kvQgXVI91wgmQ0lRLlRTRTo4MjUyLklRX0lOVkVTVF9MT0FOU19DRi5GWTIwMTcBAAAAQVUNAAMAAAAAAB4T2CRSPdcIjSKdXVI91wgfQ0lR</t>
  </si>
  <si>
    <t>LlRTRTozMDg2LklRX1RPVEFMX0NBLkZZMjAwOQEAAADSXw0AAgAAAAYxNzY4MzMBCAAAAAUAAAABMQEAAAAKMTM3MzE2MDI1NQMAAAACNzkCAAAABDEwMDgEAAAAATAHAAAACTkvMTkvMjAxOQgAAAAJMi8yOC8yMDA5CQAAAAEwupQdJ1I91wjON1ZdUj3XCBlDSVEuVFNFOjMwODYuSVFfTkkuRlkyMDE5AQAAANJfDQACAAAABTI3MzU4AQgAAAAFAAAAATEBAAAACjE5NjcwMDQ3MjgDAAAAAjc5AgAAAAIxNQQAAAABMAcAAAAJOS8xOS8yMDE5CAAAAAkyLzI4LzIwMTkJAAAAATBX+qYmUj3XCDoWOF1SPdcIJUNJUS5OQVNEQVFHUzpBTVpOLklRX0RJVl9TSEFSRS5GWTIwMTABAAAAPUkAAAMAAAAAAERoWyBSPdcIIQNRXlI91wgmQ0lRLlRTRTo4MjQyLklRX1BFUklPRExFTkdUSF9JUy5GWTIwMTcBAAAA/WsNAAEAAAACMTIAxGivI1I91whn5bJdUj3XCCZDSVEuVFNFOjgyNTEuSVFfU0FMRVNfTUFSS0VUSU5HLkZZMjAwOAEAAAA5Xg0AAgAAAAQ4OTU4AQgAAAAFAAAAATEBAAAACjEwNDEyODczNzkDAAAAAjc5AgAAAAUyMTU2MQQAAAABMAcAAAAJOS8xOS8yMDE5CAAAAAkyLzI5LzIwMDgJAAAAATBMIacmUj3XCBhkOF1SPdcII0NJUS5UU0U6ODI1MS5JUV9GSU5JU0hFRF9JTlYuRlkyMDEyAQAAADleDQACAAAABDI1NTkBCAAAAAUAAAABMQEAAAAKMTU1MTcyMTYxOAMAAAACNzkCAAAABDMwNzUEAAAAATAH</t>
  </si>
  <si>
    <t>AAAACTkvMTkvMjAxOQgAAAAJMi8yOS8yMDEyCQAAAAEwmrrwJVI91wiS9CBdUj3XCB9DSVEuTllTRTpNLklRX0VCSVREQV9JTlQuRlkyMDE1AQAAAIvaBAACAAAACDkuOTExMzkyAQgAAAAFAAAAATEBAAAACjE4MzM5MTk1NTYDAAAAAzE2MAIAAAAENDE5MAQAAAABMAcAAAAJOS8xOS8yMDE5CAAAAAkxLzMxLzIwMTUJAAAAATARcWUdUj3XCG+x115SPdcIKkNJUS5UU0U6MzA5OS5JUV9UT1RBTF9FUVVJVFkuRlkyMDE1Li4uLkpQWQEAAAA5WoYGAgAAAAY1Nzc2NTQBCAAAAAUAAAABMQEAAAAKMTc0NDgxNDY3MgMAAAACNzkCAAAABDEyNzUEAAAAATAHAAAACTkvMTkvMjAxOQgAAAAJMy8zMS8yMDE1CQAAAAEwtM0oHVI91wjBiuxeUj3XCCVDSVEuVFNFOjMwODYuSVFfU1RfREVCVF9SRVBBSUQuRlkyMDEyAQAAANJfDQACAAAABi0xNDk5OAEIAAAABQAAAAExAQAAAAoxNTUxNzIxNTk0AwAAAAI3OQIAAAAEMjA0NAQAAAABMAcAAAAJOS8xOS8yMDE5CAAAAAkyLzI5LzIwMTIJAAAAATCaCR4nUj3XCOkmR11SPdcIIENJUS5UU0U6ODI1MS5JUV9JTlZFTlRPUlkuRlkyMDE2AQAAADleDQACAAAABDQwNzcBCAAAAAUAAAABMQEAAAAKMTc5NTIyNDczNgMAAAACNzkCAAAABDEwNDMEAAAAATAHAAAACTkvMTkvMjAxOQgAAAAJMi8yOS8yMDE2CQAAAAEwp5PwJVI91wg6LCJdUj3XCCVDSVEuVFNFOjgyNDIuSVFf</t>
  </si>
  <si>
    <t>QkFTSUNfRVBTX0VYQ0wuRlkyMDEzAQAAAP1rDQACAAAACTYzLjg2MzQ2NQEIAAAABQAAAAExAQAAAAoxNjIzOTQxNzQxAwAAAAI3OQIAAAAEMzA2NAQAAAABMAcAAAAJOS8xOS8yMDE5CAAAAAkzLzMxLzIwMTMJAAAAATAeTLIjUj3XCFGXpF1SPdcILUNJUS5OWVNFOk0uSVFfT1RIRVJfTk9OX09QRVJfRVhQX1NVUFBMLkZZMjAwOAEAAACL2gQAAwAAAAAAEtR1IVI91wiUEi9eUj3XCBtDSVEuU0dYOkMzMS5JUV9FQklUQS5GWTIwMTQBAAAA0lElAAIAAAAIMTAzMC4xMDMBCAAAAAUAAAABMQEAAAAKMTc4MTg0MTgzOAMAAAADMTM4AgAAAAYxMDA2ODkEAAAAATAHAAAACTkvMTkvMjAxOQgAAAAKMTIvMzEvMjAxNAkAAAABMHgiVSJSPdcIjErxXVI91wgZQ0lRLlNHWDpDMzEuSVFfUkVWLkZZMjAxOAEAAADSUSUAAgAAAAg1NjAyLjQyMwEIAAAABQAAAAExAQAAAAoxOTUwMTM0ODY2AwAAAAMxMzgCAAAAAzExMgQAAAABMAcAAAAJOS8xOS8yMDE5CAAAAAoxMi8zMS8yMDE4CQAAAAEwjb5VIlI91wi4Sv9dUj3XCCBDSVEuVFNFOjMwODYuSVFfRlVMTF9USU1FLkZZMjAxMgEAAADSXw0AAgAAAAQ3MjcxAJoJHidSPdcIcW9XXVI91wgrQ0lRLlRTRTo4MjUxLklRX1JFVFVSTl9DT01NT05fRVFVSVRZLkZZMjAxOQEAAAA5Xg0AAgAAAAYyLjY2MTcBCAAAAAUAAAABMQEAAAAKMTk2NzAwNDc5NAMAAAACNzkCAAAA</t>
  </si>
  <si>
    <t>BTMzMzIwBAAAAAEwBwAAAAk5LzE5LzIwMTkIAAAACTIvMjgvMjAxOQkAAAABMMbWdh5SPdcIKTG4XlI91wgoQ0lRLlRTRTo4MjMzLklRX1RPVEFMX0xJQUJfRVFVSVRZLkZZMjAxNQEAAAB1XQ0AAgAAAAY5Nzk2MTEBCAAAAAUAAAABMQEAAAAKMTc0MjI0Mzc1NgMAAAACNzkCAAAABDEwMTMEAAAAATAHAAAACTkvMTkvMjAxOQgAAAAJMi8yOC8yMDE1CQAAAAEwJVA7KFI91whB/wBdUj3XCCZDSVEuVFNFOjgyNTIuSVFfREVGX1RBWF9MSUFCX0xULkZZMjAxNwEAAABBVQ0AAgAAAAQ0MDAzAQgAAAAFAAAAATEBAAAACjE4NDgxNzE1OTMDAAAAAjc5AgAAAAQxMDI3BAAAAAEwBwAAAAk5LzE5LzIwMTkIAAAACTMvMzEvMjAxNwkAAAABMB4T2CRSPdcIpPucXVI91wgqQ0lRLk5BU0RBUUdTOkFNWk4uSVFfT1RIRVJfQ0FfU1VQUEwuRlkyMDEzAQAAAD1JAAADAAAAAAAmtlsgUj3XCOnWZ15SPdcIIUNJUS4wLklRX0lNUFVUX09QRVJfTEVBU0VfREVQUi5GWQUAAAAAAAAACAAAABUoSW52YWxpZCBUaW1lIFBlcmlvZCmzeDkgUj3XCL07kV5SPdcIKkNJUS5UU0U6MzA4Ni5JUV9PVEhFUl9VTlVTVUFMX1NVUFBMLkZZMjAwOAEAAADSXw0AAgAAAAQtNjk2AQgAAAAFAAAAATEBAAAACjEwNjkxMzMzMTYDAAAAAjc5AgAAAAI4NwQAAAABMAcAAAAJOS8xOS8yMDE5CAAAAAkyLzI5LzIwMDgJAAAAATCaCR4nUj3XCIB6</t>
  </si>
  <si>
    <t>RV1SPdcIIENJUS5UU0U6MzA5OS5JUV9TR0FfU1VQUEwuRlkyMDEzAQAAADlahgYCAAAABjI5Njg5OQEIAAAABQAAAAExAQAAAAoxNjI0MDUxNzU2AwAAAAI3OQIAAAADMTAyBAAAAAEwBwAAAAk5LzE5LzIwMTkIAAAACTMvMzEvMjAxMwkAAAABMMTbpSdSPdcIYzEEXVI91wghQ0lRLk5ZU0U6VEdULklRX0NBU0hfVEFYRVMuRlkyMDEzAQAAAGapAgACAAAABDE2MDMBCAAAAAUAAAABMQEAAAAKMTcyMzM1MTk1OAMAAAADMTYwAgAAAAQzMDUzBAAAAAEwBwAAAAk5LzE5LzIwMTkIAAAACDIvMi8yMDEzCQAAAAEwtrF6IVI91wiYdxJeUj3XCCpDSVEuTkFTREFRR1M6QU1aTi5JUV9MVF9ERUJUX1JFUEFJRC5GWTIwMTABAAAAPUkAAAIAAAAELTIyMQEIAAAABQAAAAExAQAAAAoxNTg1NTQ3MDkxAwAAAAMxNjACAAAABDIwMzYEAAAAATAHAAAACTkvMTkvMjAxOQgAAAAKMTIvMzEvMjAxMAkAAAABMERoWyBSPdcI6wdWXlI91wgkQ0lRLlRTRTo4MjUxLklRX0NVUlJFTlRfUkFUSU8uRlkyMDA4AQAAADleDQACAAAACDAuNjY2OTk5AQgAAAAFAAAAATEBAAAACjEwNDEyODczNzkDAAAAAjc5AgAAAAQ0MDMwBAAAAAEwBwAAAAk5LzE5LzIwMTkIAAAACTIvMjkvMjAwOAkAAAABMJMlMh9SPdcIBoq7XlI91wglQ0lRLlRTRTo4MjUyLklRX0dBSU5fSU5WRVNUX0NGLkZZMjAxMgEAAABBVQ0AAgAAAAQ1MjA1AQgAAAAF</t>
  </si>
  <si>
    <t>AAAAATEBAAAACjE1NTQ5NTA3MTIDAAAAAjc5AgAAAAQyMDkwBAAAAAEwBwAAAAk5LzE5LzIwMTkIAAAACTMvMzEvMjAxMgkAAAABMM+eiiVSPdcIQiibXVI91wgjQ0lRLlRTRTo4MjUxLklRX1RPVEFMX0FTU0VUUy5GWTIwMTIBAAAAOV4NAAIAAAAGMjA4Njk3AQgAAAAFAAAAATEBAAAACjE1NTE3MjE2MTgDAAAAAjc5AgAAAAQxMDA3BAAAAAEwBwAAAAk5LzE5LzIwMTkIAAAACTIvMjkvMjAxMgkAAAABMJq68CVSPdcIksI5XVI91wgZQ0lRLk5ZU0U6SldOLklRX0FQLkZZMjAxMAEAAADXfQAAAgAAAAM3MjYBCAAAAAUAAAABMQEAAAAKMTUyOTM5OTMzNAMAAAADMTYwAgAAAAQxMDE4BAAAAAEwBwAAAAk5LzE5LzIwMTkIAAAACTEvMzAvMjAxMAkAAAABMFzvXiNSPdcIVQffXVI91wghQ0lRLlRTRTozMDg2LklRX0VBUk5JTkdfQ08uRlkyMDA4AQAAANJfDQACAAAABTIxMzYwAQgAAAAFAAAAATEBAAAACjEwNjkxMzMzMTYDAAAAAjc5AgAAAAE3BAAAAAEwBwAAAAk5LzE5LzIwMTkIAAAACTIvMjkvMjAwOAkAAAABMJoJHidSPdcIAnobXVI91wghQ0lRLlRTRTo4MjUxLklRX0NPTU1PTl9SRVAuRlkyMDEwAQAAADleDQADAAAAAACnk/AlUj3XCHzvWl1SPdcIKUNJUS5UU0U6ODIzMy5JUV9DT01NT05fUFJFRl9ESVZfQ0YuRlkyMDEzAQAAAHVdDQADAAAAAAAOnjsoUj3XCFlj+VxSPdcIH0NJUS5TR1g6QzMx</t>
  </si>
  <si>
    <t>LklRX0NIQU5HRV9BUi5GWTIwMTcBAAAA0lElAAIAAAAHNjUxLjUzOQEIAAAABQAAAAExAQAAAAoxOTUwMTM0ODU0AwAAAAMxMzgCAAAABDIwMTgEAAAAATAHAAAACTkvMTkvMjAxOQgAAAAKMTIvMzEvMjAxNwkAAAABMI2+VSJSPdcIu2YDXlI91wgvQ0lRLk5BU0RBUUdTOkFNWk4uSVFfT1RIRVJfVU5VU1VBTF9TVVBQTC5GWTIwMTMBAAAAPUkAAAMAAAAAACa2WyBSPdcIiGdsXlI91wgaQ0lRLk5ZU0U6TS5JUV9OSV9DRi5GWTIwMDkBAAAAi9oEAAIAAAAFLTQ3NzUBCAAAAAUAAAABMQEAAAAKMTQzODcxODgwMQMAAAADMTYwAgAAAAQyMTUwBAAAAAEwBwAAAAk5LzE5LzIwMTkIAAAACTEvMzEvMjAwOQkAAAABMGpUPyFSPdcIHPg4XlI91wgrQ0lRLk5BU0RBUUdTOkFNWk4uSVFfQVNTRVRfV1JJVEVET1dOLkZZMjAxMQEAAAA9SQAAAwAAAAAAL49bIFI91wgp125eUj3XCChDSVEuVFNFOjg5MDUuSVFfREVGX1RBWF9BU1NFVFNfTFQuRlkyMDE4AQAAAAjAVAACAAAABTEwMjI2AQgAAAAFAAAAATEBAAAACjE4OTE3ODI4MzMDAAAAAjc5AgAAAAQxMDI2BAAAAAEwBwAAAAk5LzE5LzIwMTkIAAAACTIvMjgvMjAxOAkAAAABMLZLeSRSPdcI4/u/XVI91wgoQ0lRLlRTRTo4MjQyLklRX01JTk9SSVRZX0lOVEVSRVNULkZZMjAxMQEAAAD9aw0AAgAAAAI2MAEIAAAABQAAAAExAQAAAAoxNDYwNzE3Njg5AwAAAAI3</t>
  </si>
  <si>
    <t>OQIAAAAEMTA1MgQAAAABMAcAAAAJOS8xOS8yMDE5CAAAAAkzLzMxLzIwMTEJAAAAATAoJbIjUj3XCIdlvV1SPdcILkNJUS5OWVNFOlRHVC5JUV9PVEhFUl9GSU5BTkNFX0FDVF9TVVBQTC5GWTIwMTABAAAAZqkCAAMAAAAAAMhjeiFSPdcIXwgeXlI91wgeQ0lRLlRTRTo4MjMzLklRX1BFTlNJT04uRlkyMDE3AQAAAHVdDQACAAAABTU4NTE2AQgAAAAFAAAAATEBAAAACjE4NDU1NTQ5OTcDAAAAAjc5AgAAAAQxMjEzBAAAAAEwBwAAAAk5LzE5LzIwMTkIAAAACTIvMjgvMjAxNwkAAAABMA6eOyhSPdcIlprlXFI91wgaQ0lRLk5ZU0U6TS5JUV9OSV9DRi5GWTIwMTcBAAAAi9oEAAIAAAADNjI3AQgAAAAFAAAAATEBAAAACjE5NTI1MzUzNzcDAAAAAzE2MAIAAAAEMjE1MAQAAAABMAcAAAAJOS8xOS8yMDE5CAAAAAkxLzI4LzIwMTcJAAAAATCcbG4gUj3XCOUCPF5SPdcIHUNJUS5OWVNFOk0uSVFfQlZfU0hBUkUuRlkyMDE5AQAAAIvaBAACAAAACDIwLjkyODcyAQgAAAAFAAAAATEBAAAACjE5NTI1MzUzNzgDAAAAAzE2MAIAAAAENDAyMAQAAAABMAcAAAAJOS8xOS8yMDE5CAAAAAgyLzIvMjAxOQkAAAABMIe6biBSPdcI1SNhXlI91wgcQ0lRLlRTRTo4MjMzLklRX05JX0NGLkZZMjAxMwEAAAB1XQ0AAgAAAAUxNjU0MQEIAAAABQAAAAExAQAAAAoxNzE2MTM0MjIwAwAAAAI3OQIAAAAEMjE1MAQAAAABMAcAAAAJ</t>
  </si>
  <si>
    <t>OS8xOS8yMDE5CAAAAAkyLzI4LzIwMTMJAAAAATAOnjsoUj3XCFpjB11SPdcILkNJUS5UU0U6ODkwNS5JUV9UT1RBTF9MSUFCX1RPVEFMX0FTU0VUUy5GWTIwMTABAAAACMBUAAIAAAAHNjguNDYwNAEIAAAABQAAAAExAQAAAAoxMzY3OTE0OTg5AwAAAAI3OQIAAAAENDE4OAQAAAABMAcAAAAJOS8xOS8yMDE5CAAAAAkyLzIwLzIwMTAJAAAAATBwJHceUj3XCDfuwV5SPdcIJUNJUS5UU0U6MzA5OS5JUV9HQUlOX0FTU0VUU19DRi5GWTIwMDgBAAAAOVqGBgMAAAAAAP0YpSdSPdcIWqvmXFI91wgoQ0lRLk5ZU0U6VEdULklRX1RPVEFMX0xJQUJfRVFVSVRZLkZZMjAxMAEAAABmqQIAAgAAAAU0NDUzMwEIAAAABQAAAAExAQAAAAoxNTI5MzMyNzAyAwAAAAMxNjACAAAABDEwMTMEAAAAATAHAAAACTkvMTkvMjAxOQgAAAAJMS8zMC8yMDEwCQAAAAEwyGN6IVI91wiZghVeUj3XCCtDSVEuTkFTREFRR1M6QU1aTi5JUV9JTlZFTlRPUllfVFVSTlMuRlkyMDE2AQAAAD1JAAACAAAACDguMTMzNTIzAQgAAAAFAAAAATEBAAAACjE5NDM1MDcxNjYDAAAAAzE2MAIAAAAENDA4MgQAAAABMAcAAAAJOS8xOS8yMDE5CAAAAAoxMi8zMS8yMDE2CQAAAAEw+75lHVI91wiyY+VeUj3XCCNDSVEuVFNFOjg5MDUuSVFfT1RIRVJfRVFVSVRZLkZZMjAwOQEAAAAIwFQAAgAAAAMxOTgBCAAAAAUAAAABMQEAAAAKMTM2NzkxNTA2NQMA</t>
  </si>
  <si>
    <t>AAACNzkCAAAABDEwMjgEAAAAATAHAAAACTkvMTkvMjAxOQgAAAAJMi8yMC8yMDA5CQAAAAEwE4nYJFI91wi6CnRdUj3XCClDSVEuVFNFOjgyMzMuSVFfREFZU19JTlZFTlRPUllfT1VULkZZMjAxOAEAAAB1XQ0AAgAAAAkyNC41MjEwNjUBCAAAAAUAAAABMQEAAAAKMTg5MTc4Mjk5NAMAAAACNzkCAAAABDQwMzUEAAAAATAHAAAACTkvMTkvMjAxOQgAAAAJMi8yOC8yMDE4CQAAAAEwoooxH1I91wjECZVeUj3XCCJDSVEuVFNFOjg5MDUuSVFfQURWRVJUSVNJTkcuRlkyMDEyAQAAAAjAVAADAAAAAADf1dgkUj3XCBqcY11SPdcIJENJUS5TR1g6QzMxLklRX1BST1ZfQkFEX0RFQlRTLkZZMjAxMwEAAADSUSUAAwAAAAAAM/ONIlI91wgOJAZeUj3XCCRDSVEuVFNFOjgyMzMuSVFfRUJJVERBLkZZMjAwOS4uLi5KUFkBAAAAdV0NAAIAAAAFNDAyOTUBCAAAAAUAAAABMQEAAAAKMTM2OTE4MDc4NwMAAAACNzkCAAAABDQwNTEEAAAAATAHAAAACTkvMTkvMjAxOQgAAAAJMi8yOC8yMDA5CQAAAAEw3QxmHVI91wjJ4+heUj3XCClDSVEuVFNFOjMwODYuSVFfREFZU19JTlZFTlRPUllfT1VULkZZMjAxNwEAAADSXw0AAgAAAAkxMy4wOTcyOTUBCAAAAAUAAAABMQEAAAAKMTg0NTU1NTAxMgMAAAACNzkCAAAABDQwMzUEAAAAATAHAAAACTkvMTkvMjAxOQgAAAAJMi8yOC8yMDE3CQAAAAEwqv4xH1I91wgf7qVeUj3XCChD</t>
  </si>
  <si>
    <t>SVEuVFNFOjg5MDUuSVFfQ1VSUkVOVF9QT1JUX0RFQlQuRlkyMDE2AQAAAAjAVAACAAAABTM4Nzg1AQgAAAAFAAAAATEBAAAACjE3OTQ5NzY4MzADAAAAAjc5AgAAAAQxMjk3BAAAAAEwBwAAAAk5LzE5LzIwMTkIAAAACTIvMjkvMjAxNgkAAAABMMEkeSRSPdcIQouhXVI91wgeQ0lRLk5ZU0U6SldOLklRX1NUX0RFQlQuRlkyMDE4AQAAANd9AAADAAAAAACmeY8iUj3XCC/x2F1SPdcIJENJUS5OWVNFOkpXTi5JUV9DVVJSRU5UX1JBVElPLkZZMjAxNgEAAADXfQAAAgAAAAgxLjAzNTM4MwEIAAAABQAAAAExAQAAAAoxODc5MTc2Nzk1AwAAAAMxNjACAAAABDQwMzAEAAAAATAHAAAACTkvMTkvMjAxOQgAAAAJMS8zMC8yMDE2CQAAAAEwXv5EHlI91wgs9NReUj3XCCJDSVEuVFNFOjMwOTkuSVFfUVVJQ0tfUkFUSU8uRlkyMDE5AQAAADlahgYCAAAACDAuNDkwNjY1AQgAAAAFAAAAATEBAAAACjE5Njg2NjQ2MzMDAAAAAjc5AgAAAAQ0MTIxBAAAAAEwBwAAAAk5LzE5LzIwMTkIAAAACTMvMzEvMjAxOQkAAAABMAzYMR9SPdcILAq/XlI91wgmQ0lRLlRTRTozMDk5LklRX0RFRl9UQVhfTElBQl9MVC5GWTIwMDgBAAAAOVqGBgMAAAAAAP0YpSdSPdcI16v7XFI91wgpQ0lRLk5BU0RBUUdTOkFNWk4uSVFfQ0FTSF9JTlRFUkVTVC5GWTIwMDkBAAAAPUkAAAIAAAACMzIBCAAAAAUAAAABMQEAAAAKMTQ5MTY4NDk1NgMA</t>
  </si>
  <si>
    <t>AAADMTYwAgAAAAQzMDI4BAAAAAEwBwAAAAk5LzE5LzIwMTkIAAAACjEyLzMxLzIwMDkJAAAAATBEaFsgUj3XCAyTVV5SPdcIIUNJUS5TR1g6QzMxLklRX0FEVkVSVElTSU5HLkZZMjAxOAEAAADSUSUAAwAAAAAAjb5VIlI91whNZu5dUj3XCCZDSVEuVFNFOjMwODYuSVFfRVhUUkFfQUNDX0lURU1TLkZZMjAxNgEAAADSXw0AAwAAAAAAt4WmJlI91wjvsT9dUj3XCCpDSVEuTkFTREFRR1M6QU1aTi5JUV9MVF9ERUJUX0VRVUlUWS5GWTIwMTUBAAAAPUkAAAIAAAAGMTA1LjkxAQgAAAAFAAAAATEBAAAACjE4NzI5Mjc0OTMDAAAAAzE2MAIAAAAENDA4NQQAAAABMAcAAAAJOS8xOS8yMDE5CAAAAAoxMi8zMS8yMDE1CQAAAAEw+75lHVI91whTQuNeUj3XCCpDSVEuTllTRTpUR1QuSVFfSU5URVJFU1RfSU5WRVNUX0lOQy5GWTIwMTQBAAAAZqkCAAMAAAAAALaxeiFSPdcIWNYaXlI91wgfQ0lRLlRTRTo4OTA1LklRX05FVF9ERUJULkZZMjAxNwEAAAAIwFQAAgAAAAYzNDQxMDMBCAAAAAUAAAABMQEAAAAKMTg0NTU1NDkxNQMAAAACNzkCAAAABDQzNjQEAAAAATAHAAAACTkvMTkvMjAxOQgAAAAJMi8yOC8yMDE3CQAAAAEwtkt5JFI91wi+dX9dUj3XCCxDSVEuVFNFOjgyNTEuSVFfTkVUX0RFQlRfRUJJVERBX0NBUEVYLkZZMjAxNwEAAAA5Xg0AAgAAAAk2MC41Nzk5NTIBCAAAAAUAAAABMQEAAAAKMTg0NTU1NDg5</t>
  </si>
  <si>
    <t>MQMAAAACNzkCAAAABTIzMzE0BAAAAAEwBwAAAAk5LzE5LzIwMTkIAAAACTIvMjgvMjAxNwkAAAABMMbWdh5SPdcIG6CsXlI91wglQ0lRLlRTRTozMDk5LklRX09USEVSX0NBX1NVUFBMLkZZMjAxNQEAAAA5WoYGAgAAAAUzNjQwNAEIAAAABQAAAAExAQAAAAoxNzQ0ODE0NjcyAwAAAAI3OQIAAAAEMTA1NQQAAAABMAcAAAAJOS8xOS8yMDE5CAAAAAkzLzMxLzIwMTUJAAAAATC6lB0nUj3XCDv0BF1SPdcIKkNJUS5OWVNFOk0uSVFfTkVUX0RFQlRfRUJJVERBX0NBUEVYLkZZMjAxMgEAAACL2gQAAgAAAAgxLjY5Mjc1NgEIAAAABQAAAAExAQAAAAoxNjY4MjA0NTAwAwAAAAMxNjACAAAABTIzMzE0BAAAAAEwBwAAAAk5LzE5LzIwMTkIAAAACTEvMjgvMjAxMgkAAAABMA6GIx5SPdcIzPnZXlI91wgiQ0lRLlRTRTo4MjUyLklRX09USEVSX0lOVEFOLkZZMjAxMQEAAABBVQ0AAgAAAAQ3NDM1AQgAAAAFAAAAATEBAAAACjE0NjI2NTI5MTADAAAAAjc5AgAAAAQxMDQwBAAAAAEwBwAAAAk5LzE5LzIwMTkIAAAACTMvMzEvMjAxMQkAAAABMKFQiiVSPdcITd9nXVI91wgbQ0lRLlNHWDpDMzEuSVFfRUJJVEEuRlkyMDEyAQAAANJRJQACAAAABzcyNi42MjMBCAAAAAUAAAABMQEAAAAKMTY2OTM3NzA1MAMAAAADMTM4AgAAAAYxMDA2ODkEAAAAATAHAAAACTkvMTkvMjAxOQgAAAAKMTIvMzEvMjAxMgkAAAABMDPzjSJS</t>
  </si>
  <si>
    <t>PdcIqobwXVI91wgpQ0lRLlRTRTozMDg2LklRX0lOVkVTVF9TRUNVUklUWV9DRi5GWTIwMTgBAAAA0l8NAAIAAAADOTExAQgAAAAFAAAAATEBAAAACjE4OTE3ODI5ODUDAAAAAjc5AgAAAAQyMDI3BAAAAAEwBwAAAAk5LzE5LzIwMTkIAAAACTIvMjgvMjAxOAkAAAABMFf6piZSPdcIkJAvXVI91wgeQ0lRLk5ZU0U6VEdULklRX0lOQ19UQVguRlkyMDE5AQAAAGapAgACAAAAAzc0NgEIAAAABQAAAAExAQAAAAoxOTQ5NDk4ODczAwAAAAMxNjACAAAAAjc1BAAAAAEwBwAAAAk5LzE5LzIwMTkIAAAACDIvMi8yMDE5CQAAAAEwI4Z1IVI91wisqRxeUj3XCCBDSVEuTllTRTpNLklRX0dBSU5fSU5WRVNULkZZMjAwOQEAAACL2gQAAwAAAAAABvt1IVI91wiP9ypeUj3XCBlDSVEuVFNFOjgyNTIuSVFfQUQuRlkyMDEzAQAAAEFVDQADAAAAAADFxYolUj3XCPl1m11SPdcIJENJUS5UU0U6ODkwNS5JUV9DVVJSRU5UX1JBVElPLkZZMjAxMgEAAAAIwFQAAgAAAAgwLjI4NjgyOQEIAAAABQAAAAExAQAAAAoxNTUxNzIxNjU2AwAAAAI3OQIAAAAENDAzMAQAAAABMAcAAAAJOS8xOS8yMDE5CAAAAAkyLzIwLzIwMTIJAAAAATBwJHceUj3XCGOrvV5SPdcIJkNJUS5UU0U6MzA4Ni5JUV9ERUZfVEFYX0xJQUJfTFQuRlkyMDA5AQAAANJfDQACAAAABTk5NTY0AQgAAAAFAAAAATEBAAAACjEzNzMxNjAyNTUDAAAAAjc5AgAAAAQx</t>
  </si>
  <si>
    <t>MDI3BAAAAAEwBwAAAAk5LzE5LzIwMTkIAAAACTIvMjgvMjAwOQkAAAABMLqUHSdSPdcIIpY0XVI91wgqQ0lRLlRTRTo4MjMzLklRX09USEVSX1VOVVNVQUxfU1VQUEwuRlkyMDA4AQAAAHVdDQACAAAABS05OTgwAQgAAAAFAAAAATEBAAAACjEwMTE5MDkzNzYDAAAAAjc5AgAAAAI4NwQAAAABMAcAAAAJOS8xOS8yMDE5CAAAAAkyLzI5LzIwMDgJAAAAATCVtDooUj3XCI9o6VxSPdcIHENJUS5TR1g6QzMxLklRX0dBX0VYUC5GWTIwMTgBAAAA0lElAAIAAAAHNDM4LjAyNgEIAAAABQAAAAExAQAAAAoxOTUwMTM0ODY2AwAAAAMxMzgCAAAABTIxNTYyBAAAAAEwBwAAAAk5LzE5LzIwMTkIAAAACjEyLzMxLzIwMTgJAAAAATCNvlUiUj3XCO5V+11SPdcIIUNJUS5OWVNFOlRHVC5JUV9UT1RBTF9ERUJULkZZMjAxOAEAAABmqQIAAgAAAAUxMzQ3NgEIAAAABQAAAAExAQAAAAoxOTQ5NDk4ODg1AwAAAAMxNjACAAAABDQxNzMEAAAAATAHAAAACTkvMTkvMjAxOQgAAAAIMi8zLzIwMTgJAAAAATAjhnUhUj3XCHXEIF5SPdcIGUNJUS5UU0U6ODI1MS5JUV9HVy5GWTIwMTEBAAAAOV4NAAMAAAAAAKeT8CVSPdcIwbdSXVI91wgjQ0lRLk5ZU0U6TS5JUV9SRVRVUk5fQ0FQSVRBTC5GWTIwMDgBAAAAi9oEAAIAAAAENi40NAEIAAAABQAAAAExAQAAAAoxMzQ3MzAwNDQ0AwAAAAMxNjACAAAABDQzNjMEAAAAATAHAAAACTkv</t>
  </si>
  <si>
    <t>MTkvMjAxOQgAAAAIMi8yLzIwMDgJAAAAATD3XiMeUj3XCPGE2V5SPdcIIENJUS5OWVNFOk0uSVFfRUJJVF9NQVJHSU4uRlkyMDEwAQAAAIvaBAACAAAABjYuMTkwMQEIAAAABQAAAAExAQAAAAoxNTMxMjg2ODM0AwAAAAMxNjACAAAABDQwNTMEAAAAATAHAAAACTkvMTkvMjAxOQgAAAAJMS8zMC8yMDEwCQAAAAEw914jHlI91wgTLOReUj3XCChDSVEuVFNFOjMwODYuSVFfVE9UQUxfRElWX1BBSURfQ0YuRlkyMDE1AQAAANJfDQACAAAABS02MzEyAQgAAAAFAAAAATEBAAAACjE3NDIyNDM3NzcDAAAAAjc5AgAAAAQyMDIyBAAAAAEwBwAAAAk5LzE5LzIwMTkIAAAACTIvMjgvMjAxNQkAAAABMLeFpiZSPdcIZUhQXVI91wgjQ0lRLlRTRTo4MjUyLklRX1RPVEFMX0VRVUlUWS5GWTIwMTIBAAAAQVUNAAIAAAAGMjkwMzQ5AQgAAAAFAAAAATEBAAAACjE1NTQ5NTA3MTIDAAAAAjc5AgAAAAQxMjc1BAAAAAEwBwAAAAk5LzE5LzIwMTkIAAAACTMvMzEvMjAxMgkAAAABMM+eiiVSPdcIDVRoXVI91wgeQ0lRLk5ZU0U6SldOLklRX0lOQ19UQVguRlkyMDE0AQAAANd9AAACAAAAAzQ1NQEIAAAABQAAAAExAQAAAAoxNzgwNjcxMzE0AwAAAAMxNjACAAAAAjc1BAAAAAEwBwAAAAk5LzE5LzIwMTkIAAAACDIvMS8yMDE0CQAAAAEwLYxfI1I91wgFguRdUj3XCCBDSVEuTllTRTpUR1QuSVFfQ0hBTkdFX0FQLkZZMjAxMwEA</t>
  </si>
  <si>
    <t>AABmqQIAAgAAAAMxOTMBCAAAAAUAAAABMQEAAAAKMTcyMzM1MTk1OAMAAAADMTYwAgAAAAQyMDE3BAAAAAEwBwAAAAk5LzE5LzIwMTkIAAAACDIvMi8yMDEzCQAAAAEwtrF6IVI91wjINA5eUj3XCClDSVEuVFNFOjgyNTIuSVFfSU5WRVNUX1NFQ1VSSVRZX0NGLkZZMjAxNAEAAABBVQ0AAgAAAAIxMgEIAAAABQAAAAExAQAAAAoxNjg2MDE4MTUzAwAAAAI3OQIAAAAEMjAyNwQAAAABMAcAAAAJOS8xOS8yMDE5CAAAAAkzLzMxLzIwMTQJAAAAATBKntckUj3XCGqzk11SPdcIJkNJUS5OWVNFOkpXTi5JUV9GSUxJTkdfQ1VSUkVOQ1kuRlkyMDE5AQAAANd9AAADAAAAA1VTRACeoI8iUj3XCOW//11SPdcIIENJUS5UU0U6ODI1MS5JUV9QQVJUX1RJTUUuRlkyMDExAQAAADleDQADAAAAAACauvAlUj3XCBYWMV1SPdcIJUNJUS5UU0U6ODkwNS5JUV9HV19JTlRBTl9BTU9SVC5GWTIwMTIBAAAACMBUAAMAAAAAAN/V2CRSPdcIws50XVI91wgkQ0lRLlRTRTo4OTA1LklRX0NBU0hfSU5URVJFU1QuRlkyMDA5AQAAAAjAVAACAAAABDE3NTYBCAAAAAUAAAABMQEAAAAKMTM2NzkxNTA2NQMAAAACNzkCAAAABDMwMjgEAAAAATAHAAAACTkvMTkvMjAxOQgAAAAJMi8yMC8yMDA5CQAAAAEwE4nYJFI91whdsmJdUj3XCCVDSVEuTllTRTpUR1QuSVFfREFZU19TQUxFU19PVVQuRlkyMDE2AQAAAGapAgADAAAAAAD7NyMeUj3X</t>
  </si>
  <si>
    <t>CKPu1l5SPdcII0NJUS5OWVNFOkpXTi5JUV9PVEhFUl9FUVVJVFkuRlkyMDA5AQAAANd9AAACAAAAAy0xMAEIAAAABQAAAAExAQAAAAoxNDM2ODI0NzQzAwAAAAMxNjACAAAABDEwMjgEAAAAATAHAAAACTkvMTkvMjAxOQgAAAAJMS8zMS8yMDA5CQAAAAEwZsheI1I91wj4DNZdUj3XCCJDSVEuU0dYOkMzMS5JUV9QRV9FWENMLi4yMDA0LzAyLzI5AQAAANJRJQACAAAABzQyLjgxMTcBBwAAAAUAAAABMQEAAAAIMzQ2MDI2MjQDAAAAATACAAAABjEwMDAyNwQAAAABMAcAAAAJMi8yNy8yMDA0CAAAAAkyLzI3LzIwMDRivgQ9Uj3XCKLowlxSPdcIJUNJUS5UU0U6ODI1Mi5JUV9CQVNJQ19FUFNfRVhDTC5GWTIwMTQBAAAAQVUNAAIAAAAJNTYuMjg2NTI4AQgAAAAFAAAAATEBAAAACjE2ODYwMTgxNTMDAAAAAjc5AgAAAAQzMDY0BAAAAAEwBwAAAAk5LzE5LzIwMTkIAAAACTMvMzEvMjAxNAkAAAABMLTsiiVSPdcIY2WTXVI91wgqQ0lRLk5BU0RBUUdTOkFNWk4uSVFfQkFTSUNfRVBTX0lOQ0wuRlkyMDE2AQAAAD1JAAACAAAACDUuMDAyMTA5AQgAAAAFAAAAATEBAAAACjE5NDM1MDcxNjYDAAAAAzE2MAIAAAABOQQAAAABMAcAAAAJOS8xOS8yMDE5CAAAAAoxMi8zMS8yMDE2CQAAAAEwhRQ6IFI91wg/4lxeUj3XCB5DSVEuVFNFOjgyNTIuSVFfTFRfREVCVC5GWTIwMTEBAAAAQVUNAAIAAAAGMTUzOTAwAQgAAAAF</t>
  </si>
  <si>
    <t>AAAAATEBAAAACjE0NjI2NTI5MTADAAAAAjc5AgAAAAQxMDQ5BAAAAAEwBwAAAAk5LzE5LzIwMTkIAAAACTMvMzEvMjAxMQkAAAABMKFQiiVSPdcINL6BXVI91wgoQ0lRLlRTRTo4OTA1LklRX1BST1ZfQkFEX0RFQlRTX0NGLkZZMjAxOAEAAAAIwFQAAwAAAAAArXJ5JFI91wgQdqJdUj3XCCZDSVEuTllTRTpUR1QuSVFfRUZGRUNUX1RBWF9SQVRFLkZZMjAxNQEAAABmqQIAAgAAAAczMi45NTkyAQgAAAAFAAAAATEBAAAACjE4MzExNDg3NTMDAAAAAzE2MAIAAAAENDM3NgQAAAABMAcAAAAJOS8xOS8yMDE5CAAAAAkxLzMxLzIwMTUJAAAAATBE6XQhUj3XCDAIF15SPdcII0NJUS5OWVNFOkpXTi5JUV9UT1RBTF9SRUNFSVYuRlkyMDE0AQAAANd9AAACAAAABDIxNzcBCAAAAAUAAAABMQEAAAAKMTc4MDY3MTMxNAMAAAADMTYwAgAAAAQxMDAxBAAAAAEwBwAAAAk5LzE5LzIwMTkIAAAACDIvMS8yMDE0CQAAAAEwJLNfI1I91wgFguRdUj3XCCFDSVEuVFNFOjgyNDIuSVFfVE9UQUxfREVCVC5GWTIwMTUBAAAA/WsNAAIAAAAGMTU3OTY4AQgAAAAFAAAAATEBAAAACjE3NDQ5NDYyNzADAAAAAjc5AgAAAAQ0MTczBAAAAAEwBwAAAAk5LzE5LzIwMTkIAAAACTMvMzEvMjAxNQkAAAABMF0JriNSPdcIjj62XVI91wgkQ0lRLlRTRTozMDg2LklRX0NBU0hfSU5URVJFU1QuRlkyMDE4AQAAANJfDQACAAAABDExMDgBCAAA</t>
  </si>
  <si>
    <t>AAUAAAABMQEAAAAKMTg5MTc4Mjk4NQMAAAACNzkCAAAABDMwMjgEAAAAATAHAAAACTkvMTkvMjAxOQgAAAAJMi8yOC8yMDE4CQAAAAEwV/qmJlI91wgLIR9dUj3XCBlDSVEuVFNFOjgyNTEuSVFfRE8uRlkyMDA4AQAAADleDQADAAAAAABMIacmUj3XCL4FWl1SPdcIKENJUS5UU0U6ODI1Mi5JUV9FQVJOSU5HX0NPX01BUkdJTi5GWTIwMDkBAAAAQVUNAAIAAAAHLTEuOTQ2MwEIAAAABQAAAAExAQAAAAoxMzg1NTM5NzMwAwAAAAI3OQIAAAAENDE4MQQAAAABMAcAAAAJOS8xOS8yMDE5CAAAAAkzLzMxLzIwMDkJAAAAATDG1nYeUj3XCNsJsV5SPdcIK0NJUS5OWVNFOkpXTi5JUV9OSV9BVkFJTF9FWENMX01BUkdJTi5GWTIwMTYBAAAA130AAAIAAAAGNC4xNTU5AQgAAAAFAAAAATEBAAAACjE4NzkxNzY3OTUDAAAAAzE2MAIAAAAENDE4MgQAAAABMAcAAAAJOS8xOS8yMDE5CAAAAAkxLzMwLzIwMTYJAAAAATBe/kQeUj3XCIxHzF5SPdcIIUNJUS5OWVNFOk0uSVFfR1JPU1NfTUFSR0lOLkZZMjAxNAEAAACL2gQAAgAAAAc0MC4xMjAyAQgAAAAFAAAAATEBAAAACjE3ODI5ODIyODYDAAAAAzE2MAIAAAAENDA3NAQAAAABMAcAAAAJOS8xOS8yMDE5CAAAAAgyLzEvMjAxNAkAAAABMA6GIx5SPdcIA97cXlI91wgmQ0lRLlRTRTo4MjUxLklRX1NBTEVTX01BUktFVElORy5GWTIwMTMBAAAAOV4NAAIAAAAEMzAzNAEI</t>
  </si>
  <si>
    <t>AAAABQAAAAExAQAAAAoxNjIxMjI5MDEyAwAAAAI3OQIAAAAFMjE1NjEEAAAAATAHAAAACTkvMTkvMjAxOQgAAAAJMi8yOC8yMDEzCQAAAAEws+DwJVI91whHsltdUj3XCCVDSVEuVFNFOjgyNTIuSVFfU1RfREVCVF9SRVBBSUQuRlkyMDE1AQAAAEFVDQACAAAABi0zMTk4NQEIAAAABQAAAAExAQAAAAoxNzQ1MjE0NDI0AwAAAAI3OQIAAAAEMjA0NAQAAAABMAcAAAAJOS8xOS8yMDE5CAAAAAkzLzMxLzIwMTUJAAAAATA87NckUj3XCFHJi11SPdcILkNJUS5UU0U6ODI1MS5JUV9UT1RBTF9ERUJUX0VCSVREQV9DQVBFWC5GWTIwMDkBAAAAOV4NAAIAAAAJMjAuMzM3NjU1AQgAAAAFAAAAATEBAAAACjEzNzM3MDY4MDcDAAAAAjc5AgAAAAUyMzMxMwQAAAABMAcAAAAJOS8xOS8yMDE5CAAAAAkyLzI4LzIwMDkJAAAAATCTJTIfUj3XCBtHsF5SPdcIJENJUS5TR1g6QzMxLklRX0RJTFVUX0VQU19FWENMLkZZMjAwNwEAAADSUSUAAgAAAAgwLjk1MDQzMgEIAAAABQAAAAExAQAAAAk3OTYxNjMzMzcDAAAAAzEzOAIAAAADMTQyBAAAAAEwBwAAAAk5LzE5LzIwMTkIAAAACjEyLzMxLzIwMDcJAAAAATCeoI8iUj3XCBy/6l1SPdcIJkNJUS5UU0U6MzA4Ni5JUV9JTlZFU1RfTE9BTlNfQ0YuRlkyMDE2AQAAANJfDQACAAAAAjIyAQgAAAAFAAAAATEBAAAACjE3OTUyMjQ3MzMDAAAAAjc5AgAAAAQyMDMyBAAAAAEwBwAA</t>
  </si>
  <si>
    <t>AAk5LzE5LzIwMTkIAAAACTIvMjkvMjAxNgkAAAABMLCspiZSPdcIFM5YXVI91wglQ0lRLk5ZU0U6SldOLklRX1NUX0RFQlRfUkVQQUlELkZZMjAxMgEAAADXfQAAAgAAAAMtMzABCAAAAAUAAAABMQEAAAAKMTY2NDE4ODQ1MQMAAAADMTYwAgAAAAQyMDQ0BAAAAAEwBwAAAAk5LzE5LzIwMTkIAAAACTEvMjgvMjAxMgkAAAABMEhlXyNSPdcIz9rSXVI91wgdQ0lRLk5ZU0U6TS5JUV9FQlRfRVhDTC5GWTIwMTEBAAAAi9oEAAIAAAAEMTQxMQEIAAAABQAAAAExAQAAAAoxNTk4NzYzMzY1AwAAAAMxNjACAAAAATQEAAAAATAHAAAACTkvMTkvMjAxOQgAAAAJMS8yOS8yMDExCQAAAAEwX3s/IVI91wh0Sz5eUj3XCCZDSVEuVFNFOjgyMzMuSVFfQ0FTSF9BQ1FVSVJFX0NGLkZZMjAwOQEAAAB1XQ0AAwAAAAAAS9s6KFI91wgZ3hNdUj3XCCFDSVEuTllTRTpNLklRX1BFX0VYQ0wuLjIwMTMvMDIvMjgBAAAAi9oEAAIAAAAJMTIuNjg1MTg1AQcAAAAFAAAAATEBAAAACjE1ODg5ODc5MzMDAAAAATACAAAABjEwMDAyNwQAAAABMAcAAAAJMi8yOC8yMDEzCAAAAAkyLzI4LzIwMTN1n6g8Uj3XCI4lyVxSPdcIHkNJUS5UU0U6MzA4Ni5JUV9QRU5TSU9OLkZZMjAxMgEAAADSXw0AAgAAAAUyNTA4NAEIAAAABQAAAAExAQAAAAoxNTUxNzIxNTk0AwAAAAI3OQIAAAAEMTIxMwQAAAABMAcAAAAJOS8xOS8yMDE5CAAAAAkyLzI5</t>
  </si>
  <si>
    <t>LzIwMTIJAAAAATCl4h0nUj3XCJv/HF1SPdcIH0NJUS5UU0U6ODI1MS5JUV9ORVRfREVCVC5GWTIwMDgBAAAAOV4NAAIAAAAFMTYyMDcBCAAAAAUAAAABMQEAAAAKMTA0MTI4NzM3OQMAAAACNzkCAAAABDQzNjQEAAAAATAHAAAACTkvMTkvMjAxOQgAAAAJMi8yOS8yMDA4CQAAAAEw1UTwJVI91wgYizhdUj3XCCVDSVEuU0dYOkMzMS5JUV9MVF9ERUJUX0NBUElUQUwuRlkyMDA5AQAAANJRJQACAAAABzMyLjc4NDgBCAAAAAUAAAABMQEAAAAKMTQ0MTQzNDY4NQMAAAADMTM4AgAAAAQ0MTg3BAAAAAEwBwAAAAk5LzE5LzIwMTkIAAAACjEyLzMxLzIwMDkJAAAAATAiwyIeUj3XCJvSxF5SPdcIJUNJUS5UU0U6MzA5OS5JUV9QUk9WX0JBRF9ERUJUUy5GWTIwMTkBAAAAOVqGBgIAAAADMTAzAQgAAAAFAAAAATEBAAAACjE5Njg2NjQ2MzMDAAAAAjc5AgAAAAI5NQQAAAABMAcAAAAJOS8xOS8yMDE5CAAAAAkzLzMxLzIwMTkJAAAAATCaCR4nUj3XCP10VV1SPdcIKkNJUS5OQVNEQVFHUzpBTVpOLklRX0dXX0lOVEFOX0FNT1JULkZZMjAxMwEAAAA9SQAAAwAAAAAAJrZbIFI91wgDc29eUj3XCBtDSVEuVFNFOjMwOTkuSVFfQVBJQy5GWTIwMTgBAAAAOVqGBgIAAAAGMzIyODA3AQgAAAAFAAAAATEBAAAACjE4OTM4MDYwMzYDAAAAAjc5AgAAAAQxMDg0BAAAAAEwBwAAAAk5LzE5LzIwMTkIAAAACTMvMzEvMjAxOAkA</t>
  </si>
  <si>
    <t>AAABMKXiHSdSPdcIBk5VXVI91wgfQ0lRLk5ZU0U6VEdULklRX0JWX1NIQVJFLkZZMjAwOQEAAABmqQIAAgAAAAkxOC4yMTY3ODMBCAAAAAUAAAABMQEAAAAKMTQzNTU3MTI3MAMAAAADMTYwAgAAAAQ0MDIwBAAAAAEwBwAAAAk5LzE5LzIwMTkIAAAACTEvMzEvMjAwOQkAAAABMNY8eiFSPdcI2fEQXlI91wgmQ0lRLlRTRTo4MjUxLklRX0lOVkVTVF9MT0FOU19DRi5GWTIwMTEBAAAAOV4NAAMAAAAAAJq68CVSPdcIoZs5XVI91wgkQ0lRLlNHWDpDMzEuSVFfQ0FQSVRBTF9MRUFTRVMuRlkyMDA4AQAAANJRJQACAAAABTM1LjI2AQgAAAAFAAAAATEBAAAACjEzNjY5NTI5NzgDAAAAAzEzOAIAAAAEMTE4MwQAAAABMAcAAAAJOS8xOS8yMDE5CAAAAAoxMi8zMS8yMDA4CQAAAAEwazCNIlI91wguNOtdUj3XCC9DSVEuVFNFOjgyNDIuSVFfT1RIRVJfTk9OX09QRVJfRVhQX1NVUFBMLkZZMjAxMQEAAAD9aw0AAgAAAAMxNjgBCAAAAAUAAAABMQEAAAAKMTQ2MDcxNzY4OQMAAAACNzkCAAAAAjg1BAAAAAEwBwAAAAk5LzE5LzIwMTkIAAAACTMvMzEvMjAxMQkAAAABMDT+sSNSPdcIvfu4XVI91wghQ0lRLk5ZU0U6SldOLklRX1RPVEFMX0xJQUIuRlkyMDE0AQAAANd9AAACAAAABDY0OTQBCAAAAAUAAAABMQEAAAAKMTc4MDY3MTMxNAMAAAADMTYwAgAAAAQxMjc2BAAAAAEwBwAAAAk5LzE5LzIwMTkIAAAACDIvMS8y</t>
  </si>
  <si>
    <t>MDE0CQAAAAEwJLNfI1I91wgH8cpdUj3XCChDSVEuVFNFOjMwODYuSVFfVE9UQUxfRElWX1BBSURfQ0YuRlkyMDEzAQAAANJfDQACAAAABS00NzQ2AQgAAAAFAAAAATEBAAAACjE2MjA5MDI4MzUDAAAAAjc5AgAAAAQyMDIyBAAAAAEwBwAAAAk5LzE5LzIwMTkIAAAACTIvMjgvMjAxMwkAAAABMJoJHidSPdcIm4VPXVI91wgoQ0lRLk5ZU0U6VEdULklRX1RPVEFMX0RFQlRfUkVQQUlELkZZMjAxNgEAAABmqQIAAgAAAAMtODUBCAAAAAUAAAABMQEAAAAKMTg3ODQ1MzgwOQMAAAADMTYwAgAAAAQyMTY2BAAAAAEwBwAAAAk5LzE5LzIwMTkIAAAACTEvMzAvMjAxNgkAAAABMD44dSFSPdcIYWETXlI91wgoQ0lRLlRTRTo4MjUxLklRX1RPVEFMX0xJQUJfRVFVSVRZLkZZMjAxOQEAAAA5Xg0AAgAAAAYyNzUzNjkBCAAAAAUAAAABMQEAAAAKMTk2NzAwNDc5NAMAAAACNzkCAAAABDEwMTMEAAAAATAHAAAACTkvMTkvMjAxOQgAAAAJMi8yOC8yMDE5CQAAAAEws+DwJVI91whvX4BdUj3XCCRDSVEuVFNFOjgyNTEuSVFfSU1QQUlSTUVOVF9HVy5GWTIwMTcBAAAAOV4NAAMAAAAAAKeT8CVSPdcIMLJUXVI91wgiQ0lRLk5ZU0U6TS5JUV9DT01NT05fSVNTVUVELkZZMjAxOQEAAACL2gQAAgAAAAI0NQEIAAAABQAAAAExAQAAAAoxOTUyNTM1Mzc4AwAAAAMxNjACAAAABDIxNjkEAAAAATAHAAAACTkvMTkvMjAxOQgAAAAI</t>
  </si>
  <si>
    <t>Mi8yLzIwMTkJAAAAATCHum4gUj3XCLyOZV5SPdcIJkNJUS5TR1g6QzMxLklRX01BUktFVENBUC4yMDA0LzIvMjguSlBZAQAAANJRJQACAAAADTI4OTA5Ni43MTkxOTcBBgAAAAUAAAABMQEAAAAIMzQ2Njc2MTYDAAAAAjc5AgAAAAYxMDAwNTQEAAAAATAHAAAACTIvMjgvMjAwNK21pzxSPdcIbzFGc1I91wgkQ0lRLlNHWDpDMzEuSVFfR0FJTl9JTlZFU1RfQ0YuRlkyMDE2AQAAANJRJQACAAAABy01MC4wMzYBCAAAAAUAAAABMQEAAAAKMTg4MTY2MDU0MAMAAAADMTM4AgAAAAQyMDkwBAAAAAEwBwAAAAk5LzE5LzIwMTkIAAAACjEyLzMxLzIwMTYJAAAAATCXl1UiUj3XCB9Q9l1SPdcIJUNJUS5UU0U6ODI0Mi5JUV9PVEhFUl9DTF9TVVBQTC5GWTIwMDgBAAAA/WsNAAIAAAAFMTY2OTYBCAAAAAUAAAABMQEAAAAKMTA2NjA2MzcyMQMAAAACNzkCAAAABDEwNTcEAAAAATAHAAAACTkvMTkvMjAxOQgAAAAJMy8zMS8yMDA4CQAAAAEwp5l5JFI91wjoEaNdUj3XCChDSVEuTllTRTpKV04uSVFfTUlOT1JJVFlfSU5URVJFU1QuRlkyMDE3AQAAANd9AAADAAAAAAC4Uo8iUj3XCJgd0F1SPdcIHkNJUS5UU0U6ODI0Mi5JUV9aX1NDT1JFLkZZMjAxNwEAAAD9aw0AAgAAAAgyLjEwMjY3NwEIAAAABQAAAAExAQAAAAoxODQ3OTEyMjk2AwAAAAI3OQIAAAAGMTAwMTIzBAAAAAEwBwAAAAk5LzE5LzIwMTkIAAAACTMvMzEv</t>
  </si>
  <si>
    <t>MjAxNwkAAAABMHGwRB5SPdcIJH/GXlI91wggQ0lRLk5ZU0U6SldOLklRX01BQ0hJTkVSWS5GWTIwMTABAAAA130AAAIAAAAEMjI2NwEIAAAABQAAAAExAQAAAAoxNTI5Mzk5MzM0AwAAAAMxNjACAAAABDMxMTQEAAAAATAHAAAACTkvMTkvMjAxOQgAAAAJMS8zMC8yMDEwCQAAAAEwXO9eI1I91wh0a8ldUj3XCCVDSVEuVFNFOjg5MDUuSVFfUFJFRl9ESVZfT1RIRVIuRlkyMDE1AQAAAAjAVAADAAAAAAD1/HgkUj3XCBHPl11SPdcIJ0NJUS5OQVNEQVFHUzpBTVpOLklRX1NBTEVfUFBFX0NGLkZZMjAxNQEAAAA9SQAAAwAAAAAAUe05IFI91whP3FdeUj3XCCJDSVEuVFNFOjgyMzMuSVFfUVVJQ0tfUkFUSU8uRlkyMDEwAQAAAHVdDQACAAAACDAuNTMxMzg0AQgAAAAFAAAAATEBAAAACjEzNjkxODA5MTcDAAAAAjc5AgAAAAQ0MTIxBAAAAAEwBwAAAAk5LzE5LzIwMTkIAAAACTIvMjgvMjAxMAkAAAABMLB0OR9SPdcIC0ebXlI91wgkQ0lRLk5ZU0U6SldOLklRX09USEVSX0xJQUJfTFQuRlkyMDA4AQAAANd9AAACAAAAAzUyNAEIAAAABQAAAAExAQAAAAoxMzQzMDE0ODQ3AwAAAAMxNjACAAAABDEwNjIEAAAAATAHAAAACTkvMTkvMjAxOQgAAAAIMi8yLzIwMDgJAAAAATDXtq8jUj3XCHASzV1SPdcIHUNJUS5OWVNFOlRHVC5JUV9SRF9FWFAuRlkyMDE3AQAAAGapAgADAAAAAAA+OHUhUj3XCLopIF5SPdcIH0NJ</t>
  </si>
  <si>
    <t>US5UU0U6ODI0Mi5JUV9EQV9TVVBQTC5GWTIwMTUBAAAA/WsNAAMAAAAAACHjrSNSPdcIXlq6XVI91wghQ0lRLk5ZU0U6TS5JUV9HUk9TU19NQVJHSU4uRlkyMDEyAQAAAIvaBAACAAAABzQwLjM5NzYBCAAAAAUAAAABMQEAAAAKMTY2ODIwNDUwMAMAAAADMTYwAgAAAAQ0MDc0BAAAAAEwBwAAAAk5LzE5LzIwMTkIAAAACTEvMjgvMjAxMgkAAAABMA6GIx5SPdcI/1LkXlI91wgmQ0lRLk5ZU0U6SldOLklRX0NBU0hfQ09OVkVSU0lPTi5GWTIwMTcBAAAA130AAAIAAAAJMjcuMzgyNjI4AQgAAAAFAAAAATEBAAAACjE5NTAxNTE2MjgDAAAAAzE2MAIAAAAENDE4NAQAAAABMAcAAAAJOS8xOS8yMDE5CAAAAAkxLzI4LzIwMTcJAAAAATBe/kQeUj3XCCz01F5SPdcIKkNJUS5UU0U6ODkwNS5JUV9UT1RBTF9FUVVJVFkuRlkyMDA5Li4uLkpQWQEAAAAIwFQAAgAAAAYxNDA1MDMBCAAAAAUAAAABMQEAAAAKMTM2NzkxNTA2NQMAAAACNzkCAAAABDEyNzUEAAAAATAHAAAACTkvMTkvMjAxOQgAAAAJMi8yMC8yMDA5CQAAAAEwtM0oHVI91wgv+vVeUj3XCBxDSVEuTllTRTpKV04uSVFfTklfQ0YuRlkyMDEzAQAAANd9AAACAAAAAzczNQEIAAAABQAAAAExAQAAAAoxNzIzNzkxNzg1AwAAAAMxNjACAAAABDIxNTAEAAAAATAHAAAACTkvMTkvMjAxOQgAAAAIMi8yLzIwMTMJAAAAATAtjF8jUj3XCBJb5F1SPdcIJkNJUS5O</t>
  </si>
  <si>
    <t>WVNFOk0uSVFfVE9UQUxfREVCVF9FUVVJVFkuRlkyMDE5AQAAAIvaBAACAAAABzc2LjYxNTkBCAAAAAUAAAABMQEAAAAKMTk1MjUzNTM3OAMAAAADMTYwAgAAAAQ0MDM0BAAAAAEwBwAAAAk5LzE5LzIwMTkIAAAACDIvMi8yMDE5CQAAAAEwEXFlHVI91whozeJeUj3XCB5DSVEuVFNFOjgyNTIuSVFfWl9TQ09SRS5GWTIwMTgBAAAAQVUNAAIAAAAIMS43MjAyMzMBCAAAAAUAAAABMQEAAAAKMTg5NDU2Nzc1NgMAAAACNzkCAAAABjEwMDEyMwQAAAABMAcAAAAJOS8xOS8yMDE5CAAAAAkzLzMxLzIwMTgJAAAAATBwJHceUj3XCFOgwV5SPdcIJUNJUS5UU0U6ODI1Mi5JUV9TVF9ERUJUX0lTU1VFRC5GWTIwMTYBAAAAQVUNAAMAAAAAADzs1yRSPdcI7nWUXVI91wgrQ0lRLlRTRTo4MjMzLklRX01JTk9SSVRZX0lOVEVSRVNUX0NGLkZZMjAwOAEAAAB1XQ0AAwAAAAAAlbQ6KFI91wiItulcUj3XCCVDSVEuU0dYOkMzMS5JUV9QRVJJT0RMRU5HVEhfSVMuRlkyMDE0AQAAANJRJQABAAAAAjEyAJtJVSJSPdcIHmH+XVI91wgkQ0lRLlRTRTo4OTA1LklRX0VCSVREQS5GWTIwMTUuLi4uSlBZAQAAAAjAVAACAAAABTcxNDQ3AQgAAAAFAAAAATEBAAAACjE3NDIyNDM2NTEDAAAAAjc5AgAAAAQ0MDUxBAAAAAEwBwAAAAk5LzE5LzIwMTkIAAAACTIvMjgvMjAxNQkAAAABMM9/KB1SPdcIQzfuXlI91wguQ0lRLlRTRTo4MjUy</t>
  </si>
  <si>
    <t>LklRX1RPVEFMX0xJQUJfVE9UQUxfQVNTRVRTLkZZMjAxOQEAAABBVQ0AAgAAAAc2OC4wMTI1AQgAAAAFAAAAATEBAAAACjE5NjkxNTQ3MTADAAAAAjc5AgAAAAQ0MTg4BAAAAAEwBwAAAAk5LzE5LzIwMTkIAAAACTMvMzEvMjAxOQkAAAABMHAkdx5SPdcIzhq5XlI91wgjQ0lRLk5ZU0U6TS5JUV9PVEhFUl9DQV9TVVBQTC5GWTIwMTMBAAAAi9oEAAMAAAAAAEjJPyFSPdcI8sU1XlI91wgcQ0lRLk5ZU0U6TS5JUV9QRU5TSU9OLkZZMjAxMwEAAACL2gQAAgAAAAQxMTI3AQgAAAAFAAAAATEBAAAACjE3MjY0NDYyNzcDAAAAAzE2MAIAAAAEMTIxMwQAAAABMAcAAAAJOS8xOS8yMDE5CAAAAAgyLzIvMjAxMwkAAAABMEjJPyFSPdcIgn1IXlI91wgoQ0lRLlRTRTo4MjMzLklRX1RPVEFMX0RFQlRfRVFVSVRZLkZZMjAxNgEAAAB1XQ0AAgAAAAczOC40MjczAQgAAAAFAAAAATEBAAAACjE3OTQ5NzY4MzYDAAAAAjc5AgAAAAQ0MDM0BAAAAAEwBwAAAAk5LzE5LzIwMTkIAAAACTIvMjkvMjAxNgkAAAABMEicOR9SPdcIHSuXXlI91wgsQ0lRLk5BU0RBUUdTOkFNWk4uSVFfTkVUX0lOVEVSRVNUX0VYUC5GWTIwMTQBAAAAPUkAAAIAAAAELTE3MQEIAAAABQAAAAExAQAAAAoxODI3MTIzMzU1AwAAAAMxNjACAAAAAzM2OAQAAAABMAcAAAAJOS8xOS8yMDE5CAAAAAoxMi8zMS8yMDE0CQAAAAEwJrZbIFI91wibQFdeUj3X</t>
  </si>
  <si>
    <t>CCVDSVEuVFNFOjMwODYuSVFfREFZU19TQUxFU19PVVQuRlkyMDA4AQAAANJfDQADAAAAAAAM2DEfUj3XCFddr15SPdcIK0NJUS5TR1g6QzMxLklRX0lNUFVUX09QRVJfTEVBU0VfREVQUi5GWTIwMTgBAAAA0lElAAIAAAAKMTY4LjcyMjE3NwEIAAAABQAAAAExAQAAAAoxOTUwMTM0ODY2AwAAAAMxMzgCAAAABTIxNjczBAAAAAEwBwAAAAk5LzE5LzIwMTkIAAAACjEyLzMxLzIwMTgJAAAAATBM5VUiUj3XCJLQHF5SPdcIG0NJUS5UU0U6ODIzMy5JUV9OUFBFLkZZMjAwOAEAAAB1XQ0AAgAAAAYzODQ2MDgBCAAAAAUAAAABMQEAAAAKMTAxMTkwOTM3NgMAAAACNzkCAAAABDEwMDQEAAAAATAHAAAACTkvMTkvMjAxOQgAAAAJMi8yOS8yMDA4CQAAAAEwlbQ6KFI91wjGj/BcUj3XCB1DSVEuTllTRTpNLklRX0VCVF9FWENMLkZZMjAxNwEAAACL2gQAAgAAAAQxMjg3AQgAAAAFAAAAATEBAAAACjE5NTI1MzUzNzcDAAAAAzE2MAIAAAABNAQAAAABMAcAAAAJOS8xOS8yMDE5CAAAAAkxLzI4LzIwMTcJAAAAATCcbG4gUj3XCNJrQF5SPdcIJkNJUS5UU0U6ODIzMy5JUV9ORVRfREVCVF9FQklUREEuRlkyMDE5AQAAAHVdDQACAAAACDIuMTUyMTI4AQgAAAAFAAAAATEBAAAACjE5NjcwMDQ3NTcDAAAAAjc5AgAAAAQ0MTkzBAAAAAEwBwAAAAk5LzE5LzIwMTkIAAAACTIvMjgvMjAxOQkAAAABMKKKMR9SPdcIb8GZXlI9</t>
  </si>
  <si>
    <t>1wggQ0lRLk5ZU0U6SldOLklRX1NUX0lOVkVTVC5GWTIwMTYBAAAA130AAAMAAAAAALUrjyJSPdcIOFXYXVI91wgvQ0lRLlRTRTo4MjMzLklRX0lNUFVUX09QRVJfTEVBU0VfSU5UX0VYUC5GWTIwMTQBAAAAdV0NAAIAAAALMjc0NS43NTI5NzYBCAAAAAUAAAABMQEAAAAKMTY4MzMxMjIwMAMAAAACNzkCAAAABTIxNjcyBAAAAAEwBwAAAAk5LzE5LzIwMTkIAAAACTIvMjgvMjAxNAkAAAABMHwCOyhSPdcIhGMVXVI91wgkQ0lRLlRTRTozMDg2LklRX1NBTEVfSU5UQU5fQ0YuRlkyMDE0AQAAANJfDQADAAAAAADBXqYmUj3XCH6QNl1SPdcIHkNJUS5UU0U6ODI0Mi5JUV9JTkNfVEFYLkZZMjAxMgEAAAD9aw0AAgAAAAQxNzk1AQgAAAAFAAAAATEBAAAACjE1NTQzMzcxMTcDAAAAAjc5AgAAAAI3NQQAAAABMAcAAAAJOS8xOS8yMDE5CAAAAAkzLzMxLzIwMTIJAAAAATAoJbIjUj3XCPERsV1SPdcIIUNJUS5OWVNFOkpXTi5JUV9ORVRfQ0hBTkdFLkZZMjAxNAEAAADXfQAAAgAAAAMtOTEBCAAAAAUAAAABMQEAAAAKMTc4MDY3MTMxNAMAAAADMTYwAgAAAAQyMDkzBAAAAAEwBwAAAAk5LzE5LzIwMTkIAAAACDIvMS8yMDE0CQAAAAEw3gOPIlI91wj3qORdUj3XCCBDSVEuVFNFOjgyNTIuSVFfQ0hBTkdFX0FSLkZZMjAxNQEAAABBVQ0AAgAAAAYtMTY1OTkBCAAAAAUAAAABMQEAAAAKMTc0NTIxNDQyNAMAAAACNzkC</t>
  </si>
  <si>
    <t>AAAABDIwMTgEAAAAATAHAAAACTkvMTkvMjAxOQgAAAAJMy8zMS8yMDE1CQAAAAEwPOzXJFI91wiPEXJdUj3XCChDSVEuVFNFOjMwOTkuSVFfUFJPVl9CQURfREVCVFNfQ0YuRlkyMDEzAQAAADlahgYDAAAAAAC9AqYnUj3XCJIxEl1SPdcIJUNJUS5UU0U6ODI1MS5JUV9PVEhFUl9DTF9TVVBQTC5GWTIwMDkBAAAAOV4NAAIAAAAEMzQxNgEIAAAABQAAAAExAQAAAAoxMzczNzA2ODA3AwAAAAI3OQIAAAAEMTA1NwQAAAABMAcAAAAJOS8xOS8yMDE5CAAAAAkyLzI4LzIwMDkJAAAAATCNbfAlUj3XCEJ6MF1SPdcII0NJUS5OWVNFOlRHVC5JUV9QRV9FWENMLi4yMDA5LzAyLzI4AQAAAGapAgACAAAACDkuODk4NjAxAQcAAAAFAAAAATEBAAAACTc5NDI4NzM3NgMAAAABMAIAAAAGMTAwMDI3BAAAAAEwBwAAAAkyLzI3LzIwMDkIAAAACTIvMjcvMjAwOYZ4qDxSPdcIIqvKXFI91wgeQ0lRLk5ZU0U6SldOLklRX1pfU0NPUkUuRlkyMDE4AQAAANd9AAACAAAACDIuNjQwMjcxAQgAAAAFAAAAATEBAAAACjE5NTAxNTE2MzIDAAAAAzE2MAIAAAAGMTAwMTIzBAAAAAEwBwAAAAk5LzE5LzIwMTkIAAAACDIvMy8yMDE4CQAAAAEwdSVFHlI91wjVpapeUj3XCCVDSVEuVFNFOjgyNDIuSVFfQkFTSUNfRVBTX0lOQ0wuRlkyMDE1AQAAAP1rDQACAAAACTk4LjA1MjUzNAEIAAAABQAAAAExAQAAAAoxNzQ0OTQ2MjcwAwAAAAI3</t>
  </si>
  <si>
    <t>OQIAAAABOQQAAAABMAcAAAAJOS8xOS8yMDE5CAAAAAkzLzMxLzIwMTUJAAAAATAh460jUj3XCKj7sV1SPdcIH0NJUS5UU0U6MzA4Ni5JUV9UT1RBTF9DTC5GWTIwMTkBAAAA0l8NAAIAAAAGMjc1MDI4AQgAAAAFAAAAATEBAAAACjE5NjcwMDQ3MjgDAAAAAjc5AgAAAAQxMDA5BAAAAAEwBwAAAAk5LzE5LzIwMTkIAAAACTIvMjgvMjAxOQkAAAABMEwhpyZSPdcIu38nXVI91wglQ0lRLlRTRTo4MjQyLklRX0RBWVNfU0FMRVNfT1VULkZZMjAxMgEAAAD9aw0AAgAAAAkxNC4wNzAxMzgBCAAAAAUAAAABMQEAAAAKMTU1NDMzNzExNwMAAAACNzkCAAAABDQwNDIEAAAAATAHAAAACTkvMTkvMjAxOQgAAAAJMy8zMS8yMDEyCQAAAAEwQYlEHlI91wjTNsteUj3XCCpDSVEuVFNFOjgyMzMuSVFfVE9UQUxfRVFVSVRZLkZZMjAwOS4uLi5KUFkBAAAAdV0NAAIAAAAGMjgxOTExAQgAAAAFAAAAATEBAAAACjEzNjkxODA3ODcDAAAAAjc5AgAAAAQxMjc1BAAAAAEwBwAAAAk5LzE5LzIwMTkIAAAACTIvMjgvMjAwOQkAAAABMLTNKB1SPdcIp5v0XlI91wgfQ0lRLlNHWDpDMzEuSVFfTklfTUFSR0lOLkZZMjAxNAEAAADSUSUAAgAAAAcyOS41Nzg3AQgAAAAFAAAAATEBAAAACjE3ODE4NDE4MzgDAAAAAzEzOAIAAAAENDA5NAQAAAABMAcAAAAJOS8xOS8yMDE5CAAAAAoxMi8zMS8yMDE0CQAAAAEwI+oiHlI91wj2ttVeUj3X</t>
  </si>
  <si>
    <t>CCJDSVEuTllTRTpKV04uSVFfQURWRVJUSVNJTkcuRlkyMDA5AQAAANd9AAACAAAAAzE2MwEIAAAABQAAAAExAQAAAAoxNDM2ODI0NzQzAwAAAAMxNjACAAAABDMwMTMEAAAAATAHAAAACTkvMTkvMjAxOQgAAAAJMS8zMS8yMDA5CQAAAAEw/aFeI1I91wh0kt5dUj3XCCpDSVEuVFNFOjgyMzMuSVFfVEVWX0VCSVREQS4yMDAwLjIwMDYvMDIvMjgBAAAAdV0NAAIAAAAJMTMuMzQyNzkxAQcAAAAFAAAAATEBAAAACjE0MjU2MTA0NzYDAAAAATACAAAABjEwMDAzMAQAAAABMAcAAAAJMi8yOC8yMDA2CAAAAAkyLzI4LzIwMDYAEKk9Uj3XCDtd2FxSPdcIOUNJUS5UU0U6ODI1Mi5JUV9DVVNUT01fQkVUQS4tMTA0Vy4yMDE5LzAzLzMxLi5eTjIyNS5KUFkuSAEAAABBVQ0AAgAAABAxLjA1NzkwNTk0MDAxOTQ4AByBBT1SPdcIHo+/XFI91wgoQ0lRLk5ZU0U6SldOLklRX1RPVEFMX0RFQlRfUkVQQUlELkZZMjAxNQEAAADXfQAAAgAAAAMtMTEBCAAAAAUAAAABMQEAAAAKMTgzMjY5NTcxNgMAAAADMTYwAgAAAAQyMTY2BAAAAAEwBwAAAAk5LzE5LzIwMTkIAAAACTEvMzEvMjAxNQkAAAABMLUrjyJSPdcINnHcXVI91wgkQ0lRLk5ZU0U6SldOLklRX0NPTU1PTl9ESVZfQ0YuRlkyMDExAQAAANd9AAACAAAABC0xNjcBCAAAAAUAAAABMQEAAAAKMTU5MzgxOTM1MwMAAAADMTYwAgAAAAQyMDc0BAAAAAEwBwAAAAk5LzE5</t>
  </si>
  <si>
    <t>LzIwMTkIAAAACTEvMjkvMjAxMQkAAAABMDs9XyNSPdcIcMTFXVI91wgsQ0lRLk5ZU0U6SldOLklRX0lNUFVUX09QRVJfTEVBU0VfREVQUi5GWTIwMTkBAAAA130AAAIAAAAKMTQyLjg2MTE2OAEIAAAABQAAAAExAQAAAAoxOTUwMTUxNjE4AwAAAAMxNjACAAAABTIxNjczBAAAAAEwBwAAAAk5LzE5LzIwMTkIAAAACDIvMi8yMDE5CQAAAAEwpnmPIlI91whEje5dUj3XCDNDSVEuTllTRTpKV04uSVFfQ0hBTkdFX09USEVSX05FVF9PUEVSX0FTU0VUUy5GWTIwMTgBAAAA130AAAIAAAADMjM2AQgAAAAFAAAAATEBAAAACjE5NTAxNTE2MzIDAAAAAzE2MAIAAAAEMjA0NQQAAAABMAcAAAAJOS8xOS8yMDE5CAAAAAgyLzMvMjAxOAkAAAABMKZ5jyJSPdcIc0rqXVI91wggQ0lRLk5ZU0U6VEdULklRX01BQ0hJTkVSWS5GWTIwMDgBAAAAZqkCAAIAAAAENjI3OQEIAAAABQAAAAExAQAAAAoxMzQyNjE4MDcxAwAAAAMxNjACAAAABDMxMTQEAAAAATAHAAAACTkvMTkvMjAxOQgAAAAIMi8yLzIwMDgJAAAAATA4DFYiUj3XCPCjEF5SPdcIGkNJUS5UU0U6ODkwNS5JUV9SRVYuRlkyMDA5AQAAAAjAVAACAAAABjEzMDgxMwEIAAAABQAAAAExAQAAAAoxMzY3OTE1MDY1AwAAAAI3OQIAAAADMTEyBAAAAAEwBwAAAAk5LzE5LzIwMTkIAAAACTIvMjAvMjAwOQkAAAABMBOJ2CRSPdcI9pyNXVI91wgkQ0lRLk5ZU0U6SldOLklR</t>
  </si>
  <si>
    <t>X0NPTU1PTl9JU1NVRUQuRlkyMDE4AQAAANd9AAACAAAAAjM5AQgAAAAFAAAAATEBAAAACjE5NTAxNTE2MzIDAAAAAzE2MAIAAAAEMjE2OQQAAAABMAcAAAAJOS8xOS8yMDE5CAAAAAgyLzMvMjAxOAkAAAABMKZ5jyJSPdcIvOvhXVI91wgwQ0lRLlRTRTo4MjUyLklRX1RPVEFMX09VVFNUQU5ESU5HX0JTX0RBVEUuRlkyMDEyAQAAAEFVDQACAAAACjI3My43MTMwNzIBBAAAAAUAAAABNQEAAAAKMTU1NDk1MDcxMgIAAAAFMjQxNTIGAAAAATDPnoolUj3XCCQMgl1SPdcIKUNJUS5OQVNEQVFHUzpBTVpOLklRX1NBTEVfSU5UQU5fQ0YuRlkyMDA3AQAAAD1JAAADAAAAAACHum4gUj3XCMWZYV5SPdcIHENJUS5UU0U6MzA5OS5JUV9DQVBFWC5GWTIwMTUBAAAAOVqGBgIAAAAGLTI0NDYyAQgAAAAFAAAAATEBAAAACjE3NDQ4MTQ2NzIDAAAAAjc5AgAAAAQyMDIxBAAAAAEwBwAAAAk5LzE5LzIwMTkIAAAACTMvMzEvMjAxNQkAAAABMLqUHSdSPdcI4BrwXFI91wgoQ0lRLlRTRTo4MjUxLklRX1RPVEFMX0RFQlQuRlkyMDE3Li4uLkpQWQEAAAA5Xg0AAgAAAAU2MTM0OAEIAAAABQAAAAExAQAAAAoxODQ1NTU0ODkxAwAAAAI3OQIAAAAENDE3MwQAAAABMAcAAAAJOS8xOS8yMDE5CAAAAAkyLzI4LzIwMTcJAAAAATCaGykdUj3XCJlp+F5SPdcIK0NJUS5OQVNEQVFHUzpBTVpOLklRX09USEVSX0xUX0FTU0VUUy5GWTIw</t>
  </si>
  <si>
    <t>MTUBAAAAPUkAAAIAAAAEMjQzNwEIAAAABQAAAAExAQAAAAoxODcyOTI3NDkzAwAAAAMxNjACAAAABDEwNjAEAAAAATAHAAAACTkvMTkvMjAxOQgAAAAKMTIvMzEvMjAxNQkAAAABMFHtOSBSPdcIv3JoXlI91wgoQ0lRLlRTRTo4MjQyLklRX1RPVEFMX0RFQlRfUkVQQUlELkZZMjAxOQEAAAD9aw0AAgAAAAYtMjI2MjQBCAAAAAUAAAABMQEAAAAKMTk2OTE1NDczMQMAAAACNzkCAAAABDIxNjYEAAAAATAHAAAACTkvMTkvMjAxOQgAAAAJMy8zMS8yMDE5CQAAAAEw17avI1I91wgDjdldUj3XCBlDSVEuVFNFOjgyMzMuSVFfQUUuRlkyMDE2AQAAAHVdDQACAAAAAjM1AQgAAAAFAAAAATEBAAAACjE3OTQ5NzY4MzYDAAAAAjc5AgAAAAQxMDE2BAAAAAEwBwAAAAk5LzE5LzIwMTkIAAAACTIvMjkvMjAxNgkAAAABMJl3OyhSPdcIKSb6XFI91wggQ0lRLk5ZU0U6VEdULklRX01BQ0hJTkVSWS5GWTIwMTYBAAAAZqkCAAIAAAAENzk2NAEIAAAABQAAAAExAQAAAAoxODc4NDUzODA5AwAAAAMxNjACAAAABDMxMTQEAAAAATAHAAAACTkvMTkvMjAxOQgAAAAJMS8zMC8yMDE2CQAAAAEwPjh1IVI91whhYRNeUj3XCCBDSVEuTllTRTpUR1QuSVFfUkRfRVhQX0ZOLkZZMjAxMAEAAABmqQIAAwAAAAAA1jx6IVI91whzSyJeUj3XCB9DSVEuU0dYOkMzMS5JUV9SRF9FWFBfRk4uRlkyMDEwAQAAANJRJQADAAAAAABRfo0iUj3X</t>
  </si>
  <si>
    <t>CEA6BV5SPdcIIENJUS5OWVNFOkpXTi5JUV9CVUlMRElOR1MuRlkyMDEwAQAAANd9AAACAAAAAzkyNAEIAAAABQAAAAExAQAAAAoxNTI5Mzk5MzM0AwAAAAMxNjACAAAABDMwMjMEAAAAATAHAAAACTkvMTkvMjAxOQgAAAAJMS8zMC8yMDEwCQAAAAEwXO9eI1I91whS1c1dUj3XCChDSVEuVFNFOjMwOTkuSVFfVE9UQUxfRElWX1BBSURfQ0YuRlkyMDA4AQAAADlahgYDAAAAAAD9GKUnUj3XCAisEF1SPdcIHkNJUS5OQVNEQVFHUzpBTVpOLklRX0FELkZZMjAxMwEAAAA9SQAAAgAAAAUtMzg2MAEIAAAABQAAAAExAQAAAAoxNzc0MDY0MjE2AwAAAAMxNjACAAAABDEwNzUEAAAAATAHAAAACTkvMTkvMjAxOQgAAAAKMTIvMzEvMjAxMwkAAAABMCa2WyBSPdcI5TpSXlI91wgjQ0lRLk5ZU0U6VEdULklRX1RPVEFMX0FTU0VUUy5GWTIwMTkBAAAAZqkCAAIAAAAFNDEyOTABCAAAAAUAAAABMQEAAAAKMTk0OTQ5ODg3MwMAAAADMTYwAgAAAAQxMDA3BAAAAAEwBwAAAAk5LzE5LzIwMTkIAAAACDIvMi8yMDE5CQAAAAEw26x1IVI91wgmyyVeUj3XCDNDSVEuVFNFOjgyNTIuSVFfQ0hBTkdFX09USEVSX05FVF9PUEVSX0FTU0VUUy5GWTIwMDkBAAAAQVUNAAIAAAAENTk2OQEIAAAABQAAAAExAQAAAAoxMzg1NTM5NzMwAwAAAAI3OQIAAAAEMjA0NQQAAAABMAcAAAAJOS8xOS8yMDE5CAAAAAkzLzMxLzIwMDkJAAAAATAK</t>
  </si>
  <si>
    <t>A4olUj3XCOCniV1SPdcIJkNJUS5OWVNFOlRHVC5JUV9MVF9ERUJUX0NBUElUQUwuRlkyMDE1AQAAAGapAgACAAAABzQ3LjMyNjcBCAAAAAUAAAABMQEAAAAKMTgzMTE0ODc1MwMAAAADMTYwAgAAAAQ0MTg3BAAAAAEwBwAAAAk5LzE5LzIwMTkIAAAACTEvMzEvMjAxNQkAAAABMPs3Ix5SPdcIPVKzXlI91wgpQ0lRLk5ZU0U6VEdULklRX0RFQlRfRVFVSVZfTkVUX1BCTy5GWTIwMDkBAAAAZqkCAAIAAAADMjEzAQgAAAAFAAAAATEBAAAACjE0MzU1NzEyNzADAAAAAzE2MAIAAAAFMjE2NzkEAAAAATAHAAAACTkvMTkvMjAxOQgAAAAJMS8zMS8yMDA5CQAAAAEw1jx6IVI91whdkx1eUj3XCCpDSVEuVFNFOjgyNTIuSVFfVE9UQUxfQ09NTU9OX0VRVUlUWS5GWTIwMTUBAAAAQVUNAAIAAAAGMzA2ODM0AQgAAAAFAAAAATEBAAAACjE3NDUyMTQ0MjQDAAAAAjc5AgAAAAQxMDA2BAAAAAEwBwAAAAk5LzE5LzIwMTkIAAAACTMvMzEvMjAxNQkAAAABMFDF1yRSPdcIwz1pXVI91wgoQ0lRLlRTRTo4OTA1LklRX1RPVEFMX0xJQUJfRVFVSVRZLkZZMjAxMgEAAAAIwFQAAgAAAAY1NDM3NjEBCAAAAAUAAAABMQEAAAAKMTU1MTcyMTY1NgMAAAACNzkCAAAABDEwMTMEAAAAATAHAAAACTkvMTkvMjAxOQgAAAAJMi8yMC8yMDEyCQAAAAEw39XYJFI91wganGNdUj3XCCpDSVEuVFNFOjMwOTkuSVFfT1RIRVJfVU5VU1VBTF9T</t>
  </si>
  <si>
    <t>VVBQTC5GWTIwMTABAAAAOVqGBgIAAAAFLTE0MjEBCAAAAAUAAAABMQEAAAAKMTM4OTU3NjQ4MgMAAAACNzkCAAAAAjg3BAAAAAEwBwAAAAk5LzE5LzIwMTkIAAAACTMvMzEvMjAxMAkAAAABMPM/pSdSPdcIbyDuXFI91wgeQ0lRLk5BU0RBUUdTOkFNWk4uSVFfR1AuRlkyMDExAQAAAD1JAAACAAAABTEwNzg5AQgAAAAFAAAAATEBAAAACjE2NTU3MTI1NTQDAAAAAzE2MAIAAAACMTAEAAAAATAHAAAACTkvMTkvMjAxOQgAAAAKMTIvMzEvMjAxMQkAAAABMC+PWyBSPdcISipRXlI91wgfQ0lRLlRTRTo4MjUyLklRX09QRVJfSU5DLkZZMjAxNQEAAABBVQ0AAgAAAAUyODA0MwEIAAAABQAAAAExAQAAAAoxNzQ1MjE0NDI0AwAAAAI3OQIAAAACMjEEAAAAATAHAAAACTkvMTkvMjAxOQgAAAAJMy8zMS8yMDE1CQAAAAEwUMXXJFI91wjVFmldUj3XCB5DSVEuVFNFOjMwODYuSVFfWl9TQ09SRS5GWTIwMDkBAAAA0l8NAAIAAAAIMS44NjQyNTgBCAAAAAUAAAABMQEAAAAKMTM3MzE2MDI1NQMAAAACNzkCAAAABjEwMDEyMwQAAAABMAcAAAAJOS8xOS8yMDE5CAAAAAkyLzI4LzIwMDkJAAAAATAM2DEfUj3XCO7Xpl5SPdcII0NJUS5UU0U6MzA5OS5JUV9ESUxVVF9XRUlHSFQuRlkyMDEzAQAAADlahgYCAAAACjM5NS40OTY0ODEAxNulJ1I91whjMQRdUj3XCDFDSVEuTkFTREFRR1M6QU1aTi5JUV9ERUJUX0VRVUlWX09Q</t>
  </si>
  <si>
    <t>RVJfTEVBU0UuRlkyMDE1AQAAAD1JAAACAAAABDg4MDABCAAAAAUAAAABMQEAAAAKMTg3MjkyNzQ5MwMAAAADMTYwAgAAAAUyMTY3MQQAAAABMAcAAAAJOS8xOS8yMDE5CAAAAAoxMi8zMS8yMDE1CQAAAAEwUe05IFI91whslFxeUj3XCCFDSVEuVFNFOjgyMzMuSVFfT1RIRVJfT1BFUi5GWTIwMTQBAAAAdV0NAAIAAAAEMzMxNgEIAAAABQAAAAExAQAAAAoxNjgzMzEyMjAwAwAAAAI3OQIAAAADMjYwBAAAAAEwBwAAAAk5LzE5LzIwMTkIAAAACTIvMjgvMjAxNAkAAAABMHwCOyhSPdcIDmPrXFI91wglQ0lRLlRTRTozMDk5LklRX0dBSU5fQVNTRVRTX0NGLkZZMjAxOAEAAAA5WoYGAgAAAAUxNTQ5MAEIAAAABQAAAAExAQAAAAoxODkzODA2MDM2AwAAAAI3OQIAAAAEMjAyNgQAAAABMAcAAAAJOS8xOS8yMDE5CAAAAAkzLzMxLzIwMTgJAAAAATCl4h0nUj3XCECAPF1SPdcIHkNJUS5UU0U6ODkwNS5JUV9TVF9ERUJULkZZMjAxOAEAAAAIwFQAAgAAAAU4OTY4NQEIAAAABQAAAAExAQAAAAoxODkxNzgyODMzAwAAAAI3OQIAAAAEMTA0NgQAAAABMAcAAAAJOS8xOS8yMDE5CAAAAAkyLzI4LzIwMTgJAAAAATC2S3kkUj3XCBB2ol1SPdcIKkNJUS5TR1g6QzMxLklRX1JFVFVSTl9DT01NT05fRVFVSVRZLkZZMjAxMAEAAADSUSUAAgAAAAcxMC4zOTExAQgAAAAFAAAAATEBAAAACjE1NDE5Njg5MjQDAAAAAzEzOAIA</t>
  </si>
  <si>
    <t>AAAFMzMzMjAEAAAAATAHAAAACTkvMTkvMjAxOQgAAAAKMTIvMzEvMjAxMAkAAAABMCLDIh5SPdcIs4TSXlI91wgzQ0lRLlRTRTozMDg2LklRX0NIQU5HRV9PVEhFUl9ORVRfT1BFUl9BU1NFVFMuRlkyMDEwAQAAANJfDQACAAAABS01OTg1AQgAAAAFAAAAATEBAAAACjEzNzMxNTkzMjUDAAAAAjc5AgAAAAQyMDQ1BAAAAAEwBwAAAAk5LzE5LzIwMTkIAAAACTIvMjgvMjAxMAkAAAABMLC7HSdSPdcIJ4pGXVI91wghQ0lRLlRTRTo4MjUxLklRX0lOQ19FUVVJVFkuRlkyMDE1AQAAADleDQADAAAAAACNbfAlUj3XCB1OXF1SPdcIHkNJUS5OWVNFOlRHVC5JUV9MVF9ERUJULkZZMjAwOQEAAABmqQIAAgAAAAUxNzUyMAEIAAAABQAAAAExAQAAAAoxNDM1NTcxMjcwAwAAAAMxNjACAAAABDEwNDkEAAAAATAHAAAACTkvMTkvMjAxOQgAAAAJMS8zMS8yMDA5CQAAAAEw1jx6IVI91wjYjCZeUj3XCCRDSVEuVFNFOjg5MDUuSVFfU0FMRV9JTlRBTl9DRi5GWTIwMDgBAAAACMBUAAIAAAAELTQ1MwEIAAAABQAAAAExAQAAAAoxMjMxNDU0NTQ1AwAAAAI3OQIAAAAEMjAyOQQAAAABMAcAAAAJOS8xOS8yMDE5CAAAAAkyLzIwLzIwMDgJAAAAATALYdgkUj3XCD2Anl1SPdcIJkNJUS5UU0U6ODkwNS5JUV9DQVNIX0FDUVVJUkVfQ0YuRlkyMDEwAQAAAAjAVAADAAAAAADurtgkUj3XCH4GfV1SPdcILENJUS5UU0U6MzA5OS5J</t>
  </si>
  <si>
    <t>UV9ORVRfREVCVF9FQklUREFfQ0FQRVguRlkyMDA4AQAAADlahgYDAAAAAACiijEfUj3XCPS7ol5SPdcIIUNJUS5UU0U6ODI1Mi5JUV9ORVRfQ0hBTkdFLkZZMjAxOAEAAABBVQ0AAgAAAAQ5MTkxAQgAAAAFAAAAATEBAAAACjE4OTQ1Njc3NTYDAAAAAjc5AgAAAAQyMDkzBAAAAAEwBwAAAAk5LzE5LzIwMTkIAAAACTMvMzEvMjAxOAkAAAABMBM62CRSPdcIMtqMXVI91wghQ0lRLlNHWDpDMzEuSVFfU0FMRV9QUEVfQ0YuRlkyMDE2AQAAANJRJQADAAAAAACXl1UiUj3XCKCu6V1SPdcIIENJUS5UU0U6ODI1Mi5JUV9DSEFOR0VfQVIuRlkyMDEzAQAAAEFVDQACAAAABi0xOTg2OQEIAAAABQAAAAExAQAAAAoxNjI1NDU3NjgzAwAAAAI3OQIAAAAEMjAxOAQAAAABMAcAAAAJOS8xOS8yMDE5CAAAAAkzLzMxLzIwMTMJAAAAATDFxYolUj3XCIxOcV1SPdcIKkNJUS5UU0U6ODI1Mi5JUV9URVZfRUJJVERBLjIwMDAuMjAwNS8wMi8yOAEAAABBVQ0AAgAAAAkxMC4yMzgyNDUBBwAAAAUAAAABMQEAAAAJMTM4MDc1MTQzAwAAAAEwAgAAAAYxMDAwMzAEAAAAATAHAAAACTIvMjgvMjAwNQgAAAAJMi8yOC8yMDA1jiqoPFI91whYmtBcUj3XCCVDSVEuVFNFOjMwOTkuSVFfT1RIRVJfT1BFUl9BQ1QuRlkyMDEzAQAAADlahgYCAAAABS0yODE0AQgAAAAFAAAAATEBAAAACjE2MjQwNTE3NTYDAAAAAjc5AgAAAAQyMDQ3BAAA</t>
  </si>
  <si>
    <t>AAEwBwAAAAk5LzE5LzIwMTkIAAAACTMvMzEvMjAxMwkAAAABML0CpidSPdcIRlj9XFI91wgqQ0lRLlRTRTo4MjQyLklRX0lOVEVSRVNUX0lOVkVTVF9JTkMuRlkyMDEwAQAAAP1rDQACAAAAAzk0MQEIAAAABQAAAAExAQAAAAoxMzgyNjYxMDYzAwAAAAI3OQIAAAACNjUEAAAAATAHAAAACTkvMTkvMjAxOQgAAAAJMy8zMS8yMDEwCQAAAAEwNP6xI1I91wh+M8FdUj3XCCZDSVEuVFNFOjMwODYuSVFfQ1VTVE9NX0JFVEEuMjAxNC8wMi8yOAEAAADSXw0AAgAAABAxLjEzMzk1ODU1NTA0OTkzAK6oBT1SPdcIfH6+XFI91wglQ0lRLk5ZU0U6SldOLklRX0RJTFVUX0VQU19JTkNMLkZZMjAwOQEAAADXfQAAAgAAAAQxLjgzAQgAAAAFAAAAATEBAAAACjE0MzY4MjQ3NDMDAAAAAzE2MAIAAAABOAQAAAABMAcAAAAJOS8xOS8yMDE5CAAAAAkxLzMxLzIwMDkJAAAAATD9oV4jUj3XCGhgzV1SPdcIJ0NJUS5UU0U6ODI1Mi5JUV9NQVJLRVRDQVAuMjAxMy8yLzI4LkpQWQEAAABBVQ0AAgAAAA0yMTY1MDYuNjE5OTMxAQYAAAAFAAAAATEBAAAACjE1ODYxNjM2NjkDAAAAAjc5AgAAAAYxMDAwNTQEAAAAATAHAAAACTIvMjgvMjAxM4pJCz1SPdcIDZpDc1I91wgiQ0lRLlRTRTozMDg2LklRX0xFVkVSRURfRkNGLkZZMjAxNQEAAADSXw0AAgAAAAkyNjMwNy44NzUBCAAAAAUAAAABMQEAAAAKMTc0MjI0Mzc3NwMAAAACNzkC</t>
  </si>
  <si>
    <t>AAAABDQ0MjIEAAAAATAHAAAACTkvMTkvMjAxOQgAAAAJMi8yOC8yMDE1CQAAAAEwt4WmJlI91whiEB5dUj3XCCpDSVEuTllTRTpKV04uSVFfVE9UQUxfQVNTRVRTLkZZMjAxMi4uLi5KUFkBAAAA130AAAIAAAAJNjUxNDI5LjUyAQgAAAAFAAAAATEBAAAACjE2NjQxODg0NTEDAAAAAjc5AgAAAAQxMDA3BAAAAAEwBwAAAAk5LzE5LzIwMTkIAAAACTEvMjgvMjAxMgkAAAABMLumKB1SPdcIzv/6XlI91wgnQ0lRLlRTRTozMDk5LklRX0NBU0hfT1BFUi5GWTIwMTAuLi4uSlBZAQAAADlahgYCAAAABS0zNjA0AQgAAAAFAAAAATEBAAAACjEzODk1NzY0ODIDAAAAAjc5AgAAAAQyMDA2BAAAAAEwBwAAAAk5LzE5LzIwMTkIAAAACTMvMzEvMjAxMAkAAAABMIVpKR1SPdcIMyzyXlI91wgoQ0lRLk5ZU0U6TS5JUV9UT1RBTF9FUVVJVFkuRlkyMDE2Li4uLkpQWQEAAACL2gQAAgAAAAk1MTUxNjUuODkBCAAAAAUAAAABMQEAAAAKMTg4MTUwMTg1MgMAAAACNzkCAAAABDEyNzUEAAAAATAHAAAACTkvMTkvMjAxOQgAAAAJMS8zMC8yMDE2CQAAAAEwoPQoHVI91wiZafheUj3XCCVDSVEuVFNFOjgyNTIuSVFfU1BFQ0lBTF9ESVZfQ0YuRlkyMDEzAQAAAEFVDQADAAAAAADFxYolUj3XCOrIaF1SPdcIKENJUS5UU0U6ODIzMy5JUV9GSVhFRF9BU1NFVF9UVVJOUy5GWTIwMDkBAAAAdV0NAAIAAAAIMi40MTQwMjUBCAAAAAUA</t>
  </si>
  <si>
    <t>AAABMQEAAAAKMTM2OTE4MDc4NwMAAAACNzkCAAAABDQwNjYEAAAAATAHAAAACTkvMTkvMjAxOQgAAAAJMi8yOC8yMDA5CQAAAAEwtE05H1I91wg4tpZeUj3XCCRDSVEuU0dYOkMzMS5JUV9PVEhFUl9DTF9TVVBQTC5GWTIwMDcBAAAA0lElAAIAAAAIMTAzNi42NDIBCAAAAAUAAAABMQEAAAAJNzk2MTYzMzM3AwAAAAMxMzgCAAAABDEwNTcEAAAAATAHAAAACTkvMTkvMjAxOQgAAAAKMTIvMzEvMjAwNwkAAAABMJ6gjyJSPdcIMdvuXVI91wgYQ0lRLlNHWDpDMzEuSVFfQUUuRlkyMDE3AQAAANJRJQACAAAABzY4Ni44MjcBCAAAAAUAAAABMQEAAAAKMTk1MDEzNDg1NAMAAAADMTM4AgAAAAQxMDE2BAAAAAEwBwAAAAk5LzE5LzIwMTkIAAAACjEyLzMxLzIwMTcJAAAAATCNvlUiUj3XCDie9l1SPdcIKkNJUS5UU0U6ODkwNS5JUV9JTlRFUkVTVF9JTlZFU1RfSU5DLkZZMjAxOAEAAAAIwFQAAgAAAAM3MDMBCAAAAAUAAAABMQEAAAAKMTg5MTc4MjgzMwMAAAACNzkCAAAAAjY1BAAAAAEwBwAAAAk5LzE5LzIwMTkIAAAACTIvMjgvMjAxOAkAAAABMLZLeSRSPdcILYGQXVI91wguQ0lRLk5ZU0U6VEdULklRX1RPVEFMX0xJQUJfVE9UQUxfQVNTRVRTLkZZMjAxOQEAAABmqQIAAgAAAAc3Mi42Mzk4AQgAAAAFAAAAATEBAAAACjE5NDk0OTg4NzMDAAAAAzE2MAIAAAAENDE4OAQAAAABMAcAAAAJOS8xOS8yMDE5CAAA</t>
  </si>
  <si>
    <t>AAgyLzIvMjAxOQkAAAABMPdeIx5SPdcIDlPWXlI91wgfQ0lRLlRTRTozMDk5LklRX0JWX1NIQVJFLkZZMjAxMwEAAAA5WoYGAgAAAAsxMjQ4LjE4OTE2NQEIAAAABQAAAAExAQAAAAoxNjI0MDUxNzU2AwAAAAI3OQIAAAAENDAyMAQAAAABMAcAAAAJOS8xOS8yMDE5CAAAAAkzLzMxLzIwMTMJAAAAATDE26UnUj3XCJlYGV1SPdcII0NJUS5OWVNFOlRHVC5JUV9FQklUQV9NQVJHSU4uRlkyMDE4AQAAAGapAgACAAAABjYuMDM0NgEIAAAABQAAAAExAQAAAAoxOTQ5NDk4ODg1AwAAAAMxNjACAAAABDQ0MTkEAAAAATAHAAAACTkvMTkvMjAxOQgAAAAIMi8zLzIwMTgJAAAAATD3XiMeUj3XCKPu1l5SPdcII0NJUS5OWVNFOkpXTi5JUV9FQklUQV9NQVJHSU4uRlkyMDE3AQAAANd9AAACAAAABjYuODg0OAEIAAAABQAAAAExAQAAAAoxOTUwMTUxNjI4AwAAAAMxNjACAAAABDQ0MTkEAAAAATAHAAAACTkvMTkvMjAxOQgAAAAJMS8yOC8yMDE3CQAAAAEwXv5EHlI91wjWD9JeUj3XCB9DSVEuVFNFOjgyMzMuSVFfVFJFQVNVUlkuRlkyMDE1AQAAAHVdDQACAAAABC01NjIBCAAAAAUAAAABMQEAAAAKMTc0MjI0Mzc1NgMAAAACNzkCAAAABDEyNDgEAAAAATAHAAAACTkvMTkvMjAxOQgAAAAJMi8yOC8yMDE1CQAAAAEwJVA7KFI91wgw/wddUj3XCB9DSVEuTllTRTpNLklRX0lOQ19FUVVJVFkuRlkyMDEzAQAAAIvaBAAD</t>
  </si>
  <si>
    <t>AAAAAABIyT8hUj3XCCHnMF5SPdcIKENJUS5OWVNFOlRHVC5JUV9ERUZfVEFYX0FTU0VUU19MVC5GWTIwMTMBAAAAZqkCAAIAAAADMjA2AQgAAAAFAAAAATEBAAAACjE3MjMzNTE5NTgDAAAAAzE2MAIAAAAEMTAyNgQAAAABMAcAAAAJOS8xOS8yMDE5CAAAAAgyLzIvMjAxMwkAAAABMLaxeiFSPdcIxPEJXlI91wguQ0lRLlRTRTo4MjMzLklRX01JTk9SSVRZX0lOVEVSRVNUX1RPVEFMLkZZMjAxOQEAAAB1XQ0AAgAAAAUxNzY2NQEIAAAABQAAAAExAQAAAAoxOTY3MDA0NzU3AwAAAAI3OQIAAAAEMTMxMgQAAAABMAcAAAAJOS8xOS8yMDE5CAAAAAkyLzI4LzIwMTkJAAAAATBr7DsoUj3XCCA3EF1SPdcIHENJUS5UU0U6ODIzMy5JUV9DQVBFWC5GWTIwMTgBAAAAdV0NAAIAAAAGLTY5NDM3AQgAAAAFAAAAATEBAAAACjE4OTE3ODI5OTQDAAAAAjc5AgAAAAQyMDIxBAAAAAEwBwAAAAk5LzE5LzIwMTkIAAAACTIvMjgvMjAxOAkAAAABMGvsOyhSPdcI6g8JXVI91wgeQ0lRLlRTRTo4MjUxLklRX0xUX0RFQlQuRlkyMDE0AQAAADleDQACAAAABTM1NzA1AQgAAAAFAAAAATEBAAAACjE2ODMzMTE5ODYDAAAAAjc5AgAAAAQxMDQ5BAAAAAEwBwAAAAk5LzE5LzIwMTkIAAAACTIvMjgvMjAxNAkAAAABMI1t8CVSPdcI6lhDXVI91wgcQ0lRLlRTRTo4MjQyLklRX0NBUEVYLkZZMjAxOQEAAAD9aw0AAgAAAAYtMzAyODkB</t>
  </si>
  <si>
    <t>CAAAAAUAAAABMQEAAAAKMTk2OTE1NDczMQMAAAACNzkCAAAABDIwMjEEAAAAATAHAAAACTkvMTkvMjAxOQgAAAAJMy8zMS8yMDE5CQAAAAEw17avI1I91whRB9FdUj3XCCBDSVEuTkFTREFRR1M6QU1aTi5JUV9OUFBFLkZZMjAxNAEAAAA9SQAAAgAAAAUxNjk2NwEIAAAABQAAAAExAQAAAAoxODI3MTIzMzU1AwAAAAMxNjACAAAABDEwMDQEAAAAATAHAAAACTkvMTkvMjAxOQgAAAAKMTIvMzEvMjAxNAkAAAABMCHdWyBSPdcIO3hfXlI91wghQ0lRLlRTRTo4MjQyLklRX05JX0NPTVBBTlkuRlkyMDE0AQAAAP1rDQACAAAAAzMyMQEIAAAABQAAAAExAQAAAAoxNjg2NjM4NDE0AwAAAAI3OQIAAAAFNDE1NzEEAAAAATAHAAAACTkvMTkvMjAxOQgAAAAJMy8zMS8yMDE0CQAAAAEwEXOyI1I91wh0DLpdUj3XCCFDSVEuU0dYOkMzMS5JUV9BU1NFVF9UVVJOUy5GWTIwMTMBAAAA0lElAAIAAAAIMC4wODQ3NTUBCAAAAAUAAAABMQEAAAAKMTcyNzA1MjU4OQMAAAADMTM4AgAAAAQ0MTc3BAAAAAEwBwAAAAk5LzE5LzIwMTkIAAAACjEyLzMxLzIwMTMJAAAAATAj6iIeUj3XCBKQ1V5SPdcIKkNJUS5OWVNFOkpXTi5JUV9URVZfRUJJVERBLjIwMDAuMjAwNS8wMi8yOAEAAADXfQAAAgAAAAg4LjM2Mjk0NAEHAAAABQAAAAExAQAAAAkxMTY5NTU0NTcDAAAAATACAAAABjEwMDAzMAQAAAABMAcAAAAJMi8yOC8yMDA1CAAA</t>
  </si>
  <si>
    <t>AAkyLzI4LzIwMDXHUag8Uj3XCGBozVxSPdcIJkNJUS5TR1g6QzMxLklRX01BUktFVENBUC4yMDA4LzIvMjguSlBZAQAAANJRJQACAAAADjE0MDgwMDUuOTM4MjgyAQYAAAAFAAAAATEBAAAACTUyMDk2MjM3MAMAAAACNzkCAAAABjEwMDA1NAQAAAABMAcAAAAJMi8yOC8yMDA4Yr4EPVI91wiVbUVzUj3XCCZDSVEuVFNFOjMwOTkuSVFfQVNTRVRfV1JJVEVET1dOLkZZMjAxNQEAAAA5WoYGAgAAAAUtMjYzMAEIAAAABQAAAAExAQAAAAoxNzQ0ODE0NjcyAwAAAAI3OQIAAAACMzIEAAAAATAHAAAACTkvMTkvMjAxOQgAAAAJMy8zMS8yMDE1CQAAAAEwupQdJ1I91wiuphJdUj3XCBtDSVEuVFNFOjMwODYuSVFfQVBJQy5GWTIwMDgBAAAA0l8NAAIAAAAGMjA5Nzg3AQgAAAAFAAAAATEBAAAACjEwNjkxMzMzMTYDAAAAAjc5AgAAAAQxMDg0BAAAAAEwBwAAAAk5LzE5LzIwMTkIAAAACTIvMjkvMjAwOAkAAAABMLqUHSdSPdcI3elVXVI91wgeQ0lRLk5BU0RBUUdTOkFNWk4uSVFfUkUuRlkyMDEyAQAAAD1JAAACAAAABDE5MTYBCAAAAAUAAAABMQEAAAAKMTcxNzA4NDgzNwMAAAADMTYwAgAAAAQxMjIyBAAAAAEwBwAAAAk5LzE5LzIwMTkIAAAACjEyLzMxLzIwMTIJAAAAATAvj1sgUj3XCMC1Xl5SPdcIIENJUS5UU0U6ODI0Mi5JUV9DSEFOR0VfQVIuRlkyMDE3AQAAAP1rDQACAAAABDMxOTYBCAAAAAUAAAABMQEA</t>
  </si>
  <si>
    <t>AAAKMTg0NzkxMjI5NgMAAAACNzkCAAAABDIwMTgEAAAAATAHAAAACTkvMTkvMjAxOQgAAAAJMy8zMS8yMDE3CQAAAAEwxGivI1I91wjoHKZdUj3XCCVDSVEuTkFTREFRR1M6QU1aTi5JUV9TVF9JTlZFU1QuRlkyMDEyAQAAAD1JAAACAAAABDMzNjQBCAAAAAUAAAABMQEAAAAKMTcxNzA4NDgzNwMAAAADMTYwAgAAAAQxMDY5BAAAAAEwBwAAAAk5LzE5LzIwMTkIAAAACjEyLzMxLzIwMTIJAAAAATAvj1sgUj3XCMC1Xl5SPdcIKUNJUS5UU0U6MzA5OS5JUV9EQVlTX0lOVkVOVE9SWV9PVVQuRlkyMDExAQAAADlahgYCAAAACTIzLjgzNDEzNQEIAAAABQAAAAExAQAAAAoxNDYxNjgwMDc0AwAAAAI3OQIAAAAENDAzNQQAAAABMAcAAAAJOS8xOS8yMDE5CAAAAAkzLzMxLzIwMTEJAAAAATCiijEfUj3XCN8Jo15SPdcIGUNJUS5UU0U6ODkwNS5JUV9BUC5GWTIwMTEBAAAACMBUAAIAAAAENTYwMwEIAAAABQAAAAExAQAAAAoxNDU4MjQxOTY0AwAAAAI3OQIAAAAEMTAxOAQAAAABMAcAAAAJOS8xOS8yMDE5CAAAAAkyLzIwLzIwMTEJAAAAATDurtgkUj3XCKInY11SPdcIJUNJUS5OQVNEQVFHUzpBTVpOLklRX0NIQU5HRV9BUC5GWTIwMTEBAAAAPUkAAAIAAAAEMjk5NwEIAAAABQAAAAExAQAAAAoxNjU1NzEyNTU0AwAAAAMxNjACAAAABDIwMTcEAAAAATAHAAAACTkvMTkvMjAxOQgAAAAKMTIvMzEvMjAxMQkAAAAB</t>
  </si>
  <si>
    <t>MC+PWyBSPdcI+CNvXlI91wgfQ0lRLk5ZU0U6VEdULklRX0FSX1RVUk5TLkZZMjAwOQEAAABmqQIAAwAAAAAABBEjHlI91wjiBNZeUj3XCC1DSVEuVFNFOjMwODYuSVFfREVGX1RBWF9BU1NFVFNfQ1VSUkVOVC5GWTIwMDkBAAAA0l8NAAIAAAAFMTA5OTMBCAAAAAUAAAABMQEAAAAKMTM3MzE2MDI1NQMAAAACNzkCAAAABDExMTcEAAAAATAHAAAACTkvMTkvMjAxOQgAAAAJMi8yOC8yMDA5CQAAAAEwupQdJ1I91wgiljRdUj3XCCVDSVEuTllTRTpUR1QuSVFfUFJPVl9CQURfREVCVFMuRlkyMDA5AQAAAGapAgADAAAAAAA4DFYiUj3XCEPWIV5SPdcINENJUS5UU0U6ODI0Mi5JUV9UT1RBTF9PVVRTVEFORElOR19GSUxJTkdfREFURS5GWTIwMTcBAAAA/WsNAAIAAAAKMTIzLjQ2NzUwNwEEAAAABQAAAAE1AQAAAAoxODQ3OTEyMjk2AgAAAAUyNDE1MwYAAAABMMRoryNSPdcIwV+qXVI91wgiQ0lRLlRTRTo4MjUxLklRX0xFVkVSRURfRkNGLkZZMjAxNwEAAAA5Xg0AAgAAAAktMTAzMDQuMjUBCAAAAAUAAAABMQEAAAAKMTg0NTU1NDg5MQMAAAACNzkCAAAABDQ0MjIEAAAAATAHAAAACTkvMTkvMjAxOQgAAAAJMi8yOC8yMDE3CQAAAAEwmrrwJVI91wiYw39dUj3XCB9DSVEuVFNFOjMwODYuSVFfQVJfVFVSTlMuRlkyMDEzAQAAANJfDQACAAAACTE4LjY5MDI3NQEIAAAABQAAAAExAQAAAAoxNjIwOTAyODM1AwAA</t>
  </si>
  <si>
    <t>AAI3OQIAAAAENDAwMQQAAAABMAcAAAAJOS8xOS8yMDE5CAAAAAkyLzI4LzIwMTMJAAAAATCq/jEfUj3XCBkVu15SPdcIHkNJUS5OQVNEQVFHUzpBTVpOLklRX0FSLkZZMjAxMgEAAAA9SQAAAgAAAAQzODE3AQgAAAAFAAAAATEBAAAACjE3MTcwODQ4MzcDAAAAAzE2MAIAAAAEMTAyMQQAAAABMAcAAAAJOS8xOS8yMDE5CAAAAAoxMi8zMS8yMDEyCQAAAAEwL49bIFI91wi3o1ZeUj3XCCxDSVEuTkFTREFRR1M6QU1aTi5JUV9DQVNIX09QRVIuRlkyMDE5Li4uLkpQWQEAAAA9SQAAAwAAAAAAeZApHVI91wjAsexeUj3XCBlDSVEuVFNFOjgyNDIuSVFfR1cuRlkyMDEyAQAAAP1rDQACAAAABTE3MTA3AQgAAAAFAAAAATEBAAAACjE1NTQzMzcxMTcDAAAAAjc5AgAAAAQxMTcxBAAAAAEwBwAAAAk5LzE5LzIwMTkIAAAACTMvMzEvMjAxMgkAAAABMCglsiNSPdcIzi21XVI91wgpQ0lRLlRTRTo4MjUyLklRX0RBWVNfSU5WRU5UT1JZX09VVC5GWTIwMTcBAAAAQVUNAAIAAAAJNTkuNTc1NjY1AQgAAAAFAAAAATEBAAAACjE4NDgxNzE1OTMDAAAAAjc5AgAAAAQ0MDM1BAAAAAEwBwAAAAk5LzE5LzIwMTkIAAAACTMvMzEvMjAxNwkAAAABMHAkdx5SPdcISY+WXlI91wgmQ0lRLlRTRTo4MjMzLklRX0NVU1RPTV9CRVRBLjIwMTQvMDIvMjgBAAAAdV0NAAIAAAARMC43OTM5OTE3MzI3MDMzMzEArqgFPVI91whizL5cUj3X</t>
  </si>
  <si>
    <t>CCJDSVEuVFNFOjgyNTIuSVFfQ0FTSF9JTlZFU1QuRlkyMDE5AQAAAEFVDQACAAAABS03NDMyAQgAAAAFAAAAATEBAAAACjE5NjkxNTQ3MTADAAAAAjc5AgAAAAQyMDA1BAAAAAEwBwAAAAk5LzE5LzIwMTkIAAAACTMvMzEvMjAxOQkAAAABMBM62CRSPdcIGSiNXVI91wglQ0lRLlRTRTozMDg2LklRX0JBU0lDX0VQU19FWENMLkZZMjAxNwEAAADSXw0AAgAAAAoxMDMuMDQwNzUzAQgAAAAFAAAAATEBAAAACjE4NDU1NTUwMTIDAAAAAjc5AgAAAAQzMDY0BAAAAAEwBwAAAAk5LzE5LzIwMTkIAAAACTIvMjgvMjAxNwkAAAABMLCspiZSPdcIR71QXVI91wgtQ0lRLlRTRTo4MjUyLklRX09USEVSX0lOVkVTVF9BQ1RfU1VQUEwuRlkyMDE1AQAAAEFVDQACAAAABDIyNTQBCAAAAAUAAAABMQEAAAAKMTc0NTIxNDQyNAMAAAACNzkCAAAABDIwNTEEAAAAATAHAAAACTkvMTkvMjAxOQgAAAAJMy8zMS8yMDE1CQAAAAEwPOzXJFI91wg1AZRdUj3XCCVDSVEuVFNFOjMwOTkuSVFfR1dfSU5UQU5fQU1PUlQuRlkyMDA4AQAAADlahgYDAAAAAAAH8qQnUj3XCLZd9FxSPdcIHkNJUS5UU0U6ODI1MS5JUV9aX1NDT1JFLkZZMjAxOQEAAAA5Xg0AAgAAAAcxLjE3MDYyAQgAAAAFAAAAATEBAAAACjE5NjcwMDQ3OTQDAAAAAjc5AgAAAAYxMDAxMjMEAAAAATAHAAAACTkvMTkvMjAxOQgAAAAJMi8yOC8yMDE5CQAAAAEwxtZ2HlI9</t>
  </si>
  <si>
    <t>1wgpMbheUj3XCCJDSVEuTllTRTpUR1QuSVFfQURWRVJUSVNJTkcuRlkyMDEzAQAAAGapAgACAAAABDEzODkBCAAAAAUAAAABMQEAAAAKMTcyMzM1MTk1OAMAAAADMTYwAgAAAAQzMDEzBAAAAAEwBwAAAAk5LzE5LzIwMTkIAAAACDIvMi8yMDEzCQAAAAEwv4p6IVI91why6ydeUj3XCCJDSVEuVFNFOjMwODYuSVFfQURWRVJUSVNJTkcuRlkyMDA4AQAAANJfDQACAAAABTMxMDU1AQgAAAAFAAAAATEBAAAACjEwNjkxMzMzMTYDAAAAAjc5AgAAAAQzMDEzBAAAAAEwBwAAAAk5LzE5LzIwMTkIAAAACTIvMjkvMjAwOAkAAAABMLqUHSdSPdcInhs9XVI91wgmQ0lRLk5BU0RBUUdTOkFNWk4uSVFfU0dBX01BUkdJTi5GWTIwMTYBAAAAPUkAAAIAAAAHMjAuMDYzNgEIAAAABQAAAAExAQAAAAoxOTQzNTA3MTY2AwAAAAMxNjACAAAABDQzNzUEAAAAATAHAAAACTkvMTkvMjAxOQgAAAAKMTIvMzEvMjAxNgkAAAABMPu+ZR1SPdcIWf/lXlI91wgjQ0lRLlRTRTozMDg2LklRX1RPVEFMX0VRVUlUWS5GWTIwMDUBAAAA0l8NAAMAAAAAALg98xtSPdcIKbzgXFI91wghQ0lRLk5ZU0U6TS5JUV9PVEhFUl9FUVVJVFkuRlkyMDA5AQAAAIvaBAACAAAABC00ODYBCAAAAAUAAAABMQEAAAAKMTQzODcxODgwMQMAAAADMTYwAgAAAAQxMDI4BAAAAAEwBwAAAAk5LzE5LzIwMTkIAAAACTEvMzEvMjAwOQkAAAABMGpUPyFSPdcIkB4r</t>
  </si>
  <si>
    <t>XlI91wgrQ0lRLk5BU0RBUUdTOkFNWk4uSVFfUEVSSU9ETEVOR1RIX0lTLkZZMjAxMwEAAAA9SQAAAQAAAAIxMgAmtlsgUj3XCHaObF5SPdcIOUNJUS5UU0U6MzA4Ni5JUV9DVVNUT01fQkVUQS4tMTA0Vy4yMDE3LzAyLzI4Li5eTjIyNS5KUFkuSAEAAADSXw0AAgAAABAxLjM2MjAzNTcwNTM2OTI4ADgzBT1SPdcImbDBXFI91wgoQ0lRLk5BU0RBUUdTOkFNWk4uSVFfRElMVVRfV0VJR0hULkZZMjAwOQEAAAA9SQAAAgAAAAM0NDIA0kBbIFI91wiPUWZeUj3XCClDSVEuU0dYOkMzMS5JUV9UT1RBTF9DT01NT05fRVFVSVRZLkZZMjAxNwEAAADSUSUAAgAAAAgxODQxMi44OQEIAAAABQAAAAExAQAAAAoxOTUwMTM0ODU0AwAAAAMxMzgCAAAABDEwMDYEAAAAATAHAAAACTkvMTkvMjAxOQgAAAAKMTIvMzEvMjAxNwkAAAABMI2+VSJSPdcI6CP/XVI91wglQ0lRLk5BU0RBUUdTOkFNWk4uSVFfTFRfSU5WRVNULkZZMjAxMgEAAAA9SQAAAwAAAAAAL49bIFI91wh/W1teUj3XCB5DSVEuVFNFOjMwODYuSVFfTFRfREVCVC5GWTIwMTQBAAAA0l8NAAIAAAAGMTI0NDkyAQgAAAAFAAAAATEBAAAACjE2ODMzMTE5NTMDAAAAAjc5AgAAAAQxMDQ5BAAAAAEwBwAAAAk5LzE5LzIwMTkIAAAACTIvMjgvMjAxNAkAAAABMPE2piZSPdcIDT0/XVI91wgiQ0lRLlNHWDpDMzEuSVFfT1RIRVJfRVFVSVRZLkZZMjAwOQEAAADSUSUA</t>
  </si>
  <si>
    <t>AgAAAAczMzkuOTk5AQgAAAAFAAAAATEBAAAACjE0NDE0MzQ2ODUDAAAAAzEzOAIAAAAEMTAyOAQAAAABMAcAAAAJOS8xOS8yMDE5CAAAAAoxMi8zMS8yMDA5CQAAAAEwXFeNIlI91wh8qQBeUj3XCC9DSVEuVFNFOjg5MDUuSVFfT1RIRVJfTk9OX09QRVJfRVhQX1NVUFBMLkZZMjAwOQEAAAAIwFQAAgAAAAQtNTM1AQgAAAAFAAAAATEBAAAACjEzNjc5MTUwNjUDAAAAAjc5AgAAAAI4NQQAAAABMAcAAAAJOS8xOS8yMDE5CAAAAAkyLzIwLzIwMDkJAAAAATATidgkUj3XCASnnl1SPdcIJkNJUS5UU0U6MzA5OS5JUV9FWFRSQV9BQ0NfSVRFTVMuRlkyMDE0AQAAADlahgYDAAAAAABAbh0nUj3XCN1+6FxSPdcIJENJUS5OWVNFOk0uSVFfTE9BTlNfUkVDRUlWX0xULkZZMjAxMgEAAACL2gQAAwAAAAAASMk/IVI91wjNdjVeUj3XCB9DSVEuTllTRTpKV04uSVFfVFJFQVNVUlkuRlkyMDE5AQAAANd9AAADAAAAAACmeY8iUj3XCOp8+11SPdcIJ0NJUS5UU0U6ODIzMy5JUV9DQVNIX09QRVIuRlkyMDE4Li4uLkpQWQEAAAB1XQ0AAgAAAAUzNjg3MAEIAAAABQAAAAExAQAAAAoxODkxNzgyOTk0AwAAAAI3OQIAAAAEMjAwNgQAAAABMAcAAAAJOS8xOS8yMDE5CAAAAAkyLzI4LzIwMTgJAAAAATCFaSkdUj3XCMam915SPdcIJkNJUS5UU0U6ODI1MS5JUV9JTlZFTlRPUllfVFVSTlMuRlkyMDExAQAAADleDQACAAAACTc2</t>
  </si>
  <si>
    <t>LjkwMzU0NAEIAAAABQAAAAExAQAAAAoxNDU4MjQyMDAyAwAAAAI3OQIAAAAENDA4MgQAAAABMAcAAAAJOS8xOS8yMDE5CAAAAAkyLzI4LzIwMTEJAAAAATC0r3YeUj3XCKDBp15SPdcIIkNJUS5UU0U6MzA4Ni5JUV9EQV9TVVBQTF9DRi5GWTIwMTABAAAA0l8NAAIAAAAFMTMyOTUBCAAAAAUAAAABMQEAAAAKMTM3MzE1OTMyNQMAAAACNzkCAAAABDIxNzEEAAAAATAHAAAACTkvMTkvMjAxOQgAAAAJMi8yOC8yMDEwCQAAAAEwsLsdJ1I91whF0yxdUj3XCCBDSVEuVFNFOjMwOTkuSVFfQ0hBTkdFX0FQLkZZMjAxNwEAAAA5WoYGAgAAAAUtNDQ2MwEIAAAABQAAAAExAQAAAAoxODQ3OTEyMzQyAwAAAAI3OQIAAAAEMjAxNwQAAAABMAcAAAAJOS8xOS8yMDE5CAAAAAkzLzMxLzIwMTcJAAAAATCl4h0nUj3XCL4mK11SPdcIH0NJUS5UU0U6MzA4Ni5JUV9UUkVBU1VSWS5GWTIwMTYBAAAA0l8NAAIAAAAGLTExMjg2AQgAAAAFAAAAATEBAAAACjE3OTUyMjQ3MzMDAAAAAjc5AgAAAAQxMjQ4BAAAAAEwBwAAAAk5LzE5LzIwMTkIAAAACTIvMjkvMjAxNgkAAAABMLCspiZSPdcIvl5IXVI91wgtQ0lRLk5BU0RBUUdTOkFNWk4uSVFfQ1VSUkVOVF9QT1JUX0RFQlQuRlkyMDExAQAAAD1JAAACAAAAAzEyOQEIAAAABQAAAAExAQAAAAoxNjU1NzEyNTU0AwAAAAMxNjACAAAABDEyOTcEAAAAATAHAAAACTkvMTkvMjAxOQgA</t>
  </si>
  <si>
    <t>AAAKMTIvMzEvMjAxMQkAAAABMC+PWyBSPdcIMfhiXlI91wgZQ0lRLk5ZU0U6VEdULklRX0ZYLkZZMjAxOAEAAABmqQIAAwAAAAAAI4Z1IVI91wgTZxheUj3XCCJDSVEuTllTRTpUR1QuSVFfT1RIRVJfSU5UQU4uRlkyMDEzAQAAAGapAgACAAAAAjQ4AQgAAAAFAAAAATEBAAAACjE3MjMzNTE5NTgDAAAAAzE2MAIAAAAEMTA0MAQAAAABMAcAAAAJOS8xOS8yMDE5CAAAAAgyLzIvMjAxMwkAAAABMLaxeiFSPdcIX68aXlI91wgmQ0lRLlRTRTo4MjUxLklRX09USEVSX0xUX0FTU0VUUy5GWTIwMDkBAAAAOV4NAAIAAAAFNDc3MzYBCAAAAAUAAAABMQEAAAAKMTM3MzcwNjgwNwMAAAACNzkCAAAABDEwNjAEAAAAATAHAAAACTkvMTkvMjAxOQgAAAAJMi8yOC8yMDA5CQAAAAEwjW3wJVI91wjM4x9dUj3XCCJDSVEuVFNFOjgyMzMuSVFfQVNTRVRfVFVSTlMuRlkyMDE5AQAAAHVdDQACAAAACDAuODYzNjQ3AQgAAAAFAAAAATEBAAAACjE5NjcwMDQ3NTcDAAAAAjc5AgAAAAQ0MTc3BAAAAAEwBwAAAAk5LzE5LzIwMTkIAAAACTIvMjgvMjAxOQkAAAABMKKKMR9SPdcI9LuiXlI91wggQ0lRLlRTRTo4MjQyLklRX0NBU0hfT1BFUi5GWTIwMTMBAAAA/WsNAAIAAAAFMjQ1MzMBCAAAAAUAAAABMQEAAAAKMTYyMzk0MTc0MQMAAAACNzkCAAAABDIwMDYEAAAAATAHAAAACTkvMTkvMjAxOQgAAAAJMy8zMS8yMDEzCQAAAAEw</t>
  </si>
  <si>
    <t>HkyyI1I91wgPa61dUj3XCCVDSVEuVFNFOjMwODYuSVFfTFRfREVCVF9JU1NVRUQuRlkyMDE3AQAAANJfDQACAAAABTQ2MDAwAQgAAAAFAAAAATEBAAAACjE4NDU1NTUwMTIDAAAAAjc5AgAAAAQyMDM0BAAAAAEwBwAAAAk5LzE5LzIwMTkIAAAACTIvMjgvMjAxNwkAAAABMKjTpiZSPdcIjdJIXVI91wglQ0lRLlRTRTo4MjQyLklRX0xUX0RFQlRfRVFVSVRZLkZZMjAxNQEAAAD9aw0AAgAAAAc1My45MDkzAQgAAAAFAAAAATEBAAAACjE3NDQ5NDYyNzADAAAAAjc5AgAAAAQ0MDg1BAAAAAEwBwAAAAk5LzE5LzIwMTkIAAAACTMvMzEvMjAxNQkAAAABMEGJRB5SPdcIJNjCXlI91wglQ0lRLlRTRTo4MjMzLklRX09USEVSX0NMX1NVUFBMLkZZMjAwOQEAAAB1XQ0AAgAAAAYxMzMwMDUBCAAAAAUAAAABMQEAAAAKMTM2OTE4MDc4NwMAAAACNzkCAAAABDEwNTcEAAAAATAHAAAACTkvMTkvMjAxOQgAAAAJMi8yOC8yMDA5CQAAAAEwS9s6KFI91wgA3gxdUj3XCCxDSVEuVFNFOjgyNDIuSVFfTkVUX0RFQlRfRUJJVERBX0NBUEVYLkZZMjAxNQEAAAD9aw0AAgAAAAkyNi42NDQ4NTEBCAAAAAUAAAABMQEAAAAKMTc0NDk0NjI3MAMAAAACNzkCAAAABTIzMzE0BAAAAAEwBwAAAAk5LzE5LzIwMTkIAAAACTMvMzEvMjAxNQkAAAABMEGJRB5SPdcIT+PTXlI91wggQ0lRLlRTRTo4OTA1LklRX1JEX0VYUF9GTi5GWTIwMTUB</t>
  </si>
  <si>
    <t>AAAACMBUAAMAAAAAAPX8eCRSPdcIZRahXVI91wgeQ0lRLlRTRTo4MjUxLklRX0lOQ19UQVguRlkyMDEyAQAAADleDQACAAAABDMwMTQBCAAAAAUAAAABMQEAAAAKMTU1MTcyMTYxOAMAAAACNzkCAAAAAjc1BAAAAAEwBwAAAAk5LzE5LzIwMTkIAAAACTIvMjkvMjAxMgkAAAABMJq68CVSPdcIHywpXVI91wglQ0lRLlRTRTo4MjMzLklRX0xUX0RFQlRfSVNTVUVELkZZMjAxOQEAAAB1XQ0AAgAAAAU2NDgwMAEIAAAABQAAAAExAQAAAAoxOTY3MDA0NzU3AwAAAAI3OQIAAAAEMjAzNAQAAAABMAcAAAAJOS8xOS8yMDE5CAAAAAkyLzI4LzIwMTkJAAAAATBr7DsoUj3XCG+E7VxSPdcIHUNJUS5OWVNFOlRHVC5JUV9HQV9FWFAuRlkyMDE5AQAAAGapAgADAAAAAADbrHUhUj3XCO6NGF5SPdcIIUNJUS5UU0U6ODIzMy5JUV9FQVJOSU5HX0NPLkZZMjAxMAEAAAB1XQ0AAgAAAAQ4MDcxAQgAAAAFAAAAATEBAAAACjEzNjkxODA5MTcDAAAAAjc5AgAAAAE3BAAAAAEwBwAAAAk5LzE5LzIwMTkIAAAACTIvMjgvMjAxMAkAAAABMHwCOyhSPdcIziv/XFI91wgdQ0lRLlRTRTo4MjUxLklRX0NPTU1PTi5GWTIwMTgBAAAAOV4NAAIAAAAFMzQzNjcBCAAAAAUAAAABMQEAAAAKMTg5MTc4Mjg3NAMAAAACNzkCAAAABDExMDMEAAAAATAHAAAACTkvMTkvMjAxOQgAAAAJMi8yOC8yMDE4CQAAAAEwmrrwJVI91wgX9pBdUj3XCDBD</t>
  </si>
  <si>
    <t>SVEuVFNFOjMwODYuSVFfVE9UQUxfT1VUU1RBTkRJTkdfQlNfREFURS5GWTIwMTgBAAAA0l8NAAIAAAAJMjYxLjUzNzQyAQQAAAAFAAAAATUBAAAACjE4OTE3ODI5ODUCAAAABTI0MTUyBgAAAAEwV/qmJlI91wgK+h5dUj3XCDNDSVEuVFNFOjg5MDUuSVFfQ0hBTkdFX09USEVSX05FVF9PUEVSX0FTU0VUUy5GWTIwMDgBAAAACMBUAAIAAAAFLTMxMDEBCAAAAAUAAAABMQEAAAAKMTIzMTQ1NDU0NQMAAAACNzkCAAAABDIwNDUEAAAAATAHAAAACTkvMTkvMjAxOQgAAAAJMi8yMC8yMDA4CQAAAAEwC2HYJFI91wgzN2tdUj3XCCdDSVEuTkFTREFRR1M6QU1aTi5JUV9HQUlOX0FTU0VUUy5GWTIwMTgBAAAAPUkAAAMAAAAAAHZiOiBSPdcIOxRuXlI91wggQ0lRLk5ZU0U6VEdULklRX0JVSUxESU5HUy5GWTIwMTcBAAAAZqkCAAIAAAAFMjc2MTEBCAAAAAUAAAABMQEAAAAKMTk0OTQ5ODg3NgMAAAADMTYwAgAAAAQzMDIzBAAAAAEwBwAAAAk5LzE5LzIwMTkIAAAACTEvMjgvMjAxNwkAAAABMChfdSFSPdcIB3EpXlI91wgqQ0lRLk5BU0RBUUdTOkFNWk4uSVFfR0FJTl9JTlZFU1RfQ0YuRlkyMDExAQAAAD1JAAACAAAAAi00AQgAAAAFAAAAATEBAAAACjE2NTU3MTI1NTQDAAAAAzE2MAIAAAAEMjA5MAQAAAABMAcAAAAJOS8xOS8yMDE5CAAAAAoxMi8zMS8yMDExCQAAAAEwL49bIFI91whTHmNeUj3XCB9DSVEuVFNF</t>
  </si>
  <si>
    <t>OjgyMzMuSVFfVE9UQUxfQ0wuRlkyMDEzAQAAAHVdDQACAAAABjI5NDY0NgEIAAAABQAAAAExAQAAAAoxNzE2MTM0MjIwAwAAAAI3OQIAAAAEMTAwOQQAAAABMAcAAAAJOS8xOS8yMDE5CAAAAAkyLzI4LzIwMTMJAAAAATAOnjsoUj3XCGY8B11SPdcIGUNJUS5OWVNFOk0uSVFfTlBQRS5GWTIwMTQBAAAAi9oEAAIAAAAENzkzMAEIAAAABQAAAAExAQAAAAoxNzgyOTgyMjg2AwAAAAMxNjACAAAABDEwMDQEAAAAATAHAAAACTkvMTkvMjAxOQgAAAAIMi8xLzIwMTQJAAAAATBo8D8hUj3XCBPLLF5SPdcIJENJUS5OWVNFOk0uSVFfTkVUX0RFQlRfRUJJVERBLkZZMjAxMAEAAACL2gQAAgAAAAgyLjYzMjEzMgEIAAAABQAAAAExAQAAAAoxNTMxMjg2ODM0AwAAAAMxNjACAAAABDQxOTMEAAAAATAHAAAACTkvMTkvMjAxOQgAAAAJMS8zMC8yMDEwCQAAAAEw914jHlI91wj/UuReUj3XCCVDSVEuVFNFOjgyNTIuSVFfUkVUVVJOX0NBUElUQUwuRlkyMDE1AQAAAEFVDQACAAAABjMuMDA2OAEIAAAABQAAAAExAQAAAAoxNzQ1MjE0NDI0AwAAAAI3OQIAAAAENDM2MwQAAAABMAcAAAAJOS8xOS8yMDE5CAAAAAkzLzMxLzIwMTUJAAAAATB6/XYeUj3XCIwPvV5SPdcIIkNJUS5UU0U6ODIzMy5JUV9PVEhFUl9JTlRBTi5GWTIwMTABAAAAdV0NAAIAAAAFMTg1NTcBCAAAAAUAAAABMQEAAAAKMTM2OTE4MDkxNwMAAAACNzkC</t>
  </si>
  <si>
    <t>AAAABDEwNDAEAAAAATAHAAAACTkvMTkvMjAxOQgAAAAJMi8yOC8yMDEwCQAAAAEwfAI7KFI91wijUgZdUj3XCCZDSVEuVFNFOjgyMzMuSVFfQVNTRVRfV1JJVEVET1dOLkZZMjAxNAEAAAB1XQ0AAgAAAAUtMzc1NgEIAAAABQAAAAExAQAAAAoxNjgzMzEyMjAwAwAAAAI3OQIAAAACMzIEAAAAATAHAAAACTkvMTkvMjAxOQgAAAAJMi8yOC8yMDE0CQAAAAEwfAI7KFI91whIY/JcUj3XCCdDSVEuVFNFOjMwOTkuSVFfTUFSS0VUQ0FQLjIwMTQvMi8yOC5KUFkBAAAAOVqGBgIAAAANNDUyOTY2LjA5OTQwNAEGAAAABQAAAAExAQAAAAoxNjU3MDkxOTExAwAAAAI3OQIAAAAGMTAwMDU0BAAAAAEwBwAAAAkyLzI4LzIwMTSKSQs9Uj3XCErXQnNSPdcILkNJUS5UU0U6ODIzMy5JUV9UT1RBTF9MSUFCX1RPVEFMX0FTU0VUUy5GWTIwMTkBAAAAdV0NAAIAAAAHNTcuMTg2NwEIAAAABQAAAAExAQAAAAoxOTY3MDA0NzU3AwAAAAI3OQIAAAAENDE4OAQAAAABMAcAAAAJOS8xOS8yMDE5CAAAAAkyLzI4LzIwMTkJAAAAATCiijEfUj3XCC4EpV5SPdcIHkNJUS5TR1g6QzMxLklRX0RBX1NVUFBMLkZZMjAxNAEAAADSUSUAAwAAAAAAIBqOIlI91wjocQZeUj3XCCFDSVEuVFNFOjg5MDUuSVFfQ0FTSF9UQVhFUy5GWTIwMTEBAAAACMBUAAIAAAAFMTMyNDIBCAAAAAUAAAABMQEAAAAKMTQ1ODI0MTk2NAMAAAACNzkCAAAABDMw</t>
  </si>
  <si>
    <t>NTMEAAAAATAHAAAACTkvMTkvMjAxOQgAAAAJMi8yMC8yMDExCQAAAAEw39XYJFI91wi63p9dUj3XCBlDSVEuTllTRTpUR1QuSVFfUkUuRlkyMDEyAQAAAGapAgACAAAABTEyOTU5AQgAAAAFAAAAATEBAAAACjE2NjMzNTQ0MzkDAAAAAzE2MAIAAAAEMTIyMgQAAAABMAcAAAAJOS8xOS8yMDE5CAAAAAkxLzI4LzIwMTIJAAAAATC/inohUj3XCCGkHl5SPdcIJUNJUS5OQVNEQVFHUzpBTVpOLklRX0RJVl9TSEFSRS5GWTIwMDgBAAAAPUkAAAMAAAAAAHvhbiBSPdcIyRlQXlI91wgZQ0lRLlRTRTo4OTA1LklRX0FELkZZMjAwOQEAAAAIwFQAAgAAAAYtOTU1MjkBCAAAAAUAAAABMQEAAAAKMTM2NzkxNTA2NQMAAAACNzkCAAAABDEwNzUEAAAAATAHAAAACTkvMTkvMjAxOQgAAAAJMi8yMC8yMDA5CQAAAAEwE4nYJFI91wgKzp5dUj3XCBlDSVEuVFNFOjMwOTkuSVFfR1cuRlkyMDE1AQAAADlahgYDAAAAAAC6lB0nUj3XCBDN9lxSPdcIJkNJUS5UU0U6ODkwNS5JUV9PVEhFUl9MVF9BU1NFVFMuRlkyMDE2AQAAAAjAVAACAAAAATEBCAAAAAUAAAABMQEAAAAKMTc5NDk3NjgzMAMAAAACNzkCAAAABDEwNjAEAAAAATAHAAAACTkvMTkvMjAxOQgAAAAJMi8yOS8yMDE2CQAAAAEwwSR5JFI91wgaImVdUj3XCCFDSVEuTllTRTpKV04uSVFfTklfQ09NUEFOWS5GWTIwMTgBAAAA130AAAIAAAADNDM3AQgAAAAFAAAAATEB</t>
  </si>
  <si>
    <t>AAAACjE5NTAxNTE2MzIDAAAAAzE2MAIAAAAFNDE1NzEEAAAAATAHAAAACTkvMTkvMjAxOQgAAAAIMi8zLzIwMTgJAAAAATC4Uo8iUj3XCIQozF1SPdcIIUNJUS5UU0U6MzA5OS5JUV9DQVNIX0ZJTkFOLkZZMjAxMwEAAAA5WoYGAgAAAAQyMzM5AQgAAAAFAAAAATEBAAAACjE2MjQwNTE3NTYDAAAAAjc5AgAAAAQyMDA0BAAAAAEwBwAAAAk5LzE5LzIwMTkIAAAACTMvMzEvMjAxMwkAAAABML0CpidSPdcIR1gLXVI91wgjQ0lRLlRTRTo4MjQyLklRX1RPVEFMX0VRVUlUWS5GWTIwMTEBAAAA/WsNAAIAAAAGMTUxNDM3AQgAAAAFAAAAATEBAAAACjE0NjA3MTc2ODkDAAAAAjc5AgAAAAQxMjc1BAAAAAEwBwAAAAk5LzE5LzIwMTkIAAAACTMvMzEvMjAxMQkAAAABMCglsiNSPdcIBMSwXVI91wgzQ0lRLlRTRTo4MjMzLklRX0NIQU5HRV9PVEhFUl9ORVRfT1BFUl9BU1NFVFMuRlkyMDEwAQAAAHVdDQACAAAABDM5MjMBCAAAAAUAAAABMQEAAAAKMTM2OTE4MDkxNwMAAAACNzkCAAAABDIwNDUEAAAAATAHAAAACTkvMTkvMjAxOQgAAAAJMi8yOC8yMDEwCQAAAAEwfAI7KFI91whVUupcUj3XCCZDSVEuVFNFOjgyMzMuSVFfRVhUUkFfQUNDX0lURU1TLkZZMjAxNwEAAAB1XQ0AAwAAAAAADp47KFI91wgjdAFdUj3XCC5DSVEuTllTRTpUR1QuSVFfVE9UQUxfREVCVF9FQklUREFfQ0FQRVguRlkyMDEyAQAAAGapAgAC</t>
  </si>
  <si>
    <t>AAAACDUuNTg5MTk0AQgAAAAFAAAAATEBAAAACjE2NjMzNTQ0MzkDAAAAAzE2MAIAAAAFMjMzMTMEAAAAATAHAAAACTkvMTkvMjAxOQgAAAAJMS8yOC8yMDEyCQAAAAEw+zcjHlI91whmvMVeUj3XCCtDSVEuTkFTREFRR1M6QU1aTi5JUV9QRVJJT0RMRU5HVEhfSVMuRlkyMDE1AQAAAD1JAAABAAAAAjEyAIUUOiBSPdcIiFBtXlI91wggQ0lRLk5ZU0U6VEdULklRX0RJVkVTVF9DRi5GWTIwMTIBAAAAZqkCAAMAAAAAAL+KeiFSPdcIakUWXlI91wgbQ0lRLk5ZU0U6SldOLklRX05QUEUuRlkyMDE2AQAAANd9AAACAAAABDM3MzUBCAAAAAUAAAABMQEAAAAKMTg3OTE3Njc5NQMAAAADMTYwAgAAAAQxMDA0BAAAAAEwBwAAAAk5LzE5LzIwMTkIAAAACTEvMzAvMjAxNgkAAAABMLUrjyJSPdcIOFXYXVI91wgkQ0lRLlNHWDpDMzEuSVFfRElMVVRfRVBTX0lOQ0wuRlkyMDEyAQAAANJRJQACAAAABTAuMjE3AQgAAAAFAAAAATEBAAAACjE2NjkzNzcwNTADAAAAAzEzOAIAAAABOAQAAAABMAcAAAAJOS8xOS8yMDE5CAAAAAoxMi8zMS8yMDEyCQAAAAEwM/ONIlI91wgLKehdUj3XCB9DSVEuTllTRTpNLklRX1NHQV9NQVJHSU4uRlkyMDEwAQAAAIvaBAACAAAABzM0LjMyMjQBCAAAAAUAAAABMQEAAAAKMTUzMTI4NjgzNAMAAAADMTYwAgAAAAQ0Mzc1BAAAAAEwBwAAAAk5LzE5LzIwMTkIAAAACTEvMzAvMjAxMAkAAAAB</t>
  </si>
  <si>
    <t>MPdeIx5SPdcI8OjKXlI91wgqQ0lRLlRTRTo4MjUyLklRX0lOVEVSRVNUX0lOVkVTVF9JTkMuRlkyMDEwAQAAAEFVDQACAAAAAzY2NQEIAAAABQAAAAExAQAAAAoxMzg1NTM5NzU3AwAAAAI3OQIAAAACNjUEAAAAATAHAAAACTkvMTkvMjAxOQgAAAAJMy8zMS8yMDEwCQAAAAEw7SiKJVI91wg/amddUj3XCCRDSVEuTllTRTpNLklRX0xPQU5TX1JFQ0VJVl9MVC5GWTIwMTQBAAAAi9oEAAMAAAAAAGjwPyFSPdcIfzo2XlI91wgfQ0lRLlRTRTozMDg2LklRX1RPVEFMX0NMLkZZMjAwOQEAAADSXw0AAgAAAAYyNzQyMjgBCAAAAAUAAAABMQEAAAAKMTM3MzE2MDI1NQMAAAACNzkCAAAABDEwMDkEAAAAATAHAAAACTkvMTkvMjAxOQgAAAAJMi8yOC8yMDA5CQAAAAEwupQdJ1I91wipTSRdUj3XCB1DSVEuU0dYOkMzMS5JUV9QRU5TSU9OLkZZMjAwOAEAAADSUSUAAgAAAAY3MS44MzgBCAAAAAUAAAABMQEAAAAKMTM2Njk1Mjk3OAMAAAADMTM4AgAAAAQxMjEzBAAAAAEwBwAAAAk5LzE5LzIwMTkIAAAACjEyLzMxLzIwMDgJAAAAATBrMI0iUj3XCGvx5l1SPdcIH0NJUS5UU0U6ODI1Mi5JUV9UT1RBTF9DQS5GWTIwMTkBAAAAQVUNAAIAAAAGNjQwMzc5AQgAAAAFAAAAATEBAAAACjE5NjkxNTQ3MTADAAAAAjc5AgAAAAQxMDA4BAAAAAEwBwAAAAk5LzE5LzIwMTkIAAAACTMvMzEvMjAxOQkAAAABMBM62CRSPdcI5857</t>
  </si>
  <si>
    <t>XVI91wgsQ0lRLk5BU0RBUUdTOkFNWk4uSVFfQ0ZPX0NVUlJFTlRfTElBQi5GWTIwMDgBAAAAPUkAAAIAAAAIMC4zNTc1NjQBCAAAAAUAAAABMQEAAAAKMTQyMDgyMTE2MQMAAAADMTYwAgAAAAQ0MTg1BAAAAAEwBwAAAAk5LzE5LzIwMTkIAAAACjEyLzMxLzIwMDgJAAAAATAEmGUdUj3XCM7u5F5SPdcIGUNJUS5UU0U6ODkwNS5JUV9BUi5GWTIwMTgBAAAACMBUAAIAAAAENjc3OAEIAAAABQAAAAExAQAAAAoxODkxNzgyODMzAwAAAAI3OQIAAAAEMTAyMQQAAAABMAcAAAAJOS8xOS8yMDE5CAAAAAkyLzI4LzIwMTgJAAAAATC2S3kkUj3XCAmSu11SPdcIKkNJUS5UU0U6ODIzMy5JUV9JTkNfVEFYX1BBWV9DVVJSRU5ULkZZMjAxNAEAAAB1XQ0AAgAAAAQ3ODIyAQgAAAAFAAAAATEBAAAACjE2ODMzMTIyMDADAAAAAjc5AgAAAAQxMDk0BAAAAAEwBwAAAAk5LzE5LzIwMTkIAAAACTIvMjgvMjAxNAkAAAABMDApOyhSPdcIT4oHXVI91wghQ0lRLlNHWDpDMzEuSVFfT1RIRVJfSU5UQU4uRlkyMDE3AQAAANJRJQACAAAABjQzLjcwNgEIAAAABQAAAAExAQAAAAoxOTUwMTM0ODU0AwAAAAMxMzgCAAAABDEwNDAEAAAAATAHAAAACTkvMTkvMjAxOQgAAAAKMTIvMzEvMjAxNwkAAAABMI2+VSJSPdcI6CP/XVI91wglQ0lRLlRTRTo4OTA1LklRX1NUX0RFQlRfUkVQQUlELkZZMjAxMwEAAAAIwFQAAwAAAAAA1PzYJFI9</t>
  </si>
  <si>
    <t>1wiRSY9dUj3XCBtDSVEuVFNFOjgyNTEuSVFfTlBQRS5GWTIwMTMBAAAAOV4NAAIAAAAGMTIzNjk4AQgAAAAFAAAAATEBAAAACjE2MjEyMjkwMTIDAAAAAjc5AgAAAAQxMDA0BAAAAAEwBwAAAAk5LzE5LzIwMTkIAAAACTIvMjgvMjAxMwkAAAABMLPg8CVSPdcI7tgxXVI91wg5Q0lRLk5BU0RBUUdTOkFNWk4uSVFfVE9UQUxfT1VUU1RBTkRJTkdfRklMSU5HX0RBVEUuRlkyMDE0AQAAAD1JAAACAAAACjQ2NC4zODM5MzkBBAAAAAUAAAABNQEAAAAKMTgyNzEyMzM1NQIAAAAFMjQxNTMGAAAAATBcxjkgUj3XCByJUl5SPdcIF0NJUS4wLklRX0dBSU5fSU5WRVNULkZZBQAAAAAAAAAIAAAAFShJbnZhbGlkIFRpbWUgUGVyaW9kKbN4OSBSPdcIyhSRXlI91wgrQ0lRLlRTRTozMDk5LklRX1JFVFVSTl9DT01NT05fRVFVSVRZLkZZMjAxMgEAAAA5WoYGAgAAAAcxMy42MDk5AQgAAAAFAAAAATEBAAAACjE1NTQzMzcxNzUDAAAAAjc5AgAAAAUzMzMyMAQAAAABMAcAAAAJOS8xOS8yMDE5CAAAAAkzLzMxLzIwMTIJAAAAATC2sDEfUj3XCHLooF5SPdcIGUNJUS5UU0U6ODIzMy5JUV9GWC5GWTIwMTcBAAAAdV0NAAIAAAAFLTI2MTMBCAAAAAUAAAABMQEAAAAKMTg0NTU1NDk5NwMAAAACNzkCAAAABDIxNDQEAAAAATAHAAAACTkvMTkvMjAxOQgAAAAJMi8yOC8yMDE3CQAAAAEwAsU7KFI91wgQwgFdUj3XCCBDSVEuTkFT</t>
  </si>
  <si>
    <t>REFRR1M6QU1aTi5JUV9HUFBFLkZZMjAxNwEAAAA9SQAAAgAAAAU3MjY1NgEIAAAABQAAAAExAQAAAAoxOTQzNTA3MTY3AwAAAAMxNjACAAAABDExNjkEAAAAATAHAAAACTkvMTkvMjAxOQgAAAAKMTIvMzEvMjAxNwkAAAABMD87OiBSPdcI74hgXlI91wgoQ0lRLlRTRTo4MjMzLklRX0VBUk5JTkdfQ09fTUFSR0lOLkZZMjAxNQEAAAB1XQ0AAgAAAAYyLjU2NTEBCAAAAAUAAAABMQEAAAAKMTc0MjI0Mzc1NgMAAAACNzkCAAAABDQxODEEAAAAATAHAAAACTkvMTkvMjAxOQgAAAAJMi8yOC8yMDE1CQAAAAEwsHQ5H1I91wgdK5deUj3XCBlDSVEuVFNFOjMwOTkuSVFfQUUuRlkyMDE0AQAAADlahgYCAAAABTExMDIyAQgAAAAFAAAAATEBAAAACjE2ODY2MzgwODADAAAAAjc5AgAAAAQxMDE2BAAAAAEwBwAAAAk5LzE5LzIwMTkIAAAACTMvMzEvMjAxNAkAAAABMEBuHSdSPdcILKb9XFI91wgjQ0lRLlRTRTozMDg2LklRX0ZJTklTSEVEX0lOVi5GWTIwMTgBAAAA0l8NAAIAAAAFMjI5NTUBCAAAAAUAAAABMQEAAAAKMTg5MTc4Mjk4NQMAAAACNzkCAAAABDMwNzUEAAAAATAHAAAACTkvMTkvMjAxOQgAAAAJMi8yOC8yMDE4CQAAAAEwV/qmJlI91wgK+h5dUj3XCCFDSVEuVFNFOjMwOTkuSVFfVE9UQUxfTElBQi5GWTIwMTYBAAAAOVqGBgIAAAAGNzE4NzI4AQgAAAAFAAAAATEBAAAACjE3OTcyMTg2MDcDAAAAAjc5</t>
  </si>
  <si>
    <t>AgAAAAQxMjc2BAAAAAEwBwAAAAk5LzE5LzIwMTkIAAAACTMvMzEvMjAxNgkAAAABMLC7HSdSPdcIBUIMXVI91wgaQ0lRLlNHWDpDMzEuSVFfRUJJVC5GWTIwMTABAAAA0lElAAIAAAAHOTI4LjIyNgEIAAAABQAAAAExAQAAAAoxNTQxOTY4OTI0AwAAAAMxMzgCAAAAAzQwMAQAAAABMAcAAAAJOS8xOS8yMDE5CAAAAAoxMi8zMS8yMDEwCQAAAAEwUX6NIlI91wgW0OtdUj3XCB5DSVEuU0dYOkMzMS5JUV9CVl9TSEFSRS5GWTIwMTABAAAA0lElAAIAAAAIMy4yOTE5NTUBCAAAAAUAAAABMQEAAAAKMTU0MTk2ODkyNAMAAAADMTM4AgAAAAQ0MDIwBAAAAAEwBwAAAAk5LzE5LzIwMTkIAAAACjEyLzMxLzIwMTAJAAAAATBIpY0iUj3XCEA6BV5SPdcIGUNJUS5UU0U6ODIzMy5JUV9BUi5GWTIwMTEBAAAAdV0NAAIAAAAGMTIwNzAxAQgAAAAFAAAAATEBAAAACjE0NTgyNDIwMDgDAAAAAjc5AgAAAAQxMDIxBAAAAAEwBwAAAAk5LzE5LzIwMTkIAAAACTIvMjgvMjAxMQkAAAABMDApOyhSPdcIsHn/XFI91wglQ0lRLk5ZU0U6TS5JUV9ORVRfSU5URVJFU1RfRVhQLkZZMjAxMgEAAACL2gQAAgAAAAQtNDQzAQgAAAAFAAAAATEBAAAACjE2NjgyMDQ1MDADAAAAAzE2MAIAAAADMzY4BAAAAAEwBwAAAAk5LzE5LzIwMTkIAAAACTEvMjgvMjAxMgkAAAABMFOiPyFSPdcIlQhIXlI91wgnQ0lRLlNHWDpDMzEuSVFfQ1VSUkVO</t>
  </si>
  <si>
    <t>VF9QT1JUX0RFQlQuRlkyMDA3AQAAANJRJQACAAAACDE4NTkuNDk3AQgAAAAFAAAAATEBAAAACTc5NjE2MzMzNwMAAAADMTM4AgAAAAQxMjk3BAAAAAEwBwAAAAk5LzE5LzIwMTkIAAAACjEyLzMxLzIwMDcJAAAAATCeoI8iUj3XCJUpBF5SPdcIHkNJUS5UU0U6ODI0Mi5JUV9XSVBfSU5WLkZZMjAxNgEAAAD9aw0AAgAAAAMxODYBCAAAAAUAAAABMQEAAAAKMTc5NzYzNjk5NgMAAAACNzkCAAAABDMyMTkEAAAAATAHAAAACTkvMTkvMjAxOQgAAAAJMy8zMS8yMDE2CQAAAAEwz0GvI1I91wiHcLJdUj3XCClDSVEuVFNFOjMwODYuSVFfREVCVF9FUVVJVl9ORVRfUEJPLkZZMjAxNgEAAADSXw0AAgAAAAUyNzAyMAEIAAAABQAAAAExAQAAAAoxNzk1MjI0NzMzAwAAAAI3OQIAAAAFMjE2NzkEAAAAATAHAAAACTkvMTkvMjAxOQgAAAAJMi8yOS8yMDE2CQAAAAEwsKymJlI91wi7zS5dUj3XCCNDSVEuTkFTREFRR1M6QU1aTi5JUV9TVF9ERUJULkZZMjAxMwEAAAA9SQAAAwAAAAAAJrZbIFI91wi5mW9eUj3XCCNDSVEuTllTRTpUR1QuSVFfVE9UQUxfUkVDRUlWLkZZMjAxNAEAAABmqQIAAgAAAAQxMTA2AQgAAAAFAAAAATEBAAAACjE3ODAyNTkxOTcDAAAAAzE2MAIAAAAEMTAwMQQAAAABMAcAAAAJOS8xOS8yMDE5CAAAAAgyLzEvMjAxNAkAAAABMLaxeiFSPdcIrj8KXlI91wgiQ0lRLlRTRTo4MjMzLklRX0NBU0hf</t>
  </si>
  <si>
    <t>SU5WRVNULkZZMjAxOQEAAAB1XQ0AAgAAAAYtODU4MTUBCAAAAAUAAAABMQEAAAAKMTk2NzAwNDc1NwMAAAACNzkCAAAABDIwMDUEAAAAATAHAAAACTkvMTkvMjAxOQgAAAAJMi8yOC8yMDE5CQAAAAEwa+w7KFI91wjPXQldUj3XCCRDSVEuVFNFOjgyNTIuSVFfRUJJVERBX01BUkdJTi5GWTIwMTEBAAAAQVUNAAIAAAAFNy40OTMBCAAAAAUAAAABMQEAAAAKMTQ2MjY1MjkxMAMAAAACNzkCAAAABDQwNDcEAAAAATAHAAAACTkvMTkvMjAxOQgAAAAJMy8zMS8yMDExCQAAAAEwev12HlI91wj67axeUj3XCCdDSVEuU0dYOkMzMS5JUV9ERUZfVEFYX0FTU0VUU19MVC5GWTIwMTIBAAAA0lElAAIAAAAGOTEuNTk1AQgAAAAFAAAAATEBAAAACjE2NjkzNzcwNTADAAAAAzEzOAIAAAAEMTAyNgQAAAABMAcAAAAJOS8xOS8yMDE5CAAAAAoxMi8zMS8yMDEyCQAAAAEwM/ONIlI91whdd/1dUj3XCChDSVEuVFNFOjMwODYuSVFfREVGX1RBWF9BU1NFVFNfTFQuRlkyMDEyAQAAANJfDQACAAAABDQ2ODcBCAAAAAUAAAABMQEAAAAKMTU1MTcyMTU5NAMAAAACNzkCAAAABDEwMjYEAAAAATAHAAAACTkvMTkvMjAxOQgAAAAJMi8yOS8yMDEyCQAAAAEwpeIdJ1I91wjn/0ZdUj3XCCxDSVEuVFNFOjg5MDUuSVFfSU1QVVRfT1BFUl9MRUFTRV9ERVBSLkZZMjAwOAEAAAAIwFQAAgAAAAk5MDAuNDk5NjgBCAAAAAUAAAABMQEAAAAK</t>
  </si>
  <si>
    <t>MTIzMTQ1NDU0NQMAAAACNzkCAAAABTIxNjczBAAAAAEwBwAAAAk5LzE5LzIwMTkIAAAACTIvMjAvMjAwOAkAAAABMAth2CRSPdcIe4aVXVI91wgpQ0lRLk5BU0RBUUdTOkFNWk4uSVFfQ09NTU9OX0lTU1VFRC5GWTIwMTEBAAAAPUkAAAMAAAAAAC+PWyBSPdcI01VWXlI91wghQ0lRLk5ZU0U6TS5JUV9UT1RBTF9FUVVJVFkuRlkyMDEwAQAAAIvaBAACAAAABDQ2NTMBCAAAAAUAAAABMQEAAAAKMTUzMTI4NjgzNAMAAAADMTYwAgAAAAQxMjc1BAAAAAEwBwAAAAk5LzE5LzIwMTkIAAAACTEvMzAvMjAxMAkAAAABMF97PyFSPdcIjdZLXlI91wghQ0lRLlRTRTo4MjQyLklRX1NHQV9NQVJHSU4uRlkyMDE5AQAAAP1rDQACAAAABzI2LjUyMDcBCAAAAAUAAAABMQEAAAAKMTk2OTE1NDczMQMAAAACNzkCAAAABDQzNzUEAAAAATAHAAAACTkvMTkvMjAxOQgAAAAJMy8zMS8yMDE5CQAAAAEwcbBEHlI91wjFq8teUj3XCCVDSVEuVFNFOjgyNTIuSVFfUFJFRl9ESVZfT1RIRVIuRlkyMDE5AQAAAEFVDQADAAAAAAATOtgkUj3XCMERlV1SPdcII0NJUS5UU0U6ODIzMy5JUV9JTlRFUkVTVF9FWFAuRlkyMDE4AQAAAHVdDQACAAAABC02NDgBCAAAAAUAAAABMQEAAAAKMTg5MTc4Mjk5NAMAAAACNzkCAAAAAjgyBAAAAAEwBwAAAAk5LzE5LzIwMTkIAAAACTIvMjgvMjAxOAkAAAABMALFOyhSPdcIEMIBXVI91wglQ0lRLlNH</t>
  </si>
  <si>
    <t>WDpDMzEuSVFfQVNTRVRfV1JJVEVET1dOLkZZMjAxNQEAAADSUSUAAgAAAAc0MDMuMDczAQgAAAAFAAAAATEBAAAACjE4MzQxMjYzMTkDAAAAAzEzOAIAAAACMzIEAAAAATAHAAAACTkvMTkvMjAxOQgAAAAKMTIvMzEvMjAxNQkAAAABMJtJVSJSPdcIapjxXVI91wgfQ0lRLlNHWDpDMzEuSVFfRElWX1NIQVJFLkZZMjAwOQEAAADSUSUAAgAAAAUwLjA1NQEIAAAABQAAAAExAQAAAAoxNDQxNDM0Njg1AwAAAAMxMzgCAAAABDMwNTgEAAAAATAHAAAACTkvMTkvMjAxOQgAAAAKMTIvMzEvMjAwOQkAAAABMFxXjSJSPdcIVsUEXlI91wgeQ0lRLlRTRTo4OTA1LklRX1pfU0NPUkUuRlkyMDA5AQAAAAjAVAACAAAACDEuNDI5ODY1AQgAAAAFAAAAATEBAAAACjEzNjc5MTUwNjUDAAAAAjc5AgAAAAYxMDAxMjMEAAAAATAHAAAACTkvMTkvMjAxOQgAAAAJMi8yMC8yMDA5CQAAAAEwcCR3HlI91wgnbqleUj3XCCRDSVEuVFNFOjgyNTIuSVFfQ09NTU9OX0RJVl9DRi5GWTIwMTUBAAAAQVUNAAMAAAAAADzs1yRSPdcINQGUXVI91wguQ0lRLk5ZU0U6SldOLklRX1RPVEFMX0RFQlRfRUJJVERBX0NBUEVYLkZZMjAxMwEAAADXfQAAAgAAAAgyLjUzNTIyMgEIAAAABQAAAAExAQAAAAoxNzIzNzkxNzg1AwAAAAMxNjACAAAABTIzMzEzBAAAAAEwBwAAAAk5LzE5LzIwMTkIAAAACDIvMi8yMDEzCQAAAAEwXv5EHlI91wiWIMxe</t>
  </si>
  <si>
    <t>Uj3XCCpDSVEuVFNFOjgyNDIuSVFfT1RIRVJfVU5VU1VBTF9TVVBQTC5GWTIwMTABAAAA/WsNAAIAAAADNzEzAQgAAAAFAAAAATEBAAAACjEzODI2NjEwNjMDAAAAAjc5AgAAAAI4NwQAAAABMAcAAAAJOS8xOS8yMDE5CAAAAAkzLzMxLzIwMTAJAAAAATA0/rEjUj3XCH4zwV1SPdcIJENJUS5UU0U6ODIzMy5JUV9DT01NT05fRElWX0NGLkZZMjAxMwEAAAB1XQ0AAgAAAAUtMzI5OQEIAAAABQAAAAExAQAAAAoxNzE2MTM0MjIwAwAAAAI3OQIAAAAEMjA3NAQAAAABMAcAAAAJOS8xOS8yMDE5CAAAAAkyLzI4LzIwMTMJAAAAATAOnjsoUj3XCJljDl1SPdcILENJUS5OQVNEQVFHUzpBTVpOLklRX0NIQU5HRV9JTlZFTlRPUlkuRlkyMDE3AQAAAD1JAAACAAAABS0zNTgzAQgAAAAFAAAAATEBAAAACjE5NDM1MDcxNjcDAAAAAzE2MAIAAAAEMjA5OQQAAAABMAcAAAAJOS8xOS8yMDE5CAAAAAoxMi8zMS8yMDE3CQAAAAEwdmI6IFI91wgcV11eUj3XCCZDSVEuVFNFOjgyMzMuSVFfT1RIRVJfTFRfQVNTRVRTLkZZMjAxMwEAAAB1XQ0AAgAAAAU3ODUyNgEIAAAABQAAAAExAQAAAAoxNzE2MTM0MjIwAwAAAAI3OQIAAAAEMTA2MAQAAAABMAcAAAAJOS8xOS8yMDE5CAAAAAkyLzI4LzIwMTMJAAAAATAOnjsoUj3XCG5jAF1SPdcIL0NJUS5OWVNFOlRHVC5JUV9JTVBVVF9PUEVSX0xFQVNFX0lOVF9FWFAuRlkyMDE2AQAA</t>
  </si>
  <si>
    <t>AGapAgACAAAACTY3LjQ0NDgzMgEIAAAABQAAAAExAQAAAAoxODc4NDUzODA5AwAAAAMxNjACAAAABTIxNjcyBAAAAAEwBwAAAAk5LzE5LzIwMTkIAAAACTEvMzAvMjAxNgkAAAABMFgRdSFSPdcIZzoTXlI91wgZQ0lRLlRTRTo4MjMzLklRX0dQLkZZMjAxOQEAAAB1XQ0AAgAAAAYyODMzNTgBCAAAAAUAAAABMQEAAAAKMTk2NzAwNDc1NwMAAAACNzkCAAAAAjEwBAAAAAEwBwAAAAk5LzE5LzIwMTkIAAAACTIvMjgvMjAxOQkAAAABMGvsOyhSPdcIFBAXXVI91wgcQ0lRLlRTRTo4MjQyLklRX0VCSVRBLkZZMjAxMQEAAAD9aw0AAgAAAAUxMTUyMgEIAAAABQAAAAExAQAAAAoxNDYwNzE3Njg5AwAAAAI3OQIAAAAGMTAwNjg5BAAAAAEwBwAAAAk5LzE5LzIwMTkIAAAACTMvMzEvMjAxMQkAAAABMCglsiNSPdcIpPujXVI91wgjQ0lRLlRTRTo4MjQyLklRX1RPVEFMX1JFQ0VJVi5GWTIwMDkBAAAA/WsNAAIAAAAFMjQxOTQBCAAAAAUAAAABMQEAAAAKMTM4MjY2MTMyMgMAAAACNzkCAAAABDEwMDEEAAAAATAHAAAACTkvMTkvMjAxOQgAAAAJMy8zMS8yMDA5CQAAAAEwXdexI1I91wjN5cBdUj3XCCVDSVEuU0dYOkMzMS5JUV9DQVNIX0FDUVVJUkVfQ0YuRlkyMDE4AQAAANJRJQACAAAACS0xNDk0LjQ0MgEIAAAABQAAAAExAQAAAAoxOTUwMTM0ODY2AwAAAAMxMzgCAAAABDIwNTcEAAAAATAHAAAACTkvMTkvMjAx</t>
  </si>
  <si>
    <t>OQgAAAAKMTIvMzEvMjAxOAkAAAABMEzlVSJSPdcIBlYQXlI91wgjQ0lRLk5ZU0U6VEdULklRX1BFX0VYQ0wuLjIwMTMvMDIvMjgBAAAAZqkCAAIAAAAJMTMuOTI5MjAzAQcAAAAFAAAAATEBAAAACjE1ODkzNDQzODMDAAAAATACAAAABjEwMDAyNwQAAAABMAcAAAAJMi8yOC8yMDEzCAAAAAkyLzI4LzIwMTN1n6g8Uj3XCFzAyVxSPdcIIkNJUS5OWVNFOkpXTi5JUV9DQVNIX0lOVkVTVC5GWTIwMTcBAAAA130AAAIAAAAELTc5MQEIAAAABQAAAAExAQAAAAoxOTUwMTUxNjI4AwAAAAMxNjACAAAABDIwMDUEAAAAATAHAAAACTkvMTkvMjAxOQgAAAAJMS8yOC8yMDE3CQAAAAEwuFKPIlI91wi5kuVdUj3XCClDSVEuVFNFOjgyNTIuSVFfVE9UQUxfREVCVF9DQVBJVEFMLkZZMjAwOQEAAABBVQ0AAgAAAAc0OC40MTg5AQgAAAAFAAAAATEBAAAACjEzODU1Mzk3MzADAAAAAjc5AgAAAAQ0MTg2BAAAAAEwBwAAAAk5LzE5LzIwMTkIAAAACTMvMzEvMjAwOQkAAAABMMbWdh5SPdcIChW0XlI91wgtQ0lRLk5ZU0U6VEdULklRX0NBU0hfQ09OVkVSU0lPTi5GWTIwMTQuLi4uSlBZAQAAAGapAgADAAAAAACFaSkdUj3XCJxN9F5SPdcIIUNJUS5OWVNFOk0uSVFfVE9UQUxfUkVDRUlWLkZZMjAxOAEAAACL2gQAAgAAAAMzNjMBCAAAAAUAAAABMQEAAAAKMTk1MjUzNTM3MQMAAAADMTYwAgAAAAQxMDAxBAAAAAEwBwAAAAk5</t>
  </si>
  <si>
    <t>LzE5LzIwMTkIAAAACDIvMy8yMDE4CQAAAAEwkpNuIFI91wj3KDxeUj3XCC9DSVEuVFNFOjMwOTkuSVFfT1RIRVJfTk9OX09QRVJfRVhQX1NVUFBMLkZZMjAxOQEAAAA5WoYGAgAAAAM0MDIBCAAAAAUAAAABMQEAAAAKMTk2ODY2NDYzMwMAAAACNzkCAAAAAjg1BAAAAAEwBwAAAAk5LzE5LzIwMTkIAAAACTMvMzEvMjAxOQkAAAABMJoJHidSPdcINdMzXVI91wgmQ0lRLk5ZU0U6TS5JUV9GSVhFRF9BU1NFVF9UVVJOUy5GWTIwMDkBAAAAi9oEAAIAAAAIMi4zMjI3NzMBCAAAAAUAAAABMQEAAAAKMTQzODcxODgwMQMAAAADMTYwAgAAAAQ0MDY2BAAAAAEwBwAAAAk5LzE5LzIwMTkIAAAACTEvMzEvMjAwOQkAAAABMPdeIx5SPdcIcZXTXlI91wgsQ0lRLk5BU0RBUUdTOkFNWk4uSVFfVE9UQUxfT1RIRVJfT1BFUi5GWTIwMDkBAAAAPUkAAAIAAAAENDM1MQEIAAAABQAAAAExAQAAAAoxNDkxNjg0OTU2AwAAAAMxNjACAAAAAzM4MAQAAAABMAcAAAAJOS8xOS8yMDE5CAAAAAoxMi8zMS8yMDA5CQAAAAEw0kBbIFI91wjyxEpeUj3XCBtDSVEuTllTRTpUR1QuSVFfRUJJVC5GWTIwMDkBAAAAZqkCAAIAAAAENDIzNQEIAAAABQAAAAExAQAAAAoxNDM1NTcxMjcwAwAAAAMxNjACAAAAAzQwMAQAAAABMAcAAAAJOS8xOS8yMDE5CAAAAAkxLzMxLzIwMDkJAAAAATDPFXohUj3XCMcpGV5SPdcII0NJUS5TR1g6QzMxLklR</t>
  </si>
  <si>
    <t>X09USEVSX0xJQUJfTFQuRlkyMDA4AQAAANJRJQACAAAABzIyOS4zMDEBCAAAAAUAAAABMQEAAAAKMTM2Njk1Mjk3OAMAAAADMTM4AgAAAAQxMDYyBAAAAAEwBwAAAAk5LzE5LzIwMTkIAAAACjEyLzMxLzIwMDgJAAAAATBrMI0iUj3XCIvV911SPdcIH0NJUS5UU0U6ODI1MS5JUV9UT1RBTF9DTC5GWTIwMTABAAAAOV4NAAIAAAAFNDAzODkBCAAAAAUAAAABMQEAAAAKMTM3MzcwNTk2MgMAAAACNzkCAAAABDEwMDkEAAAAATAHAAAACTkvMTkvMjAxOQgAAAAJMi8yOC8yMDEwCQAAAAEwp5PwJVI91wgIWUpdUj3XCBxDSVEuVFNFOjgyNTIuSVFfQ0FQRVguRlkyMDE0AQAAAEFVDQACAAAABS05NDM5AQgAAAAFAAAAATEBAAAACjE2ODYwMTgxNTMDAAAAAjc5AgAAAAQyMDIxBAAAAAEwBwAAAAk5LzE5LzIwMTkIAAAACTMvMzEvMjAxNAkAAAABMEqe1yRSPdcIY3uLXVI91wgkQ0lRLlRTRTo4MjQyLklRX0VCSVREQV9NQVJHSU4uRlkyMDExAQAAAP1rDQACAAAABjQuNTg5NQEIAAAABQAAAAExAQAAAAoxNDYwNzE3Njg5AwAAAAI3OQIAAAAENDA0NwQAAAABMAcAAAAJOS8xOS8yMDE5CAAAAAkzLzMxLzIwMTEJAAAAATBJYkQeUj3XCBkgm15SPdcIJENJUS5TR1g6QzMxLklRX0dBSU5fQVNTRVRTX0NGLkZZMjAxNgEAAADSUSUAAgAAAAU0LjYzOAEIAAAABQAAAAExAQAAAAoxODgxNjYwNTQwAwAAAAMxMzgCAAAA</t>
  </si>
  <si>
    <t>BDIwMjYEAAAAATAHAAAACTkvMTkvMjAxOQgAAAAKMTIvMzEvMjAxNgkAAAABMJeXVSJSPdcIG7r6XVI91wglQ0lRLlRTRTo4OTA1LklRX0RJTFVUX0VQU19JTkNMLkZZMjAxNwEAAAAIwFQAAgAAAAUxMjUuNAEIAAAABQAAAAExAQAAAAoxODQ1NTU0OTE1AwAAAAI3OQIAAAABOAQAAAABMAcAAAAJOS8xOS8yMDE5CAAAAAkyLzI4LzIwMTcJAAAAATC2S3kkUj3XCB5wZV1SPdcIG0NJUS5UU0U6ODI1Mi5JUV9BUElDLkZZMjAxMwEAAABBVQ0AAgAAAAU5MTMwNwEIAAAABQAAAAExAQAAAAoxNjI1NDU3NjgzAwAAAAI3OQIAAAAEMTA4NAQAAAABMAcAAAAJOS8xOS8yMDE5CAAAAAkzLzMxLzIwMTMJAAAAATDFxYolUj3XCPl1m11SPdcIIkNJUS5UU0U6MzA5OS5JUV9FQklUX01BUkdJTi5GWTIwMTkBAAAAOVqGBgIAAAAGMi40NDIzAQgAAAAFAAAAATEBAAAACjE5Njg2NjQ2MzMDAAAAAjc5AgAAAAQ0MDUzBAAAAAEwBwAAAAk5LzE5LzIwMTkIAAAACTMvMzEvMjAxOQkAAAABMAzYMR9SPdcIIcelXlI91wgdQ0lRLk5ZU0U6TS5JUV9BUl9UVVJOUy5GWTIwMTcBAAAAi9oEAAIAAAAJNDcuOTc3Nzc3AQgAAAAFAAAAATEBAAAACjE5NTI1MzUzNzcDAAAAAzE2MAIAAAAENDAwMQQAAAABMAcAAAAJOS8xOS8yMDE5CAAAAAkxLzI4LzIwMTcJAAAAATARcWUdUj3XCOwr3V5SPdcIGUNJUS5OWVNFOk0uSVFfRUJJVC5G</t>
  </si>
  <si>
    <t>WTIwMDgBAAAAi9oEAAIAAAAEMjA4MgEIAAAABQAAAAExAQAAAAoxMzQ3MzAwNDQ0AwAAAAMxNjACAAAAAzQwMAQAAAABMAcAAAAJOS8xOS8yMDE5CAAAAAgyLzIvMjAwOAkAAAABMBLUdSFSPdcID4M4XlI91wggQ0lRLk5ZU0U6SldOLklRX0RJVl9TSEFSRS5GWTIwMTUBAAAA130AAAIAAAAEMS4zMgEIAAAABQAAAAExAQAAAAoxODMyNjk1NzE2AwAAAAMxNjACAAAABDMwNTgEAAAAATAHAAAACTkvMTkvMjAxOQgAAAAJMS8zMS8yMDE1CQAAAAEw3gOPIlI91whDStxdUj3XCCtDSVEuVFNFOjMwODYuSVFfTUlOT1JJVFlfSU5URVJFU1RfSVMuRlkyMDEzAQAAANJfDQACAAAABS0xNTY1AQgAAAAFAAAAATEBAAAACjE2MjA5MDI4MzUDAAAAAjc5AgAAAAI4MwQAAAABMAcAAAAJOS8xOS8yMDE5CAAAAAkyLzI4LzIwMTMJAAAAATCaCR4nUj3XCK9eT11SPdcIH0NJUS5UU0U6ODI0Mi5JUV9FQlRfRVhDTC5GWTIwMTEBAAAA/WsNAAIAAAAFMTEyMTABCAAAAAUAAAABMQEAAAAKMTQ2MDcxNzY4OQMAAAACNzkCAAAAATQEAAAAATAHAAAACTkvMTkvMjAxOQgAAAAJMy8zMS8yMDExCQAAAAEwNP6xI1I91wjruLRdUj3XCCZDSVEuVFNFOjMwOTkuSVFfTkVUX0RFQlRfSVNTVUVELkZZMjAwOAEAAAA5WoYGAwAAAAAA/RilJ1I91wix0vtcUj3XCCBDSVEuTllTRTpNLklRX0RBX1NVUFBMX0NGLkZZMjAwOQEAAACL2gQA</t>
  </si>
  <si>
    <t>AgAAAAQxMjM2AQgAAAAFAAAAATEBAAAACjE0Mzg3MTg4MDEDAAAAAzE2MAIAAAAEMjE3MQQAAAABMAcAAAAJOS8xOS8yMDE5CAAAAAkxLzMxLzIwMDkJAAAAATBqVD8hUj3XCJAeK15SPdcIIUNJUS5UU0U6ODkwNS5JUV9TR0FfTUFSR0lOLkZZMjAxNAEAAAAIwFQAAgAAAAY5LjUwMTQBCAAAAAUAAAABMQEAAAAKMTY4MzMxMjIzOQMAAAACNzkCAAAABDQzNzUEAAAAATAHAAAACTkvMTkvMjAxOQgAAAAJMi8yOC8yMDE0CQAAAAEwZUt3HlI91wjCaLleUj3XCCFDSVEuTllTRTpUR1QuSVFfU0dBX01BUkdJTi5GWTIwMTcBAAAAZqkCAAIAAAAHMjAuMDQ1MgEIAAAABQAAAAExAQAAAAoxOTQ5NDk4ODc2AwAAAAMxNjACAAAABDQzNzUEAAAAATAHAAAACTkvMTkvMjAxOQgAAAAJMS8yOC8yMDE3CQAAAAEw914jHlI91wiHx8heUj3XCChDSVEuVFNFOjMwOTkuSVFfRklYRURfQVNTRVRfVFVSTlMuRlkyMDE2AQAAADlahgYCAAAACDEuNzYwNDY5AQgAAAAFAAAAATEBAAAACjE3OTcyMTg2MDcDAAAAAjc5AgAAAAQ0MDY2BAAAAAEwBwAAAAk5LzE5LzIwMTkIAAAACTMvMzEvMjAxNgkAAAABMLawMR9SPdcImaWcXlI91wgkQ0lRLlRTRTo4MjQyLklRX0NPTU1PTl9ESVZfQ0YuRlkyMDE0AQAAAP1rDQADAAAAAAAh460jUj3XCC0zpV1SPdcIJkNJUS5OQVNEQVFHUzpBTVpOLklRX0VBUk5JTkdfQ08uRlkyMDEyAQAA</t>
  </si>
  <si>
    <t>AD1JAAACAAAAAy0zOQEIAAAABQAAAAExAQAAAAoxNzE3MDg0ODM3AwAAAAMxNjACAAAAATcEAAAAATAHAAAACTkvMTkvMjAxOQgAAAAKMTIvMzEvMjAxMgkAAAABMC+PWyBSPdcIKmJnXlI91wgrQ0lRLlRTRTozMDk5LklRX01JTk9SSVRZX0lOVEVSRVNUX0NGLkZZMjAxNgEAAAA5WoYGAwAAAAAAsLsdJ1I91wilaURdUj3XCCFDSVEuVFNFOjgyNTIuSVFfQ09NTU9OX1JFUC5GWTIwMDkBAAAAQVUNAAIAAAAFLTQzMzYBCAAAAAUAAAABMQEAAAAKMTM4NTUzOTczMAMAAAACNzkCAAAABDIxNjQEAAAAATAHAAAACTkvMTkvMjAxOQgAAAAJMy8zMS8yMDA5CQAAAAEw7SiKJVI91wiEPppdUj3XCB1DSVEuTllTRTpKV04uSVFfR0FfRVhQLkZZMjAxNAEAAADXfQAAAwAAAAAAJLNfI1I91wgkZuBdUj3XCCZDSVEuTllTRTpKV04uSVFfTE9BTlNfUkVDRUlWX0xULkZZMjAxNwEAAADXfQAAAwAAAAAAuFKPIlI91wiYHdBdUj3XCCRDSVEuU0dYOkMzMS5JUV9PVEhFUl9DTF9TVVBQTC5GWTIwMTIBAAAA0lElAAIAAAAIMTAzNy4xMjQBCAAAAAUAAAABMQEAAAAKMTY2OTM3NzA1MAMAAAADMTM4AgAAAAQxMDU3BAAAAAEwBwAAAAk5LzE5LzIwMTkIAAAACjEyLzMxLzIwMTIJAAAAATAz840iUj3XCBSTAV5SPdcIIENJUS5UU0U6MzA5OS5JUV9ESVZFU1RfQ0YuRlkyMDE1AQAAADlahgYDAAAAAAC6lB0nUj3XCAobBV1S</t>
  </si>
  <si>
    <t>PdcIGkNJUS5UU0U6ODI0Mi5JUV9SRVYuRlkyMDEyAQAAAP1rDQACAAAABjUwNTU4OAEIAAAABQAAAAExAQAAAAoxNTU0MzM3MTE3AwAAAAI3OQIAAAADMTEyBAAAAAEwBwAAAAk5LzE5LzIwMTkIAAAACTMvMzEvMjAxMgkAAAABMCglsiNSPdcIgs/BXVI91wgiQ0lRLlRTRTo4MjUyLklRX1FVSUNLX1JBVElPLkZZMjAxNgEAAABBVQ0AAgAAAAgyLjgxNTAxNAEIAAAABQAAAAExAQAAAAoxNzk4ODk1MDQyAwAAAAI3OQIAAAAENDEyMQQAAAABMAcAAAAJOS8xOS8yMDE5CAAAAAkzLzMxLzIwMTYJAAAAATB6/XYeUj3XCOrMuF5SPdcII0NJUS5OWVNFOk0uSVFfU1BFQ0lBTF9ESVZfQ0YuRlkyMDExAQAAAIvaBAADAAAAAABToj8hUj3XCIRxTF5SPdcIJUNJUS5UU0U6MzA4Ni5JUV9DQVNIX1NUX0lOVkVTVC5GWTIwMDkBAAAA0l8NAAIAAAAFMzM5NTEBCAAAAAUAAAABMQEAAAAKMTM3MzE2MDI1NQMAAAACNzkCAAAABDEwMDIEAAAAATAHAAAACTkvMTkvMjAxOQgAAAAJMi8yOC8yMDA5CQAAAAEwupQdJ1I91wiyJiRdUj3XCB5DSVEuTkFTREFRR1M6QU1aTi5JUV9HVy5GWTIwMTEBAAAAPUkAAAIAAAAEMTk1NQEIAAAABQAAAAExAQAAAAoxNjU1NzEyNTU0AwAAAAMxNjACAAAABDExNzEEAAAAATAHAAAACTkvMTkvMjAxOQgAAAAKMTIvMzEvMjAxMQkAAAABMC+PWyBSPdcIomZeXlI91wgeQ0lRLk5ZU0U6VEdU</t>
  </si>
  <si>
    <t>LklRX1dJUF9JTlYuRlkyMDE5AQAAAGapAgADAAAAAADbrHUhUj3XCCbtSl5SPdcIJENJUS5OWVNFOk0uSVFfQVNTRVRfV1JJVEVET1dOLkZZMjAxMgEAAACL2gQAAgAAAAMtMjIBCAAAAAUAAAABMQEAAAAKMTY2ODIwNDUwMAMAAAADMTYwAgAAAAIzMgQAAAABMAcAAAAJOS8xOS8yMDE5CAAAAAkxLzI4LzIwMTIJAAAAATBToj8hUj3XCEMILF5SPdcIJUNJUS5UU0U6ODkwNS5JUV9DQVBJVEFMX0xFQVNFUy5GWTIwMTIBAAAACMBUAAMAAAAAAN/V2CRSPdcIpNSOXVI91wgfQ0lRLlRTRTo4MjQyLklRX0VCSVRfSU5ULkZZMjAxMgEAAAD9aw0AAgAAAAgyMy45OTc1OQEIAAAABQAAAAExAQAAAAoxNTU0MzM3MTE3AwAAAAI3OQIAAAAENDE4OQQAAAABMAcAAAAJOS8xOS8yMDE5CAAAAAkzLzMxLzIwMTIJAAAAATBBiUQeUj3XCFZuvl5SPdcIIkNJUS5UU0U6MzA5OS5JUV9BU1NFVF9UVVJOUy5GWTIwMDkBAAAAOVqGBgMAAAAAAKKKMR9SPdcIb+iZXlI91wggQ0lRLlRTRTo4MjQyLklRX01BQ0hJTkVSWS5GWTIwMDgBAAAA/WsNAAIAAAAEMjgzMAEIAAAABQAAAAExAQAAAAoxMDY2MDYzNzIxAwAAAAI3OQIAAAAEMzExNAQAAAABMAcAAAAJOS8xOS8yMDE5CAAAAAkzLzMxLzIwMDgJAAAAATCnmXkkUj3XCCQ5uF1SPdcIOENJUS5OQVNEQVFHUzpBTVpOLklRX0NIQU5HRV9PVEhFUl9ORVRfT1BFUl9BU1NFVFMu</t>
  </si>
  <si>
    <t>RlkyMDE3AQAAAD1JAAACAAAAAzI4MwEIAAAABQAAAAExAQAAAAoxOTQzNTA3MTY3AwAAAAMxNjACAAAABDIwNDUEAAAAATAHAAAACTkvMTkvMjAxOQgAAAAKMTIvMzEvMjAxNwkAAAABMHZiOiBSPdcIsuxtXlI91wgjQ0lRLlRTRTozMDg2LklRX0JBU0lDX1dFSUdIVC5GWTIwMTIBAAAA0l8NAAIAAAAHMjY0LjMxMQCl4h0nUj3XCGIQJV1SPdcIGkNJUS4wLklRX1BSRUZfRElWX09USEVSLkZZBQAAAAAAAAAIAAAAFShJbnZhbGlkIFRpbWUgUGVyaW9kKbN4OSBSPdcIoDCOXlI91wgkQ0lRLlRTRTo4MjQyLklRX1NBTEVfSU5UQU5fQ0YuRlkyMDEzAQAAAP1rDQACAAAABS0xOTI0AQgAAAAFAAAAATEBAAAACjE2MjM5NDE3NDEDAAAAAjc5AgAAAAQyMDI5BAAAAAEwBwAAAAk5LzE5LzIwMTkIAAAACTMvMzEvMjAxMwkAAAABMB5MsiNSPdcIJgGpXVI91wgkQ0lRLlNHWDpDMzEuSVFfR1dfSU5UQU5fQU1PUlQuRlkyMDE4AQAAANJRJQADAAAAAACNvlUiUj3XCC8TDF5SPdcIKUNJUS5OQVNEQVFHUzpBTVpOLklRX0NVUlJFTkNZX0dBSU4uRlkyMDEyAQAAAD1JAAACAAAAAy05NQEIAAAABQAAAAExAQAAAAoxNzE3MDg0ODM3AwAAAAMxNjACAAAAAjM4BAAAAAEwBwAAAAk5LzE5LzIwMTkIAAAACjEyLzMxLzIwMTIJAAAAATAvj1sgUj3XCCpiZ15SPdcIHUNJUS5TR1g6QzMxLklRX1JBV19JTlYuRlkyMDA3AQAA</t>
  </si>
  <si>
    <t>ANJRJQACAAAABTAuMTg4AQgAAAAFAAAAATEBAAAACTc5NjE2MzMzNwMAAAADMTM4AgAAAAQzMTcxBAAAAAEwBwAAAAk5LzE5LzIwMTkIAAAACjEyLzMxLzIwMDcJAAAAATCeoI8iUj3XCHGj5l1SPdcIH0NJUS5UU0U6MzA4Ni5JUV9FQlRfRVhDTC5GWTIwMTQBAAAA0l8NAAIAAAAFNDExMDkBCAAAAAUAAAABMQEAAAAKMTY4MzMxMTk1MwMAAAACNzkCAAAAATQEAAAAATAHAAAACTkvMTkvMjAxOQgAAAAJMi8yOC8yMDE0CQAAAAEwkDAeJ1I91wiOrE9dUj3XCCBDSVEuTllTRTpNLklRX0VCSVRfTUFSR0lOLkZZMjAxNAEAAACL2gQAAgAAAAY5Ljg4MTQBCAAAAAUAAAABMQEAAAAKMTc4Mjk4MjI4NgMAAAADMTYwAgAAAAQ0MDUzBAAAAAEwBwAAAAk5LzE5LzIwMTkIAAAACDIvMS8yMDE0CQAAAAEwDoYjHlI91wjweeReUj3XCCNDSVEuVFNFOjMwOTkuSVFfVE9UQUxfRVFVSVRZLkZZMjAxOAEAAAA5WoYGAgAAAAY1ODgwOTABCAAAAAUAAAABMQEAAAAKMTg5MzgwNjAzNgMAAAACNzkCAAAABDEyNzUEAAAAATAHAAAACTkvMTkvMjAxOQgAAAAJMy8zMS8yMDE4CQAAAAEwpeIdJ1I91wiLBUVdUj3XCB1DSVEuVFNFOjMwOTkuSVFfR0FfRVhQLkZZMjAxNQEAAAA5WoYGAwAAAAAAupQdJ1I91wiv8+hcUj3XCDRDSVEuTllTRTpUR1QuSVFfVE9UQUxfT1VUU1RBTkRJTkdfRklMSU5HX0RBVEUuRlkyMDE2AQAAAGap</t>
  </si>
  <si>
    <t>AgACAAAACjU5OS45ODIxMjEBBAAAAAUAAAABNQEAAAAKMTg3ODQ1MzgwOQIAAAAFMjQxNTMGAAAAATA+OHUhUj3XCGFhE15SPdcIL0NJUS5UU0U6ODIzMy5JUV9PVEhFUl9OT05fT1BFUl9FWFBfU1VQUEwuRlkyMDEwAQAAAHVdDQACAAAAAzkxNgEIAAAABQAAAAExAQAAAAoxMzY5MTgwOTE3AwAAAAI3OQIAAAACODUEAAAAATAHAAAACTkvMTkvMjAxOQgAAAAJMi8yOC8yMDEwCQAAAAEwfAI7KFI91wiWBPhcUj3XCC9DSVEuVFNFOjgyNTEuSVFfT1RIRVJfTk9OX09QRVJfRVhQX1NVUFBMLkZZMjAxNAEAAAA5Xg0AAgAAAAMyMzUBCAAAAAUAAAABMQEAAAAKMTY4MzMxMTk4NgMAAAACNzkCAAAAAjg1BAAAAAEwBwAAAAk5LzE5LzIwMTkIAAAACTIvMjgvMjAxNAkAAAABMLPg8CVSPdcIMwBcXVI91wgeQ0lRLk5ZU0U6SldOLklRX1BFTlNJT04uRlkyMDE3AQAAANd9AAACAAAAAzE4MAEIAAAABQAAAAExAQAAAAoxOTUwMTUxNjI4AwAAAAMxNjACAAAABDEyMTMEAAAAATAHAAAACTkvMTkvMjAxOQgAAAAJMS8yOC8yMDE3CQAAAAEwuFKPIlI91widRNBdUj3XCCJDSVEuVFNFOjgyNDIuSVFfTEVWRVJFRF9GQ0YuRlkyMDE5AQAAAP1rDQACAAAACi0xMjM3Mi42MjUBCAAAAAUAAAABMQEAAAAKMTk2OTE1NDczMQMAAAACNzkCAAAABDQ0MjIEAAAAATAHAAAACTkvMTkvMjAxOQgAAAAJMy8zMS8yMDE5CQAAAAEw</t>
  </si>
  <si>
    <t>17avI1I91wjHHd5dUj3XCCNDSVEuTllTRTpKV04uSVFfRklOSVNIRURfSU5WLkZZMjAxNwEAAADXfQAAAgAAAAQxODk2AQgAAAAFAAAAATEBAAAACjE5NTAxNTE2MjgDAAAAAzE2MAIAAAAEMzA3NQQAAAABMAcAAAAJOS8xOS8yMDE5CAAAAAkxLzI4LzIwMTcJAAAAATC4Uo8iUj3XCJ1E0F1SPdcIJkNJUS5UU0U6ODkwNS5JUV9MVF9ERUJUX0NBUElUQUwuRlkyMDE4AQAAAAjAVAACAAAABzQxLjk1NDUBCAAAAAUAAAABMQEAAAAKMTg5MTc4MjgzMwMAAAACNzkCAAAABDQxODcEAAAAATAHAAAACTkvMTkvMjAxOQgAAAAJMi8yOC8yMDE4CQAAAAEwnzpEHlI91whJj5ZeUj3XCCZDSVEuVFNFOjMwODYuSVFfSU5WRU5UT1JZX1RVUk5TLkZZMjAxNAEAAADSXw0AAgAAAAkyOS43NTk0OTkBCAAAAAUAAAABMQEAAAAKMTY4MzMxMTk1MwMAAAACNzkCAAAABDQwODIEAAAAATAHAAAACTkvMTkvMjAxOQgAAAAJMi8yOC8yMDE0CQAAAAEwqv4xH1I91whAq69eUj3XCCJDSVEuVFNFOjgyNDIuSVFfRUJJVF9NQVJHSU4uRlkyMDEzAQAAAP1rDQACAAAABjIuMDMxOQEIAAAABQAAAAExAQAAAAoxNjIzOTQxNzQxAwAAAAI3OQIAAAAENDA1MwQAAAABMAcAAAAJOS8xOS8yMDE5CAAAAAkzLzMxLzIwMTMJAAAAATBBiUQeUj3XCBcbzl5SPdcIKENJUS5UU0U6ODI1MS5JUV9DVVJSRU5UX1BPUlRfREVCVC5GWTIwMTkBAAAA</t>
  </si>
  <si>
    <t>OV4NAAIAAAAEODQ4MAEIAAAABQAAAAExAQAAAAoxOTY3MDA0Nzk0AwAAAAI3OQIAAAAEMTI5NwQAAAABMAcAAAAJOS8xOS8yMDE5CAAAAAkyLzI4LzIwMTkJAAAAATCz4PAlUj3XCACMd11SPdcIHkNJUS5OWVNFOkpXTi5JUV9QRU5TSU9OLkZZMjAwOQEAAADXfQAAAwAAAAAAZsheI1I91whoYM1dUj3XCCRDSVEuVFNFOjgyNDIuSVFfSU5DX0VRVUlUWV9DRi5GWTIwMTYBAAAA/WsNAAIAAAADLTY4AQgAAAAFAAAAATEBAAAACjE3OTc2MzY5OTYDAAAAAjc5AgAAAAQyMDg2BAAAAAEwBwAAAAk5LzE5LzIwMTkIAAAACTMvMzEvMjAxNgkAAAABMM9BryNSPdcI5BGqXVI91wgmQ0lRLk5ZU0U6SldOLklRX0VGRkVDVF9UQVhfUkFURS5GWTIwMTkBAAAA130AAAIAAAAHMjMuMDU1OQEIAAAABQAAAAExAQAAAAoxOTUwMTUxNjE4AwAAAAMxNjACAAAABDQzNzYEAAAAATAHAAAACTkvMTkvMjAxOQgAAAAIMi8yLzIwMTkJAAAAATCmeY8iUj3XCI0u5l1SPdcIFENJUS4wLklRX1RPVEFMX0NMLkZZBQAAAAAAAAAIAAAAFShJbnZhbGlkIFRpbWUgUGVyaW9kKXefOSBSPdcIuu2JXlI91wgaQ0lRLlNHWDpDMzEuSVFfQVBJQy5GWTIwMDgBAAAA0lElAAMAAAAAAGswjSJSPdcIZ54EXlI91wglQ0lRLlRTRTo4MjUxLklRX1NUX0RFQlRfSVNTVUVELkZZMjAxNgEAAAA5Xg0AAgAAAAQ2OTAwAQgAAAAFAAAAATEBAAAACjE3</t>
  </si>
  <si>
    <t>OTUyMjQ3MzYDAAAAAjc5AgAAAAQyMDQzBAAAAAEwBwAAAAk5LzE5LzIwMTkIAAAACTIvMjkvMjAxNgkAAAABMKeT8CVSPdcIc+kyXVI91wghQ0lRLk5ZU0U6TS5JUV9UT1RBTF9BU1NFVFMuRlkyMDE2AQAAAIvaBAACAAAABTIwNTc2AQgAAAAFAAAAATEBAAAACjE4ODE1MDE4NTIDAAAAAzE2MAIAAAAEMTAwNwQAAAABMAcAAAAJOS8xOS8yMDE5CAAAAAkxLzMwLzIwMTYJAAAAATC3RW4gUj3XCKDVRF5SPdcIJkNJUS5UU0U6MzA5OS5JUV9DQVNIX0NPTlZFUlNJT04uRlkyMDEyAQAAADlahgYCAAAACDguMDgwNTQ4AQgAAAAFAAAAATEBAAAACjE1NTQzMzcxNzUDAAAAAjc5AgAAAAQ0MTg0BAAAAAEwBwAAAAk5LzE5LzIwMTkIAAAACTMvMzEvMjAxMgkAAAABMLawMR9SPdcISzaaXlI91wgmQ0lRLk5BU0RBUUdTOkFNWk4uSVFfQ0FTSF9GSU5BTi5GWTIwMTIBAAAAPUkAAAIAAAAEMjI1OQEIAAAABQAAAAExAQAAAAoxNzE3MDg0ODM3AwAAAAMxNjACAAAABDIwMDQEAAAAATAHAAAACTkvMTkvMjAxOQgAAAAKMTIvMzEvMjAxMgkAAAABMCa2WyBSPdcIVqlbXlI91wgqQ0lRLlRTRTo4OTA1LklRX0NVUlJFTlRfUE9SVF9MRUFTRVMuRlkyMDE0AQAAAAjAVAADAAAAAADU/NgkUj3XCAuol11SPdcILkNJUS5UU0U6ODkwNS5JUV9PVEhFUl9GSU5BTkNFX0FDVF9TVVBQTC5GWTIwMTABAAAACMBUAAIAAAACLTgB</t>
  </si>
  <si>
    <t>CAAAAAUAAAABMQEAAAAKMTM2NzkxNDk4OQMAAAACNzkCAAAABDIwNTAEAAAAATAHAAAACTkvMTkvMjAxOQgAAAAJMi8yMC8yMDEwCQAAAAEw7q7YJFI91wjXgHRdUj3XCB5DSVEuU0dYOkMzMS5JUV9PUEVSX0lOQy5GWTIwMTIBAAAA0lElAAIAAAAHNzI1LjI5NAEIAAAABQAAAAExAQAAAAoxNjY5Mzc3MDUwAwAAAAMxMzgCAAAAAjIxBAAAAAEwBwAAAAk5LzE5LzIwMTkIAAAACjEyLzMxLzIwMTIJAAAAATAz840iUj3XCNtr7F1SPdcIIENJUS5OWVNFOkpXTi5JUV9ESVZfU0hBUkUuRlkyMDEzAQAAANd9AAACAAAABDEuMDgBCAAAAAUAAAABMQEAAAAKMTcyMzc5MTc4NQMAAAADMTYwAgAAAAQzMDU4BAAAAAEwBwAAAAk5LzE5LzIwMTkIAAAACDIvMi8yMDEzCQAAAAEwSGVfI1I91wiWh9tdUj3XCCRDSVEuVFNFOjgyMzMuSVFfQ09NTU9OX0lTU1VFRC5GWTIwMTUBAAAAdV0NAAMAAAAAACVQOyhSPdcIuCXlXFI91wglQ0lRLlRTRTo4OTA1LklRX09USEVSX0NBX1NVUFBMLkZZMjAxOAEAAAAIwFQAAgAAAAUzNDA0MgEIAAAABQAAAAExAQAAAAoxODkxNzgyODMzAwAAAAI3OQIAAAAEMTA1NQQAAAABMAcAAAAJOS8xOS8yMDE5CAAAAAkyLzI4LzIwMTgJAAAAATC2S3kkUj3XCAmSu11SPdcIG0NJUS5OWVNFOkpXTi5JUV9FQklULkZZMjAxOAEAAADXfQAAAgAAAAM5MjYBCAAAAAUAAAABMQEAAAAKMTk1MDE1</t>
  </si>
  <si>
    <t>MTYzMgMAAAADMTYwAgAAAAM0MDAEAAAAATAHAAAACTkvMTkvMjAxOQgAAAAIMi8zLzIwMTgJAAAAATCmeY8iUj3XCMC55V1SPdcIJkNJUS5UU0U6ODIzMy5JUV9DQVNIX0NPTlZFUlNJT04uRlkyMDE3AQAAAHVdDQACAAAACDE5LjEwNDgzAQgAAAAFAAAAATEBAAAACjE4NDU1NTQ5OTcDAAAAAjc5AgAAAAQ0MTg0BAAAAAEwBwAAAAk5LzE5LzIwMTkIAAAACTIvMjgvMjAxNwkAAAABMKKKMR9SPdcIxAmVXlI91wg6Q0lRLlRTRTo4MjUxLklRX0NVU1RPTV9CRVRBLi0xMDRXLjIwMDQvMDIvMjkuLl5UT1BJWC5KUFkuSAEAAAA5Xg0AAgAAABAxLjQxMDE3MDcyMjc1Mjc1AI5dqT1SPdcI5pTZXFI91wggQ0lRLlRTRTo4MjUxLklRX0ZVTExfVElNRS5GWTIwMDkBAAAAOV4NAAIAAAAEMjAyOQCNbfAlUj3XCMX/OF1SPdcIKENJUS5TR1g6QzMxLklRX0FTU0VUX1dSSVRFRE9XTl9DRi5GWTIwMDcBAAAA0lElAAIAAAAILTkxMy45MDgBCAAAAAUAAAABMQEAAAAJNzk2MTYzMzM3AwAAAAMxMzgCAAAABDIwMTkEAAAAATAHAAAACTkvMTkvMjAxOQgAAAAKMTIvMzEvMjAwNwkAAAABMJ6gjyJSPdcIza73XVI91wgbQ0lRLlRTRTo4MjMzLklRX05QUEUuRlkyMDEwAQAAAHVdDQACAAAABjM4MTk0MwEIAAAABQAAAAExAQAAAAoxMzY5MTgwOTE3AwAAAAI3OQIAAAAEMTAwNAQAAAABMAcAAAAJOS8xOS8yMDE5CAAAAAky</t>
  </si>
  <si>
    <t>LzI4LzIwMTAJAAAAATB8AjsoUj3XCKEr8VxSPdcII0NJUS5OWVNFOkpXTi5JUV9HUk9TU19NQVJHSU4uRlkyMDA5AQAAANd9AAACAAAABzMzLjQ2NTUBCAAAAAUAAAABMQEAAAAKMTQzNjgyNDc0MwMAAAADMTYwAgAAAAQ0MDc0BAAAAAEwBwAAAAk5LzE5LzIwMTkIAAAACTEvMzEvMjAwOQkAAAABMGjXRB5SPdcI0+jDXlI91wgfQ0lRLlRTRTo4MjUxLklRX0VCSVRfSU5ULkZZMjAxOQEAAAA5Xg0AAgAAAAkxNC4wNDY5MDQBCAAAAAUAAAABMQEAAAAKMTk2NzAwNDc5NAMAAAACNzkCAAAABDQxODkEAAAAATAHAAAACTkvMTkvMjAxOQgAAAAJMi8yOC8yMDE5CQAAAAEwxtZ2HlI91wgM7rNeUj3XCB9DSVEuU0dYOkMzMS5JUV9PVEhFUl9SRVYuRlkyMDEzAQAAANJRJQACAAAACDM1MTEuMDMzAQgAAAAFAAAAATEBAAAACjE3MjcwNTI1ODkDAAAAAzEzOAIAAAADMzU3BAAAAAEwBwAAAAk5LzE5LzIwMTkIAAAACjEyLzMxLzIwMTMJAAAAATAz840iUj3XCO926F1SPdcIJENJUS5OWVNFOk0uSVFfTFRfREVCVF9DQVBJVEFMLkZZMjAxNwEAAACL2gQAAgAAAAc1Ny43Mjg1AQgAAAAFAAAAATEBAAAACjE5NTI1MzUzNzcDAAAAAzE2MAIAAAAENDE4NwQAAAABMAcAAAAJOS8xOS8yMDE5CAAAAAkxLzI4LzIwMTcJAAAAATARcWUdUj3XCN7H5F5SPdcIKENJUS5TR1g6QzMxLklRX0FTU0VUX1dSSVRFRE9XTl9DRi5G</t>
  </si>
  <si>
    <t>WTIwMTUBAAAA0lElAAIAAAAILTQxMC44OTkBCAAAAAUAAAABMQEAAAAKMTgzNDEyNjMxOQMAAAADMTM4AgAAAAQyMDE5BAAAAAEwBwAAAAk5LzE5LzIwMTkIAAAACjEyLzMxLzIwMTUJAAAAATBlcFUiUj3XCD9s+l1SPdcIF0NJUS5OWVNFOk0uSVFfR1cuRlkyMDE2AQAAAIvaBAACAAAABDM4OTcBCAAAAAUAAAABMQEAAAAKMTg4MTUwMTg1MgMAAAADMTYwAgAAAAQxMTcxBAAAAAEwBwAAAAk5LzE5LzIwMTkIAAAACTEvMzAvMjAxNgkAAAABMLdFbiBSPdcIwB5AXlI91wgmQ0lRLlRTRTo4MjMzLklRX09USEVSX0xUX0FTU0VUUy5GWTIwMDgBAAAAdV0NAAIAAAAFNDc3NDgBCAAAAAUAAAABMQEAAAAKMTAxMTkwOTM3NgMAAAACNzkCAAAABDEwNjAEAAAAATAHAAAACTkvMTkvMjAxOQgAAAAJMi8yOS8yMDA4CQAAAAEwlbQ6KFI91wh/j+JcUj3XCCNDSVEuTllTRTpNLklRX0RJTFVUX0VQU19JTkNMLkZZMjAxNAEAAACL2gQAAgAAAAQzLjg2AQgAAAAFAAAAATEBAAAACjE3ODI5ODIyODYDAAAAAzE2MAIAAAABOAQAAAABMAcAAAAJOS8xOS8yMDE5CAAAAAgyLzEvMjAxNAkAAAABMGjwPyFSPdcIfzo2XlI91wghQ0lRLk5ZU0U6SldOLklRX05JX0NPTVBBTlkuRlkyMDA4AQAAANd9AAACAAAAAzcxNQEIAAAABQAAAAExAQAAAAoxMzQzMDE0ODQ3AwAAAAMxNjACAAAABTQxNTcxBAAAAAEwBwAAAAk5LzE5LzIw</t>
  </si>
  <si>
    <t>MTkIAAAACDIvMi8yMDA4CQAAAAEw17avI1I91wiqqMhdUj3XCB9DSVEuVFNFOjgyMzMuSVFfREFfU1VQUEwuRlkyMDE1AQAAAHVdDQACAAAABTE5MzI2AQgAAAAFAAAAATEBAAAACjE3NDIyNDM3NTYDAAAAAjc5AgAAAAI0MQQAAAABMAcAAAAJOS8xOS8yMDE5CAAAAAkyLzI4LzIwMTUJAAAAATAwKTsoUj3XCHWxFV1SPdcIIUNJUS5OWVNFOlRHVC5JUV9FQVJOSU5HX0NPLkZZMjAwOAEAAABmqQIAAgAAAAQyODQ5AQgAAAAFAAAAATEBAAAACjEzNDI2MTgwNzEDAAAAAzE2MAIAAAABNwQAAAABMAcAAAAJOS8xOS8yMDE5CAAAAAgyLzIvMjAwOAkAAAABMEzlVSJSPdcIG/IlXlI91wgkQ0lRLlRTRTo4OTA1LklRX0NPTU1PTl9JU1NVRUQuRlkyMDA4AQAAAAjAVAADAAAAAAALYdgkUj3XCCQXhV1SPdcIIENJUS5UU0U6MzA4Ni5JUV9QQVJUX1RJTUUuRlkyMDA5AQAAANJfDQADAAAAAACwux0nUj3XCC+FLF1SPdcIHkNJUS5TR1g6QzMxLklRX0FSX1RVUk5TLkZZMjAwOAEAAADSUSUAAwAAAAAAdSVFHlI91whDQtVeUj3XCCVDSVEuVFNFOjMwODYuSVFfTkVUX1JFTlRBTF9FWFAuRlkyMDE0AQAAANJfDQACAAAABTI3NzEzAQgAAAAFAAAAATEBAAAACjE2ODMzMTE5NTMDAAAAAjc5AgAAAAUyNDI2MQQAAAABMAcAAAAJOS8xOS8yMDE5CAAAAAkyLzI4LzIwMTQJAAAAATDxNqYmUj3XCIPTT11SPdcIIENJUS5U</t>
  </si>
  <si>
    <t>U0U6ODIzMy5JUV9TVF9JTlZFU1QuRlkyMDE4AQAAAHVdDQADAAAAAAACxTsoUj3XCOjB81xSPdcIJENJUS5OQVNEQVFHUzpBTVpOLklRX0JWX1NIQVJFLkZZMjAwOQEAAAA9SQAAAgAAAAgxMS44NDAwOQEIAAAABQAAAAExAQAAAAoxNDkxNjg0OTU2AwAAAAMxNjACAAAABDQwMjAEAAAAATAHAAAACTkvMTkvMjAxOQgAAAAKMTIvMzEvMjAwOQkAAAABMERoWyBSPdcIaLVQXlI91wgjQ0lRLk5ZU0U6TS5JUV9PVEhFUl9DTF9TVVBQTC5GWTIwMTMBAAAAi9oEAAIAAAADMjk5AQgAAAAFAAAAATEBAAAACjE3MjY0NDYyNzcDAAAAAzE2MAIAAAAEMTA1NwQAAAABMAcAAAAJOS8xOS8yMDE5CAAAAAgyLzIvMjAxMwkAAAABMEjJPyFSPdcICQ4/XlI91wghQ0lRLlRTRTozMDk5LklRX0VBUk5JTkdfQ08uRlkyMDExAQAAADlahgYCAAAABDMzOTYBCAAAAAUAAAABMQEAAAAKMTQ2MTY4MDA3NAMAAAACNzkCAAAAATcEAAAAATAHAAAACTkvMTkvMjAxOQgAAAAJMy8zMS8yMDExCQAAAAEw2Y2lJ1I91wgXbudcUj3XCB9DSVEuVFNFOjgyNTEuSVFfRUJUX0VYQ0wuRlkyMDExAQAAADleDQACAAAABDg3NTYBCAAAAAUAAAABMQEAAAAKMTQ1ODI0MjAwMgMAAAACNzkCAAAAATQEAAAAATAHAAAACTkvMTkvMjAxOQgAAAAJMi8yOC8yMDExCQAAAAEwp5PwJVI91wgn7zBdUj3XCBlDSVEuVFNFOjgyNTEuSVFfQUQuRlkyMDE2</t>
  </si>
  <si>
    <t>AQAAADleDQADAAAAAACnk/AlUj3XCP3CXF1SPdcIJ0NJUS5UU0U6ODkwNS5JUV9UT1RBTF9PVEhFUl9PUEVSLkZZMjAwOQEAAAAIwFQAAgAAAAUxMDI0NQEIAAAABQAAAAExAQAAAAoxMzY3OTE1MDY1AwAAAAI3OQIAAAADMzgwBAAAAAEwBwAAAAk5LzE5LzIwMTkIAAAACTIvMjAvMjAwOQkAAAABMBOJ2CRSPdcI1ORzXVI91wglQ0lRLlRTRTo4MjUyLklRX0NBU0hfU1RfSU5WRVNULkZZMjAxMQEAAABBVQ0AAgAAAAUzMjYxNQEIAAAABQAAAAExAQAAAAoxNDYyNjUyOTEwAwAAAAI3OQIAAAAEMTAwMgQAAAABMAcAAAAJOS8xOS8yMDE5CAAAAAkzLzMxLzIwMTEJAAAAATChUIolUj3XCC5Eil1SPdcIJUNJUS5UU0U6MzA4Ni5JUV9CQVNJQ19FUFNfSU5DTC5GWTIwMTUBAAAA0l8NAAIAAAAJNzUuNDY5ODM5AQgAAAAFAAAAATEBAAAACjE3NDIyNDM3NzcDAAAAAjc5AgAAAAE5BAAAAAEwBwAAAAk5LzE5LzIwMTkIAAAACTIvMjgvMjAxNQkAAAABMMFepiZSPdcIGyEmXVI91wggQ0lRLk5ZU0U6VEdULklRX0NBU0hfT1BFUi5GWTIwMTcBAAAAZqkCAAIAAAAENTQ0NAEIAAAABQAAAAExAQAAAAoxOTQ5NDk4ODc2AwAAAAMxNjACAAAABDIwMDYEAAAAATAHAAAACTkvMTkvMjAxOQgAAAAJMS8yOC8yMDE3CQAAAAEwKF91IVI91wj8lyleUj3XCCNDSVEuVFNFOjgyNDIuSVFfRElMVVRfV0VJR0hULkZZMjAxMAEA</t>
  </si>
  <si>
    <t>AAD9aw0AAgAAAAoxMTMuMzkyOTY5ADT+sSNSPdcIrvC8XVI91wgkQ0lRLlRTRTozMDg2LklRX0NVUlJFTkNZX0dBSU4uRlkyMDE5AQAAANJfDQADAAAAAABX+qYmUj3XCK6bQF1SPdcIJUNJUS5UU0U6ODkwNS5JUV9ORVRfUkVOVEFMX0VYUC5GWTIwMTABAAAACMBUAAIAAAADOTAwAQgAAAAFAAAAATEBAAAACjEzNjc5MTQ5ODkDAAAAAjc5AgAAAAUyNDI2MQQAAAABMAcAAAAJOS8xOS8yMDE5CAAAAAkyLzIwLzIwMTAJAAAAATDurtgkUj3XCMUydF1SPdcIKkNJUS5UU0U6ODI0Mi5JUV9UT1RBTF9DT01NT05fRVFVSVRZLkZZMjAxNAEAAAD9aw0AAgAAAAYxODEwODIBCAAAAAUAAAABMQEAAAAKMTY4NjYzODQxNAMAAAACNzkCAAAABDEwMDYEAAAAATAHAAAACTkvMTkvMjAxOQgAAAAJMy8zMS8yMDE0CQAAAAEwEXOyI1I91wiz1LFdUj3XCCBDSVEuTllTRTpKV04uSVFfUEFSVF9USU1FLkZZMjAxOQEAAADXfQAAAwAAAAAApnmPIlI91wjlv/9dUj3XCCRDSVEuTllTRTpUR1QuSVFfRUJJVERBLkZZMjAxNi4uLi5KUFkBAAAAZqkCAAIAAAAJODg2MDY1Ljk1AQgAAAAFAAAAATEBAAAACjE4Nzg0NTM4MDkDAAAAAjc5AgAAAAQ0MDUxBAAAAAEwBwAAAAk5LzE5LzIwMTkIAAAACTEvMzAvMjAxNgkAAAABMM9/KB1SPdcIrYrlXlI91wggQ0lRLlRTRTozMDg2LklRX1JEX0VYUF9GTi5GWTIwMDkBAAAA0l8NAAMA</t>
  </si>
  <si>
    <t>AAAAALqUHSdSPdcIIpY0XVI91wglQ0lRLlRTRTo4MjQyLklRX1NUX0RFQlRfUkVQQUlELkZZMjAxNQEAAAD9aw0AAwAAAAAAXQmuI1I91wieIrJdUj3XCCBDSVEuTllTRTpKV04uSVFfTFRfSU5WRVNULkZZMjAxNAEAAADXfQAAAwAAAAAAJLNfI1I91wiPdtNdUj3XCB5DSVEuVFNFOjgyNTEuSVFfU1RfREVCVC5GWTIwMTIBAAAAOV4NAAIAAAAFMjA5NzEBCAAAAAUAAAABMQEAAAAKMTU1MTcyMTYxOAMAAAACNzkCAAAABDEwNDYEAAAAATAHAAAACTkvMTkvMjAxOQgAAAAJMi8yOS8yMDEyCQAAAAEwmrrwJVI91wimBVNdUj3XCCBDSVEuVFNFOjMwOTkuSVFfSU5WRU5UT1JZLkZZMjAxMQEAAAA5WoYGAgAAAAU1NzExMwEIAAAABQAAAAExAQAAAAoxNDYxNjgwMDc0AwAAAAI3OQIAAAAEMTA0MwQAAAABMAcAAAAJOS8xOS8yMDE5CAAAAAkzLzMxLzIwMTEJAAAAATDZjaUnUj3XCBOV51xSPdcII0NJUS5OWVNFOlRHVC5JUV9HUk9TU19NQVJHSU4uRlkyMDA5AQAAAGapAgACAAAABzI4LjMxMzQBCAAAAAUAAAABMQEAAAAKMTQzNTU3MTI3MAMAAAADMTYwAgAAAAQ0MDc0BAAAAAEwBwAAAAk5LzE5LzIwMTkIAAAACTEvMzEvMjAwOQkAAAABMAQRIx5SPdcIEpvKXlI91wgmQ0lRLk5ZU0U6VEdULklRX0NBU0hfQ09OVkVSU0lPTi5GWTIwMTIBAAAAZqkCAAMAAAAAAPs3Ix5SPdcIcf/eXlI91wgnQ0lRLlNHWDpD</t>
  </si>
  <si>
    <t>MzEuSVFfVE9UQUxfREVCVC5GWTIwMTEuLi4uSlBZAQAAANJRJQACAAAADTc1NTc4MC41MTUyNzMBCAAAAAUAAAABMQEAAAAKMTY2NDI5MjQ2NAMAAAACNzkCAAAABDQxNzMEAAAAATAHAAAACTkvMTkvMjAxOQgAAAAKMTIvMzEvMjAxMQkAAAABMJobKR1SPdcIyVj3XlI91wgaQ0lRLk5ZU0U6SldOLklRX0VCVC5GWTIwMTQBAAAA130AAAIAAAAEMTE4OQEIAAAABQAAAAExAQAAAAoxNzgwNjcxMzE0AwAAAAMxNjACAAAAAzEzOQQAAAABMAcAAAAJOS8xOS8yMDE5CAAAAAgyLzEvMjAxNAkAAAABMC2MXyNSPdcI6AzPXVI91wggQ0lRLlRTRTo4MjQyLklRX1NUX0lOVkVTVC5GWTIwMDgBAAAA/WsNAAIAAAAENjIxNgEIAAAABQAAAAExAQAAAAoxMDY2MDYzNzIxAwAAAAI3OQIAAAAEMTA2OQQAAAABMAcAAAAJOS8xOS8yMDE5CAAAAAkzLzMxLzIwMDgJAAAAATCnmXkkUj3XCPXqol1SPdcIHUNJUS5UU0U6ODI1Mi5JUV9HQV9FWFAuRlkyMDEyAQAAAEFVDQADAAAAAACWd4olUj3XCCnlgV1SPdcII0NJUS5OWVNFOk0uSVFfREFZU19TQUxFU19PVVQuRlkyMDEwAQAAAIvaBAACAAAACDUuNTYzMDEyAQgAAAAFAAAAATEBAAAACjE1MzEyODY4MzQDAAAAAzE2MAIAAAAENDA0MgQAAAABMAcAAAAJOS8xOS8yMDE5CAAAAAkxLzMwLzIwMTAJAAAAATD3XiMeUj3XCD1Ss15SPdcIKkNJUS5UU0U6ODI0Mi5JUV9URVZf</t>
  </si>
  <si>
    <t>RUJJVERBLjIwMDAuMjAxOS8wMi8yOAEAAAD9aw0AAgAAAAg3Ljk3NDc5NQEHAAAABQAAAAExAQAAAAoxOTQ0NTk3OTUyAwAAAAEwAgAAAAYxMDAwMzAEAAAAATAHAAAACTIvMjgvMjAxOQgAAAAJMi8yOC8yMDE5sgOoPFI91wgQq9FcUj3XCB9DSVEuVFNFOjgyNTEuSVFfVE9UQUxfQ0EuRlkyMDE3AQAAADleDQACAAAABTM1MDQ4AQgAAAAFAAAAATEBAAAACjE4NDU1NTQ4OTEDAAAAAjc5AgAAAAQxMDA4BAAAAAEwBwAAAAk5LzE5LzIwMTkIAAAACTIvMjgvMjAxNwkAAAABMKeT8CVSPdcIC6EiXVI91wgYQ0lRLlNHWDpDMzEuSVFfTkkuRlkyMDA4AQAAANJRJQACAAAACDEyNjAuMTEzAQgAAAAFAAAAATEBAAAACjEzNjY5NTI5NzgDAAAAAzEzOAIAAAACMTUEAAAAATAHAAAACTkvMTkvMjAxOQgAAAAKMTIvMzEvMjAwOAkAAAABMGswjSJSPdcIcXcEXlI91wgtQ0lRLk5BU0RBUUdTOkFNWk4uSVFfVE9UQUxfREVCVC5GWTIwMTguLi4uSlBZAQAAAD1JAAACAAAACzU0MDc3NDIuNjM1AQgAAAAFAAAAATEBAAAACjE5NDM1MDcxNjgDAAAAAjc5AgAAAAQ0MTczBAAAAAEwBwAAAAk5LzE5LzIwMTkIAAAACjEyLzMxLzIwMTgJAAAAATCQQikdUj3XCMlY915SPdcIMkNJUS5OQVNEQVFHUzpBTVpOLklRX09USEVSX0lOVkVTVF9BQ1RfU1VQUEwuRlkyMDE3AQAAAD1JAAACAAAABDE4OTcBCAAAAAUAAAABMQEAAAAK</t>
  </si>
  <si>
    <t>MTk0MzUwNzE2NwMAAAADMTYwAgAAAAQyMDUxBAAAAAEwBwAAAAk5LzE5LzIwMTkIAAAACjEyLzMxLzIwMTcJAAAAATB2YjogUj3XCI0fcV5SPdcIJUNJUS5UU0U6ODkwNS5JUV9DQVNIX1NUX0lOVkVTVC5GWTIwMDkBAAAACMBUAAIAAAAENDA5MgEIAAAABQAAAAExAQAAAAoxMzY3OTE1MDY1AwAAAAI3OQIAAAAEMTAwMgQAAAABMAcAAAAJOS8xOS8yMDE5CAAAAAkyLzIwLzIwMDkJAAAAATATidgkUj3XCPacjV1SPdcIKUNJUS5UU0U6MzA4Ni5JUV9UT1RBTF9ERUJUX0NBUElUQUwuRlkyMDE1AQAAANJfDQACAAAABzI4LjEyNjcBCAAAAAUAAAABMQEAAAAKMTc0MjI0Mzc3NwMAAAACNzkCAAAABDQxODYEAAAAATAHAAAACTkvMTkvMjAxOQgAAAAJMi8yOC8yMDE1CQAAAAEwqv4xH1I91wgf7qVeUj3XCCFDSVEuVFNFOjMwOTkuSVFfQ09NTU9OX1JFUC5GWTIwMTYBAAAAOVqGBgIAAAAFLTUwMjMBCAAAAAUAAAABMQEAAAAKMTc5NzIxODYwNwMAAAACNzkCAAAABDIxNjQEAAAAATAHAAAACTkvMTkvMjAxOQgAAAAJMy8zMS8yMDE2CQAAAAEwsLsdJ1I91wj3aAxdUj3XCCdDSVEuU0dYOkMzMS5JUV9NSU5PUklUWV9JTlRFUkVTVC5GWTIwMTMBAAAA0lElAAIAAAAIODM0NS45MTQBCAAAAAUAAAABMQEAAAAKMTcyNzA1MjU4OQMAAAADMTM4AgAAAAQxMDUyBAAAAAEwBwAAAAk5LzE5LzIwMTkIAAAACjEyLzMx</t>
  </si>
  <si>
    <t>LzIwMTMJAAAAATAgGo4iUj3XCDKp+V1SPdcIJUNJUS5UU0U6ODI1Mi5JUV9DQVBJVEFMX0xFQVNFUy5GWTIwMTcBAAAAQVUNAAMAAAAAAB4T2CRSPdcIkgBqXVI91wggQ0lRLk5ZU0U6SldOLklRX1JEX0VYUF9GTi5GWTIwMTkBAAAA130AAAMAAAAAAKZ5jyJSPdcIf7QDXlI91wgoQ0lRLlRTRTo4OTA1LklRX1RPVEFMX0RFQlQuRlkyMDE0Li4uLkpQWQEAAAAIwFQAAgAAAAYyMzAxMDkBCAAAAAUAAAABMQEAAAAKMTY4MzMxMjIzOQMAAAACNzkCAAAABDQxNzMEAAAAATAHAAAACTkvMTkvMjAxOQgAAAAJMi8yOC8yMDE0CQAAAAEwmhspHVI91whxEPVeUj3XCB9DSVEuVFNFOjgyNTIuSVFfTkVUX0RFQlQuRlkyMDE3AQAAAEFVDQACAAAABjM5ODA3MAEIAAAABQAAAAExAQAAAAoxODQ4MTcxNTkzAwAAAAI3OQIAAAAENDM2NAQAAAABMAcAAAAJOS8xOS8yMDE5CAAAAAkzLzMxLzIwMTcJAAAAATAeE9gkUj3XCOYLe11SPdcIJUNJUS5UU0U6ODI0Mi5JUV9HQUlOX0FTU0VUU19DRi5GWTIwMTIBAAAA/WsNAAIAAAADOTMxAQgAAAAFAAAAATEBAAAACjE1NTQzMzcxMTcDAAAAAjc5AgAAAAQyMDI2BAAAAAEwBwAAAAk5LzE5LzIwMTkIAAAACTMvMzEvMjAxMgkAAAABMB5MsiNSPdcIZtq9XVI91wghQ0lRLlNHWDpDMzEuSVFfREFfU1VQUExfQ0YuRlkyMDE3AQAAANJRJQACAAAABTY5LjI3AQgAAAAFAAAAATEB</t>
  </si>
  <si>
    <t>AAAACjE5NTAxMzQ4NTQDAAAAAzEzOAIAAAAEMjE3MQQAAAABMAcAAAAJOS8xOS8yMDE5CAAAAAoxMi8zMS8yMDE3CQAAAAEwjb5VIlI91wjAPwNeUj3XCBlDSVEuVFNFOjMwODYuSVFfQUQuRlkyMDE4AQAAANJfDQADAAAAAACo06YmUj3XCOhpWV1SPdcII0NJUS5UU0U6MzA4Ni5JUV9ESUxVVF9XRUlHSFQuRlkyMDE0AQAAANJfDQACAAAACDI2NC4wOTg1AJAwHidSPdcIGxY/XVI91wgkQ0lRLlRTRTo4MjUyLklRX09USEVSX0xJQUJfTFQuRlkyMDE0AQAAAEFVDQACAAAABTE1Njc5AQgAAAAFAAAAATEBAAAACjE2ODYwMTgxNTMDAAAAAjc5AgAAAAQxMDYyBAAAAAEwBwAAAAk5LzE5LzIwMTkIAAAACTMvMzEvMjAxNAkAAAABMEqe1yRSPdcIGRxgXVI91wgmQ0lRLlRTRTo4MjUyLklRX0ZJTElOR19DVVJSRU5DWS5GWTIwMTgBAAAAQVUNAAMAAAADSlBZABM62CRSPdcIECJzXVI91wgiQ0lRLlRTRTo4MjUyLklRX0FTU0VUX1RVUk5TLkZZMjAxNgEAAABBVQ0AAgAAAAgwLjM0OTgwMQEIAAAABQAAAAExAQAAAAoxNzk4ODk1MDQyAwAAAAI3OQIAAAAENDE3NwQAAAABMAcAAAAJOS8xOS8yMDE5CAAAAAkzLzMxLzIwMTYJAAAAATB6/XYeUj3XCOJirV5SPdcIJUNJUS5UU0U6ODI1MS5JUV9MVF9ERUJUX0VRVUlUWS5GWTIwMTABAAAAOV4NAAIAAAAHMzUuMjY4MwEIAAAABQAAAAExAQAAAAoxMzczNzA1OTYy</t>
  </si>
  <si>
    <t>AwAAAAI3OQIAAAAENDA4NQQAAAABMAcAAAAJOS8xOS8yMDE5CAAAAAkyLzI4LzIwMTAJAAAAATCTJTIfUj3XCKDBp15SPdcIIENJUS5UU0U6ODI1Mi5JUV9UT1RBTF9SRVYuRlkyMDE2AQAAAEFVDQACAAAABjI0NTg2NwEIAAAABQAAAAExAQAAAAoxNzk4ODk1MDQyAwAAAAI3OQIAAAACMjgEAAAAATAHAAAACTkvMTkvMjAxOQgAAAAJMy8zMS8yMDE2CQAAAAEwPOzXJFI91whK8ItdUj3XCCtDSVEuTllTRTpUR1QuSVFfTUlOT1JJVFlfSU5URVJFU1RfQ0YuRlkyMDE0AQAAAGapAgADAAAAAAC2sXohUj3XCEv9Gl5SPdcIKUNJUS5UU0U6ODI0Mi5JUV9EQVlTX0lOVkVOVE9SWV9PVVQuRlkyMDEzAQAAAP1rDQACAAAACDE1LjA0MTY1AQgAAAAFAAAAATEBAAAACjE2MjM5NDE3NDEDAAAAAjc5AgAAAAQ0MDM1BAAAAAEwBwAAAAk5LzE5LzIwMTkIAAAACTMvMzEvMjAxMwkAAAABMEGJRB5SPdcIAk3DXlI91wgfQ0lRLlRTRTo4MjUyLklRX05FVF9ERUJULkZZMjAwOQEAAABBVQ0AAgAAAAYyNjMwMzUBCAAAAAUAAAABMQEAAAAKMTM4NTUzOTczMAMAAAACNzkCAAAABDQzNjQEAAAAATAHAAAACTkvMTkvMjAxOQgAAAAJMy8zMS8yMDA5CQAAAAEwCgOKJVI91wjeTnhdUj3XCBlDSVEuTllTRTpNLklRX0dQUEUuRlkyMDE4AQAAAIvaBAACAAAABTExMjgyAQgAAAAFAAAAATEBAAAACjE5NTI1MzUzNzEDAAAAAzE2</t>
  </si>
  <si>
    <t>MAIAAAAEMTE2OQQAAAABMAcAAAAJOS8xOS8yMDE5CAAAAAgyLzMvMjAxOAkAAAABMJKTbiBSPdcIk7pAXlI91wglQ0lRLlRTRTo4MjUyLklRX1NUX0RFQlRfSVNTVUVELkZZMjAxMAEAAABBVQ0AAwAAAAAAoVCKJVI91wiDVJJdUj3XCCRDSVEuTkFTREFRR1M6QU1aTi5JUV9FQklUX0lOVC5GWTIwMDkBAAAAPUkAAAIAAAAJMzQuNzA1ODgyAQgAAAAFAAAAATEBAAAACjE0OTE2ODQ5NTYDAAAAAzE2MAIAAAAENDE4OQQAAAABMAcAAAAJOS8xOS8yMDE5CAAAAAoxMi8zMS8yMDA5CQAAAAEwBJhlHVI91wjKoN1eUj3XCC1DSVEuTkFTREFRR1M6QU1aTi5JUV9NSU5PUklUWV9JTlRFUkVTVC5GWTIwMTgBAAAAPUkAAAMAAAAAAGeJOiBSPdcIbleHXlI91wggQ0lRLlNHWDpDMzEuSVFfQ09NTU9OX1JFUC5GWTIwMTIBAAAA0lElAAMAAAAAADPzjSJSPdcIDf0FXlI91wgZQ0lRLk5ZU0U6VEdULklRX0FFLkZZMjAxOQEAAABmqQIAAgAAAAQyMDM0AQgAAAAFAAAAATEBAAAACjE5NDk0OTg4NzMDAAAAAzE2MAIAAAAEMTAxNgQAAAABMAcAAAAJOS8xOS8yMDE5CAAAAAgyLzIvMjAxOQkAAAABMNusdSFSPdcI83EUXlI91wgZQ0lRLk5ZU0U6SldOLklRX0FQLkZZMjAxOAEAAADXfQAAAgAAAAQxNDA5AQgAAAAFAAAAATEBAAAACjE5NTAxNTE2MzIDAAAAAzE2MAIAAAAEMTAxOAQAAAABMAcAAAAJOS8xOS8yMDE5CAAA</t>
  </si>
  <si>
    <t>AAgyLzMvMjAxOAkAAAABMKZ5jyJSPdcI1cThXVI91wgwQ0lRLlRTRTo4MjUxLklRX1RPVEFMX09VVFNUQU5ESU5HX0JTX0RBVEUuRlkyMDE1AQAAADleDQACAAAACjEwMS40NTk3MzUBBAAAAAUAAAABNQEAAAAKMTc0MjI0MzY3OAIAAAAFMjQxNTIGAAAAATCNbfAlUj3XCNimQ11SPdcIKENJUS5UU0U6ODI1MS5JUV9HV19JTlRBTl9BTU9SVF9DRi5GWTIwMTkBAAAAOV4NAAMAAAAAALPg8CVSPdcIcadmXVI91wgjQ0lRLlRTRTozMDg2LklRX1RPVEFMX0FTU0VUUy5GWTIwMTYBAAAA0l8NAAIAAAAHMTAxOTE0NgEIAAAABQAAAAExAQAAAAoxNzk1MjI0NzMzAwAAAAI3OQIAAAAEMTAwNwQAAAABMAcAAAAJOS8xOS8yMDE5CAAAAAkyLzI5LzIwMTYJAAAAATC3haYmUj3XCFQFN11SPdcIGUNJUS5OWVNFOlRHVC5JUV9BUi5GWTIwMTgBAAAAZqkCAAMAAAAAACOGdSFSPdcIGxkYXlI91wgmQ0lRLk5ZU0U6SldOLklRX0NBU0hfQUNRVUlSRV9DRi5GWTIwMTYBAAAA130AAAMAAAAAALhSjyJSPdcIi77cXVI91wgmQ0lRLlRTRTo4OTA1LklRX0NBU0hfQ09OVkVSU0lPTi5GWTIwMTMBAAAACMBUAAIAAAAKLTExLjIyMzM2NgEIAAAABQAAAAExAQAAAAoxNjIxMjI5MDEzAwAAAAI3OQIAAAAENDE4NAQAAAABMAcAAAAJOS8xOS8yMDE5CAAAAAkyLzI4LzIwMTMJAAAAATBlS3ceUj3XCGOrvV5SPdcIK0NJUS5OWVNF</t>
  </si>
  <si>
    <t>Ok0uSVFfREVGX1RBWF9BU1NFVFNfQ1VSUkVOVC5GWTIwMTABAAAAi9oEAAMAAAAAAGpUPyFSPdcIP9YvXlI91wgqQ0lRLk5ZU0U6VEdULklRX0NVUlJFTlRfUE9SVF9MRUFTRVMuRlkyMDEwAQAAAGapAgADAAAAAADWPHohUj3XCA0kDV5SPdcIKENJUS5UU0U6ODI0Mi5JUV9UT1RBTF9ERUJUX0lTU1VFRC5GWTIwMTEBAAAA/WsNAAIAAAAFMjAwMDABCAAAAAUAAAABMQEAAAAKMTQ2MDcxNzY4OQMAAAACNzkCAAAABDIxNjEEAAAAATAHAAAACTkvMTkvMjAxOQgAAAAJMy8zMS8yMDExCQAAAAEwKCWyI1I91wh6jL1dUj3XCCpDSVEuVFNFOjgyNDIuSVFfQ1VSUkVOVF9QT1JUX0xFQVNFUy5GWTIwMTUBAAAA/WsNAAIAAAADOTI5AQgAAAAFAAAAATEBAAAACjE3NDQ5NDYyNzADAAAAAjc5AgAAAAQxMDkwBAAAAAEwBwAAAAk5LzE5LzIwMTkIAAAACTMvMzEvMjAxNQkAAAABMF0JriNSPdcINFqlXVI91wgcQ0lRLlRTRTo4MjUxLklRX0RBX0NGLkZZMjAxMQEAAAA5Xg0AAgAAAAQ2NjI4AQgAAAAFAAAAATEBAAAACjE0NTgyNDIwMDIDAAAAAjc5AgAAAAQyMTYwBAAAAAEwBwAAAAk5LzE5LzIwMTkIAAAACTIvMjgvMjAxMQkAAAABMJq68CVSPdcIQUhCXVI91wgkQ0lRLlNHWDpDMzEuSVFfQkFTSUNfRVBTX0VYQ0wuRlkyMDEwAQAAANJRJQACAAAABzAuMzM0NzUBCAAAAAUAAAABMQEAAAAKMTU0MTk2ODkyNAMA</t>
  </si>
  <si>
    <t>AAADMTM4AgAAAAQzMDY0BAAAAAEwBwAAAAk5LzE5LzIwMTkIAAAACjEyLzMxLzIwMTAJAAAAATBRfo0iUj3XCO7E711SPdcIIENJUS5OWVNFOlRHVC5JUV9DQVNIX09QRVIuRlkyMDExAQAAAGapAgACAAAABDUyNzEBCAAAAAUAAAABMQEAAAAKMTU5NDcxODU3NwMAAAADMTYwAgAAAAQyMDA2BAAAAAEwBwAAAAk5LzE5LzIwMTkIAAAACTEvMjkvMjAxMQkAAAABMMhjeiFSPdcIlXYnXlI91wgeQ0lRLk5ZU0U6TS5JUV9TVF9JTlZFU1QuRlkyMDEzAQAAAIvaBAADAAAAAABIyT8hUj3XCAkOP15SPdcIH0NJUS5TR1g6QzMxLklRX05JX01BUkdJTi5GWTIwMTABAAAA0lElAAIAAAAHNDIuMTM3NQEIAAAABQAAAAExAQAAAAoxNTQxOTY4OTI0AwAAAAMxMzgCAAAABDQwOTQEAAAAATAHAAAACTkvMTkvMjAxOQgAAAAKMTIvMzEvMjAxMAkAAAABMCLDIh5SPdcIDGnVXlI91wgkQ0lRLlRTRTo4MjUxLklRX0NPTU1PTl9ESVZfQ0YuRlkyMDEzAQAAADleDQADAAAAAACz4PAlUj3XCO7YMV1SPdcIHkNJUS5UU0U6ODI1MS5JUV9TVF9ERUJULkZZMjAxNAEAAAA5Xg0AAgAAAAUxNDcxOQEIAAAABQAAAAExAQAAAAoxNjgzMzExOTg2AwAAAAI3OQIAAAAEMTA0NgQAAAABMAcAAAAJOS8xOS8yMDE5CAAAAAkyLzI4LzIwMTQJAAAAATCNbfAlUj3XCG/IU11SPdcIK0NJUS5OQVNEQVFHUzpBTVpOLklRX0ZJTElOR19DVVJS</t>
  </si>
  <si>
    <t>RU5DWS5GWTIwMTEBAAAAPUkAAAMAAAADVVNEAC+PWyBSPdcI+CNvXlI91wgkQ0lRLlRTRTo4MjMzLklRX1NBTEVfSU5UQU5fQ0YuRlkyMDEzAQAAAHVdDQADAAAAAAAOnjsoUj3XCGA8+VxSPdcINENJUS5OQVNEQVFHUzpBTVpOLklRX0lNUFVUX09QRVJfTEVBU0VfSU5UX0VYUC5GWTIwMTEBAAAAPUkAAAIAAAAKMTgxLjM0MzgwOAEIAAAABQAAAAExAQAAAAoxNjU1NzEyNTU0AwAAAAMxNjACAAAABTIxNjcyBAAAAAEwBwAAAAk5LzE5LzIwMTkIAAAACjEyLzMxLzIwMTEJAAAAATAvj1sgUj3XCDH4Yl5SPdcIG0NJUS5OWVNFOk0uSVFfR0FfRVhQLkZZMjAxOAEAAACL2gQAAwAAAAAAkpNuIFI91wg5mDdeUj3XCCdDSVEuVFNFOjg5MDUuSVFfRUJJVERBX0NBUEVYX0lOVC5GWTIwMDgBAAAACMBUAAIAAAAHMy4yMjM2NQEIAAAABQAAAAExAQAAAAoxMjMxNDU0NTQ1AwAAAAI3OQIAAAAENDE5MQQAAAABMAcAAAAJOS8xOS8yMDE5CAAAAAkyLzIwLzIwMDgJAAAAATBwJHceUj3XCKHzo15SPdcIJkNJUS5UU0U6MzA4Ni5JUV9ORVRfREVCVF9FQklUREEuRlkyMDA4AQAAANJfDQACAAAACDEuMjYxOTczAQgAAAAFAAAAATEBAAAACjEwNjkxMzMzMTYDAAAAAjc5AgAAAAQ0MTkzBAAAAAEwBwAAAAk5LzE5LzIwMTkIAAAACTIvMjkvMjAwOAkAAAABMAzYMR9SPdcINMe6XlI91wgpQ0lRLk5ZU0U6SldOLklRX0NP</t>
  </si>
  <si>
    <t>TU1PTl9QUkVGX0RJVl9DRi5GWTIwMTQBAAAA130AAAMAAAAAACSzXyNSPdcIB/HKXVI91wgkQ0lRLlRTRTo4MjUxLklRX0NVUlJFTkNZX0dBSU4uRlkyMDEyAQAAADleDQADAAAAAACauvAlUj3XCI3NIF1SPdcIJ0NJUS5OWVNFOlRHVC5JUV9NQVJLRVRDQVAuMjAxNC8yLzI4LkpQWQEAAABmqQIAAgAAAA40MDQwODgwLjQyMTQ4MQEGAAAABQAAAAExAQAAAAoxNjYwMTUwODg3AwAAAAI3OQIAAAAGMTAwMDU0BAAAAAEwBwAAAAkyLzI4LzIwMTSKSQs9Uj3XCErXQnNSPdcIKENJUS5UU0U6ODIzMy5JUV9HV19JTlRBTl9BTU9SVF9DRi5GWTIwMTIBAAAAdV0NAAIAAAACOTUBCAAAAAUAAAABMQEAAAAKMTcxNjEzNDA5OAMAAAACNzkCAAAABDIxODIEAAAAATAHAAAACTkvMTkvMjAxOQgAAAAJMi8yOS8yMDEyCQAAAAEwmXc7KFI91wiJ7gZdUj3XCC9DSVEuVFNFOjgyNTIuSVFfSU1QVVRfT1BFUl9MRUFTRV9JTlRfRVhQLkZZMjAxOAEAAABBVQ0AAgAAAAo0MTIuMzI1Mzc2AQgAAAAFAAAAATEBAAAACjE4OTQ1Njc3NTYDAAAAAjc5AgAAAAUyMTY3MgQAAAABMAcAAAAJOS8xOS8yMDE5CAAAAAkzLzMxLzIwMTgJAAAAATAeE9gkUj3XCHRvnV1SPdcIHkNJUS5UU0U6ODkwNS5JUV9QRU5TSU9OLkZZMjAxNgEAAAAIwFQAAgAAAAM2MDABCAAAAAUAAAABMQEAAAAKMTc5NDk3NjgzMAMAAAACNzkCAAAABDEyMTME</t>
  </si>
  <si>
    <t>AAAAATAHAAAACTkvMTkvMjAxOQgAAAAJMi8yOS8yMDE2CQAAAAEwwSR5JFI91wi4rYddUj3XCCdDSVEuVFNFOjg5MDUuSVFfRUJJVERBX0NBUEVYX0lOVC5GWTIwMTYBAAAACMBUAAMAAAACTk0BCAAAAAUAAAABMQEAAAAKMTc5NDk3NjgzMAMAAAACNzkCAAAABDQxOTEEAAAAATAHAAAACTkvMTkvMjAxOQgAAAAJMi8yOS8yMDE2CQAAAAEwnzpEHlI91whJj5ZeUj3XCChDSVEuVFNFOjgyNDIuSVFfRklYRURfQVNTRVRfVFVSTlMuRlkyMDE4AQAAAP1rDQACAAAACDMuNDE2NzI4AQgAAAAFAAAAATEBAAAACjE4OTQzMTU0NTADAAAAAjc5AgAAAAQ0MDY2BAAAAAEwBwAAAAk5LzE5LzIwMTkIAAAACTMvMzEvMjAxOAkAAAABMHGwRB5SPdcIDU3RXlI91wgsQ0lRLlRTRTo4MjMzLklRX05FVF9ERUJUX0VCSVREQV9DQVBFWC5GWTIwMTUBAAAAdV0NAAMAAAACTk0BCAAAAAUAAAABMQEAAAAKMTc0MjI0Mzc1NgMAAAACNzkCAAAABTIzMzE0BAAAAAEwBwAAAAk5LzE5LzIwMTkIAAAACTIvMjgvMjAxNQkAAAABMEicOR9SPdcIxAmVXlI91wgxQ0lRLk5ZU0U6SldOLklRX0NIQU5HRV9ORVRfV09SS0lOR19DQVBJVEFMLkZZMjAxMQEAAADXfQAAAgAAAAQtMTU2AQgAAAAFAAAAATEBAAAACjE1OTM4MTkzNTMDAAAAAzE2MAIAAAAENDQyMQQAAAABMAcAAAAJOS8xOS8yMDE5CAAAAAkxLzI5LzIwMTEJAAAAATA7PV8j</t>
  </si>
  <si>
    <t>Uj3XCMLP1l1SPdcIKUNJUS5OWVNFOk0uSVFfTUlOT1JJVFlfSU5URVJFU1RfQ0YuRlkyMDE0AQAAAIvaBAADAAAAAABo8D8hUj3XCB6DTV5SPdcIIkNJUS5UU0U6ODI1MS5JUV9TQUxFX1BQRV9DRi5GWTIwMTEBAAAAOV4NAAIAAAABMQEIAAAABQAAAAExAQAAAAoxNDU4MjQyMDAyAwAAAAI3OQIAAAAEMjA0MgQAAAABMAcAAAAJOS8xOS8yMDE5CAAAAAkyLzI4LzIwMTEJAAAAATCauvAlUj3XCEFIQl1SPdcII0NJUS5UU0U6ODkwNS5JUV9UT1RBTF9BU1NFVFMuRlkyMDEwAQAAAAjAVAACAAAABjUwMzU0NgEIAAAABQAAAAExAQAAAAoxMzY3OTE0OTg5AwAAAAI3OQIAAAAEMTAwNwQAAAABMAcAAAAJOS8xOS8yMDE5CAAAAAkyLzIwLzIwMTAJAAAAATDurtgkUj3XCOBCn11SPdcIKkNJUS5OWVNFOlRHVC5JUV9URVZfRUJJVERBLjIwMDAuMjAxNi8wMi8yOQEAAABmqQIAAgAAAAg3Ljg1NjA1MwEHAAAABQAAAAExAQAAAAoxNzc3NDk5MTgwAwAAAAEwAgAAAAYxMDAwMzAEAAAAATAHAAAACTIvMjkvMjAxNggAAAAJMi8yOS8yMDE2hnioPFI91wjW4stcUj3XCCVDSVEuVFNFOjgyNTIuSVFfTFRfREVCVF9JU1NVRUQuRlkyMDE0AQAAAEFVDQACAAAABTQ0OTAyAQgAAAAFAAAAATEBAAAACjE2ODYwMTgxNTMDAAAAAjc5AgAAAAQyMDM0BAAAAAEwBwAAAAk5LzE5LzIwMTkIAAAACTMvMzEvMjAxNAkAAAABMEqe</t>
  </si>
  <si>
    <t>1yRSPdcIY3uLXVI91wgkQ0lRLk5ZU0U6SldOLklRX0VRVUlUWV9NRVRIT0QuRlkyMDE4AQAAANd9AAADAAAAAACmeY8iUj3XCCPV1F1SPdcIJkNJUS5UU0U6MzA5OS5JUV9JTlZFU1RfTE9BTlNfQ0YuRlkyMDExAQAAADlahgYDAAAAAADZjaUnUj3XCJy8GF1SPdcIHENJUS5UU0U6ODI1Mi5JUV9OSV9DRi5GWTIwMTMBAAAAQVUNAAIAAAAFMjAzNzIBCAAAAAUAAAABMQEAAAAKMTYyNTQ1NzY4MwMAAAACNzkCAAAABDIxNTAEAAAAATAHAAAACTkvMTkvMjAxOQgAAAAJMy8zMS8yMDEzCQAAAAEwxcWKJVI91wiQBotdUj3XCCdDSVEuVFNFOjgyNTEuSVFfTUFSS0VUQ0FQLjIwMDcvMi8yOC5KUFkBAAAAOV4NAAIAAAANMTE4MzM3LjEyNzYxMgEGAAAABQAAAAExAQAAAAoxNDI1NjA2MjM4AwAAAAI3OQIAAAAGMTAwMDU0BAAAAAEwBwAAAAkyLzI4LzIwMDdivgQ9Uj3XCIOURXNSPdcIIkNJUS5TR1g6QzMxLklRX0ZJTklTSEVEX0lOVi5GWTIwMDcBAAAA0lElAAIAAAAHMjgwLjUzNAEIAAAABQAAAAExAQAAAAk3OTYxNjMzMzcDAAAAAzEzOAIAAAAEMzA3NQQAAAABMAcAAAAJOS8xOS8yMDE5CAAAAAoxMi8zMS8yMDA3CQAAAAEwnqCPIlI91wgOiPddUj3XCCNDSVEuVFNFOjg5MDUuSVFfRklOSVNIRURfSU5WLkZZMjAxMgEAAAAIwFQAAwAAAAAA39XYJFI91wjnToZdUj3XCCRDSVEuVFNFOjgyNDIuSVFfT1RI</t>
  </si>
  <si>
    <t>RVJfTElBQl9MVC5GWTIwMDgBAAAA/WsNAAIAAAAFMTI1MzUBCAAAAAUAAAABMQEAAAAKMTA2NjA2MzcyMQMAAAACNzkCAAAABDEwNjIEAAAAATAHAAAACTkvMTkvMjAxOQgAAAAJMy8zMS8yMDA4CQAAAAEwp5l5JFI91wjSVLxdUj3XCCBDSVEuVFNFOjMwODYuSVFfUEFSVF9USU1FLkZZMjAxNAEAAADSXw0AAwAAAAAAwV6mJlI91wiD009dUj3XCB9DSVEuTllTRTpKV04uSVFfQlZfU0hBUkUuRlkyMDExAQAAANd9AAACAAAACDkuMjcwNjQyAQgAAAAFAAAAATEBAAAACjE1OTM4MTkzNTMDAAAAAzE2MAIAAAAENDAyMAQAAAABMAcAAAAJOS8xOS8yMDE5CAAAAAkxLzI5LzIwMTEJAAAAATBZFl8jUj3XCFXgyV1SPdcIKENJUS5OWVNFOlRHVC5JUV9UT1RBTF9ERUJUX0VCSVREQS5GWTIwMTEBAAAAZqkCAAIAAAAIMi4xNzU2NTEBCAAAAAUAAAABMQEAAAAKMTU5NDcxODU3NwMAAAADMTYwAgAAAAQ0MTkyBAAAAAEwBwAAAAk5LzE5LzIwMTkIAAAACTEvMjkvMjAxMQkAAAABMPs3Ix5SPdcIxm7hXlI91wgZQ0lRLjAuSVFfRVFVSVRZX01FVEhPRC5GWQUAAAAAAAAACAAAABUoSW52YWxpZCBUaW1lIFBlcmlvZCl3nzkgUj3XCLrtiV5SPdcIJUNJUS5UU0U6MzA4Ni5JUV9HQUlOX0FTU0VUU19DRi5GWTIwMTgBAAAA0l8NAAIAAAAEMTA4MgEIAAAABQAAAAExAQAAAAoxODkxNzgyOTg1AwAAAAI3OQIAAAAEMjAy</t>
  </si>
  <si>
    <t>NgQAAAABMAcAAAAJOS8xOS8yMDE5CAAAAAkyLzI4LzIwMTgJAAAAATBX+qYmUj3XCK6bQF1SPdcIKkNJUS5OWVNFOlRHVC5JUV9UT1RBTF9DT01NT05fRVFVSVRZLkZZMjAxMQEAAABmqQIAAgAAAAUxNTQ4NwEIAAAABQAAAAExAQAAAAoxNTk0NzE4NTc3AwAAAAMxNjACAAAABDEwMDYEAAAAATAHAAAACTkvMTkvMjAxOQgAAAAJMS8yOS8yMDExCQAAAAEwyGN6IVI91wid7BleUj3XCDNDSVEuTkFTREFRR1M6QU1aTi5JUV9PVEhFUl9GSU5BTkNFX0FDVF9TVVBQTC5GWTIwMTEBAAAAPUkAAAIAAAACNjIBCAAAAAUAAAABMQEAAAAKMTY1NTcxMjU1NAMAAAADMTYwAgAAAAQyMDUwBAAAAAEwBwAAAAk5LzE5LzIwMTkIAAAACjEyLzMxLzIwMTEJAAAAATAvj1sgUj3XCPgjb15SPdcIJ0NJUS5UU0U6ODIzMy5JUV9UT1RBTF9PVEhFUl9PUEVSLkZZMjAxNgEAAAB1XQ0AAgAAAAYyNDU2MDUBCAAAAAUAAAABMQEAAAAKMTc5NDk3NjgzNgMAAAACNzkCAAAAAzM4MAQAAAABMAcAAAAJOS8xOS8yMDE5CAAAAAkyLzI5LzIwMTYJAAAAATCZdzsoUj3XCG4mD11SPdcIIUNJUS5OWVNFOlRHVC5JUV9DQVNIX0VRVUlWLkZZMjAwOQEAAABmqQIAAgAAAAM1NjIBCAAAAAUAAAABMQEAAAAKMTQzNTU3MTI3MAMAAAADMTYwAgAAAAQxMDk2BAAAAAEwBwAAAAk5LzE5LzIwMTkIAAAACTEvMzEvMjAwOQkAAAABMM8VeiFSPdcI</t>
  </si>
  <si>
    <t>xykZXlI91wgqQ0lRLk5BU0RBUUdTOkFNWk4uSVFfU1BFQ0lBTF9ESVZfQ0YuRlkyMDEyAQAAAD1JAAADAAAAAAAmtlsgUj3XCIRAbF5SPdcIOkNJUS5UU0U6ODI0Mi5JUV9DVVNUT01fQkVUQS4tMTA0Vy4yMDA4LzAzLzMxLi5eVE9QSVguSlBZLkgBAAAA/WsNAAIAAAAPMS40MDcwNTU2MzI3MDE3AByBBT1SPdcIHo+/XFI91wglQ0lRLlRTRTo4OTA1LklRX09USEVSX0NMX1NVUFBMLkZZMjAwOAEAAAAIwFQAAgAAAAUzNDA1NQEIAAAABQAAAAExAQAAAAoxMjMxNDU0NTQ1AwAAAAI3OQIAAAAEMTA1NwQAAAABMAcAAAAJOS8xOS8yMDE5CAAAAAkyLzIwLzIwMDgJAAAAATALYdgkUj3XCOuWc11SPdcIL0NJUS5UU0U6MzA4Ni5JUV9PVEhFUl9OT05fT1BFUl9FWFBfU1VQUEwuRlkyMDE0AQAAANJfDQACAAAABC0yMzgBCAAAAAUAAAABMQEAAAAKMTY4MzMxMTk1MwMAAAACNzkCAAAAAjg1BAAAAAEwBwAAAAk5LzE5LzIwMTkIAAAACTIvMjgvMjAxNAkAAAABMJAwHidSPdcIXuRXXVI91wgfQ0lRLlRTRTo4MjUxLklRX0FSX1RVUk5TLkZZMjAwOQEAAAA5Xg0AAgAAAAkzMS4wMzQ3MTMBCAAAAAUAAAABMQEAAAAKMTM3MzcwNjgwNwMAAAACNzkCAAAABDQwMDEEAAAAATAHAAAACTkvMTkvMjAxOQgAAAAJMi8yOC8yMDA5CQAAAAEwkyUyH1I91wjwsLteUj3XCBlDSVEuVFNFOjMwOTkuSVFfQVAuRlkyMDExAQAA</t>
  </si>
  <si>
    <t>ADlahgYCAAAABTk2MjMwAQgAAAAFAAAAATEBAAAACjE0NjE2ODAwNzQDAAAAAjc5AgAAAAQxMDE4BAAAAAEwBwAAAAk5LzE5LzIwMTkIAAAACTMvMzEvMjAxMQkAAAABMNmNpSdSPdcIE5XnXFI91wgqQ0lRLk5ZU0U6TS5JUV9JTVBVVF9PUEVSX0xFQVNFX0RFUFIuRlkyMDEyAQAAAIvaBAACAAAACTEzMS42OTE1NgEIAAAABQAAAAExAQAAAAoxNjY4MjA0NTAwAwAAAAMxNjACAAAABTIxNjczBAAAAAEwBwAAAAk5LzE5LzIwMTkIAAAACTEvMjgvMjAxMgkAAAABMFOiPyFSPdcIbZk+XlI91wgnQ0lRLlRTRTo4MjUyLklRX0VCSVREQV9DQVBFWF9JTlQuRlkyMDE0AQAAAEFVDQACAAAACTE1LjE1MTUzMQEIAAAABQAAAAExAQAAAAoxNjg2MDE4MTUzAwAAAAI3OQIAAAAENDE5MQQAAAABMAcAAAAJOS8xOS8yMDE5CAAAAAkzLzMxLzIwMTQJAAAAATB6/XYeUj3XCOGJtF5SPdcIIENJUS5UU0U6ODIzMy5JUV9ESVZfU0hBUkUuRlkyMDE0AQAAAHVdDQACAAAAAjIwAQgAAAAFAAAAATEBAAAACjE2ODMzMTIyMDADAAAAAjc5AgAAAAQzMDU4BAAAAAEwBwAAAAk5LzE5LzIwMTkIAAAACTIvMjgvMjAxNAkAAAABMHwCOyhSPdcIhGMVXVI91wgmQ0lRLlRTRTo4OTA1LklRX0FTU0VUX1dSSVRFRE9XTi5GWTIwMTgBAAAACMBUAAIAAAAFLTY4NzMBCAAAAAUAAAABMQEAAAAKMTg5MTc4MjgzMwMAAAACNzkCAAAAAjMy</t>
  </si>
  <si>
    <t>BAAAAAEwBwAAAAk5LzE5LzIwMTkIAAAACTIvMjgvMjAxOAkAAAABMLZLeSRSPdcIH0+iXVI91wgbQ0lRLjAuSVFfTE9BTlNfUkVDRUlWX0xULkZZBQAAAAAAAAAIAAAAFShJbnZhbGlkIFRpbWUgUGVyaW9kKXefOSBSPdcISWiPXlI91wgaQ0lRLlRTRTo4MjQyLklRX0VCVC5GWTIwMTEBAAAA/WsNAAIAAAAENTg0NgEIAAAABQAAAAExAQAAAAoxNDYwNzE3Njg5AwAAAAI3OQIAAAADMTM5BAAAAAEwBwAAAAk5LzE5LzIwMTkIAAAACTMvMzEvMjAxMQkAAAABMDT+sSNSPdcIN4GsXVI91wgnQ0lRLlRTRTo4MjMzLklRX0VCSVREQV9DQVBFWF9JTlQuRlkyMDA5AQAAAHVdDQACAAAACTExLjkwNjUzNQEIAAAABQAAAAExAQAAAAoxMzY5MTgwNzg3AwAAAAI3OQIAAAAENDE5MQQAAAABMAcAAAAJOS8xOS8yMDE5CAAAAAkyLzI4LzIwMDkJAAAAATCwdDkfUj3XCNeUlF5SPdcIJENJUS5TR1g6QzMxLklRX0xUX0RFQlRfSVNTVUVELkZZMjAxMgEAAADSUSUAAgAAAAg0ODg3LjUzNAEIAAAABQAAAAExAQAAAAoxNjY5Mzc3MDUwAwAAAAMxMzgCAAAABDIwMzQEAAAAATAHAAAACTkvMTkvMjAxOQgAAAAKMTIvMzEvMjAxMgkAAAABMDPzjSJSPdcI6JLsXVI91wguQ0lRLlNHWDpDMzEuSVFfSU1QVVRfT1BFUl9MRUFTRV9JTlRfRVhQLkZZMjAwOQEAAADSUSUAAgAAAAc0LjQ0MjE4AQgAAAAFAAAAATEBAAAACjE0NDE0</t>
  </si>
  <si>
    <t>MzQ2ODUDAAAAAzEzOAIAAAAFMjE2NzIEAAAAATAHAAAACTkvMTkvMjAxOQgAAAAKMTIvMzEvMjAwOQkAAAABMFxXjSJSPdcIVsUEXlI91wgmQ0lRLlRTRTo4MjUyLklRX0FTU0VUX1dSSVRFRE9XTi5GWTIwMTMBAAAAQVUNAAIAAAAFLTE3MTEBCAAAAAUAAAABMQEAAAAKMTYyNTQ1NzY4MwMAAAACNzkCAAAAAjMyBAAAAAEwBwAAAAk5LzE5LzIwMTkIAAAACTMvMzEvMjAxMwkAAAABMM+eiiVSPdcIfheTXVI91wg0Q0lRLk5BU0RBUUdTOkFNWk4uSVFfSU1QVVRfT1BFUl9MRUFTRV9JTlRfRVhQLkZZMjAxNwEAAAA9SQAAAgAAAAg0NjIuNjMzNgEIAAAABQAAAAExAQAAAAoxOTQzNTA3MTY3AwAAAAMxNjACAAAABTIxNjcyBAAAAAEwBwAAAAk5LzE5LzIwMTkIAAAACjEyLzMxLzIwMTcJAAAAATA/OzogUj3XCMwZZV5SPdcIIkNJUS5OWVNFOlRHVC5JUV9HQUlOX0lOVkVTVC5GWTIwMTEBAAAAZqkCAAMAAAAAAMhjeiFSPdcISi8eXlI91wgwQ0lRLlRTRTo4OTA1LklRX1RPVEFMX09VVFNUQU5ESU5HX0JTX0RBVEUuRlkyMDE0AQAAAAjAVAACAAAACjIyNy44NDEwODIBBAAAAAUAAAABNQEAAAAKMTY4MzMxMjIzOQIAAAAFMjQxNTIGAAAAATDU/NgkUj3XCM7qhl1SPdcIJUNJUS5OWVNFOlRHVC5JUV9MVF9ERUJUX0lTU1VFRC5GWTIwMTUBAAAAZqkCAAIAAAAEMTk5MwEIAAAABQAAAAExAQAAAAoxODMxMTQ4</t>
  </si>
  <si>
    <t>NzUzAwAAAAMxNjACAAAABDIwMzQEAAAAATAHAAAACTkvMTkvMjAxOQgAAAAJMS8zMS8yMDE1CQAAAAEwWBF1IVI91wghchteUj3XCCVDSVEuVFNFOjgyMzMuSVFfQkFTSUNfRVBTX0VYQ0wuRlkyMDA5AQAAAHVdDQACAAAACTcxLjIyMTIyNQEIAAAABQAAAAExAQAAAAoxMzY5MTgwNzg3AwAAAAI3OQIAAAAEMzA2NAQAAAABMAcAAAAJOS8xOS8yMDE5CAAAAAkyLzI4LzIwMDkJAAAAATBL2zooUj3XCK/d8FxSPdcIJkNJUS5UU0U6ODI1Mi5JUV9TQUxFU19NQVJLRVRJTkcuRlkyMDE1AQAAAEFVDQACAAAABTE0NzEyAQgAAAAFAAAAATEBAAAACjE3NDUyMTQ0MjQDAAAAAjc5AgAAAAUyMTU2MQQAAAABMAcAAAAJOS8xOS8yMDE5CAAAAAkzLzMxLzIwMTUJAAAAATBQxdckUj3XCD5Jel1SPdcIHUNJUS5TR1g6QzMxLklRX0lOQ19UQVguRlkyMDE2AQAAANJRJQACAAAABzQwMi42MzQBCAAAAAUAAAABMQEAAAAKMTg4MTY2MDU0MAMAAAADMTM4AgAAAAI3NQQAAAABMAcAAAAJOS8xOS8yMDE5CAAAAAoxMi8zMS8yMDE2CQAAAAEwZXBVIlI91wiBo+1dUj3XCCVDSVEuTllTRTpUR1QuSVFfQ0FTSF9TVF9JTlZFU1QuRlkyMDA5AQAAAGapAgACAAAAAzg2NAEIAAAABQAAAAExAQAAAAoxNDM1NTcxMjcwAwAAAAMxNjACAAAABDEwMDIEAAAAATAHAAAACTkvMTkvMjAxOQgAAAAJMS8zMS8yMDA5CQAAAAEwzxV6IVI9</t>
  </si>
  <si>
    <t>1wgpkwheUj3XCCZDSVEuU0dYOkMzMS5JUV9DRk9fQ1VSUkVOVF9MSUFCLkZZMjAxMgEAAADSUSUAAgAAAAgwLjA2OTc0OAEIAAAABQAAAAExAQAAAAoxNjY5Mzc3MDUwAwAAAAMxMzgCAAAABDQxODUEAAAAATAHAAAACTkvMTkvMjAxOQgAAAAKMTIvMzEvMjAxMgkAAAABMCLDIh5SPdcIK//JXlI91wg0Q0lRLk5BU0RBUUdTOkFNWk4uSVFfT1RIRVJfTk9OX09QRVJfRVhQX1NVUFBMLkZZMjAxNAEAAAA9SQAAAgAAAAIxMQEIAAAABQAAAAExAQAAAAoxODI3MTIzMzU1AwAAAAMxNjACAAAAAjg1BAAAAAEwBwAAAAk5LzE5LzIwMTkIAAAACjEyLzMxLzIwMTQJAAAAATAmtlsgUj3XCPbhY15SPdcIJkNJUS5UU0U6ODIzMy5JUV9JTlZFU1RfTE9BTlNfQ0YuRlkyMDEwAQAAAHVdDQACAAAAAjIzAQgAAAAFAAAAATEBAAAACjEzNjkxODA5MTcDAAAAAjc5AgAAAAQyMDMyBAAAAAEwBwAAAAk5LzE5LzIwMTkIAAAACTIvMjgvMjAxMAkAAAABMHwCOyhSPdcIiVL4XFI91wg6Q0lRLlRTRTozMDk5LklRX0NVU1RPTV9CRVRBLi0xMDRXLjIwMDkvMDMvMzEuLl5UT1BJWC5KUFkuSAEAAAA5WoYGAgAAAA8xLjQwNDgxNTExOTY4ODQAjl2pPVI91wiyV9pcUj3XCClDSVEuVFNFOjgyNDIuSVFfQ09NTU9OX1BSRUZfRElWX0NGLkZZMjAxNgEAAAD9aw0AAgAAAAUtMzcwMAEIAAAABQAAAAExAQAAAAoxNzk3NjM2OTk2AwAA</t>
  </si>
  <si>
    <t>AAI3OQIAAAAEMjA3MgQAAAABMAcAAAAJOS8xOS8yMDE5CAAAAAkzLzMxLzIwMTYJAAAAATDEaK8jUj3XCDv2ul1SPdcIOENJUS5OWVNFOk0uSVFfQ1VTVE9NX0JFVEEuLTEwNFcuMjAxMS8wMS8yOS4uXlRPUElYLkpQWS5IAQAAAIvaBAACAAAAEDEuNDcwMTU4MjAxMjUxODEANFoFPVI91wjMUcBcUj3XCCRDSVEuVFNFOjgyMzMuSVFfTUFSS0VUQ0FQLjIwMTAvMDIvMjgBAAAAdV0NAAIAAAANMjI2MzMyLjE2Mzg0OAEGAAAABQAAAAExAQAAAAoxMzA0MTE0MDA2AwAAAAI3OQIAAAAGMTAwMDU0BAAAAAEwBwAAAAkyLzI4LzIwMTCZNqk9Uj3XCIqa3lxSPdcIKENJUS5UU0U6ODI1MS5JUV9ERUZfVEFYX0FTU0VUU19MVC5GWTIwMTkBAAAAOV4NAAIAAAAEMjY1NAEIAAAABQAAAAExAQAAAAoxOTY3MDA0Nzk0AwAAAAI3OQIAAAAEMTAyNgQAAAABMAcAAAAJOS8xOS8yMDE5CAAAAAkyLzI4LzIwMTkJAAAAATCz4PAlUj3XCA/liF1SPdcIIkNJUS5OWVNFOk0uSVFfSU1QQUlSTUVOVF9HVy5GWTIwMTEBAAAAi9oEAAMAAAAAAF97PyFSPdcIXSQwXlI91wghQ0lRLk5ZU0U6TS5JUV9FQklUQV9NQVJHSU4uRlkyMDA5AQAAAIvaBAACAAAABTUuODAxAQgAAAAFAAAAATEBAAAACjE0Mzg3MTg4MDEDAAAAAzE2MAIAAAAENDQxOQQAAAABMAcAAAAJOS8xOS8yMDE5CAAAAAkxLzMxLzIwMDkJAAAAATD3XiMeUj3XCPDo</t>
  </si>
  <si>
    <t>yl5SPdcIKkNJUS5TR1g6QzMxLklRX05JX0FWQUlMX0VYQ0xfTUFSR0lOLkZZMjAxMgEAAADSUSUAAgAAAAcyOC4xODA2AQgAAAAFAAAAATEBAAAACjE2NjkzNzcwNTADAAAAAzEzOAIAAAAENDE4MgQAAAABMAcAAAAJOS8xOS8yMDE5CAAAAAoxMi8zMS8yMDEyCQAAAAEwIsMiHlI91wi43cdeUj3XCCVDSVEuTllTRTpUR1QuSVFfRElMVVRfRVBTX0lOQ0wuRlkyMDA5AQAAAGapAgACAAAABDIuODYBCAAAAAUAAAABMQEAAAAKMTQzNTU3MTI3MAMAAAADMTYwAgAAAAE4BAAAAAEwBwAAAAk5LzE5LzIwMTkIAAAACTEvMzEvMjAwOQkAAAABMM8VeiFSPdcIwA0VXlI91wgsQ0lRLk5ZU0U6VEdULklRX0lNUFVUX09QRVJfTEVBU0VfREVQUi5GWTIwMTgBAAAAZqkCAAIAAAAKMTQzLjQ0OTM3NgEIAAAABQAAAAExAQAAAAoxOTQ5NDk4ODg1AwAAAAMxNjACAAAABTIxNjczBAAAAAEwBwAAAAk5LzE5LzIwMTkIAAAACDIvMy8yMDE4CQAAAAEwI4Z1IVI91wgxug9eUj3XCCJDSVEuTllTRTpKV04uSVFfR0FJTl9JTlZFU1QuRlkyMDEzAQAAANd9AAADAAAAAABIZV8jUj3XCJpD111SPdcIKkNJUS5UU0U6ODI1MS5JUV9JTkNfVEFYX1BBWV9DVVJSRU5ULkZZMjAwOQEAAAA5Xg0AAgAAAAM4NzEBCAAAAAUAAAABMQEAAAAKMTM3MzcwNjgwNwMAAAACNzkCAAAABDEwOTQEAAAAATAHAAAACTkvMTkvMjAxOQgAAAAJMi8y</t>
  </si>
  <si>
    <t>OC8yMDA5CQAAAAEwjW3wJVI91wgfC0pdUj3XCCNDSVEuTllTRTpNLklRX1NUX0RFQlRfUkVQQUlELkZZMjAwOAEAAACL2gQAAgAAAAMtNTcBCAAAAAUAAAABMQEAAAAKMTM0NzMwMDQ0NAMAAAADMTYwAgAAAAQyMDQ0BAAAAAEwBwAAAAk5LzE5LzIwMTkIAAAACDIvMi8yMDA4CQAAAAEwEtR1IVI91wgIYkteUj3XCCBDSVEuVFNFOjgyNTIuSVFfU0dBX1NVUFBMLkZZMjAxNgEAAABBVQ0AAgAAAAYxMDc5MzABCAAAAAUAAAABMQEAAAAKMTc5ODg5NTA0MgMAAAACNzkCAAAAAzEwMgQAAAABMAcAAAAJOS8xOS8yMDE5CAAAAAkzLzMxLzIwMTYJAAAAATA87NckUj3XCOW3YF1SPdcIIkNJUS5UU0U6MzA4Ni5JUV9BU1NFVF9UVVJOUy5GWTIwMTgBAAAA0l8NAAIAAAAIMC40NTM0ODUBCAAAAAUAAAABMQEAAAAKMTg5MTc4Mjk4NQMAAAACNzkCAAAABDQxNzcEAAAAATAHAAAACTkvMTkvMjAxOQgAAAAJMi8yOC8yMDE4CQAAAAEwqv4xH1I91wgGirteUj3XCDpDSVEuVFNFOjgyNTIuSVFfQ1VTVE9NX0JFVEEuLTEwNFcuMjAxMS8wMy8zMS4uXlRPUElYLkpQWS5IAQAAAEFVDQACAAAAEDEuNTMwNTkyMjE5NTQxODYANFoFPVI91wgXx8BcUj3XCCZDSVEuVFNFOjMwODYuSVFfRUZGRUNUX1RBWF9SQVRFLkZZMjAxOQEAAADSXw0AAgAAAAczMC43NDE4AQgAAAAFAAAAATEBAAAACjE5NjcwMDQ3MjgDAAAAAjc5AgAA</t>
  </si>
  <si>
    <t>AAQ0Mzc2BAAAAAEwBwAAAAk5LzE5LzIwMTkIAAAACTIvMjgvMjAxOQkAAAABMFf6piZSPdcIo8JAXVI91wgZQ0lRLk5ZU0U6SldOLklRX0RPLkZZMjAxOQEAAADXfQAAAwAAAAAApnmPIlI91wh/tANeUj3XCCtDSVEuTkFTREFRR1M6QU1aTi5JUV9TQUxFU19NQVJLRVRJTkcuRlkyMDEyAQAAAD1JAAACAAAABDI0MDgBCAAAAAUAAAABMQEAAAAKMTcxNzA4NDgzNwMAAAADMTYwAgAAAAUyMTU2MQQAAAABMAcAAAAJOS8xOS8yMDE5CAAAAAoxMi8zMS8yMDEyCQAAAAEwL49bIFI91wgKxlFeUj3XCCVDSVEuTllTRTpKV04uSVFfT1RIRVJfQ0FfU1VQUEwuRlkyMDE5AQAAANd9AAADAAAAAACmeY8iUj3XCBk6911SPdcIJUNJUS5OWVNFOlRHVC5JUV9CQVNJQ19FUFNfSU5DTC5GWTIwMTgBAAAAZqkCAAIAAAAINS4zMjkxODgBCAAAAAUAAAABMQEAAAAKMTk0OTQ5ODg4NQMAAAADMTYwAgAAAAE5BAAAAAEwBwAAAAk5LzE5LzIwMTkIAAAACDIvMy8yMDE4CQAAAAEwKF91IVI91winWhxeUj3XCCZDSVEuTllTRTpUR1QuSVFfUEVSSU9ETEVOR1RIX0lTLkZZMjAwOQEAAABmqQIAAQAAAAIxMgDWPHohUj3XCBLhCF5SPdcIIkNJUS5UU0U6MzA5OS5JUV9PVEhFUl9JTlRBTi5GWTIwMTkBAAAAOVqGBgIAAAAFNDMyMDIBCAAAAAUAAAABMQEAAAAKMTk2ODY2NDYzMwMAAAACNzkCAAAABDEwNDAEAAAAATAHAAAACTkv</t>
  </si>
  <si>
    <t>MTkvMjAxOQgAAAAJMy8zMS8yMDE5CQAAAAEwmgkeJ1I91wiMU0VdUj3XCCpDSVEuVFNFOjg5MDUuSVFfVEVWX0VCSVREQS4yMDAwLjIwMTgvMDIvMjgBAAAACMBUAAIAAAAJMTAuMjM5NzEzAQcAAAAFAAAAATEBAAAACjE4NzE2MDkyMDgDAAAAATACAAAABjEwMDAzMAQAAAABMAcAAAAJMi8yOC8yMDE4CAAAAAkyLzI4LzIwMTiOKqg8Uj3XCMiwz1xSPdcIJENJUS5OWVNFOlRHVC5JUV9FQklUREEuRlkyMDEwLi4uLkpQWQEAAABmqQIAAgAAAAo1OTYxMjAuNjY1AQgAAAAFAAAAATEBAAAACjE1MjkzMzI3MDIDAAAAAjc5AgAAAAQ0MDUxBAAAAAEwBwAAAAk5LzE5LzIwMTkIAAAACTEvMzAvMjAxMAkAAAABMM9/KB1SPdcIrFjwXlI91wgdQ0lRLlRTRTo4MjUxLklRX0VCSVREQS5GWTIwMTYBAAAAOV4NAAIAAAAFMTkwNDgBCAAAAAUAAAABMQEAAAAKMTc5NTIyNDczNgMAAAACNzkCAAAABDQwNTEEAAAAATAHAAAACTkvMTkvMjAxOQgAAAAJMi8yOS8yMDE2CQAAAAEwp5PwJVI91whEZFRdUj3XCCxDSVEuTkFTREFRR1M6QU1aTi5JUV9EQVlTX1BBWUFCTEVfT1VULkZZMjAxMAEAAAA9SQAAAgAAAAk5MC4zMjM5OTUBCAAAAAUAAAABMQEAAAAKMTU4NTU0NzA5MQMAAAADMTYwAgAAAAQ0MTgzBAAAAAEwBwAAAAk5LzE5LzIwMTkIAAAACjEyLzMxLzIwMTAJAAAAATAEmGUdUj3XCMCx7F5SPdcIL0NJUS5OWVNF</t>
  </si>
  <si>
    <t>OkpXTi5JUV9PVEhFUl9OT05fT1BFUl9FWFBfU1VQUEwuRlkyMDE4AQAAANd9AAADAAAAAAC4Uo8iUj3XCA403V1SPdcIKENJUS5UU0U6ODI1MS5JUV9UT1RBTF9ERUJUX0VRVUlUWS5GWTIwMDkBAAAAOV4NAAIAAAAHNTMuOTI1NwEIAAAABQAAAAExAQAAAAoxMzczNzA2ODA3AwAAAAI3OQIAAAAENDAzNAQAAAABMAcAAAAJOS8xOS8yMDE5CAAAAAkyLzI4LzIwMDkJAAAAATCTJTIfUj3XCB5ut15SPdcILENJUS5OWVNFOlRHVC5JUV9ERUJUX0VRVUlWX09QRVJfTEVBU0UuRlkyMDE0AQAAAGapAgACAAAABDE2MzIBCAAAAAUAAAABMQEAAAAKMTc4MDI1OTE5NwMAAAADMTYwAgAAAAUyMTY3MQQAAAABMAcAAAAJOS8xOS8yMDE5CAAAAAgyLzEvMjAxNAkAAAABMLaxeiFSPdcIp2YKXlI91wglQ0lRLlRTRTozMDk5LklRX1NQRUNJQUxfRElWX0NGLkZZMjAxNQEAAAA5WoYGAwAAAAAAupQdJ1I91wjgGvBcUj3XCCJDSVEuVFNFOjgyNTIuSVFfR0FJTl9JTlZFU1QuRlkyMDE3AQAAAEFVDQACAAAABC0xMjIBCAAAAAUAAAABMQEAAAAKMTg0ODE3MTU5MwMAAAACNzkCAAAAAjYyBAAAAAEwBwAAAAk5LzE5LzIwMTkIAAAACTMvMzEvMjAxNwkAAAABMB4T2CRSPdcIZIZyXVI91wgsQ0lRLlRTRTo4MjQyLklRX0lNUFVUX09QRVJfTEVBU0VfREVQUi5GWTIwMDkBAAAA/WsNAAIAAAAKMjI0ODcuOTQ4OAEIAAAABQAA</t>
  </si>
  <si>
    <t>AAExAQAAAAoxMzgyNjYxMzIyAwAAAAI3OQIAAAAFMjE2NzMEAAAAATAHAAAACTkvMTkvMjAxOQgAAAAJMy8zMS8yMDA5CQAAAAEwXdexI1I91wjPX6NdUj3XCB5DSVEuTllTRTpNLklRX0NIQU5HRV9BUi5GWTIwMTQBAAAAi9oEAAIAAAADLTU4AQgAAAAFAAAAATEBAAAACjE3ODI5ODIyODYDAAAAAzE2MAIAAAAEMjAxOAQAAAABMAcAAAAJOS8xOS8yMDE5CAAAAAgyLzEvMjAxNAkAAAABMGjwPyFSPdcIE4I/XlI91wgVQ0lRLjAuSVFfQ0hBTkdFX0FQLkZZBQAAAAAAAAAIAAAAFShJbnZhbGlkIFRpbWUgUGVyaW9kKXefOSBSPdcISWiPXlI91wgnQ0lRLlRTRTo4OTA1LklRX0NGT19DVVJSRU5UX0xJQUIuRlkyMDExAQAAAAjAVAACAAAACDAuNDY0OTQxAQgAAAAFAAAAATEBAAAACjE0NTgyNDE5NjQDAAAAAjc5AgAAAAQ0MTg1BAAAAAEwBwAAAAk5LzE5LzIwMTkIAAAACTIvMjAvMjAxMQkAAAABMHAkdx5SPdcIY6u9XlI91wgoQ0lRLlRTRTo4MjQyLklRX0dXX0lOVEFOX0FNT1JUX0NGLkZZMjAxNQEAAAD9aw0AAgAAAAM2ODYBCAAAAAUAAAABMQEAAAAKMTc0NDk0NjI3MAMAAAACNzkCAAAABDIxODIEAAAAATAHAAAACTkvMTkvMjAxOQgAAAAJMy8zMS8yMDE1CQAAAAEwXQmuI1I91wguB8NdUj3XCB9DSVEuU0dYOkMzMS5JUV9QQVJUX1RJTUUuRlkyMDE4AQAAANJRJQADAAAAAABM5VUiUj3XCCs6DF5S</t>
  </si>
  <si>
    <t>PdcIH0NJUS5UU0U6ODI1Mi5JUV9EQV9TVVBQTC5GWTIwMDgBAAAAQVUNAAIAAAAFMTYyNzgBCAAAAAUAAAABMQEAAAAKMTA2Mjc0NTIxOAMAAAACNzkCAAAAAjQxBAAAAAEwBwAAAAk5LzE5LzIwMTkIAAAACTMvMzEvMjAwOAkAAAABMMYH8SVSPdcIDrN3XVI91wgiQ0lRLk5ZU0U6TS5JUV9PVEhFUl9MSUFCX0xULkZZMjAxMgEAAACL2gQAAgAAAAM3NjEBCAAAAAUAAAABMQEAAAAKMTY2ODIwNDUwMAMAAAADMTYwAgAAAAQxMDYyBAAAAAEwBwAAAAk5LzE5LzIwMTkIAAAACTEvMjgvMjAxMgkAAAABMEjJPyFSPdcIiS9IXlI91wggQ0lRLk5ZU0U6SldOLklRX0JVSUxESU5HUy5GWTIwMTIBAAAA130AAAIAAAADOTYwAQgAAAAFAAAAATEBAAAACjE2NjQxODg0NTEDAAAAAzE2MAIAAAAEMzAyMwQAAAABMAcAAAAJOS8xOS8yMDE5CAAAAAkxLzI4LzIwMTIJAAAAATBIZV8jUj3XCBKYzl1SPdcIJ0NJUS5OWVNFOlRHVC5JUV9DSEFOR0VfSU5WRU5UT1JZLkZZMjAxNwEAAABmqQIAAgAAAAMyOTMBCAAAAAUAAAABMQEAAAAKMTk0OTQ5ODg3NgMAAAADMTYwAgAAAAQyMDk5BAAAAAEwBwAAAAk5LzE5LzIwMTkIAAAACTEvMjgvMjAxNwkAAAABMChfdSFSPdcI8jQcXlI91wg0Q0lRLk5BU0RBUUdTOkFNWk4uSVFfSU1QVVRfT1BFUl9MRUFTRV9JTlRfRVhQLkZZMjAwOAEAAAA9SQAAAgAAAAk5MS45MDI5MTIBCAAA</t>
  </si>
  <si>
    <t>AAUAAAABMQEAAAAKMTQyMDgyMTE2MQMAAAADMTYwAgAAAAUyMTY3MgQAAAABMAcAAAAJOS8xOS8yMDE5CAAAAAoxMi8zMS8yMDA4CQAAAAEwe+FuIFI91whlQFBeUj3XCBtDSVEuTllTRTpUR1QuSVFfTlBQRS5GWTIwMTEBAAAAZqkCAAIAAAAFMjU0OTMBCAAAAAUAAAABMQEAAAAKMTU5NDcxODU3NwMAAAADMTYwAgAAAAQxMDA0BAAAAAEwBwAAAAk5LzE5LzIwMTkIAAAACTEvMjkvMjAxMQkAAAABMMhjeiFSPdcIAHINXlI91wgnQ0lRLk5ZU0U6VEdULklRX0RBWVNfUEFZQUJMRV9PVVQuRlkyMDE1AQAAAGapAgACAAAACTUzLjU2ODQyNAEIAAAABQAAAAExAQAAAAoxODMxMTQ4NzUzAwAAAAMxNjACAAAABDQxODMEAAAAATAHAAAACTkvMTkvMjAxOQgAAAAJMS8zMS8yMDE1CQAAAAEw+zcjHlI91wi2x9ZeUj3XCCdDSVEuVFNFOjgyNDIuSVFfQ0FTSF9PUEVSLkZZMjAxMC4uLi5KUFkBAAAA/WsNAAIAAAAFMTg4NTABCAAAAAUAAAABMQEAAAAKMTM4MjY2MTA2MwMAAAACNzkCAAAABDIwMDYEAAAAATAHAAAACTkvMTkvMjAxOQgAAAAJMy8zMS8yMDEwCQAAAAEweZApHVI91wi1zfdeUj3XCCVDSVEuTllTRTpNLklRX0NIQU5HRV9JTlZFTlRPUlkuRlkyMDEwAQAAAIvaBAACAAAAAzE1NAEIAAAABQAAAAExAQAAAAoxNTMxMjg2ODM0AwAAAAMxNjACAAAABDIwOTkEAAAAATAHAAAACTkvMTkvMjAxOQgAAAAJ</t>
  </si>
  <si>
    <t>MS8zMC8yMDEwCQAAAAEwX3s/IVI91wjKazleUj3XCCdDSVEuVFNFOjMwODYuSVFfQ0ZPX0NVUlJFTlRfTElBQi5GWTIwMTMBAAAA0l8NAAIAAAAIMC4wNzkyNzMBCAAAAAUAAAABMQEAAAAKMTYyMDkwMjgzNQMAAAACNzkCAAAABDQxODUEAAAAATAHAAAACTkvMTkvMjAxOQgAAAAJMi8yOC8yMDEzCQAAAAEwqv4xH1I91wh0QateUj3XCB5DSVEuTllTRTpNLklRX0NIQU5HRV9BUC5GWTIwMTEBAAAAi9oEAAIAAAACOTEBCAAAAAUAAAABMQEAAAAKMTU5ODc2MzM2NQMAAAADMTYwAgAAAAQyMDE3BAAAAAEwBwAAAAk5LzE5LzIwMTkIAAAACTEvMjkvMjAxMQkAAAABMFOiPyFSPdcIZ3I+XlI91wglQ0lRLk5BU0RBUUdTOkFNWk4uSVFfTUFDSElORVJZLkZZMjAxMwEAAAA9SQAAAgAAAAQ4MTc0AQgAAAAFAAAAATEBAAAACjE3NzQwNjQyMTYDAAAAAzE2MAIAAAAEMzExNAQAAAABMAcAAAAJOS8xOS8yMDE5CAAAAAoxMi8zMS8yMDEzCQAAAAEwJrZbIFI91wgBu2NeUj3XCCVDSVEuVFNFOjgyNTEuSVFfUFJPVl9CQURfREVCVFMuRlkyMDE1AQAAADleDQACAAAAAi0yAQgAAAAFAAAAATEBAAAACjE3NDIyNDM2NzgDAAAAAjc5AgAAAAI5NQQAAAABMAcAAAAJOS8xOS8yMDE5CAAAAAkyLzI4LzIwMTUJAAAAATCNbfAlUj3XCB1OXF1SPdcINUNJUS5OQVNEQVFHUzpBTVpOLklRX1RPVEFMX09VVFNUQU5ESU5HX0JT</t>
  </si>
  <si>
    <t>X0RBVEUuRlkyMDE4AQAAAD1JAAACAAAAAzQ5MQEEAAAABQAAAAE1AQAAAAoxOTQzNTA3MTY4AgAAAAUyNDE1MgYAAAABMGeJOiBSPdcIbX6HXlI91wgpQ0lRLlRTRTo4MjUxLklRX0lOVkVTVF9TRUNVUklUWV9DRi5GWTIwMTUBAAAAOV4NAAIAAAADNDM2AQgAAAAFAAAAATEBAAAACjE3NDIyNDM2NzgDAAAAAjc5AgAAAAQyMDI3BAAAAAEwBwAAAAk5LzE5LzIwMTkIAAAACTIvMjgvMjAxNQkAAAABMI1t8CVSPdcITj1UXVI91wglQ0lRLlRTRTo4MjMzLklRX1BST1ZfQkFEX0RFQlRTLkZZMjAxNAEAAAB1XQ0AAgAAAAMyMjcBCAAAAAUAAAABMQEAAAAKMTY4MzMxMjIwMAMAAAACNzkCAAAAAjk1BAAAAAEwBwAAAAk5LzE5LzIwMTkIAAAACTIvMjgvMjAxNAkAAAABMHwCOyhSPdcIhGMVXVI91wglQ0lRLlRTRTo4OTA1LklRX09USEVSX09QRVJfQUNULkZZMjAxNwEAAAAIwFQAAgAAAAYtMTk4MDgBCAAAAAUAAAABMQEAAAAKMTg0NTU1NDkxNQMAAAACNzkCAAAABDIwNDcEAAAAATAHAAAACTkvMTkvMjAxOQgAAAAJMi8yOC8yMDE3CQAAAAEwtkt5JFI91wi+dX9dUj3XCCNDSVEuTllTRTpUR1QuSVFfVE9UQUxfRVFVSVRZLkZZMjAxMgEAAABmqQIAAgAAAAUxNTgyMQEIAAAABQAAAAExAQAAAAoxNjYzMzU0NDM5AwAAAAMxNjACAAAABDEyNzUEAAAAATAHAAAACTkvMTkvMjAxOQgAAAAJMS8yOC8yMDEyCQAA</t>
  </si>
  <si>
    <t>AAEwv4p6IVI91wh+OhpeUj3XCCZDSVEuVFNFOjgyNTIuSVFfU0FMRVNfTUFSS0VUSU5HLkZZMjAxMwEAAABBVQ0AAgAAAAUxMTg5NAEIAAAABQAAAAExAQAAAAoxNjI1NDU3NjgzAwAAAAI3OQIAAAAFMjE1NjEEAAAAATAHAAAACTkvMTkvMjAxOQgAAAAJMy8zMS8yMDEzCQAAAAEwxcWKJVI91wh6hnldUj3XCCBDSVEuVFNFOjgyMzMuSVFfRlVMTF9USU1FLkZZMjAxMgEAAAB1XQ0AAwAAAAAAmXc7KFI91wh57vhcUj3XCCRDSVEuVFNFOjgyNDIuSVFfSU1QQUlSTUVOVF9HVy5GWTIwMTQBAAAA/WsNAAMAAAAAABFzsiNSPdcIdAy6XVI91wgnQ0lRLlRTRTo4MjMzLklRX0NIQU5HRV9JTlZFTlRPUlkuRlkyMDE3AQAAAHVdDQACAAAABDEwNDMBCAAAAAUAAAABMQEAAAAKMTg0NTU1NDk5NwMAAAACNzkCAAAABDIwOTkEAAAAATAHAAAACTkvMTkvMjAxOQgAAAAJMi8yOC8yMDE3CQAAAAEwAsU7KFI91wi5muxcUj3XCCVDSVEuVFNFOjMwOTkuSVFfR0FJTl9JTlZFU1RfQ0YuRlkyMDE1AQAAADlahgYDAAAAAAC6lB0nUj3XCA0b/lxSPdcIGkNJUS5OWVNFOk0uSVFfRUJJVEEuRlkyMDE4AQAAAIvaBAACAAAABDE1ODIBCAAAAAUAAAABMQEAAAAKMTk1MjUzNTM3MQMAAAADMTYwAgAAAAYxMDA2ODkEAAAAATAHAAAACTkvMTkvMjAxOQgAAAAIMi8zLzIwMTgJAAAAATCSk24gUj3XCJO6QF5SPdcIJUNJUS5UU0U6</t>
  </si>
  <si>
    <t>ODI1Mi5JUV9ORVRfUkVOVEFMX0VYUC5GWTIwMTUBAAAAQVUNAAIAAAAFMTUzNDUBCAAAAAUAAAABMQEAAAAKMTc0NTIxNDQyNAMAAAACNzkCAAAABTI0MjYxBAAAAAEwBwAAAAk5LzE5LzIwMTkIAAAACTMvMzEvMjAxNQkAAAABMFDF1yRSPdcIQdqTXVI91wgkQ0lRLk5BU0RBUUdTOkFNWk4uSVFfQVJfVFVSTlMuRlkyMDA5AQAAAD1JAAACAAAACTI3LjAwNzE2MgEIAAAABQAAAAExAQAAAAoxNDkxNjg0OTU2AwAAAAMxNjACAAAABDQwMDEEAAAAATAHAAAACTkvMTkvMjAxOQgAAAAKMTIvMzEvMjAwOQkAAAABMASYZR1SPdcIqZXaXlI91wgoQ0lRLlRTRTo4OTA1LklRX1RPVEFMX0RJVl9QQUlEX0NGLkZZMjAxMQEAAAAIwFQAAgAAAAUtMzYyMgEIAAAABQAAAAExAQAAAAoxNDU4MjQxOTY0AwAAAAI3OQIAAAAEMjAyMgQAAAABMAcAAAAJOS8xOS8yMDE5CAAAAAkyLzIwLzIwMTEJAAAAATDf1dgkUj3XCM6Qn11SPdcIJUNJUS5UU0U6ODIzMy5JUV9TUEVDSUFMX0RJVl9DRi5GWTIwMDgBAAAAdV0NAAMAAAAAAJW0OihSPdcI37YFXVI91wgiQ0lRLlRTRTo4MjUxLklRX0RBX1NVUFBMX0NGLkZZMjAxNAEAAAA5Xg0AAgAAAAQ1ODc3AQgAAAAFAAAAATEBAAAACjE2ODMzMTE5ODYDAAAAAjc5AgAAAAQyMTcxBAAAAAEwBwAAAAk5LzE5LzIwMTkIAAAACTIvMjgvMjAxNAkAAAABMI1t8CVSPdcIziYyXVI91wgf</t>
  </si>
  <si>
    <t>Q0lRLk5ZU0U6VEdULklRX0VCVF9FWENMLkZZMjAwOQEAAABmqQIAAgAAAAQzNTM2AQgAAAAFAAAAATEBAAAACjE0MzU1NzEyNzADAAAAAzE2MAIAAAABNAQAAAABMAcAAAAJOS8xOS8yMDE5CAAAAAkxLzMxLzIwMDkJAAAAATA4DFYiUj3XCOauDF5SPdcIIENJUS5OWVNFOk0uSVFfU0FMRV9QUEVfQ0YuRlkyMDEwAQAAAIvaBAACAAAAAjYwAQgAAAAFAAAAATEBAAAACjE1MzEyODY4MzQDAAAAAzE2MAIAAAAEMjA0MgQAAAABMAcAAAAJOS8xOS8yMDE5CAAAAAkxLzMwLzIwMTAJAAAAATBfez8hUj3XCEbcNF5SPdcIJkNJUS5UU0U6ODI0Mi5JUV9ORVRfREVCVF9FQklUREEuRlkyMDEzAQAAAP1rDQACAAAABzEuMDUwODIBCAAAAAUAAAABMQEAAAAKMTYyMzk0MTc0MQMAAAACNzkCAAAABDQxOTMEAAAAATAHAAAACTkvMTkvMjAxOQgAAAAJMy8zMS8yMDEzCQAAAAEwQYlEHlI91wgXG85eUj3XCCRDSVEuVFNFOjMwODYuSVFfSU5DX0VRVUlUWV9DRi5GWTIwMTcBAAAA0l8NAAIAAAAELTMwOAEIAAAABQAAAAExAQAAAAoxODQ1NTU1MDEyAwAAAAI3OQIAAAAEMjA4NgQAAAABMAcAAAAJOS8xOS8yMDE5CAAAAAkyLzI4LzIwMTcJAAAAATCo06YmUj3XCGOhN11SPdcIHUNJUS5UU0U6ODI0Mi5JUV9HQV9FWFAuRlkyMDA4AQAAAP1rDQADAAAAAACtcnkkUj3XCH5wq11SPdcIJ0NJUS5UU0U6ODIzMy5JUV9DRk9f</t>
  </si>
  <si>
    <t>Q1VSUkVOVF9MSUFCLkZZMjAxMwEAAAB1XQ0AAgAAAAgwLjE0OTgxMwEIAAAABQAAAAExAQAAAAoxNzE2MTM0MjIwAwAAAAI3OQIAAAAENDE4NQQAAAABMAcAAAAJOS8xOS8yMDE5CAAAAAkyLzI4LzIwMTMJAAAAATCwdDkfUj3XCE0Enl5SPdcIJENJUS5UU0U6ODI0Mi5JUV9FQklUREEuRlkyMDE4Li4uLkpQWQEAAAD9aw0AAgAAAAUzOTU1OQEIAAAABQAAAAExAQAAAAoxODk0MzE1NDUwAwAAAAI3OQIAAAAENDA1MQQAAAABMAcAAAAJOS8xOS8yMDE5CAAAAAkzLzMxLzIwMTgJAAAAATDPfygdUj3XCIb08F5SPdcIIUNJUS5UU0U6ODI1MS5JUV9FQklUREFfSU5ULkZZMjAxMgEAAAA5Xg0AAgAAAAkxOS4wNTAzMDYBCAAAAAUAAAABMQEAAAAKMTU1MTcyMTYxOAMAAAACNzkCAAAABDQxOTAEAAAAATAHAAAACTkvMTkvMjAxOQgAAAAJMi8yOS8yMDEyCQAAAAEwtK92HlI91wigwadeUj3XCCFDSVEuVFNFOjgyMzMuSVFfSU5DX0VRVUlUWS5GWTIwMTcBAAAAdV0NAAIAAAAEMjMzNwEIAAAABQAAAAExAQAAAAoxODQ1NTU0OTk3AwAAAAI3OQIAAAACNDcEAAAAATAHAAAACTkvMTkvMjAxOQgAAAAJMi8yOC8yMDE3CQAAAAEwDp47KFI91wgSdPpcUj3XCCdDSVEuTllTRTpUR1QuSVFfTUFSS0VUQ0FQLjIwMTgvMi8yOC5KUFkBAAAAZqkCAAIAAAAONDM3NDUzOS42MTI1NTgBBgAAAAUAAAABMQEAAAAKMTg2NzA3</t>
  </si>
  <si>
    <t>MjM3NQMAAAACNzkCAAAABjEwMDA1NAQAAAABMAcAAAAJMi8yOC8yMDE4Yr4EPVI91wgEK0FzUj3XCCRDSVEuVFNFOjgyMzMuSVFfRUJJVERBX01BUkdJTi5GWTIwMTgBAAAAdV0NAAIAAAAGNS43MzY1AQgAAAAFAAAAATEBAAAACjE4OTE3ODI5OTQDAAAAAjc5AgAAAAQ0MDQ3BAAAAAEwBwAAAAk5LzE5LzIwMTkIAAAACTIvMjgvMjAxOAkAAAABMKKKMR9SPdcIAJWiXlI91wgaQ0lRLlRTRTozMDg2LklRX0NJUC5GWTIwMTkBAAAA0l8NAAMAAAAAAEwhpyZSPdcIDIBRXVI91wgrQ0lRLlRTRTo4OTA1LklRX05JX0FWQUlMX0VYQ0xfTUFSR0lOLkZZMjAxMAEAAAAIwFQAAgAAAAcxNS42OTY0AQgAAAAFAAAAATEBAAAACjEzNjc5MTQ5ODkDAAAAAjc5AgAAAAQ0MTgyBAAAAAEwBwAAAAk5LzE5LzIwMTkIAAAACTIvMjAvMjAxMAkAAAABMHAkdx5SPdcIScfBXlI91wguQ0lRLk5BU0RBUUdTOkFNWk4uSVFfSU5WRVNUX1NFQ1VSSVRZX0NGLkZZMjAxMAEAAAA9SQAAAgAAAAUtMjAyOQEIAAAABQAAAAExAQAAAAoxNTg1NTQ3MDkxAwAAAAMxNjACAAAABDIwMjcEAAAAATAHAAAACTkvMTkvMjAxOQgAAAAKMTIvMzEvMjAxMAkAAAABMERoWyBSPdcINLBuXlI91wgZQ0lRLlRTRTozMDg2LklRX0dQLkZZMjAxNgEAAADSXw0AAgAAAAYyNDU1MzMBCAAAAAUAAAABMQEAAAAKMTc5NTIyNDczMwMAAAACNzkCAAAAAjEw</t>
  </si>
  <si>
    <t>BAAAAAEwBwAAAAk5LzE5LzIwMTkIAAAACTIvMjkvMjAxNgkAAAABMLeFpiZSPdcINoBYXVI91wgmQ0lRLlRTRTo4MjUyLklRX0VGRkVDVF9UQVhfUkFURS5GWTIwMTYBAAAAQVUNAAIAAAAHMzMuODYxMQEIAAAABQAAAAExAQAAAAoxNzk4ODk1MDQyAwAAAAI3OQIAAAAENDM3NgQAAAABMAcAAAAJOS8xOS8yMDE5CAAAAAkzLzMxLzIwMTYJAAAAATA87NckUj3XCMJqg11SPdcIKENJUS5OWVNFOk0uSVFfVEVWX0VCSVREQS4yMDAwLjIwMDgvMDIvMjkBAAAAi9oEAAIAAAAINS43NjczMzQBBwAAAAUAAAABMQEAAAAJNTIwNjgyMDA0AwAAAAEwAgAAAAYxMDAwMzAEAAAAATAHAAAACTIvMjkvMjAwOAgAAAAJMi8yOS8yMDA4hnioPFI91wjhu8tcUj3XCB1DSVEuVFNFOjgyNDIuSVFfR0FfRVhQLkZZMjAxNgEAAAD9aw0AAwAAAAAANTCuI1I91wjRVK5dUj3XCCNDSVEuTllTRTpNLklRX0dBSU5fSU5WRVNUX0NGLkZZMjAxMwEAAACL2gQAAwAAAAAASMk/IVI91wgNDjFeUj3XCCFDSVEuTllTRTpUR1QuSVFfTklfQ09NUEFOWS5GWTIwMTABAAAAZqkCAAIAAAAEMjQ4OAEIAAAABQAAAAExAQAAAAoxNTI5MzMyNzAyAwAAAAMxNjACAAAABTQxNTcxBAAAAAEwBwAAAAk5LzE5LzIwMTkIAAAACTEvMzAvMjAxMAkAAAABMNY8eiFSPdcI0hgRXlI91wgiQ0lRLlRTRTo4MjUxLklRX0dBSU5fSU5WRVNULkZZMjAwOQEA</t>
  </si>
  <si>
    <t>AAA5Xg0AAgAAAAUtMTE2NAEIAAAABQAAAAExAQAAAAoxMzczNzA2ODA3AwAAAAI3OQIAAAACNjIEAAAAATAHAAAACTkvMTkvMjAxOQgAAAAJMi8yOC8yMDA5CQAAAAEwjW3wJVI91wjw9FFdUj3XCCpDSVEuTkFTREFRR1M6QU1aTi5JUV9QUk9WX0JBRF9ERUJUUy5GWTIwMTYBAAAAPUkAAAMAAAAAAIUUOiBSPdcI+yRTXlI91wgZQ0lRLlRTRTo4MjQyLklRX0dXLkZZMjAxMAEAAAD9aw0AAgAAAAUxNzAwNAEIAAAABQAAAAExAQAAAAoxMzgyNjYxMDYzAwAAAAI3OQIAAAAEMTE3MQQAAAABMAcAAAAJOS8xOS8yMDE5CAAAAAkzLzMxLzIwMTAJAAAAATA0/rEjUj3XCPGRtF1SPdcIIkNJUS5TR1g6QzMxLklRX0lOVEVSRVNUX0VYUC5GWTIwMTQBAAAA0lElAAIAAAAILTM5MS43MzYBCAAAAAUAAAABMQEAAAAKMTc4MTg0MTgzOAMAAAADMTM4AgAAAAI4MgQAAAABMAcAAAAJOS8xOS8yMDE5CAAAAAoxMi8zMS8yMDE0CQAAAAEweCJVIlI91wjbxOhdUj3XCBlDSVEuVFNFOjMwODYuSVFfTkkuRlkyMDA4AQAAANJfDQACAAAABTIwNTM4AQgAAAAFAAAAATEBAAAACjEwNjkxMzMzMTYDAAAAAjc5AgAAAAIxNQQAAAABMAcAAAAJOS8xOS8yMDE5CAAAAAkyLzI5LzIwMDgJAAAAATBAbh0nUj3XCN3pVV1SPdcIIUNJUS5UU0U6ODkwNS5JUV9UT1RBTF9MSUFCLkZZMjAwOAEAAAAIwFQAAgAAAAYyNTQ5MjcBCAAAAAUA</t>
  </si>
  <si>
    <t>AAABMQEAAAAKMTIzMTQ1NDU0NQMAAAACNzkCAAAABDEyNzYEAAAAATAHAAAACTkvMTkvMjAxOQgAAAAJMi8yMC8yMDA4CQAAAAEwC2HYJFI91wgYWp5dUj3XCCFDSVEuVFNFOjgyMzMuSVFfU0dBX01BUkdJTi5GWTIwMTEBAAAAdV0NAAIAAAAHMjUuNTk2NwEIAAAABQAAAAExAQAAAAoxNDU4MjQyMDA4AwAAAAI3OQIAAAAENDM3NQQAAAABMAcAAAAJOS8xOS8yMDE5CAAAAAkyLzI4LzIwMTEJAAAAATCwdDkfUj3XCJP+n15SPdcIKkNJUS5UU0U6ODI1MS5JUV9JTlRFUkVTVF9JTlZFU1RfSU5DLkZZMjAxNwEAAAA5Xg0AAgAAAAIzMwEIAAAABQAAAAExAQAAAAoxODQ1NTU0ODkxAwAAAAI3OQIAAAACNjUEAAAAATAHAAAACTkvMTkvMjAxOQgAAAAJMi8yOC8yMDE3CQAAAAEwp5PwJVI91wjT2CpdUj3XCClDSVEuVFNFOjgyNTEuSVFfREVCVF9FUVVJVl9ORVRfUEJPLkZZMjAxMQEAAAA5Xg0AAgAAAAQyNDIwAQgAAAAFAAAAATEBAAAACjE0NTgyNDIwMDIDAAAAAjc5AgAAAAUyMTY3OQQAAAABMAcAAAAJOS8xOS8yMDE5CAAAAAkyLzI4LzIwMTEJAAAAATCnk/AlUj3XCLzeUl1SPdcIHkNJUS5UU0U6ODI0Mi5JUV9JTkNfVEFYLkZZMjAwOQEAAAD9aw0AAgAAAAQzMDQ0AQgAAAAFAAAAATEBAAAACjEzODI2NjEzMjIDAAAAAjc5AgAAAAI3NQQAAAABMAcAAAAJOS8xOS8yMDE5CAAAAAkzLzMxLzIwMDkJAAAA</t>
  </si>
  <si>
    <t>ATBd17EjUj3XCM3lwF1SPdcIHENJUS5UU0U6ODI0Mi5JUV9OSV9DRi5GWTIwMTgBAAAA/WsNAAIAAAAFMjMyMTkBCAAAAAUAAAABMQEAAAAKMTg5NDMxNTQ1MAMAAAACNzkCAAAABDIxNTAEAAAAATAHAAAACTkvMTkvMjAxOQgAAAAJMy8zMS8yMDE4CQAAAAEwvo+vI1I91whoudBdUj3XCB5DSVEuVFNFOjMwODYuSVFfV0lQX0lOVi5GWTIwMTQBAAAA0l8NAAIAAAADNDYzAQgAAAAFAAAAATEBAAAACjE2ODMzMTE5NTMDAAAAAjc5AgAAAAQzMjE5BAAAAAEwBwAAAAk5LzE5LzIwMTkIAAAACTIvMjgvMjAxNAkAAAABMMFepiZSPdcIO9MlXVI91wgoQ0lRLlRTRTo4MjQyLklRX1RPVEFMX0RFQlRfRUJJVERBLkZZMjAxNQEAAAD9aw0AAgAAAAg0LjI0NzEzNgEIAAAABQAAAAExAQAAAAoxNzQ0OTQ2MjcwAwAAAAI3OQIAAAAENDE5MgQAAAABMAcAAAAJOS8xOS8yMDE5CAAAAAkzLzMxLzIwMTUJAAAAATBBiUQeUj3XCCR/xl5SPdcIIUNJUS5UU0U6ODI1Mi5JUV9UT1RBTF9ERUJULkZZMjAxOQEAAABBVQ0AAgAAAAY0ODY2MzIBCAAAAAUAAAABMQEAAAAKMTk2OTE1NDcxMAMAAAACNzkCAAAABDQxNzMEAAAAATAHAAAACTkvMTkvMjAxOQgAAAAJMy8zMS8yMDE5CQAAAAEwEzrYJFI91wi/OJVdUj3XCCNDSVEuTllTRTpUR1QuSVFfRElMVVRfV0VJR0hULkZZMjAxOQEAAABmqQIAAgAAAAU1MzMuMgDbrHUhUj3X</t>
  </si>
  <si>
    <t>CCY0Kl5SPdcILUNJUS5UU0U6ODkwNS5JUV9ERUZfVEFYX0FTU0VUU19DVVJSRU5ULkZZMjAxMQEAAAAIwFQAAgAAAAQxMTEwAQgAAAAFAAAAATEBAAAACjE0NTgyNDE5NjQDAAAAAjc5AgAAAAQxMTE3BAAAAAEwBwAAAAk5LzE5LzIwMTkIAAAACTIvMjAvMjAxMQkAAAABMO6u2CRSPdcIzpCfXVI91wghQ0lRLlRTRTo4MjQyLklRX05FVF9DSEFOR0UuRlkyMDE2AQAAAP1rDQACAAAABDQxNTcBCAAAAAUAAAABMQEAAAAKMTc5NzYzNjk5NgMAAAACNzkCAAAABDIwOTMEAAAAATAHAAAACTkvMTkvMjAxOQgAAAAJMy8zMS8yMDE2CQAAAAEwxGivI1I91wh+l7JdUj3XCCBDSVEuTllTRTpNLklRX0NBU0hfSU5WRVNULkZZMjAxOQEAAACL2gQAAgAAAAQtNDU2AQgAAAAFAAAAATEBAAAACjE5NTI1MzUzNzgDAAAAAzE2MAIAAAAEMjAwNQQAAAABMAcAAAAJOS8xOS8yMDE5CAAAAAgyLzIvMjAxOQkAAAABMIe6biBSPdcIImFZXlI91wghQ0lRLlRTRTozMDk5LklRX09USEVSX09QRVIuRlkyMDA5AQAAADlahgYDAAAAAAD9GKUnUj3XCLmrCV1SPdcILUNJUS5UU0U6ODI1MS5JUV9PVEhFUl9JTlZFU1RfQUNUX1NVUFBMLkZZMjAwOAEAAAA5Xg0AAgAAAAQyMjQ3AQgAAAAFAAAAATEBAAAACjEwNDEyODczNzkDAAAAAjc5AgAAAAQyMDUxBAAAAAEwBwAAAAk5LzE5LzIwMTkIAAAACTIvMjkvMjAwOAkAAAABMI1t8CVS</t>
  </si>
  <si>
    <t>PdcI+s1RXVI91wghQ0lRLlRTRTozMDg2LklRX0VBUk5JTkdfQ08uRlkyMDEwAQAAANJfDQACAAAABDg4MjgBCAAAAAUAAAABMQEAAAAKMTM3MzE1OTMyNQMAAAACNzkCAAAAATcEAAAAATAHAAAACTkvMTkvMjAxOQgAAAAJMi8yOC8yMDEwCQAAAAEwsLsdJ1I91wjlFRxdUj3XCCZDSVEuVFNFOjgyMzMuSVFfRUZGRUNUX1RBWF9SQVRFLkZZMjAwOQEAAAB1XQ0AAgAAAAc0MC4yNzg2AQgAAAAFAAAAATEBAAAACjEzNjkxODA3ODcDAAAAAjc5AgAAAAQ0Mzc2BAAAAAEwBwAAAAk5LzE5LzIwMTkIAAAACTIvMjgvMjAwOQkAAAABMEvbOihSPdcIYbbiXFI91wgnQ0lRLlNHWDpDMzEuSVFfR1dfSU5UQU5fQU1PUlRfQ0YuRlkyMDE4AQAAANJRJQACAAAABjExLjE2NQEIAAAABQAAAAExAQAAAAoxOTUwMTM0ODY2AwAAAAMxMzgCAAAABDIxODIEAAAAATAHAAAACTkvMTkvMjAxOQgAAAAKMTIvMzEvMjAxOAkAAAABMEzlVSJSPdcI57QYXlI91wgnQ0lRLlRTRTozMDg2LklRX0NGT19DVVJSRU5UX0xJQUIuRlkyMDE1AQAAANJfDQACAAAACDAuMTQ2MTcxAQgAAAAFAAAAATEBAAAACjE3NDIyNDM3NzcDAAAAAjc5AgAAAAQ0MTg1BAAAAAEwBwAAAAk5LzE5LzIwMTkIAAAACTIvMjgvMjAxNQkAAAABMKr+MR9SPdcIOTy7XlI91wgmQ0lRLlNHWDpDMzEuSVFfREFZU19QQVlBQkxFX09VVC5GWTIwMDgBAAAA0lElAAIA</t>
  </si>
  <si>
    <t>AAAJMTAuNDM5Nzg0AQgAAAAFAAAAATEBAAAACjEzNjY5NTI5NzgDAAAAAzEzOAIAAAAENDE4MwQAAAABMAcAAAAJOS8xOS8yMDE5CAAAAAoxMi8zMS8yMDA4CQAAAAEwdSVFHlI91whxXbZeUj3XCCtDSVEuTllTRTpNLklRX0NBU0hfQ09OVkVSU0lPTi5GWTIwMTkuLi4uSlBZAQAAAIvaBAACAAAACTcxLjQxNzg5MgEIAAAABQAAAAExAQAAAAoxOTUyNTM1Mzc4AwAAAAMxNjACAAAABDQxODQEAAAAATAHAAAACTkvMTkvMjAxOQgAAAAIMi8yLzIwMTkJAAAAATCFaSkdUj3XCD4F8l5SPdcIIUNJUS5UU0U6MzA5OS5JUV9PVEhFUl9PUEVSLkZZMjAxNwEAAAA5WoYGAgAAAAQzMzAxAQgAAAAFAAAAATEBAAAACjE4NDc5MTIzNDIDAAAAAjc5AgAAAAMyNjAEAAAAATAHAAAACTkvMTkvMjAxOQgAAAAJMy8zMS8yMDE3CQAAAAEwsLsdJ1I91wgVyCJdUj3XCChDSVEuTkFTREFRR1M6QU1aTi5JUV9GSU5JU0hFRF9JTlYuRlkyMDE4AQAAAD1JAAACAAAABTE3MTc0AQgAAAAFAAAAATEBAAAACjE5NDM1MDcxNjgDAAAAAzE2MAIAAAAEMzA3NQQAAAABMAcAAAAJOS8xOS8yMDE5CAAAAAoxMi8zMS8yMDE4CQAAAAEwZ4k6IFI91whtfodeUj3XCChDSVEuVFNFOjgyNDIuSVFfUFJPVl9CQURfREVCVFNfQ0YuRlkyMDE3AQAAAP1rDQADAAAAAADEaK8jUj3XCEoBt11SPdcIJUNJUS5UU0U6MzA5OS5JUV9DQVBJVEFMX0xF</t>
  </si>
  <si>
    <t>QVNFUy5GWTIwMTMBAAAAOVqGBgMAAAAAAMTbpSdSPdcIF1jvXFI91wgnQ0lRLk5ZU0U6SldOLklRX1RPVEFMX09USEVSX09QRVIuRlkyMDA5AQAAANd9AAACAAAABDIxNDABCAAAAAUAAAABMQEAAAAKMTQzNjgyNDc0MwMAAAADMTYwAgAAAAMzODAEAAAAATAHAAAACTkvMTkvMjAxOQgAAAAJMS8zMS8yMDA5CQAAAAEw/aFeI1I91wgH5tVdUj3XCCBDSVEuVFNFOjgyMzMuSVFfT1RIRVJfUkVWLkZZMjAxNQEAAAB1XQ0AAgAAAAU2MTE0OAEIAAAABQAAAAExAQAAAAoxNzQyMjQzNzU2AwAAAAI3OQIAAAADMzU3BAAAAAEwBwAAAAk5LzE5LzIwMTkIAAAACTIvMjgvMjAxNQkAAAABMDApOyhSPdcIVrEAXVI91wgZQ0lRLk5ZU0U6SldOLklRX1JFLkZZMjAxNQEAAADXfQAAAgAAAAMxNjYBCAAAAAUAAAABMQEAAAAKMTgzMjY5NTcxNgMAAAADMTYwAgAAAAQxMjIyBAAAAAEwBwAAAAk5LzE5LzIwMTkIAAAACTEvMzEvMjAxNQkAAAABMLUrjyJSPdcIO9XGXVI91wglQ0lRLlRTRTo4MjMzLklRX1BST1ZfQkFEX0RFQlRTLkZZMjAxMgEAAAB1XQ0AAgAAAAMtMTYBCAAAAAUAAAABMQEAAAAKMTcxNjEzNDA5OAMAAAACNzkCAAAAAjk1BAAAAAEwBwAAAAk5LzE5LzIwMTkIAAAACTIvMjkvMjAxMgkAAAABMCVQOyhSPdcIuqAUXVI91wgmQ0lRLlRTRTo4MjUxLklRX0NBU0hfQ09OVkVSU0lPTi5GWTIwMTABAAAAOV4N</t>
  </si>
  <si>
    <t>AAIAAAAKLTE4LjM5NzA5NQEIAAAABQAAAAExAQAAAAoxMzczNzA1OTYyAwAAAAI3OQIAAAAENDE4NAQAAAABMAcAAAAJOS8xOS8yMDE5CAAAAAkyLzI4LzIwMTAJAAAAATCTJTIfUj3XCD55s15SPdcIIENJUS5UU0U6MzA5OS5JUV9PVEhFUl9SRVYuRlkyMDEyAQAAADlahgYDAAAAAAAYtKUnUj3XCAm851xSPdcIIUNJUS5UU0U6ODkwNS5JUV9DT01NT05fUkVQLkZZMjAxMgEAAAAIwFQAAgAAAAItMQEIAAAABQAAAAExAQAAAAoxNTUxNzIxNjU2AwAAAAI3OQIAAAAEMjE2NAQAAAABMAcAAAAJOS8xOS8yMDE5CAAAAAkyLzIwLzIwMTIJAAAAATDf1dgkUj3XCCaifV1SPdcIJUNJUS5UU0U6ODI1Mi5JUV9MVF9ERUJUX1JFUEFJRC5GWTIwMTMBAAAAQVUNAAIAAAAGLTUwMDAwAQgAAAAFAAAAATEBAAAACjE2MjU0NTc2ODMDAAAAAjc5AgAAAAQyMDM2BAAAAAEwBwAAAAk5LzE5LzIwMTkIAAAACTMvMzEvMjAxMwkAAAABMMXFiiVSPdcIAIGCXVI91wgeQ0lRLk5BU0RBUUdTOkFNWk4uSVFfRlguRlkyMDE2AQAAAD1JAAACAAAABC0yMTIBCAAAAAUAAAABMQEAAAAKMTk0MzUwNzE2NgMAAAADMTYwAgAAAAQyMTQ0BAAAAAEwBwAAAAk5LzE5LzIwMTkIAAAACjEyLzMxLzIwMTYJAAAAATA/OzogUj3XCEBQWF5SPdcIKENJUS5UU0U6MzA4Ni5JUV9NSU5PUklUWV9JTlRFUkVTVC5GWTIwMTgBAAAA0l8NAAIAAAAF</t>
  </si>
  <si>
    <t>NTUzNjgBCAAAAAUAAAABMQEAAAAKMTg5MTc4Mjk4NQMAAAACNzkCAAAABDEwNTIEAAAAATAHAAAACTkvMTkvMjAxOQgAAAAJMi8yOC8yMDE4CQAAAAEwV/qmJlI91wgK+h5dUj3XCCJDSVEuVFNFOjg5MDUuSVFfR0FJTl9BU1NFVFMuRlkyMDA4AQAAAAjAVAACAAAABDIzNjIBCAAAAAUAAAABMQEAAAAKMTIzMTQ1NDU0NQMAAAACNzkCAAAAAjU2BAAAAAEwBwAAAAk5LzE5LzIwMTkIAAAACTIvMjAvMjAwOAkAAAABMAth2CRSPdcIGU+NXVI91wgiQ0lRLlRTRTozMDk5LklRX0NBU0hfSU5WRVNULkZZMjAwOAEAAAA5WoYGAwAAAAAA/RilJ1I91whlq+1cUj3XCCVDSVEuVFNFOjgyNDIuSVFfR1dfSU5UQU5fQU1PUlQuRlkyMDE3AQAAAP1rDQADAAAAAADEaK8jUj3XCGOztl1SPdcII0NJUS5UU0U6ODkwNS5JUV9QRV9FWENMLi4yMDExLzAyLzI4AQAAAAjAVAACAAAACTE3LjI4NDU4OQEHAAAABQAAAAExAQAAAAoxNDE4NTIwODQxAwAAAAEwAgAAAAYxMDAwMjcEAAAAATAHAAAACTIvMjgvMjAxMQgAAAAJMi8yOC8yMDExx1GoPFI91wg/Us5cUj3XCBtDSVEuTllTRTpNLklRX0dBX0VYUC5GWTIwMDgBAAAAi9oEAAMAAAAAABLUdSFSPdcIfsszXlI91wglQ0lRLlRTRTo4OTA1LklRX0RBWVNfU0FMRVNfT1VULkZZMjAwOQEAAAAIwFQAAgAAAAkxMS43NzQ1ODYBCAAAAAUAAAABMQEAAAAKMTM2NzkxNTA2NQMA</t>
  </si>
  <si>
    <t>AAACNzkCAAAABDQwNDIEAAAAATAHAAAACTkvMTkvMjAxOQgAAAAJMi8yMC8yMDA5CQAAAAEwcCR3HlI91wgpR6leUj3XCCBDSVEuTllTRTpUR1QuSVFfUEFSVF9USU1FLkZZMjAxNQEAAABmqQIAAwAAAAAAWBF1IVI91whr9w5eUj3XCCVDSVEuVFNFOjMwOTkuSVFfT1RIRVJfQ0xfU1VQUEwuRlkyMDE4AQAAADlahgYCAAAABjIyOTk1MwEIAAAABQAAAAExAQAAAAoxODkzODA2MDM2AwAAAAI3OQIAAAAEMTA1NwQAAAABMAcAAAAJOS8xOS8yMDE5CAAAAAkzLzMxLzIwMTgJAAAAATCl4h0nUj3XCDk9TV1SPdcIJUNJUS5OQVNEQVFHUzpBTVpOLklRX1NHQV9TVVBQTC5GWTIwMTEBAAAAPUkAAAIAAAAENjg2NAEIAAAABQAAAAExAQAAAAoxNjU1NzEyNTU0AwAAAAMxNjACAAAAAzEwMgQAAAABMAcAAAAJOS8xOS8yMDE5CAAAAAoxMi8zMS8yMDExCQAAAAEwL49bIFI91whT7WZeUj3XCCpDSVEuU0dYOkMzMS5JUV9SRVRVUk5fQ09NTU9OX0VRVUlUWS5GWTIwMTMBAAAA0lElAAIAAAAGNS4xNzE0AQgAAAAFAAAAATEBAAAACjE3MjcwNTI1ODkDAAAAAzEzOAIAAAAFMzMzMjAEAAAAATAHAAAACTkvMTkvMjAxOQgAAAAKMTIvMzEvMjAxMwkAAAABMCPqIh5SPdcIEybDXlI91wghQ0lRLlRTRTo4MjUyLklRX09USEVSX09QRVIuRlkyMDE4AQAAAEFVDQACAAAABTExNDQ1AQgAAAAFAAAAATEBAAAACjE4OTQ1Njc3</t>
  </si>
  <si>
    <t>NTYDAAAAAjc5AgAAAAMyNjAEAAAAATAHAAAACTkvMTkvMjAxOQgAAAAJMy8zMS8yMDE4CQAAAAEwHhPYJFI91wh+J2pdUj3XCCFDSVEuVFNFOjgyNTEuSVFfRUJJVERBX0lOVC5GWTIwMTQBAAAAOV4NAAIAAAAJMzUuMjMxOTY4AQgAAAAFAAAAATEBAAAACjE2ODMzMTE5ODYDAAAAAjc5AgAAAAQ0MTkwBAAAAAEwBwAAAAk5LzE5LzIwMTkIAAAACTIvMjgvMjAxNAkAAAABMMbWdh5SPdcILOO3XlI91wggQ0lRLlRTRTo4MjQyLklRX0ZVTExfVElNRS5GWTIwMTYBAAAA/WsNAAIAAAAEODQ1NgDPQa8jUj3XCOQRql1SPdcIHUNJUS5UU0U6ODkwNS5JUV9SRF9FWFAuRlkyMDE2AQAAAAjAVAADAAAAAADBJHkkUj3XCL8cmF1SPdcIHENJUS5UU0U6ODkwNS5JUV9EQV9DRi5GWTIwMTcBAAAACMBUAAIAAAAFMzgwNTgBCAAAAAUAAAABMQEAAAAKMTg0NTU1NDkxNQMAAAACNzkCAAAABDIxNjAEAAAAATAHAAAACTkvMTkvMjAxOQgAAAAJMi8yOC8yMDE3CQAAAAEwtkt5JFI91wjylmVdUj3XCCJDSVEuTllTRTpUR1QuSVFfUVVJQ0tfUkFUSU8uRlkyMDE3AQAAAGapAgACAAAABzAuMjU2NjMBCAAAAAUAAAABMQEAAAAKMTk0OTQ5ODg3NgMAAAADMTYwAgAAAAQ0MTIxBAAAAAEwBwAAAAk5LzE5LzIwMTkIAAAACTEvMjgvMjAxNwkAAAABMPdeIx5SPdcIo+7WXlI91wgrQ0lRLk5ZU0U6SldOLklRX01JTk9SSVRZX0lO</t>
  </si>
  <si>
    <t>VEVSRVNUX0NGLkZZMjAxMAEAAADXfQAAAwAAAAAAXO9eI1I91wgKGNJdUj3XCCVDSVEuTllTRTpUR1QuSVFfU1RfREVCVF9JU1NVRUQuRlkyMDE2AQAAAGapAgADAAAAAAA+OHUhUj3XCFVFD15SPdcII0NJUS5UU0U6ODI1Mi5JUV9UT1RBTF9SRUNFSVYuRlkyMDE4AQAAAEFVDQACAAAABjU0MzIwNAEIAAAABQAAAAExAQAAAAoxODk0NTY3NzU2AwAAAAI3OQIAAAAEMTAwMQQAAAABMAcAAAAJOS8xOS8yMDE5CAAAAAkzLzMxLzIwMTgJAAAAATAeE9gkUj3XCAizjF1SPdcIIENJUS5UU0U6ODI1MS5JUV9ESVZfU0hBUkUuRlkyMDE4AQAAADleDQACAAAAAjIzAQgAAAAFAAAAATEBAAAACjE4OTE3ODI4NzQDAAAAAjc5AgAAAAQzMDU4BAAAAAEwBwAAAAk5LzE5LzIwMTkIAAAACTIvMjgvMjAxOAkAAAABMJq68CVSPdcIkQeZXVI91wguQ0lRLlRTRTo4MjMzLklRX1RPVEFMX0RFQlRfRUJJVERBX0NBUEVYLkZZMjAwOQEAAAB1XQ0AAgAAAAg2LjAzNDA1NQEIAAAABQAAAAExAQAAAAoxMzY5MTgwNzg3AwAAAAI3OQIAAAAFMjMzMTMEAAAAATAHAAAACTkvMTkvMjAxOQgAAAAJMi8yOC8yMDA5CQAAAAEwsHQ5H1I91wiT/p9eUj3XCCZDSVEuU0dYOkMzMS5JUV9UT1RBTF9PVEhFUl9PUEVSLkZZMjAxOAEAAADSUSUAAgAAAAc0MzcuMTMzAQgAAAAFAAAAATEBAAAACjE5NTAxMzQ4NjYDAAAAAzEzOAIAAAADMzgw</t>
  </si>
  <si>
    <t>BAAAAAEwBwAAAAk5LzE5LzIwMTkIAAAACjEyLzMxLzIwMTgJAAAAATCNvlUiUj3XCJLQHF5SPdcIH0NJUS5UU0U6ODkwNS5JUV9PUEVSX0lOQy5GWTIwMTUBAAAACMBUAAIAAAAFNDE4NzMBCAAAAAUAAAABMQEAAAAKMTc0MjI0MzY1MQMAAAACNzkCAAAAAjIxBAAAAAEwBwAAAAk5LzE5LzIwMTkIAAAACTIvMjgvMjAxNQkAAAABMPX8eCRSPdcIXadtXVI91wgoQ0lRLk5ZU0U6SldOLklRX1RPVEFMX0RFQlRfRVFVSVRZLkZZMjAxMwEAAADXfQAAAgAAAAgxNjMuNjY5NgEIAAAABQAAAAExAQAAAAoxNzIzNzkxNzg1AwAAAAMxNjACAAAABDQwMzQEAAAAATAHAAAACTkvMTkvMjAxOQgAAAAIMi8yLzIwMTMJAAAAATBe/kQeUj3XCOPo0V5SPdcIIUNJUS5UU0U6ODkwNS5JUV9FQVJOSU5HX0NPLkZZMjAxMgEAAAAIwFQAAgAAAAUyMDQyMgEIAAAABQAAAAExAQAAAAoxNTUxNzIxNjU2AwAAAAI3OQIAAAABNwQAAAABMAcAAAAJOS8xOS8yMDE5CAAAAAkyLzIwLzIwMTIJAAAAATDf1dgkUj3XCLUnhl1SPdcIMkNJUS5TR1g6QzMxLklRX0NIQU5HRV9PVEhFUl9ORVRfT1BFUl9BU1NFVFMuRlkyMDEyAQAAANJRJQACAAAABTUuMzk2AQgAAAAFAAAAATEBAAAACjE2NjkzNzcwNTADAAAAAzEzOAIAAAAEMjA0NQQAAAABMAcAAAAJOS8xOS8yMDE5CAAAAAoxMi8zMS8yMDEyCQAAAAEwM/ONIlI91whdd/1dUj3XCCVD</t>
  </si>
  <si>
    <t>SVEuVFNFOjg5MDUuSVFfUkVUVVJOX0NBUElUQUwuRlkyMDE4AQAAAAjAVAACAAAABjMuNzQ4MQEIAAAABQAAAAExAQAAAAoxODkxNzgyODMzAwAAAAI3OQIAAAAENDM2MwQAAAABMAcAAAAJOS8xOS8yMDE5CAAAAAkyLzI4LzIwMTgJAAAAATCfOkQeUj3XCEL5oV5SPdcIKENJUS5OQVNEQVFHUzpBTVpOLklRX09USEVSX0VRVUlUWS5GWTIwMTcBAAAAPUkAAAIAAAAELTQ4NAEIAAAABQAAAAExAQAAAAoxOTQzNTA3MTY3AwAAAAMxNjACAAAABDEwMjgEAAAAATAHAAAACTkvMTkvMjAxOQgAAAAKMTIvMzEvMjAxNwkAAAABMD87OiBSPdcI74hgXlI91wgnQ0lRLlRTRTo4MjMzLklRX01BUktFVENBUC4yMDA1LzIvMjguSlBZAQAAAHVdDQACAAAADTMyMTc5MS43OTg0NDgBBgAAAAUAAAABMQEAAAAKMTQyNTYxMDQ2OQMAAAACNzkCAAAABjEwMDA1NAQAAAABMAcAAAAJMi8yOC8yMDA1ntynPFI91whxCUZzUj3XCCNDSVEuVFNFOjgyMzMuSVFfT1RIRVJfRVFVSVRZLkZZMjAwOQEAAAB1XQ0AAgAAAAQ4MDg4AQgAAAAFAAAAATEBAAAACjEzNjkxODA3ODcDAAAAAjc5AgAAAAQxMDI4BAAAAAEwBwAAAAk5LzE5LzIwMTkIAAAACTIvMjgvMjAwOQkAAAABMEvbOihSPdcIr93wXFI91wgfQ0lRLlRTRTo4MjQyLklRX05FVF9ERUJULkZZMjAxNwEAAAD9aw0AAgAAAAU4MTY3OAEIAAAABQAAAAExAQAAAAoxODQ3OTEy</t>
  </si>
  <si>
    <t>Mjk2AwAAAAI3OQIAAAAENDM2NAQAAAABMAcAAAAJOS8xOS8yMDE5CAAAAAkzLzMxLzIwMTcJAAAAATDEaK8jUj3XCMFfql1SPdcIJkNJUS5UU0U6ODI1MS5JUV9ORVRfREVCVF9JU1NVRUQuRlkyMDE2AQAAADleDQACAAAABDkyOTQBCAAAAAUAAAABMQEAAAAKMTc5NTIyNDczNgMAAAACNzkCAAAABDIwMDMEAAAAATAHAAAACTkvMTkvMjAxOQgAAAAJMi8yOS8yMDE2CQAAAAEwp5PwJVI91wjlEF1dUj3XCChDSVEuTllTRTpNLklRX0NVUlJFTlRfUE9SVF9MRUFTRVMuRlkyMDEzAQAAAIvaBAACAAAAAjE1AQgAAAAFAAAAATEBAAAACjE3MjY0NDYyNzcDAAAAAzE2MAIAAAAEMTA5MAQAAAABMAcAAAAJOS8xOS8yMDE5CAAAAAgyLzIvMjAxMwkAAAABMEjJPyFSPdcIJX0sXlI91wgfQ0lRLlRTRTo4OTA1LklRX1RPVEFMX0NBLkZZMjAxNwEAAAAIwFQAAgAAAAYxMTAzNDYBCAAAAAUAAAABMQEAAAAKMTg0NTU1NDkxNQMAAAACNzkCAAAABDEwMDgEAAAAATAHAAAACTkvMTkvMjAxOQgAAAAJMi8yOC8yMDE3CQAAAAEwtkt5JFI91wi4Tn9dUj3XCB1DSVEuVFNFOjMwOTkuSVFfQ09NTU9OLkZZMjAxOAEAAAA5WoYGAgAAAAU1MDQ2MQEIAAAABQAAAAExAQAAAAoxODkzODA2MDM2AwAAAAI3OQIAAAAEMTEwMwQAAAABMAcAAAAJOS8xOS8yMDE5CAAAAAkzLzMxLzIwMTgJAAAAATCl4h0nUj3XCHl0K11SPdcIF0NJ</t>
  </si>
  <si>
    <t>US5OWVNFOk0uSVFfQVAuRlkyMDA4AQAAAIvaBAACAAAABDIwOTEBCAAAAAUAAAABMQEAAAAKMTM0NzMwMDQ0NAMAAAADMTYwAgAAAAQxMDE4BAAAAAEwBwAAAAk5LzE5LzIwMTkIAAAACDIvMi8yMDA4CQAAAAEwEtR1IVI91wg28TNeUj3XCCZDSVEuU0dYOkMzMS5JUV9DSEFOR0VfSU5WRU5UT1JZLkZZMjAwOQEAAADSUSUAAwAAAAAAUX6NIlI91whqjfxdUj3XCCFDSVEuVFNFOjg5MDUuSVFfQ09NTU9OX1JFUC5GWTIwMTQBAAAACMBUAAIAAAADLTYzAQgAAAAFAAAAATEBAAAACjE2ODMzMTIyMzkDAAAAAjc5AgAAAAQyMTY0BAAAAAEwBwAAAAk5LzE5LzIwMTkIAAAACTIvMjgvMjAxNAkAAAABMPX8eCRSPdcIAWV+XVI91wglQ0lRLlRTRTo4MjMzLklRX0dXX0lOVEFOX0FNT1JULkZZMjAxMQEAAAB1XQ0AAgAAAAMxODcBCAAAAAUAAAABMQEAAAAKMTQ1ODI0MjAwOAMAAAACNzkCAAAAAjMxBAAAAAEwBwAAAAk5LzE5LzIwMTkIAAAACTIvMjgvMjAxMQkAAAABMDApOyhSPdcI5FINXVI91wgpQ0lRLk5ZU0U6SldOLklRX1RPVEFMX0RFQlRfQ0FQSVRBTC5GWTIwMTABAAAA130AAAIAAAAHNjIuNDM3MgEIAAAABQAAAAExAQAAAAoxNTI5Mzk5MzM0AwAAAAMxNjACAAAABDQxODYEAAAAATAHAAAACTkvMTkvMjAxOQgAAAAJMS8zMC8yMDEwCQAAAAEwaNdEHlI91wh4FcleUj3XCChDSVEuVFNFOjgyNTEuSVFf</t>
  </si>
  <si>
    <t>VE9UQUxfRElWX1BBSURfQ0YuRlkyMDEzAQAAADleDQACAAAABS0xNjUyAQgAAAAFAAAAATEBAAAACjE2MjEyMjkwMTIDAAAAAjc5AgAAAAQyMDIyBAAAAAEwBwAAAAk5LzE5LzIwMTkIAAAACTIvMjgvMjAxMwkAAAABMLPg8CVSPdcIp3pTXVI91wglQ0lRLlRTRTo4MjUxLklRX1BSRUZfRElWX09USEVSLkZZMjAxMwEAAAA5Xg0AAwAAAAAAs+DwJVI91wj0sTFdUj3XCCFDSVEuVFNFOjMwOTkuSVFfU0dBX01BUkdJTi5GWTIwMTIBAAAAOVqGBgIAAAAHMjQuMDcyNwEIAAAABQAAAAExAQAAAAoxNTU0MzM3MTc1AwAAAAI3OQIAAAAENDM3NQQAAAABMAcAAAAJOS8xOS8yMDE5CAAAAAkzLzMxLzIwMTIJAAAAATC2sDEfUj3XCLhXnF5SPdcIKENJUS5UU0U6ODI1MS5JUV9UT1RBTF9ERUJUX0lTU1VFRC5GWTIwMTUBAAAAOV4NAAIAAAAEODQ5OQEIAAAABQAAAAExAQAAAAoxNzQyMjQzNjc4AwAAAAI3OQIAAAAEMjE2MQQAAAABMAcAAAAJOS8xOS8yMDE5CAAAAAkyLzI4LzIwMTUJAAAAATCnk/AlUj3XCMvNQ11SPdcIH0NJUS5UU0U6ODIzMy5JUV9CVl9TSEFSRS5GWTIwMTMBAAAAdV0NAAIAAAALMTk5Ny4xNjkwMDUBCAAAAAUAAAABMQEAAAAKMTcxNjEzNDIyMAMAAAACNzkCAAAABDQwMjAEAAAAATAHAAAACTkvMTkvMjAxOQgAAAAJMi8yOC8yMDEzCQAAAAEwDp47KFI91wiOPBVdUj3XCBxDSVEuU0dYOkMz</t>
  </si>
  <si>
    <t>MS5JUV9SRF9FWFAuRlkyMDE2AQAAANJRJQADAAAAAABlcFUiUj3XCF7m8V1SPdcIJUNJUS5UU0U6ODI1MS5JUV9HQUlOX0FTU0VUU19DRi5GWTIwMTABAAAAOV4NAAIAAAACODEBCAAAAAUAAAABMQEAAAAKMTM3MzcwNTk2MgMAAAACNzkCAAAABDIwMjYEAAAAATAHAAAACTkvMTkvMjAxOQgAAAAJMi8yOC8yMDEwCQAAAAEwp5PwJVI91whT+kFdUj3XCChDSVEuTkFTREFRR1M6QU1aTi5JUV9UT1RBTF9FUVVJVFkuRlkyMDEzAQAAAD1JAAACAAAABDk3NDYBCAAAAAUAAAABMQEAAAAKMTc3NDA2NDIxNgMAAAADMTYwAgAAAAQxMjc1BAAAAAEwBwAAAAk5LzE5LzIwMTkIAAAACjEyLzMxLzIwMTMJAAAAATAmtlsgUj3XCHaObF5SPdcILUNJUS5UU0U6ODkwNS5JUV9PVEhFUl9JTlZFU1RfQUNUX1NVUFBMLkZZMjAxMAEAAAAIwFQAAgAAAAUtMzQxMwEIAAAABQAAAAExAQAAAAoxMzY3OTE0OTg5AwAAAAI3OQIAAAAEMjA1MQQAAAABMAcAAAAJOS8xOS8yMDE5CAAAAAkyLzIwLzIwMTAJAAAAATDurtgkUj3XCNeAdF1SPdcIIkNJUS5UU0U6MzA4Ni5JUV9HQUlOX0FTU0VUUy5GWTIwMTQBAAAA0l8NAAIAAAAFLTI3OTIBCAAAAAUAAAABMQEAAAAKMTY4MzMxMTk1MwMAAAACNzkCAAAAAjU2BAAAAAEwBwAAAAk5LzE5LzIwMTkIAAAACTIvMjgvMjAxNAkAAAABMJAwHidSPdcIO9MlXVI91wgnQ0lRLlRTRTo4MjUy</t>
  </si>
  <si>
    <t>LklRX01BUktFVENBUC4yMDE2LzIvMjguSlBZAQAAAEFVDQACAAAADTM4NTQ4Ni40NTM0MTQBBgAAAAUAAAABMQEAAAAKMTc3NDgyODk2OAMAAAACNzkCAAAABjEwMDA1NAQAAAABMAcAAAAJMi8yOC8yMDE2ikkLPVI91wiC7UFzUj3XCCVDSVEuVFNFOjgyNDIuSVFfR0FJTl9JTlZFU1RfQ0YuRlkyMDE5AQAAAP1rDQADAAAAAADXtq8jUj3XCAON2V1SPdcIJUNJUS5UU0U6MzA5OS5JUV9CQVNJQ19FUFNfSU5DTC5GWTIwMTgBAAAAOVqGBgIAAAAJLTIuNDYzODEyAQgAAAAFAAAAATEBAAAACjE4OTM4MDYwMzYDAAAAAjc5AgAAAAE5BAAAAAEwBwAAAAk5LzE5LzIwMTkIAAAACTMvMzEvMjAxOAkAAAABMKXiHSdSPdcIf95EXVI91wgaQ0lRLlNHWDpDMzEuSVFfRUJJVC5GWTIwMTIBAAAA0lElAAIAAAAHNzI1LjI5NAEIAAAABQAAAAExAQAAAAoxNjY5Mzc3MDUwAwAAAAMxMzgCAAAAAzQwMAQAAAABMAcAAAAJOS8xOS8yMDE5CAAAAAoxMi8zMS8yMDEyCQAAAAEwM/ONIlI91wjba+xdUj3XCCZDSVEuVFNFOjg5MDUuSVFfTkVUX0RFQlRfRUJJVERBLkZZMjAxMAEAAAAIwFQAAgAAAAgyLjQzNjA2NgEIAAAABQAAAAExAQAAAAoxMzY3OTE0OTg5AwAAAAI3OQIAAAAENDE5MwQAAAABMAcAAAAJOS8xOS8yMDE5CAAAAAkyLzIwLzIwMTAJAAAAATBwJHceUj3XCNvWrV5SPdcIJkNJUS5UU0U6ODI0Mi5JUV9DQVNI</t>
  </si>
  <si>
    <t>X0FDUVVJUkVfQ0YuRlkyMDE5AQAAAP1rDQADAAAAAADXtq8jUj3XCL+ByF1SPdcIOENJUS5TR1g6QzMxLklRX0NVU1RPTV9CRVRBLi0xMDRXLjIwMTgvMTIvMzEuLl5OMjI1LkpQWS5IAQAAANJRJQACAAAAETAuNTc0NjgyMTczNzQ2MTc4AByBBT1SPdcIP0G/XFI91wgdQ0lRLlNHWDpDMzEuSVFfWl9TQ09SRS5GWTIwMDkBAAAA0lElAAMAAAAAACLDIh5SPdcIcOiuXlI91wgbQ0lRLlRTRTo4OTA1LklRX0VCSVQuRlkyMDEzAQAAAAjAVAACAAAACzM3NDgwLjY3MDkzAQgAAAAFAAAAATEBAAAACjE2MjEyMjkwMTMDAAAAAjc5AgAAAAM0MDAEAAAAATAHAAAACTkvMTkvMjAxOQgAAAAJMi8yOC8yMDEzCQAAAAEw39XYJFI91wiHC21dUj3XCCZDSVEuVFNFOjgyNTIuSVFfUEVSSU9ETEVOR1RIX0lTLkZZMjAxNAEAAABBVQ0AAQAAAAIxMgBQxdckUj3XCNUWaV1SPdcIG0NJUS5UU0U6MzA4Ni5JUV9HUFBFLkZZMjAxNQEAAADSXw0AAwAAAAAAwV6mJlI91whvIVBdUj3XCC1DSVEuTllTRTpNLklRX0lNUFVUX09QRVJfTEVBU0VfSU5UX0VYUC5GWTIwMDgBAAAAi9oEAAIAAAAJMTI0LjE0MTQ0AQgAAAAFAAAAATEBAAAACjEzNDczMDA0NDQDAAAAAzE2MAIAAAAFMjE2NzIEAAAAATAHAAAACTkvMTkvMjAxOQgAAAAIMi8yLzIwMDgJAAAAATAS1HUhUj3XCHrLQV5SPdcIJENJUS5UU0U6ODkwNS5JUV9FQklUREFf</t>
  </si>
  <si>
    <t>TUFSR0lOLkZZMjAxMwEAAAAIwFQAAgAAAAczOC44NjY0AQgAAAAFAAAAATEBAAAACjE2MjEyMjkwMTMDAAAAAjc5AgAAAAQ0MDQ3BAAAAAEwBwAAAAk5LzE5LzIwMTkIAAAACTIvMjgvMjAxMwkAAAABMGVLdx5SPdcIY6u9XlI91wggQ0lRLlRTRTo4OTA1LklRX0lOVkVOVE9SWS5GWTIwMTEBAAAACMBUAAIAAAACMjkBCAAAAAUAAAABMQEAAAAKMTQ1ODI0MTk2NAMAAAACNzkCAAAABDEwNDMEAAAAATAHAAAACTkvMTkvMjAxOQgAAAAJMi8yMC8yMDExCQAAAAEw7q7YJFI91whdTWNdUj3XCChDSVEuVFNFOjgyMzMuSVFfREVGX1RBWF9BU1NFVFNfTFQuRlkyMDEzAQAAAHVdDQACAAAABDcxMzIBCAAAAAUAAAABMQEAAAAKMTcxNjEzNDIyMAMAAAACNzkCAAAABDEwMjYEAAAAATAHAAAACTkvMTkvMjAxOQgAAAAJMi8yOC8yMDEzCQAAAAEwDp47KFI91whmPAddUj3XCCZDSVEuVFNFOjMwODYuSVFfQVNTRVRfV1JJVEVET1dOLkZZMjAxMgEAAADSXw0AAgAAAAQtNzk0AQgAAAAFAAAAATEBAAAACjE1NTE3MjE1OTQDAAAAAjc5AgAAAAIzMgQAAAABMAcAAAAJOS8xOS8yMDE5CAAAAAkyLzI5LzIwMTIJAAAAATCl4h0nUj3XCLwQT11SPdcIKENJUS5UU0U6ODI1MS5JUV9UT1RBTF9ERUJUX0VCSVREQS5GWTIwMTABAAAAOV4NAAIAAAAIMi43MTQ1MTcBCAAAAAUAAAABMQEAAAAKMTM3MzcwNTk2MgMAAAACNzkC</t>
  </si>
  <si>
    <t>AAAABDQxOTIEAAAAATAHAAAACTkvMTkvMjAxOQgAAAAJMi8yOC8yMDEwCQAAAAEwtK92HlI91wgbR7BeUj3XCClDSVEuTllTRTpUR1QuSVFfQVNTRVRfV1JJVEVET1dOX0NGLkZZMjAxMAEAAABmqQIAAwAAAAAAyGN6IVI91wipAideUj3XCCVDSVEuTllTRTpKV04uSVFfT1RIRVJfQ0FfU1VQUEwuRlkyMDA5AQAAANd9AAADAAAAAABmyF4jUj3XCJu53l1SPdcIIUNJUS5OWVNFOkpXTi5JUV9OSV9DT01QQU5ZLkZZMjAxMAEAAADXfQAAAgAAAAM0NDEBCAAAAAUAAAABMQEAAAAKMTUyOTM5OTMzNAMAAAADMTYwAgAAAAU0MTU3MQQAAAABMAcAAAAJOS8xOS8yMDE5CAAAAAkxLzMwLzIwMTAJAAAAATBc714jUj3XCHRryV1SPdcIJkNJUS5OWVNFOk0uSVFfVE9UQUxfREVCVF9SRVBBSUQuRlkyMDA4AQAAAIvaBAACAAAABC03MDYBCAAAAAUAAAABMQEAAAAKMTM0NzMwMDQ0NAMAAAADMTYwAgAAAAQyMTY2BAAAAAEwBwAAAAk5LzE5LzIwMTkIAAAACDIvMi8yMDA4CQAAAAEwEtR1IVI91wi98kFeUj3XCBtDSVEuU0dYOkMzMS5JUV9OSV9DRi5GWTIwMDcBAAAA0lElAAIAAAAIMjc1OS4zMTMBCAAAAAUAAAABMQEAAAAJNzk2MTYzMzM3AwAAAAMxMzgCAAAABDIxNTAEAAAAATAHAAAACTkvMTkvMjAxOQgAAAAKMTIvMzEvMjAwNwkAAAABMJ6gjyJSPdcIRebqXVI91wguQ0lRLlRTRTo4MjQyLklRX1RPVEFMX0RF</t>
  </si>
  <si>
    <t>QlRfRUJJVERBX0NBUEVYLkZZMjAxMwEAAAD9aw0AAwAAAAJOTQEIAAAABQAAAAExAQAAAAoxNjIzOTQxNzQxAwAAAAI3OQIAAAAFMjMzMTMEAAAAATAHAAAACTkvMTkvMjAxOQgAAAAJMy8zMS8yMDEzCQAAAAEwQYlEHlI91wjTNsteUj3XCCdDSVEuTllTRTpUR1QuSVFfQ0FTSF9PUEVSLkZZMjAxOS4uLi5KUFkBAAAAZqkCAAIAAAAJNjUzODY0LjMxAQgAAAAFAAAAATEBAAAACjE5NDk0OTg4NzMDAAAAAjc5AgAAAAQyMDA2BAAAAAEwBwAAAAk5LzE5LzIwMTkIAAAACDIvMi8yMDE5CQAAAAEweZApHVI91wgrXudeUj3XCCVDSVEuVFNFOjgyNTIuSVFfR0FJTl9BU1NFVFNfQ0YuRlkyMDA5AQAAAEFVDQACAAAABS0zMTA1AQgAAAAFAAAAATEBAAAACjEzODU1Mzk3MzADAAAAAjc5AgAAAAQyMDI2BAAAAAEwBwAAAAk5LzE5LzIwMTkIAAAACTMvMzEvMjAwOQkAAAABMAoDiiVSPdcIaSKBXVI91wgkQ0lRLk5ZU0U6VEdULklRX0NPTU1PTl9ESVZfQ0YuRlkyMDE4AQAAAGapAgACAAAABS0xMzM4AQgAAAAFAAAAATEBAAAACjE5NDk0OTg4ODUDAAAAAzE2MAIAAAAEMjA3NAQAAAABMAcAAAAJOS8xOS8yMDE5CAAAAAgyLzMvMjAxOAkAAAABMCOGdSFSPdcIr+wgXlI91wggQ0lRLlRTRTozMDk5LklRX01BQ0hJTkVSWS5GWTIwMTkBAAAAOVqGBgMAAAAAAJoJHidSPdcI85tVXVI91wgvQ0lRLk5ZU0U6SldOLklR</t>
  </si>
  <si>
    <t>X09USEVSX05PTl9PUEVSX0VYUF9TVVBQTC5GWTIwMDgBAAAA130AAAMAAAAAANe2ryNSPdcIH7TZXVI91wg6Q0lRLk5ZU0U6SldOLklRX0NVU1RPTV9CRVRBLi0xMDRXLjIwMTUvMDEvMzEuLl5UT1BJWC5KUFkuSAEAAADXfQAAAgAAABEwLjU5NzQ0OTA2OTcwNDM2MgA0WgU9Uj3XCMB4wFxSPdcIJUNJUS5UU0U6MzA5OS5JUV9MVF9ERUJUX0VRVUlUWS5GWTIwMTIBAAAAOVqGBgIAAAAHMjYuOTU5NgEIAAAABQAAAAExAQAAAAoxNTU0MzM3MTc1AwAAAAI3OQIAAAAENDA4NQQAAAABMAcAAAAJOS8xOS8yMDE5CAAAAAkzLzMxLzIwMTIJAAAAATC2sDEfUj3XCD1SpV5SPdcIJUNJUS5OWVNFOkpXTi5JUV9PVEhFUl9DTF9TVVBQTC5GWTIwMTMBAAAA130AAAIAAAADNTczAQgAAAAFAAAAATEBAAAACjE3MjM3OTE3ODUDAAAAAzE2MAIAAAAEMTA1NwQAAAABMAcAAAAJOS8xOS8yMDE5CAAAAAgyLzIvMjAxMwkAAAABMC2MXyNSPdcIVTnGXVI91wgvQ0lRLk5BU0RBUUdTOkFNWk4uSVFfSU5DX1RBWF9QQVlfQ1VSUkVOVC5GWTIwMTMBAAAAPUkAAAMAAAAAACa2WyBSPdcIl9FbXlI91wglQ0lRLlRTRTozMDk5LklRX0RBWVNfU0FMRVNfT1VULkZZMjAxOQEAAAA5WoYGAgAAAAk0MC41NjM1NDUBCAAAAAUAAAABMQEAAAAKMTk2ODY2NDYzMwMAAAACNzkCAAAABDQwNDIEAAAAATAHAAAACTkvMTkvMjAxOQgAAAAJ</t>
  </si>
  <si>
    <t>My8zMS8yMDE5CQAAAAEwDNgxH1I91whXhLZeUj3XCChDSVEuTllTRTpKV04uSVFfVE9UQUxfREVCVC5GWTIwMTkuLi4uSlBZAQAAANd9AAACAAAACTI5MzkyNi45NQEIAAAABQAAAAExAQAAAAoxOTUwMTUxNjE4AwAAAAI3OQIAAAAENDE3MwQAAAABMAcAAAAJOS8xOS8yMDE5CAAAAAgyLzIvMjAxOQkAAAABMJobKR1SPdcIUrfxXlI91wgjQ0lRLk5ZU0U6SldOLklRX0RJTFVUX1dFSUdIVC5GWTIwMTABAAAA130AAAIAAAAFMjE5LjcAXO9eI1I91whCrs1dUj3XCCBDSVEuVFNFOjgyNTEuSVFfRElWRVNUX0NGLkZZMjAxNQEAAAA5Xg0AAwAAAAAAjW3wJVI91wg6LCJdUj3XCCJDSVEuTllTRTpNLklRX0NPTU1PTl9JU1NVRUQuRlkyMDA4AQAAAIvaBAACAAAAAzI1NwEIAAAABQAAAAExAQAAAAoxMzQ3MzAwNDQ0AwAAAAMxNjACAAAABDIxNjkEAAAAATAHAAAACTkvMTkvMjAxOQgAAAAIMi8yLzIwMDgJAAAAATAS1HUhUj3XCHEZNF5SPdcIJ0NJUS5UU0U6ODI1Mi5JUV9ORVRfSU5URVJFU1RfRVhQLkZZMjAxMwEAAABBVQ0AAgAAAAUtMTI3NQEIAAAABQAAAAExAQAAAAoxNjI1NDU3NjgzAwAAAAI3OQIAAAADMzY4BAAAAAEwBwAAAAk5LzE5LzIwMTkIAAAACTMvMzEvMjAxMwkAAAABMM+eiiVSPdcIHTOCXVI91wgbQ0lRLk5ZU0U6VEdULklRX0FQSUMuRlkyMDEyAQAAAGapAgACAAAABDM0ODcBCAAAAAUA</t>
  </si>
  <si>
    <t>AAABMQEAAAAKMTY2MzM1NDQzOQMAAAADMTYwAgAAAAQxMDg0BAAAAAEwBwAAAAk5LzE5LzIwMTkIAAAACTEvMjgvMjAxMgkAAAABML+KeiFSPdcI3zQjXlI91wghQ0lRLlRTRTozMDg2LklRX1RPVEFMX0RFQlQuRlkyMDEwAQAAANJfDQACAAAABjEyNTkzNgEIAAAABQAAAAExAQAAAAoxMzczMTU5MzI1AwAAAAI3OQIAAAAENDE3MwQAAAABMAcAAAAJOS8xOS8yMDE5CAAAAAkyLzI4LzIwMTAJAAAAATCwux0nUj3XCOR0Tl1SPdcIGENJUS5TR1g6QzMxLklRX0FELkZZMjAwOQEAAADSUSUAAwAAAAAAXFeNIlI91wjbufNdUj3XCCFDSVEuVFNFOjMwOTkuSVFfTkVUX0NIQU5HRS5GWTIwMTEBAAAAOVqGBgIAAAAFMTkyODIBCAAAAAUAAAABMQEAAAAKMTQ2MTY4MDA3NAMAAAACNzkCAAAABDIwOTMEAAAAATAHAAAACTkvMTkvMjAxOQgAAAAJMy8zMS8yMDExCQAAAAEwGLSlJ1I91whDvO5cUj3XCCRDSVEuTllTRTpKV04uSVFfQ1VSUkVOQ1lfR0FJTi5GWTIwMTcBAAAA130AAAMAAAAAALhSjyJSPdcIkPXPXVI91wghQ0lRLlNHWDpDMzEuSVFfRUJJVF9NQVJHSU4uRlkyMDEzAQAAANJRJQACAAAABzI0LjU3MjQBCAAAAAUAAAABMQEAAAAKMTcyNzA1MjU4OQMAAAADMTM4AgAAAAQ0MDUzBAAAAAEwBwAAAAk5LzE5LzIwMTkIAAAACjEyLzMxLzIwMTMJAAAAATAj6iIeUj3XCCv/yV5SPdcIJkNJUS5UU0U6ODI1</t>
  </si>
  <si>
    <t>MS5JUV9FWFRSQV9BQ0NfSVRFTVMuRlkyMDA5AQAAADleDQADAAAAAACNbfAlUj3XCMzjH11SPdcIKUNJUS5OWVNFOlRHVC5JUV9JTlZFU1RfU0VDVVJJVFlfQ0YuRlkyMDEzAQAAAGapAgACAAAAAzEwMgEIAAAABQAAAAExAQAAAAoxNzIzMzUxOTU4AwAAAAMxNjACAAAABDIwMjcEAAAAATAHAAAACTkvMTkvMjAxOQgAAAAIMi8yLzIwMTMJAAAAATC2sXohUj3XCPwYH15SPdcIKUNJUS5UU0U6ODI0Mi5JUV9UT1RBTF9ERUJUX0NBUElUQUwuRlkyMDE2AQAAAP1rDQACAAAABzM1LjM1NzEBCAAAAAUAAAABMQEAAAAKMTc5NzYzNjk5NgMAAAACNzkCAAAABDQxODYEAAAAATAHAAAACTkvMTkvMjAxOQgAAAAJMy8zMS8yMDE2CQAAAAEwcbBEHlI91whNCtReUj3XCChDSVEuTllTRTpUR1QuSVFfQ1VSUkVOVF9QT1JUX0RFQlQuRlkyMDEwAQAAAGapAgACAAAABDE2OTYBCAAAAAUAAAABMQEAAAAKMTUyOTMzMjcwMgMAAAADMTYwAgAAAAQxMjk3BAAAAAEwBwAAAAk5LzE5LzIwMTkIAAAACTEvMzAvMjAxMAkAAAABMNY8eiFSPdcI0hgRXlI91wgZQ0lRLk5ZU0U6TS5JUV9BUElDLkZZMjAxOAEAAACL2gQAAgAAAAM2NzYBCAAAAAUAAAABMQEAAAAKMTk1MjUzNTM3MQMAAAADMTYwAgAAAAQxMDg0BAAAAAEwBwAAAAk5LzE5LzIwMTkIAAAACDIvMy8yMDE4CQAAAAEwkpNuIFI91whwBzNeUj3XCCFDSVEuTllTRTpK</t>
  </si>
  <si>
    <t>V04uSVFfQ0FTSF9UQVhFUy5GWTIwMTEBAAAA130AAAIAAAADMzgxAQgAAAAFAAAAATEBAAAACjE1OTM4MTkzNTMDAAAAAzE2MAIAAAAEMzA1MwQAAAABMAcAAAAJOS8xOS8yMDE5CAAAAAkxLzI5LzIwMTEJAAAAATA7PV8jUj3XCEkHyl1SPdcIJENJUS5UU0U6ODI1MS5JUV9DT01NT05fSVNTVUVELkZZMjAxNwEAAAA5Xg0AAwAAAAAAmrrwJVI91wjbN11dUj3XCCRDSVEuVFNFOjgyNTIuSVFfVU5MRVZFUkVEX0ZDRi5GWTIwMTQBAAAAQVUNAAIAAAAILTE2MjM3LjUBCAAAAAUAAAABMQEAAAAKMTY4NjAxODE1MwMAAAACNzkCAAAABDQ0MjMEAAAAATAHAAAACTkvMTkvMjAxOQgAAAAJMy8zMS8yMDE0CQAAAAEwUMXXJFI91wgGEZxdUj3XCCBDSVEuU0dYOkMzMS5JUV9UT1RBTF9MSUFCLkZZMjAxNAEAAADSUSUAAgAAAAkyMDkwNC45NTcBCAAAAAUAAAABMQEAAAAKMTc4MTg0MTgzOAMAAAADMTM4AgAAAAQxMjc2BAAAAAEwBwAAAAk5LzE5LzIwMTkIAAAACjEyLzMxLzIwMTQJAAAAATCbSVUiUj3XCJSN9V1SPdcIJkNJUS5UU0U6MzA5OS5JUV9PVEhFUl9MVF9BU1NFVFMuRlkyMDE5AQAAADlahgYCAAAAATIBCAAAAAUAAAABMQEAAAAKMTk2ODY2NDYzMwMAAAACNzkCAAAABDEwNjAEAAAAATAHAAAACTkvMTkvMjAxOQgAAAAJMy8zMS8yMDE5CQAAAAEwmgkeJ1I91wgjLBtdUj3XCCBDSVEuVFNFOjgyNTEu</t>
  </si>
  <si>
    <t>SVFfU1RfSU5WRVNULkZZMjAxNQEAAAA5Xg0AAwAAAAAAjW3wJVI91wjCdDJdUj3XCCNDSVEuTllTRTpKV04uSVFfQkFTSUNfV0VJR0hULkZZMjAxNQEAAADXfQAAAgAAAAMxOTAA3gOPIlI91wh4ndNdUj3XCCNDSVEuVFNFOjMwOTkuSVFfRklOSVNIRURfSU5WLkZZMjAxMwEAAAA5WoYGAgAAAAU1NDQ2OQEIAAAABQAAAAExAQAAAAoxNjI0MDUxNzU2AwAAAAI3OQIAAAAEMzA3NQQAAAABMAcAAAAJOS8xOS8yMDE5CAAAAAkzLzMxLzIwMTMJAAAAATDE26UnUj3XCNZX6FxSPdcIJUNJUS5OWVNFOlRHVC5JUV9DQVBJVEFMX0xFQVNFUy5GWTIwMTMBAAAAZqkCAAMAAAAAALaxeiFSPdcIX68aXlI91wgXQ0lRLk5ZU0U6TS5JUV9BRC5GWTIwMTcBAAAAi9oEAAIAAAAFLTQ4NTYBCAAAAAUAAAABMQEAAAAKMTk1MjUzNTM3NwMAAAADMTYwAgAAAAQxMDc1BAAAAAEwBwAAAAk5LzE5LzIwMTkIAAAACTEvMjgvMjAxNwkAAAABMJxsbiBSPdcIakpFXlI91wglQ0lRLlRTRTo4OTA1LklRX0dBSU5fQVNTRVRTX0NGLkZZMjAxMgEAAAAIwFQAAgAAAAM3ODABCAAAAAUAAAABMQEAAAAKMTU1MTcyMTY1NgMAAAACNzkCAAAABDIwMjYEAAAAATAHAAAACTkvMTkvMjAxOQgAAAAJMi8yMC8yMDEyCQAAAAEw39XYJFI91wgRw2NdUj3XCCpDSVEuTllTRTpUR1QuSVFfSU5DX1RBWF9QQVlfQ1VSUkVOVC5GWTIwMDgBAAAAZqkC</t>
  </si>
  <si>
    <t>AAIAAAADMTExAQgAAAAFAAAAATEBAAAACjEzNDI2MTgwNzEDAAAAAzE2MAIAAAAEMTA5NAQAAAABMAcAAAAJOS8xOS8yMDE5CAAAAAgyLzIvMjAwOAkAAAABMDgMViJSPdcIMGwIXlI91wgZQ0lRLlRTRTo4OTA1LklRX0ZYLkZZMjAxOAEAAAAIwFQAAgAAAAQxMTgyAQgAAAAFAAAAATEBAAAACjE4OTE3ODI4MzMDAAAAAjc5AgAAAAQyMTQ0BAAAAAEwBwAAAAk5LzE5LzIwMTkIAAAACTIvMjgvMjAxOAkAAAABMK1yeSRSPdcI89+7XVI91wgkQ0lRLlNHWDpDMzEuSVFfU1RfREVCVF9SRVBBSUQuRlkyMDA3AQAAANJRJQACAAAABy0yMy4wODgBCAAAAAUAAAABMQEAAAAJNzk2MTYzMzM3AwAAAAMxMzgCAAAABDIwNDQEAAAAATAHAAAACTkvMTkvMjAxOQgAAAAKMTIvMzEvMjAwNwkAAAABMJ6gjyJSPdcIRebqXVI91wgbQ0lRLlRTRTo4MjUyLklRX0VCSVQuRlkyMDA4AQAAAEFVDQACAAAABTE4MTg0AQgAAAAFAAAAATEBAAAACjEwNjI3NDUyMTgDAAAAAjc5AgAAAAM0MDAEAAAAATAHAAAACTkvMTkvMjAxOQgAAAAJMy8zMS8yMDA4CQAAAAEwxgfxJVI91wgMM4ldUj3XCBtDSVEuVFNFOjMwODYuSVFfR1BQRS5GWTIwMTMBAAAA0l8NAAMAAAAAAJoJHidSPdcIm4VPXVI91wgmQ0lRLlRTRTo4MjQyLklRX0FTU0VUX1dSSVRFRE9XTi5GWTIwMTQBAAAA/WsNAAIAAAAFLTE3MjcBCAAAAAUAAAABMQEAAAAKMTY4</t>
  </si>
  <si>
    <t>NjYzODQxNAMAAAACNzkCAAAAAjMyBAAAAAEwBwAAAAk5LzE5LzIwMTkIAAAACTMvMzEvMjAxNAkAAAABMBFzsiNSPdcIOuWkXVI91wglQ0lRLlRTRTo4MjUxLklRX0RBWVNfU0FMRVNfT1VULkZZMjAxMgEAAAA5Xg0AAgAAAAkxMC41MTU1NDYBCAAAAAUAAAABMQEAAAAKMTU1MTcyMTYxOAMAAAACNzkCAAAABDQwNDIEAAAAATAHAAAACTkvMTkvMjAxOQgAAAAJMi8yOS8yMDEyCQAAAAEwtK92HlI91wgCbrBeUj3XCCVDSVEuTkFTREFRR1M6QU1aTi5JUV9GVUxMX1RJTUUuRlkyMDA4AQAAAD1JAAACAAAABTIwNzAwANJAWyBSPdcIoeZhXlI91wgfQ0lRLlNHWDpDMzEuSVFfU1RfSU5WRVNULkZZMjAxMAEAAADSUSUAAwAAAAAAUX6NIlI91wgR9wBeUj3XCCNDSVEuTllTRTpKV04uSVFfVE9UQUxfQVNTRVRTLkZZMjAxOQEAAADXfQAAAgAAAAQ3ODg2AQgAAAAFAAAAATEBAAAACjE5NTAxNTE2MTgDAAAAAzE2MAIAAAAEMTAwNwQAAAABMAcAAAAJOS8xOS8yMDE5CAAAAAgyLzIvMjAxOQkAAAABMKZ5jyJSPdcIItDyXVI91wgcQ0lRLk5ZU0U6TS5JUV9SQVdfSU5WLkZZMjAxNAEAAACL2gQAAwAAAAAAaPA/IVI91whhy0heUj3XCCBDSVEuVFNFOjMwODYuSVFfRlVMTF9USU1FLkZZMjAxNgEAAADSXw0AAgAAAAQ3MDM4ALCspiZSPdcIFM5YXVI91wgoQ0lRLlRTRTo4MjMzLklRX1RPVEFMX0xJQUJfRVFVSVRZ</t>
  </si>
  <si>
    <t>LkZZMjAxMQEAAAB1XQ0AAgAAAAY4MTcwODgBCAAAAAUAAAABMQEAAAAKMTQ1ODI0MjAwOAMAAAACNzkCAAAABDEwMTMEAAAAATAHAAAACTkvMTkvMjAxOQgAAAAJMi8yOC8yMDExCQAAAAEwMCk7KFI91wijoP9cUj3XCCRDSVEuTllTRTpNLklRX0NBU0hfQUNRVUlSRV9DRi5GWTIwMDkBAAAAi9oEAAMAAAAAAGpUPyFSPdcILWdCXlI91wgkQ0lRLk5BU0RBUUdTOkFNWk4uSVFfVE9UQUxfQ0EuRlkyMDE4AQAAAD1JAAACAAAABTc1MTAxAQgAAAAFAAAAATEBAAAACjE5NDM1MDcxNjgDAAAAAzE2MAIAAAAEMTAwOAQAAAABMAcAAAAJOS8xOS8yMDE5CAAAAAoxMi8zMS8yMDE4CQAAAAEwZ4k6IFI91wiVRnFeUj3XCCNDSVEuVFNFOjgyNTEuSVFfVE9UQUxfUkVDRUlWLkZZMjAxNQEAAAA5Xg0AAgAAAAUxMTY4MgEIAAAABQAAAAExAQAAAAoxNzQyMjQzNjc4AwAAAAI3OQIAAAAEMTAwMQQAAAABMAcAAAAJOS8xOS8yMDE5CAAAAAkyLzI4LzIwMTUJAAAAATCNbfAlUj3XCJYFTF1SPdcIIUNJUS5OWVNFOlRHVC5JUV9DQVNIX1RBWEVTLkZZMjAxNwEAAABmqQIAAgAAAAQxNTE0AQgAAAAFAAAAATEBAAAACjE5NDk0OTg4NzYDAAAAAzE2MAIAAAAEMzA1MwQAAAABMAcAAAAJOS8xOS8yMDE5CAAAAAkxLzI4LzIwMTcJAAAAATAoX3UhUj3XCArWE15SPdcIJENJUS5UU0U6MzA5OS5JUV9VTkxFVkVSRURfRkNGLkZZ</t>
  </si>
  <si>
    <t>MjAxMwEAAAA5WoYGAgAAAAotMjgyMTYuNjI1AQgAAAAFAAAAATEBAAAACjE2MjQwNTE3NTYDAAAAAjc5AgAAAAQ0NDIzBAAAAAEwBwAAAAk5LzE5LzIwMTkIAAAACTMvMzEvMjAxMwkAAAABML0CpidSPdcINX/9XFI91wgoQ0lRLlRTRTozMDg2LklRX1RPVEFMX0RFQlQuRlkyMDE4Li4uLkpQWQEAAADSXw0AAgAAAAYxODk0OTQBCAAAAAUAAAABMQEAAAAKMTg5MTc4Mjk4NQMAAAACNzkCAAAABDQxNzMEAAAAATAHAAAACTkvMTkvMjAxOQgAAAAJMi8yOC8yMDE4CQAAAAEwmhspHVI91whmkPFeUj3XCCZDSVEuTllTRTpKV04uSVFfREVGX1RBWF9MSUFCX0xULkZZMjAxMAEAAADXfQAAAwAAAAAAXO9eI1I91wjCdtpdUj3XCCRDSVEuVFNFOjgyNDIuSVFfRUJJVERBLkZZMjAxMi4uLi5KUFkBAAAA/WsNAAIAAAAFMjM2NjYBCAAAAAUAAAABMQEAAAAKMTU1NDMzNzExNwMAAAACNzkCAAAABDQwNTEEAAAAATAHAAAACTkvMTkvMjAxOQgAAAAJMy8zMS8yMDEyCQAAAAEwz38oHVI91wg6Xu5eUj3XCCJDSVEuVFNFOjMwOTkuSVFfTEVWRVJFRF9GQ0YuRlkyMDA4AQAAADlahgYDAAAAAAD9GKUnUj3XCFqr5lxSPdcIIUNJUS5OWVNFOlRHVC5JUV9PVEhFUl9PUEVSLkZZMjAxOQEAAABmqQIAAwAAAAAAI4Z1IVI91whHxQteUj3XCCVDSVEuVFNFOjgyNTEuSVFfT1RIRVJfQ0xfU1VQUEwuRlkyMDE4AQAAADleDQAC</t>
  </si>
  <si>
    <t>AAAABTE1NzYwAQgAAAAFAAAAATEBAAAACjE4OTE3ODI4NzQDAAAAAjc5AgAAAAQxMDU3BAAAAAEwBwAAAAk5LzE5LzIwMTkIAAAACTIvMjgvMjAxOAkAAAABMJq68CVSPdcIRd9uXVI91wgnQ0lRLk5ZU0U6TS5JUV9DT01NT05fUFJFRl9ESVZfQ0YuRlkyMDE1AQAAAIvaBAADAAAAAAC3RW4gUj3XCAP4MV5SPdcIL0NJUS5UU0U6MzA4Ni5JUV9JTVBVVF9PUEVSX0xFQVNFX0lOVF9FWFAuRlkyMDE2AQAAANJfDQACAAAACzE4NjMuNjQxNjMyAQgAAAAFAAAAATEBAAAACjE3OTUyMjQ3MzMDAAAAAjc5AgAAAAUyMTY3MgQAAAABMAcAAAAJOS8xOS8yMDE5CAAAAAkyLzI5LzIwMTYJAAAAATC3haYmUj3XCFQFN11SPdcII0NJUS5TR1g6QzMxLklRX0VCSVREQV9NQVJHSU4uRlkyMDEzAQAAANJRJQACAAAABzI2LjM1NjYBCAAAAAUAAAABMQEAAAAKMTcyNzA1MjU4OQMAAAADMTM4AgAAAAQ0MDQ3BAAAAAEwBwAAAAk5LzE5LzIwMTkIAAAACjEyLzMxLzIwMTMJAAAAATAj6iIeUj3XCJ7Hz15SPdcIJUNJUS5UU0U6ODIzMy5JUV9CQVNJQ19FUFNfSU5DTC5GWTIwMTcBAAAAdV0NAAIAAAAKMTE5LjQzMjI5NQEIAAAABQAAAAExAQAAAAoxODQ1NTU0OTk3AwAAAAI3OQIAAAABOQQAAAABMAcAAAAJOS8xOS8yMDE5CAAAAAkyLzI4LzIwMTcJAAAAATAOnjsoUj3XCBN0CF1SPdcIJ0NJUS5UU0U6ODI0Mi5JUV9ORVRf</t>
  </si>
  <si>
    <t>SU5URVJFU1RfRVhQLkZZMjAwOQEAAAD9aw0AAgAAAAM3OTkBCAAAAAUAAAABMQEAAAAKMTM4MjY2MTMyMgMAAAACNzkCAAAAAzM2OAQAAAABMAcAAAAJOS8xOS8yMDE5CAAAAAkzLzMxLzIwMDkJAAAAATBd17EjUj3XCF++q11SPdcIJENJUS5UU0U6ODI0Mi5JUV9VTkxFVkVSRURfRkNGLkZZMjAwOQEAAAD9aw0AAgAAAAotMTE5MjUuMTI1AQgAAAAFAAAAATEBAAAACjEzODI2NjEzMjIDAAAAAjc5AgAAAAQ0NDIzBAAAAAEwBwAAAAk5LzE5LzIwMTkIAAAACTMvMzEvMjAwOQkAAAABMF3XsSNSPdcImcmnXVI91wglQ0lRLk5ZU0U6TS5JUV9DRk9fQ1VSUkVOVF9MSUFCLkZZMjAxMgEAAACL2gQAAgAAAAgwLjM0Njk1OAEIAAAABQAAAAExAQAAAAoxNjY4MjA0NTAwAwAAAAMxNjACAAAABDQxODUEAAAAATAHAAAACTkvMTkvMjAxOQgAAAAJMS8yOC8yMDEyCQAAAAEwDoYjHlI91wjM+dleUj3XCCBDSVEuU0dYOkMzMS5JUV9OSV9DT01QQU5ZLkZZMjAxOAEAAADSUSUAAgAAAAgyODQ5LjgxMgEIAAAABQAAAAExAQAAAAoxOTUwMTM0ODY2AwAAAAMxMzgCAAAABTQxNTcxBAAAAAEwBwAAAAk5LzE5LzIwMTkIAAAACjEyLzMxLzIwMTgJAAAAATCNvlUiUj3XCBYv+11SPdcIIENJUS5UU0U6ODkwNS5JUV9TVF9JTlZFU1QuRlkyMDA5AQAAAAjAVAADAAAAAAATidgkUj3XCJLUlV1SPdcIL0NJUS5OQVNEQVFHUzpB</t>
  </si>
  <si>
    <t>TVpOLklRX09USEVSX1VOVVNVQUxfU1VQUEwuRlkyMDE3AQAAAD1JAAADAAAAAAA/OzogUj3XCHDGbV5SPdcIKkNJUS5UU0U6MzA4Ni5JUV9DVVJSRU5UX1BPUlRfTEVBU0VTLkZZMjAxOAEAAADSXw0AAgAAAAM2OTMBCAAAAAUAAAABMQEAAAAKMTg5MTc4Mjk4NQMAAAACNzkCAAAABDEwOTAEAAAAATAHAAAACTkvMTkvMjAxOQgAAAAJMi8yOC8yMDE4CQAAAAEwqNOmJlI91wiRaS9dUj3XCCBDSVEuVFNFOjMwOTkuSVFfU1RfSU5WRVNULkZZMjAxNQEAAAA5WoYGAgAAAAQxNjUyAQgAAAAFAAAAATEBAAAACjE3NDQ4MTQ2NzIDAAAAAjc5AgAAAAQxMDY5BAAAAAEwBwAAAAk5LzE5LzIwMTkIAAAACTMvMzEvMjAxNQkAAAABMLqUHSdSPdcIZs0SXVI91wglQ0lRLlRTRTo4MjQyLklRX1JFVFVSTl9DQVBJVEFMLkZZMjAxOAEAAAD9aw0AAgAAAAUzLjI3MgEIAAAABQAAAAExAQAAAAoxODk0MzE1NDUwAwAAAAI3OQIAAAAENDM2MwQAAAABMAcAAAAJOS8xOS8yMDE5CAAAAAkzLzMxLzIwMTgJAAAAATBxsEQeUj3XCPOaw15SPdcIIENJUS5UU0U6ODI0Mi5JUV9DSEFOR0VfQVAuRlkyMDE3AQAAAP1rDQACAAAABS0xMDg5AQgAAAAFAAAAATEBAAAACjE4NDc5MTIyOTYDAAAAAjc5AgAAAAQyMDE3BAAAAAEwBwAAAAk5LzE5LzIwMTkIAAAACTMvMzEvMjAxNwkAAAABMMRoryNSPdcISgG3XVI91wgcQ0lRLlRTRTo4</t>
  </si>
  <si>
    <t>OTA1LklRX0VCSVRBLkZZMjAxMwEAAAAIwFQAAgAAAAszNzQ4MC42NzA5MwEIAAAABQAAAAExAQAAAAoxNjIxMjI5MDEzAwAAAAI3OQIAAAAGMTAwNjg5BAAAAAEwBwAAAAk5LzE5LzIwMTkIAAAACTIvMjgvMjAxMwkAAAABMN/V2CRSPdcIo0N1XVI91wggQ0lRLk5ZU0U6SldOLklRX0lOVkVOVE9SWS5GWTIwMTkBAAAA130AAAIAAAAEMTk3OAEIAAAABQAAAAExAQAAAAoxOTUwMTUxNjE4AwAAAAMxNjACAAAABDEwNDMEAAAAATAHAAAACTkvMTkvMjAxOQgAAAAIMi8yLzIwMTkJAAAAATCmeY8iUj3XCI0u5l1SPdcIJUNJUS5UU0U6ODkwNS5JUV9ORVRfUkVOVEFMX0VYUC5GWTIwMTQBAAAACMBUAAIAAAAEMTYwOQEIAAAABQAAAAExAQAAAAoxNjgzMzEyMjM5AwAAAAI3OQIAAAAFMjQyNjEEAAAAATAHAAAACTkvMTkvMjAxOQgAAAAJMi8yOC8yMDE0CQAAAAEw1PzYJFI91wiOkXVdUj3XCBtDSVEuU0dYOkMzMS5JUV9EQV9DRi5GWTIwMTIBAAAA0lElAAIAAAAFNDYuNDQBCAAAAAUAAAABMQEAAAAKMTY2OTM3NzA1MAMAAAADMTM4AgAAAAQyMTYwBAAAAAEwBwAAAAk5LzE5LzIwMTkIAAAACjEyLzMxLzIwMTIJAAAAATAz840iUj3XCPtP6F1SPdcIJkNJUS5UU0U6ODI0Mi5JUV9ERUZfVEFYX0xJQUJfTFQuRlkyMDExAQAAAP1rDQACAAAABDc4NDMBCAAAAAUAAAABMQEAAAAKMTQ2MDcxNzY4OQMAAAACNzkC</t>
  </si>
  <si>
    <t>AAAABDEwMjcEAAAAATAHAAAACTkvMTkvMjAxOQgAAAAJMy8zMS8yMDExCQAAAAEwKCWyI1I91wi+IrldUj3XCCZDSVEuU0dYOkMzMS5JUV9EQVlTX1BBWUFCTEVfT1VULkZZMjAxOAEAAADSUSUAAgAAAAkzMy41ODI1NTUBCAAAAAUAAAABMQEAAAAKMTk1MDEzNDg2NgMAAAADMTM4AgAAAAQ0MTgzBAAAAAEwBwAAAAk5LzE5LzIwMTkIAAAACjEyLzMxLzIwMTgJAAAAATAEESMeUj3XCBJ0yl5SPdcIGUNJUS5OWVNFOlRHVC5JUV9ETy5GWTIwMTcBAAAAZqkCAAIAAAACNjgBCAAAAAUAAAABMQEAAAAKMTk0OTQ5ODg3NgMAAAADMTYwAgAAAAI0MAQAAAABMAcAAAAJOS8xOS8yMDE5CAAAAAkxLzI4LzIwMTcJAAAAATA+OHUhUj3XCGiIE15SPdcIJ0NJUS5UU0U6ODI1Mi5JUV9UT1RBTF9PVEhFUl9PUEVSLkZZMjAxNQEAAABBVQ0AAgAAAAYxMzAxMDIBCAAAAAUAAAABMQEAAAAKMTc0NTIxNDQyNAMAAAACNzkCAAAAAzM4MAQAAAABMAcAAAAJOS8xOS8yMDE5CAAAAAkzLzMxLzIwMTUJAAAAATBQxdckUj3XCKPDcV1SPdcIJENJUS5UU0U6ODkwNS5JUV9JTVBBSVJNRU5UX0dXLkZZMjAxNgEAAAAIwFQAAwAAAAAAwSR5JFI91whCi6FdUj3XCCVDSVEuVFNFOjgyMzMuSVFfU1RfREVCVF9SRVBBSUQuRlkyMDEyAQAAAHVdDQADAAAAAACZdzsoUj3XCD0U61xSPdcII0NJUS5UU0U6MzA5OS5JUV9HUk9TU19NQVJH</t>
  </si>
  <si>
    <t>SU4uRlkyMDE4AQAAADlahgYCAAAABzI4Ljk0NTcBCAAAAAUAAAABMQEAAAAKMTg5MzgwNjAzNgMAAAACNzkCAAAABDQwNzQEAAAAATAHAAAACTkvMTkvMjAxOQgAAAAJMy8zMS8yMDE4CQAAAAEwtrAxH1I91whtzJxeUj3XCCpDSVEuVFNFOjMwOTkuSVFfQ1VSUkVOVF9QT1JUX0xFQVNFUy5GWTIwMTMBAAAAOVqGBgMAAAAAAMTbpSdSPdcINDH2XFI91wggQ0lRLlRTRTo4MjUxLklRX1RPVEFMX1JFVi5GWTIwMTcBAAAAOV4NAAIAAAAGMjczMzc2AQgAAAAFAAAAATEBAAAACjE4NDU1NTQ4OTEDAAAAAjc5AgAAAAIyOAQAAAABMAcAAAAJOS8xOS8yMDE5CAAAAAkyLzI4LzIwMTcJAAAAATCnk/AlUj3XCGmhTF1SPdcIKENJUS5UU0U6MzA5OS5JUV9UT1RBTF9ERUJUX0VCSVREQS5GWTIwMTMBAAAAOVqGBgIAAAAINC45MzAzMTQBCAAAAAUAAAABMQEAAAAKMTYyNDA1MTc1NgMAAAACNzkCAAAABDQxOTIEAAAAATAHAAAACTkvMTkvMjAxOQgAAAAJMy8zMS8yMDEzCQAAAAEwtrAxH1I91wg5eaVeUj3XCCNDSVEuVFNFOjgyNTEuSVFfRUJJVEFfTUFSR0lOLkZZMjAxMQEAAAA5Xg0AAgAAAAYzLjQ0NTgBCAAAAAUAAAABMQEAAAAKMTQ1ODI0MjAwMgMAAAACNzkCAAAABDQ0MTkEAAAAATAHAAAACTkvMTkvMjAxOQgAAAAJMi8yOC8yMDExCQAAAAEwtK92HlI91wigwadeUj3XCCJDSVEuTllTRTpUR1QuSVFfQ0FT</t>
  </si>
  <si>
    <t>SF9JTlZFU1QuRlkyMDEyAQAAAGapAgACAAAABS00MTgwAQgAAAAFAAAAATEBAAAACjE2NjMzNTQ0MzkDAAAAAzE2MAIAAAAEMjAwNQQAAAABMAcAAAAJOS8xOS8yMDE5CAAAAAkxLzI4LzIwMTIJAAAAATC/inohUj3XCG9hGl5SPdcIJkNJUS5OWVNFOk0uSVFfUFJPVl9CQURfREVCVFNfQ0YuRlkyMDEyAQAAAIvaBAADAAAAAABIyT8hUj3XCDsvLF5SPdcIJkNJUS5UU0U6MzA4Ni5JUV9FWFRSQV9BQ0NfSVRFTVMuRlkyMDEyAQAAANJfDQADAAAAAACl4h0nUj3XCFZTPl1SPdcIIENJUS5UU0U6ODI1MS5JUV9JTlZFTlRPUlkuRlkyMDE4AQAAADleDQACAAAABTEzNDU4AQgAAAAFAAAAATEBAAAACjE4OTE3ODI4NzQDAAAAAjc5AgAAAAQxMDQzBAAAAAEwBwAAAAk5LzE5LzIwMTkIAAAACTIvMjgvMjAxOAkAAAABMJq68CVSPdcIXup/XVI91wglQ0lRLlRTRTo4MjQyLklRX0JBU0lDX0VQU19FWENMLkZZMjAxMQEAAAD9aw0AAgAAAAkzMC4xMzk4NDEBCAAAAAUAAAABMQEAAAAKMTQ2MDcxNzY4OQMAAAACNzkCAAAABDMwNjQEAAAAATAHAAAACTkvMTkvMjAxOQgAAAAJMy8zMS8yMDExCQAAAAEwNP6xI1I91wik+6NdUj3XCChDSVEuTllTRTpUR1QuSVFfVE9UQUxfREVCVF9FUVVJVFkuRlkyMDE0AQAAAGapAgACAAAABzc3LjY5NjkBCAAAAAUAAAABMQEAAAAKMTc4MDI1OTE5NwMAAAADMTYwAgAAAAQ0MDM0</t>
  </si>
  <si>
    <t>BAAAAAEwBwAAAAk5LzE5LzIwMTkIAAAACDIvMS8yMDE0CQAAAAEw+zcjHlI91wi2x9ZeUj3XCCpDSVEuVFNFOjMwODYuSVFfSU5DX1RBWF9QQVlfQ1VSUkVOVC5GWTIwMTABAAAA0l8NAAIAAAAEMjk3MgEIAAAABQAAAAExAQAAAAoxMzczMTU5MzI1AwAAAAI3OQIAAAAEMTA5NAQAAAABMAcAAAAJOS8xOS8yMDE5CAAAAAkyLzI4LzIwMTAJAAAAATCwux0nUj3XCJV0JF1SPdcIGUNJUS5UU0U6MzA4Ni5JUV9BRS5GWTIwMTkBAAAA0l8NAAMAAAAAAFf6piZSPdcIOhY4XVI91wgbQ0lRLlNHWDpDMzEuSVFfRUJJVEEuRlkyMDE2AQAAANJRJQACAAAACDEyMjAuNjg1AQgAAAAFAAAAATEBAAAACjE4ODE2NjA1NDADAAAAAzEzOAIAAAAGMTAwNjg5BAAAAAEwBwAAAAk5LzE5LzIwMTkIAAAACjEyLzMxLzIwMTYJAAAAATBlcFUiUj3XCFQN8l1SPdcIK0NJUS5UU0U6ODI1MS5JUV9SRVRVUk5fQ09NTU9OX0VRVUlUWS5GWTIwMTcBAAAAOV4NAAIAAAAGNi4zMDk5AQgAAAAFAAAAATEBAAAACjE4NDU1NTQ4OTEDAAAAAjc5AgAAAAUzMzMyMAQAAAABMAcAAAAJOS8xOS8yMDE5CAAAAAkyLzI4LzIwMTcJAAAAATDG1nYeUj3XCHM2qF5SPdcIJkNJUS5UU0U6ODI1Mi5JUV9ERUZfVEFYX0xJQUJfTFQuRlkyMDE1AQAAAEFVDQACAAAABDE1MTYBCAAAAAUAAAABMQEAAAAKMTc0NTIxNDQyNAMAAAACNzkCAAAABDEwMjcE</t>
  </si>
  <si>
    <t>AAAAATAHAAAACTkvMTkvMjAxOQgAAAAJMy8zMS8yMDE1CQAAAAEwUMXXJFI91wi5N5xdUj3XCCpDSVEuTkFTREFRR1M6QU1aTi5JUV9PVEhFUl9DQV9TVVBQTC5GWTIwMTEBAAAAPUkAAAMAAAAAAC+PWyBSPdcIRBRnXlI91wgbQ0lRLlRTRTo4MjQyLklRX05QUEUuRlkyMDE4AQAAAP1rDQACAAAABjI4MDY2MQEIAAAABQAAAAExAQAAAAoxODk0MzE1NDUwAwAAAAI3OQIAAAAEMTAwNAQAAAABMAcAAAAJOS8xOS8yMDE5CAAAAAkzLzMxLzIwMTgJAAAAATC+j68jUj3XCEX81F1SPdcIIUNJUS5UU0U6ODIzMy5JUV9UT1RBTF9MSUFCLkZZMjAwOAEAAAB1XQ0AAgAAAAY0Njc2MTcBCAAAAAUAAAABMQEAAAAKMTAxMTkwOTM3NgMAAAACNzkCAAAABDEyNzYEAAAAATAHAAAACTkvMTkvMjAxOQgAAAAJMi8yOS8yMDA4CQAAAAEwlbQ6KFI91wg3aRNdUj3XCCBDSVEuVFNFOjMwOTkuSVFfU0dBX1NVUFBMLkZZMjAxMQEAAAA5WoYGAgAAAAYzMDQ3NzUBCAAAAAUAAAABMQEAAAAKMTQ2MTY4MDA3NAMAAAACNzkCAAAAAzEwMgQAAAABMAcAAAAJOS8xOS8yMDE5CAAAAAkzLzMxLzIwMTEJAAAAATDnZqUnUj3XCJ1uA11SPdcIH0NJUS5OWVNFOkpXTi5JUV9UT1RBTF9DQS5GWTIwMTUBAAAA130AAAIAAAAENTIyNAEIAAAABQAAAAExAQAAAAoxODMyNjk1NzE2AwAAAAMxNjACAAAABDEwMDgEAAAAATAHAAAACTkvMTkv</t>
  </si>
  <si>
    <t>MjAxOQgAAAAJMS8zMS8yMDE1CQAAAAEwtSuPIlI91whDStxdUj3XCCpDSVEuTkFTREFRR1M6QU1aTi5JUV9HV19JTlRBTl9BTU9SVC5GWTIwMDgBAAAAPUkAAAMAAAAAAHvhbiBSPdcIKldBXlI91wgeQ0lRLk5ZU0U6TS5JUV9MVF9JTlZFU1QuRlkyMDE0AQAAAIvaBAADAAAAAABo8D8hUj3XCIdcTV5SPdcII0NJUS5OWVNFOk0uSVFfQ0FTSF9TVF9JTlZFU1QuRlkyMDE1AQAAAIvaBAACAAAABDIyNDYBCAAAAAUAAAABMQEAAAAKMTgzMzkxOTU1NgMAAAADMTYwAgAAAAQxMDAyBAAAAAEwBwAAAAk5LzE5LzIwMTkIAAAACTEvMzEvMjAxNQkAAAABMC0gbiBSPdcIJBk7XlI91wggQ0lRLlRTRTozMDg2LklRX1NUX0lOVkVTVC5GWTIwMTQBAAAA0l8NAAIAAAADNDAwAQgAAAAFAAAAATEBAAAACjE2ODMzMTE5NTMDAAAAAjc5AgAAAAQxMDY5BAAAAAEwBwAAAAk5LzE5LzIwMTkIAAAACTIvMjgvMjAxNAkAAAABMPE2piZSPdcIjqxPXVI91wgjQ0lRLlRTRTo4MjUxLklRX1BFX0VYQ0wuLjIwMDMvMDIvMjgBAAAAOV4NAAIAAAAJMTEuNjExMjQxAQcAAAAFAAAAATEBAAAACjEyMjk5NDM0MDcDAAAAATACAAAABjEwMDAyNwQAAAABMAcAAAAJMi8yOC8yMDAzCAAAAAkyLzI4LzIwMDNivgQ9Uj3XCOpGxFxSPdcIGUNJUS5UU0U6ODIzMy5JUV9OSS5GWTIwMTEBAAAAdV0NAAIAAAAFMTM4NDkBCAAAAAUAAAABMQEA</t>
  </si>
  <si>
    <t>AAAKMTQ1ODI0MjAwOAMAAAACNzkCAAAAAjE1BAAAAAEwBwAAAAk5LzE5LzIwMTkIAAAACTIvMjgvMjAxMQkAAAABMDApOyhSPdcI3lIUXVI91wglQ0lRLlRTRTo4MjMzLklRX0dBSU5fQVNTRVRTX0NGLkZZMjAxOAEAAAB1XQ0AAgAAAAQ0MDc3AQgAAAAFAAAAATEBAAAACjE4OTE3ODI5OTQDAAAAAjc5AgAAAAQyMDI2BAAAAAEwBwAAAAk5LzE5LzIwMTkIAAAACTIvMjgvMjAxOAkAAAABMALFOyhSPdcIhQ/mXFI91wgaQ0lRLlRTRTo4OTA1LklRX0NJUC5GWTIwMTABAAAACMBUAAIAAAAFMTI2ODYBCAAAAAUAAAABMQEAAAAKMTM2NzkxNDk4OQMAAAACNzkCAAAABDMwMzMEAAAAATAHAAAACTkvMTkvMjAxOQgAAAAJMi8yMC8yMDEwCQAAAAEw7q7YJFI91wiZSZZdUj3XCCVDSVEuU0dYOkMzMS5JUV9FRkZFQ1RfVEFYX1JBVEUuRlkyMDEwAQAAANJRJQACAAAABzEzLjI5ODcBCAAAAAUAAAABMQEAAAAKMTU0MTk2ODkyNAMAAAADMTM4AgAAAAQ0Mzc2BAAAAAEwBwAAAAk5LzE5LzIwMTkIAAAACjEyLzMxLzIwMTAJAAAAATBRfo0iUj3XCDxm511SPdcIH0NJUS5TR1g6QzMxLklRX0NIQU5HRV9BUi5GWTIwMTUBAAAA0lElAAIAAAAHNzM1LjQxNQEIAAAABQAAAAExAQAAAAoxODM0MTI2MzE5AwAAAAMxMzgCAAAABDIwMTgEAAAAATAHAAAACTkvMTkvMjAxOQgAAAAKMTIvMzEvMjAxNQkAAAABMGVwVSJSPdcI</t>
  </si>
  <si>
    <t>7aMCXlI91wgoQ0lRLlRTRTo4OTA1LklRX0RFRl9UQVhfQVNTRVRTX0xULkZZMjAxNgEAAAAIwFQAAgAAAAQ2NDQyAQgAAAAFAAAAATEBAAAACjE3OTQ5NzY4MzADAAAAAjc5AgAAAAQxMDI2BAAAAAEwBwAAAAk5LzE5LzIwMTkIAAAACTIvMjkvMjAxNgkAAAABMMEkeSRSPdcINhxuXVI91wglQ0lRLlRTRTo4MjUxLklRX0NBU0hfU1RfSU5WRVNULkZZMjAxMQEAAAA5Xg0AAgAAAAUxMjI1MwEIAAAABQAAAAExAQAAAAoxNDU4MjQyMDAyAwAAAAI3OQIAAAAEMTAwMgQAAAABMAcAAAAJOS8xOS8yMDE5CAAAAAkyLzI4LzIwMTEJAAAAATCnk/AlUj3XCDTeKF1SPdcII0NJUS5OWVNFOkpXTi5JUV9QRV9FWENMLi4yMDA3LzAyLzI4AQAAANd9AAACAAAACDIwLjc3NjQ3AQcAAAAFAAAAATEBAAAACTM1MDE5NjExMgMAAAABMAIAAAAGMTAwMDI3BAAAAAEwBwAAAAkyLzI4LzIwMDcIAAAACTIvMjgvMjAwN3WfqDxSPdcIYufJXFI91wgoQ0lRLlRTRTo4MjQyLklRX01JTk9SSVRZX0lOVEVSRVNULkZZMjAxMwEAAAD9aw0AAgAAAAQxMTQ1AQgAAAAFAAAAATEBAAAACjE2MjM5NDE3NDEDAAAAAjc5AgAAAAQxMDUyBAAAAAEwBwAAAAk5LzE5LzIwMTkIAAAACTMvMzEvMjAxMwkAAAABMB5MsiNSPdcIbAG+XVI91wgmQ0lRLlRTRTozMDk5LklRX0lOVkVOVE9SWV9UVVJOUy5GWTIwMDgBAAAAOVqGBgMAAAAAAKKKMR9S</t>
  </si>
  <si>
    <t>PdcIB3mXXlI91wglQ0lRLlRTRTo4OTA1LklRX1JFVFVSTl9DQVBJVEFMLkZZMjAwOAEAAAAIwFQAAgAAAAcxMC41NjcyAQgAAAAFAAAAATEBAAAACjEyMzE0NTQ1NDUDAAAAAjc5AgAAAAQ0MzYzBAAAAAEwBwAAAAk5LzE5LzIwMTkIAAAACTIvMjAvMjAwOAkAAAABMHAkdx5SPdcI99a0XlI91wgqQ0lRLlRTRTozMDk5LklRX1RFVl9FQklUREEuMjAwMC4yMDE5LzAyLzI4AQAAADlahgYCAAAABjguMjc1MwEHAAAABQAAAAExAQAAAAoxOTQzNjA1Mzg3AwAAAAEwAgAAAAYxMDAwMzAEAAAAATAHAAAACTIvMjgvMjAxOQgAAAAJMi8yOC8yMDE5ABCpPVI91whgj9tcUj3XCCdDSVEuVFNFOjgyNTEuSVFfTkVUX0lOVEVSRVNUX0VYUC5GWTIwMDkBAAAAOV4NAAIAAAAELTU4NgEIAAAABQAAAAExAQAAAAoxMzczNzA2ODA3AwAAAAI3OQIAAAADMzY4BAAAAAEwBwAAAAk5LzE5LzIwMTkIAAAACTIvMjgvMjAwOQkAAAABMI1t8CVSPdcIzOMfXVI91wgjQ0lRLk5ZU0U6SldOLklRX0JFVEFfMllSLjIwMDYvMDEvMjgBAAAA130AAAIAAAAQMS4zNzkyOTYxNDMzNDk4MQCOXak9Uj3XCJHM2lxSPdcIKENJUS5UU0U6ODIzMy5JUV9UT1RBTF9ERUJUX0VCSVREQS5GWTIwMTIBAAAAdV0NAAIAAAAIMy40NTY3MDkBCAAAAAUAAAABMQEAAAAKMTcxNjEzNDA5OAMAAAACNzkCAAAABDQxOTIEAAAAATAHAAAACTkvMTkvMjAx</t>
  </si>
  <si>
    <t>OQgAAAAJMi8yOS8yMDEyCQAAAAEwsHQ5H1I91wg+BJdeUj3XCB5DSVEuU0dYOkMzMS5JUV9PUEVSX0lOQy5GWTIwMTABAAAA0lElAAIAAAAHOTI4LjIyNgEIAAAABQAAAAExAQAAAAoxNTQxOTY4OTI0AwAAAAMxMzgCAAAAAjIxBAAAAAEwBwAAAAk5LzE5LzIwMTkIAAAACjEyLzMxLzIwMTAJAAAAATBRfo0iUj3XCBWp611SPdcIGkNJUS5OWVNFOk0uSVFfTklfQ0YuRlkyMDE1AQAAAIvaBAACAAAABDE1MjYBCAAAAAUAAAABMQEAAAAKMTgzMzkxOTU1NgMAAAADMTYwAgAAAAQyMTUwBAAAAAEwBwAAAAk5LzE5LzIwMTkIAAAACTEvMzEvMjAxNQkAAAABMLdFbiBSPdcIJBk7XlI91wgqQ0lRLk5BU0RBUUdTOkFNWk4uSVFfQkFTSUNfRVBTX0lOQ0wuRlkyMDEyAQAAAD1JAAACAAAACS0wLjA4NjA5MgEIAAAABQAAAAExAQAAAAoxNzE3MDg0ODM3AwAAAAMxNjACAAAAATkEAAAAATAHAAAACTkvMTkvMjAxOQgAAAAKMTIvMzEvMjAxMgkAAAABMC+PWyBSPdcIGzVbXlI91wgeQ0lRLlRTRTo4MjUyLklRX0xUX0RFQlQuRlkyMDE1AQAAAEFVDQACAAAABjE5NDAwMAEIAAAABQAAAAExAQAAAAoxNzQ1MjE0NDI0AwAAAAI3OQIAAAAEMTA0OQQAAAABMAcAAAAJOS8xOS8yMDE5CAAAAAkzLzMxLzIwMTUJAAAAATBQxdckUj3XCNocg11SPdcIKUNJUS5UU0U6ODI1Mi5JUV9BU1NFVF9XUklURURPV05fQ0YuRlkyMDA4</t>
  </si>
  <si>
    <t>AQAAAEFVDQACAAAABDcwNTMBCAAAAAUAAAABMQEAAAAKMTA2Mjc0NTIxOAMAAAACNzkCAAAABDIwMTkEAAAAATAHAAAACTkvMTkvMjAxOQgAAAAJMy8zMS8yMDA4CQAAAAEwAtyJJVI91wiUrYBdUj3XCBxDSVEuVFNFOjgyMzMuSVFfTklfQ0YuRlkyMDExAQAAAHVdDQACAAAABTI1NDU3AQgAAAAFAAAAATEBAAAACjE0NTgyNDIwMDgDAAAAAjc5AgAAAAQyMTUwBAAAAAEwBwAAAAk5LzE5LzIwMTkIAAAACTIvMjgvMjAxMQkAAAABMDApOyhSPdcIkKAGXVI91wgrQ0lRLk5ZU0U6TS5JUV9PVEhFUl9JTlZFU1RfQUNUX1NVUFBMLkZZMjAxMQEAAACL2gQAAgAAAAMtMzQBCAAAAAUAAAABMQEAAAAKMTU5ODc2MzM2NQMAAAADMTYwAgAAAAQyMDUxBAAAAAEwBwAAAAk5LzE5LzIwMTkIAAAACTEvMjkvMjAxMQkAAAABMFOiPyFSPdcIZ3I+XlI91wgpQ0lRLk5BU0RBUUdTOkFNWk4uSVFfSU1QQUlSTUVOVF9HVy5GWTIwMTgBAAAAPUkAAAMAAAAAAHZiOiBSPdcIgeZTXlI91wgiQ0lRLk5ZU0U6VEdULklRX0dBSU5fQVNTRVRTLkZZMjAxNgEAAABmqQIAAgAAAAM2MjABCAAAAAUAAAABMQEAAAAKMTg3ODQ1MzgwOQMAAAADMTYwAgAAAAI1NgQAAAABMAcAAAAJOS8xOS8yMDE5CAAAAAkxLzMwLzIwMTYJAAAAATBYEXUhUj3XCJMCC15SPdcII0NJUS5UU0U6ODI0Mi5JUV9UT1RBTF9BU1NFVFMuRlkyMDE2AQAAAP1r</t>
  </si>
  <si>
    <t>DQACAAAABjU5NzA0MQEIAAAABQAAAAExAQAAAAoxNzk3NjM2OTk2AwAAAAI3OQIAAAAEMTAwNwQAAAABMAcAAAAJOS8xOS8yMDE5CAAAAAkzLzMxLzIwMTYJAAAAATDPQa8jUj3XCD/Pul1SPdcIH0NJUS5UU0U6MzA4Ni5JUV9UT1RBTF9DQS5GWTIwMTMBAAAA0l8NAAIAAAAGMTkwMDk2AQgAAAAFAAAAATEBAAAACjE2MjA5MDI4MzUDAAAAAjc5AgAAAAQxMDA4BAAAAAEwBwAAAAk5LzE5LzIwMTkIAAAACTIvMjgvMjAxMwkAAAABMJoJHidSPdcIaZZXXVI91wgiQ0lRLlNHWDpDMzEuSVFfVE9UQUxfUkVDRUlWLkZZMjAxMQEAAADSUSUAAgAAAAY3NzU5LjUBCAAAAAUAAAABMQEAAAAKMTY2NDI5MjQ2NAMAAAADMTM4AgAAAAQxMDAxBAAAAAEwBwAAAAk5LzE5LzIwMTkIAAAACjEyLzMxLzIwMTEJAAAAATA8zI0iUj3XCG0p/V1SPdcIK0NJUS5OWVNFOkpXTi5JUV9OSV9BVkFJTF9FWENMX01BUkdJTi5GWTIwMTIBAAAA130AAAIAAAAGNi4yODkxAQgAAAAFAAAAATEBAAAACjE2NjQxODg0NTEDAAAAAzE2MAIAAAAENDE4MgQAAAABMAcAAAAJOS8xOS8yMDE5CAAAAAkxLzI4LzIwMTIJAAAAATBo10QeUj3XCKT5y15SPdcIKUNJUS5UU0U6ODIzMy5JUV9EQVlTX0lOVkVOVE9SWV9PVVQuRlkyMDE2AQAAAHVdDQACAAAACTI0Ljg5MDkyOAEIAAAABQAAAAExAQAAAAoxNzk0OTc2ODM2AwAAAAI3OQIAAAAENDAz</t>
  </si>
  <si>
    <t>NQQAAAABMAcAAAAJOS8xOS8yMDE5CAAAAAkyLzI5LzIwMTYJAAAAATBInDkfUj3XCDwrnl5SPdcIJUNJUS5UU0U6MzA5OS5JUV9TVF9ERUJUX1JFUEFJRC5GWTIwMTcBAAAAOVqGBgIAAAAFLTUxMjABCAAAAAUAAAABMQEAAAAKMTg0NzkxMjM0MgMAAAACNzkCAAAABDIwNDQEAAAAATAHAAAACTkvMTkvMjAxOQgAAAAJMy8zMS8yMDE3CQAAAAEwpeIdJ1I91wjqFSNdUj3XCCZDSVEuVFNFOjgyNTEuSVFfU0FMRVNfTUFSS0VUSU5HLkZZMjAxNwEAAAA5Xg0AAgAAAAQzMjg3AQgAAAAFAAAAATEBAAAACjE4NDU1NTQ4OTEDAAAAAjc5AgAAAAUyMTU2MQQAAAABMAcAAAAJOS8xOS8yMDE5CAAAAAkyLzI4LzIwMTcJAAAAATCnk/AlUj3XCDCyVF1SPdcIHkNJUS5UU0U6MzA5OS5JUV9SQVdfSU5WLkZZMjAwOAEAAAA5WoYGAwAAAAAA/RilJ1I91whaq+ZcUj3XCClDSVEuVFNFOjMwODYuSVFfREFZU19JTlZFTlRPUllfT1VULkZZMjAxMQEAAADSXw0AAgAAAAcxNi42MDc1AQgAAAAFAAAAATEBAAAACjE0NTgyNDIwMDYDAAAAAjc5AgAAAAQ0MDM1BAAAAAEwBwAAAAk5LzE5LzIwMTkIAAAACTIvMjgvMjAxMQkAAAABMAzYMR9SPdcIuDufXlI91wgfQ0lRLk5ZU0U6VEdULklRX0FSX1RVUk5TLkZZMjAxOAEAAABmqQIAAwAAAAAA914jHlI91wjOXdleUj3XCB5DSVEuTllTRTpKV04uSVFfU1RfREVCVC5GWTIwMTYB</t>
  </si>
  <si>
    <t>AAAA130AAAMAAAAAALUrjyJSPdcIOFXYXVI91wglQ0lRLk5ZU0U6VEdULklRX1BST1ZfQkFEX0RFQlRTLkZZMjAxOAEAAABmqQIAAwAAAAAAKF91IVI91wgK1hNeUj3XCCFDSVEuU0dYOkMzMS5JUV9BRFZFUlRJU0lORy5GWTIwMTYBAAAA0lElAAMAAAAAAGVwVSJSPdcIJZP6XVI91wgaQ0lRLlRTRTo4MjUxLklRX0NJUC5GWTIwMDkBAAAAOV4NAAIAAAACNzMBCAAAAAUAAAABMQEAAAAKMTM3MzcwNjgwNwMAAAACNzkCAAAABDMwMzMEAAAAATAHAAAACTkvMTkvMjAxOQgAAAAJMi8yOC8yMDA5CQAAAAEwjW3wJVI91wjmG1JdUj3XCC5DSVEuVFNFOjg5MDUuSVFfT1RIRVJfRklOQU5DRV9BQ1RfU1VQUEwuRlkyMDE4AQAAAAjAVAACAAAABDQ4MjQBCAAAAAUAAAABMQEAAAAKMTg5MTc4MjgzMwMAAAACNzkCAAAABDIwNTAEAAAAATAHAAAACTkvMTkvMjAxOQgAAAAJMi8yOC8yMDE4CQAAAAEwrXJ5JFI91wgGnaJdUj3XCCxDSVEuVFNFOjgyNTEuSVFfTkVUX0RFQlRfRUJJVERBX0NBUEVYLkZZMjAxNQEAAAA5Xg0AAgAAAAg0LjQ5NjYzNAEIAAAABQAAAAExAQAAAAoxNzQyMjQzNjc4AwAAAAI3OQIAAAAFMjMzMTQEAAAAATAHAAAACTkvMTkvMjAxOQgAAAAJMi8yOC8yMDE1CQAAAAEwxtZ2HlI91wjnJbxeUj3XCB9DSVEuVFNFOjg5MDUuSVFfTkVUX0RFQlQuRlkyMDE5AQAAAAjAVAACAAAABjQ4ODg1OAEI</t>
  </si>
  <si>
    <t>AAAABQAAAAExAQAAAAoxOTY3MDA0Nzk5AwAAAAI3OQIAAAAENDM2NAQAAAABMAcAAAAJOS8xOS8yMDE5CAAAAAkyLzI4LzIwMTkJAAAAATCtcnkkUj3XCLTfpl1SPdcIJkNJUS5OWVNFOk0uSVFfTUlOT1JJVFlfSU5URVJFU1QuRlkyMDEwAQAAAIvaBAADAAAAAABfez8hUj3XCAi0NF5SPdcIKUNJUS5UU0U6ODkwNS5JUV9JTlZFU1RfU0VDVVJJVFlfQ0YuRlkyMDE2AQAAAAjAVAACAAAABDMyOTEBCAAAAAUAAAABMQEAAAAKMTc5NDk3NjgzMAMAAAACNzkCAAAABDIwMjcEAAAAATAHAAAACTkvMTkvMjAxOQgAAAAJMi8yOS8yMDE2CQAAAAEwwSR5JFI91wjjQ5hdUj3XCCpDSVEuTkFTREFRR1M6QU1aTi5JUV9HV19JTlRBTl9BTU9SVC5GWTIwMTcBAAAAPUkAAAMAAAAAAD87OiBSPdcIodFwXlI91wgeQ0lRLk5ZU0U6VEdULklRX0lOQ19UQVguRlkyMDE3AQAAAGapAgACAAAABDEyOTUBCAAAAAUAAAABMQEAAAAKMTk0OTQ5ODg3NgMAAAADMTYwAgAAAAI3NQQAAAABMAcAAAAJOS8xOS8yMDE5CAAAAAkxLzI4LzIwMTcJAAAAATA+OHUhUj3XCAfnG15SPdcIJENJUS5UU0U6MzA5OS5JUV9JTkNfRVFVSVRZX0NGLkZZMjAxMgEAAAA5WoYGAgAAAAUtMjMxNQEIAAAABQAAAAExAQAAAAoxNTU0MzM3MTc1AwAAAAI3OQIAAAAEMjA4NgQAAAABMAcAAAAJOS8xOS8yMDE5CAAAAAkzLzMxLzIwMTIJAAAAATAYtKUn</t>
  </si>
  <si>
    <t>Uj3XCFkK/VxSPdcIJUNJUS5UU0U6ODI1Mi5JUV9PVEhFUl9PUEVSX0FDVC5GWTIwMTABAAAAQVUNAAIAAAAENzE2OQEIAAAABQAAAAExAQAAAAoxMzg1NTM5NzU3AwAAAAI3OQIAAAAEMjA0NwQAAAABMAcAAAAJOS8xOS8yMDE5CAAAAAkzLzMxLzIwMTAJAAAAATChUIolUj3XCGuMml1SPdcIJENJUS5UU0U6ODkwNS5JUV9DVVJSRU5UX1JBVElPLkZZMjAxNAEAAAAIwFQAAgAAAAgwLjQ4ODMyNwEIAAAABQAAAAExAQAAAAoxNjgzMzEyMjM5AwAAAAI3OQIAAAAENDAzMAQAAAABMAcAAAAJOS8xOS8yMDE5CAAAAAkyLzI4LzIwMTQJAAAAATBlS3ceUj3XCKr+rV5SPdcIGUNJUS5UU0U6ODI1MS5JUV9HVy5GWTIwMTMBAAAAOV4NAAMAAAAAALPg8CVSPdcIp3pTXVI91wghQ0lRLk5ZU0U6SldOLklRX0lOQ19FUVVJVFkuRlkyMDE2AQAAANd9AAADAAAAAAC1K48iUj3XCPBly11SPdcIKENJUS5OQVNEQVFHUzpBTVpOLklRX1BFX0VYQ0wuLjIwMDQvMDIvMjkBAAAAPUkAAAMAAAACTk0BBwAAAAUAAAABMQEAAAAHOTg3ODUyOAMAAAABMAIAAAAGMTAwMDI3BAAAAAEwBwAAAAkyLzI3LzIwMDQIAAAACTIvMjcvMjAwNGnGqDxSPdcIvX7FXFI91wgoQ0lRLlRTRTozMDg2LklRX1RPVEFMX0RJVl9QQUlEX0NGLkZZMjAxNwEAAADSXw0AAgAAAAUtNzMwNQEIAAAABQAAAAExAQAAAAoxODQ1NTU1MDEyAwAAAAI3OQIA</t>
  </si>
  <si>
    <t>AAAEMjAyMgQAAAABMAcAAAAJOS8xOS8yMDE5CAAAAAkyLzI4LzIwMTcJAAAAATCo06YmUj3XCDrkUF1SPdcINENJUS5OWVNFOlRHVC5JUV9UT1RBTF9PVVRTVEFORElOR19GSUxJTkdfREFURS5GWTIwMTABAAAAZqkCAAIAAAAKNzM5LjMxNjUxOAEEAAAABQAAAAE1AQAAAAoxNTI5MzMyNzAyAgAAAAUyNDE1MwYAAAABMMhjeiFSPdcIyj8RXlI91wggQ0lRLk5ZU0U6VEdULklRX0NIQU5HRV9BUC5GWTIwMTEBAAAAZqkCAAIAAAADMTE1AQgAAAAFAAAAATEBAAAACjE1OTQ3MTg1NzcDAAAAAzE2MAIAAAAEMjAxNwQAAAABMAcAAAAJOS8xOS8yMDE5CAAAAAkxLzI5LzIwMTEJAAAAATDIY3ohUj3XCPiYDV5SPdcIHkNJUS5OWVNFOkpXTi5JUV9JTkNfVEFYLkZZMjAxNgEAAADXfQAAAgAAAAMzNzYBCAAAAAUAAAABMQEAAAAKMTg3OTE3Njc5NQMAAAADMTYwAgAAAAI3NQQAAAABMAcAAAAJOS8xOS8yMDE5CAAAAAkxLzMwLzIwMTYJAAAAATC1K48iUj3XCOId5V1SPdcIIkNJUS5UU0U6MzA4Ni5JUV9EQV9TVVBQTF9DRi5GWTIwMDgBAAAA0l8NAAIAAAAFMTEzMDEBCAAAAAUAAAABMQEAAAAKMTA2OTEzMzMxNgMAAAACNzkCAAAABDIxNzEEAAAAATAHAAAACTkvMTkvMjAxOQgAAAAJMi8yOS8yMDA4CQAAAAEwupQdJ1I91whGNyxdUj3XCCBDSVEuVFNFOjMwODYuSVFfVE9UQUxfUkVWLkZZMjAxMwEAAADSXw0A</t>
  </si>
  <si>
    <t>AgAAAAcxMDkyNzU2AQgAAAAFAAAAATEBAAAACjE2MjA5MDI4MzUDAAAAAjc5AgAAAAIyOAQAAAABMAcAAAAJOS8xOS8yMDE5CAAAAAkyLzI4LzIwMTMJAAAAATCaCR4nUj3XCOkmR11SPdcIG0NJUS5UU0U6MzA4Ni5JUV9MQU5ELkZZMjAwOQEAAADSXw0AAgAAAAYzMzQyNzEBCAAAAAUAAAABMQEAAAAKMTM3MzE2MDI1NQMAAAACNzkCAAAABDMwOTgEAAAAATAHAAAACTkvMTkvMjAxOQgAAAAJMi8yOC8yMDA5CQAAAAEwsLsdJ1I91wgiljRdUj3XCCBDSVEuVFNFOjgyNTEuSVFfUEFSVF9USU1FLkZZMjAxMwEAAAA5Xg0AAwAAAAAAs+DwJVI91wju2DFdUj3XCCBDSVEuU0dYOkMzMS5JUV9JTkNfRVFVSVRZLkZZMjAxOAEAAADSUSUAAgAAAAc5NTkuNDA3AQgAAAAFAAAAATEBAAAACjE5NTAxMzQ4NjYDAAAAAzEzOAIAAAACNDcEAAAAATAHAAAACTkvMTkvMjAxOQgAAAAKMTIvMzEvMjAxOAkAAAABMI2+VSJSPdcIfSPqXVI91wglQ0lRLk5BU0RBUUdTOkFNWk4uSVFfTFRfSU5WRVNULkZZMjAwOAEAAAA9SQAAAwAAAAAA0kBbIFI91wis/VleUj3XCC9DSVEuTkFTREFRR1M6QU1aTi5JUV9URVZfRUJJVERBLjIwMDAuMjAxNC8wMi8yOAEAAAA9SQAAAgAAAAk0Ni4yNTEzNDgBBwAAAAUAAAABMQEAAAAKMTY1NTczMDEwMgMAAAABMAIAAAAGMTAwMDMwBAAAAAEwBwAAAAkyLzI4LzIwMTQIAAAACTIvMjgvMjAx</t>
  </si>
  <si>
    <t>NIZ4qDxSPdcIFPnKXFI91wglQ0lRLk5ZU0U6VEdULklRX0RBWVNfU0FMRVNfT1VULkZZMjAxOAEAAABmqQIAAwAAAAAA914jHlI91whxldNeUj3XCC9DSVEuVFNFOjMwODYuSVFfT1RIRVJfTk9OX09QRVJfRVhQX1NVUFBMLkZZMjAxMAEAAADSXw0AAgAAAAUtMTA5MAEIAAAABQAAAAExAQAAAAoxMzczMTU5MzI1AwAAAAI3OQIAAAACODUEAAAAATAHAAAACTkvMTkvMjAxOQgAAAAJMi8yOC8yMDEwCQAAAAEwsLsdJ1I91wi9hVZdUj3XCCVDSVEuTllTRTpUR1QuSVFfQ0FTSF9TVF9JTlZFU1QuRlkyMDEyAQAAAGapAgACAAAAAzgxNAEIAAAABQAAAAExAQAAAAoxNjYzMzU0NDM5AwAAAAMxNjACAAAABDEwMDIEAAAAATAHAAAACTkvMTkvMjAxOQgAAAAJMS8yOC8yMDEyCQAAAAEwv4p6IVI91wh+OhpeUj3XCBpDSVEuMC5JUV9MVF9ERUJUX0lTU1VFRC5GWQUAAAAAAAAACAAAABUoSW52YWxpZCBUaW1lIFBlcmlvZCl3nzkgUj3XCPn4k15SPdcIHkNJUS5UU0U6ODI0Mi5JUV9aX1NDT1JFLkZZMjAxMwEAAAD9aw0AAgAAAAgyLjM4MjA0OQEIAAAABQAAAAExAQAAAAoxNjIzOTQxNzQxAwAAAAI3OQIAAAAGMTAwMTIzBAAAAAEwBwAAAAk5LzE5LzIwMTkIAAAACTMvMzEvMjAxMwkAAAABMEGJRB5SPdcILFjGXlI91wgiQ0lRLlNHWDpDMzEuSVFfQkFTSUNfV0VJR0hULkZZMjAxMAEAAADSUSUAAgAAAAg0MjU4</t>
  </si>
  <si>
    <t>LjkyNQBRfo0iUj3XCBbQ611SPdcIJUNJUS5UU0U6ODI1Mi5JUV9PVEhFUl9DTF9TVVBQTC5GWTIwMTABAAAAQVUNAAIAAAAFMTgxNTMBCAAAAAUAAAABMQEAAAAKMTM4NTUzOTc1NwMAAAACNzkCAAAABDEwNTcEAAAAATAHAAAACTkvMTkvMjAxOQgAAAAJMy8zMS8yMDEwCQAAAAEw7SiKJVI91wjbPXBdUj3XCDlDSVEuTllTRTpUR1QuSVFfQ1VTVE9NX0JFVEEuLTEwNFcuMjAxOC8wMi8wMy4uXk4yMjUuSlBZLkgBAAAAZqkCAAIAAAARMC44NzcxOTE2MDYxNjgwNTgANFoFPVI91wjMUcBcUj3XCBZDSVEuMC5JUV9TR0FfTUFSR0lOLkZZBQAAAAAAAAAIAAAAFShJbnZhbGlkIFRpbWUgUGVyaW9kKSJKZR1SPdcIaOntXlI91wgqQ0lRLk5BU0RBUUdTOkFNWk4uSVFfQkFTSUNfRVBTX0lOQ0wuRlkyMDE0AQAAAD1JAAACAAAACS0wLjUyMTY0NQEIAAAABQAAAAExAQAAAAoxODI3MTIzMzU1AwAAAAMxNjACAAAAATkEAAAAATAHAAAACTkvMTkvMjAxOQgAAAAKMTIvMzEvMjAxNAkAAAABMCHdWyBSPdcIdR9cXlI91wgeQ0lRLlRTRTo4MjUyLklRX0xUX0RFQlQuRlkyMDEzAQAAAEFVDQACAAAABjE2OTUwMAEIAAAABQAAAAExAQAAAAoxNjI1NDU3NjgzAwAAAAI3OQIAAAAEMTA0OQQAAAABMAcAAAAJOS8xOS8yMDE5CAAAAAkzLzMxLzIwMTMJAAAAATDFxYolUj3XCBZagl1SPdcILUNJUS5OQVNEQVFHUzpBTVpO</t>
  </si>
  <si>
    <t>LklRX1RPVEFMX0RJVl9QQUlEX0NGLkZZMjAxNwEAAAA9SQAAAwAAAAAAdmI6IFI91wjsr2BeUj3XCCZDSVEuVFNFOjg5MDUuSVFfSU5WRU5UT1JZX1RVUk5TLkZZMjAxOQEAAAAIwFQAAwAAAAAASWJEHlI91wgACqpeUj3XCCVDSVEuVFNFOjgyNDIuSVFfUFJPVl9CQURfREVCVFMuRlkyMDE4AQAAAP1rDQADAAAAAADEaK8jUj3XCBRru11SPdcII0NJUS5OWVNFOkpXTi5JUV9UT1RBTF9SRUNFSVYuRlkyMDE2AQAAANd9AAACAAAAAzE5NgEIAAAABQAAAAExAQAAAAoxODc5MTc2Nzk1AwAAAAMxNjACAAAABDEwMDEEAAAAATAHAAAACTkvMTkvMjAxOQgAAAAJMS8zMC8yMDE2CQAAAAEwtSuPIlI91wjOROVdUj3XCCZDSVEuTllTRTpNLklRX0ZJWEVEX0FTU0VUX1RVUk5TLkZZMjAxNwEAAACL2gQAAgAAAAgzLjYzMDY5NwEIAAAABQAAAAExAQAAAAoxOTUyNTM1Mzc3AwAAAAMxNjACAAAABDQwNjYEAAAAATAHAAAACTkvMTkvMjAxOQgAAAAJMS8yOC8yMDE3CQAAAAEwEXFlHVI91wi/Fd5eUj3XCCRDSVEuVFNFOjgyNTIuSVFfTUFSS0VUQ0FQLjIwMDkvMDMvMzEBAAAAQVUNAAIAAAANMTQzMTY3LjMyNDg4NQEGAAAABQAAAAExAQAAAAk3ODg1NDA2MDYDAAAAAjc5AgAAAAYxMDAwNTQEAAAAATAHAAAACTMvMzEvMjAwOUEMBT1SPdcIF8fAXFI91wghQ0lRLlRTRTozMDg2LklRX05JX0NPTVBBTlkuRlkyMDEy</t>
  </si>
  <si>
    <t>AQAAANJfDQACAAAABTE5MzkxAQgAAAAFAAAAATEBAAAACjE1NTE3MjE1OTQDAAAAAjc5AgAAAAU0MTU3MQQAAAABMAcAAAAJOS8xOS8yMDE5CAAAAAkyLzI5LzIwMTIJAAAAATCl4h0nUj3XCOimNV1SPdcIK0NJUS5OWVNFOkpXTi5JUV9OSV9BVkFJTF9FWENMX01BUkdJTi5GWTIwMTQBAAAA130AAAIAAAAGNS44NTMyAQgAAAAFAAAAATEBAAAACjE3ODA2NzEzMTQDAAAAAzE2MAIAAAAENDE4MgQAAAABMAcAAAAJOS8xOS8yMDE5CAAAAAgyLzEvMjAxNAkAAAABMF7+RB5SPdcITFK6XlI91wghQ0lRLk5ZU0U6TS5JUV9HUk9TU19NQVJHSU4uRlkyMDE2AQAAAIvaBAACAAAABzM5LjA4MTkBCAAAAAUAAAABMQEAAAAKMTg4MTUwMTg1MgMAAAADMTYwAgAAAAQ0MDc0BAAAAAEwBwAAAAk5LzE5LzIwMTkIAAAACTEvMzAvMjAxNgkAAAABMBFxZR1SPdcI4aDkXlI91wgmQ0lRLlRTRTo4MjUyLklRX09USEVSX0xUX0FTU0VUUy5GWTIwMDgBAAAAQVUNAAIAAAAFNTQyNjUBCAAAAAUAAAABMQEAAAAKMTA2Mjc0NTIxOAMAAAACNzkCAAAABDEwNjAEAAAAATAHAAAACTkvMTkvMjAxOQgAAAAJMy8zMS8yMDA4CQAAAAEwxgfxJVI91wiqIV5dUj3XCCZDSVEuVFNFOjgyNTEuSVFfU0FMRVNfTUFSS0VUSU5HLkZZMjAxMQEAAAA5Xg0AAgAAAAQzMTgxAQgAAAAFAAAAATEBAAAACjE0NTgyNDIwMDIDAAAAAjc5AgAAAAUy</t>
  </si>
  <si>
    <t>MTU2MQQAAAABMAcAAAAJOS8xOS8yMDE5CAAAAAkyLzI4LzIwMTEJAAAAATCnk/AlUj3XCHEWW11SPdcIIUNJUS5UU0U6MzA4Ni5JUV9TR0FfTUFSR0lOLkZZMjAxNAEAAADSXw0AAgAAAAcxNi4yMjA3AQgAAAAFAAAAATEBAAAACjE2ODMzMTE5NTMDAAAAAjc5AgAAAAQ0Mzc1BAAAAAEwBwAAAAk5LzE5LzIwMTkIAAAACTIvMjgvMjAxNAkAAAABMKr+MR9SPdcIN/m2XlI91wgnQ0lRLlRTRTo4MjQyLklRX0NIQU5HRV9JTlZFTlRPUlkuRlkyMDEwAQAAAP1rDQACAAAABDEzNTkBCAAAAAUAAAABMQEAAAAKMTM4MjY2MTA2MwMAAAACNzkCAAAABDIwOTkEAAAAATAHAAAACTkvMTkvMjAxOQgAAAAJMy8zMS8yMDEwCQAAAAEwNP6xI1I91wgedrBdUj3XCBpDSVEuTllTRTpKV04uSVFfQ0lQLkZZMjAwOQEAAADXfQAAAgAAAAMyMjIBCAAAAAUAAAABMQEAAAAKMTQzNjgyNDc0MwMAAAADMTYwAgAAAAQzMDMzBAAAAAEwBwAAAAk5LzE5LzIwMTkIAAAACTEvMzEvMjAwOQkAAAABMGbIXiNSPdcI+AzWXVI91wgjQ0lRLlRTRTozMDk5LklRX1RPVEFMX0FTU0VUUy5GWTIwMDgBAAAAOVqGBgMAAAAAAP0YpSdSPdcIN3r5XlI91wgmQ0lRLlRTRTo4OTA1LklRX0RFRl9UQVhfTElBQl9MVC5GWTIwMTABAAAACMBUAAMAAAAAAO6u2CRSPdcIYt98XVI91wgmQ0lRLlRTRTozMDk5LklRX09USEVSX0xUX0FTU0VUUy5GWTIw</t>
  </si>
  <si>
    <t>MDkBAAAAOVqGBgIAAAAGMTE1NDkzAQgAAAAFAAAAATEBAAAACjEzODk1NzYzMjgDAAAAAjc5AgAAAAQxMDYwBAAAAAEwBwAAAAk5LzE5LzIwMTkIAAAACTMvMzEvMjAwOQkAAAABMPM/pSdSPdcIv/kCXVI91wgmQ0lRLk5ZU0U6VEdULklRX0FTU0VUX1dSSVRFRE9XTi5GWTIwMDkBAAAAZqkCAAMAAAAAAM8VeiFSPdcI5q4MXlI91wgdQ0lRLlNHWDpDMzEuSVFfTFRfREVCVC5GWTIwMTEBAAAA0lElAAIAAAAJMTE2MDIuMDE4AQgAAAAFAAAAATEBAAAACjE2NjQyOTI0NjQDAAAAAzEzOAIAAAAEMTA0OQQAAAABMAcAAAAJOS8xOS8yMDE5CAAAAAoxMi8zMS8yMDExCQAAAAEwPMyNIlI91wgc2+ddUj3XCCZDSVEuVFNFOjMwODYuSVFfSU5WRVNUX0xPQU5TX0NGLkZZMjAxOAEAAADSXw0AAwAAAAAAV/qmJlI91wjekFldUj3XCB1DSVEuVFNFOjMwODYuSVFfQ09NTU9OLkZZMjAxMAEAAADSXw0AAgAAAAUzMDAwMAEIAAAABQAAAAExAQAAAAoxMzczMTU5MzI1AwAAAAI3OQIAAAAEMTEwMwQAAAABMAcAAAAJOS8xOS8yMDE5CAAAAAkyLzI4LzIwMTAJAAAAATCwux0nUj3XCEXTLF1SPdcIHUNJUS5OWVNFOk0uSVFfRUJUX0VYQ0wuRlkyMDEzAQAAAIvaBAACAAAABDIyNDYBCAAAAAUAAAABMQEAAAAKMTcyNjQ0NjI3NwMAAAADMTYwAgAAAAE0BAAAAAEwBwAAAAk5LzE5LzIwMTkIAAAACDIvMi8yMDEzCQAAAAEw</t>
  </si>
  <si>
    <t>SMk/IVI91whW5z5eUj3XCBxDSVEuU0dYOkMzMS5JUV9DT01NT04uRlkyMDA5AQAAANJRJQACAAAACDYyMjkuMjI3AQgAAAAFAAAAATEBAAAACjE0NDE0MzQ2ODUDAAAAAzEzOAIAAAAEMTEwMwQAAAABMAcAAAAJOS8xOS8yMDE5CAAAAAoxMi8zMS8yMDA5CQAAAAEwXFeNIlI91wh8qQBeUj3XCCRDSVEuTllTRTpUR1QuSVFfQ1VSUkVOVF9SQVRJTy5GWTIwMTIBAAAAZqkCAAIAAAAIMS4xNTEzMjYBCAAAAAUAAAABMQEAAAAKMTY2MzM1NDQzOQMAAAADMTYwAgAAAAQ0MDMwBAAAAAEwBwAAAAk5LzE5LzIwMTkIAAAACTEvMjgvMjAxMgkAAAABMPs3Ix5SPdcIcaDIXlI91wgqQ0lRLlRTRTozMDk5LklRX0lOQ19UQVhfUEFZX0NVUlJFTlQuRlkyMDA4AQAAADlahgYDAAAAAAD9GKUnUj3XCMWECV1SPdcIJENJUS5TR1g6QzMxLklRX1NUX0RFQlRfSVNTVUVELkZZMjAxMwEAAADSUSUAAwAAAAAAIBqOIlI91wi6LgJeUj3XCCVDSVEuVFNFOjgyMzMuSVFfQ0FQSVRBTF9MRUFTRVMuRlkyMDA5AQAAAHVdDQADAAAAAABL2zooUj3XCH/d6VxSPdcIKkNJUS5UU0U6MzA4Ni5JUV9PVEhFUl9VTlVTVUFMX1NVUFBMLkZZMjAxOQEAAADSXw0AAwAAAAAAV/qmJlI91wjuWCddUj3XCCpDSVEuTkFTREFRR1M6QU1aTi5JUV9HV19JTlRBTl9BTU9SVC5GWTIwMTEBAAAAPUkAAAMAAAAAAC+PWyBSPdcIKdduXlI91wgoQ0lR</t>
  </si>
  <si>
    <t>Lk5ZU0U6TS5JUV9UT1RBTF9DT01NT05fRVFVSVRZLkZZMjAxMAEAAACL2gQAAgAAAAQ0NjUzAQgAAAAFAAAAATEBAAAACjE1MzEyODY4MzQDAAAAAzE2MAIAAAAEMTAwNgQAAAABMAcAAAAJOS8xOS8yMDE5CAAAAAkxLzMwLzIwMTAJAAAAATBfez8hUj3XCKFFOV5SPdcIOkNJUS5UU0U6ODIzMy5JUV9DVVNUT01fQkVUQS4tMTA0Vy4yMDAxLzAyLzI4Li5eVE9QSVguSlBZLkgBAAAAdV0NAAIAAAASLTAuMzcyODk0Mzk4NjU2OTQ5AI5dqT1SPdcIYWjbXFI91wgtQ0lRLk5BU0RBUUdTOkFNWk4uSVFfTUlOT1JJVFlfSU5URVJFU1QuRlkyMDEwAQAAAD1JAAADAAAAAABEaFsgUj3XCFnGZl5SPdcIJ0NJUS5OQVNEQVFHUzpBTVpOLklRX0RBX1NVUFBMX0NGLkZZMjAxMgEAAAA9SQAAAgAAAAQxNjY5AQgAAAAFAAAAATEBAAAACjE3MTcwODQ4MzcDAAAAAzE2MAIAAAAEMjE3MQQAAAABMAcAAAAJOS8xOS8yMDE5CAAAAAoxMi8zMS8yMDEyCQAAAAEwJrZbIFI91wgDc29eUj3XCCVDSVEuVFNFOjMwOTkuSVFfTFRfREVCVF9JU1NVRUQuRlkyMDA5AQAAADlahgYCAAAABTMwMDAwAQgAAAAFAAAAATEBAAAACjEzODk1NzYzMjgDAAAAAjc5AgAAAAQyMDM0BAAAAAEwBwAAAAk5LzE5LzIwMTkIAAAACTMvMzEvMjAwOQkAAAABMPM/pSdSPdcIbyDuXFI91wgvQ0lRLlRTRTo4MjQyLklRX09USEVSX05PTl9PUEVSX0VY</t>
  </si>
  <si>
    <t>UF9TVVBQTC5GWTIwMTcBAAAA/WsNAAIAAAAELTU4NQEIAAAABQAAAAExAQAAAAoxODQ3OTEyMjk2AwAAAAI3OQIAAAACODUEAAAAATAHAAAACTkvMTkvMjAxOQgAAAAJMy8zMS8yMDE3CQAAAAEwxGivI1I91wg79rpdUj3XCChDSVEuTllTRTpKV04uSVFfVE9UQUxfREVCVF9SRVBBSUQuRlkyMDExAQAAANd9AAACAAAABC0zNTYBCAAAAAUAAAABMQEAAAAKMTU5MzgxOTM1MwMAAAADMTYwAgAAAAQyMTY2BAAAAAEwBwAAAAk5LzE5LzIwMTkIAAAACTEvMjkvMjAxMQkAAAABMDs9XyNSPdcIlxLbXVI91wgoQ0lRLlRTRTo4MjUyLklRX1RPVEFMX0RFQlRfRUJJVERBLkZZMjAxMAEAAABBVQ0AAgAAAAg5LjU1MTcwMgEIAAAABQAAAAExAQAAAAoxMzg1NTM5NzU3AwAAAAI3OQIAAAAENDE5MgQAAAABMAcAAAAJOS8xOS8yMDE5CAAAAAkzLzMxLzIwMTAJAAAAATB6/XYeUj3XCM0wsV5SPdcIIUNJUS5OWVNFOkpXTi5JUV9UT1RBTF9MSUFCLkZZMjAxNgEAAADXfQAAAgAAAAQ2ODI3AQgAAAAFAAAAATEBAAAACjE4NzkxNzY3OTUDAAAAAzE2MAIAAAAEMTI3NgQAAAABMAcAAAAJOS8xOS8yMDE5CAAAAAkxLzMwLzIwMTYJAAAAATC1K48iUj3XCN2My11SPdcIJENJUS5OWVNFOkpXTi5JUV9DT01NT05fRElWX0NGLkZZMjAxNQEAAADXfQAAAgAAAAQtMjUxAQgAAAAFAAAAATEBAAAACjE4MzI2OTU3MTYDAAAAAzE2</t>
  </si>
  <si>
    <t>MAIAAAAEMjA3NAQAAAABMAcAAAAJOS8xOS8yMDE5CAAAAAkxLzMxLzIwMTUJAAAAATC1K48iUj3XCCD8xl1SPdcIKENJUS5OWVNFOlRHVC5JUV9UT1RBTF9ERUJUX1JFUEFJRC5GWTIwMTQBAAAAZqkCAAIAAAAFLTQzNTMBCAAAAAUAAAABMQEAAAAKMTc4MDI1OTE5NwMAAAADMTYwAgAAAAQyMTY2BAAAAAEwBwAAAAk5LzE5LzIwMTkIAAAACDIvMS8yMDE0CQAAAAEwp9h6IVI91wiUxRJeUj3XCCJDSVEuVFNFOjgyNTEuSVFfQURWRVJUSVNJTkcuRlkyMDEyAQAAADleDQACAAAABDMwNjABCAAAAAUAAAABMQEAAAAKMTU1MTcyMTYxOAMAAAACNzkCAAAABDMwMTMEAAAAATAHAAAACTkvMTkvMjAxOQgAAAAJMi8yOS8yMDEyCQAAAAEwmrrwJVI91wg/lUJdUj3XCCxDSVEuTllTRTpUR1QuSVFfREVCVF9FUVVJVl9PUEVSX0xFQVNFLkZZMjAxMAEAAABmqQIAAgAAAAQxNjA4AQgAAAAFAAAAATEBAAAACjE1MjkzMzI3MDIDAAAAAzE2MAIAAAAFMjE2NzEEAAAAATAHAAAACTkvMTkvMjAxOQgAAAAJMS8zMC8yMDEwCQAAAAEwyGN6IVI91wgVCAleUj3XCChDSVEuVFNFOjgyNTIuSVFfVE9UQUxfREVCVF9SRVBBSUQuRlkyMDEzAQAAAEFVDQACAAAABi02NjQxMwEIAAAABQAAAAExAQAAAAoxNjI1NDU3NjgzAwAAAAI3OQIAAAAEMjE2NgQAAAABMAcAAAAJOS8xOS8yMDE5CAAAAAkzLzMxLzIwMTMJAAAAATDFxYol</t>
  </si>
  <si>
    <t>Uj3XCGuteV1SPdcIJENJUS5TR1g6QzMxLklRX0dBSU5fSU5WRVNUX0NGLkZZMjAxNAEAAADSUSUAAgAAAAY0MC4yMTMBCAAAAAUAAAABMQEAAAAKMTc4MTg0MTgzOAMAAAADMTM4AgAAAAQyMDkwBAAAAAEwBwAAAAk5LzE5LzIwMTkIAAAACjEyLzMxLzIwMTQJAAAAATCbSVUiUj3XCH209V1SPdcIH0NJUS5OWVNFOlRHVC5JUV9PUEVSX0lOQy5GWTIwMTUBAAAAZqkCAAIAAAAENDY1OQEIAAAABQAAAAExAQAAAAoxODMxMTQ4NzUzAwAAAAMxNjACAAAAAjIxBAAAAAEwBwAAAAk5LzE5LzIwMTkIAAAACTEvMzEvMjAxNQkAAAABMKfYeiFSPdcIP0sbXlI91wgcQ0lRLlNHWDpDMzEuSVFfR0FfRVhQLkZZMjAwOQEAAADSUSUAAgAAAAc0MTIuNjQ5AQgAAAAFAAAAATEBAAAACjE0NDE0MzQ2ODUDAAAAAzEzOAIAAAAFMjE1NjIEAAAAATAHAAAACTkvMTkvMjAxOQgAAAAKMTIvMzEvMjAwOQkAAAABMFxXjSJSPdcIqyP4XVI91wgmQ0lRLlRTRTo4MjUxLklRX0VGRkVDVF9UQVhfUkFURS5GWTIwMDkBAAAAOV4NAAIAAAAHNDAuMzkwNAEIAAAABQAAAAExAQAAAAoxMzczNzA2ODA3AwAAAAI3OQIAAAAENDM3NgQAAAABMAcAAAAJOS8xOS8yMDE5CAAAAAkyLzI4LzIwMDkJAAAAATCNbfAlUj3XCIaFQV1SPdcIJENJUS5UU0U6ODIzMy5JUV9DVVJSRU5UX1JBVElPLkZZMjAxNQEAAAB1XQ0AAgAAAAgwLjg1NTc4OQEI</t>
  </si>
  <si>
    <t>AAAABQAAAAExAQAAAAoxNzQyMjQzNzU2AwAAAAI3OQIAAAAENDAzMAQAAAABMAcAAAAJOS8xOS8yMDE5CAAAAAkyLzI4LzIwMTUJAAAAATCwdDkfUj3XCH9zmV5SPdcIMkNJUS5OWVNFOk0uSVFfVE9UQUxfT1VUU1RBTkRJTkdfRklMSU5HX0RBVEUuRlkyMDA5AQAAAIvaBAACAAAACjQyMC41NzUyOTgBBAAAAAUAAAABNQEAAAAKMTQzODcxODgwMQIAAAAFMjQxNTMGAAAAATBqVD8hUj3XCESIL15SPdcIHUNJUS5UU0U6MzA4Ni5JUV9SRF9FWFAuRlkyMDA5AQAAANJfDQADAAAAAAC6lB0nUj3XCBEATl1SPdcIK0NJUS5UU0U6ODI1Mi5JUV9OSV9BVkFJTF9FWENMX01BUkdJTi5GWTIwMTEBAAAAQVUNAAIAAAAHLTUuODE1NAEIAAAABQAAAAExAQAAAAoxNDYyNjUyOTEwAwAAAAI3OQIAAAAENDE4MgQAAAABMAcAAAAJOS8xOS8yMDE5CAAAAAkzLzMxLzIwMTEJAAAAATB6/XYeUj3XCP1+uF5SPdcIJkNJUS5OQVNEQVFHUzpBTVpOLklRX0NBU0hfVEFYRVMuRlkyMDExAQAAAD1JAAACAAAAAjMzAQgAAAAFAAAAATEBAAAACjE2NTU3MTI1NTQDAAAAAzE2MAIAAAAEMzA1MwQAAAABMAcAAAAJOS8xOS8yMDE5CAAAAAoxMi8zMS8yMDExCQAAAAEwL49bIFI91wgqnlFeUj3XCCVDSVEuVFNFOjgyNDIuSVFfTkVUX1JFTlRBTF9FWFAuRlkyMDE3AQAAAP1rDQACAAAABTM3MDczAQgAAAAFAAAAATEBAAAACjE4NDc5</t>
  </si>
  <si>
    <t>MTIyOTYDAAAAAjc5AgAAAAUyNDI2MQQAAAABMAcAAAAJOS8xOS8yMDE5CAAAAAkzLzMxLzIwMTcJAAAAATDEaK8jUj3XCFPatl1SPdcIIkNJUS5UU0U6MzA4Ni5JUV9PVEhFUl9JTlRBTi5GWTIwMTEBAAAA0l8NAAIAAAAFMTg0NjYBCAAAAAUAAAABMQEAAAAKMTQ1ODI0MjAwNgMAAAACNzkCAAAABDEwNDAEAAAAATAHAAAACTkvMTkvMjAxOQgAAAAJMi8yOC8yMDExCQAAAAEwpeIdJ1I91wgOskZdUj3XCChDSVEuTllTRTpKV04uSVFfTUlOT1JJVFlfSU5URVJFU1QuRlkyMDE1AQAAANd9AAADAAAAAAC1K48iUj3XCMeBz11SPdcIJENJUS5UU0U6MzA4Ni5JUV9FQklUREFfTUFSR0lOLkZZMjAxOAEAAADSXw0AAgAAAAUxNC4zNAEIAAAABQAAAAExAQAAAAoxODkxNzgyOTg1AwAAAAI3OQIAAAAENDA0NwQAAAABMAcAAAAJOS8xOS8yMDE5CAAAAAkyLzI4LzIwMTgJAAAAATCq/jEfUj3XCOBin15SPdcIHkNJUS5UU0U6ODI0Mi5JUV9aX1NDT1JFLkZZMjAxNQEAAAD9aw0AAgAAAAgxLjk1OTgzNAEIAAAABQAAAAExAQAAAAoxNzQ0OTQ2MjcwAwAAAAI3OQIAAAAGMTAwMTIzBAAAAAEwBwAAAAk5LzE5LzIwMTkIAAAACTMvMzEvMjAxNQkAAAABMEGJRB5SPdcIFibRXlI91wgoQ0lRLk5ZU0U6VEdULklRX01JTk9SSVRZX0lOVEVSRVNULkZZMjAxOQEAAABmqQIAAwAAAAAA26x1IVI91wgYNUZeUj3XCDlDSVEu</t>
  </si>
  <si>
    <t>VFNFOjMwODYuSVFfQ1VTVE9NX0JFVEEuLTEwNFcuMjAxNi8wMi8yOS4uXk4yMjUuSlBZLkgBAAAA0l8NAAIAAAAQMS4zMTM5MDAxMjg1MzAwMwCuqAU9Uj3XCHx+vlxSPdcIJUNJUS5UU0U6ODkwNS5JUV9QUkVGX0RJVl9PVEhFUi5GWTIwMTcBAAAACMBUAAMAAAAAALZLeSRSPdcI1mqYXVI91wgcQ0lRLk5ZU0U6SldOLklRX0RBX0NGLkZZMjAxOAEAAADXfQAAAgAAAAM2NjYBCAAAAAUAAAABMQEAAAAKMTk1MDE1MTYzMgMAAAADMTYwAgAAAAQyMTYwBAAAAAEwBwAAAAk5LzE5LzIwMTkIAAAACDIvMy8yMDE4CQAAAAEwpnmPIlI91wjzgd1dUj3XCCRDSVEuTllTRTpUR1QuSVFfVU5MRVZFUkVEX0ZDRi5GWTIwMDgBAAAAZqkCAAIAAAAFLTE4MTMBCAAAAAUAAAABMQEAAAAKMTM0MjYxODA3MQMAAAADMTYwAgAAAAQ0NDIzBAAAAAEwBwAAAAk5LzE5LzIwMTkIAAAACDIvMi8yMDA4CQAAAAEwOAxWIlI91wjwoxBeUj3XCBxDSVEuTllTRTpNLklRX1NUX0RFQlQuRlkyMDE4AQAAAIvaBAADAAAAAACSk24gUj3XCNBQLl5SPdcIJ0NJUS5OQVNEQVFHUzpBTVpOLklRX1NBTEVfUFBFX0NGLkZZMjAxNwEAAAA9SQAAAwAAAAAAdmI6IFI91wghxVheUj3XCBtDSVEuVFNFOjMwODYuSVFfRUJJVC5GWTIwMTgBAAAA0l8NAAIAAAAFNDg3MDMBCAAAAAUAAAABMQEAAAAKMTg5MTc4Mjk4NQMAAAACNzkCAAAAAzQwMAQA</t>
  </si>
  <si>
    <t>AAABMAcAAAAJOS8xOS8yMDE5CAAAAAkyLzI4LzIwMTgJAAAAATCo06YmUj3XCOQKJ11SPdcIHUNJUS5OWVNFOlRHVC5JUV9SRF9FWFAuRlkyMDE5AQAAAGapAgADAAAAAAAjhnUhUj3XCK/sIF5SPdcIG0NJUS5OWVNFOk0uSVFfR0FfRVhQLkZZMjAxMAEAAACL2gQAAwAAAAAAalQ/IVI91whFjjReUj3XCChDSVEuTkFTREFRR1M6QU1aTi5JUV9JTlRFUkVTVF9FWFAuRlkyMDEyAQAAAD1JAAACAAAAAy05MgEIAAAABQAAAAExAQAAAAoxNzE3MDg0ODM3AwAAAAMxNjACAAAAAjgyBAAAAAEwBwAAAAk5LzE5LzIwMTkIAAAACjEyLzMxLzIwMTIJAAAAATAvj1sgUj3XCEw7Z15SPdcIJkNJUS5OWVNFOkpXTi5JUV9DQVNIX0NPTlZFUlNJT04uRlkyMDExAQAAANd9AAACAAAACDg3LjAwMzI4AQgAAAAFAAAAATEBAAAACjE1OTM4MTkzNTMDAAAAAzE2MAIAAAAENDE4NAQAAAABMAcAAAAJOS8xOS8yMDE5CAAAAAkxLzI5LzIwMTEJAAAAATBo10QeUj3XCHgVyV5SPdcIHENJUS5OWVNFOkpXTi5JUV9OSV9DRi5GWTIwMTEBAAAA130AAAIAAAADNjEzAQgAAAAFAAAAATEBAAAACjE1OTM4MTkzNTMDAAAAAzE2MAIAAAAEMjE1MAQAAAABMAcAAAAJOS8xOS8yMDE5CAAAAAkxLzI5LzIwMTEJAAAAATBZFl8jUj3XCFGY411SPdcIJkNJUS5OWVNFOk0uSVFfVE9UQUxfREVCVF9FUVVJVFkuRlkyMDE3AQAAAIvaBAACAAAA</t>
  </si>
  <si>
    <t>CDE2My4wMDMyAQgAAAAFAAAAATEBAAAACjE5NTI1MzUzNzcDAAAAAzE2MAIAAAAENDAzNAQAAAABMAcAAAAJOS8xOS8yMDE5CAAAAAkxLzI4LzIwMTcJAAAAATARcWUdUj3XCGN/215SPdcIHkNJUS5UU0U6ODI1Mi5JUV9aX1NDT1JFLkZZMjAxNgEAAABBVQ0AAgAAAAgxLjk1MjAzOQEIAAAABQAAAAExAQAAAAoxNzk4ODk1MDQyAwAAAAI3OQIAAAAGMTAwMTIzBAAAAAEwBwAAAAk5LzE5LzIwMTkIAAAACTMvMzEvMjAxNgkAAAABMHr9dh5SPdcIsaWxXlI91wgfQ0lRLlRTRTo4MjUyLklRX09QRVJfSU5DLkZZMjAxMQEAAABBVQ0AAgAAAAUxNDc5NgEIAAAABQAAAAExAQAAAAoxNDYyNjUyOTEwAwAAAAI3OQIAAAACMjEEAAAAATAHAAAACTkvMTkvMjAxOQgAAAAJMy8zMS8yMDExCQAAAAEwoVCKJVI91whauGddUj3XCCdDSVEuVFNFOjMwODYuSVFfTUFSS0VUQ0FQLjIwMTUvMi8yOC5KUFkBAAAA0l8NAAIAAAANNDUyMzQzLjA0OTQ5NgEGAAAABQAAAAExAQAAAAoxNzE1NDY4NDI1AwAAAAI3OQIAAAAGMTAwMDU0BAAAAAEwBwAAAAkyLzI4LzIwMTWKSQs9Uj3XCGg7QnNSPdcIJUNJUS5UU0U6ODI0Mi5JUV9DQVNIX1NUX0lOVkVTVC5GWTIwMDgBAAAA/WsNAAIAAAAFNjA5MDMBCAAAAAUAAAABMQEAAAAKMTA2NjA2MzcyMQMAAAACNzkCAAAABDEwMDIEAAAAATAHAAAACTkvMTkvMjAxOQgAAAAJMy8zMS8y</t>
  </si>
  <si>
    <t>MDA4CQAAAAEwp5l5JFI91wj2l8BdUj3XCCVDSVEuVFNFOjgyNDIuSVFfT1RIRVJfT1BFUl9BQ1QuRlkyMDEwAQAAAP1rDQACAAAAAjgwAQgAAAAFAAAAATEBAAAACjEzODI2NjEwNjMDAAAAAjc5AgAAAAQyMDQ3BAAAAAEwBwAAAAk5LzE5LzIwMTkIAAAACTMvMzEvMjAxMAkAAAABMDT+sSNSPdcI8tS4XVI91wgfQ0lRLlRTRTo4MjUxLklRX05FVF9ERUJULkZZMjAxMgEAAAA5Xg0AAgAAAAU1MjU4MwEIAAAABQAAAAExAQAAAAoxNTUxNzIxNjE4AwAAAAI3OQIAAAAENDM2NAQAAAABMAcAAAAJOS8xOS8yMDE5CAAAAAkyLzI5LzIwMTIJAAAAATCauvAlUj3XCIfpOV1SPdcIGUNJUS5UU0U6MzA5OS5JUV9GWC5GWTIwMDgBAAAAOVqGBgMAAAAAAP0YpSdSPdcIStLmXFI91wgoQ0lRLlRTRTo4MjMzLklRX1RPVEFMX0RFQlRfRVFVSVRZLkZZMjAxNAEAAAB1XQ0AAgAAAAc0Ni42MzIxAQgAAAAFAAAAATEBAAAACjE2ODMzMTIyMDADAAAAAjc5AgAAAAQ0MDM0BAAAAAEwBwAAAAk5LzE5LzIwMTkIAAAACTIvMjgvMjAxNAkAAAABMLB0OR9SPdcIpUygXlI91wgmQ0lRLlRTRTo4MjQyLklRX0VYVFJBX0FDQ19JVEVNUy5GWTIwMTQBAAAA/WsNAAMAAAAAABFzsiNSPdcIT0++XVI91wgsQ0lRLk5BU0RBUUdTOkFNWk4uSVFfTkVUX0lOVEVSRVNUX0VYUC5GWTIwMTYBAAAAPUkAAAIAAAAELTM4NAEIAAAABQAAAAEx</t>
  </si>
  <si>
    <t>AQAAAAoxOTQzNTA3MTY2AwAAAAMxNjACAAAAAzM2OAQAAAABMAcAAAAJOS8xOS8yMDE5CAAAAAoxMi8zMS8yMDE2CQAAAAEwhRQ6IFI91whWAlheUj3XCClDSVEuTkFTREFRR1M6QU1aTi5JUV9DT01NT05fRElWX0NGLkZZMjAwNwEAAAA9SQAAAwAAAAAAe+FuIFI91wgnDkZeUj3XCDZDSVEuTkFTREFRR1M6QU1aTi5JUV9DSEFOR0VfTkVUX1dPUktJTkdfQ0FQSVRBTC5GWTIwMDcBAAAAPUkAAAIAAAAELTQ4MwEIAAAABQAAAAExAQAAAAoxMzEzNzc4NTMyAwAAAAMxNjACAAAABDQ0MjEEAAAAATAHAAAACTkvMTkvMjAxOQgAAAAKMTIvMzEvMjAwNwkAAAABMHvhbiBSPdcIlJ4uXlI91wglQ0lRLk5ZU0U6SldOLklRX0JBU0lDX0VQU19FWENMLkZZMjAxNAEAAADXfQAAAgAAAAgzLjc3Mzc3OAEIAAAABQAAAAExAQAAAAoxNzgwNjcxMzE0AwAAAAMxNjACAAAABDMwNjQEAAAAATAHAAAACTkvMTkvMjAxOQgAAAAIMi8xLzIwMTQJAAAAATAtjF8jUj3XCEdgxl1SPdcIJUNJUS5OWVNFOlRHVC5JUV9QUkVGX0RJVl9PVEhFUi5GWTIwMTgBAAAAZqkCAAMAAAAAAChfdSFSPdcIdcQgXlI91wgkQ0lRLk5BU0RBUUdTOkFNWk4uSVFfTkVUX0RFQlQuRlkyMDE3AQAAAD1JAAACAAAABTEzMTIyAQgAAAAFAAAAATEBAAAACjE5NDM1MDcxNjcDAAAAAzE2MAIAAAAENDM2NAQAAAABMAcAAAAJOS8xOS8yMDE5CAAAAAox</t>
  </si>
  <si>
    <t>Mi8zMS8yMDE3CQAAAAEwdmI6IFI91wjMGWVeUj3XCBpDSVEuVFNFOjMwOTkuSVFfRUJULkZZMjAxOAEAAAA5WoYGAgAAAAQyNDMzAQgAAAAFAAAAATEBAAAACjE4OTM4MDYwMzYDAAAAAjc5AgAAAAMxMzkEAAAAATAHAAAACTkvMTkvMjAxOQgAAAAJMy8zMS8yMDE4CQAAAAEwpeIdJ1I91wgCMTxdUj3XCBlDSVEuVFNFOjg5MDUuSVFfTkkuRlkyMDE2AQAAAAjAVAACAAAABTI0NjM5AQgAAAAFAAAAATEBAAAACjE3OTQ5NzY4MzADAAAAAjc5AgAAAAIxNQQAAAABMAcAAAAJOS8xOS8yMDE5CAAAAAkyLzI5LzIwMTYJAAAAATDBJHkkUj3XCN/Zfl1SPdcIIUNJUS5OWVNFOkpXTi5JUV9UT1RBTF9MSUFCLkZZMjAwOQEAAADXfQAAAgAAAAQ0NDUxAQgAAAAFAAAAATEBAAAACjE0MzY4MjQ3NDMDAAAAAzE2MAIAAAAEMTI3NgQAAAABMAcAAAAJOS8xOS8yMDE5CAAAAAkxLzMxLzIwMDkJAAAAATBmyF4jUj3XCOUo2l1SPdcIIENJUS5UU0U6ODI1Mi5JUV9DSEFOR0VfQVIuRlkyMDE3AQAAAEFVDQACAAAABDI2MTgBCAAAAAUAAAABMQEAAAAKMTg0ODE3MTU5MwMAAAACNzkCAAAABDIwMTgEAAAAATAHAAAACTkvMTkvMjAxOQgAAAAJMy8zMS8yMDE3CQAAAAEwHhPYJFI91whTrXJdUj3XCChDSVEuVFNFOjMwOTkuSVFfUFJPVl9CQURfREVCVFNfQ0YuRlkyMDExAQAAADlahgYDAAAAAADZjaUnUj3XCLWVEV1SPdcI</t>
  </si>
  <si>
    <t>K0NJUS5UU0U6ODkwNS5JUV9OSV9BVkFJTF9FWENMX01BUkdJTi5GWTIwMTQBAAAACMBUAAIAAAAHMTMuMjQyNAEIAAAABQAAAAExAQAAAAoxNjgzMzEyMjM5AwAAAAI3OQIAAAAENDE4MgQAAAABMAcAAAAJOS8xOS8yMDE5CAAAAAkyLzI4LzIwMTQJAAAAATBlS3ceUj3XCD4Vwl5SPdcIJkNJUS5UU0U6ODI0Mi5JUV9QRVJJT0RMRU5HVEhfSVMuRlkyMDA5AQAAAP1rDQABAAAAAjEyADT+sSNSPdcIHU+wXVI91wgmQ0lRLlRTRTo4MjQyLklRX09USEVSX0xUX0FTU0VUUy5GWTIwMDkBAAAA/WsNAAIAAAAFNDQ1OTIBCAAAAAUAAAABMQEAAAAKMTM4MjY2MTMyMgMAAAACNzkCAAAABDEwNjAEAAAAATAHAAAACTkvMTkvMjAxOQgAAAAJMy8zMS8yMDA5CQAAAAEwXdexI1I91whU5atdUj3XCBtDSVEuVFNFOjMwODYuSVFfTEFORC5GWTIwMTIBAAAA0l8NAAMAAAAAAJoJHidSPdcIdUhXXVI91wgcQ0lRLlRTRTo4MjMzLklRX0RBX0NGLkZZMjAxMgEAAAB1XQ0AAgAAAAUxNzQwMAEIAAAABQAAAAExAQAAAAoxNzE2MTM0MDk4AwAAAAI3OQIAAAAEMjE2MAQAAAABMAcAAAAJOS8xOS8yMDE5CAAAAAkyLzI5LzIwMTIJAAAAATCZdzsoUj3XCJEVAF1SPdcIKENJUS5OWVNFOkpXTi5JUV9UT1RBTF9ERUJUX1JFUEFJRC5GWTIwMTcBAAAA130AAAIAAAADLTEwAQgAAAAFAAAAATEBAAAACjE5NTAxNTE2MjgDAAAAAzE2</t>
  </si>
  <si>
    <t>MAIAAAAEMjE2NgQAAAABMAcAAAAJOS8xOS8yMDE5CAAAAAkxLzI4LzIwMTcJAAAAATC4Uo8iUj3XCA403V1SPdcIIENJUS5UU0U6ODI1MS5JUV9PVEhFUl9SRVYuRlkyMDExAQAAADleDQACAAAABDI4MTkBCAAAAAUAAAABMQEAAAAKMTQ1ODI0MjAwMgMAAAACNzkCAAAAAzM1NwQAAAABMAcAAAAJOS8xOS8yMDE5CAAAAAkyLzI4LzIwMTEJAAAAATCnk/AlUj3XCKR/IF1SPdcII0NJUS5TR1g6QzMxLklRX0NPTU1PTl9JU1NVRUQuRlkyMDA3AQAAANJRJQACAAAABjQ0LjcxOAEIAAAABQAAAAExAQAAAAk3OTYxNjMzMzcDAAAAAzEzOAIAAAAEMjE2OQQAAAABMAcAAAAJOS8xOS8yMDE5CAAAAAoxMi8zMS8yMDA3CQAAAAEwnqCPIlI91wjNrvddUj3XCCRDSVEuTllTRTpKV04uSVFfQ09NTU9OX0RJVl9DRi5GWTIwMTMBAAAA130AAAIAAAAELTIyMAEIAAAABQAAAAExAQAAAAoxNzIzNzkxNzg1AwAAAAMxNjACAAAABDIwNzQEAAAAATAHAAAACTkvMTkvMjAxOQgAAAAIMi8yLzIwMTMJAAAAATAtjF8jUj3XCEdgxl1SPdcIGUNJUS5OWVNFOlRHVC5JUV9HVy5GWTIwMTkBAAAAZqkCAAIAAAADNjMzAQgAAAAFAAAAATEBAAAACjE5NDk0OTg4NzMDAAAAAzE2MAIAAAAEMTE3MQQAAAABMAcAAAAJOS8xOS8yMDE5CAAAAAgyLzIvMjAxOQkAAAABMNusdSFSPdcImjohXlI91wgpQ0lRLlRTRTo4OTA1LklRX0NPTU1P</t>
  </si>
  <si>
    <t>Tl9QUkVGX0RJVl9DRi5GWTIwMTIBAAAACMBUAAIAAAAFLTM2MjIBCAAAAAUAAAABMQEAAAAKMTU1MTcyMTY1NgMAAAACNzkCAAAABDIwNzIEAAAAATAHAAAACTkvMTkvMjAxOQgAAAAJMi8yMC8yMDEyCQAAAAEw39XYJFI91wihLKBdUj3XCBxDSVEuVFNFOjgyNTEuSVFfREFfQ0YuRlkyMDA4AQAAADleDQACAAAABDQ1OTQBCAAAAAUAAAABMQEAAAAKMTA0MTI4NzM3OQMAAAACNzkCAAAABDIxNjAEAAAAATAHAAAACTkvMTkvMjAxOQgAAAAJMi8yOS8yMDA4CQAAAAEwjW3wJVI91wjdvB9dUj3XCCBDSVEuVFNFOjgyNTIuSVFfU1RfSU5WRVNULkZZMjAxOQEAAABBVQ0AAwAAAAAAEzrYJFI91wi/OJVdUj3XCB5DSVEuVFNFOjgyNDIuSVFfU1RfREVCVC5GWTIwMTABAAAA/WsNAAMAAAAAADT+sSNSPdcIuq2jXVI91wgpQ0lRLk5BU0RBUUdTOkFNWk4uSVFfU0FMRV9JTlRBTl9DRi5GWTIwMDkBAAAAPUkAAAMAAAAAAERoWyBSPdcIo1xiXlI91wgcQ0lRLlRTRTozMDk5LklRX0NBUEVYLkZZMjAxNwEAAAA5WoYGAgAAAAYtMjIxMTcBCAAAAAUAAAABMQEAAAAKMTg0NzkxMjM0MgMAAAACNzkCAAAABDIwMjEEAAAAATAHAAAACTkvMTkvMjAxOQgAAAAJMy8zMS8yMDE3CQAAAAEwpeIdJ1I91wiVt0RdUj3XCB5DSVEuVFNFOjMwODYuSVFfV0lQX0lOVi5GWTIwMTABAAAA0l8NAAIAAAADMzk4AQgAAAAFAAAAATEB</t>
  </si>
  <si>
    <t>AAAACjEzNzMxNTkzMjUDAAAAAjc5AgAAAAQzMjE5BAAAAAEwBwAAAAk5LzE5LzIwMTkIAAAACTIvMjgvMjAxMAkAAAABMLC7HSdSPdcIiJskXVI91wgrQ0lRLk5BU0RBUUdTOkFNWk4uSVFfT1RIRVJfTFRfQVNTRVRTLkZZMjAxNwEAAAA9SQAAAgAAAAQ1MDg1AQgAAAAFAAAAATEBAAAACjE5NDM1MDcxNjcDAAAAAzE2MAIAAAAEMTA2MAQAAAABMAcAAAAJOS8xOS8yMDE5CAAAAAoxMi8zMS8yMDE3CQAAAAEwPzs6IFI91wiLNWleUj3XCCFDSVEuU0dYOkMzMS5JUV9HQUlOX0FTU0VUUy5GWTIwMTgBAAAA0lElAAIAAAAHMTIwLjkzMgEIAAAABQAAAAExAQAAAAoxOTUwMTM0ODY2AwAAAAMxMzgCAAAAAjU2BAAAAAEwBwAAAAk5LzE5LzIwMTkIAAAACjEyLzMxLzIwMTgJAAAAATCNvlUiUj3XCLhK/11SPdcIHkNJUS5UU0U6ODkwNS5JUV9SQVdfSU5WLkZZMjAxOAEAAAAIwFQAAwAAAAAAtkt5JFI91wgKubtdUj3XCCtDSVEuVFNFOjgyNTIuSVFfTklfQVZBSUxfRVhDTF9NQVJHSU4uRlkyMDE3AQAAAEFVDQACAAAABjcuODk5NgEIAAAABQAAAAExAQAAAAoxODQ4MTcxNTkzAwAAAAI3OQIAAAAENDE4MgQAAAABMAcAAAAJOS8xOS8yMDE5CAAAAAkzLzMxLzIwMTcJAAAAATBwJHceUj3XCEb5qF5SPdcIKENJUS5UU0U6ODI0Mi5JUV9UT1RBTF9ERUJUX1JFUEFJRC5GWTIwMTcBAAAA/WsNAAIAAAAGLTEyODc3</t>
  </si>
  <si>
    <t>AQgAAAAFAAAAATEBAAAACjE4NDc5MTIyOTYDAAAAAjc5AgAAAAQyMTY2BAAAAAEwBwAAAAk5LzE5LzIwMTkIAAAACTMvMzEvMjAxNwkAAAABMMRoryNSPdcIwIaqXVI91wgZQ0lRLlRTRTo4MjMzLklRX0FFLkZZMjAxOAEAAAB1XQ0AAgAAAAI1MwEIAAAABQAAAAExAQAAAAoxODkxNzgyOTk0AwAAAAI3OQIAAAAEMTAxNgQAAAABMAcAAAAJOS8xOS8yMDE5CAAAAAkyLzI4LzIwMTgJAAAAATACxTsoUj3XCPLo+lxSPdcIIENJUS5OWVNFOlRHVC5JUV9NQUNISU5FUlkuRlkyMDE0AQAAAGapAgACAAAABDc1OTQBCAAAAAUAAAABMQEAAAAKMTc4MDI1OTE5NwMAAAADMTYwAgAAAAQzMTE0BAAAAAEwBwAAAAk5LzE5LzIwMTkIAAAACDIvMS8yMDE0CQAAAAEwtrF6IVI91wiOnhJeUj3XCCBDSVEuU0dYOkMzMS5JUV9DQVNIX1RBWEVTLkZZMjAwOAEAAADSUSUAAgAAAAcxOTIuMTM2AQgAAAAFAAAAATEBAAAACjEzNjY5NTI5NzgDAAAAAzEzOAIAAAAEMzA1MwQAAAABMAcAAAAJOS8xOS8yMDE5CAAAAAoxMi8zMS8yMDA4CQAAAAEwXFeNIlI91whnngReUj3XCChDSVEuTllTRTpUR1QuSVFfRUFSTklOR19DT19NQVJHSU4uRlkyMDExAQAAAGapAgACAAAABjQuMzMyOQEIAAAABQAAAAExAQAAAAoxNTk0NzE4NTc3AwAAAAMxNjACAAAABDQxODEEAAAAATAHAAAACTkvMTkvMjAxOQgAAAAJMS8yOS8yMDExCQAAAAEw</t>
  </si>
  <si>
    <t>BBEjHlI91wheNq9eUj3XCBpDSVEuVFNFOjgyMzMuSVFfRUJULkZZMjAxMwEAAAB1XQ0AAgAAAAUyNjE4MAEIAAAABQAAAAExAQAAAAoxNzE2MTM0MjIwAwAAAAI3OQIAAAADMTM5BAAAAAEwBwAAAAk5LzE5LzIwMTkIAAAACTIvMjgvMjAxMwkAAAABMJl3OyhSPdcIdjwAXVI91wgqQ0lRLlNHWDpDMzEuSVFfTklfQVZBSUxfRVhDTF9NQVJHSU4uRlkyMDEwAQAAANJRJQACAAAABzQyLjEzNzUBCAAAAAUAAAABMQEAAAAKMTU0MTk2ODkyNAMAAAADMTM4AgAAAAQ0MTgyBAAAAAEwBwAAAAk5LzE5LzIwMTkIAAAACjEyLzMxLzIwMTAJAAAAATAiwyIeUj3XCLOE0l5SPdcIJkNJUS5OQVNEQVFHUzpBTVpOLklRX1RPVEFMX0xJQUIuRlkyMDA5AQAAAD1JAAACAAAABDg1NTYBCAAAAAUAAAABMQEAAAAKMTQ5MTY4NDk1NgMAAAADMTYwAgAAAAQxMjc2BAAAAAEwBwAAAAk5LzE5LzIwMTkIAAAACjEyLzMxLzIwMDkJAAAAATBEaFsgUj3XCKNcYl5SPdcIIUNJUS5UU0U6ODI0Mi5JUV9FQVJOSU5HX0NPLkZZMjAxMQEAAAD9aw0AAgAAAAQzMDY5AQgAAAAFAAAAATEBAAAACjE0NjA3MTc2ODkDAAAAAjc5AgAAAAE3BAAAAAEwBwAAAAk5LzE5LzIwMTkIAAAACTMvMzEvMjAxMQkAAAABMDT+sSNSPdcIlj69XVI91wgmQ0lRLk5ZU0U6VEdULklRX0xUX0RFQlRfQ0FQSVRBTC5GWTIwMTcBAAAAZqkCAAIAAAAHNDYuNTQw</t>
  </si>
  <si>
    <t>MwEIAAAABQAAAAExAQAAAAoxOTQ5NDk4ODc2AwAAAAMxNjACAAAABDQxODcEAAAAATAHAAAACTkvMTkvMjAxOQgAAAAJMS8yOC8yMDE3CQAAAAEw914jHlI91wgc3uNeUj3XCC1DSVEuVFNFOjgyNDIuSVFfT1RIRVJfSU5WRVNUX0FDVF9TVVBQTC5GWTIwMDgBAAAA/WsNAAIAAAABMQEIAAAABQAAAAExAQAAAAoxMDY2MDYzNzIxAwAAAAI3OQIAAAAEMjA1MQQAAAABMAcAAAAJOS8xOS8yMDE5CAAAAAkzLzMxLzIwMDgJAAAAATBd17EjUj3XCOI4o11SPdcIKkNJUS5UU0U6ODI1Mi5JUV9UT1RBTF9DT01NT05fRVFVSVRZLkZZMjAxNwEAAABBVQ0AAgAAAAYyNzM4ODYBCAAAAAUAAAABMQEAAAAKMTg0ODE3MTU5MwMAAAACNzkCAAAABDEwMDYEAAAAATAHAAAACTkvMTkvMjAxOQgAAAAJMy8zMS8yMDE3CQAAAAEwHhPYJFI91wiSAGpdUj3XCB9DSVEuTkFTREFRR1M6QU1aTi5JUV9SRVYuRlkyMDE4AQAAAD1JAAACAAAABjIzMjg4NwEIAAAABQAAAAExAQAAAAoxOTQzNTA3MTY4AwAAAAMxNjACAAAAAzExMgQAAAABMAcAAAAJOS8xOS8yMDE5CAAAAAoxMi8zMS8yMDE4CQAAAAEwdmI6IFI91wjdfF1eUj3XCCdDSVEuTllTRTpKV04uSVFfQ0ZPX0NVUlJFTlRfTElBQi5GWTIwMTEBAAAA130AAAIAAAAIMC42MjYzOTcBCAAAAAUAAAABMQEAAAAKMTU5MzgxOTM1MwMAAAADMTYwAgAAAAQ0MTg1BAAAAAEwBwAA</t>
  </si>
  <si>
    <t>AAk5LzE5LzIwMTkIAAAACTEvMjkvMjAxMQkAAAABMGjXRB5SPdcIIn/UXlI91wgrQ0lRLk5BU0RBUUdTOkFNWk4uSVFfREVGX1RBWF9MSUFCX0xULkZZMjAwNwEAAAA9SQAAAwAAAAAAh7puIFI91wiV8U9eUj3XCCBDSVEuVFNFOjMwODYuSVFfRElWX1NIQVJFLkZZMjAxMgEAAADSXw0AAgAAAAIxNgEIAAAABQAAAAExAQAAAAoxNTUxNzIxNTk0AwAAAAI3OQIAAAAEMzA1OAQAAAABMAcAAAAJOS8xOS8yMDE5CAAAAAkyLzI5LzIwMTIJAAAAATCl4h0nUj3XCON/NV1SPdcILUNJUS5UU0U6ODkwNS5JUV9PVEhFUl9JTlZFU1RfQUNUX1NVUFBMLkZZMjAwOAEAAAAIwFQAAgAAAAQzNzgzAQgAAAAFAAAAATEBAAAACjEyMzE0NTQ1NDUDAAAAAjc5AgAAAAQyMDUxBAAAAAEwBwAAAAk5LzE5LzIwMTkIAAAACTIvMjAvMjAwOAkAAAABMAth2CRSPdcI7r1zXVI91wgtQ0lRLlRTRTo4MjQyLklRX09USEVSX0lOVkVTVF9BQ1RfU1VQUEwuRlkyMDE2AQAAAP1rDQACAAAABDE3MTgBCAAAAAUAAAABMQEAAAAKMTc5NzYzNjk5NgMAAAACNzkCAAAABDIwNTEEAAAAATAHAAAACTkvMTkvMjAxOQgAAAAJMy8zMS8yMDE2CQAAAAEwxGivI1I91wgLz6VdUj3XCCBDSVEuVFNFOjgyNTIuSVFfUEFSVF9USU1FLkZZMjAxMAEAAABBVQ0AAwAAAAAA7SiKJVI91wjbPXBdUj3XCCZDSVEuVFNFOjg5MDUuSVFfTkVUX0RFQlRfRUJJ</t>
  </si>
  <si>
    <t>VERBLkZZMjAwOAEAAAAIwFQAAgAAAAgyLjM0ODYyMgEIAAAABQAAAAExAQAAAAoxMjMxNDU0NTQ1AwAAAAI3OQIAAAAENDE5MwQAAAABMAcAAAAJOS8xOS8yMDE5CAAAAAkyLzIwLzIwMDgJAAAAATBwJHceUj3XCIBdvV5SPdcIOUNJUS5UU0U6MzA4Ni5JUV9DVVNUT01fQkVUQS4tMTA0Vy4yMDA5LzAyLzI4Li5eTjIyNS5KUFkuSAEAAADSXw0AAgAAABEwLjk0MDA0ODYxNjA0NjU0MwA4MwU9Uj3XCJmwwVxSPdcII0NJUS5UU0U6MzA5OS5JUV9ESUxVVF9XRUlHSFQuRlkyMDExAQAAADlahgYCAAAABzM5NC41NjEA2Y2lJ1I91wiJlQNdUj3XCCNDSVEuVFNFOjg5MDUuSVFfRUJJVEFfTUFSR0lOLkZZMjAwOQEAAAAIwFQAAgAAAAcyOS4xNjUyAQgAAAAFAAAAATEBAAAACjEzNjc5MTUwNjUDAAAAAjc5AgAAAAQ0NDE5BAAAAAEwBwAAAAk5LzE5LzIwMTkIAAAACTIvMjAvMjAwOQkAAAABMHAkdx5SPdcIzhq5XlI91wgxQ0lRLk5BU0RBUUdTOkFNWk4uSVFfREVCVF9FUVVJVl9PUEVSX0xFQVNFLkZZMjAxNwEAAAA9SQAAAgAAAAUxNzYwMAEIAAAABQAAAAExAQAAAAoxOTQzNTA3MTY3AwAAAAMxNjACAAAABTIxNjcxBAAAAAEwBwAAAAk5LzE5LzIwMTkIAAAACjEyLzMxLzIwMTcJAAAAATB2YjogUj3XCBxXXV5SPdcIJUNJUS5OWVNFOlRHVC5JUV9MVF9ERUJUX1JFUEFJRC5GWTIwMTABAAAAZqkCAAIAAAAF</t>
  </si>
  <si>
    <t>LTE5NzABCAAAAAUAAAABMQEAAAAKMTUyOTMzMjcwMgMAAAADMTYwAgAAAAQyMDM2BAAAAAEwBwAAAAk5LzE5LzIwMTkIAAAACTEvMzAvMjAxMAkAAAABMMhjeiFSPdcInKkVXlI91wgmQ0lRLlRTRTozMDk5LklRX0xUX0RFQlRfQ0FQSVRBTC5GWTIwMTcBAAAAOVqGBgIAAAAHMTEuNjQ5OAEIAAAABQAAAAExAQAAAAoxODQ3OTEyMzQyAwAAAAI3OQIAAAAENDE4NwQAAAABMAcAAAAJOS8xOS8yMDE5CAAAAAkzLzMxLzIwMTcJAAAAATC2sDEfUj3XCLzMql5SPdcIIkNJUS5OWVNFOkpXTi5JUV9TQUxFX1BQRV9DRi5GWTIwMTcBAAAA130AAAMAAAAAALhSjyJSPdcInUTQXVI91wglQ0lRLlRTRTozMDk5LklRX0dBSU5fQVNTRVRTX0NGLkZZMjAxNgEAAAA5WoYGAgAAAAUxMTM3OQEIAAAABQAAAAExAQAAAAoxNzk3MjE4NjA3AwAAAAI3OQIAAAAEMjAyNgQAAAABMAcAAAAJOS8xOS8yMDE5CAAAAAkzLzMxLzIwMTYJAAAAATCwux0nUj3XCDyWO11SPdcIJENJUS5OWVNFOkpXTi5JUV9JTkNfRVFVSVRZX0NGLkZZMjAwOQEAAADXfQAAAwAAAAAAZsheI1I91wibRMldUj3XCCJDSVEuVFNFOjMwODYuSVFfRUJJVF9NQVJHSU4uRlkyMDEzAQAAANJfDQACAAAABjIuODIzOAEIAAAABQAAAAExAQAAAAoxNjIwOTAyODM1AwAAAAI3OQIAAAAENDA1MwQAAAABMAcAAAAJOS8xOS8yMDE5CAAAAAkyLzI4LzIwMTMJAAAA</t>
  </si>
  <si>
    <t>ATCq/jEfUj3XCD+Eml5SPdcIIUNJUS5OWVNFOk0uSVFfQkFTSUNfV0VJR0hULkZZMjAxOQEAAACL2gQAAgAAAAUzMDcuNwCSk24gUj3XCGH3aV5SPdcIIUNJUS5UU0U6ODI1MS5JUV9JTkNfRVFVSVRZLkZZMjAxMwEAAAA5Xg0AAgAAAAQtMTgwAQgAAAAFAAAAATEBAAAACjE2MjEyMjkwMTIDAAAAAjc5AgAAAAI0NwQAAAABMAcAAAAJOS8xOS8yMDE5CAAAAAkyLzI4LzIwMTMJAAAAATCz4PAlUj3XCEeyW11SPdcIJUNJUS5UU0U6MzA5OS5JUV9DQVNIX1NUX0lOVkVTVC5GWTIwMDkBAAAAOVqGBgIAAAAFMzY2NjgBCAAAAAUAAAABMQEAAAAKMTM4OTU3NjMyOAMAAAACNzkCAAAABDEwMDIEAAAAATAHAAAACTkvMTkvMjAxOQgAAAAJMy8zMS8yMDA5CQAAAAEw8z+lJ1I91wi60gldUj3XCC5DSVEuVFNFOjgyNDIuSVFfTUlOT1JJVFlfSU5URVJFU1RfVE9UQUwuRlkyMDEwAQAAAP1rDQACAAAAAjk2AQgAAAAFAAAAATEBAAAACjEzODI2NjEwNjMDAAAAAjc5AgAAAAQxMzEyBAAAAAEwBwAAAAk5LzE5LzIwMTkIAAAACTMvMzEvMjAxMAkAAAABMDT+sSNSPdcIi9SjXVI91wgnQ0lRLk5ZU0U6SldOLklRX01BUktFVENBUC4yMDA3LzIvMjguSlBZAQAAANd9AAACAAAADjE2MTY2MDMuMjIyMzIzAQYAAAAFAAAAATEBAAAACTM1MDE1MDg4MQMAAAACNzkCAAAABjEwMDA1NAQAAAABMAcAAAAJMi8yOC8yMDA3rbWn</t>
  </si>
  <si>
    <t>PFI91wiDlEVzUj3XCCBDSVEuVFNFOjgyMzMuSVFfU0dBX1NVUFBMLkZZMjAxOQEAAAB1XQ0AAgAAAAYyMzMxMzQBCAAAAAUAAAABMQEAAAAKMTk2NzAwNDc1NwMAAAACNzkCAAAAAzEwMgQAAAABMAcAAAAJOS8xOS8yMDE5CAAAAAkyLzI4LzIwMTkJAAAAATBr7DsoUj3XCAQQAl1SPdcIJkNJUS5UU0U6MzA5OS5JUV9ORVRfREVCVF9JU1NVRUQuRlkyMDE5AQAAADlahgYCAAAABS0zMzE3AQgAAAAFAAAAATEBAAAACjE5Njg2NjQ2MzMDAAAAAjc5AgAAAAQyMDAzBAAAAAEwBwAAAAk5LzE5LzIwMTkIAAAACTMvMzEvMjAxOQkAAAABMJoJHidSPdcIGiE0XVI91wgiQ0lRLlRTRTo4OTA1LklRX1FVSUNLX1JBVElPLkZZMjAxMgEAAAAIwFQAAgAAAAgwLjExNzMyOAEIAAAABQAAAAExAQAAAAoxNTUxNzIxNjU2AwAAAAI3OQIAAAAENDEyMQQAAAABMAcAAAAJOS8xOS8yMDE5CAAAAAkyLzIwLzIwMTIJAAAAATBwJHceUj3XCMJouV5SPdcIJUNJUS5UU0U6MzA5OS5JUV9MVF9ERUJUX0lTU1VFRC5GWTIwMTIBAAAAOVqGBgIAAAAFMTMzMDABCAAAAAUAAAABMQEAAAAKMTU1NDMzNzE3NQMAAAACNzkCAAAABDIwMzQEAAAAATAHAAAACTkvMTkvMjAxOQgAAAAJMy8zMS8yMDEyCQAAAAEwxNulJ1I91wheCgtdUj3XCC5DSVEuVFNFOjgyNDIuSVFfVE9UQUxfTElBQl9UT1RBTF9BU1NFVFMuRlkyMDE5AQAAAP1rDQAC</t>
  </si>
  <si>
    <t>AAAABjU3Ljg0OQEIAAAABQAAAAExAQAAAAoxOTY5MTU0NzMxAwAAAAI3OQIAAAAENDE4OAQAAAABMAcAAAAJOS8xOS8yMDE5CAAAAAkzLzMxLzIwMTkJAAAAATBxsEQeUj3XCA1N0V5SPdcIIUNJUS5TR1g6QzMxLklRX1NBTEVfUFBFX0NGLkZZMjAxOAEAAADSUSUAAwAAAAAATOVVIlI91wjVmBReUj3XCBhDSVEuU0dYOkMzMS5JUV9BRS5GWTIwMDcBAAAA0lElAAIAAAAIMTA4My43MDkBCAAAAAUAAAABMQEAAAAJNzk2MTYzMzM3AwAAAAMxMzgCAAAABDEwMTYEAAAAATAHAAAACTkvMTkvMjAxOQgAAAAKMTIvMzEvMjAwNwkAAAABMJ6gjyJSPdcIDx7zXVI91wg0Q0lRLk5ZU0U6SldOLklRX1RPVEFMX09VVFNUQU5ESU5HX0ZJTElOR19EQVRFLkZZMjAxMgEAAADXfQAAAgAAAAoyMDcuOTIzNjY4AQQAAAAFAAAAATUBAAAACjE2NjQxODg0NTECAAAABTI0MTUzBgAAAAEwOz1fI1I91whDLspdUj3XCBlDSVEuVFNFOjgyMzMuSVFfUkUuRlkyMDA5AQAAAHVdDQACAAAABjE2OTcwNAEIAAAABQAAAAExAQAAAAoxMzY5MTgwNzg3AwAAAAI3OQIAAAAEMTIyMgQAAAABMAcAAAAJOS8xOS8yMDE5CAAAAAkyLzI4LzIwMDkJAAAAATBL2zooUj3XCADeDF1SPdcIL0NJUS5OQVNEQVFHUzpBTVpOLklRX1RPVEFMX0NPTU1PTl9FUVVJVFkuRlkyMDEzAQAAAD1JAAACAAAABDk3NDYBCAAAAAUAAAABMQEAAAAKMTc3NDA2</t>
  </si>
  <si>
    <t>NDIxNgMAAAADMTYwAgAAAAQxMDA2BAAAAAEwBwAAAAk5LzE5LzIwMTkIAAAACjEyLzMxLzIwMTMJAAAAATAmtlsgUj3XCJfRW15SPdcIJ0NJUS5UU0U6ODI1MS5JUV9DRk9fQ1VSUkVOVF9MSUFCLkZZMjAxNAEAAAA5Xg0AAgAAAAgwLjI0MDQwOQEIAAAABQAAAAExAQAAAAoxNjgzMzExOTg2AwAAAAI3OQIAAAAENDE4NQQAAAABMAcAAAAJOS8xOS8yMDE5CAAAAAkyLzI4LzIwMTQJAAAAATC0r3YeUj3XCGBoll5SPdcIJUNJUS5UU0U6MzA5OS5JUV9PVEhFUl9PUEVSX0FDVC5GWTIwMTUBAAAAOVqGBgIAAAAFLTQ2OTkBCAAAAAUAAAABMQEAAAAKMTc0NDgxNDY3MgMAAAACNzkCAAAABDIwNDcEAAAAATAHAAAACTkvMTkvMjAxOQgAAAAJMy8zMS8yMDE1CQAAAAEwupQdJ1I91wgNG/5cUj3XCDRDSVEuVFNFOjgyNTIuSVFfVE9UQUxfT1VUU1RBTkRJTkdfRklMSU5HX0RBVEUuRlkyMDEyAQAAAEFVDQACAAAACjI3My43MTMwNTIBBAAAAAUAAAABNQEAAAAKMTU1NDk1MDcxMgIAAAAFMjQxNTMGAAAAATDPnoolUj3XCEIom11SPdcIKENJUS5UU0U6ODI1MS5JUV9FQVJOSU5HX0NPX01BUkdJTi5GWTIwMDkBAAAAOV4NAAIAAAAGMS4zMTg1AQgAAAAFAAAAATEBAAAACjEzNzM3MDY4MDcDAAAAAjc5AgAAAAQ0MTgxBAAAAAEwBwAAAAk5LzE5LzIwMTkIAAAACTIvMjgvMjAwOQkAAAABMJMlMh9SPdcIGyCwXlI9</t>
  </si>
  <si>
    <t>1wgfQ0lRLk5ZU0U6TS5JUV9PVEhFUl9PUEVSLkZZMjAxNQEAAACL2gQAAgAAAAE4AQgAAAAFAAAAATEBAAAACjE4MzM5MTk1NTYDAAAAAzE2MAIAAAADMjYwBAAAAAEwBwAAAAk5LzE5LzIwMTkIAAAACTEvMzEvMjAxNQkAAAABMGjwPyFSPdcISvE6XlI91wgiQ0lRLlRTRTozMDg2LklRX0xFVkVSRURfRkNGLkZZMjAxNwEAAADSXw0AAgAAAAktODQyNC42MjUBCAAAAAUAAAABMQEAAAAKMTg0NTU1NTAxMgMAAAACNzkCAAAABDQ0MjIEAAAAATAHAAAACTkvMTkvMjAxOQgAAAAJMi8yOC8yMDE3CQAAAAEwqNOmJlI91wgjrB5dUj3XCCRDSVEuU0dYOkMzMS5JUV9DQVNIX1NUX0lOVkVTVC5GWTIwMTIBAAAA0lElAAIAAAAINTQ5Ny42OTMBCAAAAAUAAAABMQEAAAAKMTY2OTM3NzA1MAMAAAADMTM4AgAAAAQxMDAyBAAAAAEwBwAAAAk5LzE5LzIwMTkIAAAACjEyLzMxLzIwMTIJAAAAATAz840iUj3XCF13/V1SPdcII0NJUS5UU0U6ODI1Mi5JUV9PVEhFUl9FUVVJVFkuRlkyMDA5AQAAAEFVDQACAAAABS01MzY0AQgAAAAFAAAAATEBAAAACjEzODU1Mzk3MzADAAAAAjc5AgAAAAQxMDI4BAAAAAEwBwAAAAk5LzE5LzIwMTkIAAAACTMvMzEvMjAwOQkAAAABMAoDiiVSPdcI7e9vXVI91wgqQ0lRLlRTRTo4OTA1LklRX09USEVSX1VOVVNVQUxfU1VQUEwuRlkyMDE4AQAAAAjAVAACAAAABS0xMTUxAQgAAAAFAAAA</t>
  </si>
  <si>
    <t>ATEBAAAACjE4OTE3ODI4MzMDAAAAAjc5AgAAAAI4NwQAAAABMAcAAAAJOS8xOS8yMDE5CAAAAAkyLzI4LzIwMTgJAAAAATC2S3kkUj3XCB9Pol1SPdcIF0NJUS5OWVNFOk0uSVFfQUUuRlkyMDE1AQAAAIvaBAACAAAAAzk5MgEIAAAABQAAAAExAQAAAAoxODMzOTE5NTU2AwAAAAMxNjACAAAABDEwMTYEAAAAATAHAAAACTkvMTkvMjAxOQgAAAAJMS8zMS8yMDE1CQAAAAEwt0VuIFI91wjFYUReUj3XCCpDSVEuVFNFOjg5MDUuSVFfSU5URVJFU1RfSU5WRVNUX0lOQy5GWTIwMTYBAAAACMBUAAIAAAADNjQ5AQgAAAAFAAAAATEBAAAACjE3OTQ5NzY4MzADAAAAAjc5AgAAAAI2NQQAAAABMAcAAAAJOS8xOS8yMDE5CAAAAAkyLzI5LzIwMTYJAAAAATDBJHkkUj3XCEX1bV1SPdcIJ0NJUS5TR1g6QzMxLklRX1BST1ZfQkFEX0RFQlRTX0NGLkZZMjAwNwEAAADSUSUAAgAAAAgtMjIzLjE3OQEIAAAABQAAAAExAQAAAAk3OTYxNjMzMzcDAAAAAzEzOAIAAAAEMjExMQQAAAABMAcAAAAJOS8xOS8yMDE5CAAAAAoxMi8zMS8yMDA3CQAAAAEwnqCPIlI91wgrAu9dUj3XCCJDSVEuVFNFOjgyNDIuSVFfQURWRVJUSVNJTkcuRlkyMDEwAQAAAP1rDQADAAAAAAA0/rEjUj3XCK7wvF1SPdcIH0NJUS5UU0U6MzA5OS5JUV9CVl9TSEFSRS5GWTIwMTUBAAAAOVqGBgIAAAALMTQyNS43NzMxMTEBCAAAAAUAAAABMQEAAAAKMTc0</t>
  </si>
  <si>
    <t>NDgxNDY3MgMAAAACNzkCAAAABDQwMjAEAAAAATAHAAAACTkvMTkvMjAxOQgAAAAJMy8zMS8yMDE1CQAAAAEwupQdJ1I91whL9BldUj3XCCtDSVEuTkFTREFRR1M6QU1aTi5JUV9ORVRfREVCVF9FQklUREEuRlkyMDEyAQAAAD1JAAADAAAAAk5NAQgAAAAFAAAAATEBAAAACjE3MTcwODQ4MzcDAAAAAzE2MAIAAAAENDE5MwQAAAABMAcAAAAJOS8xOS8yMDE5CAAAAAoxMi8zMS8yMDEyCQAAAAEwBJhlHVI91wga0+5eUj3XCClDSVEuVFNFOjg5MDUuSVFfQ09NTU9OX1BSRUZfRElWX0NGLkZZMjAxNAEAAAAIwFQAAgAAAAUtNDQ5OAEIAAAABQAAAAExAQAAAAoxNjgzMzEyMjM5AwAAAAI3OQIAAAAEMjA3MgQAAAABMAcAAAAJOS8xOS8yMDE5CAAAAAkyLzI4LzIwMTQJAAAAATD1/HgkUj3XCG7voF1SPdcII0NJUS5OWVNFOkpXTi5JUV9FQklUQV9NQVJHSU4uRlkyMDE5AQAAANd9AAACAAAABjUuODAwNwEIAAAABQAAAAExAQAAAAoxOTUwMTUxNjE4AwAAAAMxNjACAAAABDQ0MTkEAAAAATAHAAAACTkvMTkvMjAxOQgAAAAIMi8yLzIwMTkJAAAAATB1JUUeUj3XCKmPx15SPdcIIENJUS5OWVNFOk0uSVFfQVNTRVRfVFVSTlMuRlkyMDE0AQAAAIvaBAACAAAACDEuMzEwOTc2AQgAAAAFAAAAATEBAAAACjE3ODI5ODIyODYDAAAAAzE2MAIAAAAENDE3NwQAAAABMAcAAAAJOS8xOS8yMDE5CAAAAAgyLzEvMjAxNAkA</t>
  </si>
  <si>
    <t>AAABMA6GIx5SPdcI9QTdXlI91wggQ0lRLk5BU0RBUUdTOkFNWk4uSVFfQVBJQy5GWTIwMTgBAAAAPUkAAAIAAAAFMjY3OTEBCAAAAAUAAAABMQEAAAAKMTk0MzUwNzE2OAMAAAADMTYwAgAAAAQxMDg0BAAAAAEwBwAAAAk5LzE5LzIwMTkIAAAACjEyLzMxLzIwMTgJAAAAATBniTogUj3XCMDtgl5SPdcIIENJUS5UU0U6MzA4Ni5JUV9JTlZFTlRPUlkuRlkyMDEwAQAAANJfDQACAAAABTM1MTg2AQgAAAAFAAAAATEBAAAACjEzNzMxNTkzMjUDAAAAAjc5AgAAAAQxMDQzBAAAAAEwBwAAAAk5LzE5LzIwMTkIAAAACTIvMjgvMjAxMAkAAAABMLC7HSdSPdcIzzwcXVI91wg5Q0lRLlRTRTo4OTA1LklRX0NVU1RPTV9CRVRBLi0xMDRXLjIwMTUvMDIvMjguLl5OMjI1LkpQWS5IAQAAAAjAVAACAAAAETAuODI1ODE1OTQzNzA2OTE2AByBBT1SPdcIHo+/XFI91wgaQ0lRLlRTRTo4OTA1LklRX0VCVC5GWTIwMTABAAAACMBUAAIAAAAFMzcyNjYBCAAAAAUAAAABMQEAAAAKMTM2NzkxNDk4OQMAAAACNzkCAAAAAzEzOQQAAAABMAcAAAAJOS8xOS8yMDE5CAAAAAkyLzIwLzIwMTAJAAAAATATidgkUj3XCF2yYl1SPdcILUNJUS5OQVNEQVFHUzpBTVpOLklRX1RPVEFMX0RFQlRfRVFVSVRZLkZZMjAxMwEAAAA9SQAAAgAAAAc2MC44ODY1AQgAAAAFAAAAATEBAAAACjE3NzQwNjQyMTYDAAAAAzE2MAIAAAAENDAzNAQAAAAB</t>
  </si>
  <si>
    <t>MAcAAAAJOS8xOS8yMDE5CAAAAAoxMi8zMS8yMDEzCQAAAAEwBJhlHVI91wim2OxeUj3XCCVDSVEuVFNFOjMwODYuSVFfUkVUVVJOX0NBUElUQUwuRlkyMDA4AQAAANJfDQADAAAAAAAM2DEfUj3XCMWlo15SPdcIGkNJUS5UU0U6ODI1MS5JUV9SRVYuRlkyMDE0AQAAADleDQACAAAABjI2NDM4NAEIAAAABQAAAAExAQAAAAoxNjgzMzExOTg2AwAAAAI3OQIAAAADMTEyBAAAAAEwBwAAAAk5LzE5LzIwMTkIAAAACTIvMjgvMjAxNAkAAAABMLPg8CVSPdcIUZBLXVI91wggQ0lRLlRTRTo4MjQyLklRX0NBU0hfT1BFUi5GWTIwMTcBAAAA/WsNAAIAAAAFMzg3NDIBCAAAAAUAAAABMQEAAAAKMTg0NzkxMjI5NgMAAAACNzkCAAAABDIwMDYEAAAAATAHAAAACTkvMTkvMjAxOQgAAAAJMy8zMS8yMDE3CQAAAAEwxGivI1I91wiSya5dUj3XCBxDSVEuVFNFOjgyNDIuSVFfQ0FQRVguRlkyMDE3AQAAAP1rDQACAAAABi0yMzk4MwEIAAAABQAAAAExAQAAAAoxODQ3OTEyMjk2AwAAAAI3OQIAAAAEMjAyMQQAAAABMAcAAAAJOS8xOS8yMDE5CAAAAAkzLzMxLzIwMTcJAAAAATDEaK8jUj3XCPrJw11SPdcIIkNJUS5OWVNFOkpXTi5JUV9PVEhFUl9JTlRBTi5GWTIwMTYBAAAA130AAAMAAAAAALUrjyJSPdcIzkTlXVI91wg5Q0lRLk5ZU0U6SldOLklRX0NVU1RPTV9CRVRBLi0xMDRXLjIwMTgvMDIvMDMuLl5OMjI1LkpQWS5I</t>
  </si>
  <si>
    <t>AQAAANd9AAACAAAAETAuNTkzODAwMjg4NjYzODUyADRaBT1SPdcIwHjAXFI91wgiQ0lRLk5BU0RBUUdTOkFNWk4uSVFfUkRfRVhQLkZZMjAxNwEAAAA9SQAAAgAAAAUyMjYyMAEIAAAABQAAAAExAQAAAAoxOTQzNTA3MTY3AwAAAAMxNjACAAAAAzEwMAQAAAABMAcAAAAJOS8xOS8yMDE5CAAAAAoxMi8zMS8yMDE3CQAAAAEwPzs6IFI91wjuYWBeUj3XCCZDSVEuVFNFOjMwOTkuSVFfQVNTRVRfV1JJVEVET1dOLkZZMjAxNwEAAAA5WoYGAgAAAAUtNzc0MQEIAAAABQAAAAExAQAAAAoxODQ3OTEyMzQyAwAAAAI3OQIAAAACMzIEAAAAATAHAAAACTkvMTkvMjAxOQgAAAAJMy8zMS8yMDE3CQAAAAEwsLsdJ1I91wjD/ypdUj3XCDBDSVEuTllTRTpKV04uSVFfVE9UQUxfT1VUU1RBTkRJTkdfQlNfREFURS5GWTIwMTMBAAAA130AAAIAAAADMTk3AQQAAAAFAAAAATUBAAAACjE3MjM3OTE3ODUCAAAABTI0MTUyBgAAAAEwLYxfI1I91wj9vs5dUj3XCChDSVEuVFNFOjMwODYuSVFfVE9UQUxfREVCVF9FQklUREEuRlkyMDA5AQAAANJfDQACAAAACDIuMjg5NDI3AQgAAAAFAAAAATEBAAAACjEzNzMxNjAyNTUDAAAAAjc5AgAAAAQ0MTkyBAAAAAEwBwAAAAk5LzE5LzIwMTkIAAAACTIvMjgvMjAwOQkAAAABMAzYMR9SPdcIUKu2XlI91wggQ0lRLlRTRTo4MjQyLklRX0NIQU5HRV9BUi5GWTIwMTkBAAAA/WsNAAIAAAAF</t>
  </si>
  <si>
    <t>LTMwMTcBCAAAAAUAAAABMQEAAAAKMTk2OTE1NDczMQMAAAACNzkCAAAABDIwMTgEAAAAATAHAAAACTkvMTkvMjAxOQgAAAAJMy8zMS8yMDE5CQAAAAEw17avI1I91whFcdVdUj3XCB9DSVEuTkFTREFRR1M6QU1aTi5JUV9DSVAuRlkyMDE0AQAAAD1JAAACAAAABDEwNjMBCAAAAAUAAAABMQEAAAAKMTgyNzEyMzM1NQMAAAADMTYwAgAAAAQzMDMzBAAAAAEwBwAAAAk5LzE5LzIwMTkIAAAACjEyLzMxLzIwMTQJAAAAATBcxjkgUj3XCO8OcF5SPdcIJUNJUS5UU0U6ODI1MS5JUV9TVF9ERUJUX1JFUEFJRC5GWTIwMTgBAAAAOV4NAAIAAAAFLTIwOTkBCAAAAAUAAAABMQEAAAAKMTg5MTc4Mjg3NAMAAAACNzkCAAAABDIwNDQEAAAAATAHAAAACTkvMTkvMjAxOQgAAAAJMi8yOC8yMDE4CQAAAAEws+DwJVI91wjNWWZdUj3XCCdDSVEuVFNFOjMwODYuSVFfTkVUX0lOVEVSRVNUX0VYUC5GWTIwMTkBAAAA0l8NAAIAAAACOTUBCAAAAAUAAAABMQEAAAAKMTk2NzAwNDcyOAMAAAACNzkCAAAAAzM2OAQAAAABMAcAAAAJOS8xOS8yMDE5CAAAAAkyLzI4LzIwMTkJAAAAATBX+qYmUj3XCAshH11SPdcINENJUS5UU0U6ODI0Mi5JUV9UT1RBTF9PVVRTVEFORElOR19GSUxJTkdfREFURS5GWTIwMTUBAAAA/WsNAAIAAAAKMTIzLjMyOTg4NgEEAAAABQAAAAE1AQAAAAoxNzQ0OTQ2MjcwAgAAAAUyNDE1MwYAAAABMF0JriNS</t>
  </si>
  <si>
    <t>PdcI9JypXVI91wgiQ0lRLlRTRTo4MjQyLklRX0dBSU5fSU5WRVNULkZZMjAxOAEAAAD9aw0AAgAAAAQyMDEwAQgAAAAFAAAAATEBAAAACjE4OTQzMTU0NTADAAAAAjc5AgAAAAI2MgQAAAABMAcAAAAJOS8xOS8yMDE5CAAAAAkzLzMxLzIwMTgJAAAAATC+j68jUj3XCD8ot11SPdcIIENJUS5UU0U6MzA4Ni5JUV9ESVZfU0hBUkUuRlkyMDE0AQAAANJfDQACAAAAAjIyAQgAAAAFAAAAATEBAAAACjE2ODMzMTE5NTMDAAAAAjc5AgAAAAQzMDU4BAAAAAEwBwAAAAk5LzE5LzIwMTkIAAAACTIvMjgvMjAxNAkAAAABMJAwHidSPdcIikI2XVI91wggQ0lRLk5ZU0U6VEdULklRX0JVSUxESU5HUy5GWTIwMTMBAAAAZqkCAAIAAAAFMjg2NTMBCAAAAAUAAAABMQEAAAAKMTcyMzM1MTk1OAMAAAADMTYwAgAAAAQzMDIzBAAAAAEwBwAAAAk5LzE5LzIwMTkIAAAACDIvMi8yMDEzCQAAAAEwtrF6IVI91whnEiheUj3XCC5DSVEuTllTRTpKV04uSVFfVE9UQUxfTElBQl9UT1RBTF9BU1NFVFMuRlkyMDE1AQAAANd9AAACAAAABzczLjYwNzMBCAAAAAUAAAABMQEAAAAKMTgzMjY5NTcxNgMAAAADMTYwAgAAAAQ0MTg4BAAAAAEwBwAAAAk5LzE5LzIwMTkIAAAACTEvMzEvMjAxNQkAAAABMF7+RB5SPdcI1g/SXlI91wgoQ0lRLlRTRTozMDk5LklRX1RPVEFMX0RJVl9QQUlEX0NGLkZZMjAxMgEAAAA5WoYGAgAAAAUtMjc0OAEI</t>
  </si>
  <si>
    <t>AAAABQAAAAExAQAAAAoxNTU0MzM3MTc1AwAAAAI3OQIAAAAEMjAyMgQAAAABMAcAAAAJOS8xOS8yMDE5CAAAAAkzLzMxLzIwMTIJAAAAATDE26UnUj3XCJ0KEl1SPdcIJkNJUS5UU0U6ODIzMy5JUV9QRVJJT0RMRU5HVEhfSVMuRlkyMDE4AQAAAHVdDQABAAAAAjEyAGvsOyhSPdcImQ/tXFI91wgiQ0lRLlRTRTo4MjUxLklRX0xFVkVSRURfRkNGLkZZMjAxNQEAAAA5Xg0AAgAAAAc4MTA5Ljc1AQgAAAAFAAAAATEBAAAACjE3NDIyNDM2NzgDAAAAAjc5AgAAAAQ0NDIyBAAAAAEwBwAAAAk5LzE5LzIwMTkIAAAACTIvMjgvMjAxNQkAAAABMKeT8CVSPdcIOiwiXVI91wglQ0lRLlRTRTo4MjUyLklRX1JFVFVSTl9DQVBJVEFMLkZZMjAxMQEAAABBVQ0AAgAAAAYxLjYxNDEBCAAAAAUAAAABMQEAAAAKMTQ2MjY1MjkxMAMAAAACNzkCAAAABDQzNjMEAAAAATAHAAAACTkvMTkvMjAxOQgAAAAJMy8zMS8yMDExCQAAAAEwev12HlI91wismrxeUj3XCCNDSVEuVFNFOjgyNTEuSVFfT1RIRVJfRVFVSVRZLkZZMjAxOQEAAAA5Xg0AAgAAAAMtNTkBCAAAAAUAAAABMQEAAAAKMTk2NzAwNDc5NAMAAAACNzkCAAAABDEwMjgEAAAAATAHAAAACTkvMTkvMjAxOQgAAAAJMi8yOC8yMDE5CQAAAAEws+DwJVI91wgZLG9dUj3XCB9DSVEuVFNFOjMwODYuSVFfREFfU1VQUEwuRlkyMDA5AQAAANJfDQACAAAABTEyNzM1AQgAAAAF</t>
  </si>
  <si>
    <t>AAAAATEBAAAACjEzNzMxNjAyNTUDAAAAAjc5AgAAAAI0MQQAAAABMAcAAAAJOS8xOS8yMDE5CAAAAAkyLzI4LzIwMDkJAAAAATC6lB0nUj3XCDpvNF1SPdcIG0NJUS5UU0U6MzA5OS5JUV9FQklULkZZMjAxMAEAAAA5WoYGAgAAAAQ0MTgzAQgAAAAFAAAAATEBAAAACjEzODk1NzY0ODIDAAAAAjc5AgAAAAM0MDAEAAAAATAHAAAACTkvMTkvMjAxOQgAAAAJMy8zMS8yMDEwCQAAAAEw52alJ1I91wibIApdUj3XCClDSVEuVFNFOjgyNTIuSVFfREFZU19JTlZFTlRPUllfT1VULkZZMjAxOQEAAABBVQ0AAgAAAAkzOC4wMDQ4OTUBCAAAAAUAAAABMQEAAAAKMTk2OTE1NDcxMAMAAAACNzkCAAAABDQwMzUEAAAAATAHAAAACTkvMTkvMjAxOQgAAAAJMy8zMS8yMDE5CQAAAAEwcCR3HlI91wj31rReUj3XCCJDSVEuTllTRTpNLklRX0NVUlJFTlRfUkFUSU8uRlkyMDEyAQAAAIvaBAACAAAACDEuNDAxNDA1AQgAAAAFAAAAATEBAAAACjE2NjgyMDQ1MDADAAAAAzE2MAIAAAAENDAzMAQAAAABMAcAAAAJOS8xOS8yMDE5CAAAAAkxLzI4LzIwMTIJAAAAATAOhiMeUj3XCAPe3F5SPdcIKUNJUS5UU0U6MzA4Ni5JUV9JTlZFU1RfU0VDVVJJVFlfQ0YuRlkyMDA4AQAAANJfDQACAAAAATkBCAAAAAUAAAABMQEAAAAKMTA2OTEzMzMxNgMAAAACNzkCAAAABDIwMjcEAAAAATAHAAAACTkvMTkvMjAxOQgAAAAJMi8yOS8yMDA4</t>
  </si>
  <si>
    <t>CQAAAAEwupQdJ1I91whGNyxdUj3XCCRDSVEuVFNFOjgyNTEuSVFfSU5DX0VRVUlUWV9DRi5GWTIwMTEBAAAAOV4NAAMAAAAAAJq68CVSPdcIoZs5XVI91wgoQ0lRLk5ZU0U6SldOLklRX1BST1ZfQkFEX0RFQlRTX0NGLkZZMjAxOAEAAADXfQAAAwAAAAAApnmPIlI91wiTktBdUj3XCCVDSVEuTllTRTpKV04uSVFfTFRfREVCVF9SRVBBSUQuRlkyMDE5AQAAANd9AAACAAAAAy01NgEIAAAABQAAAAExAQAAAAoxOTUwMTUxNjE4AwAAAAMxNjACAAAABDIwMzYEAAAAATAHAAAACTkvMTkvMjAxOQgAAAAIMi8yLzIwMTkJAAAAATCeoI8iUj3XCARh911SPdcIJENJUS5OWVNFOkpXTi5JUV9NQVJLRVRDQVAuMjAxMi8wMS8yOAEAAADXfQAAAgAAAAwxMDE2Ny41NDIxNDMBBgAAAAUAAAABMQEAAAAKMTQ4NTc3OTMwOQMAAAADMTYwAgAAAAYxMDAwNTQEAAAAATAHAAAACTEvMjgvMjAxMo5dqT1SPdcILNLfXFI91wgeQ0lRLlRTRTozMDg2LklRX1pfU0NPUkUuRlkyMDE4AQAAANJfDQACAAAACDEuMjA2MzM4AQgAAAAFAAAAATEBAAAACjE4OTE3ODI5ODUDAAAAAjc5AgAAAAYxMDAxMjMEAAAAATAHAAAACTkvMTkvMjAxOQgAAAAJMi8yOC8yMDE4CQAAAAEwqv4xH1I91wjPzL9eUj3XCBxDSVEuVFNFOjgyNTIuSVFfREFfQ0YuRlkyMDE0AQAAAEFVDQACAAAABDk5ODgBCAAAAAUAAAABMQEAAAAKMTY4NjAxODE1MwMA</t>
  </si>
  <si>
    <t>AAACNzkCAAAABDIxNjAEAAAAATAHAAAACTkvMTkvMjAxOQgAAAAJMy8zMS8yMDE0CQAAAAEwSp7XJFI91wjszoJdUj3XCCpDSVEuVFNFOjgyMzMuSVFfVE9UQUxfRVFVSVRZLkZZMjAxMi4uLi5KUFkBAAAAdV0NAAIAAAAGMzA3NDgxAQgAAAAFAAAAATEBAAAACjE3MTYxMzQwOTgDAAAAAjc5AgAAAAQxMjc1BAAAAAEwBwAAAAk5LzE5LzIwMTkIAAAACTIvMjkvMjAxMgkAAAABMLTNKB1SPdcIakLxXlI91wgrQ0lRLk5BU0RBUUdTOkFNWk4uSVFfUEVSSU9ETEVOR1RIX0lTLkZZMjAxMQEAAAA9SQAAAQAAAAIxMgAvj1sgUj3XCJnya15SPdcIJ0NJUS5UU0U6ODI1MS5JUV9DRk9fQ1VSUkVOVF9MSUFCLkZZMjAxMgEAAAA5Xg0AAgAAAAYwLjIyNjkBCAAAAAUAAAABMQEAAAAKMTU1MTcyMTYxOAMAAAACNzkCAAAABDQxODUEAAAAATAHAAAACTkvMTkvMjAxOQgAAAAJMi8yOS8yMDEyCQAAAAEwtK92HlI91wg+ebNeUj3XCChDSVEuTllTRTpKV04uSVFfRklYRURfQVNTRVRfVFVSTlMuRlkyMDEyAQAAANd9AAACAAAACDQuNTM3Mjg4AQgAAAAFAAAAATEBAAAACjE2NjQxODg0NTEDAAAAAzE2MAIAAAAENDA2NgQAAAABMAcAAAAJOS8xOS8yMDE5CAAAAAkxLzI4LzIwMTIJAAAAATBo10QeUj3XCPwax15SPdcIJ0NJUS5OWVNFOlRHVC5JUV9DRk9fQ1VSUkVOVF9MSUFCLkZZMjAxNQEAAABmqQIAAgAAAAgwLjM4</t>
  </si>
  <si>
    <t>MDQ1MwEIAAAABQAAAAExAQAAAAoxODMxMTQ4NzUzAwAAAAMxNjACAAAABDQxODUEAAAAATAHAAAACTkvMTkvMjAxOQgAAAAJMS8zMS8yMDE1CQAAAAEw+zcjHlI91wg9itBeUj3XCCNDSVEuTllTRTpKV04uSVFfR1JPU1NfTUFSR0lOLkZZMjAxMwEAAADXfQAAAgAAAAczNy40OTc5AQgAAAAFAAAAATEBAAAACjE3MjM3OTE3ODUDAAAAAzE2MAIAAAAENDA3NAQAAAABMAcAAAAJOS8xOS8yMDE5CAAAAAgyLzIvMjAxMwkAAAABMGjXRB5SPdcI1Q/EXlI91wgfQ0lRLlRTRTozMDg2LklRX05FVF9ERUJULkZZMjAxNQEAAADSXw0AAgAAAAYxMzI5OTgBCAAAAAUAAAABMQEAAAAKMTc0MjI0Mzc3NwMAAAACNzkCAAAABDQzNjQEAAAAATAHAAAACTkvMTkvMjAxOQgAAAAJMi8yOC8yMDE1CQAAAAEwt4WmJlI91wg2gFhdUj3XCCBDSVEuTllTRTpNLklRX1FVSUNLX1JBVElPLkZZMjAxMgEAAACL2gQAAgAAAAgwLjUxMDEzOAEIAAAABQAAAAExAQAAAAoxNjY4MjA0NTAwAwAAAAMxNjACAAAABDQxMjEEAAAAATAHAAAACTkvMTkvMjAxOQgAAAAJMS8yOC8yMDEyCQAAAAEwDoYjHlI91wjEedZeUj3XCChDSVEuTkFTREFRR1M6QU1aTi5JUV9ESUxVVF9XRUlHSFQuRlkyMDA3AQAAAD1JAAACAAAAAzQyNACHum4gUj3XCJS0ZV5SPdcIKENJUS5UU0U6ODkwNS5JUV9UT1RBTF9ERUJUX0VRVUlUWS5GWTIwMTUBAAAACMBU</t>
  </si>
  <si>
    <t>AAIAAAAIMTAyLjE0MTQBCAAAAAUAAAABMQEAAAAKMTc0MjI0MzY1MQMAAAACNzkCAAAABDQwMzQEAAAAATAHAAAACTkvMTkvMjAxOQgAAAAJMi8yOC8yMDE1CQAAAAEwZUt3HlI91wgbvKleUj3XCClDSVEuU0dYOkMzMS5JUV9UT1RBTF9DT01NT05fRVFVSVRZLkZZMjAxNQEAAADSUSUAAgAAAAkxNzkwNS4zMDYBCAAAAAUAAAABMQEAAAAKMTgzNDEyNjMxOQMAAAADMTM4AgAAAAQxMDA2BAAAAAEwBwAAAAk5LzE5LzIwMTkIAAAACjEyLzMxLzIwMTUJAAAAATBlcFUiUj3XCA2I/l1SPdcIHENJUS5UU0U6MzA4Ni5JUV9DQVBFWC5GWTIwMTkBAAAA0l8NAAIAAAAGLTI4OTU0AQgAAAAFAAAAATEBAAAACjE5NjcwMDQ3MjgDAAAAAjc5AgAAAAQyMDIxBAAAAAEwBwAAAAk5LzE5LzIwMTkIAAAACTIvMjgvMjAxOQkAAAABMEwhpyZSPdcIcG9JXVI91wgeQ0lRLlRTRTozMDg2LklRX0xUX0RFQlQuRlkyMDE2AQAAANJfDQACAAAABjEwOTkwNQEIAAAABQAAAAExAQAAAAoxNzk1MjI0NzMzAwAAAAI3OQIAAAAEMTA0OQQAAAABMAcAAAAJOS8xOS8yMDE5CAAAAAkyLzI5LzIwMTYJAAAAATCwrKYmUj3XCOfYP11SPdcIJUNJUS5TR1g6QzMxLklRX0xUX0RFQlRfQ0FQSVRBTC5GWTIwMTcBAAAA0lElAAIAAAAHMzUuMjM2MwEIAAAABQAAAAExAQAAAAoxOTUwMTM0ODU0AwAAAAMxMzgCAAAABDQxODcEAAAAATAHAAAA</t>
  </si>
  <si>
    <t>CTkvMTkvMjAxOQgAAAAKMTIvMzEvMjAxNwkAAAABMCPqIh5SPdcIdG7FXlI91wgjQ0lRLlNHWDpDMzEuSVFfSU1QQUlSTUVOVF9HVy5GWTIwMTQBAAAA0lElAAIAAAAFMTIuNzkBCAAAAAUAAAABMQEAAAAKMTc4MTg0MTgzOAMAAAADMTM4AgAAAAMyMDkEAAAAATAHAAAACTkvMTkvMjAxOQgAAAAKMTIvMzEvMjAxNAkAAAABMHgiVSJSPdcIlI31XVI91wgiQ0lRLk5ZU0U6TS5JUV9FUVVJVFlfTUVUSE9ELkZZMjAxMAEAAACL2gQAAwAAAAAAX3s/IVI91wiN1kteUj3XCCtDSVEuTllTRTpKV04uSVFfTUlOT1JJVFlfSU5URVJFU1RfQ0YuRlkyMDEyAQAAANd9AAADAAAAAABIZV8jUj3XCM/a0l1SPdcIMENJUS5UU0U6ODI0Mi5JUV9UT1RBTF9PVVRTVEFORElOR19CU19EQVRFLkZZMjAxOAEAAAD9aw0AAgAAAAoxMjMuNDg3NTc5AQQAAAAFAAAAATUBAAAACjE4OTQzMTU0NTACAAAABTI0MTUyBgAAAAEwvo+vI1I91wjjqN1dUj3XCCNDSVEuVFNFOjgyNTEuSVFfVE9UQUxfRVFVSVRZLkZZMjAxMwEAAAA5Xg0AAgAAAAYxMDM1NzIBCAAAAAUAAAABMQEAAAAKMTYyMTIyOTAxMgMAAAACNzkCAAAABDEyNzUEAAAAATAHAAAACTkvMTkvMjAxOQgAAAAJMi8yOC8yMDEzCQAAAAEws+DwJVI91wjwoCldUj3XCDNDSVEuVFNFOjgyNTEuSVFfQ0hBTkdFX09USEVSX05FVF9PUEVSX0FTU0VUUy5GWTIwMTIBAAAAOV4N</t>
  </si>
  <si>
    <t>AAIAAAAEMTI4NwEIAAAABQAAAAExAQAAAAoxNTUxNzIxNjE4AwAAAAI3OQIAAAAEMjA0NQQAAAABMAcAAAAJOS8xOS8yMDE5CAAAAAkyLzI5LzIwMTIJAAAAATCauvAlUj3XCOAbS11SPdcIH0NJUS5UU0U6ODI1Mi5JUV9CVl9TSEFSRS5GWTIwMTABAAAAQVUNAAIAAAALMTE0MC41MzcyNzYBCAAAAAUAAAABMQEAAAAKMTM4NTUzOTc1NwMAAAACNzkCAAAABDQwMjAEAAAAATAHAAAACTkvMTkvMjAxOQgAAAAJMy8zMS8yMDEwCQAAAAEw7SiKJVI91wjBnHhdUj3XCCpDSVEuVFNFOjMwODYuSVFfVE9UQUxfRVFVSVRZLkZZMjAxMy4uLi5KUFkBAAAA0l8NAAIAAAAGMzkwNjY2AQgAAAAFAAAAATEBAAAACjE2MjA5MDI4MzUDAAAAAjc5AgAAAAQxMjc1BAAAAAEwBwAAAAk5LzE5LzIwMTkIAAAACTIvMjgvMjAxMwkAAAABMLTNKB1SPdcIKHnyXlI91wgmQ0lRLlRTRTo4OTA1LklRX0xPQU5TX1JFQ0VJVl9MVC5GWTIwMTEBAAAACMBUAAIAAAADNTU0AQgAAAAFAAAAATEBAAAACjE0NTgyNDE5NjQDAAAAAjc5AgAAAAQxMDUwBAAAAAEwBwAAAAk5LzE5LzIwMTkIAAAACTIvMjAvMjAxMQkAAAABMO6u2CRSPdcIXU1jXVI91wgtQ0lRLlRTRTozMDg2LklRX09USEVSX0lOVkVTVF9BQ1RfU1VQUEwuRlkyMDE4AQAAANJfDQACAAAABS02MTYxAQgAAAAFAAAAATEBAAAACjE4OTE3ODI5ODUDAAAAAjc5AgAAAAQyMDUx</t>
  </si>
  <si>
    <t>BAAAAAEwBwAAAAk5LzE5LzIwMTkIAAAACTIvMjgvMjAxOAkAAAABMFf6piZSPdcIJjJRXVI91wggQ0lRLlRTRTozMDk5LklRX0NIQU5HRV9BUC5GWTIwMTkBAAAAOVqGBgIAAAAFLTM5NjIBCAAAAAUAAAABMQEAAAAKMTk2ODY2NDYzMwMAAAACNzkCAAAABDIwMTcEAAAAATAHAAAACTkvMTkvMjAxOQgAAAAJMy8zMS8yMDE5CQAAAAEwmgkeJ1I91whiwitdUj3XCB9DSVEuVFNFOjMwODYuSVFfVFJFQVNVUlkuRlkyMDE0AQAAANJfDQACAAAABS02MzQzAQgAAAAFAAAAATEBAAAACjE2ODMzMTE5NTMDAAAAAjc5AgAAAAQxMjQ4BAAAAAEwBwAAAAk5LzE5LzIwMTkIAAAACTIvMjgvMjAxNAkAAAABMMFepiZSPdcIucJHXVI91wgqQ0lRLk5BU0RBUUdTOkFNWk4uSVFfR0FJTl9BU1NFVFNfQ0YuRlkyMDE3AQAAAD1JAAADAAAAAAB2YjogUj3XCKlcaV5SPdcIJUNJUS5UU0U6ODI1Mi5JUV9MVF9ERUJUX0VRVUlUWS5GWTIwMTgBAAAAQVUNAAIAAAAIMTQ1LjUwNzkBCAAAAAUAAAABMQEAAAAKMTg5NDU2Nzc1NgMAAAACNzkCAAAABDQwODUEAAAAATAHAAAACTkvMTkvMjAxOQgAAAAJMy8zMS8yMDE4CQAAAAEwcCR3HlI91whKIKleUj3XCCJDSVEuTllTRTpUR1QuSVFfT1RIRVJfSU5UQU4uRlkyMDE1AQAAAGapAgACAAAAAjY0AQgAAAAFAAAAATEBAAAACjE4MzExNDg3NTMDAAAAAzE2MAIAAAAEMTA0MAQAAAAB</t>
  </si>
  <si>
    <t>MAcAAAAJOS8xOS8yMDE5CAAAAAkxLzMxLzIwMTUJAAAAATBE6XQhUj3XCD9LG15SPdcIIENJUS5UU0U6ODIzMy5JUV9TVF9JTlZFU1QuRlkyMDA5AQAAAHVdDQACAAAABDM0MzUBCAAAAAUAAAABMQEAAAAKMTM2OTE4MDc4NwMAAAACNzkCAAAABDEwNjkEAAAAATAHAAAACTkvMTkvMjAxOQgAAAAJMi8yOC8yMDA5CQAAAAEwS9s6KFI91wgA3gxdUj3XCCVDSVEuVFNFOjgyNTEuSVFfQkFTSUNfRVBTX0lOQ0wuRlkyMDEzAQAAADleDQACAAAACTU0LjQzNTI0NgEIAAAABQAAAAExAQAAAAoxNjIxMjI5MDEyAwAAAAI3OQIAAAABOQQAAAABMAcAAAAJOS8xOS8yMDE5CAAAAAkyLzI4LzIwMTMJAAAAATCz4PAlUj3XCPCgKV1SPdcIIENJUS5UU0U6ODI0Mi5JUV9DQVNIX09QRVIuRlkyMDExAQAAAP1rDQACAAAABTE2OTY2AQgAAAAFAAAAATEBAAAACjE0NjA3MTc2ODkDAAAAAjc5AgAAAAQyMDA2BAAAAAEwBwAAAAk5LzE5LzIwMTkIAAAACTMvMzEvMjAxMQkAAAABMCglsiNSPdcIGqisXVI91wglQ0lRLlNHWDpDMzEuSVFfSU5WRVNUX0xPQU5TX0NGLkZZMjAxNgEAAADSUSUAAwAAAAAAl5dVIlI91wikWwdeUj3XCCZDSVEuVFNFOjgyNTIuSVFfTFRfREVCVF9DQVBJVEFMLkZZMjAxMgEAAABBVQ0AAgAAAAcyNi45ODI5AQgAAAAFAAAAATEBAAAACjE1NTQ5NTA3MTIDAAAAAjc5AgAAAAQ0MTg3BAAAAAEwBwAA</t>
  </si>
  <si>
    <t>AAk5LzE5LzIwMTkIAAAACTMvMzEvMjAxMgkAAAABMHr9dh5SPdcI7mK0XlI91wgaQ0lRLlRTRTo4MjUyLklRX0VCVC5GWTIwMTIBAAAAQVUNAAIAAAAFMTIyNTQBCAAAAAUAAAABMQEAAAAKMTU1NDk1MDcxMgMAAAACNzkCAAAAAzEzOQQAAAABMAcAAAAJOS8xOS8yMDE5CAAAAAkzLzMxLzIwMTIJAAAAATCWd4olUj3XCElZX11SPdcIJENJUS5UU0U6MzA5OS5JUV9DQVNIX0lOVEVSRVNULkZZMjAwOQEAAAA5WoYGAgAAAAQzMTk3AQgAAAAFAAAAATEBAAAACjEzODk1NzYzMjgDAAAAAjc5AgAAAAQzMDI4BAAAAAEwBwAAAAk5LzE5LzIwMTkIAAAACTMvMzEvMjAwOQkAAAABMPM/pSdSPdcILyDnXFI91wgdQ0lRLlRTRTo4MjUyLklRX0VCSVREQS5GWTIwMTMBAAAAQVUNAAIAAAAFMzUyMzYBCAAAAAUAAAABMQEAAAAKMTYyNTQ1NzY4MwMAAAACNzkCAAAABDQwNTEEAAAAATAHAAAACTkvMTkvMjAxOQgAAAAJMy8zMS8yMDEzCQAAAAEwxcWKJVI91wh+F5NdUj3XCCRDSVEuTllTRTpNLklRX0lOVkVTVF9MT0FOU19DRi5GWTIwMTgBAAAAi9oEAAMAAAAAAJKTbiBSPdcIuC8zXlI91wgsQ0lRLlRTRTo4MjQyLklRX05FVF9ERUJUX0VCSVREQV9DQVBFWC5GWTIwMTcBAAAA/WsNAAIAAAAINS40MzQ2OTIBCAAAAAUAAAABMQEAAAAKMTg0NzkxMjI5NgMAAAACNzkCAAAABTIzMzE0BAAAAAEwBwAAAAk5LzE5LzIw</t>
  </si>
  <si>
    <t>MTkIAAAACTMvMzEvMjAxNwkAAAABMHGwRB5SPdcIf8GuXlI91wgqQ0lRLk5ZU0U6SldOLklRX1RFVl9FQklUREEuMjAwMC4yMDEyLzAyLzI5AQAAANd9AAACAAAACDguMDI4MzIxAQcAAAAFAAAAATEBAAAACjE1MTEyMzgyMjUDAAAAATACAAAABjEwMDAzMAQAAAABMAcAAAAJMi8yOS8yMDEyCAAAAAkyLzI5LzIwMTLHUag8Uj3XCHYazVxSPdcIJUNJUS5UU0U6ODIzMy5JUV9MVF9ERUJUX0lTU1VFRC5GWTIwMTcBAAAAdV0NAAIAAAAFMTY1MDABCAAAAAUAAAABMQEAAAAKMTg0NTU1NDk5NwMAAAACNzkCAAAABDIwMzQEAAAAATAHAAAACTkvMTkvMjAxOQgAAAAJMi8yOC8yMDE3CQAAAAEwAsU7KFI91wijwexcUj3XCCVDSVEuVFNFOjgyNTEuSVFfUkVUVVJOX0NBUElUQUwuRlkyMDE5AQAAADleDQACAAAABjIuNDMwMgEIAAAABQAAAAExAQAAAAoxOTY3MDA0Nzk0AwAAAAI3OQIAAAAENDM2MwQAAAABMAcAAAAJOS8xOS8yMDE5CAAAAAkyLzI4LzIwMTkJAAAAATDG1nYeUj3XCMRzvF5SPdcIKkNJUS5UU0U6ODI1Mi5JUV9UT1RBTF9FUVVJVFkuRlkyMDE4Li4uLkpQWQEAAABBVQ0AAgAAAAYyNzQ4OTkBCAAAAAUAAAABMQEAAAAKMTg5NDU2Nzc1NgMAAAACNzkCAAAABDEyNzUEAAAAATAHAAAACTkvMTkvMjAxOQgAAAAJMy8zMS8yMDE4CQAAAAEwtM0oHVI91wiVQvheUj3XCCNDSVEuVFNFOjgyMzMuSVFf</t>
  </si>
  <si>
    <t>R1JPU1NfTUFSR0lOLkZZMjAxOQEAAAB1XQ0AAgAAAAYzMS4wNDEBCAAAAAUAAAABMQEAAAAKMTk2NzAwNDc1NwMAAAACNzkCAAAABDQwNzQEAAAAATAHAAAACTkvMTkvMjAxOQgAAAAJMi8yOC8yMDE5CQAAAAEwoooxH1I91wj0u6JeUj3XCCJDSVEuVFNFOjgyNTEuSVFfQVNTRVRfVFVSTlMuRlkyMDE5AQAAADleDQACAAAACDAuMzM0OTUyAQgAAAAFAAAAATEBAAAACjE5NjcwMDQ3OTQDAAAAAjc5AgAAAAQ0MTc3BAAAAAEwBwAAAAk5LzE5LzIwMTkIAAAACTIvMjgvMjAxOQkAAAABMMbWdh5SPdcIDO6zXlI91wgtQ0lRLk5BU0RBUUdTOkFNWk4uSVFfRUFSTklOR19DT19NQVJHSU4uRlkyMDEyAQAAAD1JAAACAAAABy0wLjA2MzgBCAAAAAUAAAABMQEAAAAKMTcxNzA4NDgzNwMAAAADMTYwAgAAAAQ0MTgxBAAAAAEwBwAAAAk5LzE5LzIwMTkIAAAACjEyLzMxLzIwMTIJAAAAATAEmGUdUj3XCKbY7F5SPdcIGUNJUS5UU0U6MzA4Ni5JUV9GWC5GWTIwMTMBAAAA0l8NAAIAAAACNDkBCAAAAAUAAAABMQEAAAAKMTYyMDkwMjgzNQMAAAACNzkCAAAABDIxNDQEAAAAATAHAAAACTkvMTkvMjAxOQgAAAAJMi8yOC8yMDEzCQAAAAEwkDAeJ1I91wh5dB1dUj3XCCRDSVEuTllTRTpUR1QuSVFfRVFVSVRZX01FVEhPRC5GWTIwMTUBAAAAZqkCAAMAAAAAAFgRdSFSPdcInbQKXlI91wgxQ0lRLlRTRTo4OTA1LklRX0NI</t>
  </si>
  <si>
    <t>QU5HRV9ORVRfV09SS0lOR19DQVBJVEFMLkZZMjAwOAEAAAAIwFQAAgAAAAYtMjA2NjMBCAAAAAUAAAABMQEAAAAKMTIzMTQ1NDU0NQMAAAACNzkCAAAABDQ0MjEEAAAAATAHAAAACTkvMTkvMjAxOQgAAAAJMi8yMC8yMDA4CQAAAAEwE4nYJFI91wicrZVdUj3XCCBDSVEuTllTRTpUR1QuSVFfQlVJTERJTkdTLkZZMjAxNQEAAABmqQIAAgAAAAUyNjYxMwEIAAAABQAAAAExAQAAAAoxODMxMTQ4NzUzAwAAAAMxNjACAAAABDMwMjMEAAAAATAHAAAACTkvMTkvMjAxOQgAAAAJMS8zMS8yMDE1CQAAAAEwWBF1IVI91wgx1SheUj3XCCpDSVEuTkFTREFRR1M6QU1aTi5JUV9HQUlOX0lOVkVTVF9DRi5GWTIwMTcBAAAAPUkAAAMAAAAAAHZiOiBSPdcI20BlXlI91wgZQ0lRLk5ZU0U6TS5JUV9OUFBFLkZZMjAxNgEAAACL2gQAAgAAAAQ3NjE2AQgAAAAFAAAAATEBAAAACjE4ODE1MDE4NTIDAAAAAzE2MAIAAAAEMTAwNAQAAAABMAcAAAAJOS8xOS8yMDE5CAAAAAkxLzMwLzIwMTYJAAAAATC3RW4gUj3XCENnLV5SPdcIIENJUS5OWVNFOlRHVC5JUV9ESVZfU0hBUkUuRlkyMDE4AQAAAGapAgACAAAABDIuNDQBCAAAAAUAAAABMQEAAAAKMTk0OTQ5ODg4NQMAAAADMTYwAgAAAAQzMDU4BAAAAAEwBwAAAAk5LzE5LzIwMTkIAAAACDIvMy8yMDE4CQAAAAEwKF91IVI91wgK1hNeUj3XCCVDSVEuVFNFOjgyNTIuSVFfUkVU</t>
  </si>
  <si>
    <t>VVJOX0NBUElUQUwuRlkyMDE3AQAAAEFVDQACAAAABjIuODkzNgEIAAAABQAAAAExAQAAAAoxODQ4MTcxNTkzAwAAAAI3OQIAAAAENDM2MwQAAAABMAcAAAAJOS8xOS8yMDE5CAAAAAkzLzMxLzIwMTcJAAAAATB6/XYeUj3XCOJirV5SPdcIJkNJUS5UU0U6ODIzMy5JUV9DQVNIX0FDUVVJUkVfQ0YuRlkyMDE5AQAAAHVdDQADAAAAAABr7DsoUj3XCA83F11SPdcIIENJUS5UU0U6ODkwNS5JUV9DSEFOR0VfQVAuRlkyMDA5AQAAAAjAVAACAAAABDEzODEBCAAAAAUAAAABMQEAAAAKMTM2NzkxNTA2NQMAAAACNzkCAAAABDIwMTcEAAAAATAHAAAACTkvMTkvMjAxOQgAAAAJMi8yMC8yMDA5CQAAAAEwE4nYJFI91wix+5VdUj3XCBtDSVEuVFNFOjgyNTEuSVFfRUJJVC5GWTIwMTABAAAAOV4NAAIAAAAEODYwMAEIAAAABQAAAAExAQAAAAoxMzczNzA1OTYyAwAAAAI3OQIAAAADNDAwBAAAAAEwBwAAAAk5LzE5LzIwMTkIAAAACTIvMjgvMjAxMAkAAAABMKeT8CVSPdcISpAoXVI91wgmQ0lRLlRTRTo4MjUyLklRX0NBU0hfQ09OVkVSU0lPTi5GWTIwMTMBAAAAQVUNAAIAAAAKMzA4LjgxMzcyNQEIAAAABQAAAAExAQAAAAoxNjI1NDU3NjgzAwAAAAI3OQIAAAAENDE4NAQAAAABMAcAAAAJOS8xOS8yMDE5CAAAAAkzLzMxLzIwMTMJAAAAATB6/XYeUj3XCJ/ovF5SPdcIJkNJUS5UU0U6ODIzMy5JUV9BU1NFVF9XUklU</t>
  </si>
  <si>
    <t>RURPV04uRlkyMDE2AQAAAHVdDQACAAAABS0zOTExAQgAAAAFAAAAATEBAAAACjE3OTQ5NzY4MzYDAAAAAjc5AgAAAAIzMgQAAAABMAcAAAAJOS8xOS8yMDE5CAAAAAkyLzI5LzIwMTYJAAAAATCZdzsoUj3XCAsm81xSPdcIKkNJUS5UU0U6MzA5OS5JUV9UT1RBTF9FUVVJVFkuRlkyMDEzLi4uLkpQWQEAAAA5WoYGAgAAAAY1MDUxMjYBCAAAAAUAAAABMQEAAAAKMTYyNDA1MTc1NgMAAAACNzkCAAAABDEyNzUEAAAAATAHAAAACTkvMTkvMjAxOQgAAAAJMy8zMS8yMDEzCQAAAAEwtM0oHVI91wgE0/VeUj3XCBpDSVEuTllTRTpNLklRX0NBUEVYLkZZMjAxMgEAAACL2gQAAgAAAAQtNTU1AQgAAAAFAAAAATEBAAAACjE2NjgyMDQ1MDADAAAAAzE2MAIAAAAEMjAyMQQAAAABMAcAAAAJOS8xOS8yMDE5CAAAAAkxLzI4LzIwMTIJAAAAATBIyT8hUj3XCMouOl5SPdcIJkNJUS5OWVNFOk0uSVFfR1dfSU5UQU5fQU1PUlRfQ0YuRlkyMDE3AQAAAIvaBAACAAAAAjEwAQgAAAAFAAAAATEBAAAACjE5NTI1MzUzNzcDAAAAAzE2MAIAAAAEMjE4MgQAAAABMAcAAAAJOS8xOS8yMDE5CAAAAAkxLzI4LzIwMTcJAAAAATCcbG4gUj3XCNKTTl5SPdcIKkNJUS5UU0U6MzA5OS5JUV9URVZfRUJJVERBLjIwMDAuMjAwMy8wMi8yOAEAAAA5WoYGAwAAAAAAsgOoPFI91wi4CdNcUj3XCCFDSVEuVFNFOjg5MDUuSVFfQ0FTSF9UQVhF</t>
  </si>
  <si>
    <t>Uy5GWTIwMTMBAAAACMBUAAIAAAAFMTUyNzABCAAAAAUAAAABMQEAAAAKMTYyMTIyOTAxMwMAAAACNzkCAAAABDMwNTMEAAAAATAHAAAACTkvMTkvMjAxOQgAAAAJMi8yOC8yMDEzCQAAAAEw1PzYJFI91wi3oaBdUj3XCC5DSVEuVFNFOjgyMzMuSVFfVE9UQUxfTElBQl9UT1RBTF9BU1NFVFMuRlkyMDE3AQAAAHVdDQACAAAABzU3LjIzMjEBCAAAAAUAAAABMQEAAAAKMTg0NTU1NDk5NwMAAAACNzkCAAAABDQxODgEAAAAATAHAAAACTkvMTkvMjAxOQgAAAAJMi8yOC8yMDE3CQAAAAEwoooxH1I91wjs4pteUj3XCB5DSVEuU0dYOkMzMS5JUV9EQV9TVVBQTC5GWTIwMTYBAAAA0lElAAMAAAAAAGVwVSJSPdcIsjQHXlI91wgtQ0lRLlRTRTo4MjMzLklRX0RFRl9UQVhfQVNTRVRTX0NVUlJFTlQuRlkyMDEyAQAAAHVdDQACAAAABDY5ODkBCAAAAAUAAAABMQEAAAAKMTcxNjEzNDA5OAMAAAACNzkCAAAABDExMTcEAAAAATAHAAAACTkvMTkvMjAxOQgAAAAJMi8yOS8yMDEyCQAAAAEwJVA7KFI91whXx/hcUj3XCCZDSVEuVFNFOjg5MDUuSVFfT1RIRVJfTFRfQVNTRVRTLkZZMjAxNAEAAAAIwFQAAgAAAAEyAQgAAAAFAAAAATEBAAAACjE2ODMzMTIyMzkDAAAAAjc5AgAAAAQxMDYwBAAAAAEwBwAAAAk5LzE5LzIwMTkIAAAACTIvMjgvMjAxNAkAAAABMNT82CRSPdcIQ4ZkXVI91wgZQ0lRLlRTRTozMDk5LklRX0dX</t>
  </si>
  <si>
    <t>LkZZMjAxNwEAAAA5WoYGAgAAAAUxNDM0NQEIAAAABQAAAAExAQAAAAoxODQ3OTEyMzQyAwAAAAI3OQIAAAAEMTE3MQQAAAABMAcAAAAJOS8xOS8yMDE5CAAAAAkzLzMxLzIwMTcJAAAAATCwux0nUj3XCFHvTF1SPdcII0NJUS5UU0U6ODI0Mi5JUV9UT1RBTF9FUVVJVFkuRlkyMDE3AQAAAP1rDQACAAAABjI2NDMyMQEIAAAABQAAAAExAQAAAAoxODQ3OTEyMjk2AwAAAAI3OQIAAAAEMTI3NQQAAAABMAcAAAAJOS8xOS8yMDE5CAAAAAkzLzMxLzIwMTcJAAAAATDEaK8jUj3XCHC+sl1SPdcIHkNJUS5TR1g6QzMxLklRX0RBX1NVUFBMLkZZMjAwOAEAAADSUSUAAwAAAAAAazCNIlI91wh7UAReUj3XCBlDSVEuVFNFOjMwOTkuSVFfRlguRlkyMDE4AQAAADlahgYCAAAAAzQzMgEIAAAABQAAAAExAQAAAAoxODkzODA2MDM2AwAAAAI3OQIAAAAEMjE0NAQAAAABMAcAAAAJOS8xOS8yMDE5CAAAAAkzLzMxLzIwMTgJAAAAATCl4h0nUj3XCECAPF1SPdcIKUNJUS5TR1g6QzMxLklRX0lOQ19UQVhfUEFZX0NVUlJFTlQuRlkyMDE4AQAAANJRJQACAAAACDE0NTEuNDc0AQgAAAAFAAAAATEBAAAACjE5NTAxMzQ4NjYDAAAAAzEzOAIAAAAEMTA5NAQAAAABMAcAAAAJOS8xOS8yMDE5CAAAAAoxMi8zMS8yMDE4CQAAAAEwTOVVIlI91wjujRheUj3XCClDSVEuVFNFOjgyNTIuSVFfQ09NTU9OX1BSRUZfRElWX0NGLkZZMjAx</t>
  </si>
  <si>
    <t>MQEAAABBVQ0AAgAAAAUtMzgzMgEIAAAABQAAAAExAQAAAAoxNDYyNjUyOTEwAwAAAAI3OQIAAAAEMjA3MgQAAAABMAcAAAAJOS8xOS8yMDE5CAAAAAkzLzMxLzIwMTEJAAAAATCWd4olUj3XCJkReV1SPdcIJkNJUS5UU0U6ODIzMy5JUV9FWFRSQV9BQ0NfSVRFTVMuRlkyMDE1AQAAAHVdDQADAAAAAAAlUDsoUj3XCFzYAF1SPdcIKENJUS5UU0U6ODI1MS5JUV9UT1RBTF9MSUFCX0VRVUlUWS5GWTIwMDkBAAAAOV4NAAIAAAAGMTkxNjgxAQgAAAAFAAAAATEBAAAACjEzNzM3MDY4MDcDAAAAAjc5AgAAAAQxMDEzBAAAAAEwBwAAAAk5LzE5LzIwMTkIAAAACTIvMjgvMjAwOQkAAAABMI1t8CVSPdcIxgogXVI91wgqQ0lRLlRTRTo4MjUyLklRX0lOQ19UQVhfUEFZX0NVUlJFTlQuRlkyMDExAQAAAEFVDQACAAAAAzMyMAEIAAAABQAAAAExAQAAAAoxNDYyNjUyOTEwAwAAAAI3OQIAAAAEMTA5NAQAAAABMAcAAAAJOS8xOS8yMDE5CAAAAAkzLzMxLzIwMTEJAAAAATChUIolUj3XCE3fZ11SPdcILENJUS5OQVNEQVFHUzpBTVpOLklRX0NIQU5HRV9JTlZFTlRPUlkuRlkyMDEzAQAAAD1JAAACAAAABS0xNDEwAQgAAAAFAAAAATEBAAAACjE3NzQwNjQyMTYDAAAAAzE2MAIAAAAEMjA5OQQAAAABMAcAAAAJOS8xOS8yMDE5CAAAAAoxMi8zMS8yMDEzCQAAAAEwJrZbIFI91whJ+FteUj3XCCNDSVEuVFNFOjgyNTIuSVFf</t>
  </si>
  <si>
    <t>SU5URVJFU1RfRVhQLkZZMjAxOQEAAABBVQ0AAgAAAAUtMTQ2NQEIAAAABQAAAAExAQAAAAoxOTY5MTU0NzEwAwAAAAI3OQIAAAACODIEAAAAATAHAAAACTkvMTkvMjAxOQgAAAAJMy8zMS8yMDE5CQAAAAEwEzrYJFI91wikoWFdUj3XCCVDSVEuVFNFOjMwODYuSVFfUkVUVVJOX0NBUElUQUwuRlkyMDExAQAAANJfDQACAAAABjIuODY5MwEIAAAABQAAAAExAQAAAAoxNDU4MjQyMDA2AwAAAAI3OQIAAAAENDM2MwQAAAABMAcAAAAJOS8xOS8yMDE5CAAAAAkyLzI4LzIwMTEJAAAAATAM2DEfUj3XCCXuul5SPdcIIkNJUS5UU0U6ODI0Mi5JUV9BU1NFVF9UVVJOUy5GWTIwMDgBAAAA/WsNAAIAAAAIMS41MjAwMzEBCAAAAAUAAAABMQEAAAAKMTA2NjA2MzcyMQMAAAACNzkCAAAABDQxNzcEAAAAATAHAAAACTkvMTkvMjAxOQgAAAAJMy8zMS8yMDA4CQAAAAEwSWJEHlI91wiUmq5eUj3XCCJDSVEuVFNFOjMwODYuSVFfU0FMRV9QUEVfQ0YuRlkyMDExAQAAANJfDQACAAAABDMzNTkBCAAAAAUAAAABMQEAAAAKMTQ1ODI0MjAwNgMAAAACNzkCAAAABDIwNDIEAAAAATAHAAAACTkvMTkvMjAxOQgAAAAJMi8yOC8yMDExCQAAAAEwpeIdJ1I91whnLD5dUj3XCCxDSVEuTllTRTpNLklRX09USEVSX0ZJTkFOQ0VfQUNUX1NVUFBMLkZZMjAwOAEAAACL2gQAAgAAAAMtMTkBCAAAAAUAAAABMQEAAAAKMTM0NzMwMDQ0NAMA</t>
  </si>
  <si>
    <t>AAADMTYwAgAAAAQyMDUwBAAAAAEwBwAAAAk5LzE5LzIwMTkIAAAACDIvMi8yMDA4CQAAAAEwEtR1IVI91wjH0CpeUj3XCCFDSVEuU0dYOkMzMS5JUV9PVEhFUl9JTlRBTi5GWTIwMTUBAAAA0lElAAIAAAAGMTIuNTU4AQgAAAAFAAAAATEBAAAACjE4MzQxMjYzMTkDAAAAAzEzOAIAAAAEMTA0MAQAAAABMAcAAAAJOS8xOS8yMDE5CAAAAAoxMi8zMS8yMDE1CQAAAAEwZXBVIlI91wgNiP5dUj3XCCNDSVEuVFNFOjgyNTEuSVFfUEVfRVhDTC4uMjAxMy8wMi8yOAEAAAA5Xg0AAgAAAAkxNS44NDUxNTMBBwAAAAUAAAABMQEAAAAKMTU4NDQ2MTI3OQMAAAABMAIAAAAGMTAwMDI3BAAAAAEwBwAAAAkyLzI4LzIwMTMIAAAACTIvMjgvMjAxMwAQqT1SPdcI5GLWXFI91wgkQ0lRLk5ZU0U6TS5JUV9QRVJJT0RMRU5HVEhfSVMuRlkyMDE1AQAAAIvaBAABAAAAAjEyALdFbiBSPdcIND87XlI91wgkQ0lRLk5ZU0U6SldOLklRX09USEVSX0xJQUJfTFQuRlkyMDE4AQAAANd9AAACAAAAAzk3NwEIAAAABQAAAAExAQAAAAoxOTUwMTUxNjMyAwAAAAMxNjACAAAABDEwNjIEAAAAATAHAAAACTkvMTkvMjAxOQgAAAAIMi8zLzIwMTgJAAAAATCmeY8iUj3XCJOS0F1SPdcIIENJUS5OQVNEQVFHUzpBTVpOLklRX0dQUEUuRlkyMDE1AQAAAD1JAAACAAAABTMwMDUzAQgAAAAFAAAAATEBAAAACjE4NzI5Mjc0OTMDAAAAAzE2MAIA</t>
  </si>
  <si>
    <t>AAAEMTE2OQQAAAABMAcAAAAJOS8xOS8yMDE5CAAAAAoxMi8zMS8yMDE1CQAAAAEwUe05IFI91wgixl9eUj3XCBlDSVEuVFNFOjgyMzMuSVFfRlguRlkyMDE1AQAAAHVdDQACAAAABDQ4MDABCAAAAAUAAAABMQEAAAAKMTc0MjI0Mzc1NgMAAAACNzkCAAAABDIxNDQEAAAAATAHAAAACTkvMTkvMjAxOQgAAAAJMi8yOC8yMDE1CQAAAAEwJVA7KFI91wg2JgFdUj3XCBlDSVEuVFNFOjMwOTkuSVFfQUUuRlkyMDE2AQAAADlahgYCAAAABTExODkzAQgAAAAFAAAAATEBAAAACjE3OTcyMTg2MDcDAAAAAjc5AgAAAAQxMDE2BAAAAAEwBwAAAAk5LzE5LzIwMTkIAAAACTMvMzEvMjAxNgkAAAABMLC7HSdSPdcI/Gj+XFI91wgdQ0lRLk5ZU0U6TS5JUV9FQklUX0lOVC5GWTIwMDgBAAAAi9oEAAIAAAAIMy41OTU4NTQBCAAAAAUAAAABMQEAAAAKMTM0NzMwMDQ0NAMAAAADMTYwAgAAAAQ0MTg5BAAAAAEwBwAAAAk5LzE5LzIwMTkIAAAACDIvMi8yMDA4CQAAAAEw914jHlI91wgTLOReUj3XCChDSVEuVFNFOjgyNTIuSVFfVE9UQUxfREVCVF9JU1NVRUQuRlkyMDEyAQAAAEFVDQACAAAABTQ2ODU0AQgAAAAFAAAAATEBAAAACjE1NTQ5NTA3MTIDAAAAAjc5AgAAAAQyMTYxBAAAAAEwBwAAAAk5LzE5LzIwMTkIAAAACTMvMzEvMjAxMgkAAAABMM+eiiVSPdcIHTOCXVI91wgdQ0lRLk5ZU0U6VEdULklRX1JEX0VYUC5GWTIw</t>
  </si>
  <si>
    <t>MDgBAAAAZqkCAAMAAAAAAEzlVSJSPdcIJ2EMXlI91wgqQ0lRLlRTRTo4OTA1LklRX1RPVEFMX0NPTU1PTl9FUVVJVFkuRlkyMDExAQAAAAjAVAACAAAABjE3NzAxMQEIAAAABQAAAAExAQAAAAoxNDU4MjQxOTY0AwAAAAI3OQIAAAAEMTAwNgQAAAABMAcAAAAJOS8xOS8yMDE5CAAAAAkyLzIwLzIwMTEJAAAAATDurtgkUj3XCBRJbF1SPdcIJkNJUS5OQVNEQVFHUzpBTVpOLklRX0NPTU1PTl9SRVAuRlkyMDE3AQAAAD1JAAADAAAAAAB2YjogUj3XCIHmU15SPdcIG0NJUS5UU0U6MzA4Ni5JUV9OUFBFLkZZMjAxOAEAAADSXw0AAgAAAAY0NTg4NzcBCAAAAAUAAAABMQEAAAAKMTg5MTc4Mjk4NQMAAAACNzkCAAAABDEwMDQEAAAAATAHAAAACTkvMTkvMjAxOQgAAAAJMi8yOC8yMDE4CQAAAAEwqNOmJlI91wg0C1FdUj3XCCVDSVEuVFNFOjgyMzMuSVFfUFJFRl9ESVZfT1RIRVIuRlkyMDEzAQAAAHVdDQADAAAAAACZdzsoUj3XCK4VDl1SPdcIJUNJUS5UU0U6ODI1Mi5JUV9SRVRVUk5fQ0FQSVRBTC5GWTIwMDgBAAAAQVUNAAIAAAAGMS44MDYyAQgAAAAFAAAAATEBAAAACjEwNjI3NDUyMTgDAAAAAjc5AgAAAAQ0MzYzBAAAAAEwBwAAAAk5LzE5LzIwMTkIAAAACTMvMzEvMjAwOAkAAAABMMbWdh5SPdcIChW0XlI91wgjQ0lRLlRTRTo4MjQyLklRX0JFVEFfNVlSLjIwMDkvMDMvMzEBAAAA/WsNAAIAAAARMC42</t>
  </si>
  <si>
    <t>MzMyODQ3MTg1NTk4NzIArqgFPVI91wibCb5cUj3XCC1DSVEuTkFTREFRR1M6QU1aTi5JUV9QUk9WX0JBRF9ERUJUU19DRi5GWTIwMDgBAAAAPUkAAAMAAAAAANJAWyBSPdcIjsUuXlI91wguQ0lRLlRTRTo4OTA1LklRX1RPVEFMX0xJQUJfVE9UQUxfQVNTRVRTLkZZMjAwOAEAAAAIwFQAAgAAAAc2Ny41MDE1AQgAAAAFAAAAATEBAAAACjEyMzE0NTQ1NDUDAAAAAjc5AgAAAAQ0MTg4BAAAAAEwBwAAAAk5LzE5LzIwMTkIAAAACTIvMjAvMjAwOAkAAAABMHAkdx5SPdcIqcyxXlI91wglQ0lRLlRTRTo4OTA1LklRX0RJTFVUX0VQU19JTkNMLkZZMjAxMwEAAAAIwFQAAgAAAAk5OS4xMzA1MzEBCAAAAAUAAAABMQEAAAAKMTYyMTIyOTAxMwMAAAACNzkCAAAAATgEAAAAATAHAAAACTkvMTkvMjAxOQgAAAAJMi8yOC8yMDEzCQAAAAEw39XYJFI91wgRw2NdUj3XCCpDSVEuTkFTREFRR1M6QU1aTi5JUV9QUkVGX0RJVl9PVEhFUi5GWTIwMTgBAAAAPUkAAAMAAAAAAHZiOiBSPdcIR9dgXlI91wguQ0lRLlRTRTo4MjUyLklRX1RPVEFMX0xJQUJfVE9UQUxfQVNTRVRTLkZZMjAwOQEAAABBVQ0AAgAAAAY1NC42MDIBCAAAAAUAAAABMQEAAAAKMTM4NTUzOTczMAMAAAACNzkCAAAABDQxODgEAAAAATAHAAAACTkvMTkvMjAxOQgAAAAJMy8zMS8yMDA5CQAAAAEwev12HlI91wg8hKheUj3XCCNDSVEuTkFTREFRR1M6QU1a</t>
  </si>
  <si>
    <t>Ti5JUV9TVF9ERUJULkZZMjAxMQEAAAA9SQAAAwAAAAAAL49bIFI91wgp125eUj3XCC1DSVEuTllTRTpUR1QuSVFfT1RIRVJfSU5WRVNUX0FDVF9TVVBQTC5GWTIwMTcBAAAAZqkCAAMAAAAAAChfdSFSPdcISJMPXlI91wglQ0lRLlRTRTozMDg2LklRX0JBU0lDX0VQU19FWENMLkZZMjAwOAEAAADSXw0AAgAAAAk5MS40NzU3NTgBCAAAAAUAAAABMQEAAAAKMTA2OTEzMzMxNgMAAAACNzkCAAAABDMwNjQEAAAAATAHAAAACTkvMTkvMjAxOQgAAAAJMi8yOS8yMDA4CQAAAAEwQG4dJ1I91whn6StdUj3XCDRDSVEuVFNFOjg5MDUuSVFfVE9UQUxfT1VUU1RBTkRJTkdfRklMSU5HX0RBVEUuRlkyMDEzAQAAAAjAVAACAAAACjE5OS4yNjIxMTUBBAAAAAUAAAABNQEAAAAKMTYyMTIyOTAxMwIAAAAFMjQxNTMGAAAAATDU/NgkUj3XCB/wfV1SPdcIJkNJUS5OWVNFOkpXTi5JUV9JTlZFTlRPUllfVFVSTlMuRlkyMDE4AQAAANd9AAACAAAACDUuMDQyMDU5AQgAAAAFAAAAATEBAAAACjE5NTAxNTE2MzIDAAAAAzE2MAIAAAAENDA4MgQAAAABMAcAAAAJOS8xOS8yMDE5CAAAAAgyLzMvMjAxOAkAAAABMHUlRR5SPdcIhm7MXlI91wgjQ0lRLk5ZU0U6SldOLklRX1BFX0VYQ0wuLjIwMTMvMDIvMjgBAAAA130AAAIAAAAJMTUuMjMwMzM3AQcAAAAFAAAAATEBAAAACjE1ODg3NDIyMTkDAAAAATACAAAABjEwMDAyNwQAAAAB</t>
  </si>
  <si>
    <t>MAcAAAAJMi8yOC8yMDEzCAAAAAkyLzI4LzIwMTOGeKg8Uj3XCCKrylxSPdcIKUNJUS5OQVNEQVFHUzpBTVpOLklRX0NPTU1PTl9JU1NVRUQuRlkyMDEzAQAAAD1JAAADAAAAAAAmtlsgUj3XCKUZV15SPdcIMUNJUS5OWVNFOlRHVC5JUV9DSEFOR0VfTkVUX1dPUktJTkdfQ0FQSVRBTC5GWTIwMDkBAAAAZqkCAAIAAAADNzY1AQgAAAAFAAAAATEBAAAACjE0MzU1NzEyNzADAAAAAzE2MAIAAAAENDQyMQQAAAABMAcAAAAJOS8xOS8yMDE5CAAAAAkxLzMxLzIwMDkJAAAAATDWPHohUj3XCFe6HV5SPdcIIENJUS5UU0U6MzA5OS5JUV9GVUxMX1RJTUUuRlkyMDE1AQAAADlahgYCAAAABTEyMjg2ALqUHSdSPdcIS/QZXVI91wgnQ0lRLk5BU0RBUUdTOkFNWk4uSVFfR0FJTl9BU1NFVFMuRlkyMDA5AQAAAD1JAAADAAAAAADSQFsgUj3XCKckWl5SPdcIJENJUS5OWVNFOk0uSVFfRUZGRUNUX1RBWF9SQVRFLkZZMjAxNgEAAACL2gQAAgAAAAczNi4yMzM2AQgAAAAFAAAAATEBAAAACjE4ODE1MDE4NTIDAAAAAzE2MAIAAAAENDM3NgQAAAABMAcAAAAJOS8xOS8yMDE5CAAAAAkxLzMwLzIwMTYJAAAAATC3RW4gUj3XCEbWNl5SPdcIJkNJUS5UU0U6ODI0Mi5JUV9MVF9ERUJUX0NBUElUQUwuRlkyMDEyAQAAAP1rDQACAAAABzE5LjY5NTUBCAAAAAUAAAABMQEAAAAKMTU1NDMzNzExNwMAAAACNzkCAAAABDQxODcEAAAA</t>
  </si>
  <si>
    <t>ATAHAAAACTkvMTkvMjAxOQgAAAAJMy8zMS8yMDEyCQAAAAEwQYlEHlI91wgY9M1eUj3XCCxDSVEuVFNFOjg5MDUuSVFfTkVUX0RFQlRfRUJJVERBX0NBUEVYLkZZMjAxOQEAAAAIwFQAAwAAAAJOTQEIAAAABQAAAAExAQAAAAoxOTY3MDA0Nzk5AwAAAAI3OQIAAAAFMjMzMTQEAAAAATAHAAAACTkvMTkvMjAxOQgAAAAJMi8yOC8yMDE5CQAAAAEwSWJEHlI91whnR75eUj3XCBlDSVEuMC5JUV9FQklUREFfTUFSR0lOLkZZBQAAAAAAAAAIAAAAFShJbnZhbGlkIFRpbWUgUGVyaW9kKSJKZR1SPdcI2LzvXlI91wgoQ0lRLk5BU0RBUUdTOkFNWk4uSVFfQkFTSUNfV0VJR0hULkZZMjAwOAEAAAA9SQAAAgAAAAM0MjMAe+FuIFI91wg6umpeUj3XCCNDSVEuVFNFOjg5MDUuSVFfRUJJVEFfTUFSR0lOLkZZMjAxOQEAAAAIwFQAAgAAAAcxNi45MzAzAQgAAAAFAAAAATEBAAAACjE5NjcwMDQ3OTkDAAAAAjc5AgAAAAQ0NDE5BAAAAAEwBwAAAAk5LzE5LzIwMTkIAAAACTIvMjgvMjAxOQkAAAABMJ86RB5SPdcIAAqqXlI91wgjQ0lRLlRTRTo4MjUyLklRX0RJTFVUX1dFSUdIVC5GWTIwMDkBAAAAQVUNAAIAAAAHMjc0LjI2OAAKA4olUj3XCHvUgF1SPdcIIUNJUS5UU0U6ODI1MS5JUV9DQVNIX1RBWEVTLkZZMjAwOQEAAAA5Xg0AAgAAAAQ1Mjk1AQgAAAAFAAAAATEBAAAACjEzNzM3MDY4MDcDAAAAAjc5AgAAAAQzMDUz</t>
  </si>
  <si>
    <t>BAAAAAEwBwAAAAk5LzE5LzIwMTkIAAAACTIvMjgvMjAwOQkAAAABMI1t8CVSPdcIxf84XVI91wgiQ0lRLlRTRTo4MjUyLklRX1FVSUNLX1JBVElPLkZZMjAxMgEAAABBVQ0AAgAAAAgxLjkxNTQxNQEIAAAABQAAAAExAQAAAAoxNTU0OTUwNzEyAwAAAAI3OQIAAAAENDEyMQQAAAABMAcAAAAJOS8xOS8yMDE5CAAAAAkzLzMxLzIwMTIJAAAAATB6/XYeUj3XCO+luF5SPdcIGUNJUS5OWVNFOkpXTi5JUV9BRS5GWTIwMTABAAAA130AAAIAAAADMzM2AQgAAAAFAAAAATEBAAAACjE1MjkzOTkzMzQDAAAAAzE2MAIAAAAEMTAxNgQAAAABMAcAAAAJOS8xOS8yMDE5CAAAAAkxLzMwLzIwMTAJAAAAATBc714jUj3XCMJ22l1SPdcIJENJUS5UU0U6ODI1Mi5JUV9JTkNfRVFVSVRZX0NGLkZZMjAxMwEAAABBVQ0AAwAAAAAAxcWKJVI91wghnZtdUj3XCCpDSVEuVFNFOjMwODYuSVFfSU5DX1RBWF9QQVlfQ1VSUkVOVC5GWTIwMTQBAAAA0l8NAAIAAAAENDk5OQEIAAAABQAAAAExAQAAAAoxNjgzMzExOTUzAwAAAAI3OQIAAAAEMTA5NAQAAAABMAcAAAAJOS8xOS8yMDE5CAAAAAkyLzI4LzIwMTQJAAAAATDxNqYmUj3XCDvTJV1SPdcILENJUS5OQVNEQVFHUzpBTVpOLklRX0NIQU5HRV9JTlZFTlRPUlkuRlkyMDE1AQAAAD1JAAACAAAABS0yMTg3AQgAAAAFAAAAATEBAAAACjE4NzI5Mjc0OTMDAAAAAzE2MAIAAAAEMjA5</t>
  </si>
  <si>
    <t>OQQAAAABMAcAAAAJOS8xOS8yMDE5CAAAAAoxMi8zMS8yMDE1CQAAAAEwUe05IFI91whIu1xeUj3XCCVDSVEuVFNFOjMwOTkuSVFfRElMVVRfRVBTX0VYQ0wuRlkyMDE3AQAAADlahgYCAAAABTM4LjExAQgAAAAFAAAAATEBAAAACjE4NDc5MTIzNDIDAAAAAjc5AgAAAAMxNDIEAAAAATAHAAAACTkvMTkvMjAxOQgAAAAJMy8zMS8yMDE3CQAAAAEwsLsdJ1I91wgI7yJdUj3XCCpDSVEuTllTRTpUR1QuSVFfVEVWX0VCSVREQS4yMDAwLjIwMTkvMDIvMjgBAAAAZqkCAAIAAAAINy41NjU4NjgBBwAAAAUAAAABMQEAAAAKMTkyNzc0NzcxNgMAAAABMAIAAAAGMTAwMDMwBAAAAAEwBwAAAAkyLzI4LzIwMTkIAAAACTIvMjgvMjAxOYZ4qDxSPdcI1uLLXFI91wgZQ0lRLlRTRTo4MjQyLklRX0dQLkZZMjAxMgEAAAD9aw0AAgAAAAYxMzk0NjcBCAAAAAUAAAABMQEAAAAKMTU1NDMzNzExNwMAAAACNzkCAAAAAjEwBAAAAAEwBwAAAAk5LzE5LzIwMTkIAAAACTMvMzEvMjAxMgkAAAABMCglsiNSPdcITWWoXVI91wgqQ0lRLk5BU0RBUUdTOkFNWk4uSVFfU1RfREVCVF9JU1NVRUQuRlkyMDE2AQAAAD1JAAADAAAAAAA/OzogUj3XCKHRcF5SPdcIKkNJUS5UU0U6ODIzMy5JUV9DVVJSRU5UX1BPUlRfTEVBU0VTLkZZMjAwOQEAAAB1XQ0AAwAAAAAAS9s6KFI91wiv3fBcUj3XCCFDSVEuU0dYOkMzMS5JUV9TQUxFX1BQRV9D</t>
  </si>
  <si>
    <t>Ri5GWTIwMDgBAAAA0lElAAMAAAAAAFxXjSJSPdcIa/HmXVI91wgjQ0lRLk5ZU0U6SldOLklRX0JFVEFfMllSLjIwMDEvMDEvMzEBAAAA130AAAIAAAAQMS4xNTcxODMwMTE0MDM2OQCOXak9Uj3XCCCr2FxSPdcII0NJUS5UU0U6MzA4Ni5JUV9CQVNJQ19XRUlHSFQuRlkyMDE2AQAAANJfDQACAAAABzI2Mi4wMzgAt4WmJlI91wgIbyZdUj3XCClDSVEuTllTRTpUR1QuSVFfQVNTRVRfV1JJVEVET1dOX0NGLkZZMjAxOAEAAABmqQIAAwAAAAAAI4Z1IVI91wjiDSpeUj3XCChDSVEuVFNFOjgyNTEuSVFfRUFSTklOR19DT19NQVJHSU4uRlkyMDE5AQAAADleDQACAAAABjMuNzQ1NwEIAAAABQAAAAExAQAAAAoxOTY3MDA0Nzk0AwAAAAI3OQIAAAAENDE4MQQAAAABMAcAAAAJOS8xOS8yMDE5CAAAAAkyLzI4LzIwMTkJAAAAATDG1nYeUj3XCK62wF5SPdcIIENJUS5OWVNFOlRHVC5JUV9ESVZFU1RfQ0YuRlkyMDA4AQAAAGapAgADAAAAAAA4DFYiUj3XCL7mFF5SPdcIIUNJUS5UU0U6MzA5OS5JUV9JTkNfRVFVSVRZLkZZMjAxMQEAAAA5WoYGAgAAAAQ0NTAzAQgAAAAFAAAAATEBAAAACjE0NjE2ODAwNzQDAAAAAjc5AgAAAAI0NwQAAAABMAcAAAAJOS8xOS8yMDE5CAAAAAkzLzMxLzIwMTEJAAAAATDZjaUnUj3XCIdu/FxSPdcIJkNJUS5UU0U6MzA5OS5JUV9TQUxFU19NQVJLRVRJTkcuRlkyMDE5AQAAADlahgYC</t>
  </si>
  <si>
    <t>AAAABTE5MTE0AQgAAAAFAAAAATEBAAAACjE5Njg2NjQ2MzMDAAAAAjc5AgAAAAUyMTU2MQQAAAABMAcAAAAJOS8xOS8yMDE5CAAAAAkzLzMxLzIwMTkJAAAAATCaCR4nUj3XCPObVV1SPdcIIkNJUS5OWVNFOkpXTi5JUV9DQVNIX0lOVkVTVC5GWTIwMTkBAAAA130AAAIAAAAELTY1MwEIAAAABQAAAAExAQAAAAoxOTUwMTUxNjE4AwAAAAMxNjACAAAABDIwMDUEAAAAATAHAAAACTkvMTkvMjAxOQgAAAAIMi8yLzIwMTkJAAAAATCeoI8iUj3XCOp8+11SPdcII0NJUS5OWVNFOlRHVC5JUV9UT1RBTF9BU1NFVFMuRlkyMDA5AQAAAGapAgACAAAABTQ0MTA2AQgAAAAFAAAAATEBAAAACjE0MzU1NzEyNzADAAAAAzE2MAIAAAAEMTAwNwQAAAABMAcAAAAJOS8xOS8yMDE5CAAAAAkxLzMxLzIwMDkJAAAAATDPFXohUj3XCB/8IV5SPdcIM0NJUS5OQVNEQVFHUzpBTVpOLklRX1RPVEFMX0RFQlRfRUJJVERBX0NBUEVYLkZZMjAwNwEAAAA9SQAAAgAAAAgyLjQyNjAyNAEIAAAABQAAAAExAQAAAAoxMzEzNzc4NTMyAwAAAAMxNjACAAAABTIzMzEzBAAAAAEwBwAAAAk5LzE5LzIwMTkIAAAACjEyLzMxLzIwMDcJAAAAATARcWUdUj3XCEvN215SPdcIIkNJUS5UU0U6ODI0Mi5JUV9HQUlOX0FTU0VUUy5GWTIwMTIBAAAA/WsNAAMAAAAAACglsiNSPdcI9OqwXVI91wglQ0lRLk5ZU0U6TS5JUV9UT1RBTF9SRVYuRlkyMDEy</t>
  </si>
  <si>
    <t>Li4uLkpQWQEAAACL2gQAAgAAAAkyMDI1NzkxLjYBCAAAAAUAAAABMQEAAAAKMTY2ODIwNDUwMAMAAAACNzkCAAAAAjI4BAAAAAEwBwAAAAk5LzE5LzIwMTkIAAAACTEvMjgvMjAxMgkAAAABMN/lZR1SPdcIQzfuXlI91wgfQ0lRLlRTRTo4MjUxLklRX1RSRUFTVVJZLkZZMjAxMgEAAAA5Xg0AAgAAAAQtMTUwAQgAAAAFAAAAATEBAAAACjE1NTE3MjE2MTgDAAAAAjc5AgAAAAQxMjQ4BAAAAAEwBwAAAAk5LzE5LzIwMTkIAAAACTIvMjkvMjAxMgkAAAABMJq68CVSPdcI2/RKXVI91wghQ0lRLlRTRTo4MjMzLklRX0NBU0hfRVFVSVYuRlkyMDA4AQAAAHVdDQACAAAABTM0OTA1AQgAAAAFAAAAATEBAAAACjEwMTE5MDkzNzYDAAAAAjc5AgAAAAQxMDk2BAAAAAEwBwAAAAk5LzE5LzIwMTkIAAAACTIvMjkvMjAwOAkAAAABMJW0OihSPdcI448FXVI91wgZQ0lRLlRTRTo4MjUyLklRX0FSLkZZMjAxMwEAAABBVQ0AAgAAAAYyOTI4NDYBCAAAAAUAAAABMQEAAAAKMTYyNTQ1NzY4MwMAAAACNzkCAAAABDEwMjEEAAAAATAHAAAACTkvMTkvMjAxOQgAAAAJMy8zMS8yMDEzCQAAAAEwxcWKJVI91wgdM4JdUj3XCCRDSVEuU0dYOkMzMS5JUV9MVF9ERUJUX0lTU1VFRC5GWTIwMDgBAAAA0lElAAIAAAAINDk3NS41MDkBCAAAAAUAAAABMQEAAAAKMTM2Njk1Mjk3OAMAAAADMTM4AgAAAAQyMDM0BAAAAAEwBwAAAAk5LzE5</t>
  </si>
  <si>
    <t>LzIwMTkIAAAACjEyLzMxLzIwMDgJAAAAATBcV40iUj3XCCJb611SPdcIHUNJUS5OWVNFOlRHVC5JUV9DT01NT04uRlkyMDE2AQAAAGapAgACAAAAAjUwAQgAAAAFAAAAATEBAAAACjE4Nzg0NTM4MDkDAAAAAzE2MAIAAAAEMTEwMwQAAAABMAcAAAAJOS8xOS8yMDE5CAAAAAkxLzMwLzIwMTYJAAAAATA+OHUhUj3XCF0eD15SPdcIJENJUS5TR1g6QzMxLklRX0dBSU5fQVNTRVRTX0NGLkZZMjAxNAEAAADSUSUAAgAAAAYtMi40NzMBCAAAAAUAAAABMQEAAAAKMTc4MTg0MTgzOAMAAAADMTM4AgAAAAQyMDI2BAAAAAEwBwAAAAk5LzE5LzIwMTkIAAAACjEyLzMxLzIwMTQJAAAAATCbSVUiUj3XCEQe+l1SPdcIH0NJUS5TR1g6QzMxLklRX0JVSUxESU5HUy5GWTIwMTABAAAA0lElAAIAAAAHOTAyLjYzNQEIAAAABQAAAAExAQAAAAoxNTQxOTY4OTI0AwAAAAMxMzgCAAAABDMwMjMEAAAAATAHAAAACTkvMTkvMjAxOQgAAAAKMTIvMzEvMjAxMAkAAAABMEiljSJSPdcIU5j4XVI91wggQ0lRLlRTRTo4OTA1LklRX0RJVl9TSEFSRS5GWTIwMTgBAAAACMBUAAIAAAACMzUBCAAAAAUAAAABMQEAAAAKMTg5MTc4MjgzMwMAAAACNzkCAAAABDMwNTgEAAAAATAHAAAACTkvMTkvMjAxOQgAAAAJMi8yOC8yMDE4CQAAAAEwtkt5JFI91wg0T7ddUj3XCCVDSVEuVFNFOjg5MDUuSVFfRElMVVRfRVBTX0lOQ0wuRlkyMDE1AQAA</t>
  </si>
  <si>
    <t>AAjAVAACAAAACjEwNy41Mjk5OTkBCAAAAAUAAAABMQEAAAAKMTc0MjI0MzY1MQMAAAACNzkCAAAAATgEAAAAATAHAAAACTkvMTkvMjAxOQgAAAAJMi8yOC8yMDE1CQAAAAEw9fx4JFI91wgtrWRdUj3XCCdDSVEuVFNFOjgyMzMuSVFfQ0FTSF9PUEVSLkZZMjAxMi4uLi5KUFkBAAAAdV0NAAIAAAAFMzE5MjEBCAAAAAUAAAABMQEAAAAKMTcxNjEzNDA5OAMAAAACNzkCAAAABDIwMDYEAAAAATAHAAAACTkvMTkvMjAxOQgAAAAJMi8yOS8yMDEyCQAAAAEwhWkpHVI91wjAsexeUj3XCC1DSVEuTllTRTpUR1QuSVFfT1RIRVJfSU5WRVNUX0FDVF9TVVBQTC5GWTIwMTEBAAAAZqkCAAIAAAADMzYzAQgAAAAFAAAAATEBAAAACjE1OTQ3MTg1NzcDAAAAAzE2MAIAAAAEMjA1MQQAAAABMAcAAAAJOS8xOS8yMDE5CAAAAAkxLzI5LzIwMTEJAAAAATDIY3ohUj3XCPiYDV5SPdcII0NJUS5UU0U6ODI1Mi5JUV9HUk9TU19NQVJHSU4uRlkyMDEzAQAAAEFVDQACAAAABzM2LjM3MzIBCAAAAAUAAAABMQEAAAAKMTYyNTQ1NzY4MwMAAAACNzkCAAAABDQwNzQEAAAAATAHAAAACTkvMTkvMjAxOQgAAAAJMy8zMS8yMDEzCQAAAAEwev12HlI91wgZq6FeUj3XCB5DSVEuU0dYOkMzMS5JUV9PUEVSX0lOQy5GWTIwMTYBAAAA0lElAAIAAAAIMTIxNy43MjYBCAAAAAUAAAABMQEAAAAKMTg4MTY2MDU0MAMAAAADMTM4AgAAAAIyMQQA</t>
  </si>
  <si>
    <t>AAABMAcAAAAJOS8xOS8yMDE5CAAAAAoxMi8zMS8yMDE2CQAAAAEwZXBVIlI91wiFyu1dUj3XCC1DSVEuTllTRTpKV04uSVFfREVGX1RBWF9BU1NFVFNfQ1VSUkVOVC5GWTIwMTABAAAA130AAAIAAAADMjM4AQgAAAAFAAAAATEBAAAACjE1MjkzOTkzMzQDAAAAAzE2MAIAAAAEMTExNwQAAAABMAcAAAAJOS8xOS8yMDE5CAAAAAkxLzMwLzIwMTAJAAAAATBc714jUj3XCMJ22l1SPdcIIENJUS5UU0U6ODI1Mi5JUV9PVEhFUl9SRVYuRlkyMDE0AQAAAEFVDQADAAAAAADFxYolUj3XCCD1X11SPdcIK0NJUS5UU0U6MzA4Ni5JUV9NSU5PUklUWV9JTlRFUkVTVF9JUy5GWTIwMTEBAAAA0l8NAAIAAAAELTMwMAEIAAAABQAAAAExAQAAAAoxNDU4MjQyMDA2AwAAAAI3OQIAAAACODMEAAAAATAHAAAACTkvMTkvMjAxOQgAAAAJMi8yOC8yMDExCQAAAAEwpeIdJ1I91wjgwk5dUj3XCCFDSVEuVFNFOjgyNTIuSVFfTkVUX0NIQU5HRS5GWTIwMDgBAAAAQVUNAAIAAAAGLTE1MTg3AQgAAAAFAAAAATEBAAAACjEwNjI3NDUyMTgDAAAAAjc5AgAAAAQyMDkzBAAAAAEwBwAAAAk5LzE5LzIwMTkIAAAACTMvMzEvMjAwOAkAAAABMALciSVSPdcI5YCJXVI91wghQ0lRLlRTRTo4OTA1LklRX1NHQV9NQVJHSU4uRlkyMDE2AQAAAAjAVAACAAAABjkuMzA3MwEIAAAABQAAAAExAQAAAAoxNzk0OTc2ODMwAwAAAAI3OQIAAAAENDM3</t>
  </si>
  <si>
    <t>NQQAAAABMAcAAAAJOS8xOS8yMDE5CAAAAAkyLzI5LzIwMTYJAAAAATBlS3ceUj3XCBu8qV5SPdcIJENJUS5UU0U6ODkwNS5JUV9TQUxFX0lOVEFOX0NGLkZZMjAxNwEAAAAIwFQAAgAAAAQtODAwAQgAAAAFAAAAATEBAAAACjE4NDU1NTQ5MTUDAAAAAjc5AgAAAAQyMDI5BAAAAAEwBwAAAAk5LzE5LzIwMTkIAAAACTIvMjgvMjAxNwkAAAABMLZLeSRSPdcIvnV/XVI91wgoQ0lRLlRTRTozMDk5LklRX0ZJWEVEX0FTU0VUX1RVUk5TLkZZMjAxOAEAAAA5WoYGAgAAAAgxLjcyMjcxOQEIAAAABQAAAAExAQAAAAoxODkzODA2MDM2AwAAAAI3OQIAAAAENDA2NgQAAAABMAcAAAAJOS8xOS8yMDE5CAAAAAkzLzMxLzIwMTgJAAAAATC2sDEfUj3XCGEall5SPdcIIUNJUS5OWVNFOk0uSVFfRUJJVEFfTUFSR0lOLkZZMjAxMwEAAACL2gQAAgAAAAY5Ljc3MDIBCAAAAAUAAAABMQEAAAAKMTcyNjQ0NjI3NwMAAAADMTYwAgAAAAQ0NDE5BAAAAAEwBwAAAAk5LzE5LzIwMTkIAAAACDIvMi8yMDEzCQAAAAEwDoYjHlI91wge2NBeUj3XCC9DSVEuVFNFOjg5MDUuSVFfSU1QVVRfT1BFUl9MRUFTRV9JTlRfRVhQLkZZMjAwOQEAAAAIwFQAAgAAAAk5NC42Nzg4NDgBCAAAAAUAAAABMQEAAAAKMTM2NzkxNTA2NQMAAAACNzkCAAAABTIxNjcyBAAAAAEwBwAAAAk5LzE5LzIwMTkIAAAACTIvMjAvMjAwOQkAAAABMBOJ2CRSPdcI</t>
  </si>
  <si>
    <t>lpF8XVI91wgrQ0lRLlRTRTozMDk5LklRX01JTk9SSVRZX0lOVEVSRVNUX0NGLkZZMjAxOAEAAAA5WoYGAwAAAAAApeIdJ1I91wiLBUVdUj3XCDBDSVEuVFNFOjMwOTkuSVFfVE9UQUxfT1VUU1RBTkRJTkdfQlNfREFURS5GWTIwMDkBAAAAOVqGBgIAAAAKMzg3Ljc4OTA0MQEEAAAABQAAAAE1AQAAAAoxMzg5NTc2MzI4AgAAAAUyNDE1MgYAAAABMPM/pSdSPdcIU/nmXFI91wgdQ0lRLk5ZU0U6SldOLklRX0dBX0VYUC5GWTIwMTYBAAAA130AAAMAAAAAALUrjyJSPdcI+wHhXVI91wgmQ0lRLk5ZU0U6SldOLklRX0xPQU5TX1JFQ0VJVl9MVC5GWTIwMTUBAAAA130AAAMAAAAAALUrjyJSPdcI9VrPXVI91wgpQ0lRLlRTRTo4MjUyLklRX0RBWVNfSU5WRU5UT1JZX09VVC5GWTIwMDkBAAAAQVUNAAIAAAAINDAuNDQxMjcBCAAAAAUAAAABMQEAAAAKMTM4NTUzOTczMAMAAAACNzkCAAAABDQwMzUEAAAAATAHAAAACTkvMTkvMjAxOQgAAAAJMy8zMS8yMDA5CQAAAAEwxtZ2HlI91wih86NeUj3XCCxDSVEuU0dYOkMzMS5JUV9ERUZfVEFYX0FTU0VUU19DVVJSRU5ULkZZMjAwOQEAAADSUSUAAwAAAAAAXFeNIlI91wjR4PNdUj3XCChDSVEuVFNFOjgyMzMuSVFfRklYRURfQVNTRVRfVFVSTlMuRlkyMDE5AQAAAHVdDQACAAAACDEuNTU3NzgxAQgAAAAFAAAAATEBAAAACjE5NjcwMDQ3NTcDAAAAAjc5AgAAAAQ0MDY2</t>
  </si>
  <si>
    <t>BAAAAAEwBwAAAAk5LzE5LzIwMTkIAAAACTIvMjgvMjAxOQkAAAABMKKKMR9SPdcIh5qgXlI91wgkQ0lRLk5ZU0U6SldOLklRX0NVUlJFTlRfUkFUSU8uRlkyMDEwAQAAANd9AAACAAAACDIuMDEyOTA5AQgAAAAFAAAAATEBAAAACjE1MjkzOTkzMzQDAAAAAzE2MAIAAAAENDAzMAQAAAABMAcAAAAJOS8xOS8yMDE5CAAAAAkxLzMwLzIwMTAJAAAAATBo10QeUj3XCHvuyF5SPdcIH0NJUS5UU0U6ODI0Mi5JUV9UT1RBTF9DQS5GWTIwMTgBAAAA/WsNAAIAAAAGMTY2Mzc3AQgAAAAFAAAAATEBAAAACjE4OTQzMTU0NTADAAAAAjc5AgAAAAQxMDA4BAAAAAEwBwAAAAk5LzE5LzIwMTkIAAAACTMvMzEvMjAxOAkAAAABML6PryNSPdcIzgzIXVI91wgjQ0lRLk5ZU0U6TS5JUV9TUEVDSUFMX0RJVl9DRi5GWTIwMTcBAAAAi9oEAAMAAAAAAJxsbiBSPdcI0pNOXlI91wgiQ0lRLlRTRTo4MjUyLklRX1FVSUNLX1JBVElPLkZZMjAxNAEAAABBVQ0AAgAAAAcyLjE2NTgzAQgAAAAFAAAAATEBAAAACjE2ODYwMTgxNTMDAAAAAjc5AgAAAAQ0MTIxBAAAAAEwBwAAAAk5LzE5LzIwMTkIAAAACTMvMzEvMjAxNAkAAAABMHr9dh5SPdcITNKoXlI91wgaQ0lRLk5ZU0U6VEdULklRX0NJUC5GWTIwMTYBAAAAZqkCAAIAAAADMzE1AQgAAAAFAAAAATEBAAAACjE4Nzg0NTM4MDkDAAAAAzE2MAIAAAAEMzAzMwQAAAABMAcAAAAJOS8x</t>
  </si>
  <si>
    <t>OS8yMDE5CAAAAAkxLzMwLzIwMTYJAAAAATA+OHUhUj3XCFVFD15SPdcIHkNJUS5OQVNEQVFHUzpBTVpOLklRX0dXLkZZMjAxMwEAAAA9SQAAAgAAAAQyNjU1AQgAAAAFAAAAATEBAAAACjE3NzQwNjQyMTYDAAAAAzE2MAIAAAAEMTE3MQQAAAABMAcAAAAJOS8xOS8yMDE5CAAAAAoxMi8zMS8yMDEzCQAAAAEwJrZbIFI91wifKl9eUj3XCCFDSVEuTllTRTpKV04uSVFfQ0FTSF9GSU5BTi5GWTIwMTgBAAAA130AAAIAAAAELTU0MgEIAAAABQAAAAExAQAAAAoxOTUwMTUxNjMyAwAAAAMxNjACAAAABDIwMDQEAAAAATAHAAAACTkvMTkvMjAxOQgAAAAIMi8zLzIwMTgJAAAAATCmeY8iUj3XCHNK6l1SPdcII0NJUS5UU0U6ODI0Mi5JUV9GSU5JU0hFRF9JTlYuRlkyMDE2AQAAAP1rDQACAAAABTMzOTU5AQgAAAAFAAAAATEBAAAACjE3OTc2MzY5OTYDAAAAAjc5AgAAAAQzMDc1BAAAAAEwBwAAAAk5LzE5LzIwMTkIAAAACTMvMzEvMjAxNgkAAAABMM9BryNSPdcI0VSuXVI91wgsQ0lRLk5ZU0U6TS5JUV9NSU5PUklUWV9JTlRFUkVTVF9UT1RBTC5GWTIwMTgBAAAAi9oEAAIAAAADLTEyAQgAAAAFAAAAATEBAAAACjE5NTI1MzUzNzEDAAAAAzE2MAIAAAAEMTMxMgQAAAABMAcAAAAJOS8xOS8yMDE5CAAAAAgyLzMvMjAxOAkAAAABMJKTbiBSPdcI0FAuXlI91wgYQ0lRLlNHWDpDMzEuSVFfR1cuRlkyMDEwAQAAANJR</t>
  </si>
  <si>
    <t>JQACAAAABzQ0NS40MTcBCAAAAAUAAAABMQEAAAAKMTU0MTk2ODkyNAMAAAADMTM4AgAAAAQxMTcxBAAAAAEwBwAAAAk5LzE5LzIwMTkIAAAACjEyLzMxLzIwMTAJAAAAATBRfo0iUj3XCObr711SPdcIIUNJUS5UU0U6ODI1MS5JUV9PVEhFUl9PUEVSLkZZMjAxNwEAAAA5Xg0AAgAAAAQyMDYxAQgAAAAFAAAAATEBAAAACjE4NDU1NTQ4OTEDAAAAAjc5AgAAAAMyNjAEAAAAATAHAAAACTkvMTkvMjAxOQgAAAAJMi8yOC8yMDE3CQAAAAEwp5PwJVI91wjT2CpdUj3XCCFDSVEuTllTRTpUR1QuSVFfRUJJVERBX0lOVC5GWTIwMTkBAAAAZqkCAAIAAAAJMTQuNTM1NzkxAQgAAAAFAAAAATEBAAAACjE5NDk0OTg4NzMDAAAAAzE2MAIAAAAENDE5MAQAAAABMAcAAAAJOS8xOS8yMDE5CAAAAAgyLzIvMjAxOQkAAAABMPdeIx5SPdcInDzXXlI91wgqQ0lRLk5ZU0U6VEdULklRX0lOVEVSRVNUX0lOVkVTVF9JTkMuRlkyMDEwAQAAAGapAgACAAAAATMBCAAAAAUAAAABMQEAAAAKMTUyOTMzMjcwMgMAAAADMTYwAgAAAAI2NQQAAAABMAcAAAAJOS8xOS8yMDE5CAAAAAkxLzMwLzIwMTAJAAAAATDWPHohUj3XCK53GV5SPdcIKENJUS5OWVNFOkpXTi5JUV9QUk9WX0JBRF9ERUJUU19DRi5GWTIwMDgBAAAA130AAAIAAAADMTA3AQgAAAAFAAAAATEBAAAACjEzNDMwMTQ4NDcDAAAAAzE2MAIAAAAEMjExMQQAAAABMAcAAAAJ</t>
  </si>
  <si>
    <t>OS8xOS8yMDE5CAAAAAgyLzIvMjAwOAkAAAABMNe2ryNSPdcIDr/VXVI91wgiQ0lRLlNHWDpDMzEuSVFfRUJJVEFfTUFSR0lOLkZZMjAxNQEAAADSUSUAAgAAAAcxOS42NDE3AQgAAAAFAAAAATEBAAAACjE4MzQxMjYzMTkDAAAAAzEzOAIAAAAENDQxOQQAAAABMAcAAAAJOS8xOS8yMDE5CAAAAAoxMi8zMS8yMDE1CQAAAAEwI+oiHlI91wj2iaZeUj3XCBtDSVEuVFNFOjMwOTkuSVFfTEFORC5GWTIwMDkBAAAAOVqGBgIAAAAGNTY3MTQ0AQgAAAAFAAAAATEBAAAACjEzODk1NzYzMjgDAAAAAjc5AgAAAAQzMDk4BAAAAAEwBwAAAAk5LzE5LzIwMTkIAAAACTMvMzEvMjAwOQkAAAABMPM/pSdSPdcI1fkXXVI91wg4Q0lRLk5BU0RBUUdTOkFNWk4uSVFfQ0hBTkdFX09USEVSX05FVF9PUEVSX0FTU0VUUy5GWTIwMTEBAAAAPUkAAAIAAAAEMTA2NwEIAAAABQAAAAExAQAAAAoxNjU1NzEyNTU0AwAAAAMxNjACAAAABDIwNDUEAAAAATAHAAAACTkvMTkvMjAxOQgAAAAKMTIvMzEvMjAxMQkAAAABMC+PWyBSPdcImfJrXlI91wghQ0lRLk5ZU0U6VEdULklRX1RPVEFMX0xJQUIuRlkyMDE4AQAAAGapAgACAAAABTI4NjUyAQgAAAAFAAAAATEBAAAACjE5NDk0OTg4ODUDAAAAAzE2MAIAAAAEMTI3NgQAAAABMAcAAAAJOS8xOS8yMDE5CAAAAAgyLzMvMjAxOAkAAAABMCOGdSFSPdcIMf0TXlI91wgoQ0lRLk5ZU0U6SldO</t>
  </si>
  <si>
    <t>LklRX1RPVEFMX0xJQUJfRVFVSVRZLkZZMjAxNwEAAADXfQAAAgAAAAQ3ODU4AQgAAAAFAAAAATEBAAAACjE5NTAxNTE2MjgDAAAAAzE2MAIAAAAEMTAxMwQAAAABMAcAAAAJOS8xOS8yMDE5CAAAAAkxLzI4LzIwMTcJAAAAATC4Uo8iUj3XCOV24V1SPdcIHkNJUS5OWVNFOk0uSVFfTklfTUFSR0lOLkZZMjAxNQEAAACL2gQAAgAAAAY1LjQyOTYBCAAAAAUAAAABMQEAAAAKMTgzMzkxOTU1NgMAAAADMTYwAgAAAAQ0MDk0BAAAAAEwBwAAAAk5LzE5LzIwMTkIAAAACTEvMzEvMjAxNQkAAAABMBFxZR1SPdcI7CvdXlI91wgjQ0lRLlRTRTo4OTA1LklRX1BFX0VYQ0wuLjIwMTIvMDIvMjkBAAAACMBUAAIAAAAJMTUuOTAzODM1AQcAAAAFAAAAATEBAAAACjE0OTA0MDA3OTMDAAAAATACAAAABjEwMDAyNwQAAAABMAcAAAAJMi8yOS8yMDEyCAAAAAkyLzI5LzIwMTKOKqg8Uj3XCPztzlxSPdcIHUNJUS5TR1g6QzMxLklRX1JBV19JTlYuRlkyMDA5AQAAANJRJQADAAAAAABRfo0iUj3XCEc/511SPdcIKENJUS5UU0U6MzA5OS5JUV9UT1RBTF9ERUJUX1JFUEFJRC5GWTIwMTEBAAAAOVqGBgIAAAAGLTQxMzU0AQgAAAAFAAAAATEBAAAACjE0NjE2ODAwNzQDAAAAAjc5AgAAAAQyMTY2BAAAAAEwBwAAAAk5LzE5LzIwMTkIAAAACTMvMzEvMjAxMQkAAAABMNmNpSdSPdcIbbz8XFI91wgmQ0lRLk5ZU0U6SldOLklRX0RF</t>
  </si>
  <si>
    <t>Rl9UQVhfTElBQl9MVC5GWTIwMTgBAAAA130AAAMAAAAAAKZ5jyJSPdcI84HdXVI91wgyQ0lRLk5BU0RBUUdTOkFNWk4uSVFfQ0FTSF9DT05WRVJTSU9OLkZZMjAwOS4uLi5KUFkBAAAAPUkAAAIAAAAKLTM3LjE1ODA5NQEIAAAABQAAAAExAQAAAAoxNDkxNjg0OTU2AwAAAAMxNjACAAAABDQxODQEAAAAATAHAAAACTkvMTkvMjAxOQgAAAAKMTIvMzEvMjAwOQkAAAABMIVpKR1SPdcImFjpXlI91wgzQ0lRLk5ZU0U6VEdULklRX0NIQU5HRV9PVEhFUl9ORVRfT1BFUl9BU1NFVFMuRlkyMDE1AQAAAGapAgACAAAABC0xMTUBCAAAAAUAAAABMQEAAAAKMTgzMTE0ODc1MwMAAAADMTYwAgAAAAQyMDQ1BAAAAAEwBwAAAAk5LzE5LzIwMTkIAAAACTEvMzEvMjAxNQkAAAABMFgRdSFSPdcInbQKXlI91wggQ0lRLk5ZU0U6TS5JUV9FQklUX01BUkdJTi5GWTIwMTYBAAAAi9oEAAIAAAAGNy43NDc3AQgAAAAFAAAAATEBAAAACjE4ODE1MDE4NTIDAAAAAzE2MAIAAAAENDA1MwQAAAABMAcAAAAJOS8xOS8yMDE5CAAAAAkxLzMwLzIwMTYJAAAAATARcWUdUj3XCOwr3V5SPdcIJkNJUS5UU0U6MzA5OS5JUV9DQVNIX0FDUVVJUkVfQ0YuRlkyMDEyAQAAADlahgYDAAAAAAAYtKUnUj3XCFkK/VxSPdcIL0NJUS5OQVNEQVFHUzpBTVpOLklRX0lOVEVSRVNUX0lOVkVTVF9JTkMuRlkyMDEyAQAAAD1JAAACAAAAAjQwAQgAAAAF</t>
  </si>
  <si>
    <t>AAAAATEBAAAACjE3MTcwODQ4MzcDAAAAAzE2MAIAAAACNjUEAAAAATAHAAAACTkvMTkvMjAxOQgAAAAKMTIvMzEvMjAxMgkAAAABMC+PWyBSPdcIf1tbXlI91wg0Q0lRLk5ZU0U6VEdULklRX1RPVEFMX09VVFNUQU5ESU5HX0ZJTElOR19EQVRFLkZZMjAxNAEAAABmqQIAAgAAAAo2MzMuMTc0NjkyAQQAAAAFAAAAATUBAAAACjE3ODAyNTkxOTcCAAAABTI0MTUzBgAAAAEwtrF6IVI91wiOnhJeUj3XCCVDSVEuVFNFOjMwODYuSVFfU1BFQ0lBTF9ESVZfQ0YuRlkyMDA5AQAAANJfDQADAAAAAACwux0nUj3XCFgWRl1SPdcIHkNJUS5OQVNEQVFHUzpBTVpOLklRX1JFLkZZMjAwNwEAAAA9SQAAAgAAAAUtMTM3NQEIAAAABQAAAAExAQAAAAoxMzEzNzc4NTMyAwAAAAMxNjACAAAABDEyMjIEAAAAATAHAAAACTkvMTkvMjAxOQgAAAAKMTIvMzEvMjAwNwkAAAABMIe6biBSPdcIyC5PXlI91wgvQ0lRLlRTRTo4MjUxLklRX09USEVSX05PTl9PUEVSX0VYUF9TVVBQTC5GWTIwMTYBAAAAOV4NAAIAAAADMjQzAQgAAAAFAAAAATEBAAAACjE3OTUyMjQ3MzYDAAAAAjc5AgAAAAI4NQQAAAABMAcAAAAJOS8xOS8yMDE5CAAAAAkyLzI5LzIwMTYJAAAAATCnk/AlUj3XCP3CXF1SPdcIIkNJUS5OWVNFOk0uSVFfSU5DX0VRVUlUWV9DRi5GWTIwMTIBAAAAi9oEAAMAAAAAAEjJPyFSPdcICb8wXlI91wgiQ0lRLk5BU0RBUUdT</t>
  </si>
  <si>
    <t>OkFNWk4uSVFfRUJJVERBLkZZMjAwOAEAAAA9SQAAAgAAAAM5MzMBCAAAAAUAAAABMQEAAAAKMTQyMDgyMTE2MQMAAAADMTYwAgAAAAQ0MDUxBAAAAAEwBwAAAAk5LzE5LzIwMTkIAAAACjEyLzMxLzIwMDgJAAAAATB74W4gUj3XCCpXQV5SPdcIJkNJUS5UU0U6ODI1MS5JUV9MT0FOU19SRUNFSVZfTFQuRlkyMDEzAQAAADleDQACAAAAAzE4MQEIAAAABQAAAAExAQAAAAoxNjIxMjI5MDEyAwAAAAI3OQIAAAAEMTA1MAQAAAABMAcAAAAJOS8xOS8yMDE5CAAAAAkyLzI4LzIwMTMJAAAAATCz4PAlUj3XCA3kQl1SPdcII0NJUS5OWVNFOkpXTi5JUV9GSU5JU0hFRF9JTlYuRlkyMDExAQAAANd9AAACAAAAAzk3NwEIAAAABQAAAAExAQAAAAoxNTkzODE5MzUzAwAAAAMxNjACAAAABDMwNzUEAAAAATAHAAAACTkvMTkvMjAxOQgAAAAJMS8yOS8yMDExCQAAAAEwWRZfI1I91wgjI85dUj3XCCFDSVEuVFNFOjgyMzMuSVFfRUJJVERBX0lOVC5GWTIwMTABAAAAdV0NAAIAAAAJMTcuNDExNjI1AQgAAAAFAAAAATEBAAAACjEzNjkxODA5MTcDAAAAAjc5AgAAAAQ0MTkwBAAAAAEwBwAAAAk5LzE5LzIwMTkIAAAACTIvMjgvMjAxMAkAAAABMLB0OR9SPdcIlWikXlI91wgpQ0lRLlRTRTozMDg2LklRX0RFQlRfRVFVSVZfTkVUX1BCTy5GWTIwMDkBAAAA0l8NAAMAAAAAALC7HSdSPdcI9U1OXVI91wglQ0lRLlRTRTozMDg2</t>
  </si>
  <si>
    <t>LklRX0xUX0RFQlRfRVFVSVRZLkZZMjAxMwEAAADSXw0AAgAAAAczMC4wODE3AQgAAAAFAAAAATEBAAAACjE2MjA5MDI4MzUDAAAAAjc5AgAAAAQ0MDg1BAAAAAEwBwAAAAk5LzE5LzIwMTkIAAAACTIvMjgvMjAxMwkAAAABMKr+MR9SPdcIQKuvXlI91wgOQ0lRLjAuSVFfQVIuRlkFAAAAAAAAAAgAAAAVKEludmFsaWQgVGltZSBQZXJpb2Qpd585IFI91wg1NpNeUj3XCChDSVEuVFNFOjgyNTEuSVFfQ1VSUkVOVF9QT1JUX0RFQlQuRlkyMDE3AQAAADleDQADAAAAAACauvAlUj3XCGQQM11SPdcIJENJUS5UU0U6ODI0Mi5JUV9JTkNfRVFVSVRZX0NGLkZZMjAxNAEAAAD9aw0AAgAAAAQtMTA0AQgAAAAFAAAAATEBAAAACjE2ODY2Mzg0MTQDAAAAAjc5AgAAAAQyMDg2BAAAAAEwBwAAAAk5LzE5LzIwMTkIAAAACTMvMzEvMjAxNAkAAAABMBFzsiNSPdcI/3WpXVI91wgiQ0lRLlRTRTo4MjUyLklRX0RBX1NVUFBMX0NGLkZZMjAxMQEAAABBVQ0AAgAAAAUxNTY2MQEIAAAABQAAAAExAQAAAAoxNDYyNjUyOTEwAwAAAAI3OQIAAAAEMjE3MQQAAAABMAcAAAAJOS8xOS8yMDE5CAAAAAkzLzMxLzIwMTEJAAAAATCWd4olUj3XCLmycF1SPdcIKENJUS5UU0U6ODI0Mi5JUV9DVVJSRU5UX1BPUlRfREVCVC5GWTIwMTEBAAAA/WsNAAIAAAAFMjAxNjYBCAAAAAUAAAABMQEAAAAKMTQ2MDcxNzY4OQMAAAACNzkCAAAABDEy</t>
  </si>
  <si>
    <t>OTcEAAAAATAHAAAACTkvMTkvMjAxOQgAAAAJMy8zMS8yMDExCQAAAAEwKCWyI1I91whWPqhdUj3XCCVDSVEuVFNFOjgyNTIuSVFfQkFTSUNfRVBTX0VYQ0wuRlkyMDEwAQAAAEFVDQACAAAACTE4LjY0NTcwMgEIAAAABQAAAAExAQAAAAoxMzg1NTM5NzU3AwAAAAI3OQIAAAAEMzA2NAQAAAABMAcAAAAJOS8xOS8yMDE5CAAAAAkzLzMxLzIwMTAJAAAAATDtKIolUj3XCJstkl1SPdcIJUNJUS5TR1g6QzMxLklRX05FVF9ERUJUX0lTU1VFRC5GWTIwMTMBAAAA0lElAAIAAAAHMjgwLjQ2NwEIAAAABQAAAAExAQAAAAoxNzI3MDUyNTg5AwAAAAMxMzgCAAAABDIwMDMEAAAAATAHAAAACTkvMTkvMjAxOQgAAAAKMTIvMzEvMjAxMwkAAAABMCAajiJSPdcIjmb1XVI91wgmQ0lRLk5BU0RBUUdTOkFNWk4uSVFfQ0FTSF9GSU5BTi5GWTIwMTQBAAAAPUkAAAIAAAAENDQzMgEIAAAABQAAAAExAQAAAAoxODI3MTIzMzU1AwAAAAMxNjACAAAABDIwMDQEAAAAATAHAAAACTkvMTkvMjAxOQgAAAAKMTIvMzEvMjAxNAkAAAABMFzGOSBSPdcIdEZcXlI91wgqQ0lRLk5BU0RBUUdTOkFNWk4uSVFfQkFTSUNfRVBTX0lOQ0wuRlkyMDEwAQAAAD1JAAACAAAACDIuNTc3MTgxAQgAAAAFAAAAATEBAAAACjE1ODU1NDcwOTEDAAAAAzE2MAIAAAABOQQAAAABMAcAAAAJOS8xOS8yMDE5CAAAAAoxMi8zMS8yMDEwCQAAAAEwRGhbIFI9</t>
  </si>
  <si>
    <t>1wiSmVpeUj3XCCBDSVEuTllTRTpUR1QuSVFfQ0hBTkdFX0FSLkZZMjAxMAEAAABmqQIAAgAAAAMtNTcBCAAAAAUAAAABMQEAAAAKMTUyOTMzMjcwMgMAAAADMTYwAgAAAAQyMDE4BAAAAAEwBwAAAAk5LzE5LzIwMTkIAAAACTEvMzAvMjAxMAkAAAABMMhjeiFSPdcIB0sNXlI91wgkQ0lRLlRTRTo4MjMzLklRX0NPTU1PTl9JU1NVRUQuRlkyMDE3AQAAAHVdDQADAAAAAAACxTsoUj3XCI/B5VxSPdcILUNJUS5UU0U6ODI1Mi5JUV9ERUZfVEFYX0FTU0VUU19DVVJSRU5ULkZZMjAwOAEAAABBVQ0AAgAAAAQ3MDI0AQgAAAAFAAAAATEBAAAACjEwNjI3NDUyMTgDAAAAAjc5AgAAAAQxMTE3BAAAAAEwBwAAAAk5LzE5LzIwMTkIAAAACTMvMzEvMjAwOAkAAAABMMYH8SVSPdcI6tl3XVI91wgkQ0lRLlRTRTo4MjMzLklRX1VOTEVWRVJFRF9GQ0YuRlkyMDE1AQAAAHVdDQACAAAACi04OTY0Ni42MjUBCAAAAAUAAAABMQEAAAAKMTc0MjI0Mzc1NgMAAAACNzkCAAAABDQ0MjMEAAAAATAHAAAACTkvMTkvMjAxOQgAAAAJMi8yOC8yMDE1CQAAAAEwJVA7KFI91wg6//lcUj3XCCNDSVEuTkFTREFRR1M6QU1aTi5JUV9aX1NDT1JFLkZZMjAxNQEAAAA9SQAAAgAAAAg0LjQ2MjAwNQEIAAAABQAAAAExAQAAAAoxODcyOTI3NDkzAwAAAAMxNjACAAAABjEwMDEyMwQAAAABMAcAAAAJOS8xOS8yMDE5CAAAAAoxMi8zMS8yMDE1</t>
  </si>
  <si>
    <t>CQAAAAEw+75lHVI91wiNJu1eUj3XCCZDSVEuVFNFOjgyMzMuSVFfQ0FTSF9DT05WRVJTSU9OLkZZMjAxOQEAAAB1XQ0AAgAAAAgyMC4zNTAyMQEIAAAABQAAAAExAQAAAAoxOTY3MDA0NzU3AwAAAAI3OQIAAAAENDE4NAQAAAABMAcAAAAJOS8xOS8yMDE5CAAAAAkyLzI4LzIwMTkJAAAAATCiijEfUj3XCCRSnl5SPdcID0NJUS4wLklRX0VCVC5GWQUAAAAAAAAACAAAABUoSW52YWxpZCBUaW1lIFBlcmlvZCmzeDkgUj3XCDU2k15SPdcIJENJUS5TR1g6QzMxLklRX0RBWVNfU0FMRVNfT1VULkZZMjAxMgEAAADSUSUAAwAAAAAAIsMiHlI91wiXBMheUj3XCCBDSVEuU0dYOkMzMS5JUV9DT01NT05fUkVQLkZZMjAwNwEAAADSUSUAAwAAAAAAnqCPIlI91wj7RPNdUj3XCClDSVEuVFNFOjgyNTEuSVFfQ09NTU9OX1BSRUZfRElWX0NGLkZZMjAxNwEAAAA5Xg0AAgAAAAUtMjEzMAEIAAAABQAAAAExAQAAAAoxODQ1NTU0ODkxAwAAAAI3OQIAAAAEMjA3MgQAAAABMAcAAAAJOS8xOS8yMDE5CAAAAAkyLzI4LzIwMTcJAAAAATCauvAlUj3XCPUWd11SPdcIKUNJUS5OQVNEQVFHUzpBTVpOLklRX0VCSVREQS5GWTIwMTMuLi4uSlBZAQAAAD1JAAACAAAACTM3Mjk2Ny4wNQEIAAAABQAAAAExAQAAAAoxNzc0MDY0MjE2AwAAAAI3OQIAAAAENDA1MQQAAAABMAcAAAAJOS8xOS8yMDE5CAAAAAoxMi8zMS8yMDEzCQAAAAEw</t>
  </si>
  <si>
    <t>z38oHVI91wg6Xu5eUj3XCC1DSVEuU0dYOkMzMS5JUV9PVEhFUl9GSU5BTkNFX0FDVF9TVVBQTC5GWTIwMTcBAAAA0lElAAIAAAAILTI4NS41MzYBCAAAAAUAAAABMQEAAAAKMTk1MDEzNDg1NAMAAAADMTM4AgAAAAQyMDUwBAAAAAEwBwAAAAk5LzE5LzIwMTkIAAAACjEyLzMxLzIwMTcJAAAAATCNvlUiUj3XCCmC8l1SPdcIIUNJUS5UU0U6MzA4Ni5JUV9TR0FfTUFSR0lOLkZZMjAxMAEAAADSXw0AAgAAAAYyMS4yMjMBCAAAAAUAAAABMQEAAAAKMTM3MzE1OTMyNQMAAAACNzkCAAAABDQzNzUEAAAAATAHAAAACTkvMTkvMjAxOQgAAAAJMi8yOC8yMDEwCQAAAAEwDNgxH1I91whQq7ZeUj3XCCNDSVEuVFNFOjg5MDUuSVFfRElMVVRfV0VJR0hULkZZMjAxNAEAAAAIwFQAAgAAAAoyMTkuMTU3NTE3ANT82CRSPdcITl9kXVI91wgZQ0lRLk5ZU0U6SldOLklRX05JLkZZMjAxOAEAAADXfQAAAgAAAAM0MzcBCAAAAAUAAAABMQEAAAAKMTk1MDE1MTYzMgMAAAADMTYwAgAAAAIxNQQAAAABMAcAAAAJOS8xOS8yMDE5CAAAAAgyLzMvMjAxOAkAAAABMLhSjyJSPdcI+FrdXVI91wgfQ0lRLlNHWDpDMzEuSVFfT1RIRVJfUkVWLkZZMjAxMQEAAADSUSUAAgAAAAgzMDE5LjU2OQEIAAAABQAAAAExAQAAAAoxNjY0MjkyNDY0AwAAAAMxMzgCAAAAAzM1NwQAAAABMAcAAAAJOS8xOS8yMDE5CAAAAAoxMi8zMS8yMDExCQAA</t>
  </si>
  <si>
    <t>AAEwSKWNIlI91whCtOddUj3XCB9DSVEuVFNFOjgyNDIuSVFfRUJJVF9JTlQuRlkyMDA4AQAAAP1rDQACAAAACjI0MS4wODQ1MDcBCAAAAAUAAAABMQEAAAAKMTA2NjA2MzcyMQMAAAACNzkCAAAABDQxODkEAAAAATAHAAAACTkvMTkvMjAxOQgAAAAJMy8zMS8yMDA4CQAAAAEwSWJEHlI91wiQc65eUj3XCCpDSVEuU0dYOkMzMS5JUV9NSU5PUklUWV9JTlRFUkVTVF9JUy5GWTIwMTIBAAAA0lElAAIAAAAILTM4Ni4yMjQBCAAAAAUAAAABMQEAAAAKMTY2OTM3NzA1MAMAAAADMTM4AgAAAAI4MwQAAAABMAcAAAAJOS8xOS8yMDE5CAAAAAoxMi8zMS8yMDEyCQAAAAEwM/ONIlI91wiqhvBdUj3XCClDSVEuVFNFOjgyMzMuSVFfQVNTRVRfV1JJVEVET1dOX0NGLkZZMjAxMgEAAAB1XQ0AAwAAAAAAmXc7KFI91wiRFQBdUj3XCCRDSVEuTllTRTpNLklRX0xUX0RFQlRfQ0FQSVRBTC5GWTIwMTUBAAAAi9oEAAIAAAAHNTcuMDExMQEIAAAABQAAAAExAQAAAAoxODMzOTE5NTU2AwAAAAMxNjACAAAABDQxODcEAAAAATAHAAAACTkvMTkvMjAxOQgAAAAJMS8zMS8yMDE1CQAAAAEwEXFlHVI91wj1BN1eUj3XCCRDSVEuU0dYOkMzMS5JUV9PVEhFUl9DQV9TVVBQTC5GWTIwMDgBAAAA0lElAAIAAAAHMTQzLjIwMwEIAAAABQAAAAExAQAAAAoxMzY2OTUyOTc4AwAAAAMxMzgCAAAABDEwNTUEAAAAATAHAAAACTkvMTkvMjAx</t>
  </si>
  <si>
    <t>OQgAAAAKMTIvMzEvMjAwOAkAAAABMGswjSJSPdcIi9X3XVI91wgkQ0lRLlRTRTo4MjMzLklRX0VCSVREQV9NQVJHSU4uRlkyMDA5AQAAAHVdDQACAAAABjQuMzUwMQEIAAAABQAAAAExAQAAAAoxMzY5MTgwNzg3AwAAAAI3OQIAAAAENDA0NwQAAAABMAcAAAAJOS8xOS8yMDE5CAAAAAkyLzI4LzIwMDkJAAAAATC0TTkfUj3XCAZulF5SPdcIGkNJUS5UU0U6MzA4Ni5JUV9DSVAuRlkyMDA4AQAAANJfDQACAAAABDEwNDcBCAAAAAUAAAABMQEAAAAKMTA2OTEzMzMxNgMAAAACNzkCAAAABDMwMzMEAAAAATAHAAAACTkvMTkvMjAxOQgAAAAJMi8yOS8yMDA4CQAAAAEwupQdJ1I91whTECxdUj3XCCZDSVEuVFNFOjg5MDUuSVFfREVGX1RBWF9MSUFCX0xULkZZMjAxNAEAAAAIwFQAAgAAAAMxMzABCAAAAAUAAAABMQEAAAAKMTY4MzMxMjIzOQMAAAACNzkCAAAABDEwMjcEAAAAATAHAAAACTkvMTkvMjAxOQgAAAAJMi8yOC8yMDE0CQAAAAEw1PzYJFI91wgGPn5dUj3XCC9DSVEuVFNFOjg5MDUuSVFfT1RIRVJfTk9OX09QRVJfRVhQX1NVUFBMLkZZMjAxOQEAAAAIwFQAAgAAAAQxNzQ3AQgAAAAFAAAAATEBAAAACjE5NjcwMDQ3OTkDAAAAAjc5AgAAAAI4NQQAAAABMAcAAAAJOS8xOS8yMDE5CAAAAAkyLzI4LzIwMTkJAAAAATCtcnkkUj3XCBudt11SPdcIJUNJUS5OQVNEQVFHUzpBTVpOLklRX05JX01BUkdJTi5G</t>
  </si>
  <si>
    <t>WTIwMTcBAAAAPUkAAAIAAAAGMS43MDUyAQgAAAAFAAAAATEBAAAACjE5NDM1MDcxNjcDAAAAAzE2MAIAAAAENDA5NAQAAAABMAcAAAAJOS8xOS8yMDE5CAAAAAoxMi8zMS8yMDE3CQAAAAEw+75lHVI91wj8+edeUj3XCB9DSVEuVFNFOjgyMzMuSVFfREFfU1VQUEwuRlkyMDE3AQAAAHVdDQACAAAABTE5NDA4AQgAAAAFAAAAATEBAAAACjE4NDU1NTQ5OTcDAAAAAjc5AgAAAAI0MQQAAAABMAcAAAAJOS8xOS8yMDE5CAAAAAkyLzI4LzIwMTcJAAAAATAOnjsoUj3XCDl0Fl1SPdcIIkNJUS5UU0U6ODI1MS5JUV9BRFZFUlRJU0lORy5GWTIwMDkBAAAAOV4NAAIAAAAENDI0MwEIAAAABQAAAAExAQAAAAoxMzczNzA2ODA3AwAAAAI3OQIAAAAEMzAxMwQAAAABMAcAAAAJOS8xOS8yMDE5CAAAAAkyLzI4LzIwMDkJAAAAATCNbfAlUj3XCMzjH11SPdcIJkNJUS5UU0U6ODkwNS5JUV9DQVNIX0NPTlZFUlNJT04uRlkyMDE3AQAAAAjAVAADAAAAAACfOkQeUj3XCHz5vV5SPdcIJ0NJUS5OWVNFOkpXTi5JUV9UT1RBTF9SRVYuRlkyMDE0Li4uLkpQWQEAAADXfQAAAgAAAAcxMjgyMjE1AQgAAAAFAAAAATEBAAAACjE3ODA2NzEzMTQDAAAAAjc5AgAAAAIyOAQAAAABMAcAAAAJOS8xOS8yMDE5CAAAAAgyLzEvMjAxNAkAAAABMN/lZR1SPdcI2RXsXlI91wgyQ0lRLk5BU0RBUUdTOkFNWk4uSVFfREVGX1RBWF9BU1NFVFNf</t>
  </si>
  <si>
    <t>Q1VSUkVOVC5GWTIwMTMBAAAAPUkAAAMAAAAAACa2WyBSPdcI5TpSXlI91wg+Q0lRLk5BU0RBUUdTOkFNWk4uSVFfQ1VTVE9NX0JFVEEuLTEwNFcuMjAxNC8xMi8zMS4uXk4yMjUuSlBZLkgBAAAAPUkAAAIAAAARMC43Njc5MjQ0MDY4MDQ0MzMArqgFPVI91wiB875cUj3XCB9DSVEuVFNFOjgyNTEuSVFfRUJUX0VYQ0wuRlkyMDEzAQAAADleDQACAAAABTEwMzI4AQgAAAAFAAAAATEBAAAACjE2MjEyMjkwMTIDAAAAAjc5AgAAAAE0BAAAAAEwBwAAAAk5LzE5LzIwMTkIAAAACTIvMjgvMjAxMwkAAAABMLPg8CVSPdcI9LExXVI91wgnQ0lRLk5ZU0U6SldOLklRX01BUktFVENBUC4yMDA4LzIvMjguSlBZAQAAANd9AAACAAAACzg4NzAwMS40NjczAQYAAAAFAAAAATEBAAAACTUyMDM1NDQyOQMAAAACNzkCAAAABjEwMDA1NAQAAAABMAcAAAAJMi8yOC8yMDA4ntynPFI91wiURkVzUj3XCB9DSVEuVFNFOjg5MDUuSVFfVFJFQVNVUlkuRlkyMDA5AQAAAAjAVAACAAAAAy0yMgEIAAAABQAAAAExAQAAAAoxMzY3OTE1MDY1AwAAAAI3OQIAAAAEMTI0OAQAAAABMAcAAAAJOS8xOS8yMDE5CAAAAAkyLzIwLzIwMDkJAAAAATATidgkUj3XCPPDjV1SPdcIJkNJUS5OWVNFOlRHVC5JUV9JTlZFTlRPUllfVFVSTlMuRlkyMDE3AQAAAGapAgACAAAACDUuODEyNTM2AQgAAAAFAAAAATEBAAAACjE5NDk0OTg4NzYDAAAAAzE2</t>
  </si>
  <si>
    <t>MAIAAAAENDA4MgQAAAABMAcAAAAJOS8xOS8yMDE5CAAAAAkxLzI4LzIwMTcJAAAAATD3XiMeUj3XCPDoyl5SPdcIGUNJUS5UU0U6ODI1MS5JUV9BRC5GWTIwMTgBAAAAOV4NAAMAAAAAAJq68CVSPdcI6D13XVI91wgsQ0lRLlRTRTozMDg2LklRX0lNUFVUX09QRVJfTEVBU0VfREVQUi5GWTIwMTYBAAAA0l8NAAIAAAAMMjY4MTguMzU4MzY4AQgAAAAFAAAAATEBAAAACjE3OTUyMjQ3MzMDAAAAAjc5AgAAAAUyMTY3MwQAAAABMAcAAAAJOS8xOS8yMDE5CAAAAAkyLzI5LzIwMTYJAAAAATC3haYmUj3XCMymLl1SPdcIJUNJUS5UU0U6MzA4Ni5JUV9CQVNJQ19FUFNfSU5DTC5GWTIwMTcBAAAA0l8NAAIAAAAKMTAzLjA0MDc1MwEIAAAABQAAAAExAQAAAAoxODQ1NTU1MDEyAwAAAAI3OQIAAAABOQQAAAABMAcAAAAJOS8xOS8yMDE5CAAAAAkyLzI4LzIwMTcJAAAAATCwrKYmUj3XCO+8Jl1SPdcIIENJUS5OWVNFOlRHVC5JUV9DQVNIX09QRVIuRlkyMDE1AQAAAGapAgACAAAABDQ0NjUBCAAAAAUAAAABMQEAAAAKMTgzMTE0ODc1MwMAAAADMTYwAgAAAAQyMDA2BAAAAAEwBwAAAAk5LzE5LzIwMTkIAAAACTEvMzEvMjAxNQkAAAABMFgRdSFSPdcIMdUoXlI91wghQ0lRLlRTRTo4MjUyLklRX0VBUk5JTkdfQ08uRlkyMDEyAQAAAEFVDQACAAAABDUyNzEBCAAAAAUAAAABMQEAAAAKMTU1NDk1MDcxMgMAAAACNzkC</t>
  </si>
  <si>
    <t>AAAAATcEAAAAATAHAAAACTkvMTkvMjAxOQgAAAAJMy8zMS8yMDEyCQAAAAEwlneKJVI91wgp5YFdUj3XCCJDSVEuVFNFOjMwOTkuSVFfQURWRVJUSVNJTkcuRlkyMDA5AQAAADlahgYCAAAABTM2MDQ3AQgAAAAFAAAAATEBAAAACjEzODk1NzYzMjgDAAAAAjc5AgAAAAQzMDEzBAAAAAEwBwAAAAk5LzE5LzIwMTkIAAAACTMvMzEvMjAwOQkAAAABMP0YpSdSPdcI+dICXVI91wgeQ0lRLlRTRTozMDk5LklRX0xUX0RFQlQuRlkyMDEyAQAAADlahgYCAAAABjEyNjMwMAEIAAAABQAAAAExAQAAAAoxNTU0MzM3MTc1AwAAAAI3OQIAAAAEMTA0OQQAAAABMAcAAAAJOS8xOS8yMDE5CAAAAAkzLzMxLzIwMTIJAAAAATAYtKUnUj3XCP7i51xSPdcIJENJUS5UU0U6MzA4Ni5JUV9DVVJSRU5DWV9HQUlOLkZZMjAxNwEAAADSXw0AAwAAAAAAsKymJlI91wja/z9dUj3XCBlDSVEuVFNFOjg5MDUuSVFfR1AuRlkyMDE1AQAAAAjAVAACAAAABTYyNDM4AQgAAAAFAAAAATEBAAAACjE3NDIyNDM2NTEDAAAAAjc5AgAAAAIxMAQAAAABMAcAAAAJOS8xOS8yMDE5CAAAAAkyLzI4LzIwMTUJAAAAATD1/HgkUj3XCGUWoV1SPdcII0NJUS5TR1g6QzMxLklRX09USEVSX0xJQUJfTFQuRlkyMDExAQAAANJRJQACAAAABzI0Mi4wNDYBCAAAAAUAAAABMQEAAAAKMTY2NDI5MjQ2NAMAAAADMTM4AgAAAAQxMDYyBAAAAAEwBwAAAAk5LzE5</t>
  </si>
  <si>
    <t>LzIwMTkIAAAACjEyLzMxLzIwMTEJAAAAATA8zI0iUj3XCBEC6F1SPdcIJENJUS5UU0U6ODI1Mi5JUV9TQUxFX0lOVEFOX0NGLkZZMjAxNQEAAABBVQ0AAwAAAAAAPOzXJFI91wg+cHpdUj3XCChDSVEuTllTRTpNLklRX1RFVl9FQklUREEuMjAwMC4yMDA3LzAyLzI4AQAAAIvaBAACAAAACDguMjQ0ODk0AQcAAAAFAAAAATEBAAAACTM1MTE1Mzk2NwMAAAABMAIAAAAGMTAwMDMwBAAAAAEwBwAAAAkyLzI4LzIwMDcIAAAACTIvMjgvMjAwN4Z4qDxSPdcI4bvLXFI91wglQ0lRLk5ZU0U6TS5JUV9NQVJLRVRDQVAuMjAwOS8yLzI4LkpQWQEAAACL2gQAAgAAAA0zMjM2OTIuMjM4MjM1AQYAAAAFAAAAATEBAAAACTc5NDI3NTQ3NgMAAAACNzkCAAAABjEwMDA1NAQAAAABMAcAAAAJMi8yOC8yMDA5eXALPVI91wipH0VzUj3XCB1DSVEuVFNFOjgyNTEuSVFfQ09NTU9OLkZZMjAwOAEAAAA5Xg0AAgAAAAUyNjg2NwEIAAAABQAAAAExAQAAAAoxMDQxMjg3Mzc5AwAAAAI3OQIAAAAEMTEwMwQAAAABMAcAAAAJOS8xOS8yMDE5CAAAAAkyLzI5LzIwMDgJAAAAATDVRPAlUj3XCGQFMF1SPdcIJUNJUS5UU0U6ODI0Mi5JUV9TVF9ERUJUX1JFUEFJRC5GWTIwMTcBAAAA/WsNAAMAAAAAAMRoryNSPdcIZ+WyXVI91wggQ0lRLlRTRTozMDk5LklRX0lOVkVOVE9SWS5GWTIwMTMBAAAAOVqGBgIAAAAFNTU4NzMBCAAAAAUAAAAB</t>
  </si>
  <si>
    <t>MQEAAAAKMTYyNDA1MTc1NgMAAAACNzkCAAAABDEwNDMEAAAAATAHAAAACTkvMTkvMjAxOQgAAAAJMy8zMS8yMDEzCQAAAAEwxNulJ1I91wjkMOhcUj3XCCNDSVEuTllTRTpNLklRX0RJTFVUX0VQU19FWENMLkZZMjAxMwEAAACL2gQAAgAAAAQzLjI0AQgAAAAFAAAAATEBAAAACjE3MjY0NDYyNzcDAAAAAzE2MAIAAAADMTQyBAAAAAEwBwAAAAk5LzE5LzIwMTkIAAAACDIvMi8yMDEzCQAAAAEwSMk/IVI91whtVTpeUj3XCB9DSVEuVFNFOjgyNTIuSVFfQVJfVFVSTlMuRlkyMDA5AQAAAEFVDQACAAAABzUuMTI3NzMBCAAAAAUAAAABMQEAAAAKMTM4NTUzOTczMAMAAAACNzkCAAAABDQwMDEEAAAAATAHAAAACTkvMTkvMjAxOQgAAAAJMy8zMS8yMDA5CQAAAAEwxtZ2HlI91wismrxeUj3XCCRDSVEuVFNFOjMwOTkuSVFfSU1QQUlSTUVOVF9HVy5GWTIwMTQBAAAAOVqGBgMAAAAAAEBuHSdSPdcIZH8ZXVI91wgtQ0lRLlRTRTo4MjQyLklRX0RFRl9UQVhfQVNTRVRTX0NVUlJFTlQuRlkyMDE5AQAAAP1rDQADAAAAAAC+j68jUj3XCLlayF1SPdcIH0NJUS5TR1g6QzMxLklRX1RPVEFMX1JFVi5GWTIwMTQBAAAA0lElAAIAAAAIMzkyNC41OTgBCAAAAAUAAAABMQEAAAAKMTc4MTg0MTgzOAMAAAADMTM4AgAAAAIyOAQAAAABMAcAAAAJOS8xOS8yMDE5CAAAAAoxMi8zMS8yMDE0CQAAAAEwIBqOIlI91wiyB+1dUj3X</t>
  </si>
  <si>
    <t>CBpDSVEuTllTRTpKV04uSVFfRUJULkZZMjAxNgEAAADXfQAAAgAAAAM5NzYBCAAAAAUAAAABMQEAAAAKMTg3OTE3Njc5NQMAAAADMTYwAgAAAAMxMzkEAAAAATAHAAAACTkvMTkvMjAxOQgAAAAJMS8zMC8yMDE2CQAAAAEwtSuPIlI91wi5qM9dUj3XCCBDSVEuVFNFOjMwODYuSVFfT1RIRVJfUkVWLkZZMjAxNwEAAADSXw0AAgAAAAExAQgAAAAFAAAAATEBAAAACjE4NDU1NTUwMTIDAAAAAjc5AgAAAAMzNTcEAAAAATAHAAAACTkvMTkvMjAxOQgAAAAJMi8yOC8yMDE3CQAAAAEwsKymJlI91wgshR5dUj3XCC1DSVEuVFNFOjg5MDUuSVFfQ0FTSF9DT05WRVJTSU9OLkZZMjAxNy4uLi5KUFkBAAAACMBUAAMAAAAAAJBCKR1SPdcI4272XlI91wgnQ0lRLlRTRTo4MjUyLklRX0NBU0hfT1BFUi5GWTIwMTEuLi4uSlBZAQAAAEFVDQACAAAABTMwMjgwAQgAAAAFAAAAATEBAAAACjE0NjI2NTI5MTADAAAAAjc5AgAAAAQyMDA2BAAAAAEwBwAAAAk5LzE5LzIwMTkIAAAACTMvMzEvMjAxMQkAAAABMIVpKR1SPdcIMyzyXlI91wgzQ0lRLlRTRTo4OTA1LklRX0NIQU5HRV9PVEhFUl9ORVRfT1BFUl9BU1NFVFMuRlkyMDE5AQAAAAjAVAACAAAABDk3ODMBCAAAAAUAAAABMQEAAAAKMTk2NzAwNDc5OQMAAAACNzkCAAAABDIwNDUEAAAAATAHAAAACTkvMTkvMjAxOQgAAAAJMi8yOC8yMDE5CQAAAAEwrXJ5JFI91whmjK9d</t>
  </si>
  <si>
    <t>Uj3XCCRDSVEuVFNFOjg5MDUuSVFfVU5MRVZFUkVEX0ZDRi5GWTIwMTEBAAAACMBUAAIAAAAILTMxNC44NzUBCAAAAAUAAAABMQEAAAAKMTQ1ODI0MTk2NAMAAAACNzkCAAAABDQ0MjMEAAAAATAHAAAACTkvMTkvMjAxOQgAAAAJMi8yMC8yMDExCQAAAAEw39XYJFI91whAVH1dUj3XCBxDSVEuTllTRTpKV04uSVFfTklfQ0YuRlkyMDA4AQAAANd9AAACAAAAAzcxNQEIAAAABQAAAAExAQAAAAoxMzQzMDE0ODQ3AwAAAAMxNjACAAAABDIxNTAEAAAAATAHAAAACTkvMTkvMjAxOQgAAAAIMi8yLzIwMDgJAAAAATDXtq8jUj3XCHFV0V1SPdcIH0NJUS5UU0U6ODI1MS5JUV9UT1RBTF9DQS5GWTIwMTkBAAAAOV4NAAIAAAAFNDI3NDkBCAAAAAUAAAABMQEAAAAKMTk2NzAwNDc5NAMAAAACNzkCAAAABDEwMDgEAAAAATAHAAAACTkvMTkvMjAxOQgAAAAJMi8yOC8yMDE5CQAAAAEws+DwJVI91wgAjHddUj3XCCBDSVEuVFNFOjMwODYuSVFfTFRfSU5WRVNULkZZMjAxNQEAAADSXw0AAgAAAAYxMjA4NzABCAAAAAUAAAABMQEAAAAKMTc0MjI0Mzc3NwMAAAACNzkCAAAABDEwNTQEAAAAATAHAAAACTkvMTkvMjAxOQgAAAAJMi8yOC8yMDE1CQAAAAEwwV6mJlI91wgbISZdUj3XCCZDSVEuVFNFOjMwOTkuSVFfRklMSU5HX0NVUlJFTkNZLkZZMjAxMgEAAAA5WoYGAwAAAANKUFkAxNulJ1I91wg/CvZcUj3XCCBDSVEuTllT</t>
  </si>
  <si>
    <t>RTpKV04uSVFfTUFDSElORVJZLkZZMjAxNAEAAADXfQAAAgAAAAQyODk0AQgAAAAFAAAAATEBAAAACjE3ODA2NzEzMTQDAAAAAzE2MAIAAAAEMzExNAQAAAABMAcAAAAJOS8xOS8yMDE5CAAAAAgyLzEvMjAxNAkAAAABMCSzXyNSPdcIB/HKXVI91wgyQ0lRLk5BU0RBUUdTOkFNWk4uSVFfT1RIRVJfSU5WRVNUX0FDVF9TVVBQTC5GWTIwMTEBAAAAPUkAAAMAAAAAAC+PWyBSPdcI+CNvXlI91wgrQ0lRLlRTRTo4MjUxLklRX01JTk9SSVRZX0lOVEVSRVNUX0NGLkZZMjAxNgEAAAA5Xg0AAwAAAAAAp5PwJVI91whxekxdUj3XCC5DSVEuTllTRTpUR1QuSVFfT1RIRVJfRklOQU5DRV9BQ1RfU1VQUEwuRlkyMDE2AQAAAGapAgADAAAAAAA+OHUhUj3XCLopIF5SPdcIJkNJUS5OWVNFOlRHVC5JUV9ERUZfVEFYX0xJQUJfTFQuRlkyMDE5AQAAAGapAgACAAAAAzk3MgEIAAAABQAAAAExAQAAAAoxOTQ5NDk4ODczAwAAAAMxNjACAAAABDEwMjcEAAAAATAHAAAACTkvMTkvMjAxOQgAAAAIMi8yLzIwMTkJAAAAATDbrHUhUj3XCCpXQV5SPdcIIUNJUS5UU0U6MzA5OS5JUV9DT01NT05fUkVQLkZZMjAxOAEAAAA5WoYGAgAAAAItOAEIAAAABQAAAAExAQAAAAoxODkzODA2MDM2AwAAAAI3OQIAAAAEMjE2NAQAAAABMAcAAAAJOS8xOS8yMDE5CAAAAAkzLzMxLzIwMTgJAAAAATCl4h0nUj3XCP10VV1SPdcIIENJUS5UU0U6</t>
  </si>
  <si>
    <t>ODI1Mi5JUV9QQVJUX1RJTUUuRlkyMDA4AQAAAEFVDQADAAAAAAAC3IklUj3XCAOib11SPdcIJUNJUS5OWVNFOkpXTi5JUV9ESUxVVF9FUFNfRVhDTC5GWTIwMTMBAAAA130AAAIAAAAEMy41NgEIAAAABQAAAAExAQAAAAoxNzIzNzkxNzg1AwAAAAMxNjACAAAAAzE0MgQAAAABMAcAAAAJOS8xOS8yMDE5CAAAAAgyLzIvMjAxMwkAAAABMEhlXyNSPdcICDPkXVI91wgiQ0lRLlRTRTo4MjUyLklRX0FTU0VUX1RVUk5TLkZZMjAxNAEAAABBVQ0AAgAAAAcwLjY0NjU4AQgAAAAFAAAAATEBAAAACjE2ODYwMTgxNTMDAAAAAjc5AgAAAAQ0MTc3BAAAAAEwBwAAAAk5LzE5LzIwMTkIAAAACTMvMzEvMjAxNAkAAAABMHr9dh5SPdcIn+i8XlI91wgeQ0lRLlNHWDpDMzEuSVFfVE9UQUxfQ0wuRlkyMDA3AQAAANJRJQACAAAACDUxNDIuMzI2AQgAAAAFAAAAATEBAAAACTc5NjE2MzMzNwMAAAADMTM4AgAAAAQxMDA5BAAAAAEwBwAAAAk5LzE5LzIwMTkIAAAACjEyLzMxLzIwMDcJAAAAATCeoI8iUj3XCBy/6l1SPdcIIENJUS5UU0U6ODI1Mi5JUV9UT1RBTF9SRVYuRlkyMDE0AQAAAEFVDQACAAAABjQxNjQ2MAEIAAAABQAAAAExAQAAAAoxNjg2MDE4MTUzAwAAAAI3OQIAAAACMjgEAAAAATAHAAAACTkvMTkvMjAxOQgAAAAJMy8zMS8yMDE0CQAAAAEwxcWKJVI91wh1VItdUj3XCClDSVEuVFNFOjgyNDIuSVFfREFZU19J</t>
  </si>
  <si>
    <t>TlZFTlRPUllfT1VULkZZMjAxNQEAAAD9aw0AAgAAAAgxNi4xOTA2NwEIAAAABQAAAAExAQAAAAoxNzQ0OTQ2MjcwAwAAAAI3OQIAAAAENDAzNQQAAAABMAcAAAAJOS8xOS8yMDE5CAAAAAkzLzMxLzIwMTUJAAAAATBBiUQeUj3XCP9Bzl5SPdcIM0NJUS5UU0U6ODI0Mi5JUV9DSEFOR0VfT1RIRVJfTkVUX09QRVJfQVNTRVRTLkZZMjAxMAEAAAD9aw0AAgAAAAQtNjg4AQgAAAAFAAAAATEBAAAACjEzODI2NjEwNjMDAAAAAjc5AgAAAAQyMDQ1BAAAAAEwBwAAAAk5LzE5LzIwMTkIAAAACTMvMzEvMjAxMAkAAAABMDT+sSNSPdcI0FrBXVI91wglQ0lRLlRTRTo4MjQyLklRX1BSRUZfRElWX09USEVSLkZZMjAxMgEAAAD9aw0AAwAAAAAAKCWyI1I91whnSaRdUj3XCCVDSVEuVFNFOjMwODYuSVFfQ0FTSF9TVF9JTlZFU1QuRlkyMDE2AQAAANJfDQACAAAABTMxMjcyAQgAAAAFAAAAATEBAAAACjE3OTUyMjQ3MzMDAAAAAjc5AgAAAAQxMDAyBAAAAAEwBwAAAAk5LzE5LzIwMTkIAAAACTIvMjkvMjAxNgkAAAABMLeFpiZSPdcIyDdIXVI91wgkQ0lRLlRTRTo4MjMzLklRX0VCSVREQS5GWTIwMTcuLi4uSlBZAQAAAHVdDQACAAAABTUzNTM1AQgAAAAFAAAAATEBAAAACjE4NDU1NTQ5OTcDAAAAAjc5AgAAAAQ0MDUxBAAAAAEwBwAAAAk5LzE5LzIwMTkIAAAACTIvMjgvMjAxNwkAAAABMN0MZh1SPdcIyePoXlI91wgj</t>
  </si>
  <si>
    <t>Q0lRLlRTRTo4OTA1LklRX0ZJTklTSEVEX0lOVi5GWTIwMTYBAAAACMBUAAMAAAAAAMEkeSRSPdcIuK2HXVI91wgZQ0lRLk5ZU0U6VEdULklRX0FFLkZZMjAxNwEAAABmqQIAAgAAAAQxODY2AQgAAAAFAAAAATEBAAAACjE5NDk0OTg4NzYDAAAAAzE2MAIAAAAEMTAxNgQAAAABMAcAAAAJOS8xOS8yMDE5CAAAAAkxLzI4LzIwMTcJAAAAATAoX3UhUj3XCEivE15SPdcII0NJUS5UU0U6MzA5OS5JUV9PVEhFUl9FUVVJVFkuRlkyMDExAQAAADlahgYCAAAABi0xNDk3MgEIAAAABQAAAAExAQAAAAoxNDYxNjgwMDc0AwAAAAI3OQIAAAAEMTAyOAQAAAABMAcAAAAJOS8xOS8yMDE5CAAAAAkzLzMxLzIwMTEJAAAAATDZjaUnUj3XCGOV9VxSPdcIG0NJUS5UU0U6ODI1Mi5JUV9DT0dTLkZZMjAxNwEAAABBVQ0AAgAAAAU3MTA1NwEIAAAABQAAAAExAQAAAAoxODQ4MTcxNTkzAwAAAAI3OQIAAAACMzQEAAAAATAHAAAACTkvMTkvMjAxOQgAAAAJMy8zMS8yMDE3CQAAAAEwPOzXJFI91wjQBWFdUj3XCDBDSVEuVFNFOjgyNTEuSVFfVE9UQUxfT1VUU1RBTkRJTkdfQlNfREFURS5GWTIwMTMBAAAAOV4NAAIAAAAKMTAxLjQ1MTM0MgEEAAAABQAAAAE1AQAAAAoxNjIxMjI5MDEyAgAAAAUyNDE1MgYAAAABMLPg8CVSPdcIEgtDXVI91wgoQ0lRLlNHWDpDMzEuSVFfVE9UQUxfREVCVF9DQVBJVEFMLkZZMjAwOQEAAADSUSUA</t>
  </si>
  <si>
    <t>AgAAAAczNy45MjQ1AQgAAAAFAAAAATEBAAAACjE0NDE0MzQ2ODUDAAAAAzEzOAIAAAAENDE4NgQAAAABMAcAAAAJOS8xOS8yMDE5CAAAAAoxMi8zMS8yMDA5CQAAAAEwIsMiHlI91whG2MleUj3XCCNDSVEuU0dYOkMzMS5JUV9DT01NT05fSVNTVUVELkZZMjAxNgEAAADSUSUAAgAAAAUwLjEwNQEIAAAABQAAAAExAQAAAAoxODgxNjYwNTQwAwAAAAMxMzgCAAAABDIxNjkEAAAAATAHAAAACTkvMTkvMjAxOQgAAAAKMTIvMzEvMjAxNgkAAAABMJeXVSJSPdcIoK7pXVI91wgvQ0lRLk5BU0RBUUdTOkFNWk4uSVFfVEVWX0VCSVREQS4yMDAwLjIwMTkvMDIvMjgBAAAAPUkAAAIAAAAJMjkuMjk0MTY0AQcAAAAFAAAAATEBAAAACjE5NDM1MDc0NDYDAAAAATACAAAABjEwMDAzMAQAAAABMAcAAAAJMi8yOC8yMDE5CAAAAAkyLzI4LzIwMTmGeKg8Uj3XCB7SylxSPdcIJkNJUS5OWVNFOkpXTi5JUV9DQVNIX0FDUVVJUkVfQ0YuRlkyMDE4AQAAANd9AAADAAAAAACmeY8iUj3XCKJPzF1SPdcIIUNJUS5OWVNFOlRHVC5JUV9JTkNfRVFVSVRZLkZZMjAxNQEAAABmqQIAAwAAAAAAp9h6IVI91whMRSReUj3XCCZDSVEuVFNFOjg5MDUuSVFfQ0FTSF9DT05WRVJTSU9OLkZZMjAxMQEAAAAIwFQAAgAAAAotMTQuMTQyNjU1AQgAAAAFAAAAATEBAAAACjE0NTgyNDE5NjQDAAAAAjc5AgAAAAQ0MTg0BAAAAAEwBwAAAAk5LzE5</t>
  </si>
  <si>
    <t>LzIwMTkIAAAACTIvMjAvMjAxMQkAAAABMHAkdx5SPdcI29atXlI91wglQ0lRLlRTRTo4MjQyLklRX0RJTFVUX0VQU19JTkNMLkZZMjAxMgEAAAD9aw0AAgAAAAkxMS4wMTk5OTkBCAAAAAUAAAABMQEAAAAKMTU1NDMzNzExNwMAAAACNzkCAAAAATgEAAAAATAHAAAACTkvMTkvMjAxOQgAAAAJMy8zMS8yMDEyCQAAAAEwKCWyI1I91wgZz6xdUj3XCClDSVEuVFNFOjgyNTEuSVFfREFZU19JTlZFTlRPUllfT1VULkZZMjAxMgEAAAA5Xg0AAgAAAAg0LjYyMDAxOAEIAAAABQAAAAExAQAAAAoxNTUxNzIxNjE4AwAAAAI3OQIAAAAENDAzNQQAAAABMAcAAAAJOS8xOS8yMDE5CAAAAAkyLzI5LzIwMTIJAAAAATC0r3YeUj3XCC4rrF5SPdcIKkNJUS5UU0U6ODI0Mi5JUV9DVVJSRU5UX1BPUlRfTEVBU0VTLkZZMjAxNwEAAAD9aw0AAgAAAAM2NzUBCAAAAAUAAAABMQEAAAAKMTg0NzkxMjI5NgMAAAACNzkCAAAABDEwOTAEAAAAATAHAAAACTkvMTkvMjAxOQgAAAAJMy8zMS8yMDE3CQAAAAEwxGivI1I91wj79aVdUj3XCB9DSVEuTllTRTpUR1QuSVFfVFJFQVNVUlkuRlkyMDA5AQAAAGapAgADAAAAAADWPHohUj3XCBu6CF5SPdcIIENJUS5UU0U6MzA4Ni5JUV9SRF9FWFBfRk4uRlkyMDEzAQAAANJfDQADAAAAAACaCR4nUj3XCKD0NV1SPdcIKUNJUS5OQVNEQVFHUzpBTVpOLklRX1NBTEVfSU5UQU5fQ0YuRlkyMDEy</t>
  </si>
  <si>
    <t>AQAAAD1JAAADAAAAAAAmtlsgUj3XCNzsUV5SPdcIHkNJUS5OWVNFOk0uSVFfU1RfSU5WRVNULkZZMjAxMQEAAACL2gQAAwAAAAAAX3s/IVI91wh0Sz5eUj3XCCVDSVEuVFNFOjg5MDUuSVFfTFRfREVCVF9FUVVJVFkuRlkyMDE4AQAAAAjAVAACAAAABjk0LjY2OAEIAAAABQAAAAExAQAAAAoxODkxNzgyODMzAwAAAAI3OQIAAAAENDA4NQQAAAABMAcAAAAJOS8xOS8yMDE5CAAAAAkyLzI4LzIwMTgJAAAAATCfOkQeUj3XCAAKql5SPdcIJkNJUS5UU0U6MzA5OS5JUV9MT0FOU19SRUNFSVZfTFQuRlkyMDA5AQAAADlahgYCAAAABTEyNzI3AQgAAAAFAAAAATEBAAAACjEzODk1NzYzMjgDAAAAAjc5AgAAAAQxMDUwBAAAAAEwBwAAAAk5LzE5LzIwMTkIAAAACTMvMzEvMjAwOQkAAAABMPM/pSdSPdcIStLmXFI91wghQ0lRLk5ZU0U6SldOLklRX09USEVSX09QRVIuRlkyMDA5AQAAANd9AAADAAAAAAD9oV4jUj3XCIqu4l1SPdcIIENJUS5OQVNEQVFHUzpBTVpOLklRX0xBTkQuRlkyMDEwAQAAAD1JAAADAAAAAABEaFsgUj3XCFSqYl5SPdcIJUNJUS5UU0U6ODIzMy5JUV9DQVNIX1NUX0lOVkVTVC5GWTIwMDkBAAAAdV0NAAIAAAAFMzExODUBCAAAAAUAAAABMQEAAAAKMTM2OTE4MDc4NwMAAAACNzkCAAAABDEwMDIEAAAAATAHAAAACTkvMTkvMjAxOQgAAAAJMi8yOC8yMDA5CQAAAAEwS9s6KFI91wjO3QVdUj3X</t>
  </si>
  <si>
    <t>CDRDSVEuTkFTREFRR1M6QU1aTi5JUV9JTVBVVF9PUEVSX0xFQVNFX0lOVF9FWFAuRlkyMDEzAQAAAD1JAAACAAAACjE2NS41NDcwMDgBCAAAAAUAAAABMQEAAAAKMTc3NDA2NDIxNgMAAAADMTYwAgAAAAUyMTY3MgQAAAABMAcAAAAJOS8xOS8yMDE5CAAAAAoxMi8zMS8yMDEzCQAAAAEwJrZbIFI91wgBu2NeUj3XCCJDSVEuU0dYOkMzMS5JUV9CQVNJQ19XRUlHSFQuRlkyMDA3AQAAANJRJQACAAAACDI3OTkuMDY3AJ6gjyJSPdcI2aP7XVI91wgeQ0lRLlRTRTo4MjQyLklRX1dJUF9JTlYuRlkyMDA5AQAAAP1rDQACAAAAAzEwMgEIAAAABQAAAAExAQAAAAoxMzgyNjYxMzIyAwAAAAI3OQIAAAAEMzIxOQQAAAABMAcAAAAJOS8xOS8yMDE5CAAAAAkzLzMxLzIwMDkJAAAAATBd17EjUj3XCMIMwV1SPdcIKUNJUS5OWVNFOkpXTi5JUV9DT01NT05fUFJFRl9ESVZfQ0YuRlkyMDE2AQAAANd9AAADAAAAAAC4Uo8iUj3XCOizy11SPdcIJENJUS5UU0U6ODI1MS5JUV9DVVJSRU5DWV9HQUlOLkZZMjAxNAEAAAA5Xg0AAwAAAAAAs+DwJVI91whdkCFdUj3XCCpDSVEuVFNFOjg5MDUuSVFfVE9UQUxfRVFVSVRZLkZZMjAxMC4uLi5KUFkBAAAACMBUAAIAAAAGMTU4ODE2AQgAAAAFAAAAATEBAAAACjEzNjc5MTQ5ODkDAAAAAjc5AgAAAAQxMjc1BAAAAAEwBwAAAAk5LzE5LzIwMTkIAAAACTIvMjAvMjAxMAkAAAABMKD0</t>
  </si>
  <si>
    <t>KB1SPdcImML0XlI91wggQ0lRLlRTRTo4OTA1LklRX1NUX0lOVkVTVC5GWTIwMTcBAAAACMBUAAIAAAAFMTEwMDABCAAAAAUAAAABMQEAAAAKMTg0NTU1NDkxNQMAAAACNzkCAAAABDEwNjkEAAAAATAHAAAACTkvMTkvMjAxOQgAAAAJMi8yOC8yMDE3CQAAAAEwtkt5JFI91wjMkZhdUj3XCCFDSVEuVFNFOjgyNTIuSVFfQ0FTSF9UQVhFUy5GWTIwMTQBAAAAQVUNAAIAAAAEMjQ1NwEIAAAABQAAAAExAQAAAAoxNjg2MDE4MTUzAwAAAAI3OQIAAAAEMzA1MwQAAAABMAcAAAAJOS8xOS8yMDE5CAAAAAkzLzMxLzIwMTQJAAAAATBQxdckUj3XCEsiel1SPdcIHkNJUS5UU0U6ODkwNS5JUV9QRU5TSU9OLkZZMjAxNAEAAAAIwFQAAgAAAAMxOTkBCAAAAAUAAAABMQEAAAAKMTY4MzMxMjIzOQMAAAACNzkCAAAABDEyMTMEAAAAATAHAAAACTkvMTkvMjAxOQgAAAAJMi8yOC8yMDE0CQAAAAEw1PzYJFI91wjO6oZdUj3XCCRDSVEuU0dYOkMzMS5JUV9ORVRfUkVOVEFMX0VYUC5GWTIwMTEBAAAA0lElAAIAAAAGMzYuNjcyAQgAAAAFAAAAATEBAAAACjE2NjQyOTI0NjQDAAAAAzEzOAIAAAAFMjQyNjEEAAAAATAHAAAACTkvMTkvMjAxOQgAAAAKMTIvMzEvMjAxMQkAAAABMDzMjSJSPdcI2xLwXVI91wghQ0lRLlRTRTo4MjUxLklRX0NBU0hfRklOQU4uRlkyMDE1AQAAADleDQACAAAABS03MjA2AQgAAAAFAAAAATEBAAAA</t>
  </si>
  <si>
    <t>CjE3NDIyNDM2NzgDAAAAAjc5AgAAAAQyMDA0BAAAAAEwBwAAAAk5LzE5LzIwMTkIAAAACTIvMjgvMjAxNQkAAAABMKeT8CVSPdcI7IoqXVI91wgsQ0lRLlRTRTo4MjQyLklRX0RFQlRfRVFVSVZfT1BFUl9MRUFTRS5GWTIwMDkBAAAA/WsNAAIAAAAGMTg0NDAwAQgAAAAFAAAAATEBAAAACjEzODI2NjEzMjIDAAAAAjc5AgAAAAUyMTY3MQQAAAABMAcAAAAJOS8xOS8yMDE5CAAAAAkzLzMxLzIwMDkJAAAAATBd17EjUj3XCMIMwV1SPdcILENJUS5OQVNEQVFHUzpBTVpOLklRX1RPVEFMX09USEVSX09QRVIuRlkyMDE3AQAAAD1JAAACAAAABTYxODI2AQgAAAAFAAAAATEBAAAACjE5NDM1MDcxNjcDAAAAAzE2MAIAAAADMzgwBAAAAAEwBwAAAAk5LzE5LzIwMTkIAAAACjEyLzMxLzIwMTcJAAAAATA/OzogUj3XCO5hYF5SPdcIKENJUS5OWVNFOk0uSVFfQ1VSUkVOVF9QT1JUX0xFQVNFUy5GWTIwMDkBAAAAi9oEAAIAAAACMTYBCAAAAAUAAAABMQEAAAAKMTQzODcxODgwMQMAAAADMTYwAgAAAAQxMDkwBAAAAAEwBwAAAAk5LzE5LzIwMTkIAAAACTEvMzEvMjAwOQkAAAABMGpUPyFSPdcIj/cqXlI91wggQ0lRLk5ZU0U6SldOLklRX01BQ0hJTkVSWS5GWTIwMTIBAAAA130AAAIAAAAEMjUyOAEIAAAABQAAAAExAQAAAAoxNjY0MTg4NDUxAwAAAAMxNjACAAAABDMxMTQEAAAAATAHAAAACTkvMTkvMjAxOQgAAAAJ</t>
  </si>
  <si>
    <t>MS8yOC8yMDEyCQAAAAEwSGVfI1I91whDLspdUj3XCClDSVEuTllTRTpNLklRX01JTk9SSVRZX0lOVEVSRVNUX0NGLkZZMjAxNgEAAACL2gQAAwAAAAAAnGxuIFI91wjpHk5eUj3XCCJDSVEuVFNFOjgyNTEuSVFfU0FMRV9QUEVfQ0YuRlkyMDEzAQAAADleDQACAAAAAzIyOAEIAAAABQAAAAExAQAAAAoxNjIxMjI5MDEyAwAAAAI3OQIAAAAEMjA0MgQAAAABMAcAAAAJOS8xOS8yMDE5CAAAAAkyLzI4LzIwMTMJAAAAATCz4PAlUj3XCBILQ11SPdcIKkNJUS5TR1g6QzMxLklRX05JX0FWQUlMX0VYQ0xfTUFSR0lOLkZZMjAxNgEAAADSUSUAAgAAAAYyMi42NjMBCAAAAAUAAAABMQEAAAAKMTg4MTY2MDU0MAMAAAADMTM4AgAAAAQ0MTgyBAAAAAEwBwAAAAk5LzE5LzIwMTkIAAAACjEyLzMxLzIwMTYJAAAAATAj6iIeUj3XCIZSyF5SPdcIJENJUS5OWVNFOkpXTi5JUV9NQVJLRVRDQVAuMjAwNC8wMS8zMQEAAADXfQAAAgAAAAs1NDAxLjIwNDU3OAEGAAAABQAAAAExAQAAAAczNDMyOTQ4AwAAAAMxNjACAAAABjEwMDA1NAQAAAABMAcAAAAJMS8zMS8yMDA0mTapPVI91wjCJd5cUj3XCCVDSVEuVFNFOjgyNTIuSVFfTFRfREVCVF9JU1NVRUQuRlkyMDE2AQAAAEFVDQACAAAABjEyMTg3NQEIAAAABQAAAAExAQAAAAoxNzk4ODk1MDQyAwAAAAI3OQIAAAAEMjAzNAQAAAABMAcAAAAJOS8xOS8yMDE5CAAAAAkzLzMx</t>
  </si>
  <si>
    <t>LzIwMTYJAAAAATA87NckUj3XCC0+jF1SPdcILENJUS5UU0U6ODI0Mi5JUV9ERUJUX0VRVUlWX09QRVJfTEVBU0UuRlkyMDE3AQAAAP1rDQACAAAABjI5NjU4NAEIAAAABQAAAAExAQAAAAoxODQ3OTEyMjk2AwAAAAI3OQIAAAAFMjE2NzEEAAAAATAHAAAACTkvMTkvMjAxOQgAAAAJMy8zMS8yMDE3CQAAAAEwxGivI1I91wjiosNdUj3XCBtDSVEuVFNFOjMwOTkuSVFfRUJJVC5GWTIwMDgBAAAAOVqGBgMAAAAAAAfypCdSPdcIxYQJXVI91wgmQ0lRLlRTRTozMDk5LklRX0VGRkVDVF9UQVhfUkFURS5GWTIwMTkBAAAAOVqGBgIAAAAHMTcuNDc1NwEIAAAABQAAAAExAQAAAAoxOTY4NjY0NjMzAwAAAAI3OQIAAAAENDM3NgQAAAABMAcAAAAJOS8xOS8yMDE5CAAAAAkzLzMxLzIwMTkJAAAAATCaCR4nUj3XCP6mPF1SPdcIKkNJUS5OQVNEQVFHUzpBTVpOLklRX1JFVFVSTl9DQVBJVEFMLkZZMjAwOQEAAAA9SQAAAgAAAAcxNi44MTI5AQgAAAAFAAAAATEBAAAACjE0OTE2ODQ5NTYDAAAAAzE2MAIAAAAENDM2MwQAAAABMAcAAAAJOS8xOS8yMDE5CAAAAAoxMi8zMS8yMDA5CQAAAAEwBJhlHVI91wjPq+BeUj3XCCNDSVEuVFNFOjgyMzMuSVFfSU5URVJFU1RfRVhQLkZZMjAwOAEAAAB1XQ0AAgAAAAUtMTU0OQEIAAAABQAAAAExAQAAAAoxMDExOTA5Mzc2AwAAAAI3OQIAAAACODIEAAAAATAHAAAACTkvMTkvMjAx</t>
  </si>
  <si>
    <t>OQgAAAAJMi8yOS8yMDA4CQAAAAEwlbQ6KFI91wj8aP5cUj3XCCRDSVEuVFNFOjMwODYuSVFfQ09NTU9OX0RJVl9DRi5GWTIwMTkBAAAA0l8NAAMAAAAAAEwhpyZSPdcIfN4vXVI91wgoQ0lRLlRTRTo4OTA1LklRX1RPVEFMX0RFQlRfUkVQQUlELkZZMjAxOAEAAAAIwFQAAgAAAAYtNjI1NjMBCAAAAAUAAAABMQEAAAAKMTg5MTc4MjgzMwMAAAACNzkCAAAABDIxNjYEAAAAATAHAAAACTkvMTkvMjAxOQgAAAAJMi8yOC8yMDE4CQAAAAEwrXJ5JFI91wgldrddUj3XCCZDSVEuTllTRTpUR1QuSVFfTkVUX0RFQlRfRUJJVERBLkZZMjAxOQEAAABmqQIAAgAAAAcxLjc3NDY2AQgAAAAFAAAAATEBAAAACjE5NDk0OTg4NzMDAAAAAzE2MAIAAAAENDE5MwQAAAABMAcAAAAJOS8xOS8yMDE5CAAAAAgyLzIvMjAxOQkAAAABMPdeIx5SPdcIHZvfXlI91wgnQ0lRLk5ZU0U6SldOLklRX0RBWVNfUEFZQUJMRV9PVVQuRlkyMDE2AQAAANd9AAACAAAACDUxLjQ5NTA4AQgAAAAFAAAAATEBAAAACjE4NzkxNzY3OTUDAAAAAzE2MAIAAAAENDE4MwQAAAABMAcAAAAJOS8xOS8yMDE5CAAAAAkxLzMwLzIwMTYJAAAAATBe/kQeUj3XCMFBx15SPdcILUNJUS5OQVNEQVFHUzpBTVpOLklRX0RFRl9UQVhfQVNTRVRTX0xULkZZMjAxNQEAAAA9SQAAAwAAAAAAUe05IFI91wiXKm1eUj3XCCFDSVEuVFNFOjgyMzMuSVFfT1RIRVJfT1BF</t>
  </si>
  <si>
    <t>Ui5GWTIwMTABAAAAdV0NAAIAAAAGLTQ5ODg5AQgAAAAFAAAAATEBAAAACjEzNjkxODA5MTcDAAAAAjc5AgAAAAMyNjAEAAAAATAHAAAACTkvMTkvMjAxOQgAAAAJMi8yOC8yMDEwCQAAAAEwfAI7KFI91whaK+pcUj3XCBhDSVEuU0dYOkMzMS5JUV9GWC5GWTIwMTIBAAAA0lElAAIAAAAHLTgxLjI5MgEIAAAABQAAAAExAQAAAAoxNjY5Mzc3MDUwAwAAAAMxMzgCAAAABDIxNDQEAAAAATAHAAAACTkvMTkvMjAxOQgAAAAKMTIvMzEvMjAxMgkAAAABMDPzjSJSPdcIgFv5XVI91wgfQ0lRLlRTRTo4MjUyLklRX0VCSVRfSU5ULkZZMjAxMQEAAABBVQ0AAgAAAAg1Ljg3ODQyNgEIAAAABQAAAAExAQAAAAoxNDYyNjUyOTEwAwAAAAI3OQIAAAAENDE4OQQAAAABMAcAAAAJOS8xOS8yMDE5CAAAAAkzLzMxLzIwMTEJAAAAATB6/XYeUj3XCO5itF5SPdcII0NJUS5UU0U6ODIzMy5JUV9ESUxVVF9XRUlHSFQuRlkyMDE1AQAAAHVdDQACAAAACjIwMC44OTIzNTcAJVA7KFI91whc2ABdUj3XCB9DSVEuTllTRTpKV04uSVFfQlZfU0hBUkUuRlkyMDEzAQAAANd9AAACAAAACDkuNzEwNjU5AQgAAAAFAAAAATEBAAAACjE3MjM3OTE3ODUDAAAAAzE2MAIAAAAENDAyMAQAAAABMAcAAAAJOS8xOS8yMDE5CAAAAAgyLzIvMjAxMwkAAAABMC2MXyNSPdcIQ3zKXVI91wgmQ0lRLk5BU0RBUUdTOkFNWk4uSVFfRUJJVERBX0lOVC5G</t>
  </si>
  <si>
    <t>WTIwMTcBAAAAPUkAAAIAAAAJMTguMzc3MzU4AQgAAAAFAAAAATEBAAAACjE5NDM1MDcxNjcDAAAAAzE2MAIAAAAENDE5MAQAAAABMAcAAAAJOS8xOS8yMDE5CAAAAAoxMi8zMS8yMDE3CQAAAAEw+75lHVI91whTQuNeUj3XCCBDSVEuVFNFOjgyMzMuSVFfTFRfSU5WRVNULkZZMjAwOAEAAAB1XQ0AAgAAAAU4NzAyOAEIAAAABQAAAAExAQAAAAoxMDExOTA5Mzc2AwAAAAI3OQIAAAAEMTA1NAQAAAABMAcAAAAJOS8xOS8yMDE5CAAAAAkyLzI5LzIwMDgJAAAAATCVtDooUj3XCI9o6VxSPdcILENJUS5UU0U6ODI1Mi5JUV9ERUJUX0VRVUlWX09QRVJfTEVBU0UuRlkyMDE4AQAAAEFVDQACAAAABjEyNzEwNAEIAAAABQAAAAExAQAAAAoxODk0NTY3NzU2AwAAAAI3OQIAAAAFMjE2NzEEAAAAATAHAAAACTkvMTkvMjAxOQgAAAAJMy8zMS8yMDE4CQAAAAEwEzrYJFI91wgIs4xdUj3XCCdDSVEuTllTRTpNLklRX0lOVkVTVF9TRUNVUklUWV9DRi5GWTIwMTMBAAAAi9oEAAMAAAAAAEjJPyFSPdcIJX0sXlI91wgzQ0lRLk5BU0RBUUdTOkFNWk4uSVFfT1RIRVJfRklOQU5DRV9BQ1RfU1VQUEwuRlkyMDEzAQAAAD1JAAACAAAAAjc4AQgAAAAFAAAAATEBAAAACjE3NzQwNjQyMTYDAAAAAzE2MAIAAAAEMjA1MAQAAAABMAcAAAAJOS8xOS8yMDE5CAAAAAoxMi8zMS8yMDEzCQAAAAEwJrZbIFI91wjqwG9eUj3XCCpDSVEu</t>
  </si>
  <si>
    <t>TllTRTpUR1QuSVFfVE9UQUxfQ09NTU9OX0VRVUlUWS5GWTIwMTMBAAAAZqkCAAIAAAAFMTY1NTgBCAAAAAUAAAABMQEAAAAKMTcyMzM1MTk1OAMAAAADMTYwAgAAAAQxMDA2BAAAAAEwBwAAAAk5LzE5LzIwMTkIAAAACDIvMi8yMDEzCQAAAAEwtrF6IVI91whfrxpeUj3XCCJDSVEuVFNFOjMwODYuSVFfR0FJTl9JTlZFU1QuRlkyMDE4AQAAANJfDQACAAAABDE5MjYBCAAAAAUAAAABMQEAAAAKMTg5MTc4Mjk4NQMAAAACNzkCAAAAAjYyBAAAAAEwBwAAAAk5LzE5LzIwMTkIAAAACTIvMjgvMjAxOAkAAAABMKjTpiZSPdcIpEIvXVI91wgnQ0lRLlRTRTo4MjMzLklRX1RPVEFMX09USEVSX09QRVIuRlkyMDE0AQAAAHVdDQACAAAABjI0Mzk2OQEIAAAABQAAAAExAQAAAAoxNjgzMzEyMjAwAwAAAAI3OQIAAAADMzgwBAAAAAEwBwAAAAk5LzE5LzIwMTkIAAAACTIvMjgvMjAxNAkAAAABMHwCOyhSPdcImWMOXVI91wgcQ0lRLk5ZU0U6VEdULklRX0NBUEVYLkZZMjAwOQEAAABmqQIAAgAAAAUtMzU0NwEIAAAABQAAAAExAQAAAAoxNDM1NTcxMjcwAwAAAAMxNjACAAAABDIwMjEEAAAAATAHAAAACTkvMTkvMjAxOQgAAAAJMS8zMS8yMDA5CQAAAAEw1jx6IVI91wiudxleUj3XCCVDSVEuVFNFOjgyMzMuSVFfTFRfREVCVF9FUVVJVFkuRlkyMDE5AQAAAHVdDQACAAAABzM5Ljc0ODQBCAAAAAUAAAABMQEAAAAKMTk2</t>
  </si>
  <si>
    <t>NzAwNDc1NwMAAAACNzkCAAAABDQwODUEAAAAATAHAAAACTkvMTkvMjAxOQgAAAAJMi8yOC8yMDE5CQAAAAEwoooxH1I91wgHeZdeUj3XCDRDSVEuVFNFOjgyNTIuSVFfVE9UQUxfT1VUU1RBTkRJTkdfRklMSU5HX0RBVEUuRlkyMDEwAQAAAEFVDQACAAAACjI3My43MTkyNDMBBAAAAAUAAAABNQEAAAAKMTM4NTUzOTc1NwIAAAAFMjQxNTMGAAAAATDtKIolUj3XCGuMml1SPdcIGUNJUS5UU0U6MzA5OS5JUV9BUC5GWTIwMTcBAAAAOVqGBgIAAAAGMTE1NzEyAQgAAAAFAAAAATEBAAAACjE4NDc5MTIzNDIDAAAAAjc5AgAAAAQxMDE4BAAAAAEwBwAAAAk5LzE5LzIwMTkIAAAACTMvMzEvMjAxNwkAAAABMLC7HSdSPdcIGeM7XVI91wghQ0lRLlRTRTo4MjMzLklRX0NPTU1PTl9SRVAuRlkyMDE4AQAAAHVdDQACAAAAAi05AQgAAAAFAAAAATEBAAAACjE4OTE3ODI5OTQDAAAAAjc5AgAAAAQyMTY0BAAAAAEwBwAAAAk5LzE5LzIwMTkIAAAACTIvMjgvMjAxOAkAAAABMGvsOyhSPdcI5w/7XFI91wgiQ0lRLlRTRTo4MjMzLklRX1NBTEVfUFBFX0NGLkZZMjAxMgEAAAB1XQ0AAgAAAAM2NTEBCAAAAAUAAAABMQEAAAAKMTcxNjEzNDA5OAMAAAACNzkCAAAABDIwNDIEAAAAATAHAAAACTkvMTkvMjAxOQgAAAAJMi8yOS8yMDEyCQAAAAEwmXc7KFI91wiRFQBdUj3XCCBDSVEuVFNFOjgyMzMuSVFfRElWX1NIQVJFLkZZ</t>
  </si>
  <si>
    <t>MjAxNgEAAAB1XQ0AAgAAAAIyNAEIAAAABQAAAAExAQAAAAoxNzk0OTc2ODM2AwAAAAI3OQIAAAAEMzA1OAQAAAABMAcAAAAJOS8xOS8yMDE5CAAAAAkyLzI5LzIwMTYJAAAAATCZdzsoUj3XCFUmFl1SPdcIJkNJUS5UU0U6MzA4Ni5JUV9ORVRfREVCVF9FQklUREEuRlkyMDEyAQAAANJfDQACAAAACDIuNDUxMzcxAQgAAAAFAAAAATEBAAAACjE1NTE3MjE1OTQDAAAAAjc5AgAAAAQ0MTkzBAAAAAEwBwAAAAk5LzE5LzIwMTkIAAAACTIvMjkvMjAxMgkAAAABMKr+MR9SPdcIGRW7XlI91wgqQ0lRLlRTRTozMDk5LklRX1RPVEFMX0VRVUlUWS5GWTIwMDkuLi4uSlBZAQAAADlahgYCAAAABjQ4OTc0MAEIAAAABQAAAAExAQAAAAoxMzg5NTc2MzI4AwAAAAI3OQIAAAAEMTI3NQQAAAABMAcAAAAJOS8xOS8yMDE5CAAAAAkzLzMxLzIwMDkJAAAAATC0zSgdUj3XCGpC8V5SPdcIIENJUS5UU0U6MzA5OS5JUV9DSEFOR0VfQVIuRlkyMDEyAQAAADlahgYCAAAABi0xOTMwOAEIAAAABQAAAAExAQAAAAoxNTU0MzM3MTc1AwAAAAI3OQIAAAAEMjAxOAQAAAABMAcAAAAJOS8xOS8yMDE5CAAAAAkzLzMxLzIwMTIJAAAAATAYtKUnUj3XCJ/jEV1SPdcIHENJUS5OWVNFOlRHVC5JUV9OSV9DRi5GWTIwMTgBAAAAZqkCAAIAAAAEMjkxNAEIAAAABQAAAAExAQAAAAoxOTQ5NDk4ODg1AwAAAAMxNjACAAAABDIxNTAEAAAAATAH</t>
  </si>
  <si>
    <t>AAAACTkvMTkvMjAxOQgAAAAIMi8zLzIwMTgJAAAAATAjhnUhUj3XCLqCHF5SPdcIIkNJUS5UU0U6ODI0Mi5JUV9BRFZFUlRJU0lORy5GWTIwMTIBAAAA/WsNAAMAAAAAACglsiNSPdcId7O9XVI91wgmQ0lRLlRTRTo4MjUyLklRX0FTU0VUX1dSSVRFRE9XTi5GWTIwMTEBAAAAQVUNAAIAAAAFLTk3OTABCAAAAAUAAAABMQEAAAAKMTQ2MjY1MjkxMAMAAAACNzkCAAAAAjMyBAAAAAEwBwAAAAk5LzE5LzIwMTkIAAAACTMvMzEvMjAxMQkAAAABMKFQiiVSPdcIg1SSXVI91wgpQ0lRLlRTRTo4MjQyLklRX0RFQlRfRVFVSVZfTkVUX1BCTy5GWTIwMTYBAAAA/WsNAAIAAAAGLTM2MzM2AQgAAAAFAAAAATEBAAAACjE3OTc2MzY5OTYDAAAAAjc5AgAAAAUyMTY3OQQAAAABMAcAAAAJOS8xOS8yMDE5CAAAAAkzLzMxLzIwMTYJAAAAATDPQa8jUj3XCI6Mtl1SPdcIJUNJUS5UU0U6ODI1MS5JUV9QUk9WX0JBRF9ERUJUUy5GWTIwMTEBAAAAOV4NAAIAAAACLTUBCAAAAAUAAAABMQEAAAAKMTQ1ODI0MjAwMgMAAAACNzkCAAAAAjk1BAAAAAEwBwAAAAk5LzE5LzIwMTkIAAAACTIvMjgvMjAxMQkAAAABMKeT8CVSPdcIfO9aXVI91wgsQ0lRLk5BU0RBUUdTOkFNWk4uSVFfVE9UQUxfUkVWLkZZMjAxMy4uLi5KUFkBAAAAPUkAAAIAAAAJNzgyODYyNy44AQgAAAAFAAAAATEBAAAACjE3NzQwNjQyMTYDAAAAAjc5AgAAAAIy</t>
  </si>
  <si>
    <t>OAQAAAABMAcAAAAJOS8xOS8yMDE5CAAAAAoxMi8zMS8yMDEzCQAAAAEw3QxmHVI91wgeEOdeUj3XCBpDSVEuVFNFOjg5MDUuSVFfRUJULkZZMjAxNAEAAAAIwFQAAgAAAAU0MDUyNwEIAAAABQAAAAExAQAAAAoxNjgzMzEyMjM5AwAAAAI3OQIAAAADMTM5BAAAAAEwBwAAAAk5LzE5LzIwMTkIAAAACTIvMjgvMjAxNAkAAAABMNT82CRSPdcITl9kXVI91wgpQ0lRLlRTRTo4MjUxLklRX0lOVkVTVF9TRUNVUklUWV9DRi5GWTIwMTEBAAAAOV4NAAIAAAACLTQBCAAAAAUAAAABMQEAAAAKMTQ1ODI0MjAwMgMAAAACNzkCAAAABDIwMjcEAAAAATAHAAAACTkvMTkvMjAxOQgAAAAJMi8yOC8yMDExCQAAAAEwmrrwJVI91wi83lJdUj3XCB9DSVEuVFNFOjMwOTkuSVFfVE9UQUxfQ0wuRlkyMDE5AQAAADlahgYCAAAABjM3MjcwNAEIAAAABQAAAAExAQAAAAoxOTY4NjY0NjMzAwAAAAI3OQIAAAAEMTAwOQQAAAABMAcAAAAJOS8xOS8yMDE5CAAAAAkzLzMxLzIwMTkJAAAAATCaCR4nUj3XCMyKI11SPdcIJkNJUS5OQVNEQVFHUzpBTVpOLklRX0lOQ19FUVVJVFkuRlkyMDE0AQAAAD1JAAACAAAAAjM3AQgAAAAFAAAAATEBAAAACjE4MjcxMjMzNTUDAAAAAzE2MAIAAAACNDcEAAAAATAHAAAACTkvMTkvMjAxOQgAAAAKMTIvMzEvMjAxNAkAAAABMCa2WyBSPdcI4mBSXlI91wgmQ0lRLlRTRTo4MjUyLklRX1NBTEVTX01B</t>
  </si>
  <si>
    <t>UktFVElORy5GWTIwMTcBAAAAQVUNAAIAAAAFMTI0MjUBCAAAAAUAAAABMQEAAAAKMTg0ODE3MTU5MwMAAAACNzkCAAAABTIxNTYxBAAAAAEwBwAAAAk5LzE5LzIwMTkIAAAACTMvMzEvMjAxNwkAAAABMB4T2CRSPdcIGuV6XVI91wgfQ0lRLk5ZU0U6SldOLklRX05FVF9ERUJULkZZMjAwOAEAAADXfQAAAgAAAAQyMTM5AQgAAAAFAAAAATEBAAAACjEzNDMwMTQ4NDcDAAAAAzE2MAIAAAAENDM2NAQAAAABMAcAAAAJOS8xOS8yMDE5CAAAAAgyLzIvMjAwOAkAAAABMNe2ryNSPdcIn8/IXVI91wguQ0lRLk5ZU0U6TS5JUV9UT1RBTF9PVVRTVEFORElOR19CU19EQVRFLkZZMjAxNgEAAACL2gQAAgAAAAgzMTAuMjU2MQEEAAAABQAAAAE1AQAAAAoxODgxNTAxODUyAgAAAAUyNDE1MgYAAAABMLdFbiBSPdcIRv02XlI91wgaQ0lRLlRTRTo4MjUxLklRX1JFVi5GWTIwMTABAAAAOV4NAAIAAAAGMjYxMDc2AQgAAAAFAAAAATEBAAAACjEzNzM3MDU5NjIDAAAAAjc5AgAAAAMxMTIEAAAAATAHAAAACTkvMTkvMjAxOQgAAAAJMi8yOC8yMDEwCQAAAAEwjW3wJVI91wgRMkpdUj3XCChDSVEuTllTRTpKV04uSVFfVE9UQUxfREVCVF9JU1NVRUQuRlkyMDA5AQAAANd9AAACAAAAAzQ0NQEIAAAABQAAAAExAQAAAAoxNDM2ODI0NzQzAwAAAAMxNjACAAAABDIxNjEEAAAAATAHAAAACTkvMTkvMjAxOQgAAAAJMS8zMS8yMDA5</t>
  </si>
  <si>
    <t>CQAAAAEwZsheI1I91whOh81dUj3XCCZDSVEuVFNFOjgyNTEuSVFfREVGX1RBWF9MSUFCX0xULkZZMjAxNAEAAAA5Xg0AAwAAAAAAjW3wJVI91wglJ1xdUj3XCDRDSVEuTkFTREFRR1M6QU1aTi5JUV9PVEhFUl9OT05fT1BFUl9FWFBfU1VQUEwuRlkyMDE2AQAAAD1JAAACAAAAATkBCAAAAAUAAAABMQEAAAAKMTk0MzUwNzE2NgMAAAADMTYwAgAAAAI4NQQAAAABMAcAAAAJOS8xOS8yMDE5CAAAAAoxMi8zMS8yMDE2CQAAAAEwhRQ6IFI91wjwpGReUj3XCBtDSVEuVFNFOjMwODYuSVFfQ09HUy5GWTIwMTIBAAAA0l8NAAIAAAAGNzE0NzY4AQgAAAAFAAAAATEBAAAACjE1NTE3MjE1OTQDAAAAAjc5AgAAAAIzNAQAAAABMAcAAAAJOS8xOS8yMDE5CAAAAAkyLzI5LzIwMTIJAAAAATCl4h0nUj3XCK7YHF1SPdcIIkNJUS5UU0U6ODIzMy5JUV9RVUlDS19SQVRJTy5GWTIwMDgBAAAAdV0NAAIAAAAIMC40NDg4ODMBCAAAAAUAAAABMQEAAAAKMTAxMTkwOTM3NgMAAAACNzkCAAAABDQxMjEEAAAAATAHAAAACTkvMTkvMjAxOQgAAAAJMi8yOS8yMDA4CQAAAAEwtE05H1I91wiYGqReUj3XCC9DSVEuTllTRTpNLklRX0NIQU5HRV9ORVRfV09SS0lOR19DQVBJVEFMLkZZMjAxMgEAAACL2gQAAgAAAAQtMTA4AQgAAAAFAAAAATEBAAAACjE2NjgyMDQ1MDADAAAAAzE2MAIAAAAENDQyMQQAAAABMAcAAAAJOS8xOS8yMDE5</t>
  </si>
  <si>
    <t>CAAAAAkxLzI4LzIwMTIJAAAAATBIyT8hUj3XCFPAPl5SPdcIKUNJUS5UU0U6ODI0Mi5JUV9DT01NT05fUFJFRl9ESVZfQ0YuRlkyMDE0AQAAAP1rDQACAAAABS0yNDI2AQgAAAAFAAAAATEBAAAACjE2ODY2Mzg0MTQDAAAAAjc5AgAAAAQyMDcyBAAAAAEwBwAAAAk5LzE5LzIwMTkIAAAACTMvMzEvMjAxNAkAAAABMCHjrSNSPdcIbjO6XVI91wghQ0lRLlRTRTo4MjUyLklRX05JX0NPTVBBTlkuRlkyMDEzAQAAAEFVDQACAAAABTEzMjczAQgAAAAFAAAAATEBAAAACjE2MjU0NTc2ODMDAAAAAjc5AgAAAAU0MTU3MQQAAAABMAcAAAAJOS8xOS8yMDE5CAAAAAkzLzMxLzIwMTMJAAAAATDPnoolUj3XCHqGeV1SPdcILUNJUS5UU0U6ODI0Mi5JUV9DQVNIX0NPTlZFUlNJT04uRlkyMDEwLi4uLkpQWQEAAAD9aw0AAgAAAAktNy45MDc3MjUBCAAAAAUAAAABMQEAAAAKMTM4MjY2MTA2MwMAAAACNzkCAAAABDQxODQEAAAAATAHAAAACTkvMTkvMjAxOQgAAAAJMy8zMS8yMDEwCQAAAAEwkEIpHVI91whD3vFeUj3XCBhDSVEuU0dYOkMzMS5JUV9SRS5GWTIwMTMBAAAA0lElAAIAAAAIOTQ1OS45ODkBCAAAAAUAAAABMQEAAAAKMTcyNzA1MjU4OQMAAAADMTM4AgAAAAQxMjIyBAAAAAEwBwAAAAk5LzE5LzIwMTkIAAAACjEyLzMxLzIwMTMJAAAAATAgGo4iUj3XCJb88F1SPdcIIkNJUS5OWVNFOk0uSVFfSU1QQUlSTUVO</t>
  </si>
  <si>
    <t>VF9HVy5GWTIwMTMBAAAAi9oEAAMAAAAAAEjJPyFSPdcIIecwXlI91wgnQ0lRLk5ZU0U6VEdULklRX01BUktFVENBUC4yMDEzLzIvMjguSlBZAQAAAGapAgACAAAADTM3NTI2MTMuMzQ4MTIBBgAAAAUAAAABMQEAAAAKMTU4OTEzMDQ5NgMAAAACNzkCAAAABjEwMDA1NAQAAAABMAcAAAAJMi8yOC8yMDEzikkLPVI91wgYc0NzUj3XCBhDSVEuU0dYOkMzMS5JUV9BUi5GWTIwMTUBAAAA0lElAAIAAAAINTM1OC41OTgBCAAAAAUAAAABMQEAAAAKMTgzNDEyNjMxOQMAAAADMTM4AgAAAAQxMDIxBAAAAAEwBwAAAAk5LzE5LzIwMTkIAAAACjEyLzMxLzIwMTUJAAAAATBlcFUiUj3XCL456V1SPdcII0NJUS5UU0U6ODkwNS5JUV9UT1RBTF9SRUNFSVYuRlkyMDEyAQAAAAjAVAACAAAABDMyNDcBCAAAAAUAAAABMQEAAAAKMTU1MTcyMTY1NgMAAAACNzkCAAAABDEwMDEEAAAAATAHAAAACTkvMTkvMjAxOQgAAAAJMi8yMC8yMDEyCQAAAAEw39XYJFI91witrY5dUj3XCCRDSVEuVFNFOjMwODYuSVFfSU5DX0VRVUlUWV9DRi5GWTIwMTMBAAAA0l8NAAIAAAAFLTE4MzcBCAAAAAUAAAABMQEAAAAKMTYyMDkwMjgzNQMAAAACNzkCAAAABDIwODYEAAAAATAHAAAACTkvMTkvMjAxOQgAAAAJMi8yOC8yMDEzCQAAAAEwmgkeJ1I91widGzZdUj3XCC5DSVEuVFNFOjg5MDUuSVFfTUlOT1JJVFlfSU5URVJFU1RfVE9UQUwuRlky</t>
  </si>
  <si>
    <t>MDExAQAAAAjAVAACAAAAAzYwMwEIAAAABQAAAAExAQAAAAoxNDU4MjQxOTY0AwAAAAI3OQIAAAAEMTMxMgQAAAABMAcAAAAJOS8xOS8yMDE5CAAAAAkyLzIwLzIwMTEJAAAAATDurtgkUj3XCIKXll1SPdcIJUNJUS5UU0U6ODkwNS5JUV9MVF9ERUJUX0lTU1VFRC5GWTIwMTcBAAAACMBUAAIAAAAFNzE5NjIBCAAAAAUAAAABMQEAAAAKMTg0NTU1NDkxNQMAAAACNzkCAAAABDIwMzQEAAAAATAHAAAACTkvMTkvMjAxOQgAAAAJMi8yOC8yMDE3CQAAAAEwtkt5JFI91whbkW5dUj3XCCJDSVEuTllTRTpKV04uSVFfR0FJTl9JTlZFU1QuRlkyMDE1AQAAANd9AAADAAAAAADeA48iUj3XCIHg111SPdcIJkNJUS5UU0U6ODI1Mi5JUV9FWFRSQV9BQ0NfSVRFTVMuRlkyMDE1AQAAAEFVDQADAAAAAABQxdckUj3XCOn1gl1SPdcIFkNJUS4wLklRX1RPVEFMX0xJQUIuRlkFAAAAAAAAAAgAAAAVKEludmFsaWQgVGltZSBQZXJpb2Qpd585IFI91wge3Y9eUj3XCCVDSVEuTllTRTpKV04uSVFfR1dfSU5UQU5fQU1PUlQuRlkyMDE5AQAAANd9AAADAAAAAACmeY8iUj3XCOOo3V1SPdcIGUNJUS5UU0U6MzA4Ni5JUV9HUC5GWTIwMTIBAAAA0l8NAAIAAAAGMjI2NjQ3AQgAAAAFAAAAATEBAAAACjE1NTE3MjE1OTQDAAAAAjc5AgAAAAIxMAQAAAABMAcAAAAJOS8xOS8yMDE5CAAAAAkyLzI5LzIwMTIJAAAAATCl4h0nUj3XCJgh</t>
  </si>
  <si>
    <t>V11SPdcIIUNJUS5UU0U6ODkwNS5JUV9UT1RBTF9ERUJULkZZMjAxMwEAAAAIwFQAAgAAAAYyMzEwMjQBCAAAAAUAAAABMQEAAAAKMTYyMTIyOTAxMwMAAAACNzkCAAAABDQxNzMEAAAAATAHAAAACTkvMTkvMjAxOQgAAAAJMi8yOC8yMDEzCQAAAAEw1PzYJFI91whVWpddUj3XCBlDSVEuTllTRTpKV04uSVFfRE8uRlkyMDE3AQAAANd9AAADAAAAAAC4Uo8iUj3XCMTay11SPdcIKUNJUS5UU0U6ODIzMy5JUV9EQVlTX0lOVkVOVE9SWV9PVVQuRlkyMDA4AQAAAHVdDQACAAAACTIxLjQ4MjAwNAEIAAAABQAAAAExAQAAAAoxMDExOTA5Mzc2AwAAAAI3OQIAAAAENDAzNQQAAAABMAcAAAAJOS8xOS8yMDE5CAAAAAkyLzI5LzIwMDgJAAAAATC0TTkfUj3XCGhonV5SPdcIJUNJUS5UU0U6ODkwNS5JUV9MVF9ERUJUX0lTU1VFRC5GWTIwMDkBAAAACMBUAAIAAAAFNDI4MDABCAAAAAUAAAABMQEAAAAKMTM2NzkxNTA2NQMAAAACNzkCAAAABDIwMzQEAAAAATAHAAAACTkvMTkvMjAxOQgAAAAJMi8yMC8yMDA5CQAAAAEwE4nYJFI91wgthWtdUj3XCCBDSVEuVFNFOjMwODYuSVFfQlVJTERJTkdTLkZZMjAxMgEAAADSXw0AAwAAAAAAmgkeJ1I91whIej5dUj3XCBtDSVEuMC5JUV9BU1NFVF9XUklURURPV04uRlkFAAAAAAAAAAgAAAAVKEludmFsaWQgVGltZSBQZXJpb2Qps3g5IFI91whDQY9eUj3XCCRDSVEuVFNFOjgy</t>
  </si>
  <si>
    <t>NTEuSVFfU0FMRV9JTlRBTl9DRi5GWTIwMTMBAAAAOV4NAAMAAAAAALPg8CVSPdcIQNlbXVI91wgcQ0lRLlRTRTo4MjUyLklRX05JX0NGLkZZMjAwOQEAAABBVQ0AAgAAAAUtODc1MAEIAAAABQAAAAExAQAAAAoxMzg1NTM5NzMwAwAAAAI3OQIAAAAEMjE1MAQAAAABMAcAAAAJOS8xOS8yMDE5CAAAAAkzLzMxLzIwMDkJAAAAATAKA4olUj3XCOCniV1SPdcIIUNJUS5UU0U6ODI1Mi5JUV9DQVNIX0VRVUlWLkZZMjAxOQEAAABBVQ0AAgAAAAU0NjczMQEIAAAABQAAAAExAQAAAAoxOTY5MTU0NzEwAwAAAAI3OQIAAAAEMTA5NgQAAAABMAcAAAAJOS8xOS8yMDE5CAAAAAkzLzMxLzIwMTkJAAAAATATOtgkUj3XCGmcal1SPdcIHUNJUS5UU0U6ODkwNS5JUV9HQV9FWFAuRlkyMDExAQAAAAjAVAADAAAAAADurtgkUj3XCKInY11SPdcIHkNJUS5UU0U6MzA4Ni5JUV9JTkNfVEFYLkZZMjAxMwEAAADSXw0AAgAAAAUxMjIzNwEIAAAABQAAAAExAQAAAAoxNjIwOTAyODM1AwAAAAI3OQIAAAACNzUEAAAAATAHAAAACTkvMTkvMjAxOQgAAAAJMi8yOC8yMDEzCQAAAAEwmgkeJ1I91wjeTUddUj3XCCVDSVEuVFNFOjgyNTEuSVFfRElMVVRfRVBTX0lOQ0wuRlkyMDExAQAAADleDQACAAAACTQ4LjQ5MDg4NAEIAAAABQAAAAExAQAAAAoxNDU4MjQyMDAyAwAAAAI3OQIAAAABOAQAAAABMAcAAAAJOS8xOS8yMDE5CAAAAAky</t>
  </si>
  <si>
    <t>LzI4LzIwMTEJAAAAATCnk/AlUj3XCEMhQl1SPdcIKUNJUS5OWVNFOkpXTi5JUV9BU1NFVF9XUklURURPV05fQ0YuRlkyMDEwAQAAANd9AAADAAAAAABc714jUj3XCFUH311SPdcIIENJUS5TR1g6QzMxLklRX0NBU0hfRklOQU4uRlkyMDE0AQAAANJRJQACAAAACC00MjcxLjU4AQgAAAAFAAAAATEBAAAACjE3ODE4NDE4MzgDAAAAAzEzOAIAAAAEMjAwNAQAAAABMAcAAAAJOS8xOS8yMDE5CAAAAAoxMi8zMS8yMDE0CQAAAAEwm0lVIlI91wgeYf5dUj3XCCVDSVEuTkFTREFRR1M6QU1aTi5JUV9GVUxMX1RJTUUuRlkyMDEyAQAAAD1JAAACAAAABTg4NDAwACa2WyBSPdcIFm1jXlI91wgZQ0lRLlRTRTo4MjQyLklRX0ZYLkZZMjAwOAEAAAD9aw0AAgAAAAI0NgEIAAAABQAAAAExAQAAAAoxMDY2MDYzNzIxAwAAAAI3OQIAAAAEMjE0NAQAAAABMAcAAAAJOS8xOS8yMDE5CAAAAAkzLzMxLzIwMDgJAAAAATBd17EjUj3XCMp7vF1SPdcIKkNJUS5UU0U6ODIzMy5JUV9PVEhFUl9VTlVTVUFMX1NVUFBMLkZZMjAxOAEAAAB1XQ0AAgAAAAMtMjABCAAAAAUAAAABMQEAAAAKMTg5MTc4Mjk5NAMAAAACNzkCAAAAAjg3BAAAAAEwBwAAAAk5LzE5LzIwMTkIAAAACTIvMjgvMjAxOAkAAAABMALFOyhSPdcImejsXFI91wgnQ0lRLk5ZU0U6VEdULklRX0NIQU5HRV9JTlZFTlRPUlkuRlkyMDE5AQAAAGapAgACAAAABC05MDAB</t>
  </si>
  <si>
    <t>CAAAAAUAAAABMQEAAAAKMTk0OTQ5ODg3MwMAAAADMTYwAgAAAAQyMDk5BAAAAAEwBwAAAAk5LzE5LzIwMTkIAAAACDIvMi8yMDE5CQAAAAEw26x1IVI91wgm7UpeUj3XCCVDSVEuU0dYOkMzMS5JUV9ORVRfREVCVF9FQklUREEuRlkyMDEwAQAAANJRJQACAAAACDMuMzY4NjA3AQgAAAAFAAAAATEBAAAACjE1NDE5Njg5MjQDAAAAAzEzOAIAAAAENDE5MwQAAAABMAcAAAAJOS8xOS8yMDE5CAAAAAoxMi8zMS8yMDEwCQAAAAEwIsMiHlI91wiX+cReUj3XCBxDSVEuVFNFOjMwOTkuSVFfRUJJVEEuRlkyMDE5AQAAADlahgYCAAAABTMwMDA3AQgAAAAFAAAAATEBAAAACjE5Njg2NjQ2MzMDAAAAAjc5AgAAAAYxMDA2ODkEAAAAATAHAAAACTkvMTkvMjAxOQgAAAAJMy8zMS8yMDE5CQAAAAEwmgkeJ1I91wgzZE1dUj3XCCVDSVEuVFNFOjgyNDIuSVFfTFRfREVCVF9SRVBBSUQuRlkyMDE1AQAAAP1rDQACAAAABi01MDAyNwEIAAAABQAAAAExAQAAAAoxNzQ0OTQ2MjcwAwAAAAI3OQIAAAAEMjAzNgQAAAABMAcAAAAJOS8xOS8yMDE5CAAAAAkzLzMxLzIwMTUJAAAAATBdCa4jUj3XCOgtrl1SPdcIJ0NJUS5OWVNFOlRHVC5JUV9EQVlTX1BBWUFCTEVfT1VULkZZMjAxNwEAAABmqQIAAgAAAAk1NC42NTI0MTYBCAAAAAUAAAABMQEAAAAKMTk0OTQ5ODg3NgMAAAADMTYwAgAAAAQ0MTgzBAAAAAEwBwAAAAk5LzE5LzIw</t>
  </si>
  <si>
    <t>MTkIAAAACTEvMjgvMjAxNwkAAAABMPdeIx5SPdcIcZXTXlI91wgeQ0lRLlRTRTozMDg2LklRX1JBV19JTlYuRlkyMDEzAQAAANJfDQACAAAAAzM1MwEIAAAABQAAAAExAQAAAAoxNjIwOTAyODM1AwAAAAI3OQIAAAAEMzE3MQQAAAABMAcAAAAJOS8xOS8yMDE5CAAAAAkyLzI4LzIwMTMJAAAAATCaCR4nUj3XCI5NHV1SPdcIJkNJUS5UU0U6MzA5OS5JUV9FWFRSQV9BQ0NfSVRFTVMuRlkyMDEwAQAAADlahgYDAAAAAADzP6UnUj3XCCZH51xSPdcIGENJUS5OWVNFOk0uSVFfRUJULkZZMjAxMgEAAACL2gQAAgAAAAQxOTY4AQgAAAAFAAAAATEBAAAACjE2NjgyMDQ1MDADAAAAAzE2MAIAAAADMTM5BAAAAAEwBwAAAAk5LzE5LzIwMTkIAAAACTEvMjgvMjAxMgkAAAABMFOiPyFSPdcIlQhIXlI91wglQ0lRLlRTRTo4MjUxLklRX1BST1ZfQkFEX0RFQlRTLkZZMjAxNwEAAAA5Xg0AAgAAAAIxMwEIAAAABQAAAAExAQAAAAoxODQ1NTU0ODkxAwAAAAI3OQIAAAACOTUEAAAAATAHAAAACTkvMTkvMjAxOQgAAAAJMi8yOC8yMDE3CQAAAAEwp5PwJVI91wj46VxdUj3XCCJDSVEuVFNFOjMwODYuSVFfREFfU1VQUExfQ0YuRlkyMDE2AQAAANJfDQACAAAABTE4MzQ1AQgAAAAFAAAAATEBAAAACjE3OTUyMjQ3MzMDAAAAAjc5AgAAAAQyMTcxBAAAAAEwBwAAAAk5LzE5LzIwMTkIAAAACTIvMjkvMjAxNgkAAAABMLCspiZS</t>
  </si>
  <si>
    <t>PdcIu80uXVI91wgkQ0lRLk5ZU0U6SldOLklRX0NPTU1PTl9JU1NVRUQuRlkyMDEwAQAAANd9AAACAAAAAjM0AQgAAAAFAAAAATEBAAAACjE1MjkzOTkzMzQDAAAAAzE2MAIAAAAEMjE2OQQAAAABMAcAAAAJOS8xOS8yMDE5CAAAAAkxLzMwLzIwMTAJAAAAATBc714jUj3XCJku311SPdcIGkNJUS5TR1g6QzMxLklRX0FQSUMuRlkyMDEzAQAAANJRJQADAAAAAAAgGo4iUj3XCJo/9V1SPdcIJENJUS5UU0U6ODI1MS5JUV9VTkxFVkVSRURfRkNGLkZZMjAwOQEAAAA5Xg0AAgAAAAYtMTAzNzkBCAAAAAUAAAABMQEAAAAKMTM3MzcwNjgwNwMAAAACNzkCAAAABDQ0MjMEAAAAATAHAAAACTkvMTkvMjAxOQgAAAAJMi8yOC8yMDA5CQAAAAEwjW3wJVI91wiZoVpdUj3XCBtDSVEuVFNFOjgyNTIuSVFfR1BQRS5GWTIwMTQBAAAAQVUNAAMAAAAAALTsiiVSPdcIWYyTXVI91wgjQ0lRLlNHWDpDMzEuSVFfQ1VSUkVOQ1lfR0FJTi5GWTIwMTIBAAAA0lElAAIAAAAGLTguNjU0AQgAAAAFAAAAATEBAAAACjE2NjkzNzcwNTADAAAAAzEzOAIAAAACMzgEAAAAATAHAAAACTkvMTkvMjAxOQgAAAAKMTIvMzEvMjAxMgkAAAABMDPzjSJSPdcICynoXVI91wgpQ0lRLlRTRTo4MjUxLklRX0lOVkVTVF9TRUNVUklUWV9DRi5GWTIwMTcBAAAAOV4NAAIAAAADMzU2AQgAAAAFAAAAATEBAAAACjE4NDU1NTQ4OTEDAAAAAjc5AgAAAAQy</t>
  </si>
  <si>
    <t>MDI3BAAAAAEwBwAAAAk5LzE5LzIwMTkIAAAACTIvMjgvMjAxNwkAAAABMJq68CVSPdcIP7huXVI91wgoQ0lRLlRTRTo4MjMzLklRX0NVUlJFTlRfUE9SVF9ERUJULkZZMjAxNgEAAAB1XQ0AAwAAAAAAmXc7KFI91whVJhZdUj3XCCZDSVEuTkFTREFRR1M6QU1aTi5JUV9DQVNIX1RBWEVTLkZZMjAwOAEAAAA9SQAAAgAAAAI1MwEIAAAABQAAAAExAQAAAAoxNDIwODIxMTYxAwAAAAMxNjACAAAABDMwNTMEAAAAATAHAAAACTkvMTkvMjAxOQgAAAAKMTIvMzEvMjAwOAkAAAABMNJAWyBSPdcIkA1iXlI91wgZQ0lRLlRTRTozMDk5LklRX05JLkZZMjAxOAEAAAA5WoYGAgAAAAQtOTYwAQgAAAAFAAAAATEBAAAACjE4OTM4MDYwMzYDAAAAAjc5AgAAAAIxNQQAAAABMAcAAAAJOS8xOS8yMDE5CAAAAAkzLzMxLzIwMTgJAAAAATCl4h0nUj3XCAonVV1SPdcIHENJUS5UU0U6ODI1MS5JUV9FQklUQS5GWTIwMTgBAAAAOV4NAAIAAAAFMTI4NzUBCAAAAAUAAAABMQEAAAAKMTg5MTc4Mjg3NAMAAAACNzkCAAAABjEwMDY4OQQAAAABMAcAAAAJOS8xOS8yMDE5CAAAAAkyLzI4LzIwMTgJAAAAATCauvAlUj3XCBbPkF1SPdcIJUNJUS5UU0U6ODkwNS5JUV9PVEhFUl9PUEVSX0FDVC5GWTIwMTUBAAAACMBUAAIAAAAGLTI1Nzg0AQgAAAAFAAAAATEBAAAACjE3NDIyNDM2NTEDAAAAAjc5AgAAAAQyMDQ3BAAAAAEwBwAAAAk5</t>
  </si>
  <si>
    <t>LzE5LzIwMTkIAAAACTIvMjgvMjAxNQkAAAABMMEkeSRSPdcI7rJ+XVI91wgmQ0lRLlRTRTozMDk5LklRX0NBU0hfQ09OVkVSU0lPTi5GWTIwMDkBAAAAOVqGBgMAAAAAAKKKMR9SPdcImX6VXlI91wghQ0lRLk5ZU0U6SldOLklRX0NPTU1PTl9SRVAuRlkyMDA5AQAAANd9AAACAAAABC0yNjQBCAAAAAUAAAABMQEAAAAKMTQzNjgyNDc0MwMAAAADMTYwAgAAAAQyMTY0BAAAAAEwBwAAAAk5LzE5LzIwMTkIAAAACTEvMzEvMjAwOQkAAAABMGbIXiNSPdcIm0TJXVI91wgsQ0lRLlRTRTo4MjMzLklRX0RFQlRfRVFVSVZfT1BFUl9MRUFTRS5GWTIwMDkBAAAAdV0NAAIAAAAGMzQ2MjI0AQgAAAAFAAAAATEBAAAACjEzNjkxODA3ODcDAAAAAjc5AgAAAAUyMTY3MQQAAAABMAcAAAAJOS8xOS8yMDE5CAAAAAkyLzI4LzIwMDkJAAAAATBL2zooUj3XCGIE6lxSPdcIJ0NJUS5UU0U6ODIzMy5JUV9DSEFOR0VfSU5WRU5UT1JZLkZZMjAxNQEAAAB1XQ0AAgAAAAQtNzYwAQgAAAAFAAAAATEBAAAACjE3NDIyNDM3NTYDAAAAAjc5AgAAAAQyMDk5BAAAAAEwBwAAAAk5LzE5LzIwMTkIAAAACTIvMjgvMjAxNQkAAAABMCVQOyhSPdcI5f7rXFI91wglQ0lRLlRTRTozMDk5LklRX0dBSU5fSU5WRVNUX0NGLkZZMjAxMwEAAAA5WoYGAgAAAAIzOQEIAAAABQAAAAExAQAAAAoxNjI0MDUxNzU2AwAAAAI3OQIAAAAEMjA5MAQAAAAB</t>
  </si>
  <si>
    <t>MAcAAAAJOS8xOS8yMDE5CAAAAAkzLzMxLzIwMTMJAAAAATC9AqYnUj3XCEZY/VxSPdcIIUNJUS5UU0U6ODI1Mi5JUV9JTkNfRVFVSVRZLkZZMjAxNwEAAABBVQ0AAwAAAAAAHhPYJFI91wga5XpdUj3XCBtDSVEuVFNFOjg5MDUuSVFfTlBQRS5GWTIwMTUBAAAACMBUAAIAAAAGNjg5ODIwAQgAAAAFAAAAATEBAAAACjE3NDIyNDM2NTEDAAAAAjc5AgAAAAQxMDA0BAAAAAEwBwAAAAk5LzE5LzIwMTkIAAAACTIvMjgvMjAxNQkAAAABMPX8eCRSPdcI/PWXXVI91wgxQ0lRLlRTRTo4MjMzLklRX0NIQU5HRV9ORVRfV09SS0lOR19DQVBJVEFMLkZZMjAxMgEAAAB1XQ0AAgAAAAUtMjU4OAEIAAAABQAAAAExAQAAAAoxNzE2MTM0MDk4AwAAAAI3OQIAAAAENDQyMQQAAAABMAcAAAAJOS8xOS8yMDE5CAAAAAkyLzI5LzIwMTIJAAAAATCZdzsoUj3XCK4VDl1SPdcIGUNJUS5UU0U6MzA5OS5JUV9BRC5GWTIwMTEBAAAAOVqGBgMAAAAAANmNpSdSPdcIsZUYXVI91wgoQ0lRLlRTRTo4OTA1LklRX1RPVEFMX0RJVl9QQUlEX0NGLkZZMjAxMwEAAAAIwFQAAgAAAAUtMzk4NQEIAAAABQAAAAExAQAAAAoxNjIxMjI5MDEzAwAAAAI3OQIAAAAEMjAyMgQAAAABMAcAAAAJOS8xOS8yMDE5CAAAAAkyLzI4LzIwMTMJAAAAATDU/NgkUj3XCJZToF1SPdcIKENJUS5UU0U6ODI1Mi5JUV9NSU5PUklUWV9JTlRFUkVTVC5GWTIwMTgB</t>
  </si>
  <si>
    <t>AAAAQVUNAAIAAAADNDY2AQgAAAAFAAAAATEBAAAACjE4OTQ1Njc3NTYDAAAAAjc5AgAAAAQxMDUyBAAAAAEwBwAAAAk5LzE5LzIwMTkIAAAACTMvMzEvMjAxOAkAAAABMB4T2CRSPdcIYS2EXVI91wgkQ0lRLlRTRTozMDg2LklRX0lOQ19FUVVJVFlfQ0YuRlkyMDE1AQAAANJfDQACAAAABC03MzUBCAAAAAUAAAABMQEAAAAKMTc0MjI0Mzc3NwMAAAACNzkCAAAABDIwODYEAAAAATAHAAAACTkvMTkvMjAxOQgAAAAJMi8yOC8yMDE1CQAAAAEwt4WmJlI91whstzZdUj3XCCNDSVEuTllTRTpUR1QuSVFfRklOSVNIRURfSU5WLkZZMjAxOQEAAABmqQIAAwAAAAAA26x1IVI91wgYNUZeUj3XCC5DSVEuVFNFOjMwODYuSVFfVE9UQUxfTElBQl9UT1RBTF9BU1NFVFMuRlkyMDA5AQAAANJfDQACAAAABzU5LjI3NjEBCAAAAAUAAAABMQEAAAAKMTM3MzE2MDI1NQMAAAACNzkCAAAABDQxODgEAAAAATAHAAAACTkvMTkvMjAxOQgAAAAJMi8yOC8yMDA5CQAAAAEwDNgxH1I91wgHsaZeUj3XCCFDSVEuVFNFOjgyMzMuSVFfSU5DX0VRVUlUWS5GWTIwMTUBAAAAdV0NAAIAAAAEMjkwNgEIAAAABQAAAAExAQAAAAoxNzQyMjQzNzU2AwAAAAI3OQIAAAACNDcEAAAAATAHAAAACTkvMTkvMjAxOQgAAAAJMi8yOC8yMDE1CQAAAAEwMCk7KFI91whE2PlcUj3XCBlDSVEuVFNFOjMwODYuSVFfR1AuRlkyMDE0AQAAANJfDQACAAAA</t>
  </si>
  <si>
    <t>BjI0NDEzMAEIAAAABQAAAAExAQAAAAoxNjgzMzExOTUzAwAAAAI3OQIAAAACMTAEAAAAATAHAAAACTkvMTkvMjAxOQgAAAAJMi8yOC8yMDE0CQAAAAEwkDAeJ1I91whe5FddUj3XCCZDSVEuVFNFOjgyNTIuSVFfRUZGRUNUX1RBWF9SQVRFLkZZMjAxOAEAAABBVQ0AAgAAAAczNC4zNjgyAQgAAAAFAAAAATEBAAAACjE4OTQ1Njc3NTYDAAAAAjc5AgAAAAQ0Mzc2BAAAAAEwBwAAAAk5LzE5LzIwMTkIAAAACTMvMzEvMjAxOAkAAAABMB4T2CRSPdcIYS2EXVI91wggQ0lRLlRTRTo4MjUyLklRX1BBUlRfVElNRS5GWTIwMTgBAAAAQVUNAAMAAAAAABM62CRSPdcIFftyXVI91wgjQ0lRLk5ZU0U6TS5JUV9HQUlOX0lOVkVTVF9DRi5GWTIwMTEBAAAAi9oEAAMAAAAAAFOiPyFSPdcIQnIwXlI91wgjQ0lRLlNHWDpDMzEuSVFfSU5DX0VRVUlUWV9DRi5GWTIwMDgBAAAA0lElAAIAAAAILTM3NS4wOTQBCAAAAAUAAAABMQEAAAAKMTM2Njk1Mjk3OAMAAAADMTM4AgAAAAQyMDg2BAAAAAEwBwAAAAk5LzE5LzIwMTkIAAAACjEyLzMxLzIwMDgJAAAAATBrMI0iUj3XCGeeBF5SPdcIKENJUS5OQVNEQVFHUzpBTVpOLklRX0JBU0lDX1dFSUdIVC5GWTIwMTABAAAAPUkAAAIAAAADNDQ3AERoWyBSPdcIullrXlI91wgnQ0lRLlRTRTo4MjUxLklRX0NBU0hfT1BFUi5GWTIwMTMuLi4uSlBZAQAAADleDQACAAAABTEzOTM4AQgA</t>
  </si>
  <si>
    <t>AAAFAAAAATEBAAAACjE2MjEyMjkwMTIDAAAAAjc5AgAAAAQyMDA2BAAAAAEwBwAAAAk5LzE5LzIwMTkIAAAACTIvMjgvMjAxMwkAAAABMIVpKR1SPdcIL0LcXlI91wgdQ0lRLlRTRTo4OTA1LklRX1JEX0VYUC5GWTIwMTIBAAAACMBUAAMAAAAAAN/V2CRSPdcIeL6WXVI91wgnQ0lRLlRTRTo4MjUxLklRX0VCSVREQV9DQVBFWF9JTlQuRlkyMDE2AQAAADleDQADAAAAAk5NAQgAAAAFAAAAATEBAAAACjE3OTUyMjQ3MzYDAAAAAjc5AgAAAAQ0MTkxBAAAAAEwBwAAAAk5LzE5LzIwMTkIAAAACTIvMjkvMjAxNgkAAAABMMbWdh5SPdcIItKaXlI91wgqQ0lRLk5BU0RBUUdTOkFNWk4uSVFfUFJPVl9CQURfREVCVFMuRlkyMDE4AQAAAD1JAAADAAAAAAB2YjogUj3XCIHmU15SPdcIJENJUS5UU0U6ODkwNS5JUV9DT01NT05fSVNTVUVELkZZMjAxOAEAAAAIwFQAAwAAAAAArXJ5JFI91wiR+6pdUj3XCCJDSVEuTllTRTpUR1QuSVFfUVVJQ0tfUkFUSU8uRlkyMDEzAQAAAGapAgACAAAACDAuMTM0MjAyAQgAAAAFAAAAATEBAAAACjE3MjMzNTE5NTgDAAAAAzE2MAIAAAAENDEyMQQAAAABMAcAAAAJOS8xOS8yMDE5CAAAAAgyLzIvMjAxMwkAAAABMPs3Ix5SPdcIuaDWXlI91wgoQ0lRLk5ZU0U6TS5JUV9JTkNfVEFYX1BBWV9DVVJSRU5ULkZZMjAxMQEAAACL2gQAAgAAAAMxODIBCAAAAAUAAAABMQEAAAAKMTU5ODc2</t>
  </si>
  <si>
    <t>MzM2NQMAAAADMTYwAgAAAAQxMDk0BAAAAAEwBwAAAAk5LzE5LzIwMTkIAAAACTEvMjkvMjAxMQkAAAABMFOiPyFSPdcIkUpMXlI91wgnQ0lRLlRTRTozMDg2LklRX0NIQU5HRV9JTlZFTlRPUlkuRlkyMDEyAQAAANJfDQACAAAABDIzMzABCAAAAAUAAAABMQEAAAAKMTU1MTcyMTU5NAMAAAACNzkCAAAABDIwOTkEAAAAATAHAAAACTkvMTkvMjAxOQgAAAAJMi8yOS8yMDEyCQAAAAEwmgkeJ1I91whKXiVdUj3XCChDSVEuVFNFOjg5MDUuSVFfVE9UQUxfREVCVF9JU1NVRUQuRlkyMDEyAQAAAAjAVAACAAAABTUxNjU1AQgAAAAFAAAAATEBAAAACjE1NTE3MjE2NTYDAAAAAjc5AgAAAAQyMTYxBAAAAAEwBwAAAAk5LzE5LzIwMTkIAAAACTIvMjAvMjAxMgkAAAABMN/V2CRSPdcI506GXVI91wgqQ0lRLlRTRTo4MjUxLklRX0lOVEVSRVNUX0lOVkVTVF9JTkMuRlkyMDE5AQAAADleDQACAAAAAzE1MwEIAAAABQAAAAExAQAAAAoxOTY3MDA0Nzk0AwAAAAI3OQIAAAACNjUEAAAAATAHAAAACTkvMTkvMjAxOQgAAAAJMi8yOC8yMDE5CQAAAAEws+DwJVI91wgP5YhdUj3XCCVDSVEuVFNFOjg5MDUuSVFfT1RIRVJfQ0xfU1VQUEwuRlkyMDE5AQAAAAjAVAACAAAABTczNzExAQgAAAAFAAAAATEBAAAACjE5NjcwMDQ3OTkDAAAAAjc5AgAAAAQxMDU3BAAAAAEwBwAAAAk5LzE5LzIwMTkIAAAACTIvMjgvMjAxOQkAAAAB</t>
  </si>
  <si>
    <t>MK1yeSRSPdcIOKizXVI91wggQ0lRLlRTRTo4MjQyLklRX05JX01BUkdJTi5GWTIwMTcBAAAA/WsNAAIAAAAGMS41ODY1AQgAAAAFAAAAATEBAAAACjE4NDc5MTIyOTYDAAAAAjc5AgAAAAQ0MDk0BAAAAAEwBwAAAAk5LzE5LzIwMTkIAAAACTMvMzEvMjAxNwkAAAABMHGwRB5SPdcIeQ+2XlI91wggQ0lRLlRTRTo4MjUxLklRX0lOVkVOVE9SWS5GWTIwMDkBAAAAOV4NAAIAAAAEMjYxOAEIAAAABQAAAAExAQAAAAoxMzczNzA2ODA3AwAAAAI3OQIAAAAEMTA0MwQAAAABMAcAAAAJOS8xOS8yMDE5CAAAAAkyLzI4LzIwMDkJAAAAATCNbfAlUj3XCIaFQV1SPdcIHUNJUS5UU0U6ODI1MS5JUV9HQV9FWFAuRlkyMDA4AQAAADleDQACAAAAAzkxMgEIAAAABQAAAAExAQAAAAoxMDQxMjg3Mzc5AwAAAAI3OQIAAAAFMjE1NjIEAAAAATAHAAAACTkvMTkvMjAxOQgAAAAJMi8yOS8yMDA4CQAAAAEwTCGnJlI91wjqlR9dUj3XCClDSVEuVFNFOjgyNTEuSVFfREVCVF9FUVVJVl9ORVRfUEJPLkZZMjAxMwEAAAA5Xg0AAgAAAAQyMTc4AQgAAAAFAAAAATEBAAAACjE2MjEyMjkwMTIDAAAAAjc5AgAAAAUyMTY3OQQAAAABMAcAAAAJOS8xOS8yMDE5CAAAAAkyLzI4LzIwMTMJAAAAATCz4PAlUj3XCKd6U11SPdcIKkNJUS5UU0U6ODI0Mi5JUV9PVEhFUl9VTlVTVUFMX1NVUFBMLkZZMjAwOAEAAAD9aw0AAgAAAAQtNTg2AQgA</t>
  </si>
  <si>
    <t>AAAFAAAAATEBAAAACjEwNjYwNjM3MjEDAAAAAjc5AgAAAAI4NwQAAAABMAcAAAAJOS8xOS8yMDE5CAAAAAkzLzMxLzIwMDgJAAAAATCtcnkkUj3XCMBwwF1SPdcIHUNJUS5TR1g6QzMxLklRX1NUX0RFQlQuRlkyMDE3AQAAANJRJQACAAAABzIwMC4wOTcBCAAAAAUAAAABMQEAAAAKMTk1MDEzNDg1NAMAAAADMTM4AgAAAAQxMDQ2BAAAAAEwBwAAAAk5LzE5LzIwMTkIAAAACjEyLzMxLzIwMTcJAAAAATCNvlUiUj3XCEdb8l1SPdcIJUNJUS5UU0U6MzA5OS5JUV9MVF9ERUJUX1JFUEFJRC5GWTIwMTgBAAAAOVqGBgIAAAAGLTMwMDAwAQgAAAAFAAAAATEBAAAACjE4OTM4MDYwMzYDAAAAAjc5AgAAAAQyMDM2BAAAAAEwBwAAAAk5LzE5LzIwMTkIAAAACTMvMzEvMjAxOAkAAAABMKXiHSdSPdcIQIA8XVI91wgmQ0lRLlRTRTo4MjMzLklRX0ZJTElOR19DVVJSRU5DWS5GWTIwMTEBAAAAdV0NAAMAAAADSlBZACVQOyhSPdcIyaANXVI91wgzQ0lRLlRTRTo4MjMzLklRX0NIQU5HRV9PVEhFUl9ORVRfT1BFUl9BU1NFVFMuRlkyMDE0AQAAAHVdDQACAAAAAzE2MgEIAAAABQAAAAExAQAAAAoxNjgzMzEyMjAwAwAAAAI3OQIAAAAEMjA0NQQAAAABMAcAAAAJOS8xOS8yMDE5CAAAAAkyLzI4LzIwMTQJAAAAATAwKTsoUj3XCO+w61xSPdcIKENJUS5UU0U6ODI0Mi5JUV9UT1RBTF9ERUJUX0VCSVREQS5GWTIwMTcBAAAA</t>
  </si>
  <si>
    <t>/WsNAAIAAAAINC4yMzM1NDMBCAAAAAUAAAABMQEAAAAKMTg0NzkxMjI5NgMAAAACNzkCAAAABDQxOTIEAAAAATAHAAAACTkvMTkvMjAxOQgAAAAJMy8zMS8yMDE3CQAAAAEwcbBEHlI91wgNTdFeUj3XCChDSVEuVFNFOjgyMzMuSVFfVE9UQUxfRElWX1BBSURfQ0YuRlkyMDE5AQAAAHVdDQACAAAABS00MTkzAQgAAAAFAAAAATEBAAAACjE5NjcwMDQ3NTcDAAAAAjc5AgAAAAQyMDIyBAAAAAEwBwAAAAk5LzE5LzIwMTkIAAAACTIvMjgvMjAxOQkAAAABMGvsOyhSPdcIDzcXXVI91wgbQ0lRLlRTRTozMDk5LklRX0FQSUMuRlkyMDA4AQAAADlahgYDAAAAAAD9GKUnUj3XCNer+1xSPdcIKUNJUS5UU0U6MzA5OS5JUV9JTlZFU1RfU0VDVVJJVFlfQ0YuRlkyMDE0AQAAADlahgYCAAAABDE3MTIBCAAAAAUAAAABMQEAAAAKMTY4NjYzODA4MAMAAAACNzkCAAAABDIwMjcEAAAAATAHAAAACTkvMTkvMjAxOQgAAAAJMy8zMS8yMDE0CQAAAAEwupQdJ1I91wh0fxJdUj3XCCdDSVEuVFNFOjgyMzMuSVFfRUJJVERBX0NBUEVYX0lOVC5GWTIwMTYBAAAAdV0NAAIAAAAJMzcuNTg4MTU5AQgAAAAFAAAAATEBAAAACjE3OTQ5NzY4MzYDAAAAAjc5AgAAAAQ0MTkxBAAAAAEwBwAAAAk5LzE5LzIwMTkIAAAACTIvMjkvMjAxNgkAAAABMEicOR9SPdcIf3OZXlI91wglQ0lRLlRTRTozMDk5LklRX05FVF9SRU5UQUxfRVhQLkZZ</t>
  </si>
  <si>
    <t>MjAxMAEAAAA5WoYGAgAAAAU0Njg5NQEIAAAABQAAAAExAQAAAAoxMzg5NTc2NDgyAwAAAAI3OQIAAAAFMjQyNjEEAAAAATAHAAAACTkvMTkvMjAxOQgAAAAJMy8zMS8yMDEwCQAAAAEw52alJ1I91wiSIPVcUj3XCCdDSVEuVFNFOjgyNTEuSVFfVE9UQUxfUkVWLkZZMjAxMi4uLi5KUFkBAAAAOV4NAAIAAAAGMjYyNDg5AQgAAAAFAAAAATEBAAAACjE1NTE3MjE2MTgDAAAAAjc5AgAAAAIyOAQAAAABMAcAAAAJOS8xOS8yMDE5CAAAAAkyLzI5LzIwMTIJAAAAATDf5WUdUj3XCMO86F5SPdcII0NJUS5UU0U6ODIzMy5JUV9UT1RBTF9BU1NFVFMuRlkyMDE0AQAAAHVdDQACAAAABjkwMjEzOQEIAAAABQAAAAExAQAAAAoxNjgzMzEyMjAwAwAAAAI3OQIAAAAEMTAwNwQAAAABMAcAAAAJOS8xOS8yMDE5CAAAAAkyLzI4LzIwMTQJAAAAATAwKTsoUj3XCIqKFV1SPdcIJENJUS5UU0U6ODI1MS5JUV9DVVJSRU5UX1JBVElPLkZZMjAxOQEAAAA5Xg0AAgAAAAcwLjc5NDYyAQgAAAAFAAAAATEBAAAACjE5NjcwMDQ3OTQDAAAAAjc5AgAAAAQ0MDMwBAAAAAEwBwAAAAk5LzE5LzIwMTkIAAAACTIvMjgvMjAxOQkAAAABMMbWdh5SPdcIGauhXlI91wgqQ0lRLk5ZU0U6SldOLklRX0NVUlJFTlRfUE9SVF9MRUFTRVMuRlkyMDA4AQAAANd9AAADAAAAAADXtq8jUj3XCMaMxF1SPdcIIkNJUS5OWVNFOkpXTi5JUV9RVUlDS19S</t>
  </si>
  <si>
    <t>QVRJTy5GWTIwMDkBAAAA130AAAIAAAAIMS4yNTc5NjMBCAAAAAUAAAABMQEAAAAKMTQzNjgyNDc0MwMAAAADMTYwAgAAAAQ0MTIxBAAAAAEwBwAAAAk5LzE5LzIwMTkIAAAACTEvMzEvMjAwOQkAAAABMGjXRB5SPdcIxavLXlI91wgfQ0lRLk5ZU0U6TS5JUV9DQVNIX0VRVUlWLkZZMjAwOQEAAACL2gQAAgAAAAQxMzg1AQgAAAAFAAAAATEBAAAACjE0Mzg3MTg4MDEDAAAAAzE2MAIAAAAEMTA5NgQAAAABMAcAAAAJOS8xOS8yMDE5CAAAAAkxLzMxLzIwMDkJAAAAATDLLD8hUj3XCBaJS15SPdcIIUNJUS5UU0U6ODIzMy5JUV9UT1RBTF9ERUJULkZZMjAxNQEAAAB1XQ0AAgAAAAYxNjU3NzABCAAAAAUAAAABMQEAAAAKMTc0MjI0Mzc1NgMAAAACNzkCAAAABDQxNzMEAAAAATAHAAAACTkvMTkvMjAxOQgAAAAJMi8yOC8yMDE1CQAAAAEwJVA7KFI91wh62A5dUj3XCB9DSVEuTllTRTpUR1QuSVFfVFJFQVNVUlkuRlkyMDE5AQAAAGapAgADAAAAAADbrHUhUj3XCE01OF5SPdcIKENJUS5UU0U6ODI0Mi5JUV9QUk9WX0JBRF9ERUJUU19DRi5GWTIwMTkBAAAA/WsNAAMAAAAAANe2ryNSPdcI2j7EXVI91wglQ0lRLlRTRTozMDk5LklRX0NBUElUQUxfTEVBU0VTLkZZMjAxNQEAAAA5WoYGAwAAAAAAupQdJ1I91wjr8+9cUj3XCCBDSVEuVFNFOjgyMzMuSVFfT1RIRVJfUkVWLkZZMjAxMwEAAAB1XQ0AAgAAAAU1NDk0</t>
  </si>
  <si>
    <t>NgEIAAAABQAAAAExAQAAAAoxNzE2MTM0MjIwAwAAAAI3OQIAAAADMzU3BAAAAAEwBwAAAAk5LzE5LzIwMTkIAAAACTIvMjgvMjAxMwkAAAABMJl3OyhSPdcIdjwAXVI91wgaQ0lRLlNHWDpDMzEuSVFfQ09HUy5GWTIwMDgBAAAA0lElAAIAAAAIMTY4MC4xNjQBCAAAAAUAAAABMQEAAAAKMTM2Njk1Mjk3OAMAAAADMTM4AgAAAAIzNAQAAAABMAcAAAAJOS8xOS8yMDE5CAAAAAoxMi8zMS8yMDA4CQAAAAEwazCNIlI91whlyuZdUj3XCCRDSVEuVFNFOjgyNTEuSVFfRVFVSVRZX01FVEhPRC5GWTIwMTkBAAAAOV4NAAIAAAACMjcBCAAAAAUAAAABMQEAAAAKMTk2NzAwNDc5NAMAAAACNzkCAAAABDMwNjMEAAAAATAHAAAACTkvMTkvMjAxOQgAAAAJMi8yOC8yMDE5CQAAAAEws+DwJVI91wgQDIldUj3XCB9DSVEuTllTRTpNLklRX0NPTU1PTl9SRVAuRlkyMDExAQAAAIvaBAACAAAAAi0xAQgAAAAFAAAAATEBAAAACjE1OTg3NjMzNjUDAAAAAzE2MAIAAAAEMjE2NAQAAAABMAcAAAAJOS8xOS8yMDE5CAAAAAkxLzI5LzIwMTEJAAAAATBToj8hUj3XCCEqQ15SPdcIHkNJUS5OQVNEQVFHUzpBTVpOLklRX0dQLkZZMjAxMAEAAAA9SQAAAgAAAAQ3NjQzAQgAAAAFAAAAATEBAAAACjE1ODU1NDcwOTEDAAAAAzE2MAIAAAACMTAEAAAAATAHAAAACTkvMTkvMjAxOQgAAAAKMTIvMzEvMjAxMAkAAAABMERoWyBSPdcIWYNi</t>
  </si>
  <si>
    <t>XlI91wglQ0lRLlRTRTo4MjMzLklRX1NQRUNJQUxfRElWX0NGLkZZMjAxMgEAAAB1XQ0AAwAAAAAAmXc7KFI91wiTFQddUj3XCC5DSVEuVFNFOjMwODYuSVFfT1RIRVJfRklOQU5DRV9BQ1RfU1VQUEwuRlkyMDA5AQAAANJfDQACAAAAAy0yNgEIAAAABQAAAAExAQAAAAoxMzczMTYwMjU1AwAAAAI3OQIAAAAEMjA1MAQAAAABMAcAAAAJOS8xOS8yMDE5CAAAAAkyLzI4LzIwMDkJAAAAATCwux0nUj3XCDWsLF1SPdcIIUNJUS5OQVNEQVFHUzpBTVpOLklRX0VCSVRBLkZZMjAwOQEAAAA9SQAAAgAAAAQxMjI4AQgAAAAFAAAAATEBAAAACjE0OTE2ODQ5NTYDAAAAAzE2MAIAAAAGMTAwNjg5BAAAAAEwBwAAAAk5LzE5LzIwMTkIAAAACjEyLzMxLzIwMDkJAAAAATDSQFsgUj3XCMTEPF5SPdcIJUNJUS5OWVNFOkpXTi5JUV9MVF9ERUJUX0lTU1VFRC5GWTIwMTIBAAAA130AAAIAAAADODI0AQgAAAAFAAAAATEBAAAACjE2NjQxODg0NTEDAAAAAzE2MAIAAAAEMjAzNAQAAAABMAcAAAAJOS8xOS8yMDE5CAAAAAkxLzI4LzIwMTIJAAAAATBIZV8jUj3XCC/m411SPdcIHkNJUS5OQVNEQVFHUzpBTVpOLklRX0ZYLkZZMjAxNAEAAAA9SQAAAgAAAAQtMzEwAQgAAAAFAAAAATEBAAAACjE4MjcxMjMzNTUDAAAAAzE2MAIAAAAEMjE0NAQAAAABMAcAAAAJOS8xOS8yMDE5CAAAAAoxMi8zMS8yMDE0CQAAAAEwXMY5IFI91wh1</t>
  </si>
  <si>
    <t>jVdeUj3XCCVDSVEuTllTRTpUR1QuSVFfRElMVVRfRVBTX0lOQ0wuRlkyMDE4AQAAAGapAgACAAAACDUuMzAwOTAzAQgAAAAFAAAAATEBAAAACjE5NDk0OTg4ODUDAAAAAzE2MAIAAAABOAQAAAABMAcAAAAJOS8xOS8yMDE5CAAAAAgyLzMvMjAxOAkAAAABMChfdSFSPdcI/+YpXlI91wgrQ0lRLlRTRTo4MjUxLklRX01JTk9SSVRZX0lOVEVSRVNUX0lTLkZZMjAxNwEAAAA5Xg0AAwAAAAAAp5PwJVI91whHbztdUj3XCCBDSVEuTllTRTpUR1QuSVFfUEFSVF9USU1FLkZZMjAxMwEAAABmqQIAAwAAAAAAtrF6IVI91wjINA5eUj3XCCVDSVEuVFNFOjMwOTkuSVFfT1RIRVJfQ0xfU1VQUEwuRlkyMDE2AQAAADlahgYCAAAABjIwMDYyNwEIAAAABQAAAAExAQAAAAoxNzk3MjE4NjA3AwAAAAI3OQIAAAAEMTA1NwQAAAABMAcAAAAJOS8xOS8yMDE5CAAAAAkzLzMxLzIwMTYJAAAAATCwux0nUj3XCORB8FxSPdcIHENJUS5OWVNFOkpXTi5JUV9DQVBFWC5GWTIwMTUBAAAA130AAAIAAAAELTg2MQEIAAAABQAAAAExAQAAAAoxODMyNjk1NzE2AwAAAAMxNjACAAAABDIwMjEEAAAAATAHAAAACTkvMTkvMjAxOQgAAAAJMS8zMS8yMDE1CQAAAAEwtSuPIlI91wiW69NdUj3XCCpDSVEuU0dYOkMzMS5JUV9SRVRVUk5fQ09NTU9OX0VRVUlUWS5GWTIwMTEBAAAA0lElAAIAAAAGNy4zMDg1AQgAAAAFAAAAATEBAAAACjE2NjQy</t>
  </si>
  <si>
    <t>OTI0NjQDAAAAAzEzOAIAAAAFMzMzMjAEAAAAATAHAAAACTkvMTkvMjAxOQgAAAAKMTIvMzEvMjAxMQkAAAABMCLDIh5SPdcIYuPMXlI91wgnQ0lRLlRTRTo4MjUyLklRX1RPVEFMX1JFVi5GWTIwMTQuLi4uSlBZAQAAAEFVDQACAAAABjQxNjQ2MAEIAAAABQAAAAExAQAAAAoxNjg2MDE4MTUzAwAAAAI3OQIAAAACMjgEAAAAATAHAAAACTkvMTkvMjAxOQgAAAAJMy8zMS8yMDE0CQAAAAEw3+VlHVI91whUEO5eUj3XCC5DSVEuTllTRTpUR1QuSVFfTUlOT1JJVFlfSU5URVJFU1RfVE9UQUwuRlkyMDA5AQAAAGapAgADAAAAAADWPHohUj3XCPrVDF5SPdcIGUNJUS5UU0U6ODkwNS5JUV9HVy5GWTIwMTkBAAAACMBUAAMAAAAAAK1yeSRSPdcIBp2iXVI91wgtQ0lRLk5BU0RBUUdTOkFNWk4uSVFfVE9UQUxfREVCVF9SRVBBSUQuRlkyMDExAQAAAD1JAAACAAAABC00NDQBCAAAAAUAAAABMQEAAAAKMTY1NTcxMjU1NAMAAAADMTYwAgAAAAQyMTY2BAAAAAEwBwAAAAk5LzE5LzIwMTkIAAAACjEyLzMxLzIwMTEJAAAAATAvj1sgUj3XCFMeY15SPdcIKENJUS5TR1g6QzMxLklRX1RPVEFMX0RFQlRfQ0FQSVRBTC5GWTIwMTEBAAAA0lElAAIAAAAHMzkuODA1NQEIAAAABQAAAAExAQAAAAoxNjY0MjkyNDY0AwAAAAMxMzgCAAAABDQxODYEAAAAATAHAAAACTkvMTkvMjAxOQgAAAAKMTIvMzEvMjAxMQkAAAABMCLDIh5S</t>
  </si>
  <si>
    <t>PdcIDGnVXlI91wgYQ0lRLlNHWDpDMzEuSVFfRE8uRlkyMDEyAQAAANJRJQADAAAAAAAz840iUj3XCBvWBV5SPdcIJENJUS5OWVNFOk0uSVFfSU5WRU5UT1JZX1RVUk5TLkZZMjAxNQEAAACL2gQAAgAAAAgzLjA3MzI2NAEIAAAABQAAAAExAQAAAAoxODMzOTE5NTU2AwAAAAMxNjACAAAABDQwODIEAAAAATAHAAAACTkvMTkvMjAxOQgAAAAJMS8zMS8yMDE1CQAAAAEwEXFlHVI91whppuJeUj3XCCBDSVEuVFNFOjgyNDIuSVFfRlVMTF9USU1FLkZZMjAxNAEAAAD9aw0AAgAAAAQ1NDE2ABFzsiNSPdcIE0+pXVI91wgcQ0lRLlRTRTo4OTA1LklRX0RBX0NGLkZZMjAxOQEAAAAIwFQAAgAAAAU0MjY0MAEIAAAABQAAAAExAQAAAAoxOTY3MDA0Nzk5AwAAAAI3OQIAAAAEMjE2MAQAAAABMAcAAAAJOS8xOS8yMDE5CAAAAAkyLzI4LzIwMTkJAAAAATCtcnkkUj3XCO4GvF1SPdcIG0NJUS5UU0U6MzA5OS5JUV9FQklULkZZMjAxOAEAAAA5WoYGAgAAAAUyNDQxNAEIAAAABQAAAAExAQAAAAoxODkzODA2MDM2AwAAAAI3OQIAAAADNDAwBAAAAAEwBwAAAAk5LzE5LzIwMTkIAAAACTMvMzEvMjAxOAkAAAABMKXiHSdSPdcI6hUjXVI91wgiQ0lRLk5ZU0U6VEdULklRX1FVSUNLX1JBVElPLkZZMjAxNQEAAABmqQIAAgAAAAgwLjI4NDI1MwEIAAAABQAAAAExAQAAAAoxODMxMTQ4NzUzAwAAAAMxNjACAAAABDQxMjEEAAAA</t>
  </si>
  <si>
    <t>ATAHAAAACTkvMTkvMjAxOQgAAAAJMS8zMS8yMDE1CQAAAAEw+zcjHlI91whwbtNeUj3XCCpDSVEuTkFTREFRR1M6QU1aTi5JUV9PVEhFUl9PUEVSX0FDVC5GWTIwMDcBAAAAPUkAAAIAAAADLTc4AQgAAAAFAAAAATEBAAAACjEzMTM3Nzg1MzIDAAAAAzE2MAIAAAAEMjA0NwQAAAABMAcAAAAJOS8xOS8yMDE5CAAAAAoxMi8zMS8yMDA3CQAAAAEwh7puIFI91wjFmWFeUj3XCCVDSVEuVFNFOjMwODYuSVFfT1RIRVJfQ0xfU1VQUEwuRlkyMDE1AQAAANJfDQACAAAABjEyOTAwNgEIAAAABQAAAAExAQAAAAoxNzQyMjQzNzc3AwAAAAI3OQIAAAAEMTA1NwQAAAABMAcAAAAJOS8xOS8yMDE5CAAAAAkyLzI4LzIwMTUJAAAAATDBXqYmUj3XCM5/Ll1SPdcIJ0NJUS5UU0U6ODI1Mi5JUV9DQVNIX09QRVIuRlkyMDE4Li4uLkpQWQEAAABBVQ0AAgAAAAYtMTkzMjkBCAAAAAUAAAABMQEAAAAKMTg5NDU2Nzc1NgMAAAACNzkCAAAABDIwMDYEAAAAATAHAAAACTkvMTkvMjAxOQgAAAAJMy8zMS8yMDE4CQAAAAEwhWkpHVI91whShfVeUj3XCCJDSVEuVFNFOjgyNTIuSVFfQURWRVJUSVNJTkcuRlkyMDExAQAAAEFVDQACAAAABTExNTg2AQgAAAAFAAAAATEBAAAACjE0NjI2NTI5MTADAAAAAjc5AgAAAAQzMDEzBAAAAAEwBwAAAAk5LzE5LzIwMTkIAAAACTMvMzEvMjAxMQkAAAABMKFQiiVSPdcIPpeBXVI91wghQ0lRLlRT</t>
  </si>
  <si>
    <t>RTo4MjQyLklRX0NPTU1PTl9SRVAuRlkyMDE2AQAAAP1rDQACAAAAAy0xMwEIAAAABQAAAAExAQAAAAoxNzk3NjM2OTk2AwAAAAI3OQIAAAAEMjE2NAQAAAABMAcAAAAJOS8xOS8yMDE5CAAAAAkzLzMxLzIwMTYJAAAAATDEaK8jUj3XCOQRql1SPdcII0NJUS5UU0U6ODI1Mi5JUV9UT1RBTF9SRUNFSVYuRlkyMDE2AQAAAEFVDQACAAAABjQxMzUyOQEIAAAABQAAAAExAQAAAAoxNzk4ODk1MDQyAwAAAAI3OQIAAAAEMTAwMQQAAAABMAcAAAAJOS8xOS8yMDE5CAAAAAkzLzMxLzIwMTYJAAAAATA87NckUj3XCErwi11SPdcIH0NJUS5OWVNFOk0uSVFfVE9UQUxfTElBQi5GWTIwMTIBAAAAi9oEAAIAAAAFMTYxNjIBCAAAAAUAAAABMQEAAAAKMTY2ODIwNDUwMAMAAAADMTYwAgAAAAQxMjc2BAAAAAEwBwAAAAk5LzE5LzIwMTkIAAAACTEvMjgvMjAxMgkAAAABMEjJPyFSPdcIF1FDXlI91wgoQ0lRLlRTRTo4OTA1LklRX1RPVEFMX0RFQlRfUkVQQUlELkZZMjAwOAEAAAAIwFQAAgAAAAYtMTcyMzMBCAAAAAUAAAABMQEAAAAKMTIzMTQ1NDU0NQMAAAACNzkCAAAABDIxNjYEAAAAATAHAAAACTkvMTkvMjAxOQgAAAAJMi8yMC8yMDA4CQAAAAEwC2HYJFI91wg9gJ5dUj3XCCNDSVEuTkFTREFRR1M6QU1aTi5JUV9MVF9ERUJULkZZMjAxNwEAAAA9SQAAAgAAAAUyNDc0MwEIAAAABQAAAAExAQAAAAoxOTQzNTA3MTY3</t>
  </si>
  <si>
    <t>AwAAAAMxNjACAAAABDEwNDkEAAAAATAHAAAACTkvMTkvMjAxOQgAAAAKMTIvMzEvMjAxNwkAAAABMD87OiBSPdcIizVpXlI91wgiQ0lRLlRTRTo4MjQyLklRX0NBU0hfSU5WRVNULkZZMjAxNgEAAAD9aw0AAgAAAAQ1ODUyAQgAAAAFAAAAATEBAAAACjE3OTc2MzY5OTYDAAAAAjc5AgAAAAQyMDA1BAAAAAEwBwAAAAk5LzE5LzIwMTkIAAAACTMvMzEvMjAxNgkAAAABMMRoryNSPdcIEnzDXVI91wgoQ0lRLk5ZU0U6VEdULklRX1RPVEFMX0RFQlQuRlkyMDE5Li4uLkpQWQEAAABmqQIAAgAAAAoxNDcyMTUyLjU2AQgAAAAFAAAAATEBAAAACjE5NDk0OTg4NzMDAAAAAjc5AgAAAAQ0MTczBAAAAAEwBwAAAAk5LzE5LzIwMTkIAAAACDIvMi8yMDE5CQAAAAEwmhspHVI91wi0//NeUj3XCBpDSVEuMC5JUV9TVF9ERUJUX1JFUEFJRC5GWQUAAAAAAAAACAAAABUoSW52YWxpZCBUaW1lIFBlcmlvZCl3nzkgUj3XCODGkF5SPdcIJkNJUS5TR1g6QzMxLklRX1RPVEFMX09USEVSX09QRVIuRlkyMDE2AQAAANJRJQACAAAABzM4MC4xNTQBCAAAAAUAAAABMQEAAAAKMTg4MTY2MDU0MAMAAAADMTM4AgAAAAMzODAEAAAAATAHAAAACTkvMTkvMjAxOQgAAAAKMTIvMzEvMjAxNgkAAAABMGVwVSJSPdcIXubxXVI91wgmQ0lRLlRTRTo4MjMzLklRX05FVF9ERUJUX0lTU1VFRC5GWTIwMTYBAAAAdV0NAAIAAAAFLTg4MjABCAAA</t>
  </si>
  <si>
    <t>AAUAAAABMQEAAAAKMTc5NDk3NjgzNgMAAAACNzkCAAAABDIwMDMEAAAAATAHAAAACTkvMTkvMjAxOQgAAAAJMi8yOS8yMDE2CQAAAAEwDp47KFI91wgSdPpcUj3XCB9DSVEuVFNFOjg5MDUuSVFfT1BFUl9JTkMuRlkyMDE3AQAAAAjAVAACAAAABTQ0OTM2AQgAAAAFAAAAATEBAAAACjE4NDU1NTQ5MTUDAAAAAjc5AgAAAAIyMQQAAAABMAcAAAAJOS8xOS8yMDE5CAAAAAkyLzI4LzIwMTcJAAAAATDBJHkkUj3XCDNDbl1SPdcILkNJUS5UU0U6ODIzMy5JUV9NSU5PUklUWV9JTlRFUkVTVF9UT1RBTC5GWTIwMTABAAAAdV0NAAIAAAAEMzg0MgEIAAAABQAAAAExAQAAAAoxMzY5MTgwOTE3AwAAAAI3OQIAAAAEMTMxMgQAAAABMAcAAAAJOS8xOS8yMDE5CAAAAAkyLzI4LzIwMTAJAAAAATB8AjsoUj3XCJVS8VxSPdcIJ0NJUS5UU0U6ODI1MS5JUV9NQVJLRVRDQVAuMjAxMS8yLzI4LkpQWQEAAAA5Xg0AAgAAAAw2NzA1Ni41MzEyMzQBBgAAAAUAAAABMQEAAAAKMTQxOTEzMDg4MwMAAAACNzkCAAAABjEwMDA1NAQAAAABMAcAAAAJMi8yOC8yMDExeXALPVI91wjjNURzUj3XCCBDSVEuTllTRTpUR1QuSVFfUkRfRVhQX0ZOLkZZMjAxMwEAAABmqQIAAwAAAAAAtrF6IVI91wisKRJeUj3XCCJDSVEuTllTRTpKV04uSVFfREFfU1VQUExfQ0YuRlkyMDA4AQAAANd9AAACAAAAAzI2OQEIAAAABQAAAAExAQAAAAoxMzQz</t>
  </si>
  <si>
    <t>MDE0ODQ3AwAAAAMxNjACAAAABDIxNzEEAAAAATAHAAAACTkvMTkvMjAxOQgAAAAIMi8yLzIwMDgJAAAAATDXtq8jUj3XCLmzxF1SPdcIJ0NJUS5TR1g6QzMxLklRX0ZJWEVEX0FTU0VUX1RVUk5TLkZZMjAxNQEAAADSUSUAAgAAAAg0LjkwNzk5NwEIAAAABQAAAAExAQAAAAoxODM0MTI2MzE5AwAAAAMxMzgCAAAABDQwNjYEAAAAATAHAAAACTkvMTkvMjAxOQgAAAAKMTIvMzEvMjAxNQkAAAABMCPqIh5SPdcIhyvIXlI91wgqQ0lRLk5ZU0U6SldOLklRX1RFVl9FQklUREEuMjAwMC4yMDE5LzAyLzI4AQAAANd9AAACAAAACDUuODE3MDY0AQcAAAAFAAAAATEBAAAACjE5NDc1MTM4MDUDAAAAATACAAAABjEwMDAzMAQAAAABMAcAAAAJMi8yOC8yMDE5CAAAAAkyLzI4LzIwMTnHUag8Uj3XCIbzzFxSPdcII0NJUS5OWVNFOkpXTi5JUV9QRV9FWENMLi4yMDA4LzAyLzI5AQAAANd9AAACAAAACTEyLjg1NzYzOAEHAAAABQAAAAExAQAAAAk1MjAzNjc1NDgDAAAAATACAAAABjEwMDAyNwQAAAABMAcAAAAJMi8yOS8yMDA4CAAAAAkyLzI5LzIwMDh1n6g8Uj3XCAKbyVxSPdcIJUNJUS5OWVNFOlRHVC5JUV9HV19JTlRBTl9BTU9SVC5GWTIwMTUBAAAAZqkCAAMAAAAAAKfYeiFSPdcIl6kOXlI91wgZQ0lRLlNHWDpDMzEuSVFfQ0lQLkZZMjAwOAEAAADSUSUAAgAAAAcxNjAuOTQyAQgAAAAFAAAAATEBAAAACjEzNjY5</t>
  </si>
  <si>
    <t>NTI5NzgDAAAAAzEzOAIAAAAEMzAzMwQAAAABMAcAAAAJOS8xOS8yMDE5CAAAAAoxMi8zMS8yMDA4CQAAAAEwazCNIlI91wgRUO9dUj3XCCRDSVEuTkFTREFRR1M6QU1aTi5JUV9EQV9TVVBQTC5GWTIwMDcBAAAAPUkAAAMAAAAAAIe6biBSPdcIC6VPXlI91wgmQ0lRLlRTRTo4MjUxLklRX05FVF9ERUJUX0lTU1VFRC5GWTIwMTQBAAAAOV4NAAIAAAAFMTMwNDEBCAAAAAUAAAABMQEAAAAKMTY4MzMxMTk4NgMAAAACNzkCAAAABDIwMDMEAAAAATAHAAAACTkvMTkvMjAxOQgAAAAJMi8yOC8yMDE0CQAAAAEwjW3wJVI91wgdTlxdUj3XCCVDSVEuVFNFOjMwODYuSVFfT1RIRVJfQ0FfU1VQUEwuRlkyMDE2AQAAANJfDQACAAAABTQxODY2AQgAAAAFAAAAATEBAAAACjE3OTUyMjQ3MzMDAAAAAjc5AgAAAAQxMDU1BAAAAAEwBwAAAAk5LzE5LzIwMTkIAAAACTIvMjkvMjAxNgkAAAABMLeFpiZSPdcI59g/XVI91wgfQ0lRLlRTRTo4OTA1LklRX1RPVEFMX0NBLkZZMjAxNQEAAAAIwFQAAgAAAAYxMDM1NzIBCAAAAAUAAAABMQEAAAAKMTc0MjI0MzY1MQMAAAACNzkCAAAABDEwMDgEAAAAATAHAAAACTkvMTkvMjAxOQgAAAAJMi8yOC8yMDE1CQAAAAEw9fx4JFI91wjwi35dUj3XCBlDSVEuVFNFOjgyNTIuSVFfQVIuRlkyMDA4AQAAAEFVDQACAAAABTcxNzE3AQgAAAAFAAAAATEBAAAACjEwNjI3NDUyMTgDAAAAAjc5</t>
  </si>
  <si>
    <t>AgAAAAQxMDIxBAAAAAEwBwAAAAk5LzE5LzIwMTkIAAAACTMvMzEvMjAwOAkAAAABMMYH8SVSPdcIrfpdXVI91wgkQ0lRLlRTRTo4MjQyLklRX0NPTU1PTl9JU1NVRUQuRlkyMDE4AQAAAP1rDQADAAAAAAC+j68jUj3XCNnP3V1SPdcIKENJUS5UU0U6ODI1MS5JUV9UT1RBTF9ESVZfUEFJRF9DRi5GWTIwMTEBAAAAOV4NAAIAAAAFLTEzMTgBCAAAAAUAAAABMQEAAAAKMTQ1ODI0MjAwMgMAAAACNzkCAAAABDIwMjIEAAAAATAHAAAACTkvMTkvMjAxOQgAAAAJMi8yOC8yMDExCQAAAAEwmrrwJVI91wi83lJdUj3XCBtDSVEuVFNFOjgyNTEuSVFfRUJJVC5GWTIwMTIBAAAAOV4NAAIAAAAEOTE3NgEIAAAABQAAAAExAQAAAAoxNTUxNzIxNjE4AwAAAAI3OQIAAAADNDAwBAAAAAEwBwAAAAk5LzE5LzIwMTkIAAAACTIvMjkvMjAxMgkAAAABMJq68CVSPdcIHywpXVI91wgoQ0lRLlRTRTo4MjUxLklRX1RPVEFMX0RFQlRfSVNTVUVELkZZMjAxNwEAAAA5Xg0AAgAAAAUyMTAwMAEIAAAABQAAAAExAQAAAAoxODQ1NTU0ODkxAwAAAAI3OQIAAAAEMjE2MQQAAAABMAcAAAAJOS8xOS8yMDE5CAAAAAkyLzI4LzIwMTcJAAAAATCauvAlUj3XCNs3XV1SPdcIKENJUS5UU0U6ODkwNS5JUV9GSVhFRF9BU1NFVF9UVVJOUy5GWTIwMTkBAAAACMBUAAIAAAAIMC4zNDQ5MDMBCAAAAAUAAAABMQEAAAAKMTk2NzAwNDc5OQMAAAAC</t>
  </si>
  <si>
    <t>NzkCAAAABDQwNjYEAAAAATAHAAAACTkvMTkvMjAxOQgAAAAJMi8yOC8yMDE5CQAAAAEwnzpEHlI91wh2j7JeUj3XCCBDSVEuU0dYOkMzMS5JUV9DQVNIX0VRVUlWLkZZMjAxMAEAAADSUSUAAgAAAAg3MTkwLjA2NAEIAAAABQAAAAExAQAAAAoxNTQxOTY4OTI0AwAAAAMxMzgCAAAABDEwOTYEAAAAATAHAAAACTkvMTkvMjAxOQgAAAAKMTIvMzEvMjAxMAkAAAABMFF+jSJSPdcIFtDrXVI91wgrQ0lRLlRTRTozMDk5LklRX1JFVFVSTl9DT01NT05fRVFVSVRZLkZZMjAxMAEAAAA5WoYGAgAAAAgtMTQuMjU5OAEIAAAABQAAAAExAQAAAAoxMzg5NTc2NDgyAwAAAAI3OQIAAAAFMzMzMjAEAAAAATAHAAAACTkvMTkvMjAxOQgAAAAJMy8zMS8yMDEwCQAAAAEwoooxH1I91wj7n5deUj3XCCRDSVEuVFNFOjgyNDIuSVFfQ1VSUkVOVF9SQVRJTy5GWTIwMDkBAAAA/WsNAAIAAAAIMS4wMDU2MTYBCAAAAAUAAAABMQEAAAAKMTM4MjY2MTMyMgMAAAACNzkCAAAABDQwMzAEAAAAATAHAAAACTkvMTkvMjAxOQgAAAAJMy8zMS8yMDA5CQAAAAEwSWJEHlI91wiC6LVeUj3XCCFDSVEuVFNFOjgyNTEuSVFfRUJJVERBX0lOVC5GWTIwMDkBAAAAOV4NAAIAAAAJMjAuOTkxNzY5AQgAAAAFAAAAATEBAAAACjEzNzM3MDY4MDcDAAAAAjc5AgAAAAQ0MTkwBAAAAAEwBwAAAAk5LzE5LzIwMTkIAAAACTIvMjgvMjAwOQkAAAABMJMl</t>
  </si>
  <si>
    <t>Mh9SPdcIxfO/XlI91wgnQ0lRLlNHWDpDMzEuSVFfQ1VSUkVOVF9QT1JUX0RFQlQuRlkyMDEwAQAAANJRJQACAAAACDE3NjEuOTcyAQgAAAAFAAAAATEBAAAACjE1NDE5Njg5MjQDAAAAAzEzOAIAAAAEMTI5NwQAAAABMAcAAAAJOS8xOS8yMDE5CAAAAAoxMi8zMS8yMDEwCQAAAAEwSKWNIlI91wjBLvRdUj3XCDpDSVEuTllTRTpKV04uSVFfQ1VTVE9NX0JFVEEuLTEwNFcuMjAwOS8wMS8zMS4uXlRPUElYLkpQWS5IAQAAANd9AAACAAAAEDEuMjI0MzQ5OTQwODAwMDIArqgFPVI91wiy4r1cUj3XCBxDSVEuU0dYOkMzMS5JUV9SRF9FWFAuRlkyMDE0AQAAANJRJQADAAAAAAAgGo4iUj3XCIxK8V1SPdcIIENJUS5UU0U6ODI0Mi5JUV9PVEhFUl9SRVYuRlkyMDEyAQAAAP1rDQADAAAAAAAoJbIjUj3XCHqMvV1SPdcIKENJUS5UU0U6ODI1Mi5JUV9UT1RBTF9ESVZfUEFJRF9DRi5GWTIwMDkBAAAAQVUNAAIAAAAFLTc3MzQBCAAAAAUAAAABMQEAAAAKMTM4NTUzOTczMAMAAAACNzkCAAAABDIwMjIEAAAAATAHAAAACTkvMTkvMjAxOQgAAAAJMy8zMS8yMDA5CQAAAAEw7SiKJVI91wiMF5pdUj3XCCNDSVEuTllTRTpKV04uSVFfQkFTSUNfV0VJR0hULkZZMjAxMQEAAADXfQAAAgAAAAUyMTguOABZFl8jUj3XCPFl0l1SPdcIJUNJUS5OWVNFOlRHVC5JUV9DQVBJVEFMX0xFQVNFUy5GWTIwMTcBAAAAZqkCAAMAAAAA</t>
  </si>
  <si>
    <t>AChfdSFSPdcI/g0cXlI91wghQ0lRLlRTRTo4MjMzLklRX0VBUk5JTkdfQ08uRlkyMDE4AQAAAHVdDQACAAAABTI0MTE4AQgAAAAFAAAAATEBAAAACjE4OTE3ODI5OTQDAAAAAjc5AgAAAAE3BAAAAAEwBwAAAAk5LzE5LzIwMTkIAAAACTIvMjgvMjAxOAkAAAABMALFOyhSPdcIBukBXVI91wgiQ0lRLlRTRTozMDg2LklRX0dBSU5fQVNTRVRTLkZZMjAxMgEAAADSXw0AAgAAAAQtNjc0AQgAAAAFAAAAATEBAAAACjE1NTE3MjE1OTQDAAAAAjc5AgAAAAI1NgQAAAABMAcAAAAJOS8xOS8yMDE5CAAAAAkyLzI5LzIwMTIJAAAAATCl4h0nUj3XCGIQJV1SPdcIK0NJUS5OQVNEQVFHUzpBTVpOLklRX0VYVFJBX0FDQ19JVEVNUy5GWTIwMDcBAAAAPUkAAAMAAAAAAIe6biBSPdcIlLRlXlI91wgpQ0lRLk5ZU0U6VEdULklRX0RFQlRfRVFVSVZfTkVUX1BCTy5GWTIwMTkBAAAAZqkCAAIAAAACMzMBCAAAAAUAAAABMQEAAAAKMTk0OTQ5ODg3MwMAAAADMTYwAgAAAAUyMTY3OQQAAAABMAcAAAAJOS8xOS8yMDE5CAAAAAgyLzIvMjAxOQkAAAABMNusdSFSPdcIrlsqXlI91wggQ0lRLk5ZU0U6VEdULklRX0lOVkVOVE9SWS5GWTIwMDkBAAAAZqkCAAIAAAAENjcwNQEIAAAABQAAAAExAQAAAAoxNDM1NTcxMjcwAwAAAAMxNjACAAAABDEwNDMEAAAAATAHAAAACTkvMTkvMjAxOQgAAAAJMS8zMS8yMDA5CQAAAAEwzxV6IVI9</t>
  </si>
  <si>
    <t>1wjADRVeUj3XCCNDSVEuTllTRTpUR1QuSVFfSU5URVJFU1RfRVhQLkZZMjAxMwEAAABmqQIAAgAAAAQtNjg0AQgAAAAFAAAAATEBAAAACjE3MjMzNTE5NTgDAAAAAzE2MAIAAAACODIEAAAAATAHAAAACTkvMTkvMjAxOQgAAAAIMi8yLzIwMTMJAAAAATC/inohUj3XCGpFFl5SPdcIIENJUS5UU0U6ODI0Mi5JUV9JTlZFTlRPUlkuRlkyMDE2AQAAAP1rDQACAAAABTM1NTA2AQgAAAAFAAAAATEBAAAACjE3OTc2MzY5OTYDAAAAAjc5AgAAAAQxMDQzBAAAAAEwBwAAAAk5LzE5LzIwMTkIAAAACTMvMzEvMjAxNgkAAAABMM9BryNSPdcI0VSuXVI91wgbQ0lRLlRTRTo4OTA1LklRX0VCSVQuRlkyMDExAQAAAAjAVAACAAAABTM5NjUzAQgAAAAFAAAAATEBAAAACjE0NTgyNDE5NjQDAAAAAjc5AgAAAAM0MDAEAAAAATAHAAAACTkvMTkvMjAxOQgAAAAJMi8yMC8yMDExCQAAAAEw7q7YJFI91wjyIWxdUj3XCCVDSVEuVFNFOjgyNTIuSVFfQkFTSUNfRVBTX0lOQ0wuRlkyMDA4AQAAAEFVDQACAAAACTI0LjkxMjUxMgEIAAAABQAAAAExAQAAAAoxMDYyNzQ1MjE4AwAAAAI3OQIAAAABOQQAAAABMAcAAAAJOS8xOS8yMDE5CAAAAAkzLzMxLzIwMDgJAAAAATDGB/ElUj3XCGfOZl1SPdcIHENJUS5OWVNFOk0uSVFfSU5DX1RBWC5GWTIwMTIBAAAAi9oEAAIAAAADNzEyAQgAAAAFAAAAATEBAAAACjE2NjgyMDQ1MDADAAAA</t>
  </si>
  <si>
    <t>AzE2MAIAAAACNzUEAAAAATAHAAAACTkvMTkvMjAxOQgAAAAJMS8yOC8yMDEyCQAAAAEwU6I/IVI91wii4TleUj3XCCZDSVEuVFNFOjgyNTIuSVFfUEVSSU9ETEVOR1RIX0lTLkZZMjAxNgEAAABBVQ0AAQAAAAIxMgA87NckUj3XCKCyaV1SPdcII0NJUS5UU0U6ODI1Mi5JUV9GSU5JU0hFRF9JTlYuRlkyMDA4AQAAAEFVDQACAAAABTM0OTgxAQgAAAAFAAAAATEBAAAACjEwNjI3NDUyMTgDAAAAAjc5AgAAAAQzMDc1BAAAAAEwBwAAAAk5LzE5LzIwMTkIAAAACTMvMzEvMjAwOAkAAAABMALciSVSPdcIlK2AXVI91wggQ0lRLlRTRTozMDg2LklRX0NBU0hfT1BFUi5GWTIwMTYBAAAA0l8NAAIAAAAFMzY3OTkBCAAAAAUAAAABMQEAAAAKMTc5NTIyNDczMwMAAAACNzkCAAAABDIwMDYEAAAAATAHAAAACTkvMTkvMjAxOQgAAAAJMi8yOS8yMDE2CQAAAAEwsKymJlI91wjn2D9dUj3XCB5DSVEuU0dYOkMzMS5JUV9UT1RBTF9DQS5GWTIwMTEBAAAA0lElAAIAAAAJMTQ5MzguOTcxAQgAAAAFAAAAATEBAAAACjE2NjQyOTI0NjQDAAAAAzEzOAIAAAAEMTAwOAQAAAABMAcAAAAJOS8xOS8yMDE5CAAAAAoxMi8zMS8yMDExCQAAAAEwPMyNIlI91wgpiAVeUj3XCBtDSVEuVFNFOjMwODYuSVFfR1BQRS5GWTIwMTcBAAAA0l8NAAMAAAAAALCspiZSPdcIR71QXVI91wgtQ0lRLk5ZU0U6SldOLklRX0RFRl9UQVhfQVNTRVRT</t>
  </si>
  <si>
    <t>X0NVUlJFTlQuRlkyMDE2AQAAANd9AAADAAAAAAC1K48iUj3XCP+X3F1SPdcIKkNJUS5UU0U6ODIzMy5JUV9UT1RBTF9FUVVJVFkuRlkyMDExLi4uLkpQWQEAAAB1XQ0AAgAAAAYzMDEwOTgBCAAAAAUAAAABMQEAAAAKMTQ1ODI0MjAwOAMAAAACNzkCAAAABDEyNzUEAAAAATAHAAAACTkvMTkvMjAxOQgAAAAJMi8yOC8yMDExCQAAAAEwtM0oHVI91wgoefJeUj3XCBlDSVEuVFNFOjMwOTkuSVFfRE8uRlkyMDE0AQAAADlahgYDAAAAAABAbh0nUj3XCDV//VxSPdcIJUNJUS5UU0U6ODI1Mi5JUV9ESUxVVF9FUFNfSU5DTC5GWTIwMTABAAAAQVUNAAIAAAAJMTguNDExNjkyAQgAAAAFAAAAATEBAAAACjEzODU1Mzk3NTcDAAAAAjc5AgAAAAE4BAAAAAEwBwAAAAk5LzE5LzIwMTkIAAAACTMvMzEvMjAxMAkAAAABMO0oiiVSPdcIVEmBXVI91wgkQ0lRLlRTRTo4OTA1LklRX0VCSVREQV9NQVJHSU4uRlkyMDExAQAAAAjAVAACAAAABzQwLjkxNDUBCAAAAAUAAAABMQEAAAAKMTQ1ODI0MTk2NAMAAAACNzkCAAAABDQwNDcEAAAAATAHAAAACTkvMTkvMjAxOQgAAAAJMi8yMC8yMDExCQAAAAEwcCR3HlI91wjb1q1eUj3XCCZDSVEuVFNFOjgyNDIuSVFfRklMSU5HX0NVUlJFTkNZLkZZMjAxNwEAAAD9aw0AAwAAAANKUFkAxGivI1I91whKAbddUj3XCCdDSVEuTllTRTpKV04uSVFfRUJJVERBX0NBUEVYX0lOVC5GWTIw</t>
  </si>
  <si>
    <t>MTMBAAAA130AAAIAAAAIOS4yMTY0MTcBCAAAAAUAAAABMQEAAAAKMTcyMzc5MTc4NQMAAAADMTYwAgAAAAQ0MTkxBAAAAAEwBwAAAAk5LzE5LzIwMTkIAAAACDIvMi8yMDEzCQAAAAEwXv5EHlI91wgWzdReUj3XCCFDSVEuVFNFOjg5MDUuSVFfU0dBX01BUkdJTi5GWTIwMTABAAAACMBUAAIAAAAGNi45ODEzAQgAAAAFAAAAATEBAAAACjEzNjc5MTQ5ODkDAAAAAjc5AgAAAAQ0Mzc1BAAAAAEwBwAAAAk5LzE5LzIwMTkIAAAACTIvMjAvMjAxMAkAAAABMHAkdx5SPdcIy0G5XlI91wgfQ0lRLlRTRTo4MjUxLklRX0FSX1RVUk5TLkZZMjAxOQEAAAA5Xg0AAgAAAAg4LjI5MjgzOAEIAAAABQAAAAExAQAAAAoxOTY3MDA0Nzk0AwAAAAI3OQIAAAAENDAwMQQAAAABMAcAAAAJOS8xOS8yMDE5CAAAAAkyLzI4LzIwMTkJAAAAATDG1nYeUj3XCBugrF5SPdcILUNJUS5UU0U6MzA5OS5JUV9PVEhFUl9JTlZFU1RfQUNUX1NVUFBMLkZZMjAxMQEAAAA5WoYGAgAAAAQ2OTI3AQgAAAAFAAAAATEBAAAACjE0NjE2ODAwNzQDAAAAAjc5AgAAAAQyMDUxBAAAAAEwBwAAAAk5LzE5LzIwMTkIAAAACTMvMzEvMjAxMQkAAAABMNmNpSdSPdcItZURXVI91wgmQ0lRLlRTRTo4OTA1LklRX1BFUklPRExFTkdUSF9JUy5GWTIwMTABAAAACMBUAAEAAAACMTIA7q7YJFI91whl+2tdUj3XCCZDSVEuVFNFOjgyNTEuSVFfSU5WRU5UT1JZ</t>
  </si>
  <si>
    <t>X1RVUk5TLkZZMjAxMAEAAAA5Xg0AAgAAAAk3Ny44MjAwODMBCAAAAAUAAAABMQEAAAAKMTM3MzcwNTk2MgMAAAACNzkCAAAABDQwODIEAAAAATAHAAAACTkvMTkvMjAxOQgAAAAJMi8yOC8yMDEwCQAAAAEwkyUyH1I91wgbR7BeUj3XCC5DSVEuVFNFOjgyNDIuSVFfVE9UQUxfREVCVF9FQklUREFfQ0FQRVguRlkyMDExAQAAAP1rDQACAAAABzcuNTY4ODMBCAAAAAUAAAABMQEAAAAKMTQ2MDcxNzY4OQMAAAACNzkCAAAABTIzMzEzBAAAAAEwBwAAAAk5LzE5LzIwMTkIAAAACTMvMzEvMjAxMQkAAAABMEGJRB5SPdcINLHCXlI91wgjQ0lRLlRTRTo4MjUxLklRX1RPVEFMX1JFQ0VJVi5GWTIwMTEBAAAAOV4NAAIAAAAENzM0NQEIAAAABQAAAAExAQAAAAoxNDU4MjQyMDAyAwAAAAI3OQIAAAAEMTAwMQQAAAABMAcAAAAJOS8xOS8yMDE5CAAAAAkyLzI4LzIwMTEJAAAAATCnk/AlUj3XCPWmSl1SPdcIGUNJUS5UU0U6ODI0Mi5JUV9OSS5GWTIwMTIBAAAA/WsNAAIAAAAEMTA1NwEIAAAABQAAAAExAQAAAAoxNTU0MzM3MTE3AwAAAAI3OQIAAAACMTUEAAAAATAHAAAACTkvMTkvMjAxOQgAAAAJMy8zMS8yMDEyCQAAAAEwKCWyI1I91wg8jKhdUj3XCCpDSVEuVFNFOjgyNTIuSVFfSU5URVJFU1RfSU5WRVNUX0lOQy5GWTIwMDgBAAAAQVUNAAIAAAADNjA1AQgAAAAFAAAAATEBAAAACjEwNjI3NDUyMTgDAAAAAjc5</t>
  </si>
  <si>
    <t>AgAAAAI2NQQAAAABMAcAAAAJOS8xOS8yMDE5CAAAAAkzLzMxLzIwMDgJAAAAATDGB/ElUj3XCHGnZl1SPdcIMENJUS5OQVNEQVFHUzpBTVpOLklRX01JTk9SSVRZX0lOVEVSRVNUX0lTLkZZMjAwOQEAAAA9SQAAAwAAAAAA0kBbIFI91wjNfDNeUj3XCCNDSVEuU0dYOkMzMS5JUV9FQklUREFfTUFSR0lOLkZZMjAxNwEAAADSUSUAAgAAAAczNi4wNjEzAQgAAAAFAAAAATEBAAAACjE5NTAxMzQ4NTQDAAAAAzEzOAIAAAAENDA0NwQAAAABMAcAAAAJOS8xOS8yMDE5CAAAAAoxMi8zMS8yMDE3CQAAAAEwI+oiHlI91wh4FNBeUj3XCCVDSVEuVFNFOjg5MDUuSVFfU1BFQ0lBTF9ESVZfQ0YuRlkyMDEyAQAAAAjAVAADAAAAAADf1dgkUj3XCKTUjl1SPdcIL0NJUS5OQVNEQVFHUzpBTVpOLklRX0lOQ19UQVhfUEFZX0NVUlJFTlQuRlkyMDExAQAAAD1JAAADAAAAAAAvj1sgUj3XCJkOW15SPdcIKENJUS5UU0U6ODkwNS5JUV9FQVJOSU5HX0NPX01BUkdJTi5GWTIwMTEBAAAACMBUAAIAAAAHMTUuNDc1NwEIAAAABQAAAAExAQAAAAoxNDU4MjQxOTY0AwAAAAI3OQIAAAAENDE4MQQAAAABMAcAAAAJOS8xOS8yMDE5CAAAAAkyLzIwLzIwMTEJAAAAATBwJHceUj3XCEnHwV5SPdcIHkNJUS5UU0U6ODkwNS5JUV9XSVBfSU5WLkZZMjAxNgEAAAAIwFQAAwAAAAAAwSR5JFI91whsDJBdUj3XCCZDSVEuTllTRTpUR1QuSVFf</t>
  </si>
  <si>
    <t>U0FMRVNfTUFSS0VUSU5HLkZZMjAxNwEAAABmqQIAAgAAAAQxNDY1AQgAAAAFAAAAATEBAAAACjE5NDk0OTg4NzYDAAAAAzE2MAIAAAAFMjE1NjEEAAAAATAHAAAACTkvMTkvMjAxOQgAAAAJMS8yOC8yMDE3CQAAAAEwPjh1IVI91wg2CCVeUj3XCCRDSVEuVFNFOjgyNTIuSVFfRUJJVERBLkZZMjAxNS4uLi5KUFkBAAAAQVUNAAIAAAAFMzgzMzkBCAAAAAUAAAABMQEAAAAKMTc0NTIxNDQyNAMAAAACNzkCAAAABDQwNTEEAAAAATAHAAAACTkvMTkvMjAxOQgAAAAJMy8zMS8yMDE1CQAAAAEwz38oHVI91wgCm9heUj3XCCpDSVEuVFNFOjgyNTIuSVFfSU5URVJFU1RfSU5WRVNUX0lOQy5GWTIwMTYBAAAAQVUNAAIAAAADNDU2AQgAAAAFAAAAATEBAAAACjE3OTg4OTUwNDIDAAAAAjc5AgAAAAI2NQQAAAABMAcAAAAJOS8xOS8yMDE5CAAAAAkzLzMxLzIwMTYJAAAAATA87NckUj3XCKSLaV1SPdcIGUNJUS5UU0U6ODI0Mi5JUV9SRS5GWTIwMTYBAAAA/WsNAAIAAAAGMTE1ODIwAQgAAAAFAAAAATEBAAAACjE3OTc2MzY5OTYDAAAAAjc5AgAAAAQxMjIyBAAAAAEwBwAAAAk5LzE5LzIwMTkIAAAACTMvMzEvMjAxNgkAAAABMM9BryNSPdcIC8+lXVI91wgmQ0lRLk5ZU0U6TS5JUV9FQVJOSU5HX0NPX01BUkdJTi5GWTIwMTUBAAAAi9oEAAIAAAAGNS40Mjk2AQgAAAAFAAAAATEBAAAACjE4MzM5MTk1NTYDAAAAAzE2</t>
  </si>
  <si>
    <t>MAIAAAAENDE4MQQAAAABMAcAAAAJOS8xOS8yMDE5CAAAAAkxLzMxLzIwMTUJAAAAATARcWUdUj3XCBMmw15SPdcIJUNJUS5UU0U6ODIzMy5JUV9CQVNJQ19FUFNfRVhDTC5GWTIwMTgBAAAAdV0NAAIAAAAJMTM1LjM5MDQyAQgAAAAFAAAAATEBAAAACjE4OTE3ODI5OTQDAAAAAjc5AgAAAAQzMDY0BAAAAAEwBwAAAAk5LzE5LzIwMTkIAAAACTIvMjgvMjAxOAkAAAABMALFOyhSPdcIOsIPXVI91wgnQ0lRLlRTRTo4MjUyLklRX05FVF9JTlRFUkVTVF9FWFAuRlkyMDExAQAAAEFVDQACAAAABS0xODc5AQgAAAAFAAAAATEBAAAACjE0NjI2NTI5MTADAAAAAjc5AgAAAAMzNjgEAAAAATAHAAAACTkvMTkvMjAxOQgAAAAJMy8zMS8yMDExCQAAAAEwoVCKJVI91wg+l4FdUj3XCB1DSVEuU0dYOkMzMS5JUV9JTkNfVEFYLkZZMjAwOQEAAADSUSUAAgAAAAY4Ni40NjIBCAAAAAUAAAABMQEAAAAKMTQ0MTQzNDY4NQMAAAADMTM4AgAAAAI3NQQAAAABMAcAAAAJOS8xOS8yMDE5CAAAAAoxMi8zMS8yMDA5CQAAAAEwXFeNIlI91wi9ZvxdUj3XCCNDSVEuVFNFOjg5MDUuSVFfVE9UQUxfRVFVSVRZLkZZMjAxMAEAAAAIwFQAAgAAAAYxNTg4MTYBCAAAAAUAAAABMQEAAAAKMTM2NzkxNDk4OQMAAAACNzkCAAAABDEyNzUEAAAAATAHAAAACTkvMTkvMjAxOQgAAAAJMi8yMC8yMDEwCQAAAAEw7q7YJFI91whQ1GtdUj3XCCRD</t>
  </si>
  <si>
    <t>SVEuTllTRTpKV04uSVFfQ1VSUkVOQ1lfR0FJTi5GWTIwMTkBAAAA130AAAMAAAAAAKZ5jyJSPdcImAfmXVI91wgjQ0lRLlRTRTo4MjQyLklRX0JBU0lDX1dFSUdIVC5GWTIwMTYBAAAA/WsNAAIAAAAKMTIzLjM0Nzg1NAA1MK4jUj3XCJNJsl1SPdcIJENJUS5OWVNFOlRHVC5JUV9DQVNIX0lOVEVSRVNULkZZMjAxNgEAAABmqQIAAgAAAAM2MDQBCAAAAAUAAAABMQEAAAAKMTg3ODQ1MzgwOQMAAAADMTYwAgAAAAQzMDI4BAAAAAEwBwAAAAk5LzE5LzIwMTkIAAAACTEvMzAvMjAxNgkAAAABMD44dSFSPdcIEUopXlI91wgiQ0lRLlRTRTozMDk5LklRX0dBSU5fQVNTRVRTLkZZMjAxOQEAAAA5WoYGAgAAAAUyNjAzOQEIAAAABQAAAAExAQAAAAoxOTY4NjY0NjMzAwAAAAI3OQIAAAACNTYEAAAAATAHAAAACTkvMTkvMjAxOQgAAAAJMy8zMS8yMDE5CQAAAAEwmgkeJ1I91wieLEVdUj3XCCJDSVEuVFNFOjMwOTkuSVFfQ0FTSF9JTlZFU1QuRlkyMDE5AQAAADlahgYCAAAABi0yMjQ1MAEIAAAABQAAAAExAQAAAAoxOTY4NjY0NjMzAwAAAAI3OQIAAAAEMjAwNQQAAAABMAcAAAAJOS8xOS8yMDE5CAAAAAkzLzMxLzIwMTkJAAAAATCaCR4nUj3XCMWxI11SPdcIKUNJUS5OWVNFOlRHVC5JUV9JTlZFU1RfU0VDVVJJVFlfQ0YuRlkyMDExAQAAAGapAgACAAAAAy00NwEIAAAABQAAAAExAQAAAAoxNTk0NzE4NTc3AwAA</t>
  </si>
  <si>
    <t>AAMxNjACAAAABDIwMjcEAAAAATAHAAAACTkvMTkvMjAxOQgAAAAJMS8yOS8yMDExCQAAAAEwyGN6IVI91wgoVh5eUj3XCDJDSVEuTllTRTpNLklRX1RPVEFMX09VVFNUQU5ESU5HX0ZJTElOR19EQVRFLkZZMjAxOAEAAACL2gQAAgAAAAczMDQuNzY1AQQAAAAFAAAAATUBAAAACjE5NTI1MzUzNzECAAAABTI0MTUzBgAAAAEwkpNuIFI91wg2wEVeUj3XCCJDSVEuVFNFOjMwOTkuSVFfREFfU1VQUExfQ0YuRlkyMDExAQAAADlahgYCAAAABTI0MTg5AQgAAAAFAAAAATEBAAAACjE0NjE2ODAwNzQDAAAAAjc5AgAAAAQyMTcxBAAAAAEwBwAAAAk5LzE5LzIwMTkIAAAACTMvMzEvMjAxMQkAAAABMNmNpSdSPdcIY5X1XFI91wgZQ0lRLk5ZU0U6TS5JUV9BUElDLkZZMjAxNgEAAACL2gQAAgAAAAM2MjEBCAAAAAUAAAABMQEAAAAKMTg4MTUwMTg1MgMAAAADMTYwAgAAAAQxMDg0BAAAAAEwBwAAAAk5LzE5LzIwMTkIAAAACTEvMzAvMjAxNgkAAAABMLdFbiBSPdcIwEUyXlI91wglQ0lRLlNHWDpDMzEuSVFfTE9BTlNfUkVDRUlWX0xULkZZMjAxNAEAAADSUSUAAwAAAAAAm0lVIlI91wig6+hdUj3XCCRDSVEuVFNFOjgyNTEuSVFfQ09NTU9OX0lTU1VFRC5GWTIwMTkBAAAAOV4NAAMAAAAAALPg8CVSPdcIsdNdXVI91wgfQ0lRLk5ZU0U6SldOLklRX0VCSVRfSU5ULkZZMjAxMgEAAADXfQAAAgAAAAkxMC43Nzc3NzcB</t>
  </si>
  <si>
    <t>CAAAAAUAAAABMQEAAAAKMTY2NDE4ODQ1MQMAAAADMTYwAgAAAAQ0MTg5BAAAAAEwBwAAAAk5LzE5LzIwMTkIAAAACTEvMjgvMjAxMgkAAAABMGjXRB5SPdcIZTzJXlI91wguQ0lRLlRTRTozMDk5LklRX09USEVSX0ZJTkFOQ0VfQUNUX1NVUFBMLkZZMjAxNwEAAAA5WoYGAgAAAAQtNzU5AQgAAAAFAAAAATEBAAAACjE4NDc5MTIzNDIDAAAAAjc5AgAAAAQyMDUwBAAAAAEwBwAAAAk5LzE5LzIwMTkIAAAACTMvMzEvMjAxNwkAAAABMKXiHSdSPdcIiU0rXVI91wgbQ0lRLlNHWDpDMzEuSVFfQ0FQRVguRlkyMDEwAQAAANJRJQADAAAAAABIpY0iUj3XCPr2611SPdcIGkNJUS5TR1g6QzMxLklRX0VCSVQuRlkyMDA4AQAAANJRJQACAAAACDEwNDQuMzE5AQgAAAAFAAAAATEBAAAACjEzNjY5NTI5NzgDAAAAAzEzOAIAAAADNDAwBAAAAAEwBwAAAAk5LzE5LzIwMTkIAAAACjEyLzMxLzIwMDgJAAAAATBrMI0iUj3XCC40611SPdcIIUNJUS5UU0U6ODI1MS5JUV9UT1RBTF9MSUFCLkZZMjAxMgEAAAA5Xg0AAgAAAAYxMjQxMjABCAAAAAUAAAABMQEAAAAKMTU1MTcyMTYxOAMAAAACNzkCAAAABDEyNzYEAAAAATAHAAAACTkvMTkvMjAxOQgAAAAJMi8yOS8yMDEyCQAAAAEwmrrwJVI91wiH6TldUj3XCCNDSVEuTllTRTpKV04uSVFfQkFTSUNfV0VJR0hULkZZMjAxNwEAAADXfQAAAgAAAAUxNzMuMgC4Uo8iUj3XCEFg</t>
  </si>
  <si>
    <t>1F1SPdcIJUNJUS5OWVNFOlRHVC5JUV9DQVBJVEFMX0xFQVNFUy5GWTIwMTEBAAAAZqkCAAMAAAAAAMhjeiFSPdcInewZXlI91wghQ0lRLlRTRTo4MjUyLklRX0NBU0hfRklOQU4uRlkyMDEzAQAAAEFVDQACAAAABS01NTcxAQgAAAAFAAAAATEBAAAACjE2MjU0NTc2ODMDAAAAAjc5AgAAAAQyMDA0BAAAAAEwBwAAAAk5LzE5LzIwMTkIAAAACTMvMzEvMjAxMwkAAAABMMXFiiVSPdcIty2LXVI91wgZQ0lRLlRTRTo4MjMzLklRX0dXLkZZMjAxMAEAAAB1XQ0AAgAAAAM4NTkBCAAAAAUAAAABMQEAAAAKMTM2OTE4MDkxNwMAAAACNzkCAAAABDExNzEEAAAAATAHAAAACTkvMTkvMjAxOQgAAAAJMi8yOC8yMDEwCQAAAAEwfAI7KFI91wgFLA1dUj3XCCZDSVEuU0dYOkMzMS5JUV9DSEFOR0VfSU5WRU5UT1JZLkZZMjAxMwEAAADSUSUAAwAAAAAAIBqOIlI91wg67P1dUj3XCCJDSVEuVFNFOjMwODYuSVFfQVNTRVRfVFVSTlMuRlkyMDA5AQAAANJfDQACAAAACDEuMzg2NDY4AQgAAAAFAAAAATEBAAAACjEzNzMxNjAyNTUDAAAAAjc5AgAAAAQ0MTc3BAAAAAEwBwAAAAk5LzE5LzIwMTkIAAAACTIvMjgvMjAwOQkAAAABMAzYMR9SPdcI9juYXlI91wghQ0lRLlRTRTo4OTA1LklRX0VCSVREQV9JTlQuRlkyMDE5AQAAAAjAVAACAAAACTI4LjY3NDA2MgEIAAAABQAAAAExAQAAAAoxOTY3MDA0Nzk5AwAAAAI3OQIAAAAE</t>
  </si>
  <si>
    <t>NDE5MAQAAAABMAcAAAAJOS8xOS8yMDE5CAAAAAkyLzI4LzIwMTkJAAAAATBJYkQeUj3XCIi2sl5SPdcIIkNJUS5UU0U6MzA5OS5JUV9PVEhFUl9JTlRBTi5GWTIwMDkBAAAAOVqGBgIAAAAFNzQ2NDIBCAAAAAUAAAABMQEAAAAKMTM4OTU3NjMyOAMAAAACNzkCAAAABDEwNDAEAAAAATAHAAAACTkvMTkvMjAxOQgAAAAJMy8zMS8yMDA5CQAAAAEw8z+lJ1I91whJ+e1cUj3XCBdDSVEuTllTRTpNLklRX0FELkZZMjAxOQEAAACL2gQAAgAAAAUtNDQ5NQEIAAAABQAAAAExAQAAAAoxOTUyNTM1Mzc4AwAAAAMxNjACAAAABDEwNzUEAAAAATAHAAAACTkvMTkvMjAxOQgAAAAIMi8yLzIwMTkJAAAAATCSk24gUj3XCPr9YF5SPdcIIENJUS5OWVNFOkpXTi5JUV9PVEhFUl9SRVYuRlkyMDE1AQAAANd9AAACAAAAAzM5NgEIAAAABQAAAAExAQAAAAoxODMyNjk1NzE2AwAAAAMxNjACAAAAAzM1NwQAAAABMAcAAAAJOS8xOS8yMDE5CAAAAAkxLzMxLzIwMTUJAAAAATDeA48iUj3XCOeM4F1SPdcIJUNJUS5UU0U6ODI1MS5JUV9TVF9ERUJUX0lTU1VFRC5GWTIwMTABAAAAOV4NAAIAAAAEMTkzMgEIAAAABQAAAAExAQAAAAoxMzczNzA1OTYyAwAAAAI3OQIAAAAEMjA0MwQAAAABMAcAAAAJOS8xOS8yMDE5CAAAAAkyLzI4LzIwMTAJAAAAATCnk/AlUj3XCCfvMF1SPdcIIkNJUS5OWVNFOk0uSVFfVU5MRVZFUkVEX0ZDRi5G</t>
  </si>
  <si>
    <t>WTIwMTgBAAAAi9oEAAIAAAAGMTIxMy41AQgAAAAFAAAAATEBAAAACjE5NTI1MzUzNzEDAAAAAzE2MAIAAAAENDQyMwQAAAABMAcAAAAJOS8xOS8yMDE5CAAAAAgyLzMvMjAxOAkAAAABMJKTbiBSPdcIR9dgXlI91wgeQ0lRLlRTRTo4MjUxLklRX1dJUF9JTlYuRlkyMDE5AQAAADleDQACAAAABTE3MjU3AQgAAAAFAAAAATEBAAAACjE5NjcwMDQ3OTQDAAAAAjc5AgAAAAQzMjE5BAAAAAEwBwAAAAk5LzE5LzIwMTkIAAAACTIvMjgvMjAxOQkAAAABMLPg8CVSPdcIsIBmXVI91wgjQ0lRLlRTRTo4MjUxLklRX0VCSVRBX01BUkdJTi5GWTIwMTUBAAAAOV4NAAIAAAAFNC41NjEBCAAAAAUAAAABMQEAAAAKMTc0MjI0MzY3OAMAAAACNzkCAAAABDQ0MTkEAAAAATAHAAAACTkvMTkvMjAxOQgAAAAJMi8yOC8yMDE1CQAAAAEwxtZ2HlI91wh+D6heUj3XCChDSVEuTllTRTpKV04uSVFfVE9UQUxfRElWX1BBSURfQ0YuRlkyMDE5AQAAANd9AAACAAAABC0yNTABCAAAAAUAAAABMQEAAAAKMTk1MDE1MTYxOAMAAAADMTYwAgAAAAQyMDIyBAAAAAEwBwAAAAk5LzE5LzIwMTkIAAAACDIvMi8yMDE5CQAAAAEwnqCPIlI91wh/tANeUj3XCCVDSVEuVFNFOjgyNTIuSVFfUFJPVl9CQURfREVCVFMuRlkyMDA5AQAAAEFVDQACAAAABTExNjAxAQgAAAAFAAAAATEBAAAACjEzODU1Mzk3MzADAAAAAjc5AgAAAAI5NQQAAAABMAcA</t>
  </si>
  <si>
    <t>AAAJOS8xOS8yMDE5CAAAAAkzLzMxLzIwMDkJAAAAATAC3IklUj3XCO0AeF1SPdcIJ0NJUS5OWVNFOlRHVC5JUV9NQVJLRVRDQVAuMjAxNS8yLzI4LkpQWQEAAABmqQIAAgAAAA41ODg1NzkzLjA3NjcwOQEGAAAABQAAAAExAQAAAAoxNzIwNjQ4MTAwAwAAAAI3OQIAAAAGMTAwMDU0BAAAAAEwBwAAAAkyLzI4LzIwMTWKSQs9Uj3XCGdiQnNSPdcIKENJUS5UU0U6MzA4Ni5JUV9GSVhFRF9BU1NFVF9UVVJOUy5GWTIwMTEBAAAA0l8NAAIAAAAIMS45MDM1MzcBCAAAAAUAAAABMQEAAAAKMTQ1ODI0MjAwNgMAAAACNzkCAAAABDQwNjYEAAAAATAHAAAACTkvMTkvMjAxOQgAAAAJMi8yOC8yMDExCQAAAAEwDNgxH1I91whDhK9eUj3XCCxDSVEuTkFTREFRR1M6QU1aTi5JUV9UT1RBTF9SRVYuRlkyMDE3Li4uLkpQWQEAAAA9SQAAAgAAAAsyMDAzMzkzNi45MQEIAAAABQAAAAExAQAAAAoxOTQzNTA3MTY3AwAAAAI3OQIAAAACMjgEAAAAATAHAAAACTkvMTkvMjAxOQgAAAAKMTIvMzEvMjAxNwkAAAABMN0MZh1SPdcIVBDuXlI91wgqQ0lRLk5ZU0U6VEdULklRX1RFVl9FQklUREEuMjAwMC4yMDE0LzAyLzI4AQAAAGapAgACAAAACDguMTYzNDM1AQcAAAAFAAAAATEBAAAACjE2NjA0MDY4NjMDAAAAATACAAAABjEwMDAzMAQAAAABMAcAAAAJMi8yOC8yMDE0CAAAAAkyLzI4LzIwMTSGeKg8Uj3XCMYJzFxSPdcIIUNJ</t>
  </si>
  <si>
    <t>US5UU0U6ODI1MS5JUV9FQVJOSU5HX0NPLkZZMjAxMwEAAAA5Xg0AAgAAAAQ1MDgzAQgAAAAFAAAAATEBAAAACjE2MjEyMjkwMTIDAAAAAjc5AgAAAAE3BAAAAAEwBwAAAAk5LzE5LzIwMTkIAAAACTIvMjgvMjAxMwkAAAABMLPg8CVSPdcIDeRCXVI91wgkQ0lRLlRTRTo4MjUyLklRX0NPTU1PTl9JU1NVRUQuRlkyMDEzAQAAAEFVDQADAAAAAADFxYolUj3XCCD1X11SPdcIJ0NJUS5UU0U6MzA5OS5JUV9NQVJLRVRDQVAuMjAwMy8yLzI4LkpQWQEAAAA5WoYGAwAAAAAAntynPFI91whnfkZzUj3XCCtDSVEuVFNFOjg5MDUuSVFfTUlOT1JJVFlfSU5URVJFU1RfSVMuRlkyMDE4AQAAAAjAVAACAAAAAzI4MQEIAAAABQAAAAExAQAAAAoxODkxNzgyODMzAwAAAAI3OQIAAAACODMEAAAAATAHAAAACTkvMTkvMjAxOQgAAAAJMi8yOC8yMDE4CQAAAAEwtkt5JFI91whUM7NdUj3XCCVDSVEuVFNFOjMwODYuSVFfREFZU19TQUxFU19PVVQuRlkyMDE5AQAAANJfDQACAAAACTEwMi42MjkyNAEIAAAABQAAAAExAQAAAAoxOTY3MDA0NzI4AwAAAAI3OQIAAAAENDA0MgQAAAABMAcAAAAJOS8xOS8yMDE5CAAAAAkyLzI4LzIwMTkJAAAAATCTJTIfUj3XCB5ut15SPdcIK0NJUS5TR1g6QzMxLklRX0lNUFVUX09QRVJfTEVBU0VfREVQUi5GWTIwMDkBAAAA0lElAAIAAAAHNy44MzU4MgEIAAAABQAAAAExAQAAAAoxNDQxNDM0</t>
  </si>
  <si>
    <t>Njg1AwAAAAMxMzgCAAAABTIxNjczBAAAAAEwBwAAAAk5LzE5LzIwMTkIAAAACjEyLzMxLzIwMDkJAAAAATBcV40iUj3XCIiCAF5SPdcIGENJUS5TR1g6QzMxLklRX0FQLkZZMjAwOQEAAADSUSUAAgAAAAgxODgwLjAxNwEIAAAABQAAAAExAQAAAAoxNDQxNDM0Njg1AwAAAAMxMzgCAAAABDEwMTgEAAAAATAHAAAACTkvMTkvMjAxOQgAAAAKMTIvMzEvMjAwOQkAAAABMFxXjSJSPdcIokr4XVI91wgdQ0lRLlNHWDpDMzEuSVFfWl9TQ09SRS5GWTIwMTgBAAAA0lElAAMAAAAAAAQRIx5SPdcIhlLIXlI91wgcQ0lRLk5ZU0U6TS5JUV9SQVdfSU5WLkZZMjAxNgEAAACL2gQAAwAAAAAAnGxuIFI91wgljkleUj3XCCBDSVEuVFNFOjMwODYuSVFfRlVMTF9USU1FLkZZMjAxNAEAAADSXw0AAgAAAAQ3MzAyAMFepiZSPdcIUAtYXVI91wgjQ0lRLlRTRTozMDk5LklRX0VCSVRBX01BUkdJTi5GWTIwMTEBAAAAOVqGBgIAAAAHLTAuMTgzNQEIAAAABQAAAAExAQAAAAoxNDYxNjgwMDc0AwAAAAI3OQIAAAAENDQxOQQAAAABMAcAAAAJOS8xOS8yMDE5CAAAAAkzLzMxLzIwMTEJAAAAATCiijEfUj3XCLhXnF5SPdcIIENJUS5UU0U6MzA5OS5JUV9CVUlMRElOR1MuRlkyMDExAQAAADlahgYDAAAAAADZjaUnUj3XCI28A11SPdcIGUNJUS5UU0U6ODI0Mi5JUV9BRC5GWTIwMTgBAAAA/WsNAAMAAAAAAL6PryNSPdcI5q2/XVI9</t>
  </si>
  <si>
    <t>1wgmQ0lRLlRTRTo4MjMzLklRX0lOVkVOVE9SWV9UVVJOUy5GWTIwMTQBAAAAdV0NAAIAAAAIMTYuMjkxNzgBCAAAAAUAAAABMQEAAAAKMTY4MzMxMjIwMAMAAAACNzkCAAAABDQwODIEAAAAATAHAAAACTkvMTkvMjAxOQgAAAAJMi8yOC8yMDE0CQAAAAEwsHQ5H1I91wieJKBeUj3XCCFDSVEuVFNFOjMwODYuSVFfQ0FTSF9UQVhFUy5GWTIwMTgBAAAA0l8NAAIAAAAFMTI4NzIBCAAAAAUAAAABMQEAAAAKMTg5MTc4Mjk4NQMAAAACNzkCAAAABDMwNTMEAAAAATAHAAAACTkvMTkvMjAxOQgAAAAJMi8yOC8yMDE4CQAAAAEwV/qmJlI91wjekFldUj3XCChDSVEuTllTRTpUR1QuSVFfVE9UQUxfRElWX1BBSURfQ0YuRlkyMDA4AQAAAGapAgACAAAABC00NDIBCAAAAAUAAAABMQEAAAAKMTM0MjYxODA3MQMAAAADMTYwAgAAAAQyMDIyBAAAAAEwBwAAAAk5LzE5LzIwMTkIAAAACDIvMi8yMDA4CQAAAAEwOAxWIlI91wiXYSFeUj3XCCNDSVEuVFNFOjgyNTEuSVFfVE9UQUxfUkVDRUlWLkZZMjAxNwEAAAA5Xg0AAgAAAAQ4MzQ2AQgAAAAFAAAAATEBAAAACjE4NDU1NTQ4OTEDAAAAAjc5AgAAAAQxMDAxBAAAAAEwBwAAAAk5LzE5LzIwMTkIAAAACTIvMjgvMjAxNwkAAAABMKeT8CVSPdcI6r1lXVI91wgfQ0lRLlRTRTo4MjUyLklRX1RPVEFMX0NBLkZZMjAxMAEAAABBVQ0AAgAAAAYzNjM0MDMBCAAAAAUAAAABMQEA</t>
  </si>
  <si>
    <t>AAAKMTM4NTUzOTc1NwMAAAACNzkCAAAABDEwMDgEAAAAATAHAAAACTkvMTkvMjAxOQgAAAAJMy8zMS8yMDEwCQAAAAEw7SiKJVI91wh5ZZpdUj3XCCdDSVEuVFNFOjMwODYuSVFfRUJJVERBX0NBUEVYX0lOVC5GWTIwMTkBAAAA0l8NAAIAAAAJMzguMjIzMjE0AQgAAAAFAAAAATEBAAAACjE5NjcwMDQ3MjgDAAAAAjc5AgAAAAQ0MTkxBAAAAAEwBwAAAAk5LzE5LzIwMTkIAAAACTIvMjgvMjAxOQkAAAABMJMlMh9SPdcIULarXlI91wgtQ0lRLlRTRTo4MjUxLklRX0NBU0hfQ09OVkVSU0lPTi5GWTIwMTYuLi4uSlBZAQAAADleDQACAAAACS04LjA0MjExOAEIAAAABQAAAAExAQAAAAoxNzk1MjI0NzM2AwAAAAI3OQIAAAAENDE4NAQAAAABMAcAAAAJOS8xOS8yMDE5CAAAAAkyLzI5LzIwMTYJAAAAATCQQikdUj3XCFNe9V5SPdcIKENJUS5OQVNEQVFHUzpBTVpOLklRX09USEVSX0VRVUlUWS5GWTIwMDgBAAAAPUkAAAIAAAAELTEyMwEIAAAABQAAAAExAQAAAAoxNDIwODIxMTYxAwAAAAMxNjACAAAABDEwMjgEAAAAATAHAAAACTkvMTkvMjAxOQgAAAAKMTIvMzEvMjAwOAkAAAABMNJAWyBSPdcIzXwzXlI91wgfQ0lRLlRTRTozMDk5LklRX05FVF9ERUJULkZZMjAxMwEAAAA5WoYGAgAAAAYxNDI0NzQBCAAAAAUAAAABMQEAAAAKMTYyNDA1MTc1NgMAAAACNzkCAAAABDQzNjQEAAAAATAHAAAACTkvMTkvMjAx</t>
  </si>
  <si>
    <t>OQgAAAAJMy8zMS8yMDEzCQAAAAEwxNulJ1I91whGWP1cUj3XCCNDSVEuTllTRTpNLklRX0NBU0hfU1RfSU5WRVNULkZZMjAxMQEAAACL2gQAAgAAAAQxNDY0AQgAAAAFAAAAATEBAAAACjE1OTg3NjMzNjUDAAAAAzE2MAIAAAAEMTAwMgQAAAABMAcAAAAJOS8xOS8yMDE5CAAAAAkxLzI5LzIwMTEJAAAAATBfez8hUj3XCMSTOV5SPdcIJ0NJUS5OWVNFOk0uSVFfQ09NTU9OX1BSRUZfRElWX0NGLkZZMjAxNwEAAACL2gQAAwAAAAAAnGxuIFI91wjZujJeUj3XCCNDSVEuTllTRTpNLklRX0RJTFVUX0VQU19JTkNMLkZZMjAxMAEAAACL2gQAAgAAAAQwLjc4AQgAAAAFAAAAATEBAAAACjE1MzEyODY4MzQDAAAAAzE2MAIAAAABOAQAAAABMAcAAAAJOS8xOS8yMDE5CAAAAAkxLzMwLzIwMTAJAAAAATBqVD8hUj3XCEWONF5SPdcIHkNJUS5OWVNFOk0uSVFfRElWX1NIQVJFLkZZMjAwOAEAAACL2gQAAgAAAAYwLjUxNzUBCAAAAAUAAAABMQEAAAAKMTM0NzMwMDQ0NAMAAAADMTYwAgAAAAQzMDU4BAAAAAEwBwAAAAk5LzE5LzIwMTkIAAAACDIvMi8yMDA4CQAAAAEwEtR1IVI91wh3o0FeUj3XCCVDSVEuVFNFOjgyMzMuSVFfQkFTSUNfRVBTX0lOQ0wuRlkyMDE1AQAAAHVdDQACAAAACjEzMi41OTcxNDMBCAAAAAUAAAABMQEAAAAKMTc0MjI0Mzc1NgMAAAACNzkCAAAAATkEAAAAATAHAAAACTkvMTkvMjAxOQgAAAAJ</t>
  </si>
  <si>
    <t>Mi8yOC8yMDE1CQAAAAEwJVA7KFI91wg52AddUj3XCCVDSVEuVFNFOjgyMzMuSVFfR0FJTl9JTlZFU1RfQ0YuRlkyMDE3AQAAAHVdDQACAAAABS00MzgyAQgAAAAFAAAAATEBAAAACjE4NDU1NTQ5OTcDAAAAAjc5AgAAAAQyMDkwBAAAAAEwBwAAAAk5LzE5LzIwMTkIAAAACTIvMjgvMjAxNwkAAAABMALFOyhSPdcIB5v6XFI91wgqQ0lRLlRTRTo4MjQyLklRX09USEVSX1VOVVNVQUxfU1VQUEwuRlkyMDE4AQAAAP1rDQACAAAABC0xOTQBCAAAAAUAAAABMQEAAAAKMTg5NDMxNTQ1MAMAAAACNzkCAAAAAjg3BAAAAAEwBwAAAAk5LzE5LzIwMTkIAAAACTMvMzEvMjAxOAkAAAABML6PryNSPdcI+snDXVI91wgnQ0lRLlRTRTo4MjQyLklRX0NGT19DVVJSRU5UX0xJQUIuRlkyMDA5AQAAAP1rDQACAAAACDAuMTI1Mjg1AQgAAAAFAAAAATEBAAAACjEzODI2NjEzMjIDAAAAAjc5AgAAAAQ0MTg1BAAAAAEwBwAAAAk5LzE5LzIwMTkIAAAACTMvMzEvMjAwOQkAAAABMEliRB5SPdcIlJquXlI91wgkQ0lRLlRTRTo4MjQyLklRX0VCSVREQS5GWTIwMTcuLi4uSlBZAQAAAP1rDQACAAAABTM5MDEyAQgAAAAFAAAAATEBAAAACjE4NDc5MTIyOTYDAAAAAjc5AgAAAAQ0MDUxBAAAAAEwBwAAAAk5LzE5LzIwMTkIAAAACTMvMzEvMjAxNwkAAAABMM9/KB1SPdcIvxXeXlI91wgmQ0lRLk5ZU0U6SldOLklRX0VYVFJBX0FDQ19J</t>
  </si>
  <si>
    <t>VEVNUy5GWTIwMTUBAAAA130AAAMAAAAAAN4DjyJSPdcIDrTgXVI91wgpQ0lRLlNHWDpDMzEuSVFfSU5URVJFU1RfSU5WRVNUX0lOQy5GWTIwMTIBAAAA0lElAAIAAAAGOTQuNTM0AQgAAAAFAAAAATEBAAAACjE2NjkzNzcwNTADAAAAAzEzOAIAAAACNjUEAAAAATAHAAAACTkvMTkvMjAxOQgAAAAKMTIvMzEvMjAxMgkAAAABMDPzjSJSPdcIcFD9XVI91wgwQ0lRLk5ZU0U6VEdULklRX1RPVEFMX09VVFNUQU5ESU5HX0JTX0RBVEUuRlkyMDExAQAAAGapAgACAAAACjcwNC4wMzgyMTgBBAAAAAUAAAABNQEAAAAKMTU5NDcxODU3NwIAAAAFMjQxNTIGAAAAATDIY3ohUj3XCJDQFV5SPdcIIENJUS5UU0U6ODI0Mi5JUV9DSEFOR0VfQVAuRlkyMDE1AQAAAP1rDQACAAAABS04MjI3AQgAAAAFAAAAATEBAAAACjE3NDQ5NDYyNzADAAAAAjc5AgAAAAQyMDE3BAAAAAEwBwAAAAk5LzE5LzIwMTkIAAAACTMvMzEvMjAxNQkAAAABMF0JriNSPdcIjj62XVI91wgcQ0lRLlRTRTo4OTA1LklRX0VCSVRBLkZZMjAxMQEAAAAIwFQAAgAAAAUzOTY1MwEIAAAABQAAAAExAQAAAAoxNDU4MjQxOTY0AwAAAAI3OQIAAAAGMTAwNjg5BAAAAAEwBwAAAAk5LzE5LzIwMTkIAAAACTIvMjAvMjAxMQkAAAABMO6u2CRSPdcI06d0XVI91wgZQ0lRLlRTRTo4MjQyLklRX0FSLkZZMjAwOQEAAAD9aw0AAgAAAAUyMDQ1NgEIAAAABQAAAAEx</t>
  </si>
  <si>
    <t>AQAAAAoxMzgyNjYxMzIyAwAAAAI3OQIAAAAEMTAyMQQAAAABMAcAAAAJOS8xOS8yMDE5CAAAAAkzLzMxLzIwMDkJAAAAATBd17EjUj3XCFTlq11SPdcIGUNJUS5UU0U6ODIzMy5JUV9BUi5GWTIwMTABAAAAdV0NAAIAAAAGMTAxNzAzAQgAAAAFAAAAATEBAAAACjEzNjkxODA5MTcDAAAAAjc5AgAAAAQxMDIxBAAAAAEwBwAAAAk5LzE5LzIwMTkIAAAACTIvMjgvMjAxMAkAAAABMHwCOyhSPdcIUSvjXFI91wggQ0lRLlRTRTo4MjQyLklRX1JEX0VYUF9GTi5GWTIwMTEBAAAA/WsNAAMAAAAAACglsiNSPdcIviK5XVI91wgqQ0lRLlRTRTo4MjQyLklRX1RPVEFMX0NPTU1PTl9FUVVJVFkuRlkyMDEwAQAAAP1rDQACAAAABjE1OTQ2NwEIAAAABQAAAAExAQAAAAoxMzgyNjYxMDYzAwAAAAI3OQIAAAAEMTAwNgQAAAABMAcAAAAJOS8xOS8yMDE5CAAAAAkzLzMxLzIwMTAJAAAAATA0/rEjUj3XCB52sF1SPdcII0NJUS5OWVNFOkpXTi5JUV9CQVNJQ19XRUlHSFQuRlkyMDA4AQAAANd9AAACAAAABTI0NC44ANe2ryNSPdcImGDiXVI91wgZQ0lRLlRTRTo4OTA1LklRX0FFLkZZMjAxOAEAAAAIwFQAAgAAAAQxNTY1AQgAAAAFAAAAATEBAAAACjE4OTE3ODI4MzMDAAAAAjc5AgAAAAQxMDE2BAAAAAEwBwAAAAk5LzE5LzIwMTkIAAAACTIvMjgvMjAxOAkAAAABMLZLeSRSPdcIzJGmXVI91wgmQ0lRLlNHWDpDMzEuSVFf</t>
  </si>
  <si>
    <t>REFZU19QQVlBQkxFX09VVC5GWTIwMTYBAAAA0lElAAIAAAAJMTYuMjMxMzY4AQgAAAAFAAAAATEBAAAACjE4ODE2NjA1NDADAAAAAzEzOAIAAAAENDE4MwQAAAABMAcAAAAJOS8xOS8yMDE5CAAAAAoxMi8zMS8yMDE2CQAAAAEwI+oiHlI91whEvL5eUj3XCCRDSVEuTllTRTpNLklRX0NBU0hfQ09OVkVSU0lPTi5GWTIwMTABAAAAi9oEAAIAAAAJODEuMzQxNjI0AQgAAAAFAAAAATEBAAAACjE1MzEyODY4MzQDAAAAAzE2MAIAAAAENDE4NAQAAAABMAcAAAAJOS8xOS8yMDE5CAAAAAkxLzMwLzIwMTAJAAAAATD3XiMeUj3XCNvS2V5SPdcIJkNJUS5OQVNEQVFHUzpBTVpOLklRX1RPVEFMX0RFQlQuRlkyMDEzAQAAAD1JAAACAAAABDU5MzQBCAAAAAUAAAABMQEAAAAKMTc3NDA2NDIxNgMAAAADMTYwAgAAAAQ0MTczBAAAAAEwBwAAAAk5LzE5LzIwMTkIAAAACjEyLzMxLzIwMTMJAAAAATAmtlsgUj3XCOrAb15SPdcIJ0NJUS5UU0U6ODI1Mi5JUV9UT1RBTF9PVEhFUl9PUEVSLkZZMjAxNwEAAABBVQ0AAgAAAAYxMzQ3MTEBCAAAAAUAAAABMQEAAAAKMTg0ODE3MTU5MwMAAAACNzkCAAAAAzM4MAQAAAABMAcAAAAJOS8xOS8yMDE5CAAAAAkzLzMxLzIwMTcJAAAAATAeE9gkUj3XCGSGcl1SPdcIKkNJUS5OWVNFOkpXTi5JUV9JTlRFUkVTVF9JTlZFU1RfSU5DLkZZMjAxNAEAAADXfQAAAwAAAAAALYxfI1I91wi8</t>
  </si>
  <si>
    <t>T9NdUj3XCCRDSVEuVFNFOjg5MDUuSVFfSU1QQUlSTUVOVF9HVy5GWTIwMTQBAAAACMBUAAMAAAAAANT82CRSPdcIe8igXVI91wgfQ0lRLlRTRTo4MjUxLklRX1RPVEFMX0NMLkZZMjAxOAEAAAA5Xg0AAgAAAAU1MjUxNAEIAAAABQAAAAExAQAAAAoxODkxNzgyODc0AwAAAAI3OQIAAAAEMTAwOQQAAAABMAcAAAAJOS8xOS8yMDE5CAAAAAkyLzI4LzIwMTgJAAAAATCauvAlUj3XCMEyZl1SPdcIJUNJUS5OWVNFOkpXTi5JUV9ESUxVVF9FUFNfRVhDTC5GWTIwMDgBAAAA130AAAIAAAAEMi44OAEIAAAABQAAAAExAQAAAAoxMzQzMDE0ODQ3AwAAAAMxNjACAAAAAzE0MgQAAAABMAcAAAAJOS8xOS8yMDE5CAAAAAgyLzIvMjAwOAkAAAABMNe2ryNSPdcIXC7RXVI91wgkQ0lRLlRTRTo4MjUyLklRX0NVUlJFTkNZX0dBSU4uRlkyMDEyAQAAAEFVDQADAAAAAACWd4olUj3XCCnlgV1SPdcIJENJUS5UU0U6MzA5OS5JUV9TQUxFX0lOVEFOX0NGLkZZMjAxMgEAAAA5WoYGAgAAAAUtMzQ0NAEIAAAABQAAAAExAQAAAAoxNTU0MzM3MTc1AwAAAAI3OQIAAAAEMjAyOQQAAAABMAcAAAAJOS8xOS8yMDE5CAAAAAkzLzMxLzIwMTIJAAAAATAYtKUnUj3XCIUKGV1SPdcIIENJUS5UU0U6ODI1MS5JUV9UT1RBTF9SRVYuRlkyMDE5AQAAADleDQACAAAABTg5OTY5AQgAAAAFAAAAATEBAAAACjE5NjcwMDQ3OTQDAAAAAjc5AgAA</t>
  </si>
  <si>
    <t>AAIyOAQAAAABMAcAAAAJOS8xOS8yMDE5CAAAAAkyLzI4LzIwMTkJAAAAATCz4PAlUj3XCM1ZZl1SPdcIIkNJUS5TR1g6QzMxLklRX1RPVEFMX1JFQ0VJVi5GWTIwMTUBAAAA0lElAAIAAAAHNjEyOC43MwEIAAAABQAAAAExAQAAAAoxODM0MTI2MzE5AwAAAAMxMzgCAAAABDEwMDEEAAAAATAHAAAACTkvMTkvMjAxOQgAAAAKMTIvMzEvMjAxNQkAAAABMGVwVSJSPdcIDYj+XVI91wgcQ0lRLk5ZU0U6TS5JUV9JTkNfVEFYLkZZMjAwOQEAAACL2gQAAgAAAAQtMTYzAQgAAAAFAAAAATEBAAAACjE0Mzg3MTg4MDEDAAAAAzE2MAIAAAACNzUEAAAAATAHAAAACTkvMTkvMjAxOQgAAAAJMS8zMS8yMDA5CQAAAAEwBvt1IVI91wgWiUteUj3XCCpDSVEuVFNFOjMwOTkuSVFfQ1VSUkVOVF9QT1JUX0xFQVNFUy5GWTIwMTEBAAAAOVqGBgMAAAAAANmNpSdSPdcIY5X1XFI91wgbQ0lRLlRTRTo4MjQyLklRX0dQUEUuRlkyMDExAQAAAP1rDQADAAAAAAAoJbIjUj3XCHIipF1SPdcIGkNJUS4wLklRX0JBU0lDX0VQU19JTkNMLkZZBQAAAAAAAAAIAAAAFShJbnZhbGlkIFRpbWUgUGVyaW9kKbN4OSBSPdcIJ7aPXlI91wgjQ0lRLk5ZU0U6TS5JUV9EQVlTX1NBTEVTX09VVC5GWTIwMTQBAAAAi9oEAAIAAAAINS4yNzE0NDgBCAAAAAUAAAABMQEAAAAKMTc4Mjk4MjI4NgMAAAADMTYwAgAAAAQ0MDQyBAAAAAEwBwAAAAk5LzE5</t>
  </si>
  <si>
    <t>LzIwMTkIAAAACDIvMS8yMDE0CQAAAAEwDoYjHlI91wge2NBeUj3XCC5DSVEuVFNFOjMwODYuSVFfT1RIRVJfRklOQU5DRV9BQ1RfU1VQUEwuRlkyMDE5AQAAANJfDQACAAAABS0yMDE3AQgAAAAFAAAAATEBAAAACjE5NjcwMDQ3MjgDAAAAAjc5AgAAAAQyMDUwBAAAAAEwBwAAAAk5LzE5LzIwMTkIAAAACTIvMjgvMjAxOQkAAAABMEwhpyZSPdcIfN4vXVI91wgoQ0lRLlRTRTozMDk5LklRX1RPVEFMX0RFQlRfRUJJVERBLkZZMjAxMQEAAAA5WoYGAgAAAAg5Ljc0NjkwMQEIAAAABQAAAAExAQAAAAoxNDYxNjgwMDc0AwAAAAI3OQIAAAAENDE5MgQAAAABMAcAAAAJOS8xOS8yMDE5CAAAAAkzLzMxLzIwMTEJAAAAATC2sDEfUj3XCLhXnF5SPdcIG0NJUS5UU0U6ODI1Mi5JUV9FQklULkZZMjAxMgEAAABBVQ0AAgAAAAUxODAxNAEIAAAABQAAAAExAQAAAAoxNTU0OTUwNzEyAwAAAAI3OQIAAAADNDAwBAAAAAEwBwAAAAk5LzE5LzIwMTkIAAAACTMvMzEvMjAxMgkAAAABMJZ3iiVSPdcIipCKXVI91wgmQ0lRLk5ZU0U6VEdULklRX0lOVkVTVF9MT0FOU19DRi5GWTIwMTkBAAAAZqkCAAMAAAAAANusdSFSPdcIv31BXlI91wgdQ0lRLlRTRTo4MjQyLklRX0NPTU1PTi5GWTIwMTcBAAAA/WsNAAIAAAAFMTc3OTYBCAAAAAUAAAABMQEAAAAKMTg0NzkxMjI5NgMAAAACNzkCAAAABDExMDMEAAAAATAHAAAACTkvMTkv</t>
  </si>
  <si>
    <t>MjAxOQgAAAAJMy8zMS8yMDE3CQAAAAEwxGivI1I91wjoHKZdUj3XCCNDSVEuVFNFOjgyNTEuSVFfRUJJVEFfTUFSR0lOLkZZMjAxMwEAAAA5Xg0AAgAAAAY0LjA0NjEBCAAAAAUAAAABMQEAAAAKMTYyMTIyOTAxMgMAAAACNzkCAAAABDQ0MTkEAAAAATAHAAAACTkvMTkvMjAxOQgAAAAJMi8yOC8yMDEzCQAAAAEwtK92HlI91wgHvLdeUj3XCCZDSVEuU0dYOkMzMS5JUV9ORVRfSU5URVJFU1RfRVhQLkZZMjAxNQEAAADSUSUAAgAAAAgtMzcwLjQ3NgEIAAAABQAAAAExAQAAAAoxODM0MTI2MzE5AwAAAAMxMzgCAAAAAzM2OAQAAAABMAcAAAAJOS8xOS8yMDE5CAAAAAoxMi8zMS8yMDE1CQAAAAEwm0lVIlI91wjFEuldUj3XCBlDSVEuVFNFOjgyNDIuSVFfQVAuRlkyMDE2AQAAAP1rDQACAAAABTYyMjM1AQgAAAAFAAAAATEBAAAACjE3OTc2MzY5OTYDAAAAAjc5AgAAAAQxMDE4BAAAAAEwBwAAAAk5LzE5LzIwMTkIAAAACTMvMzEvMjAxNgkAAAABMM9BryNSPdcI0VSuXVI91wgoQ0lRLk5ZU0U6SldOLklRX0NVUlJFTlRfUE9SVF9ERUJULkZZMjAxNwEAAADXfQAAAgAAAAIxMQEIAAAABQAAAAExAQAAAAoxOTUwMTUxNjI4AwAAAAMxNjACAAAABDEyOTcEAAAAATAHAAAACTkvMTkvMjAxOQgAAAAJMS8yOC8yMDE3CQAAAAEwuFKPIlI91wgRDd1dUj3XCDlDSVEuU0dYOkMzMS5JUV9DVVNUT01fQkVUQS4tMTA0</t>
  </si>
  <si>
    <t>Vy4yMDA3LzEyLzMxLi5eVE9QSVguSlBZLkgBAAAA0lElAAIAAAAQMi4wMTA0Njc3MTM2MDA5MQAcgQU9Uj3XCD9Bv1xSPdcIKkNJUS5UU0U6ODIzMy5JUV9JTlRFUkVTVF9JTlZFU1RfSU5DLkZZMjAxMQEAAAB1XQ0AAgAAAAQxMTg4AQgAAAAFAAAAATEBAAAACjE0NTgyNDIwMDgDAAAAAjc5AgAAAAI2NQQAAAABMAcAAAAJOS8xOS8yMDE5CAAAAAkyLzI4LzIwMTEJAAAAATAwKTsoUj3XCJd5Bl1SPdcIJ0NJUS5UU0U6ODkwNS5JUV9NQVJLRVRDQVAuMjAxNC8yLzI4LkpQWQEAAAAIwFQAAgAAAA02NDEzNjkuNjM2NTk1AQYAAAAFAAAAATEBAAAACjE2NTUxNDg5ODIDAAAAAjc5AgAAAAYxMDAwNTQEAAAAATAHAAAACTIvMjgvMjAxNIpJCz1SPdcITrBCc1I91wgnQ0lRLlRTRTozMDk5LklRX0NIQU5HRV9JTlZFTlRPUlkuRlkyMDE5AQAAADlahgYCAAAABDM0NDUBCAAAAAUAAAABMQEAAAAKMTk2ODY2NDYzMwMAAAACNzkCAAAABDIwOTkEAAAAATAHAAAACTkvMTkvMjAxOQgAAAAJMy8zMS8yMDE5CQAAAAEwmgkeJ1I91wiMU0VdUj3XCChDSVEuTllTRTpUR1QuSVFfVE9UQUxfREVCVF9FUVVJVFkuRlkyMDE2AQAAAGapAgACAAAABzk4LjU0MTMBCAAAAAUAAAABMQEAAAAKMTg3ODQ1MzgwOQMAAAADMTYwAgAAAAQ0MDM0BAAAAAEwBwAAAAk5LzE5LzIwMTkIAAAACTEvMzAvMjAxNgkAAAABMPs3Ix5SPdcI</t>
  </si>
  <si>
    <t>PYrQXlI91wgjQ0lRLlRTRTo4MjUxLklRX1RPVEFMX1JFQ0VJVi5GWTIwMDgBAAAAOV4NAAIAAAAENzk1NwEIAAAABQAAAAExAQAAAAoxMDQxMjg3Mzc5AwAAAAI3OQIAAAAEMTAwMQQAAAABMAcAAAAJOS8xOS8yMDE5CAAAAAkyLzI5LzIwMDgJAAAAATDVRPAlUj3XCLXNJ11SPdcIJUNJUS5UU0U6ODI0Mi5JUV9ESUxVVF9FUFNfSU5DTC5GWTIwMDkBAAAA/WsNAAIAAAAJNTYuNDU5OTk5AQgAAAAFAAAAATEBAAAACjEzODI2NjEzMjIDAAAAAjc5AgAAAAE4BAAAAAEwBwAAAAk5LzE5LzIwMTkIAAAACTMvMzEvMjAwOQkAAAABMF3XsSNSPdcIwKK8XVI91wgfQ0lRLk5ZU0U6TS5JUV9FQVJOSU5HX0NPLkZZMjAxOQEAAACL2gQAAgAAAAQxMDk4AQgAAAAFAAAAATEBAAAACjE5NTI1MzUzNzgDAAAAAzE2MAIAAAABNwQAAAABMAcAAAAJOS8xOS8yMDE5CAAAAAgyLzIvMjAxOQkAAAABMJKTbiBSPdcI5AhBXlI91wgrQ0lRLlRTRTo4MjUxLklRX1JFVFVSTl9DT01NT05fRVFVSVRZLkZZMjAxNQEAAAA5Xg0AAgAAAAY1LjY2OTQBCAAAAAUAAAABMQEAAAAKMTc0MjI0MzY3OAMAAAACNzkCAAAABTMzMzIwBAAAAAEwBwAAAAk5LzE5LzIwMTkIAAAACTIvMjgvMjAxNQkAAAABMMbWdh5SPdcILOO3XlI91wgtQ0lRLlRTRTo4MjMzLklRX0NBU0hfQ09OVkVSU0lPTi5GWTIwMTEuLi4uSlBZAQAAAHVdDQACAAAACDIx</t>
  </si>
  <si>
    <t>Ljc0MDEzAQgAAAAFAAAAATEBAAAACjE0NTgyNDIwMDgDAAAAAjc5AgAAAAQ0MTg0BAAAAAEwBwAAAAk5LzE5LzIwMTkIAAAACTIvMjgvMjAxMQkAAAABMJBCKR1SPdcIKe/yXlI91wgqQ0lRLlRTRTozMDk5LklRX0lOVEVSRVNUX0lOVkVTVF9JTkMuRlkyMDExAQAAADlahgYCAAAABDE2MjQBCAAAAAUAAAABMQEAAAAKMTQ2MTY4MDA3NAMAAAACNzkCAAAAAjY1BAAAAAEwBwAAAAk5LzE5LzIwMTkIAAAACTMvMzEvMjAxMQkAAAABMNmNpSdSPdcIjm4KXVI91wgfQ0lRLk5ZU0U6SldOLklRX1RPVEFMX0NBLkZZMjAxNwEAAADXfQAAAgAAAAQzMjQyAQgAAAAFAAAAATEBAAAACjE5NTAxNTE2MjgDAAAAAzE2MAIAAAAEMTAwOAQAAAABMAcAAAAJOS8xOS8yMDE5CAAAAAkxLzI4LzIwMTcJAAAAATC4Uo8iUj3XCBEN3V1SPdcII0NJUS5OWVNFOlRHVC5JUV9PVEhFUl9FUVVJVFkuRlkyMDE0AQAAAGapAgACAAAABC04OTEBCAAAAAUAAAABMQEAAAAKMTc4MDI1OTE5NwMAAAADMTYwAgAAAAQxMDI4BAAAAAEwBwAAAAk5LzE5LzIwMTkIAAAACDIvMS8yMDE0CQAAAAEwtrF6IVI91wi3gg5eUj3XCCFDSVEuTllTRTpNLklRX0lOVEVSRVNUX0VYUC5GWTIwMTIBAAAAi9oEAAIAAAAELTQ0NwEIAAAABQAAAAExAQAAAAoxNjY4MjA0NTAwAwAAAAMxNjACAAAAAjgyBAAAAAEwBwAAAAk5LzE5LzIwMTkIAAAACTEvMjgv</t>
  </si>
  <si>
    <t>MjAxMgkAAAABMFOiPyFSPdcI5yg1XlI91wgtQ0lRLlRTRTo4MjMzLklRX0NBU0hfQ09OVkVSU0lPTi5GWTIwMTIuLi4uSlBZAQAAAHVdDQACAAAACTIyLjMwMzY3NAEIAAAABQAAAAExAQAAAAoxNzE2MTM0MDk4AwAAAAI3OQIAAAAENDE4NAQAAAABMAcAAAAJOS8xOS8yMDE5CAAAAAkyLzI5LzIwMTIJAAAAATCQQikdUj3XCFK38V5SPdcINENJUS5UU0U6ODI1Mi5JUV9UT1RBTF9PVVRTVEFORElOR19GSUxJTkdfREFURS5GWTIwMDgBAAAAQVUNAAIAAAAKMjc4Ljc0NjYwNgEEAAAABQAAAAE1AQAAAAoxMDYyNzQ1MjE4AgAAAAUyNDE1MwYAAAABMALciSVSPdcIxMmZXVI91wgZQ0lRLlRTRTo4MjMzLklRX05JLkZZMjAxMwEAAAB1XQ0AAgAAAAUxNjU0MQEIAAAABQAAAAExAQAAAAoxNzE2MTM0MjIwAwAAAAI3OQIAAAACMTUEAAAAATAHAAAACTkvMTkvMjAxOQgAAAAJMi8yOC8yMDEzCQAAAAEwDp47KFI91wieFRVdUj3XCClDSVEuU0dYOkMzMS5JUV9PVEhFUl9VTlVTVUFMX1NVUFBMLkZZMjAwOAEAAADSUSUAAwAAAAAAazCNIlI91wjA8ftdUj3XCCRDSVEuVFNFOjMwOTkuSVFfVU5MRVZFUkVEX0ZDRi5GWTIwMDkBAAAAOVqGBgMAAAAAAPM/pSdSPdcIliD8XFI91wgqQ0lRLlRTRTo4OTA1LklRX1RFVl9FQklUREEuMjAwMC4yMDA1LzAyLzI4AQAAAAjAVAADAAAAAACOKqg8Uj3XCKv+z1xSPdcIHkNJ</t>
  </si>
  <si>
    <t>US5UU0U6MzA5OS5JUV9QRU5TSU9OLkZZMjAxOAEAAAA5WoYGAgAAAAUzNzU5NwEIAAAABQAAAAExAQAAAAoxODkzODA2MDM2AwAAAAI3OQIAAAAEMTIxMwQAAAABMAcAAAAJOS8xOS8yMDE5CAAAAAkzLzMxLzIwMTgJAAAAATCl4h0nUj3XCDHeGl1SPdcII0NJUS5OWVNFOk0uSVFfTFRfREVCVF9FUVVJVFkuRlkyMDEyAQAAAIvaBAACAAAACDExMi4xNjkyAQgAAAAFAAAAATEBAAAACjE2NjgyMDQ1MDADAAAAAzE2MAIAAAAENDA4NQQAAAABMAcAAAAJOS8xOS8yMDE5CAAAAAkxLzI4LzIwMTIJAAAAATAOhiMeUj3XCFIKxl5SPdcIJENJUS5TR1g6QzMxLklRX0JBU0lDX0VQU19FWENMLkZZMjAxNAEAAADSUSUAAgAAAAgwLjI2NTgyOQEIAAAABQAAAAExAQAAAAoxNzgxODQxODM4AwAAAAMxMzgCAAAABDMwNjQEAAAAATAHAAAACTkvMTkvMjAxOQgAAAAKMTIvMzEvMjAxNAkAAAABMHgiVSJSPdcIjErxXVI91wgmQ0lRLlRTRTo4MjQyLklRX1NBTEVTX01BUktFVElORy5GWTIwMTgBAAAA/WsNAAMAAAAAAL6PryNSPdcIFGu7XVI91wgiQ0lRLlRTRTo4OTA1LklRX0dBSU5fQVNTRVRTLkZZMjAxOAEAAAAIwFQAAgAAAAQzODc4AQgAAAAFAAAAATEBAAAACjE4OTE3ODI4MzMDAAAAAjc5AgAAAAI1NgQAAAABMAcAAAAJOS8xOS8yMDE5CAAAAAkyLzI4LzIwMTgJAAAAATC2S3kkUj3XCL+4mF1SPdcIOUNJUS5U</t>
  </si>
  <si>
    <t>U0U6ODIzMy5JUV9DVVNUT01fQkVUQS4tMTA0Vy4yMDE2LzAyLzI5Li5eTjIyNS5KUFkuSAEAAAB1XQ0AAgAAABAxLjExMjA3NjAwMjUyNDUyAK6oBT1SPdcIYsy+XFI91wghQ0lRLlRTRTozMDg2LklRX0lOQ19FUVVJVFkuRlkyMDExAQAAANJfDQACAAAAAjY2AQgAAAAFAAAAATEBAAAACjE0NTgyNDIwMDYDAAAAAjc5AgAAAAI0NwQAAAABMAcAAAAJOS8xOS8yMDE5CAAAAAkyLzI4LzIwMTEJAAAAATCl4h0nUj3XCJ3TVl1SPdcIJkNJUS5OWVNFOk0uSVFfVE9UQUxfREVCVF9JU1NVRUQuRlkyMDExAQAAAIvaBAACAAAAAjI0AQgAAAAFAAAAATEBAAAACjE1OTg3NjMzNjUDAAAAAzE2MAIAAAAEMjE2MQQAAAABMAcAAAAJOS8xOS8yMDE5CAAAAAkxLzI5LzIwMTEJAAAAATBToj8hUj3XCMHgR15SPdcIHkNJUS5UU0U6ODI1Mi5JUV9MVF9ERUJULkZZMjAxNwEAAABBVQ0AAgAAAAYzNTg1MDABCAAAAAUAAAABMQEAAAAKMTg0ODE3MTU5MwMAAAACNzkCAAAABDEwNDkEAAAAATAHAAAACTkvMTkvMjAxOQgAAAAJMy8zMS8yMDE3CQAAAAEwHhPYJFI91wh534NdUj3XCCRDSVEuVFNFOjMwODYuSVFfVU5MRVZFUkVEX0ZDRi5GWTIwMTMBAAAA0l8NAAIAAAAIMjMxNzAuMjUBCAAAAAUAAAABMQEAAAAKMTYyMDkwMjgzNQMAAAACNzkCAAAABDQ0MjMEAAAAATAHAAAACTkvMTkvMjAxOQgAAAAJMi8yOC8yMDEzCQAA</t>
  </si>
  <si>
    <t>AAEwkDAeJ1I91whnvVddUj3XCCdDSVEuVFNFOjgyMzMuSVFfQ0FTSF9PUEVSLkZZMjAxMS4uLi5KUFkBAAAAdV0NAAIAAAAFMjA2NDUBCAAAAAUAAAABMQEAAAAKMTQ1ODI0MjAwOAMAAAACNzkCAAAABDIwMDYEAAAAATAHAAAACTkvMTkvMjAxOQgAAAAJMi8yOC8yMDExCQAAAAEwhWkpHVI91wg+BfJeUj3XCCRDSVEuVFNFOjMwOTkuSVFfRVFVSVRZX01FVEhPRC5GWTIwMTIBAAAAOVqGBgMAAAAAABi0pSdSPdcIMQrvXFI91wgrQ0lRLk5ZU0U6TS5JUV9PVEhFUl9JTlZFU1RfQUNUX1NVUFBMLkZZMjAxMwEAAACL2gQAAgAAAAI5NQEIAAAABQAAAAExAQAAAAoxNzI2NDQ2Mjc3AwAAAAMxNjACAAAABDIwNTEEAAAAATAHAAAACTkvMTkvMjAxOQgAAAAIMi8yLzIwMTMJAAAAATBIyT8hUj3XCIM0P15SPdcIIENJUS5UU0U6ODI1MS5JUV9TR0FfU1VQUEwuRlkyMDE4AQAAADleDQACAAAABTE3MzA0AQgAAAAFAAAAATEBAAAACjE4OTE3ODI4NzQDAAAAAjc5AgAAAAMxMDIEAAAAATAHAAAACTkvMTkvMjAxOQgAAAAJMi8yOC8yMDE4CQAAAAEwmrrwJVI91wjbN11dUj3XCB5DSVEuVFNFOjgyNTEuSVFfU1RfREVCVC5GWTIwMTABAAAAOV4NAAIAAAAENjU2MgEIAAAABQAAAAExAQAAAAoxMzczNzA1OTYyAwAAAAI3OQIAAAAEMTA0NgQAAAABMAcAAAAJOS8xOS8yMDE5CAAAAAkyLzI4LzIwMTAJAAAAATCnk/Al</t>
  </si>
  <si>
    <t>Uj3XCM9pUl1SPdcIL0NJUS5UU0U6ODIzMy5JUV9PVEhFUl9OT05fT1BFUl9FWFBfU1VQUEwuRlkyMDE4AQAAAHVdDQACAAAAAy03OQEIAAAABQAAAAExAQAAAAoxODkxNzgyOTk0AwAAAAI3OQIAAAACODUEAAAAATAHAAAACTkvMTkvMjAxOQgAAAAJMi8yOC8yMDE4CQAAAAEwAsU7KFI91wj3wfpcUj3XCCJDSVEuTllTRTpUR1QuSVFfR0FJTl9BU1NFVFMuRlkyMDE0AQAAAGapAgACAAAAAzM5MQEIAAAABQAAAAExAQAAAAoxNzgwMjU5MTk3AwAAAAMxNjACAAAAAjU2BAAAAAEwBwAAAAk5LzE5LzIwMTkIAAAACDIvMS8yMDE0CQAAAAEwtrF6IVI91wiuPwpeUj3XCCNDSVEuTllTRTpKV04uSVFfVE9UQUxfUkVDRUlWLkZZMjAxMgEAAADXfQAAAgAAAAQyMDMzAQgAAAAFAAAAATEBAAAACjE2NjQxODg0NTEDAAAAAzE2MAIAAAAEMTAwMQQAAAABMAcAAAAJOS8xOS8yMDE5CAAAAAkxLzI4LzIwMTIJAAAAATA7PV8jUj3XCEe/411SPdcIKkNJUS5OWVNFOkpXTi5JUV9JTlRFUkVTVF9JTlZFU1RfSU5DLkZZMjAxMgEAAADXfQAAAwAAAAAAOz1fI1I91wjts9JdUj3XCB5DSVEuVFNFOjMwOTkuSVFfU1RfREVCVC5GWTIwMTABAAAAOVqGBgIAAAAFOTUxODMBCAAAAAUAAAABMQEAAAAKMTM4OTU3NjQ4MgMAAAACNzkCAAAABDEwNDYEAAAAATAHAAAACTkvMTkvMjAxOQgAAAAJMy8zMS8yMDEwCQAAAAEw52alJ1I9</t>
  </si>
  <si>
    <t>1wh+R/VcUj3XCChDSVEuVFNFOjMwOTkuSVFfVE9UQUxfTElBQl9FUVVJVFkuRlkyMDEyAQAAADlahgYCAAAABzEyMjc5NDcBCAAAAAUAAAABMQEAAAAKMTU1NDMzNzE3NQMAAAACNzkCAAAABDEwMTMEAAAAATAHAAAACTkvMTkvMjAxOQgAAAAJMy8zMS8yMDEyCQAAAAEwGLSlJ1I91wjmCehcUj3XCB9DSVEuVFNFOjMwODYuSVFfVE9UQUxfQ0EuRlkyMDExAQAAANJfDQACAAAABjE1ODA5NgEIAAAABQAAAAExAQAAAAoxNDU4MjQyMDA2AwAAAAI3OQIAAAAEMTAwOAQAAAABMAcAAAAJOS8xOS8yMDE5CAAAAAkyLzI4LzIwMTEJAAAAATCl4h0nUj3XCJf6Vl1SPdcIH0NJUS5UU0U6ODI0Mi5JUV9FQlRfRVhDTC5GWTIwMTABAAAA/WsNAAIAAAAEODI2MAEIAAAABQAAAAExAQAAAAoxMzgyNjYxMDYzAwAAAAI3OQIAAAABNAQAAAABMAcAAAAJOS8xOS8yMDE5CAAAAAkzLzMxLzIwMTAJAAAAATA0/rEjUj3XCLqto11SPdcIIkNJUS5TR1g6QzMxLklRX1RPVEFMX1JFQ0VJVi5GWTIwMTMBAAAA0lElAAIAAAAINzQ2Ni44NjUBCAAAAAUAAAABMQEAAAAKMTcyNzA1MjU4OQMAAAADMTM4AgAAAAQxMDAxBAAAAAEwBwAAAAk5LzE5LzIwMTkIAAAACjEyLzMxLzIwMTMJAAAAATAgGo4iUj3XCEbF/V1SPdcIJUNJUS5UU0U6MzA5OS5JUV9TVF9ERUJUX1JFUEFJRC5GWTIwMTUBAAAAOVqGBgIAAAAFLTUxODMBCAAAAAUA</t>
  </si>
  <si>
    <t>AAABMQEAAAAKMTc0NDgxNDY3MgMAAAACNzkCAAAABDIwNDQEAAAAATAHAAAACTkvMTkvMjAxOQgAAAAJMy8zMS8yMDE1CQAAAAEwupQdJ1I91wgVGwxdUj3XCBtDSVEuVFNFOjgyNDIuSVFfR1BQRS5GWTIwMTcBAAAA/WsNAAMAAAAAAMRoryNSPdcI6BymXVI91wgpQ0lRLlRTRTozMDg2LklRX0RBWVNfSU5WRU5UT1JZX09VVC5GWTIwMTMBAAAA0l8NAAIAAAAIMTIuNzEyOTUBCAAAAAUAAAABMQEAAAAKMTYyMDkwMjgzNQMAAAACNzkCAAAABDQwMzUEAAAAATAHAAAACTkvMTkvMjAxOQgAAAAJMi8yOC8yMDEzCQAAAAEwqv4xH1I91whTXaFeUj3XCBpDSVEuU0dYOkMzMS5JUV9MQU5ELkZZMjAxNQEAAADSUSUAAwAAAAAAZXBVIlI91whlAvZdUj3XCClDSVEuTllTRTpKV04uSVFfSU5WRVNUX1NFQ1VSSVRZX0NGLkZZMjAxNQEAAADXfQAAAwAAAAAAtSuPIlI91whpLthdUj3XCB9DSVEuTllTRTpUR1QuSVFfQVJfVFVSTlMuRlkyMDE2AQAAAGapAgADAAAAAAD7NyMeUj3XCGlN315SPdcIHkNJUS5OWVNFOkpXTi5JUV9TVF9ERUJULkZZMjAxNAEAAADXfQAAAwAAAAAAJLNfI1I91wiSktddUj3XCB1DSVEuVFNFOjgyNDIuSVFfQ09NTU9OLkZZMjAxMQEAAAD9aw0AAgAAAAUxNzc5NgEIAAAABQAAAAExAQAAAAoxNDYwNzE3Njg5AwAAAAI3OQIAAAAEMTEwMwQAAAABMAcAAAAJOS8xOS8yMDE5CAAAAAkzLzMx</t>
  </si>
  <si>
    <t>LzIwMTEJAAAAATAoJbIjUj3XCHIipF1SPdcIIUNJUS5TR1g6QzMxLklRX0FEVkVSVElTSU5HLkZZMjAxNAEAAADSUSUAAwAAAAAAeCJVIlI91whN9/ldUj3XCCdDSVEuVFNFOjgyNDIuSVFfREFZU19QQVlBQkxFX09VVC5GWTIwMTUBAAAA/WsNAAIAAAAIMzEuMDQ0NzEBCAAAAAUAAAABMQEAAAAKMTc0NDk0NjI3MAMAAAACNzkCAAAABDQxODMEAAAAATAHAAAACTkvMTkvMjAxOQgAAAAJMy8zMS8yMDE1CQAAAAEwQYlEHlI91wjRXcteUj3XCCpDSVEuTllTRTpUR1QuSVFfSU5URVJFU1RfSU5WRVNUX0lOQy5GWTIwMTgBAAAAZqkCAAMAAAAAAChfdSFSPdcIp1ocXlI91wguQ0lRLlRTRTo4OTA1LklRX09USEVSX0ZJTkFOQ0VfQUNUX1NVUFBMLkZZMjAxNgEAAAAIwFQAAgAAAAQyMzY1AQgAAAAFAAAAATEBAAAACjE3OTQ5NzY4MzADAAAAAjc5AgAAAAQyMDUwBAAAAAEwBwAAAAk5LzE5LzIwMTkIAAAACTIvMjkvMjAxNgkAAAABMMEkeSRSPdcIKHt2XVI91wgmQ0lRLk5ZU0U6VEdULklRX0xPQU5TX1JFQ0VJVl9MVC5GWTIwMTkBAAAAZqkCAAMAAAAAANusdSFSPdcIE2cYXlI91wgoQ0lRLlRTRTo4MjMzLklRX1RPVEFMX0xJQUJfRVFVSVRZLkZZMjAwOAEAAAB1XQ0AAgAAAAY3NTg4NzABCAAAAAUAAAABMQEAAAAKMTAxMTkwOTM3NgMAAAACNzkCAAAABDEwMTMEAAAAATAHAAAACTkvMTkvMjAxOQgAAAAJ</t>
  </si>
  <si>
    <t>Mi8yOS8yMDA4CQAAAAEwlbQ6KFI91wh/j+JcUj3XCCVDSVEuVFNFOjMwOTkuSVFfT1RIRVJfQ0FfU1VQUEwuRlkyMDE5AQAAADlahgYCAAAABTM4NTQ1AQgAAAAFAAAAATEBAAAACjE5Njg2NjQ2MzMDAAAAAjc5AgAAAAQxMDU1BAAAAAEwBwAAAAk5LzE5LzIwMTkIAAAACTMvMzEvMjAxOQkAAAABMJoJHidSPdcIIywbXVI91wgvQ0lRLlRTRTo4MjUxLklRX0lNUFVUX09QRVJfTEVBU0VfSU5UX0VYUC5GWTIwMTUBAAAAOV4NAAIAAAAKNjA0Ljc1MTY0OAEIAAAABQAAAAExAQAAAAoxNzQyMjQzNjc4AwAAAAI3OQIAAAAFMjE2NzIEAAAAATAHAAAACTkvMTkvMjAxOQgAAAAJMi8yOC8yMDE1CQAAAAEwjW3wJVI91wgOdVxdUj3XCClDSVEuVFNFOjg5MDUuSVFfSU5WRVNUX1NFQ1VSSVRZX0NGLkZZMjAxNAEAAAAIwFQAAgAAAAUtMjg1MQEIAAAABQAAAAExAQAAAAoxNjgzMzEyMjM5AwAAAAI3OQIAAAAEMjAyNwQAAAABMAcAAAAJOS8xOS8yMDE5CAAAAAkyLzI4LzIwMTQJAAAAATD1/HgkUj3XCAuol11SPdcIIkNJUS5OWVNFOk0uSVFfQ1VSUkVOVF9SQVRJTy5GWTIwMDgBAAAAi9oEAAIAAAAHMS4xNzk4NQEIAAAABQAAAAExAQAAAAoxMzQ3MzAwNDQ0AwAAAAMxNjACAAAABDQwMzAEAAAAATAHAAAACTkvMTkvMjAxOQgAAAAIMi8yLzIwMDgJAAAAATD3XiMeUj3XCBSQ3F5SPdcIIUNJUS5TR1g6QzMxLklR</t>
  </si>
  <si>
    <t>X1FVSUNLX1JBVElPLkZZMjAxNgEAAADSUSUAAgAAAAgxLjE1MDQ2MQEIAAAABQAAAAExAQAAAAoxODgxNjYwNTQwAwAAAAMxMzgCAAAABDQxMjEEAAAAATAHAAAACTkvMTkvMjAxOQgAAAAKMTIvMzEvMjAxNgkAAAABMCPqIh5SPdcITjHNXlI91wghQ0lRLk5ZU0U6VEdULklRX0NBU0hfRVFVSVYuRlkyMDEyAQAAAGapAgACAAAAAzc5NAEIAAAABQAAAAExAQAAAAoxNjYzMzU0NDM5AwAAAAMxNjACAAAABDEwOTYEAAAAATAHAAAACTkvMTkvMjAxOQgAAAAJMS8yOC8yMDEyCQAAAAEwv4p6IVI91wjYowleUj3XCDpDSVEuVFNFOjMwODYuSVFfQ1VTVE9NX0JFVEEuLTEwNFcuMjAxOS8wMi8yOC4uXlRPUElYLkpQWS5IAQAAANJfDQACAAAAEDEuNDg4ODAxMTAwMDEwNDMANFoFPVI91wjO7MBcUj3XCCZDSVEuVFNFOjgyMzMuSVFfT1RIRVJfTFRfQVNTRVRTLkZZMjAxMAEAAAB1XQ0AAgAAAAU0NjY4OQEIAAAABQAAAAExAQAAAAoxMzY5MTgwOTE3AwAAAAI3OQIAAAAEMTA2MAQAAAABMAcAAAAJOS8xOS8yMDE5CAAAAAkyLzI4LzIwMTAJAAAAATB8AjsoUj3XCFEr41xSPdcIL0NJUS5UU0U6MzA4Ni5JUV9JTVBVVF9PUEVSX0xFQVNFX0lOVF9FWFAuRlkyMDA5AQAAANJfDQACAAAACzM1MDguODk3NzQ0AQgAAAAFAAAAATEBAAAACjEzNzMxNjAyNTUDAAAAAjc5AgAAAAUyMTY3MgQAAAABMAcAAAAJOS8xOS8y</t>
  </si>
  <si>
    <t>MDE5CAAAAAkyLzI4LzIwMDkJAAAAATC6lB0nUj3XCM43Vl1SPdcIHkNJUS5UU0U6ODI1Mi5JUV9XSVBfSU5WLkZZMjAxNQEAAABBVQ0AAwAAAAAAUMXXJFI91wi1ZGldUj3XCCFDSVEuTllTRTpKV04uSVFfSU5DX0VRVUlUWS5GWTIwMTQBAAAA130AAAMAAAAAAC2MXyNSPdcIDMrKXVI91wgjQ0lRLlRTRTo4MjMzLklRX1BFX0VYQ0wuLjIwMTUvMDIvMjgBAAAAdV0NAAIAAAAJMjEuMjU5ODM5AQcAAAAFAAAAATEBAAAACjE3MTU0NzM3MDgDAAAAATACAAAABjEwMDAyNwQAAAABMAcAAAAJMi8yNy8yMDE1CAAAAAkyLzI3LzIwMTWOKqg8Uj3XCOM7z1xSPdcIJ0NJUS5UU0U6ODI0Mi5JUV9DRk9fQ1VSUkVOVF9MSUFCLkZZMjAxMgEAAAD9aw0AAgAAAAgwLjE4MTk3NQEIAAAABQAAAAExAQAAAAoxNTU0MzM3MTE3AwAAAAI3OQIAAAAENDE4NQQAAAABMAcAAAAJOS8xOS8yMDE5CAAAAAkzLzMxLzIwMTIJAAAAATBBiUQeUj3XCBj0zV5SPdcIIUNJUS5OWVNFOkpXTi5JUV9UT1RBTF9MSUFCLkZZMjAxMgEAAADXfQAAAgAAAAQ2NTM1AQgAAAAFAAAAATEBAAAACjE2NjQxODg0NTEDAAAAAzE2MAIAAAAEMTI3NgQAAAABMAcAAAAJOS8xOS8yMDE5CAAAAAkxLzI4LzIwMTIJAAAAATA7PV8jUj3XCEMuyl1SPdcIKENJUS5UU0U6MzA4Ni5JUV9UT1RBTF9ESVZfUEFJRF9DRi5GWTIwMTkBAAAA0l8NAAIAAAAFLTkz</t>
  </si>
  <si>
    <t>ODkBCAAAAAUAAAABMQEAAAAKMTk2NzAwNDcyOAMAAAACNzkCAAAABDIwMjIEAAAAATAHAAAACTkvMTkvMjAxOQgAAAAJMi8yOC8yMDE5CQAAAAEwTCGnJlI91wgMgFFdUj3XCCNDSVEuVFNFOjgyNTIuSVFfVE9UQUxfRVFVSVRZLkZZMjAxNgEAAABBVQ0AAgAAAAYyODIxMDABCAAAAAUAAAABMQEAAAAKMTc5ODg5NTA0MgMAAAACNzkCAAAABDEyNzUEAAAAATAHAAAACTkvMTkvMjAxOQgAAAAJMy8zMS8yMDE2CQAAAAEwPOzXJFI91wigsmldUj3XCCNDSVEuVFNFOjgyMzMuSVFfT1RIRVJfRVFVSVRZLkZZMjAxOQEAAAB1XQ0AAgAAAAUzMjA2NwEIAAAABQAAAAExAQAAAAoxOTY3MDA0NzU3AwAAAAI3OQIAAAAEMTAyOAQAAAABMAcAAAAJOS8xOS8yMDE5CAAAAAkyLzI4LzIwMTkJAAAAATBr7DsoUj3XCL829FxSPdcIH0NJUS5OWVNFOlRHVC5JUV9CVl9TSEFSRS5GWTIwMTIBAAAAZqkCAAIAAAAJMjMuNjM4Mzc5AQgAAAAFAAAAATEBAAAACjE2NjMzNTQ0MzkDAAAAAzE2MAIAAAAENDAyMAQAAAABMAcAAAAJOS8xOS8yMDE5CAAAAAkxLzI4LzIwMTIJAAAAATC/inohUj3XCN80I15SPdcIIENJUS5UU0U6MzA4Ni5JUV9UT1RBTF9SRVYuRlkyMDExAQAAANJfDQACAAAABjk1MDEwMgEIAAAABQAAAAExAQAAAAoxNDU4MjQyMDA2AwAAAAI3OQIAAAACMjgEAAAAATAHAAAACTkvMTkvMjAxOQgAAAAJMi8yOC8y</t>
  </si>
  <si>
    <t>MDExCQAAAAEwsLsdJ1I91wgnikZdUj3XCBhDSVEuMC5JUV9CQVNJQ19XRUlHSFQuRlkFAAAAAAAAAAgAAAAVKEludmFsaWQgVGltZSBQZXJpb2Qps3g5IFI91wgUq5NeUj3XCCBDSVEuVFNFOjgyNTIuSVFfRElWRVNUX0NGLkZZMjAwOAEAAABBVQ0AAgAAAAQ1NTcwAQgAAAAFAAAAATEBAAAACjEwNjI3NDUyMTgDAAAAAjc5AgAAAAQyMDc3BAAAAAEwBwAAAAk5LzE5LzIwMTkIAAAACTMvMzEvMjAwOAkAAAABMALciSVSPdcIqiFeXVI91wghQ0lRLlRTRTozMDg2LklRX0VCSVREQV9JTlQuRlkyMDExAQAAANJfDQACAAAACTE4LjQxMzUxMQEIAAAABQAAAAExAQAAAAoxNDU4MjQyMDA2AwAAAAI3OQIAAAAENDE5MAQAAAABMAcAAAAJOS8xOS8yMDE5CAAAAAkyLzI4LzIwMTEJAAAAATAM2DEfUj3XCEOEr15SPdcIH0NJUS5TR1g6QzMxLklRX05JX01BUkdJTi5GWTIwMDcBAAAA0lElAAIAAAAHNTIuMDE1MQEIAAAABQAAAAExAQAAAAk3OTYxNjMzMzcDAAAAAzEzOAIAAAAENDA5NAQAAAABMAcAAAAJOS8xOS8yMDE5CAAAAAoxMi8zMS8yMDA3CQAAAAEwdSVFHlI91wjKec9eUj3XCCBDSVEuVFNFOjgyMzMuSVFfVE9UQUxfUkVWLkZZMjAwOAEAAAB1XQ0AAgAAAAY5OTQ1ODUBCAAAAAUAAAABMQEAAAAKMTAxMTkwOTM3NgMAAAACNzkCAAAAAjI4BAAAAAEwBwAAAAk5LzE5LzIwMTkIAAAACTIvMjkvMjAwOAkA</t>
  </si>
  <si>
    <t>AAABMJW0OihSPdcI5WgFXVI91wgoQ0lRLlRTRTo4MjQyLklRX0VBUk5JTkdfQ09fTUFSR0lOLkZZMjAxNwEAAAD9aw0AAgAAAAYxLjU4NjUBCAAAAAUAAAABMQEAAAAKMTg0NzkxMjI5NgMAAAACNzkCAAAABDQxODEEAAAAATAHAAAACTkvMTkvMjAxOQgAAAAJMy8zMS8yMDE3CQAAAAEwcbBEHlI91wjRhMteUj3XCCtDSVEuTkFTREFRR1M6QU1aTi5JUV9JTlZFU1RfTE9BTlNfQ0YuRlkyMDE3AQAAAD1JAAADAAAAAAB2YjogUj3XCIHmU15SPdcIIkNJUS5OWVNFOlRHVC5JUV9FQklUX01BUkdJTi5GWTIwMTMBAAAAZqkCAAIAAAAGNy44ODEyAQgAAAAFAAAAATEBAAAACjE3MjMzNTE5NTgDAAAAAzE2MAIAAAAENDA1MwQAAAABMAcAAAAJOS8xOS8yMDE5CAAAAAgyLzIvMjAxMwkAAAABMPs3Ix5SPdcI6zbZXlI91wgkQ0lRLlRTRTo4MjQyLklRX0NPTU1PTl9JU1NVRUQuRlkyMDA5AQAAAP1rDQACAAAABDIyNjYBCAAAAAUAAAABMQEAAAAKMTM4MjY2MTMyMgMAAAACNzkCAAAABDIxNjkEAAAAATAHAAAACTkvMTkvMjAxOQgAAAAJMy8zMS8yMDA5CQAAAAEwXdexI1I91wjBybxdUj3XCB1DSVEuMC5JUV9DVVJSRU5UX1BPUlRfREVCVC5GWQUAAAAAAAAACAAAABUoSW52YWxpZCBUaW1lIFBlcmlvZCl3nzkgUj3XCB7dj15SPdcIKUNJUS5UU0U6ODIzMy5JUV9JTlZFU1RfU0VDVVJJVFlfQ0YuRlkyMDA5AQAA</t>
  </si>
  <si>
    <t>AHVdDQACAAAABi0xNTE1NgEIAAAABQAAAAExAQAAAAoxMzY5MTgwNzg3AwAAAAI3OQIAAAAEMjAyNwQAAAABMAcAAAAJOS8xOS8yMDE5CAAAAAkyLzI4LzIwMDkJAAAAATBL2zooUj3XCLYE8VxSPdcIHkNJUS5UU0U6ODI0Mi5JUV9aX1NDT1JFLkZZMjAxMQEAAAD9aw0AAgAAAAgyLjEwNDMxNAEIAAAABQAAAAExAQAAAAoxNDYwNzE3Njg5AwAAAAI3OQIAAAAGMTAwMTIzBAAAAAEwBwAAAAk5LzE5LzIwMTkIAAAACTMvMzEvMjAxMQkAAAABMEGJRB5SPdcIHtjQXlI91wglQ0lRLlRTRTo4MjUyLklRX0JBU0lDX0VQU19FWENMLkZZMjAxOAEAAABBVQ0AAgAAAAk5My4xNzYzMzgBCAAAAAUAAAABMQEAAAAKMTg5NDU2Nzc1NgMAAAACNzkCAAAABDMwNjQEAAAAATAHAAAACTkvMTkvMjAxOQgAAAAJMy8zMS8yMDE4CQAAAAEwHhPYJFI91wjYw5RdUj3XCCVDSVEuVFNFOjgyNTIuSVFfT1RIRVJfQ0FfU1VQUEwuRlkyMDEwAQAAAEFVDQACAAAABTE0ODUwAQgAAAAFAAAAATEBAAAACjEzODU1Mzk3NTcDAAAAAjc5AgAAAAQxMDU1BAAAAAEwBwAAAAk5LzE5LzIwMTkIAAAACTMvMzEvMjAxMAkAAAABMO0oiiVSPdcIcb1eXVI91wgmQ0lRLlRTRTo4OTA1LklRX0lOVkVTVF9MT0FOU19DRi5GWTIwMTABAAAACMBUAAIAAAADLTUwAQgAAAAFAAAAATEBAAAACjEzNjc5MTQ5ODkDAAAAAjc5AgAAAAQyMDMyBAAAAAEw</t>
  </si>
  <si>
    <t>BwAAAAk5LzE5LzIwMTkIAAAACTIvMjAvMjAxMAkAAAABMO6u2CRSPdcIfgZ9XVI91wgjQ0lRLlRTRTo4OTA1LklRX1BFX0VYQ0wuLjIwMTQvMDIvMjgBAAAACMBUAAIAAAAJMjUuNDc0OTA0AQcAAAAFAAAAATEBAAAACjE2NTUxNTE4NDkDAAAAATACAAAABjEwMDAyNwQAAAABMAcAAAAJMi8yOC8yMDE0CAAAAAkyLzI4LzIwMTSOKqg8Uj3XCPbFzlxSPdcIJ0NJUS5UU0U6ODI0Mi5JUV9FQklUREFfQ0FQRVhfSU5ULkZZMjAxOAEAAAD9aw0AAgAAAAkyMC4zMDEwOTYBCAAAAAUAAAABMQEAAAAKMTg5NDMxNTQ1MAMAAAACNzkCAAAABDQxOTEEAAAAATAHAAAACTkvMTkvMjAxOQgAAAAJMy8zMS8yMDE4CQAAAAEwcbBEHlI91wj0j85eUj3XCCRDSVEuVFNFOjMwODYuSVFfVU5MRVZFUkVEX0ZDRi5GWTIwMTUBAAAA0l8NAAIAAAAHMjcyMzMuNQEIAAAABQAAAAExAQAAAAoxNzQyMjQzNzc3AwAAAAI3OQIAAAAENDQyMwQAAAABMAcAAAAJOS8xOS8yMDE5CAAAAAkyLzI4LzIwMTUJAAAAATC3haYmUj3XCDaAWF1SPdcIJUNJUS5UU0U6ODI1MS5JUV9ORVRfUkVOVEFMX0VYUC5GWTIwMTQBAAAAOV4NAAIAAAAEODI2MQEIAAAABQAAAAExAQAAAAoxNjgzMzExOTg2AwAAAAI3OQIAAAAFMjQyNjEEAAAAATAHAAAACTkvMTkvMjAxOQgAAAAJMi8yOC8yMDE0CQAAAAEwxgfxJVI91whvyFNdUj3XCCVDSVEuVFNFOjgy</t>
  </si>
  <si>
    <t>NDIuSVFfUFJPVl9CQURfREVCVFMuRlkyMDE2AQAAAP1rDQADAAAAAABdCa4jUj3XCEWoul1SPdcIJUNJUS5UU0U6ODI1MS5JUV9DQVBJVEFMX0xFQVNFUy5GWTIwMTEBAAAAOV4NAAIAAAADMTY3AQgAAAAFAAAAATEBAAAACjE0NTgyNDIwMDIDAAAAAjc5AgAAAAQxMTgzBAAAAAEwBwAAAAk5LzE5LzIwMTkIAAAACTIvMjgvMjAxMQkAAAABMKeT8CVSPdcI9aZKXVI91wgmQ0lRLk5ZU0U6TS5JUV9GSVhFRF9BU1NFVF9UVVJOUy5GWTIwMTkBAAAAi9oEAAIAAAAIMy44Njc5MDgBCAAAAAUAAAABMQEAAAAKMTk1MjUzNTM3OAMAAAADMTYwAgAAAAQ0MDY2BAAAAAEwBwAAAAk5LzE5LzIwMTkIAAAACDIvMi8yMDE5CQAAAAEwEXFlHVI91wgv/9deUj3XCBpDSVEuTllTRTpKV04uSVFfUkVWLkZZMjAxMQEAAADXfQAAAgAAAAQ5MzEwAQgAAAAFAAAAATEBAAAACjE1OTM4MTkzNTMDAAAAAzE2MAIAAAADMTEyBAAAAAEwBwAAAAk5LzE5LzIwMTkIAAAACTEvMjkvMjAxMQkAAAABMFkWXyNSPdcIf0rjXVI91wgfQ0lRLlNHWDpDMzEuSVFfRElWRVNUX0NGLkZZMjAwOQEAAADSUSUAAgAAAAgzMjcyLjE2MwEIAAAABQAAAAExAQAAAAoxNDQxNDM0Njg1AwAAAAMxMzgCAAAABDIwNzcEAAAAATAHAAAACTkvMTkvMjAxOQgAAAAKMTIvMzEvMjAwOQkAAAABMFF+jSJSPdcIPGbnXVI91wgxQ0lRLlRTRTozMDk5LklRX0NI</t>
  </si>
  <si>
    <t>QU5HRV9ORVRfV09SS0lOR19DQVBJVEFMLkZZMjAxMgEAAAA5WoYGAgAAAAUtMTAxMgEIAAAABQAAAAExAQAAAAoxNTU0MzM3MTc1AwAAAAI3OQIAAAAENDQyMQQAAAABMAcAAAAJOS8xOS8yMDE5CAAAAAkzLzMxLzIwMTIJAAAAATDE26UnUj3XCJ/jEV1SPdcILkNJUS5OQVNEQVFHUzpBTVpOLklRX1RPVEFMX0RFQlRfQ0FQSVRBTC5GWTIwMTIBAAAAPUkAAAIAAAAHMzQuOTg5MgEIAAAABQAAAAExAQAAAAoxNzE3MDg0ODM3AwAAAAMxNjACAAAABDQxODYEAAAAATAHAAAACTkvMTkvMjAxOQgAAAAKMTIvMzEvMjAxMgkAAAABMASYZR1SPdcIJKzuXlI91wglQ0lRLlRTRTo4OTA1LklRX0JBU0lDX0VQU19FWENMLkZZMjAxMgEAAAAIwFQAAgAAAAoxMDIuMTYwNTQ2AQgAAAAFAAAAATEBAAAACjE1NTE3MjE2NTYDAAAAAjc5AgAAAAQzMDY0BAAAAAEwBwAAAAk5LzE5LzIwMTkIAAAACTIvMjAvMjAxMgkAAAABMN/V2CRSPdcIdeWWXVI91wgeQ0lRLlRTRTo4MjUyLklRX1pfU0NPUkUuRlkyMDEyAQAAAEFVDQACAAAACDEuOTMxMTIyAQgAAAAFAAAAATEBAAAACjE1NTQ5NTA3MTIDAAAAAjc5AgAAAAYxMDAxMjMEAAAAATAHAAAACTkvMTkvMjAxOQgAAAAJMy8zMS8yMDEyCQAAAAEwev12HlI91wjoV7FeUj3XCCdDSVEuVFNFOjgyNTEuSVFfVE9UQUxfT1RIRVJfT1BFUi5GWTIwMTYBAAAAOV4NAAIAAAAFMzM4</t>
  </si>
  <si>
    <t>ODMBCAAAAAUAAAABMQEAAAAKMTc5NTIyNDczNgMAAAACNzkCAAAAAzM4MAQAAAABMAcAAAAJOS8xOS8yMDE5CAAAAAkyLzI5LzIwMTYJAAAAATCnk/AlUj3XCK6bMl1SPdcIM0NJUS5OQVNEQVFHUzpBTVpOLklRX1RPVEFMX0xJQUJfVE9UQUxfQVNTRVRTLkZZMjAxOAEAAAA9SQAAAgAAAAY3My4yMjUBCAAAAAUAAAABMQEAAAAKMTk0MzUwNzE2OAMAAAADMTYwAgAAAAQ0MTg4BAAAAAEwBwAAAAk5LzE5LzIwMTkIAAAACjEyLzMxLzIwMTgJAAAAATD7vmUdUj3XCFNC415SPdcIG0NJUS5UU0U6MzA5OS5JUV9OUFBFLkZZMjAxNQEAAAA5WoYGAgAAAAY3MzEwOTUBCAAAAAUAAAABMQEAAAAKMTc0NDgxNDY3MgMAAAACNzkCAAAABDEwMDQEAAAAATAHAAAACTkvMTkvMjAxOQgAAAAJMy8zMS8yMDE1CQAAAAEwupQdJ1I91whmzRJdUj3XCBpDSVEuU0dYOkMzMS5JUV9MQU5ELkZZMjAxMwEAAADSUSUAAwAAAAAAIBqOIlI91wiaP/VdUj3XCCVDSVEuVFNFOjMwOTkuSVFfQkFTSUNfRVBTX0VYQ0wuRlkyMDE1AQAAADlahgYCAAAACTc1Ljc0MzQwNgEIAAAABQAAAAExAQAAAAoxNzQ0ODE0NjcyAwAAAAI3OQIAAAAEMzA2NAQAAAABMAcAAAAJOS8xOS8yMDE5CAAAAAkzLzMxLzIwMTUJAAAAATC6lB0nUj3XCBDN9lxSPdcIK0NJUS5OQVNEQVFHUzpBTVpOLklRX0RFRl9UQVhfTElBQl9MVC5GWTIwMTUBAAAAPUkA</t>
  </si>
  <si>
    <t>AAIAAAADNDA3AQgAAAAFAAAAATEBAAAACjE4NzI5Mjc0OTMDAAAAAzE2MAIAAAAEMTAyNwQAAAABMAcAAAAJOS8xOS8yMDE5CAAAAAoxMi8zMS8yMDE1CQAAAAEwUe05IFI91wgI/lJeUj3XCCRDSVEuU0dYOkMzMS5JUV9MVF9ERUJUX0VRVUlUWS5GWTIwMTEBAAAA0lElAAIAAAAHNjAuMzAzMgEIAAAABQAAAAExAQAAAAoxNjY0MjkyNDY0AwAAAAMxMzgCAAAABDQwODUEAAAAATAHAAAACTkvMTkvMjAxOQgAAAAKMTIvMzEvMjAxMQkAAAABMCLDIh5SPdcIs4TSXlI91wgZQ0lRLlRTRTo4MjUyLklRX05JLkZZMjAwOQEAAABBVQ0AAgAAAAUtODc1MAEIAAAABQAAAAExAQAAAAoxMzg1NTM5NzMwAwAAAAI3OQIAAAACMTUEAAAAATAHAAAACTkvMTkvMjAxOQgAAAAJMy8zMS8yMDA5CQAAAAEwCgOKJVI91wiMF5pdUj3XCCZDSVEuVFNFOjgyNDIuSVFfSU5WRVNUX0xPQU5TX0NGLkZZMjAxOAEAAAD9aw0AAgAAAAQtMjQ1AQgAAAAFAAAAATEBAAAACjE4OTQzMTU0NTADAAAAAjc5AgAAAAQyMDMyBAAAAAEwBwAAAAk5LzE5LzIwMTkIAAAACTMvMzEvMjAxOAkAAAABML6PryNSPdcIHj/ZXVI91wgnQ0lRLlRTRTozMDg2LklRX0NBU0hfT1BFUi5GWTIwMTQuLi4uSlBZAQAAANJfDQACAAAABTM3NTMyAQgAAAAFAAAAATEBAAAACjE2ODMzMTE5NTMDAAAAAjc5AgAAAAQyMDA2BAAAAAEwBwAAAAk5LzE5LzIwMTkI</t>
  </si>
  <si>
    <t>AAAACTIvMjgvMjAxNAkAAAABMIVpKR1SPdcIakLxXlI91wggQ0lRLk5ZU0U6VEdULklRX0RJVl9TSEFSRS5GWTIwMDkBAAAAZqkCAAIAAAADMC42AQgAAAAFAAAAATEBAAAACjE0MzU1NzEyNzADAAAAAzE2MAIAAAAEMzA1OAQAAAABMAcAAAAJOS8xOS8yMDE5CAAAAAkxLzMxLzIwMDkJAAAAATDPFXohUj3XCB/8IV5SPdcIKENJUS5UU0U6ODI0Mi5JUV9UT1RBTF9ERUJUX0VRVUlUWS5GWTIwMTABAAAA/WsNAAIAAAAHMzguMTc5OQEIAAAABQAAAAExAQAAAAoxMzgyNjYxMDYzAwAAAAI3OQIAAAAENDAzNAQAAAABMAcAAAAJOS8xOS8yMDE5CAAAAAkzLzMxLzIwMTAJAAAAATBJYkQeUj3XCFjdsl5SPdcIJENJUS5TR1g6QzMxLklRX1NUX0RFQlRfSVNTVUVELkZZMjAxMQEAAADSUSUAAwAAAAAAPMyNIlI91wgbbAFeUj3XCBlDSVEuVFNFOjgyNTEuSVFfQVIuRlkyMDEwAQAAADleDQACAAAABDk4MDQBCAAAAAUAAAABMQEAAAAKMTM3MzcwNTk2MgMAAAACNzkCAAAABDEwMjEEAAAAATAHAAAACTkvMTkvMjAxOQgAAAAJMi8yOC8yMDEwCQAAAAEwp5PwJVI91whe00FdUj3XCCZDSVEuVFNFOjMwODYuSVFfQ0FTSF9DT05WRVJTSU9OLkZZMjAxMAEAAADSXw0AAgAAAAgyLjYzOTMxNQEIAAAABQAAAAExAQAAAAoxMzczMTU5MzI1AwAAAAI3OQIAAAAENDE4NAQAAAABMAcAAAAJOS8xOS8yMDE5CAAAAAkyLzI4</t>
  </si>
  <si>
    <t>LzIwMTAJAAAAATAM2DEfUj3XCLg7n15SPdcIJUNJUS5UU0U6MzA5OS5JUV9QUk9WX0JBRF9ERUJUUy5GWTIwMTUBAAAAOVqGBgIAAAADMjY5AQgAAAAFAAAAATEBAAAACjE3NDQ4MTQ2NzIDAAAAAjc5AgAAAAI5NQQAAAABMAcAAAAJOS8xOS8yMDE5CAAAAAkzLzMxLzIwMTUJAAAAATC6lB0nUj3XCCvN/VxSPdcIIUNJUS5UU0U6ODIzMy5JUV9UT1RBTF9MSUFCLkZZMjAxMQEAAAB1XQ0AAgAAAAY1MTU5OTABCAAAAAUAAAABMQEAAAAKMTQ1ODI0MjAwOAMAAAACNzkCAAAABDEyNzYEAAAAATAHAAAACTkvMTkvMjAxOQgAAAAJMi8yOC8yMDExCQAAAAEwMCk7KFI91wh0efhcUj3XCCVDSVEuVFNFOjgyNTEuSVFfRElMVVRfRVBTX0lOQ0wuRlkyMDA4AQAAADleDQACAAAACTYyLjcyMDAxMQEIAAAABQAAAAExAQAAAAoxMDQxMjg3Mzc5AwAAAAI3OQIAAAABOAQAAAABMAcAAAAJOS8xOS8yMDE5CAAAAAkyLzI5LzIwMDgJAAAAATBMIacmUj3XCOqVH11SPdcIIUNJUS5UU0U6MzA4Ni5JUV9DQVNIX0VRVUlWLkZZMjAxMgEAAADSXw0AAgAAAAUyNDIwNAEIAAAABQAAAAExAQAAAAoxNTUxNzIxNTk0AwAAAAI3OQIAAAAEMTA5NgQAAAABMAcAAAAJOS8xOS8yMDE5CAAAAAkyLzI5LzIwMTIJAAAAATCl4h0nUj3XCFg3JV1SPdcIGENJUS5OWVNFOk0uSVFfUkVWLkZZMjAxMQEAAACL2gQAAgAAAAUyNTAwMwEIAAAA</t>
  </si>
  <si>
    <t>BQAAAAExAQAAAAoxNTk4NzYzMzY1AwAAAAMxNjACAAAAAzExMgQAAAABMAcAAAAJOS8xOS8yMDE5CAAAAAkxLzI5LzIwMTEJAAAAATBfez8hUj3XCMprOV5SPdcIJ0NJUS5OWVNFOkpXTi5JUV9NQVJLRVRDQVAuMjAxMy8yLzI4LkpQWQEAAADXfQAAAgAAAAs5ODY1ODEuOTY5MQEGAAAABQAAAAExAQAAAAoxNTg4NTA3NzU2AwAAAAI3OQIAAAAGMTAwMDU0BAAAAAEwBwAAAAkyLzI4LzIwMTOKSQs9Uj3XCA2aQ3NSPdcIIENJUS5UU0U6ODI0Mi5JUV9TR0FfU1VQUEwuRlkyMDE5AQAAAP1rDQACAAAABjI0NTgxMwEIAAAABQAAAAExAQAAAAoxOTY5MTU0NzMxAwAAAAI3OQIAAAADMTAyBAAAAAEwBwAAAAk5LzE5LzIwMTkIAAAACTMvMzEvMjAxOQkAAAABML6PryNSPdcI2c/dXVI91wglQ0lRLlRTRTo4MjUyLklRX0NBU0hfU1RfSU5WRVNULkZZMjAxMAEAAABBVQ0AAgAAAAUzMjI4MwEIAAAABQAAAAExAQAAAAoxMzg1NTM5NzU3AwAAAAI3OQIAAAAEMTAwMgQAAAABMAcAAAAJOS8xOS8yMDE5CAAAAAkzLzMxLzIwMTAJAAAAATDtKIolUj3XCDmRZ11SPdcIJUNJUS5OWVNFOk0uSVFfTUFSS0VUQ0FQLjIwMTYvMi8yOC5KUFkBAAAAi9oEAAIAAAANMTUzMzMzNi43MTM2MgEGAAAABQAAAAExAQAAAAoxNzc3MzU2MDU4AwAAAAI3OQIAAAAGMTAwMDU0BAAAAAEwBwAAAAkyLzI4LzIwMTaKSQs9Uj3XCHMUQnNS</t>
  </si>
  <si>
    <t>PdcIG0NJUS5UU0U6MzA4Ni5JUV9MQU5ELkZZMjAxNgEAAADSXw0AAwAAAAAAsKymJlI91wgUzlhdUj3XCC9DSVEuVFNFOjgyNDIuSVFfT1RIRVJfTk9OX09QRVJfRVhQX1NVUFBMLkZZMjAxNQEAAAD9aw0AAgAAAAMtMzkBCAAAAAUAAAABMQEAAAAKMTc0NDk0NjI3MAMAAAACNzkCAAAAAjg1BAAAAAEwBwAAAAk5LzE5LzIwMTkIAAAACTMvMzEvMjAxNQkAAAABMCHjrSNSPdcIXlq6XVI91wgkQ0lRLk5ZU0U6SldOLklRX0NPTU1PTl9ESVZfQ0YuRlkyMDE3AQAAANd9AAACAAAABC0yNTYBCAAAAAUAAAABMQEAAAAKMTk1MDE1MTYyOAMAAAADMTYwAgAAAAQyMDc0BAAAAAEwBwAAAAk5LzE5LzIwMTkIAAAACTEvMjgvMjAxNwkAAAABMLhSjyJSPdcI8L7HXVI91wgkQ0lRLlRTRTo4OTA1LklRX0NBU0hfSU5URVJFU1QuRlkyMDExAQAAAAjAVAACAAAABDI5MTkBCAAAAAUAAAABMQEAAAAKMTQ1ODI0MTk2NAMAAAACNzkCAAAABDMwMjgEAAAAATAHAAAACTkvMTkvMjAxOQgAAAAJMi8yMC8yMDExCQAAAAEw39XYJFI91whSdGNdUj3XCCxDSVEuTkFTREFRR1M6QU1aTi5JUV9EQVlTX1BBWUFCTEVfT1VULkZZMjAxNAEAAAA9SQAAAgAAAAg5MC41OTU5MgEIAAAABQAAAAExAQAAAAoxODI3MTIzMzU1AwAAAAMxNjACAAAABDQxODMEAAAAATAHAAAACTkvMTkvMjAxOQgAAAAKMTIvMzEvMjAxNAkAAAABMASYZR1S</t>
  </si>
  <si>
    <t>PdcIl//sXlI91wgkQ0lRLlRTRTozMDk5LklRX0lOQ19FUVVJVFlfQ0YuRlkyMDA4AQAAADlahgYDAAAAAAD9GKUnUj3XCNer+1xSPdcIHkNJUS5UU0U6ODIzMy5JUV9SQVdfSU5WLkZZMjAxMgEAAAB1XQ0AAgAAAAI2MQEIAAAABQAAAAExAQAAAAoxNzE2MTM0MDk4AwAAAAI3OQIAAAAEMzE3MQQAAAABMAcAAAAJOS8xOS8yMDE5CAAAAAkyLzI5LzIwMTIJAAAAATCZdzsoUj3XCBTu41xSPdcIK0NJUS5OWVNFOk0uSVFfREVGX1RBWF9BU1NFVFNfQ1VSUkVOVC5GWTIwMTgBAAAAi9oEAAMAAAAAAJKTbiBSPdcIcAczXlI91wgoQ0lRLlRTRTo4MjUyLklRX1RPVEFMX0RFQlRfUkVQQUlELkZZMjAxMQEAAABBVQ0AAgAAAAYtNTQ0ODMBCAAAAAUAAAABMQEAAAAKMTQ2MjY1MjkxMAMAAAACNzkCAAAABDIxNjYEAAAAATAHAAAACTkvMTkvMjAxOQgAAAAJMy8zMS8yMDExCQAAAAEwlneKJVI91wiZEXldUj3XCChDSVEuU0dYOkMzMS5JUV9DT01NT05fUFJFRl9ESVZfQ0YuRlkyMDA3AQAAANJRJQADAAAAAACeoI8iUj3XCHtQBF5SPdcIJENJUS5UU0U6ODIzMy5JUV9DVVJSRU5DWV9HQUlOLkZZMjAxNwEAAAB1XQ0AAwAAAAAADp47KFI91wikc+VcUj3XCCVDSVEuTllTRTpKV04uSVFfT1RIRVJfT1BFUl9BQ1QuRlkyMDEwAQAAANd9AAACAAAABC0xMDABCAAAAAUAAAABMQEAAAAKMTUyOTM5OTMzNAMAAAADMTYw</t>
  </si>
  <si>
    <t>AgAAAAQyMDQ3BAAAAAEwBwAAAAk5LzE5LzIwMTkIAAAACTEvMzAvMjAxMAkAAAABMFzvXiNSPdcIY5LJXVI91wglQ0lRLlRTRTo4MjMzLklRX0RJTFVUX0VQU19JTkNMLkZZMjAxNQEAAAB1XQ0AAgAAAAoxMTIuMTA0ODEyAQgAAAAFAAAAATEBAAAACjE3NDIyNDM3NTYDAAAAAjc5AgAAAAE4BAAAAAEwBwAAAAk5LzE5LzIwMTkIAAAACTIvMjgvMjAxNQkAAAABMCVQOyhSPdcI3tfkXFI91wgrQ0lRLlRTRTo4MjUyLklRX05JX0FWQUlMX0VYQ0xfTUFSR0lOLkZZMjAxMwEAAABBVQ0AAgAAAAYzLjI1MzgBCAAAAAUAAAABMQEAAAAKMTYyNTQ1NzY4MwMAAAACNzkCAAAABDQxODIEAAAAATAHAAAACTkvMTkvMjAxOQgAAAAJMy8zMS8yMDEzCQAAAAEwev12HlI91whM0qheUj3XCCNDSVEuVFNFOjMwODYuSVFfUEVfRVhDTC4uMjAxNC8wMi8yOAEAAADSXw0AAgAAAAkxMS43NDQ4MDQBBwAAAAUAAAABMQEAAAAKMTY1NTE1MTczOQMAAAABMAIAAAAGMTAwMDI3BAAAAAEwBwAAAAkyLzI4LzIwMTQIAAAACTIvMjgvMjAxNI4qqDxSPdcI8RTPXFI91wglQ0lRLlRTRTo4MjQyLklRX05FVF9SRU5UQUxfRVhQLkZZMjAxNQEAAAD9aw0AAgAAAAUzNjE1MgEIAAAABQAAAAExAQAAAAoxNzQ0OTQ2MjcwAwAAAAI3OQIAAAAFMjQyNjEEAAAAATAHAAAACTkvMTkvMjAxOQgAAAAJMy8zMS8yMDE1CQAAAAEwIeOtI1I91wiO</t>
  </si>
  <si>
    <t>PrZdUj3XCCJDSVEuVFNFOjMwODYuSVFfT1RIRVJfSU5UQU4uRlkyMDEzAQAAANJfDQACAAAABTQxODM3AQgAAAAFAAAAATEBAAAACjE2MjA5MDI4MzUDAAAAAjc5AgAAAAQxMDQwBAAAAAEwBwAAAAk5LzE5LzIwMTkIAAAACTIvMjgvMjAxMwkAAAABMJoJHidSPdcI3k1HXVI91wghQ0lRLk5ZU0U6SldOLklRX0NBU0hfRVFVSVYuRlkyMDE1AQAAANd9AAACAAAAAzgyNwEIAAAABQAAAAExAQAAAAoxODMyNjk1NzE2AwAAAAMxNjACAAAABDEwOTYEAAAAATAHAAAACTkvMTkvMjAxOQgAAAAJMS8zMS8yMDE1CQAAAAEw3gOPIlI91widxNNdUj3XCB5DSVEuTllTRTpNLklRX0lOVkVOVE9SWS5GWTIwMTkBAAAAi9oEAAIAAAAENTI2MwEIAAAABQAAAAExAQAAAAoxOTUyNTM1Mzc4AwAAAAMxNjACAAAABDEwNDMEAAAAATAHAAAACTkvMTkvMjAxOQgAAAAIMi8yLzIwMTkJAAAAATCSk24gUj3XCLgvM15SPdcIKENJUS5UU0U6ODI0Mi5JUV9UT1RBTF9MSUFCX0VRVUlUWS5GWTIwMTEBAAAA/WsNAAIAAAAGMzQ0MTg3AQgAAAAFAAAAATEBAAAACjE0NjA3MTc2ODkDAAAAAjc5AgAAAAQxMDEzBAAAAAEwBwAAAAk5LzE5LzIwMTkIAAAACTMvMzEvMjAxMQkAAAABMCglsiNSPdcIGqisXVI91wgpQ0lRLlRTRTo4MjUxLklRX0FTU0VUX1dSSVRFRE9XTl9DRi5GWTIwMTYBAAAAOV4NAAMAAAAAAKeT8CVSPdcIK1MiXVI9</t>
  </si>
  <si>
    <t>1wgpQ0lRLk5BU0RBUUdTOkFNWk4uSVFfSU1QQUlSTUVOVF9HVy5GWTIwMDcBAAAAPUkAAAMAAAAAAIe6biBSPdcICkxhXlI91wgnQ0lRLlRTRTo4MjUyLklRX0NBU0hfT1BFUi5GWTIwMTIuLi4uSlBZAQAAAEFVDQACAAAABTI0ODk3AQgAAAAFAAAAATEBAAAACjE1NTQ5NTA3MTIDAAAAAjc5AgAAAAQyMDA2BAAAAAEwBwAAAAk5LzE5LzIwMTkIAAAACTMvMzEvMjAxMgkAAAABMIVpKR1SPdcItc33XlI91wgmQ0lRLlRTRTo4MjUxLklRX0NBU0hfQ09OVkVSU0lPTi5GWTIwMDgBAAAAOV4NAAIAAAAKLTI0LjY0NjA3NAEIAAAABQAAAAExAQAAAAoxMDQxMjg3Mzc5AwAAAAI3OQIAAAAENDE4NAQAAAABMAcAAAAJOS8xOS8yMDE5CAAAAAkyLzI5LzIwMDgJAAAAATCTJTIfUj3XCBuJmF5SPdcIHENJUS5OWVNFOkpXTi5JUV9EQV9DRi5GWTIwMTYBAAAA130AAAIAAAADNTc2AQgAAAAFAAAAATEBAAAACjE4NzkxNzY3OTUDAAAAAzE2MAIAAAAEMjE2MAQAAAABMAcAAAAJOS8xOS8yMDE5CAAAAAkxLzMwLzIwMTYJAAAAATC1K48iUj3XCP4o4V1SPdcIG0NJUS5OWVNFOk0uSVFfQ09NTU9OLkZZMjAxMgEAAACL2gQAAgAAAAE1AQgAAAAFAAAAATEBAAAACjE2NjgyMDQ1MDADAAAAAzE2MAIAAAAEMTEwMwQAAAABMAcAAAAJOS8xOS8yMDE5CAAAAAkxLzI4LzIwMTIJAAAAATBIyT8hUj3XCG2ZPl5SPdcIMENJUS5O</t>
  </si>
  <si>
    <t>QVNEQVFHUzpBTVpOLklRX1JFVFVSTl9DT01NT05fRVFVSVRZLkZZMjAxOAEAAAA9SQAAAgAAAAcyOC4yNzE5AQgAAAAFAAAAATEBAAAACjE5NDM1MDcxNjgDAAAAAzE2MAIAAAAFMzMzMjAEAAAAATAHAAAACTkvMTkvMjAxOQgAAAAKMTIvMzEvMjAxOAkAAAABMPu+ZR1SPdcIHHTYXlI91wgbQ0lRLk5ZU0U6VEdULklRX0xBTkQuRlkyMDE4AQAAAGapAgACAAAABDYwOTUBCAAAAAUAAAABMQEAAAAKMTk0OTQ5ODg4NQMAAAADMTYwAgAAAAQzMDk4BAAAAAEwBwAAAAk5LzE5LzIwMTkIAAAACDIvMy8yMDE4CQAAAAEwI4Z1IVI91whCfSVeUj3XCCRDSVEuVFNFOjg5MDUuSVFfVU5MRVZFUkVEX0ZDRi5GWTIwMDgBAAAACMBUAAIAAAAIMTMzNTguNzUBCAAAAAUAAAABMQEAAAAKMTIzMTQ1NDU0NQMAAAACNzkCAAAABDQ0MjMEAAAAATAHAAAACTkvMTkvMjAxOQgAAAAJMi8yMC8yMDA4CQAAAAEwE4nYJFI91wgEp55dUj3XCBpDSVEuTllTRTpKV04uSVFfQ0lQLkZZMjAxMwEAAADXfQAAAgAAAAMxODYBCAAAAAUAAAABMQEAAAAKMTcyMzc5MTc4NQMAAAADMTYwAgAAAAQzMDMzBAAAAAEwBwAAAAk5LzE5LzIwMTkIAAAACDIvMi8yMDEzCQAAAAEwLYxfI1I91wiRa9ddUj3XCDZDSVEuTkFTREFRR1M6QU1aTi5JUV9DSEFOR0VfTkVUX1dPUktJTkdfQ0FQSVRBTC5GWTIwMTcBAAAAPUkAAAIAAAAFLTM2NzQBCAAA</t>
  </si>
  <si>
    <t>AAUAAAABMQEAAAAKMTk0MzUwNzE2NwMAAAADMTYwAgAAAAQ0NDIxBAAAAAEwBwAAAAk5LzE5LzIwMTkIAAAACjEyLzMxLzIwMTcJAAAAATB2YjogUj3XCOyvYF5SPdcIJkNJUS5OWVNFOkpXTi5JUV9DQVNIX0NPTlZFUlNJT04uRlkyMDEzAQAAANd9AAACAAAACTc5LjI5Njc5OAEIAAAABQAAAAExAQAAAAoxNzIzNzkxNzg1AwAAAAMxNjACAAAABDQxODQEAAAAATAHAAAACTkvMTkvMjAxOQgAAAAIMi8yLzIwMTMJAAAAATBe/kQeUj3XCBbN1F5SPdcIJkNJUS5OWVNFOk0uSVFfVE9UQUxfREVCVF9FUVVJVFkuRlkyMDE1AQAAAIvaBAACAAAACDEzNS45MDU1AQgAAAAFAAAAATEBAAAACjE4MzM5MTk1NTYDAAAAAzE2MAIAAAAENDAzNAQAAAABMAcAAAAJOS8xOS8yMDE5CAAAAAkxLzMxLzIwMTUJAAAAATARcWUdUj3XCGmm4l5SPdcIHkNJUS5UU0U6ODI1Mi5JUV9aX1NDT1JFLkZZMjAxNAEAAABBVQ0AAgAAAAgyLjE2NDc0NgEIAAAABQAAAAExAQAAAAoxNjg2MDE4MTUzAwAAAAI3OQIAAAAGMTAwMTIzBAAAAAEwBwAAAAk5LzE5LzIwMTkIAAAACTMvMzEvMjAxNAkAAAABMHr9dh5SPdcIbCvBXlI91wgkQ0lRLlRTRTo4MjQyLklRX0lNUEFJUk1FTlRfR1cuRlkyMDEwAQAAAP1rDQADAAAAAAA0/rEjUj3XCNKtuF1SPdcIJENJUS5UU0U6MzA5OS5JUV9DT01NT05fRElWX0NGLkZZMjAxNQEAAAA5WoYGAwAA</t>
  </si>
  <si>
    <t>AAAAupQdJ1I91whW9BJdUj3XCCVDSVEuVFNFOjMwOTkuSVFfQkFTSUNfRVBTX0VYQ0wuRlkyMDEzAQAAADlahgYCAAAACTY0LjExMDU1OAEIAAAABQAAAAExAQAAAAoxNjI0MDUxNzU2AwAAAAI3OQIAAAAEMzA2NAQAAAABMAcAAAAJOS8xOS8yMDE5CAAAAAkzLzMxLzIwMTMJAAAAATDE26UnUj3XCD8K9lxSPdcIKENJUS5UU0U6ODI0Mi5JUV9GSVhFRF9BU1NFVF9UVVJOUy5GWTIwMTABAAAA/WsNAAIAAAAHNS4yNTgxNgEIAAAABQAAAAExAQAAAAoxMzgyNjYxMDYzAwAAAAI3OQIAAAAENDA2NgQAAAABMAcAAAAJOS8xOS8yMDE5CAAAAAkzLzMxLzIwMTAJAAAAATBJYkQeUj3XCFkrul5SPdcIKUNJUS5OQVNEQVFHUzpBTVpOLklRX0NPTU1PTl9ESVZfQ0YuRlkyMDA5AQAAAD1JAAADAAAAAABEaFsgUj3XCEhibl5SPdcIJkNJUS5UU0U6ODI0Mi5JUV9FWFRSQV9BQ0NfSVRFTVMuRlkyMDE2AQAAAP1rDQADAAAAAAA1MK4jUj3XCCHrvl1SPdcIJ0NJUS5UU0U6ODI1Mi5JUV9DQVNIX09QRVIuRlkyMDEwLi4uLkpQWQEAAABBVQ0AAgAAAAUzMDgxMQEIAAAABQAAAAExAQAAAAoxMzg1NTM5NzU3AwAAAAI3OQIAAAAEMjAwNgQAAAABMAcAAAAJOS8xOS8yMDE5CAAAAAkzLzMxLzIwMTAJAAAAATCFaSkdUj3XCApk815SPdcINkNJUS5OQVNEQVFHUzpBTVpOLklRX0NIQU5HRV9ORVRfV09SS0lOR19DQVBJVEFM</t>
  </si>
  <si>
    <t>LkZZMjAwOQEAAAA9SQAAAgAAAAUtMTY3NgEIAAAABQAAAAExAQAAAAoxNDkxNjg0OTU2AwAAAAMxNjACAAAABDQ0MjEEAAAAATAHAAAACTkvMTkvMjAxOQgAAAAKMTIvMzEvMjAwOQkAAAABMERoWyBSPdcIFcxdXlI91wglQ0lRLk5ZU0U6SldOLklRX0JBU0lDX0VQU19FWENMLkZZMjAxNgEAAADXfQAAAgAAAAgzLjIyMDYxMQEIAAAABQAAAAExAQAAAAoxODc5MTc2Nzk1AwAAAAMxNjACAAAABDMwNjQEAAAAATAHAAAACTkvMTkvMjAxOQgAAAAJMS8zMC8yMDE2CQAAAAEwtSuPIlI91wjiIsddUj3XCB9DSVEuVFNFOjgyMzMuSVFfRUJJVF9JTlQuRlkyMDA5AQAAAHVdDQACAAAACTE3LjQ0MTMyMQEIAAAABQAAAAExAQAAAAoxMzY5MTgwNzg3AwAAAAI3OQIAAAAENDE4OQQAAAABMAcAAAAJOS8xOS8yMDE5CAAAAAkyLzI4LzIwMDkJAAAAATC0TTkfUj3XCJklmV5SPdcIJENJUS5OQVNEQVFHUzpBTVpOLklRX05FVF9ERUJULkZZMjAxNQEAAAA9SQAAAgAAAAUtMjI5NgEIAAAABQAAAAExAQAAAAoxODcyOTI3NDkzAwAAAAMxNjACAAAABDQzNjQEAAAAATAHAAAACTkvMTkvMjAxOQgAAAAKMTIvMzEvMjAxNQkAAAABMFHtOSBSPdcIA35kXlI91wgmQ0lRLlRTRTo4MjMzLklRX05FVF9ERUJUX0VCSVREQS5GWTIwMTUBAAAAdV0NAAIAAAAIMS40NzQwMjgBCAAAAAUAAAABMQEAAAAKMTc0MjI0Mzc1NgMAAAAC</t>
  </si>
  <si>
    <t>NzkCAAAABDQxOTMEAAAAATAHAAAACTkvMTkvMjAxOQgAAAAJMi8yOC8yMDE1CQAAAAEwSJw5H1I91wh/c5leUj3XCCBDSVEuVFNFOjgyMzMuSVFfQ0hBTkdFX0FQLkZZMjAxMAEAAAB1XQ0AAgAAAAUtMzQ2NwEIAAAABQAAAAExAQAAAAoxMzY5MTgwOTE3AwAAAAI3OQIAAAAEMjAxNwQAAAABMAcAAAAJOS8xOS8yMDE5CAAAAAkyLzI4LzIwMTAJAAAAATB8AjsoUj3XCJVS8VxSPdcIHkNJUS5TR1g6QzMxLklRX05FVF9ERUJULkZZMjAxMwEAAADSUSUAAgAAAAkxMDQ1MC4yNjEBCAAAAAUAAAABMQEAAAAKMTcyNzA1MjU4OQMAAAADMTM4AgAAAAQ0MzY0BAAAAAEwBwAAAAk5LzE5LzIwMTkIAAAACjEyLzMxLzIwMTMJAAAAATAgGo4iUj3XCO9KBl5SPdcIJENJUS5OWVNFOkpXTi5JUV9FUVVJVFlfTUVUSE9ELkZZMjAxMAEAAADXfQAAAwAAAAAAXO9eI1I91wgKGNJdUj3XCCVDSVEuVFNFOjMwOTkuSVFfTFRfREVCVF9JU1NVRUQuRlkyMDE2AQAAADlahgYCAAAABTE5MDAwAQgAAAAFAAAAATEBAAAACjE3OTcyMTg2MDcDAAAAAjc5AgAAAAQyMDM0BAAAAAEwBwAAAAk5LzE5LzIwMTkIAAAACTMvMzEvMjAxNgkAAAABMLC7HSdSPdcIFcgiXVI91wgXQ0lRLk5ZU0U6TS5JUV9OSS5GWTIwMTgBAAAAi9oEAAIAAAAEMTU2NgEIAAAABQAAAAExAQAAAAoxOTUyNTM1MzcxAwAAAAMxNjACAAAAAjE1BAAAAAEwBwAA</t>
  </si>
  <si>
    <t>AAk5LzE5LzIwMTkIAAAACDIvMy8yMDE4CQAAAAEwkpNuIFI91wiG4DJeUj3XCCJDSVEuVFNFOjMwOTkuSVFfU0FMRV9QUEVfQ0YuRlkyMDEyAQAAADlahgYCAAAAAzg3MwEIAAAABQAAAAExAQAAAAoxNTU0MzM3MTc1AwAAAAI3OQIAAAAEMjA0MgQAAAABMAcAAAAJOS8xOS8yMDE5CAAAAAkzLzMxLzIwMTIJAAAAATAYtKUnUj3XCGsKBF1SPdcIK0NJUS5UU0U6ODkwNS5JUV9OSV9BVkFJTF9FWENMX01BUkdJTi5GWTIwMTYBAAAACMBUAAIAAAAGMTAuNzI0AQgAAAAFAAAAATEBAAAACjE3OTQ5NzY4MzADAAAAAjc5AgAAAAQ0MTgyBAAAAAEwBwAAAAk5LzE5LzIwMTkIAAAACTIvMjkvMjAxNgkAAAABMJ86RB5SPdcIf2iyXlI91wgvQ0lRLk5BU0RBUUdTOkFNWk4uSVFfVE9UQUxfQ09NTU9OX0VRVUlUWS5GWTIwMTcBAAAAPUkAAAIAAAAFMjc3MDkBCAAAAAUAAAABMQEAAAAKMTk0MzUwNzE2NwMAAAADMTYwAgAAAAQxMDA2BAAAAAEwBwAAAAk5LzE5LzIwMTkIAAAACjEyLzMxLzIwMTcJAAAAATA/OzogUj3XCBxXXV5SPdcIHkNJUS5OWVNFOkpXTi5JUV9aX1NDT1JFLkZZMjAxNAEAAADXfQAAAgAAAAgzLjQ1MDM4OQEIAAAABQAAAAExAQAAAAoxNzgwNjcxMzE0AwAAAAMxNjACAAAABjEwMDEyMwQAAAABMAcAAAAJOS8xOS8yMDE5CAAAAAgyLzEvMjAxNAkAAAABMF7+RB5SPdcI8GKmXlI91wgoQ0lRLlRT</t>
  </si>
  <si>
    <t>RTo4OTA1LklRX1RPVEFMX0RFQlRfUkVQQUlELkZZMjAxMAEAAAAIwFQAAgAAAAYtNDM1ODMBCAAAAAUAAAABMQEAAAAKMTM2NzkxNDk4OQMAAAACNzkCAAAABDIxNjYEAAAAATAHAAAACTkvMTkvMjAxOQgAAAAJMi8yMC8yMDEwCQAAAAEw7q7YJFI91wjZaZ9dUj3XCCFDSVEuTllTRTpUR1QuSVFfT1RIRVJfT1BFUi5GWTIwMDgBAAAAZqkCAAMAAAAAAEzlVSJSPdcI3tsYXlI91wggQ0lRLlRTRTo4MjUxLklRX09USEVSX1JFVi5GWTIwMTcBAAAAOV4NAAIAAAAENTAwMwEIAAAABQAAAAExAQAAAAoxODQ1NTU0ODkxAwAAAAI3OQIAAAADMzU3BAAAAAEwBwAAAAk5LzE5LzIwMTkIAAAACTIvMjgvMjAxNwkAAAABMKeT8CVSPdcIIXoiXVI91wgjQ0lRLlRTRTo4MjUyLklRX0VCSVRBX01BUkdJTi5GWTIwMTgBAAAAQVUNAAIAAAAHMTQuNzQ2NQEIAAAABQAAAAExAQAAAAoxODk0NTY3NzU2AwAAAAI3OQIAAAAENDQxOQQAAAABMAcAAAAJOS8xOS8yMDE5CAAAAAkzLzMxLzIwMTgJAAAAATBwJHceUj3XCLGlsV5SPdcIGUNJUS5OWVNFOlRHVC5JUV9HVy5GWTIwMTcBAAAAZqkCAAIAAAADMTMzAQgAAAAFAAAAATEBAAAACjE5NDk0OTg4NzYDAAAAAzE2MAIAAAAEMTE3MQQAAAABMAcAAAAJOS8xOS8yMDE5CAAAAAkxLzI4LzIwMTcJAAAAATAoX3UhUj3XCIp2IF5SPdcIIkNJUS5UU0U6ODkwNS5JUV9FQklUX01B</t>
  </si>
  <si>
    <t>UkdJTi5GWTIwMTgBAAAACMBUAAIAAAAHMTcuMDgwOQEIAAAABQAAAAExAQAAAAoxODkxNzgyODMzAwAAAAI3OQIAAAAENDA1MwQAAAABMAcAAAAJOS8xOS8yMDE5CAAAAAkyLzI4LzIwMTgJAAAAATCfOkQeUj3XCJpMrl5SPdcIKENJUS5UU0U6ODI1Mi5JUV9GSVhFRF9BU1NFVF9UVVJOUy5GWTIwMTMBAAAAQVUNAAIAAAAIMi4zMTAyNTcBCAAAAAUAAAABMQEAAAAKMTYyNTQ1NzY4MwMAAAACNzkCAAAABDQwNjYEAAAAATAHAAAACTkvMTkvMjAxOQgAAAAJMy8zMS8yMDEzCQAAAAEwev12HlI91whsK8FeUj3XCCRDSVEuVFNFOjgyMzMuSVFfSU5DX0VRVUlUWV9DRi5GWTIwMDkBAAAAdV0NAAIAAAAFLTE2NzkBCAAAAAUAAAABMQEAAAAKMTM2OTE4MDc4NwMAAAACNzkCAAAABDIwODYEAAAAATAHAAAACTkvMTkvMjAxOQgAAAAJMi8yOC8yMDA5CQAAAAEwS9s6KFI91wgZ3hNdUj3XCCBDSVEuTllTRTpKV04uSVFfSU5WRU5UT1JZLkZZMjAwOQEAAADXfQAAAgAAAAM5MDABCAAAAAUAAAABMQEAAAAKMTQzNjgyNDc0MwMAAAADMTYwAgAAAAQxMDQzBAAAAAEwBwAAAAk5LzE5LzIwMTkIAAAACTEvMzEvMjAwOQkAAAABMP2hXiNSPdcIaGDNXVI91wgmQ0lRLk5ZU0U6SldOLklRX05FVF9ERUJUX0VCSVREQS5GWTIwMTEBAAAA130AAAIAAAAIMC44OTUzNjUBCAAAAAUAAAABMQEAAAAKMTU5MzgxOTM1MwMAAAAD</t>
  </si>
  <si>
    <t>MTYwAgAAAAQ0MTkzBAAAAAEwBwAAAAk5LzE5LzIwMTkIAAAACTEvMjkvMjAxMQkAAAABMGjXRB5SPdcI1Q/EXlI91wgrQ0lRLk5BU0RBUUdTOkFNWk4uSVFfT1RIRVJfTFRfQVNTRVRTLkZZMjAxMQEAAAA9SQAAAgAAAAM3NDEBCAAAAAUAAAABMQEAAAAKMTY1NTcxMjU1NAMAAAADMTYwAgAAAAQxMDYwBAAAAAEwBwAAAAk5LzE5LzIwMTkIAAAACjEyLzMxLzIwMTEJAAAAATAvj1sgUj3XCEQUZ15SPdcIKENJUS5OWVNFOlRHVC5JUV9HV19JTlRBTl9BTU9SVF9DRi5GWTIwMDgBAAAAZqkCAAIAAAACMTUBCAAAAAUAAAABMQEAAAAKMTM0MjYxODA3MQMAAAADMTYwAgAAAAQyMTgyBAAAAAEwBwAAAAk5LzE5LzIwMTkIAAAACDIvMi8yMDA4CQAAAAEwOAxWIlI91wgwbAheUj3XCCJDSVEuVFNFOjgyMzMuSVFfREFfU1VQUExfQ0YuRlkyMDEzAQAAAHVdDQACAAAABTE4NDI4AQgAAAAFAAAAATEBAAAACjE3MTYxMzQyMjADAAAAAjc5AgAAAAQyMTcxBAAAAAEwBwAAAAk5LzE5LzIwMTkIAAAACTIvMjgvMjAxMwkAAAABMA6eOyhSPdcISGPyXFI91wgkQ0lRLlRTRTo4MjMzLklRX0lNUEFJUk1FTlRfR1cuRlkyMDA4AQAAAHVdDQADAAAAAACVtDooUj3XCF5CE11SPdcIKENJUS5OWVNFOlRHVC5JUV9FQVJOSU5HX0NPX01BUkdJTi5GWTIwMTMBAAAAZqkCAAIAAAAGNC41MjI0AQgAAAAFAAAAATEBAAAACjE3MjMz</t>
  </si>
  <si>
    <t>NTE5NTgDAAAAAzE2MAIAAAAENDE4MQQAAAABMAcAAAAJOS8xOS8yMDE5CAAAAAgyLzIvMjAxMwkAAAABMPs3Ix5SPdcIuaDWXlI91wgfQ0lRLlRTRTozMDk5LklRX1RPVEFMX0NBLkZZMjAxMwEAAAA5WoYGAgAAAAYyNTI4NzIBCAAAAAUAAAABMQEAAAAKMTYyNDA1MTc1NgMAAAACNzkCAAAABDEwMDgEAAAAATAHAAAACTkvMTkvMjAxOQgAAAAJMy8zMS8yMDEzCQAAAAEwxNulJ1I91whcMf1cUj3XCC9DSVEuTkFTREFRR1M6QU1aTi5JUV9UT1RBTF9FUVVJVFkuRlkyMDEyLi4uLkpQWQEAAAA9SQAAAgAAAAk3MDg1NjcuMDQBCAAAAAUAAAABMQEAAAAKMTcxNzA4NDgzNwMAAAACNzkCAAAABDEyNzUEAAAAATAHAAAACTkvMTkvMjAxOQgAAAAKMTIvMzEvMjAxMgkAAAABMKD0KB1SPdcImFjpXlI91wgXQ0lRLk5ZU0U6TS5JUV9BUC5GWTIwMTABAAAAi9oEAAIAAAAEMTc5NgEIAAAABQAAAAExAQAAAAoxNTMxMjg2ODM0AwAAAAMxNjACAAAABDEwMTgEAAAAATAHAAAACTkvMTkvMjAxOQgAAAAJMS8zMC8yMDEwCQAAAAEwX3s/IVI91whFjjReUj3XCCRDSVEuVFNFOjMwODYuSVFfT1RIRVJfTElBQl9MVC5GWTIwMTgBAAAA0l8NAAIAAAAFNDU0NjkBCAAAAAUAAAABMQEAAAAKMTg5MTc4Mjk4NQMAAAACNzkCAAAABDEwNjIEAAAAATAHAAAACTkvMTkvMjAxOQgAAAAJMi8yOC8yMDE4CQAAAAEwV/qmJlI91wi7</t>
  </si>
  <si>
    <t>dEBdUj3XCCBDSVEuVFNFOjgyMzMuSVFfQlVJTERJTkdTLkZZMjAxNgEAAAB1XQ0AAwAAAAAAmXc7KFI91wisTOVcUj3XCCFDSVEuVFNFOjgyNDIuSVFfRUFSTklOR19DTy5GWTIwMTMBAAAA/WsNAAIAAAAENjE2MAEIAAAABQAAAAExAQAAAAoxNjIzOTQxNzQxAwAAAAI3OQIAAAABNwQAAAABMAcAAAAJOS8xOS8yMDE5CAAAAAkzLzMxLzIwMTMJAAAAATAeTLIjUj3XCGwBvl1SPdcIJkNJUS5OWVNFOlRHVC5JUV9MVF9ERUJUX0NBUElUQUwuRlkyMDE5AQAAAGapAgACAAAABjQ5LjQxMgEIAAAABQAAAAExAQAAAAoxOTQ5NDk4ODczAwAAAAMxNjACAAAABDQxODcEAAAAATAHAAAACTkvMTkvMjAxOQgAAAAIMi8yLzIwMTkJAAAAATD3XiMeUj3XCBSQ3F5SPdcIHUNJUS5UU0U6ODI1Mi5JUV9FQklUREEuRlkyMDA4AQAAAEFVDQACAAAABTM2ODcwAQgAAAAFAAAAATEBAAAACjEwNjI3NDUyMTgDAAAAAjc5AgAAAAQ0MDUxBAAAAAEwBwAAAAk5LzE5LzIwMTkIAAAACTMvMzEvMjAwOAkAAAABMMYH8SVSPdcIF3tvXVI91wgoQ0lRLlRTRTozMDg2LklRX1RPVEFMX0RFQlRfRVFVSVRZLkZZMjAxNAEAAADSXw0AAgAAAAc0NC41MTUzAQgAAAAFAAAAATEBAAAACjE2ODMzMTE5NTMDAAAAAjc5AgAAAAQ0MDM0BAAAAAEwBwAAAAk5LzE5LzIwMTkIAAAACTIvMjgvMjAxNAkAAAABMKr+MR9SPdcIQKuvXlI91wgtQ0lR</t>
  </si>
  <si>
    <t>LlRTRTo4MjMzLklRX0NBU0hfQ09OVkVSU0lPTi5GWTIwMTguLi4uSlBZAQAAAHVdDQACAAAACTIyLjgwNTU2NQEIAAAABQAAAAExAQAAAAoxODkxNzgyOTk0AwAAAAI3OQIAAAAENDE4NAQAAAABMAcAAAAJOS8xOS8yMDE5CAAAAAkyLzI4LzIwMTgJAAAAATCQQikdUj3XCKsm9F5SPdcII0NJUS5OWVNFOlRHVC5JUV9HUk9TU19NQVJHSU4uRlkyMDE5AQAAAGapAgACAAAABzI5LjI3MDMBCAAAAAUAAAABMQEAAAAKMTk0OTQ5ODg3MwMAAAADMTYwAgAAAAQ0MDc0BAAAAAEwBwAAAAk5LzE5LzIwMTkIAAAACDIvMi8yMDE5CQAAAAEw914jHlI91wjxhNleUj3XCChDSVEuVFNFOjgyNTIuSVFfQ1VSUkVOVF9QT1JUX0RFQlQuRlkyMDE5AQAAAEFVDQACAAAABTMwMDAwAQgAAAAFAAAAATEBAAAACjE5NjkxNTQ3MTADAAAAAjc5AgAAAAQxMjk3BAAAAAEwBwAAAAk5LzE5LzIwMTkIAAAACTMvMzEvMjAxOQkAAAABMBM62CRSPdcI4qd7XVI91wgeQ0lRLk5ZU0U6TS5JUV9TR0FfU1VQUEwuRlkyMDA5AQAAAIvaBAACAAAABDg0ODEBCAAAAAUAAAABMQEAAAAKMTQzODcxODgwMQMAAAADMTYwAgAAAAMxMDIEAAAAATAHAAAACTkvMTkvMjAxOQgAAAAJMS8zMS8yMDA5CQAAAAEwBvt1IVI91whxGTReUj3XCB9DSVEuMC5JUV9PVEhFUl9VTlVTVUFMX1NVUFBMLkZZBQAAAAAAAAAIAAAAFShJbnZhbGlkIFRpbWUgUGVy</t>
  </si>
  <si>
    <t>aW9kKbN4OSBSPdcIycaJXlI91wgbQ0lRLk5ZU0U6SldOLklRX0dQUEUuRlkyMDExAQAAANd9AAACAAAABDU4MzgBCAAAAAUAAAABMQEAAAAKMTU5MzgxOTM1MwMAAAADMTYwAgAAAAQxMTY5BAAAAAEwBwAAAAk5LzE5LzIwMTkIAAAACTEvMjkvMjAxMQkAAAABMFkWXyNSPdcI0qjWXVI91wglQ0lRLlRTRTo4MjQyLklRX1NUX0RFQlRfSVNTVUVELkZZMjAxNAEAAAD9aw0AAwAAAAAAIeOtI1I91wiR8LVdUj3XCCRDSVEuVFNFOjgyMzMuSVFfTUFSS0VUQ0FQLjIwMDgvMDIvMjkBAAAAdV0NAAIAAAANMzgzMTEyLjQ5Njc2NAEGAAAABQAAAAExAQAAAAoxNDI1NjA3MzA3AwAAAAI3OQIAAAAGMTAwMDU0BAAAAAEwBwAAAAkyLzI5LzIwMDiZNqk9Uj3XCESE31xSPdcILkNJUS5UU0U6ODIzMy5JUV9PVEhFUl9GSU5BTkNFX0FDVF9TVVBQTC5GWTIwMDkBAAAAdV0NAAIAAAADLTcwAQgAAAAFAAAAATEBAAAACjEzNjkxODA3ODcDAAAAAjc5AgAAAAQyMDUwBAAAAAEwBwAAAAk5LzE5LzIwMTkIAAAACTIvMjgvMjAwOQkAAAABMEvbOihSPdcI+wQNXVI91wgnQ0lRLlRTRTo4MjUyLklRX0NIQU5HRV9JTlZFTlRPUlkuRlkyMDA4AQAAAEFVDQACAAAABDYxMTEBCAAAAAUAAAABMQEAAAAKMTA2Mjc0NTIxOAMAAAACNzkCAAAABDIwOTkEAAAAATAHAAAACTkvMTkvMjAxOQgAAAAJMy8zMS8yMDA4CQAAAAEwAtyJJVI9</t>
  </si>
  <si>
    <t>1wj7WYldUj3XCCdDSVEuTllTRTpKV04uSVFfREFZU19QQVlBQkxFX09VVC5GWTIwMTABAAAA130AAAIAAAAJNDQuNjg1MDA0AQgAAAAFAAAAATEBAAAACjE1MjkzOTkzMzQDAAAAAzE2MAIAAAAENDE4MwQAAAABMAcAAAAJOS8xOS8yMDE5CAAAAAkxLzMwLzIwMTAJAAAAATBo10QeUj3XCPGa0V5SPdcILUNJUS5OQVNEQVFHUzpBTVpOLklRX0VBUk5JTkdfQ09fTUFSR0lOLkZZMjAwOQEAAAA9SQAAAgAAAAYzLjY4MDIBCAAAAAUAAAABMQEAAAAKMTQ5MTY4NDk1NgMAAAADMTYwAgAAAAQ0MTgxBAAAAAEwBwAAAAk5LzE5LzIwMTkIAAAACjEyLzMxLzIwMDkJAAAAATAEmGUdUj3XCFIb415SPdcII0NJUS5TR1g6QzMxLklRX0NBU0hfSU5URVJFU1QuRlkyMDE0AQAAANJRJQACAAAABzQ3Ny44OTkBCAAAAAUAAAABMQEAAAAKMTc4MTg0MTgzOAMAAAADMTM4AgAAAAQzMDI4BAAAAAEwBwAAAAk5LzE5LzIwMTkIAAAACjEyLzMxLzIwMTQJAAAAATCbSVUiUj3XCMUS6V1SPdcIJENJUS5UU0U6MzA4Ni5JUV9DVVJSRU5UX1JBVElPLkZZMjAwOAEAAADSXw0AAgAAAAgwLjY5NTQ4NQEIAAAABQAAAAExAQAAAAoxMDY5MTMzMzE2AwAAAAI3OQIAAAAENDAzMAQAAAABMAcAAAAJOS8xOS8yMDE5CAAAAAkyLzI5LzIwMDgJAAAAATAM2DEfUj3XCDTHul5SPdcIJkNJUS5UU0U6MzA5OS5JUV9MVF9ERUJUX0NBUElUQUwu</t>
  </si>
  <si>
    <t>RlkyMDE1AQAAADlahgYCAAAABzEzLjMxNTEBCAAAAAUAAAABMQEAAAAKMTc0NDgxNDY3MgMAAAACNzkCAAAABDQxODcEAAAAATAHAAAACTkvMTkvMjAxOQgAAAAJMy8zMS8yMDE1CQAAAAEwtrAxH1I91whLzJVeUj3XCCJDSVEuTllTRTpKV04uSVFfU0FMRV9QUEVfQ0YuRlkyMDExAQAAANd9AAADAAAAAAA7PV8jUj3XCBpKzl1SPdcIJUNJUS5UU0U6MzA5OS5JUV9HQUlOX0FTU0VUU19DRi5GWTIwMTQBAAAAOVqGBgIAAAAENTA0NQEIAAAABQAAAAExAQAAAAoxNjg2NjM4MDgwAwAAAAI3OQIAAAAEMjAyNgQAAAABMAcAAAAJOS8xOS8yMDE5CAAAAAkzLzMxLzIwMTQJAAAAATC6lB0nUj3XCL3M6FxSPdcILENJUS5UU0U6MzA4Ni5JUV9ORVRfREVCVF9FQklUREFfQ0FQRVguRlkyMDE0AQAAANJfDQACAAAACTE0Ljc2NTMxNAEIAAAABQAAAAExAQAAAAoxNjgzMzExOTUzAwAAAAI3OQIAAAAFMjMzMTQEAAAAATAHAAAACTkvMTkvMjAxOQgAAAAJMi8yOC8yMDE0CQAAAAEwqv4xH1I91wjKYpheUj3XCCdDSVEuTkFTREFRR1M6QU1aTi5JUV9MRVZFUkVEX0ZDRi5GWTIwMTMBAAAAPUkAAAIAAAAGMjc5NC41AQgAAAAFAAAAATEBAAAACjE3NzQwNjQyMTYDAAAAAzE2MAIAAAAENDQyMgQAAAABMAcAAAAJOS8xOS8yMDE5CAAAAAoxMi8zMS8yMDEzCQAAAAEwJrZbIFI91wgL/mdeUj3XCCVDSVEuVFNFOjMwOTku</t>
  </si>
  <si>
    <t>SVFfUFJPVl9CQURfREVCVFMuRlkyMDA4AQAAADlahgYDAAAAAADqEjwoUj3XCBheF11SPdcII0NJUS5UU0U6ODkwNS5JUV9PVEhFUl9FUVVJVFkuRlkyMDE1AQAAAAjAVAACAAAABTI3MDMwAQgAAAAFAAAAATEBAAAACjE3NDIyNDM2NTEDAAAAAjc5AgAAAAQxMDI4BAAAAAEwBwAAAAk5LzE5LzIwMTkIAAAACTIvMjgvMjAxNQkAAAABMPX8eCRSPdcISQZ2XVI91wgqQ0lRLk5ZU0U6SldOLklRX1RPVEFMX0FTU0VUUy5GWTIwMDMuLi4uSlBZAQAAANd9AAACAAAADDQ5MzI2NC4zNjM3MgEIAAAABQAAAAExAQAAAAkxNDMxODE4MzQDAAAAAjc5AgAAAAQxMDA3BAAAAAEwBwAAAAk5LzE5LzIwMTkIAAAACTEvMzEvMjAwMwkAAAABMJGRpxtSPdcI8or6XlI91wgfQ0lRLlRTRTozMDg2LklRX0VCSVRfSU5ULkZZMjAxNQEAAADSXw0AAgAAAAkyOC40MjEzMzYBCAAAAAUAAAABMQEAAAAKMTc0MjI0Mzc3NwMAAAACNzkCAAAABDQxODkEAAAAATAHAAAACTkvMTkvMjAxOQgAAAAJMi8yOC8yMDE1CQAAAAEwqv4xH1I91whhGpZeUj3XCCRDSVEuVFNFOjMwOTkuSVFfRUJJVERBX01BUkdJTi5GWTIwMDkBAAAAOVqGBgIAAAAGMy4xMjYzAQgAAAAFAAAAATEBAAAACjEzODk1NzYzMjgDAAAAAjc5AgAAAAQ0MDQ3BAAAAAEwBwAAAAk5LzE5LzIwMTkIAAAACTMvMzEvMjAwOQkAAAABMKKKMR9SPdcImVeVXlI91wgkQ0lR</t>
  </si>
  <si>
    <t>Lk5ZU0U6TS5JUV9ORVRfREVCVF9JU1NVRUQuRlkyMDEyAQAAAIvaBAACAAAAAzM5NQEIAAAABQAAAAExAQAAAAoxNjY4MjA0NTAwAwAAAAMxNjACAAAABDIwMDMEAAAAATAHAAAACTkvMTkvMjAxOQgAAAAJMS8yOC8yMDEyCQAAAAEwSMk/IVI91wgJvzBeUj3XCB9DSVEuU0dYOkMzMS5JUV9DSEFOR0VfQVAuRlkyMDE3AQAAANJRJQACAAAABzE4OC41OTIBCAAAAAUAAAABMQEAAAAKMTk1MDEzNDg1NAMAAAADMTM4AgAAAAQyMDE3BAAAAAEwBwAAAAk5LzE5LzIwMTkIAAAACjEyLzMxLzIwMTcJAAAAATCNvlUiUj3XCCmC8l1SPdcIIkNJUS5UU0U6ODIzMy5JUV9HQUlOX0FTU0VUUy5GWTIwMTABAAAAdV0NAAIAAAAEMTI4NAEIAAAABQAAAAExAQAAAAoxMzY5MTgwOTE3AwAAAAI3OQIAAAACNTYEAAAAATAHAAAACTkvMTkvMjAxOQgAAAAJMi8yOC8yMDEwCQAAAAEwfAI7KFI91wixKwZdUj3XCCdDSVEuVFNFOjgyNDIuSVFfVE9UQUxfUkVWLkZZMjAxNS4uLi5KUFkBAAAA/WsNAAIAAAAGODQ0ODE5AQgAAAAFAAAAATEBAAAACjE3NDQ5NDYyNzADAAAAAjc5AgAAAAIyOAQAAAABMAcAAAAJOS8xOS8yMDE5CAAAAAkzLzMxLzIwMTUJAAAAATDf5WUdUj3XCMUK8F5SPdcIIENJUS5UU0U6ODIzMy5JUV9OSV9NQVJHSU4uRlkyMDEyAQAAAHVdDQACAAAABjEuMjY5NwEIAAAABQAAAAExAQAAAAoxNzE2MTM0MDk4</t>
  </si>
  <si>
    <t>AwAAAAI3OQIAAAAENDA5NAQAAAABMAcAAAAJOS8xOS8yMDE5CAAAAAkyLzI5LzIwMTIJAAAAATCwdDkfUj3XCCJHol5SPdcIIENJUS5OWVNFOk0uSVFfREFfU1VQUExfQ0YuRlkyMDE4AQAAAIvaBAACAAAAAzY4MAEIAAAABQAAAAExAQAAAAoxOTUyNTM1MzcxAwAAAAMxNjACAAAABDIxNzEEAAAAATAHAAAACTkvMTkvMjAxOQgAAAAIMi8zLzIwMTgJAAAAATCSk24gUj3XCLrhQF5SPdcIF0NJUS5OWVNFOk0uSVFfR1AuRlkyMDEyAQAAAIvaBAACAAAABTEwNjY3AQgAAAAFAAAAATEBAAAACjE2NjgyMDQ1MDADAAAAAzE2MAIAAAACMTAEAAAAATAHAAAACTkvMTkvMjAxOQgAAAAJMS8yOC8yMDEyCQAAAAEwU6I/IVI91wg0mTBeUj3XCC9DSVEuTkFTREFRR1M6QU1aTi5JUV9UT1RBTF9DT01NT05fRVFVSVRZLkZZMjAxMQEAAAA9SQAAAgAAAAQ3NzU3AQgAAAAFAAAAATEBAAAACjE2NTU3MTI1NTQDAAAAAzE2MAIAAAAEMTAwNgQAAAABMAcAAAAJOS8xOS8yMDE5CAAAAAoxMi8zMS8yMDExCQAAAAEwL49bIFI91wiZDlteUj3XCCVDSVEuVFNFOjMwOTkuSVFfT1RIRVJfT1BFUl9BQ1QuRlkyMDE3AQAAADlahgYCAAAABS0zNjA4AQgAAAAFAAAAATEBAAAACjE4NDc5MTIzNDIDAAAAAjc5AgAAAAQyMDQ3BAAAAAEwBwAAAAk5LzE5LzIwMTkIAAAACTMvMzEvMjAxNwkAAAABMKXiHSdSPdcIGQBVXVI91wgnQ0lR</t>
  </si>
  <si>
    <t>LlRTRTo4MjUxLklRX0NGT19DVVJSRU5UX0xJQUIuRlkyMDE2AQAAADleDQACAAAACDAuMjg4ODExAQgAAAAFAAAAATEBAAAACjE3OTUyMjQ3MzYDAAAAAjc5AgAAAAQ0MTg1BAAAAAEwBwAAAAk5LzE5LzIwMTkIAAAACTIvMjkvMjAxNgkAAAABMMbWdh5SPdcIF8ezXlI91wgiQ0lRLlRTRTozMDg2LklRX0xFVkVSRURfRkNGLkZZMjAxOQEAAADSXw0AAgAAAAQ3OTM5AQgAAAAFAAAAATEBAAAACjE5NjcwMDQ3MjgDAAAAAjc5AgAAAAQ0NDIyBAAAAAEwBwAAAAk5LzE5LzIwMTkIAAAACTIvMjgvMjAxOQkAAAABMEwhpyZSPdcI+G4fXVI91wglQ0lRLk5ZU0U6VEdULklRX0JBU0lDX0VQU19JTkNMLkZZMjAxMAEAAABmqQIAAgAAAAczLjMwODUxAQgAAAAFAAAAATEBAAAACjE1MjkzMzI3MDIDAAAAAzE2MAIAAAABOQQAAAABMAcAAAAJOS8xOS8yMDE5CAAAAAkxLzMwLzIwMTAJAAAAATDWPHohUj3XCK53GV5SPdcIF0NJUS5OWVNFOk0uSVFfQUUuRlkyMDE3AQAAAIvaBAACAAAAAzc4MgEIAAAABQAAAAExAQAAAAoxOTUyNTM1Mzc3AwAAAAMxNjACAAAABDEwMTYEAAAAATAHAAAACTkvMTkvMjAxOQgAAAAJMS8yOC8yMDE3CQAAAAEwnGxuIFI91whqSkVeUj3XCCRDSVEuVFNFOjMwODYuSVFfTUFSS0VUQ0FQLjIwMTAvMDIvMjgBAAAA0l8NAAIAAAAKMjYxMTY1Ljk0NAEGAAAABQAAAAExAQAAAAoxMzA4ODQw</t>
  </si>
  <si>
    <t>OTA3AwAAAAI3OQIAAAAGMTAwMDU0BAAAAAEwBwAAAAkyLzI4LzIwMTCZNqk9Uj3XCKLM4VxSPdcIKkNJUS5UU0U6ODkwNS5JUV9JTlRFUkVTVF9JTlZFU1RfSU5DLkZZMjAxNAEAAAAIwFQAAgAAAAM2NjIBCAAAAAUAAAABMQEAAAAKMTY4MzMxMjIzOQMAAAACNzkCAAAAAjY1BAAAAAEwBwAAAAk5LzE5LzIwMTkIAAAACTIvMjgvMjAxNAkAAAABMNT82CRSPdcIf1ltXVI91wgoQ0lRLlNHWDpDMzEuSVFfREVCVF9FUVVJVl9ORVRfUEJPLkZZMjAwOAEAAADSUSUAAwAAAAAAazCNIlI91wgRUO9dUj3XCCtDSVEuTllTRTpKV04uSVFfTUlOT1JJVFlfSU5URVJFU1RfQ0YuRlkyMDE2AQAAANd9AAADAAAAAAC1K48iUj3XCIUS1F1SPdcIJkNJUS5OQVNEQVFHUzpBTVpOLklRX05JX0NPTVBBTlkuRlkyMDA4AQAAAD1JAAACAAAAAzY0NQEIAAAABQAAAAExAQAAAAoxNDIwODIxMTYxAwAAAAMxNjACAAAABTQxNTcxBAAAAAEwBwAAAAk5LzE5LzIwMTkIAAAACjEyLzMxLzIwMDgJAAAAATB74W4gUj3XCGVAUF5SPdcIL0NJUS5OWVNFOkpXTi5JUV9PVEhFUl9OT05fT1BFUl9FWFBfU1VQUEwuRlkyMDEwAQAAANd9AAADAAAAAABmyF4jUj3XCMJ22l1SPdcIGUNJUS5OWVNFOk0uSVFfTEFORC5GWTIwMTABAAAAi9oEAAIAAAAEMTcxOQEIAAAABQAAAAExAQAAAAoxNTMxMjg2ODM0AwAAAAMxNjACAAAABDMwOTgEAAAA</t>
  </si>
  <si>
    <t>ATAHAAAACTkvMTkvMjAxOQgAAAAJMS8zMC8yMDEwCQAAAAEwX3s/IVI91wg/1i9eUj3XCCBDSVEuTllTRTpNLklRX0FTU0VUX1RVUk5TLkZZMjAxNgEAAACL2gQAAgAAAAgxLjI5MjM2OAEIAAAABQAAAAExAQAAAAoxODgxNTAxODUyAwAAAAMxNjACAAAABDQxNzcEAAAAATAHAAAACTkvMTkvMjAxOQgAAAAJMS8zMC8yMDE2CQAAAAEwEXFlHVI91wjhoOReUj3XCCBDSVEuVFNFOjgyNDIuSVFfQ0FTSF9PUEVSLkZZMjAxNQEAAAD9aw0AAgAAAAUyNTQ2OAEIAAAABQAAAAExAQAAAAoxNzQ0OTQ2MjcwAwAAAAI3OQIAAAAEMjAwNgQAAAABMAcAAAAJOS8xOS8yMDE5CAAAAAkzLzMxLzIwMTUJAAAAATBdCa4jUj3XCOcGrl1SPdcIHUNJUS5UU0U6ODI1Mi5JUV9FQklUREEuRlkyMDE3AQAAAEFVDQACAAAABTQxMzc1AQgAAAAFAAAAATEBAAAACjE4NDgxNzE1OTMDAAAAAjc5AgAAAAQ0MDUxBAAAAAEwBwAAAAk5LzE5LzIwMTkIAAAACTMvMzEvMjAxNwkAAAABMB4T2CRSPdcI7nWUXVI91wgkQ0lRLlRTRTo4OTA1LklRX0NVUlJFTkNZX0dBSU4uRlkyMDA4AQAAAAjAVAADAAAAAAALYdgkUj3XCAvJhF1SPdcIIkNJUS5OQVNEQVFHUzpBTVpOLklRX1JEX0VYUC5GWTIwMTUBAAAAPUkAAAIAAAAFMTI1NDABCAAAAAUAAAABMQEAAAAKMTg3MjkyNzQ5MwMAAAADMTYwAgAAAAMxMDAEAAAAATAHAAAACTkvMTkvMjAx</t>
  </si>
  <si>
    <t>OQgAAAAKMTIvMzEvMjAxNQkAAAABMFzGOSBSPdcII59fXlI91wgmQ0lRLlRTRTozMDk5LklRX0FTU0VUX1dSSVRFRE9XTi5GWTIwMTkBAAAAOVqGBgIAAAAGLTMyNDQ3AQgAAAAFAAAAATEBAAAACjE5Njg2NjQ2MzMDAAAAAjc5AgAAAAIzMgQAAAABMAcAAAAJOS8xOS8yMDE5CAAAAAkzLzMxLzIwMTkJAAAAATCaCR4nUj3XCGybK11SPdcIJkNJUS5UU0U6ODI1Mi5JUV9JTlZFTlRPUllfVFVSTlMuRlkyMDEwAQAAAEFVDQACAAAACTEwLjEyNTExMgEIAAAABQAAAAExAQAAAAoxMzg1NTM5NzU3AwAAAAI3OQIAAAAENDA4MgQAAAABMAcAAAAJOS8xOS8yMDE5CAAAAAkzLzMxLzIwMTAJAAAAATB6/XYeUj3XCM0wsV5SPdcIJUNJUS5UU0U6MzA4Ni5JUV9TUEVDSUFMX0RJVl9DRi5GWTIwMTgBAAAA0l8NAAMAAAAAAFf6piZSPdcI7lgnXVI91wgtQ0lRLk5BU0RBUUdTOkFNWk4uSVFfRUFSTklOR19DT19NQVJHSU4uRlkyMDE2AQAAAD1JAAACAAAABjEuNzQzNQEIAAAABQAAAAExAQAAAAoxOTQzNTA3MTY2AwAAAAMxNjACAAAABDQxODEEAAAAATAHAAAACTkvMTkvMjAxOQgAAAAKMTIvMzEvMjAxNgkAAAABMPu+ZR1SPdcIjSbtXlI91wgZQ0lRLk5ZU0U6TS5JUV9DT0dTLkZZMjAxNAEAAACL2gQAAgAAAAUxNjcyNQEIAAAABQAAAAExAQAAAAoxNzgyOTgyMjg2AwAAAAMxNjACAAAAAjM0BAAAAAEwBwAAAAk5</t>
  </si>
  <si>
    <t>LzE5LzIwMTkIAAAACDIvMS8yMDE0CQAAAAEwaPA/IVI91wjhEzZeUj3XCCZDSVEuU0dYOkMzMS5JUV9UT1RBTF9SRVYuRlkyMDEwLi4uLkpQWQEAAADSUSUAAgAAAA0yMTQyMjcuODA1MzU1AQgAAAAFAAAAATEBAAAACjE1NDE5Njg5MjQDAAAAAjc5AgAAAAIyOAQAAAABMAcAAAAJOS8xOS8yMDE5CAAAAAoxMi8zMS8yMDEwCQAAAAEw3+VlHVI91whUEO5eUj3XCCBDSVEuTllTRTpUR1QuSVFfQlVJTERJTkdTLkZZMjAxMQEAAABmqQIAAgAAAAUyMzA4MQEIAAAABQAAAAExAQAAAAoxNTk0NzE4NTc3AwAAAAMxNjACAAAABDMwMjMEAAAAATAHAAAACTkvMTkvMjAxOQgAAAAJMS8yOS8yMDExCQAAAAEwyGN6IVI91wiiTydeUj3XCCJDSVEuVFNFOjgyNTIuSVFfTEVWRVJFRF9GQ0YuRlkyMDE4AQAAAEFVDQACAAAABi0yNjM2NgEIAAAABQAAAAExAQAAAAoxODk0NTY3NzU2AwAAAAI3OQIAAAAENDQyMgQAAAABMAcAAAAJOS8xOS8yMDE5CAAAAAkzLzMxLzIwMTgJAAAAATATOtgkUj3XCKShYV1SPdcIJkNJUS5UU0U6ODIzMy5JUV9QRVJJT0RMRU5HVEhfSVMuRlkyMDE2AQAAAHVdDQABAAAAAjEyAA6eOyhSPdcIsHPsXFI91wgiQ0lRLlRTRTo4MjUxLklRX0xFVkVSRURfRkNGLkZZMjAxMwEAAAA5Xg0AAgAAAAY3MzY5LjUBCAAAAAUAAAABMQEAAAAKMTYyMTIyOTAxMgMAAAACNzkCAAAABDQ0MjIEAAAAATAH</t>
  </si>
  <si>
    <t>AAAACTkvMTkvMjAxOQgAAAAJMi8yOC8yMDEzCQAAAAEws+DwJVI91wheaSFdUj3XCCVDSVEuTllTRTpNLklRX0NBU0hfT1BFUi5GWTIwMTcuLi4uSlBZAQAAAIvaBAACAAAACjIwNzMwNC4xMDUBCAAAAAUAAAABMQEAAAAKMTk1MjUzNTM3NwMAAAACNzkCAAAABDIwMDYEAAAAATAHAAAACTkvMTkvMjAxOQgAAAAJMS8yOC8yMDE3CQAAAAEweZApHVI91whAU/JeUj3XCCVDSVEuVFNFOjgyNTIuSVFfUkVUVVJOX0NBUElUQUwuRlkyMDEzAQAAAEFVDQACAAAABjIuODAyMQEIAAAABQAAAAExAQAAAAoxNjI1NDU3NjgzAwAAAAI3OQIAAAAENDM2MwQAAAABMAcAAAAJOS8xOS8yMDE5CAAAAAkzLzMxLzIwMTMJAAAAATB6/XYeUj3XCO4UrV5SPdcII0NJUS5UU0U6ODI1Mi5JUV9GSU5JU0hFRF9JTlYuRlkyMDExAQAAAEFVDQACAAAABTI0NDc2AQgAAAAFAAAAATEBAAAACjE0NjI2NTI5MTADAAAAAjc5AgAAAAQzMDc1BAAAAAEwBwAAAAk5LzE5LzIwMTkIAAAACTMvMzEvMjAxMQkAAAABMJZ3iiVSPdcITjJfXVI91wgmQ0lRLk5ZU0U6SldOLklRX0VGRkVDVF9UQVhfUkFURS5GWTIwMDgBAAAA130AAAIAAAAHMzkuMDQ1MQEIAAAABQAAAAExAQAAAAoxMzQzMDE0ODQ3AwAAAAMxNjACAAAABDQzNzYEAAAAATAHAAAACTkvMTkvMjAxOQgAAAAIMi8yLzIwMDgJAAAAATDXtq8jUj3XCMxE3l1SPdcIJENJUS5OWVNF</t>
  </si>
  <si>
    <t>OlRHVC5JUV9JTVBBSVJNRU5UX0dXLkZZMjAxNwEAAABmqQIAAwAAAAAAPjh1IVI91wgy4SReUj3XCBtDSVEuMC5JUV9JTlZFU1RfTE9BTlNfQ0YuRlkFAAAAAAAAAAgAAAAVKEludmFsaWQgVGltZSBQZXJpb2Qpd585IFI91wgI0pNeUj3XCB9DSVEuVFNFOjg5MDUuSVFfTkVUX0RFQlQuRlkyMDA4AQAAAAjAVAACAAAABjEwMDAwMgEIAAAABQAAAAExAQAAAAoxMjMxNDU0NTQ1AwAAAAI3OQIAAAAENDM2NAQAAAABMAcAAAAJOS8xOS8yMDE5CAAAAAkyLzIwLzIwMDgJAAAAATALYdgkUj3XCBhanl1SPdcIJENJUS5UU0U6ODkwNS5JUV9JTkNfRVFVSVRZX0NGLkZZMjAxOQEAAAAIwFQAAwAAAAAArXJ5JFI91wgRxLddUj3XCC1DSVEuTkFTREFRR1M6QU1aTi5JUV9UT1RBTF9MSUFCX0VRVUlUWS5GWTIwMTMBAAAAPUkAAAIAAAAFNDAxNTkBCAAAAAUAAAABMQEAAAAKMTc3NDA2NDIxNgMAAAADMTYwAgAAAAQxMDEzBAAAAAEwBwAAAAk5LzE5LzIwMTkIAAAACjEyLzMxLzIwMTMJAAAAATAmtlsgUj3XCOnWZ15SPdcIKENJUS5UU0U6ODI1Mi5JUV9FQVJOSU5HX0NPX01BUkdJTi5GWTIwMTUBAAAAQVUNAAIAAAAGMy45NjYxAQgAAAAFAAAAATEBAAAACjE3NDUyMTQ0MjQDAAAAAjc5AgAAAAQ0MTgxBAAAAAEwBwAAAAk5LzE5LzIwMTkIAAAACTMvMzEvMjAxNQkAAAABMHr9dh5SPdcIZVLBXlI91wggQ0lRLlRT</t>
  </si>
  <si>
    <t>RTo4OTA1LklRX01BQ0hJTkVSWS5GWTIwMTkBAAAACMBUAAMAAAAAAK1yeSRSPdcItN+mXVI91wguQ0lRLlRTRTo4MjMzLklRX1RPVEFMX0xJQUJfVE9UQUxfQVNTRVRTLkZZMjAxMwEAAAB1XQ0AAgAAAAc1Ny41NzU3AQgAAAAFAAAAATEBAAAACjE3MTYxMzQyMjADAAAAAjc5AgAAAAQ0MTg4BAAAAAEwBwAAAAk5LzE5LzIwMTkIAAAACTIvMjgvMjAxMwkAAAABMLB0OR9SPdcI2LubXlI91wgiQ0lRLlRTRTozMDg2LklRX0dBSU5fQVNTRVRTLkZZMjAxMAEAAADSXw0AAgAAAAQxNjI2AQgAAAAFAAAAATEBAAAACjEzNzMxNTkzMjUDAAAAAjc5AgAAAAI1NgQAAAABMAcAAAAJOS8xOS8yMDE5CAAAAAkyLzI4LzIwMTAJAAAAATCwux0nUj3XCJV0JF1SPdcIJENJUS5UU0U6ODI1MS5JUV9JTkNfRVFVSVRZX0NGLkZZMjAxMwEAAAA5Xg0AAwAAAAAAs+DwJVI91whuNzpdUj3XCBxDSVEuVFNFOjgyNTIuSVFfREFfQ0YuRlkyMDE2AQAAAEFVDQACAAAABDk2NzABCAAAAAUAAAABMQEAAAAKMTc5ODg5NTA0MgMAAAACNzkCAAAABDIxNjAEAAAAATAHAAAACTkvMTkvMjAxOQgAAAAJMy8zMS8yMDE2CQAAAAEwPOzXJFI91wjEkYNdUj3XCCNDSVEuTllTRTpNLklRX1JFVFVSTl9DQVBJVEFMLkZZMjAxNwEAAACL2gQAAgAAAAY4LjgwNTgBCAAAAAUAAAABMQEAAAAKMTk1MjUzNTM3NwMAAAADMTYwAgAAAAQ0MzYzBAAA</t>
  </si>
  <si>
    <t>AAEwBwAAAAk5LzE5LzIwMTkIAAAACTEvMjgvMjAxNwkAAAABMBFxZR1SPdcI4aDkXlI91wgfQ0lRLlRTRTozMDg2LklRX05FVF9ERUJULkZZMjAxNwEAAADSXw0AAgAAAAYxNTMyODEBCAAAAAUAAAABMQEAAAAKMTg0NTU1NTAxMgMAAAACNzkCAAAABDQzNjQEAAAAATAHAAAACTkvMTkvMjAxOQgAAAAJMi8yOC8yMDE3CQAAAAEwqNOmJlI91wj8G1ldUj3XCCdDSVEuVFNFOjg5MDUuSVFfQ0ZPX0NVUlJFTlRfTElBQi5GWTIwMTABAAAACMBUAAIAAAAIMC43MTQ3OTIBCAAAAAUAAAABMQEAAAAKMTM2NzkxNDk4OQMAAAACNzkCAAAABDQxODUEAAAAATAHAAAACTkvMTkvMjAxOQgAAAAJMi8yMC8yMDEwCQAAAAEwcCR3HlI91wg20qFeUj3XCChDSVEuVFNFOjg5MDUuSVFfVE9UQUxfREVCVF9FUVVJVFkuRlkyMDE3AQAAAAjAVAACAAAACDExNi41MTM5AQgAAAAFAAAAATEBAAAACjE4NDU1NTQ5MTUDAAAAAjc5AgAAAAQ0MDM0BAAAAAEwBwAAAAk5LzE5LzIwMTkIAAAACTIvMjgvMjAxNwkAAAABMJ86RB5SPdcIfra5XlI91wgpQ0lRLlRTRTo4OTA1LklRX0NPTU1PTl9QUkVGX0RJVl9DRi5GWTIwMDkBAAAACMBUAAMAAAAAABOJ2CRSPdcIdbh8XVI91wgjQ0lRLlNHWDpDMzEuSVFfRUJJVERBLkZZMjAxMC4uLi5KUFkBAAAA0lElAAIAAAAMNjI1NDguMjIxMzU1AQgAAAAFAAAAATEBAAAACjE1NDE5Njg5MjQD</t>
  </si>
  <si>
    <t>AAAAAjc5AgAAAAQ0MDUxBAAAAAEwBwAAAAk5LzE5LzIwMTkIAAAACjEyLzMxLzIwMTAJAAAAATDPfygdUj3XCC83515SPdcIIENJUS5OWVNFOk0uSVFfQVNTRVRfVFVSTlMuRlkyMDA5AQAAAIvaBAACAAAACDAuOTk2OTk2AQgAAAAFAAAAATEBAAAACjE0Mzg3MTg4MDEDAAAAAzE2MAIAAAAENDE3NwQAAAABMAcAAAAJOS8xOS8yMDE5CAAAAAkxLzMxLzIwMDkJAAAAATD3XiMeUj3XCB2b315SPdcIJUNJUS5TR1g6QzMxLklRX0xUX0RFQlRfQ0FQSVRBTC5GWTIwMTUBAAAA0lElAAIAAAAHMzMuNzkwMQEIAAAABQAAAAExAQAAAAoxODM0MTI2MzE5AwAAAAMxMzgCAAAABDQxODcEAAAAATAHAAAACTkvMTkvMjAxOQgAAAAKMTIvMzEvMjAxNQkAAAABMCPqIh5SPdcIeBTQXlI91wg6Q0lRLlRTRTo4MjMzLklRX0NVU1RPTV9CRVRBLi0xMDRXLjIwMTMvMDIvMjguLl5UT1BJWC5KUFkuSAEAAAB1XQ0AAgAAABAxLjAzMDMyNDczMTcxODU2AI5dqT1SPdcIYWjbXFI91wglQ0lRLlRTRTo4MjUyLklRX0RJTFVUX0VQU19JTkNMLkZZMjAxNAEAAABBVQ0AAgAAAAk1Ni4yODY1MjgBCAAAAAUAAAABMQEAAAAKMTY4NjAxODE1MwMAAAACNzkCAAAAATgEAAAAATAHAAAACTkvMTkvMjAxOQgAAAAJMy8zMS8yMDE0CQAAAAEwtOyKJVI91wgAgYJdUj3XCCNDSVEuU0dYOkMzMS5JUV9JTVBBSVJNRU5UX0dXLkZZMjAxNgEA</t>
  </si>
  <si>
    <t>AADSUSUAAgAAAActMTMuNjkyAQgAAAAFAAAAATEBAAAACjE4ODE2NjA1NDADAAAAAzEzOAIAAAADMjA5BAAAAAEwBwAAAAk5LzE5LzIwMTkIAAAACjEyLzMxLzIwMTYJAAAAATBlcFUiUj3XCFsp9l1SPdcIJUNJUS5OWVNFOlRHVC5JUV9EQVlTX1NBTEVTX09VVC5GWTIwMDgBAAAAZqkCAAMAAAAAAAQRIx5SPdcIEpvKXlI91wgjQ0lRLlRTRTo4MjUxLklRX1RPVEFMX0VRVUlUWS5GWTIwMTUBAAAAOV4NAAIAAAAGMTEzMjEwAQgAAAAFAAAAATEBAAAACjE3NDIyNDM2NzgDAAAAAjc5AgAAAAQxMjc1BAAAAAEwBwAAAAk5LzE5LzIwMTkIAAAACTIvMjgvMjAxNQkAAAABMI1t8CVSPdcIAj0qXVI91wghQ0lRLk5ZU0U6VEdULklRX0NPTU1PTl9SRVAuRlkyMDE3AQAAAGapAgACAAAABS0zNzA2AQgAAAAFAAAAATEBAAAACjE5NDk0OTg4NzYDAAAAAzE2MAIAAAAEMjE2NAQAAAABMAcAAAAJOS8xOS8yMDE5CAAAAAkxLzI4LzIwMTcJAAAAATAoX3UhUj3XCArWE15SPdcILENJUS5TR1g6QzMxLklRX0NBU0hfQ09OVkVSU0lPTi5GWTIwMTQuLi4uSlBZAQAAANJRJQADAAAAAACFaSkdUj3XCMam915SPdcIJkNJUS5UU0U6ODkwNS5JUV9MT0FOU19SRUNFSVZfTFQuRlkyMDEzAQAAAAjAVAACAAAAAzM5NAEIAAAABQAAAAExAQAAAAoxNjIxMjI5MDEzAwAAAAI3OQIAAAAEMTA1MAQAAAABMAcAAAAJOS8xOS8yMDE5</t>
  </si>
  <si>
    <t>CAAAAAkyLzI4LzIwMTMJAAAAATDU/NgkUj3XCAPqY11SPdcILUNJUS5UU0U6MzA4Ni5JUV9PVEhFUl9JTlZFU1RfQUNUX1NVUFBMLkZZMjAxNgEAAADSXw0AAgAAAAQ0MTc2AQgAAAAFAAAAATEBAAAACjE3OTUyMjQ3MzMDAAAAAjc5AgAAAAQyMDUxBAAAAAEwBwAAAAk5LzE5LzIwMTkIAAAACTIvMjkvMjAxNgkAAAABMLCspiZSPdcIUJZQXVI91wgeQ0lRLk5ZU0U6TS5JUV9CVUlMRElOR1MuRlkyMDE4AQAAAIvaBAACAAAABDU1NTABCAAAAAUAAAABMQEAAAAKMTk1MjUzNTM3MQMAAAADMTYwAgAAAAQzMDIzBAAAAAEwBwAAAAk5LzE5LzIwMTkIAAAACDIvMy8yMDE4CQAAAAEwkpNuIFI91wgTUEpeUj3XCCpDSVEuTkFTREFRR1M6QU1aTi5JUV9HQUlOX0FTU0VUU19DRi5GWTIwMTUBAAAAPUkAAAMAAAAAAFHtOSBSPdcIyZhoXlI91wgkQ0lRLk5ZU0U6SldOLklRX1VOTEVWRVJFRF9GQ0YuRlkyMDEyAQAAANd9AAACAAAABzUyOS4xMjUBCAAAAAUAAAABMQEAAAAKMTY2NDE4ODQ1MQMAAAADMTYwAgAAAAQ0NDIzBAAAAAEwBwAAAAk5LzE5LzIwMTkIAAAACTEvMjgvMjAxMgkAAAABMEhlXyNSPdcIL1XKXVI91wglQ0lRLlRTRTo4MjUyLklRX0xUX0RFQlRfRVFVSVRZLkZZMjAxNgEAAABBVQ0AAgAAAAc5Ni4wNjUyAQgAAAAFAAAAATEBAAAACjE3OTg4OTUwNDIDAAAAAjc5AgAAAAQ0MDg1BAAAAAEwBwAA</t>
  </si>
  <si>
    <t>AAk5LzE5LzIwMTkIAAAACTMvMzEvMjAxNgkAAAABMHr9dh5SPdcI6sy4XlI91wgiQ0lRLk5ZU0U6VEdULklRX09USEVSX0lOVEFOLkZZMjAxNwEAAABmqQIAAgAAAAI1MAEIAAAABQAAAAExAQAAAAoxOTQ5NDk4ODc2AwAAAAMxNjACAAAABDEwNDAEAAAAATAHAAAACTkvMTkvMjAxOQgAAAAJMS8yOC8yMDE3CQAAAAEwKF91IVI91wgH5xteUj3XCCRDSVEuVFNFOjMwOTkuSVFfQ09NTU9OX0lTU1VFRC5GWTIwMTEBAAAAOVqGBgIAAAABNQEIAAAABQAAAAExAQAAAAoxNDYxNjgwMDc0AwAAAAI3OQIAAAAEMjE2OQQAAAABMAcAAAAJOS8xOS8yMDE5CAAAAAkzLzMxLzIwMTEJAAAAATDZjaUnUj3XCAm851xSPdcIGUNJUS5UU0U6ODI0Mi5JUV9HUC5GWTIwMDkBAAAA/WsNAAIAAAAGMTQ1NDk3AQgAAAAFAAAAATEBAAAACjEzODI2NjEzMjIDAAAAAjc5AgAAAAIxMAQAAAABMAcAAAAJOS8xOS8yMDE5CAAAAAkzLzMxLzIwMDkJAAAAATBd17EjUj3XCCQ5uF1SPdcII0NJUS5OWVNFOk0uSVFfTkVUX1JFTlRBTF9FWFAuRlkyMDEzAQAAAIvaBAADAAAAAABIyT8hUj3XCFbnPl5SPdcIGkNJUS5UU0U6ODI0Mi5JUV9DSVAuRlkyMDE5AQAAAP1rDQADAAAAAADXtq8jUj3XCCtK1V1SPdcIJUNJUS5UU0U6ODI1MS5JUV9CQVNJQ19FUFNfSU5DTC5GWTIwMTEBAAAAOV4NAAIAAAAINTMuNDExNjcBCAAAAAUAAAABMQEA</t>
  </si>
  <si>
    <t>AAAKMTQ1ODI0MjAwMgMAAAACNzkCAAAAATkEAAAAATAHAAAACTkvMTkvMjAxOQgAAAAJMi8yOC8yMDExCQAAAAEwp5PwJVI91wg03ihdUj3XCCVDSVEuU0dYOkMzMS5JUV9JTlZFU1RfTE9BTlNfQ0YuRlkyMDE0AQAAANJRJQADAAAAAACbSVUiUj3XCNK/Bl5SPdcIHUNJUS5UU0U6ODI1Mi5JUV9FQklUREEuRlkyMDExAQAAAEFVDQACAAAABTMwNDU3AQgAAAAFAAAAATEBAAAACjE0NjI2NTI5MTADAAAAAjc5AgAAAAQ0MDUxBAAAAAEwBwAAAAk5LzE5LzIwMTkIAAAACTMvMzEvMjAxMQkAAAABMKFQiiVSPdcIf3uSXVI91wgkQ0lRLk5ZU0U6TS5JUV9JTlZFU1RfTE9BTlNfQ0YuRlkyMDE2AQAAAIvaBAADAAAAAACcbG4gUj3XCKZrMl5SPdcIKENJUS5UU0U6MzA4Ni5JUV9UT1RBTF9ERUJUX0VCSVREQS5GWTIwMTQBAAAA0l8NAAIAAAAIMy4xMzk1OTkBCAAAAAUAAAABMQEAAAAKMTY4MzMxMTk1MwMAAAACNzkCAAAABDQxOTIEAAAAATAHAAAACTkvMTkvMjAxOQgAAAAJMi8yOC8yMDE0CQAAAAEwqv4xH1I91whAq69eUj3XCCVDSVEuTllTRTpKV04uSVFfQ0FTSF9TVF9JTlZFU1QuRlkyMDE4AQAAANd9AAACAAAABDExODEBCAAAAAUAAAABMQEAAAAKMTk1MDE1MTYzMgMAAAADMTYwAgAAAAQxMDAyBAAAAAEwBwAAAAk5LzE5LzIwMTkIAAAACDIvMy8yMDE4CQAAAAEwpnmPIlI91wi5rdRdUj3XCClDSVEu</t>
  </si>
  <si>
    <t>VFNFOjMwOTkuSVFfREFZU19JTlZFTlRPUllfT1VULkZZMjAwOQEAAAA5WoYGAwAAAAAAoooxH1I91whv6JleUj3XCCVDSVEuVFNFOjgyNTEuSVFfUkVUVVJOX0NBUElUQUwuRlkyMDE3AQAAADleDQACAAAABjQuNTEyMwEIAAAABQAAAAExAQAAAAoxODQ1NTU0ODkxAwAAAAI3OQIAAAAENDM2MwQAAAABMAcAAAAJOS8xOS8yMDE5CAAAAAkyLzI4LzIwMTcJAAAAATDG1nYeUj3XCBugrF5SPdcIJkNJUS5UU0U6ODIzMy5JUV9MVF9ERUJUX0NBUElUQUwuRlkyMDExAQAAAHVdDQACAAAABzI3LjQ4MjEBCAAAAAUAAAABMQEAAAAKMTQ1ODI0MjAwOAMAAAACNzkCAAAABDQxODcEAAAAATAHAAAACTkvMTkvMjAxOQgAAAAJMi8yOC8yMDExCQAAAAEwsHQ5H1I91wjQu5ReUj3XCCJDSVEuTkFTREFRR1M6QU1aTi5JUV9HQV9FWFAuRlkyMDE4AQAAAD1JAAACAAAABDQzMzYBCAAAAAUAAAABMQEAAAAKMTk0MzUwNzE2OAMAAAADMTYwAgAAAAUyMTU2MgQAAAABMAcAAAAJOS8xOS8yMDE5CAAAAAoxMi8zMS8yMDE4CQAAAAEwdmI6IFI91whh92leUj3XCCBDSVEuVFNFOjMwOTkuSVFfTklfTUFSR0lOLkZZMjAwOAEAAAA5WoYGAwAAAAAAoooxH1I91wjP4qJeUj3XCB9DSVEuVFNFOjMwODYuSVFfREFfU1VQUEwuRlkyMDEzAQAAANJfDQACAAAABTE1MDU5AQgAAAAFAAAAATEBAAAACjE2MjA5MDI4MzUDAAAAAjc5AgAA</t>
  </si>
  <si>
    <t>AAI0MQQAAAABMAcAAAAJOS8xOS8yMDE5CAAAAAkyLzI4LzIwMTMJAAAAATCaCR4nUj3XCKD0NV1SPdcIKkNJUS5OQVNEQVFHUzpBTVpOLklRX0dBSU5fSU5WRVNUX0NGLkZZMjAxNQEAAAA9SQAAAwAAAAAAUe05IFI91wgDfmReUj3XCBlDSVEuVFNFOjgyNTIuSVFfRlguRlkyMDEyAQAAAEFVDQADAAAAAADPnoolUj3XCDmnX11SPdcIIUNJUS5OWVNFOk0uSVFfQkFTSUNfV0VJR0hULkZZMjAwOAEAAACL2gQAAgAAAAU0NDYuNgAS1HUhUj3XCA+DOF5SPdcIJkNJUS5UU0U6ODI1Mi5JUV9DQVNIX0NPTlZFUlNJT04uRlkyMDExAQAAAEFVDQACAAAACTE5Ny44NDY3OQEIAAAABQAAAAExAQAAAAoxNDYyNjUyOTEwAwAAAAI3OQIAAAAENDE4NAQAAAABMAcAAAAJOS8xOS8yMDE5CAAAAAkzLzMxLzIwMTEJAAAAATB6/XYeUj3XCO4UrV5SPdcIJUNJUS5TR1g6QzMxLklRX1BFUklPRExFTkdUSF9JUy5GWTIwMTEBAAAA0lElAAEAAAACMTIAPMyNIlI91wi7ROxdUj3XCCZDSVEuTllTRTpNLklRX0dXX0lOVEFOX0FNT1JUX0NGLkZZMjAxOQEAAACL2gQAAgAAAAIxMAEIAAAABQAAAAExAQAAAAoxOTUyNTM1Mzc4AwAAAAMxNjACAAAABDIxODIEAAAAATAHAAAACTkvMTkvMjAxOQgAAAAIMi8yLzIwMTkJAAAAATCHum4gUj3XCGAeal5SPdcILkNJUS5UU0U6ODIzMy5JUV9UT1RBTF9MSUFCX1RPVEFMX0FTU0VUUy5G</t>
  </si>
  <si>
    <t>WTIwMTUBAAAAdV0NAAIAAAAHNTguMzAyMQEIAAAABQAAAAExAQAAAAoxNzQyMjQzNzU2AwAAAAI3OQIAAAAENDE4OAQAAAABMAcAAAAJOS8xOS8yMDE5CAAAAAkyLzI4LzIwMTUJAAAAATCwdDkfUj3XCHG2pF5SPdcIJ0NJUS5TR1g6QzMxLklRX1RPVEFMX0RFQlRfSVNTVUVELkZZMjAxNQEAAADSUSUAAgAAAAg1NTk3LjI0NwEIAAAABQAAAAExAQAAAAoxODM0MTI2MzE5AwAAAAMxMzgCAAAABDIxNjEEAAAAATAHAAAACTkvMTkvMjAxOQgAAAAKMTIvMzEvMjAxNQkAAAABMGVwVSJSPdcIP2z6XVI91wggQ0lRLk5ZU0U6SldOLklRX1JEX0VYUF9GTi5GWTIwMDgBAAAA130AAAMAAAAAANe2ryNSPdcIH7TZXVI91wgZQ0lRLlRTRTozMDk5LklRX0dXLkZZMjAxMQEAAAA5WoYGAwAAAAAA2Y2lJ1I91whzbvVcUj3XCB9DSVEuU0dYOkMzMS5JUV9JTlZFTlRPUlkuRlkyMDA4AQAAANJRJQACAAAACDMzNDcuMTkxAQgAAAAFAAAAATEBAAAACjEzNjY5NTI5NzgDAAAAAzEzOAIAAAAEMTA0MwQAAAABMAcAAAAJOS8xOS8yMDE5CAAAAAoxMi8zMS8yMDA4CQAAAAEwazCNIlI91whlyuZdUj3XCChDSVEuTllTRTpKV04uSVFfRklYRURfQVNTRVRfVFVSTlMuRlkyMDA4AQAAANd9AAACAAAACDQuODU1NjE0AQgAAAAFAAAAATEBAAAACjEzNDMwMTQ4NDcDAAAAAzE2MAIAAAAENDA2NgQAAAABMAcAAAAJOS8xOS8yMDE5</t>
  </si>
  <si>
    <t>CAAAAAgyLzIvMjAwOAkAAAABMHGwRB5SPdcIFabGXlI91wgeQ0lRLk5BU0RBUUdTOkFNWk4uSVFfQVIuRlkyMDA3AQAAAD1JAAACAAAAAzcwNQEIAAAABQAAAAExAQAAAAoxMzEzNzc4NTMyAwAAAAMxNjACAAAABDEwMjEEAAAAATAHAAAACTkvMTkvMjAxOQgAAAAKMTIvMzEvMjAwNwkAAAABMIe6biBSPdcIlLRlXlI91wghQ0lRLlRTRTo4OTA1LklRX0NBU0hfRVFVSVYuRlkyMDEwAQAAAAjAVAACAAAABDc4OTgBCAAAAAUAAAABMQEAAAAKMTM2NzkxNDk4OQMAAAACNzkCAAAABDEwOTYEAAAAATAHAAAACTkvMTkvMjAxOQgAAAAJMi8yMC8yMDEwCQAAAAEw7q7YJFI91wjkEY5dUj3XCBlDSVEuVFNFOjMwOTkuSVFfRlguRlkyMDE2AQAAADlahgYCAAAABS0xMDUzAQgAAAAFAAAAATEBAAAACjE3OTcyMTg2MDcDAAAAAjc5AgAAAAQyMTQ0BAAAAAEwBwAAAAk5LzE5LzIwMTkIAAAACTMvMzEvMjAxNgkAAAABMLC7HSdSPdcIPJY7XVI91wgtQ0lRLlNHWDpDMzEuSVFfVE9UQUxfTElBQl9UT1RBTF9BU1NFVFMuRlkyMDA4AQAAANJRJQACAAAABzUyLjIwODYBCAAAAAUAAAABMQEAAAAKMTM2Njk1Mjk3OAMAAAADMTM4AgAAAAQ0MTg4BAAAAAEwBwAAAAk5LzE5LzIwMTkIAAAACjEyLzMxLzIwMDgJAAAAATAiwyIeUj3XCKO2x15SPdcIK0NJUS5OQVNEQVFHUzpBTVpOLklRX0NBU0hfQUNRVUlSRV9DRi5GWTIw</t>
  </si>
  <si>
    <t>MTIBAAAAPUkAAAIAAAAELTc0NQEIAAAABQAAAAExAQAAAAoxNzE3MDg0ODM3AwAAAAMxNjACAAAABDIwNTcEAAAAATAHAAAACTkvMTkvMjAxOQgAAAAKMTIvMzEvMjAxMgkAAAABMCa2WyBSPdcIFm1jXlI91wgvQ0lRLlRTRTo4MjMzLklRX0lNUFVUX09QRVJfTEVBU0VfSU5UX0VYUC5GWTIwMTEBAAAAdV0NAAIAAAALNDE1OS4yMTUzMTIBCAAAAAUAAAABMQEAAAAKMTQ1ODI0MjAwOAMAAAACNzkCAAAABTIxNjcyBAAAAAEwBwAAAAk5LzE5LzIwMTkIAAAACTIvMjgvMjAxMQkAAAABMDApOyhSPdcIdHn4XFI91wgpQ0lRLlRTRTo4MjUyLklRX0NPTU1PTl9QUkVGX0RJVl9DRi5GWTIwMTcBAAAAQVUNAAIAAAAFLTYzODYBCAAAAAUAAAABMQEAAAAKMTg0ODE3MTU5MwMAAAACNzkCAAAABDIwNzIEAAAAATAHAAAACTkvMTkvMjAxOQgAAAAJMy8zMS8yMDE3CQAAAAEwHhPYJFI91wjRMntdUj3XCCJDSVEuVFNFOjg5MDUuSVFfR0FJTl9JTlZFU1QuRlkyMDEzAQAAAAjAVAADAAAAAADf1dgkUj3XCKNDdV1SPdcII0NJUS5TR1g6QzMxLklRX0lNUEFJUk1FTlRfR1cuRlkyMDA3AQAAANJRJQADAAAAAACeoI8iUj3XCI4CBF5SPdcIH0NJUS5UU0U6ODkwNS5JUV9BUl9UVVJOUy5GWTIwMTIBAAAACMBUAAIAAAAJNTAuODExOTIxAQgAAAAFAAAAATEBAAAACjE1NTE3MjE2NTYDAAAAAjc5AgAAAAQ0MDAxBAAAAAEw</t>
  </si>
  <si>
    <t>BwAAAAk5LzE5LzIwMTkIAAAACTIvMjAvMjAxMgkAAAABMHAkdx5SPdcINtKhXlI91wgqQ0lRLk5ZU0U6SldOLklRX1RFVl9FQklUREEuMjAwMC4yMDE0LzAyLzI4AQAAANd9AAACAAAACDcuNjgyMDA4AQcAAAAFAAAAATEBAAAACjE2NTkzNTM5ODIDAAAAATACAAAABjEwMDAzMAQAAAABMAcAAAAJMi8yOC8yMDE0CAAAAAkyLzI4LzIwMTTHUag8Uj3XCHYazVxSPdcIJkNJUS5UU0U6ODI0Mi5JUV9MT0FOU19SRUNFSVZfTFQuRlkyMDExAQAAAP1rDQACAAAABDI1NjkBCAAAAAUAAAABMQEAAAAKMTQ2MDcxNzY4OQMAAAACNzkCAAAABDEwNTAEAAAAATAHAAAACTkvMTkvMjAxOQgAAAAJMy8zMS8yMDExCQAAAAEwKCWyI1I91wiHZb1dUj3XCDNDSVEuVFNFOjgyNTEuSVFfQ0hBTkdFX09USEVSX05FVF9PUEVSX0FTU0VUUy5GWTIwMDgBAAAAOV4NAAIAAAAELTEyMAEIAAAABQAAAAExAQAAAAoxMDQxMjg3Mzc5AwAAAAI3OQIAAAAEMjA0NQQAAAABMAcAAAAJOS8xOS8yMDE5CAAAAAkyLzI5LzIwMDgJAAAAATCNbfAlUj3XCCq9SV1SPdcILkNJUS5OWVNFOkpXTi5JUV9UT1RBTF9ERUJUX0VCSVREQV9DQVBFWC5GWTIwMTkBAAAA130AAAIAAAAIMi45MDU4NDQBCAAAAAUAAAABMQEAAAAKMTk1MDE1MTYxOAMAAAADMTYwAgAAAAUyMzMxMwQAAAABMAcAAAAJOS8xOS8yMDE5CAAAAAgyLzIvMjAxOQkAAAABMHUl</t>
  </si>
  <si>
    <t>RR5SPdcIR3m6XlI91wgkQ0lRLk5BU0RBUUdTOkFNWk4uSVFfVE9UQUxfQ0wuRlkyMDA4AQAAAD1JAAACAAAABDQ3NDYBCAAAAAUAAAABMQEAAAAKMTQyMDgyMTE2MQMAAAADMTYwAgAAAAQxMDA5BAAAAAEwBwAAAAk5LzE5LzIwMTkIAAAACjEyLzMxLzIwMDgJAAAAATDSQFsgUj3XCL3WWV5SPdcIHkNJUS5OQVNEQVFHUzpBTVpOLklRX0RPLkZZMjAxMwEAAAA9SQAAAwAAAAAAJrZbIFI91wjgE1JeUj3XCCpDSVEuVFNFOjgyNTIuSVFfSU5DX1RBWF9QQVlfQ1VSUkVOVC5GWTIwMTMBAAAAQVUNAAIAAAAEMTcyNgEIAAAABQAAAAExAQAAAAoxNjI1NDU3NjgzAwAAAAI3OQIAAAAEMTA5NAQAAAABMAcAAAAJOS8xOS8yMDE5CAAAAAkzLzMxLzIwMTMJAAAAATDFxYolUj3XCBmiaF1SPdcILENJUS5OQVNEQVFHUzpBTVpOLklRX0NIQU5HRV9JTlZFTlRPUlkuRlkyMDExAQAAAD1JAAACAAAABS0xNzc3AQgAAAAFAAAAATEBAAAACjE2NTU3MTI1NTQDAAAAAzE2MAIAAAAEMjA5OQQAAAABMAcAAAAJOS8xOS8yMDE5CAAAAAoxMi8zMS8yMDExCQAAAAEwL49bIFI91wiZDlteUj3XCClDSVEuVFNFOjMwOTkuSVFfREVCVF9FUVVJVl9ORVRfUEJPLkZZMjAxMQEAAAA5WoYGAgAAAAU0MDkzMgEIAAAABQAAAAExAQAAAAoxNDYxNjgwMDc0AwAAAAI3OQIAAAAFMjE2NzkEAAAAATAHAAAACTkvMTkvMjAxOQgAAAAJMy8z</t>
  </si>
  <si>
    <t>MS8yMDExCQAAAAEw2Y2lJ1I91whjlfVcUj3XCCNDSVEuU0dYOkMzMS5JUV9TQUxFX0lOVEFOX0NGLkZZMjAxMgEAAADSUSUAAwAAAAAAM/ONIlI91wilGPVdUj3XCB9DSVEuU0dYOkMzMS5JUV9TVF9JTlZFU1QuRlkyMDE0AQAAANJRJQADAAAAAAB4IlUiUj3XCLouAl5SPdcIHENJUS5OWVNFOk0uSVFfUkFXX0lOVi5GWTIwMTABAAAAi9oEAAMAAAAAAF97PyFSPdcIfWxHXlI91wgiQ0lRLlRTRTozMDg2LklRX1NBTEVfUFBFX0NGLkZZMjAxNwEAAADSXw0AAgAAAAUxMDQyMwEIAAAABQAAAAExAQAAAAoxODQ1NTU1MDEyAwAAAAI3OQIAAAAEMjA0MgQAAAABMAcAAAAJOS8xOS8yMDE5CAAAAAkyLzI4LzIwMTcJAAAAATCo06YmUj3XCLxNQF1SPdcIJENJUS5OWVNFOlRHVC5JUV9PVEhFUl9MSUFCX0xULkZZMjAxNgEAAABmqQIAAgAAAAQxMjAxAQgAAAAFAAAAATEBAAAACjE4Nzg0NTM4MDkDAAAAAzE2MAIAAAAEMTA2MgQAAAABMAcAAAAJOS8xOS8yMDE5CAAAAAkxLzMwLzIwMTYJAAAAATA+OHUhUj3XCBl9F15SPdcIJ0NJUS5UU0U6MzA4Ni5JUV9UT1RBTF9PVEhFUl9PUEVSLkZZMjAxNQEAAADSXw0AAgAAAAYyMDE1NzIBCAAAAAUAAAABMQEAAAAKMTc0MjI0Mzc3NwMAAAACNzkCAAAAAzM4MAQAAAABMAcAAAAJOS8xOS8yMDE5CAAAAAkyLzI4LzIwMTUJAAAAATDBXqYmUj3XCIv6T11SPdcIJENJUS5U</t>
  </si>
  <si>
    <t>U0U6MzA4Ni5JUV9FQklUREFfTUFSR0lOLkZZMjAwOAEAAADSXw0AAgAAAAY0Ljk4NTUBCAAAAAUAAAABMQEAAAAKMTA2OTEzMzMxNgMAAAACNzkCAAAABDQwNDcEAAAAATAHAAAACTkvMTkvMjAxOQgAAAAJMi8yOS8yMDA4CQAAAAEwDNgxH1I91wghx6VeUj3XCCpDSVEuVFNFOjgyMzMuSVFfSU5DX1RBWF9QQVlfQ1VSUkVOVC5GWTIwMTgBAAAAdV0NAAIAAAAENjIzNgEIAAAABQAAAAExAQAAAAoxODkxNzgyOTk0AwAAAAI3OQIAAAAEMTA5NAQAAAABMAcAAAAJOS8xOS8yMDE5CAAAAAkyLzI4LzIwMTgJAAAAATACxTsoUj3XCPHoCF1SPdcIJENJUS5OWVNFOlRHVC5JUV9VTkxFVkVSRURfRkNGLkZZMjAxMwEAAABmqQIAAgAAAAgzOTc3LjYyNQEIAAAABQAAAAExAQAAAAoxNzIzMzUxOTU4AwAAAAMxNjACAAAABDQ0MjMEAAAAATAHAAAACTkvMTkvMjAxOQgAAAAIMi8yLzIwMTMJAAAAATC2sXohUj3XCI6pI15SPdcIJUNJUS5UU0U6ODI0Mi5JUV9MVF9ERUJUX0VRVUlUWS5GWTIwMTMBAAAA/WsNAAIAAAAHMjIuMTA1OQEIAAAABQAAAAExAQAAAAoxNjIzOTQxNzQxAwAAAAI3OQIAAAAENDA4NQQAAAABMAcAAAAJOS8xOS8yMDE5CAAAAAkzLzMxLzIwMTMJAAAAATBBiUQeUj3XCNM2y15SPdcIKENJUS5UU0U6MzA4Ni5JUV9UT1RBTF9ERUJUX0VCSVREQS5GWTIwMTIBAAAA0l8NAAIAAAAIMy4yNDY3MjMB</t>
  </si>
  <si>
    <t>CAAAAAUAAAABMQEAAAAKMTU1MTcyMTU5NAMAAAACNzkCAAAABDQxOTIEAAAAATAHAAAACTkvMTkvMjAxOQgAAAAJMi8yOS8yMDEyCQAAAAEwqv4xH1I91wgNf79eUj3XCCFDSVEuVFNFOjgyNDIuSVFfQ0FTSF9GSU5BTi5GWTIwMTEBAAAA/WsNAAIAAAAFLTI4MTgBCAAAAAUAAAABMQEAAAAKMTQ2MDcxNzY4OQMAAAACNzkCAAAABDIwMDQEAAAAATAHAAAACTkvMTkvMjAxOQgAAAAJMy8zMS8yMDExCQAAAAEwKCWyI1I91wj06rBdUj3XCCVDSVEuVFNFOjg5MDUuSVFfUkVUVVJOX0NBUElUQUwuRlkyMDEwAQAAAAjAVAACAAAABjcuMTk3MwEIAAAABQAAAAExAQAAAAoxMzY3OTE0OTg5AwAAAAI3OQIAAAAENDM2MwQAAAABMAcAAAAJOS8xOS8yMDE5CAAAAAkyLzIwLzIwMTAJAAAAATBwJHceUj3XCGhonV5SPdcIJ0NJUS5OQVNEQVFHUzpBTVpOLklRX0VCSVRfTUFSR0lOLkZZMjAxMAEAAAA9SQAAAgAAAAY0LjExMDYBCAAAAAUAAAABMQEAAAAKMTU4NTU0NzA5MQMAAAADMTYwAgAAAAQ0MDUzBAAAAAEwBwAAAAk5LzE5LzIwMTkIAAAACjEyLzMxLzIwMTAJAAAAATAEmGUdUj3XCM+r4F5SPdcIGUNJUS5UU0U6MzA4Ni5JUV9GWC5GWTIwMDkBAAAA0l8NAAIAAAAELTEzNgEIAAAABQAAAAExAQAAAAoxMzczMTYwMjU1AwAAAAI3OQIAAAAEMjE0NAQAAAABMAcAAAAJOS8xOS8yMDE5CAAAAAkyLzI4LzIwMDkJ</t>
  </si>
  <si>
    <t>AAAAATCwux0nUj3XCOUVHF1SPdcIL0NJUS5OQVNEQVFHUzpBTVpOLklRX1RFVl9FQklUREEuMjAwMC4yMDE2LzAyLzI5AQAAAD1JAAACAAAACTMyLjgyMjc4NwEHAAAABQAAAAExAQAAAAoxNzc0MDgyMjg3AwAAAAEwAgAAAAYxMDAwMzAEAAAAATAHAAAACTIvMjkvMjAxNggAAAAJMi8yOS8yMDE2hnioPFI91wgU+cpcUj3XCCVDSVEuTllTRTpNLklRX1RPVEFMX09USEVSX09QRVIuRlkyMDEzAQAAAIvaBAACAAAABDg0ODABCAAAAAUAAAABMQEAAAAKMTcyNjQ0NjI3NwMAAAADMTYwAgAAAAMzODAEAAAAATAHAAAACTkvMTkvMjAxOQgAAAAIMi8yLzIwMTMJAAAAATBIyT8hUj3XCCdWLF5SPdcII0NJUS5UU0U6MzA5OS5JUV9CQVNJQ19XRUlHSFQuRlkyMDE4AQAAADlahgYCAAAABjM4OS42NACl4h0nUj3XCO48I11SPdcIIENJUS5OWVNFOlRHVC5JUV9GVUxMX1RJTUUuRlkyMDA5AQAAAGapAgACAAAABjM1MTAwMADWPHohUj3XCNnxEF5SPdcIJ0NJUS5OWVNFOlRHVC5JUV9FQklUREFfQ0FQRVhfSU5ULkZZMjAxMQEAAABmqQIAAgAAAAg3LjYwMjM3MwEIAAAABQAAAAExAQAAAAoxNTk0NzE4NTc3AwAAAAMxNjACAAAABDQxOTEEAAAAATAHAAAACTkvMTkvMjAxOQgAAAAJMS8yOS8yMDExCQAAAAEwBBEjHlI91wh/R9NeUj3XCCVDSVEuVFNFOjgyMzMuSVFfUFJFRl9ESVZfT1RIRVIuRlkyMDExAQAAAHVd</t>
  </si>
  <si>
    <t>DQADAAAAAAAwKTsoUj3XCOJ5DV1SPdcIJENJUS5UU0U6ODIzMy5JUV9NQVJLRVRDQVAuMjAwNi8wMi8yOAEAAAB1XQ0AAgAAAAs1MjM4ODIuNTY3MgEGAAAABQAAAAExAQAAAAoxNDI1NjEwNDcxAwAAAAI3OQIAAAAGMTAwMDU0BAAAAAEwBwAAAAkyLzI4LzIwMDaOXak9Uj3XCDH531xSPdcIJkNJUS5UU0U6ODI1Mi5JUV9MVF9ERUJUX0NBUElUQUwuRlkyMDA4AQAAAEFVDQACAAAABzI2LjI5NTIBCAAAAAUAAAABMQEAAAAKMTA2Mjc0NTIxOAMAAAACNzkCAAAABDQxODcEAAAAATAHAAAACTkvMTkvMjAxOQgAAAAJMy8zMS8yMDA4CQAAAAEwxtZ2HlI91wgKFbReUj3XCCVDSVEuVFNFOjg5MDUuSVFfRElMVVRfRVBTX0lOQ0wuRlkyMDExAQAAAAjAVAACAAAACDExMi4yODE4AQgAAAAFAAAAATEBAAAACjE0NTgyNDE5NjQDAAAAAjc5AgAAAAE4BAAAAAEwBwAAAAk5LzE5LzIwMTkIAAAACTIvMjAvMjAxMQkAAAABMO6u2CRSPdcIoidjXVI91wgqQ0lRLk5BU0RBUUdTOkFNWk4uSVFfUFJFRl9ESVZfT1RIRVIuRlkyMDE2AQAAAD1JAAADAAAAAACFFDogUj3XCAYUYF5SPdcIJkNJUS5UU0U6MzA4Ni5JUV9QRVJJT0RMRU5HVEhfSVMuRlkyMDE5AQAAANJfDQABAAAAAjEyAEwhpyZSPdcInaUnXVI91wgeQ0lRLlRTRTozMDk5LklRX1NUX0RFQlQuRlkyMDA4AQAAADlahgYDAAAAAAD9GKUnUj3XCK6E9FxSPdcI</t>
  </si>
  <si>
    <t>I0NJUS5UU0U6ODkwNS5JUV9QRV9FWENMLi4yMDE2LzAyLzI5AQAAAAjAVAACAAAACTE1LjUwODQ5MQEHAAAABQAAAAExAQAAAAoxNzcyOTcxMzY2AwAAAAEwAgAAAAYxMDAwMjcEAAAAATAHAAAACTIvMjkvMjAxNggAAAAJMi8yOS8yMDE2x1GoPFI91wgbec5cUj3XCC1DSVEuTllTRTpUR1QuSVFfT1RIRVJfSU5WRVNUX0FDVF9TVVBQTC5GWTIwMTUBAAAAZqkCAAIAAAAELTMyMQEIAAAABQAAAAExAQAAAAoxODMxMTQ4NzUzAwAAAAMxNjACAAAABDIwNTEEAAAAATAHAAAACTkvMTkvMjAxOQgAAAAJMS8zMS8yMDE1CQAAAAEwWBF1IVI91whr9w5eUj3XCBxDSVEuMC5JUV9EQVlTX1BBWUFCTEVfT1VULkZZBQAAAAAAAAAIAAAAFShJbnZhbGlkIFRpbWUgUGVyaW9kKRFxZR1SPdcIaOntXlI91wgjQ0lRLlRTRTozMDk5LklRX1BFX0VYQ0wuLjIwMDUvMDIvMjgBAAAAOVqGBgMAAAAAAAAQqT1SPdcIS7bbXFI91wgkQ0lRLk5ZU0U6TS5JUV9DQVNIX0NPTlZFUlNJT04uRlkyMDE0AQAAAIvaBAACAAAACTczLjc0MTMwNAEIAAAABQAAAAExAQAAAAoxNzgyOTgyMjg2AwAAAAMxNjACAAAABDQxODQEAAAAATAHAAAACTkvMTkvMjAxOQgAAAAIMi8xLzIwMTQJAAAAATAOhiMeUj3XCMQg2l5SPdcII0NJUS5UU0U6ODI0Mi5JUV9QRV9FWENMLi4yMDA3LzAyLzI4AQAAAP1rDQACAAAACTI5Ljg3NDYwOAEHAAAABQAA</t>
  </si>
  <si>
    <t>AAExAQAAAAoxNDIyODgwNDU4AwAAAAEwAgAAAAYxMDAwMjcEAAAAATAHAAAACTIvMjgvMjAwNwgAAAAJMi8yOC8yMDA3sgOoPFI91wgVhNFcUj3XCCFDSVEuVFNFOjgyNTIuSVFfQ09NTU9OX1JFUC5GWTIwMTIBAAAAQVUNAAMAAAAAAM+eiiVSPdcIfV95XVI91wghQ0lRLlRTRTo4OTA1LklRX1NHQV9NQVJHSU4uRlkyMDEyAQAAAAjAVAACAAAABjYuODU3NAEIAAAABQAAAAExAQAAAAoxNTUxNzIxNjU2AwAAAAI3OQIAAAAENDM3NQQAAAABMAcAAAAJOS8xOS8yMDE5CAAAAAkyLzIwLzIwMTIJAAAAATBwJHceUj3XCCduqV5SPdcIJkNJUS5OWVNFOk0uSVFfVE9UQUxfREVCVC5GWTIwMTIuLi4uSlBZAQAAAIvaBAACAAAACTU5NTE5My43NgEIAAAABQAAAAExAQAAAAoxNjY4MjA0NTAwAwAAAAI3OQIAAAAENDE3MwQAAAABMAcAAAAJOS8xOS8yMDE5CAAAAAkxLzI4LzIwMTIJAAAAATCaGykdUj3XCGm3+F5SPdcIKENJUS5UU0U6MzA4Ni5JUV9FQVJOSU5HX0NPX01BUkdJTi5GWTIwMTEBAAAA0l8NAAIAAAAGMC45NjQzAQgAAAAFAAAAATEBAAAACjE0NTgyNDIwMDYDAAAAAjc5AgAAAAQ0MTgxBAAAAAEwBwAAAAk5LzE5LzIwMTkIAAAACTIvMjgvMjAxMQkAAAABMAzYMR9SPdcIHFi/XlI91wgfQ0lRLk5ZU0U6SldOLklRX0RBX1NVUFBMLkZZMjAxMgEAAADXfQAAAwAAAAAAOz1fI1I91wiXEttdUj3XCCRD</t>
  </si>
  <si>
    <t>SVEuTllTRTpNLklRX0VGRkVDVF9UQVhfUkFURS5GWTIwMTQBAAAAi9oEAAIAAAAHMzUuMTA5MQEIAAAABQAAAAExAQAAAAoxNzgyOTgyMjg2AwAAAAMxNjACAAAABDQzNzYEAAAAATAHAAAACTkvMTkvMjAxOQgAAAAIMi8xLzIwMTQJAAAAATBo8D8hUj3XCOETNl5SPdcII0NJUS5UU0U6ODkwNS5JUV9HUk9TU19NQVJHSU4uRlkyMDE2AQAAAAjAVAACAAAABzI4Ljg2NDcBCAAAAAUAAAABMQEAAAAKMTc5NDk3NjgzMAMAAAACNzkCAAAABDQwNzQEAAAAATAHAAAACTkvMTkvMjAxOQgAAAAJMi8yOS8yMDE2CQAAAAEwZUt3HlI91wipJa5eUj3XCCNDSVEuVFNFOjg5MDUuSVFfRUJJVEFfTUFSR0lOLkZZMjAxNwEAAAAIwFQAAgAAAAcxNi42NTU3AQgAAAAFAAAAATEBAAAACjE4NDU1NTQ5MTUDAAAAAjc5AgAAAAQ0NDE5BAAAAAEwBwAAAAk5LzE5LzIwMTkIAAAACTIvMjgvMjAxNwkAAAABMJ86RB5SPdcId925XlI91wgiQ0lRLlNHWDpDMzEuSVFfVE9UQUxfRVFVSVRZLkZZMjAxMgEAAADSUSUAAgAAAAkxOTQ0My43ODQBCAAAAAUAAAABMQEAAAAKMTY2OTM3NzA1MAMAAAADMTM4AgAAAAQxMjc1BAAAAAEwBwAAAAk5LzE5LzIwMTkIAAAACjEyLzMxLzIwMTIJAAAAATAz840iUj3XCF13/V1SPdcIJkNJUS5UU0U6ODI1Mi5JUV9DVVNUT01fQkVUQS4yMDE0LzAzLzMxAQAAAEFVDQACAAAAETAuNjc3NjEyODkw</t>
  </si>
  <si>
    <t>NzU2MjM5AK6oBT1SPdcIjjC+XFI91wgiQ0lRLlRTRTo4OTA1LklRX0dBSU5fSU5WRVNULkZZMjAxNQEAAAAIwFQAAgAAAAM3MDcBCAAAAAUAAAABMQEAAAAKMTc0MjI0MzY1MQMAAAACNzkCAAAAAjYyBAAAAAEwBwAAAAk5LzE5LzIwMTkIAAAACTIvMjgvMjAxNQkAAAABMPX8eCRSPdcIoN91XVI91wgiQ0lRLlRTRTozMDg2LklRX1FVSUNLX1JBVElPLkZZMjAxMwEAAADSXw0AAgAAAAgwLjMwNzE2MgEIAAAABQAAAAExAQAAAAoxNjIwOTAyODM1AwAAAAI3OQIAAAAENDEyMQQAAAABMAcAAAAJOS8xOS8yMDE5CAAAAAkyLzI4LzIwMTMJAAAAATCq/jEfUj3XCECrr15SPdcIHkNJUS5OWVNFOk0uSVFfRlVMTF9USU1FLkZZMjAxNQEAAACL2gQAAgAAAAYxNjY5MDAAt0VuIFI91wi0iEReUj3XCCNDSVEuTllTRTpNLklRX0dXX0lOVEFOX0FNT1JULkZZMjAwOQEAAACL2gQAAwAAAAAABvt1IVI91wiQYT1eUj3XCBpDSVEuTllTRTpUR1QuSVFfQ0lQLkZZMjAxMgEAAABmqQIAAgAAAAM5NjMBCAAAAAUAAAABMQEAAAAKMTY2MzM1NDQzOQMAAAADMTYwAgAAAAQzMDMzBAAAAAEwBwAAAAk5LzE5LzIwMTkIAAAACTEvMjgvMjAxMgkAAAABML+KeiFSPdcI6eYNXlI91wgZQ0lRLlRTRTozMDg2LklRX0FQLkZZMjAxMQEAAADSXw0AAgAAAAU3NjMxMAEIAAAABQAAAAExAQAAAAoxNDU4MjQyMDA2AwAAAAI3OQIAAAAE</t>
  </si>
  <si>
    <t>MTAxOAQAAAABMAcAAAAJOS8xOS8yMDE5CAAAAAkyLzI4LzIwMTEJAAAAATCl4h0nUj3XCGcsPl1SPdcIKENJUS5UU0U6ODIzMy5JUV9NQVJLRVRDQVAuMjAxOS8wMi8yOC5KUFkBAAAAdV0NAAIAAAANMjU1OTg1LjE1NjE3NQEGAAAABQAAAAExAQAAAAoxOTQyMjgyMTMyAwAAAAI3OQIAAAAGMTAwMDU0BAAAAAEwBwAAAAkyLzI4LzIwMTlT5QQ9Uj3XCOSOQHNSPdcIJENJUS5UU0U6ODI1Mi5JUV9DT01NT05fRElWX0NGLkZZMjAxOQEAAABBVQ0AAwAAAAAAEzrYJFI91wiuX5VdUj3XCCRDSVEuVFNFOjgyNTIuSVFfSU5DX0VRVUlUWV9DRi5GWTIwMTEBAAAAQVUNAAMAAAAAAJZ3iiVSPdcIGgGbXVI91wgfQ0lRLk5ZU0U6SldOLklRX1RSRUFTVVJZLkZZMjAwOAEAAADXfQAAAwAAAAAA17avI1I91whxVdFdUj3XCCJDSVEuU0dYOkMzMS5JUV9FQklUQV9NQVJHSU4uRlkyMDExAQAAANJRJQACAAAABzIwLjYyNTcBCAAAAAUAAAABMQEAAAAKMTY2NDI5MjQ2NAMAAAADMTM4AgAAAAQ0NDE5BAAAAAEwBwAAAAk5LzE5LzIwMTkIAAAACjEyLzMxLzIwMTEJAAAAATAiwyIeUj3XCBr/wl5SPdcIJENJUS5UU0U6ODI0Mi5JUV9PVEhFUl9MSUFCX0xULkZZMjAxOQEAAAD9aw0AAgAAAAUyMDc3MQEIAAAABQAAAAExAQAAAAoxOTY5MTU0NzMxAwAAAAI3OQIAAAAEMTA2MgQAAAABMAcAAAAJOS8xOS8yMDE5CAAAAAkz</t>
  </si>
  <si>
    <t>LzMxLzIwMTkJAAAAATDXtq8jUj3XCOf23V1SPdcIJkNJUS5UU0U6ODkwNS5JUV9TQUxFU19NQVJLRVRJTkcuRlkyMDE5AQAAAAjAVAACAAAABDIzNzgBCAAAAAUAAAABMQEAAAAKMTk2NzAwNDc5OQMAAAACNzkCAAAABTIxNTYxBAAAAAEwBwAAAAk5LzE5LzIwMTkIAAAACTIvMjgvMjAxOQkAAAABMK1yeSRSPdcItN+mXVI91wgqQ0lRLlRTRTozMDg2LklRX0lOQ19UQVhfUEFZX0NVUlJFTlQuRlkyMDE2AQAAANJfDQACAAAABDgzMjIBCAAAAAUAAAABMQEAAAAKMTc5NTIyNDczMwMAAAACNzkCAAAABDEwOTQEAAAAATAHAAAACTkvMTkvMjAxOQgAAAAJMi8yOS8yMDE2CQAAAAEwt4WmJlI91wgIbyZdUj3XCCVDSVEuTllTRTpNLklRX1RPVEFMX1JFVi5GWTIwMDkuLi4uSlBZAQAAAIvaBAACAAAACTIyMzA5NDUuNQEIAAAABQAAAAExAQAAAAoxNDM4NzE4ODAxAwAAAAI3OQIAAAACMjgEAAAAATAHAAAACTkvMTkvMjAxOQgAAAAJMS8zMS8yMDA5CQAAAAEw3+VlHVI91witiuVeUj3XCCFDSVEuVFNFOjgyNDIuSVFfSU5DX0VRVUlUWS5GWTIwMTIBAAAA/WsNAAIAAAADLTE2AQgAAAAFAAAAATEBAAAACjE1NTQzMzcxMTcDAAAAAjc5AgAAAAI0NwQAAAABMAcAAAAJOS8xOS8yMDE5CAAAAAkzLzMxLzIwMTIJAAAAATAoJbIjUj3XCLFJuV1SPdcIJUNJUS5UU0U6MzA5OS5JUV9ESUxVVF9FUFNfRVhDTC5GWTIw</t>
  </si>
  <si>
    <t>MTUBAAAAOVqGBgIAAAAFNzUuNDcBCAAAAAUAAAABMQEAAAAKMTc0NDgxNDY3MgMAAAACNzkCAAAAAzE0MgQAAAABMAcAAAAJOS8xOS8yMDE5CAAAAAkzLzMxLzIwMTUJAAAAATC6lB0nUj3XCDPNC11SPdcIIUNJUS5UU0U6ODkwNS5JUV9UT1RBTF9MSUFCLkZZMjAxOAEAAAAIwFQAAgAAAAY3MzgyMjEBCAAAAAUAAAABMQEAAAAKMTg5MTc4MjgzMwMAAAACNzkCAAAABDEyNzYEAAAAATAHAAAACTkvMTkvMjAxOQgAAAAJMi8yOC8yMDE4CQAAAAEwtkt5JFI91wgldrddUj3XCCpDSVEuTkFTREFRR1M6QU1aTi5JUV9TVF9ERUJUX0lTU1VFRC5GWTIwMTQBAAAAPUkAAAMAAAAAAFzGOSBSPdcI7w5wXlI91wgeQ0lRLk5ZU0U6TS5JUV9UT1RBTF9SRVYuRlkyMDA5AQAAAIvaBAACAAAABTI0ODkyAQgAAAAFAAAAATEBAAAACjE0Mzg3MTg4MDEDAAAAAzE2MAIAAAACMjgEAAAAATAHAAAACTkvMTkvMjAxOQgAAAAJMS8zMS8yMDA5CQAAAAEwEtR1IVI91wgIYkteUj3XCChDSVEuVFNFOjgyNTEuSVFfRUFSTklOR19DT19NQVJHSU4uRlkyMDE3AQAAADleDQACAAAABjIuNzUyNgEIAAAABQAAAAExAQAAAAoxODQ1NTU0ODkxAwAAAAI3OQIAAAAENDE4MQQAAAABMAcAAAAJOS8xOS8yMDE5CAAAAAkyLzI4LzIwMTcJAAAAATDG1nYeUj3XCOPisF5SPdcIIENJUS5UU0U6ODIzMy5JUV9MVF9JTlZFU1QuRlkyMDE5AQAA</t>
  </si>
  <si>
    <t>AHVdDQACAAAABjExNDI4MAEIAAAABQAAAAExAQAAAAoxOTY3MDA0NzU3AwAAAAI3OQIAAAAEMTA1NAQAAAABMAcAAAAJOS8xOS8yMDE5CAAAAAkyLzI4LzIwMTkJAAAAATBr7DsoUj3XCNw2CV1SPdcIK0NJUS5OWVNFOlRHVC5JUV9OSV9BVkFJTF9FWENMX01BUkdJTi5GWTIwMTgBAAAAZqkCAAIAAAAGMy45OTkyAQgAAAAFAAAAATEBAAAACjE5NDk0OTg4ODUDAAAAAzE2MAIAAAAENDE4MgQAAAABMAcAAAAJOS8xOS8yMDE5CAAAAAgyLzMvMjAxOAkAAAABMPdeIx5SPdcIJs3NXlI91wggQ0lRLlRTRTo4MjUyLklRX0RJVkVTVF9DRi5GWTIwMTABAAAAQVUNAAMAAAAAAKFQiiVSPdcIbeReXVI91wgkQ0lRLlRTRTozMDk5LklRX0NVUlJFTlRfUkFUSU8uRlkyMDEwAQAAADlahgYCAAAACDAuNTEzMDcyAQgAAAAFAAAAATEBAAAACjEzODk1NzY0ODIDAAAAAjc5AgAAAAQ0MDMwBAAAAAEwBwAAAAk5LzE5LzIwMTkIAAAACTMvMzEvMjAxMAkAAAABMKKKMR9SPdcIHaCeXlI91wglQ0lRLlRTRTo4MjMzLklRX0xUX0RFQlRfSVNTVUVELkZZMjAwOAEAAAB1XQ0AAgAAAAUxNDUwMAEIAAAABQAAAAExAQAAAAoxMDExOTA5Mzc2AwAAAAI3OQIAAAAEMjAzNAQAAAABMAcAAAAJOS8xOS8yMDE5CAAAAAkyLzI5LzIwMDgJAAAAATCVtDooUj3XCN+2BV1SPdcIIENJUS5UU0U6ODI0Mi5JUV9ESVZFU1RfQ0YuRlkyMDE5</t>
  </si>
  <si>
    <t>AQAAAP1rDQADAAAAAADXtq8jUj3XCMcd3l1SPdcIJUNJUS5UU0U6MzA4Ni5JUV9HV19JTlRBTl9BTU9SVC5GWTIwMTUBAAAA0l8NAAIAAAADNjMyAQgAAAAFAAAAATEBAAAACjE3NDIyNDM3NzcDAAAAAjc5AgAAAAIzMQQAAAABMAcAAAAJOS8xOS8yMDE5CAAAAAkyLzI4LzIwMTUJAAAAATDBXqYmUj3XCNdYLl1SPdcIJ0NJUS5UU0U6ODI1Mi5JUV9NQVJLRVRDQVAuMjAwMC8yLzI4LkpQWQEAAABBVQ0AAgAAAAg1MjcxODMuOAEGAAAABQAAAAExAQAAAAoxMDExOTEwOTM3AwAAAAI3OQIAAAAGMTAwMDU0BAAAAAEwBwAAAAkyLzI4LzIwMDCttac8Uj3XCBEbR3NSPdcIKUNJUS5OWVNFOkpXTi5JUV9UT1RBTF9ERUJUX0NBUElUQUwuRlkyMDExAQAAANd9AAACAAAABzU3LjkxMzMBCAAAAAUAAAABMQEAAAAKMTU5MzgxOTM1MwMAAAADMTYwAgAAAAQ0MTg2BAAAAAEwBwAAAAk5LzE5LzIwMTkIAAAACTEvMjkvMjAxMQkAAAABMGjXRB5SPdcI1Q/EXlI91wgtQ0lRLk5BU0RBUUdTOkFNWk4uSVFfUFJPVl9CQURfREVCVFNfQ0YuRlkyMDEyAQAAAD1JAAADAAAAAAAmtlsgUj3XCKoDX15SPdcIIkNJUS5UU0U6ODI0Mi5JUV9EQV9TVVBQTF9DRi5GWTIwMDkBAAAA/WsNAAIAAAAFMTAxMDMBCAAAAAUAAAABMQEAAAAKMTM4MjY2MTMyMgMAAAACNzkCAAAABDIxNzEEAAAAATAHAAAACTkvMTkvMjAxOQgAAAAJMy8z</t>
  </si>
  <si>
    <t>MS8yMDA5CQAAAAEwXdexI1I91wjJhqNdUj3XCCZDSVEuTllTRTpUR1QuSVFfTFRfREVCVF9DQVBJVEFMLkZZMjAwOAEAAABmqQIAAgAAAAc0Ni42ODk1AQgAAAAFAAAAATEBAAAACjEzNDI2MTgwNzEDAAAAAzE2MAIAAAAENDE4NwQAAAABMAcAAAAJOS8xOS8yMDE5CAAAAAgyLzIvMjAwOAkAAAABMAQRIx5SPdcIB8LYXlI91wggQ0lRLlRTRTozMDk5LklRX05JX01BUkdJTi5GWTIwMTcBAAAAOVqGBgIAAAAGMS4xOTQ3AQgAAAAFAAAAATEBAAAACjE4NDc5MTIzNDIDAAAAAjc5AgAAAAQ0MDk0BAAAAAEwBwAAAAk5LzE5LzIwMTkIAAAACTMvMzEvMjAxNwkAAAABMLawMR9SPdcI8RSfXlI91wglQ0lRLlRTRTozMDg2LklRX1BSRUZfRElWX09USEVSLkZZMjAxOAEAAADSXw0AAwAAAAAAqNOmJlI91wg0C1FdUj3XCCxDSVEuTllTRTpNLklRX09USEVSX0ZJTkFOQ0VfQUNUX1NVUFBMLkZZMjAxOQEAAACL2gQAAgAAAAE3AQgAAAAFAAAAATEBAAAACjE5NTI1MzUzNzgDAAAAAzE2MAIAAAAEMjA1MAQAAAABMAcAAAAJOS8xOS8yMDE5CAAAAAgyLzIvMjAxOQkAAAABMIe6biBSPdcI/J1KXlI91wgkQ0lRLlRTRTo4MjQyLklRX01BUktFVENBUC4yMDE5LzAzLzMxAQAAAP1rDQACAAAADDE5MDUzOS4wMTEwMQEGAAAABQAAAAExAQAAAAoxOTQ0NTg5NjU2AwAAAAI3OQIAAAAGMTAwMDU0BAAAAAEwBwAAAAkzLzMx</t>
  </si>
  <si>
    <t>LzIwMTlBDAU9Uj3XCJsJvlxSPdcIOkNJUS5UU0U6ODI0Mi5JUV9DVVNUT01fQkVUQS4tMTA0Vy4yMDA5LzAzLzMxLi5eVE9QSVguSlBZLkgBAAAA/WsNAAIAAAARMC43OTI2MTYyNzg2NzIxNzMAODMFPVI91wiM/sFcUj3XCCVDSVEuVFNFOjMwODYuSVFfT1RIRVJfQ0FfU1VQUEwuRlkyMDA5AQAAANJfDQACAAAABTI3NTU2AQgAAAAFAAAAATEBAAAACjEzNzMxNjAyNTUDAAAAAjc5AgAAAAQxMDU1BAAAAAEwBwAAAAk5LzE5LzIwMTkIAAAACTIvMjgvMjAwOQkAAAABMLqUHSdSPdcI4O4bXVI91wggQ0lRLlRTRTo4OTA1LklRX0RJVl9TSEFSRS5GWTIwMTYBAAAACMBUAAIAAAACMjIBCAAAAAUAAAABMQEAAAAKMTc5NDk3NjgzMAMAAAACNzkCAAAABDMwNTgEAAAAATAHAAAACTkvMTkvMjAxOQgAAAAJMi8yOS8yMDE2CQAAAAEwwSR5JFI91whCi6FdUj3XCCFDSVEuVFNFOjMwODYuSVFfVE9UQUxfREVCVC5GWTIwMTgBAAAA0l8NAAIAAAAGMTg5NDk0AQgAAAAFAAAAATEBAAAACjE4OTE3ODI5ODUDAAAAAjc5AgAAAAQ0MTczBAAAAAEwBwAAAAk5LzE5LzIwMTkIAAAACTIvMjgvMjAxOAkAAAABMFf6piZSPdcIJjJRXVI91wgjQ0lRLlRTRTo4OTA1LklRX1RPVEFMX0VRVUlUWS5GWTIwMTgBAAAACMBUAAIAAAAGMzg1NTYwAQgAAAAFAAAAATEBAAAACjE4OTE3ODI4MzMDAAAAAjc5AgAAAAQxMjc1BAAAAAEw</t>
  </si>
  <si>
    <t>BwAAAAk5LzE5LzIwMTkIAAAACTIvMjgvMjAxOAkAAAABMLZLeSRSPdcI4/u/XVI91wgmQ0lRLlRTRTo4OTA1LklRX05FVF9ERUJUX0VCSVREQS5GWTIwMTkBAAAACMBUAAIAAAAHNS4xMTIwOAEIAAAABQAAAAExAQAAAAoxOTY3MDA0Nzk5AwAAAAI3OQIAAAAENDE5MwQAAAABMAcAAAAJOS8xOS8yMDE5CAAAAAkyLzI4LzIwMTkJAAAAATBJYkQeUj3XCEL5oV5SPdcIKUNJUS5UU0U6ODI1MS5JUV9UT1RBTF9ERUJUX0NBUElUQUwuRlkyMDE0AQAAADleDQACAAAABjMxLjgzNgEIAAAABQAAAAExAQAAAAoxNjgzMzExOTg2AwAAAAI3OQIAAAAENDE4NgQAAAABMAcAAAAJOS8xOS8yMDE5CAAAAAkyLzI4LzIwMTQJAAAAATDG1nYeUj3XCEJRrF5SPdcII0NJUS5UU0U6ODI1Mi5JUV9HUk9TU19NQVJHSU4uRlkyMDExAQAAAEFVDQACAAAABzM1LjYwNzkBCAAAAAUAAAABMQEAAAAKMTQ2MjY1MjkxMAMAAAACNzkCAAAABDQwNzQEAAAAATAHAAAACTkvMTkvMjAxOQgAAAAJMy8zMS8yMDExCQAAAAEwev12HlI91wgtPLReUj3XCChDSVEuVFNFOjMwOTkuSVFfQ1VSUkVOVF9QT1JUX0RFQlQuRlkyMDE5AQAAADlahgYDAAAAAACaCR4nUj3XCPObVV1SPdcIH0NJUS5OWVNFOkpXTi5JUV9ORVRfREVCVC5GWTIwMTkBAAAA130AAAIAAAAEMTcyOAEIAAAABQAAAAExAQAAAAoxOTUwMTUxNjE4AwAAAAMxNjACAAAABDQz</t>
  </si>
  <si>
    <t>NjQEAAAAATAHAAAACTkvMTkvMjAxOQgAAAAIMi8yLzIwMTkJAAAAATCmeY8iUj3XCCLQ8l1SPdcILUNJUS5OWVNFOkpXTi5JUV9PVEhFUl9JTlZFU1RfQUNUX1NVUFBMLkZZMjAxMQEAAADXfQAAAgAAAAEzAQgAAAAFAAAAATEBAAAACjE1OTM4MTkzNTMDAAAAAzE2MAIAAAAEMjA1MQQAAAABMAcAAAAJOS8xOS8yMDE5CAAAAAkxLzI5LzIwMTEJAAAAATA7PV8jUj3XCJadxV1SPdcIHkNJUS5TR1g6QzMxLklRX09QRVJfSU5DLkZZMjAxNAEAAADSUSUAAgAAAAgxMDI1LjIyNgEIAAAABQAAAAExAQAAAAoxNzgxODQxODM4AwAAAAMxMzgCAAAAAjIxBAAAAAEwBwAAAAk5LzE5LzIwMTkIAAAACjEyLzMxLzIwMTQJAAAAATB4IlUiUj3XCLIH7V1SPdcIJENJUS5UU0U6MzA5OS5JUV9NQVJLRVRDQVAuMjAxNy8wMy8zMQEAAAA5WoYGAgAAAAw0NzYwMTYuMzgzMDUBBgAAAAUAAAABMQEAAAAKMTgyNjQ3MDY3NQMAAAACNzkCAAAABjEwMDA1NAQAAAABMAcAAAAJMy8zMS8yMDE3mTapPVI91wj/lOBcUj3XCChDSVEuTllTRTpKV04uSVFfVE9UQUxfREVCVF9JU1NVRUQuRlkyMDEzAQAAANd9AAACAAAAATUBCAAAAAUAAAABMQEAAAAKMTcyMzc5MTc4NQMAAAADMTYwAgAAAAQyMTYxBAAAAAEwBwAAAAk5LzE5LzIwMTkIAAAACDIvMi8yMDEzCQAAAAEwLYxfI1I91wjy5c5dUj3XCCVDSVEuVFNFOjMwOTkuSVFfQ0FT</t>
  </si>
  <si>
    <t>SF9TVF9JTlZFU1QuRlkyMDE5AQAAADlahgYCAAAABTQ3NzUwAQgAAAAFAAAAATEBAAAACjE5Njg2NjQ2MzMDAAAAAjc5AgAAAAQxMDAyBAAAAAEwBwAAAAk5LzE5LzIwMTkIAAAACTMvMzEvMjAxOQkAAAABMJoJHidSPdcIzIojXVI91wggQ0lRLlRTRTo4MjUyLklRX09USEVSX1JFVi5GWTIwMTYBAAAAQVUNAAMAAAAAADzs1yRSPdcIMJFgXVI91wgkQ0lRLk5ZU0U6SldOLklRX0VCSVREQS5GWTIwMTcuLi4uSlBZAQAAANd9AAACAAAACjE4OTU3Ny45MzUBCAAAAAUAAAABMQEAAAAKMTk1MDE1MTYyOAMAAAACNzkCAAAABDQwNTEEAAAAATAHAAAACTkvMTkvMjAxOQgAAAAJMS8yOC8yMDE3CQAAAAEwz38oHVI91wg6Xu5eUj3XCCdDSVEuVFNFOjMwODYuSVFfTUFSS0VUQ0FQLjIwMDcvMi8yOC5KUFkBAAAA0l8NAAMAAAAAAJ7cpzxSPdcIg5RFc1I91wgaQ0lRLlRTRTo4MjMzLklRX1JFVi5GWTIwMDkBAAAAdV0NAAIAAAAGOTI2MjgxAQgAAAAFAAAAATEBAAAACjEzNjkxODA3ODcDAAAAAjc5AgAAAAMxMTIEAAAAATAHAAAACTkvMTkvMjAxOQgAAAAJMi8yOC8yMDA5CQAAAAEwlbQ6KFI91wjO3QVdUj3XCCBDSVEuVFNFOjgyMzMuSVFfUkRfRVhQX0ZOLkZZMjAxNAEAAAB1XQ0AAwAAAAAAfAI7KFI91whZY/lcUj3XCCNDSVEuVFNFOjgyNDIuSVFfVE9UQUxfQVNTRVRTLkZZMjAxMAEAAAD9aw0AAgAAAAYz</t>
  </si>
  <si>
    <t>NDQ2OTkBCAAAAAUAAAABMQEAAAAKMTM4MjY2MTA2MwMAAAACNzkCAAAABDEwMDcEAAAAATAHAAAACTkvMTkvMjAxOQgAAAAJMy8zMS8yMDEwCQAAAAEwNP6xI1I91wjy1LhdUj3XCB9DSVEuVFNFOjMwOTkuSVFfRUJJVF9JTlQuRlkyMDEzAQAAADlahgYCAAAACTE4LjEzNDEwNAEIAAAABQAAAAExAQAAAAoxNjI0MDUxNzU2AwAAAAI3OQIAAAAENDE4OQQAAAABMAcAAAAJOS8xOS8yMDE5CAAAAAkzLzMxLzIwMTMJAAAAATC2sDEfUj3XCEs2ml5SPdcILkNJUS5UU0U6ODI0Mi5JUV9UT1RBTF9MSUFCX1RPVEFMX0FTU0VUUy5GWTIwMDkBAAAA/WsNAAIAAAAHNTIuMzMwOQEIAAAABQAAAAExAQAAAAoxMzgyNjYxMzIyAwAAAAI3OQIAAAAENDE4OAQAAAABMAcAAAAJOS8xOS8yMDE5CAAAAAkzLzMxLzIwMDkJAAAAATBJYkQeUj3XCOowql5SPdcIJENJUS5UU0U6ODkwNS5JUV9TQUxFX0lOVEFOX0NGLkZZMjAxNQEAAAAIwFQAAgAAAAQtODczAQgAAAAFAAAAATEBAAAACjE3NDIyNDM2NTEDAAAAAjc5AgAAAAQyMDI5BAAAAAEwBwAAAAk5LzE5LzIwMTkIAAAACTIvMjgvMjAxNQkAAAABMMEkeSRSPdcI7rJ+XVI91wglQ0lRLlRTRTozMDk5LklRX09USEVSX0NMX1NVUFBMLkZZMjAwOAEAAAA5WoYGAwAAAAAA/RilJ1I91wiuhPRcUj3XCClDSVEuVFNFOjgyMzMuSVFfREFZU19JTlZFTlRPUllfT1VULkZZMjAx</t>
  </si>
  <si>
    <t>MAEAAAB1XQ0AAgAAAAcyNi4zNjc2AQgAAAAFAAAAATEBAAAACjEzNjkxODA5MTcDAAAAAjc5AgAAAAQ0MDM1BAAAAAEwBwAAAAk5LzE5LzIwMTkIAAAACTIvMjgvMjAxMAkAAAABMLB0OR9SPdcI15SUXlI91wgkQ0lRLlRTRTo4MjQyLklRX0NPTU1PTl9ESVZfQ0YuRlkyMDE4AQAAAP1rDQADAAAAAAC+j68jUj3XCCYi1V1SPdcIJUNJUS5UU0U6ODIzMy5JUV9EQVlTX1NBTEVTX09VVC5GWTIwMTgBAAAAdV0NAAIAAAAINTMuOTQ5OTIBCAAAAAUAAAABMQEAAAAKMTg5MTc4Mjk5NAMAAAACNzkCAAAABDQwNDIEAAAAATAHAAAACTkvMTkvMjAxOQgAAAAJMi8yOC8yMDE4CQAAAAEwoooxH1I91wgMUpdeUj3XCCVDSVEuVFNFOjMwODYuSVFfQkFTSUNfRVBTX0VYQ0wuRlkyMDEyAQAAANJfDQACAAAACTcxLjE0MzQ2MwEIAAAABQAAAAExAQAAAAoxNTUxNzIxNTk0AwAAAAI3OQIAAAAEMzA2NAQAAAABMAcAAAAJOS8xOS8yMDE5CAAAAAkyLzI5LzIwMTIJAAAAATCl4h0nUj3XCCZILV1SPdcIKkNJUS5UU0U6ODI1MS5JUV9PVEhFUl9VTlVTVUFMX1NVUFBMLkZZMjAxMAEAAAA5Xg0AAgAAAAMtNjcBCAAAAAUAAAABMQEAAAAKMTM3MzcwNTk2MgMAAAACNzkCAAAAAjg3BAAAAAEwBwAAAAk5LzE5LzIwMTkIAAAACTIvMjgvMjAxMAkAAAABMKeT8CVSPdcIETJKXVI91wggQ0lRLlRTRTo4OTA1LklRX1BBUlRfVElN</t>
  </si>
  <si>
    <t>RS5GWTIwMTkBAAAACMBUAAMAAAAAAK1yeSRSPdcIOKizXVI91wggQ0lRLlRTRTozMDk5LklRX0RJVkVTVF9DRi5GWTIwMTkBAAAAOVqGBgIAAAAEMTMxNQEIAAAABQAAAAExAQAAAAoxOTY4NjY0NjMzAwAAAAI3OQIAAAAEMjA3NwQAAAABMAcAAAAJOS8xOS8yMDE5CAAAAAkzLzMxLzIwMTkJAAAAATCaCR4nUj3XCAxTG11SPdcILENJUS5TR1g6QzMxLklRX0RFRl9UQVhfQVNTRVRTX0NVUlJFTlQuRlkyMDA3AQAAANJRJQADAAAAAACeoI8iUj3XCA8e811SPdcIHkNJUS5OQVNEQVFHUzpBTVpOLklRX0dXLkZZMjAxNQEAAAA9SQAAAgAAAAQzNzU5AQgAAAAFAAAAATEBAAAACjE4NzI5Mjc0OTMDAAAAAzE2MAIAAAAEMTE3MQQAAAABMAcAAAAJOS8xOS8yMDE5CAAAAAoxMi8zMS8yMDE1CQAAAAEwUe05IFI91wgixl9eUj3XCCNDSVEuVFNFOjgyNDIuSVFfRklOSVNIRURfSU5WLkZZMjAxNAEAAAD9aw0AAgAAAAUxNTI3MAEIAAAABQAAAAExAQAAAAoxNjg2NjM4NDE0AwAAAAI3OQIAAAAEMzA3NQQAAAABMAcAAAAJOS8xOS8yMDE5CAAAAAkzLzMxLzIwMTQJAAAAATARc7IjUj3XCAC5rV1SPdcILENJUS5OWVNFOk0uSVFfTUlOT1JJVFlfSU5URVJFU1RfVE9UQUwuRlkyMDE2AQAAAIvaBAACAAAAATMBCAAAAAUAAAABMQEAAAAKMTg4MTUwMTg1MgMAAAADMTYwAgAAAAQxMzEyBAAAAAEwBwAAAAk5LzE5LzIw</t>
  </si>
  <si>
    <t>MTkIAAAACTEvMzAvMjAxNgkAAAABMJxsbiBSPdcIV44tXlI91wgiQ0lRLlRTRTo4MjUyLklRX0dBSU5fQVNTRVRTLkZZMjAxOAEAAABBVQ0AAgAAAAQxMTIxAQgAAAAFAAAAATEBAAAACjE4OTQ1Njc3NTYDAAAAAjc5AgAAAAI1NgQAAAABMAcAAAAJOS8xOS8yMDE5CAAAAAkzLzMxLzIwMTgJAAAAATAeE9gkUj3XCBmMjF1SPdcIIUNJUS5UU0U6ODI1MS5JUV9PVEhFUl9PUEVSLkZZMjAxNQEAAAA5Xg0AAgAAAAQxOTcxAQgAAAAFAAAAATEBAAAACjE3NDIyNDM2NzgDAAAAAjc5AgAAAAMyNjAEAAAAATAHAAAACTkvMTkvMjAxOQgAAAAJMi8yOC8yMDE1CQAAAAEwjW3wJVI91wgMFipdUj3XCCBDSVEuVFNFOjgyNTEuSVFfTklfTUFSR0lOLkZZMjAxMwEAAAA5Xg0AAgAAAAYxLjkwMDEBCAAAAAUAAAABMQEAAAAKMTYyMTIyOTAxMgMAAAACNzkCAAAABDQwOTQEAAAAATAHAAAACTkvMTkvMjAxOQgAAAAJMi8yOC8yMDEzCQAAAAEwtK92HlI91whCUaxeUj3XCCBDSVEuVFNFOjgyMzMuSVFfQ0hBTkdFX0FSLkZZMjAxOQEAAAB1XQ0AAgAAAAUyNDE3OAEIAAAABQAAAAExAQAAAAoxOTY3MDA0NzU3AwAAAAI3OQIAAAAEMjAxOAQAAAABMAcAAAAJOS8xOS8yMDE5CAAAAAkyLzI4LzIwMTkJAAAAATBr7DsoUj3XCLZd9FxSPdcIJkNJUS5UU0U6ODI0Mi5JUV9MVF9ERUJUX0NBUElUQUwuRlkyMDA4AQAAAP1rDQAC</t>
  </si>
  <si>
    <t>AAAABzExLjM0NzMBCAAAAAUAAAABMQEAAAAKMTA2NjA2MzcyMQMAAAACNzkCAAAABDQxODcEAAAAATAHAAAACTkvMTkvMjAxOQgAAAAJMy8zMS8yMDA4CQAAAAEwSWJEHlI91wiPwbVeUj3XCCJDSVEuU0dYOkMzMS5JUV9FQklUQV9NQVJHSU4uRlkyMDE3AQAAANJRJQACAAAABzM0LjU2MTMBCAAAAAUAAAABMQEAAAAKMTk1MDEzNDg1NAMAAAADMTM4AgAAAAQ0NDE5BAAAAAEwBwAAAAk5LzE5LzIwMTkIAAAACjEyLzMxLzIwMTcJAAAAATAj6iIeUj3XCE4xzV5SPdcII0NJUS5OWVNFOkpXTi5JUV9FQklUQV9NQVJHSU4uRlkyMDA5AQAAANd9AAACAAAABjguNTAzNAEIAAAABQAAAAExAQAAAAoxNDM2ODI0NzQzAwAAAAMxNjACAAAABDQ0MTkEAAAAATAHAAAACTkvMTkvMjAxOQgAAAAJMS8zMS8yMDA5CQAAAAEwaNdEHlI91wjxmtFeUj3XCDJDSVEuTkFTREFRR1M6QU1aTi5JUV9ERUZfVEFYX0FTU0VUU19DVVJSRU5ULkZZMjAxNwEAAAA9SQAAAwAAAAAAPzs6IFI91wjMmVNeUj3XCChDSVEuVFNFOjMwODYuSVFfVE9UQUxfTElBQl9FUVVJVFkuRlkyMDE5AQAAANJfDQACAAAABzEwMjk1NzMBCAAAAAUAAAABMQEAAAAKMTk2NzAwNDcyOAMAAAACNzkCAAAABDEwMTMEAAAAATAHAAAACTkvMTkvMjAxOQgAAAAJMi8yOC8yMDE5CQAAAAEwTCGnJlI91wgGSB9dUj3XCCRDSVEuVFNFOjg5MDUuSVFfQ09NTU9O</t>
  </si>
  <si>
    <t>X0RJVl9DRi5GWTIwMDkBAAAACMBUAAIAAAAFLTM2MjIBCAAAAAUAAAABMQEAAAAKMTM2NzkxNTA2NQMAAAACNzkCAAAABDIwNzQEAAAAATAHAAAACTkvMTkvMjAxOQgAAAAJMi8yMC8yMDA5CQAAAAEwE4nYJFI91wix+5VdUj3XCCZDSVEuVFNFOjMwODYuSVFfQ0FTSF9BQ1FVSVJFX0NGLkZZMjAxMQEAAADSXw0AAwAAAAAApeIdJ1I91wjvWDVdUj3XCChDSVEuTllTRTpKV04uSVFfVE9UQUxfTElBQl9FUVVJVFkuRlkyMDE1AQAAANd9AAACAAAABDkyNDUBCAAAAAUAAAABMQEAAAAKMTgzMjY5NTcxNgMAAAADMTYwAgAAAAQxMDEzBAAAAAEwBwAAAAk5LzE5LzIwMTkIAAAACTEvMzEvMjAxNQkAAAABMLUrjyJSPdcIDrTgXVI91wgcQ0lRLlRTRTozMDg2LklRX0RBX0NGLkZZMjAxMQEAAADSXw0AAgAAAAUxMTI5MwEIAAAABQAAAAExAQAAAAoxNDU4MjQyMDA2AwAAAAI3OQIAAAAEMjE2MAQAAAABMAcAAAAJOS8xOS8yMDE5CAAAAAkyLzI4LzIwMTEJAAAAATCl4h0nUj3XCGcsPl1SPdcIIkNJUS5UU0U6MzA5OS5JUV9MRVZFUkVEX0ZDRi5GWTIwMTABAAAAOVqGBgIAAAAJNDU1MjYuMzc1AQgAAAAFAAAAATEBAAAACjEzODk1NzY0ODIDAAAAAjc5AgAAAAQ0NDIyBAAAAAEwBwAAAAk5LzE5LzIwMTkIAAAACTMvMzEvMjAxMAkAAAABMOdmpSdSPdcIF27nXFI91wgeQ0lRLk5ZU0U6TS5JUV9OSV9NQVJHSU4u</t>
  </si>
  <si>
    <t>RlkyMDE3AQAAAIvaBAACAAAABjIuMzYwMwEIAAAABQAAAAExAQAAAAoxOTUyNTM1Mzc3AwAAAAMxNjACAAAABDQwOTQEAAAAATAHAAAACTkvMTkvMjAxOQgAAAAJMS8yOC8yMDE3CQAAAAEwEXFlHVI91wjex+ReUj3XCChDSVEuVFNFOjgyNTIuSVFfVE9UQUxfREVCVC5GWTIwMTUuLi4uSlBZAQAAAEFVDQACAAAABjI3NzgzOQEIAAAABQAAAAExAQAAAAoxNzQ1MjE0NDI0AwAAAAI3OQIAAAAENDE3MwQAAAABMAcAAAAJOS8xOS8yMDE5CAAAAAkzLzMxLzIwMTUJAAAAATCaGykdUj3XCMlY915SPdcIMUNJUS5OQVNEQVFHUzpBTVpOLklRX05FVF9ERUJUX0VCSVREQV9DQVBFWC5GWTIwMDkBAAAAPUkAAAMAAAACTk0BCAAAAAUAAAABMQEAAAAKMTQ5MTY4NDk1NgMAAAADMTYwAgAAAAUyMzMxNAQAAAABMAcAAAAJOS8xOS8yMDE5CAAAAAoxMi8zMS8yMDA5CQAAAAEwBJhlHVI91wjPq+BeUj3XCCdDSVEuVFNFOjgyNDIuSVFfVE9UQUxfT1RIRVJfT1BFUi5GWTIwMTUBAAAA/WsNAAIAAAAGMjIwMDU5AQgAAAAFAAAAATEBAAAACjE3NDQ5NDYyNzADAAAAAjc5AgAAAAMzODAEAAAAATAHAAAACTkvMTkvMjAxOQgAAAAJMy8zMS8yMDE1CQAAAAEwIeOtI1I91wgtM6VdUj3XCChDSVEuVFNFOjMwOTkuSVFfVE9UQUxfREVCVF9SRVBBSUQuRlkyMDEzAQAAADlahgYCAAAABi0yMTUwMAEIAAAABQAAAAExAQAAAAox</t>
  </si>
  <si>
    <t>NjI0MDUxNzU2AwAAAAI3OQIAAAAEMjE2NgQAAAABMAcAAAAJOS8xOS8yMDE5CAAAAAkzLzMxLzIwMTMJAAAAATC9AqYnUj3XCEZY/VxSPdcII0NJUS5UU0U6ODI1MS5JUV9UT1RBTF9BU1NFVFMuRlkyMDEwAQAAADleDQACAAAABjE4NzA5MwEIAAAABQAAAAExAQAAAAoxMzczNzA1OTYyAwAAAAI3OQIAAAAEMTAwNwQAAAABMAcAAAAJOS8xOS8yMDE5CAAAAAkyLzI4LzIwMTAJAAAAATCnk/AlUj3XCLQmOV1SPdcIIENJUS5OWVNFOk0uSVFfRUJJVF9NQVJHSU4uRlkyMDE4AQAAAIvaBAACAAAABjYuMTMwOAEIAAAABQAAAAExAQAAAAoxOTUyNTM1MzcxAwAAAAMxNjACAAAABDQwNTMEAAAAATAHAAAACTkvMTkvMjAxOQgAAAAIMi8zLzIwMTgJAAAAATARcWUdUj3XCN7H5F5SPdcIH0NJUS5OWVNFOkpXTi5JUV9FQlRfRVhDTC5GWTIwMDkBAAAA130AAAIAAAADNjQ4AQgAAAAFAAAAATEBAAAACjE0MzY4MjQ3NDMDAAAAAzE2MAIAAAABNAQAAAABMAcAAAAJOS8xOS8yMDE5CAAAAAkxLzMxLzIwMDkJAAAAATD9oV4jUj3XCLmzxF1SPdcIIENJUS5UU0U6ODI0Mi5JUV9UT1RBTF9SRVYuRlkyMDE4AQAAAP1rDQACAAAABjkyMTg3MQEIAAAABQAAAAExAQAAAAoxODk0MzE1NDUwAwAAAAI3OQIAAAACMjgEAAAAATAHAAAACTkvMTkvMjAxOQgAAAAJMy8zMS8yMDE4CQAAAAEwxGivI1I91whn5bJdUj3XCCFDSVEu</t>
  </si>
  <si>
    <t>TllTRTpNLklRX0ZJTklTSEVEX0lOVi5GWTIwMTcBAAAAi9oEAAIAAAAENTM5OQEIAAAABQAAAAExAQAAAAoxOTUyNTM1Mzc3AwAAAAMxNjACAAAABDMwNzUEAAAAATAHAAAACTkvMTkvMjAxOQgAAAAJMS8yOC8yMDE3CQAAAAEwnGxuIFI91wgxAkpeUj3XCCBDSVEuVFNFOjgyNDIuSVFfQ0hBTkdFX0FSLkZZMjAwOQEAAAD9aw0AAgAAAAQzOTg1AQgAAAAFAAAAATEBAAAACjEzODI2NjEzMjIDAAAAAjc5AgAAAAQyMDE4BAAAAAEwBwAAAAk5LzE5LzIwMTkIAAAACTMvMzEvMjAwOQkAAAABMF3XsSNSPdcIyYajXVI91wgvQ0lRLlRTRTo4MjUxLklRX09USEVSX05PTl9PUEVSX0VYUF9TVVBQTC5GWTIwMTgBAAAAOV4NAAIAAAACLTUBCAAAAAUAAAABMQEAAAAKMTg5MTc4Mjg3NAMAAAACNzkCAAAAAjg1BAAAAAEwBwAAAAk5LzE5LzIwMTkIAAAACTIvMjgvMjAxOAkAAAABMJq68CVSPdcI9RZ3XVI91wg4Q0lRLk5ZU0U6TS5JUV9DVVNUT01fQkVUQS4tMTA0Vy4yMDA4LzAyLzAyLi5eVE9QSVguSlBZLkgBAAAAi9oEAAIAAAARMC45MjM1NzgxMTgyNzk4NzgArqgFPVI91whLGr9cUj3XCCJDSVEuVFNFOjgyNDIuSVFfTEVWRVJFRF9GQ0YuRlkyMDE1AQAAAP1rDQACAAAABy00ODMuMjUBCAAAAAUAAAABMQEAAAAKMTc0NDk0NjI3MAMAAAACNzkCAAAABDQ0MjIEAAAAATAHAAAACTkvMTkvMjAxOQgAAAAJMy8z</t>
  </si>
  <si>
    <t>MS8yMDE1CQAAAAEwXQmuI1I91wjnBq5dUj3XCChDSVEuTkFTREFRR1M6QU1aTi5JUV9QRV9FWENMLi4yMDEyLzAyLzI5AQAAAD1JAAACAAAACjEzMS4xNjA1ODMBBwAAAAUAAAABMQEAAAAKMTQ5MTY4ODk3MgMAAAABMAIAAAAGMTAwMDI3BAAAAAEwBwAAAAkyLzI5LzIwMTIIAAAACTIvMjkvMjAxMnWfqDxSPdcIkkzJXFI91wgmQ0lRLlRTRTo4MjUxLklRX0xPQU5TX1JFQ0VJVl9MVC5GWTIwMTEBAAAAOV4NAAIAAAADMzk0AQgAAAAFAAAAATEBAAAACjE0NTgyNDIwMDIDAAAAAjc5AgAAAAQxMDUwBAAAAAEwBwAAAAk5LzE5LzIwMTkIAAAACTIvMjgvMjAxMQkAAAABMKeT8CVSPdcIQUhCXVI91wglQ0lRLlRTRTozMDg2LklRX0xUX0RFQlRfRVFVSVRZLkZZMjAxMQEAAADSXw0AAgAAAAcyMC4wMDg0AQgAAAAFAAAAATEBAAAACjE0NTgyNDIwMDYDAAAAAjc5AgAAAAQ0MDg1BAAAAAEwBwAAAAk5LzE5LzIwMTkIAAAACTIvMjgvMjAxMQkAAAABMAzYMR9SPdcIJDG/XlI91wgmQ0lRLlNHWDpDMzEuSVFfVE9UQUxfUkVWLkZZMjAxNy4uLi5KUFkBAAAA0lElAAIAAAANMzg5MjE4LjQxOTY5NgEIAAAABQAAAAExAQAAAAoxOTUwMTM0ODU0AwAAAAI3OQIAAAACMjgEAAAAATAHAAAACTkvMTkvMjAxOQgAAAAKMTIvMzEvMjAxNwkAAAABMN/lZR1SPdcIzePvXlI91wgoQ0lRLk5BU0RBUUdTOkFNWk4uSVFfVE9U</t>
  </si>
  <si>
    <t>QUxfRVFVSVRZLkZZMjAxMAEAAAA9SQAAAgAAAAQ2ODY0AQgAAAAFAAAAATEBAAAACjE1ODU1NDcwOTEDAAAAAzE2MAIAAAAEMTI3NQQAAAABMAcAAAAJOS8xOS8yMDE5CAAAAAoxMi8zMS8yMDEwCQAAAAEwRGhbIFI91wiSmVpeUj3XCClDSVEuTllTRTpUR1QuSVFfVE9UQUxfREVCVF9DQVBJVEFMLkZZMjAxOAEAAABmqQIAAgAAAAc1My42MzE1AQgAAAAFAAAAATEBAAAACjE5NDk0OTg4ODUDAAAAAzE2MAIAAAAENDE4NgQAAAABMAcAAAAJOS8xOS8yMDE5CAAAAAgyLzMvMjAxOAkAAAABMPdeIx5SPdcIHN7jXlI91wgoQ0lRLlRTRTo4MjUxLklRX0NVUlJFTlRfUE9SVF9ERUJULkZZMjAxNQEAAAA5Xg0AAwAAAAAAjW3wJVI91wgOdVxdUj3XCCNDSVEuVFNFOjMwOTkuSVFfUEVfRVhDTC4uMjAxNC8wMi8yOAEAAAA5WoYGAgAAAAkxNi41NjYyOTEBBwAAAAUAAAABMQEAAAAKMTY1NzEwNTA5MgMAAAABMAIAAAAGMTAwMDI3BAAAAAEwBwAAAAkyLzI4LzIwMTQIAAAACTIvMjgvMjAxNAAQqT1SPdcIFtLYXFI91wgqQ0lRLlRTRTozMDg2LklRX0NVUlJFTlRfUE9SVF9MRUFTRVMuRlkyMDEwAQAAANJfDQADAAAAAACwux0nUj3XCDWsLF1SPdcIIkNJUS5UU0U6ODI1Mi5JUV9EQV9TVVBQTF9DRi5GWTIwMTMBAAAAQVUNAAIAAAAFMTA5NTEBCAAAAAUAAAABMQEAAAAKMTYyNTQ1NzY4MwMAAAACNzkCAAAABDIx</t>
  </si>
  <si>
    <t>NzEEAAAAATAHAAAACTkvMTkvMjAxOQgAAAAJMy8zMS8yMDEzCQAAAAEwxcWKJVI91wiMTnFdUj3XCCBDSVEuVFNFOjMwODYuSVFfTFRfSU5WRVNULkZZMjAxMQEAAADSXw0AAgAAAAU5MDUxOAEIAAAABQAAAAExAQAAAAoxNDU4MjQyMDA2AwAAAAI3OQIAAAAEMTA1NAQAAAABMAcAAAAJOS8xOS8yMDE5CAAAAAkyLzI4LzIwMTEJAAAAATCl4h0nUj3XCIPCJF1SPdcII0NJUS5UU0U6ODI1MS5JUV9ESUxVVF9XRUlHSFQuRlkyMDE2AQAAADleDQACAAAABzEwMS40NTkAp5PwJVI91wjJ9ENdUj3XCChDSVEuVFNFOjgyNDIuSVFfQ1VSUkVOVF9QT1JUX0RFQlQuRlkyMDEzAQAAAP1rDQACAAAAAzYxNAEIAAAABQAAAAExAQAAAAoxNjIzOTQxNzQxAwAAAAI3OQIAAAAEMTI5NwQAAAABMAcAAAAJOS8xOS8yMDE5CAAAAAkzLzMxLzIwMTMJAAAAATAeTLIjUj3XCCYBqV1SPdcIHENJUS5OWVNFOlRHVC5JUV9EQV9DRi5GWTIwMTkBAAAAZqkCAAIAAAAEMjQ3NAEIAAAABQAAAAExAQAAAAoxOTQ5NDk4ODczAwAAAAMxNjACAAAABDIxNjAEAAAAATAHAAAACTkvMTkvMjAxOQgAAAAIMi8yLzIwMTkJAAAAATDbrHUhUj3XCBg1Rl5SPdcIJUNJUS5TR1g6QzMxLklRX05FVF9ERUJUX0lTU1VFRC5GWTIwMTEBAAAA0lElAAIAAAAIMTgyMC41NTIBCAAAAAUAAAABMQEAAAAKMTY2NDI5MjQ2NAMAAAADMTM4AgAAAAQyMDAz</t>
  </si>
  <si>
    <t>BAAAAAEwBwAAAAk5LzE5LzIwMTkIAAAACjEyLzMxLzIwMTEJAAAAATA8zI0iUj3XCLnK9F1SPdcIJUNJUS5UU0U6ODI1Mi5JUV9PVEhFUl9DTF9TVVBQTC5GWTIwMTQBAAAAQVUNAAIAAAAFMzAyMTQBCAAAAAUAAAABMQEAAAAKMTY4NjAxODE1MwMAAAACNzkCAAAABDEwNTcEAAAAATAHAAAACTkvMTkvMjAxOQgAAAAJMy8zMS8yMDE0CQAAAAEwtOyKJVI91wh5nHFdUj3XCCZDSVEuTkFTREFRR1M6QU1aTi5JUV9DQVNIX0ZJTkFOLkZZMjAxNgEAAAA9SQAAAgAAAAUtMzcxNgEIAAAABQAAAAExAQAAAAoxOTQzNTA3MTY2AwAAAAMxNjACAAAABDIwMDQEAAAAATAHAAAACTkvMTkvMjAxOQgAAAAKMTIvMzEvMjAxNgkAAAABMD87OiBSPdcIMTBdXlI91wgsQ0lRLlRTRTo4MjMzLklRX0RFQlRfRVFVSVZfT1BFUl9MRUFTRS5GWTIwMTgBAAAAdV0NAAIAAAAGMjgzMzA0AQgAAAAFAAAAATEBAAAACjE4OTE3ODI5OTQDAAAAAjc5AgAAAAUyMTY3MQQAAAABMAcAAAAJOS8xOS8yMDE5CAAAAAkyLzI4LzIwMTgJAAAAATACxTsoUj3XCPHoCF1SPdcIJUNJUS5UU0U6ODkwNS5JUV9PVEhFUl9DQV9TVVBQTC5GWTIwMTQBAAAACMBUAAIAAAAFMTczODABCAAAAAUAAAABMQEAAAAKMTY4MzMxMjIzOQMAAAACNzkCAAAABDEwNTUEAAAAATAHAAAACTkvMTkvMjAxOQgAAAAJMi8yOC8yMDE0CQAAAAEw1PzYJFI91whOX2Rd</t>
  </si>
  <si>
    <t>Uj3XCCNDSVEuTkFTREFRR1M6QU1aTi5JUV9aX1NDT1JFLkZZMjAxNwEAAAA9SQAAAgAAAAg0LjI1NzIyMQEIAAAABQAAAAExAQAAAAoxOTQzNTA3MTY3AwAAAAMxNjACAAAABjEwMDEyMwQAAAABMAcAAAAJOS8xOS8yMDE5CAAAAAoxMi8zMS8yMDE3CQAAAAEw+75lHVI91whQJuZeUj3XCChDSVEuVFNFOjMwOTkuSVFfRUFSTklOR19DT19NQVJHSU4uRlkyMDE0AQAAADlahgYCAAAABDEuNjQBCAAAAAUAAAABMQEAAAAKMTY4NjYzODA4MAMAAAACNzkCAAAABDQxODEEAAAAATAHAAAACTkvMTkvMjAxOQgAAAAJMy8zMS8yMDE0CQAAAAEwtrAxH1I91wiwfpxeUj3XCCBDSVEuVFNFOjgyNDIuSVFfTFRfSU5WRVNULkZZMjAxNAEAAAD9aw0AAgAAAAYxMzc1MTUBCAAAAAUAAAABMQEAAAAKMTY4NjYzODQxNAMAAAACNzkCAAAABDEwNTQEAAAAATAHAAAACTkvMTkvMjAxOQgAAAAJMy8zMS8yMDE0CQAAAAEwEXOyI1I91whFksJdUj3XCCxDSVEuTkFTREFRR1M6QU1aTi5JUV9UT1RBTF9SRVYuRlkyMDE0Li4uLkpQWQEAAAA9SQAAAgAAAAsxMDY2MTIwNy4zNAEIAAAABQAAAAExAQAAAAoxODI3MTIzMzU1AwAAAAI3OQIAAAACMjgEAAAAATAHAAAACTkvMTkvMjAxOQgAAAAKMTIvMzEvMjAxNAkAAAABMN0MZh1SPdcIsjHbXlI91wgkQ0lRLlNHWDpDMzEuSVFfU1RfREVCVF9JU1NVRUQuRlkyMDA4AQAAANJRJQAD</t>
  </si>
  <si>
    <t>AAAAAABcV40iUj3XCBFQ711SPdcIIkNJUS5UU0U6MzA4Ni5JUV9BRFZFUlRJU0lORy5GWTIwMTUBAAAA0l8NAAIAAAAFMzAzMTkBCAAAAAUAAAABMQEAAAAKMTc0MjI0Mzc3NwMAAAACNzkCAAAABDMwMTMEAAAAATAHAAAACTkvMTkvMjAxOQgAAAAJMi8yOC8yMDE1CQAAAAEwwV6mJlI91whn6R1dUj3XCCBDSVEuU0dYOkMzMS5JUV9DT01NT05fUkVQLkZZMjAwOQEAAADSUSUAAwAAAAAAUX6NIlI91wjDB/RdUj3XCClDSVEuVFNFOjgyNTEuSVFfQ09NTU9OX1BSRUZfRElWX0NGLkZZMjAxOQEAAAA5Xg0AAgAAAAUtMjQyOQEIAAAABQAAAAExAQAAAAoxOTY3MDA0Nzk0AwAAAAI3OQIAAAAEMjA3MgQAAAABMAcAAAAJOS8xOS8yMDE5CAAAAAkyLzI4LzIwMTkJAAAAATDGB/ElUj3XCA6zd11SPdcILUNJUS5TR1g6QzMxLklRX09USEVSX0ZJTkFOQ0VfQUNUX1NVUFBMLkZZMjAxMQEAAADSUSUAAgAAAAgtNTIyLjA0MQEIAAAABQAAAAExAQAAAAoxNjY0MjkyNDY0AwAAAAMxMzgCAAAABDIwNTAEAAAAATAHAAAACTkvMTkvMjAxOQgAAAAKMTIvMzEvMjAxMQkAAAABMDzMjSJSPdcIqobwXVI91wgiQ0lRLlNHWDpDMzEuSVFfRUJJVEFfTUFSR0lOLkZZMjAwOAEAAADSUSUAAgAAAAczMy40NTY0AQgAAAAFAAAAATEBAAAACjEzNjY5NTI5NzgDAAAAAzEzOAIAAAAENDQxOQQAAAABMAcAAAAJOS8xOS8yMDE5CAAA</t>
  </si>
  <si>
    <t>AAoxMi8zMS8yMDA4CQAAAAEwdSVFHlI91wjGXdJeUj3XCCFDSVEuVFNFOjgyNDIuSVFfQ0FTSF9FUVVJVi5GWTIwMTcBAAAA/WsNAAIAAAAFODM0ODEBCAAAAAUAAAABMQEAAAAKMTg0NzkxMjI5NgMAAAACNzkCAAAABDEwOTYEAAAAATAHAAAACTkvMTkvMjAxOQgAAAAJMy8zMS8yMDE3CQAAAAEwxGivI1I91wgSfMNdUj3XCBdDSVEuTllTRTpNLklRX0dXLkZZMjAxMgEAAACL2gQAAgAAAAQzNzQzAQgAAAAFAAAAATEBAAAACjE2NjgyMDQ1MDADAAAAAzE2MAIAAAAEMTE3MQQAAAABMAcAAAAJOS8xOS8yMDE5CAAAAAkxLzI4LzIwMTIJAAAAATBToj8hUj3XCFPAPl5SPdcIG0NJUS5UU0U6ODI1Mi5JUV9DT0dTLkZZMjAxMwEAAABBVQ0AAgAAAAYyNTkxOTIBCAAAAAUAAAABMQEAAAAKMTYyNTQ1NzY4MwMAAAACNzkCAAAAAjM0BAAAAAEwBwAAAAk5LzE5LzIwMTkIAAAACTMvMzEvMjAxMwkAAAABMM+eiiVSPdcIOadfXVI91wguQ0lRLk5BU0RBUUdTOkFNWk4uSVFfREFZU19JTlZFTlRPUllfT1VULkZZMjAxMQEAAAA9SQAAAgAAAAg0MC4xMDQwMQEIAAAABQAAAAExAQAAAAoxNjU1NzEyNTU0AwAAAAMxNjACAAAABDQwMzUEAAAAATAHAAAACTkvMTkvMjAxOQgAAAAKMTIvMzEvMjAxMQkAAAABMASYZR1SPdcILN7qXlI91wgvQ0lRLlRTRTo4OTA1LklRX09USEVSX05PTl9PUEVSX0VYUF9TVVBQTC5GWTIw</t>
  </si>
  <si>
    <t>MTcBAAAACMBUAAIAAAAEMzA1MQEIAAAABQAAAAExAQAAAAoxODQ1NTU0OTE1AwAAAAI3OQIAAAACODUEAAAAATAHAAAACTkvMTkvMjAxOQgAAAAJMi8yOC8yMDE3CQAAAAEwwSR5JFI91wgt2aFdUj3XCCRDSVEuTllTRTpNLklRX0FTU0VUX1dSSVRFRE9XTi5GWTIwMTQBAAAAi9oEAAIAAAADLTM5AQgAAAAFAAAAATEBAAAACjE3ODI5ODIyODYDAAAAAzE2MAIAAAACMzIEAAAAATAHAAAACTkvMTkvMjAxOQgAAAAIMi8xLzIwMTQJAAAAATBo8D8hUj3XCDWkLF5SPdcIKENJUS5UU0U6ODI1MS5JUV9NSU5PUklUWV9JTlRFUkVTVC5GWTIwMTABAAAAOV4NAAIAAAACMjUBCAAAAAUAAAABMQEAAAAKMTM3MzcwNTk2MgMAAAACNzkCAAAABDEwNTIEAAAAATAHAAAACTkvMTkvMjAxOQgAAAAJMi8yOC8yMDEwCQAAAAEwp5PwJVI91wisWCBdUj3XCCFDSVEuTllTRTpUR1QuSVFfT1RIRVJfT1BFUi5GWTIwMTABAAAAZqkCAAMAAAAAANY8eiFSPdcIrncZXlI91wgfQ0lRLlRTRTo4MjQyLklRX0VCSVRfSU5ULkZZMjAxNAEAAAD9aw0AAgAAAAkzOC4zMDc1MjIBCAAAAAUAAAABMQEAAAAKMTY4NjYzODQxNAMAAAACNzkCAAAABDQxODkEAAAAATAHAAAACTkvMTkvMjAxOQgAAAAJMy8zMS8yMDE0CQAAAAEwQYlEHlI91whP49NeUj3XCCZDSVEuVFNFOjMwODYuSVFfREVGX1RBWF9MSUFCX0xULkZZMjAxMAEAAADSXw0A</t>
  </si>
  <si>
    <t>AgAAAAU5OTgyMwEIAAAABQAAAAExAQAAAAoxMzczMTU5MzI1AwAAAAI3OQIAAAAEMTAyNwQAAAABMAcAAAAJOS8xOS8yMDE5CAAAAAkyLzI4LzIwMTAJAAAAATCwux0nUj3XCK+sVl1SPdcILUNJUS5UU0U6ODI1MS5JUV9DQVNIX0NPTlZFUlNJT04uRlkyMDE1Li4uLkpQWQEAAAA5Xg0AAgAAAAgtNy45MzcyOQEIAAAABQAAAAExAQAAAAoxNzQyMjQzNjc4AwAAAAI3OQIAAAAENDE4NAQAAAABMAcAAAAJOS8xOS8yMDE5CAAAAAkyLzI4LzIwMTUJAAAAATCQQikdUj3XCCFI9l5SPdcIGUNJUS5UU0U6ODI1MS5JUV9BUi5GWTIwMTIBAAAAOV4NAAIAAAAENzY3OQEIAAAABQAAAAExAQAAAAoxNTUxNzIxNjE4AwAAAAI3OQIAAAAEMTAyMQQAAAABMAcAAAAJOS8xOS8yMDE5CAAAAAkyLzI5LzIwMTIJAAAAATCauvAlUj3XCD+VQl1SPdcIJkNJUS5UU0U6MzA4Ni5JUV9DQVNIX0NPTlZFUlNJT04uRlkyMDE2AQAAANJfDQACAAAACS0yLjc3OTQwNAEIAAAABQAAAAExAQAAAAoxNzk1MjI0NzMzAwAAAAI3OQIAAAAENDE4NAQAAAABMAcAAAAJOS8xOS8yMDE5CAAAAAkyLzI5LzIwMTYJAAAAATCq/jEfUj3XCB/upV5SPdcIIENJUS5UU0U6MzA5OS5JUV9CVUlMRElOR1MuRlkyMDA4AQAAADlahgYDAAAAAAD9GKUnUj3XCFqr5lxSPdcIHENJUS5UU0U6ODI0Mi5JUV9EQV9DRi5GWTIwMTEBAAAA/WsNAAIAAAAFMTA3</t>
  </si>
  <si>
    <t>ODcBCAAAAAUAAAABMQEAAAAKMTQ2MDcxNzY4OQMAAAACNzkCAAAABDIxNjAEAAAAATAHAAAACTkvMTkvMjAxOQgAAAAJMy8zMS8yMDExCQAAAAEwKCWyI1I91wh6jL1dUj3XCCZDSVEuTllTRTpUR1QuSVFfSU5WRU5UT1JZX1RVUk5TLkZZMjAxNQEAAABmqQIAAgAAAAg2LjE5Mjk5NQEIAAAABQAAAAExAQAAAAoxODMxMTQ4NzUzAwAAAAMxNjACAAAABDQwODIEAAAAATAHAAAACTkvMTkvMjAxOQgAAAAJMS8zMS8yMDE1CQAAAAEw+zcjHlI91wiwvOFeUj3XCCFDSVEuVFNFOjgyMzMuSVFfQ0FTSF9UQVhFUy5GWTIwMTIBAAAAdV0NAAIAAAAENDIyMgEIAAAABQAAAAExAQAAAAoxNzE2MTM0MDk4AwAAAAI3OQIAAAAEMzA1MwQAAAABMAcAAAAJOS8xOS8yMDE5CAAAAAkyLzI5LzIwMTIJAAAAATCZdzsoUj3XCHnu+FxSPdcILENJUS5UU0U6MzA4Ni5JUV9JTVBVVF9PUEVSX0xFQVNFX0RFUFIuRlkyMDE0AQAAANJfDQACAAAADDI1Nzg4LjE2NTg3MgEIAAAABQAAAAExAQAAAAoxNjgzMzExOTUzAwAAAAI3OQIAAAAFMjE2NzMEAAAAATAHAAAACTkvMTkvMjAxOQgAAAAJMi8yOC8yMDE0CQAAAAEw8TamJlI91wjtCi5dUj3XCCpDSVEuVFNFOjg5MDUuSVFfVEVWX0VCSVREQS4yMDAwLjIwMTIvMDIvMjkBAAAACMBUAAIAAAAHNy45NjkyNQEHAAAABQAAAAExAQAAAAoxNDkwNDAwNzkzAwAAAAEwAgAAAAYxMDAw</t>
  </si>
  <si>
    <t>MzAEAAAAATAHAAAACTIvMjkvMjAxMggAAAAJMi8yOS8yMDEyjiqoPFI91wi6189cUj3XCCJDSVEuU0dYOkMzMS5JUV9ESUxVVF9XRUlHSFQuRlkyMDE1AQAAANJRJQACAAAACDQ3NjkuODQyAJtJVSJSPdcIvjnpXVI91wghQ0lRLlRTRTo4MjUyLklRX0VBUk5JTkdfQ08uRlkyMDE0AQAAAEFVDQACAAAABTE1NDI5AQgAAAAFAAAAATEBAAAACjE2ODYwMTgxNTMDAAAAAjc5AgAAAAE3BAAAAAEwBwAAAAk5LzE5LzIwMTkIAAAACTMvMzEvMjAxNAkAAAABMLTsiiVSPdcIEKiCXVI91wglQ0lRLk5BU0RBUUdTOkFNWk4uSVFfUEFSVF9USU1FLkZZMjAxNAEAAAA9SQAAAwAAAAAAXMY5IFI91wgjn19eUj3XCBlDSVEuVFNFOjg5MDUuSVFfR1AuRlkyMDEzAQAAAAjAVAACAAAADDUwNDIwLjY3MTg0MgEIAAAABQAAAAExAQAAAAoxNjIxMjI5MDEzAwAAAAI3OQIAAAACMTAEAAAAATAHAAAACTkvMTkvMjAxOQgAAAAJMi8yOC8yMDEzCQAAAAEw39XYJFI91wihLKBdUj3XCCpDSVEuTkFTREFRR1M6QU1aTi5JUV9MVF9ERUJUX1JFUEFJRC5GWTIwMTYBAAAAPUkAAAIAAAAFLTQzMzQBCAAAAAUAAAABMQEAAAAKMTk0MzUwNzE2NgMAAAADMTYwAgAAAAQyMDM2BAAAAAEwBwAAAAk5LzE5LzIwMTkIAAAACjEyLzMxLzIwMTYJAAAAATA/OzogUj3XCDgqWF5SPdcIIENJUS5OWVNFOkpXTi5JUV9QQVJUX1RJTUUuRlkyMDE1</t>
  </si>
  <si>
    <t>AQAAANd9AAADAAAAAAC1K48iUj3XCCD8xl1SPdcIKENJUS5UU0U6ODI1Mi5JUV9UT1RBTF9ERUJUX0VCSVREQS5GWTIwMTQBAAAAQVUNAAIAAAAINy4xMzExOTMBCAAAAAUAAAABMQEAAAAKMTY4NjAxODE1MwMAAAACNzkCAAAABDQxOTIEAAAAATAHAAAACTkvMTkvMjAxOQgAAAAJMy8zMS8yMDE0CQAAAAEwev12HlI91wjFfrFeUj3XCCFDSVEuU0dYOkMzMS5JUV9FQklUX01BUkdJTi5GWTIwMTABAAAA0lElAAIAAAAHMjcuNDM0NwEIAAAABQAAAAExAQAAAAoxNTQxOTY4OTI0AwAAAAMxMzgCAAAABDQwNTMEAAAAATAHAAAACTkvMTkvMjAxOQgAAAAKMTIvMzEvMjAxMAkAAAABMCLDIh5SPdcIm9LEXlI91wgjQ0lRLk5ZU0U6SldOLklRX09USEVSX0VRVUlUWS5GWTIwMTABAAAA130AAAIAAAADLTE5AQgAAAAFAAAAATEBAAAACjE1MjkzOTkzMzQDAAAAAzE2MAIAAAAEMTAyOAQAAAABMAcAAAAJOS8xOS8yMDE5CAAAAAkxLzMwLzIwMTAJAAAAATBc714jUj3XCJdPxV1SPdcIIENJUS5OWVNFOkpXTi5JUV9MVF9JTlZFU1QuRlkyMDE4AQAAANd9AAADAAAAAACmeY8iUj3XCLmt1F1SPdcIHkNJUS5OWVNFOkpXTi5JUV9XSVBfSU5WLkZZMjAxNAEAAADXfQAAAwAAAAAAJLNfI1I91wj3qORdUj3XCBxDSVEuVFNFOjgyNTEuSVFfQ0FQRVguRlkyMDExAQAAADleDQACAAAABi00MDcyMQEIAAAABQAAAAExAQAA</t>
  </si>
  <si>
    <t>AAoxNDU4MjQyMDAyAwAAAAI3OQIAAAAEMjAyMQQAAAABMAcAAAAJOS8xOS8yMDE5CAAAAAkyLzI4LzIwMTEJAAAAATCauvAlUj3XCOPNSl1SPdcII0NJUS5OWVNFOk0uSVFfRElMVVRfRVBTX0VYQ0wuRlkyMDExAQAAAIvaBAACAAAABDEuOTgBCAAAAAUAAAABMQEAAAAKMTU5ODc2MzM2NQMAAAADMTYwAgAAAAMxNDIEAAAAATAHAAAACTkvMTkvMjAxOQgAAAAJMS8yOS8yMDExCQAAAAEwX3s/IVI91wjEkzleUj3XCCRDSVEuVFNFOjMwOTkuSVFfSU1QQUlSTUVOVF9HVy5GWTIwMTYBAAAAOVqGBgMAAAAAALC7HSdSPdcIPxsaXVI91wglQ0lRLlRTRTo4MjMzLklRX0RJTFVUX0VQU19FWENMLkZZMjAxOAEAAAB1XQ0AAgAAAAoxMTkuMTY3NDE1AQgAAAAFAAAAATEBAAAACjE4OTE3ODI5OTQDAAAAAjc5AgAAAAMxNDIEAAAAATAHAAAACTkvMTkvMjAxOQgAAAAJMi8yOC8yMDE4CQAAAAEwAsU7KFI91wijwexcUj3XCDFDSVEuTkFTREFRR1M6QU1aTi5JUV9JTVBVVF9PUEVSX0xFQVNFX0RFUFIuRlkyMDEyAQAAAD1JAAACAAAACjQyMi4yODQ4OTYBCAAAAAUAAAABMQEAAAAKMTcxNzA4NDgzNwMAAAADMTYwAgAAAAUyMTY3MwQAAAABMAcAAAAJOS8xOS8yMDE5CAAAAAoxMi8zMS8yMDEyCQAAAAEwL49bIFI91wgSTG9eUj3XCDFDSVEuVFNFOjg5MDUuSVFfQ0hBTkdFX05FVF9XT1JLSU5HX0NBUElUQUwuRlky</t>
  </si>
  <si>
    <t>MDE4AQAAAAjAVAACAAAAAzU0MAEIAAAABQAAAAExAQAAAAoxODkxNzgyODMzAwAAAAI3OQIAAAAENDQyMQQAAAABMAcAAAAJOS8xOS8yMDE5CAAAAAkyLzI4LzIwMTgJAAAAATCtcnkkUj3XCE1as11SPdcIKENJUS5UU0U6ODIzMy5JUV9UT1RBTF9ERUJUX1JFUEFJRC5GWTIwMDgBAAAAdV0NAAIAAAAGLTU2MjMyAQgAAAAFAAAAATEBAAAACjEwMTE5MDkzNzYDAAAAAjc5AgAAAAQyMTY2BAAAAAEwBwAAAAk5LzE5LzIwMTkIAAAACTIvMjkvMjAwOAkAAAABMJW0OihSPdcIOpATXVI91wgzQ0lRLlRTRTo4OTA1LklRX0NIQU5HRV9PVEhFUl9ORVRfT1BFUl9BU1NFVFMuRlkyMDE3AQAAAAjAVAACAAAABTExMTM4AQgAAAAFAAAAATEBAAAACjE4NDU1NTQ5MTUDAAAAAjc5AgAAAAQyMDQ1BAAAAAEwBwAAAAk5LzE5LzIwMTkIAAAACTIvMjgvMjAxNwkAAAABMLZLeSRSPdcILYGQXVI91wgjQ0lRLlRTRTozMDk5LklRX0ZJTklTSEVEX0lOVi5GWTIwMTABAAAAOVqGBgIAAAAFNTY0MTIBCAAAAAUAAAABMQEAAAAKMTM4OTU3NjQ4MgMAAAACNzkCAAAABDMwNzUEAAAAATAHAAAACTkvMTkvMjAxOQgAAAAJMy8zMS8yMDEwCQAAAAEw52alJ1I91widbgNdUj3XCC9DSVEuVFNFOjgyNTIuSVFfSU1QVVRfT1BFUl9MRUFTRV9JTlRfRVhQLkZZMjAxMgEAAABBVQ0AAgAAAAsxMjQxLjg2NDA3MgEIAAAABQAAAAExAQAA</t>
  </si>
  <si>
    <t>AAoxNTU0OTUwNzEyAwAAAAI3OQIAAAAFMjE2NzIEAAAAATAHAAAACTkvMTkvMjAxOQgAAAAJMy8zMS8yMDEyCQAAAAEwlneKJVI91whCKJtdUj3XCCBDSVEuVFNFOjg5MDUuSVFfQ0hBTkdFX0FQLkZZMjAxOQEAAAAIwFQAAgAAAAQ0MjI3AQgAAAAFAAAAATEBAAAACjE5NjcwMDQ3OTkDAAAAAjc5AgAAAAQyMDE3BAAAAAEwBwAAAAk5LzE5LzIwMTkIAAAACTIvMjgvMjAxOQkAAAABMK1yeSRSPdcIOKizXVI91wgpQ0lRLk5BU0RBUUdTOkFNWk4uSVFfQ1VSUkVOVF9SQVRJTy5GWTIwMTMBAAAAPUkAAAIAAAAIMS4wNzE1ODMBCAAAAAUAAAABMQEAAAAKMTc3NDA2NDIxNgMAAAADMTYwAgAAAAQ0MDMwBAAAAAEwBwAAAAk5LzE5LzIwMTkIAAAACjEyLzMxLzIwMTMJAAAAATAEmGUdUj3XCCcF615SPdcIIENJUS5UU0U6MzA4Ni5JUV9MVF9JTlZFU1QuRlkyMDE3AQAAANJfDQACAAAABjEyNjI4MAEIAAAABQAAAAExAQAAAAoxODQ1NTU1MDEyAwAAAAI3OQIAAAAEMTA1NAQAAAABMAcAAAAJOS8xOS8yMDE5CAAAAAkyLzI4LzIwMTcJAAAAATCwrKYmUj3XCO+8Jl1SPdcIIkNJUS5OWVNFOk0uSVFfSU5DX0VRVUlUWV9DRi5GWTIwMDgBAAAAi9oEAAMAAAAAABLUdSFSPdcIYDovXlI91wggQ0lRLk5ZU0U6SldOLklRX01BQ0hJTkVSWS5GWTIwMTYBAAAA130AAAIAAAAEMzMzOQEIAAAABQAAAAExAQAAAAoxODc5</t>
  </si>
  <si>
    <t>MTc2Nzk1AwAAAAMxNjACAAAABDMxMTQEAAAAATAHAAAACTkvMTkvMjAxOQgAAAAJMS8zMC8yMDE2CQAAAAEwtSuPIlI91wjdjMtdUj3XCCtDSVEuVFNFOjgyNTEuSVFfTUlOT1JJVFlfSU5URVJFU1RfQ0YuRlkyMDE4AQAAADleDQADAAAAAACz4PAlUj3XCMEyZl1SPdcIIUNJUS5OQVNEQVFHUzpBTVpOLklRX05JX0NGLkZZMjAwNwEAAAA9SQAAAgAAAAM0NzYBCAAAAAUAAAABMQEAAAAKMTMxMzc3ODUzMgMAAAADMTYwAgAAAAQyMTUwBAAAAAEwBwAAAAk5LzE5LzIwMTkIAAAACjEyLzMxLzIwMDcJAAAAATCHum4gUj3XCJ1sal5SPdcIJkNJUS5OWVNFOlRHVC5JUV9ERUZfVEFYX0xJQUJfTFQuRlkyMDE3AQAAAGapAgACAAAAAzg2MQEIAAAABQAAAAExAQAAAAoxOTQ5NDk4ODc2AwAAAAMxNjACAAAABDEwMjcEAAAAATAHAAAACTkvMTkvMjAxOQgAAAAJMS8yOC8yMDE3CQAAAAEwKF91IVI91whIrxNeUj3XCCBDSVEuVFNFOjgyNTEuSVFfRlVMTF9USU1FLkZZMjAxMQEAAAA5Xg0AAgAAAAQyMDA2AJq68CVSPdcIoZs5XVI91wgpQ0lRLlNHWDpDMzEuSVFfVEVWX0VCSVREQS4yMDAwLjIwMDgvMDIvMjkBAAAA0lElAAIAAAAINi41MDQyMjgBBwAAAAUAAAABMQEAAAAJNTIxMDAxMjA5AwAAAAEwAgAAAAYxMDAwMzAEAAAAATAHAAAACTIvMjkvMjAwOAgAAAAJMi8yOS8yMDA4x1GoPFI91wiUzMxcUj3XCDRD</t>
  </si>
  <si>
    <t>SVEuVFNFOjMwODYuSVFfVE9UQUxfT1VUU1RBTkRJTkdfRklMSU5HX0RBVEUuRlkyMDEwAQAAANJfDQACAAAABzI2NC4zMjgBBAAAAAUAAAABNQEAAAAKMTM3MzE1OTMyNQIAAAAFMjQxNTMGAAAAATCwux0nUj3XCAULNV1SPdcIOkNJUS5UU0U6ODI1MS5JUV9DVVNUT01fQkVUQS4tMTA0Vy4yMDE4LzAyLzI4Li5eVE9QSVguSlBZLkgBAAAAOV4NAAIAAAARMC45NTc2ODc0MzA1NjA5MTgAjl2pPVI91wj1RtlcUj3XCBtDSVEuVFNFOjMwODYuSVFfQ09HUy5GWTIwMDkBAAAA0l8NAAIAAAAGODI3NDA3AQgAAAAFAAAAATEBAAAACjEzNzMxNjAyNTUDAAAAAjc5AgAAAAIzNAQAAAABMAcAAAAJOS8xOS8yMDE5CAAAAAkyLzI4LzIwMDkJAAAAATC6lB0nUj3XCJZCPV1SPdcIIkNJUS5UU0U6ODI1Mi5JUV9BU1NFVF9UVVJOUy5GWTIwMTIBAAAAQVUNAAIAAAAHMC42NjMwMQEIAAAABQAAAAExAQAAAAoxNTU0OTUwNzEyAwAAAAI3OQIAAAAENDE3NwQAAAABMAcAAAAJOS8xOS8yMDE5CAAAAAkzLzMxLzIwMTIJAAAAATB6/XYeUj3XCPrtrF5SPdcIHkNJUS5UU0U6MzA5OS5JUV9TVF9ERUJULkZZMjAxOAEAAAA5WoYGAgAAAAUzMDY3MgEIAAAABQAAAAExAQAAAAoxODkzODA2MDM2AwAAAAI3OQIAAAAEMTA0NgQAAAABMAcAAAAJOS8xOS8yMDE5CAAAAAkzLzMxLzIwMTgJAAAAATCl4h0nUj3XCHwWTV1SPdcIJUNJ</t>
  </si>
  <si>
    <t>US5UU0U6ODI1MS5JUV9PVEhFUl9DQV9TVVBQTC5GWTIwMTMBAAAAOV4NAAIAAAAENTUyMAEIAAAABQAAAAExAQAAAAoxNjIxMjI5MDEyAwAAAAI3OQIAAAAEMTA1NQQAAAABMAcAAAAJOS8xOS8yMDE5CAAAAAkyLzI4LzIwMTMJAAAAATCz4PAlUj3XCG1CIV1SPdcIK0NJUS5OWVNFOlRHVC5JUV9NSU5PUklUWV9JTlRFUkVTVF9DRi5GWTIwMTgBAAAAZqkCAAMAAAAAACOGdSFSPdcIuoIcXlI91wgpQ0lRLlRTRTo4MjQyLklRX0RBWVNfSU5WRU5UT1JZX09VVC5GWTIwMTcBAAAA/WsNAAIAAAAIMjAuMjU2NzcBCAAAAAUAAAABMQEAAAAKMTg0NzkxMjI5NgMAAAACNzkCAAAABDQwMzUEAAAAATAHAAAACTkvMTkvMjAxOQgAAAAJMy8zMS8yMDE3CQAAAAEwcbBEHlI91wjzmsNeUj3XCCVDSVEuVFNFOjMwODYuSVFfQ0FTSF9TVF9JTlZFU1QuRlkyMDE4AQAAANJfDQACAAAABTM4ODgzAQgAAAAFAAAAATEBAAAACjE4OTE3ODI5ODUDAAAAAjc5AgAAAAQxMDAyBAAAAAEwBwAAAAk5LzE5LzIwMTkIAAAACTIvMjgvMjAxOAkAAAABMKjTpiZSPdcIkfpIXVI91wgsQ0lRLlRTRTo4OTA1LklRX0RFQlRfRVFVSVZfT1BFUl9MRUFTRS5GWTIwMTgBAAAACMBUAAIAAAAFMTAyMDgBCAAAAAUAAAABMQEAAAAKMTg5MTc4MjgzMwMAAAACNzkCAAAABTIxNjcxBAAAAAEwBwAAAAk5LzE5LzIwMTkIAAAACTIvMjgvMjAxOAkA</t>
  </si>
  <si>
    <t>AAABMLZLeSRSPdcIZz6vXVI91wgnQ0lRLlNHWDpDMzEuSVFfRUFSTklOR19DT19NQVJHSU4uRlkyMDA4AQAAANJRJQACAAAABzQ2LjcyODEBCAAAAAUAAAABMQEAAAAKMTM2Njk1Mjk3OAMAAAADMTM4AgAAAAQ0MTgxBAAAAAEwBwAAAAk5LzE5LzIwMTkIAAAACjEyLzMxLzIwMDgJAAAAATB1JUUeUj3XCIKVzF5SPdcII0NJUS5UU0U6ODkwNS5JUV9GSU5JU0hFRF9JTlYuRlkyMDE0AQAAAAjAVAADAAAAAAD1/HgkUj3XCM7qhl1SPdcIK0NJUS5OQVNEQVFHUzpBTVpOLklRX05FVF9ERUJUX0lTU1VFRC5GWTIwMTMBAAAAPUkAAAIAAAAELTYxNwEIAAAABQAAAAExAQAAAAoxNzc0MDY0MjE2AwAAAAMxNjACAAAABDIwMDMEAAAAATAHAAAACTkvMTkvMjAxOQgAAAAKMTIvMzEvMjAxMwkAAAABMCa2WyBSPdcI4mBSXlI91wgrQ0lRLlRTRTo4MjUxLklRX05JX0FWQUlMX0VYQ0xfTUFSR0lOLkZZMjAxMwEAAAA5Xg0AAgAAAAYxLjkwMDEBCAAAAAUAAAABMQEAAAAKMTYyMTIyOTAxMgMAAAACNzkCAAAABDQxODIEAAAAATAHAAAACTkvMTkvMjAxOQgAAAAJMi8yOC8yMDEzCQAAAAEwtK92HlI91wiH6KdeUj3XCBtDSVEuVFNFOjgyNTIuSVFfQ09HUy5GWTIwMTUBAAAAQVUNAAIAAAAGMjQ2ODAyAQgAAAAFAAAAATEBAAAACjE3NDUyMTQ0MjQDAAAAAjc5AgAAAAIzNAQAAAABMAcAAAAJOS8xOS8yMDE5CAAAAAkz</t>
  </si>
  <si>
    <t>LzMxLzIwMTUJAAAAATBQxdckUj3XCPhpYF1SPdcIMENJUS5UU0U6ODI1MS5JUV9UT1RBTF9PVVRTVEFORElOR19CU19EQVRFLkZZMjAxMQEAAAA5Xg0AAgAAAAk4Mi4zNzg1OTQBBAAAAAUAAAABNQEAAAAKMTQ1ODI0MjAwMgIAAAAFMjQxNTIGAAAAATCnk/AlUj3XCEFIQl1SPdcIIENJUS5UU0U6ODkwNS5JUV9ESVZFU1RfQ0YuRlkyMDExAQAAAAjAVAACAAAABDUwOTgBCAAAAAUAAAABMQEAAAAKMTQ1ODI0MTk2NAMAAAACNzkCAAAABDIwNzcEAAAAATAHAAAACTkvMTkvMjAxOQgAAAAJMi8yMC8yMDExCQAAAAEw7q7YJFI91wjqAIZdUj3XCCNDSVEuVFNFOjgyNTEuSVFfUEVfRVhDTC4uMjAxNi8wMi8yOQEAAAA5Xg0AAgAAAAkxNC42NDg4MzQBBwAAAAUAAAABMQEAAAAKMTc3Mjk3MTQxMQMAAAABMAIAAAAGMTAwMDI3BAAAAAEwBwAAAAkyLzI5LzIwMTYIAAAACTIvMjkvMjAxNrIDqDxSPdcIfhrUXFI91wgfQ0lRLk5ZU0U6VEdULklRX0JWX1NIQVJFLkZZMjAxMAEAAABmqQIAAgAAAAkyMC42MDk4MzUBCAAAAAUAAAABMQEAAAAKMTUyOTMzMjcwMgMAAAADMTYwAgAAAAQ0MDIwBAAAAAEwBwAAAAk5LzE5LzIwMTkIAAAACTEvMzAvMjAxMAkAAAABMMhjeiFSPdcI4HEiXlI91wghQ0lRLk5ZU0U6VEdULklRX0lOQ19FUVVJVFkuRlkyMDE3AQAAAGapAgADAAAAAAA+OHUhUj3XCDLhJF5SPdcILkNJUS5O</t>
  </si>
  <si>
    <t>WVNFOkpXTi5JUV9NSU5PUklUWV9JTlRFUkVTVF9UT1RBTC5GWTIwMTEBAAAA130AAAMAAAAAAFkWXyNSPdcIlp3FXVI91wgZQ0lRLlRTRTo4OTA1LklRX05JLkZZMjAxMAEAAAAIwFQAAgAAAAUyMTgwOQEIAAAABQAAAAExAQAAAAoxMzY3OTE0OTg5AwAAAAI3OQIAAAACMTUEAAAAATAHAAAACTkvMTkvMjAxOQgAAAAJMi8yMC8yMDEwCQAAAAEw7q7YJFI91whi33xdUj3XCCFDSVEuVFNFOjMwOTkuSVFfRUFSTklOR19DTy5GWTIwMTcBAAAAOVqGBgIAAAAFMTQ3ODgBCAAAAAUAAAABMQEAAAAKMTg0NzkxMjM0MgMAAAACNzkCAAAAATcEAAAAATAHAAAACTkvMTkvMjAxOQgAAAAJMy8zMS8yMDE3CQAAAAEwsLsdJ1I91wguvTtdUj3XCCFDSVEuVFNFOjgyNTEuSVFfQ09NTU9OX1JFUC5GWTIwMTMBAAAAOV4NAAIAAAADMjQxAQgAAAAFAAAAATEBAAAACjE2MjEyMjkwMTIDAAAAAjc5AgAAAAQyMTY0BAAAAAEwBwAAAAk5LzE5LzIwMTkIAAAACTIvMjgvMjAxMwkAAAABMLPg8CVSPdcIXF46XVI91wggQ0lRLlRTRTozMDg2LklRX1JEX0VYUF9GTi5GWTIwMTEBAAAA0l8NAAMAAAAAAKXiHSdSPdcI71g1XVI91wgZQ0lRLk5ZU0U6TS5JUV9MQU5ELkZZMjAwOAEAAACL2gQAAgAAAAQxNzgzAQgAAAAFAAAAATEBAAAACjEzNDczMDA0NDQDAAAAAzE2MAIAAAAEMzA5OAQAAAABMAcAAAAJOS8xOS8yMDE5CAAAAAgy</t>
  </si>
  <si>
    <t>LzIvMjAwOAkAAAABMBLUdSFSPdcIYDovXlI91wglQ0lRLk5BU0RBUUdTOkFNWk4uSVFfUEFSVF9USU1FLkZZMjAxMgEAAAA9SQAAAwAAAAAAJrZbIFI91wi23F5eUj3XCBpDSVEuVFNFOjg5MDUuSVFfQ0lQLkZZMjAxMQEAAAAIwFQAAwAAAAAA7q7YJFI91wjCznRdUj3XCC5DSVEuVFNFOjMwOTkuSVFfVE9UQUxfREVCVF9FQklUREFfQ0FQRVguRlkyMDE5AQAAADlahgYCAAAACTIzLjQ4Mzc3MQEIAAAABQAAAAExAQAAAAoxOTY4NjY0NjMzAwAAAAI3OQIAAAAFMjMzMTMEAAAAATAHAAAACTkvMTkvMjAxOQgAAAAJMy8zMS8yMDE5CQAAAAEwDNgxH1I91wgsCr9eUj3XCB9DSVEuTkFTREFRR1M6QU1aTi5JUV9FQlQuRlkyMDExAQAAAD1JAAACAAAAAzkyMgEIAAAABQAAAAExAQAAAAoxNjU1NzEyNTU0AwAAAAMxNjACAAAAAzEzOQQAAAABMAcAAAAJOS8xOS8yMDE5CAAAAAoxMi8zMS8yMDExCQAAAAEwL49bIFI91whEFGdeUj3XCCRDSVEuTkFTREFRR1M6QU1aTi5JUV9UT1RBTF9DQS5GWTIwMDgBAAAAPUkAAAIAAAAENjE1NwEIAAAABQAAAAExAQAAAAoxNDIwODIxMTYxAwAAAAMxNjACAAAABDEwMDgEAAAAATAHAAAACTkvMTkvMjAxOQgAAAAKMTIvMzEvMjAwOAkAAAABMHvhbiBSPdcIZUBQXlI91wgmQ0lRLlNHWDpDMzEuSVFfTUFSS0VUQ0FQLjIwMTMvMi8yOC5KUFkBAAAA0lElAAIAAAANMTI0MDk1</t>
  </si>
  <si>
    <t>OS44NzY1NAEGAAAABQAAAAExAQAAAAoxNTg4NzkzMjUxAwAAAAI3OQIAAAAGMTAwMDU0BAAAAAEwBwAAAAkyLzI4LzIwMTOKSQs9Uj3XCBhzQ3NSPdcIJUNJUS5TR1g6QzMxLklRX0VGRkVDVF9UQVhfUkFURS5GWTIwMDcBAAAA0lElAAIAAAAGNy44MzY1AQgAAAAFAAAAATEBAAAACTc5NjE2MzMzNwMAAAADMTM4AgAAAAQ0Mzc2BAAAAAEwBwAAAAk5LzE5LzIwMTkIAAAACjEyLzMxLzIwMDcJAAAAATCeoI8iUj3XCA6I911SPdcIH0NJUS5UU0U6ODkwNS5JUV9UUkVBU1VSWS5GWTIwMTgBAAAACMBUAAIAAAACLTIBCAAAAAUAAAABMQEAAAAKMTg5MTc4MjgzMwMAAAACNzkCAAAABDEyNDgEAAAAATAHAAAACTkvMTkvMjAxOQgAAAAJMi8yOC8yMDE4CQAAAAEwtkt5JFI91wjs1L9dUj3XCCdDSVEuVFNFOjg5MDUuSVFfVE9UQUxfT1RIRVJfT1BFUi5GWTIwMTEBAAAACMBUAAIAAAAFMTAwMzkBCAAAAAUAAAABMQEAAAAKMTQ1ODI0MTk2NAMAAAACNzkCAAAAAzM4MAQAAAABMAcAAAAJOS8xOS8yMDE5CAAAAAkyLzIwLzIwMTEJAAAAATDurtgkUj3XCNeAdF1SPdcIJ0NJUS5UU0U6ODI0Mi5JUV9ORVRfSU5URVJFU1RfRVhQLkZZMjAxOQEAAAD9aw0AAgAAAAM2NzgBCAAAAAUAAAABMQEAAAAKMTk2OTE1NDczMQMAAAACNzkCAAAAAzM2OAQAAAABMAcAAAAJOS8xOS8yMDE5CAAAAAkzLzMxLzIwMTkJAAAAATC+</t>
  </si>
  <si>
    <t>j68jUj3XCNnP3V1SPdcIIENJUS5UU0U6MzA5OS5JUV9QQVJUX1RJTUUuRlkyMDE2AQAAADlahgYDAAAAAACwux0nUj3XCI9o6VxSPdcIIENJUS5UU0U6ODkwNS5JUV9TVF9JTlZFU1QuRlkyMDE5AQAAAAjAVAADAAAAAACtcnkkUj3XCDqBs11SPdcILkNJUS5OWVNFOk0uSVFfVE9UQUxfT1VUU1RBTkRJTkdfQlNfREFURS5GWTIwMTIBAAAAi9oEAAIAAAAHNDE0LjE4MQEEAAAABQAAAAE1AQAAAAoxNjY4MjA0NTAwAgAAAAUyNDE1MgYAAAABMEjJPyFSPdcIzXY1XlI91wgpQ0lRLlRTRTo4OTA1LklRX1RPVEFMX0RFQlRfQ0FQSVRBTC5GWTIwMTkBAAAACMBUAAIAAAAHNTguMDY3MgEIAAAABQAAAAExAQAAAAoxOTY3MDA0Nzk5AwAAAAI3OQIAAAAENDE4NgQAAAABMAcAAAAJOS8xOS8yMDE5CAAAAAkyLzI4LzIwMTkJAAAAATBJYkQeUj3XCO+wn15SPdcIHkNJUS5OWVNFOlRHVC5JUV9QRU5TSU9OLkZZMjAwOAEAAABmqQIAAgAAAAMxNDIBCAAAAAUAAAABMQEAAAAKMTM0MjYxODA3MQMAAAADMTYwAgAAAAQxMjEzBAAAAAEwBwAAAAk5LzE5LzIwMTkIAAAACDIvMi8yMDA4CQAAAAEwOAxWIlI91wj0PiZeUj3XCCRDSVEuU0dYOkMzMS5JUV9ORVRfUkVOVEFMX0VYUC5GWTIwMTMBAAAA0lElAAIAAAAGMjEuNDM3AQgAAAAFAAAAATEBAAAACjE3MjcwNTI1ODkDAAAAAzEzOAIAAAAFMjQyNjEEAAAAATAHAAAA</t>
  </si>
  <si>
    <t>CTkvMTkvMjAxOQgAAAAKMTIvMzEvMjAxMwkAAAABMCAajiJSPdcIlvzwXVI91wgbQ0lRLlRTRTozMDg2LklRX0NPR1MuRlkyMDE2AQAAANJfDQACAAAABjkxODAzMQEIAAAABQAAAAExAQAAAAoxNzk1MjI0NzMzAwAAAAI3OQIAAAACMzQEAAAAATAHAAAACTkvMTkvMjAxOQgAAAAJMi8yOS8yMDE2CQAAAAEwt4WmJlI91whiEB5dUj3XCCxDSVEuTkFTREFRR1M6QU1aTi5JUV9UT1RBTF9PVEhFUl9PUEVSLkZZMjAxNQEAAAA9SQAAAgAAAAUzMzEyMgEIAAAABQAAAAExAQAAAAoxODcyOTI3NDkzAwAAAAMxNjACAAAAAzM4MAQAAAABMAcAAAAJOS8xOS8yMDE5CAAAAAoxMi8zMS8yMDE1CQAAAAEwXMY5IFI91wgjn19eUj3XCCZDSVEuVFNFOjgyNTEuSVFfRklMSU5HX0NVUlJFTkNZLkZZMjAwOQEAAAA5Xg0AAwAAAANKUFkAjW3wJVI91whAoTBdUj3XCDpDSVEuTllTRTpUR1QuSVFfQ1VTVE9NX0JFVEEuLTEwNFcuMjAxMi8wMS8yOC4uXlRPUElYLkpQWS5IAQAAAGapAgACAAAAETAuNzI4MzA3ODA0NzkzMDUxAByBBT1SPdcISxq/XFI91wgpQ0lRLk5ZU0U6TS5JUV9NSU5PUklUWV9JTlRFUkVTVF9DRi5GWTIwMTgBAAAAi9oEAAMAAAAAAJKTbiBSPdcI1uBOXlI91wghQ0lRLk5BU0RBUUdTOkFNWk4uSVFfREFfQ0YuRlkyMDE4AQAAAD1JAAACAAAABTE1MzQxAQgAAAAFAAAAATEBAAAACjE5NDM1MDcxNjgD</t>
  </si>
  <si>
    <t>AAAAAzE2MAIAAAAEMjE2MAQAAAABMAcAAAAJOS8xOS8yMDE5CAAAAAoxMi8zMS8yMDE4CQAAAAEwZ4k6IFI91whuV4deUj3XCBlDSVEuVFNFOjgyNTEuSVFfRE8uRlkyMDEwAQAAADleDQADAAAAAACnk/AlUj3XCJmhWl1SPdcII0NJUS5OWVNFOk0uSVFfU1RfREVCVF9SRVBBSUQuRlkyMDEzAQAAAIvaBAACAAAAAy04OAEIAAAABQAAAAExAQAAAAoxNzI2NDQ2Mjc3AwAAAAMxNjACAAAABDIwNDQEAAAAATAHAAAACTkvMTkvMjAxOQgAAAAIMi8yLzIwMTMJAAAAATBIyT8hUj3XCGR8Ol5SPdcIKUNJUS5UU0U6ODIzMy5JUV9UT1RBTF9ERUJUX0NBUElUQUwuRlkyMDEyAQAAAHVdDQACAAAABzI5LjMwODMBCAAAAAUAAAABMQEAAAAKMTcxNjEzNDA5OAMAAAACNzkCAAAABDQxODYEAAAAATAHAAAACTkvMTkvMjAxOQgAAAAJMi8yOS8yMDEyCQAAAAEwsHQ5H1I91wjQu5ReUj3XCBxDSVEuMC5JUV9UT1RBTF9PVEhFUl9PUEVSLkZZBQAAAAAAAAAIAAAAFShJbnZhbGlkIFRpbWUgUGVyaW9kKbN4OSBSPdcIlyWSXlI91wgqQ0lRLlNHWDpDMzEuSVFfTklfQVZBSUxfRVhDTF9NQVJHSU4uRlkyMDE0AQAAANJRJQACAAAABzI4LjgzNjQBCAAAAAUAAAABMQEAAAAKMTc4MTg0MTgzOAMAAAADMTM4AgAAAAQ0MTgyBAAAAAEwBwAAAAk5LzE5LzIwMTkIAAAACjEyLzMxLzIwMTQJAAAAATAj6iIeUj3XCJfS0l5SPdcI</t>
  </si>
  <si>
    <t>GUNJUS5UU0U6ODI0Mi5JUV9BRS5GWTIwMTQBAAAA/WsNAAIAAAAENTM3NwEIAAAABQAAAAExAQAAAAoxNjg2NjM4NDE0AwAAAAI3OQIAAAAEMTAxNgQAAAABMAcAAAAJOS8xOS8yMDE5CAAAAAkzLzMxLzIwMTQJAAAAATARc7IjUj3XCBNPqV1SPdcIJUNJUS5UU0U6ODI0Mi5JUV9QUkVGX0RJVl9PVEhFUi5GWTIwMDgBAAAA/WsNAAMAAAAAAK1yeSRSPdcI9eqiXVI91wglQ0lRLlRTRTo4MjUyLklRX0xUX0RFQlRfSVNTVUVELkZZMjAxOAEAAABBVQ0AAgAAAAU4MjM5NwEIAAAABQAAAAExAQAAAAoxODk0NTY3NzU2AwAAAAI3OQIAAAAEMjAzNAQAAAABMAcAAAAJOS8xOS8yMDE5CAAAAAkzLzMxLzIwMTgJAAAAATATOtgkUj3XCDLajF1SPdcIJENJUS5UU0U6ODI0Mi5JUV9DVVJSRU5UX1JBVElPLkZZMjAxOAEAAAD9aw0AAgAAAAgwLjgyNTQwOQEIAAAABQAAAAExAQAAAAoxODk0MzE1NDUwAwAAAAI3OQIAAAAENDAzMAQAAAABMAcAAAAJOS8xOS8yMDE5CAAAAAkzLzMxLzIwMTgJAAAAATBxsEQeUj3XCHeVvl5SPdcIH0NJUS5UU0U6ODkwNS5JUV9ORVRfREVCVC5GWTIwMTABAAAACMBUAAIAAAAGMTM1NjI4AQgAAAAFAAAAATEBAAAACjEzNjc5MTQ5ODkDAAAAAjc5AgAAAAQ0MzY0BAAAAAEwBwAAAAk5LzE5LzIwMTkIAAAACTIvMjAvMjAxMAkAAAABMO6u2CRSPdcI4EKfXVI91wgqQ0lRLk5BU0RBUUdT</t>
  </si>
  <si>
    <t>OkFNWk4uSVFfUkVUVVJOX0NBUElUQUwuRlkyMDA3AQAAAD1JAAACAAAABzE5LjE2NTQBCAAAAAUAAAABMQEAAAAKMTMxMzc3ODUzMgMAAAADMTYwAgAAAAQ0MzYzBAAAAAEwBwAAAAk5LzE5LzIwMTkIAAAACjEyLzMxLzIwMDcJAAAAATARcWUdUj3XCKmV2l5SPdcIGUNJUS5OWVNFOk0uSVFfRUJJVC5GWTIwMTQBAAAAi9oEAAIAAAAEMjc2MAEIAAAABQAAAAExAQAAAAoxNzgyOTgyMjg2AwAAAAMxNjACAAAAAzQwMAQAAAABMAcAAAAJOS8xOS8yMDE5CAAAAAgyLzEvMjAxNAkAAAABMGjwPyFSPdcIeaQ6XlI91wguQ0lRLlRTRTo4MjQyLklRX09USEVSX0ZJTkFOQ0VfQUNUX1NVUFBMLkZZMjAxNwEAAAD9aw0AAgAAAAQtNzg4AQgAAAAFAAAAATEBAAAACjE4NDc5MTIyOTYDAAAAAjc5AgAAAAQyMDUwBAAAAAEwBwAAAAk5LzE5LzIwMTkIAAAACTMvMzEvMjAxNwkAAAABMMRoryNSPdcISgG3XVI91wgkQ0lRLlRTRTozMDg2LklRX0NPTU1PTl9ESVZfQ0YuRlkyMDE3AQAAANJfDQADAAAAAACo06YmUj3XCKRCL11SPdcIHUNJUS5UU0U6MzA5OS5JUV9FQklUREEuRlkyMDA5AQAAADlahgYCAAAABTQ0NjAzAQgAAAAFAAAAATEBAAAACjEzODk1NzYzMjgDAAAAAjc5AgAAAAQ0MDUxBAAAAAEwBwAAAAk5LzE5LzIwMTkIAAAACTMvMzEvMjAwOQkAAAABMP0YpSdSPdcICKwQXVI91wgZQ0lRLk5ZU0U6SldOLklR</t>
  </si>
  <si>
    <t>X0RPLkZZMjAxMwEAAADXfQAAAwAAAAAASGVfI1I91wgvVcpdUj3XCCZDSVEuU0dYOkMzMS5JUV9UT1RBTF9SRVYuRlkyMDEyLi4uLkpQWQEAAADSUSUAAgAAAA0yMzM2NTIuNDk5NDk2AQgAAAAFAAAAATEBAAAACjE2NjkzNzcwNTADAAAAAjc5AgAAAAIyOAQAAAABMAcAAAAJOS8xOS8yMDE5CAAAAAoxMi8zMS8yMDEyCQAAAAEw3+VlHVI91whcQupeUj3XCCdDSVEuTllTRTpKV04uSVFfREFZU19QQVlBQkxFX09VVC5GWTIwMTQBAAAA130AAAIAAAAJNTIuMzY4MzE2AQgAAAAFAAAAATEBAAAACjE3ODA2NzEzMTQDAAAAAzE2MAIAAAAENDE4MwQAAAABMAcAAAAJOS8xOS8yMDE5CAAAAAgyLzEvMjAxNAkAAAABMF7+RB5SPdcI4+jRXlI91wguQ0lRLk5ZU0U6SldOLklRX09USEVSX0ZJTkFOQ0VfQUNUX1NVUFBMLkZZMjAxMAEAAADXfQAAAgAAAAIxMAEIAAAABQAAAAExAQAAAAoxNTI5Mzk5MzM0AwAAAAMxNjACAAAABDIwNTAEAAAAATAHAAAACTkvMTkvMjAxOQgAAAAJMS8zMC8yMDEwCQAAAAEwXO9eI1I91wjkgdZdUj3XCCFDSVEuVFNFOjgyNDIuSVFfQ0FTSF9UQVhFUy5GWTIwMTUBAAAA/WsNAAIAAAAENjc4NwEIAAAABQAAAAExAQAAAAoxNzQ0OTQ2MjcwAwAAAAI3OQIAAAAEMzA1MwQAAAABMAcAAAAJOS8xOS8yMDE5CAAAAAkzLzMxLzIwMTUJAAAAATBdCa4jUj3XCEWoul1SPdcIJ0NJUS5UU0U6</t>
  </si>
  <si>
    <t>ODI1MS5JUV9DQVNIX09QRVIuRlkyMDE1Li4uLkpQWQEAAAA5Xg0AAgAAAAUxNTI4MQEIAAAABQAAAAExAQAAAAoxNzQyMjQzNjc4AwAAAAI3OQIAAAAEMjAwNgQAAAABMAcAAAAJOS8xOS8yMDE5CAAAAAkyLzI4LzIwMTUJAAAAATCFaSkdUj3XCFKF9V5SPdcIIUNJUS5OWVNFOlRHVC5JUV9FQVJOSU5HX0NPLkZZMjAxOQEAAABmqQIAAgAAAAQyOTMwAQgAAAAFAAAAATEBAAAACjE5NDk0OTg4NzMDAAAAAzE2MAIAAAABNwQAAAABMAcAAAAJOS8xOS8yMDE5CAAAAAgyLzIvMjAxOQkAAAABMCOGdSFSPdcIE2cYXlI91wgfQ0lRLlRTRTo4MjUxLklRX05FVF9ERUJULkZZMjAxMAEAAAA5Xg0AAgAAAAUyOTUxNQEIAAAABQAAAAExAQAAAAoxMzczNzA1OTYyAwAAAAI3OQIAAAAENDM2NAQAAAABMAcAAAAJOS8xOS8yMDE5CAAAAAkyLzI4LzIwMTAJAAAAATCnk/AlUj3XCLQmOV1SPdcIGkNJUS5OWVNFOlRHVC5JUV9FQlQuRlkyMDA4AQAAAGapAgACAAAABDQ2MjUBCAAAAAUAAAABMQEAAAAKMTM0MjYxODA3MQMAAAADMTYwAgAAAAMxMzkEAAAAATAHAAAACTkvMTkvMjAxOQgAAAAIMi8yLzIwMDgJAAAAATBM5VUiUj3XCNWYFF5SPdcIK0NJUS5UU0U6ODI1MS5JUV9OSV9BVkFJTF9FWENMX01BUkdJTi5GWTIwMTUBAAAAOV4NAAIAAAAGMi4yOTUzAQgAAAAFAAAAATEBAAAACjE3NDIyNDM2NzgDAAAAAjc5AgAA</t>
  </si>
  <si>
    <t>AAQ0MTgyBAAAAAEwBwAAAAk5LzE5LzIwMTkIAAAACTIvMjgvMjAxNQkAAAABMMbWdh5SPdcILOO3XlI91wgkQ0lRLlRTRTo4MjUxLklRX1NBTEVfSU5UQU5fQ0YuRlkyMDE3AQAAADleDQADAAAAAACauvAlUj3XCBLwdl1SPdcIJUNJUS5UU0U6ODI1Mi5JUV9CQVNJQ19FUFNfSU5DTC5GWTIwMTIBAAAAQVUNAAIAAAAJMTkuMTg0MzI4AQgAAAAFAAAAATEBAAAACjE1NTQ5NTA3MTIDAAAAAjc5AgAAAAE5BAAAAAEwBwAAAAk5LzE5LzIwMTkIAAAACTMvMzEvMjAxMgkAAAABMJZ3iiVSPdcIOC1oXVI91wglQ0lRLlNHWDpDMzEuSVFfT1RIRVJfTFRfQVNTRVRTLkZZMjAxMgEAAADSUSUAAgAAAAg4NDgwLjM4NAEIAAAABQAAAAExAQAAAAoxNjY5Mzc3MDUwAwAAAAMxMzgCAAAABDEwNjAEAAAAATAHAAAACTkvMTkvMjAxOQgAAAAKMTIvMzEvMjAxMgkAAAABMDPzjSJSPdcIYjT5XVI91wggQ0lRLlRTRTozMDg2LklRX1BBUlRfVElNRS5GWTIwMTgBAAAA0l8NAAMAAAAAAFf6piZSPdcIJjJRXVI91wggQ0lRLlRTRTo4OTA1LklRX0RJVkVTVF9DRi5GWTIwMTcBAAAACMBUAAMAAAAAALZLeSRSPdcIeCKIXVI91wgmQ0lRLk5BU0RBUUdTOkFNWk4uSVFfRUJJVERBX0lOVC5GWTIwMTUBAAAAPUkAAAIAAAAJMTcuMTY1NTc3AQgAAAAFAAAAATEBAAAACjE4NzI5Mjc0OTMDAAAAAzE2MAIAAAAENDE5MAQAAAABMAcA</t>
  </si>
  <si>
    <t>AAAJOS8xOS8yMDE5CAAAAAoxMi8zMS8yMDE1CQAAAAEw+75lHVI91wgaTdheUj3XCCdDSVEuVFNFOjgyNTEuSVFfQ0FTSF9PUEVSLkZZMjAxNi4uLi5KUFkBAAAAOV4NAAIAAAAFMTQ2NTIBCAAAAAUAAAABMQEAAAAKMTc5NTIyNDczNgMAAAACNzkCAAAABDIwMDYEAAAAATAHAAAACTkvMTkvMjAxOQgAAAAJMi8yOS8yMDE2CQAAAAEwhWkpHVI91wijdPReUj3XCBpDSVEuVFNFOjgyNDIuSVFfUkVWLkZZMjAxNQEAAAD9aw0AAgAAAAY4NDQ4MTkBCAAAAAUAAAABMQEAAAAKMTc0NDk0NjI3MAMAAAACNzkCAAAAAzExMgQAAAABMAcAAAAJOS8xOS8yMDE5CAAAAAkzLzMxLzIwMTUJAAAAATAh460jUj3XCKj7sV1SPdcIKENJUS5UU0U6ODI0Mi5JUV9UT1RBTF9ERUJUX0VRVUlUWS5GWTIwMTgBAAAA/WsNAAIAAAAHNTYuNzc2NAEIAAAABQAAAAExAQAAAAoxODk0MzE1NDUwAwAAAAI3OQIAAAAENDAzNAQAAAABMAcAAAAJOS8xOS8yMDE5CAAAAAkzLzMxLzIwMTgJAAAAATBxsEQeUj3XCNGEy15SPdcII0NJUS5UU0U6MzA5OS5JUV9JTlRFUkVTVF9FWFAuRlkyMDE5AQAAADlahgYCAAAABC03NzABCAAAAAUAAAABMQEAAAAKMTk2ODY2NDYzMwMAAAACNzkCAAAAAjgyBAAAAAEwBwAAAAk5LzE5LzIwMTkIAAAACTMvMzEvMjAxOQkAAAABMJoJHidSPdcI/qY8XVI91wgnQ0lRLlRTRTo4OTA1LklRX0NGT19DVVJS</t>
  </si>
  <si>
    <t>RU5UX0xJQUIuRlkyMDA4AQAAAAjAVAACAAAACDAuMjkwMjg0AQgAAAAFAAAAATEBAAAACjEyMzE0NTQ1NDUDAAAAAjc5AgAAAAQ0MTg1BAAAAAEwBwAAAAk5LzE5LzIwMTkIAAAACTIvMjAvMjAwOAkAAAABMHAkdx5SPdcIxP60XlI91wgiQ0lRLlRTRTozMDg2LklRX0dBSU5fSU5WRVNULkZZMjAxNgEAAADSXw0AAgAAAAQxMDkxAQgAAAAFAAAAATEBAAAACjE3OTUyMjQ3MzMDAAAAAjc5AgAAAAI2MgQAAAABMAcAAAAJOS8xOS8yMDE5CAAAAAkyLzI5LzIwMTYJAAAAATC3haYmUj3XCMymLl1SPdcIIkNJUS5UU0U6ODIzMy5JUV9HQUlOX0FTU0VUUy5GWTIwMTQBAAAAdV0NAAIAAAADMjEzAQgAAAAFAAAAATEBAAAACjE2ODMzMTIyMDADAAAAAjc5AgAAAAI1NgQAAAABMAcAAAAJOS8xOS8yMDE5CAAAAAkyLzI4LzIwMTQJAAAAATB8AjsoUj3XCE+KB11SPdcIKENJUS5OWVNFOk0uSVFfVE9UQUxfQ09NTU9OX0VRVUlUWS5GWTIwMTgBAAAAi9oEAAIAAAAENTc0NQEIAAAABQAAAAExAQAAAAoxOTUyNTM1MzcxAwAAAAMxNjACAAAABDEwMDYEAAAAATAHAAAACTkvMTkvMjAxOQgAAAAIMi8zLzIwMTgJAAAAATCSk24gUj3XCPBPPF5SPdcIKkNJUS5OWVNFOkpXTi5JUV9URVZfRUJJVERBLjIwMDAuMjAxNi8wMi8yOQEAAADXfQAAAgAAAAg2LjQ1MDM4OAEHAAAABQAAAAExAQAAAAoxNzc2ODM3OTYyAwAAAAEw</t>
  </si>
  <si>
    <t>AgAAAAYxMDAwMzAEAAAAATAHAAAACTIvMjkvMjAxNggAAAAJMi8yOS8yMDE2x1GoPFI91wiG88xcUj3XCCpDSVEuVFNFOjMwOTkuSVFfVE9UQUxfQ09NTU9OX0VRVUlUWS5GWTIwMTkBAAAAOVqGBgIAAAAGNTc3NjA3AQgAAAAFAAAAATEBAAAACjE5Njg2NjQ2MzMDAAAAAjc5AgAAAAQxMDA2BAAAAAEwBwAAAAk5LzE5LzIwMTkIAAAACTMvMzEvMjAxOQkAAAABMJoJHidSPdcIjFNFXVI91wglQ0lRLlNHWDpDMzEuSVFfQ0FTSF9DT05WRVJTSU9OLkZZMjAxMAEAAADSUSUAAwAAAAAAIsMiHlI91whG2MleUj3XCCFDSVEuTllTRTpNLklRX1BFX0VYQ0wuLjIwMTQvMDIvMjgBAAAAi9oEAAIAAAAJMTQuOTg5NjM3AQcAAAAFAAAAATEBAAAACjE2NjAxODE4MDgDAAAAATACAAAABjEwMDAyNwQAAAABMAcAAAAJMi8yOC8yMDE0CAAAAAkyLzI4LzIwMTR1n6g8Uj3XCKWvyFxSPdcIJENJUS5TR1g6QzMxLklRX0xUX0RFQlRfUkVQQUlELkZZMjAxMwEAAADSUSUAAgAAAAktNDg2Mi40NTQBCAAAAAUAAAABMQEAAAAKMTcyNzA1MjU4OQMAAAADMTM4AgAAAAQyMDM2BAAAAAEwBwAAAAk5LzE5LzIwMTkIAAAACjEyLzMxLzIwMTMJAAAAATAgGo4iUj3XCNvE6F1SPdcIGUNJUS5UU0U6MzA5OS5JUV9BUC5GWTIwMTUBAAAAOVqGBgIAAAAGMTIzODM2AQgAAAAFAAAAATEBAAAACjE3NDQ4MTQ2NzIDAAAAAjc5AgAAAAQx</t>
  </si>
  <si>
    <t>MDE4BAAAAAEwBwAAAAk5LzE5LzIwMTkIAAAACTMvMzEvMjAxNQkAAAABMLqUHSdSPdcIr/PoXFI91wggQ0lRLlRTRTo4MjUyLklRX0NIQU5HRV9BUC5GWTIwMDkBAAAAQVUNAAIAAAAFLTQ0OTIBCAAAAAUAAAABMQEAAAAKMTM4NTUzOTczMAMAAAACNzkCAAAABDIwMTcEAAAAATAHAAAACTkvMTkvMjAxOQgAAAAJMy8zMS8yMDA5CQAAAAEwCgOKJVI91wiWBpJdUj3XCCNDSVEuTllTRTpNLklRX1BSRUZfRElWX09USEVSLkZZMjAxNQEAAACL2gQAAwAAAAAAaPA/IVI91wgDqT9eUj3XCCFDSVEuVFNFOjg5MDUuSVFfQ0FTSF9GSU5BTi5GWTIwMTYBAAAACMBUAAIAAAAFNzM0NDYBCAAAAAUAAAABMQEAAAAKMTc5NDk3NjgzMAMAAAACNzkCAAAABDIwMDQEAAAAATAHAAAACTkvMTkvMjAxOQgAAAAJMi8yOS8yMDE2CQAAAAEwwSR5JFI91wgzQ25dUj3XCCdDSVEuTllTRTpKV04uSVFfTUFSS0VUQ0FQLjIwMDEvMi8yOC5KUFkBAAAA130AAAIAAAANMjg5ODUwLjczMzAwNgEGAAAABQAAAAExAQAAAAoxNjExOTczNzExAwAAAAI3OQIAAAAGMTAwMDU0BAAAAAEwBwAAAAkyLzI4LzIwMDGe3Kc8Uj3XCCHzRnNSPdcILUNJUS5UU0U6ODI1MS5JUV9ERUZfVEFYX0FTU0VUU19DVVJSRU5ULkZZMjAxNQEAAAA5Xg0AAgAAAAQxMTAyAQgAAAAFAAAAATEBAAAACjE3NDIyNDM2NzgDAAAAAjc5AgAAAAQxMTE3BAAAAAEw</t>
  </si>
  <si>
    <t>BwAAAAk5LzE5LzIwMTkIAAAACTIvMjgvMjAxNQkAAAABMI1t8CVSPdcIcNM6XVI91wgrQ0lRLk5BU0RBUUdTOkFNWk4uSVFfRklMSU5HX0NVUlJFTkNZLkZZMjAwOQEAAAA9SQAAAwAAAANVU0QARGhbIFI91whGiW5eUj3XCCRDSVEuVFNFOjgyNTEuSVFfQ09NTU9OX0RJVl9DRi5GWTIwMTUBAAAAOV4NAAMAAAAAAKeT8CVSPdcIrpsyXVI91wgbQ0lRLlRTRTo4MjQyLklRX05QUEUuRlkyMDA4AQAAAP1rDQACAAAABTgwODg5AQgAAAAFAAAAATEBAAAACjEwNjYwNjM3MjEDAAAAAjc5AgAAAAQxMDA0BAAAAAEwBwAAAAk5LzE5LzIwMTkIAAAACTMvMzEvMjAwOAkAAAABMKeZeSRSPdcI6BGjXVI91wglQ0lRLlRTRTo4MjQyLklRX0xUX0RFQlRfUkVQQUlELkZZMjAxMQEAAAD9aw0AAgAAAAYtMjAxNjYBCAAAAAUAAAABMQEAAAAKMTQ2MDcxNzY4OQMAAAACNzkCAAAABDIwMzYEAAAAATAHAAAACTkvMTkvMjAxOQgAAAAJMy8zMS8yMDExCQAAAAEwKCWyI1I91wgaqKxdUj3XCCBDSVEuTllTRTpNLklRX0dBSU5fQVNTRVRTLkZZMjAxMQEAAACL2gQAAwAAAAAAX3s/IVI91whwJExeUj3XCCRDSVEuVFNFOjg5MDUuSVFfQ09NTU9OX0RJVl9DRi5GWTIwMTkBAAAACMBUAAMAAAAAAK1yeSRSPdcIOKizXVI91wglQ0lRLlRTRTozMDk5LklRX1NUX0RFQlRfSVNTVUVELkZZMjAxMgEAAAA5WoYGAwAAAAAAxNulJ1I9</t>
  </si>
  <si>
    <t>1wif4xFdUj3XCCJDSVEuVFNFOjgyNDIuSVFfQURWRVJUSVNJTkcuRlkyMDE0AQAAAP1rDQADAAAAAAARc7IjUj3XCE9Pvl1SPdcIJUNJUS5UU0U6ODI1MS5JUV9QUk9WX0JBRF9ERUJUUy5GWTIwMTMBAAAAOV4NAAIAAAABNgEIAAAABQAAAAExAQAAAAoxNjIxMjI5MDEyAwAAAAI3OQIAAAACOTUEAAAAATAHAAAACTkvMTkvMjAxOQgAAAAJMi8yOC8yMDEzCQAAAAEws+DwJVI91whHsltdUj3XCChDSVEuVFNFOjgyNTIuSVFfREVGX1RBWF9BU1NFVFNfTFQuRlkyMDA5AQAAAEFVDQACAAAABTIwNjI2AQgAAAAFAAAAATEBAAAACjEzODU1Mzk3MzADAAAAAjc5AgAAAAQxMDI2BAAAAAEwBwAAAAk5LzE5LzIwMTkIAAAACTMvMzEvMjAwOQkAAAABMAoDiiVSPdcI4KeJXVI91wgnQ0lRLk5ZU0U6VEdULklRX05FVF9JTlRFUkVTVF9FWFAuRlkyMDA5AQAAAGapAgACAAAABC02OTkBCAAAAAUAAAABMQEAAAAKMTQzNTU3MTI3MAMAAAADMTYwAgAAAAMzNjgEAAAAATAHAAAACTkvMTkvMjAxOQgAAAAJMS8zMS8yMDA5CQAAAAEwOAxWIlI91wgIZyZeUj3XCClDSVEuVFNFOjgyNTEuSVFfSU5WRVNUX1NFQ1VSSVRZX0NGLkZZMjAxMwEAAAA5Xg0AAgAAAAMzMjEBCAAAAAUAAAABMQEAAAAKMTYyMTIyOTAxMgMAAAACNzkCAAAABDIwMjcEAAAAATAHAAAACTkvMTkvMjAxOQgAAAAJMi8yOC8yMDEzCQAAAAEws+DwJVI9</t>
  </si>
  <si>
    <t>1wiLoVNdUj3XCChDSVEuVFNFOjg5MDUuSVFfTUlOT1JJVFlfSU5URVJFU1QuRlkyMDE1AQAAAAjAVAACAAAABDQ2NTgBCAAAAAUAAAABMQEAAAAKMTc0MjI0MzY1MQMAAAACNzkCAAAABDEwNTIEAAAAATAHAAAACTkvMTkvMjAxOQgAAAAJMi8yOC8yMDE1CQAAAAEw9fx4JFI91wgh1GRdUj3XCChDSVEuVFNFOjMwODYuSVFfVE9UQUxfREVCVC5GWTIwMTEuLi4uSlBZAQAAANJfDQACAAAABjEwODY1NwEIAAAABQAAAAExAQAAAAoxNDU4MjQyMDA2AwAAAAI3OQIAAAAENDE3MwQAAAABMAcAAAAJOS8xOS8yMDE5CAAAAAkyLzI4LzIwMTEJAAAAATCaGykdUj3XCKxY8F5SPdcIIENJUS5OQVNEQVFHUzpBTVpOLklRX0VCSVQuRlkyMDEwAQAAAD1JAAACAAAABDE0MDYBCAAAAAUAAAABMQEAAAAKMTU4NTU0NzA5MQMAAAADMTYwAgAAAAM0MDAEAAAAATAHAAAACTkvMTkvMjAxOQgAAAAKMTIvMzEvMjAxMAkAAAABMERoWyBSPdcI/3xrXlI91wguQ0lRLk5ZU0U6TS5JUV9UT1RBTF9PVVRTVEFORElOR19CU19EQVRFLkZZMjAxNAEAAACL2gQAAgAAAAczNjQuOTM1AQQAAAAFAAAAATUBAAAACjE3ODI5ODIyODYCAAAABTI0MTUyBgAAAAEwaPA/IVI91whnYTZeUj3XCCZDSVEuVFNFOjgyNTEuSVFfREVGX1RBWF9MSUFCX0xULkZZMjAxNgEAAAA5Xg0AAwAAAAAAp5PwJVI91wj46VxdUj3XCCBDSVEuVFNFOjgyNTIu</t>
  </si>
  <si>
    <t>SVFfSU5WRU5UT1JZLkZZMjAxMwEAAABBVQ0AAgAAAAUxOTMzNAEIAAAABQAAAAExAQAAAAoxNjI1NDU3NjgzAwAAAAI3OQIAAAAEMTA0MwQAAAABMAcAAAAJOS8xOS8yMDE5CAAAAAkzLzMxLzIwMTMJAAAAATDFxYolUj3XCCXOX11SPdcIIkNJUS5UU0U6MzA5OS5JUV9HQUlOX0FTU0VUUy5GWTIwMDgBAAAAOVqGBgMAAAAAAAfypCdSPdcIxYQJXVI91wgnQ0lRLlRTRTo4MjQyLklRX0NIQU5HRV9JTlZFTlRPUlkuRlkyMDExAQAAAP1rDQACAAAABC0yNzgBCAAAAAUAAAABMQEAAAAKMTQ2MDcxNzY4OQMAAAACNzkCAAAABDIwOTkEAAAAATAHAAAACTkvMTkvMjAxOQgAAAAJMy8zMS8yMDExCQAAAAEwKCWyI1I91wibqMFdUj3XCCdDSVEuVFNFOjgyNTIuSVFfVE9UQUxfUkVWLkZZMjAwOS4uLi5KUFkBAAAAQVUNAAIAAAAGNDQ3Mzk5AQgAAAAFAAAAATEBAAAACjEzODU1Mzk3MzADAAAAAjc5AgAAAAIyOAQAAAABMAcAAAAJOS8xOS8yMDE5CAAAAAkzLzMxLzIwMDkJAAAAATDf5WUdUj3XCMO86F5SPdcIGUNJUS5UU0U6ODI1MS5JUV9SRS5GWTIwMTUBAAAAOV4NAAIAAAAFNDMyNDkBCAAAAAUAAAABMQEAAAAKMTc0MjI0MzY3OAMAAAACNzkCAAAABDEyMjIEAAAAATAHAAAACTkvMTkvMjAxOQgAAAAJMi8yOC8yMDE1CQAAAAEwjW3wJVI91wjCdDJdUj3XCCFDSVEuVFNFOjgyNTIuSVFfTklfQ09NUEFOWS5G</t>
  </si>
  <si>
    <t>WTIwMTEBAAAAQVUNAAIAAAAGLTIzNjE1AQgAAAAFAAAAATEBAAAACjE0NjI2NTI5MTADAAAAAjc5AgAAAAU0MTU3MQQAAAABMAcAAAAJOS8xOS8yMDE5CAAAAAkzLzMxLzIwMTEJAAAAATChUIolUj3XCKzDeF1SPdcIKkNJUS5UU0U6MzA5OS5JUV9PVEhFUl9VTlVTVUFMX1NVUFBMLkZZMjAwOQEAAAA5WoYGAwAAAAAA/RilJ1I91wi60gldUj3XCCZDSVEuVFNFOjMwODYuSVFfSU5WRU5UT1JZX1RVUk5TLkZZMjAwOAEAAADSXw0AAwAAAAAADNgxH1I91wgsCr9eUj3XCCdDSVEuVFNFOjMwOTkuSVFfREFZU19QQVlBQkxFX09VVC5GWTIwMTMBAAAAOVqGBgIAAAAJNDYuNjY3ODA1AQgAAAAFAAAAATEBAAAACjE2MjQwNTE3NTYDAAAAAjc5AgAAAAQ0MTgzBAAAAAEwBwAAAAk5LzE5LzIwMTkIAAAACTMvMzEvMjAxMwkAAAABMLawMR9SPdcI9+2XXlI91wglQ0lRLk5ZU0U6TS5JUV9EQVlTX1BBWUFCTEVfT1VULkZZMjAxOAEAAACL2gQAAgAAAAk1NS44MjMyNTcBCAAAAAUAAAABMQEAAAAKMTk1MjUzNTM3MQMAAAADMTYwAgAAAAQ0MTgzBAAAAAEwBwAAAAk5LzE5LzIwMTkIAAAACDIvMy8yMDE4CQAAAAEwEXFlHVI91whjf9teUj3XCCdDSVEuVFNFOjgyNTEuSVFfTkVUX0lOVEVSRVNUX0VYUC5GWTIwMTkBAAAAOV4NAAIAAAAELTM4MAEIAAAABQAAAAExAQAAAAoxOTY3MDA0Nzk0AwAAAAI3OQIAAAADMzY4</t>
  </si>
  <si>
    <t>BAAAAAEwBwAAAAk5LzE5LzIwMTkIAAAACTIvMjgvMjAxOQkAAAABMLPg8CVSPdcIfTiAXVI91wgpQ0lRLk5ZU0U6VEdULklRX1RPVEFMX0RFQlRfQ0FQSVRBTC5GWTIwMDgBAAAAZqkCAAIAAAAHNTIuNzUxNwEIAAAABQAAAAExAQAAAAoxMzQyNjE4MDcxAwAAAAMxNjACAAAABDQxODYEAAAAATAHAAAACTkvMTkvMjAxOQgAAAAIMi8yLzIwMDgJAAAAATAEESMeUj3XCEZj0F5SPdcIJkNJUS5UU0U6ODI1Mi5JUV9JTlZFTlRPUllfVFVSTlMuRlkyMDE0AQAAAEFVDQACAAAACTEzLjUwMjgzNQEIAAAABQAAAAExAQAAAAoxNjg2MDE4MTUzAwAAAAI3OQIAAAAENDA4MgQAAAABMAcAAAAJOS8xOS8yMDE5CAAAAAkzLzMxLzIwMTQJAAAAATB6/XYeUj3XCOhXsV5SPdcIJENJUS5UU0U6MzA4Ni5JUV9JTkNfRVFVSVRZX0NGLkZZMjAxMQEAAADSXw0AAgAAAAMtNjYBCAAAAAUAAAABMQEAAAAKMTQ1ODI0MjAwNgMAAAACNzkCAAAABDIwODYEAAAAATAHAAAACTkvMTkvMjAxOQgAAAAJMi8yOC8yMDExCQAAAAEwpeIdJ1I91wjjfzVdUj3XCC5DSVEuVFNFOjg5MDUuSVFfTUlOT1JJVFlfSU5URVJFU1RfVE9UQUwuRlkyMDEzAQAAAAjAVAACAAAABDI1ODgBCAAAAAUAAAABMQEAAAAKMTYyMTIyOTAxMwMAAAACNzkCAAAABDEzMTIEAAAAATAHAAAACTkvMTkvMjAxOQgAAAAJMi8yOC8yMDEzCQAAAAEw1PzYJFI91whV</t>
  </si>
  <si>
    <t>M5ddUj3XCCZDSVEuVFNFOjgyNTIuSVFfRVhUUkFfQUNDX0lURU1TLkZZMjAxNwEAAABBVQ0AAwAAAAAAHhPYJFI91wh534NdUj3XCB9DSVEuU0dYOkMzMS5JUV9MVF9JTlZFU1QuRlkyMDEyAQAAANJRJQACAAAACTEyOTkxLjAxMwEIAAAABQAAAAExAQAAAAoxNjY5Mzc3MDUwAwAAAAMxMzgCAAAABDEwNTQEAAAAATAHAAAACTkvMTkvMjAxOQgAAAAKMTIvMzEvMjAxMgkAAAABMDPzjSJSPdcIXXf9XVI91wglQ0lRLlRTRTo4MjQyLklRX09USEVSX09QRVJfQUNULkZZMjAwOAEAAAD9aw0AAgAAAAM4MjUBCAAAAAUAAAABMQEAAAAKMTA2NjA2MzcyMQMAAAACNzkCAAAABDIwNDcEAAAAATAHAAAACTkvMTkvMjAxOQgAAAAJMy8zMS8yMDA4CQAAAAEwXdexI1I91wj/EbhdUj3XCChDSVEuTllTRTpUR1QuSVFfRklYRURfQVNTRVRfVFVSTlMuRlkyMDEzAQAAAGapAgACAAAACDIuNDUxNDU2AQgAAAAFAAAAATEBAAAACjE3MjMzNTE5NTgDAAAAAzE2MAIAAAAENDA2NgQAAAABMAcAAAAJOS8xOS8yMDE5CAAAAAgyLzIvMjAxMwkAAAABMPs3Ix5SPdcI+8HKXlI91wglQ0lRLk5ZU0U6SldOLklRX0dXX0lOVEFOX0FNT1JULkZZMjAxNwEAAADXfQAAAwAAAAAAuFKPIlI91wj5cMddUj3XCCZDSVEuVFNFOjMwODYuSVFfRUZGRUNUX1RBWF9SQVRFLkZZMjAxNQEAAADSXw0AAgAAAAc0MC44Nzc0AQgAAAAFAAAAATEB</t>
  </si>
  <si>
    <t>AAAACjE3NDIyNDM3NzcDAAAAAjc5AgAAAAQ0Mzc2BAAAAAEwBwAAAAk5LzE5LzIwMTkIAAAACTIvMjgvMjAxNQkAAAABMMFepiZSPdcIEGQ/XVI91wghQ0lRLlRTRTo4OTA1LklRX1RPVEFMX0RFQlQuRlkyMDExAQAAAAjAVAACAAAABjE1NzAwMgEIAAAABQAAAAExAQAAAAoxNDU4MjQxOTY0AwAAAAI3OQIAAAAENDE3MwQAAAABMAcAAAAJOS8xOS8yMDE5CAAAAAkyLzIwLzIwMTEJAAAAATDurtgkUj3XCIKXll1SPdcIH0NJUS5OWVNFOkpXTi5JUV9CVl9TSEFSRS5GWTIwMDkBAAAA130AAAIAAAAINS42MTc0NTUBCAAAAAUAAAABMQEAAAAKMTQzNjgyNDc0MwMAAAADMTYwAgAAAAQ0MDIwBAAAAAEwBwAAAAk5LzE5LzIwMTkIAAAACTEvMzEvMjAwOQkAAAABMGbIXiNSPdcIgx3JXVI91wgeQ0lRLlRTRTo4MjUyLklRX1BFTlNJT04uRlkyMDE5AQAAAEFVDQADAAAAAAATOtgkUj3XCJ3IYV1SPdcIJENJUS5UU0U6ODI1Mi5JUV9JTVBBSVJNRU5UX0dXLkZZMjAxNQEAAABBVQ0AAwAAAAAAUMXXJFI91wg+SXpdUj3XCCVDSVEuVFNFOjgyNDIuSVFfT1RIRVJfT1BFUl9BQ1QuRlkyMDE2AQAAAP1rDQACAAAABS04NTE3AQgAAAAFAAAAATEBAAAACjE3OTc2MzY5OTYDAAAAAjc5AgAAAAQyMDQ3BAAAAAEwBwAAAAk5LzE5LzIwMTkIAAAACTMvMzEvMjAxNgkAAAABMM9BryNSPdcIO/a6XVI91wgiQ0lRLlRTRTo4</t>
  </si>
  <si>
    <t>OTA1LklRX09USEVSX0lOVEFOLkZZMjAxMQEAAAAIwFQAAgAAAAQyNDI3AQgAAAAFAAAAATEBAAAACjE0NTgyNDE5NjQDAAAAAjc5AgAAAAQxMDQwBAAAAAEwBwAAAAk5LzE5LzIwMTkIAAAACTIvMjAvMjAxMQkAAAABMO6u2CRSPdcI8iFsXVI91wgsQ0lRLk5BU0RBUUdTOkFNWk4uSVFfTkVUX0lOVEVSRVNUX0VYUC5GWTIwMTABAAAAPUkAAAIAAAACMTIBCAAAAAUAAAABMQEAAAAKMTU4NTU0NzA5MQMAAAADMTYwAgAAAAMzNjgEAAAAATAHAAAACTkvMTkvMjAxOQgAAAAKMTIvMzEvMjAxMAkAAAABMERoWyBSPdcI/7lVXlI91wgbQ0lRLlRTRTozMDk5LklRX0xBTkQuRlkyMDE4AQAAADlahgYDAAAAAACl4h0nUj3XCAZOVV1SPdcIGENJUS5TR1g6QzMxLklRX0RPLkZZMjAwOQEAAADSUSUAAwAAAAAAXFeNIlI91wjbufNdUj3XCB5DSVEuVFNFOjMwODYuSVFfSU5DX1RBWC5GWTIwMTEBAAAA0l8NAAIAAAAENTQ4OQEIAAAABQAAAAExAQAAAAoxNDU4MjQyMDA2AwAAAAI3OQIAAAACNzUEAAAAATAHAAAACTkvMTkvMjAxOQgAAAAJMi8yOC8yMDExCQAAAAEwpeIdJ1I91wgOskZdUj3XCC1DSVEuTkFTREFRR1M6QU1aTi5JUV9HV19JTlRBTl9BTU9SVF9DRi5GWTIwMTgBAAAAPUkAAAIAAAADNDc1AQgAAAAFAAAAATEBAAAACjE5NDM1MDcxNjgDAAAAAzE2MAIAAAAEMjE4MgQAAAABMAcAAAAJOS8xOS8yMDE5</t>
  </si>
  <si>
    <t>CAAAAAoxMi8zMS8yMDE4CQAAAAEwZ4k6IFI91whDwYteUj3XCCZDSVEuTkFTREFRR1M6QU1aTi5JUV9PVEhFUl9PUEVSLkZZMjAwOQEAAAA9SQAAAgAAAAI1MQEIAAAABQAAAAExAQAAAAoxNDkxNjg0OTU2AwAAAAMxNjACAAAAAzI2MAQAAAABMAcAAAAJOS8xOS8yMDE5CAAAAAoxMi8zMS8yMDA5CQAAAAEw0kBbIFI91wjnCGteUj3XCCVDSVEuVFNFOjgyNTEuSVFfRElMVVRfRVBTX0lOQ0wuRlkyMDEzAQAAADleDQACAAAACTU0LjQzNTI0NgEIAAAABQAAAAExAQAAAAoxNjIxMjI5MDEyAwAAAAI3OQIAAAABOAQAAAABMAcAAAAJOS8xOS8yMDE5CAAAAAkyLzI4LzIwMTMJAAAAATCz4PAlUj3XCA3kQl1SPdcIJUNJUS5UU0U6MzA5OS5JUV9TUEVDSUFMX0RJVl9DRi5GWTIwMTkBAAAAOVqGBgMAAAAAAJoJHidSPdcIgHpFXVI91wgcQ0lRLlRTRTo4MjUyLklRX0RBX0NGLkZZMjAxMAEAAABBVQ0AAgAAAAUxOTI1NwEIAAAABQAAAAExAQAAAAoxMzg1NTM5NzU3AwAAAAI3OQIAAAAEMjE2MAQAAAABMAcAAAAJOS8xOS8yMDE5CAAAAAkzLzMxLzIwMTAJAAAAATDtKIolUj3XCGRwgV1SPdcIHUNJUS5TR1g6QzMxLklRX1dJUF9JTlYuRlkyMDA4AQAAANJRJQACAAAACDMwMTcuOTczAQgAAAAFAAAAATEBAAAACjEzNjY5NTI5NzgDAAAAAzEzOAIAAAAEMzIxOQQAAAABMAcAAAAJOS8xOS8yMDE5CAAAAAoxMi8z</t>
  </si>
  <si>
    <t>MS8yMDA4CQAAAAEwazCNIlI91wguNOtdUj3XCCBDSVEuVFNFOjgyNTEuSVFfQ0FTSF9PUEVSLkZZMjAxNwEAAAA5Xg0AAgAAAAUxMjkwMQEIAAAABQAAAAExAQAAAAoxODQ1NTU0ODkxAwAAAAI3OQIAAAAEMjAwNgQAAAABMAcAAAAJOS8xOS8yMDE5CAAAAAkyLzI4LzIwMTcJAAAAATCauvAlUj3XCJjDf11SPdcIKENJUS5UU0U6ODI0Mi5JUV9HV19JTlRBTl9BTU9SVF9DRi5GWTIwMTkBAAAA/WsNAAIAAAADNTcwAQgAAAAFAAAAATEBAAAACjE5NjkxNTQ3MzEDAAAAAjc5AgAAAAQyMTgyBAAAAAEwBwAAAAk5LzE5LzIwMTkIAAAACTMvMzEvMjAxOQkAAAABMNe2ryNSPdcIUQfRXVI91wgxQ0lRLlRTRTozMDg2LklRX0NIQU5HRV9ORVRfV09SS0lOR19DQVBJVEFMLkZZMjAxOAEAAADSXw0AAgAAAAQyMDMxAQgAAAAFAAAAATEBAAAACjE4OTE3ODI5ODUDAAAAAjc5AgAAAAQ0NDIxBAAAAAEwBwAAAAk5LzE5LzIwMTkIAAAACTIvMjgvMjAxOAkAAAABMFf6piZSPdcIkJAvXVI91wgtQ0lRLk5BU0RBUUdTOkFNWk4uSVFfRklYRURfQVNTRVRfVFVSTlMuRlkyMDE3AQAAAD1JAAACAAAACDQuNTYxODM2AQgAAAAFAAAAATEBAAAACjE5NDM1MDcxNjcDAAAAAzE2MAIAAAAENDA2NgQAAAABMAcAAAAJOS8xOS8yMDE5CAAAAAoxMi8zMS8yMDE3CQAAAAEw+75lHVI91whDG9xeUj3XCCdDSVEuTllTRTpUR1QuSVFf</t>
  </si>
  <si>
    <t>REFZU19QQVlBQkxFX09VVC5GWTIwMTkBAAAAZqkCAAIAAAAINjEuOTE0NTgBCAAAAAUAAAABMQEAAAAKMTk0OTQ5ODg3MwMAAAADMTYwAgAAAAQ0MTgzBAAAAAEwBwAAAAk5LzE5LzIwMTkIAAAACDIvMi8yMDE5CQAAAAEw914jHlI91wiXFddeUj3XCCRDSVEuTllTRTpUR1QuSVFfSU5DX0VRVUlUWV9DRi5GWTIwMTkBAAAAZqkCAAMAAAAAANusdSFSPdcIv31BXlI91wgqQ0lRLlRTRTozMDg2LklRX1RFVl9FQklUREEuMjAwMC4yMDEzLzAyLzI4AQAAANJfDQACAAAACTEyLjMxMjkxOAEHAAAABQAAAAExAQAAAAoxNTg0NDYxMDUxAwAAAAEwAgAAAAYxMDAwMzAEAAAAATAHAAAACTIvMjgvMjAxMwgAAAAJMi8yOC8yMDEzsgOoPFI91whB6NBcUj3XCBlDSVEuVFNFOjgyNTEuSVFfR1AuRlkyMDA4AQAAADleDQACAAAABTM5ODgxAQgAAAAFAAAAATEBAAAACjEwNDEyODczNzkDAAAAAjc5AgAAAAIxMAQAAAABMAcAAAAJOS8xOS8yMDE5CAAAAAkyLzI5LzIwMDgJAAAAATBMIacmUj3XCL4FWl1SPdcIHkNJUS5UU0U6MzA4Ni5JUV9SQVdfSU5WLkZZMjAxMQEAAADSXw0AAgAAAAMzNTgBCAAAAAUAAAABMQEAAAAKMTQ1ODI0MjAwNgMAAAACNzkCAAAABDMxNzEEAAAAATAHAAAACTkvMTkvMjAxOQgAAAAJMi8yOC8yMDExCQAAAAEwpeIdJ1I91wivsRxdUj3XCBxDSVEuTllTRTpUR1QuSVFfQ0FQRVguRlkyMDEz</t>
  </si>
  <si>
    <t>AQAAAGapAgACAAAABS0yMzQ2AQgAAAAFAAAAATEBAAAACjE3MjMzNTE5NTgDAAAAAzE2MAIAAAAEMjAyMQQAAAABMAcAAAAJOS8xOS8yMDE5CAAAAAgyLzIvMjAxMwkAAAABMLaxeiFSPdcIWNYaXlI91wglQ0lRLlRTRTo4MjQyLklRX0NBUElUQUxfTEVBU0VTLkZZMjAxOQEAAAD9aw0AAgAAAAQ4Njg2AQgAAAAFAAAAATEBAAAACjE5NjkxNTQ3MzEDAAAAAjc5AgAAAAQxMTgzBAAAAAEwBwAAAAk5LzE5LzIwMTkIAAAACTMvMzEvMjAxOQkAAAABMNe2ryNSPdcIUQfRXVI91wgkQ0lRLk5BU0RBUUdTOkFNWk4uSVFfQlZfU0hBUkUuRlkyMDE1AQAAAD1JAAACAAAACTI4LjQxNjEzNQEIAAAABQAAAAExAQAAAAoxODcyOTI3NDkzAwAAAAMxNjACAAAABDQwMjAEAAAAATAHAAAACTkvMTkvMjAxOQgAAAAKMTIvMzEvMjAxNQkAAAABMFHtOSBSPdcICP5SXlI91wghQ0lRLlRTRTo4MjMzLklRX1RPVEFMX0RFQlQuRlkyMDExAQAAAHVdDQACAAAABjEzNDIxNwEIAAAABQAAAAExAQAAAAoxNDU4MjQyMDA4AwAAAAI3OQIAAAAENDE3MwQAAAABMAcAAAAJOS8xOS8yMDE5CAAAAAkyLzI4LzIwMTEJAAAAATAwKTsoUj3XCMmgDV1SPdcIIENJUS5UU0U6MzA5OS5JUV9ESVZfU0hBUkUuRlkyMDExAQAAADlahgYCAAAAATcBCAAAAAUAAAABMQEAAAAKMTQ2MTY4MDA3NAMAAAACNzkCAAAABDMwNTgEAAAAATAHAAAACTkv</t>
  </si>
  <si>
    <t>MTkvMjAxOQgAAAAJMy8zMS8yMDExCQAAAAEw2Y2lJ1I91wiHbvxcUj3XCCtDSVEuVFNFOjg5MDUuSVFfTUlOT1JJVFlfSU5URVJFU1RfQ0YuRlkyMDE1AQAAAAjAVAADAAAAAADBJHkkUj3XCF6+j11SPdcIIkNJUS5UU0U6MzA4Ni5JUV9EQV9TVVBQTF9DRi5GWTIwMTgBAAAA0l8NAAIAAAAFMTg2ODMBCAAAAAUAAAABMQEAAAAKMTg5MTc4Mjk4NQMAAAACNzkCAAAABDIxNzEEAAAAATAHAAAACTkvMTkvMjAxOQgAAAAJMi8yOC8yMDE4CQAAAAEwV/qmJlI91wiRaS9dUj3XCB9DSVEuTllTRTpNLklRX05FVF9DSEFOR0UuRlkyMDE2AQAAAIvaBAACAAAABS0xMTM3AQgAAAAFAAAAATEBAAAACjE4ODE1MDE4NTIDAAAAAzE2MAIAAAAEMjA5MwQAAAABMAcAAAAJOS8xOS8yMDE5CAAAAAkxLzMwLzIwMTYJAAAAATCcbG4gUj3XCBW0O15SPdcIIENJUS5OWVNFOlRHVC5JUV9SRF9FWFBfRk4uRlkyMDA4AQAAAGapAgADAAAAAABM5VUiUj3XCIKIIV5SPdcIJENJUS5TR1g6QzMxLklRX09USEVSX09QRVJfQUNULkZZMjAxNQEAAADSUSUAAgAAAAc4ODAuMTM3AQgAAAAFAAAAATEBAAAACjE4MzQxMjYzMTkDAAAAAzEzOAIAAAAEMjA0NwQAAAABMAcAAAAJOS8xOS8yMDE5CAAAAAoxMi8zMS8yMDE1CQAAAAEwZXBVIlI91wjJDQdeUj3XCChDSVEuVFNFOjgyMzMuSVFfQ1VSUkVOVF9QT1JUX0RFQlQuRlkyMDE0AQAA</t>
  </si>
  <si>
    <t>AHVdDQACAAAABTMwMDAwAQgAAAAFAAAAATEBAAAACjE2ODMzMTIyMDADAAAAAjc5AgAAAAQxMjk3BAAAAAEwBwAAAAk5LzE5LzIwMTkIAAAACTIvMjgvMjAxNAkAAAABMDApOyhSPdcIiooVXVI91wglQ0lRLk5ZU0U6TS5JUV9FQklUREFfQ0FQRVhfSU5ULkZZMjAwOQEAAACL2gQAAgAAAAgzLjI2MzYwNQEIAAAABQAAAAExAQAAAAoxNDM4NzE4ODAxAwAAAAMxNjACAAAABDQxOTEEAAAAATAHAAAACTkvMTkvMjAxOQgAAAAJMS8zMS8yMDA5CQAAAAEw914jHlI91wgTt9xeUj3XCB1DSVEuTllTRTpUR1QuSVFfUkRfRVhQLkZZMjAxMAEAAABmqQIAAwAAAAAA1jx6IVI91wi9/AxeUj3XCCBDSVEuVFNFOjgyNTIuSVFfTFRfSU5WRVNULkZZMjAxMgEAAABBVQ0AAgAAAAU2NjQxMgEIAAAABQAAAAExAQAAAAoxNTU0OTUwNzEyAwAAAAI3OQIAAAAEMTA1NAQAAAABMAcAAAAJOS8xOS8yMDE5CAAAAAkzLzMxLzIwMTIJAAAAATDPnoolUj3XCDgtaF1SPdcII0NJUS5UU0U6ODIzMy5JUV9UT1RBTF9FUVVJVFkuRlkyMDE5AQAAAHVdDQACAAAABjQ2MTU4MwEIAAAABQAAAAExAQAAAAoxOTY3MDA0NzU3AwAAAAI3OQIAAAAEMTI3NQQAAAABMAcAAAAJOS8xOS8yMDE5CAAAAAkyLzI4LzIwMTkJAAAAATBr7DsoUj3XCNw2CV1SPdcIIENJUS5OWVNFOlRHVC5JUV9TVF9JTlZFU1QuRlkyMDEyAQAAAGapAgADAAAAAAC/</t>
  </si>
  <si>
    <t>inohUj3XCEB9Hl5SPdcIJENJUS5UU0U6ODI0Mi5JUV9JTVBBSVJNRU5UX0dXLkZZMjAxOAEAAAD9aw0AAwAAAAAAvo+vI1I91wgUa7tdUj3XCBlDSVEuVFNFOjgyNTIuSVFfQUUuRlkyMDE5AQAAAEFVDQACAAAABDM1MTYBCAAAAAUAAAABMQEAAAAKMTk2OTE1NDcxMAMAAAACNzkCAAAABDEwMTYEAAAAATAHAAAACTkvMTkvMjAxOQgAAAAJMy8zMS8yMDE5CQAAAAEwEzrYJFI91wiMvp1dUj3XCCVDSVEuVFNFOjMwOTkuSVFfR0FJTl9JTlZFU1RfQ0YuRlkyMDExAQAAADlahgYCAAAABC00MjQBCAAAAAUAAAABMQEAAAAKMTQ2MTY4MDA3NAMAAAACNzkCAAAABDIwOTAEAAAAATAHAAAACTkvMTkvMjAxOQgAAAAJMy8zMS8yMDExCQAAAAEw2Y2lJ1I91whtvPxcUj3XCC5DSVEuU0dYOkMzMS5JUV9JTVBVVF9PUEVSX0xFQVNFX0lOVF9FWFAuRlkyMDExAQAAANJRJQACAAAACDM0LjE3OTE4AQgAAAAFAAAAATEBAAAACjE2NjQyOTI0NjQDAAAAAzEzOAIAAAAFMjE2NzIEAAAAATAHAAAACTkvMTkvMjAxOQgAAAAKMTIvMzEvMjAxMQkAAAABMDzMjSJSPdcIKYgFXlI91wghQ0lRLlRTRTo4MjUyLklRX0lOQ19FUVVJVFkuRlkyMDExAQAAAEFVDQADAAAAAAChUIolUj3XCKzDeF1SPdcIGkNJUS5OWVNFOk0uSVFfRUJJVEEuRlkyMDE0AQAAAIvaBAACAAAABDI3OTQBCAAAAAUAAAABMQEAAAAKMTc4Mjk4MjI4NgMA</t>
  </si>
  <si>
    <t>AAADMTYwAgAAAAYxMDA2ODkEAAAAATAHAAAACTkvMTkvMjAxOQgAAAAIMi8xLzIwMTQJAAAAATBo8D8hUj3XCEFcP15SPdcIHUNJUS5OWVNFOk0uSVFfTkVUX0RFQlQuRlkyMDEwAQAAAIvaBAACAAAABDcwMTIBCAAAAAUAAAABMQEAAAAKMTUzMTI4NjgzNAMAAAADMTYwAgAAAAQ0MzY0BAAAAAEwBwAAAAk5LzE5LzIwMTkIAAAACTEvMzAvMjAxMAkAAAABMF97PyFSPdcIG45CXlI91wgkQ0lRLk5ZU0U6VEdULklRX0NVUlJFTkNZX0dBSU4uRlkyMDE0AQAAAGapAgADAAAAAAC2sXohUj3XCFw5KF5SPdcIIkNJUS5OWVNFOlRHVC5JUV9HQUlOX0lOVkVTVC5GWTIwMDkBAAAAZqkCAAMAAAAAAM8VeiFSPdcIa2wdXlI91wgjQ0lRLlRTRTozMDg2LklRX1BFX0VYQ0wuLjIwMDkvMDIvMjgBAAAA0l8NAAIAAAAJMTcuMjk1OTU2AQcAAAAFAAAAATEBAAAACTc3NTUwODcyMAMAAAABMAIAAAAGMTAwMDI3BAAAAAEwBwAAAAkyLzI3LzIwMDkIAAAACTIvMjcvMjAwOcdRqDxSPdcINwTOXFI91wglQ0lRLlRTRTo4MjUyLklRX05FVF9SRU5UQUxfRVhQLkZZMjAxOQEAAABBVQ0AAgAAAAUxNTUwMQEIAAAABQAAAAExAQAAAAoxOTY5MTU0NzEwAwAAAAI3OQIAAAAFMjQyNjEEAAAAATAHAAAACTkvMTkvMjAxOQgAAAAJMy8zMS8yMDE5CQAAAAEwEzrYJFI91wi/OJVdUj3XCChDSVEuVFNFOjg5MDUuSVFfVE9UQUxfRElW</t>
  </si>
  <si>
    <t>X1BBSURfQ0YuRlkyMDE1AQAAAAjAVAACAAAABS01MDEyAQgAAAAFAAAAATEBAAAACjE3NDIyNDM2NTEDAAAAAjc5AgAAAAQyMDIyBAAAAAEwBwAAAAk5LzE5LzIwMTkIAAAACTIvMjgvMjAxNQkAAAABMMEkeSRSPdcIUj2hXVI91wgnQ0lRLlRTRTo4MjUxLklRX01BUktFVENBUC4yMDE2LzIvMjguSlBZAQAAADleDQACAAAADDg4MTY3Ljg1MTg4MgEGAAAABQAAAAExAQAAAAoxNzcyOTY4MzczAwAAAAI3OQIAAAAGMTAwMDU0BAAAAAEwBwAAAAkyLzI4LzIwMTaKSQs9Uj3XCHMUQnNSPdcIH0NJUS5UU0U6MzA5OS5JUV9UT1RBTF9DTC5GWTIwMDgBAAAAOVqGBgMAAAAAAP0YpSdSPdcIZavtXFI91wgcQ0lRLlRTRTo4MjMzLklRX0VCSVRBLkZZMjAxMgEAAAB1XQ0AAgAAAAUxOTU3NAEIAAAABQAAAAExAQAAAAoxNzE2MTM0MDk4AwAAAAI3OQIAAAAGMTAwNjg5BAAAAAEwBwAAAAk5LzE5LzIwMTkIAAAACTIvMjkvMjAxMgkAAAABMCVQOyhSPdcIz8cNXVI91wgjQ0lRLk5ZU0U6VEdULklRX0ZJTklTSEVEX0lOVi5GWTIwMTcBAAAAZqkCAAMAAAAAAChfdSFSPdcINMsXXlI91wgfQ0lRLlNHWDpDMzEuSVFfTFRfSU5WRVNULkZZMjAxNAEAAADSUSUAAgAAAAkxMjk4OC4zOTcBCAAAAAUAAAABMQEAAAAKMTc4MTg0MTgzOAMAAAADMTM4AgAAAAQxMDU0BAAAAAEwBwAAAAk5LzE5LzIwMTkIAAAACjEyLzMxLzIw</t>
  </si>
  <si>
    <t>MTQJAAAAATCbSVUiUj3XCDwT/l1SPdcIGENJUS5TR1g6QzMxLklRX0RPLkZZMjAxNgEAAADSUSUAAwAAAAAAZXBVIlI91wiyNAdeUj3XCCZDSVEuVFNFOjgyNTIuSVFfRklMSU5HX0NVUlJFTkNZLkZZMjAxMwEAAABBVQ0AAwAAAANKUFkAxcWKJVI91whjZZNdUj3XCCRDSVEuVFNFOjgyMzMuSVFfRUJJVERBLkZZMjAxNC4uLi5KUFkBAAAAdV0NAAIAAAAFNDc0MzABCAAAAAUAAAABMQEAAAAKMTY4MzMxMjIwMAMAAAACNzkCAAAABDQwNTEEAAAAATAHAAAACTkvMTkvMjAxOQgAAAAJMi8yOC8yMDE0CQAAAAEw3QxmHVI91whDN+5eUj3XCCBDSVEuVFNFOjgyNTIuSVFfUEFSVF9USU1FLkZZMjAxNgEAAABBVQ0AAwAAAAAAPOzXJFI91whuX3JdUj3XCB9DSVEuMC5JUV9JTlRFUkVTVF9JTlZFU1RfSU5DLkZZBQAAAAAAAAAIAAAAFShJbnZhbGlkIFRpbWUgUGVyaW9kKbN4OSBSPdcIIHmQXlI91wgaQ0lRLlNHWDpDMzEuSVFfTlBQRS5GWTIwMTUBAAAA0lElAAIAAAAHODA4LjMzMQEIAAAABQAAAAExAQAAAAoxODM0MTI2MzE5AwAAAAMxMzgCAAAABDEwMDQEAAAAATAHAAAACTkvMTkvMjAxOQgAAAAKMTIvMzEvMjAxNQkAAAABMGVwVSJSPdcIZL/xXVI91wgiQ0lRLk5ZU0U6VEdULklRX1FVSUNLX1JBVElPLkZZMjAxMQEAAABmqQIAAgAAAAgwLjg3MjU5MQEIAAAABQAAAAExAQAAAAoxNTk0NzE4NTc3AwAA</t>
  </si>
  <si>
    <t>AAMxNjACAAAABDQxMjEEAAAAATAHAAAACTkvMTkvMjAxOQgAAAAJMS8yOS8yMDExCQAAAAEwBBEjHlI91wh/R9NeUj3XCCVDSVEuTllTRTpUR1QuSVFfT1RIRVJfT1BFUl9BQ1QuRlkyMDEyAQAAAGapAgACAAAAAzM3MQEIAAAABQAAAAExAQAAAAoxNjYzMzU0NDM5AwAAAAMxNjACAAAABDIwNDcEAAAAATAHAAAACTkvMTkvMjAxOQgAAAAJMS8yOC8yMDEyCQAAAAEwv4p6IVI91wi7AhJeUj3XCB1DSVEuU0dYOkMzMS5JUV9TVF9ERUJULkZZMjAwNwEAAADSUSUAAgAAAAcxMDguNzg0AQgAAAAFAAAAATEBAAAACTc5NjE2MzMzNwMAAAADMTM4AgAAAAQxMDQ2BAAAAAEwBwAAAAk5LzE5LzIwMTkIAAAACjEyLzMxLzIwMDcJAAAAATCeoI8iUj3XCCsC711SPdcII0NJUS5UU0U6MzA5OS5JUV9UT1RBTF9BU1NFVFMuRlkyMDE4AQAAADlahgYCAAAABzEyODQyMDgBCAAAAAUAAAABMQEAAAAKMTg5MzgwNjAzNgMAAAACNzkCAAAABDEwMDcEAAAAATAHAAAACTkvMTkvMjAxOQgAAAAJMy8zMS8yMDE4CQAAAAEwpeIdJ1I91whKhTNdUj3XCDpDSVEuVFNFOjMwODYuSVFfQ1VTVE9NX0JFVEEuLTEwNFcuMjAxNy8wMi8yOC4uXlRPUElYLkpQWS5IAQAAANJfDQACAAAAEDEuNDI5OTUwNDg4NjQ4MDQAjl2pPVI91wg4UtxcUj3XCCBDSVEuVFNFOjgyNDIuSVFfTklfTUFSR0lOLkZZMjAxNQEAAAD9aw0AAgAAAAYxLjM3</t>
  </si>
  <si>
    <t>MTQBCAAAAAUAAAABMQEAAAAKMTc0NDk0NjI3MAMAAAACNzkCAAAABDQwOTQEAAAAATAHAAAACTkvMTkvMjAxOQgAAAAJMy8zMS8yMDE1CQAAAAEwQYlEHlI91whNCtReUj3XCB5DSVEuTllTRTpKV04uSVFfTFRfREVCVC5GWTIwMTkBAAAA130AAAIAAAAEMjY3NwEIAAAABQAAAAExAQAAAAoxOTUwMTUxNjE4AwAAAAMxNjACAAAABDEwNDkEAAAAATAHAAAACTkvMTkvMjAxOQgAAAAIMi8yLzIwMTkJAAAAATCmeY8iUj3XCBk6911SPdcIHUNJUS5TR1g6QzMxLklRX1NUX0RFQlQuRlkyMDE1AQAAANJRJQACAAAABzIxNS45OTQBCAAAAAUAAAABMQEAAAAKMTgzNDEyNjMxOQMAAAADMTM4AgAAAAQxMDQ2BAAAAAEwBwAAAAk5LzE5LzIwMTkIAAAACjEyLzMxLzIwMTUJAAAAATBlcFUiUj3XCGS/8V1SPdcIJUNJUS5UU0U6MzA5OS5JUV9MVF9ERUJUX1JFUEFJRC5GWTIwMTYBAAAAOVqGBgIAAAAGLTE3MDAwAQgAAAAFAAAAATEBAAAACjE3OTcyMTg2MDcDAAAAAjc5AgAAAAQyMDM2BAAAAAEwBwAAAAk5LzE5LzIwMTkIAAAACTMvMzEvMjAxNgkAAAABMLC7HSdSPdcIPJY7XVI91wgzQ0lRLlRTRTo4MjMzLklRX0NIQU5HRV9PVEhFUl9ORVRfT1BFUl9BU1NFVFMuRlkyMDE2AQAAAHVdDQACAAAABS03NTk2AQgAAAAFAAAAATEBAAAACjE3OTQ5NzY4MzYDAAAAAjc5AgAAAAQyMDQ1BAAAAAEwBwAAAAk5LzE5LzIw</t>
  </si>
  <si>
    <t>MTkIAAAACTIvMjkvMjAxNgkAAAABMA6eOyhSPdcIw0zsXFI91wgjQ0lRLk5ZU0U6VEdULklRX0RJTFVUX1dFSUdIVC5GWTIwMTUBAAAAZqkCAAIAAAAFNjQwLjEAROl0IVI91wg+riheUj3XCCFDSVEuU0dYOkMzMS5JUV9TQUxFX1BQRV9DRi5GWTIwMTABAAAA0lElAAMAAAAAAEiljSJSPdcIQrTnXVI91wgqQ0lRLlRTRTo4OTA1LklRX1RPVEFMX0VRVUlUWS5GWTIwMTguLi4uSlBZAQAAAAjAVAACAAAABjM4NTU2MAEIAAAABQAAAAExAQAAAAoxODkxNzgyODMzAwAAAAI3OQIAAAAEMTI3NQQAAAABMAcAAAAJOS8xOS8yMDE5CAAAAAkyLzI4LzIwMTgJAAAAATCg9CgdUj3XCJjC9F5SPdcIH0NJUS5OWVNFOk0uSVFfRUFSTklOR19DTy5GWTIwMDgBAAAAi9oEAAIAAAADOTA5AQgAAAAFAAAAATEBAAAACjEzNDczMDA0NDQDAAAAAzE2MAIAAAABNwQAAAABMAcAAAAJOS8xOS8yMDE5CAAAAAgyLzIvMjAwOAkAAAABMBLUdSFSPdcIfsszXlI91wgqQ0lRLk5BU0RBUUdTOkFNWk4uSVFfRElMVVRfRVBTX0lOQ0wuRlkyMDExAQAAAD1JAAACAAAABDEuMzcBCAAAAAUAAAABMQEAAAAKMTY1NTcxMjU1NAMAAAADMTYwAgAAAAE4BAAAAAEwBwAAAAk5LzE5LzIwMTkIAAAACjEyLzMxLzIwMTEJAAAAATAvj1sgUj3XCAgvVl5SPdcIKkNJUS5UU0U6ODI0Mi5JUV9JTlRFUkVTVF9JTlZFU1RfSU5DLkZZMjAxNgEAAAD9</t>
  </si>
  <si>
    <t>aw0AAgAAAAQxMjc5AQgAAAAFAAAAATEBAAAACjE3OTc2MzY5OTYDAAAAAjc5AgAAAAI2NQQAAAABMAcAAAAJOS8xOS8yMDE5CAAAAAkzLzMxLzIwMTYJAAAAATBdCa4jUj3XCCYuw11SPdcIJ0NJUS5UU0U6ODIzMy5JUV9FQklUREFfQ0FQRVhfSU5ULkZZMjAxOAEAAAB1XQ0AAwAAAAJOTQEIAAAABQAAAAExAQAAAAoxODkxNzgyOTk0AwAAAAI3OQIAAAAENDE5MQQAAAABMAcAAAAJOS8xOS8yMDE5CAAAAAkyLzI4LzIwMTgJAAAAATCiijEfUj3XCPS7ol5SPdcIKENJUS5UU0U6ODI1Mi5JUV9ERUZfVEFYX0FTU0VUU19MVC5GWTIwMTIBAAAAQVUNAAIAAAAFMTQ2OTEBCAAAAAUAAAABMQEAAAAKMTU1NDk1MDcxMgMAAAACNzkCAAAABDEwMjYEAAAAATAHAAAACTkvMTkvMjAxOQgAAAAJMy8zMS8yMDEyCQAAAAEwz56KJVI91wg4LWhdUj3XCCNDSVEuVFNFOjgyMzMuSVFfVE9UQUxfQVNTRVRTLkZZMjAxNgEAAAB1XQ0AAgAAAAY5NzQ0MjEBCAAAAAUAAAABMQEAAAAKMTc5NDk3NjgzNgMAAAACNzkCAAAABDEwMDcEAAAAATAHAAAACTkvMTkvMjAxOQgAAAAJMi8yOS8yMDE2CQAAAAEwmXc7KFI91whVJhZdUj3XCCBDSVEuTllTRTpUR1QuSVFfUkRfRVhQX0ZOLkZZMjAxNwEAAABmqQIAAwAAAAAAPjh1IVI91whoiBNeUj3XCB9DSVEuVFNFOjgyNTIuSVFfQVJfVFVSTlMuRlkyMDE5AQAAAEFVDQACAAAACDAu</t>
  </si>
  <si>
    <t>NDU2NjI5AQgAAAAFAAAAATEBAAAACjE5NjkxNTQ3MTADAAAAAjc5AgAAAAQ0MDAxBAAAAAEwBwAAAAk5LzE5LzIwMTkIAAAACTMvMzEvMjAxOQkAAAABMHAkdx5SPdcIzomtXlI91wgkQ0lRLlRTRTozMDk5LklRX0NVUlJFTlRfUkFUSU8uRlkyMDA4AQAAADlahgYDAAAAAACiijEfUj3XCJlXlV5SPdcIJ0NJUS5TR1g6QzMxLklRX0dXX0lOVEFOX0FNT1JUX0NGLkZZMjAxNAEAAADSUSUAAgAAAAU0Ljg3NwEIAAAABQAAAAExAQAAAAoxNzgxODQxODM4AwAAAAMxMzgCAAAABDIxODIEAAAAATAHAAAACTkvMTkvMjAxOQgAAAAKMTIvMzEvMjAxNAkAAAABMJtJVSJSPdcIoFXtXVI91wgkQ0lRLlRTRTo4MjUxLklRX0NVUlJFTlRfUkFUSU8uRlkyMDE3AQAAADleDQACAAAACDAuNjU5NzE0AQgAAAAFAAAAATEBAAAACjE4NDU1NTQ4OTEDAAAAAjc5AgAAAAQ0MDMwBAAAAAEwBwAAAAk5LzE5LzIwMTkIAAAACTIvMjgvMjAxNwkAAAABMMbWdh5SPdcIDO6zXlI91wgmQ0lRLlRTRTo4MjUxLklRX09USEVSX0xUX0FTU0VUUy5GWTIwMTABAAAAOV4NAAIAAAAFNDU3NTkBCAAAAAUAAAABMQEAAAAKMTM3MzcwNTk2MgMAAAACNzkCAAAABDEwNjAEAAAAATAHAAAACTkvMTkvMjAxOQgAAAAJMi8yOC8yMDEwCQAAAAEwp5PwJVI91whe00FdUj3XCCFDSVEuVFNFOjgyMzMuSVFfVE9UQUxfREVCVC5GWTIwMTcBAAAAdV0N</t>
  </si>
  <si>
    <t>AAIAAAAGMTU2NjI5AQgAAAAFAAAAATEBAAAACjE4NDU1NTQ5OTcDAAAAAjc5AgAAAAQ0MTczBAAAAAEwBwAAAAk5LzE5LzIwMTkIAAAACTIvMjgvMjAxNwkAAAABMALFOyhSPdcIQJsPXVI91wgXQ0lRLk5ZU0U6TS5JUV9BUC5GWTIwMTMBAAAAi9oEAAIAAAAEMjIwNAEIAAAABQAAAAExAQAAAAoxNzI2NDQ2Mjc3AwAAAAMxNjACAAAABDEwMTgEAAAAATAHAAAACTkvMTkvMjAxOQgAAAAIMi8yLzIwMTMJAAAAATBIyT8hUj3XCIJ9SF5SPdcIJ0NJUS5UU0U6ODI1MS5JUV9UT1RBTF9SRVYuRlkyMDE0Li4uLkpQWQEAAAA5Xg0AAgAAAAYyNjgyOTIBCAAAAAUAAAABMQEAAAAKMTY4MzMxMTk4NgMAAAACNzkCAAAAAjI4BAAAAAEwBwAAAAk5LzE5LzIwMTkIAAAACTIvMjgvMjAxNAkAAAABMN/lZR1SPdcILZDjXlI91wg4Q0lRLlNHWDpDMzEuSVFfQ1VTVE9NX0JFVEEuLTEwNFcuMjAwNy8xMi8zMS4uXk4yMjUuSlBZLkgBAAAA0lElAAIAAAAQMi4wNDM4OTI5MTY1NjU3MgCuqAU9Uj3XCK67vVxSPdcIJUNJUS5OWVNFOk0uSVFfVE9UQUxfT1RIRVJfT1BFUi5GWTIwMDgBAAAAi9oEAAIAAAAEODU1NAEIAAAABQAAAAExAQAAAAoxMzQ3MzAwNDQ0AwAAAAMxNjACAAAAAzM4MAQAAAABMAcAAAAJOS8xOS8yMDE5CAAAAAgyLzIvMjAwOAkAAAABMNusdSFSPdcI1xM9XlI91wgfQ0lRLk5ZU0U6VEdULklRX1RSRUFT</t>
  </si>
  <si>
    <t>VVJZLkZZMjAxNwEAAABmqQIAAwAAAAAAKF91IVI91whkUAteUj3XCCBDSVEuVFNFOjMwODYuSVFfRElWRVNUX0NGLkZZMjAxNAEAAADSXw0AAgAAAAUyNzY0OQEIAAAABQAAAAExAQAAAAoxNjgzMzExOTUzAwAAAAI3OQIAAAAEMjA3NwQAAAABMAcAAAAJOS8xOS8yMDE5CAAAAAkyLzI4LzIwMTQJAAAAATDBXqYmUj3XCA09P11SPdcIP0NJUS5OQVNEQVFHUzpBTVpOLklRX0NVU1RPTV9CRVRBLi0xMDRXLjIwMTcvMTIvMzEuLl5UT1BJWC5KUFkuSAEAAAA9SQAAAgAAABAxLjA2MzE0NDczODAwNTA5ADRaBT1SPdcIijvBXFI91wglQ0lRLlRTRTozMDk5LklRX0NBUElUQUxfTEVBU0VTLkZZMjAxNwEAAAA5WoYGAwAAAAAApeIdJ1I91wiVt0RdUj3XCCBDSVEuVFNFOjMwODYuSVFfSU5WRU5UT1JZLkZZMjAxOAEAAADSXw0AAgAAAAUzMzc1NQEIAAAABQAAAAExAQAAAAoxODkxNzgyOTg1AwAAAAI3OQIAAAAEMTA0MwQAAAABMAcAAAAJOS8xOS8yMDE5CAAAAAkyLzI4LzIwMTgJAAAAATCo06YmUj3XCAr6Hl1SPdcIIENJUS5UU0U6ODIzMy5JUV9PVEhFUl9SRVYuRlkyMDExAQAAAHVdDQACAAAABTUwNDEzAQgAAAAFAAAAATEBAAAACjE0NTgyNDIwMDgDAAAAAjc5AgAAAAMzNTcEAAAAATAHAAAACTkvMTkvMjAxOQgAAAAJMi8yOC8yMDExCQAAAAEwMCk7KFI91wiwef9cUj3XCB9DSVEuVFNFOjMwODYuSVFf</t>
  </si>
  <si>
    <t>T1BFUl9JTkMuRlkyMDExAQAAANJfDQACAAAABTIwMzIzAQgAAAAFAAAAATEBAAAACjE0NTgyNDIwMDYDAAAAAjc5AgAAAAIyMQQAAAABMAcAAAAJOS8xOS8yMDE5CAAAAAkyLzI4LzIwMTEJAAAAATCl4h0nUj3XCCeKRl1SPdcIIkNJUS5UU0U6ODIzMy5JUV9RVUlDS19SQVRJTy5GWTIwMTEBAAAAdV0NAAIAAAAIMC42Mjg1NTEBCAAAAAUAAAABMQEAAAAKMTQ1ODI0MjAwOAMAAAACNzkCAAAABDQxMjEEAAAAATAHAAAACTkvMTkvMjAxOQgAAAAJMi8yOC8yMDExCQAAAAEwsHQ5H1I91wg+BJdeUj3XCCVDSVEuVFNFOjgyMzMuSVFfR0FJTl9BU1NFVFNfQ0YuRlkyMDA5AQAAAHVdDQACAAAABDI3MjkBCAAAAAUAAAABMQEAAAAKMTM2OTE4MDc4NwMAAAACNzkCAAAABDIwMjYEAAAAATAHAAAACTkvMTkvMjAxOQgAAAAJMi8yOC8yMDA5CQAAAAEwS9s6KFI91wjJBP9cUj3XCB1DSVEuVFNFOjgyNTIuSVFfUkRfRVhQLkZZMjAxNAEAAABBVQ0AAwAAAAAAxcWKJVI91whjZZNdUj3XCCBDSVEuVFNFOjgyMzMuSVFfRlVMTF9USU1FLkZZMjAxNAEAAAB1XQ0AAgAAAAQ3NzYwADApOyhSPdcITYr5XFI91wgjQ0lRLlRTRTo4MjUyLklRX1RPVEFMX0FTU0VUUy5GWTIwMTUBAAAAQVUNAAIAAAAGNjc1NjI3AQgAAAAFAAAAATEBAAAACjE3NDUyMTQ0MjQDAAAAAjc5AgAAAAQxMDA3BAAAAAEwBwAAAAk5LzE5LzIwMTkI</t>
  </si>
  <si>
    <t>AAAACTMvMzEvMjAxNQkAAAABMFDF1yRSPdcIPkl6XVI91wglQ0lRLlRTRTo4MjUxLklRX0JBU0lDX0VQU19FWENMLkZZMjAxMQEAAAA5Xg0AAgAAAAg1My40MTE2NwEIAAAABQAAAAExAQAAAAoxNDU4MjQyMDAyAwAAAAI3OQIAAAAEMzA2NAQAAAABMAcAAAAJOS8xOS8yMDE5CAAAAAkyLzI4LzIwMTEJAAAAATCnk/AlUj3XCMG3Ul1SPdcIH0NJUS5UU0U6ODI1MS5JUV9EQV9TVVBQTC5GWTIwMTUBAAAAOV4NAAIAAAAENTg5NAEIAAAABQAAAAExAQAAAAoxNzQyMjQzNjc4AwAAAAI3OQIAAAACNDEEAAAAATAHAAAACTkvMTkvMjAxOQgAAAAJMi8yOC8yMDE1CQAAAAEwjW3wJVI91wh/rDpdUj3XCChDSVEuTllTRTpUR1QuSVFfTUlOT1JJVFlfSU5URVJFU1QuRlkyMDA5AQAAAGapAgADAAAAAADWPHohUj3XCLo0FV5SPdcIIUNJUS5UU0U6ODI1MS5JUV9OSV9DT01QQU5ZLkZZMjAwOQEAAAA5Xg0AAgAAAAQzNzI1AQgAAAAFAAAAATEBAAAACjEzNzM3MDY4MDcDAAAAAjc5AgAAAAU0MTU3MQQAAAABMAcAAAAJOS8xOS8yMDE5CAAAAAkyLzI4LzIwMDkJAAAAATCNbfAlUj3XCKRTWl1SPdcII0NJUS5UU0U6MzA5OS5JUV9ESUxVVF9XRUlHSFQuRlkyMDEwAQAAADlahgYCAAAABzM5MC44ODIA52alJ1I91wgvIOdcUj3XCCBDSVEuTllTRTpUR1QuSVFfUEFSVF9USU1FLkZZMjAxMQEAAABmqQIAAwAAAAAAyGN6</t>
  </si>
  <si>
    <t>IVI91wj4mA1eUj3XCCdDSVEuVFNFOjMwOTkuSVFfRUJJVERBX0NBUEVYX0lOVC5GWTIwMDgBAAAAOVqGBgMAAAAAAKKKMR9SPdcIb+iZXlI91wgcQ0lRLk5ZU0U6SldOLklRX0NBUEVYLkZZMjAxNwEAAADXfQAAAgAAAAQtODQ2AQgAAAAFAAAAATEBAAAACjE5NTAxNTE2MjgDAAAAAzE2MAIAAAAEMjAyMQQAAAABMAcAAAAJOS8xOS8yMDE5CAAAAAkxLzI4LzIwMTcJAAAAATC4Uo8iUj3XCG2H1F1SPdcIKkNJUS5TR1g6QzMxLklRX1JFVFVSTl9DT01NT05fRVFVSVRZLkZZMjAxNwEAAADSUSUAAgAAAAY4LjcxNTQBCAAAAAUAAAABMQEAAAAKMTk1MDEzNDg1NAMAAAADMTM4AgAAAAUzMzMyMAQAAAABMAcAAAAJOS8xOS8yMDE5CAAAAAoxMi8zMS8yMDE3CQAAAAEwI+oiHlI91wj2iaZeUj3XCDNDSVEuVFNFOjMwODYuSVFfQ0hBTkdFX09USEVSX05FVF9PUEVSX0FTU0VUUy5GWTIwMTcBAAAA0l8NAAIAAAAFLTI3OTcBCAAAAAUAAAABMQEAAAAKMTg0NTU1NTAxMgMAAAACNzkCAAAABDIwNDUEAAAAATAHAAAACTkvMTkvMjAxOQgAAAAJMi8yOC8yMDE3CQAAAAEwqNOmJlI91wjk4yZdUj3XCCBDSVEuVFNFOjgyNTIuSVFfRElWX1NIQVJFLkZZMjAxMwEAAABBVQ0AAgAAAAIxNQEIAAAABQAAAAExAQAAAAoxNjI1NDU3NjgzAwAAAAI3OQIAAAAEMzA1OAQAAAABMAcAAAAJOS8xOS8yMDE5CAAAAAkzLzMxLzIw</t>
  </si>
  <si>
    <t>MTMJAAAAATDFxYolUj3XCHqGeV1SPdcIH0NJUS5OWVNFOkpXTi5JUV9UT1RBTF9DTC5GWTIwMTcBAAAA130AAAIAAAAEMzAyOQEIAAAABQAAAAExAQAAAAoxOTUwMTUxNjI4AwAAAAMxNjACAAAABDEwMDkEAAAAATAHAAAACTkvMTkvMjAxOQgAAAAJMS8yOC8yMDE3CQAAAAEwuFKPIlI91wi5kuVdUj3XCCpDSVEuVFNFOjMwOTkuSVFfVE9UQUxfRVFVSVRZLkZZMjAxOC4uLi5KUFkBAAAAOVqGBgIAAAAGNTg4MDkwAQgAAAAFAAAAATEBAAAACjE4OTM4MDYwMzYDAAAAAjc5AgAAAAQxMjc1BAAAAAEwBwAAAAk5LzE5LzIwMTkIAAAACTMvMzEvMjAxOAkAAAABMLTNKB1SPdcIL4XuXlI91wgoQ0lRLlRTRTozMDg2LklRX1RPVEFMX0RFQlRfSVNTVUVELkZZMjAxNQEAAADSXw0AAgAAAAQ2MDAwAQgAAAAFAAAAATEBAAAACjE3NDIyNDM3NzcDAAAAAjc5AgAAAAQyMTYxBAAAAAEwBwAAAAk5LzE5LzIwMTkIAAAACTIvMjgvMjAxNQkAAAABMLeFpiZSPdcI+Io/XVI91wgmQ0lRLlRTRTozMDg2LklRX05FVF9ERUJUX0lTU1VFRC5GWTIwMTABAAAA0l8NAAIAAAAFMzEyNjABCAAAAAUAAAABMQEAAAAKMTM3MzE1OTMyNQMAAAACNzkCAAAABDIwMDMEAAAAATAHAAAACTkvMTkvMjAxOQgAAAAJMi8yOC8yMDEwCQAAAAEwsLsdJ1I91wid01ZdUj3XCCZDSVEuTllTRTpKV04uSVFfTFRfREVCVF9DQVBJVEFMLkZZMjAx</t>
  </si>
  <si>
    <t>MwEAAADXfQAAAgAAAAc2MS45MzQ5AQgAAAAFAAAAATEBAAAACjE3MjM3OTE3ODUDAAAAAzE2MAIAAAAENDE4NwQAAAABMAcAAAAJOS8xOS8yMDE5CAAAAAgyLzIvMjAxMwkAAAABMF7+RB5SPdcIZTzJXlI91wgpQ0lRLlRTRTozMDg2LklRX0NPTU1PTl9QUkVGX0RJVl9DRi5GWTIwMTMBAAAA0l8NAAIAAAAFLTQ3NDYBCAAAAAUAAAABMQEAAAAKMTYyMDkwMjgzNQMAAAACNzkCAAAABDIwNzIEAAAAATAHAAAACTkvMTkvMjAxOQgAAAAJMi8yOC8yMDEzCQAAAAEwmgkeJ1I91whnvVddUj3XCCdDSVEuVFNFOjgyNDIuSVFfVE9UQUxfUkVWLkZZMjAxNi4uLi5KUFkBAAAA/WsNAAIAAAAGOTE1NjkwAQgAAAAFAAAAATEBAAAACjE3OTc2MzY5OTYDAAAAAjc5AgAAAAIyOAQAAAABMAcAAAAJOS8xOS8yMDE5CAAAAAkzLzMxLzIwMTYJAAAAATDf5WUdUj3XCFQQ7l5SPdcIKUNJUS5OQVNEQVFHUzpBTVpOLklRX0VRVUlUWV9NRVRIT0QuRlkyMDEyAQAAAD1JAAADAAAAAAAmtlsgUj3XCIOCW15SPdcIJENJUS5OWVNFOk0uSVFfSU5WRU5UT1JZX1RVUk5TLkZZMjAxNwEAAACL2gQAAgAAAAgyLjg3MzE3NwEIAAAABQAAAAExAQAAAAoxOTUyNTM1Mzc3AwAAAAMxNjACAAAABDQwODIEAAAAATAHAAAACTkvMTkvMjAxOQgAAAAJMS8yOC8yMDE3CQAAAAEwEXFlHVI91whjf9teUj3XCBlDSVEuVFNFOjgyNTEuSVFfRlgu</t>
  </si>
  <si>
    <t>RlkyMDE4AQAAADleDQACAAAAATUBCAAAAAUAAAABMQEAAAAKMTg5MTc4Mjg3NAMAAAACNzkCAAAABDIxNDQEAAAAATAHAAAACTkvMTkvMjAxOQgAAAAJMi8yOC8yMDE4CQAAAAEws+DwJVI91wjEhV1dUj3XCCRDSVEuTllTRTpKV04uSVFfU0FMRV9JTlRBTl9DRi5GWTIwMTUBAAAA130AAAMAAAAAALUrjyJSPdcINnHcXVI91wgqQ0lRLlRTRTo4MjMzLklRX1RPVEFMX0NPTU1PTl9FUVVJVFkuRlkyMDE0AQAAAHVdDQACAAAABjM1ODE5MwEIAAAABQAAAAExAQAAAAoxNjgzMzEyMjAwAwAAAAI3OQIAAAAEMTAwNgQAAAABMAcAAAAJOS8xOS8yMDE5CAAAAAkyLzI4LzIwMTQJAAAAATAwKTsoUj3XCE6xB11SPdcIKkNJUS5OQVNEQVFHUzpBTVpOLklRX09USEVSX09QRVJfQUNULkZZMjAwOQEAAAA9SQAAAgAAAAMxNjkBCAAAAAUAAAABMQEAAAAKMTQ5MTY4NDk1NgMAAAADMTYwAgAAAAQyMDQ3BAAAAAEwBwAAAAk5LzE5LzIwMTkIAAAACjEyLzMxLzIwMDkJAAAAATBEaFsgUj3XCKNcYl5SPdcIJUNJUS5UU0U6MzA4Ni5JUV9PVEhFUl9DTF9TVVBQTC5GWTIwMTcBAAAA0l8NAAIAAAAGMTI4NzAxAQgAAAAFAAAAATEBAAAACjE4NDU1NTUwMTIDAAAAAjc5AgAAAAQxMDU3BAAAAAEwBwAAAAk5LzE5LzIwMTkIAAAACTIvMjgvMjAxNwkAAAABMKjTpiZSPdcIoRsvXVI91wgvQ0lRLlRTRTo4MjUyLklRX09USEVS</t>
  </si>
  <si>
    <t>X05PTl9PUEVSX0VYUF9TVVBQTC5GWTIwMTUBAAAAQVUNAAIAAAAEMTI3MQEIAAAABQAAAAExAQAAAAoxNzQ1MjE0NDI0AwAAAAI3OQIAAAACODUEAAAAATAHAAAACTkvMTkvMjAxOQgAAAAJMy8zMS8yMDE1CQAAAAEwUMXXJFI91wi5N5xdUj3XCCJDSVEuVFNFOjgyNTIuSVFfQURWRVJUSVNJTkcuRlkyMDEzAQAAAEFVDQACAAAABTExODk0AQgAAAAFAAAAATEBAAAACjE2MjU0NTc2ODMDAAAAAjc5AgAAAAQzMDEzBAAAAAEwBwAAAAk5LzE5LzIwMTkIAAAACTMvMzEvMjAxMwkAAAABMMXFiiVSPdcIFlqCXVI91wgtQ0lRLlRTRTo4OTA1LklRX0RFRl9UQVhfQVNTRVRTX0NVUlJFTlQuRlkyMDA5AQAAAAjAVAACAAAAAzczNQEIAAAABQAAAAExAQAAAAoxMzY3OTE1MDY1AwAAAAI3OQIAAAAEMTExNwQAAAABMAcAAAAJOS8xOS8yMDE5CAAAAAkyLzIwLzIwMDkJAAAAATATidgkUj3XCArOnl1SPdcIIUNJUS5UU0U6ODI0Mi5JUV9DT01NT05fUkVQLkZZMjAxNAEAAAD9aw0AAgAAAAMtMjIBCAAAAAUAAAABMQEAAAAKMTY4NjYzODQxNAMAAAACNzkCAAAABDIxNjQEAAAAATAHAAAACTkvMTkvMjAxOQgAAAAJMy8zMS8yMDE0CQAAAAEwIeOtI1I91wj/daldUj3XCBhDSVEuU0dYOkMzMS5JUV9BRS5GWTIwMTABAAAA0lElAAIAAAAHNjIzLjczOQEIAAAABQAAAAExAQAAAAoxNTQxOTY4OTI0AwAAAAMxMzgCAAAA</t>
  </si>
  <si>
    <t>BDEwMTYEAAAAATAHAAAACTkvMTkvMjAxOQgAAAAKMTIvMzEvMjAxMAkAAAABMEiljSJSPdcIQDoFXlI91wgjQ0lRLk5BU0RBUUdTOkFNWk4uSVFfTFRfREVCVC5GWTIwMTUBAAAAPUkAAAIAAAAEODIyNwEIAAAABQAAAAExAQAAAAoxODcyOTI3NDkzAwAAAAMxNjACAAAABDEwNDkEAAAAATAHAAAACTkvMTkvMjAxOQgAAAAKMTIvMzEvMjAxNQkAAAABMFHtOSBSPdcIyZhoXlI91wgiQ0lRLlRTRTo4MjQyLklRX0NBU0hfSU5WRVNULkZZMjAxNAEAAAD9aw0AAgAAAAUtOTYyOAEIAAAABQAAAAExAQAAAAoxNjg2NjM4NDE0AwAAAAI3OQIAAAAEMjAwNQQAAAABMAcAAAAJOS8xOS8yMDE5CAAAAAkzLzMxLzIwMTQJAAAAATAh460jUj3XCIe5wl1SPdcIIENJUS5UU0U6ODI0Mi5JUV9ESVZfU0hBUkUuRlkyMDEwAQAAAP1rDQACAAAABDIyLjUBCAAAAAUAAAABMQEAAAAKMTM4MjY2MTA2MwMAAAACNzkCAAAABDMwNTgEAAAAATAHAAAACTkvMTkvMjAxOQgAAAAJMy8zMS8yMDEwCQAAAAEwNP6xI1I91wjSrbhdUj3XCChDSVEuTllTRTpKV04uSVFfUFJPVl9CQURfREVCVFNfQ0YuRlkyMDEwAQAAANd9AAACAAAAAzI1MQEIAAAABQAAAAExAQAAAAoxNTI5Mzk5MzM0AwAAAAMxNjACAAAABDIxMTEEAAAAATAHAAAACTkvMTkvMjAxOQgAAAAJMS8zMC8yMDEwCQAAAAEwXO9eI1I91wjkgdZdUj3XCCZDSVEuVFNFOjMw</t>
  </si>
  <si>
    <t>OTkuSVFfTE9BTlNfUkVDRUlWX0xULkZZMjAxOQEAAAA5WoYGAgAAAAMyNzgBCAAAAAUAAAABMQEAAAAKMTk2ODY2NDYzMwMAAAACNzkCAAAABDEwNTAEAAAAATAHAAAACTkvMTkvMjAxOQgAAAAJMy8zMS8yMDE5CQAAAAEwmgkeJ1I91wj+pjxdUj3XCCdDSVEuVFNFOjgyMzMuSVFfREFZU19QQVlBQkxFX09VVC5GWTIwMTgBAAAAdV0NAAIAAAAINTUuNjY1NDIBCAAAAAUAAAABMQEAAAAKMTg5MTc4Mjk5NAMAAAACNzkCAAAABDQxODMEAAAAATAHAAAACTkvMTkvMjAxOQgAAAAJMi8yOC8yMDE4CQAAAAEwoooxH1I91whw3aReUj3XCCdDSVEuU0dYOkMzMS5JUV9HV19JTlRBTl9BTU9SVF9DRi5GWTIwMDcBAAAA0lElAAIAAAAFMS4xODgBCAAAAAUAAAABMQEAAAAJNzk2MTYzMzM3AwAAAAMxMzgCAAAABDIxODIEAAAAATAHAAAACTkvMTkvMjAxOQgAAAAKMTIvMzEvMjAwNwkAAAABMJ6gjyJSPdcIz8r7XVI91wgmQ0lRLlRTRTo4MjMzLklRX0xPQU5TX1JFQ0VJVl9MVC5GWTIwMTIBAAAAdV0NAAMAAAAAACVQOyhSPdcIje7/XFI91wgtQ0lRLk5ZU0U6TS5JUV9JTVBVVF9PUEVSX0xFQVNFX0lOVF9FWFAuRlkyMDExAQAAAIvaBAACAAAACTEyNS45NDE3NgEIAAAABQAAAAExAQAAAAoxNTk4NzYzMzY1AwAAAAMxNjACAAAABTIxNjcyBAAAAAEwBwAAAAk5LzE5LzIwMTkIAAAACTEvMjkvMjAxMQkAAAABMF97</t>
  </si>
  <si>
    <t>PyFSPdcIXSQwXlI91wgeQ0lRLlRTRTo4MjUyLklRX1JBV19JTlYuRlkyMDA5AQAAAEFVDQADAAAAAAAKA4olUj3XCGz7gF1SPdcIGUNJUS5OWVNFOkpXTi5JUV9BRS5GWTIwMTQBAAAA130AAAIAAAADMzk1AQgAAAAFAAAAATEBAAAACjE3ODA2NzEzMTQDAAAAAzE2MAIAAAAEMTAxNgQAAAABMAcAAAAJOS8xOS8yMDE5CAAAAAgyLzEvMjAxNAkAAAABMCSzXyNSPdcIOfzbXVI91wghQ0lRLlRTRTozMDk5LklRX05JX0NPTVBBTlkuRlkyMDE1AQAAADlahgYCAAAABTI5ODQyAQgAAAAFAAAAATEBAAAACjE3NDQ4MTQ2NzIDAAAAAjc5AgAAAAU0MTU3MQQAAAABMAcAAAAJOS8xOS8yMDE5CAAAAAkzLzMxLzIwMTUJAAAAATC6lB0nUj3XCCvN/VxSPdcIKUNJUS5UU0U6ODI1MS5JUV9ERUJUX0VRVUlWX05FVF9QQk8uRlkyMDA5AQAAADleDQACAAAABDI5NjgBCAAAAAUAAAABMQEAAAAKMTM3MzcwNjgwNwMAAAACNzkCAAAABTIxNjc5BAAAAAEwBwAAAAk5LzE5LzIwMTkIAAAACTIvMjgvMjAwOQkAAAABMI1t8CVSPdcI3kJSXVI91wggQ0lRLk5ZU0U6VEdULklRX1JEX0VYUF9GTi5GWTIwMTEBAAAAZqkCAAMAAAAAAMhjeiFSPdcIwY0RXlI91wgeQ0lRLlRTRTo4OTA1LklRX1dJUF9JTlYuRlkyMDEyAQAAAAjAVAADAAAAAADf1dgkUj3XCKTUjl1SPdcIHUNJUS5UU0U6ODI1MS5JUV9HQV9FWFAuRlkyMDE5AQAA</t>
  </si>
  <si>
    <t>ADleDQADAAAAAACz4PAlUj3XCLqsXV1SPdcIJ0NJUS5TR1g6QzMxLklRX0ZJWEVEX0FTU0VUX1RVUk5TLkZZMjAxNwEAAADSUSUAAgAAAAg1LjY5NjM3NQEIAAAABQAAAAExAQAAAAoxOTUwMTM0ODU0AwAAAAMxMzgCAAAABDQwNjYEAAAAATAHAAAACTkvMTkvMjAxOQgAAAAKMTIvMzEvMjAxNwkAAAABMCPqIh5SPdcIkvnSXlI91wgmQ0lRLk5ZU0U6TS5JUV9FQVJOSU5HX0NPX01BUkdJTi5GWTIwMTEBAAAAi9oEAAIAAAAGMy4zODc1AQgAAAAFAAAAATEBAAAACjE1OTg3NjMzNjUDAAAAAzE2MAIAAAAENDE4MQQAAAABMAcAAAAJOS8xOS8yMDE5CAAAAAkxLzI5LzIwMTEJAAAAATD3XiMeUj3XCHGV015SPdcIJUNJUS5OWVNFOlRHVC5JUV9HV19JTlRBTl9BTU9SVC5GWTIwMTcBAAAAZqkCAAMAAAAAAD44dSFSPdcIUGwPXlI91wgjQ0lRLlRTRTo4MjQyLklRX0JBU0lDX1dFSUdIVC5GWTIwMTIBAAAA/WsNAAIAAAAJOTIuMDcxMTY4ACglsiNSPdcI9OqwXVI91wggQ0lRLlRTRTo4MjUyLklRX0RJVkVTVF9DRi5GWTIwMTIBAAAAQVUNAAMAAAAAAM+eiiVSPdcIOadfXVI91wglQ0lRLlRTRTo4MjUyLklRX09USEVSX0NBX1NVUFBMLkZZMjAwOAEAAABBVQ0AAgAAAAUxOTg0OAEIAAAABQAAAAExAQAAAAoxMDYyNzQ1MjE4AwAAAAI3OQIAAAAEMTA1NQQAAAABMAcAAAAJOS8xOS8yMDE5CAAAAAkzLzMxLzIw</t>
  </si>
  <si>
    <t>MDgJAAAAATDGB/ElUj3XCK36XV1SPdcIK0NJUS5UU0U6ODIzMy5JUV9NSU5PUklUWV9JTlRFUkVTVF9JUy5GWTIwMTIBAAAAdV0NAAIAAAAELTUxMQEIAAAABQAAAAExAQAAAAoxNzE2MTM0MDk4AwAAAAI3OQIAAAACODMEAAAAATAHAAAACTkvMTkvMjAxOQgAAAAJMi8yOS8yMDEyCQAAAAEwJVA7KFI91wjPxw1dUj3XCCZDSVEuVFNFOjgyNTEuSVFfRklMSU5HX0NVUlJFTkNZLkZZMjAxOAEAAAA5Xg0AAwAAAANKUFkAs+DwJVI91wgiBW9dUj3XCCFDSVEuVFNFOjgyMzMuSVFfQ0FTSF9GSU5BTi5GWTIwMTEBAAAAdV0NAAIAAAAENzY3MwEIAAAABQAAAAExAQAAAAoxNDU4MjQyMDA4AwAAAAI3OQIAAAAEMjAwNAQAAAABMAcAAAAJOS8xOS8yMDE5CAAAAAkyLzI4LzIwMTEJAAAAATAlUDsoUj3XCIjHBl1SPdcILUNJUS5UU0U6MzA4Ni5JUV9DQVNIX0NPTlZFUlNJT04uRlkyMDE5Li4uLkpQWQEAAADSXw0AAgAAAAotNDcuMTQyMzA1AQgAAAAFAAAAATEBAAAACjE5NjcwMDQ3MjgDAAAAAjc5AgAAAAQ0MTg0BAAAAAEwBwAAAAk5LzE5LzIwMTkIAAAACTIvMjgvMjAxOQkAAAABMJBCKR1SPdcIU171XlI91wgbQ0lRLk5ZU0U6VEdULklRX0FQSUMuRlkyMDA5AQAAAGapAgACAAAABDI3NjIBCAAAAAUAAAABMQEAAAAKMTQzNTU3MTI3MAMAAAADMTYwAgAAAAQxMDg0BAAAAAEwBwAAAAk5LzE5LzIwMTkIAAAA</t>
  </si>
  <si>
    <t>CTEvMzEvMjAwOQkAAAABMNY8eiFSPdcI2fEQXlI91wgoQ0lRLlRTRTozMDk5LklRX0RFRl9UQVhfQVNTRVRTX0xULkZZMjAxMQEAAAA5WoYGAgAAAAQ3MDIxAQgAAAAFAAAAATEBAAAACjE0NjE2ODAwNzQDAAAAAjc5AgAAAAQxMDI2BAAAAAEwBwAAAAk5LzE5LzIwMTkIAAAACTMvMzEvMjAxMQkAAAABMNmNpSdSPdcIiJUKXVI91wggQ0lRLlRTRTo4MjQyLklRX09USEVSX1JFVi5GWTIwMTQBAAAA/WsNAAMAAAAAABFzsiNSPdcIWii+XVI91wgcQ0lRLlNHWDpDMzEuSVFfUkRfRVhQLkZZMjAxMgEAAADSUSUAAwAAAAAAPMyNIlI91wjDYPBdUj3XCCBDSVEuTllTRTpKV04uSVFfQ0FTSF9PUEVSLkZZMjAxNQEAAADXfQAAAgAAAAQxMjIwAQgAAAAFAAAAATEBAAAACjE4MzI2OTU3MTYDAAAAAzE2MAIAAAAEMjAwNgQAAAABMAcAAAAJOS8xOS8yMDE5CAAAAAkxLzMxLzIwMTUJAAAAATC1K48iUj3XCBXb4F1SPdcII0NJUS5OWVNFOkpXTi5JUV9CQVNJQ19XRUlHSFQuRlkyMDEzAQAAANd9AAACAAAAAzIwMwBIZV8jUj3XCNEB011SPdcII0NJUS5TR1g6QzMxLklRX0VCSVREQS5GWTIwMTguLi4uSlBZAQAAANJRJQACAAAADTE4NzM4Ni42MzIzNDkBCAAAAAUAAAABMQEAAAAKMTk1MDEzNDg2NgMAAAACNzkCAAAABDQwNTEEAAAAATAHAAAACTkvMTkvMjAxOQgAAAAKMTIvMzEvMjAxOAkAAAABMM9/KB1SPdcI</t>
  </si>
  <si>
    <t>LzfnXlI91wgbQ0lRLk5ZU0U6VEdULklRX0NPR1MuRlkyMDE4AQAAAGapAgACAAAABTUxMTI1AQgAAAAFAAAAATEBAAAACjE5NDk0OTg4ODUDAAAAAzE2MAIAAAACMzQEAAAAATAHAAAACTkvMTkvMjAxOQgAAAAIMi8zLzIwMTgJAAAAATAoX3UhUj3XCAS/KV5SPdcIHUNJUS5OWVNFOlRHVC5JUV9DT01NT04uRlkyMDEwAQAAAGapAgACAAAAAjYyAQgAAAAFAAAAATEBAAAACjE1MjkzMzI3MDIDAAAAAzE2MAIAAAAEMTEwMwQAAAABMAcAAAAJOS8xOS8yMDE5CAAAAAkxLzMwLzIwMTAJAAAAATDIY3ohUj3XCA0kDV5SPdcIKENJUS5OWVNFOkpXTi5JUV9UT1RBTF9ERUJUX0VCSVREQS5GWTIwMTQBAAAA130AAAIAAAAIMS43NDg4NzYBCAAAAAUAAAABMQEAAAAKMTc4MDY3MTMxNAMAAAADMTYwAgAAAAQ0MTkyBAAAAAEwBwAAAAk5LzE5LzIwMTkIAAAACDIvMS8yMDE0CQAAAAEwXv5EHlI91wiWIMxeUj3XCCVDSVEuVFNFOjg5MDUuSVFfREFZU19TQUxFU19PVVQuRlkyMDExAQAAAAjAVAACAAAABzYuOTA2NTMBCAAAAAUAAAABMQEAAAAKMTQ1ODI0MTk2NAMAAAACNzkCAAAABDQwNDIEAAAAATAHAAAACTkvMTkvMjAxOQgAAAAJMi8yMC8yMDExCQAAAAEwcCR3HlI91wjCaLleUj3XCCZDSVEuVFNFOjgyNTIuSVFfUEVSSU9ETEVOR1RIX0lTLkZZMjAxOAEAAABBVQ0AAQAAAAIxMgATOtgkUj3XCG11al1SPdcI</t>
  </si>
  <si>
    <t>HkNJUS5TR1g6QzMxLklRX1RPVEFMX0NBLkZZMjAxMwEAAADSUSUAAgAAAAgxNDk0NS4wMwEIAAAABQAAAAExAQAAAAoxNzI3MDUyNTg5AwAAAAMxMzgCAAAABDEwMDgEAAAAATAHAAAACTkvMTkvMjAxOQgAAAAKMTIvMzEvMjAxMwkAAAABMCAajiJSPdcI70oGXlI91wggQ0lRLlRTRTozMDg2LklRX0NBU0hfT1BFUi5GWTIwMTQBAAAA0l8NAAIAAAAFMzc1MzIBCAAAAAUAAAABMQEAAAAKMTY4MzMxMTk1MwMAAAACNzkCAAAABDIwMDYEAAAAATAHAAAACTkvMTkvMjAxOQgAAAAJMi8yOC8yMDE0CQAAAAEwwV6mJlI91wgNPT9dUj3XCC1DSVEuTllTRTpKV04uSVFfREVGX1RBWF9BU1NFVFNfQ1VSUkVOVC5GWTIwMTQBAAAA130AAAIAAAADMjM5AQgAAAAFAAAAATEBAAAACjE3ODA2NzEzMTQDAAAAAzE2MAIAAAAEMTExNwQAAAABMAcAAAAJOS8xOS8yMDE5CAAAAAgyLzEvMjAxNAkAAAABMCSzXyNSPdcIOfzbXVI91wgbQ0lRLlRTRTozMDg2LklRX0dQUEUuRlkyMDE5AQAAANJfDQADAAAAAABX+qYmUj3XCAyAUV1SPdcIJENJUS5OWVNFOlRHVC5JUV9DT01NT05fSVNTVUVELkZZMjAxNAEAAABmqQIAAgAAAAM0NTYBCAAAAAUAAAABMQEAAAAKMTc4MDI1OTE5NwMAAAADMTYwAgAAAAQyMTY5BAAAAAEwBwAAAAk5LzE5LzIwMTkIAAAACDIvMS8yMDE0CQAAAAEwp9h6IVI91whHhyheUj3XCCZDSVEuVFNFOjgy</t>
  </si>
  <si>
    <t>NDIuSVFfRklMSU5HX0NVUlJFTkNZLkZZMjAxNQEAAAD9aw0AAwAAAANKUFkAXQmuI1I91wh7ZbZdUj3XCCZDSVEuVFNFOjgyNTIuSVFfSU5WRVNUX0xPQU5TX0NGLkZZMjAwOQEAAABBVQ0AAwAAAAAACgOKJVI91wiEPppdUj3XCC1DSVEuVFNFOjMwOTkuSVFfT1RIRVJfSU5WRVNUX0FDVF9TVVBQTC5GWTIwMTMBAAAAOVqGBgIAAAAENTAxMQEIAAAABQAAAAExAQAAAAoxNjI0MDUxNzU2AwAAAAI3OQIAAAAEMjA1MQQAAAABMAcAAAAJOS8xOS8yMDE5CAAAAAkzLzMxLzIwMTMJAAAAATC9AqYnUj3XCJIxEl1SPdcIKUNJUS5UU0U6ODIzMy5JUV9ERUJUX0VRVUlWX05FVF9QQk8uRlkyMDE5AQAAAHVdDQACAAAABTUwODkxAQgAAAAFAAAAATEBAAAACjE5NjcwMDQ3NTcDAAAAAjc5AgAAAAUyMTY3OQQAAAABMAcAAAAJOS8xOS8yMDE5CAAAAAkyLzI4LzIwMTkJAAAAATBr7DsoUj3XCL829FxSPdcIIUNJUS5OWVNFOk0uSVFfRElMVVRfV0VJR0hULkZZMjAxMQEAAACL2gQAAgAAAAU0MjcuMwBfez8hUj3XCC8DNV5SPdcII0NJUS5UU0U6ODI1MS5JUV9UT1RBTF9SRUNFSVYuRlkyMDEzAQAAADleDQACAAAABDc3NjQBCAAAAAUAAAABMQEAAAAKMTYyMTIyOTAxMgMAAAACNzkCAAAABDEwMDEEAAAAATAHAAAACTkvMTkvMjAxOQgAAAAJMi8yOC8yMDEzCQAAAAEws+DwJVI91wjDQktdUj3XCCVDSVEuVFNFOjgy</t>
  </si>
  <si>
    <t>MzMuSVFfU1RfREVCVF9JU1NVRUQuRlkyMDE2AQAAAHVdDQADAAAAAAAOnjsoUj3XCGVND11SPdcIHUNJUS5UU0U6MzA5OS5JUV9SRF9FWFAuRlkyMDEyAQAAADlahgYDAAAAAAAYtKUnUj3XCK+8EV1SPdcIHUNJUS5TR1g6QzMxLklRX1JBV19JTlYuRlkyMDEyAQAAANJRJQACAAAABTAuMjUyAQgAAAAFAAAAATEBAAAACjE2NjkzNzcwNTADAAAAAzEzOAIAAAAEMzE3MQQAAAABMAcAAAAJOS8xOS8yMDE5CAAAAAoxMi8zMS8yMDEyCQAAAAEwM/ONIlI91whiNPldUj3XCCVDSVEuTllTRTpKV04uSVFfU1RfREVCVF9JU1NVRUQuRlkyMDEwAQAAANd9AAACAAAAATkBCAAAAAUAAAABMQEAAAAKMTUyOTM5OTMzNAMAAAADMTYwAgAAAAQyMDQzBAAAAAEwBwAAAAk5LzE5LzIwMTkIAAAACTEvMzAvMjAxMAkAAAABMFzvXiNSPdcIl0/FXVI91wguQ0lRLlRTRTo4MjUyLklRX09USEVSX0ZJTkFOQ0VfQUNUX1NVUFBMLkZZMjAxMgEAAABBVQ0AAgAAAAQtMTY3AQgAAAAFAAAAATEBAAAACjE1NTQ5NTA3MTIDAAAAAjc5AgAAAAQyMDUwBAAAAAEwBwAAAAk5LzE5LzIwMTkIAAAACTMvMzEvMjAxMgkAAAABMM+eiiVSPdcIogBxXVI91wgjQ0lRLlRTRTo4MjUxLklRX1BFX0VYQ0wuLjIwMTQvMDIvMjgBAAAAOV4NAAIAAAAJMTQuNjg4MzE4AQcAAAAFAAAAATEBAAAACjE2NTUxNTE4MjcDAAAAATACAAAABjEwMDAyNwQA</t>
  </si>
  <si>
    <t>AAABMAcAAAAJMi8yOC8yMDE0CAAAAAkyLzI4LzIwMTSyA6g8Uj3XCKcw01xSPdcIIENJUS5OWVNFOkpXTi5JUV9TR0FfU1VQUEwuRlkyMDE5AQAAANd9AAACAAAABDQ3OTYBCAAAAAUAAAABMQEAAAAKMTk1MDE1MTYxOAMAAAADMTYwAgAAAAMxMDIEAAAAATAHAAAACTkvMTkvMjAxOQgAAAAIMi8yLzIwMTkJAAAAATCmeY8iUj3XCCAT911SPdcIGUNJUS5UU0U6ODIzMy5JUV9BUC5GWTIwMTMBAAAAdV0NAAIAAAAGMTAxMDA5AQgAAAAFAAAAATEBAAAACjE3MTYxMzQyMjADAAAAAjc5AgAAAAQxMDE4BAAAAAEwBwAAAAk5LzE5LzIwMTkIAAAACTIvMjgvMjAxMwkAAAABMA6eOyhSPdcIAzzkXFI91wgsQ0lRLlRTRTozMDk5LklRX0lNUFVUX09QRVJfTEVBU0VfREVQUi5GWTIwMTQBAAAAOVqGBgIAAAALMzkyNjAuNDEzNDQBCAAAAAUAAAABMQEAAAAKMTY4NjYzODA4MAMAAAACNzkCAAAABTIxNjczBAAAAAEwBwAAAAk5LzE5LzIwMTkIAAAACTMvMzEvMjAxNAkAAAABMEBuHSdSPdcIj1gSXVI91wgmQ0lRLk5ZU0U6VEdULklRX1NBTEVTX01BUktFVElORy5GWTIwMTkBAAAAZqkCAAIAAAAEMTQ5NAEIAAAABQAAAAExAQAAAAoxOTQ5NDk4ODczAwAAAAMxNjACAAAABTIxNTYxBAAAAAEwBwAAAAk5LzE5LzIwMTkIAAAACDIvMi8yMDE5CQAAAAEw26x1IVI91wgmyyVeUj3XCBlDSVEuVFNFOjgyNDIuSVFfUkUu</t>
  </si>
  <si>
    <t>RlkyMDE0AQAAAP1rDQACAAAABTk2OTAxAQgAAAAFAAAAATEBAAAACjE2ODY2Mzg0MTQDAAAAAjc5AgAAAAQxMjIyBAAAAAEwBwAAAAk5LzE5LzIwMTkIAAAACTMvMzEvMjAxNAkAAAABMBFzsiNSPdcIOQylXVI91wgjQ0lRLk5ZU0U6TS5JUV9DQVBJVEFMX0xFQVNFUy5GWTIwMTIBAAAAi9oEAAIAAAACNDMBCAAAAAUAAAABMQEAAAAKMTY2ODIwNDUwMAMAAAADMTYwAgAAAAQxMTgzBAAAAAEwBwAAAAk5LzE5LzIwMTkIAAAACTEvMjgvMjAxMgkAAAABMEjJPyFSPdcImgg6XlI91wgnQ0lRLlRTRTo4MjUyLklRX05FVF9JTlRFUkVTVF9FWFAuRlkyMDE3AQAAAEFVDQACAAAABS0xMjQxAQgAAAAFAAAAATEBAAAACjE4NDgxNzE1OTMDAAAAAjc5AgAAAAMzNjgEAAAAATAHAAAACTkvMTkvMjAxOQgAAAAJMy8zMS8yMDE3CQAAAAEwHhPYJFI91whrt4NdUj3XCDFDSVEuTllTRTpNLklRX0NIQU5HRV9PVEhFUl9ORVRfT1BFUl9BU1NFVFMuRlkyMDE2AQAAAIvaBAACAAAAAy0yMQEIAAAABQAAAAExAQAAAAoxODgxNTAxODUyAwAAAAMxNjACAAAABDIwNDUEAAAAATAHAAAACTkvMTkvMjAxOQgAAAAJMS8zMC8yMDE2CQAAAAEwnGxuIFI91wjpHk5eUj3XCCNDSVEuVFNFOjgyNDIuSVFfQkFTSUNfV0VJR0hULkZZMjAxNAEAAAD9aw0AAgAAAAk5Ny4wNzU5NTkAEXOyI1I91wjBrbFdUj3XCCRDSVEuTllTRTpUR1Qu</t>
  </si>
  <si>
    <t>SVFfQ0FTSF9JTlRFUkVTVC5GWTIwMTQBAAAAZqkCAAIAAAAEMTA0MwEIAAAABQAAAAExAQAAAAoxNzgwMjU5MTk3AwAAAAMxNjACAAAABDMwMjgEAAAAATAHAAAACTkvMTkvMjAxOQgAAAAIMi8xLzIwMTQJAAAAATCn2HohUj3XCD6uKF5SPdcIIENJUS5UU0U6ODI0Mi5JUV9SRF9FWFBfRk4uRlkyMDE1AQAAAP1rDQADAAAAAAAh460jUj3XCF5aul1SPdcIFkNJUS4wLklRX01BUktFVENBUC4jTkEFAAAAAAAAAAgAAAAOKEludmFsaWQgRGF0ZSlcxjkgUj3XCPwflF5SPdcIJ0NJUS5TR1g6QzMxLklRX1RPVEFMX0RFQlRfRVFVSVRZLkZZMjAxOAEAAADSUSUAAgAAAAU3MS45NgEIAAAABQAAAAExAQAAAAoxOTUwMTM0ODY2AwAAAAMxMzgCAAAABDQwMzQEAAAAATAHAAAACTkvMTkvMjAxOQgAAAAKMTIvMzEvMjAxOAkAAAABMAQRIx5SPdcI2SDhXlI91wgZQ0lRLk5ZU0U6TS5JUV9BUElDLkZZMjAxNAEAAACL2gQAAgAAAAQyNTIyAQgAAAAFAAAAATEBAAAACjE3ODI5ODIyODYDAAAAAzE2MAIAAAAEMTA4NAQAAAABMAcAAAAJOS8xOS8yMDE5CAAAAAgyLzEvMjAxNAkAAAABMGjwPyFSPdcI2IExXlI91wgpQ0lRLk5ZU0U6TS5JUV9OSV9BVkFJTF9FWENMX01BUkdJTi5GWTIwMTgBAAAAi9oEAAIAAAAGNi4xMDc0AQgAAAAFAAAAATEBAAAACjE5NTI1MzUzNzEDAAAAAzE2MAIAAAAENDE4MgQAAAABMAcAAAAJ</t>
  </si>
  <si>
    <t>OS8xOS8yMDE5CAAAAAgyLzMvMjAxOAkAAAABMBFxZR1SPdcIpDzeXlI91wguQ0lRLlRTRTozMDk5LklRX09USEVSX0ZJTkFOQ0VfQUNUX1NVUFBMLkZZMjAxOQEAAAA5WoYGAgAAAAUtMTA1NQEIAAAABQAAAAExAQAAAAoxOTY4NjY0NjMzAwAAAAI3OQIAAAAEMjA1MAQAAAABMAcAAAAJOS8xOS8yMDE5CAAAAAkzLzMxLzIwMTkJAAAAATCaCR4nUj3XCGfpK11SPdcIJENJUS5UU0U6ODI1Mi5JUV9VTkxFVkVSRURfRkNGLkZZMjAxOAEAAABBVQ0AAgAAAAgtMjU0MzMuNQEIAAAABQAAAAExAQAAAAoxODk0NTY3NzU2AwAAAAI3OQIAAAAENDQyMwQAAAABMAcAAAAJOS8xOS8yMDE5CAAAAAkzLzMxLzIwMTgJAAAAATATOtgkUj3XCFiWnV1SPdcIK0NJUS5UU0U6ODkwNS5JUV9SRVRVUk5fQ09NTU9OX0VRVUlUWS5GWTIwMTgBAAAACMBUAAIAAAAGOC40Mzc5AQgAAAAFAAAAATEBAAAACjE4OTE3ODI4MzMDAAAAAjc5AgAAAAUzMzMyMAQAAAABMAcAAAAJOS8xOS8yMDE5CAAAAAkyLzI4LzIwMTgJAAAAATCfOkQeUj3XCCI8wl5SPdcIL0NJUS5UU0U6ODI0Mi5JUV9JTVBVVF9PUEVSX0xFQVNFX0lOVF9FWFAuRlkyMDE4AQAAAP1rDQACAAAACTE4ODkuMTAyNAEIAAAABQAAAAExAQAAAAoxODk0MzE1NDUwAwAAAAI3OQIAAAAFMjE2NzIEAAAAATAHAAAACTkvMTkvMjAxOQgAAAAJMy8zMS8yMDE4CQAAAAEwvo+v</t>
  </si>
  <si>
    <t>I1I91wgJkrtdUj3XCCtDSVEuVFNFOjgyNDIuSVFfTUlOT1JJVFlfSU5URVJFU1RfQ0YuRlkyMDE4AQAAAP1rDQADAAAAAAC+j68jUj3XCGi50F1SPdcIIUNJUS5UU0U6ODIzMy5JUV9FQklUREFfSU5ULkZZMjAxNAEAAAB1XQ0AAgAAAAk0Mi4zMTA0MzcBCAAAAAUAAAABMQEAAAAKMTY4MzMxMjIwMAMAAAACNzkCAAAABDQxOTAEAAAAATAHAAAACTkvMTkvMjAxOQgAAAAJMi8yOC8yMDE0CQAAAAEwsHQ5H1I91whxtqReUj3XCCdDSVEuVFNFOjg5MDUuSVFfQ0hBTkdFX0lOVkVOVE9SWS5GWTIwMDkBAAAACMBUAAMAAAAAABOJ2CRSPdcILYVrXVI91wghQ0lRLlRTRTo4MjUyLklRX0NBU0hfRklOQU4uRlkyMDExAQAAAEFVDQACAAAABi0yMjkyNgEIAAAABQAAAAExAQAAAAoxNDYyNjUyOTEwAwAAAAI3OQIAAAAEMjAwNAQAAAABMAcAAAAJOS8xOS8yMDE5CAAAAAkzLzMxLzIwMTEJAAAAATCWd4olUj3XCIqQil1SPdcIKkNJUS5UU0U6ODI1MS5JUV9JTkNfVEFYX1BBWV9DVVJSRU5ULkZZMjAxNAEAAAA5Xg0AAgAAAAQ1MDUwAQgAAAAFAAAAATEBAAAACjE2ODMzMTE5ODYDAAAAAjc5AgAAAAQxMDk0BAAAAAEwBwAAAAk5LzE5LzIwMTkIAAAACTIvMjgvMjAxNAkAAAABMI1t8CVSPdcIDu8pXVI91wgmQ0lRLlNHWDpDMzEuSVFfQ0hBTkdFX0lOVkVOVE9SWS5GWTIwMTEBAAAA0lElAAMAAAAAADzMjSJSPdcI</t>
  </si>
  <si>
    <t>cFD9XVI91wgeQ0lRLlRTRTo4MjUyLklRX1NUX0RFQlQuRlkyMDE0AQAAAEFVDQACAAAABTgzMzI0AQgAAAAFAAAAATEBAAAACjE2ODYwMTgxNTMDAAAAAjc5AgAAAAQxMDQ2BAAAAAEwBwAAAAk5LzE5LzIwMTkIAAAACTMvMzEvMjAxNAkAAAABMLTsiiVSPdcIeZxxXVI91wgnQ0lRLk5BU0RBUUdTOkFNWk4uSVFfU0FMRV9QUEVfQ0YuRlkyMDA4AQAAAD1JAAADAAAAAADSQFsgUj3XCIcqZl5SPdcIJENJUS5TR1g6QzMxLklRX1NUX0RFQlRfUkVQQUlELkZZMjAxNQEAAADSUSUAAwAAAAAAZXBVIlI91wiBo+1dUj3XCCZDSVEuTllTRTpUR1QuSVFfRklMSU5HX0NVUlJFTkNZLkZZMjAxOQEAAABmqQIAAwAAAANVU0QA26x1IVI91wjXEz1eUj3XCCVDSVEuVFNFOjgyNTEuSVFfRElMVVRfRVBTX0VYQ0wuRlkyMDE2AQAAADleDQACAAAACTU5LjczODQxNgEIAAAABQAAAAExAQAAAAoxNzk1MjI0NzM2AwAAAAI3OQIAAAADMTQyBAAAAAEwBwAAAAk5LzE5LzIwMTkIAAAACTIvMjkvMjAxNgkAAAABMKeT8CVSPdcIeVNMXVI91wgjQ0lRLlRTRTo4MjUxLklRX0VCSVRBX01BUkdJTi5GWTIwMTcBAAAAOV4NAAIAAAAGNC42ODY5AQgAAAAFAAAAATEBAAAACjE4NDU1NTQ4OTEDAAAAAjc5AgAAAAQ0NDE5BAAAAAEwBwAAAAk5LzE5LzIwMTkIAAAACTIvMjgvMjAxNwkAAAABMMbWdh5SPdcIHAq4XlI91wgoQ0lRLk5Z</t>
  </si>
  <si>
    <t>U0U6SldOLklRX1RPVEFMX0RJVl9QQUlEX0NGLkZZMjAxNwEAAADXfQAAAgAAAAQtMjU2AQgAAAAFAAAAATEBAAAACjE5NTAxNTE2MjgDAAAAAzE2MAIAAAAEMjAyMgQAAAABMAcAAAAJOS8xOS8yMDE5CAAAAAkxLzI4LzIwMTcJAAAAATC4Uo8iUj3XCDzK2F1SPdcIJkNJUS5UU0U6ODkwNS5JUV9ORVRfREVCVF9JU1NVRUQuRlkyMDExAQAAAAjAVAACAAAABi0yMzY4NAEIAAAABQAAAAExAQAAAAoxNDU4MjQxOTY0AwAAAAI3OQIAAAAEMjAwMwQAAAABMAcAAAAJOS8xOS8yMDE5CAAAAAkyLzIwLzIwMTEJAAAAATDf1dgkUj3XCLren11SPdcIJ0NJUS5UU0U6MzA4Ni5JUV9ORVRfSU5URVJFU1RfRVhQLkZZMjAwOQEAAADSXw0AAgAAAAQtNzA2AQgAAAAFAAAAATEBAAAACjEzNzMxNjAyNTUDAAAAAjc5AgAAAAMzNjgEAAAAATAHAAAACTkvMTkvMjAxOQgAAAAJMi8yOC8yMDA5CQAAAAEwupQdJ1I91wjtxxtdUj3XCB1DSVEuTllTRTpKV04uSVFfUkRfRVhQLkZZMjAxNgEAAADXfQAAAwAAAAAAtSuPIlI91wgg/MZdUj3XCCNDSVEuTllTRTpUR1QuSVFfVE9UQUxfUkVDRUlWLkZZMjAxMAEAAABmqQIAAgAAAAM5MTYBCAAAAAUAAAABMQEAAAAKMTUyOTMzMjcwMgMAAAADMTYwAgAAAAQxMDAxBAAAAAEwBwAAAAk5LzE5LzIwMTkIAAAACTEvMzAvMjAxMAkAAAABMNY8eiFSPdcIEuEIXlI91wgoQ0lRLk5ZU0U6</t>
  </si>
  <si>
    <t>SldOLklRX0NVUlJFTlRfUE9SVF9ERUJULkZZMjAxMwEAAADXfQAAAgAAAAE3AQgAAAAFAAAAATEBAAAACjE3MjM3OTE3ODUDAAAAAzE2MAIAAAAEMTI5NwQAAAABMAcAAAAJOS8xOS8yMDE5CAAAAAgyLzIvMjAxMwkAAAABMC2MXyNSPdcIXa3bXVI91wghQ0lRLlRTRTo4MjUxLklRX0VBUk5JTkdfQ08uRlkyMDExAQAAADleDQACAAAABDQ0MDABCAAAAAUAAAABMQEAAAAKMTQ1ODI0MjAwMgMAAAACNzkCAAAAATcEAAAAATAHAAAACTkvMTkvMjAxOQgAAAAJMi8yOC8yMDExCQAAAAEwp5PwJVI91whDIUJdUj3XCCRDSVEuVFNFOjgyNTIuSVFfQ09NTU9OX0lTU1VFRC5GWTIwMTEBAAAAQVUNAAMAAAAAAJZ3iiVSPdcITjJfXVI91wgoQ0lRLk5ZU0U6VEdULklRX1RPVEFMX0RFQlRfRVFVSVRZLkZZMjAxMgEAAABmqQIAAgAAAAcxMTAuNTA1AQgAAAAFAAAAATEBAAAACjE2NjMzNTQ0MzkDAAAAAzE2MAIAAAAENDAzNAQAAAABMAcAAAAJOS8xOS8yMDE5CAAAAAkxLzI4LzIwMTIJAAAAATD7NyMeUj3XCA5T1l5SPdcIIENJUS5UU0U6ODI1Mi5JUV9GVUxMX1RJTUUuRlkyMDA5AQAAAEFVDQACAAAABDcwODUACgOKJVI91wiEPppdUj3XCB5DSVEuTllTRTpUR1QuSVFfUkFXX0lOVi5GWTIwMDgBAAAAZqkCAAMAAAAAADgMViJSPdcIvuYUXlI91wghQ0lRLk5ZU0U6TS5JUV9UT1RBTF9FUVVJVFkuRlkyMDE0AQAA</t>
  </si>
  <si>
    <t>AIvaBAACAAAABDYyNDkBCAAAAAUAAAABMQEAAAAKMTc4Mjk4MjI4NgMAAAADMTYwAgAAAAQxMjc1BAAAAAEwBwAAAAk5LzE5LzIwMTkIAAAACDIvMS8yMDE0CQAAAAEwaPA/IVI91wgeg01eUj3XCCVDSVEuVFNFOjgyNTIuSVFfR0FJTl9BU1NFVFNfQ0YuRlkyMDExAQAAAEFVDQACAAAABDkwNTABCAAAAAUAAAABMQEAAAAKMTQ2MjY1MjkxMAMAAAACNzkCAAAABDIwMjYEAAAAATAHAAAACTkvMTkvMjAxOQgAAAAJMy8zMS8yMDExCQAAAAEwlneKJVI91wg0voFdUj3XCCNDSVEuVFNFOjMwOTkuSVFfRUJJVEFfTUFSR0lOLkZZMjAxMwEAAAA5WoYGAgAAAAYxLjA4NDIBCAAAAAUAAAABMQEAAAAKMTYyNDA1MTc1NgMAAAACNzkCAAAABDQ0MTkEAAAAATAHAAAACTkvMTkvMjAxOQgAAAAJMy8zMS8yMDEzCQAAAAEwtrAxH1I91wg9UqVeUj3XCCBDSVEuVFNFOjMwOTkuSVFfQlVJTERJTkdTLkZZMjAxMwEAAAA5WoYGAwAAAAAAxNulJ1I91whbWARdUj3XCCZDSVEuVFNFOjMwODYuSVFfRVhUUkFfQUNDX0lURU1TLkZZMjAwOQEAAADSXw0AAwAAAAAAupQdJ1I91wjtxxtdUj3XCB9DSVEuVFNFOjgyNTIuSVFfQlZfU0hBUkUuRlkyMDEzAQAAAEFVDQACAAAACzExMDkuNDIxMDYyAQgAAAAFAAAAATEBAAAACjE2MjU0NTc2ODMDAAAAAjc5AgAAAAQ0MDIwBAAAAAEwBwAAAAk5LzE5LzIwMTkIAAAACTMvMzEvMjAx</t>
  </si>
  <si>
    <t>MwkAAAABMMXFiiVSPdcI+XWbXVI91wghQ0lRLk5ZU0U6SldOLklRX1NHQV9NQVJHSU4uRlkyMDEzAQAAANd9AAACAAAABzI2LjYyNzYBCAAAAAUAAAABMQEAAAAKMTcyMzc5MTc4NQMAAAADMTYwAgAAAAQ0Mzc1BAAAAAEwBwAAAAk5LzE5LzIwMTkIAAAACDIvMi8yMDEzCQAAAAEwaNdEHlI91wjwYqZeUj3XCB1DSVEuVFNFOjgyMzMuSVFfR0FfRVhQLkZZMjAwOQEAAAB1XQ0AAgAAAAU4MzY4NwEIAAAABQAAAAExAQAAAAoxMzY5MTgwNzg3AwAAAAI3OQIAAAAFMjE1NjIEAAAAATAHAAAACTkvMTkvMjAxOQgAAAAJMi8yOC8yMDA5CQAAAAEwS9s6KFI91whn3eJcUj3XCB9DSVEuVFNFOjMwOTkuSVFfTkVUX0RFQlQuRlkyMDExAQAAADlahgYCAAAABjE1NTk4NAEIAAAABQAAAAExAQAAAAoxNDYxNjgwMDc0AwAAAAI3OQIAAAAENDM2NAQAAAABMAcAAAAJOS8xOS8yMDE5CAAAAAkzLzMxLzIwMTEJAAAAATDZjaUnUj3XCHaV/FxSPdcII0NJUS5OWVNFOk0uSVFfTFRfREVCVF9SRVBBSUQuRlkyMDE1AQAAAIvaBAACAAAABC04NzABCAAAAAUAAAABMQEAAAAKMTgzMzkxOTU1NgMAAAADMTYwAgAAAAQyMDM2BAAAAAEwBwAAAAk5LzE5LzIwMTkIAAAACTEvMzEvMjAxNQkAAAABMLdFbiBSPdcIba42XlI91wgnQ0lRLk5ZU0U6TS5JUV9DT01NT05fUFJFRl9ESVZfQ0YuRlkyMDE5AQAAAIvaBAADAAAAAACHum4g</t>
  </si>
  <si>
    <t>Uj3XCAulT15SPdcIGENJUS5TR1g6QzMxLklRX0dXLkZZMjAxMgEAAADSUSUAAgAAAAc0NDkuMTk4AQgAAAAFAAAAATEBAAAACjE2NjkzNzcwNTADAAAAAzEzOAIAAAAEMTE3MQQAAAABMAcAAAAJOS8xOS8yMDE5CAAAAAoxMi8zMS8yMDEyCQAAAAEwM/ONIlI91wj5rvBdUj3XCCNDSVEuVFNFOjMwODYuSVFfT1RIRVJfRVFVSVRZLkZZMjAxMgEAAADSXw0AAgAAAAQtNzQ4AQgAAAAFAAAAATEBAAAACjE1NTE3MjE1OTQDAAAAAjc5AgAAAAQxMDI4BAAAAAEwBwAAAAk5LzE5LzIwMTkIAAAACTIvMjkvMjAxMgkAAAABMJoJHidSPdcIGm8tXVI91wglQ0lRLlRTRTo4MjMzLklRX0dBSU5fSU5WRVNUX0NGLkZZMjAxNQEAAAB1XQ0AAwAAAAAAJVA7KFI91wg6//lcUj3XCCpDSVEuVFNFOjgyNDIuSVFfT1RIRVJfVU5VU1VBTF9TVVBQTC5GWTIwMTYBAAAA/WsNAAIAAAAFLTIzMTgBCAAAAAUAAAABMQEAAAAKMTc5NzYzNjk5NgMAAAACNzkCAAAAAjg3BAAAAAEwBwAAAAk5LzE5LzIwMTkIAAAACTMvMzEvMjAxNgkAAAABMDUwriNSPdcIJi7DXVI91wggQ0lRLlNHWDpDMzEuSVFfTklfQ09NUEFOWS5GWTIwMTQBAAAA0lElAAIAAAAIMTc1OS42OTMBCAAAAAUAAAABMQEAAAAKMTc4MTg0MTgzOAMAAAADMTM4AgAAAAU0MTU3MQQAAAABMAcAAAAJOS8xOS8yMDE5CAAAAAoxMi8zMS8yMDE0CQAAAAEweCJVIlI91wiU</t>
  </si>
  <si>
    <t>jfVdUj3XCCZDSVEuTllTRTpKV04uSVFfTkVUX0RFQlRfSVNTVUVELkZZMjAxOAEAAADXfQAAAgAAAAMtODEBCAAAAAUAAAABMQEAAAAKMTk1MDE1MTYzMgMAAAADMTYwAgAAAAQyMDAzBAAAAAEwBwAAAAk5LzE5LzIwMTkIAAAACDIvMy8yMDE4CQAAAAEwpnmPIlI91wjODMhdUj3XCDBDSVEuTllTRTpUR1QuSVFfVE9UQUxfT1VUU1RBTkRJTkdfQlNfREFURS5GWTIwMTMBAAAAZqkCAAIAAAAKNjQ1LjI5NDQyMwEEAAAABQAAAAE1AQAAAAoxNzIzMzUxOTU4AgAAAAUyNDE1MgYAAAABMLaxeiFSPdcIUpMWXlI91wglQ0lRLlRTRTo4MjQyLklRX1JFVFVSTl9DQVBJVEFMLkZZMjAxNAEAAAD9aw0AAgAAAAY0Ljc5MzUBCAAAAAUAAAABMQEAAAAKMTY4NjYzODQxNAMAAAACNzkCAAAABDQzNjMEAAAAATAHAAAACTkvMTkvMjAxOQgAAAAJMy8zMS8yMDE0CQAAAAEwQYlEHlI91wj3c8NeUj3XCCJDSVEuTllTRTpKV04uSVFfRUJJVF9NQVJHSU4uRlkyMDE0AQAAANd9AAACAAAABzEwLjU3NDEBCAAAAAUAAAABMQEAAAAKMTc4MDY3MTMxNAMAAAADMTYwAgAAAAQ0MDUzBAAAAAEwBwAAAAk5LzE5LzIwMTkIAAAACDIvMS8yMDE0CQAAAAEwXv5EHlI91whlPMleUj3XCCNDSVEuVFNFOjg5MDUuSVFfQkFTSUNfV0VJR0hULkZZMjAxOQEAAAAIwFQAAgAAAAoyMjcuNDU0NDIxAK1yeSRSPdcIxyLAXVI91wgcQ0lRLlRT</t>
  </si>
  <si>
    <t>RTo4OTA1LklRX0VCSVRBLkZZMjAxNwEAAAAIwFQAAgAAAAU0NDkzNgEIAAAABQAAAAExAQAAAAoxODQ1NTU0OTE1AwAAAAI3OQIAAAAGMTAwNjg5BAAAAAEwBwAAAAk5LzE5LzIwMTkIAAAACTIvMjgvMjAxNwkAAAABMLZLeSRSPdcIIKJ2XVI91wgkQ0lRLlRTRTo4MjMzLklRX0lOQ19FUVVJVFlfQ0YuRlkyMDE4AQAAAHVdDQACAAAABS0yNzE4AQgAAAAFAAAAATEBAAAACjE4OTE3ODI5OTQDAAAAAjc5AgAAAAQyMDg2BAAAAAEwBwAAAAk5LzE5LzIwMTkIAAAACTIvMjgvMjAxOAkAAAABMALFOyhSPdcI5w/7XFI91wgsQ0lRLk5BU0RBUUdTOkFNWk4uSVFfTUFSS0VUQ0FQLjIwMDUvMi8yOC5KUFkBAAAAPUkAAAIAAAAOMTUwMjYyMS4yMzgxNjUBBgAAAAUAAAABMQEAAAAJMTE0OTgwNzQ0AwAAAAI3OQIAAAAGMTAwMDU0BAAAAAEwBwAAAAkyLzI4LzIwMDWe3Kc8Uj3XCHEJRnNSPdcIIUNJUS5OWVNFOkpXTi5JUV9DQVNIX1RBWEVTLkZZMjAxNwEAAADXfQAAAgAAAAMxMTIBCAAAAAUAAAABMQEAAAAKMTk1MDE1MTYyOAMAAAADMTYwAgAAAAQzMDUzBAAAAAEwBwAAAAk5LzE5LzIwMTkIAAAACTEvMjgvMjAxNwkAAAABMLhSjyJSPdcIjAHMXVI91wgZQ0lRLlRTRTo4MjMzLklRX0FFLkZZMjAwOQEAAAB1XQ0AAgAAAAIxNAEIAAAABQAAAAExAQAAAAoxMzY5MTgwNzg3AwAAAAI3OQIAAAAEMTAxNgQAAAAB</t>
  </si>
  <si>
    <t>MAcAAAAJOS8xOS8yMDE5CAAAAAkyLzI4LzIwMDkJAAAAATBL2zooUj3XCCW3E11SPdcIH0NJUS5UU0U6ODIzMy5JUV9ORVRfREVCVC5GWTIwMTkBAAAAdV0NAAIAAAAGMTAwNTEzAQgAAAAFAAAAATEBAAAACjE5NjcwMDQ3NTcDAAAAAjc5AgAAAAQ0MzY0BAAAAAEwBwAAAAk5LzE5LzIwMTkIAAAACTIvMjgvMjAxOQkAAAABMGvsOyhSPdcIyV37XFI91wgmQ0lRLlNHWDpDMzEuSVFfREFZU19QQVlBQkxFX09VVC5GWTIwMTQBAAAA0lElAAIAAAAJMjEuMjE2MzU1AQgAAAAFAAAAATEBAAAACjE3ODE4NDE4MzgDAAAAAzEzOAIAAAAENDE4MwQAAAABMAcAAAAJOS8xOS8yMDE5CAAAAAoxMi8zMS8yMDE0CQAAAAEwI+oiHlI91whXCs1eUj3XCCpDSVEuTllTRTpKV04uSVFfSU5URVJFU1RfSU5WRVNUX0lOQy5GWTIwMTYBAAAA130AAAMAAAAAALUrjyJSPdcIluvTXVI91wgnQ0lRLlRTRTo4MjUyLklRX1RPVEFMX09USEVSX09QRVIuRlkyMDE5AQAAAEFVDQACAAAABjE0OTMxNwEIAAAABQAAAAExAQAAAAoxOTY5MTU0NzEwAwAAAAI3OQIAAAADMzgwBAAAAAEwBwAAAAk5LzE5LzIwMTkIAAAACTMvMzEvMjAxOQkAAAABMBM62CRSPdcIECJzXVI91wgbQ0lRLk5ZU0U6SldOLklRX0NPR1MuRlkyMDE3AQAAANd9AAACAAAABDk0NDABCAAAAAUAAAABMQEAAAAKMTk1MDE1MTYyOAMAAAADMTYwAgAAAAIzNAQAAAAB</t>
  </si>
  <si>
    <t>MAcAAAAJOS8xOS8yMDE5CAAAAAkxLzI4LzIwMTcJAAAAATC4Uo8iUj3XCJD1z11SPdcIIUNJUS5UU0U6MzA5OS5JUV9ORVRfQ0hBTkdFLkZZMjAwOQEAAAA5WoYGAgAAAAQ3NTQyAQgAAAAFAAAAATEBAAAACjEzODk1NzYzMjgDAAAAAjc5AgAAAAQyMDkzBAAAAAEwBwAAAAk5LzE5LzIwMTkIAAAACTMvMzEvMjAwOQkAAAABMPM/pSdSPdcIbyDuXFI91wgkQ0lRLlRTRTozMDk5LklRX1NBTEVfSU5UQU5fQ0YuRlkyMDE0AQAAADlahgYCAAAABS02MDY2AQgAAAAFAAAAATEBAAAACjE2ODY2MzgwODADAAAAAjc5AgAAAAQyMDI5BAAAAAEwBwAAAAk5LzE5LzIwMTkIAAAACTMvMzEvMjAxNAkAAAABMLqUHSdSPdcIYqYZXVI91wgiQ0lRLlNHWDpDMzEuSVFfVE9UQUxfUkVDRUlWLkZZMjAxNwEAAADSUSUAAgAAAAgzOTg1Ljc0MwEIAAAABQAAAAExAQAAAAoxOTUwMTM0ODU0AwAAAAMxMzgCAAAABDEwMDEEAAAAATAHAAAACTkvMTkvMjAxOQgAAAAKMTIvMzEvMjAxNwkAAAABMI2+VSJSPdcI6CP/XVI91wgbQ0lRLlRTRTo4MjQyLklRX0dQUEUuRlkyMDEzAQAAAP1rDQADAAAAAAAeTLIjUj3XCEm+pF1SPdcIJkNJUS5UU0U6ODI1Mi5JUV9FRkZFQ1RfVEFYX1JBVEUuRlkyMDA4AQAAAEFVDQACAAAABzUyLjk0MjIBCAAAAAUAAAABMQEAAAAKMTA2Mjc0NTIxOAMAAAACNzkCAAAABDQzNzYEAAAAATAHAAAACTkv</t>
  </si>
  <si>
    <t>MTkvMjAxOQgAAAAJMy8zMS8yMDA4CQAAAAEwxgfxJVI91wiUrYBdUj3XCC5DSVEuVFNFOjMwODYuSVFfT1RIRVJfRklOQU5DRV9BQ1RfU1VQUEwuRlkyMDE3AQAAANJfDQACAAAABS0xNzQwAQgAAAAFAAAAATEBAAAACjE4NDU1NTUwMTIDAAAAAjc5AgAAAAQyMDUwBAAAAAEwBwAAAAk5LzE5LzIwMTkIAAAACTIvMjgvMjAxNwkAAAABMKjTpiZSPdcIpEIvXVI91wggQ0lRLlRTRTozMDg2LklRX0NIQU5HRV9BUi5GWTIwMTQBAAAA0l8NAAIAAAAFLTI5ODkBCAAAAAUAAAABMQEAAAAKMTY4MzMxMTk1MwMAAAACNzkCAAAABDIwMTgEAAAAATAHAAAACTkvMTkvMjAxOQgAAAAJMi8yOC8yMDE0CQAAAAEwwV6mJlI91wjmMS5dUj3XCCNDSVEuVFNFOjg5MDUuSVFfR1JPU1NfTUFSR0lOLkZZMjAxMAEAAAAIwFQAAgAAAAczNC4wMDkxAQgAAAAFAAAAATEBAAAACjEzNjc5MTQ5ODkDAAAAAjc5AgAAAAQ0MDc0BAAAAAEwBwAAAAk5LzE5LzIwMTkIAAAACTIvMjAvMjAxMAkAAAABMHAkdx5SPdcIcIS9XlI91wgpQ0lRLk5ZU0U6SldOLklRX0lOVkVTVF9TRUNVUklUWV9DRi5GWTIwMTEBAAAA130AAAMAAAAAADs9XyNSPdcIws/WXVI91wgZQ0lRLk5ZU0U6VEdULklRX0FQLkZZMjAxNQEAAABmqQIAAgAAAAQ3NzU5AQgAAAAFAAAAATEBAAAACjE4MzExNDg3NTMDAAAAAzE2MAIAAAAEMTAxOAQAAAABMAcAAAAJOS8x</t>
  </si>
  <si>
    <t>OS8yMDE5CAAAAAkxLzMxLzIwMTUJAAAAATBE6XQhUj3XCCgvF15SPdcIHUNJUS5UU0U6ODI0Mi5JUV9DT01NT04uRlkyMDE1AQAAAP1rDQACAAAABTE3Nzk2AQgAAAAFAAAAATEBAAAACjE3NDQ5NDYyNzADAAAAAjc5AgAAAAQxMTAzBAAAAAEwBwAAAAk5LzE5LzIwMTkIAAAACTMvMzEvMjAxNQkAAAABMF0JriNSPdcINFqlXVI91wgjQ0lRLlNHWDpDMzEuSVFfRVFVSVRZX01FVEhPRC5GWTIwMDcBAAAA0lElAAIAAAAINjQ1MC43MzMBCAAAAAUAAAABMQEAAAAJNzk2MTYzMzM3AwAAAAMxMzgCAAAABDMwNjMEAAAAATAHAAAACTkvMTkvMjAxOQgAAAAKMTIvMzEvMjAwNwkAAAABMJ6gjyJSPdcIRebqXVI91wgYQ0lRLlNHWDpDMzEuSVFfQVAuRlkyMDEzAQAAANJRJQACAAAABzE0OS42MzcBCAAAAAUAAAABMQEAAAAKMTcyNzA1MjU4OQMAAAADMTM4AgAAAAQxMDE4BAAAAAEwBwAAAAk5LzE5LzIwMTkIAAAACjEyLzMxLzIwMTMJAAAAATAgGo4iUj3XCDKp+V1SPdcIGUNJUS5UU0U6ODI0Mi5JUV9BUC5GWTIwMTgBAAAA/WsNAAIAAAAFNjI3OTQBCAAAAAUAAAABMQEAAAAKMTg5NDMxNTQ1MAMAAAACNzkCAAAABDEwMTgEAAAAATAHAAAACTkvMTkvMjAxOQgAAAAJMy8zMS8yMDE4CQAAAAEwvo+vI1I91wg/KLddUj3XCChDSVEuTllTRTpKV04uSVFfQ1VSUkVOVF9QT1JUX0RFQlQuRlkyMDE1AQAAANd9AAAC</t>
  </si>
  <si>
    <t>AAAAATgBCAAAAAUAAAABMQEAAAAKMTgzMjY5NTcxNgMAAAADMTYwAgAAAAQxMjk3BAAAAAEwBwAAAAk5LzE5LzIwMTkIAAAACTEvMzEvMjAxNQkAAAABMLUrjyJSPdcIQ0rcXVI91wglQ0lRLlRTRTo4MjQyLklRX0xUX0RFQlRfSVNTVUVELkZZMjAxMQEAAAD9aw0AAgAAAAUyMDAwMAEIAAAABQAAAAExAQAAAAoxNDYwNzE3Njg5AwAAAAI3OQIAAAAEMjAzNAQAAAABMAcAAAAJOS8xOS8yMDE5CAAAAAkzLzMxLzIwMTEJAAAAATAoJbIjUj3XCILPwV1SPdcIGUNJUS5UU0U6MzA4Ni5JUV9BRC5GWTIwMTABAAAA0l8NAAIAAAAHLTIyNjc2OQEIAAAABQAAAAExAQAAAAoxMzczMTU5MzI1AwAAAAI3OQIAAAAEMTA3NQQAAAABMAcAAAAJOS8xOS8yMDE5CAAAAAkyLzI4LzIwMTAJAAAAATCwux0nUj3XCK+sVl1SPdcIJUNJUS5UU0U6ODkwNS5JUV9CQVNJQ19FUFNfSU5DTC5GWTIwMDkBAAAACMBUAAIAAAAKMTA3LjM2MTM4MwEIAAAABQAAAAExAQAAAAoxMzY3OTE1MDY1AwAAAAI3OQIAAAABOQQAAAABMAcAAAAJOS8xOS8yMDE5CAAAAAkyLzIwLzIwMDkJAAAAATATidgkUj3XCPacjV1SPdcIIENJUS5UU0U6ODI1MS5JUV9MVF9JTlZFU1QuRlkyMDE3AQAAADleDQACAAAABTI0NjU1AQgAAAAFAAAAATEBAAAACjE4NDU1NTQ4OTEDAAAAAjc5AgAAAAQxMDU0BAAAAAEwBwAAAAk5LzE5LzIwMTkIAAAACTIvMjgv</t>
  </si>
  <si>
    <t>MjAxNwkAAAABMJq68CVSPdcIR0mIXVI91wgZQ0lRLlRTRTozMDg2LklRX0dXLkZZMjAwOQEAAADSXw0AAwAAAAAAupQdJ1I91wj4Jk5dUj3XCB9DSVEuTllTRTpNLklRX1NHQV9NQVJHSU4uRlkyMDExAQAAAIvaBAACAAAABjMzLjAzNgEIAAAABQAAAAExAQAAAAoxNTk4NzYzMzY1AwAAAAMxNjACAAAABDQzNzUEAAAAATAHAAAACTkvMTkvMjAxOQgAAAAJMS8yOS8yMDExCQAAAAEw914jHlI91wiJY9deUj3XCCNDSVEuVFNFOjgyMzMuSVFfQkFTSUNfV0VJR0hULkZZMjAwOAEAAAB1XQ0AAgAAAAkxNjQuOTkxNDUAlbQ6KFI91wjlaAVdUj3XCCZDSVEuTllTRTpNLklRX1RPVEFMX0RFQlQuRlkyMDE0Li4uLkpQWQEAAACL2gQAAgAAAAk3MzM4NDguMjUBCAAAAAUAAAABMQEAAAAKMTc4Mjk4MjI4NgMAAAACNzkCAAAABDQxNzMEAAAAATAHAAAACTkvMTkvMjAxOQgAAAAIMi8xLzIwMTQJAAAAATCaGykdUj3XCCFI9l5SPdcIJUNJUS5UU0U6ODkwNS5JUV9QUk9WX0JBRF9ERUJUUy5GWTIwMTIBAAAACMBUAAMAAAAAAN/V2CRSPdcIut6fXVI91wgmQ0lRLk5BU0RBUUdTOkFNWk4uSVFfTkVUX0NIQU5HRS5GWTIwMTgBAAAAPUkAAAIAAAAFMTAzMTcBCAAAAAUAAAABMQEAAAAKMTk0MzUwNzE2OAMAAAADMTYwAgAAAAQyMDkzBAAAAAEwBwAAAAk5LzE5LzIwMTkIAAAACjEyLzMxLzIwMTgJAAAAATBniTogUj3X</t>
  </si>
  <si>
    <t>CDLoi15SPdcIJkNJUS5UU0U6ODI1MS5JUV9QRVJJT0RMRU5HVEhfSVMuRlkyMDE0AQAAADleDQABAAAAAjEyAI1t8CVSPdcIoN5LXVI91wgZQ0lRLlRTRTozMDg2LklRX0dXLkZZMjAxNwEAAADSXw0AAgAAAAMyMDgBCAAAAAUAAAABMQEAAAAKMTg0NTU1NTAxMgMAAAACNzkCAAAABDExNzEEAAAAATAHAAAACTkvMTkvMjAxOQgAAAAJMi8yOC8yMDE3CQAAAAEwsKymJlI91whHvVBdUj3XCCBDSVEuVFNFOjgyNTEuSVFfUEFSVF9USU1FLkZZMjAwOAEAAAA5Xg0AAwAAAAAAjW3wJVI91wj6zVFdUj3XCBlDSVEuTllTRTpUR1QuSVFfR1AuRlkyMDEyAQAAAGapAgACAAAABTIxNTU5AQgAAAAFAAAAATEBAAAACjE2NjMzNTQ0MzkDAAAAAzE2MAIAAAACMTAEAAAAATAHAAAACTkvMTkvMjAxOQgAAAAJMS8yOC8yMDEyCQAAAAEwv4p6IVI91wjODCNeUj3XCCNDSVEuTllTRTpUR1QuSVFfT1RIRVJfRVFVSVRZLkZZMjAxNgEAAABmqQIAAgAAAAQtNjI5AQgAAAAFAAAAATEBAAAACjE4Nzg0NTM4MDkDAAAAAzE2MAIAAAAEMTAyOAQAAAABMAcAAAAJOS8xOS8yMDE5CAAAAAkxLzMwLzIwMTYJAAAAATA+OHUhUj3XCFVFD15SPdcIJUNJUS5UU0U6ODI1MS5JUV9TUEVDSUFMX0RJVl9DRi5GWTIwMTIBAAAAOV4NAAMAAAAAALPg8CVSPdcIA3opXVI91wgeQ0lRLk5ZU0U6TS5JUV9MVF9JTlZFU1QuRlkyMDE4AQAAAIva</t>
  </si>
  <si>
    <t>BAADAAAAAACSk24gUj3XCCS7Tl5SPdcIKkNJUS5OWVNFOkpXTi5JUV9DVVJSRU5UX1BPUlRfTEVBU0VTLkZZMjAxOAEAAADXfQAAAwAAAAAApnmPIlI91wja5cddUj3XCB9DSVEuTllTRTpNLklRX0NBU0hfRVFVSVYuRlkyMDE5AQAAAIvaBAACAAAABDExNjIBCAAAAAUAAAABMQEAAAAKMTk1MjUzNTM3OAMAAAADMTYwAgAAAAQxMDk2BAAAAAEwBwAAAAk5LzE5LzIwMTkIAAAACDIvMi8yMDE5CQAAAAEwkpNuIFI91whh92leUj3XCCpDSVEuVFNFOjg5MDUuSVFfT1RIRVJfVU5VU1VBTF9TVVBQTC5GWTIwMDkBAAAACMBUAAIAAAADNTExAQgAAAAFAAAAATEBAAAACjEzNjc5MTUwNjUDAAAAAjc5AgAAAAI4NwQAAAABMAcAAAAJOS8xOS8yMDE5CAAAAAkyLzIwLzIwMDkJAAAAATATidgkUj3XCPacjV1SPdcIH0NJUS5OWVNFOlRHVC5JUV9CVl9TSEFSRS5GWTIwMTYBAAAAZqkCAAIAAAAIMjEuNTE1MTYBCAAAAAUAAAABMQEAAAAKMTg3ODQ1MzgwOQMAAAADMTYwAgAAAAQ0MDIwBAAAAAEwBwAAAAk5LzE5LzIwMTkIAAAACTEvMzAvMjAxNgkAAAABMD44dSFSPdcIF7okXlI91wghQ0lRLlRTRTozMDg2LklRX0VCSVREQV9JTlQuRlkyMDE1AQAAANJfDQACAAAACTQwLjk3NzA0MgEIAAAABQAAAAExAQAAAAoxNzQyMjQzNzc3AwAAAAI3OQIAAAAENDE5MAQAAAABMAcAAAAJOS8xOS8yMDE5CAAAAAkyLzI4LzIw</t>
  </si>
  <si>
    <t>MTUJAAAAATCq/jEfUj3XCDbSr15SPdcIKENJUS5UU0U6ODI0Mi5JUV9QUk9WX0JBRF9ERUJUU19DRi5GWTIwMDgBAAAA/WsNAAMAAAAAAF3XsSNSPdcI4jijXVI91wgjQ0lRLk5ZU0U6TS5JUV9QUk9WX0JBRF9ERUJUUy5GWTIwMTkBAAAAi9oEAAMAAAAAAJKTbiBSPdcI4FZPXlI91wgiQ0lRLk5ZU0U6VEdULklRX0VCSVRfTUFSR0lOLkZZMjAxNwEAAABmqQIAAgAAAAY3LjEwODEBCAAAAAUAAAABMQEAAAAKMTk0OTQ5ODg3NgMAAAADMTYwAgAAAAQ0MDUzBAAAAAEwBwAAAAk5LzE5LzIwMTkIAAAACTEvMjgvMjAxNwkAAAABMPdeIx5SPdcIzl3ZXlI91wgkQ0lRLlNHWDpDMzEuSVFfQkFTSUNfRVBTX0VYQ0wuRlkyMDE2AQAAANJRJQACAAAABzAuMjgwNDcBCAAAAAUAAAABMQEAAAAKMTg4MTY2MDU0MAMAAAADMTM4AgAAAAQzMDY0BAAAAAEwBwAAAAk5LzE5LzIwMTkIAAAACjEyLzMxLzIwMTYJAAAAATBlcFUiUj3XCF7m8V1SPdcILkNJUS5OQVNEQVFHUzpBTVpOLklRX0FTU0VUX1dSSVRFRE9XTl9DRi5GWTIwMTMBAAAAPUkAAAMAAAAAACa2WyBSPdcIpRlXXlI91wgiQ0lRLlRTRTo4OTA1LklRX0dBSU5fQVNTRVRTLkZZMjAxNgEAAAAIwFQAAgAAAAQxODU2AQgAAAAFAAAAATEBAAAACjE3OTQ5NzY4MzADAAAAAjc5AgAAAAI1NgQAAAABMAcAAAAJOS8xOS8yMDE5CAAAAAkyLzI5LzIwMTYJAAAAATDB</t>
  </si>
  <si>
    <t>JHkkUj3XCGwMkF1SPdcIIUNJUS5UU0U6MzA4Ni5JUV9UT1RBTF9MSUFCLkZZMjAxMgEAAADSXw0AAgAAAAY0MjQ5ODMBCAAAAAUAAAABMQEAAAAKMTU1MTcyMTU5NAMAAAACNzkCAAAABDEyNzYEAAAAATAHAAAACTkvMTkvMjAxOQgAAAAJMi8yOS8yMDEyCQAAAAEwpeIdJ1I91wjopjVdUj3XCCRDSVEuTllTRTpNLklRX0VYVFJBX0FDQ19JVEVNUy5GWTIwMTIBAAAAi9oEAAMAAAAAAFOiPyFSPdcIlQhIXlI91wgiQ0lRLk5ZU0U6SldOLklRX0RBX1NVUFBMX0NGLkZZMjAxNgEAAADXfQAAAgAAAAM1NjABCAAAAAUAAAABMQEAAAAKMTg3OTE3Njc5NQMAAAADMTYwAgAAAAQyMTcxBAAAAAEwBwAAAAk5LzE5LzIwMTkIAAAACTEvMzAvMjAxNgkAAAABMLUrjyJSPdcIBUrHXVI91wghQ0lRLlRTRTozMDg2LklRX0lOQ19FUVVJVFkuRlkyMDEzAQAAANJfDQACAAAABDE4MzcBCAAAAAUAAAABMQEAAAAKMTYyMDkwMjgzNQMAAAACNzkCAAAAAjQ3BAAAAAEwBwAAAAk5LzE5LzIwMTkIAAAACTIvMjgvMjAxMwkAAAABMJoJHidSPdcIcW9XXVI91wglQ0lRLlRTRTo4MjUxLklRX0xUX0RFQlRfSVNTVUVELkZZMjAxOAEAAAA5Xg0AAgAAAAUxNDAwMAEIAAAABQAAAAExAQAAAAoxODkxNzgyODc0AwAAAAI3OQIAAAAEMjAzNAQAAAABMAcAAAAJOS8xOS8yMDE5CAAAAAkyLzI4LzIwMTgJAAAAATCz4PAlUj3XCCS+iF1S</t>
  </si>
  <si>
    <t>PdcIJENJUS5UU0U6MzA4Ni5JUV9VTkxFVkVSRURfRkNGLkZZMjAxMQEAAADSXw0AAgAAAAkxMTk1Ny44NzUBCAAAAAUAAAABMQEAAAAKMTQ1ODI0MjAwNgMAAAACNzkCAAAABDQ0MjMEAAAAATAHAAAACTkvMTkvMjAxOQgAAAAJMi8yOC8yMDExCQAAAAEwpeIdJ1I91wiYIVddUj3XCCBDSVEuVFNFOjgyNTEuSVFfTUFDSElORVJZLkZZMjAxNAEAAAA5Xg0AAwAAAAAAjW3wJVI91wh/rDpdUj3XCCBDSVEuVFNFOjgyNTEuSVFfU0dBX1NVUFBMLkZZMjAxNgEAAAA5Xg0AAgAAAAUyNTcxMwEIAAAABQAAAAExAQAAAAoxNzk1MjI0NzM2AwAAAAI3OQIAAAADMTAyBAAAAAEwBwAAAAk5LzE5LzIwMTkIAAAACTIvMjkvMjAxNgkAAAABMKeT8CVSPdcIy81DXVI91wgmQ0lRLlRTRTozMDg2LklRX0lOVkVOVE9SWV9UVVJOUy5GWTIwMTABAAAA0l8NAAIAAAAJMTkuMDAzNDE3AQgAAAAFAAAAATEBAAAACjEzNzMxNTkzMjUDAAAAAjc5AgAAAAQ0MDgyBAAAAAEwBwAAAAk5LzE5LzIwMTkIAAAACTIvMjgvMjAxMAkAAAABMAzYMR9SPdcIQ4SvXlI91wgfQ0lRLk5ZU0U6VEdULklRX1RPVEFMX0NMLkZZMjAxMwEAAABmqQIAAgAAAAUxNDAzMQEIAAAABQAAAAExAQAAAAoxNzIzMzUxOTU4AwAAAAMxNjACAAAABDEwMDkEAAAAATAHAAAACTkvMTkvMjAxOQgAAAAIMi8yLzIwMTMJAAAAATC2sXohUj3XCMTxCV5SPdcIGUNJ</t>
  </si>
  <si>
    <t>US5OWVNFOkpXTi5JUV9HVy5GWTIwMTIBAAAA130AAAIAAAADMTc1AQgAAAAFAAAAATEBAAAACjE2NjQxODg0NTEDAAAAAzE2MAIAAAAEMTE3MQQAAAABMAcAAAAJOS8xOS8yMDE5CAAAAAkxLzI4LzIwMTIJAAAAATA7PV8jUj3XCHDExV1SPdcIKUNJUS5OWVNFOlRHVC5JUV9UT1RBTF9ERUJUX0NBUElUQUwuRlkyMDEwAQAAAGapAgACAAAABzUyLjMxNDgBCAAAAAUAAAABMQEAAAAKMTUyOTMzMjcwMgMAAAADMTYwAgAAAAQ0MTg2BAAAAAEwBwAAAAk5LzE5LzIwMTkIAAAACTEvMzAvMjAxMAkAAAABMAQRIx5SPdcI9ommXlI91wglQ0lRLk5ZU0U6VEdULklRX0dBSU5fQVNTRVRTX0NGLkZZMjAxMQEAAABmqQIAAgAAAAQtMTQ1AQgAAAAFAAAAATEBAAAACjE1OTQ3MTg1NzcDAAAAAzE2MAIAAAAEMjAyNgQAAAABMAcAAAAJOS8xOS8yMDE5CAAAAAkxLzI5LzIwMTEJAAAAATDIY3ohUj3XCJV2J15SPdcIHUNJUS5UU0U6ODIzMy5JUV9SRF9FWFAuRlkyMDE3AQAAAHVdDQADAAAAAAAOnjsoUj3XCAZ081xSPdcIGkNJUS5TR1g6QzMxLklRX0xBTkQuRlkyMDE3AQAAANJRJQACAAAABzMyMi42NjYBCAAAAAUAAAABMQEAAAAKMTk1MDEzNDg1NAMAAAADMTM4AgAAAAQzMDk4BAAAAAEwBwAAAAk5LzE5LzIwMTkIAAAACjEyLzMxLzIwMTcJAAAAATCNvlUiUj3XCDDF9l1SPdcIKUNJUS5OWVNFOkpXTi5JUV9JTlZF</t>
  </si>
  <si>
    <t>U1RfU0VDVVJJVFlfQ0YuRlkyMDE3AQAAANd9AAADAAAAAAC4Uo8iUj3XCDzK2F1SPdcIKENJUS5UU0U6ODI1MS5JUV9UT1RBTF9ERUJUX0lTU1VFRC5GWTIwMDkBAAAAOV4NAAIAAAAFMTQ4NTkBCAAAAAUAAAABMQEAAAAKMTM3MzcwNjgwNwMAAAACNzkCAAAABDIxNjEEAAAAATAHAAAACTkvMTkvMjAxOQgAAAAJMi8yOC8yMDA5CQAAAAEwjW3wJVI91whnrEFdUj3XCB5DSVEuVFNFOjg5MDUuSVFfUEVOU0lPTi5GWTIwMTABAAAACMBUAAIAAAACNjQBCAAAAAUAAAABMQEAAAAKMTM2NzkxNDk4OQMAAAACNzkCAAAABDEyMTMEAAAAATAHAAAACTkvMTkvMjAxOQgAAAAJMi8yMC8yMDEwCQAAAAEw7q7YJFI91wjbi4VdUj3XCCpDSVEuVFNFOjgyNTIuSVFfVEVWX0VCSVREQS4yMDAwLjIwMDMvMDIvMjgBAAAAQVUNAAIAAAAIOS4xOTI5MzUBBwAAAAUAAAABMQEAAAAKMTQyMTY4Njk4OQMAAAABMAIAAAAGMTAwMDMwBAAAAAEwBwAAAAkyLzI4LzIwMDMIAAAACTIvMjgvMjAwM44qqDxSPdcIUcHQXFI91wgZQ0lRLk5ZU0U6VEdULklRX0FQLkZZMjAxMwEAAABmqQIAAgAAAAQ3MDU2AQgAAAAFAAAAATEBAAAACjE3MjMzNTE5NTgDAAAAAzE2MAIAAAAEMTAxOAQAAAABMAcAAAAJOS8xOS8yMDE5CAAAAAgyLzIvMjAxMwkAAAABMLaxeiFSPdcIUpMWXlI91wgiQ0lRLlRTRTo4OTA1LklRX0FTU0VUX1RVUk5TLkZZ</t>
  </si>
  <si>
    <t>MjAxNQEAAAAIwFQAAgAAAAgwLjI0NTYzNQEIAAAABQAAAAExAQAAAAoxNzQyMjQzNjUxAwAAAAI3OQIAAAAENDE3NwQAAAABMAcAAAAJOS8xOS8yMDE5CAAAAAkyLzI4LzIwMTUJAAAAATBlS3ceUj3XCKRztV5SPdcIJUNJUS5UU0U6MzA4Ni5JUV9ESUxVVF9FUFNfSU5DTC5GWTIwMTIBAAAA0l8NAAIAAAAFNzEuMTQBCAAAAAUAAAABMQEAAAAKMTU1MTcyMTU5NAMAAAACNzkCAAAAATgEAAAAATAHAAAACTkvMTkvMjAxOQgAAAAJMi8yOS8yMDEyCQAAAAEwpeIdJ1I91wiu2BxdUj3XCCJDSVEuVFNFOjgyMzMuSVFfR0FJTl9JTlZFU1QuRlkyMDE5AQAAAHVdDQACAAAABDI4MTMBCAAAAAUAAAABMQEAAAAKMTk2NzAwNDc1NwMAAAACNzkCAAAAAjYyBAAAAAEwBwAAAAk5LzE5LzIwMTkIAAAACTIvMjgvMjAxOQkAAAABMGvsOyhSPdcIyQ/0XFI91wgnQ0lRLlRTRTo4MjQyLklRX0RBWVNfUEFZQUJMRV9PVVQuRlkyMDE3AQAAAP1rDQACAAAACDM0LjgxMjI0AQgAAAAFAAAAATEBAAAACjE4NDc5MTIyOTYDAAAAAjc5AgAAAAQ0MTgzBAAAAAEwBwAAAAk5LzE5LzIwMTkIAAAACTMvMzEvMjAxNwkAAAABMHGwRB5SPdcINLHCXlI91wghQ0lRLk5ZU0U6SldOLklRX0VCSVREQV9JTlQuRlkyMDA4AQAAANd9AAACAAAACTUzLjg0NjE1MwEIAAAABQAAAAExAQAAAAoxMzQzMDE0ODQ3AwAAAAMxNjACAAAABDQxOTAE</t>
  </si>
  <si>
    <t>AAAAATAHAAAACTkvMTkvMjAxOQgAAAAIMi8yLzIwMDgJAAAAATBxsEQeUj3XCBLNxl5SPdcIF0NJUS5OWVNFOk0uSVFfQVIuRlkyMDE2AQAAAIvaBAACAAAAAzU1OAEIAAAABQAAAAExAQAAAAoxODgxNTAxODUyAwAAAAMxNjACAAAABDEwMjEEAAAAATAHAAAACTkvMTkvMjAxOQgAAAAJMS8zMC8yMDE2CQAAAAEwt0VuIFI91wgljkleUj3XCCVDSVEuVFNFOjMwOTkuSVFfUFJFRl9ESVZfT1RIRVIuRlkyMDE0AQAAADlahgYDAAAAAABAbh0nUj3XCCF/9lxSPdcILkNJUS5UU0U6ODI1Mi5JUV9NSU5PUklUWV9JTlRFUkVTVF9UT1RBTC5GWTIwMTEBAAAAQVUNAAIAAAADMzU5AQgAAAAFAAAAATEBAAAACjE0NjI2NTI5MTADAAAAAjc5AgAAAAQxMzEyBAAAAAEwBwAAAAk5LzE5LzIwMTkIAAAACTMvMzEvMjAxMQkAAAABMJZ3iiVSPdcIcqKSXVI91wgmQ0lRLk5ZU0U6SldOLklRX0lOVkVOVE9SWV9UVVJOUy5GWTIwMDgBAAAA130AAAIAAAAINS41NzYwMzYBCAAAAAUAAAABMQEAAAAKMTM0MzAxNDg0NwMAAAADMTYwAgAAAAQ0MDgyBAAAAAEwBwAAAAk5LzE5LzIwMTkIAAAACDIvMi8yMDA4CQAAAAEwcbBEHlI91wgk2MJeUj3XCCFDSVEuVFNFOjgyMzMuSVFfVE9UQUxfTElBQi5GWTIwMTUBAAAAdV0NAAIAAAAGNTcxMTM0AQgAAAAFAAAAATEBAAAACjE3NDIyNDM3NTYDAAAAAjc5AgAAAAQxMjc2BAAAAAEw</t>
  </si>
  <si>
    <t>BwAAAAk5LzE5LzIwMTkIAAAACTIvMjgvMjAxNQkAAAABMCVQOyhSPdcIOv/5XFI91wgmQ0lRLlRTRTo4MjUxLklRX0NBU0hfQUNRVUlSRV9DRi5GWTIwMTIBAAAAOV4NAAMAAAAAAJq68CVSPdcIUotbXVI91wgqQ0lRLlRTRTozMDg2LklRX09USEVSX1VOVVNVQUxfU1VQUEwuRlkyMDEzAQAAANJfDQACAAAABC04NzUBCAAAAAUAAAABMQEAAAAKMTYyMDkwMjgzNQMAAAACNzkCAAAAAjg3BAAAAAEwBwAAAAk5LzE5LzIwMTkIAAAACTIvMjgvMjAxMwkAAAABMJoJHidSPdcISl4lXVI91wghQ0lRLlNHWDpDMzEuSVFfUVVJQ0tfUkFUSU8uRlkyMDE4AQAAANJRJQACAAAACDEuMTE0NTUyAQgAAAAFAAAAATEBAAAACjE5NTAxMzQ4NjYDAAAAAzEzOAIAAAAENDEyMQQAAAABMAcAAAAJOS8xOS8yMDE5CAAAAAoxMi8zMS8yMDE4CQAAAAEwBBEjHlI91whC475eUj3XCClDSVEuU0dYOkMzMS5JUV9DVVJSRU5UX1BPUlRfTEVBU0VTLkZZMjAxOAEAAADSUSUAAwAAAAAATOVVIlI91wiS0BxeUj3XCCZDSVEuVFNFOjgyNTIuSVFfUEVSSU9ETEVOR1RIX0lTLkZZMjAwOAEAAABBVQ0AAQAAAAIxMgAC3IklUj3XCHH1Zl1SPdcIKkNJUS5OQVNEQVFHUzpBTVpOLklRX0JBU0lDX0VQU19FWENMLkZZMjAxMQEAAAA9SQAAAgAAAAgxLjM5MjkzNQEIAAAABQAAAAExAQAAAAoxNjU1NzEyNTU0AwAAAAMxNjACAAAABDMwNjQE</t>
  </si>
  <si>
    <t>AAAAATAHAAAACTkvMTkvMjAxOQgAAAAKMTIvMzEvMjAxMQkAAAABMC+PWyBSPdcIomZeXlI91wgeQ0lRLlRTRTo4MjUyLklRX1dJUF9JTlYuRlkyMDE3AQAAAEFVDQADAAAAAAAeE9gkUj3XCJIAal1SPdcIHkNJUS5TR1g6QzMxLklRX1RSRUFTVVJZLkZZMjAxMgEAAADSUSUAAgAAAActNDkuMzY2AQgAAAAFAAAAATEBAAAACjE2NjkzNzcwNTADAAAAAzEzOAIAAAAEMTI0OAQAAAABMAcAAAAJOS8xOS8yMDE5CAAAAAoxMi8zMS8yMDEyCQAAAAEwM/ONIlI91whdd/1dUj3XCBlDSVEuVFNFOjgyMzMuSVFfTkkuRlkyMDA5AQAAAHVdDQACAAAABTExNzUwAQgAAAAFAAAAATEBAAAACjEzNjkxODA3ODcDAAAAAjc5AgAAAAIxNQQAAAABMAcAAAAJOS8xOS8yMDE5CAAAAAkyLzI4LzIwMDkJAAAAATBL2zooUj3XCCW3E11SPdcIHkNJUS5OWVNFOk0uSVFfRElWX1NIQVJFLkZZMjAxOQEAAACL2gQAAgAAAAQxLjUxAQgAAAAFAAAAATEBAAAACjE5NTI1MzUzNzgDAAAAAzE2MAIAAAAEMzA1OAQAAAABMAcAAAAJOS8xOS8yMDE5CAAAAAgyLzIvMjAxOQkAAAABMJKTbiBSPdcI4FZPXlI91wghQ0lRLk5ZU0U6SldOLklRX0lOQ19FUVVJVFkuRlkyMDEyAQAAANd9AAADAAAAAAA7PV8jUj3XCEkHyl1SPdcIJUNJUS5UU0U6MzA4Ni5JUV9TVF9ERUJUX1JFUEFJRC5GWTIwMDkBAAAA0l8NAAMAAAAAALC7HSdSPdcIqU0k</t>
  </si>
  <si>
    <t>XVI91wgoQ0lRLlRTRTo4MjUyLklRX1RPVEFMX0RFQlQuRlkyMDE2Li4uLkpQWQEAAABBVQ0AAgAAAAYzNTkzMjQBCAAAAAUAAAABMQEAAAAKMTc5ODg5NTA0MgMAAAACNzkCAAAABDQxNzMEAAAAATAHAAAACTkvMTkvMjAxOQgAAAAJMy8zMS8yMDE2CQAAAAEwmhspHVI91wgjIfZeUj3XCCtDSVEuTkFTREFRR1M6QU1aTi5JUV9JTlZFU1RfTE9BTlNfQ0YuRlkyMDA3AQAAAD1JAAADAAAAAACHum4gUj3XCJXxT15SPdcIJ0NJUS5UU0U6MzA5OS5JUV9ORVRfSU5URVJFU1RfRVhQLkZZMjAxNgEAAAA5WoYGAgAAAAM0NDYBCAAAAAUAAAABMQEAAAAKMTc5NzIxODYwNwMAAAACNzkCAAAAAzM2OAQAAAABMAcAAAAJOS8xOS8yMDE5CAAAAAkzLzMxLzIwMTYJAAAAATCwux0nUj3XCKIa6VxSPdcII0NJUS5UU0U6ODIzMy5JUV9PVEhFUl9FUVVJVFkuRlkyMDE3AQAAAHVdDQACAAAABTMyMjQxAQgAAAAFAAAAATEBAAAACjE4NDU1NTQ5OTcDAAAAAjc5AgAAAAQxMDI4BAAAAAEwBwAAAAk5LzE5LzIwMTkIAAAACTIvMjgvMjAxNwkAAAABMA6eOyhSPdcI7ZrzXFI91wgmQ0lRLk5ZU0U6SldOLklRX1NBTEVTX01BUktFVElORy5GWTIwMTQBAAAA130AAAMAAAAAACSzXyNSPdcIDMrKXVI91wglQ0lRLlRTRTo4MjUxLklRX09USEVSX0NMX1NVUFBMLkZZMjAxMwEAAAA5Xg0AAgAAAAQyOTY4AQgAAAAFAAAAATEBAAAA</t>
  </si>
  <si>
    <t>CjE2MjEyMjkwMTIDAAAAAjc5AgAAAAQxMDU3BAAAAAEwBwAAAAk5LzE5LzIwMTkIAAAACTIvMjgvMjAxMwkAAAABMLPg8CVSPdcI9LExXVI91wghQ0lRLlRTRTo4MjUxLklRX05FVF9DSEFOR0UuRlkyMDEzAQAAADleDQACAAAABDMwMjUBCAAAAAUAAAABMQEAAAAKMTYyMTIyOTAxMgMAAAACNzkCAAAABDIwOTMEAAAAATAHAAAACTkvMTkvMjAxOQgAAAAJMi8yOC8yMDEzCQAAAAEws+DwJVI91whRkEtdUj3XCDBDSVEuU0dYOkMzMS5JUV9DSEFOR0VfTkVUX1dPUktJTkdfQ0FQSVRBTC5GWTIwMTUBAAAA0lElAAIAAAAJLTE2MDEuMzY3AQgAAAAFAAAAATEBAAAACjE4MzQxMjYzMTkDAAAAAzEzOAIAAAAENDQyMQQAAAABMAcAAAAJOS8xOS8yMDE5CAAAAAoxMi8zMS8yMDE1CQAAAAEwZXBVIlI91wjxygJeUj3XCCpDSVEuTllTRTpKV04uSVFfVE9UQUxfQVNTRVRTLkZZMjAxMC4uLi5KUFkBAAAA130AAAIAAAAKNTk0MzEzLjk2NQEIAAAABQAAAAExAQAAAAoxNTI5Mzk5MzM0AwAAAAI3OQIAAAAEMTAwNwQAAAABMAcAAAAJOS8xOS8yMDE5CAAAAAkxLzMwLzIwMTAJAAAAATC7pigdUj3XCMPX+l5SPdcIH0NJUS5TR1g6QzMxLklRX05JX01BUkdJTi5GWTIwMDkBAAAA0lElAAIAAAAHMzUuNjA0NwEIAAAABQAAAAExAQAAAAoxNDQxNDM0Njg1AwAAAAMxMzgCAAAABDQwOTQEAAAAATAHAAAACTkvMTkvMjAx</t>
  </si>
  <si>
    <t>OQgAAAAKMTIvMzEvMjAwOQkAAAABMCLDIh5SPdcIm9LEXlI91wghQ0lRLlRTRTozMDg2LklRX0VCSVREQV9JTlQuRlkyMDEzAQAAANJfDQACAAAACTI2LjE1NzQ0OQEIAAAABQAAAAExAQAAAAoxNjIwOTAyODM1AwAAAAI3OQIAAAAENDE5MAQAAAABMAcAAAAJOS8xOS8yMDE5CAAAAAkyLzI4LzIwMTMJAAAAATCq/jEfUj3XCA1/v15SPdcIKENJUS5UU0U6ODI0Mi5JUV9FQVJOSU5HX0NPX01BUkdJTi5GWTIwMTEBAAAA/WsNAAIAAAAGMC42NTk5AQgAAAAFAAAAATEBAAAACjE0NjA3MTc2ODkDAAAAAjc5AgAAAAQ0MTgxBAAAAAEwBwAAAAk5LzE5LzIwMTkIAAAACTMvMzEvMjAxMQkAAAABMEliRB5SPdcI41eqXlI91wgmQ0lRLk5ZU0U6TS5JUV9UT1RBTF9MSUFCX0VRVUlUWS5GWTIwMTIBAAAAi9oEAAIAAAAFMjIwOTUBCAAAAAUAAAABMQEAAAAKMTY2ODIwNDUwMAMAAAADMTYwAgAAAAQxMDEzBAAAAAEwBwAAAAk5LzE5LzIwMTkIAAAACTEvMjgvMjAxMgkAAAABMEjJPyFSPdcIiS9IXlI91wgrQ0lRLk5BU0RBUUdTOkFNWk4uSVFfSU5WRVNUX0xPQU5TX0NGLkZZMjAxNQEAAAA9SQAAAwAAAAAAUe05IFI91wj7JFNeUj3XCCNDSVEuTllTRTpKV04uSVFfRklOSVNIRURfSU5WLkZZMjAxMAEAAADXfQAAAgAAAAM4OTgBCAAAAAUAAAABMQEAAAAKMTUyOTM5OTMzNAMAAAADMTYwAgAAAAQzMDc1BAAAAAEw</t>
  </si>
  <si>
    <t>BwAAAAk5LzE5LzIwMTkIAAAACTEvMzAvMjAxMAkAAAABMFzvXiNSPdcImS7fXVI91wgiQ0lRLk5ZU0U6VEdULklRX0VCSVRfTUFSR0lOLkZZMjAxMQEAAABmqQIAAgAAAAY3LjY3MDIBCAAAAAUAAAABMQEAAAAKMTU5NDcxODU3NwMAAAADMTYwAgAAAAQ0MDUzBAAAAAEwBwAAAAk5LzE5LzIwMTkIAAAACTEvMjkvMjAxMQkAAAABMAQRIx5SPdcIcJXFXlI91wguQ0lRLlRTRTo4OTA1LklRX1RPVEFMX0RFQlRfRUJJVERBX0NBUEVYLkZZMjAxMgEAAAAIwFQAAwAAAAJOTQEIAAAABQAAAAExAQAAAAoxNTUxNzIxNjU2AwAAAAI3OQIAAAAFMjMzMTMEAAAAATAHAAAACTkvMTkvMjAxOQgAAAAJMi8yMC8yMDEyCQAAAAEwZUt3HlI91wjCaLleUj3XCCBDSVEuVFNFOjMwOTkuSVFfQ0hBTkdFX0FQLkZZMjAwOAEAAAA5WoYGAwAAAAAA/RilJ1I91wifq/RcUj3XCCNDSVEuVFNFOjgyMzMuSVFfRUJJVEFfTUFSR0lOLkZZMjAxMgEAAAB1XQ0AAgAAAAUyLjI4MQEIAAAABQAAAAExAQAAAAoxNzE2MTM0MDk4AwAAAAI3OQIAAAAENDQxOQQAAAABMAcAAAAJOS8xOS8yMDE5CAAAAAkyLzI5LzIwMTIJAAAAATCwdDkfUj3XCDXdll5SPdcIJENJUS5OWVNFOk0uSVFfRklMSU5HX0NVUlJFTkNZLkZZMjAxMQEAAACL2gQAAwAAAANVU0QAU6I/IVI91whtmT5eUj3XCChDSVEuVFNFOjgyNTIuSVFfRklYRURfQVNTRVRfVFVS</t>
  </si>
  <si>
    <t>TlMuRlkyMDA4AQAAAEFVDQACAAAACDIuMjk2NTU1AQgAAAAFAAAAATEBAAAACjEwNjI3NDUyMTgDAAAAAjc5AgAAAAQ0MDY2BAAAAAEwBwAAAAk5LzE5LzIwMTkIAAAACTMvMzEvMjAwOAkAAAABMMbWdh5SPdcIbV2oXlI91wgqQ0lRLlRTRTozMDg2LklRX1RFVl9FQklUREEuMjAwMC4yMDAzLzAyLzI4AQAAANJfDQADAAAAAACyA6g8Uj3XCDE20VxSPdcIJkNJUS5TR1g6QzMxLklRX1RPVEFMX1JFVi5GWTIwMTQuLi4uSlBZAQAAANJRJQACAAAADTM1NDkyMS45OTU5NzcBCAAAAAUAAAABMQEAAAAKMTc4MTg0MTgzOAMAAAACNzkCAAAAAjI4BAAAAAEwBwAAAAk5LzE5LzIwMTkIAAAACjEyLzMxLzIwMTQJAAAAATDf5WUdUj3XCBjp5l5SPdcIJUNJUS5UU0U6MzA4Ni5JUV9HQUlOX0lOVkVTVF9DRi5GWTIwMTUBAAAA0l8NAAIAAAAFLTI3NzUBCAAAAAUAAAABMQEAAAAKMTc0MjI0Mzc3NwMAAAACNzkCAAAABDIwOTAEAAAAATAHAAAACTkvMTkvMjAxOQgAAAAJMi8yOC8yMDE1CQAAAAEwt4WmJlI91whMWVhdUj3XCCFDSVEuVFNFOjgyNTIuSVFfTklfQ09NUEFOWS5GWTIwMDgBAAAAQVUNAAIAAAAENzY3NwEIAAAABQAAAAExAQAAAAoxMDYyNzQ1MjE4AwAAAAI3OQIAAAAFNDE1NzEEAAAAATAHAAAACTkvMTkvMjAxOQgAAAAJMy8zMS8yMDA4CQAAAAEwxgfxJVI91witopldUj3XCBtDSVEuVFNFOjgyNDIu</t>
  </si>
  <si>
    <t>SVFfR1BQRS5GWTIwMDgBAAAA/WsNAAIAAAAGMTcyMzk4AQgAAAAFAAAAATEBAAAACjEwNjYwNjM3MjEDAAAAAjc5AgAAAAQxMTY5BAAAAAEwBwAAAAk5LzE5LzIwMTkIAAAACTMvMzEvMjAwOAkAAAABMKeZeSRSPdcIG/azXVI91wglQ0lRLk5BU0RBUUdTOkFNWk4uSVFfUkRfRVhQX0ZOLkZZMjAxOAEAAAA9SQAAAgAAAAUyODgzNwEIAAAABQAAAAExAQAAAAoxOTQzNTA3MTY4AwAAAAMxNjACAAAABDMxNjgEAAAAATAHAAAACTkvMTkvMjAxOQgAAAAKMTIvMzEvMjAxOAkAAAABMHZiOiBSPdcIwWdlXlI91wglQ0lRLlRTRTo4MjUxLklRX05FVF9SRU5UQUxfRVhQLkZZMjAxNgEAAAA5Xg0AAgAAAAQ4OTQzAQgAAAAFAAAAATEBAAAACjE3OTUyMjQ3MzYDAAAAAjc5AgAAAAUyNDI2MQQAAAABMAcAAAAJOS8xOS8yMDE5CAAAAAkyLzI5LzIwMTYJAAAAATCnk/AlUj3XCERkVF1SPdcIJUNJUS5UU0U6ODI1MS5JUV9DQVBJVEFMX0xFQVNFUy5GWTIwMTMBAAAAOV4NAAIAAAADMzE5AQgAAAAFAAAAATEBAAAACjE2MjEyMjkwMTIDAAAAAjc5AgAAAAQxMTgzBAAAAAEwBwAAAAk5LzE5LzIwMTkIAAAACTIvMjgvMjAxMwkAAAABMLPg8CVSPdcIw0JLXVI91wgaQ0lRLk5ZU0U6SldOLklRX1JFVi5GWTIwMTMBAAAA130AAAIAAAAFMTE3NjIBCAAAAAUAAAABMQEAAAAKMTcyMzc5MTc4NQMAAAADMTYwAgAAAAMxMTIE</t>
  </si>
  <si>
    <t>AAAAATAHAAAACTkvMTkvMjAxOQgAAAAIMi8yLzIwMTMJAAAAATBIZV8jUj3XCBYM5F1SPdcIK0NJUS5OQVNEQVFHUzpBTVpOLklRX0lOVkVOVE9SWV9UVVJOUy5GWTIwMTMBAAAAPUkAAAIAAAAIOC4wNjE0NDkBCAAAAAUAAAABMQEAAAAKMTc3NDA2NDIxNgMAAAADMTYwAgAAAAQ0MDgyBAAAAAEwBwAAAAk5LzE5LzIwMTkIAAAACjEyLzMxLzIwMTMJAAAAATAEmGUdUj3XCKbY7F5SPdcIJENJUS5OWVNFOk0uSVFfREVGX1RBWF9MSUFCX0xULkZZMjAxNQEAAACL2gQAAgAAAAQxNDQzAQgAAAAFAAAAATEBAAAACjE4MzM5MTk1NTYDAAAAAzE2MAIAAAAEMTAyNwQAAAABMAcAAAAJOS8xOS8yMDE5CAAAAAkxLzMxLzIwMTUJAAAAATC3RW4gUj3XCLSIRF5SPdcILUNJUS5UU0U6ODkwNS5JUV9DQVNIX0NPTlZFUlNJT04uRlkyMDA5Li4uLkpQWQEAAAAIwFQAAgAAAAotMTUuMDc0ODA4AQgAAAAFAAAAATEBAAAACjEzNjc5MTUwNjUDAAAAAjc5AgAAAAQ0MTg0BAAAAAEwBwAAAAk5LzE5LzIwMTkIAAAACTIvMjAvMjAwOQkAAAABMJBCKR1SPdcI4272XlI91wglQ0lRLk5ZU0U6VEdULklRX0dBSU5fQVNTRVRTX0NGLkZZMjAxNwEAAABmqQIAAgAAAAMtMTEBCAAAAAUAAAABMQEAAAAKMTk0OTQ5ODg3NgMAAAADMTYwAgAAAAQyMDI2BAAAAAEwBwAAAAk5LzE5LzIwMTkIAAAACTEvMjgvMjAxNwkAAAABMChfdSFS</t>
  </si>
  <si>
    <t>PdcI/JcpXlI91wgjQ0lRLk5ZU0U6TS5JUV9CQVNJQ19FUFNfSU5DTC5GWTIwMTIBAAAAi9oEAAIAAAAIMi45NTg3NzUBCAAAAAUAAAABMQEAAAAKMTY2ODIwNDUwMAMAAAADMTYwAgAAAAE5BAAAAAEwBwAAAAk5LzE5LzIwMTkIAAAACTEvMjgvMjAxMgkAAAABMFOiPyFSPdcIVplMXlI91wgnQ0lRLlRTRTo4MjUxLklRX1RPVEFMX09USEVSX09QRVIuRlkyMDE0AQAAADleDQACAAAABTMxNTgwAQgAAAAFAAAAATEBAAAACjE2ODMzMTE5ODYDAAAAAjc5AgAAAAMzODAEAAAAATAHAAAACTkvMTkvMjAxOQgAAAAJMi8yOC8yMDE0CQAAAAEws+DwJVI91wjc/zFdUj3XCBtDSVEuVFNFOjMwOTkuSVFfTlBQRS5GWTIwMTcBAAAAOVqGBgIAAAAGNzI4NDcxAQgAAAAFAAAAATEBAAAACjE4NDc5MTIzNDIDAAAAAjc5AgAAAAQxMDA0BAAAAAEwBwAAAAk5LzE5LzIwMTkIAAAACTMvMzEvMjAxNwkAAAABMLC7HSdSPdcIw/8qXVI91wgbQ0lRLlRTRTo4MjMzLklRX05QUEUuRlkyMDEzAQAAAHVdDQACAAAABjM3ODc1NgEIAAAABQAAAAExAQAAAAoxNzE2MTM0MjIwAwAAAAI3OQIAAAAEMTAwNAQAAAABMAcAAAAJOS8xOS8yMDE5CAAAAAkyLzI4LzIwMTMJAAAAATAOnjsoUj3XCLg8Dl1SPdcILENJUS5OQVNEQVFHUzpBTVpOLklRX01BUktFVENBUC4yMDA5LzIvMjguSlBZAQAAAD1JAAACAAAADjI3MTg2MTYuMzc4NDQx</t>
  </si>
  <si>
    <t>AQYAAAAFAAAAATEBAAAACTc4NDUxNTM0NQMAAAACNzkCAAAABjEwMDA1NAQAAAABMAcAAAAJMi8yOC8yMDA5eXALPVI91wipH0VzUj3XCCVDSVEuTllTRTpKV04uSVFfUFJFRl9ESVZfT1RIRVIuRlkyMDEyAQAAANd9AAADAAAAAAA7PV8jUj3XCMLP1l1SPdcIJUNJUS5UU0U6MzA5OS5JUV9CQVNJQ19FUFNfRVhDTC5GWTIwMTcBAAAAOVqGBgIAAAAJMzguMjY2NDU5AQgAAAAFAAAAATEBAAAACjE4NDc5MTIzNDIDAAAAAjc5AgAAAAQzMDY0BAAAAAEwBwAAAAk5LzE5LzIwMTkIAAAACTMvMzEvMjAxNwkAAAABMLC7HSdSPdcIZshMXVI91wgrQ0lRLk5BU0RBUUdTOkFNWk4uSVFfREVGX1RBWF9MSUFCX0xULkZZMjAxNwEAAAA9SQAAAgAAAAM5OTABCAAAAAUAAAABMQEAAAAKMTk0MzUwNzE2NwMAAAADMTYwAgAAAAQxMDI3BAAAAAEwBwAAAAk5LzE5LzIwMTkIAAAACjEyLzMxLzIwMTcJAAAAATA/OzogUj3XCMyZU15SPdcIJ0NJUS5OQVNEQVFHUzpBTVpOLklRX0FTU0VUX1RVUk5TLkZZMjAxNAEAAAA9SQAAAgAAAAgxLjg4MDA4MQEIAAAABQAAAAExAQAAAAoxODI3MTIzMzU1AwAAAAMxNjACAAAABDQxNzcEAAAAATAHAAAACTkvMTkvMjAxOQgAAAAKMTIvMzEvMjAxNAkAAAABMASYZR1SPdcIGtPuXlI91wgfQ0lRLlNHWDpDMzEuSVFfT1RIRVJfUkVWLkZZMjAxMAEAAADSUSUAAgAAAAgzMzgzLjM5MgEI</t>
  </si>
  <si>
    <t>AAAABQAAAAExAQAAAAoxNTQxOTY4OTI0AwAAAAMxMzgCAAAAAzM1NwQAAAABMAcAAAAJOS8xOS8yMDE5CAAAAAoxMi8zMS8yMDEwCQAAAAEwUX6NIlI91whqcfhdUj3XCCtDSVEuVFNFOjgyNTEuSVFfTUlOT1JJVFlfSU5URVJFU1RfQ0YuRlkyMDEwAQAAADleDQADAAAAAACnk/AlUj3XCPx/Sl1SPdcIGUNJUS5UU0U6ODI1MS5JUV9BUC5GWTIwMTkBAAAAOV4NAAIAAAAFMjI2NTEBCAAAAAUAAAABMQEAAAAKMTk2NzAwNDc5NAMAAAACNzkCAAAABDEwMTgEAAAAATAHAAAACTkvMTkvMjAxOQgAAAAJMi8yOC8yMDE5CQAAAAEws+DwJVI91wi6rF1dUj3XCCNDSVEuVFNFOjgyMzMuSVFfQkFTSUNfV0VJR0hULkZZMjAxMQEAAAB1XQ0AAgAAAAoxNjQuOTU5MTY3ADApOyhSPdcIRXnqXFI91wgqQ0lRLk5ZU0U6SldOLklRX1RPVEFMX0VRVUlUWS5GWTIwMTEuLi4uSlBZAQAAANd9AAACAAAACjE2NjA5NS44ODUBCAAAAAUAAAABMQEAAAAKMTU5MzgxOTM1MwMAAAACNzkCAAAABDEyNzUEAAAAATAHAAAACTkvMTkvMjAxOQgAAAAJMS8yOS8yMDExCQAAAAEwoPQoHVI91wgE0/VeUj3XCCZDSVEuVFNFOjgyMzMuSVFfTkVUX0RFQlRfRUJJVERBLkZZMjAxMQEAAAB1XQ0AAgAAAAgxLjg1MDU5MQEIAAAABQAAAAExAQAAAAoxNDU4MjQyMDA4AwAAAAI3OQIAAAAENDE5MwQAAAABMAcAAAAJOS8xOS8yMDE5CAAAAAky</t>
  </si>
  <si>
    <t>LzI4LzIwMTEJAAAAATCwdDkfUj3XCJklmV5SPdcIJUNJUS5OWVNFOkpXTi5JUV9HQUlOX0lOVkVTVF9DRi5GWTIwMTMBAAAA130AAAMAAAAAAC2MXyNSPdcIXa3bXVI91wghQ0lRLlRTRTo4OTA1LklRX0lOQ19FUVVJVFkuRlkyMDExAQAAAAjAVAACAAAAAzQ1OQEIAAAABQAAAAExAQAAAAoxNDU4MjQxOTY0AwAAAAI3OQIAAAACNDcEAAAAATAHAAAACTkvMTkvMjAxOQgAAAAJMi8yMC8yMDExCQAAAAEw7q7YJFI91whPLX1dUj3XCCxDSVEuTllTRTpUR1QuSVFfSU1QVVRfT1BFUl9MRUFTRV9ERVBSLkZZMjAxMAEAAABmqQIAAgAAAAoxMzYuMzUzNTc2AQgAAAAFAAAAATEBAAAACjE1MjkzMzI3MDIDAAAAAzE2MAIAAAAFMjE2NzMEAAAAATAHAAAACTkvMTkvMjAxOQgAAAAJMS8zMC8yMDEwCQAAAAEw1jx6IVI91wgNJA1eUj3XCB9DSVEuVFNFOjgyNTIuSVFfT1BFUl9JTkMuRlkyMDA4AQAAAEFVDQACAAAABTE4MTg0AQgAAAAFAAAAATEBAAAACjEwNjI3NDUyMTgDAAAAAjc5AgAAAAIyMQQAAAABMAcAAAAJOS8xOS8yMDE5CAAAAAkzLzMxLzIwMDgJAAAAATDGB/ElUj3XCAwziV1SPdcIJENJUS5OWVNFOkpXTi5JUV9JTVBBSVJNRU5UX0dXLkZZMjAwOAEAAADXfQAAAwAAAAAA17avI1I91wiqqMhdUj3XCCNDSVEuVFNFOjgyNTEuSVFfRklOSVNIRURfSU5WLkZZMjAxNQEAAAA5Xg0AAgAAAAQzMDY5AQgA</t>
  </si>
  <si>
    <t>AAAFAAAAATEBAAAACjE3NDIyNDM2NzgDAAAAAjc5AgAAAAQzMDc1BAAAAAEwBwAAAAk5LzE5LzIwMTkIAAAACTIvMjgvMjAxNQkAAAABMI1t8CVSPdcIy81DXVI91wgxQ0lRLk5BU0RBUUdTOkFNWk4uSVFfREVCVF9FUVVJVl9PUEVSX0xFQVNFLkZZMjAwNwEAAAA9SQAAAgAAAAQxMTI4AQgAAAAFAAAAATEBAAAACjEzMTM3Nzg1MzIDAAAAAzE2MAIAAAAFMjE2NzEEAAAAATAHAAAACTkvMTkvMjAxOQgAAAAKMTIvMzEvMjAwNwkAAAABMIe6biBSPdcI9K9ZXlI91wgkQ0lRLlRTRTozMDg2LklRX0VCSVREQS5GWTIwMTUuLi4uSlBZAQAAANJfDQACAAAABTYwNjg3AQgAAAAFAAAAATEBAAAACjE3NDIyNDM3NzcDAAAAAjc5AgAAAAQ0MDUxBAAAAAEwBwAAAAk5LzE5LzIwMTkIAAAACTIvMjgvMjAxNQkAAAABMM9/KB1SPdcIxQrwXlI91wghQ0lRLlRTRTo4MjMzLklRX1RPVEFMX0xJQUIuRlkyMDEzAQAAAHVdDQACAAAABjQ1NTI0NAEIAAAABQAAAAExAQAAAAoxNzE2MTM0MjIwAwAAAAI3OQIAAAAEMTI3NgQAAAABMAcAAAAJOS8xOS8yMDE5CAAAAAkyLzI4LzIwMTMJAAAAATAOnjsoUj3XCGA8+VxSPdcIJkNJUS5OWVNFOk0uSVFfVE9UQUxfREVCVF9SRVBBSUQuRlkyMDE1AQAAAIvaBAACAAAABC04NzABCAAAAAUAAAABMQEAAAAKMTgzMzkxOTU1NgMAAAADMTYwAgAAAAQyMTY2BAAAAAEwBwAAAAk5LzE5</t>
  </si>
  <si>
    <t>LzIwMTkIAAAACTEvMzEvMjAxNQkAAAABMLdFbiBSPdcIA/gxXlI91wgbQ0lRLlRTRTo4MjMzLklRX0FQSUMuRlkyMDE1AQAAAHVdDQACAAAABTU1MDg1AQgAAAAFAAAAATEBAAAACjE3NDIyNDM3NTYDAAAAAjc5AgAAAAQxMDg0BAAAAAEwBwAAAAk5LzE5LzIwMTkIAAAACTIvMjgvMjAxNQkAAAABMCVQOyhSPdcIY9gVXVI91wgYQ0lRLk5ZU0U6TS5JUV9SRVYuRlkyMDEzAQAAAIvaBAACAAAABTI3Njg2AQgAAAAFAAAAATEBAAAACjE3MjY0NDYyNzcDAAAAAzE2MAIAAAADMTEyBAAAAAEwBwAAAAk5LzE5LzIwMTkIAAAACDIvMi8yMDEzCQAAAAEwSMk/IVI91whtVTpeUj3XCCpDSVEuTkFTREFRR1M6QU1aTi5JUV9CQVNJQ19FUFNfRVhDTC5GWTIwMTcBAAAAPUkAAAIAAAAHNi4zMTg3NQEIAAAABQAAAAExAQAAAAoxOTQzNTA3MTY3AwAAAAMxNjACAAAABDMwNjQEAAAAATAHAAAACTkvMTkvMjAxOQgAAAAKMTIvMzEvMjAxNwkAAAABMD87OiBSPdcI74hgXlI91wgkQ0lRLk5ZU0U6SldOLklRX0NPTU1PTl9ESVZfQ0YuRlkyMDE5AQAAANd9AAACAAAABC0yNTABCAAAAAUAAAABMQEAAAAKMTk1MDE1MTYxOAMAAAADMTYwAgAAAAQyMDc0BAAAAAEwBwAAAAk5LzE5LzIwMTkIAAAACDIvMi8yMDE5CQAAAAEwnqCPIlI91wjlv/9dUj3XCB9DSVEuTllTRTpNLklRX0NBU0hfVEFYRVMuRlkyMDEzAQAAAIvaBAAC</t>
  </si>
  <si>
    <t>AAAAAzczOAEIAAAABQAAAAExAQAAAAoxNzI2NDQ2Mjc3AwAAAAMxNjACAAAABDMwNTMEAAAAATAHAAAACTkvMTkvMjAxOQgAAAAIMi8yLzIwMTMJAAAAATBo8D8hUj3XCPLsQ15SPdcIKkNJUS5UU0U6ODI1Mi5JUV9DVVJSRU5UX1BPUlRfTEVBU0VTLkZZMjAwOQEAAABBVQ0AAwAAAAAACgOKJVI91wjt729dUj3XCB9DSVEuTllTRTpKV04uSVFfT1BFUl9JTkMuRlkyMDE3AQAAANd9AAACAAAABDEwMDIBCAAAAAUAAAABMQEAAAAKMTk1MDE1MTYyOAMAAAADMTYwAgAAAAIyMQQAAAABMAcAAAAJOS8xOS8yMDE5CAAAAAkxLzI4LzIwMTcJAAAAATC4Uo8iUj3XCEFg1F1SPdcIMENJUS5UU0U6ODIzMy5JUV9UT1RBTF9PVVRTVEFORElOR19CU19EQVRFLkZZMjAxNQEAAAB1XQ0AAgAAAAoxNzcuMjc5MTk1AQQAAAAFAAAAATUBAAAACjE3NDIyNDM3NTYCAAAABTI0MTUyBgAAAAEwJVA7KFI91wjE/uRcUj3XCClDSVEuVFNFOjgyMzMuSVFfSU5WRVNUX1NFQ1VSSVRZX0NGLkZZMjAxNAEAAAB1XQ0AAgAAAAQzODQ5AQgAAAAFAAAAATEBAAAACjE2ODMzMTIyMDADAAAAAjc5AgAAAAQyMDI3BAAAAAEwBwAAAAk5LzE5LzIwMTkIAAAACTIvMjgvMjAxNAkAAAABMDApOyhSPdcIiYoOXVI91wgZQ0lRLk5ZU0U6VEdULklRX0dXLkZZMjAxMwEAAABmqQIAAgAAAAI1OQEIAAAABQAAAAExAQAAAAoxNzIzMzUxOTU4AwAA</t>
  </si>
  <si>
    <t>AAMxNjACAAAABDExNzEEAAAAATAHAAAACTkvMTkvMjAxOQgAAAAIMi8yLzIwMTMJAAAAATC2sXohUj3XCA7LHl5SPdcIK0NJUS5TR1g6QzMxLklRX05FVF9ERUJUX0VCSVREQV9DQVBFWC5GWTIwMTEBAAAA0lElAAIAAAAIOS43NTgzODkBCAAAAAUAAAABMQEAAAAKMTY2NDI5MjQ2NAMAAAADMTM4AgAAAAUyMzMxNAQAAAABMAcAAAAJOS8xOS8yMDE5CAAAAAoxMi8zMS8yMDExCQAAAAEwIsMiHlI91wiex89eUj3XCCdDSVEuTkFTREFRR1M6QU1aTi5JUV9HQUlOX0lOVkVTVC5GWTIwMTYBAAAAPUkAAAIAAAACNjABCAAAAAUAAAABMQEAAAAKMTk0MzUwNzE2NgMAAAADMTYwAgAAAAI2MgQAAAABMAcAAAAJOS8xOS8yMDE5CAAAAAoxMi8zMS8yMDE2CQAAAAEwhRQ6IFI91wioqnBeUj3XCCBDSVEuVFNFOjgyNTEuSVFfRElWRVNUX0NGLkZZMjAwOAEAAAA5Xg0AAwAAAAAAjW3wJVI91wisNkFdUj3XCCtDSVEuTllTRTpNLklRX0RFRl9UQVhfQVNTRVRTX0NVUlJFTlQuRlkyMDE2AQAAAIvaBAADAAAAAAC3RW4gUj3XCMYeMl5SPdcIHENJUS5UU0U6ODI0Mi5JUV9EQV9DRi5GWTIwMDgBAAAA/WsNAAIAAAAEODQxNAEIAAAABQAAAAExAQAAAAoxMDY2MDYzNzIxAwAAAAI3OQIAAAAEMjE2MAQAAAABMAcAAAAJOS8xOS8yMDE5CAAAAAkzLzMxLzIwMDgJAAAAATCnmXkkUj3XCF++q11SPdcIKENJUS5UU0U6ODI1</t>
  </si>
  <si>
    <t>Mi5JUV9GSVhFRF9BU1NFVF9UVVJOUy5GWTIwMTcBAAAAQVUNAAIAAAAIMS4zNDA0MzIBCAAAAAUAAAABMQEAAAAKMTg0ODE3MTU5MwMAAAACNzkCAAAABDQwNjYEAAAAATAHAAAACTkvMTkvMjAxOQgAAAAJMy8zMS8yMDE3CQAAAAEwcCR3HlI91whZecFeUj3XCCRDSVEuVFNFOjgyMzMuSVFfQ1VSUkVOQ1lfR0FJTi5GWTIwMTEBAAAAdV0NAAMAAAAAADApOyhSPdcIL3njXFI91wglQ0lRLlRTRTo4MjMzLklRX0RJTFVUX0VQU19JTkNMLkZZMjAxNwEAAAB1XQ0AAgAAAAoxMDUuMTE2Nzc1AQgAAAAFAAAAATEBAAAACjE4NDU1NTQ5OTcDAAAAAjc5AgAAAAE4BAAAAAEwBwAAAAk5LzE5LzIwMTkIAAAACTIvMjgvMjAxNwkAAAABMA6eOyhSPdcIlprlXFI91wgkQ0lRLlRTRTo4MjMzLklRX0NVUlJFTlRfUkFUSU8uRlkyMDE5AQAAAHVdDQACAAAACDAuODgwNzM4AQgAAAAFAAAAATEBAAAACjE5NjcwMDQ3NTcDAAAAAjc5AgAAAAQ0MDMwBAAAAAEwBwAAAAk5LzE5LzIwMTkIAAAACTIvMjgvMjAxOQkAAAABMKKKMR9SPdcIb8GZXlI91wglQ0lRLlRTRTo4MjQyLklRX09USEVSX0NBX1NVUFBMLkZZMjAxMQEAAAD9aw0AAgAAAAQyNjcwAQgAAAAFAAAAATEBAAAACjE0NjA3MTc2ODkDAAAAAjc5AgAAAAQxMDU1BAAAAAEwBwAAAAk5LzE5LzIwMTkIAAAACTMvMzEvMjAxMQkAAAABMCglsiNSPdcIN4GsXVI91wgg</t>
  </si>
  <si>
    <t>Q0lRLlNHWDpDMzEuSVFfQ0FTSF9GSU5BTi5GWTIwMTABAAAA0lElAAIAAAAILTU5MC40MDUBCAAAAAUAAAABMQEAAAAKMTU0MTk2ODkyNAMAAAADMTM4AgAAAAQyMDA0BAAAAAEwBwAAAAk5LzE5LzIwMTkIAAAACjEyLzMxLzIwMTAJAAAAATBIpY0iUj3XCEgC/V1SPdcIHENJUS5UU0U6MzA5OS5JUV9OSV9DRi5GWTIwMTkBAAAAOVqGBgIAAAAFMTUyNDQBCAAAAAUAAAABMQEAAAAKMTk2ODY2NDYzMwMAAAACNzkCAAAABDIxNTAEAAAAATAHAAAACTkvMTkvMjAxOQgAAAAJMy8zMS8yMDE5CQAAAAEwmgkeJ1I91wjFsSNdUj3XCCdDSVEuTkFTREFRR1M6QU1aTi5JUV9HQUlOX0lOVkVTVC5GWTIwMDgBAAAAPUkAAAIAAAABMgEIAAAABQAAAAExAQAAAAoxNDIwODIxMTYxAwAAAAMxNjACAAAAAjYyBAAAAAEwBwAAAAk5LzE5LzIwMTkIAAAACjEyLzMxLzIwMDgJAAAAATB74W4gUj3XCMguT15SPdcIGUNJUS5UU0U6ODI1MS5JUV9OSS5GWTIwMDkBAAAAOV4NAAIAAAAEMzczMAEIAAAABQAAAAExAQAAAAoxMzczNzA2ODA3AwAAAAI3OQIAAAACMTUEAAAAATAHAAAACTkvMTkvMjAxOQgAAAAJMi8yOC8yMDA5CQAAAAEwjW3wJVI91wj62DhdUj3XCCBDSVEuTllTRTpUR1QuSVFfQ0hBTkdFX0FQLkZZMjAwOQEAAABmqQIAAgAAAAQtMzg5AQgAAAAFAAAAATEBAAAACjE0MzU1NzEyNzADAAAAAzE2MAIAAAAEMjAx</t>
  </si>
  <si>
    <t>NwQAAAABMAcAAAAJOS8xOS8yMDE5CAAAAAkxLzMxLzIwMDkJAAAAATDWPHohUj3XCPrVDF5SPdcIJ0NJUS5UU0U6MzA5OS5JUV9DRk9fQ1VSUkVOVF9MSUFCLkZZMjAxNAEAAAA5WoYGAgAAAAcwLjEwNTY2AQgAAAAFAAAAATEBAAAACjE2ODY2MzgwODADAAAAAjc5AgAAAAQ0MTg1BAAAAAEwBwAAAAk5LzE5LzIwMTkIAAAACTMvMzEvMjAxNAkAAAABMLawMR9SPdcISzaaXlI91wgiQ0lRLlRTRTo4MjMzLklRX0FEVkVSVElTSU5HLkZZMjAxMQEAAAB1XQ0AAgAAAAUyMjg5MQEIAAAABQAAAAExAQAAAAoxNDU4MjQyMDA4AwAAAAI3OQIAAAAEMzAxMwQAAAABMAcAAAAJOS8xOS8yMDE5CAAAAAkyLzI4LzIwMTEJAAAAATAwKTsoUj3XCKOg/1xSPdcIKUNJUS5UU0U6ODI1MS5JUV9BU1NFVF9XUklURURPV05fQ0YuRlkyMDE0AQAAADleDQADAAAAAACNbfAlUj3XCEq3IV1SPdcIJENJUS5UU0U6ODI1MS5JUV9DT01NT05fSVNTVUVELkZZMjAwOAEAAAA5Xg0AAwAAAAAAjW3wJVI91wjdvB9dUj3XCClDSVEuTkFTREFRR1M6QU1aTi5JUV9JTVBBSVJNRU5UX0dXLkZZMjAwOQEAAAA9SQAAAwAAAAAA0kBbIFI91wiUNGJeUj3XCB9DSVEuVFNFOjg5MDUuSVFfRUJJVF9JTlQuRlkyMDEwAQAAAAjAVAACAAAACTEyLjY4NTMwNQEIAAAABQAAAAExAQAAAAoxMzY3OTE0OTg5AwAAAAI3OQIAAAAENDE4OQQAAAABMAcA</t>
  </si>
  <si>
    <t>AAAJOS8xOS8yMDE5CAAAAAkyLzIwLzIwMTAJAAAAATBwJHceUj3XCHCEvV5SPdcIHENJUS5OWVNFOkpXTi5JUV9EQV9DRi5GWTIwMTQBAAAA130AAAIAAAADNDU0AQgAAAAFAAAAATEBAAAACjE3ODA2NzEzMTQDAAAAAzE2MAIAAAAEMjE2MAQAAAABMAcAAAAJOS8xOS8yMDE5CAAAAAgyLzEvMjAxNAkAAAABMCSzXyNSPdcIJGbgXVI91wgtQ0lRLlRTRTo4MjUyLklRX0NBU0hfQ09OVkVSU0lPTi5GWTIwMTkuLi4uSlBZAQAAAEFVDQACAAAACjc2Ny4wMDQ3OTUBCAAAAAUAAAABMQEAAAAKMTk2OTE1NDcxMAMAAAACNzkCAAAABDQxODQEAAAAATAHAAAACTkvMTkvMjAxOQgAAAAJMy8zMS8yMDE5CQAAAAEwkEIpHVI91wjDf/deUj3XCBlDSVEuU0dYOkMzMS5JUV9FQlQuRlkyMDEyAQAAANJRJQACAAAACDE1MTguNDc4AQgAAAAFAAAAATEBAAAACjE2NjkzNzcwNTADAAAAAzEzOAIAAAADMTM5BAAAAAEwBwAAAAk5LzE5LzIwMTkIAAAACjEyLzMxLzIwMTIJAAAAATAz840iUj3XCGI0+V1SPdcIJUNJUS5OWVNFOk0uSVFfQ0hBTkdFX0lOVkVOVE9SWS5GWTIwMTgBAAAAi9oEAAIAAAADMjIxAQgAAAAFAAAAATEBAAAACjE5NTI1MzUzNzEDAAAAAzE2MAIAAAAEMjA5OQQAAAABMAcAAAAJOS8xOS8yMDE5CAAAAAgyLzMvMjAxOAkAAAABMJKTbiBSPdcI6HY8XlI91wgnQ0lRLlRTRTo4MjMzLklRX01BUktFVENB</t>
  </si>
  <si>
    <t>UC4yMDAzLzIvMjguSlBZAQAAAHVdDQACAAAADTE0ODI0Ni4xMjE1OTIBBgAAAAUAAAABMQEAAAAKMTQyNTYwOTk0NQMAAAACNzkCAAAABjEwMDA1NAQAAAABMAcAAAAJMi8yOC8yMDAzU+UEPVI91wglpkZzUj3XCCVDSVEuVFNFOjgyNTIuSVFfUFJPVl9CQURfREVCVFMuRlkyMDE5AQAAAEFVDQACAAAABTE0MzY0AQgAAAAFAAAAATEBAAAACjE5NjkxNTQ3MTADAAAAAjc5AgAAAAI5NQQAAAABMAcAAAAJOS8xOS8yMDE5CAAAAAkzLzMxLzIwMTkJAAAAATATOtgkUj3XCLh/e11SPdcIKkNJUS5UU0U6MzA5OS5JUV9URVZfRUJJVERBLjIwMDAuMjAxMi8wMi8yOQEAAAA5WoYGAgAAAAkxNy45NDI4OTkBBwAAAAUAAAABMQEAAAAKMTUxNjk5OTkzOAMAAAABMAIAAAAGMTAwMDMwBAAAAAEwBwAAAAkyLzI5LzIwMTIIAAAACTIvMjkvMjAxMgAQqT1SPdcI6m3ZXFI91wgeQ0lRLlRTRTo4MjUxLklRX1dJUF9JTlYuRlkyMDA4AQAAADleDQADAAAAAADVRPAlUj3XCJv0J11SPdcIJUNJUS5UU0U6ODIzMy5JUV9PVEhFUl9PUEVSX0FDVC5GWTIwMTkBAAAAdV0NAAIAAAAFLTgzODIBCAAAAAUAAAABMQEAAAAKMTk2NzAwNDc1NwMAAAACNzkCAAAABDIwNDcEAAAAATAHAAAACTkvMTkvMjAxOQgAAAAJMi8yOC8yMDE5CQAAAAEwa+w7KFI91wjJXftcUj3XCCRDSVEuVFNFOjMwOTkuSVFfQ09NTU9OX0RJVl9DRi5GWTIw</t>
  </si>
  <si>
    <t>MTcBAAAAOVqGBgMAAAAAAKXiHSdSPdcIiU0rXVI91wglQ0lRLk5ZU0U6VEdULklRX0dBSU5fSU5WRVNUX0NGLkZZMjAxNAEAAABmqQIAAwAAAAAAtrF6IVI91wiOnhJeUj3XCCdDSVEuTkFTREFRR1M6QU1aTi5JUV9BU1NFVF9UVVJOUy5GWTIwMTIBAAAAPUkAAAIAAAAIMi4xMTI3MzgBCAAAAAUAAAABMQEAAAAKMTcxNzA4NDgzNwMAAAADMTYwAgAAAAQ0MTc3BAAAAAEwBwAAAAk5LzE5LzIwMTkIAAAACjEyLzMxLzIwMTIJAAAAATAEmGUdUj3XCBes515SPdcIJ0NJUS5OQVNEQVFHUzpBTVpOLklRX0xFVkVSRURfRkNGLkZZMjAxNwEAAAA9SQAAAgAAAAc5NDQ4LjI1AQgAAAAFAAAAATEBAAAACjE5NDM1MDcxNjcDAAAAAzE2MAIAAAAENDQyMgQAAAABMAcAAAAJOS8xOS8yMDE5CAAAAAoxMi8zMS8yMDE3CQAAAAEwdmI6IFI91wilg2leUj3XCChDSVEuVFNFOjg5MDUuSVFfQ1VSUkVOVF9QT1JUX0RFQlQuRlkyMDExAQAAAAjAVAACAAAABTIxMjg1AQgAAAAFAAAAATEBAAAACjE0NTgyNDE5NjQDAAAAAjc5AgAAAAQxMjk3BAAAAAEwBwAAAAk5LzE5LzIwMTkIAAAACTIvMjAvMjAxMQkAAAABMO6u2CRSPdcIQFR9XVI91wglQ0lRLlRTRTo4MjMzLklRX0NBUElUQUxfTEVBU0VTLkZZMjAxMQEAAAB1XQ0AAgAAAAQxOTU1AQgAAAAFAAAAATEBAAAACjE0NTgyNDIwMDgDAAAAAjc5AgAAAAQxMTgzBAAAAAEw</t>
  </si>
  <si>
    <t>BwAAAAk5LzE5LzIwMTkIAAAACTIvMjgvMjAxMQkAAAABMDApOyhSPdcIRXnqXFI91wgZQ0lRLlRTRTo4MjUyLklRX0RPLkZZMjAxNQEAAABBVQ0AAwAAAAAAUMXXJFI91wi5N5xdUj3XCBlDSVEuVFNFOjgyNTEuSVFfRE8uRlkyMDE4AQAAADleDQADAAAAAACauvAlUj3XCPUWd11SPdcIJkNJUS5UU0U6ODI0Mi5JUV9BU1NFVF9XUklURURPV04uRlkyMDA5AQAAAP1rDQACAAAABC04OTUBCAAAAAUAAAABMQEAAAAKMTM4MjY2MTMyMgMAAAACNzkCAAAAAjMyBAAAAAEwBwAAAAk5LzE5LzIwMTkIAAAACTMvMzEvMjAwOQkAAAABMF3XsSNSPdcIGB20XVI91wgZQ0lRLlRTRTo4MjQyLklRX0FELkZZMjAwOAEAAAD9aw0AAgAAAAYtOTE1MDkBCAAAAAUAAAABMQEAAAAKMTA2NjA2MzcyMQMAAAACNzkCAAAABDEwNzUEAAAAATAHAAAACTkvMTkvMjAxOQgAAAAJMy8zMS8yMDA4CQAAAAEwp5l5JFI91wilLaddUj3XCB5DSVEuU0dYOkMzMS5JUV9ORVRfREVCVC5GWTIwMTEBAAAA0lElAAIAAAAINjQ1OC4yNTgBCAAAAAUAAAABMQEAAAAKMTY2NDI5MjQ2NAMAAAADMTM4AgAAAAQ0MzY0BAAAAAEwBwAAAAk5LzE5LzIwMTkIAAAACjEyLzMxLzIwMTEJAAAAATA8zI0iUj3XCBqvBV5SPdcIJUNJUS5OWVNFOkpXTi5JUV9ESUxVVF9FUFNfSU5DTC5GWTIwMTIBAAAA130AAAIAAAAEMy4xNAEIAAAABQAAAAExAQAAAAox</t>
  </si>
  <si>
    <t>NjY0MTg4NDUxAwAAAAMxNjACAAAAATgEAAAAATAHAAAACTkvMTkvMjAxOQgAAAAJMS8yOC8yMDEyCQAAAAEwOz1fI1I91whdo99dUj3XCClDSVEuVFNFOjg5MDUuSVFfREVCVF9FUVVJVl9ORVRfUEJPLkZZMjAwOQEAAAAIwFQAAgAAAAM2MDcBCAAAAAUAAAABMQEAAAAKMTM2NzkxNTA2NQMAAAACNzkCAAAABTIxNjc5BAAAAAEwBwAAAAk5LzE5LzIwMTkIAAAACTIvMjAvMjAwOQkAAAABMBOJ2CRSPdcIugp0XVI91wglQ0lRLlRTRTozMDk5LklRX0xUX0RFQlRfSVNTVUVELkZZMjAxNAEAAAA5WoYGAgAAAAU1MDg5MgEIAAAABQAAAAExAQAAAAoxNjg2NjM4MDgwAwAAAAI3OQIAAAAEMjAzNAQAAAABMAcAAAAJOS8xOS8yMDE5CAAAAAkzLzMxLzIwMTQJAAAAATC6lB0nUj3XCDPNC11SPdcIIENJUS5UU0U6ODIzMy5JUV9TR0FfU1VQUEwuRlkyMDEzAQAAAHVdDQACAAAABjIzOTE3MAEIAAAABQAAAAExAQAAAAoxNzE2MTM0MjIwAwAAAAI3OQIAAAADMTAyBAAAAAEwBwAAAAk5LzE5LzIwMTkIAAAACTIvMjgvMjAxMwkAAAABMJl3OyhSPdcIkRUAXVI91wglQ0lRLlRTRTo4MjQyLklRX0JBU0lDX0VQU19FWENMLkZZMjAxNAEAAAD9aw0AAgAAAAgzLjAzODg1NwEIAAAABQAAAAExAQAAAAoxNjg2NjM4NDE0AwAAAAI3OQIAAAAEMzA2NAQAAAABMAcAAAAJOS8xOS8yMDE5CAAAAAkzLzMxLzIwMTQJAAAAATAR</t>
  </si>
  <si>
    <t>c7IjUj3XCKfJtV1SPdcIJUNJUS5UU0U6ODI1MS5JUV9MVF9ERUJUX1JFUEFJRC5GWTIwMDgBAAAAOV4NAAIAAAAGLTE2NDE4AQgAAAAFAAAAATEBAAAACjEwNDEyODczNzkDAAAAAjc5AgAAAAQyMDM2BAAAAAEwBwAAAAk5LzE5LzIwMTkIAAAACTIvMjkvMjAwOAkAAAABMI1t8CVSPdcIrDZBXVI91wgvQ0lRLk5BU0RBUUdTOkFNWk4uSVFfVE9UQUxfQ09NTU9OX0VRVUlUWS5GWTIwMTUBAAAAPUkAAAIAAAAFMTMzODQBCAAAAAUAAAABMQEAAAAKMTg3MjkyNzQ5MwMAAAADMTYwAgAAAAQxMDA2BAAAAAEwBwAAAAk5LzE5LzIwMTkIAAAACjEyLzMxLzIwMTUJAAAAATBR7TkgUj3XCEi7XF5SPdcIK0NJUS5UU0U6ODkwNS5JUV9OSV9BVkFJTF9FWENMX01BUkdJTi5GWTIwMTgBAAAACMBUAAIAAAAHMTAuNjAwNwEIAAAABQAAAAExAQAAAAoxODkxNzgyODMzAwAAAAI3OQIAAAAENDE4MgQAAAABMAcAAAAJOS8xOS8yMDE5CAAAAAkyLzI4LzIwMTgJAAAAATCfOkQeUj3XCB9jwl5SPdcIKkNJUS5OQVNEQVFHUzpBTVpOLklRX0xUX0RFQlRfSVNTVUVELkZZMjAxMgEAAAA9SQAAAgAAAAQzMzc4AQgAAAAFAAAAATEBAAAACjE3MTcwODQ4MzcDAAAAAzE2MAIAAAAEMjAzNAQAAAABMAcAAAAJOS8xOS8yMDE5CAAAAAoxMi8zMS8yMDEyCQAAAAEwJrZbIFI91wiEQGxeUj3XCChDSVEuTkFTREFRR1M6QU1aTi5JUV9Q</t>
  </si>
  <si>
    <t>RV9FWENMLi4yMDExLzAyLzI4AQAAAD1JAAACAAAACTY4LjQ5NDA3MQEHAAAABQAAAAExAQAAAAoxNDIwODI2NTM3AwAAAAEwAgAAAAYxMDAwMjcEAAAAATAHAAAACTIvMjgvMjAxMQgAAAAJMi8yOC8yMDExdZ+oPFI91wgCm8lcUj3XCBlDSVEuVFNFOjg5MDUuSVFfRE8uRlkyMDExAQAAAAjAVAADAAAAAADurtgkUj3XCM6Qn11SPdcIHENJUS5UU0U6ODIzMy5JUV9EQV9DRi5GWTIwMTYBAAAAdV0NAAIAAAAFMTk4ODABCAAAAAUAAAABMQEAAAAKMTc5NDk3NjgzNgMAAAACNzkCAAAABDIxNjAEAAAAATAHAAAACTkvMTkvMjAxOQgAAAAJMi8yOS8yMDE2CQAAAAEwmXc7KFI91wgxTQFdUj3XCCBDSVEuVFNFOjgyNTEuSVFfT1RIRVJfUkVWLkZZMjAxNQEAAAA5Xg0AAgAAAAQ0MzIyAQgAAAAFAAAAATEBAAAACjE3NDIyNDM2NzgDAAAAAjc5AgAAAAMzNTcEAAAAATAHAAAACTkvMTkvMjAxOQgAAAAJMi8yOC8yMDE1CQAAAAEwjW3wJVI91whKtyFdUj3XCBxDSVEuU0dYOkMzMS5JUV9HQV9FWFAuRlkyMDExAQAAANJRJQACAAAABzQ5My41MTUBCAAAAAUAAAABMQEAAAAKMTY2NDI5MjQ2NAMAAAADMTM4AgAAAAUyMTU2MgQAAAABMAcAAAAJOS8xOS8yMDE5CAAAAAoxMi8zMS8yMDExCQAAAAEwPMyNIlI91wh8v/hdUj3XCCFDSVEuTllTRTpNLklRX09USEVSX0VRVUlUWS5GWTIwMTcBAAAAi9oEAAIAAAAELTg5</t>
  </si>
  <si>
    <t>NgEIAAAABQAAAAExAQAAAAoxOTUyNTM1Mzc3AwAAAAMxNjACAAAABDEwMjgEAAAAATAHAAAACTkvMTkvMjAxOQgAAAAJMS8yOC8yMDE3CQAAAAEwnGxuIFI91wjWAS5eUj3XCCRDSVEuVFNFOjgyNTIuSVFfQ09NTU9OX0RJVl9DRi5GWTIwMDgBAAAAQVUNAAIAAAAFLTk1NjIBCAAAAAUAAAABMQEAAAAKMTA2Mjc0NTIxOAMAAAACNzkCAAAABDIwNzQEAAAAATAHAAAACTkvMTkvMjAxOQgAAAAJMy8zMS8yMDA4CQAAAAEwAtyJJVI91wj/yG9dUj3XCC5DSVEuVFNFOjMwOTkuSVFfTUlOT1JJVFlfSU5URVJFU1RfVE9UQUwuRlkyMDEzAQAAADlahgYCAAAABTEyNjgzAQgAAAAFAAAAATEBAAAACjE2MjQwNTE3NTYDAAAAAjc5AgAAAAQxMzEyBAAAAAEwBwAAAAk5LzE5LzIwMTkIAAAACTMvMzEvMjAxMwkAAAABMMTbpSdSPdcIkjESXVI91wgZQ0lRLk5ZU0U6VEdULklRX0dXLkZZMjAxNQEAAABmqQIAAgAAAAMxNDcBCAAAAAUAAAABMQEAAAAKMTgzMTE0ODc1MwMAAAADMTYwAgAAAAQxMTcxBAAAAAEwBwAAAAk5LzE5LzIwMTkIAAAACTEvMzEvMjAxNQkAAAABMETpdCFSPdcIArUfXlI91wggQ0lRLk5ZU0U6TS5JUV9BU1NFVF9UVVJOUy5GWTIwMTIBAAAAi9oEAAIAAAAIMS4yMzYwMTUBCAAAAAUAAAABMQEAAAAKMTY2ODIwNDUwMAMAAAADMTYwAgAAAAQ0MTc3BAAAAAEwBwAAAAk5LzE5LzIwMTkIAAAACTEv</t>
  </si>
  <si>
    <t>MjgvMjAxMgkAAAABMA6GIx5SPdcI/1LkXlI91wgkQ0lRLk5ZU0U6TS5JUV9PVEhFUl9MVF9BU1NFVFMuRlkyMDE1AQAAAIvaBAACAAAAAzcxMQEIAAAABQAAAAExAQAAAAoxODMzOTE5NTU2AwAAAAMxNjACAAAABDEwNjAEAAAAATAHAAAACTkvMTkvMjAxOQgAAAAJMS8zMS8yMDE1CQAAAAEwt0VuIFI91whuiDZeUj3XCChDSVEuVFNFOjgyNTIuSVFfRklYRURfQVNTRVRfVFVSTlMuRlkyMDExAQAAAEFVDQACAAAACDIuMTAyNzQ5AQgAAAAFAAAAATEBAAAACjE0NjI2NTI5MTADAAAAAjc5AgAAAAQ0MDY2BAAAAAEwBwAAAAk5LzE5LzIwMTkIAAAACTMvMzEvMjAxMQkAAAABMHr9dh5SPdcIzTCxXlI91wgkQ0lRLlRTRTo4MjUxLklRX0lNUEFJUk1FTlRfR1cuRlkyMDEyAQAAADleDQADAAAAAACauvAlUj3XCJLCOV1SPdcIIUNJUS5OQVNEQVFHUzpBTVpOLklRX0NBUEVYLkZZMjAxNAEAAAA9SQAAAgAAAAUtNDg5MwEIAAAABQAAAAExAQAAAAoxODI3MTIzMzU1AwAAAAMxNjACAAAABDIwMjEEAAAAATAHAAAACTkvMTkvMjAxOQgAAAAKMTIvMzEvMjAxNAkAAAABMFzGOSBSPdcIn9tsXlI91wgoQ0lRLk5ZU0U6VEdULklRX1RPVEFMX0RFQlQuRlkyMDEwLi4uLkpQWQEAAABmqQIAAgAAAAsxNTIwOTcwLjM5NQEIAAAABQAAAAExAQAAAAoxNTI5MzMyNzAyAwAAAAI3OQIAAAAENDE3MwQAAAABMAcAAAAJOS8x</t>
  </si>
  <si>
    <t>OS8yMDE5CAAAAAkxLzMwLzIwMTAJAAAAATCaGykdUj3XCGc39V5SPdcIJkNJUS5OWVNFOlRHVC5JUV9ORVRfREVCVF9JU1NVRUQuRlkyMDE1AQAAAGapAgACAAAABC0xNjYBCAAAAAUAAAABMQEAAAAKMTgzMTE0ODc1MwMAAAADMTYwAgAAAAQyMDAzBAAAAAEwBwAAAAk5LzE5LzIwMTkIAAAACTEvMzEvMjAxNQkAAAABMFgRdSFSPdcIbhMTXlI91wgmQ0lRLk5ZU0U6SldOLklRX05FVF9ERUJUX0VCSVREQS5GWTIwMTMBAAAA130AAAIAAAAIMS4wNTYwNjQBCAAAAAUAAAABMQEAAAAKMTcyMzc5MTc4NQMAAAADMTYwAgAAAAQ0MTkzBAAAAAEwBwAAAAk5LzE5LzIwMTkIAAAACDIvMi8yMDEzCQAAAAEwXv5EHlI91wju3c5eUj3XCCNDSVEuU0dYOkMzMS5JUV9DT01NT05fRElWX0NGLkZZMjAxNAEAAADSUSUAAgAAAAgtMzQwLjY0OAEIAAAABQAAAAExAQAAAAoxNzgxODQxODM4AwAAAAMxMzgCAAAABDIwNzQEAAAAATAHAAAACTkvMTkvMjAxOQgAAAAKMTIvMzEvMjAxNAkAAAABMJtJVSJSPdcIKVYCXlI91wghQ0lRLlNHWDpDMzEuSVFfR0FJTl9BU1NFVFMuRlkyMDE0AQAAANJRJQACAAAABTIuNDczAQgAAAAFAAAAATEBAAAACjE3ODE4NDE4MzgDAAAAAzEzOAIAAAACNTYEAAAAATAHAAAACTkvMTkvMjAxOQgAAAAKMTIvMzEvMjAxNAkAAAABMHgiVSJSPdcIsgftXVI91wggQ0lRLlRTRTo4MjMzLklRX0RJ</t>
  </si>
  <si>
    <t>VkVTVF9DRi5GWTIwMTgBAAAAdV0NAAMAAAAAAGvsOyhSPdcIhQ/mXFI91wggQ0lRLk5ZU0U6VEdULklRX05JX01BUkdJTi5GWTIwMTgBAAAAZqkCAAIAAAAGNC4wMDc0AQgAAAAFAAAAATEBAAAACjE5NDk0OTg4ODUDAAAAAzE2MAIAAAAENDA5NAQAAAABMAcAAAAJOS8xOS8yMDE5CAAAAAgyLzMvMjAxOAkAAAABMPdeIx5SPdcIUnTfXlI91wgiQ0lRLlRTRTo4MjMzLklRX0RBX1NVUFBMX0NGLkZZMjAxMQEAAAB1XQ0AAgAAAAUxNjEyOAEIAAAABQAAAAExAQAAAAoxNDU4MjQyMDA4AwAAAAI3OQIAAAAEMjE3MQQAAAABMAcAAAAJOS8xOS8yMDE5CAAAAAkyLzI4LzIwMTEJAAAAATAwKTsoUj3XCHqg8VxSPdcIJUNJUS5UU0U6MzA5OS5JUV9ORVRfUkVOVEFMX0VYUC5GWTIwMTQBAAAAOVqGBgIAAAAFNDE3NjABCAAAAAUAAAABMQEAAAAKMTY4NjYzODA4MAMAAAACNzkCAAAABTI0MjYxBAAAAAEwBwAAAAk5LzE5LzIwMTkIAAAACTMvMzEvMjAxNAkAAAABMEBuHSdSPdcIIX/2XFI91wgfQ0lRLlRTRTozMDk5LklRX1RPVEFMX0NBLkZZMjAxNQEAAAA5WoYGAgAAAAYyOTYyNTgBCAAAAAUAAAABMQEAAAAKMTc0NDgxNDY3MgMAAAACNzkCAAAABDEwMDgEAAAAATAHAAAACTkvMTkvMjAxOQgAAAAJMy8zMS8yMDE1CQAAAAEwupQdJ1I91wgd9P1cUj3XCB5DSVEuVFNFOjg5MDUuSVFfSU5DX1RBWC5GWTIwMTQB</t>
  </si>
  <si>
    <t>AAAACMBUAAIAAAAFMTY5OTIBCAAAAAUAAAABMQEAAAAKMTY4MzMxMjIzOQMAAAACNzkCAAAAAjc1BAAAAAEwBwAAAAk5LzE5LzIwMTkIAAAACTIvMjgvMjAxNAkAAAABMNT82CRSPdcIkUmPXVI91wgmQ0lRLk5ZU0U6TS5JUV9UT1RBTF9ERUJULkZZMjAwOS4uLi5KUFkBAAAAi9oEAAIAAAAKODY5MjcyLjg3NQEIAAAABQAAAAExAQAAAAoxNDM4NzE4ODAxAwAAAAI3OQIAAAAENDE3MwQAAAABMAcAAAAJOS8xOS8yMDE5CAAAAAkxLzMxLzIwMDkJAAAAATCaGykdUj3XCCnv8l5SPdcIIENJUS5UU0U6ODIzMy5JUV9CVUlMRElOR1MuRlkyMDE4AQAAAHVdDQADAAAAAAACxTsoUj3XCIUP5lxSPdcIIENJUS5UU0U6ODkwNS5JUV9PVEhFUl9SRVYuRlkyMDExAQAAAAjAVAADAAAAAADurtgkUj3XCP2yhV1SPdcIOUNJUS5UU0U6ODI1Mi5JUV9DVVNUT01fQkVUQS4tMTA0Vy4yMDE2LzAzLzMxLi5eTjIyNS5KUFkuSAEAAABBVQ0AAgAAABAxLjMxOTA1MTM5NDU1ODAyAK6oBT1SPdcIile+XFI91wglQ0lRLlRTRTozMDg2LklRX0xUX0RFQlRfSVNTVUVELkZZMjAwOQEAAADSXw0AAgAAAAQxNTAwAQgAAAAFAAAAATEBAAAACjEzNzMxNjAyNTUDAAAAAjc5AgAAAAQyMDM0BAAAAAEwBwAAAAk5LzE5LzIwMTkIAAAACTIvMjgvMjAwOQkAAAABMLC7HSdSPdcIWBZGXVI91wgoQ0lRLlRTRTozMDg2LklRX1RPVEFMX0RF</t>
  </si>
  <si>
    <t>QlRfRVFVSVRZLkZZMjAxNgEAAADSXw0AAgAAAAc0MS4wNjMyAQgAAAAFAAAAATEBAAAACjE3OTUyMjQ3MzMDAAAAAjc5AgAAAAQ0MDM0BAAAAAEwBwAAAAk5LzE5LzIwMTkIAAAACTIvMjkvMjAxNgkAAAABMKr+MR9SPdcIz8y/XlI91wgmQ0lRLk5ZU0U6SldOLklRX0NVU1RPTV9CRVRBLjIwMTgvMDIvMDMBAAAA130AAAIAAAARMC43NDUzMzk5NDMwNTYwNTcArqgFPVI91wiy4r1cUj3XCCVDSVEuVFNFOjgyNDIuSVFfU1RfREVCVF9JU1NVRUQuRlkyMDE2AQAAAP1rDQADAAAAAADEaK8jUj3XCGOztl1SPdcIIkNJUS5UU0U6ODI0Mi5JUV9HQUlOX0lOVkVTVC5GWTIwMTIBAAAA/WsNAAIAAAADMTE1AQgAAAAFAAAAATEBAAAACjE1NTQzMzcxMTcDAAAAAjc5AgAAAAI2MgQAAAABMAcAAAAJOS8xOS8yMDE5CAAAAAkzLzMxLzIwMTIJAAAAATAoJbIjUj3XCM4ttV1SPdcIHkNJUS5OQVNEQVFHUzpBTVpOLklRX0dQLkZZMjAxNgEAAAA9SQAAAgAAAAU0NzcyMgEIAAAABQAAAAExAQAAAAoxOTQzNTA3MTY2AwAAAAMxNjACAAAAAjEwBAAAAAEwBwAAAAk5LzE5LzIwMTkIAAAACjEyLzMxLzIwMTYJAAAAATCFFDogUj3XCPCkZF5SPdcILUNJUS5OQVNEQVFHUzpBTVpOLklRX0VBUk5JTkdfQ09fTUFSR0lOLkZZMjAwNwEAAAA9SQAAAgAAAAYzLjIwODYBCAAAAAUAAAABMQEAAAAKMTMxMzc3ODUzMgMAAAADMTYw</t>
  </si>
  <si>
    <t>AgAAAAQ0MTgxBAAAAAEwBwAAAAk5LzE5LzIwMTkIAAAACjEyLzMxLzIwMDcJAAAAATARcWUdUj3XCGam215SPdcIJENJUS5UU0U6ODI0Mi5JUV9FUVVJVFlfTUVUSE9ELkZZMjAxNwEAAAD9aw0AAwAAAAAAxGivI1I91whwvrJdUj3XCCNDSVEuU0dYOkMzMS5JUV9DQVNIX0lOVEVSRVNULkZZMjAxNgEAAADSUSUAAgAAAAc1MDYuMTI2AQgAAAAFAAAAATEBAAAACjE4ODE2NjA1NDADAAAAAzEzOAIAAAAEMzAyOAQAAAABMAcAAAAJOS8xOS8yMDE5CAAAAAoxMi8zMS8yMDE2CQAAAAEwl5dVIlI91wiz1eldUj3XCCJDSVEuTllTRTpKV04uSVFfU0FMRV9QUEVfQ0YuRlkyMDEzAQAAANd9AAADAAAAAAAtjF8jUj3XCPLlzl1SPdcINENJUS5OQVNEQVFHUzpBTVpOLklRX09USEVSX05PTl9PUEVSX0VYUF9TVVBQTC5GWTIwMTABAAAAPUkAAAIAAAABMwEIAAAABQAAAAExAQAAAAoxNTg1NTQ3MDkxAwAAAAMxNjACAAAAAjg1BAAAAAEwBwAAAAk5LzE5LzIwMTkIAAAACjEyLzMxLzIwMTAJAAAAATBEaFsgUj3XCFmDYl5SPdcIKENJUS5OWVNFOk0uSVFfVEVWX0VCSVREQS4yMDAwLjIwMTgvMDIvMjgBAAAAi9oEAAIAAAAINS4yODQ0MjYBBwAAAAUAAAABMQEAAAAKMTg3NjAzODcwNAMAAAABMAIAAAAGMTAwMDMwBAAAAAEwBwAAAAkyLzI4LzIwMTgIAAAACTIvMjgvMjAxOIZ4qDxSPdcI+W3LXFI91wgnQ0lRLlRT</t>
  </si>
  <si>
    <t>RTozMDk5LklRX0NIQU5HRV9JTlZFTlRPUlkuRlkyMDA5AQAAADlahgYCAAAABDQ5ODQBCAAAAAUAAAABMQEAAAAKMTM4OTU3NjMyOAMAAAACNzkCAAAABDIwOTkEAAAAATAHAAAACTkvMTkvMjAxOQgAAAAJMy8zMS8yMDA5CQAAAAEw8z+lJ1I91whvIO5cUj3XCDJDSVEuTkFTREFRR1M6QU1aTi5JUV9DQVNIX0NPTlZFUlNJT04uRlkyMDE4Li4uLkpQWQEAAAA9SQAAAgAAAAktMzguNzY4ODQBCAAAAAUAAAABMQEAAAAKMTk0MzUwNzE2OAMAAAADMTYwAgAAAAQ0MTg0BAAAAAEwBwAAAAk5LzE5LzIwMTkIAAAACjEyLzMxLzIwMTgJAAAAATCFaSkdUj3XCD4F8l5SPdcIJ0NJUS5TR1g6QzMxLklRX1RPVEFMX0RJVl9QQUlEX0NGLkZZMjAxMgEAAADSUSUAAgAAAAgtMjU1LjAxNgEIAAAABQAAAAExAQAAAAoxNjY5Mzc3MDUwAwAAAAMxMzgCAAAABDIwMjIEAAAAATAHAAAACTkvMTkvMjAxOQgAAAAKMTIvMzEvMjAxMgkAAAABMDPzjSJSPdcIG9YFXlI91wgsQ0lRLlRTRTozMDg2LklRX05FVF9ERUJUX0VCSVREQV9DQVBFWC5GWTIwMTYBAAAA0l8NAAIAAAAINS4wNTA3OTQBCAAAAAUAAAABMQEAAAAKMTc5NTIyNDczMwMAAAACNzkCAAAABTIzMzE0BAAAAAEwBwAAAAk5LzE5LzIwMTkIAAAACTIvMjkvMjAxNgkAAAABMKr+MR9SPdcIJ6uaXlI91wgnQ0lRLk5BU0RBUUdTOkFNWk4uSVFfTEVWRVJFRF9GQ0Yu</t>
  </si>
  <si>
    <t>RlkyMDExAQAAAD1JAAACAAAACDE3OTMuMTI1AQgAAAAFAAAAATEBAAAACjE2NTU3MTI1NTQDAAAAAzE2MAIAAAAENDQyMgQAAAABMAcAAAAJOS8xOS8yMDE5CAAAAAoxMi8zMS8yMDExCQAAAAEwL49bIFI91wgqYmdeUj3XCCVDSVEuVFNFOjgyNTIuSVFfQkFTSUNfRVBTX0lOQ0wuRlkyMDEwAQAAAEFVDQACAAAACTE4LjY0NTcwMgEIAAAABQAAAAExAQAAAAoxMzg1NTM5NzU3AwAAAAI3OQIAAAABOQQAAAABMAcAAAAJOS8xOS8yMDE5CAAAAAkzLzMxLzIwMTAJAAAAATDtKIolUj3XCD9qZ11SPdcII0NJUS5UU0U6ODkwNS5JUV9PVEhFUl9FUVVJVFkuRlkyMDE3AQAAAAjAVAACAAAABDgyNzgBCAAAAAUAAAABMQEAAAAKMTg0NTU1NDkxNQMAAAACNzkCAAAABDEwMjgEAAAAATAHAAAACTkvMTkvMjAxOQgAAAAJMi8yOC8yMDE3CQAAAAEwtkt5JFI91wggonZdUj3XCBtDSVEuTllTRTpUR1QuSVFfTEFORC5GWTIwMDkBAAAAZqkCAAIAAAAENTc2NwEIAAAABQAAAAExAQAAAAoxNDM1NTcxMjcwAwAAAAMxNjACAAAABDMwOTgEAAAAATAHAAAACTkvMTkvMjAxOQgAAAAJMS8zMS8yMDA5CQAAAAEw1jx6IVI91wjZ8RBeUj3XCCVDSVEuVFNFOjg5MDUuSVFfU1RfREVCVF9JU1NVRUQuRlkyMDE5AQAAAAjAVAADAAAAAACtcnkkUj3XCA/Eol1SPdcIH0NJUS5UU0U6MzA4Ni5JUV9FQklUX0lOVC5GWTIwMTcBAAAA</t>
  </si>
  <si>
    <t>0l8NAAIAAAAJMzcuNzQ3NjcxAQgAAAAFAAAAATEBAAAACjE4NDU1NTUwMTIDAAAAAjc5AgAAAAQ0MTg5BAAAAAEwBwAAAAk5LzE5LzIwMTkIAAAACTIvMjgvMjAxNwkAAAABMKr+MR9SPdcIG4mYXlI91wgoQ0lRLlRTRTo4MjQyLklRX0RFRl9UQVhfQVNTRVRTX0xULkZZMjAxOAEAAAD9aw0AAgAAAAQ4NzI5AQgAAAAFAAAAATEBAAAACjE4OTQzMTU0NTADAAAAAjc5AgAAAAQxMDI2BAAAAAEwBwAAAAk5LzE5LzIwMTkIAAAACTMvMzEvMjAxOAkAAAABML6PryNSPdcIg/CuXVI91wgfQ0lRLlNHWDpDMzEuSVFfQ0hBTkdFX0FQLkZZMjAxMQEAAADSUSUAAgAAAAgtMTQyLjQ4MgEIAAAABQAAAAExAQAAAAoxNjY0MjkyNDY0AwAAAAMxMzgCAAAABDIwMTcEAAAAATAHAAAACTkvMTkvMjAxOQgAAAAKMTIvMzEvMjAxMQkAAAABMDzMjSJSPdcIw2DwXVI91wghQ0lRLlRTRTo4OTA1LklRX05FVF9DSEFOR0UuRlkyMDE4AQAAAAjAVAACAAAABi0xNTM2OQEIAAAABQAAAAExAQAAAAoxODkxNzgyODMzAwAAAAI3OQIAAAAEMjA5MwQAAAABMAcAAAAJOS8xOS8yMDE5CAAAAAkyLzI4LzIwMTgJAAAAATCtcnkkUj3XCGc+r11SPdcIJ0NJUS5UU0U6MzA4Ni5JUV9EQVlTX1BBWUFCTEVfT1VULkZZMjAxMQEAAADSXw0AAgAAAAkzOS4wODA5MTUBCAAAAAUAAAABMQEAAAAKMTQ1ODI0MjAwNgMAAAACNzkCAAAABDQxODME</t>
  </si>
  <si>
    <t>AAAAATAHAAAACTkvMTkvMjAxOQgAAAAJMi8yOC8yMDExCQAAAAEwDNgxH1I91whDhK9eUj3XCCJDSVEuTllTRTpKV04uSVFfQURWRVJUSVNJTkcuRlkyMDEyAQAAANd9AAACAAAAAzEyOAEIAAAABQAAAAExAQAAAAoxNjY0MTg4NDUxAwAAAAMxNjACAAAABDMwMTMEAAAAATAHAAAACTkvMTkvMjAxOQgAAAAJMS8yOC8yMDEyCQAAAAEwOz1fI1I91wgaSs5dUj3XCCBDSVEuTllTRTpNLklRX0RBX1NVUFBMX0NGLkZZMjAxNgEAAACL2gQAAgAAAAQxMDM4AQgAAAAFAAAAATEBAAAACjE4ODE1MDE4NTIDAAAAAzE2MAIAAAAEMjE3MQQAAAABMAcAAAAJOS8xOS8yMDE5CAAAAAkxLzMwLzIwMTYJAAAAATCcbG4gUj3XCMAeQF5SPdcIJUNJUS5OWVNFOk0uSVFfVE9UQUxfUkVWLkZZMjAxNi4uLi5KUFkBAAAAi9oEAAIAAAAKMzI4MDA3OS4yNwEIAAAABQAAAAExAQAAAAoxODgxNTAxODUyAwAAAAI3OQIAAAACMjgEAAAAATAHAAAACTkvMTkvMjAxOQgAAAAJMS8zMC8yMDE2CQAAAAEw3+VlHVI91wgeEOdeUj3XCB5DSVEuTllTRTpUR1QuSVFfU1RfREVCVC5GWTIwMTMBAAAAZqkCAAMAAAAAALaxeiFSPdcIyDQOXlI91wgqQ0lRLk5BU0RBUUdTOkFNWk4uSVFfTFRfREVCVF9JU1NVRUQuRlkyMDE0AQAAAD1JAAACAAAABDYzNTkBCAAAAAUAAAABMQEAAAAKMTgyNzEyMzM1NQMAAAADMTYwAgAAAAQyMDM0BAAAAAEw</t>
  </si>
  <si>
    <t>BwAAAAk5LzE5LzIwMTkIAAAACjEyLzMxLzIwMTQJAAAAATBcxjkgUj3XCJ/bbF5SPdcIKUNJUS5UU0U6MzA4Ni5JUV9JTlZFU1RfU0VDVVJJVFlfQ0YuRlkyMDEzAQAAANJfDQACAAAABi02MjMzNwEIAAAABQAAAAExAQAAAAoxNjIwOTAyODM1AwAAAAI3OQIAAAAEMjAyNwQAAAABMAcAAAAJOS8xOS8yMDE5CAAAAAkyLzI4LzIwMTMJAAAAATCaCR4nUj3XCI6sT11SPdcIJENJUS5UU0U6ODI0Mi5JUV9DT01NT05fRElWX0NGLkZZMjAwOQEAAAD9aw0AAgAAAAUtMjU4MQEIAAAABQAAAAExAQAAAAoxMzgyNjYxMzIyAwAAAAI3OQIAAAAEMjA3NAQAAAABMAcAAAAJOS8xOS8yMDE5CAAAAAkzLzMxLzIwMDkJAAAAATBd17EjUj3XCAdrtF1SPdcIH0NJUS5OWVNFOk0uSVFfT1RIRVJfT1BFUi5GWTIwMTkBAAAAi9oEAAIAAAACLTgBCAAAAAUAAAABMQEAAAAKMTk1MjUzNTM3OAMAAAADMTYwAgAAAAMyNjAEAAAAATAHAAAACTkvMTkvMjAxOQgAAAAIMi8yLzIwMTkJAAAAATCSk24gUj3XCAzsWF5SPdcIL0NJUS5UU0U6ODkwNS5JUV9JTVBVVF9PUEVSX0xFQVNFX0lOVF9FWFAuRlkyMDE4AQAAAAjAVAACAAAACTU5Ljk0MTM3NgEIAAAABQAAAAExAQAAAAoxODkxNzgyODMzAwAAAAI3OQIAAAAFMjE2NzIEAAAAATAHAAAACTkvMTkvMjAxOQgAAAAJMi8yOC8yMDE4CQAAAAEwtkt5JFI91wg0T7ddUj3XCCRDSVEu</t>
  </si>
  <si>
    <t>VFNFOjMwOTkuSVFfSU5DX0VRVUlUWV9DRi5GWTIwMTcBAAAAOVqGBgIAAAAFLTQyNjMBCAAAAAUAAAABMQEAAAAKMTg0NzkxMjM0MgMAAAACNzkCAAAABDIwODYEAAAAATAHAAAACTkvMTkvMjAxOQgAAAAJMy8zMS8yMDE3CQAAAAEwpeIdJ1I91whJXjNdUj3XCCNDSVEuTllTRTpUR1QuSVFfUEVfRVhDTC4uMjAxNS8wMi8yOAEAAABmqQIAAgAAAAkyMC4wNjAwNTIBBwAAAAUAAAABMQEAAAAKMTcyMDYwMjA5NwMAAAABMAIAAAAGMTAwMDI3BAAAAAEwBwAAAAkyLzI3LzIwMTUIAAAACTIvMjcvMjAxNXWfqDxSPdcIAtjIXFI91wggQ0lRLlRTRTo4OTA1LklRX1BBUlRfVElNRS5GWTIwMDgBAAAACMBUAAMAAAAAAAth2CRSPdcI7r1zXVI91wgZQ0lRLlRTRTozMDk5LklRX0FSLkZZMjAxOQEAAAA5WoYGAgAAAAYxMzUxMjMBCAAAAAUAAAABMQEAAAAKMTk2ODY2NDYzMwMAAAACNzkCAAAABDEwMjEEAAAAATAHAAAACTkvMTkvMjAxOQgAAAAJMy8zMS8yMDE5CQAAAAEwmgkeJ1I91wgjLBtdUj3XCCBDSVEuVFNFOjMwOTkuSVFfRElWRVNUX0NGLkZZMjAwOAEAAAA5WoYGAwAAAAAA/RilJ1I91whaq+ZcUj3XCCZDSVEuVFNFOjMwODYuSVFfT1RIRVJfTFRfQVNTRVRTLkZZMjAxNAEAAADSXw0AAgAAAAEyAQgAAAAFAAAAATEBAAAACjE2ODMzMTE5NTMDAAAAAjc5AgAAAAQxMDYwBAAAAAEwBwAAAAk5LzE5LzIw</t>
  </si>
  <si>
    <t>MTkIAAAACTIvMjgvMjAxNAkAAAABMPE2piZSPdcIGxY/XVI91wg6Q0lRLk5ZU0U6SldOLklRX0NVU1RPTV9CRVRBLi0xMDRXLjIwMTIvMDEvMjguLl5UT1BJWC5KUFkuSAEAAADXfQAAAgAAABAxLjUyMzk1NzI0NjEwNjU1AByBBT1SPdcIE2i/XFI91wgdQ0lRLk5ZU0U6VEdULklRX0VCSVREQS5GWTIwMTUBAAAAZqkCAAIAAAAENjc4OAEIAAAABQAAAAExAQAAAAoxODMxMTQ4NzUzAwAAAAMxNjACAAAABDQwNTEEAAAAATAHAAAACTkvMTkvMjAxOQgAAAAJMS8zMS8yMDE1CQAAAAEwROl0IVI91whu0A5eUj3XCCNDSVEuU0dYOkMzMS5JUV9JTVBBSVJNRU5UX0dXLkZZMjAxMgEAAADSUSUAAgAAAAU0LjQ4OAEIAAAABQAAAAExAQAAAAoxNjY5Mzc3MDUwAwAAAAMxMzgCAAAAAzIwOQQAAAABMAcAAAAJOS8xOS8yMDE5CAAAAAoxMi8zMS8yMDEyCQAAAAEwM/ONIlI91wi5yvRdUj3XCCNDSVEuU0dYOkMzMS5JUV9DT01NT05fRElWX0NGLkZZMjAwNwEAAADSUSUAAgAAAAgtMTc2Ljk0NwEIAAAABQAAAAExAQAAAAk3OTYxNjMzMzcDAAAAAzEzOAIAAAAEMjA3NAQAAAABMAcAAAAJOS8xOS8yMDE5CAAAAAoxMi8zMS8yMDA3CQAAAAEwnqCPIlI91wgrAu9dUj3XCCVDSVEuTllTRTpKV04uSVFfU1RfREVCVF9JU1NVRUQuRlkyMDA4AQAAANd9AAACAAAAATUBCAAAAAUAAAABMQEAAAAKMTM0MzAxNDg0NwMAAAAD</t>
  </si>
  <si>
    <t>MTYwAgAAAAQyMDQzBAAAAAEwBwAAAAk5LzE5LzIwMTkIAAAACDIvMi8yMDA4CQAAAAEwtd2vI1I91wi5s8RdUj3XCCNDSVEuVFNFOjMwODYuSVFfVE9UQUxfUkVDRUlWLkZZMjAxOQEAAADSXw0AAgAAAAYxMzI5NDMBCAAAAAUAAAABMQEAAAAKMTk2NzAwNDcyOAMAAAACNzkCAAAABDEwMDEEAAAAATAHAAAACTkvMTkvMjAxOQgAAAAJMi8yOC8yMDE5CQAAAAEwV/qmJlI91wh8SEldUj3XCCtDSVEuTllTRTpKV04uSVFfTUlOT1JJVFlfSU5URVJFU1RfQ0YuRlkyMDE4AQAAANd9AAADAAAAAACmeY8iUj3XCHNK6l1SPdcII0NJUS5OWVNFOlRHVC5JUV9FQklUQV9NQVJHSU4uRlkyMDEyAQAAAGapAgACAAAABjcuNzEzNAEIAAAABQAAAAExAQAAAAoxNjYzMzU0NDM5AwAAAAMxNjACAAAABDQ0MTkEAAAAATAHAAAACTkvMTkvMjAxOQgAAAAJMS8yOC8yMDEyCQAAAAEw+zcjHlI91wjXK9ZeUj3XCCRDSVEuVFNFOjg5MDUuSVFfQ1VSUkVOVF9SQVRJTy5GWTIwMDgBAAAACMBUAAIAAAAIMC4xOTA1MzEBCAAAAAUAAAABMQEAAAAKMTIzMTQ1NDU0NQMAAAACNzkCAAAABDQwMzAEAAAAATAHAAAACTkvMTkvMjAxOQgAAAAJMi8yMC8yMDA4CQAAAAEwcCR3HlI91wiAXb1eUj3XCCpDSVEuVFNFOjgyNTEuSVFfQ1VSUkVOVF9QT1JUX0xFQVNFUy5GWTIwMDgBAAAAOV4NAAMAAAAAANVE8CVSPdcIZAUwXVI91wgkQ0lR</t>
  </si>
  <si>
    <t>Lk5ZU0U6SldOLklRX1VOTEVWRVJFRF9GQ0YuRlkyMDE2AQAAANd9AAACAAAACDIzNjcuODc1AQgAAAAFAAAAATEBAAAACjE4NzkxNzY3OTUDAAAAAzE2MAIAAAAENDQyMwQAAAABMAcAAAAJOS8xOS8yMDE5CAAAAAkxLzMwLzIwMTYJAAAAATC4Uo8iUj3XCOizy11SPdcIJENJUS5OQVNEQVFHUzpBTVpOLklRX0RBX1NVUFBMLkZZMjAxMgEAAAA9SQAAAwAAAAAAL49bIFI91whTHmNeUj3XCDNDSVEuTllTRTpKV04uSVFfQ0hBTkdFX09USEVSX05FVF9PUEVSX0FTU0VUUy5GWTIwMTMBAAAA130AAAIAAAADMTE0AQgAAAAFAAAAATEBAAAACjE3MjM3OTE3ODUDAAAAAzE2MAIAAAAEMjA0NQQAAAABMAcAAAAJOS8xOS8yMDE5CAAAAAgyLzIvMjAxMwkAAAABMC2MXyNSPdcIElvkXVI91wg0Q0lRLk5BU0RBUUdTOkFNWk4uSVFfSU1QVVRfT1BFUl9MRUFTRV9JTlRfRVhQLkZZMjAxMAEAAAA9SQAAAgAAAAgxNTcuMjIyOAEIAAAABQAAAAExAQAAAAoxNTg1NTQ3MDkxAwAAAAMxNjACAAAABTIxNjcyBAAAAAEwBwAAAAk5LzE5LzIwMTkIAAAACjEyLzMxLzIwMTAJAAAAATBEaFsgUj3XCCEDUV5SPdcIGUNJUS5UU0U6MzA4Ni5JUV9ETy5GWTIwMDkBAAAA0l8NAAMAAAAAALqUHSdSPdcIOm80XVI91wgfQ0lRLlRTRTozMDk5LklRX0VCVF9FWENMLkZZMjAxNAEAAAA5WoYGAgAAAAU0MDIwNAEIAAAABQAAAAExAQAA</t>
  </si>
  <si>
    <t>AAoxNjg2NjM4MDgwAwAAAAI3OQIAAAABNAQAAAABMAcAAAAJOS8xOS8yMDE5CAAAAAkzLzMxLzIwMTQJAAAAATC9AqYnUj3XCDtY9lxSPdcIJkNJUS5UU0U6ODIzMy5JUV9ORVRfREVCVF9JU1NVRUQuRlkyMDEwAQAAAHVdDQACAAAABTE4MzIwAQgAAAAFAAAAATEBAAAACjEzNjkxODA5MTcDAAAAAjc5AgAAAAQyMDAzBAAAAAEwBwAAAAk5LzE5LzIwMTkIAAAACTIvMjgvMjAxMAkAAAABMDApOyhSPdcIiVL4XFI91wgdQ0lRLlRTRTo4MjUyLklRX0VCSVREQS5GWTIwMTUBAAAAQVUNAAIAAAAFMzgzMzkBCAAAAAUAAAABMQEAAAAKMTc0NTIxNDQyNAMAAAACNzkCAAAABDQwNTEEAAAAATAHAAAACTkvMTkvMjAxOQgAAAAJMy8zMS8yMDE1CQAAAAEwUMXXJFI91whB2pNdUj3XCBdDSVEuTllTRTpNLklRX1JFLkZZMjAxMQEAAACL2gQAAgAAAAQyOTkwAQgAAAAFAAAAATEBAAAACjE1OTg3NjMzNjUDAAAAAzE2MAIAAAAEMTIyMgQAAAABMAcAAAAJOS8xOS8yMDE5CAAAAAkxLzI5LzIwMTEJAAAAATBToj8hUj3XCGdyPl5SPdcIKUNJUS5UU0U6ODkwNS5JUV9EQVlTX0lOVkVOVE9SWV9PVVQuRlkyMDE4AQAAAAjAVAADAAAAAACfOkQeUj3XCHIgvl5SPdcIH0NJUS5UU0U6MzA5OS5JUV9UUkVBU1VSWS5GWTIwMTMBAAAAOVqGBgIAAAAELTI0MwEIAAAABQAAAAExAQAAAAoxNjI0MDUxNzU2AwAAAAI3OQIAAAAE</t>
  </si>
  <si>
    <t>MTI0OAQAAAABMAcAAAAJOS8xOS8yMDE5CAAAAAkzLzMxLzIwMTMJAAAAATDE26UnUj3XCEdYC11SPdcIJUNJUS5UU0U6ODIzMy5JUV9ORVRfUkVOVEFMX0VYUC5GWTIwMTEBAAAAdV0NAAIAAAAFMzkzMTgBCAAAAAUAAAABMQEAAAAKMTQ1ODI0MjAwOAMAAAACNzkCAAAABTI0MjYxBAAAAAEwBwAAAAk5LzE5LzIwMTkIAAAACTIvMjgvMjAxMQkAAAABMDApOyhSPdcI4nkNXVI91wghQ0lRLk5ZU0U6SldOLklRX09USEVSX09QRVIuRlkyMDE5AQAAANd9AAADAAAAAACmeY8iUj3XCO5V+11SPdcIJUNJUS5UU0U6ODI1MS5JUV9SRVRVUk5fQ0FQSVRBTC5GWTIwMTMBAAAAOV4NAAIAAAAGNC43MzA0AQgAAAAFAAAAATEBAAAACjE2MjEyMjkwMTIDAAAAAjc5AgAAAAQ0MzYzBAAAAAEwBwAAAAk5LzE5LzIwMTkIAAAACTIvMjgvMjAxMwkAAAABMLSvdh5SPdcIOASsXlI91wgiQ0lRLlRTRTo4MjUxLklRX0NBU0hfSU5WRVNULkZZMjAxOQEAAAA5Xg0AAgAAAAYtMTM5MDkBCAAAAAUAAAABMQEAAAAKMTk2NzAwNDc5NAMAAAACNzkCAAAABDIwMDUEAAAAATAHAAAACTkvMTkvMjAxOQgAAAAJMi8yOC8yMDE5CQAAAAEws+DwJVI91wgQDIldUj3XCB5DSVEuTllTRTpNLklRX1NHQV9TVVBQTC5GWTIwMTMBAAAAi9oEAAIAAAAEODQ4MgEIAAAABQAAAAExAQAAAAoxNzI2NDQ2Mjc3AwAAAAMxNjACAAAAAzEwMgQAAAAB</t>
  </si>
  <si>
    <t>MAcAAAAJOS8xOS8yMDE5CAAAAAgyLzIvMjAxMwkAAAABMEjJPyFSPdcI8sU1XlI91wgrQ0lRLlRTRTo4MjMzLklRX1JFVFVSTl9DT01NT05fRVFVSVRZLkZZMjAxMwEAAAB1XQ0AAgAAAAY1LjIzNzkBCAAAAAUAAAABMQEAAAAKMTcxNjEzNDIyMAMAAAACNzkCAAAABTMzMzIwBAAAAAEwBwAAAAk5LzE5LzIwMTkIAAAACTIvMjgvMjAxMwkAAAABMLB0OR9SPdcI65SbXlI91wgmQ0lRLlRTRTo4MjUxLklRX0xUX0RFQlRfQ0FQSVRBTC5GWTIwMDgBAAAAOV4NAAIAAAAHMjAuNTQ0NAEIAAAABQAAAAExAQAAAAoxMDQxMjg3Mzc5AwAAAAI3OQIAAAAENDE4NwQAAAABMAcAAAAJOS8xOS8yMDE5CAAAAAkyLzI5LzIwMDgJAAAAATCTJTIfUj3XCCerml5SPdcIHkNJUS5OQVNEQVFHUzpBTVpOLklRX1JFLkZZMjAxOAEAAAA9SQAAAgAAAAUxOTYyNQEIAAAABQAAAAExAQAAAAoxOTQzNTA3MTY4AwAAAAMxNjACAAAABDEyMjIEAAAAATAHAAAACTkvMTkvMjAxOQgAAAAKMTIvMzEvMjAxOAkAAAABMGeJOiBSPdcI76p+XlI91wgoQ0lRLlRTRTozMDg2LklRX1BST1ZfQkFEX0RFQlRTX0NGLkZZMjAxOQEAAADSXw0AAwAAAAAATCGnJlI91wh83i9dUj3XCC1DSVEuTkFTREFRR1M6QU1aTi5JUV9FQVJOSU5HX0NPX01BUkdJTi5GWTIwMTQBAAAAPUkAAAIAAAAHLTAuMjcwOAEIAAAABQAAAAExAQAAAAoxODI3MTIzMzU1</t>
  </si>
  <si>
    <t>AwAAAAMxNjACAAAABDQxODEEAAAAATAHAAAACTkvMTkvMjAxOQgAAAAKMTIvMzEvMjAxNAkAAAABMASYZR1SPdcIctjlXlI91wgZQ0lRLk5ZU0U6VEdULklRX0FELkZZMjAxNQEAAABmqQIAAgAAAAYtMTUwOTMBCAAAAAUAAAABMQEAAAAKMTgzMTE0ODc1MwMAAAADMTYwAgAAAAQxMDc1BAAAAAEwBwAAAAk5LzE5LzIwMTkIAAAACTEvMzEvMjAxNQkAAAABMETpdCFSPdcIeOwSXlI91wgfQ0lRLk5BU0RBUUdTOkFNWk4uSVFfQ0lQLkZZMjAxOAEAAAA9SQAAAgAAAAQ2ODYxAQgAAAAFAAAAATEBAAAACjE5NDM1MDcxNjgDAAAAAzE2MAIAAAAEMzAzMwQAAAABMAcAAAAJOS8xOS8yMDE5CAAAAAoxMi8zMS8yMDE4CQAAAAEwZ4k6IFI91wj3KZBeUj3XCBlDSVEuTllTRTpNLklRX0NPR1MuRlkyMDE2AQAAAIvaBAACAAAABTE2NDk2AQgAAAAFAAAAATEBAAAACjE4ODE1MDE4NTIDAAAAAzE2MAIAAAACMzQEAAAAATAHAAAACTkvMTkvMjAxOQgAAAAJMS8zMC8yMDE2CQAAAAEwt0VuIFI91whG1jZeUj3XCCZDSVEuVFNFOjMwOTkuSVFfSU5WRVNUX0xPQU5TX0NGLkZZMjAxMAEAAAA5WoYGAwAAAAAA52alJ1I91wiHbvxcUj3XCCRDSVEuVFNFOjMwODYuSVFfQ0FTSF9JTlRFUkVTVC5GWTIwMTEBAAAA0l8NAAIAAAAEMTcyOAEIAAAABQAAAAExAQAAAAoxNDU4MjQyMDA2AwAAAAI3OQIAAAAEMzAyOAQAAAABMAcA</t>
  </si>
  <si>
    <t>AAAJOS8xOS8yMDE5CAAAAAkyLzI4LzIwMTEJAAAAATCl4h0nUj3XCFZTPl1SPdcIIENJUS5OWVNFOkpXTi5JUV9UT1RBTF9SRVYuRlkyMDE0AQAAANd9AAACAAAABTEyNTQwAQgAAAAFAAAAATEBAAAACjE3ODA2NzEzMTQDAAAAAzE2MAIAAAACMjgEAAAAATAHAAAACTkvMTkvMjAxOQgAAAAIMi8xLzIwMTQJAAAAATAtjF8jUj3XCBJb5F1SPdcILkNJUS5OWVNFOkpXTi5JUV9UT1RBTF9MSUFCX1RPVEFMX0FTU0VUUy5GWTIwMTkBAAAA130AAAIAAAAHODguOTI5NwEIAAAABQAAAAExAQAAAAoxOTUwMTUxNjE4AwAAAAMxNjACAAAABDQxODgEAAAAATAHAAAACTkvMTkvMjAxOQgAAAAIMi8yLzIwMTkJAAAAATB1JUUeUj3XCMU20l5SPdcIJkNJUS5UU0U6ODIzMy5JUV9QRVJJT0RMRU5HVEhfSVMuRlkyMDE0AQAAAHVdDQABAAAAAjEyADApOyhSPdcI77DrXFI91wgzQ0lRLlRTRTo4MjUyLklRX0NIQU5HRV9PVEhFUl9ORVRfT1BFUl9BU1NFVFMuRlkyMDEyAQAAAEFVDQACAAAABS05MDg5AQgAAAAFAAAAATEBAAAACjE1NTQ5NTA3MTIDAAAAAjc5AgAAAAQyMDQ1BAAAAAEwBwAAAAk5LzE5LzIwMTkIAAAACTMvMzEvMjAxMgkAAAABMM+eiiVSPdcIDVRoXVI91wgkQ0lRLk5ZU0U6VEdULklRX0lNUEFJUk1FTlRfR1cuRlkyMDE1AQAAAGapAgADAAAAAACn2HohUj3XCJoeJF5SPdcIG0NJUS5UU0U6ODkwNS5J</t>
  </si>
  <si>
    <t>UV9HUFBFLkZZMjAxNwEAAAAIwFQAAwAAAAAAtkt5JFI91wggonZdUj3XCCRDSVEuVFNFOjg5MDUuSVFfSU5DX0VRVUlUWV9DRi5GWTIwMTcBAAAACMBUAAMAAAAAALZLeSRSPdcI+ieiXVI91wgtQ0lRLk5BU0RBUUdTOkFNWk4uSVFfVE9UQUxfTElBQl9FUVVJVFkuRlkyMDExAQAAAD1JAAACAAAABTI1Mjc4AQgAAAAFAAAAATEBAAAACjE2NTU3MTI1NTQDAAAAAzE2MAIAAAAEMTAxMwQAAAABMAcAAAAJOS8xOS8yMDE5CAAAAAoxMi8zMS8yMDExCQAAAAEwL49bIFI91whMO2deUj3XCB5DSVEuVFNFOjgyNDIuSVFfUkFXX0lOVi5GWTIwMTgBAAAA/WsNAAIAAAAEMjE3NQEIAAAABQAAAAExAQAAAAoxODk0MzE1NDUwAwAAAAI3OQIAAAAEMzE3MQQAAAABMAcAAAAJOS8xOS8yMDE5CAAAAAkzLzMxLzIwMTgJAAAAATC+j68jUj3XCJd2zF1SPdcIKENJUS5UU0U6ODI1Mi5JUV9FQVJOSU5HX0NPX01BUkdJTi5GWTIwMTcBAAAAQVUNAAIAAAAGNy45MDk4AQgAAAAFAAAAATEBAAAACjE4NDgxNzE1OTMDAAAAAjc5AgAAAAQ0MTgxBAAAAAEwBwAAAAk5LzE5LzIwMTkIAAAACTMvMzEvMjAxNwkAAAABMHAkdx5SPdcIxX6xXlI91wguQ0lRLlRTRTo4MjMzLklRX1RPVEFMX0xJQUJfVE9UQUxfQVNTRVRTLkZZMjAxMQEAAAB1XQ0AAgAAAAc2My4xNDk4AQgAAAAFAAAAATEBAAAACjE0NTgyNDIwMDgDAAAAAjc5AgAA</t>
  </si>
  <si>
    <t>AAQ0MTg4BAAAAAEwBwAAAAk5LzE5LzIwMTkIAAAACTIvMjgvMjAxMQkAAAABMLB0OR9SPdcIlWikXlI91wgjQ0lRLk5ZU0U6TS5JUV9PVEhFUl9DQV9TVVBQTC5GWTIwMTgBAAAAi9oEAAIAAAADMjI2AQgAAAAFAAAAATEBAAAACjE5NTI1MzUzNzEDAAAAAzE2MAIAAAAEMTA1NQQAAAABMAcAAAAJOS8xOS8yMDE5CAAAAAgyLzMvMjAxOAkAAAABMJKTbiBSPdcIE1BKXlI91wgcQ0lRLk5ZU0U6TS5JUV9QRU5TSU9OLkZZMjAxNAEAAACL2gQAAgAAAAM5MDgBCAAAAAUAAAABMQEAAAAKMTc4Mjk4MjI4NgMAAAADMTYwAgAAAAQxMjEzBAAAAAEwBwAAAAk5LzE5LzIwMTkIAAAACDIvMS8yMDE0CQAAAAEwaPA/IVI91wh/OjZeUj3XCChDSVEuVFNFOjgyMzMuSVFfVE9UQUxfREVCVF9JU1NVRUQuRlkyMDA5AQAAAHVdDQACAAAABTI4MDAwAQgAAAAFAAAAATEBAAAACjEzNjkxODA3ODcDAAAAAjc5AgAAAAQyMTYxBAAAAAEwBwAAAAk5LzE5LzIwMTkIAAAACTIvMjgvMjAwOQkAAAABMEvbOihSPdcITATjXFI91wgXQ0lRLjAuSVFfU0FMRV9QUEVfQ0YuRlkFAAAAAAAAAAgAAAAVKEludmFsaWQgVGltZSBQZXJpb2Qpd585IFI91whJaI9eUj3XCCJDSVEuTllTRTpUR1QuSVFfREFfU1VQUExfQ0YuRlkyMDA4AQAAAGapAgACAAAABDE2NDQBCAAAAAUAAAABMQEAAAAKMTM0MjYxODA3MQMAAAADMTYwAgAAAAQyMTcx</t>
  </si>
  <si>
    <t>BAAAAAEwBwAAAAk5LzE5LzIwMTkIAAAACDIvMi8yMDA4CQAAAAEwOAxWIlI91wgSiAxeUj3XCB1DSVEuTllTRTpNLklRX0VCVF9FWENMLkZZMjAxOAEAAACL2gQAAgAAAAQxMjYyAQgAAAAFAAAAATEBAAAACjE5NTI1MzUzNzEDAAAAAzE2MAIAAAABNAQAAAABMAcAAAAJOS8xOS8yMDE5CAAAAAgyLzMvMjAxOAkAAAABMJKTbiBSPdcI1gEuXlI91wggQ0lRLlRTRTo4MjQyLklRX0lOVkVOVE9SWS5GWTIwMTABAAAA/WsNAAIAAAAFMTUzMTgBCAAAAAUAAAABMQEAAAAKMTM4MjY2MTA2MwMAAAACNzkCAAAABDEwNDMEAAAAATAHAAAACTkvMTkvMjAxOQgAAAAJMy8zMS8yMDEwCQAAAAEwNP6xI1I91wg6M6xdUj3XCCxDSVEuU0dYOkMzMS5JUV9PVEhFUl9JTlZFU1RfQUNUX1NVUFBMLkZZMjAxMgEAAADSUSUAAgAAAAc0NjcuNzkzAQgAAAAFAAAAATEBAAAACjE2NjkzNzcwNTADAAAAAzEzOAIAAAAEMjA1MQQAAAABMAcAAAAJOS8xOS8yMDE5CAAAAAoxMi8zMS8yMDEyCQAAAAEwM/ONIlI91wgGugFeUj3XCDNDSVEuTkFTREFRR1M6QU1aTi5JUV9PVEhFUl9GSU5BTkNFX0FDVF9TVVBQTC5GWTIwMTABAAAAPUkAAAIAAAADMjU5AQgAAAAFAAAAATEBAAAACjE1ODU1NDcwOTEDAAAAAzE2MAIAAAAEMjA1MAQAAAABMAcAAAAJOS8xOS8yMDE5CAAAAAoxMi8zMS8yMDEwCQAAAAEwL49bIFI91wjeQF5eUj3XCC5D</t>
  </si>
  <si>
    <t>SVEuTkFTREFRR1M6QU1aTi5JUV9JTlZFU1RfU0VDVVJJVFlfQ0YuRlkyMDE0AQAAAD1JAAACAAAAAzgwNwEIAAAABQAAAAExAQAAAAoxODI3MTIzMzU1AwAAAAMxNjACAAAABDIwMjcEAAAAATAHAAAACTkvMTkvMjAxOQgAAAAKMTIvMzEvMjAxNAkAAAABMFzGOSBSPdcI7w5wXlI91wgjQ0lRLk5ZU0U6TS5JUV9SRVRVUk5fQ0FQSVRBTC5GWTIwMTUBAAAAi9oEAAIAAAAHMTMuNzgxNAEIAAAABQAAAAExAQAAAAoxODMzOTE5NTU2AwAAAAMxNjACAAAABDQzNjMEAAAAATAHAAAACTkvMTkvMjAxOQgAAAAJMS8zMS8yMDE1CQAAAAEwDoYjHlI91wj1BN1eUj3XCChDSVEuVFNFOjMwODYuSVFfVE9UQUxfRElWX1BBSURfQ0YuRlkyMDA5AQAAANJfDQACAAAABS00NzYzAQgAAAAFAAAAATEBAAAACjEzNzMxNjAyNTUDAAAAAjc5AgAAAAQyMDIyBAAAAAEwBwAAAAk5LzE5LzIwMTkIAAAACTIvMjgvMjAwOQkAAAABMLC7HSdSPdcI9U1OXVI91wgnQ0lRLk5ZU0U6VEdULklRX0NGT19DVVJSRU5UX0xJQUIuRlkyMDE5AQAAAGapAgACAAAACDAuMzk3ODI4AQgAAAAFAAAAATEBAAAACjE5NDk0OTg4NzMDAAAAAzE2MAIAAAAENDE4NQQAAAABMAcAAAAJOS8xOS8yMDE5CAAAAAgyLzIvMjAxOQkAAAABMPdeIx5SPdcIKGncXlI91wgoQ0lRLlRTRTo4OTA1LklRX1RPVEFMX0RFQlRfRVFVSVRZLkZZMjAxOQEAAAAIwFQA</t>
  </si>
  <si>
    <t>AgAAAAgxMzguNDc3MwEIAAAABQAAAAExAQAAAAoxOTY3MDA0Nzk5AwAAAAI3OQIAAAAENDAzNAQAAAABMAcAAAAJOS8xOS8yMDE5CAAAAAkyLzI4LzIwMTkJAAAAATBJYkQeUj3XCAAKql5SPdcIKkNJUS5OWVNFOlRHVC5JUV9UT1RBTF9FUVVJVFkuRlkyMDE1Li4uLkpQWQEAAABmqQIAAgAAAAsxNjQzNDU3Ljc1NQEIAAAABQAAAAExAQAAAAoxODMxMTQ4NzUzAwAAAAI3OQIAAAAEMTI3NQQAAAABMAcAAAAJOS8xOS8yMDE5CAAAAAkxLzMxLzIwMTUJAAAAATCg9CgdUj3XCMHY815SPdcIJ0NJUS5UU0U6ODI1MS5JUV9FQklUREFfQ0FQRVhfSU5ULkZZMjAxMAEAAAA5Xg0AAgAAAAgxMy4yMjI1NgEIAAAABQAAAAExAQAAAAoxMzczNzA1OTYyAwAAAAI3OQIAAAAENDE5MQQAAAABMAcAAAAJOS8xOS8yMDE5CAAAAAkyLzI4LzIwMTAJAAAAATC0r3YeUj3XCD55s15SPdcIJUNJUS5TR1g6QzMxLklRX0xUX0RFQlRfQ0FQSVRBTC5GWTIwMTMBAAAA0lElAAIAAAAHMzYuNDQxMgEIAAAABQAAAAExAQAAAAoxNzI3MDUyNTg5AwAAAAMxMzgCAAAABDQxODcEAAAAATAHAAAACTkvMTkvMjAxOQgAAAAKMTIvMzEvMjAxMwkAAAABMCPqIh5SPdcIhSDFXlI91wggQ0lRLlRTRTo4MjMzLklRX1RPVEFMX1JFVi5GWTIwMTgBAAAAdV0NAAIAAAAGOTQ5NTcyAQgAAAAFAAAAATEBAAAACjE4OTE3ODI5OTQDAAAAAjc5AgAA</t>
  </si>
  <si>
    <t>AAIyOAQAAAABMAcAAAAJOS8xOS8yMDE5CAAAAAkyLzI4LzIwMTgJAAAAATACxTsoUj3XCPnBCF1SPdcILENJUS5UU0U6MzA5OS5JUV9ORVRfREVCVF9FQklUREFfQ0FQRVguRlkyMDEzAQAAADlahgYCAAAACTEwLjk0MTg2MwEIAAAABQAAAAExAQAAAAoxNjI0MDUxNzU2AwAAAAI3OQIAAAAFMjMzMTQEAAAAATAHAAAACTkvMTkvMjAxOQgAAAAJMy8zMS8yMDEzCQAAAAEwtrAxH1I91wjoxp5eUj3XCClDSVEuVFNFOjMwOTkuSVFfREVCVF9FUVVJVl9ORVRfUEJPLkZZMjAxNQEAAAA5WoYGAgAAAAUzNjU2OQEIAAAABQAAAAExAQAAAAoxNzQ0ODE0NjcyAwAAAAI3OQIAAAAFMjE2NzkEAAAAATAHAAAACTkvMTkvMjAxOQgAAAAJMy8zMS8yMDE1CQAAAAEwupQdJ1I91wgQzfZcUj3XCCVDSVEuTkFTREFRR1M6QU1aTi5JUV9MVF9JTlZFU1QuRlkyMDE1AQAAAD1JAAACAAAAAjE2AQgAAAAFAAAAATEBAAAACjE4NzI5Mjc0OTMDAAAAAzE2MAIAAAAEMTA1NAQAAAABMAcAAAAJOS8xOS8yMDE5CAAAAAoxMi8zMS8yMDE1CQAAAAEwUe05IFI91wiXKm1eUj3XCDBDSVEuVFNFOjgyNDIuSVFfVE9UQUxfT1VUU1RBTkRJTkdfQlNfREFURS5GWTIwMTQBAAAA/WsNAAIAAAAJOTcuMDc4MTE4AQQAAAAFAAAAATUBAAAACjE2ODY2Mzg0MTQCAAAABTI0MTUyBgAAAAEwEXOyI1I91wgAua1dUj3XCCNDSVEuVFNFOjgyNTEu</t>
  </si>
  <si>
    <t>SVFfVE9UQUxfRVFVSVRZLkZZMjAxNwEAAAA5Xg0AAgAAAAYxMjIwMzkBCAAAAAUAAAABMQEAAAAKMTg0NTU1NDg5MQMAAAACNzkCAAAABDEyNzUEAAAAATAHAAAACTkvMTkvMjAxOQgAAAAJMi8yOC8yMDE3CQAAAAEwmrrwJVI91whHSYhdUj3XCCFDSVEuTllTRTpUR1QuSVFfQ09NTU9OX1JFUC5GWTIwMTUBAAAAZqkCAAIAAAADLTI2AQgAAAAFAAAAATEBAAAACjE4MzExNDg3NTMDAAAAAzE2MAIAAAAEMjE2NAQAAAABMAcAAAAJOS8xOS8yMDE5CAAAAAkxLzMxLzIwMTUJAAAAATBYEXUhUj3XCG4TE15SPdcIHkNJUS5UU0U6ODkwNS5JUV9aX1NDT1JFLkZZMjAxNwEAAAAIwFQAAgAAAAgwLjk2NzM1MgEIAAAABQAAAAExAQAAAAoxODQ1NTU0OTE1AwAAAAI3OQIAAAAGMTAwMTIzBAAAAAEwBwAAAAk5LzE5LzIwMTkIAAAACTIvMjgvMjAxNwkAAAABMJ86RB5SPdcI+eKpXlI91wgmQ0lRLlRTRTozMDk5LklRX0VYVFJBX0FDQ19JVEVNUy5GWTIwMTEBAAAAOVqGBgMAAAAAANmNpSdSPdcInW4DXVI91wgfQ0lRLlRTRTozMDg2LklRX1RSRUFTVVJZLkZZMjAxOAEAAADSXw0AAgAAAAYtMTUyNDQBCAAAAAUAAAABMQEAAAAKMTg5MTc4Mjk4NQMAAAACNzkCAAAABDEyNDgEAAAAATAHAAAACTkvMTkvMjAxOQgAAAAJMi8yOC8yMDE4CQAAAAEwV/qmJlI91wiQIUldUj3XCCZDSVEuVFNFOjgyNTEuSVFfSU5WRU5U</t>
  </si>
  <si>
    <t>T1JZX1RVUk5TLkZZMjAxNAEAAAA5Xg0AAgAAAAk3MC45ODE2NjIBCAAAAAUAAAABMQEAAAAKMTY4MzMxMTk4NgMAAAACNzkCAAAABDQwODIEAAAAATAHAAAACTkvMTkvMjAxOQgAAAAJMi8yOC8yMDE0CQAAAAEwtK92HlI91wj6lLBeUj3XCCZDSVEuVFNFOjg5MDUuSVFfUEVSSU9ETEVOR1RIX0lTLkZZMjAxNAEAAAAIwFQAAQAAAAIxMgD1/HgkUj3XCF2nbV1SPdcIJUNJUS5UU0U6ODI1Mi5JUV9MVF9ERUJUX0VRVUlUWS5GWTIwMTQBAAAAQVUNAAIAAAAGNTEuMTI2AQgAAAAFAAAAATEBAAAACjE2ODYwMTgxNTMDAAAAAjc5AgAAAAQ0MDg1BAAAAAEwBwAAAAk5LzE5LzIwMTkIAAAACTMvMzEvMjAxNAkAAAABMHr9dh5SPdcITNKoXlI91wggQ0lRLlRTRTo4MjUxLklRX0NIQU5HRV9BUC5GWTIwMTcBAAAAOV4NAAIAAAAFLTEzNzYBCAAAAAUAAAABMQEAAAAKMTg0NTU1NDg5MQMAAAACNzkCAAAABDIwMTcEAAAAATAHAAAACTkvMTkvMjAxOQgAAAAJMi8yOC8yMDE3CQAAAAEwmrrwJVI91wgpqJBdUj3XCB9DSVEuTllTRTpNLklRX0lOQ19FUVVJVFkuRlkyMDE4AQAAAIvaBAADAAAAAACSk24gUj3XCIFxRV5SPdcII0NJUS5OWVNFOk0uSVFfTkVUX1JFTlRBTF9FWFAuRlkyMDE1AQAAAIvaBAADAAAAAABo8D8hUj3XCAOpP15SPdcIHUNJUS5OWVNFOk0uSVFfRUJJVF9JTlQuRlkyMDEzAQAAAIvaBAACAAAA</t>
  </si>
  <si>
    <t>CDYuMjc3NjQ3AQgAAAAFAAAAATEBAAAACjE3MjY0NDYyNzcDAAAAAzE2MAIAAAAENDE4OQQAAAABMAcAAAAJOS8xOS8yMDE5CAAAAAgyLzIvMjAxMwkAAAABMA6GIx5SPdcI+Q/gXlI91wgdQ0lRLlRTRTo4OTA1LklRX0NPTU1PTi5GWTIwMTEBAAAACMBUAAIAAAAFMTY2NzABCAAAAAUAAAABMQEAAAAKMTQ1ODI0MTk2NAMAAAACNzkCAAAABDExMDMEAAAAATAHAAAACTkvMTkvMjAxOQgAAAAJMi8yMC8yMDExCQAAAAEw7q7YJFI91wjTp3RdUj3XCCBDSVEuTkFTREFRR1M6QU1aTi5JUV9OUFBFLkZZMjAxMQEAAAA9SQAAAgAAAAQ0NDE3AQgAAAAFAAAAATEBAAAACjE2NTU3MTI1NTQDAAAAAzE2MAIAAAAEMTAwNAQAAAABMAcAAAAJOS8xOS8yMDE5CAAAAAoxMi8zMS8yMDExCQAAAAEwL49bIFI91wgd/m5eUj3XCCxDSVEuVFNFOjMwOTkuSVFfREVCVF9FUVVJVl9PUEVSX0xFQVNFLkZZMjAxNQEAAAA5WoYGAgAAAAYzMzYxOTIBCAAAAAUAAAABMQEAAAAKMTc0NDgxNDY3MgMAAAACNzkCAAAABTIxNjcxBAAAAAEwBwAAAAk5LzE5LzIwMTkIAAAACTMvMzEvMjAxNQkAAAABMLqUHSdSPdcI4BrwXFI91wgZQ0lRLlRTRTo4MjMzLklRX0FSLkZZMjAwOAEAAAB1XQ0AAgAAAAU5NTQ0OAEIAAAABQAAAAExAQAAAAoxMDExOTA5Mzc2AwAAAAI3OQIAAAAEMTAyMQQAAAABMAcAAAAJOS8xOS8yMDE5CAAAAAkyLzI5</t>
  </si>
  <si>
    <t>LzIwMDgJAAAAATCVtDooUj3XCHho4lxSPdcIJUNJUS5UU0U6ODI1MS5JUV9SRVRVUk5fQ0FQSVRBTC5GWTIwMTUBAAAAOV4NAAIAAAAGNC45MDY5AQgAAAAFAAAAATEBAAAACjE3NDIyNDM2NzgDAAAAAjc5AgAAAAQ0MzYzBAAAAAEwBwAAAAk5LzE5LzIwMTkIAAAACTIvMjgvMjAxNQkAAAABMMbWdh5SPdcI5yW8XlI91wgbQ0lRLlRTRTo4OTA1LklRX0NPR1MuRlkyMDEyAQAAAAjAVAACAAAABTk5MzU0AQgAAAAFAAAAATEBAAAACjE1NTE3MjE2NTYDAAAAAjc5AgAAAAIzNAQAAAABMAcAAAAJOS8xOS8yMDE5CAAAAAkyLzIwLzIwMTIJAAAAATDf1dgkUj3XCOoAhl1SPdcILkNJUS5UU0U6ODI1Mi5JUV9UT1RBTF9ERUJUX0VCSVREQV9DQVBFWC5GWTIwMTkBAAAAQVUNAAIAAAAJMTEuNTAyMTI3AQgAAAAFAAAAATEBAAAACjE5NjkxNTQ3MTADAAAAAjc5AgAAAAUyMzMxMwQAAAABMAcAAAAJOS8xOS8yMDE5CAAAAAkzLzMxLzIwMTkJAAAAATBwJHceUj3XCFOgwV5SPdcIHUNJUS5UU0U6MzA4Ni5JUV9SRF9FWFAuRlkyMDE1AQAAANJfDQADAAAAAADBXqYmUj3XCIv6T11SPdcIKUNJUS5UU0U6ODI1Mi5JUV9UT1RBTF9ERUJUX0NBUElUQUwuRlkyMDE3AQAAAEFVDQACAAAABzYxLjI4NzkBCAAAAAUAAAABMQEAAAAKMTg0ODE3MTU5MwMAAAACNzkCAAAABDQxODYEAAAAATAHAAAACTkvMTkvMjAxOQgAAAAJ</t>
  </si>
  <si>
    <t>My8zMS8yMDE3CQAAAAEwcCR3HlI91wj31rReUj3XCC1DSVEuVFNFOjMwOTkuSVFfQ0FTSF9DT05WRVJTSU9OLkZZMjAxMy4uLi5KUFkBAAAAOVqGBgIAAAAHNy4zNTkxMwEIAAAABQAAAAExAQAAAAoxNjI0MDUxNzU2AwAAAAI3OQIAAAAENDE4NAQAAAABMAcAAAAJOS8xOS8yMDE5CAAAAAkzLzMxLzIwMTMJAAAAATCQQikdUj3XCONu9l5SPdcII0NJUS5UU0U6ODIzMy5JUV9HUk9TU19NQVJHSU4uRlkyMDE1AQAAAHVdDQACAAAABzMwLjIwNjUBCAAAAAUAAAABMQEAAAAKMTc0MjI0Mzc1NgMAAAACNzkCAAAABDQwNzQEAAAAATAHAAAACTkvMTkvMjAxOQgAAAAJMi8yOC8yMDE1CQAAAAEwsHQ5H1I91wgJbqJeUj3XCCdDSVEuVFNFOjgyNTIuSVFfQ0hBTkdFX0lOVkVOVE9SWS5GWTIwMTcBAAAAQVUNAAIAAAAEMjgwMAEIAAAABQAAAAExAQAAAAoxODQ4MTcxNTkzAwAAAAI3OQIAAAAEMjA5OQQAAAABMAcAAAAJOS8xOS8yMDE5CAAAAAkzLzMxLzIwMTcJAAAAATAeE9gkUj3XCH4nal1SPdcIIkNJUS5UU0U6ODI1MS5JUV9BU1NFVF9UVVJOUy5GWTIwMTUBAAAAOV4NAAIAAAAIMS4yMjUyODUBCAAAAAUAAAABMQEAAAAKMTc0MjI0MzY3OAMAAAACNzkCAAAABDQxNzcEAAAAATAHAAAACTkvMTkvMjAxOQgAAAAJMi8yOC8yMDE1CQAAAAEwxtZ2HlI91wgXx7NeUj3XCChDSVEuTllTRTpUR1QuSVFfQ1VSUkVO</t>
  </si>
  <si>
    <t>VF9QT1JUX0RFQlQuRlkyMDE2AQAAAGapAgACAAAAAzgyMwEIAAAABQAAAAExAQAAAAoxODc4NDUzODA5AwAAAAMxNjACAAAABDEyOTcEAAAAATAHAAAACTkvMTkvMjAxOQgAAAAJMS8zMC8yMDE2CQAAAAEwWBF1IVI91whnOhNeUj3XCCRDSVEuVFNFOjgyNTEuSVFfSU5DX0VRVUlUWV9DRi5GWTIwMDkBAAAAOV4NAAMAAAAAAI1t8CVSPdcI+tg4XVI91wghQ0lRLlRTRTo4MjUxLklRX0VBUk5JTkdfQ08uRlkyMDA4AQAAADleDQACAAAABDUxNjcBCAAAAAUAAAABMQEAAAAKMTA0MTI4NzM3OQMAAAACNzkCAAAAATcEAAAAATAHAAAACTkvMTkvMjAxOQgAAAAJMi8yOS8yMDA4CQAAAAEwTCGnJlI91wj4bh9dUj3XCBlDSVEuVFNFOjgyNDIuSVFfR1cuRlkyMDE3AQAAAP1rDQACAAAABDUyMTcBCAAAAAUAAAABMQEAAAAKMTg0NzkxMjI5NgMAAAACNzkCAAAABDExNzEEAAAAATAHAAAACTkvMTkvMjAxOQgAAAAJMy8zMS8yMDE3CQAAAAEwxGivI1I91wjoHKZdUj3XCCdDSVEuU0dYOkMzMS5JUV9UT1RBTF9ERUJUX0lTU1VFRC5GWTIwMTcBAAAA0lElAAIAAAAINjk2MC40OTcBCAAAAAUAAAABMQEAAAAKMTk1MDEzNDg1NAMAAAADMTM4AgAAAAQyMTYxBAAAAAEwBwAAAAk5LzE5LzIwMTkIAAAACjEyLzMxLzIwMTcJAAAAATCNvlUiUj3XCAcI+11SPdcIJUNJUS5OWVNFOkpXTi5JUV9MVF9ERUJUX0VRVUlUWS5G</t>
  </si>
  <si>
    <t>WTIwMDkBAAAA130AAAIAAAAIMTgyLjk3NTIBCAAAAAUAAAABMQEAAAAKMTQzNjgyNDc0MwMAAAADMTYwAgAAAAQ0MDg1BAAAAAEwBwAAAAk5LzE5LzIwMTkIAAAACTEvMzEvMjAwOQkAAAABMGjXRB5SPdcIv9LLXlI91wgtQ0lRLk5ZU0U6TS5JUV9PVEhFUl9OT05fT1BFUl9FWFBfU1VQUEwuRlkyMDE0AQAAAIvaBAADAAAAAABo8D8hUj3XCAc1MV5SPdcIHkNJUS5OWVNFOlRHVC5JUV9TVF9ERUJULkZZMjAwOAEAAABmqQIAAwAAAAAAOAxWIlI91wiHRR1eUj3XCCBDSVEuVFNFOjgyNTIuSVFfQ0FTSF9PUEVSLkZZMjAxOQEAAABBVQ0AAgAAAAUyNjM5NgEIAAAABQAAAAExAQAAAAoxOTY5MTU0NzEwAwAAAAI3OQIAAAAEMjAwNgQAAAABMAcAAAAJOS8xOS8yMDE5CAAAAAkzLzMxLzIwMTkJAAAAATATOtgkUj3XCEWihF1SPdcIKkNJUS5UU0U6ODI1MS5JUV9JTlRFUkVTVF9JTlZFU1RfSU5DLkZZMjAxMAEAAAA5Xg0AAgAAAAMxMzUBCAAAAAUAAAABMQEAAAAKMTM3MzcwNTk2MgMAAAACNzkCAAAAAjY1BAAAAAEwBwAAAAk5LzE5LzIwMTkIAAAACTIvMjgvMjAxMAkAAAABMI1t8CVSPdcIETJKXVI91wgeQ0lRLk5BU0RBUUdTOkFNWk4uSVFfQVIuRlkyMDA5AQAAAD1JAAACAAAAAzk4OAEIAAAABQAAAAExAQAAAAoxNDkxNjg0OTU2AwAAAAMxNjACAAAABDEwMjEEAAAAATAHAAAACTkvMTkvMjAxOQgAAAAK</t>
  </si>
  <si>
    <t>MTIvMzEvMjAwOQkAAAABMERoWyBSPdcIjXhmXlI91wgjQ0lRLk5ZU0U6SldOLklRX0JFVEFfMllSLjIwMTcvMDEvMjgBAAAA130AAAIAAAAQMS4yMjM4MTAzNjg0NDQwNACOXak9Uj3XCDgE3FxSPdcIGUNJUS5UU0U6MzA5OS5JUV9GWC5GWTIwMTQBAAAAOVqGBgIAAAAEMzQ2OAEIAAAABQAAAAExAQAAAAoxNjg2NjM4MDgwAwAAAAI3OQIAAAAEMjE0NAQAAAABMAcAAAAJOS8xOS8yMDE5CAAAAAkzLzMxLzIwMTQJAAAAATC6lB0nUj3XCL3M6FxSPdcIL0NJUS5UU0U6ODIzMy5JUV9JTVBVVF9PUEVSX0xFQVNFX0lOVF9FWFAuRlkyMDEzAQAAAHVdDQADAAAAAAAOnjsoUj3XCGA8+VxSPdcIKUNJUS5UU0U6ODI1Mi5JUV9DT01NT05fUFJFRl9ESVZfQ0YuRlkyMDE1AQAAAEFVDQACAAAABS00OTI3AQgAAAAFAAAAATEBAAAACjE3NDUyMTQ0MjQDAAAAAjc5AgAAAAQyMDcyBAAAAAEwBwAAAAk5LzE5LzIwMTkIAAAACTMvMzEvMjAxNQkAAAABMDzs1yRSPdcIPnB6XVI91wgjQ0lRLlNHWDpDMzEuSVFfSU1QQUlSTUVOVF9HVy5GWTIwMDkBAAAA0lElAAMAAAAAAFxXjSJSPdcIVsUEXlI91wgiQ0lRLlRTRTo4OTA1LklRX0dBSU5fSU5WRVNULkZZMjAxMQEAAAAIwFQAAgAAAAQ0NDc2AQgAAAAFAAAAATEBAAAACjE0NTgyNDE5NjQDAAAAAjc5AgAAAAI2MgQAAAABMAcAAAAJOS8xOS8yMDE5CAAAAAkyLzIwLzIw</t>
  </si>
  <si>
    <t>MTEJAAAAATDurtgkUj3XCNeAdF1SPdcIOUNJUS5UU0U6ODIzMy5JUV9DVVNUT01fQkVUQS4tMTA0Vy4yMDA5LzAyLzI4Li5eTjIyNS5KUFkuSAEAAAB1XQ0AAgAAABEwLjY2ODMzMDkyMTAyMTQxMwA4MwU9Uj3XCIjWwVxSPdcIJkNJUS5UU0U6MzA5OS5JUV9ORVRfREVCVF9JU1NVRUQuRlkyMDEyAQAAADlahgYCAAAABi00MDY1NAEIAAAABQAAAAExAQAAAAoxNTU0MzM3MTc1AwAAAAI3OQIAAAAEMjAwMwQAAAABMAcAAAAJOS8xOS8yMDE5CAAAAAkzLzMxLzIwMTIJAAAAATDE26UnUj3XCFkK/VxSPdcIKENJUS5OWVNFOkpXTi5JUV9GSVhFRF9BU1NFVF9UVVJOUy5GWTIwMTQBAAAA130AAAIAAAAINC41MzY5MDMBCAAAAAUAAAABMQEAAAAKMTc4MDY3MTMxNAMAAAADMTYwAgAAAAQ0MDY2BAAAAAEwBwAAAAk5LzE5LzIwMTkIAAAACDIvMS8yMDE0CQAAAAEwXv5EHlI91wjmwdFeUj3XCCZDSVEuVFNFOjgyNDIuSVFfTE9BTlNfUkVDRUlWX0xULkZZMjAxMwEAAAD9aw0AAgAAAAQyNjM1AQgAAAAFAAAAATEBAAAACjE2MjM5NDE3NDEDAAAAAjc5AgAAAAQxMDUwBAAAAAEwBwAAAAk5LzE5LzIwMTkIAAAACTMvMzEvMjAxMwkAAAABMB5MsiNSPdcIbAG+XVI91wgeQ0lRLk5BU0RBUUdTOkFNWk4uSVFfRE8uRlkyMDExAQAAAD1JAAADAAAAAAAvj1sgUj3XCDRQUV5SPdcIOUNJUS5UU0U6ODIzMy5JUV9DVVNU</t>
  </si>
  <si>
    <t>T01fQkVUQS4tMTA0Vy4yMDE5LzAyLzI4Li5eTjIyNS5KUFkuSAEAAAB1XQ0AAgAAABAwLjc4MDIzNDQ3MDM5NjAzAI5dqT1SPdcIeGjiXFI91wggQ0lRLlRTRTo4MjUyLklRX05JX01BUkdJTi5GWTIwMTMBAAAAQVUNAAIAAAAGMy4yNTM4AQgAAAAFAAAAATEBAAAACjE2MjU0NTc2ODMDAAAAAjc5AgAAAAQ0MDk0BAAAAAEwBwAAAAk5LzE5LzIwMTkIAAAACTMvMzEvMjAxMwkAAAABMHr9dh5SPdcI7hStXlI91wglQ0lRLk5BU0RBUUdTOkFNWk4uSVFfQ0FTSF9PUEVSLkZZMjAxNAEAAAA9SQAAAgAAAAQ2ODQyAQgAAAAFAAAAATEBAAAACjE4MjcxMjMzNTUDAAAAAzE2MAIAAAAEMjAwNgQAAAABMAcAAAAJOS8xOS8yMDE5CAAAAAoxMi8zMS8yMDE0CQAAAAEwXMY5IFI91whhZ1deUj3XCClDSVEuVFNFOjMwOTkuSVFfREVCVF9FUVVJVl9ORVRfUEJPLkZZMjAxMwEAAAA5WoYGAgAAAAUzNTI3NAEIAAAABQAAAAExAQAAAAoxNjI0MDUxNzU2AwAAAAI3OQIAAAAFMjE2NzkEAAAAATAHAAAACTkvMTkvMjAxOQgAAAAJMy8zMS8yMDEzCQAAAAEwxNulJ1I91wg0MfZcUj3XCCZDSVEuVFNFOjMwOTkuSVFfUEVSSU9ETEVOR1RIX0lTLkZZMjAxMgEAAAA5WoYGAQAAAAIxMgDE26UnUj3XCDAx71xSPdcIKENJUS5UU0U6ODI1MS5JUV9UT1RBTF9ERUJUX0VCSVREQS5GWTIwMTIBAAAAOV4NAAIAAAAIMy44NjU3NzMB</t>
  </si>
  <si>
    <t>CAAAAAUAAAABMQEAAAAKMTU1MTcyMTYxOAMAAAACNzkCAAAABDQxOTIEAAAAATAHAAAACTkvMTkvMjAxOQgAAAAJMi8yOS8yMDEyCQAAAAEwtK92HlI91winQcBeUj3XCCRDSVEuVFNFOjMwOTkuSVFfQ0FTSF9JTlRFUkVTVC5GWTIwMTQBAAAAOVqGBgIAAAAEMTMzMQEIAAAABQAAAAExAQAAAAoxNjg2NjM4MDgwAwAAAAI3OQIAAAAEMzAyOAQAAAABMAcAAAAJOS8xOS8yMDE5CAAAAAkzLzMxLzIwMTQJAAAAATC6lB0nUj3XCETNBF1SPdcIIkNJUS5UU0U6MzA4Ni5JUV9TQUxFX1BQRV9DRi5GWTIwMTUBAAAA0l8NAAIAAAADMTMzAQgAAAAFAAAAATEBAAAACjE3NDIyNDM3NzcDAAAAAjc5AgAAAAQyMDQyBAAAAAEwBwAAAAk5LzE5LzIwMTkIAAAACTIvMjgvMjAxNQkAAAABMLeFpiZSPdcI77E/XVI91wgkQ0lRLk5ZU0U6VEdULklRX09USEVSX0xJQUJfTFQuRlkyMDE0AQAAAGapAgACAAAABDI2MTMBCAAAAAUAAAABMQEAAAAKMTc4MDI1OTE5NwMAAAADMTYwAgAAAAQxMDYyBAAAAAEwBwAAAAk5LzE5LzIwMTkIAAAACDIvMS8yMDE0CQAAAAEwtrF6IVI91whD4RZeUj3XCCdDSVEuVFNFOjMwODYuSVFfVE9UQUxfT1RIRVJfT1BFUi5GWTIwMTcBAAAA0l8NAAIAAAAGMTkwMjA1AQgAAAAFAAAAATEBAAAACjE4NDU1NTUwMTIDAAAAAjc5AgAAAAMzODAEAAAAATAHAAAACTkvMTkvMjAxOQgAAAAJMi8yOC8y</t>
  </si>
  <si>
    <t>MDE3CQAAAAEwsKymJlI91whQllBdUj3XCChDSVEuVFNFOjgyNDIuSVFfUFJPVl9CQURfREVCVFNfQ0YuRlkyMDEwAQAAAP1rDQADAAAAAAA0/rEjUj3XCIvUo11SPdcIJENJUS5OWVNFOk0uSVFfUEVSSU9ETEVOR1RIX0lTLkZZMjAxOQEAAACL2gQAAQAAAAIxMgCHum4gUj3XCCJhWV5SPdcIH0NJUS5UU0U6ODkwNS5JUV9UT1RBTF9DTC5GWTIwMTkBAAAACMBUAAIAAAAGMTg2OTIzAQgAAAAFAAAAATEBAAAACjE5NjcwMDQ3OTkDAAAAAjc5AgAAAAQxMDA5BAAAAAEwBwAAAAk5LzE5LzIwMTkIAAAACTIvMjgvMjAxOQkAAAABMK1yeSRSPdcIaWWvXVI91wgkQ0lRLlRTRTo4MjUxLklRX0VRVUlUWV9NRVRIT0QuRlkyMDEwAQAAADleDQACAAAAAjIwAQgAAAAFAAAAATEBAAAACjEzNzM3MDU5NjIDAAAAAjc5AgAAAAQzMDYzBAAAAAEwBwAAAAk5LzE5LzIwMTkIAAAACTIvMjgvMjAxMAkAAAABMKeT8CVSPdcICFlKXVI91wguQ0lRLlRTRTo4MjMzLklRX01JTk9SSVRZX0lOVEVSRVNUX1RPVEFMLkZZMjAxNgEAAAB1XQ0AAgAAAAQ4NDU4AQgAAAAFAAAAATEBAAAACjE3OTQ5NzY4MzYDAAAAAjc5AgAAAAQxMzEyBAAAAAEwBwAAAAk5LzE5LzIwMTkIAAAACTIvMjkvMjAxNgkAAAABMJl3OyhSPdcIBU3zXFI91wgkQ0lRLk5ZU0U6SldOLklRX09USEVSX0xJQUJfTFQuRlkyMDE0AQAAANd9AAACAAAAAzg0NwEI</t>
  </si>
  <si>
    <t>AAAABQAAAAExAQAAAAoxNzgwNjcxMzE0AwAAAAMxNjACAAAABDEwNjIEAAAAATAHAAAACTkvMTkvMjAxOQgAAAAIMi8xLzIwMTQJAAAAATAks18jUj3XCOgMz11SPdcIL0NJUS5OQVNEQVFHUzpBTVpOLklRX1RPVEFMX0VRVUlUWS5GWTIwMTEuLi4uSlBZAQAAAD1JAAACAAAACTU5NjgyMy41OAEIAAAABQAAAAExAQAAAAoxNjU1NzEyNTU0AwAAAAI3OQIAAAAEMTI3NQQAAAABMAcAAAAJOS8xOS8yMDE5CAAAAAoxMi8zMS8yMDExCQAAAAEwoPQoHVI91whmkPFeUj3XCBlDSVEuTllTRTpKV04uSVFfQUQuRlkyMDA4AQAAANd9AAACAAAABS0yOTI2AQgAAAAFAAAAATEBAAAACjEzNDMwMTQ4NDcDAAAAAzE2MAIAAAAEMTA3NQQAAAABMAcAAAAJOS8xOS8yMDE5CAAAAAgyLzIvMjAwOAkAAAABMNe2ryNSPdcI7drZXVI91wgiQ0lRLlRTRTo4MjMzLklRX0xFVkVSRURfRkNGLkZZMjAxOQEAAAB1XQ0AAgAAAAktMjQ0MDQuMjUBCAAAAAUAAAABMQEAAAAKMTk2NzAwNDc1NwMAAAACNzkCAAAABDQ0MjIEAAAAATAHAAAACTkvMTkvMjAxOQgAAAAJMi8yOC8yMDE5CQAAAAEwa+w7KFI91wjdXQJdUj3XCB9DSVEuTllTRTpNLklRX0NBU0hfRklOQU4uRlkyMDA5AQAAAIvaBAACAAAABC0zNjUBCAAAAAUAAAABMQEAAAAKMTQzODcxODgwMQMAAAADMTYwAgAAAAQyMDA0BAAAAAEwBwAAAAk5LzE5LzIwMTkIAAAACTEv</t>
  </si>
  <si>
    <t>MzEvMjAwOQkAAAABMGpUPyFSPdcICh85XlI91wgoQ0lRLlRTRTo4MjUyLklRX1RPVEFMX0RFQlRfSVNTVUVELkZZMjAxNgEAAABBVQ0AAgAAAAYxMjE4NzUBCAAAAAUAAAABMQEAAAAKMTc5ODg5NTA0MgMAAAACNzkCAAAABDIxNjEEAAAAATAHAAAACTkvMTkvMjAxOQgAAAAJMy8zMS8yMDE2CQAAAAEwPOzXJFI91wjEkYNdUj3XCCpDSVEuTllTRTpKV04uSVFfVE9UQUxfQVNTRVRTLkZZMjAwNS4uLi5KUFkBAAAA130AAAIAAAALNDc2NDI3LjU5NTUBCAAAAAUAAAABMQEAAAAJMzY0MDgyNjI1AwAAAAI3OQIAAAAEMTAwNwQAAAABMAcAAAAJOS8xOS8yMDE5CAAAAAkxLzI5LzIwMDUJAAAAATAoQjEcUj3XCM7/+l5SPdcII0NJUS5OWVNFOkpXTi5JUV9ESUxVVF9XRUlHSFQuRlkyMDEyAQAAANd9AAACAAAABTIxNy43ADs9XyNSPdcIEXHOXVI91wgiQ0lRLk5ZU0U6TS5JUV9DVVJSRU5DWV9HQUlOLkZZMjAwOQEAAACL2gQAAwAAAAAABvt1IVI91wjx0EZeUj3XCCpDSVEuTkFTREFRR1M6QU1aTi5JUV9QUkVGX0RJVl9PVEhFUi5GWTIwMTQBAAAAPUkAAAMAAAAAACHdWyBSPdcIn1FfXlI91wglQ0lRLlRTRTo4MjMzLklRX09USEVSX0NMX1NVUFBMLkZZMjAxMgEAAAB1XQ0AAgAAAAYxMDYwNDMBCAAAAAUAAAABMQEAAAAKMTcxNjEzNDA5OAMAAAACNzkCAAAABDEwNTcEAAAAATAHAAAACTkvMTkvMjAxOQgA</t>
  </si>
  <si>
    <t>AAAJMi8yOS8yMDEyCQAAAAEwJVA7KFI91whr7vFcUj3XCCVDSVEuVFNFOjgyNDIuSVFfU1BFQ0lBTF9ESVZfQ0YuRlkyMDE4AQAAAP1rDQADAAAAAAC+j68jUj3XCMAS4l1SPdcIJ0NJUS5UU0U6MzA4Ni5JUV9UT1RBTF9SRVYuRlkyMDEwLi4uLkpQWQEAAADSXw0AAgAAAAY5ODI1MzIBCAAAAAUAAAABMQEAAAAKMTM3MzE1OTMyNQMAAAACNzkCAAAAAjI4BAAAAAEwBwAAAAk5LzE5LzIwMTkIAAAACTIvMjgvMjAxMAkAAAABMN/lZR1SPdcIrX/wXlI91wglQ0lRLk5ZU0U6SldOLklRX0NBUElUQUxfTEVBU0VTLkZZMjAxMgEAAADXfQAAAwAAAAAAOz1fI1I91wgv5uNdUj3XCCRDSVEuTllTRTpNLklRX0NBU0hfQ09OVkVSU0lPTi5GWTIwMTYBAAAAi9oEAAIAAAAJNzQuODAxMjcyAQgAAAAFAAAAATEBAAAACjE4ODE1MDE4NTIDAAAAAzE2MAIAAAAENDE4NAQAAAABMAcAAAAJOS8xOS8yMDE5CAAAAAkxLzMwLzIwMTYJAAAAATARcWUdUj3XCPE24F5SPdcIHENJUS5UU0U6ODkwNS5JUV9EQV9DRi5GWTIwMTABAAAACMBUAAIAAAAFMTg0NjkBCAAAAAUAAAABMQEAAAAKMTM2NzkxNDk4OQMAAAACNzkCAAAABDIxNjAEAAAAATAHAAAACTkvMTkvMjAxOQgAAAAJMi8yMC8yMDEwCQAAAAEw7q7YJFI91wjbi4VdUj3XCC1DSVEuU0dYOkMzMS5JUV9UT1RBTF9MSUFCX1RPVEFMX0FTU0VUUy5GWTIwMTIBAAAA0lEl</t>
  </si>
  <si>
    <t>AAIAAAAHNDguNTQ0NQEIAAAABQAAAAExAQAAAAoxNjY5Mzc3MDUwAwAAAAMxMzgCAAAABDQxODgEAAAAATAHAAAACTkvMTkvMjAxOQgAAAAKMTIvMzEvMjAxMgkAAAABMCLDIh5SPdcIlwTIXlI91wguQ0lRLlRTRTo4MjUxLklRX09USEVSX0ZJTkFOQ0VfQUNUX1NVUFBMLkZZMjAxNQEAAAA5Xg0AAgAAAAQtMTc5AQgAAAAFAAAAATEBAAAACjE3NDIyNDM2NzgDAAAAAjc5AgAAAAQyMDUwBAAAAAEwBwAAAAk5LzE5LzIwMTkIAAAACTIvMjgvMjAxNQkAAAABMKeT8CVSPdcIrpsyXVI91wgfQ0lRLk5ZU0U6SldOLklRX1RPVEFMX0NMLkZZMjAwOAEAAADXfQAAAgAAAAQxNjM1AQgAAAAFAAAAATEBAAAACjEzNDMwMTQ4NDcDAAAAAzE2MAIAAAAEMTAwOQQAAAABMAcAAAAJOS8xOS8yMDE5CAAAAAgyLzIvMjAwOAkAAAABMNe2ryNSPdcIcVXRXVI91wglQ0lRLk5BU0RBUUdTOkFNWk4uSVFfSU5WRU5UT1JZLkZZMjAxOAEAAAA9SQAAAgAAAAUxNzE3NAEIAAAABQAAAAExAQAAAAoxOTQzNTA3MTY4AwAAAAMxNjACAAAABDEwNDMEAAAAATAHAAAACTkvMTkvMjAxOQgAAAAKMTIvMzEvMjAxOAkAAAABMHZiOiBSPdcIYfdpXlI91wgjQ0lRLlRTRTo4OTA1LklRX1BFX0VYQ0wuLjIwMDkvMDIvMjgBAAAACMBUAAIAAAAIOS4wNTA5NzYBBwAAAAUAAAABMQEAAAAJNzYxODYwNTQ2AwAAAAEwAgAAAAYxMDAwMjcEAAAA</t>
  </si>
  <si>
    <t>ATAHAAAACTIvMjcvMjAwOQgAAAAJMi8yNy8yMDA5jiqoPFI91wjWic9cUj3XCCBDSVEuTllTRTpNLklRX0dBSU5fSU5WRVNULkZZMjAxNQEAAACL2gQAAwAAAAAAaPA/IVI91wgZGC1eUj3XCCNDSVEuVFNFOjg5MDUuSVFfR1JPU1NfTUFSR0lOLkZZMjAxNAEAAAAIwFQAAgAAAAczMy44MDYzAQgAAAAFAAAAATEBAAAACjE2ODMzMTIyMzkDAAAAAjc5AgAAAAQ0MDc0BAAAAAEwBwAAAAk5LzE5LzIwMTkIAAAACTIvMjgvMjAxNAkAAAABMGVLdx5SPdcIY6u9XlI91wglQ0lRLlRTRTo4MjQyLklRX0JBU0lDX0VQU19JTkNMLkZZMjAwOAEAAAD9aw0AAgAAAAoxMDAuMTM4NjU1AQgAAAAFAAAAATEBAAAACjEwNjYwNjM3MjEDAAAAAjc5AgAAAAE5BAAAAAEwBwAAAAk5LzE5LzIwMTkIAAAACTMvMzEvMjAwOAkAAAABMK1yeSRSPdcI9pfAXVI91wguQ0lRLk5ZU0U6SldOLklRX09USEVSX0ZJTkFOQ0VfQUNUX1NVUFBMLkZZMjAwOAEAAADXfQAAAgAAAAIxNAEIAAAABQAAAAExAQAAAAoxMzQzMDE0ODQ3AwAAAAMxNjACAAAABDIwNTAEAAAAATAHAAAACTkvMTkvMjAxOQgAAAAIMi8yLzIwMDgJAAAAATD9oV4jUj3XCAfm1V1SPdcIHkNJUS5OWVNFOk0uSVFfRElWRVNUX0NGLkZZMjAxNwEAAACL2gQAAwAAAAAAnGxuIFI91wgecjdeUj3XCB1DSVEuVFNFOjMwOTkuSVFfUkRfRVhQLkZZMjAxMAEAAAA5WoYGAwAA</t>
  </si>
  <si>
    <t>AAAA8z+lJ1I91wji+RBdUj3XCChDSVEuVFNFOjMwOTkuSVFfVE9UQUxfREVCVC5GWTIwMTIuLi4uSlBZAQAAADlahgYCAAAABjE3MzI2NAEIAAAABQAAAAExAQAAAAoxNTU0MzM3MTc1AwAAAAI3OQIAAAAENDE3MwQAAAABMAcAAAAJOS8xOS8yMDE5CAAAAAkzLzMxLzIwMTIJAAAAATCg9CgdUj3XCETI8l5SPdcIIkNJUS5UU0U6MzA4Ni5JUV9RVUlDS19SQVRJTy5GWTIwMTEBAAAA0l8NAAIAAAAIMC4zNjA0ODEBCAAAAAUAAAABMQEAAAAKMTQ1ODI0MjAwNgMAAAACNzkCAAAABDQxMjEEAAAAATAHAAAACTkvMTkvMjAxOQgAAAAJMi8yOC8yMDExCQAAAAEwDNgxH1I91wgcWL9eUj3XCB5DSVEuTllTRTpNLklRX0ZVTExfVElNRS5GWTIwMTcBAAAAi9oEAAIAAAAGMTQ4MzAwAJxsbiBSPdcIgXFFXlI91wgmQ0lRLlRTRTo4MjUyLklRX1BFUklPRExFTkdUSF9JUy5GWTIwMTABAAAAQVUNAAEAAAACMTIAoVCKJVI91whauGddUj3XCB1DSVEuVFNFOjMwOTkuSVFfRUJJVERBLkZZMjAxMwEAAAA5WoYGAgAAAAUzNjc2NQEIAAAABQAAAAExAQAAAAoxNjI0MDUxNzU2AwAAAAI3OQIAAAAENDA1MQQAAAABMAcAAAAJOS8xOS8yMDE5CAAAAAkzLzMxLzIwMTMJAAAAATDE26UnUj3XCJ0KEl1SPdcIGUNJUS5UU0U6MzA4Ni5JUV9BUC5GWTIwMTMBAAAA0l8NAAIAAAAFODc5OTUBCAAAAAUAAAABMQEAAAAKMTYyMDkw</t>
  </si>
  <si>
    <t>MjgzNQMAAAACNzkCAAAABDEwMTgEAAAAATAHAAAACTkvMTkvMjAxOQgAAAAJMi8yOC8yMDEzCQAAAAEwmgkeJ1I91wgryD5dUj3XCCJDSVEuU0dYOkMzMS5JUV9FQklUQV9NQVJHSU4uRlkyMDEzAQAAANJRJQACAAAABzI0LjczODgBCAAAAAUAAAABMQEAAAAKMTcyNzA1MjU4OQMAAAADMTM4AgAAAAQ0NDE5BAAAAAEwBwAAAAk5LzE5LzIwMTkIAAAACjEyLzMxLzIwMTMJAAAAATAj6iIeUj3XCGLjzF5SPdcII0NJUS5TR1g6QzMxLklRX0VCSVREQS5GWTIwMTIuLi4uSlBZAQAAANJRJQACAAAADDU0NjE5LjEzMDk2MQEIAAAABQAAAAExAQAAAAoxNjY5Mzc3MDUwAwAAAAI3OQIAAAAENDA1MQQAAAABMAcAAAAJOS8xOS8yMDE5CAAAAAoxMi8zMS8yMDEyCQAAAAEwz38oHVI91wh9G/FeUj3XCB9DSVEuTllTRTpUR1QuSVFfRUJJVF9JTlQuRlkyMDA4AQAAAGapAgACAAAACDcuODkyMjE1AQgAAAAFAAAAATEBAAAACjEzNDI2MTgwNzEDAAAAAzE2MAIAAAAENDE4OQQAAAABMAcAAAAJOS8xOS8yMDE5CAAAAAgyLzIvMjAwOAkAAAABMAQRIx5SPdcIZQ+vXlI91wgqQ0lRLlRTRTozMDg2LklRX0lOQ19UQVhfUEFZX0NVUlJFTlQuRlkyMDE4AQAAANJfDQACAAAABDkyMDIBCAAAAAUAAAABMQEAAAAKMTg5MTc4Mjk4NQMAAAACNzkCAAAABDEwOTQEAAAAATAHAAAACTkvMTkvMjAxOQgAAAAJMi8yOC8yMDE4CQAA</t>
  </si>
  <si>
    <t>AAEwqNOmJlI91wjKMSddUj3XCBlDSVEuVFNFOjgyNTEuSVFfQUUuRlkyMDA5AQAAADleDQACAAAABDI1NDABCAAAAAUAAAABMQEAAAAKMTM3MzcwNjgwNwMAAAACNzkCAAAABDEwMTYEAAAAATAHAAAACTkvMTkvMjAxOQgAAAAJMi8yOC8yMDA5CQAAAAEwjW3wJVI91wj62DhdUj3XCCVDSVEuVFNFOjMwOTkuSVFfT1RIRVJfT1BFUl9BQ1QuRlkyMDA5AQAAADlahgYCAAAABi0xMzk1OAEIAAAABQAAAAExAQAAAAoxMzg5NTc2MzI4AwAAAAI3OQIAAAAEMjA0NwQAAAABMAcAAAAJOS8xOS8yMDE5CAAAAAkzLzMxLzIwMDkJAAAAATDzP6UnUj3XCOH5+1xSPdcIG0NJUS5UU0U6ODI0Mi5JUV9OUFBFLkZZMjAxMAEAAAD9aw0AAgAAAAU5MTUyNQEIAAAABQAAAAExAQAAAAoxMzgyNjYxMDYzAwAAAAI3OQIAAAAEMTAwNAQAAAABMAcAAAAJOS8xOS8yMDE5CAAAAAkzLzMxLzIwMTAJAAAAATA0/rEjUj3XCLqto11SPdcIHkNJUS5OQVNEQVFHUzpBTVpOLklRX0FQLkZZMjAxNwEAAAA9SQAAAgAAAAUzNDYxNgEIAAAABQAAAAExAQAAAAoxOTQzNTA3MTY3AwAAAAMxNjACAAAABDEwMTgEAAAAATAHAAAACTkvMTkvMjAxOQgAAAAKMTIvMzEvMjAxNwkAAAABMD87OiBSPdcIW3hYXlI91wgjQ0lRLk5ZU0U6SldOLklRX0ZJTklTSEVEX0lOVi5GWTIwMDgBAAAA130AAAIAAAADOTU2AQgAAAAFAAAAATEBAAAACjEzNDMw</t>
  </si>
  <si>
    <t>MTQ4NDcDAAAAAzE2MAIAAAAEMzA3NQQAAAABMAcAAAAJOS8xOS8yMDE5CAAAAAgyLzIvMjAwOAkAAAABMNe2ryNSPdcItGveXVI91wglQ0lRLk5ZU0U6SldOLklRX1NUX0RFQlRfSVNTVUVELkZZMjAxOAEAAADXfQAAAwAAAAAApnmPIlI91whoudBdUj3XCCVDSVEuVFNFOjMwODYuSVFfR1dfSU5UQU5fQU1PUlQuRlkyMDE3AQAAANJfDQACAAAAAzM1OQEIAAAABQAAAAExAQAAAAoxODQ1NTU1MDEyAwAAAAI3OQIAAAACMzEEAAAAATAHAAAACTkvMTkvMjAxOQgAAAAJMi8yOC8yMDE3CQAAAAEwsKymJlI91wiy9C5dUj3XCCVDSVEuVFNFOjgyMzMuSVFfTFRfREVCVF9FUVVJVFkuRlkyMDA4AQAAAHVdDQACAAAABzIzLjU4MjkBCAAAAAUAAAABMQEAAAAKMTAxMTkwOTM3NgMAAAACNzkCAAAABDQwODUEAAAAATAHAAAACTkvMTkvMjAxOQgAAAAJMi8yOS8yMDA4CQAAAAEwtE05H1I91wiYGqReUj3XCClDSVEuTllTRTpKV04uSVFfVE9UQUxfREVCVF9DQVBJVEFMLkZZMjAxMwEAAADXfQAAAgAAAAc2Mi4wNzM3AQgAAAAFAAAAATEBAAAACjE3MjM3OTE3ODUDAAAAAzE2MAIAAAAENDE4NgQAAAABMAcAAAAJOS8xOS8yMDE5CAAAAAgyLzIvMjAxMwkAAAABMF7+RB5SPdcI0wTPXlI91wgsQ0lRLk5BU0RBUUdTOkFNWk4uSVFfQ0ZPX0NVUlJFTlRfTElBQi5GWTIwMTIBAAAAPUkAAAIAAAAIMC4yMTk5NzYBCAAA</t>
  </si>
  <si>
    <t>AAUAAAABMQEAAAAKMTcxNzA4NDgzNwMAAAADMTYwAgAAAAQ0MTg1BAAAAAEwBwAAAAk5LzE5LzIwMTkIAAAACjEyLzMxLzIwMTIJAAAAATAEmGUdUj3XCCze6l5SPdcIJkNJUS5UU0U6ODI0Mi5JUV9JTlZFTlRPUllfVFVSTlMuRlkyMDA5AQAAAP1rDQACAAAACTIyLjMzMzAwNgEIAAAABQAAAAExAQAAAAoxMzgyNjYxMzIyAwAAAAI3OQIAAAAENDA4MgQAAAABMAcAAAAJOS8xOS8yMDE5CAAAAAkzLzMxLzIwMDkJAAAAATBJYkQeUj3XCG8Eul5SPdcIIENJUS5TR1g6QzMxLklRX0NBU0hfRVFVSVYuRlkyMDExAQAAANJRJQACAAAACDYyNjQuNDczAQgAAAAFAAAAATEBAAAACjE2NjQyOTI0NjQDAAAAAzEzOAIAAAAEMTA5NgQAAAABMAcAAAAJOS8xOS8yMDE5CAAAAAoxMi8zMS8yMDExCQAAAAEwPMyNIlI91whtKf1dUj3XCCBDSVEuVFNFOjMwOTkuSVFfTklfTUFSR0lOLkZZMjAxOQEAAAA5WoYGAgAAAAYxLjEyNjMBCAAAAAUAAAABMQEAAAAKMTk2ODY2NDYzMwMAAAACNzkCAAAABDQwOTQEAAAAATAHAAAACTkvMTkvMjAxOQgAAAAJMy8zMS8yMDE5CQAAAAEwDNgxH1I91wg4oLpeUj3XCCZDSVEuTkFTREFRR1M6QU1aTi5JUV9DT01NT05fUkVQLkZZMjAxMQEAAAA9SQAAAgAAAAQtMjc3AQgAAAAFAAAAATEBAAAACjE2NTU3MTI1NTQDAAAAAzE2MAIAAAAEMjE2NAQAAAABMAcAAAAJOS8xOS8yMDE5CAAA</t>
  </si>
  <si>
    <t>AAoxMi8zMS8yMDExCQAAAAEwL49bIFI91wgqnlFeUj3XCCVDSVEuVFNFOjgyNTEuSVFfR0FJTl9BU1NFVFNfQ0YuRlkyMDE3AQAAADleDQACAAAABS0xOTg3AQgAAAAFAAAAATEBAAAACjE4NDU1NTQ4OTEDAAAAAjc5AgAAAAQyMDI2BAAAAAEwBwAAAAk5LzE5LzIwMTkIAAAACTIvMjgvMjAxNwkAAAABMJq68CVSPdcIppx/XVI91wgiQ0lRLk5ZU0U6SldOLklRX0FTU0VUX1RVUk5TLkZZMjAxOAEAAADXfQAAAgAAAAcxLjkzODAyAQgAAAAFAAAAATEBAAAACjE5NTAxNTE2MzIDAAAAAzE2MAIAAAAENDE3NwQAAAABMAcAAAAJOS8xOS8yMDE5CAAAAAgyLzMvMjAxOAkAAAABMHUlRR5SPdcIIhvVXlI91wggQ0lRLk5BU0RBUUdTOkFNWk4uSVFfRUJJVC5GWTIwMDgBAAAAPUkAAAIAAAADNzg5AQgAAAAFAAAAATEBAAAACjE0MjA4MjExNjEDAAAAAzE2MAIAAAADNDAwBAAAAAEwBwAAAAk5LzE5LzIwMTkIAAAACjEyLzMxLzIwMDgJAAAAATB74W4gUj3XCDq6al5SPdcILUNJUS5UU0U6ODkwNS5JUV9PVEhFUl9JTlZFU1RfQUNUX1NVUFBMLkZZMjAxNwEAAAAIwFQAAgAAAAUtMjg3MQEIAAAABQAAAAExAQAAAAoxODQ1NTU0OTE1AwAAAAI3OQIAAAAEMjA1MQQAAAABMAcAAAAJOS8xOS8yMDE5CAAAAAkyLzI4LzIwMTcJAAAAATC2S3kkUj3XCL+4mF1SPdcIIENJUS5UU0U6ODkwNS5JUV9ESVZfU0hBUkUuRlky</t>
  </si>
  <si>
    <t>MDE0AQAAAAjAVAACAAAAAjIyAQgAAAAFAAAAATEBAAAACjE2ODMzMTIyMzkDAAAAAjc5AgAAAAQzMDU4BAAAAAEwBwAAAAk5LzE5LzIwMTkIAAAACTIvMjgvMjAxNAkAAAABMNT82CRSPdcIe8igXVI91wghQ0lRLlRTRTozMDg2LklRX1RPVEFMX0RFQlQuRlkyMDE2AQAAANJfDQACAAAABjE4MDkyMgEIAAAABQAAAAExAQAAAAoxNzk1MjI0NzMzAwAAAAI3OQIAAAAENDE3MwQAAAABMAcAAAAJOS8xOS8yMDE5CAAAAAkyLzI5LzIwMTYJAAAAATCwrKYmUj3XCGlvUF1SPdcII0NJUS5UU0U6ODkwNS5JUV9UT1RBTF9FUVVJVFkuRlkyMDE2AQAAAAjAVAACAAAABjMzOTg0OAEIAAAABQAAAAExAQAAAAoxNzk0OTc2ODMwAwAAAAI3OQIAAAAEMTI3NQQAAAABMAcAAAAJOS8xOS8yMDE5CAAAAAkyLzI5LzIwMTYJAAAAATDBJHkkUj3XCDYcbl1SPdcIJkNJUS5UU0U6ODkwNS5JUV9ORVRfREVCVF9FQklUREEuRlkyMDE3AQAAAAjAVAACAAAACDQuMTQ2MTE4AQgAAAAFAAAAATEBAAAACjE4NDU1NTQ5MTUDAAAAAjc5AgAAAAQ0MTkzBAAAAAEwBwAAAAk5LzE5LzIwMTkIAAAACTIvMjgvMjAxNwkAAAABMJ86RB5SPdcIkJq1XlI91wgqQ0lRLlRTRTo4OTA1LklRX1RFVl9FQklUREEuMjAwMC4yMDE2LzAyLzI5AQAAAAjAVAACAAAACDguNjE4Njk4AQcAAAAFAAAAATEBAAAACjE3NzI5NzEzNjYDAAAAATACAAAABjEw</t>
  </si>
  <si>
    <t>MDAzMAQAAAABMAcAAAAJMi8yOS8yMDE2CAAAAAkyLzI5LzIwMTaOKqg8Uj3XCMiwz1xSPdcILENJUS5UU0U6ODkwNS5JUV9JTVBVVF9PUEVSX0xFQVNFX0RFUFIuRlkyMDEzAQAAAAjAVAADAAAAAADf1dgkUj3XCKNDdV1SPdcIKUNJUS5UU0U6ODI1MS5JUV9UT1RBTF9ERUJUX0NBUElUQUwuRlkyMDE2AQAAADleDQACAAAABzMyLjEwNjcBCAAAAAUAAAABMQEAAAAKMTc5NTIyNDczNgMAAAACNzkCAAAABDQxODYEAAAAATAHAAAACTkvMTkvMjAxOQgAAAAJMi8yOS8yMDE2CQAAAAEwxtZ2HlI91wjKTLxeUj3XCCVDSVEuTllTRTpNLklRX0NBU0hfT1BFUi5GWTIwMTQuLi4uSlBZAQAAAIvaBAACAAAACTI2MDYzNS4yNQEIAAAABQAAAAExAQAAAAoxNzgyOTgyMjg2AwAAAAI3OQIAAAAEMjAwNgQAAAABMAcAAAAJOS8xOS8yMDE5CAAAAAgyLzEvMjAxNAkAAAABMHmQKR1SPdcIo/T3XlI91wgtQ0lRLk5ZU0U6SldOLklRX09USEVSX0lOVkVTVF9BQ1RfU1VQUEwuRlkyMDEzAQAAANd9AAACAAAAAzE4NgEIAAAABQAAAAExAQAAAAoxNzIzNzkxNzg1AwAAAAMxNjACAAAABDIwNTEEAAAAATAHAAAACTkvMTkvMjAxOQgAAAAIMi8yLzIwMTMJAAAAATAtjF8jUj3XCEdgxl1SPdcIJ0NJUS5OQVNEQVFHUzpBTVpOLklRX0dBSU5fQVNTRVRTLkZZMjAxMQEAAAA9SQAAAwAAAAAAL49bIFI91win51peUj3XCCVDSVEu</t>
  </si>
  <si>
    <t>VFNFOjMwOTkuSVFfQ0FTSF9TVF9JTlZFU1QuRlkyMDE3AQAAADlahgYCAAAABTYyNjc1AQgAAAAFAAAAATEBAAAACjE4NDc5MTIzNDIDAAAAAjc5AgAAAAQxMDAyBAAAAAEwBwAAAAk5LzE5LzIwMTkIAAAACTMvMzEvMjAxNwkAAAABMLC7HSdSPdcICO8iXVI91wggQ0lRLlRTRTo4MjUyLklRX09USEVSX1JFVi5GWTIwMTgBAAAAQVUNAAMAAAAAAB4T2CRSPdcIvFNhXVI91wgxQ0lRLlRTRTo4MjUyLklRX0NIQU5HRV9ORVRfV09SS0lOR19DQVBJVEFMLkZZMjAwOAEAAABBVQ0AAgAAAAQzMzE4AQgAAAAFAAAAATEBAAAACjEwNjI3NDUyMTgDAAAAAjc5AgAAAAQ0NDIxBAAAAAEwBwAAAAk5LzE5LzIwMTkIAAAACTMvMzEvMjAwOAkAAAABMALciSVSPdcIrriRXVI91wggQ0lRLlRTRTo4MjMzLklRX05JX01BUkdJTi5GWTIwMDkBAAAAdV0NAAIAAAAGMS4yNjg1AQgAAAAFAAAAATEBAAAACjEzNjkxODA3ODcDAAAAAjc5AgAAAAQ0MDk0BAAAAAEwBwAAAAk5LzE5LzIwMTkIAAAACTIvMjgvMjAwOQkAAAABMLRNOR9SPdcIXY+dXlI91wgfQ0lRLk5BU0RBUUdTOkFNWk4uSVFfQ0lQLkZZMjAwOAEAAAA9SQAAAgAAAAI4NwEIAAAABQAAAAExAQAAAAoxNDIwODIxMTYxAwAAAAMxNjACAAAABDMwMzMEAAAAATAHAAAACTkvMTkvMjAxOQgAAAAKMTIvMzEvMjAwOAkAAAABMNJAWyBSPdcIGDVGXlI91wggQ0lRLlRT</t>
  </si>
  <si>
    <t>RTo4MjMzLklRX1JEX0VYUF9GTi5GWTIwMTYBAAAAdV0NAAMAAAAAAJl3OyhSPdcIKSb6XFI91wgsQ0lRLlNHWDpDMzEuSVFfQ0FTSF9DT05WRVJTSU9OLkZZMjAxMy4uLi5KUFkBAAAA0lElAAMAAAAAAIVpKR1SPdcIKN74XlI91wgfQ0lRLlRTRTo4MjQyLklRX0VCVF9FWENMLkZZMjAxNAEAAAD9aw0AAgAAAAUxODE1OQEIAAAABQAAAAExAQAAAAoxNjg2NjM4NDE0AwAAAAI3OQIAAAABNAQAAAABMAcAAAAJOS8xOS8yMDE5CAAAAAkzLzMxLzIwMTQJAAAAATARc7IjUj3XCDkMpV1SPdcII0NJUS5UU0U6ODI1Mi5JUV9ESUxVVF9XRUlHSFQuRlkyMDExAQAAAEFVDQACAAAABzI3My43MTUAoVCKJVI91wg+l4FdUj3XCCFDSVEuVFNFOjMwODYuSVFfQ09NTU9OX1JFUC5GWTIwMTABAAAA0l8NAAIAAAADLTUwAQgAAAAFAAAAATEBAAAACjEzNzMxNTkzMjUDAAAAAjc5AgAAAAQyMTY0BAAAAAEwBwAAAAk5LzE5LzIwMTkIAAAACTIvMjgvMjAxMAkAAAABMLC7HSdSPdcIr6xWXVI91wgnQ0lRLk5ZU0U6SldOLklRX1RPVEFMX1JFVi5GWTIwMTEuLi4uSlBZAQAAANd9AAACAAAACDc5NzE5NC41AQgAAAAFAAAAATEBAAAACjE1OTM4MTkzNTMDAAAAAjc5AgAAAAIyOAQAAAABMAcAAAAJOS8xOS8yMDE5CAAAAAkxLzI5LzIwMTEJAAAAATDf5WUdUj3XCKam8F5SPdcIIUNJUS5OWVNFOkpXTi5JUV9OSV9DT01QQU5Z</t>
  </si>
  <si>
    <t>LkZZMjAxMwEAAADXfQAAAgAAAAM3MzUBCAAAAAUAAAABMQEAAAAKMTcyMzc5MTc4NQMAAAADMTYwAgAAAAU0MTU3MQQAAAABMAcAAAAJOS8xOS8yMDE5CAAAAAgyLzIvMjAxMwkAAAABMEhlXyNSPdcIlofbXVI91wgiQ0lRLlRTRTozMDg2LklRX0xFVkVSRURfRkNGLkZZMjAwOAEAAADSXw0AAwAAAAAAupQdJ1I91wiWQj1dUj3XCCBDSVEuTllTRTpKV04uSVFfTklfTUFSR0lOLkZZMjAwOQEAAADXfQAAAgAAAAY0LjY3NzQBCAAAAAUAAAABMQEAAAAKMTQzNjgyNDc0MwMAAAADMTYwAgAAAAQ0MDk0BAAAAAEwBwAAAAk5LzE5LzIwMTkIAAAACTEvMzEvMjAwOQkAAAABMGjXRB5SPdcId5W+XlI91wghQ0lRLlRTRTozMDk5LklRX0NBU0hfRklOQU4uRlkyMDE0AQAAADlahgYCAAAABi0xNjE1MQEIAAAABQAAAAExAQAAAAoxNjg2NjM4MDgwAwAAAAI3OQIAAAAEMjAwNAQAAAABMAcAAAAJOS8xOS8yMDE5CAAAAAkzLzMxLzIwMTQJAAAAATC6lB0nUj3XCPvM71xSPdcIKENJUS5UU0U6ODIzMy5JUV9GSVhFRF9BU1NFVF9UVVJOUy5GWTIwMTUBAAAAdV0NAAIAAAAIMi4yNjE3NjgBCAAAAAUAAAABMQEAAAAKMTc0MjI0Mzc1NgMAAAACNzkCAAAABDQwNjYEAAAAATAHAAAACTkvMTkvMjAxOQgAAAAJMi8yOC8yMDE1CQAAAAEwsHQ5H1I91wieJKBeUj3XCCdDSVEuTllTRTpKV04uSVFfVE9UQUxfUkVWLkZZMjAx</t>
  </si>
  <si>
    <t>Mi4uLi5KUFkBAAAA130AAAIAAAAIODMzMTc5LjIBCAAAAAUAAAABMQEAAAAKMTY2NDE4ODQ1MQMAAAACNzkCAAAAAjI4BAAAAAEwBwAAAAk5LzE5LzIwMTkIAAAACTEvMjgvMjAxMgkAAAABMN/lZR1SPdcIxQrwXlI91wgvQ0lRLlRTRTo4OTA1LklRX09USEVSX05PTl9PUEVSX0VYUF9TVVBQTC5GWTIwMTMBAAAACMBUAAIAAAAKMjA0LjMzMzMyNAEIAAAABQAAAAExAQAAAAoxNjIxMjI5MDEzAwAAAAI3OQIAAAACODUEAAAAATAHAAAACTkvMTkvMjAxOQgAAAAJMi8yOC8yMDEzCQAAAAEw39XYJFI91wihLKBdUj3XCCFDSVEuTllTRTpKV04uSVFfQ0FTSF9GSU5BTi5GWTIwMTQBAAAA130AAAIAAAAELTU4OQEIAAAABQAAAAExAQAAAAoxNzgwNjcxMzE0AwAAAAMxNjACAAAABDIwMDQEAAAAATAHAAAACTkvMTkvMjAxOQgAAAAIMi8xLzIwMTQJAAAAATDeA48iUj3XCHid011SPdcII0NJUS5UU0U6ODI0Mi5JUV9GSU5JU0hFRF9JTlYuRlkyMDEyAQAAAP1rDQACAAAABTE0MzY5AQgAAAAFAAAAATEBAAAACjE1NTQzMzcxMTcDAAAAAjc5AgAAAAQzMDc1BAAAAAEwBwAAAAk5LzE5LzIwMTkIAAAACTMvMzEvMjAxMgkAAAABMB5MsiNSPdcIQPasXVI91wg0Q0lRLlRTRTozMDk5LklRX1RPVEFMX09VVFNUQU5ESU5HX0ZJTElOR19EQVRFLkZZMjAxMgEAAAA5WoYGAgAAAAozOTQuNTAxMDU1AQQAAAAFAAAAATUB</t>
  </si>
  <si>
    <t>AAAACjE1NTQzMzcxNzUCAAAABTI0MTUzBgAAAAEwGLSlJ1I91wiV4xhdUj3XCBxDSVEuVFNFOjMwODYuSVFfREFfQ0YuRlkyMDEzAQAAANJfDQACAAAABTE1NDkzAQgAAAAFAAAAATEBAAAACjE2MjA5MDI4MzUDAAAAAjc5AgAAAAQyMTYwBAAAAAEwBwAAAAk5LzE5LzIwMTkIAAAACTIvMjgvMjAxMwkAAAABMJoJHidSPdcImO4+XVI91wgmQ0lRLk5BU0RBUUdTOkFNWk4uSVFfT1RIRVJfT1BFUi5GWTIwMTgBAAAAPUkAAAIAAAADMjk2AQgAAAAFAAAAATEBAAAACjE5NDM1MDcxNjgDAAAAAzE2MAIAAAADMjYwBAAAAAEwBwAAAAk5LzE5LzIwMTkIAAAACjEyLzMxLzIwMTgJAAAAATB2YjogUj3XCN18XV5SPdcIJ0NJUS5UU0U6ODI0Mi5JUV9UT1RBTF9PVEhFUl9PUEVSLkZZMjAxNwEAAAD9aw0AAgAAAAYyNDA4NDEBCAAAAAUAAAABMQEAAAAKMTg0NzkxMjI5NgMAAAACNzkCAAAAAzM4MAQAAAABMAcAAAAJOS8xOS8yMDE5CAAAAAkzLzMxLzIwMTcJAAAAATDEaK8jUj3XCPv1pV1SPdcIH0NJUS5TR1g6QzMxLklRX0NBU0hfT1BFUi5GWTIwMTUBAAAA0lElAAIAAAAIMjQ2Ni42NDUBCAAAAAUAAAABMQEAAAAKMTgzNDEyNjMxOQMAAAADMTM4AgAAAAQyMDA2BAAAAAEwBwAAAAk5LzE5LzIwMTkIAAAACjEyLzMxLzIwMTUJAAAAATBlcFUiUj3XCIFg6V1SPdcILUNJUS5OQVNEQVFHUzpBTVpOLklRX0NVUlJF</t>
  </si>
  <si>
    <t>TlRfUE9SVF9ERUJULkZZMjAxOAEAAAA9SQAAAgAAAAQxMzcxAQgAAAAFAAAAATEBAAAACjE5NDM1MDcxNjgDAAAAAzE2MAIAAAAEMTI5NwQAAAABMAcAAAAJOS8xOS8yMDE5CAAAAAoxMi8zMS8yMDE4CQAAAAEwZ4k6IFI91whtbXFeUj3XCDNDSVEuTllTRTpUR1QuSVFfQ0hBTkdFX09USEVSX05FVF9PUEVSX0FTU0VUUy5GWTIwMTkBAAAAZqkCAAIAAAAELTIxMAEIAAAABQAAAAExAQAAAAoxOTQ5NDk4ODczAwAAAAMxNjACAAAABDIwNDUEAAAAATAHAAAACTkvMTkvMjAxOQgAAAAIMi8yLzIwMTkJAAAAATDbrHUhUj3XCAlcOF5SPdcIJUNJUS5OQVNEQVFHUzpBTVpOLklRX1BBUlRfVElNRS5GWTIwMDcBAAAAPUkAAAMAAAAAAIe6biBSPdcIJw5GXlI91wgrQ0lRLlRTRTo4MjUyLklRX01JTk9SSVRZX0lOVEVSRVNUX0lTLkZZMjAxOAEAAABBVQ0AAgAAAAMtMjEBCAAAAAUAAAABMQEAAAAKMTg5NDU2Nzc1NgMAAAACNzkCAAAAAjgzBAAAAAEwBwAAAAk5LzE5LzIwMTkIAAAACTMvMzEvMjAxOAkAAAABMB4T2CRSPdcI2MOUXVI91wgkQ0lRLlRTRTo4MjUxLklRX0NPTU1PTl9JU1NVRUQuRlkyMDEwAQAAADleDQADAAAAAACnk/AlUj3XCKR/IF1SPdcIIkNJUS5UU0U6ODI0Mi5JUV9MRVZFUkVEX0ZDRi5GWTIwMTcBAAAA/WsNAAIAAAAIMTEwMjguNzUBCAAAAAUAAAABMQEAAAAKMTg0NzkxMjI5NgMAAAAC</t>
  </si>
  <si>
    <t>NzkCAAAABDQ0MjIEAAAAATAHAAAACTkvMTkvMjAxOQgAAAAJMy8zMS8yMDE3CQAAAAEwxGivI1I91wiSya5dUj3XCClDSVEuTllTRTpUR1QuSVFfQ09NTU9OX1BSRUZfRElWX0NGLkZZMjAxOQEAAABmqQIAAwAAAAAA26x1IVI91wiU6y5eUj3XCCJDSVEuVFNFOjgyNTEuSVFfRUJJVF9NQVJHSU4uRlkyMDE0AQAAADleDQACAAAABjQuNTQ2MQEIAAAABQAAAAExAQAAAAoxNjgzMzExOTg2AwAAAAI3OQIAAAAENDA1MwQAAAABMAcAAAAJOS8xOS8yMDE5CAAAAAkyLzI4LzIwMTQJAAAAATC0r3YeUj3XCEJRrF5SPdcIH0NJUS5UU0U6ODkwNS5JUV9FQklUX0lOVC5GWTIwMDgBAAAACMBUAAIAAAAJMjAuMzM4MDQ2AQgAAAAFAAAAATEBAAAACjEyMzE0NTQ1NDUDAAAAAjc5AgAAAAQ0MTg5BAAAAAEwBwAAAAk5LzE5LzIwMTkIAAAACTIvMjAvMjAwOAkAAAABMHAkdx5SPdcI9bCtXlI91wgvQ0lRLlRTRTozMDk5LklRX09USEVSX05PTl9PUEVSX0VYUF9TVVBQTC5GWTIwMTIBAAAAOVqGBgIAAAAFMTM2NjABCAAAAAUAAAABMQEAAAAKMTU1NDMzNzE3NQMAAAACNzkCAAAAAjg1BAAAAAEwBwAAAAk5LzE5LzIwMTkIAAAACTMvMzEvMjAxMgkAAAABMBi0pSdSPdcIbbz8XFI91wgeQ0lRLlRTRTo4MjMzLklRX0xUX0RFQlQuRlkyMDA5AQAAAHVdDQACAAAABTYzNzU1AQgAAAAFAAAAATEBAAAACjEzNjkxODA3ODcD</t>
  </si>
  <si>
    <t>AAAAAjc5AgAAAAQxMDQ5BAAAAAEwBwAAAAk5LzE5LzIwMTkIAAAACTIvMjgvMjAwOQkAAAABMEvbOihSPdcIyQT/XFI91wggQ0lRLk5ZU0U6VEdULklRX09USEVSX1JFVi5GWTIwMTEBAAAAZqkCAAIAAAAEMTYwNAEIAAAABQAAAAExAQAAAAoxNTk0NzE4NTc3AwAAAAMxNjACAAAAAzM1NwQAAAABMAcAAAAJOS8xOS8yMDE5CAAAAAkxLzI5LzIwMTEJAAAAATDIY3ohUj3XCI8pJ15SPdcIJUNJUS5UU0U6ODIzMy5JUV9MVF9ERUJUX0lTU1VFRC5GWTIwMTIBAAAAdV0NAAIAAAAENDAwMAEIAAAABQAAAAExAQAAAAoxNzE2MTM0MDk4AwAAAAI3OQIAAAAEMjAzNAQAAAABMAcAAAAJOS8xOS8yMDE5CAAAAAkyLzI5LzIwMTIJAAAAATCZdzsoUj3XCJMVB11SPdcIKENJUS5UU0U6ODIzMy5JUV9FQVJOSU5HX0NPX01BUkdJTi5GWTIwMTIBAAAAdV0NAAIAAAAGMS4zMjkyAQgAAAAFAAAAATEBAAAACjE3MTYxMzQwOTgDAAAAAjc5AgAAAAQ0MTgxBAAAAAEwBwAAAAk5LzE5LzIwMTkIAAAACTIvMjkvMjAxMgkAAAABMLB0OR9SPdcIlWikXlI91wgjQ0lRLlRTRTo4MjQyLklRX1RPVEFMX1JFQ0VJVi5GWTIwMTkBAAAA/WsNAAIAAAAFNTYyMTABCAAAAAUAAAABMQEAAAAKMTk2OTE1NDczMQMAAAACNzkCAAAABDEwMDEEAAAAATAHAAAACTkvMTkvMjAxOQgAAAAJMy8zMS8yMDE5CQAAAAEwvo+vI1I91whm4NBdUj3X</t>
  </si>
  <si>
    <t>CB1DSVEuTllTRTpUR1QuSVFfR0FfRVhQLkZZMjAxMgEAAABmqQIAAwAAAAAAv4p6IVI91wh/xCdeUj3XCCBDSVEuVFNFOjMwODYuSVFfTFRfSU5WRVNULkZZMjAxMwEAAADSXw0AAgAAAAYxMzYxMDYBCAAAAAUAAAABMQEAAAAKMTYyMDkwMjgzNQMAAAACNzkCAAAABDEwNTQEAAAAATAHAAAACTkvMTkvMjAxOQgAAAAJMi8yOC8yMDEzCQAAAAEwmgkeJ1I91whFhSVdUj3XCCNDSVEuVFNFOjgyNTEuSVFfRElMVVRfV0VJR0hULkZZMjAxNAEAAAA5Xg0AAgAAAAcxMDEuNDU4AMYH8SVSPdcI+DFDXVI91wglQ0lRLk5ZU0U6VEdULklRX1JFVFVSTl9DQVBJVEFMLkZZMjAwOQEAAABmqQIAAgAAAAY4LjE1NzkBCAAAAAUAAAABMQEAAAAKMTQzNTU3MTI3MAMAAAADMTYwAgAAAAQ0MzYzBAAAAAEwBwAAAAk5LzE5LzIwMTkIAAAACTEvMzEvMjAwOQkAAAABMAQRIx5SPdcIhiDTXlI91wgZQ0lRLlRTRTo4MjMzLklRX0FSLkZZMjAxOAEAAAB1XQ0AAgAAAAYxMzk3MzIBCAAAAAUAAAABMQEAAAAKMTg5MTc4Mjk5NAMAAAACNzkCAAAABDEwMjEEAAAAATAHAAAACTkvMTkvMjAxOQgAAAAJMi8yOC8yMDE4CQAAAAEwAsU7KFI91wiG6OVcUj3XCCZDSVEuVFNFOjg5MDUuSVFfSU5WRVNUX0xPQU5TX0NGLkZZMjAxNAEAAAAIwFQAAgAAAAI3OQEIAAAABQAAAAExAQAAAAoxNjgzMzEyMjM5AwAAAAI3OQIAAAAEMjAzMgQA</t>
  </si>
  <si>
    <t>AAABMAcAAAAJOS8xOS8yMDE5CAAAAAkyLzI4LzIwMTQJAAAAATD1/HgkUj3XCAFlfl1SPdcIKUNJUS5OWVNFOlRHVC5JUV9EQVlTX0lOVkVOVE9SWV9PVVQuRlkyMDE1AQAAAGapAgACAAAACTU4Ljc3NTgwOAEIAAAABQAAAAExAQAAAAoxODMxMTQ4NzUzAwAAAAMxNjACAAAABDQwMzUEAAAAATAHAAAACTkvMTkvMjAxOQgAAAAJMS8zMS8yMDE1CQAAAAEw+zcjHlI91wjrNtleUj3XCCVDSVEuVFNFOjgyNTIuSVFfT1RIRVJfQ0FfU1VQUEwuRlkyMDE2AQAAAEFVDQACAAAABTIxNTk3AQgAAAAFAAAAATEBAAAACjE3OTg4OTUwNDIDAAAAAjc5AgAAAAQxMDU1BAAAAAEwBwAAAAk5LzE5LzIwMTkIAAAACTMvMzEvMjAxNgkAAAABMDzs1yRSPdcI5bdgXVI91wglQ0lRLlNHWDpDMzEuSVFfTkVUX0RFQlRfSVNTVUVELkZZMjAxNwEAAADSUSUAAgAAAAgxNjg5LjU1MwEIAAAABQAAAAExAQAAAAoxOTUwMTM0ODU0AwAAAAMxMzgCAAAABDIwMDMEAAAAATAHAAAACTkvMTkvMjAxOQgAAAAKMTIvMzEvMjAxNwkAAAABMI2+VSJSPdcIMMX2XVI91wgdQ0lRLk5ZU0U6SldOLklRX1JEX0VYUC5GWTIwMTABAAAA130AAAMAAAAAAGbIXiNSPdcIogHFXVI91wgeQ0lRLlNHWDpDMzEuSVFfVE9UQUxfQ0wuRlkyMDE0AQAAANJRJQACAAAACDcwMDIuMDQ1AQgAAAAFAAAAATEBAAAACjE3ODE4NDE4MzgDAAAAAzEzOAIAAAAE</t>
  </si>
  <si>
    <t>MTAwOQQAAAABMAcAAAAJOS8xOS8yMDE5CAAAAAoxMi8zMS8yMDE0CQAAAAEwm0lVIlI91wgmOv5dUj3XCCJDSVEuU0dYOkMzMS5JUV9CQVNJQ19XRUlHSFQuRlkyMDE2AQAAANJRJQACAAAACDQyNDQuMDg5AGVwVSJSPdcIhcrtXVI91wgeQ0lRLlRTRTo4MjUxLklRX1dJUF9JTlYuRlkyMDEwAQAAADleDQACAAAAAzY1MAEIAAAABQAAAAExAQAAAAoxMzczNzA1OTYyAwAAAAI3OQIAAAAEMzIxOQQAAAABMAcAAAAJOS8xOS8yMDE5CAAAAAkyLzI4LzIwMTAJAAAAATCnk/AlUj3XCDG3KF1SPdcIJUNJUS5UU0U6ODI1Mi5JUV9PVEhFUl9DTF9TVVBQTC5GWTIwMTYBAAAAQVUNAAIAAAAFMzczNDgBCAAAAAUAAAABMQEAAAAKMTc5ODg5NTA0MgMAAAACNzkCAAAABDEwNTcEAAAAATAHAAAACTkvMTkvMjAxOQgAAAAJMy8zMS8yMDE2CQAAAAEwPOzXJFI91whuX3JdUj3XCCVDSVEuVFNFOjMwODYuSVFfUFJFRl9ESVZfT1RIRVIuRlkyMDA5AQAAANJfDQADAAAAAAC6lB0nUj3XCExeLF1SPdcIKENJUS5UU0U6ODkwNS5JUV9QUk9WX0JBRF9ERUJUU19DRi5GWTIwMTABAAAACMBUAAMAAAAAAO6u2CRSPdcIj1l0XVI91wglQ0lRLlRTRTo4MjQyLklRX1BST1ZfQkFEX0RFQlRTLkZZMjAxMAEAAAD9aw0AAwAAAAAANP6xI1I91wjSrbhdUj3XCCVDSVEuVFNFOjg5MDUuSVFfT1RIRVJfQ0FfU1VQUEwuRlkyMDE2AQAA</t>
  </si>
  <si>
    <t>AAjAVAACAAAABTI2NjgwAQgAAAAFAAAAATEBAAAACjE3OTQ5NzY4MzADAAAAAjc5AgAAAAQxMDU1BAAAAAEwBwAAAAk5LzE5LzIwMTkIAAAACTIvMjkvMjAxNgkAAAABMMEkeSRSPdcIGiJlXVI91wggQ0lRLlRTRTo4MjQyLklRX0xUX0lOVkVTVC5GWTIwMTYBAAAA/WsNAAIAAAAGMTY3MzQxAQgAAAAFAAAAATEBAAAACjE3OTc2MzY5OTYDAAAAAjc5AgAAAAQxMDU0BAAAAAEwBwAAAAk5LzE5LzIwMTkIAAAACTMvMzEvMjAxNgkAAAABMM9BryNSPdcII1XDXVI91wglQ0lRLlRTRTo4MjUyLklRX05FVF9SRU5UQUxfRVhQLkZZMjAwOAEAAABBVQ0AAgAAAAUxNzkyMAEIAAAABQAAAAExAQAAAAoxMDYyNzQ1MjE4AwAAAAI3OQIAAAAFMjQyNjEEAAAAATAHAAAACTkvMTkvMjAxOQgAAAAJMy8zMS8yMDA4CQAAAAEwxgfxJVI91wgXe29dUj3XCCJDSVEuVFNFOjMwODYuSVFfQURWRVJUSVNJTkcuRlkyMDE3AQAAANJfDQACAAAABTI2NTQ0AQgAAAAFAAAAATEBAAAACjE4NDU1NTUwMTIDAAAAAjc5AgAAAAQzMDEzBAAAAAEwBwAAAAk5LzE5LzIwMTkIAAAACTIvMjgvMjAxNwkAAAABMLCspiZSPdcILIUeXVI91wgtQ0lRLlNHWDpDMzEuSVFfT1RIRVJfRklOQU5DRV9BQ1RfU1VQUEwuRlkyMDEzAQAAANJRJQACAAAACC04MzYuNjU3AQgAAAAFAAAAATEBAAAACjE3MjcwNTI1ODkDAAAAAzEzOAIAAAAEMjA1MAQA</t>
  </si>
  <si>
    <t>AAABMAcAAAAJOS8xOS8yMDE5CAAAAAoxMi8zMS8yMDEzCQAAAAEwIBqOIlI91wh8IvFdUj3XCBxDSVEuTllTRTpNLklRX1dJUF9JTlYuRlkyMDE3AQAAAIvaBAADAAAAAACcbG4gUj3XCM9sTl5SPdcIIENJUS5UU0U6ODI1MS5JUV9OSV9NQVJHSU4uRlkyMDA5AQAAADleDQACAAAABjEuMzIwMwEIAAAABQAAAAExAQAAAAoxMzczNzA2ODA3AwAAAAI3OQIAAAAENDA5NAQAAAABMAcAAAAJOS8xOS8yMDE5CAAAAAkyLzI4LzIwMDkJAAAAATCTJTIfUj3XCFHdq15SPdcIJ0NJUS5UU0U6ODI1MS5JUV9UT1RBTF9PVEhFUl9PUEVSLkZZMjAxMAEAAAA5Xg0AAgAAAAUyOTI4OAEIAAAABQAAAAExAQAAAAoxMzczNzA1OTYyAwAAAAI3OQIAAAADMzgwBAAAAAEwBwAAAAk5LzE5LzIwMTkIAAAACTIvMjgvMjAxMAkAAAABMI1t8CVSPdcIQKEwXVI91wgfQ0lRLlRTRTo4MjUxLklRX0VCSVRfSU5ULkZZMjAxMwEAAAA5Xg0AAgAAAAkxNy40NTgwNjQBCAAAAAUAAAABMQEAAAAKMTYyMTIyOTAxMgMAAAACNzkCAAAABDQxODkEAAAAATAHAAAACTkvMTkvMjAxOQgAAAAJMi8yOC8yMDEzCQAAAAEwtK92HlI91wgZq6FeUj3XCCZDSVEuTllTRTpNLklRX01JTk9SSVRZX0lOVEVSRVNULkZZMjAwOQEAAACL2gQAAwAAAAAAalQ/IVI91wgD90ZeUj3XCClDSVEuU0dYOkMzMS5JUV9UT1RBTF9DT01NT05fRVFVSVRZLkZZMjAw</t>
  </si>
  <si>
    <t>OAEAAADSUSUAAgAAAAkxMDY4MS42ODkBCAAAAAUAAAABMQEAAAAKMTM2Njk1Mjk3OAMAAAADMTM4AgAAAAQxMDA2BAAAAAEwBwAAAAk5LzE5LzIwMTkIAAAACjEyLzMxLzIwMDgJAAAAATBrMI0iUj3XCC40611SPdcIJkNJUS5UU0U6ODkwNS5JUV9ERUZfVEFYX0xJQUJfTFQuRlkyMDE4AQAAAAjAVAACAAAAAzQ0OAEIAAAABQAAAAExAQAAAAoxODkxNzgyODMzAwAAAAI3OQIAAAAEMTAyNwQAAAABMAcAAAAJOS8xOS8yMDE5CAAAAAkyLzI4LzIwMTgJAAAAATC2S3kkUj3XCMyRpl1SPdcIJ0NJUS5OQVNEQVFHUzpBTVpOLklRX09USEVSX0lOVEFOLkZZMjAwOQEAAAA9SQAAAgAAAAM3NTgBCAAAAAUAAAABMQEAAAAKMTQ5MTY4NDk1NgMAAAADMTYwAgAAAAQxMDQwBAAAAAEwBwAAAAk5LzE5LzIwMTkIAAAACjEyLzMxLzIwMDkJAAAAATBEaFsgUj3XCJhLWl5SPdcIH0NJUS5TR1g6QzMxLklRX1NHQV9TVVBQTC5GWTIwMTQBAAAA0lElAAIAAAAHNDExLjk4MwEIAAAABQAAAAExAQAAAAoxNzgxODQxODM4AwAAAAMxMzgCAAAAAzEwMgQAAAABMAcAAAAJOS8xOS8yMDE5CAAAAAoxMi8zMS8yMDE0CQAAAAEwIBqOIlI91wha0PldUj3XCBtDSVEuVFNFOjgyNTIuSVFfQ09HUy5GWTIwMTEBAAAAQVUNAAIAAAAGMjYxNzM1AQgAAAAFAAAAATEBAAAACjE0NjI2NTI5MTADAAAAAjc5AgAAAAIzNAQAAAABMAcAAAAJ</t>
  </si>
  <si>
    <t>OS8xOS8yMDE5CAAAAAkzLzMxLzIwMTEJAAAAATChUIolUj3XCG3kXl1SPdcIL0NJUS5UU0U6ODkwNS5JUV9PVEhFUl9OT05fT1BFUl9FWFBfU1VQUEwuRlkyMDE1AQAAAAjAVAACAAAAAzU1OQEIAAAABQAAAAExAQAAAAoxNzQyMjQzNjUxAwAAAAI3OQIAAAACODUEAAAAATAHAAAACTkvMTkvMjAxOQgAAAAJMi8yOC8yMDE1CQAAAAEw9fx4JFI91whlFqFdUj3XCBlDSVEuVFNFOjgyNTIuSVFfR1AuRlkyMDE0AQAAAEFVDQACAAAABjE1NTcyNwEIAAAABQAAAAExAQAAAAoxNjg2MDE4MTUzAwAAAAI3OQIAAAACMTAEAAAAATAHAAAACTkvMTkvMjAxOQgAAAAJMy8zMS8yMDE0CQAAAAEwxcWKJVI91whv1HldUj3XCChDSVEuVFNFOjgyNDIuSVFfVE9UQUxfREVCVC5GWTIwMTkuLi4uSlBZAQAAAP1rDQACAAAABjE3NDM1NAEIAAAABQAAAAExAQAAAAoxOTY5MTU0NzMxAwAAAAI3OQIAAAAENDE3MwQAAAABMAcAAAAJOS8xOS8yMDE5CAAAAAkzLzMxLzIwMTkJAAAAATCaGykdUj3XCHEQ9V5SPdcIJkNJUS5UU0U6ODI1MS5JUV9BU1NFVF9XUklURURPV04uRlkyMDE1AQAAADleDQACAAAABS0yMTEyAQgAAAAFAAAAATEBAAAACjE3NDIyNDM2NzgDAAAAAjc5AgAAAAIzMgQAAAABMAcAAAAJOS8xOS8yMDE5CAAAAAkyLzI4LzIwMTUJAAAAATCNbfAlUj3XCMdNMl1SPdcIGUNJUS5UU0U6ODI1MS5JUV9BUi5GWTIw</t>
  </si>
  <si>
    <t>MTQBAAAAOV4NAAIAAAAENzU3NgEIAAAABQAAAAExAQAAAAoxNjgzMzExOTg2AwAAAAI3OQIAAAAEMTAyMQQAAAABMAcAAAAJOS8xOS8yMDE5CAAAAAkyLzI4LzIwMTQJAAAAATDGB/ElUj3XCOpYQ11SPdcIJkNJUS5UU0U6MzA4Ni5JUV9DQVNIX0NPTlZFUlNJT04uRlkyMDE0AQAAANJfDQACAAAACC0yLjU3MTc5AQgAAAAFAAAAATEBAAAACjE2ODMzMTE5NTMDAAAAAjc5AgAAAAQ0MTg0BAAAAAEwBwAAAAk5LzE5LzIwMTkIAAAACTIvMjgvMjAxNAkAAAABMKr+MR9SPdcIxaWjXlI91wgcQ0lRLlRTRTo4MjQyLklRX0RBX0NGLkZZMjAxMwEAAAD9aw0AAgAAAAUxNDczMgEIAAAABQAAAAExAQAAAAoxNjIzOTQxNzQxAwAAAAI3OQIAAAAEMjE2MAQAAAABMAcAAAAJOS8xOS8yMDE5CAAAAAkzLzMxLzIwMTMJAAAAATAeTLIjUj3XCFoovl1SPdcII0NJUS5OWVNFOk0uSVFfU1RfREVCVF9JU1NVRUQuRlkyMDEzAQAAAIvaBAADAAAAAABIyT8hUj3XCCV9LF5SPdcIJUNJUS5UU0U6ODkwNS5JUV9MVF9ERUJUX1JFUEFJRC5GWTIwMTEBAAAACMBUAAIAAAAGLTIzOTI5AQgAAAAFAAAAATEBAAAACjE0NTgyNDE5NjQDAAAAAjc5AgAAAAQyMDM2BAAAAAEwBwAAAAk5LzE5LzIwMTkIAAAACTIvMjAvMjAxMQkAAAABMN/V2CRSPdcI6gCGXVI91wg0Q0lRLlRTRTo4MjMzLklRX1RPVEFMX09VVFNUQU5ESU5HX0ZJTElO</t>
  </si>
  <si>
    <t>R19EQVRFLkZZMjAxNQEAAAB1XQ0AAgAAAAoxNzcuMjc4MjI1AQQAAAAFAAAAATUBAAAACjE3NDIyNDM3NTYCAAAABTI0MTUzBgAAAAEwJVA7KFI91whE2PlcUj3XCCFDSVEuVFNFOjgyNTIuSVFfRUFSTklOR19DTy5GWTIwMTYBAAAAQVUNAAIAAAAFMTc3OTQBCAAAAAUAAAABMQEAAAAKMTc5ODg5NTA0MgMAAAACNzkCAAAAATcEAAAAATAHAAAACTkvMTkvMjAxOQgAAAAJMy8zMS8yMDE2CQAAAAEwPOzXJFI91wjCaoNdUj3XCCVDSVEuVFNFOjgyNDIuSVFfT1RIRVJfQ0FfU1VQUEwuRlkyMDA4AQAAAP1rDQACAAAABDI3NTUBCAAAAAUAAAABMQEAAAAKMTA2NjA2MzcyMQMAAAACNzkCAAAABDEwNTUEAAAAATAHAAAACTkvMTkvMjAxOQgAAAAJMy8zMS8yMDA4CQAAAAEwp5l5JFI91wjSVLxdUj3XCCVDSVEuTkFTREFRR1M6QU1aTi5JUV9QQVJUX1RJTUUuRlkyMDE2AQAAAD1JAAADAAAAAACFFDogUj3XCPw6YF5SPdcIJUNJUS5UU0U6ODkwNS5JUV9MVF9ERUJUX0VRVUlUWS5GWTIwMTIBAAAACMBUAAIAAAAHNzEuNDE5NQEIAAAABQAAAAExAQAAAAoxNTUxNzIxNjU2AwAAAAI3OQIAAAAENDA4NQQAAAABMAcAAAAJOS8xOS8yMDE5CAAAAAkyLzIwLzIwMTIJAAAAATBwJHceUj3XCMJouV5SPdcIGUNJUS5UU0U6ODkwNS5JUV9HUC5GWTIwMTEBAAAACMBUAAIAAAAFNDk2OTIBCAAAAAUAAAABMQEAAAAKMTQ1</t>
  </si>
  <si>
    <t>ODI0MTk2NAMAAAACNzkCAAAAAjEwBAAAAAEwBwAAAAk5LzE5LzIwMTkIAAAACTIvMjAvMjAxMQkAAAABMO6u2CRSPdcI2WmfXVI91wglQ0lRLlRTRTo4MjUyLklRX0NBU0hfU1RfSU5WRVNULkZZMjAxNgEAAABBVQ0AAgAAAAUzMjU4NgEIAAAABQAAAAExAQAAAAoxNzk4ODk1MDQyAwAAAAI3OQIAAAAEMTAwMgQAAAABMAcAAAAJOS8xOS8yMDE5CAAAAAkzLzMxLzIwMTYJAAAAATA87NckUj3XCKSLaV1SPdcIJENJUS5UU0U6ODI1Mi5JUV9TQUxFX0lOVEFOX0NGLkZZMjAxOQEAAABBVQ0AAwAAAAAAEzrYJFI91wjN9XtdUj3XCChDSVEuVFNFOjgyNTIuSVFfVE9UQUxfREVCVF9FQklUREEuRlkyMDE2AQAAAEFVDQACAAAACDkuMTQ2MzYyAQgAAAAFAAAAATEBAAAACjE3OTg4OTUwNDIDAAAAAjc5AgAAAAQ0MTkyBAAAAAEwBwAAAAk5LzE5LzIwMTkIAAAACTMvMzEvMjAxNgkAAAABMHr9dh5SPdcIZVLBXlI91wgoQ0lRLlRTRTo4MjMzLklRX1RPVEFMX0RJVl9QQUlEX0NGLkZZMjAwOAEAAAB1XQ0AAgAAAAUtMzI5OQEIAAAABQAAAAExAQAAAAoxMDExOTA5Mzc2AwAAAAI3OQIAAAAEMjAyMgQAAAABMAcAAAAJOS8xOS8yMDE5CAAAAAkyLzI5LzIwMDgJAAAAATCVtDooUj3XCBC3DF1SPdcIKENJUS5UU0U6MzA4Ni5JUV9UT1RBTF9MSUFCX0VRVUlUWS5GWTIwMDgBAAAA0l8NAAIAAAAGODA1Mzc1AQgAAAAF</t>
  </si>
  <si>
    <t>AAAAATEBAAAACjEwNjkxMzMzMTYDAAAAAjc5AgAAAAQxMDEzBAAAAAEwBwAAAAk5LzE5LzIwMTkIAAAACTIvMjkvMjAwOAkAAAABMLqUHSdSPdcInhs9XVI91wgiQ0lRLk5ZU0U6SldOLklRX0xFVkVSRURfRkNGLkZZMjAxOAEAAADXfQAAAgAAAAc2MzAuNjI1AQgAAAAFAAAAATEBAAAACjE5NTAxNTE2MzIDAAAAAzE2MAIAAAAENDQyMgQAAAABMAcAAAAJOS8xOS8yMDE5CAAAAAgyLzMvMjAxOAkAAAABMKZ5jyJSPdcIvOvhXVI91wgcQ0lRLlRTRTo4MjUxLklRX0NBUEVYLkZZMjAxMwEAAAA5Xg0AAgAAAAUtNDEzMQEIAAAABQAAAAExAQAAAAoxNjIxMjI5MDEyAwAAAAI3OQIAAAAEMjAyMQQAAAABMAcAAAAJOS8xOS8yMDE5CAAAAAkyLzI4LzIwMTMJAAAAATCz4PAlUj3XCNpoS11SPdcIJUNJUS5TR1g6QzMxLklRX0NBU0hfQUNRVUlSRV9DRi5GWTIwMTEBAAAA0lElAAIAAAAILTQxOS4wMTgBCAAAAAUAAAABMQEAAAAKMTY2NDI5MjQ2NAMAAAADMTM4AgAAAAQyMDU3BAAAAAEwBwAAAAk5LzE5LzIwMTkIAAAACjEyLzMxLzIwMTEJAAAAATA8zI0iUj3XCMqj9F1SPdcIGkNJUS5UU0U6MzA5OS5JUV9DSVAuRlkyMDE5AQAAADlahgYDAAAAAACaCR4nUj3XCCiLTV1SPdcIJENJUS5UU0U6MzA5OS5JUV9JTVBBSVJNRU5UX0dXLkZZMjAxOAEAAAA5WoYGAwAAAAAApeIdJ1I91whJXjNdUj3XCCJDSVEuVFNF</t>
  </si>
  <si>
    <t>OjgyNTEuSVFfRUJJVF9NQVJHSU4uRlkyMDEyAQAAADleDQACAAAABjMuNDk1NwEIAAAABQAAAAExAQAAAAoxNTUxNzIxNjE4AwAAAAI3OQIAAAAENDA1MwQAAAABMAcAAAAJOS8xOS8yMDE5CAAAAAkyLzI5LzIwMTIJAAAAATC0r3YeUj3XCOfXu15SPdcIIENJUS5UU0U6MzA5OS5JUV9QQVJUX1RJTUUuRlkyMDEyAQAAADlahgYDAAAAAAAYtKUnUj3XCD8K9lxSPdcIJUNJUS5UU0U6ODIzMy5JUV9ESUxVVF9FUFNfRVhDTC5GWTIwMTYBAAAAdV0NAAIAAAAKMTE5LjYzMTI0NQEIAAAABQAAAAExAQAAAAoxNzk0OTc2ODM2AwAAAAI3OQIAAAADMTQyBAAAAAEwBwAAAAk5LzE5LzIwMTkIAAAACTIvMjkvMjAxNgkAAAABMJl3OyhSPdcIxyXsXFI91wgiQ0lRLk5ZU0U6SldOLklRX1FVSUNLX1JBVElPLkZZMjAxOAEAAADXfQAAAgAAAAgwLjQwMzE2MgEIAAAABQAAAAExAQAAAAoxOTUwMTUxNjMyAwAAAAMxNjACAAAABDQxMjEEAAAAATAHAAAACTkvMTkvMjAxOQgAAAAIMi8zLzIwMTgJAAAAATB1JUUeUj3XCLtox15SPdcIM0NJUS5UU0U6ODkwNS5JUV9DSEFOR0VfT1RIRVJfTkVUX09QRVJfQVNTRVRTLkZZMjAxNQEAAAAIwFQAAgAAAAUzMTAyMQEIAAAABQAAAAExAQAAAAoxNzQyMjQzNjUxAwAAAAI3OQIAAAAEMjA0NQQAAAABMAcAAAAJOS8xOS8yMDE5CAAAAAkyLzI4LzIwMTUJAAAAATDBJHkkUj3XCF6+</t>
  </si>
  <si>
    <t>j11SPdcIJUNJUS5UU0U6ODI1Mi5JUV9ESUxVVF9FUFNfRVhDTC5GWTIwMTgBAAAAQVUNAAIAAAAJOTMuMTc2MzM4AQgAAAAFAAAAATEBAAAACjE4OTQ1Njc3NTYDAAAAAjc5AgAAAAMxNDIEAAAAATAHAAAACTkvMTkvMjAxOQgAAAAJMy8zMS8yMDE4CQAAAAEwHhPYJFI91wh5TmpdUj3XCChDSVEuVFNFOjMwOTkuSVFfQ1VSUkVOVF9QT1JUX0RFQlQuRlkyMDA4AQAAADlahgYDAAAAAAD9GKUnUj3XCPKEF11SPdcIKUNJUS5UU0U6ODI1Mi5JUV9BU1NFVF9XUklURURPV05fQ0YuRlkyMDEwAQAAAEFVDQACAAAABDEzMTABCAAAAAUAAAABMQEAAAAKMTM4NTUzOTc1NwMAAAACNzkCAAAABDIwMTkEAAAAATAHAAAACTkvMTkvMjAxOQgAAAAJMy8zMS8yMDEwCQAAAAEwoVCKJVI91whkcIFdUj3XCClDSVEuTkFTREFRR1M6QU1aTi5JUV9DVVJSRU5UX1JBVElPLkZZMjAxMQEAAAA9SQAAAgAAAAcxLjE3NDE0AQgAAAAFAAAAATEBAAAACjE2NTU3MTI1NTQDAAAAAzE2MAIAAAAENDAzMAQAAAABMAcAAAAJOS8xOS8yMDE5CAAAAAoxMi8zMS8yMDExCQAAAAEwBJhlHVI91wiQ49peUj3XCCZDSVEuVFNFOjgyNDIuSVFfU0FMRVNfTUFSS0VUSU5HLkZZMjAxMAEAAAD9aw0AAwAAAAAANP6xI1I91wjSrbhdUj3XCCZDSVEuVFNFOjgyNTIuSVFfTkVUX0RFQlRfRUJJVERBLkZZMjAwOAEAAABBVQ0AAgAAAAc2LjcyNjM5</t>
  </si>
  <si>
    <t>AQgAAAAFAAAAATEBAAAACjEwNjI3NDUyMTgDAAAAAjc5AgAAAAQ0MTkzBAAAAAEwBwAAAAk5LzE5LzIwMTkIAAAACTMvMzEvMjAwOAkAAAABMMbWdh5SPdcIxHO8XlI91wggQ0lRLk5ZU0U6SldOLklRX01BQ0hJTkVSWS5GWTIwMTgBAAAA130AAAIAAAAEMzcyNAEIAAAABQAAAAExAQAAAAoxOTUwMTUxNjMyAwAAAAMxNjACAAAABDMxMTQEAAAAATAHAAAACTkvMTkvMjAxOQgAAAAIMi8zLzIwMTgJAAAAATCmeY8iUj3XCKJPzF1SPdcIK0NJUS5OQVNEQVFHUzpBTVpOLklRX0xPQU5TX1JFQ0VJVl9MVC5GWTIwMTIBAAAAPUkAAAMAAAAAAC+PWyBSPdcIRIlnXlI91wgpQ0lRLk5ZU0U6TS5JUV9SRVRVUk5fQ09NTU9OX0VRVUlUWS5GWTIwMTUBAAAAi9oEAAIAAAAHMjYuMjQ5MgEIAAAABQAAAAExAQAAAAoxODMzOTE5NTU2AwAAAAMxNjACAAAABTMzMzIwBAAAAAEwBwAAAAk5LzE5LzIwMTkIAAAACTEvMzEvMjAxNQkAAAABMA6GIx5SPdcIsjHbXlI91wggQ0lRLlRTRTo4MjUyLklRX01BQ0hJTkVSWS5GWTIwMTYBAAAAQVUNAAMAAAAAADzs1yRSPdcIvq2cXVI91wgmQ0lRLlRTRTo4OTA1LklRX0lOVkVTVF9MT0FOU19DRi5GWTIwMTIBAAAACMBUAAIAAAACMzABCAAAAAUAAAABMQEAAAAKMTU1MTcyMTY1NgMAAAACNzkCAAAABDIwMzIEAAAAATAHAAAACTkvMTkvMjAxOQgAAAAJMi8yMC8yMDEyCQAAAAEw</t>
  </si>
  <si>
    <t>39XYJFI91whAyX1dUj3XCCZDSVEuTllTRTpUR1QuSVFfREVGX1RBWF9MSUFCX0xULkZZMjAxNQEAAABmqQIAAgAAAAQxMTYwAQgAAAAFAAAAATEBAAAACjE4MzExNDg3NTMDAAAAAzE2MAIAAAAEMTAyNwQAAAABMAcAAAAJOS8xOS8yMDE5CAAAAAkxLzMxLzIwMTUJAAAAATBE6XQhUj3XCG4TE15SPdcIIENJUS5UU0U6ODI1MS5JUV9GVUxMX1RJTUUuRlkyMDEzAQAAADleDQACAAAABDE5NDQAs+DwJVI91whuNzpdUj3XCClDSVEuVFNFOjMwODYuSVFfREVCVF9FUVVJVl9ORVRfUEJPLkZZMjAxMQEAAADSXw0AAgAAAAUzMDIxNAEIAAAABQAAAAExAQAAAAoxNDU4MjQyMDA2AwAAAAI3OQIAAAAFMjE2NzkEAAAAATAHAAAACTkvMTkvMjAxOQgAAAAJMi8yOC8yMDExCQAAAAEwpeIdJ1I91wjJ6U5dUj3XCDpDSVEuTllTRTpUR1QuSVFfQ1VTVE9NX0JFVEEuLTEwNFcuMjAxMy8wMi8wMi4uXlRPUElYLkpQWS5IAQAAAGapAgACAAAAETAuNTEyNzE2OTY4MzcwNTM3ADgzBT1SPdcIiNbBXFI91wglQ0lRLk5BU0RBUUdTOkFNWk4uSVFfRElWX1NIQVJFLkZZMjAxNQEAAAA9SQAAAwAAAAAAUe05IFI91wgVV2ReUj3XCCVDSVEuVFNFOjgyNTEuSVFfT1RIRVJfQ0FfU1VQUEwuRlkyMDExAQAAADleDQACAAAABDM4NTIBCAAAAAUAAAABMQEAAAAKMTQ1ODI0MjAwMgMAAAACNzkCAAAABDEwNTUEAAAAATAHAAAACTkv</t>
  </si>
  <si>
    <t>MTkvMjAxOQgAAAAJMi8yOC8yMDExCQAAAAEwp5PwJVI91wikfyBdUj3XCB5DSVEuVFNFOjMwOTkuSVFfU1RfREVCVC5GWTIwMTYBAAAAOVqGBgIAAAAFODE4NzEBCAAAAAUAAAABMQEAAAAKMTc5NzIxODYwNwMAAAACNzkCAAAABDEwNDYEAAAAATAHAAAACTkvMTkvMjAxOQgAAAAJMy8zMS8yMDE2CQAAAAEwsLsdJ1I91wjuQfdcUj3XCCRDSVEuVFNFOjMwODYuSVFfQ09NTU9OX0RJVl9DRi5GWTIwMTMBAAAA0l8NAAMAAAAAAJoJHidSPdcIB+QtXVI91wgeQ0lRLlRTRTo4MjUyLklRX1pfU0NPUkUuRlkyMDEwAQAAAEFVDQACAAAACDEuODE0MDI0AQgAAAAFAAAAATEBAAAACjEzODU1Mzk3NTcDAAAAAjc5AgAAAAYxMDAxMjMEAAAAATAHAAAACTkvMTkvMjAxOQgAAAAJMy8zMS8yMDEwCQAAAAEwev12HlI91wiDBMFeUj3XCB1DSVEuVFNFOjMwODYuSVFfQ09NTU9OLkZZMjAwOQEAAADSXw0AAgAAAAUzMDAwMAEIAAAABQAAAAExAQAAAAoxMzczMTYwMjU1AwAAAAI3OQIAAAAEMTEwMwQAAAABMAcAAAAJOS8xOS8yMDE5CAAAAAkyLzI4LzIwMDkJAAAAATC6lB0nUj3XCPgmTl1SPdcIIENJUS5UU0U6MzA4Ni5JUV9TR0FfU1VQUEwuRlkyMDEyAQAAANJfDQACAAAABjE5MTc5NAEIAAAABQAAAAExAQAAAAoxNTUxNzIxNTk0AwAAAAI3OQIAAAADMTAyBAAAAAEwBwAAAAk5LzE5LzIwMTkIAAAACTIvMjkvMjAx</t>
  </si>
  <si>
    <t>MgkAAAABMKXiHSdSPdcIVlM+XVI91wgsQ0lRLlRTRTo4OTA1LklRX0RFQlRfRVFVSVZfT1BFUl9MRUFTRS5GWTIwMTYBAAAACMBUAAIAAAAFMTQwNTYBCAAAAAUAAAABMQEAAAAKMTc5NDk3NjgzMAMAAAACNzkCAAAABTIxNjcxBAAAAAEwBwAAAAk5LzE5LzIwMTkIAAAACTIvMjkvMjAxNgkAAAABMMEkeSRSPdcIbAyQXVI91wgoQ0lRLlRTRTo4MjMzLklRX1RPVEFMX0RFQlQuRlkyMDE2Li4uLkpQWQEAAAB1XQ0AAgAAAAYxNTY1NDcBCAAAAAUAAAABMQEAAAAKMTc5NDk3NjgzNgMAAAACNzkCAAAABDQxNzMEAAAAATAHAAAACTkvMTkvMjAxOQgAAAAJMi8yOS8yMDE2CQAAAAEwoPQoHVI91whlafFeUj3XCCZDSVEuU0dYOkMzMS5JUV9DQVNIX09QRVIuRlkyMDA5Li4uLkpQWQEAAADSUSUAAgAAAAs1ODA0OS43NzUzNQEIAAAABQAAAAExAQAAAAoxNDQxNDM0Njg1AwAAAAI3OQIAAAAEMjAwNgQAAAABMAcAAAAJOS8xOS8yMDE5CAAAAAoxMi8zMS8yMDA5CQAAAAEweZApHVI91winm/ReUj3XCCZDSVEuVFNFOjgyNDIuSVFfTFRfREVCVF9DQVBJVEFMLkZZMjAxOQEAAAD9aw0AAgAAAAczMi4wMzA0AQgAAAAFAAAAATEBAAAACjE5NjkxNTQ3MzEDAAAAAjc5AgAAAAQ0MTg3BAAAAAEwBwAAAAk5LzE5LzIwMTkIAAAACTMvMzEvMjAxOQkAAAABMHGwRB5SPdcIPTHUXlI91wgoQ0lRLlRTRTo4MjMzLklRX1RP</t>
  </si>
  <si>
    <t>VEFMX0xJQUJfRVFVSVRZLkZZMjAxMAEAAAB1XQ0AAgAAAAY3ODUwOTgBCAAAAAUAAAABMQEAAAAKMTM2OTE4MDkxNwMAAAACNzkCAAAABDEwMTMEAAAAATAHAAAACTkvMTkvMjAxOQgAAAAJMi8yOC8yMDEwCQAAAAEwfAI7KFI91whRK+NcUj3XCCtDSVEuTkFTREFRR1M6QU1aTi5JUV9ORVRfREVCVF9JU1NVRUQuRlkyMDExAQAAAD1JAAACAAAABC0yNjcBCAAAAAUAAAABMQEAAAAKMTY1NTcxMjU1NAMAAAADMTYwAgAAAAQyMDAzBAAAAAEwBwAAAAk5LzE5LzIwMTkIAAAACjEyLzMxLzIwMTEJAAAAATAvj1sgUj3XCArGUV5SPdcIKUNJUS5OQVNEQVFHUzpBTVpOLklRX1VOTEVWRVJFRF9GQ0YuRlkyMDExAQAAAD1JAAACAAAABzE4MzMuNzUBCAAAAAUAAAABMQEAAAAKMTY1NTcxMjU1NAMAAAADMTYwAgAAAAQ0NDIzBAAAAAEwBwAAAAk5LzE5LzIwMTkIAAAACjEyLzMxLzIwMTEJAAAAATAvj1sgUj3XCFMeY15SPdcIK0NJUS5UU0U6ODI1MS5JUV9OSV9BVkFJTF9FWENMX01BUkdJTi5GWTIwMTEBAAAAOV4NAAIAAAAGMS42NDM4AQgAAAAFAAAAATEBAAAACjE0NTgyNDIwMDIDAAAAAjc5AgAAAAQ0MTgyBAAAAAEwBwAAAAk5LzE5LzIwMTkIAAAACTIvMjgvMjAxMQkAAAABMLSvdh5SPdcIEpW3XlI91wgqQ0lRLk5ZU0U6VEdULklRX1RPVEFMX0NPTU1PTl9FUVVJVFkuRlkyMDA4AQAAAGapAgACAAAABTE1</t>
  </si>
  <si>
    <t>MzA3AQgAAAAFAAAAATEBAAAACjEzNDI2MTgwNzEDAAAAAzE2MAIAAAAEMTAwNgQAAAABMAcAAAAJOS8xOS8yMDE5CAAAAAgyLzIvMjAwOAkAAAABMDgMViJSPdcIZEUIXlI91wgnQ0lRLlRTRTo4MjMzLklRX01BUktFVENBUC4yMDEyLzIvMjguSlBZAQAAAHVdDQACAAAADTIwMDI1MS42Njg1MTQBBgAAAAUAAAABMQEAAAAKMTQ5MDM5Njg5MwMAAAACNzkCAAAABjEwMDA1NAQAAAABMAcAAAAJMi8yOC8yMDEyeXALPVI91wjz50NzUj3XCCBDSVEuVFNFOjg5MDUuSVFfRElWRVNUX0NGLkZZMjAxMwEAAAAIwFQAAwAAAAAA1PzYJFI91wiiw4ZdUj3XCCZDSVEuU0dYOkMzMS5JUV9NQVJLRVRDQVAuMjAxNC8yLzI4LkpQWQEAAADSUSUAAgAAAA05NzYzNDYuMDMzMDExAQYAAAAFAAAAATEBAAAACjE2NTg5NDY1MzkDAAAAAjc5AgAAAAYxMDAwNTQEAAAAATAHAAAACTIvMjgvMjAxNIpJCz1SPdcIStdCc1I91wgjQ0lRLlNHWDpDMzEuSVFfQ09NTU9OX0lTU1VFRC5GWTIwMTIBAAAA0lElAAIAAAAFMS4wMTEBCAAAAAUAAAABMQEAAAAKMTY2OTM3NzA1MAMAAAADMTM4AgAAAAQyMTY5BAAAAAEwBwAAAAk5LzE5LzIwMTkIAAAACjEyLzMxLzIwMTIJAAAAATAz840iUj3XCPtP6F1SPdcIJUNJUS5UU0U6ODI1Mi5JUV9PVEhFUl9PUEVSX0FDVC5GWTIwMDgBAAAAQVUNAAIAAAAFLTc2MjcBCAAAAAUAAAABMQEAAAAK</t>
  </si>
  <si>
    <t>MTA2Mjc0NTIxOAMAAAACNzkCAAAABDIwNDcEAAAAATAHAAAACTkvMTkvMjAxOQgAAAAJMy8zMS8yMDA4CQAAAAEwAtyJJVI91wjEyZldUj3XCCBDSVEuVFNFOjgyMzMuSVFfQ0hBTkdFX0FQLkZZMjAxNAEAAAB1XQ0AAgAAAAQ2Nzc0AQgAAAAFAAAAATEBAAAACjE2ODMzMTIyMDADAAAAAjc5AgAAAAQyMDE3BAAAAAEwBwAAAAk5LzE5LzIwMTkIAAAACTIvMjgvMjAxNAkAAAABMDApOyhSPdcIN7HyXFI91wgpQ0lRLk5BU0RBUUdTOkFNWk4uSVFfRVFVSVRZX01FVEhPRC5GWTIwMDgBAAAAPUkAAAMAAAAAANJAWyBSPdcIrP1ZXlI91wgnQ0lRLk5ZU0U6TS5JUV9JTlZFU1RfU0VDVVJJVFlfQ0YuRlkyMDE5AQAAAIvaBAADAAAAAACHum4gUj3XCL5WM15SPdcIJkNJUS5OWVNFOkpXTi5JUV9QRVJJT0RMRU5HVEhfSVMuRlkyMDEzAQAAANd9AAABAAAAAjEyAC2MXyNSPdcIElvkXVI91wgoQ0lRLlRTRTo4MjUxLklRX1RPVEFMX0RFQlQuRlkyMDE5Li4uLkpQWQEAAAA5Xg0AAgAAAAU3MjQxMgEIAAAABQAAAAExAQAAAAoxOTY3MDA0Nzk0AwAAAAI3OQIAAAAENDE3MwQAAAABMAcAAAAJOS8xOS8yMDE5CAAAAAkyLzI4LzIwMTkJAAAAATCaGykdUj3XCCMh9l5SPdcIIENJUS5UU0U6ODkwNS5JUV9OSV9NQVJHSU4uRlkyMDE4AQAAAAjAVAACAAAABzEwLjYwMDcBCAAAAAUAAAABMQEAAAAKMTg5MTc4MjgzMwMA</t>
  </si>
  <si>
    <t>AAACNzkCAAAABDQwOTQEAAAAATAHAAAACTkvMTkvMjAxOQgAAAAJMi8yOC8yMDE4CQAAAAEwnzpEHlI91wiYGqReUj3XCCFDSVEuVFNFOjgyNTEuSVFfQ09NTU9OX1JFUC5GWTIwMTUBAAAAOV4NAAMAAAAAAKeT8CVSPdcIafo6XVI91wgnQ0lRLlRTRTo4OTA1LklRX01BUktFVENBUC4yMDAyLzIvMjguSlBZAQAAAAjAVAADAAAAAABT5QQ9Uj3XCCnMRnNSPdcIJUNJUS5UU0U6ODI1Mi5JUV9PVEhFUl9PUEVSX0FDVC5GWTIwMTYBAAAAQVUNAAIAAAAFLTU3NTUBCAAAAAUAAAABMQEAAAAKMTc5ODg5NTA0MgMAAAACNzkCAAAABDIwNDcEAAAAATAHAAAACTkvMTkvMjAxOQgAAAAJMy8zMS8yMDE2CQAAAAEwPOzXJFI91wi+rZxdUj3XCCVDSVEuU0dYOkMzMS5JUV9FRkZFQ1RfVEFYX1JBVEUuRlkyMDE3AQAAANJRJQACAAAABzE2LjY1NTgBCAAAAAUAAAABMQEAAAAKMTk1MDEzNDg1NAMAAAADMTM4AgAAAAQ0Mzc2BAAAAAEwBwAAAAk5LzE5LzIwMTkIAAAACjEyLzMxLzIwMTcJAAAAATCXl1UiUj3XCBLh+l1SPdcIGkNJUS5UU0U6ODkwNS5JUV9DSVAuRlkyMDEzAQAAAAjAVAADAAAAAADU/NgkUj3XCJJqdV1SPdcIJENJUS5TR1g6QzMxLklRX0xUX0RFQlRfUkVQQUlELkZZMjAxNwEAAADSUSUAAgAAAAktNTI3MC45NDQBCAAAAAUAAAABMQEAAAAKMTk1MDEzNDg1NAMAAAADMTM4AgAAAAQyMDM2BAAAAAEw</t>
  </si>
  <si>
    <t>BwAAAAk5LzE5LzIwMTkIAAAACjEyLzMxLzIwMTcJAAAAATCNvlUiUj3XCH0j6l1SPdcIJkNJUS5UU0U6ODIzMy5JUV9PVEhFUl9MVF9BU1NFVFMuRlkyMDE4AQAAAHVdDQACAAAAATMBCAAAAAUAAAABMQEAAAAKMTg5MTc4Mjk5NAMAAAACNzkCAAAABDEwNjAEAAAAATAHAAAACTkvMTkvMjAxOQgAAAAJMi8yOC8yMDE4CQAAAAEwAsU7KFI91wiG6OVcUj3XCCZDSVEuVFNFOjgyNTEuSVFfRUZGRUNUX1RBWF9SQVRFLkZZMjAxMAEAAAA5Xg0AAgAAAAc0MS43NTUyAQgAAAAFAAAAATEBAAAACjEzNzM3MDU5NjIDAAAAAjc5AgAAAAQ0Mzc2BAAAAAEwBwAAAAk5LzE5LzIwMTkIAAAACTIvMjgvMjAxMAkAAAABMKeT8CVSPdcItzEgXVI91wgpQ0lRLlRTRTozMDk5LklRX0FTU0VUX1dSSVRFRE9XTl9DRi5GWTIwMTUBAAAAOVqGBgMAAAAAALqUHSdSPdcIohrpXFI91wgkQ0lRLlNHWDpDMzEuSVFfR1dfSU5UQU5fQU1PUlQuRlkyMDE3AQAAANJRJQADAAAAAACXl1UiUj3XCEs08l1SPdcIIENJUS5UU0U6ODI0Mi5JUV9TVF9JTlZFU1QuRlkyMDEyAQAAAP1rDQACAAAAAzIwNgEIAAAABQAAAAExAQAAAAoxNTU0MzM3MTE3AwAAAAI3OQIAAAAEMTA2OQQAAAABMAcAAAAJOS8xOS8yMDE5CAAAAAkzLzMxLzIwMTIJAAAAATAoJbIjUj3XCGpwpF1SPdcIHUNJUS5UU0U6ODI1Mi5JUV9HQV9FWFAuRlkyMDA4AQAAAEFV</t>
  </si>
  <si>
    <t>DQADAAAAAADGB/ElUj3XCFyGgF1SPdcIG0NJUS5UU0U6MzA4Ni5JUV9BUElDLkZZMjAxNAEAAADSXw0AAgAAAAYyMDk1NTcBCAAAAAUAAAABMQEAAAAKMTY4MzMxMTk1MwMAAAACNzkCAAAABDEwODQEAAAAATAHAAAACTkvMTkvMjAxOQgAAAAJMi8yOC8yMDE0CQAAAAEwwV6mJlI91whQC1hdUj3XCC5DSVEuVFNFOjg5MDUuSVFfVE9UQUxfTElBQl9UT1RBTF9BU1NFVFMuRlkyMDE1AQAAAAjAVAACAAAABzYzLjA5MDkBCAAAAAUAAAABMQEAAAAKMTc0MjI0MzY1MQMAAAACNzkCAAAABDQxODgEAAAAATAHAAAACTkvMTkvMjAxOQgAAAAJMi8yOC8yMDE1CQAAAAEwZUt3HlI91wiFj7leUj3XCCFDSVEuTllTRTpNLklRX1RPVEFMX1JFQ0VJVi5GWTIwMTEBAAAAi9oEAAIAAAADMzM4AQgAAAAFAAAAATEBAAAACjE1OTg3NjMzNjUDAAAAAzE2MAIAAAAEMTAwMQQAAAABMAcAAAAJOS8xOS8yMDE5CAAAAAkxLzI5LzIwMTEJAAAAATBfez8hUj3XCHAkTF5SPdcIH0NJUS5OWVNFOlRHVC5JUV9UT1RBTF9DQS5GWTIwMTYBAAAAZqkCAAIAAAAFMTQxMzABCAAAAAUAAAABMQEAAAAKMTg3ODQ1MzgwOQMAAAADMTYwAgAAAAQxMDA4BAAAAAEwBwAAAAk5LzE5LzIwMTkIAAAACTEvMzAvMjAxNgkAAAABMFgRdSFSPdcIYWETXlI91wgiQ0lRLlRTRTo4MjQyLklRX0dBSU5fQVNTRVRTLkZZMjAxNwEAAAD9aw0AAgAAAAQ0</t>
  </si>
  <si>
    <t>Mjk1AQgAAAAFAAAAATEBAAAACjE4NDc5MTIyOTYDAAAAAjc5AgAAAAI1NgQAAAABMAcAAAAJOS8xOS8yMDE5CAAAAAkzLzMxLzIwMTcJAAAAATDEaK8jUj3XCBJ8w11SPdcIKENJUS5OWVNFOlRHVC5JUV9UT1RBTF9MSUFCX0VRVUlUWS5GWTIwMTUBAAAAZqkCAAIAAAAFNDExNzIBCAAAAAUAAAABMQEAAAAKMTgzMTE0ODc1MwMAAAADMTYwAgAAAAQxMDEzBAAAAAEwBwAAAAk5LzE5LzIwMTkIAAAACTEvMzEvMjAxNQkAAAABMETpdCFSPdcIMdUoXlI91wgmQ0lRLlRTRTozMDg2LklRX0lOVkVOVE9SWV9UVVJOUy5GWTIwMTMBAAAA0l8NAAIAAAAJMjguNzEwODA0AQgAAAAFAAAAATEBAAAACjE2MjA5MDI4MzUDAAAAAjc5AgAAAAQ0MDgyBAAAAAEwBwAAAAk5LzE5LzIwMTkIAAAACTIvMjgvMjAxMwkAAAABMKr+MR9SPdcIP9K2XlI91wgnQ0lRLlRTRTo4OTA1LklRX0NBU0hfT1BFUi5GWTIwMDkuLi4uSlBZAQAAAAjAVAACAAAABTI2NjU1AQgAAAAFAAAAATEBAAAACjEzNjc5MTUwNjUDAAAAAjc5AgAAAAQyMDA2BAAAAAEwBwAAAAk5LzE5LzIwMTkIAAAACTIvMjAvMjAwOQkAAAABMHmQKR1SPdcICmTzXlI91wgbQ0lRLlRTRTozMDg2LklRX0NPR1MuRlkyMDE0AQAAANJfDQACAAAABjkwMjE4OQEIAAAABQAAAAExAQAAAAoxNjgzMzExOTUzAwAAAAI3OQIAAAACMzQEAAAAATAHAAAACTkvMTkvMjAxOQgA</t>
  </si>
  <si>
    <t>AAAJMi8yOC8yMDE0CQAAAAEwkDAeJ1I91wh5dB1dUj3XCCxDSVEuTkFTREFRR1M6QU1aTi5JUV9UT1RBTF9PVEhFUl9PUEVSLkZZMjAxMwEAAAA9SQAAAgAAAAUxOTUyNgEIAAAABQAAAAExAQAAAAoxNzc0MDY0MjE2AwAAAAMxNjACAAAAAzM4MAQAAAABMAcAAAAJOS8xOS8yMDE5CAAAAAoxMi8zMS8yMDEzCQAAAAEwJrZbIFI91wiqA19eUj3XCBlDSVEuVFNFOjgyNDIuSVFfQVIuRlkyMDE5AQAAAP1rDQACAAAABTQ5NDMyAQgAAAAFAAAAATEBAAAACjE5NjkxNTQ3MzEDAAAAAjc5AgAAAAQxMDIxBAAAAAEwBwAAAAk5LzE5LzIwMTkIAAAACTMvMzEvMjAxOQkAAAABML6PryNSPdcI2c/dXVI91wgjQ0lRLk5ZU0U6TS5JUV9TVF9ERUJUX1JFUEFJRC5GWTIwMTEBAAAAi9oEAAMAAAAAAFOiPyFSPdcIouE5XlI91wgoQ0lRLlRTRTo4MjMzLklRX1RPVEFMX0RFQlRfUkVQQUlELkZZMjAxOQEAAAB1XQ0AAgAAAAYtNDQ1MjABCAAAAAUAAAABMQEAAAAKMTk2NzAwNDc1NwMAAAACNzkCAAAABDIxNjYEAAAAATAHAAAACTkvMTkvMjAxOQgAAAAJMi8yOC8yMDE5CQAAAAEwa+w7KFI91wjJXftcUj3XCCVDSVEuVFNFOjgyNTIuSVFfQ0FQSVRBTF9MRUFTRVMuRlkyMDEyAQAAAEFVDQADAAAAAADPnoolUj3XCMa4il1SPdcIKENJUS5UU0U6MzA4Ni5JUV9UT1RBTF9ERUJUX0VRVUlUWS5GWTIwMTABAAAA0l8NAAIA</t>
  </si>
  <si>
    <t>AAAHMzguOTI4NAEIAAAABQAAAAExAQAAAAoxMzczMTU5MzI1AwAAAAI3OQIAAAAENDAzNAQAAAABMAcAAAAJOS8xOS8yMDE5CAAAAAkyLzI4LzIwMTAJAAAAATAM2DEfUj3XCEOEr15SPdcIJENJUS5UU0U6ODIzMy5JUV9PVEhFUl9MSUFCX0xULkZZMjAxMQEAAAB1XQ0AAgAAAAUzMDA2NgEIAAAABQAAAAExAQAAAAoxNDU4MjQyMDA4AwAAAAI3OQIAAAAEMTA2MgQAAAABMAcAAAAJOS8xOS8yMDE5CAAAAAkyLzI4LzIwMTEJAAAAATAwKTsoUj3XCKOg/1xSPdcIJENJUS5UU0U6ODI1Mi5JUV9DQVNIX0lOVEVSRVNULkZZMjAxMwEAAABBVQ0AAgAAAAQxOTI5AQgAAAAFAAAAATEBAAAACjE2MjU0NTc2ODMDAAAAAjc5AgAAAAQzMDI4BAAAAAEwBwAAAAk5LzE5LzIwMTkIAAAACTMvMzEvMjAxMwkAAAABMMXFiiVSPdcIIPVfXVI91wgjQ0lRLlRTRTozMDg2LklRX0RJTFVUX1dFSUdIVC5GWTIwMTEBAAAA0l8NAAIAAAAIMjY0LjM3NjUApeIdJ1I91wi7ihxdUj3XCC5DSVEuVFNFOjgyNDIuSVFfT1RIRVJfRklOQU5DRV9BQ1RfU1VQUEwuRlkyMDE1AQAAAP1rDQACAAAABS0xMTI1AQgAAAAFAAAAATEBAAAACjE3NDQ5NDYyNzADAAAAAjc5AgAAAAQyMDUwBAAAAAEwBwAAAAk5LzE5LzIwMTkIAAAACTMvMzEvMjAxNQkAAAABMF0JriNSPdcIe2W2XVI91wgkQ0lRLlRTRTozMDg2LklRX0NPTU1PTl9ESVZfQ0Yu</t>
  </si>
  <si>
    <t>RlkyMDE1AQAAANJfDQADAAAAAAC3haYmUj3XCM5/Ll1SPdcIGUNJUS5OWVNFOk0uSVFfRUJJVC5GWTIwMTYBAAAAi9oEAAIAAAAEMjA5OAEIAAAABQAAAAExAQAAAAoxODgxNTAxODUyAwAAAAMxNjACAAAAAzQwMAQAAAABMAcAAAAJOS8xOS8yMDE5CAAAAAkxLzMwLzIwMTYJAAAAATC3RW4gUj3XCBZnO15SPdcIGUNJUS5UU0U6ODIzMy5JUV9BRC5GWTIwMTkBAAAAdV0NAAMAAAAAAGvsOyhSPdcIDzcXXVI91wgbQ0lRLk5ZU0U6SldOLklRX0VCSVQuRlkyMDEzAQAAANd9AAACAAAABDEzMTkBCAAAAAUAAAABMQEAAAAKMTcyMzc5MTc4NQMAAAADMTYwAgAAAAM0MDAEAAAAATAHAAAACTkvMTkvMjAxOQgAAAAIMi8yLzIwMTMJAAAAATBIZV8jUj3XCNEB011SPdcII0NJUS5OWVNFOk0uSVFfR1dfSU5UQU5fQU1PUlQuRlkyMDE5AQAAAIvaBAADAAAAAACSk24gUj3XCNudPF5SPdcIIENJUS5UU0U6ODI1Mi5JUV9PVEhFUl9SRVYuRlkyMDA4AQAAAEFVDQACAAAABTQ4MjU0AQgAAAAFAAAAATEBAAAACjEwNjI3NDUyMTgDAAAAAjc5AgAAAAMzNTcEAAAAATAHAAAACTkvMTkvMjAxOQgAAAAJMy8zMS8yMDA4CQAAAAEwxgfxJVI91wit+l1dUj3XCCFDSVEuVFNFOjgyNDIuSVFfQ0FTSF9UQVhFUy5GWTIwMTcBAAAA/WsNAAIAAAAEODI2NgEIAAAABQAAAAExAQAAAAoxODQ3OTEyMjk2AwAAAAI3OQIAAAAEMzA1</t>
  </si>
  <si>
    <t>MwQAAAABMAcAAAAJOS8xOS8yMDE5CAAAAAkzLzMxLzIwMTcJAAAAATDEaK8jUj3XCBRru11SPdcIKENJUS5OWVNFOk0uSVFfVE9UQUxfRVFVSVRZLkZZMjAxOC4uLi5KUFkBAAAAi9oEAAIAAAAKNjMyODM3LjIwNQEIAAAABQAAAAExAQAAAAoxOTUyNTM1MzcxAwAAAAI3OQIAAAAEMTI3NQQAAAABMAcAAAAJOS8xOS8yMDE5CAAAAAgyLzMvMjAxOAkAAAABMKD0KB1SPdcIL/r1XlI91wgfQ0lRLlRTRTo4MjUyLklRX0VCVF9FWENMLkZZMjAwOQEAAABBVQ0AAgAAAAQ2MjI4AQgAAAAFAAAAATEBAAAACjEzODU1Mzk3MzADAAAAAjc5AgAAAAE0BAAAAAEwBwAAAAk5LzE5LzIwMTkIAAAACTMvMzEvMjAwOQkAAAABMAoDiiVSPdcIrriRXVI91wgjQ0lRLlRTRTo4MjMzLklRX1BFX0VYQ0wuLjIwMDkvMDIvMjgBAAAAdV0NAAIAAAAJMTAuMTcxNTEzAQcAAAAFAAAAATEBAAAACTc2Njg5MTIwNQMAAAABMAIAAAAGMTAwMDI3BAAAAAEwBwAAAAkyLzI3LzIwMDkIAAAACTIvMjcvMjAwOcdRqDxSPdcINwTOXFI91wgqQ0lRLk5ZU0U6TS5JUV9ERUJUX0VRVUlWX09QRVJfTEVBU0UuRlkyMDExAQAAAIvaBAACAAAABDE5NjABCAAAAAUAAAABMQEAAAAKMTU5ODc2MzM2NQMAAAADMTYwAgAAAAUyMTY3MQQAAAABMAcAAAAJOS8xOS8yMDE5CAAAAAkxLzI5LzIwMTEJAAAAATBToj8hUj3XCJFKTF5SPdcIJENJUS5UU0U6</t>
  </si>
  <si>
    <t>ODI1MS5JUV9TQUxFX0lOVEFOX0NGLkZZMjAxOQEAAAA5Xg0AAwAAAAAAs+DwJVI91wgOs3ddUj3XCCNDSVEuVFNFOjgyMzMuSVFfRElMVVRfV0VJR0hULkZZMjAxOQEAAAB1XQ0AAgAAAAkyMDEuMTQwNzgAa+w7KFI91wjrNgJdUj3XCCdDSVEuU0dYOkMzMS5JUV9QUk9WX0JBRF9ERUJUU19DRi5GWTIwMTIBAAAA0lElAAIAAAAGNTYuMzYzAQgAAAAFAAAAATEBAAAACjE2NjkzNzcwNTADAAAAAzEzOAIAAAAEMjExMQQAAAABMAcAAAAJOS8xOS8yMDE5CAAAAAoxMi8zMS8yMDEyCQAAAAEwM/ONIlI91wgGugFeUj3XCBhDSVEuTllTRTpNLklRX0NJUC5GWTIwMTQBAAAAi9oEAAMAAAAAAGjwPyFSPdcIE4I/XlI91wgoQ0lRLlRTRTo4MjUxLklRX0dXX0lOVEFOX0FNT1JUX0NGLkZZMjAxMgEAAAA5Xg0AAwAAAAAAmrrwJVI91wgIUyldUj3XCCJDSVEuVFNFOjMwODYuSVFfR0FJTl9JTlZFU1QuRlkyMDE0AQAAANJfDQACAAAABTE4NjUzAQgAAAAFAAAAATEBAAAACjE2ODMzMTE5NTMDAAAAAjc5AgAAAAI2MgQAAAABMAcAAAAJOS8xOS8yMDE5CAAAAAkyLzI4LzIwMTQJAAAAATCQMB4nUj3XCO0KLl1SPdcIIkNJUS5UU0U6ODIzMy5JUV9HQUlOX0FTU0VUUy5GWTIwMTYBAAAAdV0NAAMAAAAAAJl3OyhSPdcIIyYIXVI91wgmQ0lRLlRTRTo4MjQyLklRX09USEVSX0xUX0FTU0VUUy5GWTIwMTABAAAA/WsNAAIA</t>
  </si>
  <si>
    <t>AAAFNTU2MzgBCAAAAAUAAAABMQEAAAAKMTM4MjY2MTA2MwMAAAACNzkCAAAABDEwNjAEAAAAATAHAAAACTkvMTkvMjAxOQgAAAAJMy8zMS8yMDEwCQAAAAEwNP6xI1I91widF71dUj3XCClDSVEuVFNFOjgyNDIuSVFfQVNTRVRfV1JJVEVET1dOX0NGLkZZMjAxOQEAAAD9aw0AAwAAAAAA17avI1I91wiCxMxdUj3XCChDSVEuTllTRTpNLklRX1RPVEFMX0NPTU1PTl9FUVVJVFkuRlkyMDE2AQAAAIvaBAACAAAABDQyNTABCAAAAAUAAAABMQEAAAAKMTg4MTUwMTg1MgMAAAADMTYwAgAAAAQxMDA2BAAAAAEwBwAAAAk5LzE5LzIwMTkIAAAACTEvMzAvMjAxNgkAAAABMLdFbiBSPdcINI07XlI91wgkQ0lRLlNHWDpDMzEuSVFfU1BFQ0lBTF9ESVZfQ0YuRlkyMDEzAQAAANJRJQADAAAAAAAgGo4iUj3XCDrs/V1SPdcIIENJUS5OWVNFOkpXTi5JUV9DSEFOR0VfQVAuRlkyMDE0AQAAANd9AAACAAAAAzE2NwEIAAAABQAAAAExAQAAAAoxNzgwNjcxMzE0AwAAAAMxNjACAAAABDIwMTcEAAAAATAHAAAACTkvMTkvMjAxOQgAAAAIMi8xLzIwMTQJAAAAATAks18jUj3XCIq5111SPdcIIENJUS5UU0U6ODIzMy5JUV9TVF9JTlZFU1QuRlkyMDE3AQAAAHVdDQACAAAABDIwMDABCAAAAAUAAAABMQEAAAAKMTg0NTU1NDk5NwMAAAACNzkCAAAABDEwNjkEAAAAATAHAAAACTkvMTkvMjAxOQgAAAAJMi8yOC8yMDE3CQAAAAEw</t>
  </si>
  <si>
    <t>Dp47KFI91whddA9dUj3XCCpDSVEuVFNFOjMwOTkuSVFfVE9UQUxfQ09NTU9OX0VRVUlUWS5GWTIwMTcBAAAAOVqGBgIAAAAGNTcwODA0AQgAAAAFAAAAATEBAAAACjE4NDc5MTIzNDIDAAAAAjc5AgAAAAQxMDA2BAAAAAEwBwAAAAk5LzE5LzIwMTkIAAAACTMvMzEvMjAxNwkAAAABMKXiHSdSPdcInpBEXVI91wgkQ0lRLlNHWDpDMzEuSVFfTFRfREVCVF9SRVBBSUQuRlkyMDExAQAAANJRJQACAAAACS00NDQxLjcwMQEIAAAABQAAAAExAQAAAAoxNjY0MjkyNDY0AwAAAAMxMzgCAAAABDIwMzYEAAAAATAHAAAACTkvMTkvMjAxOQgAAAAKMTIvMzEvMjAxMQkAAAABMDzMjSJSPdcIEQLoXVI91wgaQ0lRLk5ZU0U6VEdULklRX1JFVi5GWTIwMTIBAAAAZqkCAAIAAAAFNjg0NjYBCAAAAAUAAAABMQEAAAAKMTY2MzM1NDQzOQMAAAADMTYwAgAAAAMxMTIEAAAAATAHAAAACTkvMTkvMjAxOQgAAAAJMS8yOC8yMDEyCQAAAAEwv4p6IVI91wiGExpeUj3XCCFDSVEuVFNFOjg5MDUuSVFfQ0FTSF9GSU5BTi5GWTIwMTQBAAAACMBUAAIAAAAFMTcyMzIBCAAAAAUAAAABMQEAAAAKMTY4MzMxMjIzOQMAAAACNzkCAAAABDIwMDQEAAAAATAHAAAACTkvMTkvMjAxOQgAAAAJMi8yOC8yMDE0CQAAAAEw9fx4JFI91whdp21dUj3XCCVDSVEuVFNFOjgyNDIuSVFfREFZU19TQUxFU19PVVQuRlkyMDEwAQAAAP1rDQACAAAACDE0</t>
  </si>
  <si>
    <t>LjcxMjQyAQgAAAAFAAAAATEBAAAACjEzODI2NjEwNjMDAAAAAjc5AgAAAAQ0MDQyBAAAAAEwBwAAAAk5LzE5LzIwMTkIAAAACTMvMzEvMjAxMAkAAAABMEliRB5SPdcINLHCXlI91wgkQ0lRLlRTRTo4MjQyLklRX0NBU0hfSU5URVJFU1QuRlkyMDExAQAAAP1rDQACAAAAAzQyNAEIAAAABQAAAAExAQAAAAoxNDYwNzE3Njg5AwAAAAI3OQIAAAAEMzAyOAQAAAABMAcAAAAJOS8xOS8yMDE5CAAAAAkzLzMxLzIwMTEJAAAAATAoJbIjUj3XCHqMvV1SPdcIIUNJUS5UU0U6ODIzMy5JUV9DT01NT05fUkVQLkZZMjAxNAEAAAB1XQ0AAwAAAAAAMCk7KFI91whEsflcUj3XCB5DSVEuVFNFOjgyNDIuSVFfU1RfREVCVC5GWTIwMDkBAAAA/WsNAAMAAAAAAF3XsSNSPdcIFUS0XVI91wgqQ0lRLlRTRTo4OTA1LklRX0lOVEVSRVNUX0lOVkVTVF9JTkMuRlkyMDEwAQAAAAjAVAACAAAAAzY2NQEIAAAABQAAAAExAQAAAAoxMzY3OTE0OTg5AwAAAAI3OQIAAAACNjUEAAAAATAHAAAACTkvMTkvMjAxOQgAAAAJMi8yMC8yMDEwCQAAAAEwE4nYJFI91wgtrWtdUj3XCCRDSVEuVFNFOjg5MDUuSVFfQ09NTU9OX0RJVl9DRi5GWTIwMTcBAAAACMBUAAMAAAAAALZLeSRSPdcIzJGYXVI91wgoQ0lRLk5ZU0U6VEdULklRX1RPVEFMX0RFQlRfUkVQQUlELkZZMjAxMAEAAABmqQIAAgAAAAUtMTk3MAEIAAAABQAAAAExAQAAAAoxNTI5</t>
  </si>
  <si>
    <t>MzMyNzAyAwAAAAMxNjACAAAABDIxNjYEAAAAATAHAAAACTkvMTkvMjAxOQgAAAAJMS8zMC8yMDEwCQAAAAEwyGN6IVI91wi6ZhFeUj3XCCJDSVEuVFNFOjgyNDIuSVFfQURWRVJUSVNJTkcuRlkyMDE2AQAAAP1rDQADAAAAAAA1MK4jUj3XCBESv11SPdcIK0NJUS5UU0U6ODIzMy5JUV9SRVRVUk5fQ09NTU9OX0VRVUlUWS5GWTIwMDgBAAAAdV0NAAIAAAAGNi41NDM1AQgAAAAFAAAAATEBAAAACjEwMTE5MDkzNzYDAAAAAjc5AgAAAAUzMzMyMAQAAAABMAcAAAAJOS8xOS8yMDE5CAAAAAkyLzI5LzIwMDgJAAAAATC0TTkfUj3XCAZulF5SPdcIJENJUS5TR1g6QzMxLklRX0xUX0RFQlRfSVNTVUVELkZZMjAxNQEAAADSUSUAAgAAAAg1NTk3LjI0NwEIAAAABQAAAAExAQAAAAoxODM0MTI2MzE5AwAAAAMxMzgCAAAABDIwMzQEAAAAATAHAAAACTkvMTkvMjAxOQgAAAAKMTIvMzEvMjAxNQkAAAABMGVwVSJSPdcIC6/+XVI91wgaQ0lRLlRTRTo4OTA1LklRX0VCVC5GWTIwMTgBAAAACMBUAAIAAAAFNDUwNjEBCAAAAAUAAAABMQEAAAAKMTg5MTc4MjgzMwMAAAACNzkCAAAAAzEzOQQAAAABMAcAAAAJOS8xOS8yMDE5CAAAAAkyLzI4LzIwMTgJAAAAATC2S3kkUj3XCAmSu11SPdcII0NJUS5TR1g6QzMxLklRX0NVUlJFTkNZX0dBSU4uRlkyMDE4AQAAANJRJQACAAAABi04Ljk3NQEIAAAABQAAAAExAQAAAAoxOTUw</t>
  </si>
  <si>
    <t>MTM0ODY2AwAAAAMxMzgCAAAAAjM4BAAAAAEwBwAAAAk5LzE5LzIwMTkIAAAACjEyLzMxLzIwMTgJAAAAATCNvlUiUj3XCBYv+11SPdcIKENJUS5UU0U6ODkwNS5JUV9NSU5PUklUWV9JTlRFUkVTVC5GWTIwMTcBAAAACMBUAAIAAAAENTk5NAEIAAAABQAAAAExAQAAAAoxODQ1NTU0OTE1AwAAAAI3OQIAAAAEMTA1MgQAAAABMAcAAAAJOS8xOS8yMDE5CAAAAAkyLzI4LzIwMTcJAAAAATC2S3kkUj3XCPKWZV1SPdcIKENJUS5OWVNFOlRHVC5JUV9UT1RBTF9MSUFCX0VRVUlUWS5GWTIwMTMBAAAAZqkCAAIAAAAFNDgxNjMBCAAAAAUAAAABMQEAAAAKMTcyMzM1MTk1OAMAAAADMTYwAgAAAAQxMDEzBAAAAAEwBwAAAAk5LzE5LzIwMTkIAAAACDIvMi8yMDEzCQAAAAEwtrF6IVI91whnEiheUj3XCCZDSVEuTkFTREFRR1M6QU1aTi5JUV9JTkNfRVFVSVRZLkZZMjAxOAEAAAA9SQAAAgAAAAE5AQgAAAAFAAAAATEBAAAACjE5NDM1MDcxNjgDAAAAAzE2MAIAAAACNDcEAAAAATAHAAAACTkvMTkvMjAxOQgAAAAKMTIvMzEvMjAxOAkAAAABMHZiOiBSPdcIgeZTXlI91wgrQ0lRLlRTRTo4MjMzLklRX05JX0FWQUlMX0VYQ0xfTUFSR0lOLkZZMjAxOAEAAAB1XQ0AAgAAAAYyLjQ5MTQBCAAAAAUAAAABMQEAAAAKMTg5MTc4Mjk5NAMAAAACNzkCAAAABDQxODIEAAAAATAHAAAACTkvMTkvMjAxOQgAAAAJMi8yOC8yMDE4</t>
  </si>
  <si>
    <t>CQAAAAEwoooxH1I91wgMUpdeUj3XCB5DSVEuVFNFOjMwOTkuSVFfUEVOU0lPTi5GWTIwMDgBAAAAOVqGBgMAAAAAAP0YpSdSPdcIz6sCXVI91wgbQ0lRLlNHWDpDMzEuSVFfQ0FQRVguRlkyMDA4AQAAANJRJQADAAAAAABcV40iUj3XCC40611SPdcIJUNJUS5UU0U6ODI1Mi5JUV9TVF9ERUJUX1JFUEFJRC5GWTIwMTABAAAAQVUNAAIAAAAGLTE0Nzg1AQgAAAAFAAAAATEBAAAACjEzODU1Mzk3NTcDAAAAAjc5AgAAAAQyMDQ0BAAAAAEwBwAAAAk5LzE5LzIwMTkIAAAACTMvMzEvMjAxMAkAAAABMKFQiiVSPdcIWrhnXVI91wgZQ0lRLk5ZU0U6TS5JUV9OUFBFLkZZMjAwOAEAAACL2gQAAgAAAAUxMDk5MQEIAAAABQAAAAExAQAAAAoxMzQ3MzAwNDQ0AwAAAAMxNjACAAAABDEwMDQEAAAAATAHAAAACTkvMTkvMjAxOQgAAAAIMi8yLzIwMDgJAAAAATAS1HUhUj3XCJ+pKl5SPdcIIENJUS5UU0U6ODI1Mi5JUV9JTlZFTlRPUlkuRlkyMDExAQAAAEFVDQACAAAABTI0NDc2AQgAAAAFAAAAATEBAAAACjE0NjI2NTI5MTADAAAAAjc5AgAAAAQxMDQzBAAAAAEwBwAAAAk5LzE5LzIwMTkIAAAACTMvMzEvMjAxMQkAAAABMKFQiiVSPdcITjJfXVI91wgnQ0lRLlRTRTo4MjQyLklRX0NIQU5HRV9JTlZFTlRPUlkuRlkyMDEzAQAAAP1rDQACAAAABC01NjIBCAAAAAUAAAABMQEAAAAKMTYyMzk0MTc0MQMAAAACNzkCAAAA</t>
  </si>
  <si>
    <t>BDIwOTkEAAAAATAHAAAACTkvMTkvMjAxOQgAAAAJMy8zMS8yMDEzCQAAAAEwHkyyI1I91whja8JdUj3XCCxDSVEuTkFTREFRR1M6QU1aTi5JUV9DQVNIX09QRVIuRlkyMDE0Li4uLkpQWQEAAAA9SQAAAgAAAAk4MTk3MDUuODEBCAAAAAUAAAABMQEAAAAKMTgyNzEyMzM1NQMAAAACNzkCAAAABDIwMDYEAAAAATAHAAAACTkvMTkvMjAxOQgAAAAKMTIvMzEvMjAxNAkAAAABMHmQKR1SPdcIp5v0XlI91wgZQ0lRLlRTRTo4MjUxLklRX1JFLkZZMjAxNwEAAAA5Xg0AAgAAAAU1MjU0OQEIAAAABQAAAAExAQAAAAoxODQ1NTU0ODkxAwAAAAI3OQIAAAAEMTIyMgQAAAABMAcAAAAJOS8xOS8yMDE5CAAAAAkyLzI4LzIwMTcJAAAAATCauvAlUj3XCAuhIl1SPdcIJ0NJUS5UU0U6MzA5OS5JUV9EQVlTX1BBWUFCTEVfT1VULkZZMjAxMQEAAAA5WoYGAgAAAAgzOS43MjU4NwEIAAAABQAAAAExAQAAAAoxNDYxNjgwMDc0AwAAAAI3OQIAAAAENDE4MwQAAAABMAcAAAAJOS8xOS8yMDE5CAAAAAkzLzMxLzIwMTEJAAAAATCiijEfUj3XCGHAoF5SPdcIJENJUS5UU0U6ODI1MS5JUV9NQVJLRVRDQVAuMjAwOS8wMi8yOAEAAAA5Xg0AAgAAAAg2MDA1NS4wMgEGAAAABQAAAAExAQAAAAk3NzM0ODA5NzIDAAAAAjc5AgAAAAYxMDAwNTQEAAAAATAHAAAACTIvMjgvMjAwOZk2qT1SPdcIPqvfXFI91wgoQ0lRLlRTRTo4MjMzLklR</t>
  </si>
  <si>
    <t>X1RPVEFMX0RFQlRfSVNTVUVELkZZMjAxMgEAAAB1XQ0AAgAAAAQ0MDAwAQgAAAAFAAAAATEBAAAACjE3MTYxMzQwOTgDAAAAAjc5AgAAAAQyMTYxBAAAAAEwBwAAAAk5LzE5LzIwMTkIAAAACTIvMjkvMjAxMgkAAAABMJl3OyhSPdcIkRUAXVI91wgoQ0lRLlRTRTo4MjMzLklRX0dXX0lOVEFOX0FNT1JUX0NGLkZZMjAwOQEAAAB1XQ0AAgAAAAI5NQEIAAAABQAAAAExAQAAAAoxMzY5MTgwNzg3AwAAAAI3OQIAAAAEMjE4MgQAAAABMAcAAAAJOS8xOS8yMDE5CAAAAAkyLzI4LzIwMDkJAAAAATBL2zooUj3XCH/d6VxSPdcIJ0NJUS5OWVNFOkpXTi5JUV9DQVNIX09QRVIuRlkyMDEzLi4uLkpQWQEAAADXfQAAAgAAAAgxMDI2NjMuOQEIAAAABQAAAAExAQAAAAoxNzIzNzkxNzg1AwAAAAI3OQIAAAAEMjAwNgQAAAABMAcAAAAJOS8xOS8yMDE5CAAAAAgyLzIvMjAxMwkAAAABMHmQKR1SPdcItc33XlI91wgnQ0lRLk5ZU0U6VEdULklRX1RPVEFMX09USEVSX09QRVIuRlkyMDE0AQAAAGapAgACAAAABTE2MzYxAQgAAAAFAAAAATEBAAAACjE3ODAyNTkxOTcDAAAAAzE2MAIAAAADMzgwBAAAAAEwBwAAAAk5LzE5LzIwMTkIAAAACDIvMS8yMDE0CQAAAAEwtrF6IVI91wi5Ww5eUj3XCClDSVEuVFNFOjg5MDUuSVFfVE9UQUxfREVCVF9DQVBJVEFMLkZZMjAwOAEAAAAIwFQAAgAAAAc0NS42NzcyAQgAAAAFAAAAATEB</t>
  </si>
  <si>
    <t>AAAACjEyMzE0NTQ1NDUDAAAAAjc5AgAAAAQ0MTg2BAAAAAEwBwAAAAk5LzE5LzIwMTkIAAAACTIvMjAvMjAwOAkAAAABMHAkdx5SPdcIgF29XlI91wgmQ0lRLlRTRTo4MjUyLklRX0VYVFJBX0FDQ19JVEVNUy5GWTIwMTkBAAAAQVUNAAMAAAAAABM62CRSPdcIKXuEXVI91wgoQ0lRLlRTRTo4MjQyLklRX0ZJWEVEX0FTU0VUX1RVUk5TLkZZMjAwOAEAAAD9aw0AAgAAAAg2LjA1OTAzMwEIAAAABQAAAAExAQAAAAoxMDY2MDYzNzIxAwAAAAI3OQIAAAAENDA2NgQAAAABMAcAAAAJOS8xOS8yMDE5CAAAAAkzLzMxLzIwMDgJAAAAATBJYkQeUj3XCAAKql5SPdcIHUNJUS5OWVNFOk0uSVFfVE9UQUxfQ0wuRlkyMDE5AQAAAIvaBAACAAAABDUyMzIBCAAAAAUAAAABMQEAAAAKMTk1MjUzNTM3OAMAAAADMTYwAgAAAAQxMDA5BAAAAAEwBwAAAAk5LzE5LzIwMTkIAAAACDIvMi8yMDE5CQAAAAEwh7puIFI91wgaO1leUj3XCCdDSVEuVFNFOjg5MDUuSVFfQ0hBTkdFX0lOVkVOVE9SWS5GWTIwMTgBAAAACMBUAAMAAAAAAK1yeSRSPdcIZz6vXVI91wgmQ0lRLlRTRTozMDk5LklRX0lOVkVTVF9MT0FOU19DRi5GWTIwMTQBAAAAOVqGBgMAAAAAALqUHSdSPdcIK839XFI91wglQ0lRLlRTRTo4MjUyLklRX0dXX0lOVEFOX0FNT1JULkZZMjAxMAEAAABBVQ0AAwAAAAAA7SiKJVI91wjuFnBdUj3XCC9DSVEuVFNFOjMwOTku</t>
  </si>
  <si>
    <t>SVFfSU1QVVRfT1BFUl9MRUFTRV9JTlRfRVhQLkZZMjAxMQEAAAA5WoYGAgAAAAsyODA3LjM2MzgwOAEIAAAABQAAAAExAQAAAAoxNDYxNjgwMDc0AwAAAAI3OQIAAAAFMjE2NzIEAAAAATAHAAAACTkvMTkvMjAxOQgAAAAJMy8zMS8yMDExCQAAAAEw2Y2lJ1I91wh2lfxcUj3XCCZDSVEuTkFTREFRR1M6QU1aTi5JUV9DQVNIX0ZJTkFOLkZZMjAwOAEAAAA9SQAAAgAAAAQtMTk4AQgAAAAFAAAAATEBAAAACjE0MjA4MjExNjEDAAAAAzE2MAIAAAAEMjAwNAQAAAABMAcAAAAJOS8xOS8yMDE5CAAAAAoxMi8zMS8yMDA4CQAAAAEw0kBbIFI91wis/VleUj3XCCRDSVEuVFNFOjMwODYuSVFfRUJJVERBLkZZMjAxNi4uLi5KUFkBAAAA0l8NAAIAAAAFNjY4ODMBCAAAAAUAAAABMQEAAAAKMTc5NTIyNDczMwMAAAACNzkCAAAABDQwNTEEAAAAATAHAAAACTkvMTkvMjAxOQgAAAAJMi8yOS8yMDE2CQAAAAEwz38oHVI91whDN+5eUj3XCCFDSVEuVFNFOjgyMzMuSVFfU0dBX01BUkdJTi5GWTIwMDgBAAAAdV0NAAIAAAAHMjYuMDU4OAEIAAAABQAAAAExAQAAAAoxMDExOTA5Mzc2AwAAAAI3OQIAAAAENDM3NQQAAAABMAcAAAAJOS8xOS8yMDE5CAAAAAkyLzI5LzIwMDgJAAAAATC0TTkfUj3XCEPBi15SPdcIHkNJUS5UU0U6ODI1Mi5JUV9QRU5TSU9OLkZZMjAxNwEAAABBVQ0AAwAAAAAAHhPYJFI91wjJLGFdUj3XCCRD</t>
  </si>
  <si>
    <t>SVEuTllTRTpNLklRX1NBTEVTX01BUktFVElORy5GWTIwMTEBAAAAi9oEAAIAAAAEMTA3MgEIAAAABQAAAAExAQAAAAoxNTk4NzYzMzY1AwAAAAMxNjACAAAABTIxNTYxBAAAAAEwBwAAAAk5LzE5LzIwMTkIAAAACTEvMjkvMjAxMQkAAAABMF97PyFSPdcIXSQwXlI91wgqQ0lRLlRTRTo4OTA1LklRX0lOQ19UQVhfUEFZX0NVUlJFTlQuRlkyMDE4AQAAAAjAVAACAAAABDg2NzcBCAAAAAUAAAABMQEAAAAKMTg5MTc4MjgzMwMAAAACNzkCAAAABDEwOTQEAAAAATAHAAAACTkvMTkvMjAxOQgAAAAJMi8yOC8yMDE4CQAAAAEwtkt5JFI91wh8F69dUj3XCCJDSVEuVFNFOjg5MDUuSVFfT1RIRVJfSU5UQU4uRlkyMDEzAQAAAAjAVAACAAAABDMzMjYBCAAAAAUAAAABMQEAAAAKMTYyMTIyOTAxMwMAAAACNzkCAAAABDEwNDAEAAAAATAHAAAACTkvMTkvMjAxOQgAAAAJMi8yOC8yMDEzCQAAAAEw1PzYJFI91whlMm1dUj3XCCJDSVEuVFNFOjg5MDUuSVFfTEVWRVJFRF9GQ0YuRlkyMDEyAQAAAAjAVAACAAAACC02MDA1NC41AQgAAAAFAAAAATEBAAAACjE1NTE3MjE2NTYDAAAAAjc5AgAAAAQ0NDIyBAAAAAEwBwAAAAk5LzE5LzIwMTkIAAAACTIvMjAvMjAxMgkAAAABMN/V2CRSPdcIEcNjXVI91wglQ0lRLk5ZU0U6VEdULklRX09USEVSX09QRVJfQUNULkZZMjAxNgEAAABmqQIAAgAAAAQtMzY0AQgAAAAFAAAAATEB</t>
  </si>
  <si>
    <t>AAAACjE4Nzg0NTM4MDkDAAAAAzE2MAIAAAAEMjA0NwQAAAABMAcAAAAJOS8xOS8yMDE5CAAAAAkxLzMwLzIwMTYJAAAAATA+OHUhUj3XCGFhE15SPdcIJENJUS5OWVNFOkpXTi5JUV9FUVVJVFlfTUVUSE9ELkZZMjAwOAEAAADXfQAAAwAAAAAA17avI1I91whxVdFdUj3XCCFDSVEuVFNFOjgyNTIuSVFfQ0FTSF9FUVVJVi5GWTIwMTUBAAAAQVUNAAIAAAAFMzEyNDABCAAAAAUAAAABMQEAAAAKMTc0NTIxNDQyNAMAAAACNzkCAAAABDEwOTYEAAAAATAHAAAACTkvMTkvMjAxOQgAAAAJMy8zMS8yMDE1CQAAAAEwUMXXJFI91wjDPWldUj3XCBhDSVEuU0dYOkMzMS5JUV9ETy5GWTIwMDcBAAAA0lElAAMAAAAAAJ6gjyJSPdcIGffyXVI91wgmQ0lRLk5ZU0U6VEdULklRX0xPQU5TX1JFQ0VJVl9MVC5GWTIwMDkBAAAAZqkCAAMAAAAAAM8VeiFSPdcIwA0VXlI91wgtQ0lRLlRTRTo4MjMzLklRX09USEVSX0lOVkVTVF9BQ1RfU1VQUEwuRlkyMDA4AQAAAHVdDQACAAAAATEBCAAAAAUAAAABMQEAAAAKMTAxMTkwOTM3NgMAAAACNzkCAAAABDIwNTEEAAAAATAHAAAACTkvMTkvMjAxOQgAAAAJMi8yOS8yMDA4CQAAAAEwlbQ6KFI91wi9tvBcUj3XCCVDSVEuU0dYOkMzMS5JUV9GSUxJTkdfQ1VSUkVOQ1kuRlkyMDA5AQAAANJRJQADAAAAA1NHRABRfo0iUj3XCO7E711SPdcIJENJUS5UU0U6ODI1Mi5JUV9NQVJLRVRD</t>
  </si>
  <si>
    <t>QVAuMjAxNC8wMy8zMQEAAABBVQ0AAgAAAA0yNDIyNzcuMDkyODk1AQYAAAAFAAAAATEBAAAACjE2NTcwOTI3NDIDAAAAAjc5AgAAAAYxMDAwNTQEAAAAATAHAAAACTMvMzEvMjAxNEEMBT1SPdcI/bW/XFI91wgaQ0lRLlRTRTozMDg2LklRX0VCVC5GWTIwMTIBAAAA0l8NAAIAAAAFMTY3MTMBCAAAAAUAAAABMQEAAAAKMTU1MTcyMTU5NAMAAAACNzkCAAAAAzEzOQQAAAABMAcAAAAJOS8xOS8yMDE5CAAAAAkyLzI5LzIwMTIJAAAAATCl4h0nUj3XCFZTPl1SPdcIKkNJUS5UU0U6ODI1Mi5JUV9URVZfRUJJVERBLjIwMDAuMjAxNy8wMi8yOAEAAABBVQ0AAgAAAAkxOS4wMTUxMTgBBwAAAAUAAAABMQEAAAAKMTgyNjQ3NDE2MQMAAAABMAIAAAAGMTAwMDMwBAAAAAEwBwAAAAkyLzI4LzIwMTcIAAAACTIvMjgvMjAxN44qqDxSPdcIfkzQXFI91wgaQ0lRLk5ZU0U6VEdULklRX0VCVC5GWTIwMTIBAAAAZqkCAAIAAAAENDQ1NgEIAAAABQAAAAExAQAAAAoxNjYzMzU0NDM5AwAAAAMxNjACAAAAAzEzOQQAAAABMAcAAAAJOS8xOS8yMDE5CAAAAAkxLzI4LzIwMTIJAAAAATC/inohUj3XCHEeFl5SPdcIIENJUS5UU0U6ODI1MS5JUV9DQVNIX09QRVIuRlkyMDE5AQAAADleDQACAAAABDQ1MjkBCAAAAAUAAAABMQEAAAAKMTk2NzAwNDc5NAMAAAACNzkCAAAABDIwMDYEAAAAATAHAAAACTkvMTkvMjAxOQgAAAAJMi8y</t>
  </si>
  <si>
    <t>OC8yMDE5CQAAAAEws+DwJVI91whvX4BdUj3XCB5DSVEuVFNFOjMwOTkuSVFfV0lQX0lOVi5GWTIwMTkBAAAAOVqGBgIAAAADNjE5AQgAAAAFAAAAATEBAAAACjE5Njg2NjQ2MzMDAAAAAjc5AgAAAAQzMjE5BAAAAAEwBwAAAAk5LzE5LzIwMTkIAAAACTMvMzEvMjAxOQkAAAABMJoJHidSPdcIjFNFXVI91wgxQ0lRLlRTRTozMDg2LklRX0NIQU5HRV9ORVRfV09SS0lOR19DQVBJVEFMLkZZMjAxNgEAAADSXw0AAgAAAAQzMzkyAQgAAAAFAAAAATEBAAAACjE3OTUyMjQ3MzMDAAAAAjc5AgAAAAQ0NDIxBAAAAAEwBwAAAAk5LzE5LzIwMTkIAAAACTIvMjkvMjAxNgkAAAABMLCspiZSPdcIsvQuXVI91wgjQ0lRLlRTRTo4MjUxLklRX0dST1NTX01BUkdJTi5GWTIwMTUBAAAAOV4NAAIAAAAGMTYuNTA4AQgAAAAFAAAAATEBAAAACjE3NDIyNDM2NzgDAAAAAjc5AgAAAAQ0MDc0BAAAAAEwBwAAAAk5LzE5LzIwMTkIAAAACTIvMjgvMjAxNQkAAAABMMbWdh5SPdcIK6CzXlI91wgtQ0lRLk5BU0RBUUdTOkFNWk4uSVFfRklYRURfQVNTRVRfVFVSTlMuRlkyMDExAQAAAD1JAAACAAAACTE0LjU3MDk5NQEIAAAABQAAAAExAQAAAAoxNjU1NzEyNTU0AwAAAAMxNjACAAAABDQwNjYEAAAAATAHAAAACTkvMTkvMjAxOQgAAAAKMTIvMzEvMjAxMQkAAAABMASYZR1SPdcIvTzlXlI91wgoQ0lRLk5ZU0U6VEdULklRX1RPVEFM</t>
  </si>
  <si>
    <t>X0RJVl9QQUlEX0NGLkZZMjAxOQEAAABmqQIAAgAAAAUtMTMzNQEIAAAABQAAAAExAQAAAAoxOTQ5NDk4ODczAwAAAAMxNjACAAAABDIwMjIEAAAAATAHAAAACTkvMTkvMjAxOQgAAAAIMi8yLzIwMTkJAAAAATDbrHUhUj3XCNOBKl5SPdcIKENJUS5UU0U6ODI1Mi5JUV9ERUZfVEFYX0FTU0VUU19MVC5GWTIwMTYBAAAAQVUNAAIAAAAENDYxOQEIAAAABQAAAAExAQAAAAoxNzk4ODk1MDQyAwAAAAI3OQIAAAAEMTAyNgQAAAABMAcAAAAJOS8xOS8yMDE5CAAAAAkzLzMxLzIwMTYJAAAAATA87NckUj3XCKCyaV1SPdcIKkNJUS5OQVNEQVFHUzpBTVpOLklRX05FVF9SRU5UQUxfRVhQLkZZMjAwNwEAAAA9SQAAAgAAAAMxNDEBCAAAAAUAAAABMQEAAAAKMTMxMzc3ODUzMgMAAAADMTYwAgAAAAUyNDI2MQQAAAABMAcAAAAJOS8xOS8yMDE5CAAAAAoxMi8zMS8yMDA3CQAAAAEwh7puIFI91wgnDkZeUj3XCB1DSVEuVFNFOjgyMzMuSVFfR0FfRVhQLkZZMjAxOAEAAAB1XQ0AAwAAAAAAAsU7KFI91wgG6QFdUj3XCBxDSVEuTllTRTpUR1QuSVFfQ0FQRVguRlkyMDExAQAAAGapAgACAAAABS0yMTI5AQgAAAAFAAAAATEBAAAACjE1OTQ3MTg1NzcDAAAAAzE2MAIAAAAEMjAyMQQAAAABMAcAAAAJOS8xOS8yMDE5CAAAAAkxLzI5LzIwMTEJAAAAATDIY3ohUj3XCIYTGl5SPdcIJENJUS5UU0U6MzA4Ni5JUV9DVVJSRU5D</t>
  </si>
  <si>
    <t>WV9HQUlOLkZZMjAxMgEAAADSXw0AAwAAAAAApeIdJ1I91wivsRxdUj3XCCtDSVEuVFNFOjg5MDUuSVFfTUlOT1JJVFlfSU5URVJFU1RfQ0YuRlkyMDEzAQAAAAjAVAADAAAAAADU/NgkUj3XCJEij11SPdcILkNJUS5OWVNFOk0uSVFfVE9UQUxfT1VUU1RBTkRJTkdfQlNfREFURS5GWTIwMDkBAAAAi9oEAAIAAAAINDIwLjA4MzgBBAAAAAUAAAABNQEAAAAKMTQzODcxODgwMQIAAAAFMjQxNTIGAAAAATBqVD8hUj3XCAP3Rl5SPdcIHUNJUS5OWVNFOk0uSVFfQlZfU0hBUkUuRlkyMDEwAQAAAIvaBAACAAAACTExLjA1NjM3NAEIAAAABQAAAAExAQAAAAoxNTMxMjg2ODM0AwAAAAMxNjACAAAABDQwMjAEAAAAATAHAAAACTkvMTkvMjAxOQgAAAAJMS8zMC8yMDEwCQAAAAEwX3s/IVI91wg8/S9eUj3XCBVDSVEuMC5JUV9UT1RBTF9SRVYuRlkFAAAAAAAAAAgAAAAVKEludmFsaWQgVGltZSBQZXJpb2Qps3g5IFI91wialI1eUj3XCBdDSVEuTllTRTpNLklRX0RPLkZZMjAxMwEAAACL2gQAAwAAAAAASMk/IVI91wj7nkNeUj3XCCRDSVEuU0dYOkMzMS5JUV9PVEhFUl9PUEVSX0FDVC5GWTIwMTcBAAAA0lElAAIAAAAIMTI2OS43ODkBCAAAAAUAAAABMQEAAAAKMTk1MDEzNDg1NAMAAAADMTM4AgAAAAQyMDQ3BAAAAAEwBwAAAAk5LzE5LzIwMTkIAAAACjEyLzMxLzIwMTcJAAAAATCNvlUiUj3XCJXQB15SPdcIHENJ</t>
  </si>
  <si>
    <t>US5UU0U6ODI1MS5JUV9FQklUQS5GWTIwMTQBAAAAOV4NAAIAAAAFMTIxOTcBCAAAAAUAAAABMQEAAAAKMTY4MzMxMTk4NgMAAAACNzkCAAAABjEwMDY4OQQAAAABMAcAAAAJOS8xOS8yMDE5CAAAAAkyLzI4LzIwMTQJAAAAATDGB/ElUj3XCM4mMl1SPdcIMENJUS5UU0U6ODkwNS5JUV9UT1RBTF9PVVRTVEFORElOR19CU19EQVRFLkZZMjAxMQEAAAAIwFQAAgAAAAoxOTkuMjM3NDMxAQQAAAAFAAAAATUBAAAACjE0NTgyNDE5NjQCAAAABTI0MTUyBgAAAAEw7q7YJFI91whdTWNdUj3XCCNDSVEuVFNFOjgyNDIuSVFfUEVfRVhDTC4uMjAwMy8wMi8yOAEAAAD9aw0AAwAAAAJOTQEHAAAABQAAAAExAQAAAAoxNDIyODc5NjM1AwAAAAEwAgAAAAYxMDAwMjcEAAAAATAHAAAACTIvMjgvMjAwMwgAAAAJMi8yOC8yMDAzYr4EPVI91whEq8NcUj3XCDNDSVEuTkFTREFRR1M6QU1aTi5JUV9NSU5PUklUWV9JTlRFUkVTVF9UT1RBTC5GWTIwMTYBAAAAPUkAAAMAAAAAAIUUOiBSPdcI/DpgXlI91wgZQ0lRLlRTRTo4MjUyLklRX0FFLkZZMjAxNwEAAABBVQ0AAgAAAAQzNjcxAQgAAAAFAAAAATEBAAAACjE4NDgxNzE1OTMDAAAAAjc5AgAAAAQxMDE2BAAAAAEwBwAAAAk5LzE5LzIwMTkIAAAACTMvMzEvMjAxNwkAAAABMB4T2CRSPdcIpPucXVI91wgfQ0lRLlRTRTo4MjQyLklRX0RBX1NVUFBMLkZZMjAxMAEAAAD9aw0A</t>
  </si>
  <si>
    <t>AwAAAAAANP6xI1I91wiZyaddUj3XCC5DSVEuU0dYOkMzMS5JUV9JTVBVVF9PUEVSX0xFQVNFX0lOVF9FWFAuRlkyMDEzAQAAANJRJQACAAAACDE2LjgwMTEyAQgAAAAFAAAAATEBAAAACjE3MjcwNTI1ODkDAAAAAzEzOAIAAAAFMjE2NzIEAAAAATAHAAAACTkvMTkvMjAxOQgAAAAKMTIvMzEvMjAxMwkAAAABMCAajiJSPdcIDiQGXlI91wghQ0lRLlRTRTo4MjUyLklRX0lOQ19FUVVJVFkuRlkyMDEzAQAAAEFVDQADAAAAAADPnoolUj3XCHqGeV1SPdcIJUNJUS5OWVNFOlRHVC5JUV9ESUxVVF9FUFNfSU5DTC5GWTIwMTIBAAAAZqkCAAIAAAAENC4yOAEIAAAABQAAAAExAQAAAAoxNjYzMzU0NDM5AwAAAAMxNjACAAAAATgEAAAAATAHAAAACTkvMTkvMjAxOQgAAAAJMS8yOC8yMDEyCQAAAAEwv4p6IVI91wiHnSdeUj3XCC9DSVEuTllTRTpNLklRX0NIQU5HRV9ORVRfV09SS0lOR19DQVBJVEFMLkZZMjAxNAEAAACL2gQAAgAAAAI2MwEIAAAABQAAAAExAQAAAAoxNzgyOTgyMjg2AwAAAAMxNjACAAAABDQ0MjEEAAAAATAHAAAACTkvMTkvMjAxOQgAAAAIMi8xLzIwMTQJAAAAATBo8D8hUj3XCAOpP15SPdcIG0NJUS5UU0U6ODkwNS5JUV9OUFBFLkZZMjAxOQEAAAAIwFQAAgAAAAY5NDA1OTMBCAAAAAUAAAABMQEAAAAKMTk2NzAwNDc5OQMAAAACNzkCAAAABDEwMDQEAAAAATAHAAAACTkvMTkvMjAxOQgAAAAJ</t>
  </si>
  <si>
    <t>Mi8yOC8yMDE5CQAAAAEwrXJ5JFI91wg6gbNdUj3XCCRDSVEuVFNFOjMwODYuSVFfT1RIRVJfTElBQl9MVC5GWTIwMTABAAAA0l8NAAIAAAAFMTE0MjQBCAAAAAUAAAABMQEAAAAKMTM3MzE1OTMyNQMAAAACNzkCAAAABDEwNjIEAAAAATAHAAAACTkvMTkvMjAxOQgAAAAJMi8yOC8yMDEwCQAAAAEwsLsdJ1I91whw3j1dUj3XCChDSVEuVFNFOjgyNTEuSVFfVE9UQUxfREVCVC5GWTIwMTMuLi4uSlBZAQAAADleDQACAAAABTM3ODUzAQgAAAAFAAAAATEBAAAACjE2MjEyMjkwMTIDAAAAAjc5AgAAAAQ0MTczBAAAAAEwBwAAAAk5LzE5LzIwMTkIAAAACTIvMjgvMjAxMwkAAAABMJobKR1SPdcItP/zXlI91wgfQ0lRLlRTRTo4MjMzLklRX05FVF9ERUJULkZZMjAwOAEAAAB1XQ0AAgAAAAU0NDYyOAEIAAAABQAAAAExAQAAAAoxMDExOTA5Mzc2AwAAAAI3OQIAAAAENDM2NAQAAAABMAcAAAAJOS8xOS8yMDE5CAAAAAkyLzI5LzIwMDgJAAAAATCVtDooUj3XCDdpE11SPdcIJ0NJUS5TR1g6QzMxLklRX01JTk9SSVRZX0lOVEVSRVNULkZZMjAxNAEAAADSUSUAAgAAAAg2NDUwLjUyOQEIAAAABQAAAAExAQAAAAoxNzgxODQxODM4AwAAAAMxMzgCAAAABDEwNTIEAAAAATAHAAAACTkvMTkvMjAxOQgAAAAKMTIvMzEvMjAxNAkAAAABMJtJVSJSPdcIoOvoXVI91wglQ0lRLlRTRTo4OTA1LklRX0xUX0RFQlRfSVNTVUVE</t>
  </si>
  <si>
    <t>LkZZMjAxMQEAAAAIwFQAAgAAAAQ1MDAwAQgAAAAFAAAAATEBAAAACjE0NTgyNDE5NjQDAAAAAjc5AgAAAAQyMDM0BAAAAAEwBwAAAAk5LzE5LzIwMTkIAAAACTIvMjAvMjAxMQkAAAABMN/V2CRSPdcIF29sXVI91wgjQ0lRLk5ZU0U6VEdULklRX0ZJTklTSEVEX0lOVi5GWTIwMTUBAAAAZqkCAAMAAAAAAFgRdSFSPdcIKC8XXlI91wgeQ0lRLjAuSVFfQVNTRVRfV1JJVEVET1dOX0NGLkZZBQAAAAAAAAAIAAAAFShJbnZhbGlkIFRpbWUgUGVyaW9kKXefOSBSPdcI6niJXlI91wgnQ0lRLlRTRTo4MjUyLklRX1RPVEFMX09USEVSX09QRVIuRlkyMDA4AQAAAEFVDQACAAAABjE1OTM4MAEIAAAABQAAAAExAQAAAAoxMDYyNzQ1MjE4AwAAAAI3OQIAAAADMzgwBAAAAAEwBwAAAAk5LzE5LzIwMTkIAAAACTMvMzEvMjAwOAkAAAABMMYH8SVSPdcIxWqRXVI91wgnQ0lRLk5ZU0U6VEdULklRX1RPVEFMX09USEVSX09QRVIuRlkyMDEyAQAAAGapAgACAAAABTE2MTk0AQgAAAAFAAAAATEBAAAACjE2NjMzNTQ0MzkDAAAAAzE2MAIAAAADMzgwBAAAAAEwBwAAAAk5LzE5LzIwMTkIAAAACTEvMjgvMjAxMgkAAAABML+KeiFSPdcI5r8NXlI91wgZQ0lRLlRTRTo4OTA1LklRX0dXLkZZMjAxMwEAAAAIwFQAAwAAAAAA1PzYJFI91wijQ3VdUj3XCBhDSVEuU0dYOkMzMS5JUV9ETy5GWTIwMTQBAAAA0lElAAIAAAAGMjkuMTM0</t>
  </si>
  <si>
    <t>AQgAAAAFAAAAATEBAAAACjE3ODE4NDE4MzgDAAAAAzEzOAIAAAACNDAEAAAAATAHAAAACTkvMTkvMjAxOQgAAAAKMTIvMzEvMjAxNAkAAAABMHgiVSJSPdcI6HEGXlI91wgkQ0lRLlRTRTozMDg2LklRX01BUktFVENBUC4yMDE4LzAyLzI4AQAAANJfDQACAAAADTUxMDI2Ny43ODY0NjQBBgAAAAUAAAABMQEAAAAKMTg3MTYwNjAxMAMAAAACNzkCAAAABjEwMDA1NAQAAAABMAcAAAAJMi8yOC8yMDE4mTapPVI91wiV8+FcUj3XCCZDSVEuVFNFOjgyNTIuSVFfRklMSU5HX0NVUlJFTkNZLkZZMjAxMQEAAABBVQ0AAwAAAANKUFkAlneKJVI91whlyZJdUj3XCCBDSVEuVFNFOjgyNTIuSVFfUEFSVF9USU1FLkZZMjAxNAEAAABBVQ0AAwAAAAAASp7XJFI91wijw3FdUj3XCB9DSVEuVFNFOjg5MDUuSVFfQVJfVFVSTlMuRlkyMDA5AQAAAAjAVAACAAAACTMxLjA4MzA0NgEIAAAABQAAAAExAQAAAAoxMzY3OTE1MDY1AwAAAAI3OQIAAAAENDAwMQQAAAABMAcAAAAJOS8xOS8yMDE5CAAAAAkyLzIwLzIwMDkJAAAAATBwJHceUj3XCIBdvV5SPdcIKENJUS5UU0U6ODI1MS5JUV9ERUZfVEFYX0FTU0VUU19MVC5GWTIwMDkBAAAAOV4NAAIAAAAEMjgwNAEIAAAABQAAAAExAQAAAAoxMzczNzA2ODA3AwAAAAI3OQIAAAAEMTAyNgQAAAABMAcAAAAJOS8xOS8yMDE5CAAAAAkyLzI4LzIwMDkJAAAAATCNbfAlUj3XCIobKF1S</t>
  </si>
  <si>
    <t>PdcII0NJUS5UU0U6ODkwNS5JUV9JTlRFUkVTVF9FWFAuRlkyMDE5AQAAAAjAVAACAAAABS0zMzM1AQgAAAAFAAAAATEBAAAACjE5NjcwMDQ3OTkDAAAAAjc5AgAAAAI4MgQAAAABMAcAAAAJOS8xOS8yMDE5CAAAAAkyLzI4LzIwMTkJAAAAATCtcnkkUj3XCPPfu11SPdcIM0NJUS5OQVNEQVFHUzpBTVpOLklRX1RPVEFMX0xJQUJfVE9UQUxfQVNTRVRTLkZZMjAwOAEAAAA9SQAAAgAAAAc2Ny44NjE0AQgAAAAFAAAAATEBAAAACjE0MjA4MjExNjEDAAAAAzE2MAIAAAAENDE4OAQAAAABMAcAAAAJOS8xOS8yMDE5CAAAAAoxMi8zMS8yMDA4CQAAAAEwBJhlHVI91whp9OJeUj3XCBpDSVEuU0dYOkMzMS5JUV9OUFBFLkZZMjAxNwEAAADSUSUAAgAAAAc4NDAuMDIxAQgAAAAFAAAAATEBAAAACjE5NTAxMzQ4NTQDAAAAAzEzOAIAAAAEMTAwNAQAAAABMAcAAAAJOS8xOS8yMDE5CAAAAAoxMi8zMS8yMDE3CQAAAAEwjb5VIlI91whHW/JdUj3XCCVDSVEuVFNFOjgyNDIuSVFfQkFTSUNfRVBTX0lOQ0wuRlkyMDEwAQAAAP1rDQACAAAACTI5LjIzNTEzOQEIAAAABQAAAAExAQAAAAoxMzgyNjYxMDYzAwAAAAI3OQIAAAABOQQAAAABMAcAAAAJOS8xOS8yMDE5CAAAAAkzLzMxLzIwMTAJAAAAATA0/rEjUj3XCH4zwV1SPdcIGUNJUS5OWVNFOk0uSVFfR1BQRS5GWTIwMTMBAAAAi9oEAAIAAAAFMTQxNDMBCAAAAAUAAAAB</t>
  </si>
  <si>
    <t>MQEAAAAKMTcyNjQ0NjI3NwMAAAADMTYwAgAAAAQxMTY5BAAAAAEwBwAAAAk5LzE5LzIwMTkIAAAACDIvMi8yMDEzCQAAAAEwSMk/IVI91wgnVixeUj3XCBpDSVEuMC5JUV9HQUlOX0FTU0VUU19DRi5GWQUAAAAAAAAACAAAABUoSW52YWxpZCBUaW1lIFBlcmlvZCl3nzkgUj3XCAZulF5SPdcILkNJUS5UU0U6ODIzMy5JUV9UT1RBTF9ERUJUX0VCSVREQV9DQVBFWC5GWTIwMTIBAAAAdV0NAAIAAAAINi4yMTI3NzgBCAAAAAUAAAABMQEAAAAKMTcxNjEzNDA5OAMAAAACNzkCAAAABTIzMzEzBAAAAAEwBwAAAAk5LzE5LzIwMTkIAAAACTIvMjkvMjAxMgkAAAABMLB0OR9SPdcIf4+kXlI91wgpQ0lRLlRTRTo4MjQyLklRX0RBWVNfSU5WRU5UT1JZX09VVC5GWTIwMDkBAAAA/WsNAAIAAAAIMTYuMzQzMjQBCAAAAAUAAAABMQEAAAAKMTM4MjY2MTMyMgMAAAACNzkCAAAABDQwMzUEAAAAATAHAAAACTkvMTkvMjAxOQgAAAAJMy8zMS8yMDA5CQAAAAEwSWJEHlI91wjvsJ9eUj3XCCRDSVEuVFNFOjgyMzMuSVFfRUJJVERBLkZZMjAxMS4uLi5KUFkBAAAAdV0NAAIAAAAFMzQ0MjkBCAAAAAUAAAABMQEAAAAKMTQ1ODI0MjAwOAMAAAACNzkCAAAABDQwNTEEAAAAATAHAAAACTkvMTkvMjAxOQgAAAAJMi8yOC8yMDExCQAAAAEw3QxmHVI91wgoadxeUj3XCB9DSVEuVFNFOjgyNTIuSVFfRUJJVF9JTlQuRlkyMDE4AQAA</t>
  </si>
  <si>
    <t>AEFVDQACAAAACTIzLjYyMTk4MwEIAAAABQAAAAExAQAAAAoxODk0NTY3NzU2AwAAAAI3OQIAAAAENDE4OQQAAAABMAcAAAAJOS8xOS8yMDE5CAAAAAkzLzMxLzIwMTgJAAAAATBwJHceUj3XCIBdvV5SPdcIJENJUS5OWVNFOkpXTi5JUV9NQVJLRVRDQVAuMjAxNS8wMS8zMQEAAADXfQAAAgAAAAkxNDQ5Ni42NjkBBgAAAAUAAAABMQEAAAAKMTcxMDI5ODY3NQMAAAADMTYwAgAAAAYxMDAwNTQEAAAAATAHAAAACTEvMzEvMjAxNYAU/0ZSPdcIHe/5XlI91wgsQ0lRLk5ZU0U6VEdULklRX0RFQlRfRVFVSVZfT1BFUl9MRUFTRS5GWTIwMTEBAAAAZqkCAAIAAAAEMTYwMAEIAAAABQAAAAExAQAAAAoxNTk0NzE4NTc3AwAAAAMxNjACAAAABTIxNjcxBAAAAAEwBwAAAAk5LzE5LzIwMTkIAAAACTEvMjkvMjAxMQkAAAABMMhjeiFSPdcIhhMaXlI91wgdQ0lRLlRTRTo4MjQyLklRX1JEX0VYUC5GWTIwMTYBAAAA/WsNAAMAAAAAAF0JriNSPdcIe2W2XVI91wglQ0lRLlRTRTozMDk5LklRX0xUX0RFQlRfUkVQQUlELkZZMjAxNAEAAAA5WoYGAgAAAAYtMzY1MDABCAAAAAUAAAABMQEAAAAKMTY4NjYzODA4MAMAAAACNzkCAAAABDIwMzYEAAAAATAHAAAACTkvMTkvMjAxOQgAAAAJMy8zMS8yMDE0CQAAAAEwupQdJ1I91wi9zOhcUj3XCCdDSVEuTllTRTpKV04uSVFfTUFSS0VUQ0FQLjIwMDAvMi8yOC5KUFkBAAAA130A</t>
  </si>
  <si>
    <t>AAIAAAANMzAwMzA5LjMxNDY5OQEGAAAABQAAAAExAQAAAAkzMTAwNjEzMTQDAAAAAjc5AgAAAAYxMDAwNTQEAAAAATAHAAAACTIvMjgvMjAwMJ7cpzxSPdcIDUFHc1I91wgtQ0lRLk5ZU0U6TS5JUV9JTVBVVF9PUEVSX0xFQVNFX0lOVF9FWFAuRlkyMDE1AQAAAIvaBAACAAAACTEzMS4xMzYyNAEIAAAABQAAAAExAQAAAAoxODMzOTE5NTU2AwAAAAMxNjACAAAABTIxNjcyBAAAAAEwBwAAAAk5LzE5LzIwMTkIAAAACTEvMzEvMjAxNQkAAAABMC0gbiBSPdcI/qkxXlI91wgkQ0lRLlRTRTozMDg2LklRX01BUktFVENBUC4yMDA4LzAyLzI5AQAAANJfDQADAAAAAACZNqk9Uj3XCESE31xSPdcIKkNJUS5OQVNEQVFHUzpBTVpOLklRX0RJTFVUX0VQU19JTkNMLkZZMjAxMwEAAAA9SQAAAgAAAAQwLjU5AQgAAAAFAAAAATEBAAAACjE3NzQwNjQyMTYDAAAAAzE2MAIAAAABOAQAAAABMAcAAAAJOS8xOS8yMDE5CAAAAAoxMi8zMS8yMDEzCQAAAAEwJrZbIFI91wig8VZeUj3XCCpDSVEuTkFTREFRR1M6QU1aTi5JUV9TVF9ERUJUX1JFUEFJRC5GWTIwMDkBAAAAPUkAAAMAAAAAAERoWyBSPdcIzi9rXlI91wgnQ0lRLlRTRTo4MjUxLklRX0NGT19DVVJSRU5UX0xJQUIuRlkyMDEwAQAAADleDQACAAAACDAuMjIwODc2AQgAAAAFAAAAATEBAAAACjEzNzM3MDU5NjIDAAAAAjc5AgAAAAQ0MTg1BAAAAAEwBwAAAAk5LzE5</t>
  </si>
  <si>
    <t>LzIwMTkIAAAACTIvMjgvMjAxMAkAAAABMJMlMh9SPdcIChWmXlI91wgqQ0lRLlRTRTo4MjQyLklRX0lOVEVSRVNUX0lOVkVTVF9JTkMuRlkyMDE0AQAAAP1rDQACAAAABDEwNDYBCAAAAAUAAAABMQEAAAAKMTY4NjYzODQxNAMAAAACNzkCAAAAAjY1BAAAAAEwBwAAAAk5LzE5LzIwMTkIAAAACTMvMzEvMjAxNAkAAAABMBFzsiNSPdcIRZLCXVI91wgoQ0lRLlRTRTo4MjUxLklRX1RPVEFMX0RFQlRfRVFVSVRZLkZZMjAxOQEAAAA5Xg0AAgAAAAc1Ny4wNTg2AQgAAAAFAAAAATEBAAAACjE5NjcwMDQ3OTQDAAAAAjc5AgAAAAQ0MDM0BAAAAAEwBwAAAAk5LzE5LzIwMTkIAAAACTIvMjgvMjAxOQkAAAABMMbWdh5SPdcIbV2oXlI91wgcQ0lRLlRTRTozMDg2LklRX05JX0NGLkZZMjAxNgEAAADSXw0AAgAAAAUzNDY5OAEIAAAABQAAAAExAQAAAAoxNzk1MjI0NzMzAwAAAAI3OQIAAAAEMjE1MAQAAAABMAcAAAAJOS8xOS8yMDE5CAAAAAkyLzI5LzIwMTYJAAAAATCwrKYmUj3XCL5eSF1SPdcIJUNJUS5OQVNEQVFHUzpBTVpOLklRX01BQ0hJTkVSWS5GWTIwMDgBAAAAPUkAAAMAAAAAANJAWyBSPdcI6GZQXlI91wggQ0lRLk5ZU0U6VEdULklRX1JEX0VYUF9GTi5GWTIwMTUBAAAAZqkCAAMAAAAAAETpdCFSPdcIeOwSXlI91wgfQ0lRLlNHWDpDMzEuSVFfUkRfRVhQX0ZOLkZZMjAxNQEAAADSUSUAAwAAAAAAm0lV</t>
  </si>
  <si>
    <t>IlI91whw2/VdUj3XCB9DSVEuVFNFOjgyNTIuSVFfQVJfVFVSTlMuRlkyMDE3AQAAAEFVDQACAAAACDAuNTI4MDE5AQgAAAAFAAAAATEBAAAACjE4NDgxNzE1OTMDAAAAAjc5AgAAAAQ0MDAxBAAAAAEwBwAAAAk5LzE5LzIwMTkIAAAACTMvMzEvMjAxNwkAAAABMHAkdx5SPdcIjA+9XlI91wggQ0lRLk5ZU0U6SldOLklRX0JVSUxESU5HUy5GWTIwMTUBAAAA130AAAIAAAAEMTA0MAEIAAAABQAAAAExAQAAAAoxODMyNjk1NzE2AwAAAAMxNjACAAAABDMwMjMEAAAAATAHAAAACTkvMTkvMjAxOQgAAAAJMS8zMS8yMDE1CQAAAAEwtSuPIlI91wgV2+BdUj3XCDhDSVEuTllTRTpNLklRX0NVU1RPTV9CRVRBLi0xMDRXLjIwMTcvMDEvMjguLl5UT1BJWC5KUFkuSAEAAACL2gQAAgAAABEwLjUzNDY4NTYyNDQ0OTA1OQA4MwU9Uj3XCIjWwVxSPdcIKkNJUS5OWVNFOk0uSVFfSU1QVVRfT1BFUl9MRUFTRV9ERVBSLkZZMjAxNQEAAACL2gQAAgAAAAkxNTkuODYzNzYBCAAAAAUAAAABMQEAAAAKMTgzMzkxOTU1NgMAAAADMTYwAgAAAAUyMTY3MwQAAAABMAcAAAAJOS8xOS8yMDE5CAAAAAkxLzMxLzIwMTUJAAAAATAtIG4gUj3XCBkYLV5SPdcIJENJUS5UU0U6MzA4Ni5JUV9JTVBBSVJNRU5UX0dXLkZZMjAxOQEAAADSXw0AAwAAAAAAV/qmJlI91wjgt1ldUj3XCBdDSVEuTllTRTpNLklRX0FQLkZZMjAxMQEAAACL2gQA</t>
  </si>
  <si>
    <t>AgAAAAQxOTgwAQgAAAAFAAAAATEBAAAACjE1OTg3NjMzNjUDAAAAAzE2MAIAAAAEMTAxOAQAAAABMAcAAAAJOS8xOS8yMDE5CAAAAAkxLzI5LzIwMTEJAAAAATBToj8hUj3XCMHgR15SPdcIIENJUS5UU0U6ODI1Mi5JUV9MVF9JTlZFU1QuRlkyMDA4AQAAAEFVDQACAAAABTMxNDM4AQgAAAAFAAAAATEBAAAACjEwNjI3NDUyMTgDAAAAAjc5AgAAAAQxMDU0BAAAAAEwBwAAAAk5LzE5LzIwMTkIAAAACTMvMzEvMjAwOAkAAAABMMYH8SVSPdcIZ85mXVI91wgfQ0lRLk5ZU0U6VEdULklRX1RSRUFTVVJZLkZZMjAxNQEAAABmqQIAAwAAAAAAROl0IVI91widtApeUj3XCCxDSVEuVFNFOjgyNTIuSVFfTkVUX0RFQlRfRUJJVERBX0NBUEVYLkZZMjAwOAEAAABBVQ0AAgAAAAkxNy4wMzQyNzQBCAAAAAUAAAABMQEAAAAKMTA2Mjc0NTIxOAMAAAACNzkCAAAABTIzMzE0BAAAAAEwBwAAAAk5LzE5LzIwMTkIAAAACTMvMzEvMjAwOAkAAAABMMbWdh5SPdcIChW0XlI91wggQ0lRLlRTRTozMDg2LklRX0RJVkVTVF9DRi5GWTIwMTYBAAAA0l8NAAIAAAAEMTYzMgEIAAAABQAAAAExAQAAAAoxNzk1MjI0NzMzAwAAAAI3OQIAAAAEMjA3NwQAAAABMAcAAAAJOS8xOS8yMDE5CAAAAAkyLzI5LzIwMTYJAAAAATCwrKYmUj3XCNr/P11SPdcIJ0NJUS5OWVNFOlRHVC5JUV9NQVJLRVRDQVAuMjAwOC8yLzI4LkpQWQEAAABmqQIA</t>
  </si>
  <si>
    <t>AgAAAA00NjUxNDUwLjg0NTIxAQYAAAAFAAAAATEBAAAACTUyMDM1NDU3NwMAAAACNzkCAAAABjEwMDA1NAQAAAABMAcAAAAJMi8yOC8yMDA4U+UEPVI91wiVbUVzUj3XCB9DSVEuVFNFOjgyNTIuSVFfREFfU1VQUEwuRlkyMDEzAQAAAEFVDQACAAAABDkzNTkBCAAAAAUAAAABMQEAAAAKMTYyNTQ1NzY4MwMAAAACNzkCAAAAAjQxBAAAAAEwBwAAAAk5LzE5LzIwMTkIAAAACTMvMzEvMjAxMwkAAAABMM+eiiVSPdcI+XWbXVI91wgfQ0lRLlNHWDpDMzEuSVFfUkRfRVhQX0ZOLkZZMjAwNwEAAADSUSUAAwAAAAAAnqCPIlI91wgPHvNdUj3XCCBDSVEuVFNFOjMwODYuSVFfSU5WRU5UT1JZLkZZMjAxNgEAAADSXw0AAgAAAAUyODIwNQEIAAAABQAAAAExAQAAAAoxNzk1MjI0NzMzAwAAAAI3OQIAAAAEMTA0MwQAAAABMAcAAAAJOS8xOS8yMDE5CAAAAAkyLzI5LzIwMTYJAAAAATC3haYmUj3XCEY3Hl1SPdcIJkNJUS5OWVNFOlRHVC5JUV9MVF9ERUJUX0NBUElUQUwuRlkyMDEwAQAAAGapAgACAAAABzQ3LjA0NTEBCAAAAAUAAAABMQEAAAAKMTUyOTMzMjcwMgMAAAADMTYwAgAAAAQ0MTg3BAAAAAEwBwAAAAk5LzE5LzIwMTkIAAAACTEvMzAvMjAxMAkAAAABMAQRIx5SPdcIRmPQXlI91wgdQ0lRLlRTRTo4MjUyLklRX1JEX0VYUC5GWTIwMTYBAAAAQVUNAAMAAAAAADzs1yRSPdcINQGUXVI91wgnQ0lRLlRTRTo4</t>
  </si>
  <si>
    <t>MjUyLklRX0NGT19DVVJSRU5UX0xJQUIuRlkyMDE5AQAAAEFVDQACAAAACDAuMTM0NDE1AQgAAAAFAAAAATEBAAAACjE5NjkxNTQ3MTADAAAAAjc5AgAAAAQ0MTg1BAAAAAEwBwAAAAk5LzE5LzIwMTkIAAAACTMvMzEvMjAxOQkAAAABMHAkdx5SPdcIlDa9XlI91wgkQ0lRLk5ZU0U6SldOLklRX09USEVSX0xJQUJfTFQuRlkyMDEwAQAAANd9AAACAAAAAzczNgEIAAAABQAAAAExAQAAAAoxNTI5Mzk5MzM0AwAAAAMxNjACAAAABDEwNjIEAAAAATAHAAAACTkvMTkvMjAxOQgAAAAJMS8zMC8yMDEwCQAAAAEwXO9eI1I91whS1c1dUj3XCB9DSVEuVFNFOjgyNTEuSVFfREFfU1VQUEwuRlkyMDE3AQAAADleDQACAAAABDUzNzcBCAAAAAUAAAABMQEAAAAKMTg0NTU1NDg5MQMAAAACNzkCAAAAAjQxBAAAAAEwBwAAAAk5LzE5LzIwMTkIAAAACTIvMjgvMjAxNwkAAAABMKeT8CVSPdcIR287XVI91wgiQ0lRLk5ZU0U6TS5JUV9TQUxFX0lOVEFOX0NGLkZZMjAxOQEAAACL2gQAAgAAAAQtMjc1AQgAAAAFAAAAATEBAAAACjE5NTI1MzUzNzgDAAAAAzE2MAIAAAAEMjAyOQQAAAABMAcAAAAJOS8xOS8yMDE5CAAAAAgyLzIvMjAxOQkAAAABMIe6biBSPdcIC6VPXlI91wguQ0lRLlRTRTozMDg2LklRX1RPVEFMX0xJQUJfVE9UQUxfQVNTRVRTLkZZMjAxMQEAAADSXw0AAgAAAAc1Ny43NzY5AQgAAAAFAAAAATEBAAAACjE0</t>
  </si>
  <si>
    <t>NTgyNDIwMDYDAAAAAjc5AgAAAAQ0MTg4BAAAAAEwBwAAAAk5LzE5LzIwMTkIAAAACTIvMjgvMjAxMQkAAAABMAzYMR9SPdcIP9K2XlI91wgcQ0lRLlNHWDpDMzEuSVFfRUJJVERBLkZZMjAxNQEAAADSUSUAAgAAAAY5NjcuNjQBCAAAAAUAAAABMQEAAAAKMTgzNDEyNjMxOQMAAAADMTM4AgAAAAQ0MDUxBAAAAAEwBwAAAAk5LzE5LzIwMTkIAAAACjEyLzMxLzIwMTUJAAAAATCbSVUiUj3XCGqY8V1SPdcIKENJUS5UU0U6ODI0Mi5JUV9GSVhFRF9BU1NFVF9UVVJOUy5GWTIwMTMBAAAA/WsNAAIAAAAINC41MTkwNDcBCAAAAAUAAAABMQEAAAAKMTYyMzk0MTc0MQMAAAACNzkCAAAABDQwNjYEAAAAATAHAAAACTkvMTkvMjAxOQgAAAAJMy8zMS8yMDEzCQAAAAEwQYlEHlI91whY3bJeUj3XCCdDSVEuVFNFOjMwOTkuSVFfTUFSS0VUQ0FQLjIwMTMvMi8yOC5KUFkBAAAAOVqGBgIAAAANNDA0NzY2LjI3OTE0NAEGAAAABQAAAAExAQAAAAoxNTg3NDgxNTk4AwAAAAI3OQIAAAAGMTAwMDU0BAAAAAEwBwAAAAkyLzI4LzIwMTOKSQs9Uj3XCBhzQ3NSPdcIKkNJUS5TR1g6QzMxLklRX1JFVFVSTl9DT01NT05fRVFVSVRZLkZZMjAxNQEAAADSUSUAAgAAAAY2LjE0ODUBCAAAAAUAAAABMQEAAAAKMTgzNDEyNjMxOQMAAAADMTM4AgAAAAUzMzMyMAQAAAABMAcAAAAJOS8xOS8yMDE5CAAAAAoxMi8zMS8yMDE1CQAAAAEw</t>
  </si>
  <si>
    <t>I+oiHlI91whXCs1eUj3XCDNDSVEuVFNFOjMwODYuSVFfQ0hBTkdFX09USEVSX05FVF9PUEVSX0FTU0VUUy5GWTIwMTUBAAAA0l8NAAIAAAADLTYwAQgAAAAFAAAAATEBAAAACjE3NDIyNDM3NzcDAAAAAjc5AgAAAAQyMDQ1BAAAAAEwBwAAAAk5LzE5LzIwMTkIAAAACTIvMjgvMjAxNQkAAAABMLeFpiZSPdcIEkgmXVI91wggQ0lRLlRTRTo4MjUyLklRX0RJVl9TSEFSRS5GWTIwMTEBAAAAQVUNAAIAAAACMTQBCAAAAAUAAAABMQEAAAAKMTQ2MjY1MjkxMAMAAAACNzkCAAAABDMwNTgEAAAAATAHAAAACTkvMTkvMjAxOQgAAAAJMy8zMS8yMDExCQAAAAEwoVCKJVI91wisw3hdUj3XCB9DSVEuTllTRTpKV04uSVFfVE9UQUxfQ0wuRlkyMDExAQAAANd9AAACAAAABDE4NzkBCAAAAAUAAAABMQEAAAAKMTU5MzgxOTM1MwMAAAADMTYwAgAAAAQxMDA5BAAAAAEwBwAAAAk5LzE5LzIwMTkIAAAACTEvMjkvMjAxMQkAAAABMFkWXyNSPdcITnHjXVI91wgkQ0lRLk5ZU0U6SldOLklRX0VRVUlUWV9NRVRIT0QuRlkyMDEzAQAAANd9AAADAAAAAAAtjF8jUj3XCAgz5F1SPdcIJENJUS5UU0U6ODkwNS5JUV9FUVVJVFlfTUVUSE9ELkZZMjAxNAEAAAAIwFQAAwAAAAAA1PzYJFI91whlgG1dUj3XCBlDSVEuVFNFOjMwOTkuSVFfQUQuRlkyMDA5AQAAADlahgYCAAAABy0zMTc2OTQBCAAAAAUAAAABMQEAAAAKMTM4OTU3NjMy</t>
  </si>
  <si>
    <t>OAMAAAACNzkCAAAABDEwNzUEAAAAATAHAAAACTkvMTkvMjAxOQgAAAAJMy8zMS8yMDA5CQAAAAEw8z+lJ1I91wjX0hddUj3XCBxDSVEuVFNFOjgyNTIuSVFfTklfQ0YuRlkyMDE4AQAAAEFVDQACAAAABTMxODg4AQgAAAAFAAAAATEBAAAACjE4OTQ1Njc3NTYDAAAAAjc5AgAAAAQyMTUwBAAAAAEwBwAAAAk5LzE5LzIwMTkIAAAACTMvMzEvMjAxOAkAAAABMBM62CRSPdcIbXVqXVI91wgsQ0lRLlRTRTo4MjMzLklRX0lNUFVUX09QRVJfTEVBU0VfREVQUi5GWTIwMTABAAAAdV0NAAIAAAAKMzY4MDUuMjMzNgEIAAAABQAAAAExAQAAAAoxMzY5MTgwOTE3AwAAAAI3OQIAAAAFMjE2NzMEAAAAATAHAAAACTkvMTkvMjAxOQgAAAAJMi8yOC8yMDEwCQAAAAEwfAI7KFI91wgFLA1dUj3XCCZDSVEuTllTRTpKV04uSVFfTFRfREVCVF9DQVBJVEFMLkZZMjAxMQEAAADXfQAAAgAAAAc1Ny43ODg0AQgAAAAFAAAAATEBAAAACjE1OTM4MTkzNTMDAAAAAzE2MAIAAAAENDE4NwQAAAABMAcAAAAJOS8xOS8yMDE5CAAAAAkxLzI5LzIwMTEJAAAAATBo10QeUj3XCBim1F5SPdcIKUNJUS5UU0U6MzA4Ni5JUV9DT01NT05fUFJFRl9ESVZfQ0YuRlkyMDExAQAAANJfDQACAAAABS01NTIzAQgAAAAFAAAAATEBAAAACjE0NTgyNDIwMDYDAAAAAjc5AgAAAAQyMDcyBAAAAAEwBwAAAAk5LzE5LzIwMTkIAAAACTIvMjgvMjAxMQkA</t>
  </si>
  <si>
    <t>AAABMKXiHSdSPdcImCFXXVI91wghQ0lRLlRTRTozMDg2LklRX0NPTU1PTl9SRVAuRlkyMDA4AQAAANJfDQACAAAABC03NTIBCAAAAAUAAAABMQEAAAAKMTA2OTEzMzMxNgMAAAACNzkCAAAABDIxNjQEAAAAATAHAAAACTkvMTkvMjAxOQgAAAAJMi8yOS8yMDA4CQAAAAEwupQdJ1I91wjSEFZdUj3XCCVDSVEuTllTRTpNLklRX1RPVEFMX1JFVi5GWTIwMTUuLi4uSlBZAQAAAIvaBAACAAAACzMyOTk5NDguNTc1AQgAAAAFAAAAATEBAAAACjE4MzM5MTk1NTYDAAAAAjc5AgAAAAIyOAQAAAABMAcAAAAJOS8xOS8yMDE5CAAAAAkxLzMxLzIwMTUJAAAAATDf5WUdUj3XCMMK6V5SPdcIGUNJUS5UU0U6ODI1MS5JUV9GWC5GWTIwMTYBAAAAOV4NAAIAAAACLTcBCAAAAAUAAAABMQEAAAAKMTc5NTIyNDczNgMAAAACNzkCAAAABDIxNDQEAAAAATAHAAAACTkvMTkvMjAxOQgAAAAJMi8yOS8yMDE2CQAAAAEwp5PwJVI91wjEG0RdUj3XCCRDSVEuTllTRTpKV04uSVFfU0FMRV9JTlRBTl9DRi5GWTIwMTcBAAAA130AAAMAAAAAALhSjyJSPdcIDjTdXVI91wglQ0lRLk5ZU0U6SldOLklRX09USEVSX0NBX1NVUFBMLkZZMjAxNgEAAADXfQAAAwAAAAAAtSuPIlI91wiuz89dUj3XCCJDSVEuVFNFOjMwODYuSVFfTEVWRVJFRF9GQ0YuRlkyMDEwAQAAANJfDQACAAAACi0yODc1My42MjUBCAAAAAUAAAABMQEAAAAKMTM3MzE1</t>
  </si>
  <si>
    <t>OTMyNQMAAAACNzkCAAAABDQ0MjIEAAAAATAHAAAACTkvMTkvMjAxOQgAAAAJMi8yOC8yMDEwCQAAAAEwsLsdJ1I91wh2BT5dUj3XCCJDSVEuVFNFOjMwOTkuSVFfT1RIRVJfSU5UQU4uRlkyMDE2AQAAADlahgYCAAAABTU4NTgzAQgAAAAFAAAAATEBAAAACjE3OTcyMTg2MDcDAAAAAjc5AgAAAAQxMDQwBAAAAAEwBwAAAAk5LzE5LzIwMTkIAAAACTMvMzEvMjAxNgkAAAABMLC7HSdSPdcIBUIMXVI91wgnQ0lRLk5ZU0U6SldOLklRX0VCSVREQV9DQVBFWF9JTlQuRlkyMDE5AQAAANd9AAACAAAACDcuNzY0NzA1AQgAAAAFAAAAATEBAAAACjE5NTAxNTE2MTgDAAAAAzE2MAIAAAAENDE5MQQAAAABMAcAAAAJOS8xOS8yMDE5CAAAAAgyLzIvMjAxOQkAAAABMHUlRR5SPdcISorJXlI91wgiQ0lRLlRTRTo4MjUyLklRX0FEVkVSVElTSU5HLkZZMjAxNQEAAABBVQ0AAgAAAAUxNDcxMgEIAAAABQAAAAExAQAAAAoxNzQ1MjE0NDI0AwAAAAI3OQIAAAAEMzAxMwQAAAABMAcAAAAJOS8xOS8yMDE5CAAAAAkzLzMxLzIwMTUJAAAAATBQxdckUj3XCNocg11SPdcIIENJUS5UU0U6ODI0Mi5JUV9NQUNISU5FUlkuRlkyMDE0AQAAAP1rDQADAAAAAAARc7IjUj3XCG4zul1SPdcII0NJUS5OQVNEQVFHUzpBTVpOLklRX0xUX0RFQlQuRlkyMDEzAQAAAD1JAAACAAAABDMxOTEBCAAAAAUAAAABMQEAAAAKMTc3NDA2NDIxNgMA</t>
  </si>
  <si>
    <t>AAADMTYwAgAAAAQxMDQ5BAAAAAEwBwAAAAk5LzE5LzIwMTkIAAAACjEyLzMxLzIwMTMJAAAAATAmtlsgUj3XCOnWZ15SPdcIKENJUS5UU0U6ODI1MS5JUV9UT1RBTF9MSUFCX0VRVUlUWS5GWTIwMTABAAAAOV4NAAIAAAAGMTg3MDkzAQgAAAAFAAAAATEBAAAACjEzNzM3MDU5NjIDAAAAAjc5AgAAAAQxMDEzBAAAAAEwBwAAAAk5LzE5LzIwMTkIAAAACTIvMjgvMjAxMAkAAAABMKeT8CVSPdcIU/pBXVI91wgbQ0lRLjAuSVFfT1RIRVJfTFRfQVNTRVRTLkZZBQAAAAAAAAAIAAAAFShJbnZhbGlkIFRpbWUgUGVyaW9kKXefOSBSPdcI7UaUXlI91wgmQ0lRLlRTRTozMDk5LklRX0xPQU5TX1JFQ0VJVl9MVC5GWTIwMTcBAAAAOVqGBgIAAAADOTM4AQgAAAAFAAAAATEBAAAACjE4NDc5MTIzNDIDAAAAAjc5AgAAAAQxMDUwBAAAAAEwBwAAAAk5LzE5LzIwMTkIAAAACTMvMzEvMjAxNwkAAAABMLC7HSdSPdcIGeM7XVI91wgnQ0lRLlRTRTo4MjMzLklRX0RBWVNfUEFZQUJMRV9PVVQuRlkyMDE2AQAAAHVdDQACAAAACTU3LjI3MzE0NAEIAAAABQAAAAExAQAAAAoxNzk0OTc2ODM2AwAAAAI3OQIAAAAENDE4MwQAAAABMAcAAAAJOS8xOS8yMDE5CAAAAAkyLzI5LzIwMTYJAAAAATBInDkfUj3XCOzim15SPdcIHENJUS5UU0U6MzA5OS5JUV9FQklUQS5GWTIwMDgBAAAAOVqGBgMAAAAAAAfypCdSPdcIBoUQXVI91wgt</t>
  </si>
  <si>
    <t>Q0lRLk5ZU0U6TS5JUV9JTVBVVF9PUEVSX0xFQVNFX0lOVF9FWFAuRlkyMDEzAQAAAIvaBAACAAAACjEyOC45MzA2MjQBCAAAAAUAAAABMQEAAAAKMTcyNjQ0NjI3NwMAAAADMTYwAgAAAAUyMTY3MgQAAAABMAcAAAAJOS8xOS8yMDE5CAAAAAgyLzIvMjAxMwkAAAABMEjJPyFSPdcIDQ4xXlI91wgZQ0lRLk5ZU0U6SldOLklRX0FFLkZZMjAxNgEAAADXfQAAAgAAAAM0MTYBCAAAAAUAAAABMQEAAAAKMTg3OTE3Njc5NQMAAAADMTYwAgAAAAQxMDE2BAAAAAEwBwAAAAk5LzE5LzIwMTkIAAAACTEvMzAvMjAxNgkAAAABMLUrjyJSPdcIi77cXVI91wgnQ0lRLlRTRTo4OTA1LklRX0NGT19DVVJSRU5UX0xJQUIuRlkyMDE2AQAAAAjAVAACAAAACDAuMjkyMjY4AQgAAAAFAAAAATEBAAAACjE3OTQ5NzY4MzADAAAAAjc5AgAAAAQ0MTg1BAAAAAEwBwAAAAk5LzE5LzIwMTkIAAAACTIvMjkvMjAxNgkAAAABMJ86RB5SPdcIpHO1XlI91wghQ0lRLlRTRTozMDk5LklRX05JX0NPTVBBTlkuRlkyMDE3AQAAADlahgYCAAAABTE0Nzg4AQgAAAAFAAAAATEBAAAACjE4NDc5MTIzNDIDAAAAAjc5AgAAAAU0MTU3MQQAAAABMAcAAAAJOS8xOS8yMDE5CAAAAAkzLzMxLzIwMTcJAAAAATCwux0nUj3XCDCyVF1SPdcIIkNJUS5OWVNFOlRHVC5JUV9BU1NFVF9UVVJOUy5GWTIwMDkBAAAAZqkCAAIAAAAIMS40NjUwMDMBCAAAAAUA</t>
  </si>
  <si>
    <t>AAABMQEAAAAKMTQzNTU3MTI3MAMAAAADMTYwAgAAAAQ0MTc3BAAAAAEwBwAAAAk5LzE5LzIwMTkIAAAACTEvMzEvMjAwOQkAAAABMAQRIx5SPdcIdG7FXlI91wgmQ0lRLlRTRTo4MjMzLklRX0ZJTElOR19DVVJSRU5DWS5GWTIwMDkBAAAAdV0NAAMAAAADSlBZAHwCOyhSPdcI+wQNXVI91wgiQ0lRLlRTRTo4MjMzLklRX1NBTEVfUFBFX0NGLkZZMjAxNwEAAAB1XQ0AAgAAAAMyMzYBCAAAAAUAAAABMQEAAAAKMTg0NTU1NDk5NwMAAAACNzkCAAAABDIwNDIEAAAAATAHAAAACTkvMTkvMjAxOQgAAAAJMi8yOC8yMDE3CQAAAAEwAsU7KFI91wiPweVcUj3XCBlDSVEuVFNFOjgyNTIuSVFfR1cuRlkyMDA5AQAAAEFVDQADAAAAAAAKA4olUj3XCO3vb11SPdcIH0NJUS5OWVNFOk0uSVFfQ09NTU9OX1JFUC5GWTIwMDkBAAAAi9oEAAIAAAACLTEBCAAAAAUAAAABMQEAAAAKMTQzODcxODgwMQMAAAADMTYwAgAAAAQyMTY0BAAAAAEwBwAAAAk5LzE5LzIwMTkIAAAACTEvMzEvMjAwOQkAAAABMGpUPyFSPdcILWdCXlI91wgwQ0lRLk5ZU0U6SldOLklRX1RPVEFMX09VVFNUQU5ESU5HX0JTX0RBVEUuRlkyMDEwAQAAANd9AAACAAAABTIxNy43AQQAAAAFAAAAATUBAAAACjE1MjkzOTkzMzQCAAAABTI0MTUyBgAAAAEwXO9eI1I91whVB99dUj3XCCVDSVEuVFNFOjMwODYuSVFfT1RIRVJfQ0FfU1VQUEwuRlkyMDEyAQAA</t>
  </si>
  <si>
    <t>ANJfDQACAAAABTI4NTk1AQgAAAAFAAAAATEBAAAACjE1NTE3MjE1OTQDAAAAAjc5AgAAAAQxMDU1BAAAAAEwBwAAAAk5LzE5LzIwMTkIAAAACTIvMjkvMjAxMgkAAAABMKXiHSdSPdcISHo+XVI91wghQ0lRLk5BU0RBUUdTOkFNWk4uSVFfREFfQ0YuRlkyMDA4AQAAAD1JAAACAAAAAzE0NAEIAAAABQAAAAExAQAAAAoxNDIwODIxMTYxAwAAAAMxNjACAAAABDIxNjAEAAAAATAHAAAACTkvMTkvMjAxOQgAAAAKMTIvMzEvMjAwOAkAAAABMNJAWyBSPdcIhypmXlI91wggQ0lRLlRTRTo4OTA1LklRX0NBU0hfT1BFUi5GWTIwMTkBAAAACMBUAAIAAAAFOTA2MDABCAAAAAUAAAABMQEAAAAKMTk2NzAwNDc5OQMAAAACNzkCAAAABDIwMDYEAAAAATAHAAAACTkvMTkvMjAxOQgAAAAJMi8yOC8yMDE5CQAAAAEwrXJ5JFI91wiOSatdUj3XCChDSVEuTllTRTpNLklRX0NVUlJFTlRfUE9SVF9MRUFTRVMuRlkyMDE2AQAAAIvaBAACAAAAAzE3MQEIAAAABQAAAAExAQAAAAoxODgxNTAxODUyAwAAAAMxNjACAAAABDEwOTAEAAAAATAHAAAACTkvMTkvMjAxOQgAAAAJMS8zMC8yMDE2CQAAAAEwt0VuIFI91wjAHkBeUj3XCCZDSVEuVFNFOjgyMzMuSVFfRUZGRUNUX1RBWF9SQVRFLkZZMjAxOQEAAAB1XQ0AAgAAAAYzMC4zMzcBCAAAAAUAAAABMQEAAAAKMTk2NzAwNDc1NwMAAAACNzkCAAAABDQzNzYEAAAAATAHAAAACTkv</t>
  </si>
  <si>
    <t>MTkvMjAxOQgAAAAJMi8yOC8yMDE5CQAAAAEwa+w7KFI91whtNuZcUj3XCClDSVEuTllTRTpNLklRX01JTk9SSVRZX0lOVEVSRVNUX0NGLkZZMjAwOQEAAACL2gQAAwAAAAAAalQ/IVI91wgKHzleUj3XCCFDSVEuVFNFOjgyMzMuSVFfQ0FTSF9GSU5BTi5GWTIwMTMBAAAAdV0NAAIAAAAGLTMyOTMxAQgAAAAFAAAAATEBAAAACjE3MTYxMzQyMjADAAAAAjc5AgAAAAQyMDA0BAAAAAEwBwAAAAk5LzE5LzIwMTkIAAAACTIvMjgvMjAxMwkAAAABMA6eOyhSPdcIWmMHXVI91wgfQ0lRLlRTRTo4MjUxLklRX0JWX1NIQVJFLkZZMjAwOQEAAAA5Xg0AAgAAAAo5MTcuNjEzNjA5AQgAAAAFAAAAATEBAAAACjEzNzM3MDY4MDcDAAAAAjc5AgAAAAQ0MDIwBAAAAAEwBwAAAAk5LzE5LzIwMTkIAAAACTIvMjgvMjAwOQkAAAABMI1t8CVSPdcI+tg4XVI91wgjQ0lRLlRTRTozMDg2LklRX1BFX0VYQ0wuLjIwMTEvMDIvMjgBAAAA0l8NAAIAAAAJMjEuMjE0OTU4AQcAAAAFAAAAATEBAAAACjE0MTkxMjA5MDIDAAAAATACAAAABjEwMDAyNwQAAAABMAcAAAAJMi8yOC8yMDExCAAAAAkyLzI4LzIwMTGOKqg8Uj3XCNaJz1xSPdcIKENJUS5UU0U6MzA5OS5JUV9ERUZfVEFYX0FTU0VUU19MVC5GWTIwMTMBAAAAOVqGBgIAAAAEMjQxNwEIAAAABQAAAAExAQAAAAoxNjI0MDUxNzU2AwAAAAI3OQIAAAAEMTAyNgQAAAABMAcAAAAJ</t>
  </si>
  <si>
    <t>OS8xOS8yMDE5CAAAAAkzLzMxLzIwMTMJAAAAATDE26UnUj3XCEdYC11SPdcIJ0NJUS5OWVNFOkpXTi5JUV9UT1RBTF9PVEhFUl9PUEVSLkZZMjAxMgEAAADXfQAAAgAAAAQyODI2AQgAAAAFAAAAATEBAAAACjE2NjQxODg0NTEDAAAAAzE2MAIAAAADMzgwBAAAAAEwBwAAAAk5LzE5LzIwMTkIAAAACTEvMjgvMjAxMgkAAAABMDs9XyNSPdcIcMTFXVI91wglQ0lRLlRTRTo4MjUyLklRX0xUX0RFQlRfSVNTVUVELkZZMjAwOQEAAABBVQ0AAgAAAAU0MDAwMAEIAAAABQAAAAExAQAAAAoxMzg1NTM5NzMwAwAAAAI3OQIAAAAEMjAzNAQAAAABMAcAAAAJOS8xOS8yMDE5CAAAAAkzLzMxLzIwMDkJAAAAATAKA4olUj3XCEhDZ11SPdcILkNJUS5OWVNFOlRHVC5JUV9NSU5PUklUWV9JTlRFUkVTVF9UT1RBTC5GWTIwMTEBAAAAZqkCAAMAAAAAAMhjeiFSPdcI+JgNXlI91wgnQ0lRLlRTRTo4MjMzLklRX0NBU0hfT1BFUi5GWTIwMTAuLi4uSlBZAQAAAHVdDQACAAAABTIzNDI4AQgAAAAFAAAAATEBAAAACjEzNjkxODA5MTcDAAAAAjc5AgAAAAQyMDA2BAAAAAEwBwAAAAk5LzE5LzIwMTkIAAAACTIvMjgvMjAxMAkAAAABMIVpKR1SPdcIUoX1XlI91wggQ0lRLlRTRTo4OTA1LklRX0xUX0lOVkVTVC5GWTIwMTgBAAAACMBUAAIAAAAGMTMzODM0AQgAAAAFAAAAATEBAAAACjE4OTE3ODI4MzMDAAAAAjc5AgAAAAQxMDU0</t>
  </si>
  <si>
    <t>BAAAAAEwBwAAAAk5LzE5LzIwMTkIAAAACTIvMjgvMjAxOAkAAAABMLZLeSRSPdcI7NS/XVI91wgqQ0lRLk5BU0RBUUdTOkFNWk4uSVFfRElMVVRfRVBTX0VYQ0wuRlkyMDA4AQAAAD1JAAACAAAABDEuNDkBCAAAAAUAAAABMQEAAAAKMTQyMDgyMTE2MQMAAAADMTYwAgAAAAMxNDIEAAAAATAHAAAACTkvMTkvMjAxOQgAAAAKMTIvMzEvMjAwOAkAAAABMHvhbiBSPdcIvdZZXlI91wgbQ0lRLk5ZU0U6VEdULklRX0NPR1MuRlkyMDE2AQAAAGapAgACAAAABTUyMjQxAQgAAAAFAAAAATEBAAAACjE4Nzg0NTM4MDkDAAAAAzE2MAIAAAACMzQEAAAAATAHAAAACTkvMTkvMjAxOQgAAAAJMS8zMC8yMDE2CQAAAAEwWBF1IVI91wgo/CheUj3XCDhDSVEuU0dYOkMzMS5JUV9DVVNUT01fQkVUQS4tMTA0Vy4yMDEzLzEyLzMxLi5eTjIyNS5KUFkuSAEAAADSUSUAAgAAABAxLjA5MDk0MDM3MTYwNDYyADRaBT1SPdcIwHjAXFI91wgvQ0lRLk5BU0RBUUdTOkFNWk4uSVFfQ1VSUkVOVF9QT1JUX0xFQVNFUy5GWTIwMTYBAAAAPUkAAAIAAAAENDE0NAEIAAAABQAAAAExAQAAAAoxOTQzNTA3MTY2AwAAAAMxNjACAAAABDEwOTAEAAAAATAHAAAACTkvMTkvMjAxOQgAAAAKMTIvMzEvMjAxNgkAAAABMIUUOiBSPdcIqKpwXlI91wgiQ0lRLk5ZU0U6TS5JUV9JTVBBSVJNRU5UX0dXLkZZMjAxNgEAAACL2gQAAwAAAAAAt0VuIFI9</t>
  </si>
  <si>
    <t>1wig1UReUj3XCCBDSVEuVFNFOjMwOTkuSVFfTFRfSU5WRVNULkZZMjAxNQEAAAA5WoYGAgAAAAYyMDUzMzMBCAAAAAUAAAABMQEAAAAKMTc0NDgxNDY3MgMAAAACNzkCAAAABDEwNTQEAAAAATAHAAAACTkvMTkvMjAxOQgAAAAJMy8zMS8yMDE1CQAAAAEwupQdJ1I91wgb9AtdUj3XCBtDSVEuVFNFOjg5MDUuSVFfQVBJQy5GWTIwMTUBAAAACMBUAAIAAAAFNDI1MTYBCAAAAAUAAAABMQEAAAAKMTc0MjI0MzY1MQMAAAACNzkCAAAABDEwODQEAAAAATAHAAAACTkvMTkvMjAxOQgAAAAJMi8yOC8yMDE1CQAAAAEw9fx4JFI91whSPaFdUj3XCCBDSVEuVFNFOjg5MDUuSVFfRElWX1NIQVJFLkZZMjAxMAEAAAAIwFQAAgAAAAcxOC4xODE4AQgAAAAFAAAAATEBAAAACjEzNjc5MTQ5ODkDAAAAAjc5AgAAAAQzMDU4BAAAAAEwBwAAAAk5LzE5LzIwMTkIAAAACTIvMjAvMjAxMAkAAAABMBOJ2CRSPdcI6xufXVI91wglQ0lRLk5ZU0U6TS5JUV9ORVRfSU5URVJFU1RfRVhQLkZZMjAxMAEAAACL2gQAAgAAAAQtNTU2AQgAAAAFAAAAATEBAAAACjE1MzEyODY4MzQDAAAAAzE2MAIAAAADMzY4BAAAAAEwBwAAAAk5LzE5LzIwMTkIAAAACTEvMzAvMjAxMAkAAAABMGpUPyFSPdcI80RHXlI91wgxQ0lRLlRTRTo4MjQyLklRX0NIQU5HRV9ORVRfV09SS0lOR19DQVBJVEFMLkZZMjAxMgEAAAD9aw0AAgAAAAUxMTE1MwEIAAAA</t>
  </si>
  <si>
    <t>BQAAAAExAQAAAAoxNTU0MzM3MTE3AwAAAAI3OQIAAAAENDQyMQQAAAABMAcAAAAJOS8xOS8yMDE5CAAAAAkzLzMxLzIwMTIJAAAAATAeTLIjUj3XCLpUtV1SPdcIKUNJUS5UU0U6ODI0Mi5JUV9DT01NT05fUFJFRl9ESVZfQ0YuRlkyMDA4AQAAAP1rDQADAAAAAABd17EjUj3XCCQ5uF1SPdcIJUNJUS5UU0U6ODkwNS5JUV9EQVlTX1NBTEVTX09VVC5GWTIwMTMBAAAACMBUAAIAAAAINi45NzQ3MjYBCAAAAAUAAAABMQEAAAAKMTYyMTIyOTAxMwMAAAACNzkCAAAABDQwNDIEAAAAATAHAAAACTkvMTkvMjAxOQgAAAAJMi8yOC8yMDEzCQAAAAEwZUt3HlI91wgSlaleUj3XCChDSVEuVFNFOjgyMzMuSVFfUFJPVl9CQURfREVCVFNfQ0YuRlkyMDA4AQAAAHVdDQADAAAAAACVtDooUj3XCMaP8FxSPdcIGUNJUS5UU0U6ODI1Mi5JUV9OSS5GWTIwMTgBAAAAQVUNAAIAAAAFMjA5MDcBCAAAAAUAAAABMQEAAAAKMTg5NDU2Nzc1NgMAAAACNzkCAAAAAjE1BAAAAAEwBwAAAAk5LzE5LzIwMTkIAAAACTMvMzEvMjAxOAkAAAABMB4T2CRSPdcI91l7XVI91wgeQ0lRLlNHWDpDMzEuSVFfREFfU1VQUEwuRlkyMDEwAQAAANJRJQADAAAAAABRfo0iUj3XCEETBV5SPdcIKkNJUS5OWVNFOlRHVC5JUV9UT1RBTF9FUVVJVFkuRlkyMDE2Li4uLkpQWQEAAABmqQIAAgAAAAoxNTY5NDgxLjQxAQgAAAAFAAAAATEBAAAACjE4Nzg0</t>
  </si>
  <si>
    <t>NTM4MDkDAAAAAjc5AgAAAAQxMjc1BAAAAAEwBwAAAAk5LzE5LzIwMTkIAAAACTEvMzAvMjAxNgkAAAABMKD0KB1SPdcIQaHyXlI91wglQ0lRLlRTRTozMDg2LklRX05FVF9SRU5UQUxfRVhQLkZZMjAwOAEAAADSXw0AAgAAAAUyNDU0MwEIAAAABQAAAAExAQAAAAoxMDY5MTMzMzE2AwAAAAI3OQIAAAAFMjQyNjEEAAAAATAHAAAACTkvMTkvMjAxOQgAAAAJMi8yOS8yMDA4CQAAAAEwupQdJ1I91wgQ2U1dUj3XCCVDSVEuVFNFOjgyNTEuSVFfR0FJTl9JTlZFU1RfQ0YuRlkyMDE5AQAAADleDQADAAAAAACz4PAlUj3XCACMd11SPdcIJUNJUS5UU0U6ODIzMy5JUV9TVF9ERUJUX0lTU1VFRC5GWTIwMTQBAAAAdV0NAAIAAAACNDABCAAAAAUAAAABMQEAAAAKMTY4MzMxMjIwMAMAAAACNzkCAAAABDIwNDMEAAAAATAHAAAACTkvMTkvMjAxOQgAAAAJMi8yOC8yMDE0CQAAAAEwMCk7KFI91wiPsQ5dUj3XCCtDSVEuTllTRTpUR1QuSVFfUkVUVVJOX0NPTU1PTl9FUVVJVFkuRlkyMDExAQAAAGapAgACAAAABzE4Ljk0MDEBCAAAAAUAAAABMQEAAAAKMTU5NDcxODU3NwMAAAADMTYwAgAAAAUzMzMyMAQAAAABMAcAAAAJOS8xOS8yMDE5CAAAAAkxLzI5LzIwMTEJAAAAATAEESMeUj3XCNWlql5SPdcIIENJUS5OWVNFOkpXTi5JUV9TR0FfU1VQUEwuRlkyMDE3AQAAANd9AAACAAAABDQzMTUBCAAAAAUAAAABMQEAAAAK</t>
  </si>
  <si>
    <t>MTk1MDE1MTYyOAMAAAADMTYwAgAAAAMxMDIEAAAAATAHAAAACTkvMTkvMjAxOQgAAAAJMS8yOC8yMDE3CQAAAAEwuFKPIlI91wj+KOFdUj3XCC1DSVEuVFNFOjg5MDUuSVFfREVGX1RBWF9BU1NFVFNfQ1VSUkVOVC5GWTIwMTgBAAAACMBUAAIAAAAEMTUwMQEIAAAABQAAAAExAQAAAAoxODkxNzgyODMzAwAAAAI3OQIAAAAEMTExNwQAAAABMAcAAAAJOS8xOS8yMDE5CAAAAAkyLzI4LzIwMTgJAAAAATC2S3kkUj3XCONqpl1SPdcIGUNJUS5UU0U6ODIzMy5JUV9BUC5GWTIwMTEBAAAAdV0NAAIAAAAFODcyNDgBCAAAAAUAAAABMQEAAAAKMTQ1ODI0MjAwOAMAAAACNzkCAAAABDEwMTgEAAAAATAHAAAACTkvMTkvMjAxOQgAAAAJMi8yOC8yMDExCQAAAAEwMCk7KFI91wgveeNcUj3XCB5DSVEuVFNFOjMwODYuSVFfU1RfREVCVC5GWTIwMTUBAAAA0l8NAAIAAAAFNTA5MTEBCAAAAAUAAAABMQEAAAAKMTc0MjI0Mzc3NwMAAAACNzkCAAAABDEwNDYEAAAAATAHAAAACTkvMTkvMjAxOQgAAAAJMi8yOC8yMDE1CQAAAAEwwV6mJlI91wjXWC5dUj3XCCxDSVEuVFNFOjMwOTkuSVFfSU1QVVRfT1BFUl9MRUFTRV9ERVBSLkZZMjAxNgEAAAA5WoYGAgAAAAwzOTg2Ni43OTM1MDQBCAAAAAUAAAABMQEAAAAKMTc5NzIxODYwNwMAAAACNzkCAAAABTIxNjczBAAAAAEwBwAAAAk5LzE5LzIwMTkIAAAACTMvMzEvMjAxNgkA</t>
  </si>
  <si>
    <t>AAABMLC7HSdSPdcIWBsTXVI91wgoQ0lRLlRTRTozMDg2LklRX1RPVEFMX0RFQlRfUkVQQUlELkZZMjAxOQEAAADSXw0AAgAAAAYtMzAyMDkBCAAAAAUAAAABMQEAAAAKMTk2NzAwNDcyOAMAAAACNzkCAAAABDIxNjYEAAAAATAHAAAACTkvMTkvMjAxOQgAAAAJMi8yOC8yMDE5CQAAAAEwTCGnJlI91wjM3lldUj3XCCJDSVEuTllTRTpNLklRX0NPTU1PTl9ESVZfQ0YuRlkyMDE1AQAAAIvaBAACAAAABC00MjEBCAAAAAUAAAABMQEAAAAKMTgzMzkxOTU1NgMAAAADMTYwAgAAAAQyMDc0BAAAAAEwBwAAAAk5LzE5LzIwMTkIAAAACTEvMzEvMjAxNQkAAAABMLdFbiBSPdcIzPc/XlI91wgjQ0lRLk5ZU0U6TS5JUV9DQVBJVEFMX0xFQVNFUy5GWTIwMTQBAAAAi9oEAAIAAAACMzABCAAAAAUAAAABMQEAAAAKMTc4Mjk4MjI4NgMAAAADMTYwAgAAAAQxMTgzBAAAAAEwBwAAAAk5LzE5LzIwMTkIAAAACDIvMS8yMDE0CQAAAAEwaPA/IVI91wg4yzpeUj3XCCdDSVEuVFNFOjgyNTIuSVFfTkVUX0lOVEVSRVNUX0VYUC5GWTIwMTUBAAAAQVUNAAIAAAAFLTEzMTQBCAAAAAUAAAABMQEAAAAKMTc0NTIxNDQyNAMAAAACNzkCAAAAAzM2OAQAAAABMAcAAAAJOS8xOS8yMDE5CAAAAAkzLzMxLzIwMTUJAAAAATBQxdckUj3XCOzOgl1SPdcIJUNJUS5UU0U6ODIzMy5JUV9CQVNJQ19FUFNfRVhDTC5GWTIwMTQBAAAAdV0NAAIA</t>
  </si>
  <si>
    <t>AAAKMTEzLjQ2OTAyMwEIAAAABQAAAAExAQAAAAoxNjgzMzEyMjAwAwAAAAI3OQIAAAAEMzA2NAQAAAABMAcAAAAJOS8xOS8yMDE5CAAAAAkyLzI4LzIwMTQJAAAAATB8AjsoUj3XCJljDl1SPdcII0NJUS5OWVNFOlRHVC5JUV9UT1RBTF9BU1NFVFMuRlkyMDEwAQAAAGapAgACAAAABTQ0NTMzAQgAAAAFAAAAATEBAAAACjE1MjkzMzI3MDIDAAAAAzE2MAIAAAAEMTAwNwQAAAABMAcAAAAJOS8xOS8yMDE5CAAAAAkxLzMwLzIwMTAJAAAAATDWPHohUj3XCMo/EV5SPdcIMUNJUS5OWVNFOk0uSVFfQ0hBTkdFX09USEVSX05FVF9PUEVSX0FTU0VUUy5GWTIwMTgBAAAAi9oEAAIAAAAELTI5OAEIAAAABQAAAAExAQAAAAoxOTUyNTM1MzcxAwAAAAMxNjACAAAABDIwNDUEAAAAATAHAAAACTkvMTkvMjAxOQgAAAAIMi8zLzIwMTgJAAAAATCSk24gUj3XCNbgTl5SPdcIK0NJUS5OWVNFOk0uSVFfQ0FTSF9DT05WRVJTSU9OLkZZMjAxMC4uLi5KUFkBAAAAi9oEAAIAAAAJODEuMzQxNjI0AQgAAAAFAAAAATEBAAAACjE1MzEyODY4MzQDAAAAAzE2MAIAAAAENDE4NAQAAAABMAcAAAAJOS8xOS8yMDE5CAAAAAkxLzMwLzIwMTAJAAAAATCFaSkdUj3XCB6F515SPdcINUNJUS5OQVNEQVFHUzpBTVpOLklRX1RPVEFMX09VVFNUQU5ESU5HX0JTX0RBVEUuRlkyMDEzAQAAAD1JAAACAAAAAzQ1OQEEAAAABQAAAAE1AQAAAAox</t>
  </si>
  <si>
    <t>Nzc0MDY0MjE2AgAAAAUyNDE1MgYAAAABMCa2WyBSPdcIpRlXXlI91wgyQ0lRLlNHWDpDMzEuSVFfQ0hBTkdFX09USEVSX05FVF9PUEVSX0FTU0VUUy5GWTIwMDkBAAAA0lElAAIAAAAGNTguODA0AQgAAAAFAAAAATEBAAAACjE0NDE0MzQ2ODUDAAAAAzEzOAIAAAAEMjA0NQQAAAABMAcAAAAJOS8xOS8yMDE5CAAAAAoxMi8zMS8yMDA5CQAAAAEwUX6NIlI91wgVqetdUj3XCB1DSVEuVFNFOjgyMzMuSVFfRUJJVERBLkZZMjAxNgEAAAB1XQ0AAgAAAAU1Mjg1MgEIAAAABQAAAAExAQAAAAoxNzk0OTc2ODM2AwAAAAI3OQIAAAAENDA1MQQAAAABMAcAAAAJOS8xOS8yMDE5CAAAAAkyLzI5LzIwMTYJAAAAATCZdzsoUj3XCAsm81xSPdcIIUNJUS5UU0U6ODIzMy5JUV9OSV9DT01QQU5ZLkZZMjAwOQEAAAB1XQ0AAgAAAAUxMTkxOAEIAAAABQAAAAExAQAAAAoxMzY5MTgwNzg3AwAAAAI3OQIAAAAFNDE1NzEEAAAAATAHAAAACTkvMTkvMjAxOQgAAAAJMi8yOC8yMDA5CQAAAAEwS9s6KFI91wijtvdcUj3XCBhDSVEuU0dYOkMzMS5JUV9OSS5GWTIwMTQBAAAA0lElAAIAAAAIMTE2MC44NDgBCAAAAAUAAAABMQEAAAAKMTc4MTg0MTgzOAMAAAADMTM4AgAAAAIxNQQAAAABMAcAAAAJOS8xOS8yMDE5CAAAAAoxMi8zMS8yMDE0CQAAAAEweCJVIlI91wjWmAZeUj3XCDJDSVEuTllTRTpNLklRX1RPVEFMX09VVFNUQU5E</t>
  </si>
  <si>
    <t>SU5HX0ZJTElOR19EQVRFLkZZMjAxNAEAAACL2gQAAgAAAAozNjcuMDQ4NjQ4AQQAAAAFAAAAATUBAAAACjE3ODI5ODIyODYCAAAABTI0MTUzBgAAAAEwaPA/IVI91wjOEkReUj3XCCpDSVEuVFNFOjMwOTkuSVFfT1RIRVJfVU5VU1VBTF9TVVBQTC5GWTIwMTkBAAAAOVqGBgIAAAAGLTExNDM0AQgAAAAFAAAAATEBAAAACjE5Njg2NjQ2MzMDAAAAAjc5AgAAAAI4NwQAAAABMAcAAAAJOS8xOS8yMDE5CAAAAAkzLzMxLzIwMTkJAAAAATCaCR4nUj3XCOJjI11SPdcIIkNJUS5TR1g6QzMxLklRX1RPVEFMX0FTU0VUUy5GWTIwMTUBAAAA0lElAAIAAAAJNDcwNTIuNTkzAQgAAAAFAAAAATEBAAAACjE4MzQxMjYzMTkDAAAAAzEzOAIAAAAEMTAwNwQAAAABMAcAAAAJOS8xOS8yMDE5CAAAAAoxMi8zMS8yMDE1CQAAAAEwZXBVIlI91wjJDQdeUj3XCChDSVEuVFNFOjgyNTIuSVFfVE9UQUxfRElWX1BBSURfQ0YuRlkyMDExAQAAAEFVDQACAAAABS0zODMyAQgAAAAFAAAAATEBAAAACjE0NjI2NTI5MTADAAAAAjc5AgAAAAQyMDIyBAAAAAEwBwAAAAk5LzE5LzIwMTkIAAAACTMvMzEvMjAxMQkAAAABMJZ3iiVSPdcIbbOaXVI91wgZQ0lRLk5ZU0U6TS5JUV9BUElDLkZZMjAxMgEAAACL2gQAAgAAAAQ1NDA4AQgAAAAFAAAAATEBAAAACjE2NjgyMDQ1MDADAAAAAzE2MAIAAAAEMTA4NAQAAAABMAcAAAAJOS8xOS8yMDE5</t>
  </si>
  <si>
    <t>CAAAAAkxLzI4LzIwMTIJAAAAATBIyT8hUj3XCDSZMF5SPdcII0NJUS5UU0U6ODI0Mi5JUV9JTlRFUkVTVF9FWFAuRlkyMDE2AQAAAP1rDQACAAAABS0xMjQ0AQgAAAAFAAAAATEBAAAACjE3OTc2MzY5OTYDAAAAAjc5AgAAAAI4MgQAAAABMAcAAAAJOS8xOS8yMDE5CAAAAAkzLzMxLzIwMTYJAAAAATBdCa4jUj3XCOgtrl1SPdcIJUNJUS5UU0U6ODkwNS5JUV9DQVNIX1NUX0lOVkVTVC5GWTIwMTUBAAAACMBUAAIAAAAFNzIzNDABCAAAAAUAAAABMQEAAAAKMTc0MjI0MzY1MQMAAAACNzkCAAAABDEwMDIEAAAAATAHAAAACTkvMTkvMjAxOQgAAAAJMi8yOC8yMDE1CQAAAAEw9fx4JFI91whvl49dUj3XCCVDSVEuU0dYOkMzMS5JUV9MT0FOU19SRUNFSVZfTFQuRlkyMDE4AQAAANJRJQADAAAAAABM5VUiUj3XCLSNA15SPdcIKUNJUS5OWVNFOk0uSVFfTklfQVZBSUxfRVhDTF9NQVJHSU4uRlkyMDE2AQAAAIvaBAACAAAABjMuOTU4NwEIAAAABQAAAAExAQAAAAoxODgxNTAxODUyAwAAAAMxNjACAAAABDQxODIEAAAAATAHAAAACTkvMTkvMjAxOQgAAAAJMS8zMC8yMDE2CQAAAAEwEXFlHVI91whm2NdeUj3XCBlDSVEuVFNFOjgyNTEuSVFfTkkuRlkyMDE4AQAAADleDQACAAAABDc4MDkBCAAAAAUAAAABMQEAAAAKMTg5MTc4Mjg3NAMAAAACNzkCAAAAAjE1BAAAAAEwBwAAAAk5LzE5LzIwMTkIAAAACTIvMjgv</t>
  </si>
  <si>
    <t>MjAxOAkAAAABMJq68CVSPdcI9RZ3XVI91wgjQ0lRLk5ZU0U6VEdULklRX1RPVEFMX0VRVUlUWS5GWTIwMTUBAAAAZqkCAAIAAAAFMTM5OTcBCAAAAAUAAAABMQEAAAAKMTgzMTE0ODc1MwMAAAADMTYwAgAAAAQxMjc1BAAAAAEwBwAAAAk5LzE5LzIwMTkIAAAACTEvMzEvMjAxNQkAAAABMETpdCFSPdcInbQKXlI91wgqQ0lRLlRTRTozMDk5LklRX1RFVl9FQklUREEuMjAwMC4yMDA3LzAyLzI4AQAAADlahgYDAAAAAAAAEKk9Uj3XCILz2lxSPdcIJENJUS5OWVNFOk0uSVFfTkVUX0RFQlRfRUJJVERBLkZZMjAxNQEAAACL2gQAAgAAAAgxLjI5MzIzMQEIAAAABQAAAAExAQAAAAoxODMzOTE5NTU2AwAAAAMxNjACAAAABDQxOTMEAAAAATAHAAAACTkvMTkvMjAxOQgAAAAJMS8zMS8yMDE1CQAAAAEwEXFlHVI91wj5D+BeUj3XCCVDSVEuVFNFOjgyNTIuSVFfUkVUVVJOX0NBUElUQUwuRlkyMDEwAQAAAEFVDQACAAAABjEuMDg4MgEIAAAABQAAAAExAQAAAAoxMzg1NTM5NzU3AwAAAAI3OQIAAAAENDM2MwQAAAABMAcAAAAJOS8xOS8yMDE5CAAAAAkzLzMxLzIwMTAJAAAAATB6/XYeUj3XCEmPll5SPdcII0NJUS5OWVNFOlRHVC5JUV9CQVNJQ19XRUlHSFQuRlkyMDE1AQAAAGapAgACAAAABTYzNC43AETpdCFSPdcIP0sbXlI91wgcQ0lRLlRTRTo4OTA1LklRX05JX0NGLkZZMjAxNAEAAAAIwFQAAgAAAAU0MDUy</t>
  </si>
  <si>
    <t>OQEIAAAABQAAAAExAQAAAAoxNjgzMzEyMjM5AwAAAAI3OQIAAAAEMjE1MAQAAAABMAcAAAAJOS8xOS8yMDE5CAAAAAkyLzI4LzIwMTQJAAAAATD1/HgkUj3XCGWAbV1SPdcIG0NJUS5OWVNFOkpXTi5JUV9DT0dTLkZZMjAxMwEAAADXfQAAAgAAAAQ3MzY4AQgAAAAFAAAAATEBAAAACjE3MjM3OTE3ODUDAAAAAzE2MAIAAAACMzQEAAAAATAHAAAACTkvMTkvMjAxOQgAAAAIMi8yLzIwMTMJAAAAATBIZV8jUj3XCBKYzl1SPdcIJ0NJUS5OWVNFOlRHVC5JUV9NQVJLRVRDQVAuMjAwNC8yLzI4LkpQWQEAAABmqQIAAgAAAA00Mzc5NDM4Ljg2MTI4AQYAAAAFAAAAATEBAAAABjI2ODE4MAMAAAACNzkCAAAABjEwMDA1NAQAAAABMAcAAAAJMi8yOC8yMDA0ntynPFI91whOV0ZzUj3XCCdDSVEuTkFTREFRR1M6QU1aTi5JUV9FQklUX01BUkdJTi5GWTIwMTgBAAAAPUkAAAIAAAAGNS4zMzM0AQgAAAAFAAAAATEBAAAACjE5NDM1MDcxNjgDAAAAAzE2MAIAAAAENDA1MwQAAAABMAcAAAAJOS8xOS8yMDE5CAAAAAoxMi8zMS8yMDE4CQAAAAEw+75lHVI91wj8+edeUj3XCCRDSVEuVFNFOjgyNTIuSVFfT1RIRVJfTElBQl9MVC5GWTIwMDgBAAAAQVUNAAIAAAAFMTg5MzEBCAAAAAUAAAABMQEAAAAKMTA2Mjc0NTIxOAMAAAACNzkCAAAABDEwNjIEAAAAATAHAAAACTkvMTkvMjAxOQgAAAAJMy8zMS8yMDA4CQAAAAEwAtyJ</t>
  </si>
  <si>
    <t>JVI91wiqIV5dUj3XCB5DSVEuVFNFOjgyNTIuSVFfU1RfREVCVC5GWTIwMTYBAAAAQVUNAAIAAAAFNTgzMjQBCAAAAAUAAAABMQEAAAAKMTc5ODg5NTA0MgMAAAACNzkCAAAABDEwNDYEAAAAATAHAAAACTkvMTkvMjAxOQgAAAAJMy8zMS8yMDE2CQAAAAEwPOzXJFI91wiBOHJdUj3XCC1DSVEuTllTRTpUR1QuSVFfREVGX1RBWF9BU1NFVFNfQ1VSUkVOVC5GWTIwMTQBAAAAZqkCAAIAAAADMTU1AQgAAAAFAAAAATEBAAAACjE3ODAyNTkxOTcDAAAAAzE2MAIAAAAEMTExNwQAAAABMAcAAAAJOS8xOS8yMDE5CAAAAAgyLzEvMjAxNAkAAAABMLaxeiFSPdcIlvYjXlI91wgmQ0lRLk5ZU0U6TS5JUV9HV19JTlRBTl9BTU9SVF9DRi5GWTIwMTABAAAAi9oEAAIAAAACNDEBCAAAAAUAAAABMQEAAAAKMTUzMTI4NjgzNAMAAAADMTYwAgAAAAQyMTgyBAAAAAEwBwAAAAk5LzE5LzIwMTkIAAAACTEvMzAvMjAxMAkAAAABMF97PyFSPdcIyms5XlI91wgjQ0lRLk5ZU0U6VEdULklRX1BFX0VYQ0wuLjIwMTYvMDIvMjkBAAAAZqkCAAIAAAAJMTQuOTQyODU3AQcAAAAFAAAAATEBAAAACjE3Nzc0OTkxODADAAAAATACAAAABjEwMDAyNwQAAAABMAcAAAAJMi8yOS8yMDE2CAAAAAkyLzI5LzIwMTZ1n6g8Uj3XCLqIyFxSPdcIGUNJUS5UU0U6MzA5OS5JUV9BRC5GWTIwMTQBAAAAOVqGBgMAAAAAAEBuHSdSPdcILKb9XFI91wgw</t>
  </si>
  <si>
    <t>Q0lRLk5BU0RBUUdTOkFNWk4uSVFfUkVUVVJOX0NPTU1PTl9FUVVJVFkuRlkyMDA5AQAAAD1JAAACAAAABzIyLjc1MTkBCAAAAAUAAAABMQEAAAAKMTQ5MTY4NDk1NgMAAAADMTYwAgAAAAUzMzMyMAQAAAABMAcAAAAJOS8xOS8yMDE5CAAAAAoxMi8zMS8yMDA5CQAAAAEwBJhlHVI91wiNit5eUj3XCCVDSVEuVFNFOjgyNTEuSVFfRElMVVRfRVBTX0VYQ0wuRlkyMDE0AQAAADleDQACAAAACTY2LjgwNTk2OAEIAAAABQAAAAExAQAAAAoxNjgzMzExOTg2AwAAAAI3OQIAAAADMTQyBAAAAAEwBwAAAAk5LzE5LzIwMTkIAAAACTIvMjgvMjAxNAkAAAABMMYH8SVSPdcIUZBLXVI91wgZQ0lRLlRTRTozMDk5LklRX0dXLkZZMjAxMAEAAAA5WoYGAwAAAAAA52alJ1I91wjZIBFdUj3XCCRDSVEuVFNFOjgyNTEuSVFfRUJJVERBX01BUkdJTi5GWTIwMDgBAAAAOV4NAAIAAAAGNS4xMjQzAQgAAAAFAAAAATEBAAAACjEwNDEyODczNzkDAAAAAjc5AgAAAAQ0MDQ3BAAAAAEwBwAAAAk5LzE5LzIwMTkIAAAACTIvMjkvMjAwOAkAAAABMJMlMh9SPdcISYShXlI91wgqQ0lRLlRTRTo4MjMzLklRX1RFVl9FQklUREEuMjAwMC4yMDA4LzAyLzI5AQAAAHVdDQACAAAACDcuMDE5Njc3AQcAAAAFAAAAATEBAAAACjE0MjYwNTE2MjgDAAAAATACAAAABjEwMDAzMAQAAAABMAcAAAAJMi8yOS8yMDA4CAAAAAkyLzI5LzIwMDgAEKk9</t>
  </si>
  <si>
    <t>Uj3XCEQ22FxSPdcIIENJUS5OWVNFOkpXTi5JUV9PVEhFUl9SRVYuRlkyMDE5AQAAANd9AAACAAAAAzM4MAEIAAAABQAAAAExAQAAAAoxOTUwMTUxNjE4AwAAAAMxNjACAAAAAzM1NwQAAAABMAcAAAAJOS8xOS8yMDE5CAAAAAgyLzIvMjAxOQkAAAABMKZ5jyJSPdcIIBP3XVI91wgjQ0lRLlRTRTo4MjUxLklRX0VCSVRBX01BUkdJTi5GWTIwMTkBAAAAOV4NAAIAAAAGOC4zMjE3AQgAAAAFAAAAATEBAAAACjE5NjcwMDQ3OTQDAAAAAjc5AgAAAAQ0NDE5BAAAAAEwBwAAAAk5LzE5LzIwMTkIAAAACTIvMjgvMjAxOQkAAAABMMbWdh5SPdcIbV2oXlI91wgdQ0lRLk5ZU0U6SldOLklRX1JEX0VYUC5GWTIwMTQBAAAA130AAAMAAAAAAC2MXyNSPdcIR2DGXVI91wgoQ0lRLk5ZU0U6SldOLklRX0NVUlJFTlRfUE9SVF9ERUJULkZZMjAxMQEAAADXfQAAAgAAAAE2AQgAAAAFAAAAATEBAAAACjE1OTM4MTkzNTMDAAAAAzE2MAIAAAAEMTI5NwQAAAABMAcAAAAJOS8xOS8yMDE5CAAAAAkxLzI5LzIwMTEJAAAAATBZFl8jUj3XCLbr2l1SPdcIIUNJUS5UU0U6ODI1MS5JUV9FQVJOSU5HX0NPLkZZMjAxNwEAAAA5Xg0AAgAAAAQ3NTI1AQgAAAAFAAAAATEBAAAACjE4NDU1NTQ4OTEDAAAAAjc5AgAAAAE3BAAAAAEwBwAAAAk5LzE5LzIwMTkIAAAACTIvMjgvMjAxNwkAAAABMKeT8CVSPdcIZBAzXVI91wgwQ0lRLk5BU0RB</t>
  </si>
  <si>
    <t>UUdTOkFNWk4uSVFfTUlOT1JJVFlfSU5URVJFU1RfQ0YuRlkyMDA4AQAAAD1JAAADAAAAAADSQFsgUj3XCKz9WV5SPdcIIUNJUS5UU0U6MzA5OS5JUV9DQVNIX1RBWEVTLkZZMjAxNAEAAAA5WoYGAgAAAAQ0Nzc2AQgAAAAFAAAAATEBAAAACjE2ODY2MzgwODADAAAAAjc5AgAAAAQzMDUzBAAAAAEwBwAAAAk5LzE5LzIwMTkIAAAACTMvMzEvMjAxNAkAAAABMLqUHSdSPdcIK839XFI91wgrQ0lRLk5BU0RBUUdTOkFNWk4uSVFfUEVSSU9ETEVOR1RIX0lTLkZZMjAxMAEAAAA9SQAAAQAAAAIxMgAvj1sgUj3XCHjAWl5SPdcIJUNJUS5UU0U6ODkwNS5JUV9PVEhFUl9DQV9TVVBQTC5GWTIwMTABAAAACMBUAAIAAAAFMTE3NTUBCAAAAAUAAAABMQEAAAAKMTM2NzkxNDk4OQMAAAACNzkCAAAABDEwNTUEAAAAATAHAAAACTkvMTkvMjAxOQgAAAAJMi8yMC8yMDEwCQAAAAEw7q7YJFI91whO2WJdUj3XCCFDSVEuTllTRTpNLklRX1RPVEFMX0VRVUlUWS5GWTIwMTYBAAAAi9oEAAIAAAAENDI1MwEIAAAABQAAAAExAQAAAAoxODgxNTAxODUyAwAAAAMxNjACAAAABDEyNzUEAAAAATAHAAAACTkvMTkvMjAxOQgAAAAJMS8zMC8yMDE2CQAAAAEwt0VuIFI91wjpHk5eUj3XCChDSVEuTllTRTpUR1QuSVFfVE9UQUxfREVCVF9JU1NVRUQuRlkyMDEyAQAAAGapAgACAAAABDM0OTQBCAAAAAUAAAABMQEAAAAKMTY2MzM1NDQz</t>
  </si>
  <si>
    <t>OQMAAAADMTYwAgAAAAQyMTYxBAAAAAEwBwAAAAk5LzE5LzIwMTkIAAAACTEvMjgvMjAxMgkAAAABML+KeiFSPdcIf8QnXlI91wgiQ0lRLlRTRTo4MjUyLklRX0dBSU5fSU5WRVNULkZZMjAwOAEAAABBVQ0AAgAAAAM5NjgBCAAAAAUAAAABMQEAAAAKMTA2Mjc0NTIxOAMAAAACNzkCAAAAAjYyBAAAAAEwBwAAAAk5LzE5LzIwMTkIAAAACTMvMzEvMjAwOAkAAAABMMYH8SVSPdcIxWqRXVI91wgqQ0lRLk5ZU0U6SldOLklRX1RPVEFMX0NPTU1PTl9FUVVJVFkuRlkyMDE4AQAAANd9AAACAAAAAzk3NwEIAAAABQAAAAExAQAAAAoxOTUwMTUxNjMyAwAAAAMxNjACAAAABDEwMDYEAAAAATAHAAAACTkvMTkvMjAxOQgAAAAIMi8zLzIwMTgJAAAAATCmeY8iUj3XCMng5V1SPdcIJENJUS5OWVNFOkpXTi5JUV9DVVJSRU5UX1JBVElPLkZZMjAwOQEAAADXfQAAAgAAAAgyLjAwOTM2OQEIAAAABQAAAAExAQAAAAoxNDM2ODI0NzQzAwAAAAMxNjACAAAABDQwMzAEAAAAATAHAAAACTkvMTkvMjAxOQgAAAAJMS8zMS8yMDA5CQAAAAEwaNdEHlI91wj0j85eUj3XCCJDSVEuTllTRTpNLklRX0VCSVREQS5GWTIwMTQuLi4uSlBZAQAAAIvaBAACAAAABjM4NjUwNQEIAAAABQAAAAExAQAAAAoxNzgyOTgyMjg2AwAAAAI3OQIAAAAENDA1MQQAAAABMAcAAAAJOS8xOS8yMDE5CAAAAAgyLzEvMjAxNAkAAAABMM9/KB1SPdcIhvTw</t>
  </si>
  <si>
    <t>XlI91wgeQ0lRLk5BU0RBUUdTOkFNWk4uSVFfQUUuRlkyMDA5AQAAAD1JAAACAAAAAzkwMQEIAAAABQAAAAExAQAAAAoxNDkxNjg0OTU2AwAAAAMxNjACAAAABDEwMTYEAAAAATAHAAAACTkvMTkvMjAxOQgAAAAKMTIvMzEvMjAwOQkAAAABMERoWyBSPdcIaLVQXlI91wglQ0lRLlRTRTo4MjUyLklRX0dBSU5fQVNTRVRTX0NGLkZZMjAxMwEAAABBVQ0AAgAAAAQxNTkxAQgAAAAFAAAAATEBAAAACjE2MjU0NTc2ODMDAAAAAjc5AgAAAAQyMDI2BAAAAAEwBwAAAAk5LzE5LzIwMTkIAAAACTMvMzEvMjAxMwkAAAABMMXFiiVSPdcIAIGCXVI91wghQ0lRLlRTRTozMDg2LklRX0NBU0hfVEFYRVMuRlkyMDE0AQAAANJfDQACAAAABDYyNDIBCAAAAAUAAAABMQEAAAAKMTY4MzMxMTk1MwMAAAACNzkCAAAABDMwNTMEAAAAATAHAAAACTkvMTkvMjAxOQgAAAAJMi8yOC8yMDE0CQAAAAEwwV6mJlI91wg3MlhdUj3XCB9DSVEuVFNFOjgyNTIuSVFfQlZfU0hBUkUuRlkyMDExAQAAAEFVDQACAAAACzEwMzkuNTAxMDEyAQgAAAAFAAAAATEBAAAACjE0NjI2NTI5MTADAAAAAjc5AgAAAAQ0MDIwBAAAAAEwBwAAAAk5LzE5LzIwMTkIAAAACTMvMzEvMjAxMQkAAAABMJZ3iiVSPdcIUtqaXVI91wghQ0lRLk5ZU0U6SldOLklRX1NHQV9NQVJHSU4uRlkyMDExAQAAANd9AAACAAAABzI1LjIxNjQBCAAAAAUAAAABMQEAAAAKMTU5</t>
  </si>
  <si>
    <t>MzgxOTM1MwMAAAADMTYwAgAAAAQ0Mzc1BAAAAAEwBwAAAAk5LzE5LzIwMTkIAAAACTEvMjkvMjAxMQkAAAABMGjXRB5SPdcIv9LLXlI91wgvQ0lRLk5BU0RBUUdTOkFNWk4uSVFfSU5DX1RBWF9QQVlfQ1VSUkVOVC5GWTIwMDkBAAAAPUkAAAMAAAAAAERoWyBSPdcImEtaXlI91wgkQ0lRLk5ZU0U6TS5JUV9BU1NFVF9XUklURURPV04uRlkyMDEwAQAAAIvaBAADAAAAAABqVD8hUj3XCKFEK15SPdcIIkNJUS5TR1g6QzMxLklRX0dST1NTX01BUkdJTi5GWTIwMTgBAAAA0lElAAIAAAAHNDguMDA0OQEIAAAABQAAAAExAQAAAAoxOTUwMTM0ODY2AwAAAAMxMzgCAAAABDQwNzQEAAAAATAHAAAACTkvMTkvMjAxOQgAAAAKMTIvMzEvMjAxOAkAAAABMAQRIx5SPdcIeBTQXlI91wgdQ0lRLk5ZU0U6TS5JUV9UT1RBTF9DQS5GWTIwMTYBAAAAi9oEAAIAAAAENzY1MgEIAAAABQAAAAExAQAAAAoxODgxNTAxODUyAwAAAAMxNjACAAAABDEwMDgEAAAAATAHAAAACTkvMTkvMjAxOQgAAAAJMS8zMC8yMDE2CQAAAAEwt0VuIFI91wig1UReUj3XCCpDSVEuVFNFOjgyNDIuSVFfT1RIRVJfVU5VU1VBTF9TVVBQTC5GWTIwMTQBAAAA/WsNAAIAAAAFLTk3MzUBCAAAAAUAAAABMQEAAAAKMTY4NjYzODQxNAMAAAACNzkCAAAAAjg3BAAAAAEwBwAAAAk5LzE5LzIwMTkIAAAACTMvMzEvMjAxNAkAAAABMBFzsiNSPdcIY2vCXVI9</t>
  </si>
  <si>
    <t>1wguQ0lRLk5BU0RBUUdTOkFNWk4uSVFfQ09NTU9OX1BSRUZfRElWX0NGLkZZMjAxNQEAAAA9SQAAAwAAAAAAUe05IFI91wgDfmReUj3XCBtDSVEuTllTRTpNLklRX1JEX0VYUC5GWTIwMTkBAAAAi9oEAAMAAAAAAJKTbiBSPdcIKuY3XlI91wglQ0lRLk5ZU0U6SldOLklRX09USEVSX0NMX1NVUFBMLkZZMjAxOAEAAADXfQAAAgAAAAM3NTIBCAAAAAUAAAABMQEAAAAKMTk1MDE1MTYzMgMAAAADMTYwAgAAAAQxMDU3BAAAAAEwBwAAAAk5LzE5LzIwMTkIAAAACDIvMy8yMDE4CQAAAAEwpnmPIlI91wgv8dhdUj3XCCZDSVEuTllTRTpKV04uSVFfRVhUUkFfQUNDX0lURU1TLkZZMjAxOQEAAADXfQAAAwAAAAAApnmPIlI91wggE/ddUj3XCCNDSVEuVFNFOjgyNDIuSVFfSU5URVJFU1RfRVhQLkZZMjAwOQEAAAD9aw0AAgAAAAMtOTcBCAAAAAUAAAABMQEAAAAKMTM4MjY2MTMyMgMAAAACNzkCAAAAAjgyBAAAAAEwBwAAAAk5LzE5LzIwMTkIAAAACTMvMzEvMjAwOQkAAAABMF3XsSNSPdcIwKK8XVI91wgsQ0lRLlRTRTozMDg2LklRX0lNUFVUX09QRVJfTEVBU0VfREVQUi5GWTIwMTABAAAA0l8NAAIAAAAMMjI5NTguNzQwOTQ0AQgAAAAFAAAAATEBAAAACjEzNzMxNTkzMjUDAAAAAjc5AgAAAAUyMTY3MwQAAAABMAcAAAAJOS8xOS8yMDE5CAAAAAkyLzI4LzIwMTAJAAAAATCwux0nUj3XCDWsLF1SPdcIJUNJUS5U</t>
  </si>
  <si>
    <t>U0U6ODI1MS5JUV9DQVNIX1NUX0lOVkVTVC5GWTIwMTkBAAAAOV4NAAIAAAAEODY5MAEIAAAABQAAAAExAQAAAAoxOTY3MDA0Nzk0AwAAAAI3OQIAAAAEMTAwMgQAAAABMAcAAAAJOS8xOS8yMDE5CAAAAAkyLzI4LzIwMTkJAAAAATCz4PAlUj3XCA/liF1SPdcILkNJUS5UU0U6MzA5OS5JUV9NSU5PUklUWV9JTlRFUkVTVF9UT1RBTC5GWTIwMDkBAAAAOVqGBgIAAAAFMTM2MzcBCAAAAAUAAAABMQEAAAAKMTM4OTU3NjMyOAMAAAACNzkCAAAABDEzMTIEAAAAATAHAAAACTkvMTkvMjAxOQgAAAAJMy8zMS8yMDA5CQAAAAEw8z+lJ1I91wjw0hBdUj3XCCJDSVEuTllTRTpKV04uSVFfRUJJVF9NQVJHSU4uRlkyMDE2AQAAANd9AAACAAAABjcuOTQ0OAEIAAAABQAAAAExAQAAAAoxODc5MTc2Nzk1AwAAAAMxNjACAAAABDQwNTMEAAAAATAHAAAACTkvMTkvMjAxOQgAAAAJMS8zMC8yMDE2CQAAAAEwXv5EHlI91wgWzdReUj3XCBxDSVEuVFNFOjgyNTEuSVFfTklfQ0YuRlkyMDE4AQAAADleDQACAAAABTExNDU1AQgAAAAFAAAAATEBAAAACjE4OTE3ODI4NzQDAAAAAjc5AgAAAAQyMTUwBAAAAAEwBwAAAAk5LzE5LzIwMTkIAAAACTIvMjgvMjAxOAkAAAABMLPg8CVSPdcIwTJmXVI91wggQ0lRLlRTRTo4MjQyLklRX0NIQU5HRV9BUC5GWTIwMTkBAAAA/WsNAAIAAAAFLTI2NzgBCAAAAAUAAAABMQEAAAAKMTk2OTE1</t>
  </si>
  <si>
    <t>NDczMQMAAAACNzkCAAAABDIwMTcEAAAAATAHAAAACTkvMTkvMjAxOQgAAAAJMy8zMS8yMDE5CQAAAAEw17avI1I91wjaPsRdUj3XCCJDSVEuVFNFOjg5MDUuSVFfR0FJTl9BU1NFVFMuRlkyMDEyAQAAAAjAVAACAAAAAjM0AQgAAAAFAAAAATEBAAAACjE1NTE3MjE2NTYDAAAAAjc5AgAAAAI1NgQAAAABMAcAAAAJOS8xOS8yMDE5CAAAAAkyLzIwLzIwMTIJAAAAATDf1dgkUj3XCK2tjl1SPdcIIUNJUS5UU0U6MzA4Ni5JUV9UT1RBTF9MSUFCLkZZMjAxNgEAAADSXw0AAgAAAAY1Nzg1NTMBCAAAAAUAAAABMQEAAAAKMTc5NTIyNDczMwMAAAACNzkCAAAABDEyNzYEAAAAATAHAAAACTkvMTkvMjAxOQgAAAAJMi8yOS8yMDE2CQAAAAEwsKymJlI91whUBTddUj3XCB5DSVEuTllTRTpNLklRX0JVSUxESU5HUy5GWTIwMDgBAAAAi9oEAAIAAAAENzUwOQEIAAAABQAAAAExAQAAAAoxMzQ3MzAwNDQ0AwAAAAMxNjACAAAABDMwMjMEAAAAATAHAAAACTkvMTkvMjAxOQgAAAAIMi8yLzIwMDgJAAAAATAS1HUhUj3XCBqpRl5SPdcIKENJUS5UU0U6ODkwNS5JUV9GSVhFRF9BU1NFVF9UVVJOUy5GWTIwMDgBAAAACMBUAAIAAAAIMC40MDQyNDkBCAAAAAUAAAABMQEAAAAKMTIzMTQ1NDU0NQMAAAACNzkCAAAABDQwNjYEAAAAATAHAAAACTkvMTkvMjAxOQgAAAAJMi8yMC8yMDA4CQAAAAEwcCR3HlI91wgpR6leUj3XCClD</t>
  </si>
  <si>
    <t>SVEuTllTRTpNLklRX01JTk9SSVRZX0lOVEVSRVNUX0lTLkZZMjAxOQEAAACL2gQAAgAAAAIxMAEIAAAABQAAAAExAQAAAAoxOTUyNTM1Mzc4AwAAAAMxNjACAAAAAjgzBAAAAAEwBwAAAAk5LzE5LzIwMTkIAAAACDIvMi8yMDE5CQAAAAEwkpNuIFI91wj8nUpeUj3XCDNDSVEuVFNFOjMwOTkuSVFfQ0hBTkdFX09USEVSX05FVF9PUEVSX0FTU0VUUy5GWTIwMTEBAAAAOVqGBgIAAAADNTU5AQgAAAAFAAAAATEBAAAACjE0NjE2ODAwNzQDAAAAAjc5AgAAAAQyMDQ1BAAAAAEwBwAAAAk5LzE5LzIwMTkIAAAACTMvMzEvMjAxMQkAAAABMNmNpSdSPdcIiJUKXVI91wgpQ0lRLlRTRTozMDg2LklRX0RBWVNfSU5WRU5UT1JZX09VVC5GWTIwMDgBAAAA0l8NAAMAAAAAAAzYMR9SPdcIoPKqXlI91wgqQ0lRLk5ZU0U6SldOLklRX0lOVEVSRVNUX0lOVkVTVF9JTkMuRlkyMDE4AQAAANd9AAACAAAAATUBCAAAAAUAAAABMQEAAAAKMTk1MDE1MTYzMgMAAAADMTYwAgAAAAI2NQQAAAABMAcAAAAJOS8xOS8yMDE5CAAAAAgyLzMvMjAxOAkAAAABMLhSjyJSPdcIua3UXVI91wglQ0lRLlRTRTo4MjUxLklRX1BSRUZfRElWX09USEVSLkZZMjAxOAEAAAA5Xg0AAwAAAAAAmrrwJVI91wg/uG5dUj3XCCFDSVEuVFNFOjMwOTkuSVFfU0dBX01BUkdJTi5GWTIwMTkBAAAAOVqGBgIAAAAHMjQuNDkyOAEIAAAABQAAAAExAQAAAAox</t>
  </si>
  <si>
    <t>OTY4NjY0NjMzAwAAAAI3OQIAAAAENDM3NQQAAAABMAcAAAAJOS8xOS8yMDE5CAAAAAkzLzMxLzIwMTkJAAAAATAM2DEfUj3XCF42r15SPdcIJENJUS5UU0U6ODI1Mi5JUV9DVVJSRU5DWV9HQUlOLkZZMjAxNgEAAABBVQ0AAwAAAAAAPOzXJFI91wjcQ4NdUj3XCCJDSVEuTkFTREFRR1M6QU1aTi5JUV9HQV9FWFAuRlkyMDA4AQAAAD1JAAACAAAAAzEyMQEIAAAABQAAAAExAQAAAAoxNDIwODIxMTYxAwAAAAMxNjACAAAABTIxNTYyBAAAAAEwBwAAAAk5LzE5LzIwMTkIAAAACjEyLzMxLzIwMDgJAAAAATB74W4gUj3XCJgDZl5SPdcIJkNJUS5UU0U6ODI1MS5JUV9FWFRSQV9BQ0NfSVRFTVMuRlkyMDEyAQAAADleDQADAAAAAACauvAlUj3XCD+VQl1SPdcIJUNJUS5UU0U6ODI1MS5JUV9PVEhFUl9DQV9TVVBQTC5GWTIwMDgBAAAAOV4NAAIAAAAEMTg4OAEIAAAABQAAAAExAQAAAAoxMDQxMjg3Mzc5AwAAAAI3OQIAAAAEMTA1NQQAAAABMAcAAAAJOS8xOS8yMDE5CAAAAAkyLzI5LzIwMDgJAAAAATDVRPAlUj3XCJIQQV1SPdcII0NJUS5OWVNFOk0uSVFfREFZU19TQUxFU19PVVQuRlkyMDE4AQAAAIvaBAACAAAACDYuNTgyNjUzAQgAAAAFAAAAATEBAAAACjE5NTI1MzUzNzEDAAAAAzE2MAIAAAAENDA0MgQAAAABMAcAAAAJOS8xOS8yMDE5CAAAAAgyLzMvMjAxOAkAAAABMBFxZR1SPdcIpDzeXlI91wguQ0lR</t>
  </si>
  <si>
    <t>LlRTRTozMDg2LklRX09USEVSX0ZJTkFOQ0VfQUNUX1NVUFBMLkZZMjAxNQEAAADSXw0AAgAAAAUtMTcxNQEIAAAABQAAAAExAQAAAAoxNzQyMjQzNzc3AwAAAAI3OQIAAAAEMjA1MAQAAAABMAcAAAAJOS8xOS8yMDE5CAAAAAkyLzI4LzIwMTUJAAAAATC3haYmUj3XCMymLl1SPdcIIENJUS5UU0U6MzA4Ni5JUV9DSEFOR0VfQVIuRlkyMDE2AQAAANJfDQACAAAABDc1MDcBCAAAAAUAAAABMQEAAAAKMTc5NTIyNDczMwMAAAACNzkCAAAABDIwMTgEAAAAATAHAAAACTkvMTkvMjAxOQgAAAAJMi8yOS8yMDE2CQAAAAEwsKymJlI91wi7zS5dUj3XCCpDSVEuTkFTREFRR1M6QU1aTi5JUV9CQVNJQ19FUFNfSU5DTC5GWTIwMDkBAAAAPUkAAAIAAAAHMi4wODMxNAEIAAAABQAAAAExAQAAAAoxNDkxNjg0OTU2AwAAAAMxNjACAAAAATkEAAAAATAHAAAACTkvMTkvMjAxOQgAAAAKMTIvMzEvMjAwOQkAAAABMNJAWyBSPdcI5whrXlI91wgjQ0lRLlRTRTozMDk5LklRX0ZJTklTSEVEX0lOVi5GWTIwMTQBAAAAOVqGBgIAAAAFNTYxNDgBCAAAAAUAAAABMQEAAAAKMTY4NjYzODA4MAMAAAACNzkCAAAABDMwNzUEAAAAATAHAAAACTkvMTkvMjAxOQgAAAAJMy8zMS8yMDE0CQAAAAEwupQdJ1I91whMpgRdUj3XCClDSVEuTllTRTpKV04uSVFfSU5WRVNUX1NFQ1VSSVRZX0NGLkZZMjAxMwEAAADXfQAAAwAAAAAALYxfI1I9</t>
  </si>
  <si>
    <t>1wiRa9ddUj3XCCZDSVEuTllTRTpUR1QuSVFfSU5WRVNUX0xPQU5TX0NGLkZZMjAxNQEAAABmqQIAAwAAAAAAWBF1IVI91whuExNeUj3XCBlDSVEuTllTRTpUR1QuSVFfQVAuRlkyMDE3AQAAAGapAgACAAAABDcyNTIBCAAAAAUAAAABMQEAAAAKMTk0OTQ5ODg3NgMAAAADMTYwAgAAAAQxMDE4BAAAAAEwBwAAAAk5LzE5LzIwMTkIAAAACTEvMjgvMjAxNwkAAAABMChfdSFSPdcINMsXXlI91wgfQ0lRLlRTRTo4OTA1LklRX0RBX1NVUFBMLkZZMjAxOQEAAAAIwFQAAgAAAAM5NzcBCAAAAAUAAAABMQEAAAAKMTk2NzAwNDc5OQMAAAACNzkCAAAAAjQxBAAAAAEwBwAAAAk5LzE5LzIwMTkIAAAACTIvMjgvMjAxOQkAAAABMK1yeSRSPdcIG523XVI91wgYQ0lRLlNHWDpDMzEuSVFfQVAuRlkyMDExAQAAANJRJQACAAAABzExNS4zODIBCAAAAAUAAAABMQEAAAAKMTY2NDI5MjQ2NAMAAAADMTM4AgAAAAQxMDE4BAAAAAEwBwAAAAk5LzE5LzIwMTkIAAAACjEyLzMxLzIwMTEJAAAAATA8zI0iUj3XCHXm+F1SPdcIIENJUS5UU0U6MzA4Ni5JUV9DSEFOR0VfQVIuRlkyMDA4AQAAANJfDQACAAAABDM4NTQBCAAAAAUAAAABMQEAAAAKMTA2OTEzMzMxNgMAAAACNzkCAAAABDIwMTgEAAAAATAHAAAACTkvMTkvMjAxOQgAAAAJMi8yOS8yMDA4CQAAAAEwupQdJ1I91whGNyxdUj3XCC1DSVEuTkFTREFRR1M6QU1aTi5JUV9U</t>
  </si>
  <si>
    <t>T1RBTF9ERUJUX1JFUEFJRC5GWTIwMTYBAAAAPUkAAAIAAAAFLTQzMzQBCAAAAAUAAAABMQEAAAAKMTk0MzUwNzE2NgMAAAADMTYwAgAAAAQyMTY2BAAAAAEwBwAAAAk5LzE5LzIwMTkIAAAACjEyLzMxLzIwMTYJAAAAATA/OzogUj3XCOJyU15SPdcIJENJUS5OWVNFOkpXTi5JUV9DQVNIX0lOVEVSRVNULkZZMjAxMAEAAADXfQAAAgAAAAMxMzQBCAAAAAUAAAABMQEAAAAKMTUyOTM5OTMzNAMAAAADMTYwAgAAAAQzMDI4BAAAAAEwBwAAAAk5LzE5LzIwMTkIAAAACTEvMzAvMjAxMAkAAAABMFzvXiNSPdcImS7fXVI91wg0Q0lRLlRTRTozMDg2LklRX1RPVEFMX09VVFNUQU5ESU5HX0ZJTElOR19EQVRFLkZZMjAxNAEAAADSXw0AAgAAAAgyNjMuOTMyNQEEAAAABQAAAAE1AQAAAAoxNjgzMzExOTUzAgAAAAUyNDE1MwYAAAABMMFepiZSPdcIiWk2XVI91wglQ0lRLlRTRTo4MjQyLklRX0xUX0RFQlRfSVNTVUVELkZZMjAxMwEAAAD9aw0AAwAAAAAAHkyyI1I91whja8JdUj3XCCNDSVEuTllTRTpNLklRX0JBU0lDX0VQU19JTkNMLkZZMjAwOQEAAACL2gQAAgAAAAotMTEuMzM2NjU3AQgAAAAFAAAAATEBAAAACjE0Mzg3MTg4MDEDAAAAAzE2MAIAAAABOQQAAAABMAcAAAAJOS8xOS8yMDE5CAAAAAkxLzMxLzIwMDkJAAAAATAG+3UhUj3XCOTPOF5SPdcIHkNJUS5OWVNFOk0uSVFfUkRfRVhQX0ZOLkZZMjAxOQEA</t>
  </si>
  <si>
    <t>AACL2gQAAwAAAAAAkpNuIFI91wj6/WBeUj3XCCBDSVEuVFNFOjgyNTIuSVFfT1RIRVJfUkVWLkZZMjAxMAEAAABBVQ0AAgAAAAU0NzIyMwEIAAAABQAAAAExAQAAAAoxMzg1NTM5NzU3AwAAAAI3OQIAAAADMzU3BAAAAAEwBwAAAAk5LzE5LzIwMTkIAAAACTMvMzEvMjAxMAkAAAABMO0oiiVSPdcIi5ZeXVI91wggQ0lRLlRTRTo4MjUxLklRX0xUX0lOVkVTVC5GWTIwMTUBAAAAOV4NAAIAAAAFMjczMTABCAAAAAUAAAABMQEAAAAKMTc0MjI0MzY3OAMAAAACNzkCAAAABDEwNTQEAAAAATAHAAAACTkvMTkvMjAxOQgAAAAJMi8yOC8yMDE1CQAAAAEwjW3wJVI91wgCPSpdUj3XCCZDSVEuVFNFOjgyNTEuSVFfQ0FTSF9BQ1FVSVJFX0NGLkZZMjAxNgEAAAA5Xg0AAwAAAAAAp5PwJVI91wj46VxdUj3XCCRDSVEuVFNFOjgyNTEuSVFfTUFSS0VUQ0FQLjIwMTMvMDIvMjgBAAAAOV4NAAIAAAAMODk5NzUuNTc0Mjk5AQYAAAAFAAAAATEBAAAACjE1ODQ0NTc5MDkDAAAAAjc5AgAAAAYxMDAwNTQEAAAAATAHAAAACTIvMjgvMjAxM45dqT1SPdcIg0HiXFI91wglQ0lRLlRTRTo4MjUxLklRX0dXX0lOVEFOX0FNT1JULkZZMjAxNwEAAAA5Xg0AAwAAAAAAp5PwJVI91whz6TJdUj3XCBpDSVEuMC5JUV9PVEhFUl9PUEVSX0FDVC5GWQUAAAAAAAAACAAAABUoSW52YWxpZCBUaW1lIFBlcmlvZCl3nzkgUj3XCB7dj15SPdcI</t>
  </si>
  <si>
    <t>KkNJUS5OWVNFOlRHVC5JUV9JTkNfVEFYX1BBWV9DVVJSRU5ULkZZMjAxMgEAAABmqQIAAgAAAAMyNTcBCAAAAAUAAAABMQEAAAAKMTY2MzM1NDQzOQMAAAADMTYwAgAAAAQxMDk0BAAAAAEwBwAAAAk5LzE5LzIwMTkIAAAACTEvMjgvMjAxMgkAAAABML+KeiFSPdcI2KMJXlI91wghQ0lRLlRTRTozMDg2LklRX0NPTU1PTl9SRVAuRlkyMDE4AQAAANJfDQACAAAAAy0xNQEIAAAABQAAAAExAQAAAAoxODkxNzgyOTg1AwAAAAI3OQIAAAAEMjE2NAQAAAABMAcAAAAJOS8xOS8yMDE5CAAAAAkyLzI4LzIwMTgJAAAAATBX+qYmUj3XCN6QWV1SPdcIJkNJUS5OQVNEQVFHUzpBTVpOLklRX05FVF9DSEFOR0UuRlkyMDE2AQAAAD1JAAACAAAABDM3NTkBCAAAAAUAAAABMQEAAAAKMTk0MzUwNzE2NgMAAAADMTYwAgAAAAQyMDkzBAAAAAEwBwAAAAk5LzE5LzIwMTkIAAAACjEyLzMxLzIwMTYJAAAAATA/OzogUj3XCHyfbV5SPdcIGENJUS5TR1g6QzMxLklRX0dXLkZZMjAwOAEAAADSUSUAAgAAAAc1NzUuMTgzAQgAAAAFAAAAATEBAAAACjEzNjY5NTI5NzgDAAAAAzEzOAIAAAAEMTE3MQQAAAABMAcAAAAJOS8xOS8yMDE5CAAAAAoxMi8zMS8yMDA4CQAAAAEwazCNIlI91wgdKe9dUj3XCChDSVEuTkFTREFRR1M6QU1aTi5JUV9QRV9FWENMLi4yMDE4LzAyLzI4AQAAAD1JAAACAAAACjI0NS45MjY4MjkBBwAAAAUAAAAB</t>
  </si>
  <si>
    <t>MQEAAAAKMTg3MjkyNzk3OAMAAAABMAIAAAAGMTAwMDI3BAAAAAEwBwAAAAkyLzI4LzIwMTgIAAAACTIvMjgvMjAxOHWfqDxSPdcIgg/KXFI91wgZQ0lRLlRTRTozMDg2LklRX0dXLkZZMjAxNQEAAADSXw0AAgAAAAQyMDA1AQgAAAAFAAAAATEBAAAACjE3NDIyNDM3NzcDAAAAAjc5AgAAAAQxMTcxBAAAAAEwBwAAAAk5LzE5LzIwMTkIAAAACTIvMjgvMjAxNQkAAAABMMFepiZSPdcIbyFQXVI91wgqQ0lRLlRTRTo4MjUxLklRX09USEVSX1VOVVNVQUxfU1VQUEwuRlkyMDE4AQAAADleDQADAAAAAACauvAlUj3XCJwLZl1SPdcIKkNJUS5OWVNFOkpXTi5JUV9DVVJSRU5UX1BPUlRfTEVBU0VTLkZZMjAxNgEAAADXfQAAAwAAAAAAtSuPIlI91wjiIsddUj3XCCRDSVEuVFNFOjMwOTkuSVFfQ1VSUkVOVF9SQVRJTy5GWTIwMTkBAAAAOVqGBgIAAAAIMC43MTk3NDIBCAAAAAUAAAABMQEAAAAKMTk2ODY2NDYzMwMAAAACNzkCAAAABDQwMzAEAAAAATAHAAAACTkvMTkvMjAxOQgAAAAJMy8zMS8yMDE5CQAAAAEwDNgxH1I91wj2O5heUj3XCCBDSVEuVFNFOjgyMzMuSVFfRElWX1NIQVJFLkZZMjAwOAEAAAB1XQ0AAgAAAAIyMAEIAAAABQAAAAExAQAAAAoxMDExOTA5Mzc2AwAAAAI3OQIAAAAEMzA1OAQAAAABMAcAAAAJOS8xOS8yMDE5CAAAAAkyLzI5LzIwMDgJAAAAATCVtDooUj3XCF5CE11SPdcII0NJUS5UU0U6</t>
  </si>
  <si>
    <t>ODI0Mi5JUV9QRV9FWENMLi4yMDE0LzAyLzI4AQAAAP1rDQACAAAACTE3LjY3NjExNAEHAAAABQAAAAExAQAAAAoxNjU4OTI5MDYwAwAAAAEwAgAAAAYxMDAwMjcEAAAAATAHAAAACTIvMjgvMjAxNAgAAAAJMi8yOC8yMDE0sgOoPFI91wgVhNFcUj3XCCNDSVEuVFNFOjgyMzMuSVFfT1RIRVJfRVFVSVRZLkZZMjAxMwEAAAB1XQ0AAgAAAAUyMjQxMwEIAAAABQAAAAExAQAAAAoxNzE2MTM0MjIwAwAAAAI3OQIAAAAEMTAyOAQAAAABMAcAAAAJOS8xOS8yMDE5CAAAAAkyLzI4LzIwMTMJAAAAATAOnjsoUj3XCF088lxSPdcIH0NJUS5OWVNFOlRHVC5JUV9CVl9TSEFSRS5GWTIwMTQBAAAAZqkCAAIAAAAJMjUuNjQ0MTk2AQgAAAAFAAAAATEBAAAACjE3ODAyNTkxOTcDAAAAAzE2MAIAAAAENDAyMAQAAAABMAcAAAAJOS8xOS8yMDE5CAAAAAgyLzEvMjAxNAkAAAABMLaxeiFSPdcImh4kXlI91wgbQ0lRLlRTRTo4MjQyLklRX0FQSUMuRlkyMDEyAQAAAP1rDQACAAAABTQ4MjU3AQgAAAAFAAAAATEBAAAACjE1NTQzMzcxMTcDAAAAAjc5AgAAAAQxMDg0BAAAAAEwBwAAAAk5LzE5LzIwMTkIAAAACTMvMzEvMjAxMgkAAAABMCglsiNSPdcINbOoXVI91wghQ0lRLlRTRTo4MjUxLklRX05FVF9DSEFOR0UuRlkyMDE3AQAAADleDQACAAAABDM5MTgBCAAAAAUAAAABMQEAAAAKMTg0NTU1NDg5MQMAAAACNzkCAAAABDIw</t>
  </si>
  <si>
    <t>OTMEAAAAATAHAAAACTkvMTkvMjAxOQgAAAAJMi8yOC8yMDE3CQAAAAEwmrrwJVI91wicC2ZdUj3XCCFDSVEuVFNFOjMwODYuSVFfRUJJVERBX0lOVC5GWTIwMTcBAAAA0l8NAAIAAAAJNTIuNjA2MjY1AQgAAAAFAAAAATEBAAAACjE4NDU1NTUwMTIDAAAAAjc5AgAAAAQ0MTkwBAAAAAEwBwAAAAk5LzE5LzIwMTkIAAAACTIvMjgvMjAxNwkAAAABMKr+MR9SPdcIz8y/XlI91wggQ0lRLlRTRTo4OTA1LklRX0NIQU5HRV9BUi5GWTIwMTIBAAAACMBUAAIAAAAELTUzOAEIAAAABQAAAAExAQAAAAoxNTUxNzIxNjU2AwAAAAI3OQIAAAAEMjAxOAQAAAABMAcAAAAJOS8xOS8yMDE5CAAAAAkyLzIwLzIwMTIJAAAAATDf1dgkUj3XCHXlll1SPdcIIUNJUS5OWVNFOlRHVC5JUV9DQVNIX0ZJTkFOLkZZMjAxNwEAAABmqQIAAgAAAAUtNTUwNQEIAAAABQAAAAExAQAAAAoxOTQ5NDk4ODc2AwAAAAMxNjACAAAABDIwMDQEAAAAATAHAAAACTkvMTkvMjAxOQgAAAAJMS8yOC8yMDE3CQAAAAEwKF91IVI91whZdwteUj3XCCVDSVEuVFNFOjMwOTkuSVFfTFRfREVCVF9FUVVJVFkuRlkyMDE1AQAAADlahgYCAAAABzE3LjAxNzEBCAAAAAUAAAABMQEAAAAKMTc0NDgxNDY3MgMAAAACNzkCAAAABDQwODUEAAAAATAHAAAACTkvMTkvMjAxOQgAAAAJMy8zMS8yMDE1CQAAAAEwtrAxH1I91wjeFJheUj3XCCdDSVEuVFNFOjgyNDIu</t>
  </si>
  <si>
    <t>SVFfTUFSS0VUQ0FQLjIwMDQvMi8yOC5KUFkBAAAA/WsNAAIAAAANMTU3MDE5LjY2NTA3NgEGAAAABQAAAAExAQAAAAoxNDIyNjk3NTAyAwAAAAI3OQIAAAAGMTAwMDU0BAAAAAEwBwAAAAkyLzI4LzIwMDSe3Kc8Uj3XCE5XRnNSPdcIJUNJUS5UU0U6MzA5OS5JUV9EQVlTX1NBTEVTX09VVC5GWTIwMTYBAAAAOVqGBgIAAAAIMzUuMzI5OTgBCAAAAAUAAAABMQEAAAAKMTc5NzIxODYwNwMAAAACNzkCAAAABDQwNDIEAAAAATAHAAAACTkvMTkvMjAxOQgAAAAJMy8zMS8yMDE2CQAAAAEwtrAxH1I91whjNqFeUj3XCCJDSVEuVFNFOjMwOTkuSVFfTEVWRVJFRF9GQ0YuRlkyMDE4AQAAADlahgYCAAAACTU0NjI0LjM3NQEIAAAABQAAAAExAQAAAAoxODkzODA2MDM2AwAAAAI3OQIAAAAENDQyMgQAAAABMAcAAAAJOS8xOS8yMDE5CAAAAAkzLzMxLzIwMTgJAAAAATCl4h0nUj3XCECAPF1SPdcIKkNJUS5OQVNEQVFHUzpBTVpOLklRX0NBUElUQUxfTEVBU0VTLkZZMjAxNAEAAAA9SQAAAgAAAAQ0MjI0AQgAAAAFAAAAATEBAAAACjE4MjcxMjMzNTUDAAAAAzE2MAIAAAAEMTE4MwQAAAABMAcAAAAJOS8xOS8yMDE5CAAAAAoxMi8zMS8yMDE0CQAAAAEwXMY5IFI91wif22xeUj3XCCJDSVEuVFNFOjg5MDUuSVFfR0FJTl9BU1NFVFMuRlkyMDE0AQAAAAjAVAACAAAABDEyNzEBCAAAAAUAAAABMQEAAAAKMTY4MzMxMjIz</t>
  </si>
  <si>
    <t>OQMAAAACNzkCAAAAAjU2BAAAAAEwBwAAAAk5LzE5LzIwMTkIAAAACTIvMjgvMjAxNAkAAAABMNT82CRSPdcIkUmPXVI91wgfQ0lRLlRTRTo4OTA1LklRX0JWX1NIQVJFLkZZMjAwOAEAAAAIwFQAAgAAAAo2MTQuMDQyMzM5AQgAAAAFAAAAATEBAAAACjEyMzE0NTQ1NDUDAAAAAjc5AgAAAAQ0MDIwBAAAAAEwBwAAAAk5LzE5LzIwMTkIAAAACTIvMjAvMjAwOAkAAAABMAth2CRSPdcIfUJ8XVI91wguQ0lRLk5BU0RBUUdTOkFNWk4uSVFfQVNTRVRfV1JJVEVET1dOX0NGLkZZMjAxMQEAAAA9SQAAAwAAAAAAL49bIFI91wjTVVZeUj3XCChDSVEuTllTRTpKV04uSVFfRUFSTklOR19DT19NQVJHSU4uRlkyMDE4AQAAANd9AAACAAAABjIuODIzMwEIAAAABQAAAAExAQAAAAoxOTUwMTUxNjMyAwAAAAMxNjACAAAABDQxODEEAAAAATAHAAAACTkvMTkvMjAxOQgAAAAIMi8zLzIwMTgJAAAAATB1JUUeUj3XCLtox15SPdcIJENJUS5UU0U6ODI0Mi5JUV9VTkxFVkVSRURfRkNGLkZZMjAxMgEAAAD9aw0AAgAAAAotMTQ1NzYuNjI1AQgAAAAFAAAAATEBAAAACjE1NTQzMzcxMTcDAAAAAjc5AgAAAAQ0NDIzBAAAAAEwBwAAAAk5LzE5LzIwMTkIAAAACTMvMzEvMjAxMgkAAAABMB5MsiNSPdcIkZe5XVI91wgiQ0lRLk5ZU0U6SldOLklRX0RBX1NVUFBMX0NGLkZZMjAxNAEAAADXfQAAAgAAAAM0NDQBCAAAAAUAAAABMQEA</t>
  </si>
  <si>
    <t>AAAKMTc4MDY3MTMxNAMAAAADMTYwAgAAAAQyMTcxBAAAAAEwBwAAAAk5LzE5LzIwMTkIAAAACDIvMS8yMDE0CQAAAAEwJLNfI1I91wgwrsZdUj3XCCFDSVEuVFNFOjMwODYuSVFfSU5DX0VRVUlUWS5GWTIwMTUBAAAA0l8NAAIAAAADNzM1AQgAAAAFAAAAATEBAAAACjE3NDIyNDM3NzcDAAAAAjc5AgAAAAI0NwQAAAABMAcAAAAJOS8xOS8yMDE5CAAAAAkyLzI4LzIwMTUJAAAAATDBXqYmUj3XCDcyWF1SPdcIK0NJUS5OWVNFOkpXTi5JUV9SRVRVUk5fQ09NTU9OX0VRVUlUWS5GWTIwMTgBAAAA130AAAIAAAAHNDcuMzE5OQEIAAAABQAAAAExAQAAAAoxOTUwMTUxNjMyAwAAAAMxNjACAAAABTMzMzIwBAAAAAEwBwAAAAk5LzE5LzIwMTkIAAAACDIvMy8yMDE4CQAAAAEwdSVFHlI91whHebpeUj3XCCJDSVEuTllTRTpUR1QuSVFfQVNTRVRfVFVSTlMuRlkyMDE5AQAAAGapAgACAAAACDEuODQ3MTE5AQgAAAAFAAAAATEBAAAACjE5NDk0OTg4NzMDAAAAAzE2MAIAAAAENDE3NwQAAAABMAcAAAAJOS8xOS8yMDE5CAAAAAgyLzIvMjAxOQkAAAABMPdeIx5SPdcI8YTZXlI91wggQ0lRLlRTRTo4MjUxLklRX01BQ0hJTkVSWS5GWTIwMTYBAAAAOV4NAAMAAAAAAKeT8CVSPdcIY0g7XVI91wggQ0lRLlRTRTo4MjUxLklRX1NHQV9TVVBQTC5GWTIwMTQBAAAAOV4NAAIAAAAFMjQxOTYBCAAAAAUAAAABMQEAAAAKMTY4</t>
  </si>
  <si>
    <t>MzMxMTk4NgMAAAACNzkCAAAAAzEwMgQAAAABMAcAAAAJOS8xOS8yMDE5CAAAAAkyLzI4LzIwMTQJAAAAATCz4PAlUj3XCPgxQ11SPdcIG0NJUS5UU0U6MzA4Ni5JUV9BUElDLkZZMjAxMAEAAADSXw0AAgAAAAYyMDk2MzYBCAAAAAUAAAABMQEAAAAKMTM3MzE1OTMyNQMAAAACNzkCAAAABDEwODQEAAAAATAHAAAACTkvMTkvMjAxOQgAAAAJMi8yOC8yMDEwCQAAAAEwsLsdJ1I91wivrFZdUj3XCCVDSVEuVFNFOjg5MDUuSVFfUFJFRl9ESVZfT1RIRVIuRlkyMDA5AQAAAAjAVAADAAAAAAATidgkUj3XCJytlV1SPdcIH0NJUS5OWVNFOlRHVC5JUV9UT1RBTF9DTC5GWTIwMTEBAAAAZqkCAAIAAAAFMTAwNzABCAAAAAUAAAABMQEAAAAKMTU5NDcxODU3NwMAAAADMTYwAgAAAAQxMDA5BAAAAAEwBwAAAAk5LzE5LzIwMTkIAAAACTEvMjkvMjAxMQkAAAABMMhjeiFSPdcI8lUJXlI91wgbQ0lRLlRTRTo4OTA1LklRX0xBTkQuRlkyMDE0AQAAAAjAVAADAAAAAAD1/HgkUj3XCAY+fl1SPdcIJENJUS5UU0U6ODI1Mi5JUV9DQVNIX0lOVEVSRVNULkZZMjAwOAEAAABBVQ0AAgAAAAQyODY0AQgAAAAFAAAAATEBAAAACjEwNjI3NDUyMTgDAAAAAjc5AgAAAAQzMDI4BAAAAAEwBwAAAAk5LzE5LzIwMTkIAAAACTMvMzEvMjAwOAkAAAABMALciSVSPdcIe9SAXVI91wguQ0lRLlNHWDpDMzEuSVFfT1RIRVJfTk9OX09QRVJf</t>
  </si>
  <si>
    <t>RVhQX1NVUFBMLkZZMjAwOQEAAADSUSUAAwAAAAAAXFeNIlI91wjbufNdUj3XCCVDSVEuTllTRTpUR1QuSVFfR0FJTl9BU1NFVFNfQ0YuRlkyMDEzAQAAAGapAgACAAAAAjU5AQgAAAAFAAAAATEBAAAACjE3MjMzNTE5NTgDAAAAAzE2MAIAAAAEMjAyNgQAAAABMAcAAAAJOS8xOS8yMDE5CAAAAAgyLzIvMjAxMwkAAAABMLaxeiFSPdcIZxIoXlI91wgdQ0lRLlRTRTo4MjMzLklRX1JEX0VYUC5GWTIwMTUBAAAAdV0NAAMAAAAAADApOyhSPdcIN7HyXFI91wgqQ0lRLlRTRTo4MjUyLklRX1RFVl9FQklUREEuMjAwMC4yMDEzLzAyLzI4AQAAAEFVDQACAAAACTEyLjQ0NTI0NQEHAAAABQAAAAExAQAAAAoxNTg2MTY2OTM0AwAAAAEwAgAAAAYxMDAwMzAEAAAAATAHAAAACTIvMjgvMjAxMwgAAAAJMi8yOC8yMDEzjiqoPFI91wh+TNBcUj3XCCNDSVEuTllTRTpNLklRX0JBU0lDX0VQU19JTkNMLkZZMjAxNgEAAACL2gQAAgAAAAgzLjI2NDMxMQEIAAAABQAAAAExAQAAAAoxODgxNTAxODUyAwAAAAMxNjACAAAAATkEAAAAATAHAAAACTkvMTkvMjAxOQgAAAAJMS8zMC8yMDE2CQAAAAEwt0VuIFI91wgZ901eUj3XCB5DSVEuVFNFOjgyMzMuSVFfU1RfREVCVC5GWTIwMTkBAAAAdV0NAAIAAAAFMTMzMjABCAAAAAUAAAABMQEAAAAKMTk2NzAwNDc1NwMAAAACNzkCAAAABDEwNDYEAAAAATAHAAAACTkvMTkvMjAxOQgA</t>
  </si>
  <si>
    <t>AAAJMi8yOC8yMDE5CQAAAAEwa+w7KFI91wggNxBdUj3XCClDSVEuTkFTREFRR1M6QU1aTi5JUV9PVEhFUl9MSUFCX0xULkZZMjAxNQEAAAA9SQAAAgAAAAQyODk0AQgAAAAFAAAAATEBAAAACjE4NzI5Mjc0OTMDAAAAAzE2MAIAAAAEMTA2MgQAAAABMAcAAAAJOS8xOS8yMDE5CAAAAAoxMi8zMS8yMDE1CQAAAAEwUe05IFI91wjJmGheUj3XCChDSVEuTllTRTpNLklRX1RFVl9FQklUREEuMjAwMC4yMDExLzAyLzI4AQAAAIvaBAACAAAACDUuMjM4Nzk3AQcAAAAFAAAAATEBAAAACjE0MzA3ODcyNDcDAAAAATACAAAABjEwMDAzMAQAAAABMAcAAAAJMi8yOC8yMDExCAAAAAkyLzI4LzIwMTGGeKg8Uj3XCOaUy1xSPdcIJ0NJUS5UU0U6ODI0Mi5JUV9EQVlTX1BBWUFCTEVfT1VULkZZMjAxOQEAAAD9aw0AAgAAAAgzMy45MTc5OQEIAAAABQAAAAExAQAAAAoxOTY5MTU0NzMxAwAAAAI3OQIAAAAENDE4MwQAAAABMAcAAAAJOS8xOS8yMDE5CAAAAAkzLzMxLzIwMTkJAAAAATBxsEQeUj3XCNGEy15SPdcIG0NJUS5UU0U6ODkwNS5JUV9FQklULkZZMjAxNAEAAAAIwFQAAgAAAAU0MjIyOAEIAAAABQAAAAExAQAAAAoxNjgzMzEyMjM5AwAAAAI3OQIAAAADNDAwBAAAAAEwBwAAAAk5LzE5LzIwMTkIAAAACTIvMjgvMjAxNAkAAAABMNT82CRSPdcIkUmPXVI91wgXQ0lRLk5ZU0U6TS5JUV9BUi5GWTIwMTgBAAAAi9oE</t>
  </si>
  <si>
    <t>AAIAAAADMzYzAQgAAAAFAAAAATEBAAAACjE5NTI1MzUzNzEDAAAAAzE2MAIAAAAEMTAyMQQAAAABMAcAAAAJOS8xOS8yMDE5CAAAAAgyLzMvMjAxOAkAAAABMJKTbiBSPdcIE1BKXlI91wghQ0lRLlRTRTo4OTA1LklRX0lOQ19FUVVJVFkuRlkyMDE1AQAAAAjAVAADAAAAAAD1/HgkUj3XCAFlfl1SPdcIGkNJUS5OWVNFOk0uSVFfREFfQ0YuRlkyMDA5AQAAAIvaBAACAAAABDEyNzgBCAAAAAUAAAABMQEAAAAKMTQzODcxODgwMQMAAAADMTYwAgAAAAQyMTYwBAAAAAEwBwAAAAk5LzE5LzIwMTkIAAAACTEvMzEvMjAwOQkAAAABMGpUPyFSPdcINh5HXlI91wghQ0lRLlRTRTo4MjUyLklRX0VCSVREQV9JTlQuRlkyMDA5AQAAAEFVDQACAAAACDguNDIyMjAyAQgAAAAFAAAAATEBAAAACjEzODU1Mzk3MzADAAAAAjc5AgAAAAQ0MTkwBAAAAAEwBwAAAAk5LzE5LzIwMTkIAAAACTMvMzEvMjAwOQkAAAABMHr9dh5SPdcIk93AXlI91wguQ0lRLlRTRTo4MjUyLklRX01JTk9SSVRZX0lOVEVSRVNUX1RPVEFMLkZZMjAxMwEAAABBVQ0AAgAAAAMzODkBCAAAAAUAAAABMQEAAAAKMTYyNTQ1NzY4MwMAAAACNzkCAAAABDEzMTIEAAAAATAHAAAACTkvMTkvMjAxOQgAAAAJMy8zMS8yMDEzCQAAAAEwxcWKJVI91whwPpNdUj3XCCpDSVEuVFNFOjMwODYuSVFfT1RIRVJfVU5VU1VBTF9TVVBQTC5GWTIwMTEBAAAA0l8NAAIA</t>
  </si>
  <si>
    <t>AAAFLTE1NTABCAAAAAUAAAABMQEAAAAKMTQ1ODI0MjAwNgMAAAACNzkCAAAAAjg3BAAAAAEwBwAAAAk5LzE5LzIwMTkIAAAACTIvMjgvMjAxMQkAAAABMKXiHSdSPdcIg8IkXVI91wgsQ0lRLlRTRTo4MjUxLklRX0lNUFVUX09QRVJfTEVBU0VfREVQUi5GWTIwMTkBAAAAOV4NAAIAAAALMjgxMS42NDQwNjQBCAAAAAUAAAABMQEAAAAKMTk2NzAwNDc5NAMAAAACNzkCAAAABTIxNjczBAAAAAEwBwAAAAk5LzE5LzIwMTkIAAAACTIvMjgvMjAxOQkAAAABMLPg8CVSPdcIGSxvXVI91wgqQ0lRLk5BU0RBUUdTOkFNWk4uSVFfQkFTSUNfRVBTX0VYQ0wuRlkyMDEzAQAAAD1JAAACAAAACDAuNTk5NTYyAQgAAAAFAAAAATEBAAAACjE3NzQwNjQyMTYDAAAAAzE2MAIAAAAEMzA2NAQAAAABMAcAAAAJOS8xOS8yMDE5CAAAAAoxMi8zMS8yMDEzCQAAAAEwJrZbIFI91wiqA19eUj3XCC5DSVEuTllTRTpKV04uSVFfT1RIRVJfRklOQU5DRV9BQ1RfU1VQUEwuRlkyMDE2AQAAANd9AAACAAAAAjM3AQgAAAAFAAAAATEBAAAACjE4NzkxNzY3OTUDAAAAAzE2MAIAAAAEMjA1MAQAAAABMAcAAAAJOS8xOS8yMDE5CAAAAAkxLzMwLzIwMTYJAAAAATC4Uo8iUj3XCB982F1SPdcIJkNJUS5OWVNFOk0uSVFfVE9UQUxfREVCVF9FQklUREEuRlkyMDEzAQAAAIvaBAACAAAACDEuODY0NDA2AQgAAAAFAAAAATEBAAAACjE3MjY0NDYy</t>
  </si>
  <si>
    <t>NzcDAAAAAzE2MAIAAAAENDE5MgQAAAABMAcAAAAJOS8xOS8yMDE5CAAAAAgyLzIvMjAxMwkAAAABMA6GIx5SPdcIsjHbXlI91wgmQ0lRLk5ZU0U6VEdULklRX0NBU0hfQUNRVUlSRV9DRi5GWTIwMTMBAAAAZqkCAAMAAAAAALaxeiFSPdcIplASXlI91wgtQ0lRLlRTRTozMDg2LklRX0NBU0hfQ09OVkVSU0lPTi5GWTIwMTYuLi4uSlBZAQAAANJfDQACAAAACS0yLjc3OTQwNAEIAAAABQAAAAExAQAAAAoxNzk1MjI0NzMzAwAAAAI3OQIAAAAENDE4NAQAAAABMAcAAAAJOS8xOS8yMDE5CAAAAAkyLzI5LzIwMTYJAAAAATCQQikdUj3XCGm3+F5SPdcIKkNJUS5OQVNEQVFHUzpBTVpOLklRX09USEVSX0NBX1NVUFBMLkZZMjAxNgEAAAA9SQAAAwAAAAAAhRQ6IFI91whWAlheUj3XCCZDSVEuVFNFOjMwODYuSVFfU0FMRVNfTUFSS0VUSU5HLkZZMjAxNQEAAADSXw0AAgAAAAUzMDMxOQEIAAAABQAAAAExAQAAAAoxNzQyMjQzNzc3AwAAAAI3OQIAAAAFMjE1NjEEAAAAATAHAAAACTkvMTkvMjAxOQgAAAAJMi8yOC8yMDE1CQAAAAEwwV6mJlI91wg3MlhdUj3XCCdDSVEuVFNFOjMwOTkuSVFfTkVUX0lOVEVSRVNUX0VYUC5GWTIwMTgBAAAAOVqGBgIAAAAEMTI5NQEIAAAABQAAAAExAQAAAAoxODkzODA2MDM2AwAAAAI3OQIAAAADMzY4BAAAAAEwBwAAAAk5LzE5LzIwMTkIAAAACTMvMzEvMjAxOAkAAAABMKXiHSdS</t>
  </si>
  <si>
    <t>PdcIAjE8XVI91wgqQ0lRLlRTRTo4MjQyLklRX0lOQ19UQVhfUEFZX0NVUlJFTlQuRlkyMDE1AQAAAP1rDQACAAAABTIyMjY1AQgAAAAFAAAAATEBAAAACjE3NDQ5NDYyNzADAAAAAjc5AgAAAAQxMDk0BAAAAAEwBwAAAAk5LzE5LzIwMTkIAAAACTMvMzEvMjAxNQkAAAABMF0JriNSPdcILgfDXVI91wgfQ0lRLk5ZU0U6SldOLklRX09QRVJfSU5DLkZZMjAxMwEAAADXfQAAAgAAAAQxMzE5AQgAAAAFAAAAATEBAAAACjE3MjM3OTE3ODUDAAAAAzE2MAIAAAACMjEEAAAAATAHAAAACTkvMTkvMjAxOQgAAAAIMi8yLzIwMTMJAAAAATBIZV8jUj3XCNEB011SPdcII0NJUS5UU0U6ODIzMy5JUV9PVEhFUl9FUVVJVFkuRlkyMDE1AQAAAHVdDQACAAAABTUxMzc0AQgAAAAFAAAAATEBAAAACjE3NDIyNDM3NTYDAAAAAjc5AgAAAAQxMDI4BAAAAAEwBwAAAAk5LzE5LzIwMTkIAAAACTIvMjgvMjAxNQkAAAABMCVQOyhSPdcIJdjyXFI91wglQ0lRLlRTRTo4MjUyLklRX0dBSU5fSU5WRVNUX0NGLkZZMjAxNwEAAABBVQ0AAgAAAAMxMjIBCAAAAAUAAAABMQEAAAAKMTg0ODE3MTU5MwMAAAACNzkCAAAABDIwOTAEAAAAATAHAAAACTkvMTkvMjAxOQgAAAAJMy8zMS8yMDE3CQAAAAEwHhPYJFI91wjmC3tdUj3XCChDSVEuVFNFOjgyNDIuSVFfVE9UQUxfRElWX1BBSURfQ0YuRlkyMDEyAQAAAP1rDQACAAAABS0yMzczAQgA</t>
  </si>
  <si>
    <t>AAAFAAAAATEBAAAACjE1NTQzMzcxMTcDAAAAAjc5AgAAAAQyMDIyBAAAAAEwBwAAAAk5LzE5LzIwMTkIAAAACTMvMzEvMjAxMgkAAAABMB5MsiNSPdcIulS1XVI91wgeQ0lRLlNHWDpDMzEuSVFfRUJUX0VYQ0wuRlkyMDE0AQAAANJRJQACAAAACDE1ODguMTI4AQgAAAAFAAAAATEBAAAACjE3ODE4NDE4MzgDAAAAAzEzOAIAAAABNAQAAAABMAcAAAAJOS8xOS8yMDE5CAAAAAoxMi8zMS8yMDE0CQAAAAEweCJVIlI91wi6LgJeUj3XCCRDSVEuTllTRTpKV04uSVFfRUJJVERBLkZZMjAxMy4uLi5KUFkBAAAA130AAAIAAAAJMTYxNjcyLjUyAQgAAAAFAAAAATEBAAAACjE3MjM3OTE3ODUDAAAAAjc5AgAAAAQ0MDUxBAAAAAEwBwAAAAk5LzE5LzIwMTkIAAAACDIvMi8yMDEzCQAAAAEwz38oHVI91wgvN+deUj3XCCVDSVEuVFNFOjgyNTEuSVFfT1RIRVJfQ0xfU1VQUEwuRlkyMDExAQAAADleDQACAAAABDQyNjABCAAAAAUAAAABMQEAAAAKMTQ1ODI0MjAwMgMAAAACNzkCAAAABDEwNTcEAAAAATAHAAAACTkvMTkvMjAxOQgAAAAJMi8yOC8yMDExCQAAAAEwp5PwJVI91wgWFjFdUj3XCChDSVEuVFNFOjgyNTEuSVFfTUlOT1JJVFlfSU5URVJFU1QuRlkyMDE4AQAAADleDQADAAAAAACauvAlUj3XCF7qf11SPdcIMENJUS5TR1g6QzMxLklRX0NIQU5HRV9ORVRfV09SS0lOR19DQVBJVEFMLkZZMjAxNwEAAADSUSUA</t>
  </si>
  <si>
    <t>AgAAAAktMTUzOS4zNDEBCAAAAAUAAAABMQEAAAAKMTk1MDEzNDg1NAMAAAADMTM4AgAAAAQ0NDIxBAAAAAEwBwAAAAk5LzE5LzIwMTkIAAAACjEyLzMxLzIwMTcJAAAAATCNvlUiUj3XCLtmA15SPdcIIUNJUS5UU0U6ODI1MS5JUV9ORVRfQ0hBTkdFLkZZMjAxMQEAAAA5Xg0AAgAAAAQzMjI5AQgAAAAFAAAAATEBAAAACjE0NTgyNDIwMDIDAAAAAjc5AgAAAAQyMDkzBAAAAAEwBwAAAAk5LzE5LzIwMTkIAAAACTIvMjgvMjAxMQkAAAABMJq68CVSPdcI481KXVI91wgbQ0lRLlRTRTo4MjUyLklRX05QUEUuRlkyMDEzAQAAAEFVDQACAAAABjE3MzA0OQEIAAAABQAAAAExAQAAAAoxNjI1NDU3NjgzAwAAAAI3OQIAAAAEMTAwNAQAAAABMAcAAAAJOS8xOS8yMDE5CAAAAAkzLzMxLzIwMTMJAAAAATDFxYolUj3XCH4Xk11SPdcIIkNJUS5UU0U6MzA4Ni5JUV9HQUlOX0lOVkVTVC5GWTIwMTABAAAA0l8NAAIAAAAELTc3MwEIAAAABQAAAAExAQAAAAoxMzczMTU5MzI1AwAAAAI3OQIAAAACNjIEAAAAATAHAAAACTkvMTkvMjAxOQgAAAAJMi8yOC8yMDEwCQAAAAEwsLsdJ1I91wg1rCxdUj3XCCpDSVEuVFNFOjMwOTkuSVFfSU5URVJFU1RfSU5WRVNUX0lOQy5GWTIwMDkBAAAAOVqGBgIAAAAEMTk1NgEIAAAABQAAAAExAQAAAAoxMzg5NTc2MzI4AwAAAAI3OQIAAAACNjUEAAAAATAHAAAACTkvMTkvMjAxOQgAAAAJ</t>
  </si>
  <si>
    <t>My8zMS8yMDA5CQAAAAEw/RilJ1I91wi5qwldUj3XCChDSVEuVFNFOjgyNDIuSVFfRUFSTklOR19DT19NQVJHSU4uRlkyMDEzAQAAAP1rDQACAAAABjEuMTcyOQEIAAAABQAAAAExAQAAAAoxNjIzOTQxNzQxAwAAAAI3OQIAAAAENDE4MQQAAAABMAcAAAAJOS8xOS8yMDE5CAAAAAkzLzMxLzIwMTMJAAAAATBBiUQeUj3XCNM2y15SPdcIKENJUS5OWVNFOkpXTi5JUV9UT1RBTF9ERUJUX1JFUEFJRC5GWTIwMDgBAAAA130AAAIAAAAELTY4MAEIAAAABQAAAAExAQAAAAoxMzQzMDE0ODQ3AwAAAAMxNjACAAAABDIxNjYEAAAAATAHAAAACTkvMTkvMjAxOQgAAAAIMi8yLzIwMDgJAAAAATD9oV4jUj3XCJ/PyF1SPdcIJUNJUS5UU0U6ODI1Mi5JUV9HQUlOX0lOVkVTVF9DRi5GWTIwMDkBAAAAQVUNAAIAAAAEMjI3MAEIAAAABQAAAAExAQAAAAoxMzg1NTM5NzMwAwAAAAI3OQIAAAAEMjA5MAQAAAABMAcAAAAJOS8xOS8yMDE5CAAAAAkzLzMxLzIwMDkJAAAAATAKA4olUj3XCN5OeF1SPdcIKUNJUS5UU0U6ODI1Mi5JUV9BU1NFVF9XUklURURPV05fQ0YuRlkyMDEyAQAAAEFVDQADAAAAAADPnoolUj3XCCQMgl1SPdcIJENJUS5OWVNFOk0uSVFfRklMSU5HX0NVUlJFTkNZLkZZMjAxMwEAAACL2gQAAwAAAANVU0QAaPA/IVI91wiDND9eUj3XCCFDSVEuVFNFOjg5MDUuSVFfQ0FTSF9GSU5BTi5GWTIwMTABAAAACMBU</t>
  </si>
  <si>
    <t>AAIAAAAFMzc2ODcBCAAAAAUAAAABMQEAAAAKMTM2NzkxNDk4OQMAAAACNzkCAAAABDIwMDQEAAAAATAHAAAACTkvMTkvMjAxOQgAAAAJMi8yMC8yMDEwCQAAAAEw7q7YJFI91whl+2tdUj3XCCZDSVEuU0dYOkMzMS5JUV9DQVNIX09QRVIuRlkyMDE2Li4uLkpQWQEAAADSUSUAAgAAAA0yNjY5OTUuOTkyNDcyAQgAAAAFAAAAATEBAAAACjE4ODE2NjA1NDADAAAAAjc5AgAAAAQyMDA2BAAAAAEwBwAAAAk5LzE5LzIwMTkIAAAACjEyLzMxLzIwMTYJAAAAATB5kCkdUj3XCKP0915SPdcIHkNJUS5OWVNFOk0uSVFfQ0FTSF9PUEVSLkZZMjAxOQEAAACL2gQAAgAAAAQxNzM1AQgAAAAFAAAAATEBAAAACjE5NTI1MzUzNzgDAAAAAzE2MAIAAAAEMjAwNgQAAAABMAcAAAAJOS8xOS8yMDE5CAAAAAgyLzIvMjAxOQkAAAABMIe6biBSPdcIgjVUXlI91wgrQ0lRLk5BU0RBUUdTOkFNWk4uSVFfQVNTRVRfV1JJVEVET1dOLkZZMjAxNAEAAAA9SQAAAwAAAAAAId1bIFI91wifUV9eUj3XCB9DSVEuU0dYOkMzMS5JUV9CVUlMRElOR1MuRlkyMDExAQAAANJRJQACAAAABzg2Ny45MTUBCAAAAAUAAAABMQEAAAAKMTY2NDI5MjQ2NAMAAAADMTM4AgAAAAQzMDIzBAAAAAEwBwAAAAk5LzE5LzIwMTkIAAAACjEyLzMxLzIwMTEJAAAAATA8zI0iUj3XCBEC6F1SPdcIG0NJUS5OWVNFOlRHVC5JUV9BUElDLkZZMjAxOQEAAABmqQIA</t>
  </si>
  <si>
    <t>AgAAAAQ2MDQyAQgAAAAFAAAAATEBAAAACjE5NDk0OTg4NzMDAAAAAzE2MAIAAAAEMTA4NAQAAAABMAcAAAAJOS8xOS8yMDE5CAAAAAgyLzIvMjAxOQkAAAABMNusdSFSPdcIKldBXlI91wgeQ0lRLk5BU0RBUUdTOkFNWk4uSVFfQVAuRlkyMDA5AQAAAD1JAAACAAAABDU2MDUBCAAAAAUAAAABMQEAAAAKMTQ5MTY4NDk1NgMAAAADMTYwAgAAAAQxMDE4BAAAAAEwBwAAAAk5LzE5LzIwMTkIAAAACjEyLzMxLzIwMDkJAAAAATBEaFsgUj3XCBZsVV5SPdcIJUNJUS5UU0U6MzA4Ni5JUV9HQUlOX0lOVkVTVF9DRi5GWTIwMTcBAAAA0l8NAAIAAAAFLTEyNTkBCAAAAAUAAAABMQEAAAAKMTg0NTU1NTAxMgMAAAACNzkCAAAABDIwOTAEAAAAATAHAAAACTkvMTkvMjAxOQgAAAAJMi8yOC8yMDE3CQAAAAEwqNOmJlI91wj8G1ldUj3XCCZDSVEuTllTRTpKV04uSVFfQVNTRVRfV1JJVEVET1dOLkZZMjAxOQEAAADXfQAAAwAAAAAApnmPIlI91wjRcf9dUj3XCCFDSVEuU0dYOkMzMS5JUV9HQUlOX0lOVkVTVC5GWTIwMTQBAAAA0lElAAIAAAAHLTU1LjUzOQEIAAAABQAAAAExAQAAAAoxNzgxODQxODM4AwAAAAMxMzgCAAAAAjYyBAAAAAEwBwAAAAk5LzE5LzIwMTkIAAAACjEyLzMxLzIwMTQJAAAAATB4IlUiUj3XCHwi8V1SPdcIJUNJUS5OWVNFOlRHVC5JUV9ORVRfUkVOVEFMX0VYUC5GWTIwMTMBAAAAZqkCAAIAAAAD</t>
  </si>
  <si>
    <t>MjE2AQgAAAAFAAAAATEBAAAACjE3MjMzNTE5NTgDAAAAAzE2MAIAAAAFMjQyNjEEAAAAATAHAAAACTkvMTkvMjAxOQgAAAAIMi8yLzIwMTMJAAAAATC2sXohUj3XCMg0Dl5SPdcIIENJUS5OWVNFOkpXTi5JUV9MVF9JTlZFU1QuRlkyMDEwAQAAANd9AAADAAAAAABc714jUj3XCDnx0V1SPdcIJUNJUS5UU0U6ODI1MS5JUV9ORVRfUkVOVEFMX0VYUC5GWTIwMTgBAAAAOV4NAAIAAAAEMzAxMwEIAAAABQAAAAExAQAAAAoxODkxNzgyODc0AwAAAAI3OQIAAAAFMjQyNjEEAAAAATAHAAAACTkvMTkvMjAxOQgAAAAJMi8yOC8yMDE4CQAAAAEwmrrwJVI91whF325dUj3XCCNDSVEuVFNFOjgyMzMuSVFfUEVfRVhDTC4uMjAxMC8wMi8yOAEAAAB1XQ0AAgAAAAk0OC44NzM5ODEBBwAAAAUAAAABMQEAAAAKMTMwNDEyNDQxOAMAAAABMAIAAAAGMTAwMDI3BAAAAAEwBwAAAAkyLzI2LzIwMTAIAAAACTIvMjYvMjAxMI4qqDxSPdcI9sXOXFI91wgaQ0lRLk5ZU0U6TS5JUV9OSV9DRi5GWTIwMTIBAAAAi9oEAAIAAAAEMTI1NgEIAAAABQAAAAExAQAAAAoxNjY4MjA0NTAwAwAAAAMxNjACAAAABDIxNTAEAAAAATAHAAAACTkvMTkvMjAxOQgAAAAJMS8yOC8yMDEyCQAAAAEwSMk/IVI91whgv0xeUj3XCBtDSVEuVFNFOjgyNTIuSVFfTEFORC5GWTIwMDgBAAAAQVUNAAIAAAAGMTAxODUzAQgAAAAFAAAAATEBAAAACjEwNjI3</t>
  </si>
  <si>
    <t>NDUyMTgDAAAAAjc5AgAAAAQzMDk4BAAAAAEwBwAAAAk5LzE5LzIwMTkIAAAACTMvMzEvMjAwOAkAAAABMALciSVSPdcI6tl3XVI91wgpQ0lRLk5ZU0U6SldOLklRX0lOVkVTVF9TRUNVUklUWV9DRi5GWTIwMDgBAAAA130AAAMAAAAAANe2ryNSPdcIubPEXVI91wgtQ0lRLk5BU0RBUUdTOkFNWk4uSVFfVE9UQUxfRElWX1BBSURfQ0YuRlkyMDEyAQAAAD1JAAADAAAAAAAmtlsgUj3XCANzb15SPdcIGkNJUS5OWVNFOkpXTi5JUV9SRVYuRlkyMDE1AQAAANd9AAACAAAABTEzMTEwAQgAAAAFAAAAATEBAAAACjE4MzI2OTU3MTYDAAAAAzE2MAIAAAADMTEyBAAAAAEwBwAAAAk5LzE5LzIwMTkIAAAACTEvMzEvMjAxNQkAAAABMN4DjyJSPdcI8c/kXVI91wgmQ0lRLk5ZU0U6VEdULklRX0lOVkVTVF9MT0FOU19DRi5GWTIwMDgBAAAAZqkCAAMAAAAAADgMViJSPdcIN64hXlI91wggQ0lRLlRTRTozMDk5LklRX1JEX0VYUF9GTi5GWTIwMTIBAAAAOVqGBgMAAAAAABi0pSdSPdcIY+P8XFI91wghQ0lRLk5ZU0U6VEdULklRX05FVF9DSEFOR0UuRlkyMDE0AQAAAGapAgACAAAAAy04OQEIAAAABQAAAAExAQAAAAoxNzgwMjU5MTk3AwAAAAMxNjACAAAABDIwOTMEAAAAATAHAAAACTkvMTkvMjAxOQgAAAAIMi8xLzIwMTQJAAAAATCn2HohUj3XCJ2NCl5SPdcIIUNJUS5UU0U6ODIzMy5JUV9OSV9DT01QQU5ZLkZZMjAx</t>
  </si>
  <si>
    <t>OQEAAAB1XQ0AAgAAAAUxNzA1MAEIAAAABQAAAAExAQAAAAoxOTY3MDA0NzU3AwAAAAI3OQIAAAAFNDE1NzEEAAAAATAHAAAACTkvMTkvMjAxOQgAAAAJMi8yOC8yMDE5CQAAAAEwa+w7KFI91wjmNvtcUj3XCCNDSVEuVFNFOjgyNDIuSVFfVE9UQUxfQVNTRVRTLkZZMjAxMwEAAAD9aw0AAgAAAAYzNTkzMjMBCAAAAAUAAAABMQEAAAAKMTYyMzk0MTc0MQMAAAACNzkCAAAABDEwMDcEAAAAATAHAAAACTkvMTkvMjAxOQgAAAAJMy8zMS8yMDEzCQAAAAEwHkyyI1I91wgmAaldUj3XCCRDSVEuTllTRTpNLklRX0RFRl9UQVhfTElBQl9MVC5GWTIwMTcBAAAAi9oEAAIAAAAEMTQ0MwEIAAAABQAAAAExAQAAAAoxOTUyNTM1Mzc3AwAAAAMxNjACAAAABDEwMjcEAAAAATAHAAAACTkvMTkvMjAxOQgAAAAJMS8yOC8yMDE3CQAAAAEwnGxuIFI91whqSkVeUj3XCCBDSVEuU0dYOkMzMS5JUV9PVEhFUl9PUEVSLkZZMjAxNAEAAADSUSUAAgAAAActNTUuMTY4AQgAAAAFAAAAATEBAAAACjE3ODE4NDE4MzgDAAAAAzEzOAIAAAADMjYwBAAAAAEwBwAAAAk5LzE5LzIwMTkIAAAACjEyLzMxLzIwMTQJAAAAATB4IlUiUj3XCDwT/l1SPdcIJ0NJUS5UU0U6MzA5OS5JUV9UT1RBTF9PVEhFUl9PUEVSLkZZMjAxMwEAAAA5WoYGAgAAAAYzMjA3NzEBCAAAAAUAAAABMQEAAAAKMTYyNDA1MTc1NgMAAAACNzkCAAAAAzM4MAQAAAAB</t>
  </si>
  <si>
    <t>MAcAAAAJOS8xOS8yMDE5CAAAAAkzLzMxLzIwMTMJAAAAATDE26UnUj3XCD8K9lxSPdcIG0NJUS5UU0U6ODIzMy5JUV9OUFBFLkZZMjAxNQEAAAB1XQ0AAgAAAAY0MTI0NzQBCAAAAAUAAAABMQEAAAAKMTc0MjI0Mzc1NgMAAAACNzkCAAAABDEwMDQEAAAAATAHAAAACTkvMTkvMjAxOQgAAAAJMi8yOC8yMDE1CQAAAAEwJVA7KFI91wh62A5dUj3XCCVDSVEuVFNFOjMwOTkuSVFfQkFTSUNfRVBTX0VYQ0wuRlkyMDE5AQAAADlahgYCAAAACTM0LjU3NTE4NAEIAAAABQAAAAExAQAAAAoxOTY4NjY0NjMzAwAAAAI3OQIAAAAEMzA2NAQAAAABMAcAAAAJOS8xOS8yMDE5CAAAAAkzLzMxLzIwMTkJAAAAATCaCR4nUj3XCDNkTV1SPdcIJ0NJUS5OQVNEQVFHUzpBTVpOLklRX0FTU0VUX1RVUk5TLkZZMjAxNgEAAAA9SQAAAgAAAAgxLjgzNTgxMwEIAAAABQAAAAExAQAAAAoxOTQzNTA3MTY2AwAAAAMxNjACAAAABDQxNzcEAAAAATAHAAAACTkvMTkvMjAxOQgAAAAKMTIvMzEvMjAxNgkAAAABMPu+ZR1SPdcIEtPnXlI91wghQ0lRLlRTRTo4MjQyLklRX1NHQV9NQVJHSU4uRlkyMDEwAQAAAP1rDQACAAAABzI2LjIyMTEBCAAAAAUAAAABMQEAAAAKMTM4MjY2MTA2MwMAAAACNzkCAAAABDQzNzUEAAAAATAHAAAACTkvMTkvMjAxOQgAAAAJMy8zMS8yMDEwCQAAAAEwSWJEHlI91whZK7peUj3XCBlDSVEuVFNFOjgyNTIu</t>
  </si>
  <si>
    <t>SVFfRE8uRlkyMDExAQAAAEFVDQADAAAAAAChUIolUj3XCG2zml1SPdcIKENJUS5TR1g6QzMxLklRX0FTU0VUX1dSSVRFRE9XTl9DRi5GWTIwMTABAAAA0lElAAIAAAAILTM4Mi4yNzQBCAAAAAUAAAABMQEAAAAKMTU0MTk2ODkyNAMAAAADMTM4AgAAAAQyMDE5BAAAAAEwBwAAAAk5LzE5LzIwMTkIAAAACjEyLzMxLzIwMTAJAAAAATBIpY0iUj3XCDSN511SPdcIJkNJUS5UU0U6ODI0Mi5JUV9JTlZFU1RfTE9BTlNfQ0YuRlkyMDE0AQAAAP1rDQACAAAAAy03MgEIAAAABQAAAAExAQAAAAoxNjg2NjM4NDE0AwAAAAI3OQIAAAAEMjAzMgQAAAABMAcAAAAJOS8xOS8yMDE5CAAAAAkzLzMxLzIwMTQJAAAAATAh460jUj3XCP91qV1SPdcIGUNJUS5UU0U6MzA4Ni5JUV9OSS5GWTIwMTQBAAAA0l8NAAIAAAAFMzE1NjgBCAAAAAUAAAABMQEAAAAKMTY4MzMxMTk1MwMAAAACNzkCAAAAAjE1BAAAAAEwBwAAAAk5LzE5LzIwMTkIAAAACTIvMjgvMjAxNAkAAAABMJAwHidSPdcIXuRXXVI91wglQ0lRLk5ZU0U6SldOLklRX0dBSU5fSU5WRVNUX0NGLkZZMjAxMQEAAADXfQAAAwAAAAAAWRZfI1I91wi269pdUj3XCCZDSVEuVFNFOjgyNDIuSVFfUEVSSU9ETEVOR1RIX0lTLkZZMjAxMgEAAAD9aw0AAQAAAAIxMgAeTLIjUj3XCG0dwl1SPdcIIkNJUS5UU0U6ODkwNS5JUV9BRFZFUlRJU0lORy5GWTIwMDkBAAAACMBUAAMA</t>
  </si>
  <si>
    <t>AAAAABOJ2CRSPdcILT6FXVI91wghQ0lRLlRTRTo4OTA1LklRX0lOQ19FUVVJVFkuRlkyMDEzAQAAAAjAVAADAAAAAADf1dgkUj3XCEDJfV1SPdcIM0NJUS5UU0U6ODI0Mi5JUV9DSEFOR0VfT1RIRVJfTkVUX09QRVJfQVNTRVRTLkZZMjAwOAEAAAD9aw0AAgAAAAM5MTYBCAAAAAUAAAABMQEAAAAKMTA2NjA2MzcyMQMAAAACNzkCAAAABDIwNDUEAAAAATAHAAAACTkvMTkvMjAxOQgAAAAJMy8zMS8yMDA4CQAAAAEwXdexI1I91wi1vcBdUj3XCB9DSVEuTllTRTpNLklRX0VCSVREQV9JTlQuRlkyMDE4AQAAAIvaBAACAAAACDcuMDQ2NzI4AQgAAAAFAAAAATEBAAAACjE5NTI1MzUzNzEDAAAAAzE2MAIAAAAENDE5MAQAAAABMAcAAAAJOS8xOS8yMDE5CAAAAAgyLzMvMjAxOAkAAAABMBFxZR1SPdcIY3/bXlI91wgjQ0lRLlRTRTo4MjUxLklRX0ZJTklTSEVEX0lOVi5GWTIwMTcBAAAAOV4NAAIAAAAEMzUzOAEIAAAABQAAAAExAQAAAAoxODQ1NTU0ODkxAwAAAAI3OQIAAAAEMzA3NQQAAAABMAcAAAAJOS8xOS8yMDE5CAAAAAkyLzI4LzIwMTcJAAAAATCauvAlUj3XCDCyVF1SPdcII0NJUS5UU0U6MzA5OS5JUV9UT1RBTF9SRUNFSVYuRlkyMDEyAQAAADlahgYCAAAABjEwMjQyNQEIAAAABQAAAAExAQAAAAoxNTU0MzM3MTc1AwAAAAI3OQIAAAAEMTAwMQQAAAABMAcAAAAJOS8xOS8yMDE5CAAAAAkzLzMxLzIw</t>
  </si>
  <si>
    <t>MTIJAAAAATAYtKUnUj3XCGTjCl1SPdcIKkNJUS5OWVNFOkpXTi5JUV9JTkNfVEFYX1BBWV9DVVJSRU5ULkZZMjAxMQEAAADXfQAAAwAAAAAAWRZfI1I91wjxZdJdUj3XCCZDSVEuTllTRTpNLklRX1RPVEFMX0RFQlRfUkVQQUlELkZZMjAxNwEAAACL2gQAAgAAAAQtNzU0AQgAAAAFAAAAATEBAAAACjE5NTI1MzUzNzcDAAAAAzE2MAIAAAAEMjE2NgQAAAABMAcAAAAJOS8xOS8yMDE5CAAAAAkxLzI4LzIwMTcJAAAAATCcbG4gUj3XCNm6Ml5SPdcIJUNJUS5TR1g6QzMxLklRX1NBTEVTX01BUktFVElORy5GWTIwMTMBAAAA0lElAAMAAAAAACAajiJSPdcIDiQGXlI91wgwQ0lRLk5BU0RBUUdTOkFNWk4uSVFfTklfQVZBSUxfRVhDTF9NQVJHSU4uRlkyMDEzAQAAAD1JAAACAAAABTAuMzY4AQgAAAAFAAAAATEBAAAACjE3NzQwNjQyMTYDAAAAAzE2MAIAAAAENDE4MgQAAAABMAcAAAAJOS8xOS8yMDE5CAAAAAoxMi8zMS8yMDEzCQAAAAEwBJhlHVI91why2OVeUj3XCCBDSVEuVFNFOjgyNTIuSVFfVE9UQUxfUkVWLkZZMjAxMAEAAABBVQ0AAgAAAAY0MTkyNTQBCAAAAAUAAAABMQEAAAAKMTM4NTUzOTc1NwMAAAACNzkCAAAAAjI4BAAAAAEwBwAAAAk5LzE5LzIwMTkIAAAACTMvMzEvMjAxMAkAAAABMO0oiiVSPdcIB8+JXVI91wglQ0lRLk5ZU0U6SldOLklRX0xUX0RFQlRfRVFVSVRZLkZZMjAxOAEAAADXfQAA</t>
  </si>
  <si>
    <t>AgAAAAgyNzQuNDExNAEIAAAABQAAAAExAQAAAAoxOTUwMTUxNjMyAwAAAAMxNjACAAAABDQwODUEAAAAATAHAAAACTkvMTkvMjAxOQgAAAAIMi8zLzIwMTgJAAAAATB1JUUeUj3XCLtox15SPdcIGkNJUS5UU0U6MzA4Ni5JUV9FQlQuRlkyMDA5AQAAANJfDQACAAAABDg0NTgBCAAAAAUAAAABMQEAAAAKMTM3MzE2MDI1NQMAAAACNzkCAAAAAzEzOQQAAAABMAcAAAAJOS8xOS8yMDE5CAAAAAkyLzI4LzIwMDkJAAAAATC6lB0nUj3XCO3HG11SPdcIJUNJUS5UU0U6ODI1Mi5JUV9HV19JTlRBTl9BTU9SVC5GWTIwMTQBAAAAQVUNAAMAAAAAAMXFiiVSPdcIjE5xXVI91wgzQ0lRLlRTRTo4MjQyLklRX0NIQU5HRV9PVEhFUl9ORVRfT1BFUl9BU1NFVFMuRlkyMDE2AQAAAP1rDQACAAAABDUwMzEBCAAAAAUAAAABMQEAAAAKMTc5NzYzNjk5NgMAAAACNzkCAAAABDIwNDUEAAAAATAHAAAACTkvMTkvMjAxOQgAAAAJMy8zMS8yMDE2CQAAAAEwxGivI1I91wgSfMNdUj3XCChDSVEuVFNFOjgyNDIuSVFfVE9UQUxfREVCVF9FQklUREEuRlkyMDA5AQAAAP1rDQACAAAACDEuNjgwNzgyAQgAAAAFAAAAATEBAAAACjEzODI2NjEzMjIDAAAAAjc5AgAAAAQ0MTkyBAAAAAEwBwAAAAk5LzE5LzIwMTkIAAAACTMvMzEvMjAwOQkAAAABMEliRB5SPdcIWSu6XlI91wgjQ0lRLlNHWDpDMzEuSVFfRUJJVERBX01BUkdJTi5GWTIw</t>
  </si>
  <si>
    <t>MDkBAAAA0lElAAIAAAAHNDcuMjY2OQEIAAAABQAAAAExAQAAAAoxNDQxNDM0Njg1AwAAAAMxMzgCAAAABDQwNDcEAAAAATAHAAAACTkvMTkvMjAxOQgAAAAKMTIvMzEvMjAwOQkAAAABMCLDIh5SPdcIpaDPXlI91wgmQ0lRLk5ZU0U6VEdULklRX1NBTEVTX01BUktFVElORy5GWTIwMDkBAAAAZqkCAAIAAAAEMTIzMwEIAAAABQAAAAExAQAAAAoxNDM1NTcxMjcwAwAAAAMxNjACAAAABTIxNTYxBAAAAAEwBwAAAAk5LzE5LzIwMTkIAAAACTEvMzEvMjAwOQkAAAABMM8VeiFSPdcIH/whXlI91wgjQ0lRLlRTRTo4MjQyLklRX0RJTFVUX1dFSUdIVC5GWTIwMTUBAAAA/WsNAAIAAAAKMTE4LjY2Nzk3OAAh460jUj3XCO7frV1SPdcIOkNJUS5UU0U6ODI1MS5JUV9DVVNUT01fQkVUQS4tMTA0Vy4yMDAxLzAyLzI4Li5eVE9QSVguSlBZLkgBAAAAOV4NAAIAAAATLTAuMDE4NDUwMzYzNjI1NTU4NACOXak9Uj3XCG1B21xSPdcIH0NJUS5OWVNFOkpXTi5JUV9PUEVSX0lOQy5GWTIwMTUBAAAA130AAAIAAAAEMTMwNQEIAAAABQAAAAExAQAAAAoxODMyNjk1NzE2AwAAAAMxNjACAAAAAjIxBAAAAAEwBwAAAAk5LzE5LzIwMTkIAAAACTEvMzEvMjAxNQkAAAABMN4DjyJSPdcIeJ3TXVI91wgZQ0lRLk5ZU0U6VEdULklRX0dXLkZZMjAxMQEAAABmqQIAAgAAAAI1OQEIAAAABQAAAAExAQAAAAoxNTk0NzE4NTc3AwAAAAMx</t>
  </si>
  <si>
    <t>NjACAAAABDExNzEEAAAAATAHAAAACTkvMTkvMjAxOQgAAAAJMS8yOS8yMDExCQAAAAEwyGN6IVI91whKLx5eUj3XCCVDSVEuVFNFOjgyNDIuSVFfU1RfREVCVF9SRVBBSUQuRlkyMDEwAQAAAP1rDQADAAAAAAA0/rEjUj3XCNBawV1SPdcIL0NJUS5UU0U6MzA4Ni5JUV9JTVBVVF9PUEVSX0xFQVNFX0lOVF9FWFAuRlkyMDExAQAAANJfDQACAAAACzI4MzQuNzM2NTI4AQgAAAAFAAAAATEBAAAACjE0NTgyNDIwMDYDAAAAAjc5AgAAAAUyMTY3MgQAAAABMAcAAAAJOS8xOS8yMDE5CAAAAAkyLzI4LzIwMTEJAAAAATCl4h0nUj3XCJ3TVl1SPdcIJENJUS5UU0U6ODIzMy5JUV9DVVJSRU5DWV9HQUlOLkZZMjAxMwEAAAB1XQ0AAgAAAAQxMTYwAQgAAAAFAAAAATEBAAAACjE3MTYxMzQyMjADAAAAAjc5AgAAAAIzOAQAAAABMAcAAAAJOS8xOS8yMDE5CAAAAAkyLzI4LzIwMTMJAAAAATCZdzsoUj3XCAM85FxSPdcIIENJUS5UU0U6ODIzMy5JUV9QQVJUX1RJTUUuRlkyMDEyAQAAAHVdDQADAAAAAACZdzsoUj3XCGvu8VxSPdcIJUNJUS5UU0U6ODIzMy5JUV9ESUxVVF9FUFNfSU5DTC5GWTIwMTEBAAAAdV0NAAIAAAAENzguMQEIAAAABQAAAAExAQAAAAoxNDU4MjQyMDA4AwAAAAI3OQIAAAABOAQAAAABMAcAAAAJOS8xOS8yMDE5CAAAAAkyLzI4LzIwMTEJAAAAATAwKTsoUj3XCC9541xSPdcIJkNJUS5UU0U6ODI0</t>
  </si>
  <si>
    <t>Mi5JUV9DQVNIX0NPTlZFUlNJT04uRlkyMDA5AQAAAP1rDQACAAAACC05LjIwNjAzAQgAAAAFAAAAATEBAAAACjEzODI2NjEzMjIDAAAAAjc5AgAAAAQ0MTg0BAAAAAEwBwAAAAk5LzE5LzIwMTkIAAAACTMvMzEvMjAwOQkAAAABMEliRB5SPdcIZ0e+XlI91wgpQ0lRLlRTRTo4MjMzLklRX0NPTU1PTl9QUkVGX0RJVl9DRi5GWTIwMTYBAAAAdV0NAAIAAAAFLTM4NjkBCAAAAAUAAAABMQEAAAAKMTc5NDk3NjgzNgMAAAACNzkCAAAABDIwNzIEAAAAATAHAAAACTkvMTkvMjAxOQgAAAAJMi8yOS8yMDE2CQAAAAEwDp47KFI91whFTRZdUj3XCCJDSVEuVFNFOjMwOTkuSVFfRUJJVF9NQVJHSU4uRlkyMDEwAQAAADlahgYCAAAABjAuMzIzOAEIAAAABQAAAAExAQAAAAoxMzg5NTc2NDgyAwAAAAI3OQIAAAAENDA1MwQAAAABMAcAAAAJOS8xOS8yMDE5CAAAAAkzLzMxLzIwMTAJAAAAATCiijEfUj3XCB2gnl5SPdcIGUNJUS5TR1g6QzMxLklRX0VCVC5GWTIwMTQBAAAA0lElAAIAAAAIMTk5Ny40NjcBCAAAAAUAAAABMQEAAAAKMTc4MTg0MTgzOAMAAAADMTM4AgAAAAMxMzkEAAAAATAHAAAACTkvMTkvMjAxOQgAAAAKMTIvMzEvMjAxNAkAAAABMHgiVSJSPdcIWtD5XVI91wglQ0lRLk5ZU0U6VEdULklRX0dBSU5fQVNTRVRTX0NGLkZZMjAwOAEAAABmqQIAAwAAAAAAOAxWIlI91wi+5hReUj3XCCBDSVEuTllTRTpU</t>
  </si>
  <si>
    <t>R1QuSVFfQ0hBTkdFX0FSLkZZMjAxMQEAAABmqQIAAgAAAAMtNzgBCAAAAAUAAAABMQEAAAAKMTU5NDcxODU3NwMAAAADMTYwAgAAAAQyMDE4BAAAAAEwBwAAAAk5LzE5LzIwMTkIAAAACTEvMjkvMjAxMQkAAAABMMhjeiFSPdcIKFYeXlI91wgnQ0lRLlNHWDpDMzEuSVFfVE9UQUxfREVCVF9SRVBBSUQuRlkyMDE3AQAAANJRJQACAAAACS01MjcwLjk0NAEIAAAABQAAAAExAQAAAAoxOTUwMTM0ODU0AwAAAAMxMzgCAAAABDIxNjYEAAAAATAHAAAACTkvMTkvMjAxOQgAAAAKMTIvMzEvMjAxNwkAAAABMI2+VSJSPdcIldAHXlI91wgjQ0lRLlRTRTozMDk5LklRX0RJTFVUX1dFSUdIVC5GWTIwMDgBAAAAOVqGBgMAAAAAAAfypCdSPdcIY4TmXFI91wgkQ0lRLlNHWDpDMzEuSVFfTFRfREVCVF9FUVVJVFkuRlkyMDA5AQAAANJRJQACAAAABzUyLjgxNDUBCAAAAAUAAAABMQEAAAAKMTQ0MTQzNDY4NQMAAAADMTM4AgAAAAQ0MDg1BAAAAAEwBwAAAAk5LzE5LzIwMTkIAAAACjEyLzMxLzIwMDkJAAAAATAiwyIeUj3XCKO2x15SPdcIKENJUS5UU0U6ODIzMy5JUV9DVVJSRU5UX1BPUlRfREVCVC5GWTIwMTABAAAAdV0NAAIAAAAFMTg3OTMBCAAAAAUAAAABMQEAAAAKMTM2OTE4MDkxNwMAAAACNzkCAAAABDEyOTcEAAAAATAHAAAACTkvMTkvMjAxOQgAAAAJMi8yOC8yMDEwCQAAAAEwfAI7KFI91wgBLBRdUj3XCCVD</t>
  </si>
  <si>
    <t>SVEuVFNFOjgyNTIuSVFfUFJPVl9CQURfREVCVFMuRlkyMDE3AQAAAEFVDQACAAAABDk2MTABCAAAAAUAAAABMQEAAAAKMTg0ODE3MTU5MwMAAAACNzkCAAAAAjk1BAAAAAEwBwAAAAk5LzE5LzIwMTkIAAAACTMvMzEvMjAxNwkAAAABMDzs1yRSPdcIGuV6XVI91wgoQ0lRLlRTRTozMDg2LklRX0ZJWEVEX0FTU0VUX1RVUk5TLkZZMjAwOAEAAADSXw0AAwAAAAAADNgxH1I91wgHsaZeUj3XCCBDSVEuTllTRTpUR1QuSVFfRlVMTF9USU1FLkZZMjAxOAEAAABmqQIAAgAAAAYzNDUwMDAAI4Z1IVI91whCfSVeUj3XCCZDSVEuTllTRTpUR1QuSVFfQVNTRVRfV1JJVEVET1dOLkZZMjAxMgEAAABmqQIAAgAAAAMtNDMBCAAAAAUAAAABMQEAAAAKMTY2MzM1NDQzOQMAAAADMTYwAgAAAAIzMgQAAAABMAcAAAAJOS8xOS8yMDE5CAAAAAkxLzI4LzIwMTIJAAAAATC/inohUj3XCChWHl5SPdcIJUNJUS5UU0U6ODI1MS5JUV9MVF9ERUJUX0VRVUlUWS5GWTIwMTUBAAAAOV4NAAIAAAAHMjguNzEzOAEIAAAABQAAAAExAQAAAAoxNzQyMjQzNjc4AwAAAAI3OQIAAAAENDA4NQQAAAABMAcAAAAJOS8xOS8yMDE5CAAAAAkyLzI4LzIwMTUJAAAAATDG1nYeUj3XCKRowF5SPdcII0NJUS5UU0U6MzA5OS5JUV9HUk9TU19NQVJHSU4uRlkyMDExAQAAADlahgYCAAAABzI4LjAxNTQBCAAAAAUAAAABMQEAAAAKMTQ2MTY4MDA3NAMA</t>
  </si>
  <si>
    <t>AAACNzkCAAAABDQwNzQEAAAAATAHAAAACTkvMTkvMjAxOQgAAAAJMy8zMS8yMDExCQAAAAEwoooxH1I91wjfCaNeUj3XCCxDSVEuTllTRTpKV04uSVFfREVCVF9FUVVJVl9PUEVSX0xFQVNFLkZZMjAxOQEAAADXfQAAAgAAAAQyMDA4AQgAAAAFAAAAATEBAAAACjE5NTAxNTE2MTgDAAAAAzE2MAIAAAAFMjE2NzEEAAAAATAHAAAACTkvMTkvMjAxOQgAAAAIMi8yLzIwMTkJAAAAATCmeY8iUj3XCGqY6l1SPdcIJUNJUS5UU0U6ODI1Mi5JUV9TVF9ERUJUX1JFUEFJRC5GWTIwMTIBAAAAQVUNAAIAAAAGLTIxOTg0AQgAAAAFAAAAATEBAAAACjE1NTQ5NTA3MTIDAAAAAjc5AgAAAAQyMDQ0BAAAAAEwBwAAAAk5LzE5LzIwMTkIAAAACTMvMzEvMjAxMgkAAAABMM+eiiVSPdcIDVRoXVI91wgZQ0lRLlRTRTo4OTA1LklRX1JFLkZZMjAxMgEAAAAIwFQAAgAAAAYxNTk5MTABCAAAAAUAAAABMQEAAAAKMTU1MTcyMTY1NgMAAAACNzkCAAAABDEyMjIEAAAAATAHAAAACTkvMTkvMjAxOQgAAAAJMi8yMC8yMDEyCQAAAAEw39XYJFI91wjL9XRdUj3XCCRDSVEuVFNFOjMwOTkuSVFfQ09NTU9OX0RJVl9DRi5GWTIwMTkBAAAAOVqGBgMAAAAAAJoJHidSPdcIZ+krXVI91wgmQ0lRLlRTRTo4OTA1LklRX0lOVkVOVE9SWV9UVVJOUy5GWTIwMDkBAAAACMBUAAIAAAAGMjc0Ny4yAQgAAAAFAAAAATEBAAAACjEzNjc5MTUwNjUD</t>
  </si>
  <si>
    <t>AAAAAjc5AgAAAAQ0MDgyBAAAAAEwBwAAAAk5LzE5LzIwMTkIAAAACTIvMjAvMjAwOQkAAAABMHAkdx5SPdcIzhq5XlI91wgtQ0lRLlRTRTozMDg2LklRX0RFRl9UQVhfQVNTRVRTX0NVUlJFTlQuRlkyMDE1AQAAANJfDQACAAAABTEyMTgyAQgAAAAFAAAAATEBAAAACjE3NDIyNDM3NzcDAAAAAjc5AgAAAAQxMTE3BAAAAAEwBwAAAAk5LzE5LzIwMTkIAAAACTIvMjgvMjAxNQkAAAABMMFepiZSPdcIfpA2XVI91wglQ0lRLk5ZU0U6VEdULklRX0dBSU5fSU5WRVNUX0NGLkZZMjAxNgEAAABmqQIAAwAAAAAAPjh1IVI91whhYRNeUj3XCCdDSVEuU0dYOkMzMS5JUV9UT1RBTF9ESVZfUEFJRF9DRi5GWTIwMTYBAAAA0lElAAIAAAAILTM4My4wMzQBCAAAAAUAAAABMQEAAAAKMTg4MTY2MDU0MAMAAAADMTM4AgAAAAQyMDIyBAAAAAEwBwAAAAk5LzE5LzIwMTkIAAAACjEyLzMxLzIwMTYJAAAAATCXl1UiUj3XCLI0B15SPdcIJ0NJUS5OQVNEQVFHUzpBTVpOLklRX0xFVkVSRURfRkNGLkZZMjAxNQEAAAA9SQAAAgAAAAc2MTE2Ljc1AQgAAAAFAAAAATEBAAAACjE4NzI5Mjc0OTMDAAAAAzE2MAIAAAAENDQyMgQAAAABMAcAAAAJOS8xOS8yMDE5CAAAAAoxMi8zMS8yMDE1CQAAAAEwUe05IFI91wjAv2heUj3XCChDSVEuVFNFOjg5MDUuSVFfQ1VSUkVOVF9QT1JUX0RFQlQuRlkyMDEzAQAAAAjAVAACAAAABTQxMzk3</t>
  </si>
  <si>
    <t>AQgAAAAFAAAAATEBAAAACjE2MjEyMjkwMTMDAAAAAjc5AgAAAAQxMjk3BAAAAAEwBwAAAAk5LzE5LzIwMTkIAAAACTIvMjgvMjAxMwkAAAABMNT82CRSPdcIH/B9XVI91wglQ0lRLlRTRTo4MjMzLklRX0NBUElUQUxfTEVBU0VTLkZZMjAxMwEAAAB1XQ0AAwAAAAAADp47KFI91wgOY+tcUj3XCBlDSVEuVFNFOjgyNTIuSVFfRE8uRlkyMDE3AQAAAEFVDQADAAAAAAAeE9gkUj3XCKT7nF1SPdcIGUNJUS5UU0U6ODI1MS5JUV9ETy5GWTIwMTYBAAAAOV4NAAMAAAAAAKeT8CVSPdcIFJxcXVI91wgfQ0lRLk5ZU0U6VEdULklRX0FSX1RVUk5TLkZZMjAxMQEAAABmqQIAAwAAAAAABBEjHlI91whqecheUj3XCChDSVEuVFNFOjgyMzMuSVFfVE9UQUxfREVCVC5GWTIwMTUuLi4uSlBZAQAAAHVdDQACAAAABjE2NTc3MAEIAAAABQAAAAExAQAAAAoxNzQyMjQzNzU2AwAAAAI3OQIAAAAENDE3MwQAAAABMAcAAAAJOS8xOS8yMDE5CAAAAAkyLzI4LzIwMTUJAAAAATCg9CgdUj3XCEGh8l5SPdcII0NJUS5UU0U6ODkwNS5JUV9UT1RBTF9BU1NFVFMuRlkyMDEyAQAAAAjAVAACAAAABjU0Mzc2MQEIAAAABQAAAAExAQAAAAoxNTUxNzIxNjU2AwAAAAI3OQIAAAAEMTAwNwQAAAABMAcAAAAJOS8xOS8yMDE5CAAAAAkyLzIwLzIwMTIJAAAAATDf1dgkUj3XCK8FoF1SPdcIJUNJUS5OWVNFOlRHVC5JUV9QUk9WX0JBRF9ERUJU</t>
  </si>
  <si>
    <t>Uy5GWTIwMTEBAAAAZqkCAAMAAAAAAMhjeiFSPdcI15giXlI91wgmQ0lRLlRTRTozMDg2LklRX0VYVFJBX0FDQ19JVEVNUy5GWTIwMTkBAAAA0l8NAAMAAAAAAFf6piZSPdcIBkgfXVI91wgYQ0lRLk5ZU0U6TS5JUV9SRVYuRlkyMDA5AQAAAIvaBAACAAAABTI0ODkyAQgAAAAFAAAAATEBAAAACjE0Mzg3MTg4MDEDAAAAAzE2MAIAAAADMTEyBAAAAAEwBwAAAAk5LzE5LzIwMTkIAAAACTEvMzEvMjAwOQkAAAABMBLUdSFSPdcI5M84XlI91wglQ0lRLk5ZU0U6SldOLklRX0RJTFVUX0VQU19JTkNMLkZZMjAxNAEAAADXfQAAAgAAAAQzLjcxAQgAAAAFAAAAATEBAAAACjE3ODA2NzEzMTQDAAAAAzE2MAIAAAABOAQAAAABMAcAAAAJOS8xOS8yMDE5CAAAAAgyLzEvMjAxNAkAAAABMC2MXyNSPdcIOD/gXVI91wgqQ0lRLk5BU0RBUUdTOkFNWk4uSVFfQkFTSUNfRVBTX0VYQ0wuRlkyMDA4AQAAAD1JAAACAAAACDEuNTI0ODIyAQgAAAAFAAAAATEBAAAACjE0MjA4MjExNjEDAAAAAzE2MAIAAAAEMzA2NAQAAAABMAcAAAAJOS8xOS8yMDE5CAAAAAoxMi8zMS8yMDA4CQAAAAEwe+FuIFI91wjExDxeUj3XCCZDSVEuVFNFOjgyMzMuSVFfSU5WRU5UT1JZX1RVUk5TLkZZMjAwOQEAAAB1XQ0AAgAAAAkxNS4zMTc0NTIBCAAAAAUAAAABMQEAAAAKMTM2OTE4MDc4NwMAAAACNzkCAAAABDQwODIEAAAAATAHAAAACTkvMTkv</t>
  </si>
  <si>
    <t>MjAxOQgAAAAJMi8yOC8yMDA5CQAAAAEwtE05H1I91wiJQaReUj3XCBdDSVEuTllTRTpNLklRX05JLkZZMjAxNAEAAACL2gQAAgAAAAQxNDg2AQgAAAAFAAAAATEBAAAACjE3ODI5ODIyODYDAAAAAzE2MAIAAAACMTUEAAAAATAHAAAACTkvMTkvMjAxOQgAAAAIMi8xLzIwMTQJAAAAATBo8D8hUj3XCOpaMV5SPdcIJ0NJUS5OQVNEQVFHUzpBTVpOLklRX0RBX1NVUFBMX0NGLkZZMjAwOAEAAAA9SQAAAgAAAAMxMTUBCAAAAAUAAAABMQEAAAAKMTQyMDgyMTE2MQMAAAADMTYwAgAAAAQyMTcxBAAAAAEwBwAAAAk5LzE5LzIwMTkIAAAACjEyLzMxLzIwMDgJAAAAATDSQFsgUj3XCMguT15SPdcIJENJUS5UU0U6MzA4Ni5JUV9DT01NT05fSVNTVUVELkZZMjAxMQEAAADSXw0AAwAAAAAApeIdJ1I91whWUz5dUj3XCCpDSVEuTllTRTpUR1QuSVFfQ1VSUkVOVF9QT1JUX0xFQVNFUy5GWTIwMTUBAAAAZqkCAAMAAAAAAETpdCFSPdcIArUfXlI91wgqQ0lRLk5ZU0U6TS5JUV9ORVRfREVCVF9FQklUREFfQ0FQRVguRlkyMDE5AQAAAIvaBAACAAAACDIuNDQ1ODE0AQgAAAAFAAAAATEBAAAACjE5NTI1MzUzNzgDAAAAAzE2MAIAAAAFMjMzMTQEAAAAATAHAAAACTkvMTkvMjAxOQgAAAAIMi8yLzIwMTkJAAAAATARcWUdUj3XCNp53V5SPdcIKUNJUS5UU0U6MzA4Ni5JUV9JTlZFU1RfU0VDVVJJVFlfQ0YuRlkyMDE3AQAA</t>
  </si>
  <si>
    <t>ANJfDQACAAAABDE5OTkBCAAAAAUAAAABMQEAAAAKMTg0NTU1NTAxMgMAAAACNzkCAAAABDIwMjcEAAAAATAHAAAACTkvMTkvMjAxOQgAAAAJMi8yOC8yMDE3CQAAAAEwqNOmJlI91wg65FBdUj3XCCRDSVEuTllTRTpUR1QuSVFfQ1VSUkVOVF9SQVRJTy5GWTIwMDkBAAAAZqkCAAIAAAAIMS42NjM2MjIBCAAAAAUAAAABMQEAAAAKMTQzNTU3MTI3MAMAAAADMTYwAgAAAAQ0MDMwBAAAAAEwBwAAAAk5LzE5LzIwMTkIAAAACTEvMzEvMjAwOQkAAAABMAQRIx5SPdcI7+jYXlI91wgqQ0lRLlRTRTo4MjUxLklRX1RPVEFMX0VRVUlUWS5GWTIwMTYuLi4uSlBZAQAAADleDQACAAAABjExNjQ3NQEIAAAABQAAAAExAQAAAAoxNzk1MjI0NzM2AwAAAAI3OQIAAAAEMTI3NQQAAAABMAcAAAAJOS8xOS8yMDE5CAAAAAkyLzI5LzIwMTYJAAAAATC0zSgdUj3XCJjC9F5SPdcIGUNJUS5UU0U6ODkwNS5JUV9ETy5GWTIwMTMBAAAACMBUAAMAAAAAAN/V2CRSPdcIoSygXVI91wglQ0lRLlRTRTo4MjQyLklRX0JBU0lDX0VQU19JTkNMLkZZMjAxMgEAAAD9aw0AAgAAAAkxMS40ODAyNDkBCAAAAAUAAAABMQEAAAAKMTU1NDMzNzExNwMAAAACNzkCAAAAATkEAAAAATAHAAAACTkvMTkvMjAxOQgAAAAJMy8zMS8yMDEyCQAAAAEwKCWyI1I91wiCz8FdUj3XCCBDSVEuU0dYOkMzMS5JUV9FQVJOSU5HX0NPLkZZMjAxMQEAAADSUSUA</t>
  </si>
  <si>
    <t>AgAAAAcxNDIyLjkyAQgAAAAFAAAAATEBAAAACjE2NjQyOTI0NjQDAAAAAzEzOAIAAAABNwQAAAABMAcAAAAJOS8xOS8yMDE5CAAAAAoxMi8zMS8yMDExCQAAAAEwSKWNIlI91wh8v/hdUj3XCCtDSVEuTllTRTpKV04uSVFfTUlOT1JJVFlfSU5URVJFU1RfSVMuRlkyMDE1AQAAANd9AAADAAAAAADeA48iUj3XCIHg111SPdcIHENJUS5TR1g6QzMxLklRX0dBX0VYUC5GWTIwMTMBAAAA0lElAAIAAAAHMzg0Ljc3MgEIAAAABQAAAAExAQAAAAoxNzI3MDUyNTg5AwAAAAMxMzgCAAAABTIxNTYyBAAAAAEwBwAAAAk5LzE5LzIwMTkIAAAACjEyLzMxLzIwMTMJAAAAATAgGo4iUj3XCG6C+V1SPdcIIUNJUS5OWVNFOlRHVC5JUV9UT1RBTF9ERUJULkZZMjAxNwEAAABmqQIAAgAAAAUxMjc0OQEIAAAABQAAAAExAQAAAAoxOTQ5NDk4ODc2AwAAAAMxNjACAAAABDQxNzMEAAAAATAHAAAACTkvMTkvMjAxOQgAAAAJMS8yOC8yMDE3CQAAAAEwKF91IVI91whIkw9eUj3XCCpDSVEuVFNFOjMwOTkuSVFfSU5URVJFU1RfSU5WRVNUX0lOQy5GWTIwMTQBAAAAOVqGBgIAAAAEMTc4NwEIAAAABQAAAAExAQAAAAoxNjg2NjM4MDgwAwAAAAI3OQIAAAACNjUEAAAAATAHAAAACTkvMTkvMjAxOQgAAAAJMy8zMS8yMDE0CQAAAAEwvQKmJ1I91wgJf+9cUj3XCCBDSVEuTkFTREFRR1M6QU1aTi5JUV9MQU5ELkZZMjAxMwEAAAA9SQAA</t>
  </si>
  <si>
    <t>AgAAAAQ0NTg0AQgAAAAFAAAAATEBAAAACjE3NzQwNjQyMTYDAAAAAzE2MAIAAAAEMzA5OAQAAAABMAcAAAAJOS8xOS8yMDE5CAAAAAoxMi8zMS8yMDEzCQAAAAEwJrZbIFI91wjlOlJeUj3XCCFDSVEuTllTRTpNLklRX09USEVSX0VRVUlUWS5GWTIwMTUBAAAAi9oEAAIAAAAFLTEwNzIBCAAAAAUAAAABMQEAAAAKMTgzMzkxOTU1NgMAAAADMTYwAgAAAAQxMDI4BAAAAAEwBwAAAAk5LzE5LzIwMTkIAAAACTEvMzEvMjAxNQkAAAABMLdFbiBSPdcISkAtXlI91wguQ0lRLlRTRTozMDk5LklRX01JTk9SSVRZX0lOVEVSRVNUX1RPVEFMLkZZMjAxMQEAAAA5WoYGAgAAAAUxMDU2OAEIAAAABQAAAAExAQAAAAoxNDYxNjgwMDc0AwAAAAI3OQIAAAAEMTMxMgQAAAABMAcAAAAJOS8xOS8yMDE5CAAAAAkzLzMxLzIwMTEJAAAAATDZjaUnUj3XCLWVEV1SPdcIH0NJUS5UU0U6ODI0Mi5JUV9CVl9TSEFSRS5GWTIwMTIBAAAA/WsNAAIAAAALMTcyNy4wNjEyMDgBCAAAAAUAAAABMQEAAAAKMTU1NDMzNzExNwMAAAACNzkCAAAABDQwMjAEAAAAATAHAAAACTkvMTkvMjAxOQgAAAAJMy8zMS8yMDEyCQAAAAEwHkyyI1I91wg1s6hdUj3XCCRDSVEuTllTRTpNLklRX09USEVSX0xUX0FTU0VUUy5GWTIwMTcBAAAAi9oEAAIAAAADODEzAQgAAAAFAAAAATEBAAAACjE5NTI1MzUzNzcDAAAAAzE2MAIAAAAEMTA2MAQAAAABMAcA</t>
  </si>
  <si>
    <t>AAAJOS8xOS8yMDE5CAAAAAkxLzI4LzIwMTcJAAAAATCcbG4gUj3XCCpLN15SPdcIJ0NJUS5UU0U6ODkwNS5JUV9UT1RBTF9PVEhFUl9PUEVSLkZZMjAxMAEAAAAIwFQAAgAAAAUxMDA0NwEIAAAABQAAAAExAQAAAAoxMzY3OTE0OTg5AwAAAAI3OQIAAAADMzgwBAAAAAEwBwAAAAk5LzE5LzIwMTkIAAAACTIvMjAvMjAxMAkAAAABMBOJ2CRSPdcIsfuVXVI91wghQ0lRLk5BU0RBUUdTOkFNWk4uSVFfQ0FQRVguRlkyMDE2AQAAAD1JAAACAAAABS03ODA0AQgAAAAFAAAAATEBAAAACjE5NDM1MDcxNjYDAAAAAzE2MAIAAAAEMjAyMQQAAAABMAcAAAAJOS8xOS8yMDE5CAAAAAoxMi8zMS8yMDE2CQAAAAEwPzs6IFI91wh8n21eUj3XCClDSVEuTllTRTpKV04uSVFfQVNTRVRfV1JJVEVET1dOX0NGLkZZMjAxMgEAAADXfQAAAwAAAAAASGVfI1I91whTyt9dUj3XCCdDSVEuVFNFOjgyMzMuSVFfVE9UQUxfT1RIRVJfT1BFUi5GWTIwMTABAAAAdV0NAAIAAAAGMjA0NDc5AQgAAAAFAAAAATEBAAAACjEzNjkxODA5MTcDAAAAAjc5AgAAAAMzODAEAAAAATAHAAAACTkvMTkvMjAxOQgAAAAJMi8yOC8yMDEwCQAAAAEwfAI7KFI91wgFLA1dUj3XCCNDSVEuU0dYOkMzMS5JUV9DT01NT05fRElWX0NGLkZZMjAxNgEAAADSUSUAAgAAAAgtMzgzLjAzNAEIAAAABQAAAAExAQAAAAoxODgxNjYwNTQwAwAAAAMxMzgCAAAABDIw</t>
  </si>
  <si>
    <t>NzQEAAAAATAHAAAACTkvMTkvMjAxOQgAAAAKMTIvMzEvMjAxNgkAAAABMJeXVSJSPdcIpxgDXlI91wgmQ0lRLk5ZU0U6VEdULklRX05FVF9ERUJUX0lTU1VFRC5GWTIwMTcBAAAAZqkCAAIAAAAELTY3MgEIAAAABQAAAAExAQAAAAoxOTQ5NDk4ODc2AwAAAAMxNjACAAAABDIwMDMEAAAAATAHAAAACTkvMTkvMjAxOQgAAAAJMS8yOC8yMDE3CQAAAAEwKF91IVI91wgK1hNeUj3XCCBDSVEuVFNFOjgyMzMuSVFfRElWRVNUX0NGLkZZMjAxNgEAAAB1XQ0AAwAAAAAADp47KFI91wikc+VcUj3XCCdDSVEuVFNFOjg5MDUuSVFfTkVUX0lOVEVSRVNUX0VYUC5GWTIwMTcBAAAACMBUAAIAAAAFLTE5OTcBCAAAAAUAAAABMQEAAAAKMTg0NTU1NDkxNQMAAAACNzkCAAAAAzM2OAQAAAABMAcAAAAJOS8xOS8yMDE5CAAAAAkyLzI4LzIwMTcJAAAAATDBJHkkUj3XCJPUh11SPdcIJUNJUS5UU0U6MzA5OS5JUV9ORVRfUkVOVEFMX0VYUC5GWTIwMTYBAAAAOVqGBgIAAAAFNDIwNDQBCAAAAAUAAAABMQEAAAAKMTc5NzIxODYwNwMAAAACNzkCAAAABTI0MjYxBAAAAAEwBwAAAAk5LzE5LzIwMTkIAAAACTMvMzEvMjAxNgkAAAABMLC7HSdSPdcICBv3XFI91wgfQ0lRLlRTRTozMDk5LklRX1RPVEFMX0NBLkZZMjAxNwEAAAA5WoYGAgAAAAYzMTE0MzMBCAAAAAUAAAABMQEAAAAKMTg0NzkxMjM0MgMAAAACNzkCAAAABDEwMDgE</t>
  </si>
  <si>
    <t>AAAAATAHAAAACTkvMTkvMjAxOQgAAAAJMy8zMS8yMDE3CQAAAAEwsLsdJ1I91wg02VRdUj3XCCZDSVEuU0dYOkMzMS5JUV9FQklUREFfQ0FQRVhfSU5ULkZZMjAxNAEAAADSUSUAAgAAAAgyLjc5NDU0MgEIAAAABQAAAAExAQAAAAoxNzgxODQxODM4AwAAAAMxMzgCAAAABDQxOTEEAAAAATAHAAAACTkvMTkvMjAxOQgAAAAKMTIvMzEvMjAxNAkAAAABMCPqIh5SPdcIJibKXlI91wgmQ0lRLlRTRTozMDg2LklRX0xPQU5TX1JFQ0VJVl9MVC5GWTIwMTYBAAAA0l8NAAIAAAAEMTUwMwEIAAAABQAAAAExAQAAAAoxNzk1MjI0NzMzAwAAAAI3OQIAAAAEMTA1MAQAAAABMAcAAAAJOS8xOS8yMDE5CAAAAAkyLzI5LzIwMTYJAAAAATC3haYmUj3XCEY3Hl1SPdcIH0NJUS5UU0U6ODIzMy5JUV9BUl9UVVJOUy5GWTIwMTQBAAAAdV0NAAIAAAAINy44MjkyNzYBCAAAAAUAAAABMQEAAAAKMTY4MzMxMjIwMAMAAAACNzkCAAAABDQwMDEEAAAAATAHAAAACTkvMTkvMjAxOQgAAAAJMi8yOC8yMDE0CQAAAAEwsHQ5H1I91wgiR6JeUj3XCCZDSVEuVFNFOjgyNTEuSVFfT1RIRVJfTFRfQVNTRVRTLkZZMjAxNAEAAAA5Xg0AAgAAAAEzAQgAAAAFAAAAATEBAAAACjE2ODMzMTE5ODYDAAAAAjc5AgAAAAQxMDYwBAAAAAEwBwAAAAk5LzE5LzIwMTkIAAAACTIvMjgvMjAxNAkAAAABMI1t8CVSPdcI+DFDXVI91wggQ0lRLlRTRTo4</t>
  </si>
  <si>
    <t>OTA1LklRX09USEVSX1JFVi5GWTIwMTMBAAAACMBUAAMAAAAAAN/V2CRSPdcIwnWGXVI91wgmQ0lRLlRTRTo4OTA1LklRX0lOVkVOVE9SWV9UVVJOUy5GWTIwMTYBAAAACMBUAAMAAAAAAJ86RB5SPdcIIjzCXlI91wgvQ0lRLlNHWDpDMzEuSVFfVE9UQUxfT1VUU1RBTkRJTkdfQlNfREFURS5GWTIwMTQBAAAA0lElAAIAAAAINDI1OC41ODUBBAAAAAUAAAABNQEAAAAKMTc4MTg0MTgzOAIAAAAFMjQxNTIGAAAAATCbSVUiUj3XCKDr6F1SPdcII0NJUS5OWVNFOkpXTi5JUV9UT1RBTF9SRUNFSVYuRlkyMDE5AQAAANd9AAACAAAAAzE0OAEIAAAABQAAAAExAQAAAAoxOTUwMTUxNjE4AwAAAAMxNjACAAAABDEwMDEEAAAAATAHAAAACTkvMTkvMjAxOQgAAAAIMi8yLzIwMTkJAAAAATCmeY8iUj3XCGpx6l1SPdcINkNJUS5OQVNEQVFHUzpBTVpOLklRX0NIQU5HRV9ORVRfV09SS0lOR19DQVBJVEFMLkZZMjAxMQEAAAA9SQAAAgAAAAUtMTQ2NgEIAAAABQAAAAExAQAAAAoxNjU1NzEyNTU0AwAAAAMxNjACAAAABDQ0MjEEAAAAATAHAAAACTkvMTkvMjAxOQgAAAAKMTIvMzEvMjAxMQkAAAABMC+PWyBSPdcIwLVeXlI91wgrQ0lRLlRTRTo4MjMzLklRX05JX0FWQUlMX0VYQ0xfTUFSR0lOLkZZMjAxMAEAAAB1XQ0AAgAAAAYwLjkzMTEBCAAAAAUAAAABMQEAAAAKMTM2OTE4MDkxNwMAAAACNzkCAAAABDQxODIEAAAA</t>
  </si>
  <si>
    <t>ATAHAAAACTkvMTkvMjAxOQgAAAAJMi8yOC8yMDEwCQAAAAEwsHQ5H1I91wg4tpZeUj3XCCBDSVEuVFNFOjgyMzMuSVFfRlVMTF9USU1FLkZZMjAxMAEAAAB1XQ0AAgAAAAQ5MzI0AHwCOyhSPdcIiVL4XFI91wghQ0lRLlRTRTo4MjUyLklRX1NHQV9NQVJHSU4uRlkyMDA5AQAAAEFVDQACAAAABzI3LjM4NDcBCAAAAAUAAAABMQEAAAAKMTM4NTUzOTczMAMAAAACNzkCAAAABDQzNzUEAAAAATAHAAAACTkvMTkvMjAxOQgAAAAJMy8zMS8yMDA5CQAAAAEwxtZ2HlI91wiT3cBeUj3XCCRDSVEuVFNFOjgyNDIuSVFfRVFVSVRZX01FVEhPRC5GWTIwMTkBAAAA/WsNAAMAAAAAANe2ryNSPdcIrjniXVI91wgZQ0lRLlRTRTo4OTA1LklRX1JFLkZZMjAxNAEAAAAIwFQAAgAAAAYxOTY3MjIBCAAAAAUAAAABMQEAAAAKMTY4MzMxMjIzOQMAAAACNzkCAAAABDEyMjIEAAAAATAHAAAACTkvMTkvMjAxOQgAAAAJMi8yOC8yMDE0CQAAAAEw1PzYJFI91whduHVdUj3XCCZDSVEuVFNFOjgyNTEuSVFfREVGX1RBWF9MSUFCX0xULkZZMjAxMAEAAAA5Xg0AAwAAAAAAp5PwJVI91wiDyFpdUj3XCCZDSVEuVFNFOjMwOTkuSVFfTFRfREVCVF9DQVBJVEFMLkZZMjAxOQEAAAA5WoYGAgAAAAcxNS4yNjczAQgAAAAFAAAAATEBAAAACjE5Njg2NjQ2MzMDAAAAAjc5AgAAAAQ0MTg3BAAAAAEwBwAAAAk5LzE5LzIwMTkIAAAACTMvMzEv</t>
  </si>
  <si>
    <t>MjAxOQkAAAABMAzYMR9SPdcIOKC6XlI91wglQ0lRLk5ZU0U6VEdULklRX0JBU0lDX0VQU19FWENMLkZZMjAxNgEAAABmqQIAAgAAAAg1LjI5MDc0MwEIAAAABQAAAAExAQAAAAoxODc4NDUzODA5AwAAAAMxNjACAAAABDMwNjQEAAAAATAHAAAACTkvMTkvMjAxOQgAAAAJMS8zMC8yMDE2CQAAAAEwWBF1IVI91whdHg9eUj3XCCVDSVEuVFNFOjMwOTkuSVFfT1RIRVJfQ0xfU1VQUEwuRlkyMDEwAQAAADlahgYCAAAABjEyMDM4MAEIAAAABQAAAAExAQAAAAoxMzg5NTc2NDgyAwAAAAI3OQIAAAAEMTA1NwQAAAABMAcAAAAJOS8xOS8yMDE5CAAAAAkzLzMxLzIwMTAJAAAAATDnZqUnUj3XCJIg9VxSPdcIH0NJUS5UU0U6ODI1MS5JUV9ORVRfREVCVC5GWTIwMTkBAAAAOV4NAAIAAAAFNjM3MjIBCAAAAAUAAAABMQEAAAAKMTk2NzAwNDc5NAMAAAACNzkCAAAABDQzNjQEAAAAATAHAAAACTkvMTkvMjAxOQgAAAAJMi8yOC8yMDE5CQAAAAEws+DwJVI91wgAjHddUj3XCCVDSVEuVFNFOjMwOTkuSVFfU1RfREVCVF9SRVBBSUQuRlkyMDA5AQAAADlahgYDAAAAAADzP6UnUj3XCKP5CV1SPdcIH0NJUS5TR1g6QzMxLklRX0NIQU5HRV9BUC5GWTIwMTMBAAAA0lElAAIAAAAHMTUzLjg0OQEIAAAABQAAAAExAQAAAAoxNzI3MDUyNTg5AwAAAAMxMzgCAAAABDIwMTcEAAAAATAHAAAACTkvMTkvMjAxOQgAAAAKMTIvMzEv</t>
  </si>
  <si>
    <t>MjAxMwkAAAABMCAajiJSPdcIfCLxXVI91wglQ0lRLk5ZU0U6SldOLklRX1NUX0RFQlRfUkVQQUlELkZZMjAxOQEAAADXfQAAAwAAAAAAnqCPIlI91wjqfPtdUj3XCCBDSVEuVFNFOjgyNDIuSVFfU0dBX1NVUFBMLkZZMjAwOAEAAAD9aw0AAgAAAAYxMTk4MTMBCAAAAAUAAAABMQEAAAAKMTA2NjA2MzcyMQMAAAACNzkCAAAAAzEwMgQAAAABMAcAAAAJOS8xOS8yMDE5CAAAAAkzLzMxLzIwMDgJAAAAATCtcnkkUj3XCN8tvF1SPdcIJ0NJUS5UU0U6MzA4Ni5JUV9EQVlTX1BBWUFCTEVfT1VULkZZMjAxMwEAAADSXw0AAgAAAAgzNC45MTI5OAEIAAAABQAAAAExAQAAAAoxNjIwOTAyODM1AwAAAAI3OQIAAAAENDE4MwQAAAABMAcAAAAJOS8xOS8yMDE5CAAAAAkyLzI4LzIwMTMJAAAAATCq/jEfUj3XCBxYv15SPdcIKUNJUS5OQVNEQVFHUzpBTVpOLklRX0NPTU1PTl9ESVZfQ0YuRlkyMDExAQAAAD1JAAADAAAAAAAvj1sgUj3XCPgjb15SPdcIKENJUS5OQVNEQVFHUzpBTVpOLklRX0VCSVRBX01BUkdJTi5GWTIwMTUBAAAAPUkAAAIAAAAGMi4zMzkxAQgAAAAFAAAAATEBAAAACjE4NzI5Mjc0OTMDAAAAAzE2MAIAAAAENDQxOQQAAAABMAcAAAAJOS8xOS8yMDE5CAAAAAoxMi8zMS8yMDE1CQAAAAEw+75lHVI91whZ/+VeUj3XCCFDSVEuVFNFOjMwOTkuSVFfQ0FTSF9FUVVJVi5GWTIwMTEBAAAAOVqGBgIAAAAF</t>
  </si>
  <si>
    <t>NTY5NDABCAAAAAUAAAABMQEAAAAKMTQ2MTY4MDA3NAMAAAACNzkCAAAABDEwOTYEAAAAATAHAAAACTkvMTkvMjAxOQgAAAAJMy8zMS8yMDExCQAAAAEw2Y2lJ1I91whdle5cUj3XCCVDSVEuVFNFOjgyNTIuSVFfREFZU19TQUxFU19PVVQuRlkyMDE0AQAAAEFVDQACAAAACjI3Ni4yNTY0NTUBCAAAAAUAAAABMQEAAAAKMTY4NjAxODE1MwMAAAACNzkCAAAABDQwNDIEAAAAATAHAAAACTkvMTkvMjAxOQgAAAAJMy8zMS8yMDE0CQAAAAEwev12HlI91whlUsFeUj3XCCZDSVEuVFNFOjgyMzMuSVFfTE9BTlNfUkVDRUlWX0xULkZZMjAwOQEAAAB1XQ0AAwAAAAAAS9s6KFI91whn3eJcUj3XCCZDSVEuVFNFOjMwODYuSVFfTkVUX0RFQlRfSVNTVUVELkZZMjAxNAEAAADSXw0AAgAAAAYtMjUyOTQBCAAAAAUAAAABMQEAAAAKMTY4MzMxMTk1MwMAAAACNzkCAAAABDIwMDMEAAAAATAHAAAACTkvMTkvMjAxOQgAAAAJMi8yOC8yMDE0CQAAAAEwwV6mJlI91wg3MlhdUj3XCClDSVEuVFNFOjMwODYuSVFfSU5WRVNUX1NFQ1VSSVRZX0NGLkZZMjAxMQEAAADSXw0AAgAAAAMzMzQBCAAAAAUAAAABMQEAAAAKMTQ1ODI0MjAwNgMAAAACNzkCAAAABDIwMjcEAAAAATAHAAAACTkvMTkvMjAxOQgAAAAJMi8yOC8yMDExCQAAAAEwpeIdJ1I91wjJ6U5dUj3XCCdDSVEuVFNFOjgyNDIuSVFfREFZU19QQVlBQkxFX09VVC5GWTIw</t>
  </si>
  <si>
    <t>MDkBAAAA/WsNAAIAAAAJNDEuNTg3MDA1AQgAAAAFAAAAATEBAAAACjEzODI2NjEzMjIDAAAAAjc5AgAAAAQ0MTgzBAAAAAEwBwAAAAk5LzE5LzIwMTkIAAAACTMvMzEvMjAwOQkAAAABMEliRB5SPdcIEorCXlI91wgfQ0lRLlRTRTozMDk5LklRX0RBX1NVUFBMLkZZMjAxOQEAAAA5WoYGAgAAAAUyNTczNAEIAAAABQAAAAExAQAAAAoxOTY4NjY0NjMzAwAAAAI3OQIAAAACNDEEAAAAATAHAAAACTkvMTkvMjAxOQgAAAAJMy8zMS8yMDE5CQAAAAEwmgkeJ1I91wg10zNdUj3XCBtDSVEuVFNFOjMwOTkuSVFfQ09HUy5GWTIwMTIBAAAAOVqGBgIAAAAGODkyMTMzAQgAAAAFAAAAATEBAAAACjE1NTQzMzcxNzUDAAAAAjc5AgAAAAIzNAQAAAABMAcAAAAJOS8xOS8yMDE5CAAAAAkzLzMxLzIwMTIJAAAAATAYtKUnUj3XCI28A11SPdcILENJUS5UU0U6ODkwNS5JUV9ERUJUX0VRVUlWX09QRVJfTEVBU0UuRlkyMDA4AQAAAAjAVAACAAAABDgyODABCAAAAAUAAAABMQEAAAAKMTIzMTQ1NDU0NQMAAAACNzkCAAAABTIxNjcxBAAAAAEwBwAAAAk5LzE5LzIwMTkIAAAACTIvMjAvMjAwOAkAAAABMAth2CRSPdcIBHaNXVI91wgkQ0lRLlRTRTozMDk5LklRX0lOQ19FUVVJVFlfQ0YuRlkyMDE5AQAAADlahgYCAAAABS0zMDU4AQgAAAAFAAAAATEBAAAACjE5Njg2NjQ2MzMDAAAAAjc5AgAAAAQyMDg2BAAAAAEwBwAAAAk5</t>
  </si>
  <si>
    <t>LzE5LzIwMTkIAAAACTMvMzEvMjAxOQkAAAABMJoJHidSPdcIKfozXVI91wgsQ0lRLk5ZU0U6TS5JUV9UT1RBTF9MSUFCX1RPVEFMX0FTU0VUUy5GWTIwMTIBAAAAi9oEAAIAAAAHNzMuMTQ3NwEIAAAABQAAAAExAQAAAAoxNjY4MjA0NTAwAwAAAAMxNjACAAAABDQxODgEAAAAATAHAAAACTkvMTkvMjAxOQgAAAAJMS8yOC8yMDEyCQAAAAEwDoYjHlI91wh5itdeUj3XCCVDSVEuVFNFOjgyNTEuSVFfT1RIRVJfT1BFUl9BQ1QuRlkyMDE4AQAAADleDQACAAAABS0zMDYwAQgAAAAFAAAAATEBAAAACjE4OTE3ODI4NzQDAAAAAjc5AgAAAAQyMDQ3BAAAAAEwBwAAAAk5LzE5LzIwMTkIAAAACTIvMjgvMjAxOAkAAAABMLPg8CVSPdcIyy2ZXVI91wgnQ0lRLlNHWDpDMzEuSVFfUFJPVl9CQURfREVCVFNfQ0YuRlkyMDA5AQAAANJRJQACAAAABzMxOS4zODkBCAAAAAUAAAABMQEAAAAKMTQ0MTQzNDY4NQMAAAADMTM4AgAAAAQyMTExBAAAAAEwBwAAAAk5LzE5LzIwMTkIAAAACjEyLzMxLzIwMDkJAAAAATBRfo0iUj3XCACe711SPdcII0NJUS5TR1g6QzMxLklRX0NPTU1PTl9ESVZfQ0YuRlkyMDA5AQAAANJRJQACAAAACC0yMzMuNDgyAQgAAAAFAAAAATEBAAAACjE0NDE0MzQ2ODUDAAAAAzEzOAIAAAAEMjA3NAQAAAABMAcAAAAJOS8xOS8yMDE5CAAAAAoxMi8zMS8yMDA5CQAAAAEwUX6NIlI91wjuxO9dUj3XCCFD</t>
  </si>
  <si>
    <t>SVEuTllTRTpNLklRX1BFX0VYQ0wuLjIwMDgvMDIvMjkBAAAAi9oEAAIAAAAJMTIuMjc4NjA2AQcAAAAFAAAAATEBAAAACTUyMDY4MjAwNAMAAAABMAIAAAAGMTAwMDI3BAAAAAEwBwAAAAkyLzI5LzIwMDgIAAAACTIvMjkvMjAwOHWfqDxSPdcI0jvIXFI91wgoQ0lRLlRTRTo4MjUxLklRX1RPVEFMX0xJQUJfRVFVSVRZLkZZMjAxNgEAAAA5Xg0AAgAAAAYyMzYzMTUBCAAAAAUAAAABMQEAAAAKMTc5NTIyNDczNgMAAAACNzkCAAAABDEwMTMEAAAAATAHAAAACTkvMTkvMjAxOQgAAAAJMi8yOS8yMDE2CQAAAAEwp5PwJVI91wjJ9ENdUj3XCCBDSVEuTllTRTpUR1QuSVFfQ0hBTkdFX0FQLkZZMjAxOAEAAABmqQIAAgAAAAQxMzA3AQgAAAAFAAAAATEBAAAACjE5NDk0OTg4ODUDAAAAAzE2MAIAAAAEMjAxNwQAAAABMAcAAAAJOS8xOS8yMDE5CAAAAAgyLzMvMjAxOAkAAAABMCOGdSFSPdcIr+wgXlI91wgkQ0lRLk5ZU0U6SldOLklRX1VOTEVWRVJFRF9GQ0YuRlkyMDE4AQAAANd9AAACAAAABjcxOC43NQEIAAAABQAAAAExAQAAAAoxOTUwMTUxNjMyAwAAAAMxNjACAAAABDQ0MjMEAAAAATAHAAAACTkvMTkvMjAxOQgAAAAIMi8zLzIwMTgJAAAAATCmeY8iUj3XCLSNA15SPdcIH0NJUS5UU0U6MzA5OS5JUV9FQlRfRVhDTC5GWTIwMTYBAAAAOVqGBgIAAAAFMzg2ODUBCAAAAAUAAAABMQEAAAAKMTc5NzIxODYw</t>
  </si>
  <si>
    <t>NwMAAAACNzkCAAAAATQEAAAAATAHAAAACTkvMTkvMjAxOQgAAAAJMy8zMS8yMDE2CQAAAAEwsLsdJ1I91wgF9PZcUj3XCCtDSVEuTllTRTpUR1QuSVFfTUlOT1JJVFlfSU5URVJFU1RfSVMuRlkyMDE4AQAAAGapAgADAAAAAAAoX3UhUj3XCDG6D15SPdcIF0NJUS5OWVNFOk0uSVFfUkUuRlkyMDEzAQAAAIvaBAACAAAABDUxMDgBCAAAAAUAAAABMQEAAAAKMTcyNjQ0NjI3NwMAAAADMTYwAgAAAAQxMjIyBAAAAAEwBwAAAAk5LzE5LzIwMTkIAAAACDIvMi8yMDEzCQAAAAEwSMk/IVI91wgJDj9eUj3XCCVDSVEuVFNFOjgyMzMuSVFfTkVUX1JFTlRBTF9FWFAuRlkyMDEzAQAAAHVdDQADAAAAAAAOnjsoUj3XCK4VDl1SPdcIIENJUS5OWVNFOlRHVC5JUV9NQUNISU5FUlkuRlkyMDExAQAAAGapAgACAAAABDc0NzIBCAAAAAUAAAABMQEAAAAKMTU5NDcxODU3NwMAAAADMTYwAgAAAAQzMTE0BAAAAAEwBwAAAAk5LzE5LzIwMTkIAAAACTEvMjkvMjAxMQkAAAABMMhjeiFSPdcI4uUiXlI91wgkQ0lRLlNHWDpDMzEuSVFfTkVUX1JFTlRBTF9FWFAuRlkyMDEwAQAAANJRJQACAAAABjM2Ljc5MwEIAAAABQAAAAExAQAAAAoxNTQxOTY4OTI0AwAAAAMxMzgCAAAABTI0MjYxBAAAAAEwBwAAAAk5LzE5LzIwMTkIAAAACjEyLzMxLzIwMTAJAAAAATBRfo0iUj3XCBH3AF5SPdcIJENJUS5UU0U6MzA4Ni5JUV9FQklUREFf</t>
  </si>
  <si>
    <t>TUFSR0lOLkZZMjAxNwEAAADSXw0AAgAAAAY1LjYwNDYBCAAAAAUAAAABMQEAAAAKMTg0NTU1NTAxMgMAAAACNzkCAAAABDQwNDcEAAAAATAHAAAACTkvMTkvMjAxOQgAAAAJMi8yOC8yMDE3CQAAAAEwqv4xH1I91wg5PLteUj3XCB5DSVEuTllTRTpNLklRX1NHQV9TVVBQTC5GWTIwMTEBAAAAi9oEAAIAAAAEODI2MAEIAAAABQAAAAExAQAAAAoxNTk4NzYzMzY1AwAAAAMxNjACAAAAAzEwMgQAAAABMAcAAAAJOS8xOS8yMDE5CAAAAAkxLzI5LzIwMTEJAAAAATBfez8hUj3XCEbcNF5SPdcIIkNJUS5OWVNFOkpXTi5JUV9PVEhFUl9JTlRBTi5GWTIwMTEBAAAA130AAAMAAAAAAFkWXyNSPdcI8WXSXVI91wgfQ0lRLlRTRTo4MjMzLklRX0FSX1RVUk5TLkZZMjAxMgEAAAB1XQ0AAgAAAAg2LjQ2OTQyMwEIAAAABQAAAAExAQAAAAoxNzE2MTM0MDk4AwAAAAI3OQIAAAAENDAwMQQAAAABMAcAAAAJOS8xOS8yMDE5CAAAAAkyLzI5LzIwMTIJAAAAATCwdDkfUj3XCIhMmV5SPdcIJkNJUS5UU0U6ODI1MS5JUV9PVEhFUl9MVF9BU1NFVFMuRlkyMDEyAQAAADleDQADAAAAAACauvAlUj3XCD+VQl1SPdcIHUNJUS5TR1g6QzMxLklRX01BUktFVENBUC4uSlBZAQAAANJRJQACAAAADjEzOTI1NDEuOTM4MjYyAQYAAAAFAAAAATEBAAAACjE5NzQyNDQ3NTIDAAAAAjc5AgAAAAYxMDAwNTQEAAAAATAHAAAACTkvMTkvMjAx</t>
  </si>
  <si>
    <t>OVPlBD1SPdcIYlg/c1I91wghQ0lRLk5ZU0U6SldOLklRX1RPVEFMX0RFQlQuRlkyMDE3AQAAANd9AAACAAAABDI3NzQBCAAAAAUAAAABMQEAAAAKMTk1MDE1MTYyOAMAAAADMTYwAgAAAAQ0MTczBAAAAAEwBwAAAAk5LzE5LzIwMTkIAAAACTEvMjgvMjAxNwkAAAABMLhSjyJSPdcI8JfHXVI91wgkQ0lRLlRTRTozMDg2LklRX01BUktFVENBUC4yMDE1LzAyLzI4AQAAANJfDQACAAAADTQ1MjM0My4wNDk0OTYBBgAAAAUAAAABMQEAAAAKMTcxNTQ2ODQyNQMAAAACNzkCAAAABjEwMDA1NAQAAAABMAcAAAAJMi8yOC8yMDE1mTapPVI91wgpvOBcUj3XCCtDSVEuVFNFOjgyNDIuSVFfTUlOT1JJVFlfSU5URVJFU1RfSVMuRlkyMDEzAQAAAP1rDQACAAAAAjQwAQgAAAAFAAAAATEBAAAACjE2MjM5NDE3NDEDAAAAAjc5AgAAAAI4MwQAAAABMAcAAAAJOS8xOS8yMDE5CAAAAAkzLzMxLzIwMTMJAAAAATAeTLIjUj3XCEm+pF1SPdcIMENJUS5OWVNFOkpXTi5JUV9UT1RBTF9PVVRTVEFORElOR19CU19EQVRFLkZZMjAxNgEAAADXfQAAAgAAAAUxNzMuNQEEAAAABQAAAAE1AQAAAAoxODc5MTc2Nzk1AgAAAAUyNDE1MgYAAAABMLUrjyJSPdcI+wHhXVI91wgrQ0lRLk5ZU0U6TS5JUV9DQVNIX0NPTlZFUlNJT04uRlkyMDEyLi4uLkpQWQEAAACL2gQAAgAAAAk3MS4xMDIzMDQBCAAAAAUAAAABMQEAAAAKMTY2ODIwNDUw</t>
  </si>
  <si>
    <t>MAMAAAADMTYwAgAAAAQ0MTg0BAAAAAEwBwAAAAk5LzE5LzIwMTkIAAAACTEvMjgvMjAxMgkAAAABMIVpKR1SPdcIU171XlI91wggQ0lRLk5ZU0U6SldOLklRX1RPVEFMX1JFVi5GWTIwMTYBAAAA130AAAIAAAAFMTQ0MzcBCAAAAAUAAAABMQEAAAAKMTg3OTE3Njc5NQMAAAADMTYwAgAAAAIyOAQAAAABMAcAAAAJOS8xOS8yMDE5CAAAAAkxLzMwLzIwMTYJAAAAATC1K48iUj3XCPD25F1SPdcIIkNJUS5UU0U6ODI1Mi5JUV9MRVZFUkVEX0ZDRi5GWTIwMTQBAAAAQVUNAAIAAAAGLTE3MzgwAQgAAAAFAAAAATEBAAAACjE2ODYwMTgxNTMDAAAAAjc5AgAAAAQ0NDIyBAAAAAEwBwAAAAk5LzE5LzIwMTkIAAAACTMvMzEvMjAxNAkAAAABMFDF1yRSPdcIEUNgXVI91wgnQ0lRLk5ZU0U6TS5JUV9EQVlTX0lOVkVOVE9SWV9PVVQuRlkyMDE1AQAAAIvaBAACAAAACjExOC40NDA1MDQBCAAAAAUAAAABMQEAAAAKMTgzMzkxOTU1NgMAAAADMTYwAgAAAAQ0MDM1BAAAAAEwBwAAAAk5LzE5LzIwMTkIAAAACTEvMzEvMjAxNQkAAAABMBFxZR1SPdcIxCDaXlI91wgbQ0lRLlRTRTo4OTA1LklRX0dQUEUuRlkyMDE5AQAAAAjAVAADAAAAAACtcnkkUj3XCA/Eol1SPdcILUNJUS5UU0U6ODI0Mi5JUV9PVEhFUl9JTlZFU1RfQUNUX1NVUFBMLkZZMjAxMwEAAAD9aw0AAgAAAAQ4MTQwAQgAAAAFAAAAATEBAAAACjE2MjM5NDE3</t>
  </si>
  <si>
    <t>NDEDAAAAAjc5AgAAAAQyMDUxBAAAAAEwBwAAAAk5LzE5LzIwMTkIAAAACTMvMzEvMjAxMwkAAAABMB5MsiNSPdcIqKK1XVI91wgdQ0lRLk5ZU0U6TS5JUV9ORVRfREVCVC5GWTIwMTgBAAAAi9oEAAIAAAAENDYxNwEIAAAABQAAAAExAQAAAAoxOTUyNTM1MzcxAwAAAAMxNjACAAAABDQzNjQEAAAAATAHAAAACTkvMTkvMjAxOQgAAAAIMi8zLzIwMTgJAAAAATCSk24gUj3XCDbARV5SPdcIJUNJUS5UU0U6ODI1Mi5JUV9TVF9ERUJUX0lTU1VFRC5GWTIwMTkBAAAAQVUNAAMAAAAAABM62CRSPdcIEXBzXVI91wgkQ0lRLlRTRTo4OTA1LklRX0lOQ19FUVVJVFlfQ0YuRlkyMDE1AQAAAAjAVAADAAAAAADBJHkkUj3XCFBkoV1SPdcILENJUS5OQVNEQVFHUzpBTVpOLklRX01BUktFVENBUC4yMDA0LzIvMjguSlBZAQAAAD1JAAACAAAADjE5MDAwNTkuNjc3MDM0AQYAAAAFAAAAATEBAAAACDEwMTI5Mjc4AwAAAAI3OQIAAAAGMTAwMDU0BAAAAAEwBwAAAAkyLzI4LzIwMDSe3Kc8Uj3XCE5XRnNSPdcIJ0NJUS5TR1g6QzMxLklRX0NVUlJFTlRfUE9SVF9ERUJULkZZMjAxOAEAAADSUSUAAgAAAAgzMjE3Ljg5MwEIAAAABQAAAAExAQAAAAoxOTUwMTM0ODY2AwAAAAMxMzgCAAAABDEyOTcEAAAAATAHAAAACTkvMTkvMjAxOQgAAAAKMTIvMzEvMjAxOAkAAAABMEzlVSJSPdcIFi/7XVI91wgcQ0lRLk5ZU0U6TS5JUV9Q</t>
  </si>
  <si>
    <t>RU5TSU9OLkZZMjAxNgEAAACL2gQAAgAAAAQxMjA2AQgAAAAFAAAAATEBAAAACjE4ODE1MDE4NTIDAAAAAzE2MAIAAAAEMTIxMwQAAAABMAcAAAAJOS8xOS8yMDE5CAAAAAkxLzMwLzIwMTYJAAAAATC3RW4gUj3XCEb9Nl5SPdcIIkNJUS5UU0U6MzA4Ni5JUV9FQklUX01BUkdJTi5GWTIwMTgBAAAA0l8NAAIAAAAHMTAuMzY0MgEIAAAABQAAAAExAQAAAAoxODkxNzgyOTg1AwAAAAI3OQIAAAAENDA1MwQAAAABMAcAAAAJOS8xOS8yMDE5CAAAAAkyLzI4LzIwMTgJAAAAATCq/jEfUj3XCFmPq15SPdcIG0NJUS5OWVNFOkpXTi5JUV9OUFBFLkZZMjAwOQEAAADXfQAAAgAAAAQyMjIxAQgAAAAFAAAAATEBAAAACjE0MzY4MjQ3NDMDAAAAAzE2MAIAAAAEMTAwNAQAAAABMAcAAAAJOS8xOS8yMDE5CAAAAAkxLzMxLzIwMDkJAAAAATBmyF4jUj3XCL7axF1SPdcII0NJUS5OWVNFOkpXTi5JUV9UT1RBTF9FUVVJVFkuRlkyMDE1AQAAANd9AAACAAAABDI0NDABCAAAAAUAAAABMQEAAAAKMTgzMjY5NTcxNgMAAAADMTYwAgAAAAQxMjc1BAAAAAEwBwAAAAk5LzE5LzIwMTkIAAAACTEvMzEvMjAxNQkAAAABMLUrjyJSPdcIHe/5XlI91wgjQ0lRLlRTRTo4MjUyLklRX0JBU0lDX1dFSUdIVC5GWTIwMTEBAAAAQVUNAAIAAAAHMjczLjcxNQChUIolUj3XCE3fZ11SPdcIGkNJUS5UU0U6MzA5OS5JUV9FQlQuRlkyMDEzAQAA</t>
  </si>
  <si>
    <t>ADlahgYCAAAABTIyNTUxAQgAAAAFAAAAATEBAAAACjE2MjQwNTE3NTYDAAAAAjc5AgAAAAMxMzkEAAAAATAHAAAACTkvMTkvMjAxOQgAAAAJMy8zMS8yMDEzCQAAAAEwxNulJ1I91whjMQRdUj3XCB5DSVEuVFNFOjgyNTIuSVFfV0lQX0lOVi5GWTIwMDgBAAAAQVUNAAMAAAAAAALciSVSPdcI+1mJXVI91wgiQ0lRLlRTRTo4MjMzLklRX0VCSVRfTUFSR0lOLkZZMjAxNgEAAAB1XQ0AAgAAAAYzLjU0NjkBCAAAAAUAAAABMQEAAAAKMTc5NDk3NjgzNgMAAAACNzkCAAAABDQwNTMEAAAAATAHAAAACTkvMTkvMjAxOQgAAAAJMi8yOS8yMDE2CQAAAAEwSJw5H1I91wjECZVeUj3XCCdDSVEuVFNFOjgyMzMuSVFfTUFSS0VUQ0FQLjIwMTYvMi8yOC5KUFkBAAAAdV0NAAIAAAANMzE2NjQxLjk5MzQ0NAEGAAAABQAAAAExAQAAAAoxNzcyOTY4NzEyAwAAAAI3OQIAAAAGMTAwMDU0BAAAAAEwBwAAAAkyLzI4LzIwMTaKSQs9Uj3XCHMUQnNSPdcILkNJUS5OQVNEQVFHUzpBTVpOLklRX0lOVkVTVF9TRUNVUklUWV9DRi5GWTIwMTYBAAAAPUkAAAIAAAAFLTI2NjMBCAAAAAUAAAABMQEAAAAKMTk0MzUwNzE2NgMAAAADMTYwAgAAAAQyMDI3BAAAAAEwBwAAAAk5LzE5LzIwMTkIAAAACjEyLzMxLzIwMTYJAAAAATA/OzogUj3XCKHRcF5SPdcIHkNJUS5OWVNFOk0uSVFfTUFDSElORVJZLkZZMjAxMQEAAACL2gQAAgAAAAQ1</t>
  </si>
  <si>
    <t>NzUyAQgAAAAFAAAAATEBAAAACjE1OTg3NjMzNjUDAAAAAzE2MAIAAAAEMzExNAQAAAABMAcAAAAJOS8xOS8yMDE5CAAAAAkxLzI5LzIwMTEJAAAAATBToj8hUj3XCEBKMF5SPdcIJENJUS5UU0U6MzA5OS5JUV9FQklUREFfTUFSR0lOLkZZMjAxMQEAAAA5WoYGAgAAAAYxLjc5NzgBCAAAAAUAAAABMQEAAAAKMTQ2MTY4MDA3NAMAAAACNzkCAAAABDQwNDcEAAAAATAHAAAACTkvMTkvMjAxOQgAAAAJMy8zMS8yMDExCQAAAAEwoooxH1I91wgdoJ5eUj3XCChDSVEuVFNFOjMwOTkuSVFfUFJPVl9CQURfREVCVFNfQ0YuRlkyMDE4AQAAADlahgYDAAAAAACl4h0nUj3XCDk9TV1SPdcIH0NJUS5UU0U6MzA4Ni5JUV9UT1RBTF9DTC5GWTIwMTYBAAAA0l8NAAIAAAAGMzAyOTQ0AQgAAAAFAAAAATEBAAAACjE3OTUyMjQ3MzMDAAAAAjc5AgAAAAQxMDA5BAAAAAEwBwAAAAk5LzE5LzIwMTkIAAAACTIvMjkvMjAxNgkAAAABMLeFpiZSPdcIvl5IXVI91wglQ0lRLlNHWDpDMzEuSVFfTFRfREVCVF9DQVBJVEFMLkZZMjAxMQEAAADSUSUAAgAAAAczNi4yOTkxAQgAAAAFAAAAATEBAAAACjE2NjQyOTI0NjQDAAAAAzEzOAIAAAAENDE4NwQAAAABMAcAAAAJOS8xOS8yMDE5CAAAAAoxMi8zMS8yMDExCQAAAAEwIsMiHlI91wiex89eUj3XCCJDSVEuVFNFOjg5MDUuSVFfRUJJVF9NQVJHSU4uRlkyMDA5AQAAAAjAVAACAAAA</t>
  </si>
  <si>
    <t>BzI5LjE2NTIBCAAAAAUAAAABMQEAAAAKMTM2NzkxNTA2NQMAAAACNzkCAAAABDQwNTMEAAAAATAHAAAACTkvMTkvMjAxOQgAAAAJMi8yMC8yMDA5CQAAAAEwcCR3HlI91wjE/rReUj3XCCVDSVEuVFNFOjgyNTIuSVFfRElMVVRfRVBTX0lOQ0wuRlkyMDE4AQAAAEFVDQACAAAACTkzLjE3NjMzOAEIAAAABQAAAAExAQAAAAoxODk0NTY3NzU2AwAAAAI3OQIAAAABOAQAAAABMAcAAAAJOS8xOS8yMDE5CAAAAAkzLzMxLzIwMTgJAAAAATAeE9gkUj3XCGEthF1SPdcILENJUS5UU0U6MzA5OS5JUV9ORVRfREVCVF9FQklUREFfQ0FQRVguRlkyMDExAQAAADlahgYDAAAAAk5NAQgAAAAFAAAAATEBAAAACjE0NjE2ODAwNzQDAAAAAjc5AgAAAAUyMzMxNAQAAAABMAcAAAAJOS8xOS8yMDE5CAAAAAkzLzMxLzIwMTEJAAAAATC2sDEfUj3XCJl+lV5SPdcIJ0NJUS5OWVNFOlRHVC5JUV9EQVlTX1BBWUFCTEVfT1VULkZZMjAxMAEAAABmqQIAAgAAAAk1MS43Njk1MzYBCAAAAAUAAAABMQEAAAAKMTUyOTMzMjcwMgMAAAADMTYwAgAAAAQ0MTgzBAAAAAEwBwAAAAk5LzE5LzIwMTkIAAAACTEvMzAvMjAxMAkAAAABMAQRIx5SPdcIRn/NXlI91wgmQ0lRLlRTRTozMDk5LklRX1BFUklPRExFTkdUSF9JUy5GWTIwMTYBAAAAOVqGBgEAAAACMTIAsLsdJ1I91wilaURdUj3XCDNDSVEuU0dYOkMzMS5JUV9UT1RBTF9PVVRTVEFO</t>
  </si>
  <si>
    <t>RElOR19GSUxJTkdfREFURS5GWTIwMTABAAAA0lElAAIAAAAINDI2Mi40OTIBBAAAAAUAAAABNQEAAAAKMTU0MTk2ODkyNAIAAAAFMjQxNTMGAAAAATBIpY0iUj3XCMEu9F1SPdcIHUNJUS5OWVNFOkpXTi5JUV9FQklUREEuRlkyMDE0AQAAANd9AAACAAAABDE3ODABCAAAAAUAAAABMQEAAAAKMTc4MDY3MTMxNAMAAAADMTYwAgAAAAQ0MDUxBAAAAAEwBwAAAAk5LzE5LzIwMTkIAAAACDIvMS8yMDE0CQAAAAEwJLNfI1I91wiSktddUj3XCCZDSVEuVFNFOjg5MDUuSVFfUEVSSU9ETEVOR1RIX0lTLkZZMjAxNgEAAAAIwFQAAQAAAAIxMgDBJHkkUj3XCDNDbl1SPdcIJkNJUS5UU0U6ODI1MS5JUV9JTlZFTlRPUllfVFVSTlMuRlkyMDE2AQAAADleDQACAAAACTU5LjY5NTY1NwEIAAAABQAAAAExAQAAAAoxNzk1MjI0NzM2AwAAAAI3OQIAAAAENDA4MgQAAAABMAcAAAAJOS8xOS8yMDE5CAAAAAkyLzI5LzIwMTYJAAAAATDG1nYeUj3XCJ6PwF5SPdcIIENJUS5UU0U6ODI1MS5JUV9DSEFOR0VfQVAuRlkyMDE5AQAAADleDQACAAAAAzQ0MQEIAAAABQAAAAExAQAAAAoxOTY3MDA0Nzk0AwAAAAI3OQIAAAAEMjAxNwQAAAABMAcAAAAJOS8xOS8yMDE5CAAAAAkyLzI4LzIwMTkJAAAAATCz4PAlUj3XCBFEkV1SPdcILENJUS5OWVNFOkpXTi5JUV9JTVBVVF9PUEVSX0xFQVNFX0RFUFIuRlkyMDEyAQAAANd9AAACAAAA</t>
  </si>
  <si>
    <t>CTUzLjkyNTQ1NgEIAAAABQAAAAExAQAAAAoxNjY0MTg4NDUxAwAAAAMxNjACAAAABTIxNjczBAAAAAEwBwAAAAk5LzE5LzIwMTkIAAAACTEvMjgvMjAxMgkAAAABMDs9XyNSPdcIa+vFXVI91wgfQ0lRLk5ZU0U6TS5JUV9JTkNfRVFVSVRZLkZZMjAxNgEAAACL2gQAAwAAAAAAt0VuIFI91wig1UReUj3XCCNDSVEuTllTRTpNLklRX05FVF9SRU5UQUxfRVhQLkZZMjAxNwEAAACL2gQAAwAAAAAAnGxuIFI91wjSa0BeUj3XCDBDSVEuVFNFOjgyNTIuSVFfVE9UQUxfT1VUU1RBTkRJTkdfQlNfREFURS5GWTIwMTcBAAAAQVUNAAIAAAAKMjI5LjQ1ODAxNwEEAAAABQAAAAE1AQAAAAoxODQ4MTcxNTkzAgAAAAUyNDE1MgYAAAABMB4T2CRSPdcIySxhXVI91wgdQ0lRLk5ZU0U6TS5JUV9FQklUX0lOVC5GWTIwMTEBAAAAi9oEAAIAAAAHMy43NDA3NAEIAAAABQAAAAExAQAAAAoxNTk4NzYzMzY1AwAAAAMxNjACAAAABDQxODkEAAAAATAHAAAACTkvMTkvMjAxOQgAAAAJMS8yOS8yMDExCQAAAAEwDoYjHlI91wjb0tleUj3XCCBDSVEuVFNFOjgyNTIuSVFfU1RfSU5WRVNULkZZMjAxMgEAAABBVQ0AAwAAAAAAlneKJVI91wi22XBdUj3XCB5DSVEuTllTRTpNLklRX09USEVSX1JFVi5GWTIwMTIBAAAAi9oEAAMAAAAAAFOiPyFSPdcIweBHXlI91wgbQ0lRLlRTRTo4MjQyLklRX0xBTkQuRlkyMDEyAQAAAP1rDQADAAAA</t>
  </si>
  <si>
    <t>AAAeTLIjUj3XCDWzqF1SPdcIJ0NJUS5UU0U6ODI0Mi5JUV9UT1RBTF9SRVYuRlkyMDExLi4uLkpQWQEAAAD9aw0AAgAAAAY0NjUwMzMBCAAAAAUAAAABMQEAAAAKMTQ2MDcxNzY4OQMAAAACNzkCAAAAAjI4BAAAAAEwBwAAAAk5LzE5LzIwMTkIAAAACTMvMzEvMjAxMQkAAAABMN/lZR1SPdcIyePoXlI91wgjQ0lRLlRTRTo4MjMzLklRX1RPVEFMX0FTU0VUUy5GWTIwMTABAAAAdV0NAAIAAAAGNzg1MDk4AQgAAAAFAAAAATEBAAAACjEzNjkxODA5MTcDAAAAAjc5AgAAAAQxMDA3BAAAAAEwBwAAAAk5LzE5LzIwMTkIAAAACTIvMjgvMjAxMAkAAAABMHwCOyhSPdcIEgUUXVI91wgsQ0lRLlRTRTozMDk5LklRX0RFQlRfRVFVSVZfT1BFUl9MRUFTRS5GWTIwMTcBAAAAOVqGBgIAAAAGMzI4Njk2AQgAAAAFAAAAATEBAAAACjE4NDc5MTIzNDIDAAAAAjc5AgAAAAUyMTY3MQQAAAABMAcAAAAJOS8xOS8yMDE5CAAAAAkzLzMxLzIwMTcJAAAAATCl4h0nUj3XCJW3RF1SPdcIJUNJUS5UU0U6MzA5OS5JUV9HQUlOX0lOVkVTVF9DRi5GWTIwMTABAAAAOVqGBgIAAAAEMTEyNAEIAAAABQAAAAExAQAAAAoxMzg5NTc2NDgyAwAAAAI3OQIAAAAEMjA5MAQAAAABMAcAAAAJOS8xOS8yMDE5CAAAAAkzLzMxLzIwMTAJAAAAATDnZqUnUj3XCLdHGF1SPdcILkNJUS5TR1g6QzMxLklRX0lNUFVUX09QRVJfTEVBU0VfSU5UX0VY</t>
  </si>
  <si>
    <t>UC5GWTIwMTABAAAA0lElAAIAAAAJMjYuMDkyNDA0AQgAAAAFAAAAATEBAAAACjE1NDE5Njg5MjQDAAAAAzEzOAIAAAAFMjE2NzIEAAAAATAHAAAACTkvMTkvMjAxOQgAAAAKMTIvMzEvMjAxMAkAAAABMFF+jSJSPdcIwS70XVI91wggQ0lRLk5BU0RBUUdTOkFNWk4uSVFfTlBQRS5GWTIwMTMBAAAAPUkAAAIAAAAFMTA5NDkBCAAAAAUAAAABMQEAAAAKMTc3NDA2NDIxNgMAAAADMTYwAgAAAAQxMDA0BAAAAAEwBwAAAAk5LzE5LzIwMTkIAAAACjEyLzMxLzIwMTMJAAAAATAmtlsgUj3XCLmZb15SPdcIJENJUS5UU0U6MzA4Ni5JUV9FQklUREFfTUFSR0lOLkZZMjAxMQEAAADSXw0AAgAAAAYzLjMyNzYBCAAAAAUAAAABMQEAAAAKMTQ1ODI0MjAwNgMAAAACNzkCAAAABDQwNDcEAAAAATAHAAAACTkvMTkvMjAxOQgAAAAJMi8yOC8yMDExCQAAAAEwDNgxH1I91wh0QateUj3XCCxDSVEuVFNFOjgyNDIuSVFfTkVUX0RFQlRfRUJJVERBX0NBUEVYLkZZMjAxMgEAAAD9aw0AAgAAAAkxMC41OTY0MjIBCAAAAAUAAAABMQEAAAAKMTU1NDMzNzExNwMAAAACNzkCAAAABTIzMzE0BAAAAAEwBwAAAAk5LzE5LzIwMTkIAAAACTMvMzEvMjAxMgkAAAABMEGJRB5SPdcIGPTNXlI91wguQ0lRLlRTRTo4MjUyLklRX1RPVEFMX0RFQlRfRUJJVERBX0NBUEVYLkZZMjAxNwEAAABBVQ0AAgAAAAkxOC42Mjc4NTIBCAAAAAUAAAAB</t>
  </si>
  <si>
    <t>MQEAAAAKMTg0ODE3MTU5MwMAAAACNzkCAAAABTIzMzEzBAAAAAEwBwAAAAk5LzE5LzIwMTkIAAAACTMvMzEvMjAxNwkAAAABMHAkdx5SPdcIsaWxXlI91wgdQ0lRLlRTRTozMDg2LklRX1JEX0VYUC5GWTIwMTcBAAAA0l8NAAMAAAAAALCspiZSPdcIUJZQXVI91wgpQ0lRLlRTRTo4MjUyLklRX1RPVEFMX0RFQlRfQ0FQSVRBTC5GWTIwMTUBAAAAQVUNAAIAAAAHNDcuNDg2MgEIAAAABQAAAAExAQAAAAoxNzQ1MjE0NDI0AwAAAAI3OQIAAAAENDE4NgQAAAABMAcAAAAJOS8xOS8yMDE5CAAAAAkzLzMxLzIwMTUJAAAAATB6/XYeUj3XCGBoll5SPdcILUNJUS5UU0U6MzA4Ni5JUV9DQVNIX0NPTlZFUlNJT04uRlkyMDEyLi4uLkpQWQEAAADSXw0AAgAAAAktMi45Mzk3MTIBCAAAAAUAAAABMQEAAAAKMTU1MTcyMTU5NAMAAAACNzkCAAAABDQxODQEAAAAATAHAAAACTkvMTkvMjAxOQgAAAAJMi8yOS8yMDEyCQAAAAEwkEIpHVI91wirJvReUj3XCCdDSVEuVFNFOjgyNTIuSVFfQ0hBTkdFX0lOVkVOVE9SWS5GWTIwMTkBAAAAQVUNAAIAAAAEMjA5OAEIAAAABQAAAAExAQAAAAoxOTY5MTU0NzEwAwAAAAI3OQIAAAAEMjA5OQQAAAABMAcAAAAJOS8xOS8yMDE5CAAAAAkzLzMxLzIwMTkJAAAAATATOtgkUj3XCFPDal1SPdcIIENJUS5OWVNFOk0uSVFfU0FMRV9QUEVfQ0YuRlkyMDE1AQAAAIvaBAACAAAAAzE3MgEI</t>
  </si>
  <si>
    <t>AAAABQAAAAExAQAAAAoxODMzOTE5NTU2AwAAAAMxNjACAAAABDIwNDIEAAAAATAHAAAACTkvMTkvMjAxOQgAAAAJMS8zMS8yMDE1CQAAAAEwt0VuIFI91wg9QEleUj3XCCNDSVEuTllTRTpUR1QuSVFfVE9UQUxfQVNTRVRTLkZZMjAxNAEAAABmqQIAAgAAAAU0NDU1MwEIAAAABQAAAAExAQAAAAoxNzgwMjU5MTk3AwAAAAMxNjACAAAABDEwMDcEAAAAATAHAAAACTkvMTkvMjAxOQgAAAAIMi8xLzIwMTQJAAAAATC2sXohUj3XCI6eEl5SPdcIIkNJUS5UU0U6ODI0Mi5JUV9RVUlDS19SQVRJTy5GWTIwMTEBAAAA/WsNAAIAAAAIMC41Mzg3ODcBCAAAAAUAAAABMQEAAAAKMTQ2MDcxNzY4OQMAAAACNzkCAAAABDQxMjEEAAAAATAHAAAACTkvMTkvMjAxOQgAAAAJMy8zMS8yMDExCQAAAAEwSWJEHlI91whY3bJeUj3XCCVDSVEuTkFTREFRR1M6QU1aTi5JUV9DSEFOR0VfQVAuRlkyMDE0AQAAAD1JAAACAAAABDE3NTkBCAAAAAUAAAABMQEAAAAKMTgyNzEyMzM1NQMAAAADMTYwAgAAAAQyMDE3BAAAAAEwBwAAAAk5LzE5LzIwMTkIAAAACjEyLzMxLzIwMTQJAAAAATBcxjkgUj3XCCOfX15SPdcIH0NJUS5OQVNEQVFHUzpBTVpOLklRX1JFVi5GWTIwMTMBAAAAPUkAAAIAAAAFNzQ0NTIBCAAAAAUAAAABMQEAAAAKMTc3NDA2NDIxNgMAAAADMTYwAgAAAAMxMTIEAAAAATAHAAAACTkvMTkvMjAxOQgAAAAKMTIvMzEv</t>
  </si>
  <si>
    <t>MjAxMwkAAAABMCa2WyBSPdcIhEBsXlI91wgcQ0lRLlNHWDpDMzEuSVFfQ09NTU9OLkZZMjAxNQEAAADSUSUAAgAAAAg2MzA5LjI4OQEIAAAABQAAAAExAQAAAAoxODM0MTI2MzE5AwAAAAMxMzgCAAAABDExMDMEAAAAATAHAAAACTkvMTkvMjAxOQgAAAAKMTIvMzEvMjAxNQkAAAABMGVwVSJSPdcI7aMCXlI91wgZQ0lRLk5ZU0U6TS5JUV9BUElDLkZZMjAxMAEAAACL2gQAAgAAAAQ1Njg5AQgAAAAFAAAAATEBAAAACjE1MzEyODY4MzQDAAAAAzE2MAIAAAAEMTA4NAQAAAABMAcAAAAJOS8xOS8yMDE5CAAAAAkxLzMwLzIwMTAJAAAAATBfez8hUj3XCDz9L15SPdcIG0NJUS5TR1g6QzMxLklRX0NBUEVYLkZZMjAxNgEAAADSUSUAAwAAAAAAl5dVIlI91whx8e1dUj3XCB9DSVEuVFNFOjgyNTIuSVFfT1BFUl9JTkMuRlkyMDE4AQAAAEFVDQACAAAABTM1MjQ0AQgAAAAFAAAAATEBAAAACjE4OTQ1Njc3NTYDAAAAAjc5AgAAAAIyMQQAAAABMAcAAAAJOS8xOS8yMDE5CAAAAAkzLzMxLzIwMTgJAAAAATAeE9gkUj3XCBmMjF1SPdcIJUNJUS5UU0U6ODkwNS5JUV9ESUxVVF9FUFNfSU5DTC5GWTIwMDgBAAAACMBUAAIAAAAIMTA1LjExODIBCAAAAAUAAAABMQEAAAAKMTIzMTQ1NDU0NQMAAAACNzkCAAAAATgEAAAAATAHAAAACTkvMTkvMjAxOQgAAAAJMi8yMC8yMDA4CQAAAAEwC2HYJFI91wgLyYRdUj3XCDFDSVEu</t>
  </si>
  <si>
    <t>TkFTREFRR1M6QU1aTi5JUV9ERUJUX0VRVUlWX09QRVJfTEVBU0UuRlkyMDE4AQAAAD1JAAACAAAABTI3MjAwAQgAAAAFAAAAATEBAAAACjE5NDM1MDcxNjgDAAAAAzE2MAIAAAAFMjE2NzEEAAAAATAHAAAACTkvMTkvMjAxOQgAAAAKMTIvMzEvMjAxOAkAAAABMGeJOiBSPdcIMuiLXlI91wgZQ0lRLlRTRTo4MjQyLklRX0dXLkZZMjAxNQEAAAD9aw0AAgAAAAQ3MTI3AQgAAAAFAAAAATEBAAAACjE3NDQ5NDYyNzADAAAAAjc5AgAAAAQxMTcxBAAAAAEwBwAAAAk5LzE5LzIwMTkIAAAACTMvMzEvMjAxNQkAAAABMF0JriNSPdcINFqlXVI91wgtQ0lRLk5ZU0U6TS5JUV9PVEhFUl9OT05fT1BFUl9FWFBfU1VQUEwuRlkyMDE2AQAAAIvaBAADAAAAAAC3RW4gUj3XCMYeMl5SPdcII0NJUS5UU0U6ODI1MS5JUV9PVEhFUl9FUVVJVFkuRlkyMDA5AQAAADleDQACAAAABC0yNjkBCAAAAAUAAAABMQEAAAAKMTM3MzcwNjgwNwMAAAACNzkCAAAABDEwMjgEAAAAATAHAAAACTkvMTkvMjAxOQgAAAAJMi8yOC8yMDA5CQAAAAEwjW3wJVI91wjmG1JdUj3XCChDSVEuVFNFOjMwOTkuSVFfTUlOT1JJVFlfSU5URVJFU1QuRlkyMDE3AQAAADlahgYCAAAABDg5NzcBCAAAAAUAAAABMQEAAAAKMTg0NzkxMjM0MgMAAAACNzkCAAAABDEwNTIEAAAAATAHAAAACTkvMTkvMjAxOQgAAAAJMy8zMS8yMDE3CQAAAAEwpeIdJ1I91wgF</t>
  </si>
  <si>
    <t>CjxdUj3XCCFDSVEuVFNFOjgyNTEuSVFfSU5DX0VRVUlUWS5GWTIwMTgBAAAAOV4NAAIAAAADLTI5AQgAAAAFAAAAATEBAAAACjE4OTE3ODI4NzQDAAAAAjc5AgAAAAI0NwQAAAABMAcAAAAJOS8xOS8yMDE5CAAAAAkyLzI4LzIwMTgJAAAAATCauvAlUj3XCLrfmF1SPdcIF0NJUS5OWVNFOk0uSVFfRlguRlkyMDEyAQAAAIvaBAADAAAAAABIyT8hUj3XCJBWSF5SPdcIIENJUS5OWVNFOkpXTi5JUV9GVUxMX1RJTUUuRlkyMDE3AQAAANd9AAACAAAABTc4MDAwALhSjyJSPdcIxNrLXVI91wghQ0lRLlRTRTo4OTA1LklRX1NHQV9NQVJHSU4uRlkyMDA5AQAAAAjAVAACAAAABjcuOTg1NAEIAAAABQAAAAExAQAAAAoxMzY3OTE1MDY1AwAAAAI3OQIAAAAENDM3NQQAAAABMAcAAAAJOS8xOS8yMDE5CAAAAAkyLzIwLzIwMDkJAAAAATBwJHceUj3XCEnHwV5SPdcIJ0NJUS5UU0U6ODkwNS5JUV9DQVNIX09QRVIuRlkyMDE0Li4uLkpQWQEAAAAIwFQAAgAAAAU0NDM4MgEIAAAABQAAAAExAQAAAAoxNjgzMzEyMjM5AwAAAAI3OQIAAAAEMjAwNgQAAAABMAcAAAAJOS8xOS8yMDE5CAAAAAkyLzI4LzIwMTQJAAAAATB5kCkdUj3XCEBT8l5SPdcIIUNJUS5TR1g6QzMxLklRX1NBTEVfUFBFX0NGLkZZMjAxMQEAAADSUSUAAwAAAAAAPMyNIlI91whjDfldUj3XCBtDSVEuVFNFOjgyMzMuSVFfRUJJVC5GWTIwMTkBAAAAdV0N</t>
  </si>
  <si>
    <t>AAIAAAAFMjY2NjMBCAAAAAUAAAABMQEAAAAKMTk2NzAwNDc1NwMAAAACNzkCAAAAAzQwMAQAAAABMAcAAAAJOS8xOS8yMDE5CAAAAAkyLzI4LzIwMTkJAAAAATBr7DsoUj3XCIY27VxSPdcIIENJUS5UU0U6ODI0Mi5JUV9ESVZfU0hBUkUuRlkyMDA4AQAAAP1rDQACAAAABDIyLjUBCAAAAAUAAAABMQEAAAAKMTA2NjA2MzcyMQMAAAACNzkCAAAABDMwNTgEAAAAATAHAAAACTkvMTkvMjAxOQgAAAAJMy8zMS8yMDA4CQAAAAEwrXJ5JFI91wj/EbhdUj3XCCJDSVEuU0dYOkMzMS5JUV9GSU5JU0hFRF9JTlYuRlkyMDExAQAAANJRJQACAAAABzI1OS45NDgBCAAAAAUAAAABMQEAAAAKMTY2NDI5MjQ2NAMAAAADMTM4AgAAAAQzMDc1BAAAAAEwBwAAAAk5LzE5LzIwMTkIAAAACjEyLzMxLzIwMTEJAAAAATA8zI0iUj3XCGMN+V1SPdcILENJUS5TR1g6QzMxLklRX0RFRl9UQVhfQVNTRVRTX0NVUlJFTlQuRlkyMDE3AQAAANJRJQADAAAAAACNvlUiUj3XCDie9l1SPdcIIENJUS5UU0U6ODI1Mi5JUV9OSV9NQVJHSU4uRlkyMDExAQAAAEFVDQACAAAABy01LjgxNTQBCAAAAAUAAAABMQEAAAAKMTQ2MjY1MjkxMAMAAAACNzkCAAAABDQwOTQEAAAAATAHAAAACTkvMTkvMjAxOQgAAAAJMy8zMS8yMDExCQAAAAEwev12HlI91winwbxeUj3XCCVDSVEuTkFTREFRR1M6QU1aTi5JUV9DQVNIX09QRVIuRlkyMDE2AQAAAD1J</t>
  </si>
  <si>
    <t>AAACAAAABTE3MjAzAQgAAAAFAAAAATEBAAAACjE5NDM1MDcxNjYDAAAAAzE2MAIAAAAEMjAwNgQAAAABMAcAAAAJOS8xOS8yMDE5CAAAAAoxMi8zMS8yMDE2CQAAAAEwPzs6IFI91whAUFheUj3XCBtDSVEuVFNFOjgyNTEuSVFfR1BQRS5GWTIwMDkBAAAAOV4NAAIAAAAGMTY1NjMyAQgAAAAFAAAAATEBAAAACjEzNzM3MDY4MDcDAAAAAjc5AgAAAAQxMTY5BAAAAAEwBwAAAAk5LzE5LzIwMTkIAAAACTIvMjgvMjAwOQkAAAABMI1t8CVSPdcI5htSXVI91wgfQ0lRLlNHWDpDMzEuSVFfU1RfSU5WRVNULkZZMjAxOAEAAADSUSUAAwAAAAAATOVVIlI91wgvEwxeUj3XCCdDSVEuVFNFOjMwODYuSVFfQ0ZPX0NVUlJFTlRfTElBQi5GWTIwMTABAAAA0l8NAAIAAAAIMC4wODc0MDEBCAAAAAUAAAABMQEAAAAKMTM3MzE1OTMyNQMAAAACNzkCAAAABDQxODUEAAAAATAHAAAACTkvMTkvMjAxOQgAAAAJMi8yOC8yMDEwCQAAAAEwDNgxH1I91wiH85xeUj3XCB1DSVEuTllTRTpKV04uSVFfRUJJVERBLkZZMjAxMgEAAADXfQAAAgAAAAQxNjMyAQgAAAAFAAAAATEBAAAACjE2NjQxODg0NTEDAAAAAzE2MAIAAAAENDA1MQQAAAABMAcAAAAJOS8xOS8yMDE5CAAAAAkxLzI4LzIwMTIJAAAAATA7PV8jUj3XCI721l1SPdcIMENJUS5OQVNEQVFHUzpBTVpOLklRX01JTk9SSVRZX0lOVEVSRVNUX0lTLkZZMjAxMAEAAAA9SQAA</t>
  </si>
  <si>
    <t>AwAAAAAARGhbIFI91whGiW5eUj3XCCBDSVEuVFNFOjgyNDIuSVFfRElWX1NIQVJFLkZZMjAxNgEAAAD9aw0AAgAAAAIzNQEIAAAABQAAAAExAQAAAAoxNzk3NjM2OTk2AwAAAAI3OQIAAAAEMzA1OAQAAAABMAcAAAAJOS8xOS8yMDE5CAAAAAkzLzMxLzIwMTYJAAAAATA1MK4jUj3XCEWoul1SPdcIJUNJUS5TR1g6QzMxLklRX0ZJTElOR19DVVJSRU5DWS5GWTIwMTcBAAAA0lElAAMAAAADU0dEAI2+VSJSPdcIKYLyXVI91wgrQ0lRLk5BU0RBUUdTOkFNWk4uSVFfTkVUX0RFQlRfRUJJVERBLkZZMjAxNQEAAAA9SQAAAwAAAAJOTQEIAAAABQAAAAExAQAAAAoxODcyOTI3NDkzAwAAAAMxNjACAAAABDQxOTMEAAAAATAHAAAACTkvMTkvMjAxOQgAAAAKMTIvMzEvMjAxNQkAAAABMPu+ZR1SPdcIQxvcXlI91wgmQ0lRLlRTRTo4MjUxLklRX0NBU0hfQ09OVkVSU0lPTi5GWTIwMTUBAAAAOV4NAAIAAAAILTcuOTM3MjkBCAAAAAUAAAABMQEAAAAKMTc0MjI0MzY3OAMAAAACNzkCAAAABDQxODQEAAAAATAHAAAACTkvMTkvMjAxOQgAAAAJMi8yOC8yMDE1CQAAAAEwxtZ2HlI91whCUaxeUj3XCCVDSVEuTllTRTpNLklRX0NIQU5HRV9JTlZFTlRPUlkuRlkyMDA4AQAAAIvaBAACAAAAAzI4OQEIAAAABQAAAAExAQAAAAoxMzQ3MzAwNDQ0AwAAAAMxNjACAAAABDIwOTkEAAAAATAHAAAACTkvMTkvMjAxOQgAAAAIMi8y</t>
  </si>
  <si>
    <t>LzIwMDgJAAAAATAS1HUhUj3XCPqpOF5SPdcIG0NJUS5UU0U6ODI0Mi5JUV9MQU5ELkZZMjAxNAEAAAD9aw0AAwAAAAAAEXOyI1I91wj/daldUj3XCC5DSVEuVFNFOjgyMzMuSVFfTUlOT1JJVFlfSU5URVJFU1RfVE9UQUwuRlkyMDE0AQAAAHVdDQACAAAABDY3MTgBCAAAAAUAAAABMQEAAAAKMTY4MzMxMjIwMAMAAAACNzkCAAAABDEzMTIEAAAAATAHAAAACTkvMTkvMjAxOQgAAAAJMi8yOC8yMDE0CQAAAAEwMCk7KFI91wg3sfJcUj3XCChDSVEuTkFTREFRR1M6QU1aTi5JUV9UT1RBTF9SRUNFSVYuRlkyMDE1AQAAAD1JAAACAAAABDU2NTQBCAAAAAUAAAABMQEAAAAKMTg3MjkyNzQ5MwMAAAADMTYwAgAAAAQxMDAxBAAAAAEwBwAAAAk5LzE5LzIwMTkIAAAACjEyLzMxLzIwMTUJAAAAATBR7TkgUj3XCGRtXF5SPdcIHENJUS5UU0U6ODIzMy5JUV9DQVBFWC5GWTIwMTUBAAAAdV0NAAIAAAAHLTEyNDY3MAEIAAAABQAAAAExAQAAAAoxNzQyMjQzNzU2AwAAAAI3OQIAAAAEMjAyMQQAAAABMAcAAAAJOS8xOS8yMDE5CAAAAAkyLzI4LzIwMTUJAAAAATAlUDsoUj3XCOX+61xSPdcIKkNJUS5UU0U6MzA4Ni5JUV9URVZfRUJJVERBLjIwMDAuMjAxOC8wMi8yOAEAAADSXw0AAgAAAAc5LjczMDcyAQcAAAAFAAAAATEBAAAACjE4NzE2MDkwNTYDAAAAATACAAAABjEwMDAzMAQAAAABMAcAAAAJMi8yOC8yMDE4CAAA</t>
  </si>
  <si>
    <t>AAkyLzI4LzIwMTiOKqg8Uj3XCEHo0FxSPdcIIUNJUS5UU0U6ODI0Mi5JUV9OSV9DT01QQU5ZLkZZMjAxMwEAAAD9aw0AAgAAAAQ2MTYwAQgAAAAFAAAAATEBAAAACjE2MjM5NDE3NDEDAAAAAjc5AgAAAAU0MTU3MQQAAAABMAcAAAAJOS8xOS8yMDE5CAAAAAkzLzMxLzIwMTMJAAAAATAeTLIjUj3XCC/aqF1SPdcII0NJUS5UU0U6MzA5OS5JUV9CQVNJQ19XRUlHSFQuRlkyMDE0AQAAADlahgYCAAAABjM5NC41NQBAbh0nUj3XCEB/C11SPdcIIENJUS5TR1g6QzMxLklRX05JX0NPTVBBTlkuRlkyMDEwAQAAANJRJQACAAAACDE4NTIuMTk5AQgAAAAFAAAAATEBAAAACjE1NDE5Njg5MjQDAAAAAzEzOAIAAAAFNDE1NzEEAAAAATAHAAAACTkvMTkvMjAxOQgAAAAKMTIvMzEvMjAxMAkAAAABMFF+jSJSPdcIwS70XVI91wgnQ0lRLlRTRTo4MjUxLklRX0RBWVNfUEFZQUJMRV9PVVQuRlkyMDE5AQAAADleDQACAAAACDEyMi44OTU1AQgAAAAFAAAAATEBAAAACjE5NjcwMDQ3OTQDAAAAAjc5AgAAAAQ0MTgzBAAAAAEwBwAAAAk5LzE5LzIwMTkIAAAACTIvMjgvMjAxOQkAAAABMMbWdh5SPdcI4+KwXlI91wggQ0lRLlRTRTo4OTA1LklRX0JVSUxESU5HUy5GWTIwMTcBAAAACMBUAAMAAAAAALZLeSRSPdcIgvuHXVI91wgeQ0lRLlRTRTozMDk5LklRX1JBV19JTlYuRlkyMDE0AQAAADlahgYCAAAABDExOTEBCAAAAAUA</t>
  </si>
  <si>
    <t>AAABMQEAAAAKMTY4NjYzODA4MAMAAAACNzkCAAAABDMxNzEEAAAAATAHAAAACTkvMTkvMjAxOQgAAAAJMy8zMS8yMDE0CQAAAAEwupQdJ1I91wjJpehcUj3XCCpDSVEuTkFTREFRR1M6QU1aTi5JUV9QUkVGX0RJVl9PVEhFUi5GWTIwMTIBAAAAPUkAAAMAAAAAAC+PWyBSPdcIwLVeXlI91wglQ0lRLk5ZU0U6VEdULklRX0xUX0RFQlRfRVFVSVRZLkZZMjAxOQEAAABmqQIAAgAAAAgxMDguMjMyMgEIAAAABQAAAAExAQAAAAoxOTQ5NDk4ODczAwAAAAMxNjACAAAABDQwODUEAAAAATAHAAAACTkvMTkvMjAxOQgAAAAIMi8yLzIwMTkJAAAAATD3XiMeUj3XCPaJpl5SPdcII0NJUS5UU0U6ODkwNS5JUV9UT1RBTF9FUVVJVFkuRlkyMDEyAQAAAAjAVAACAAAABjE5NDQ3MgEIAAAABQAAAAExAQAAAAoxNTUxNzIxNjU2AwAAAAI3OQIAAAAEMTI3NQQAAAABMAcAAAAJOS8xOS8yMDE5CAAAAAkyLzIwLzIwMTIJAAAAATDf1dgkUj3XCLu8bF1SPdcIJkNJUS5UU0U6ODI1MS5JUV9ORVRfREVCVF9JU1NVRUQuRlkyMDEwAQAAADleDQACAAAABS0yMjkwAQgAAAAFAAAAATEBAAAACjEzNzM3MDU5NjIDAAAAAjc5AgAAAAQyMDAzBAAAAAEwBwAAAAk5LzE5LzIwMTkIAAAACTIvMjgvMjAxMAkAAAABMKeT8CVSPdcIfO9aXVI91wghQ0lRLlRTRTozMDg2LklRX1RPVEFMX0RFQlQuRlkyMDEyAQAAANJfDQACAAAABjEwNjAy</t>
  </si>
  <si>
    <t>NQEIAAAABQAAAAExAQAAAAoxNTUxNzIxNTk0AwAAAAI3OQIAAAAENDE3MwQAAAABMAcAAAAJOS8xOS8yMDE5CAAAAAkyLzI5LzIwMTIJAAAAATCaCR4nUj3XCLY3T11SPdcIJkNJUS5UU0U6MzA4Ni5JUV9QRVJJT0RMRU5HVEhfSVMuRlkyMDE1AQAAANJfDQABAAAAAjEyALeFpiZSPdcIEkgmXVI91wgrQ0lRLk5BU0RBUUdTOkFNWk4uSVFfTFRfREVCVF9DQVBJVEFMLkZZMjAxMgEAAAA9SQAAAgAAAAczMC4zOTQ0AQgAAAAFAAAAATEBAAAACjE3MTcwODQ4MzcDAAAAAzE2MAIAAAAENDE4NwQAAAABMAcAAAAJOS8xOS8yMDE5CAAAAAoxMi8zMS8yMDEyCQAAAAEwBJhlHVI91wgs3upeUj3XCC1DSVEuTllTRTpUR1QuSVFfT1RIRVJfSU5WRVNUX0FDVF9TVVBQTC5GWTIwMTkBAAAAZqkCAAMAAAAAANusdSFSPdcInew8XlI91wgmQ0lRLlRTRTo4OTA1LklRX0NVU1RPTV9CRVRBLjIwMTMvMDIvMjgBAAAACMBUAAIAAAAQMS4wMjA5ODc2NjIxNjE3NAAcgQU9Uj3XCB6Pv1xSPdcIHENJUS5UU0U6MzA5OS5JUV9EQV9DRi5GWTIwMDgBAAAAOVqGBgMAAAAAAP0YpSdSPdcIz6sCXVI91wglQ0lRLk5ZU0U6SldOLklRX0JBU0lDX0VQU19FWENMLkZZMjAwOQEAAADXfQAAAgAAAAgxLjg1MTMzOAEIAAAABQAAAAExAQAAAAoxNDM2ODI0NzQzAwAAAAMxNjACAAAABDMwNjQEAAAAATAHAAAACTkvMTkvMjAxOQgAAAAJ</t>
  </si>
  <si>
    <t>MS8zMS8yMDA5CQAAAAEw/aFeI1I91wgH5tVdUj3XCCVDSVEuVFNFOjMwOTkuSVFfQ0FTSF9TVF9JTlZFU1QuRlkyMDEzAQAAADlahgYCAAAABTM4Nzg5AQgAAAAFAAAAATEBAAAACjE2MjQwNTE3NTYDAAAAAjc5AgAAAAQxMDAyBAAAAAEwBwAAAAk5LzE5LzIwMTkIAAAACTMvMzEvMjAxMwkAAAABMMTbpSdSPdcITDELXVI91wgpQ0lRLlRTRTo4MjUyLklRX0RFQlRfRVFVSVZfTkVUX1BCTy5GWTIwMTcBAAAAQVUNAAMAAAAAAB4T2CRSPdcIU61yXVI91wggQ0lRLlRTRTo4OTA1LklRX1NHQV9TVVBQTC5GWTIwMDgBAAAACMBUAAIAAAAEODcwMgEIAAAABQAAAAExAQAAAAoxMjMxNDU0NTQ1AwAAAAI3OQIAAAADMTAyBAAAAAEwBwAAAAk5LzE5LzIwMTkIAAAACTIvMjAvMjAwOAkAAAABMBM62CRSPdcIke9hXVI91wgiQ0lRLlRTRTozMDk5LklRX09USEVSX0lOVEFOLkZZMjAxMAEAAAA5WoYGAgAAAAU0ODEwNAEIAAAABQAAAAExAQAAAAoxMzg5NTc2NDgyAwAAAAI3OQIAAAAEMTA0MAQAAAABMAcAAAAJOS8xOS8yMDE5CAAAAAkzLzMxLzIwMTAJAAAAATDnZqUnUj3XCJsgCl1SPdcIIUNJUS5UU0U6ODI1Mi5JUV9DT01NT05fUkVQLkZZMjAxNgEAAABBVQ0AAgAAAAYtMzUwMzUBCAAAAAUAAAABMQEAAAAKMTc5ODg5NTA0MgMAAAACNzkCAAAABDIxNjQEAAAAATAHAAAACTkvMTkvMjAxOQgAAAAJMy8zMS8y</t>
  </si>
  <si>
    <t>MDE2CQAAAAEwPOzXJFI91wga5XpdUj3XCCBDSVEuVFNFOjgyMzMuSVFfQ0FTSF9PUEVSLkZZMjAxOQEAAAB1XQ0AAgAAAAU2NzkxMwEIAAAABQAAAAExAQAAAAoxOTY3MDA0NzU3AwAAAAI3OQIAAAAEMjAwNgQAAAABMAcAAAAJOS8xOS8yMDE5CAAAAAkyLzI4LzIwMTkJAAAAATBr7DsoUj3XCN1dAl1SPdcIJUNJUS5UU0U6ODI1MS5JUV9MVF9ERUJUX1JFUEFJRC5GWTIwMTgBAAAAOV4NAAIAAAAGLTE4MTgwAQgAAAAFAAAAATEBAAAACjE4OTE3ODI4NzQDAAAAAjc5AgAAAAQyMDM2BAAAAAEwBwAAAAk5LzE5LzIwMTkIAAAACTIvMjgvMjAxOAkAAAABMLPg8CVSPdcIxIVdXVI91wgnQ0lRLlRTRTozMDg2LklRX01BUktFVENBUC4yMDAwLzIvMjguSlBZAQAAANJfDQADAAAAAACe3Kc8Uj3XCA1BR3NSPdcILkNJUS5UU0U6ODI1MS5JUV9PVEhFUl9GSU5BTkNFX0FDVF9TVVBQTC5GWTIwMTcBAAAAOV4NAAIAAAAELTMzNAEIAAAABQAAAAExAQAAAAoxODQ1NTU0ODkxAwAAAAI3OQIAAAAEMjA1MAQAAAABMAcAAAAJOS8xOS8yMDE5CAAAAAkyLzI4LzIwMTcJAAAAATCauvAlUj3XCBbPkF1SPdcIIENJUS5OWVNFOk0uSVFfR0FJTl9JTlZFU1QuRlkyMDE3AQAAAIvaBAADAAAAAACcbG4gUj3XCPCzLV5SPdcIHkNJUS5OWVNFOk0uSVFfRElWRVNUX0NGLkZZMjAxNQEAAACL2gQAAwAAAAAAt0VuIFI91whtrjZe</t>
  </si>
  <si>
    <t>Uj3XCCRDSVEuTllTRTpKV04uSVFfTUFSS0VUQ0FQLjIwMDkvMDEvMzEBAAAA130AAAIAAAAKMjczMy4yNjEwMwEGAAAABQAAAAExAQAAAAk3NTI1MTI5MTUDAAAAAzE2MAIAAAAGMTAwMDU0BAAAAAEwBwAAAAkxLzMxLzIwMDmZNqk9Uj3XCMJX4VxSPdcIJENJUS5UU0U6ODIzMy5JUV9DQVNIX0lOVEVSRVNULkZZMjAxOQEAAAB1XQ0AAgAAAAM2NzkBCAAAAAUAAAABMQEAAAAKMTk2NzAwNDc1NwMAAAACNzkCAAAABDMwMjgEAAAAATAHAAAACTkvMTkvMjAxOQgAAAAJMi8yOC8yMDE5CQAAAAEwa+w7KFI91whiXeZcUj3XCChDSVEuTllTRTpKV04uSVFfUFJPVl9CQURfREVCVFNfQ0YuRlkyMDExAQAAANd9AAACAAAAAzE0OQEIAAAABQAAAAExAQAAAAoxNTkzODE5MzUzAwAAAAMxNjACAAAABDIxMTEEAAAAATAHAAAACTkvMTkvMjAxOQgAAAAJMS8yOS8yMDExCQAAAAEwWRZfI1I91wiWncVdUj3XCCFDSVEuTllTRTpUR1QuSVFfTklfQ09NUEFOWS5GWTIwMDkBAAAAZqkCAAIAAAAEMjIxNAEIAAAABQAAAAExAQAAAAoxNDM1NTcxMjcwAwAAAAMxNjACAAAABTQxNTcxBAAAAAEwBwAAAAk5LzE5LzIwMTkIAAAACTEvMzEvMjAwOQkAAAABMM8VeiFSPdcIH/whXlI91wghQ0lRLlRTRTo4MjUyLklRX05FVF9DSEFOR0UuRlkyMDExAQAAAEFVDQACAAAAAzMxOQEIAAAABQAAAAExAQAAAAoxNDYyNjUyOTEwAwAA</t>
  </si>
  <si>
    <t>AAI3OQIAAAAEMjA5MwQAAAABMAcAAAAJOS8xOS8yMDE5CAAAAAkzLzMxLzIwMTEJAAAAATCWd4olUj3XCEYGaF1SPdcIIkNJUS5UU0U6ODI1Mi5JUV9HQUlOX0FTU0VUUy5GWTIwMTIBAAAAQVUNAAIAAAAEMTQwMwEIAAAABQAAAAExAQAAAAoxNTU0OTUwNzEyAwAAAAI3OQIAAAACNTYEAAAAATAHAAAACTkvMTkvMjAxOQgAAAAJMy8zMS8yMDEyCQAAAAEwlneKJVI91wiKkIpdUj3XCC1DSVEuVFNFOjgyMzMuSVFfREVGX1RBWF9BU1NFVFNfQ1VSUkVOVC5GWTIwMDgBAAAAdV0NAAIAAAAEODAxMQEIAAAABQAAAAExAQAAAAoxMDExOTA5Mzc2AwAAAAI3OQIAAAAEMTExNwQAAAABMAcAAAAJOS8xOS8yMDE5CAAAAAkyLzI5LzIwMDgJAAAAATCVtDooUj3XCLZo91xSPdcII0NJUS5UU0U6MzA4Ni5JUV9UT1RBTF9FUVVJVFkuRlkyMDAyAQAAANJfDQADAAAAAAAXkDEcUj3XCJXz4VxSPdcIIENJUS5UU0U6ODI0Mi5JUV9CVUlMRElOR1MuRlkyMDA4AQAAAP1rDQACAAAABjEyMDY1NQEIAAAABQAAAAExAQAAAAoxMDY2MDYzNzIxAwAAAAI3OQIAAAAEMzAyMwQAAAABMAcAAAAJOS8xOS8yMDE5CAAAAAkzLzMxLzIwMDgJAAAAATCnmXkkUj3XCMp7vF1SPdcIJkNJUS5UU0U6ODkwNS5JUV9TQUxFU19NQVJLRVRJTkcuRlkyMDE1AQAAAAjAVAACAAAABDEyMzEBCAAAAAUAAAABMQEAAAAKMTc0MjI0MzY1MQMAAAAC</t>
  </si>
  <si>
    <t>NzkCAAAABTIxNTYxBAAAAAEwBwAAAAk5LzE5LzIwMTkIAAAACTIvMjgvMjAxNQkAAAABMPX8eCRSPdcI8It+XVI91wglQ0lRLk5BU0RBUUdTOkFNWk4uSVFfTklfTUFSR0lOLkZZMjAwOQEAAAA9SQAAAgAAAAYzLjY4MDIBCAAAAAUAAAABMQEAAAAKMTQ5MTY4NDk1NgMAAAADMTYwAgAAAAQ0MDk0BAAAAAEwBwAAAAk5LzE5LzIwMTkIAAAACjEyLzMxLzIwMDkJAAAAATAEmGUdUj3XCM+r4F5SPdcIJUNJUS5TR1g6QzMxLklRX0NBU0hfQ09OVkVSU0lPTi5GWTIwMDgBAAAA0lElAAMAAAAAAHUlRR5SPdcIQ0LVXlI91wgnQ0lRLk5ZU0U6VEdULklRX1RPVEFMX1JFVi5GWTIwMTEuLi4uSlBZAQAAAGapAgACAAAACjU1Mzg0NDcuMTUBCAAAAAUAAAABMQEAAAAKMTU5NDcxODU3NwMAAAACNzkCAAAAAjI4BAAAAAEwBwAAAAk5LzE5LzIwMTkIAAAACTEvMjkvMjAxMQkAAAABMN/lZR1SPdcIGOnmXlI91wguQ0lRLk5BU0RBUUdTOkFNWk4uSVFfQVNTRVRfV1JJVEVET1dOX0NGLkZZMjAwOAEAAAA9SQAAAwAAAAAA0kBbIFI91wiHKmZeUj3XCB5DSVEuU0dYOkMzMS5JUV9BUl9UVVJOUy5GWTIwMTcBAAAA0lElAAIAAAAIMS4zNTAyMjkBCAAAAAUAAAABMQEAAAAKMTk1MDEzNDg1NAMAAAADMTM4AgAAAAQ0MDAxBAAAAAEwBwAAAAk5LzE5LzIwMTkIAAAACjEyLzMxLzIwMTcJAAAAATAj6iIeUj3XCHY80F5SPdcI</t>
  </si>
  <si>
    <t>IENJUS5UU0U6ODIzMy5JUV9CVUlMRElOR1MuRlkyMDA4AQAAAHVdDQADAAAAAACVtDooUj3XCH+P4lxSPdcIJUNJUS5OWVNFOkpXTi5JUV9TVF9ERUJUX0lTU1VFRC5GWTIwMTYBAAAA130AAAIAAAACMjMBCAAAAAUAAAABMQEAAAAKMTg3OTE3Njc5NQMAAAADMTYwAgAAAAQyMDQzBAAAAAEwBwAAAAk5LzE5LzIwMTkIAAAACTEvMzAvMjAxNgkAAAABMLhSjyJSPdcIBUrHXVI91wgiQ0lRLk5ZU0U6TS5JUV9DVVJSRU5DWV9HQUlOLkZZMjAxNAEAAACL2gQAAwAAAAAAaPA/IVI91wjhEzZeUj3XCCVDSVEuVFNFOjMwODYuSVFfTFRfREVCVF9JU1NVRUQuRlkyMDE4AQAAANJfDQACAAAABTUxMzM4AQgAAAAFAAAAATEBAAAACjE4OTE3ODI5ODUDAAAAAjc5AgAAAAQyMDM0BAAAAAEwBwAAAAk5LzE5LzIwMTkIAAAACTIvMjgvMjAxOAkAAAABMFf6piZSPdcIyjEnXVI91wg5Q0lRLk5BU0RBUUdTOkFNWk4uSVFfVE9UQUxfT1VUU1RBTkRJTkdfRklMSU5HX0RBVEUuRlkyMDEzAQAAAD1JAAACAAAACjQ1OS4yNjQ1MzUBBAAAAAUAAAABNQEAAAAKMTc3NDA2NDIxNgIAAAAFMjQxNTMGAAAAATAmtlsgUj3XCAG7Y15SPdcIK0NJUS5UU0U6MzA5OS5JUV9SRVRVUk5fQ09NTU9OX0VRVUlUWS5GWTIwMTcBAAAAOVqGBgIAAAAGMi42MzcyAQgAAAAFAAAAATEBAAAACjE4NDc5MTIzNDIDAAAAAjc5AgAAAAUzMzMyMAQA</t>
  </si>
  <si>
    <t>AAABMAcAAAAJOS8xOS8yMDE5CAAAAAkzLzMxLzIwMTcJAAAAATC2sDEfUj3XCG3MnF5SPdcIGUNJUS5UU0U6ODIzMy5JUV9GWC5GWTIwMTIBAAAAdV0NAAIAAAAFLTE1NTUBCAAAAAUAAAABMQEAAAAKMTcxNjEzNDA5OAMAAAACNzkCAAAABDIxNDQEAAAAATAHAAAACTkvMTkvMjAxOQgAAAAJMi8yOS8yMDEyCQAAAAEwmXc7KFI91wgFFeRcUj3XCCVDSVEuVFNFOjgyNTEuSVFfR0FJTl9BU1NFVFNfQ0YuRlkyMDE1AQAAADleDQACAAAABDE2NzYBCAAAAAUAAAABMQEAAAAKMTc0MjI0MzY3OAMAAAACNzkCAAAABDIwMjYEAAAAATAHAAAACTkvMTkvMjAxOQgAAAAJMi8yOC8yMDE1CQAAAAEwjW3wJVI91wg2BSJdUj3XCCNDSVEuTllTRTpKV04uSVFfSU5URVJFU1RfRVhQLkZZMjAxMgEAAADXfQAAAgAAAAQtMTE3AQgAAAAFAAAAATEBAAAACjE2NjQxODg0NTEDAAAAAzE2MAIAAAACODIEAAAAATAHAAAACTkvMTkvMjAxOQgAAAAJMS8yOC8yMDEyCQAAAAEwOz1fI1I91whpfN9dUj3XCB5DSVEuVFNFOjMwOTkuSVFfUEVOU0lPTi5GWTIwMTABAAAAOVqGBgIAAAAFNDY2NzIBCAAAAAUAAAABMQEAAAAKMTM4OTU3NjQ4MgMAAAACNzkCAAAABDEyMTMEAAAAATAHAAAACTkvMTkvMjAxOQgAAAAJMy8zMS8yMDEwCQAAAAEw52alJ1I91wieRwNdUj3XCCVDSVEuTllTRTpKV04uSVFfQ0FQSVRBTF9MRUFTRVMuRlky</t>
  </si>
  <si>
    <t>MDA4AQAAANd9AAADAAAAAADXtq8jUj3XCJ2H4l1SPdcIHUNJUS5OWVNFOlRHVC5JUV9HQV9FWFAuRlkyMDE2AQAAAGapAgADAAAAAABYEXUhUj3XCB0jKV5SPdcILUNJUS5UU0U6ODkwNS5JUV9PVEhFUl9JTlZFU1RfQUNUX1NVUFBMLkZZMjAxNQEAAAAIwFQAAgAAAAUxODYyNwEIAAAABQAAAAExAQAAAAoxNzQyMjQzNjUxAwAAAAI3OQIAAAAEMjA1MQQAAAABMAcAAAAJOS8xOS8yMDE5CAAAAAkyLzI4LzIwMTUJAAAAATDBJHkkUj3XCL8cmF1SPdcIH0NJUS5UU0U6ODI1MS5JUV9UUkVBU1VSWS5GWTIwMTcBAAAAOV4NAAIAAAACLTQBCAAAAAUAAAABMQEAAAAKMTg0NTU1NDg5MQMAAAACNzkCAAAABDEyNDgEAAAAATAHAAAACTkvMTkvMjAxOQgAAAAJMi8yOC8yMDE3CQAAAAEwmrrwJVI91whHSYhdUj3XCCFDSVEuVFNFOjMwODYuSVFfVE9UQUxfREVCVC5GWTIwMTQBAAAA0l8NAAIAAAAGMTg3OTQ5AQgAAAAFAAAAATEBAAAACjE2ODMzMTE5NTMDAAAAAjc5AgAAAAQ0MTczBAAAAAEwBwAAAAk5LzE5LzIwMTkIAAAACTIvMjgvMjAxNAkAAAABMMFepiZSPdcIg9NPXVI91wgmQ0lRLlRTRTo4OTA1LklRX05FVF9ERUJUX0VCSVREQS5GWTIwMTUBAAAACMBUAAIAAAAIMy43NDE0NTgBCAAAAAUAAAABMQEAAAAKMTc0MjI0MzY1MQMAAAACNzkCAAAABDQxOTMEAAAAATAHAAAACTkvMTkvMjAxOQgAAAAJMi8y</t>
  </si>
  <si>
    <t>OC8yMDE1CQAAAAEwZUt3HlI91wjvsJ9eUj3XCCJDSVEuVFNFOjg5MDUuSVFfR0FJTl9BU1NFVFMuRlkyMDEwAQAAAAjAVAADAAAAAAATidgkUj3XCLDqjV1SPdcILENJUS5UU0U6ODkwNS5JUV9JTVBVVF9PUEVSX0xFQVNFX0RFUFIuRlkyMDExAQAAAAjAVAACAAAACjQ3MC40OTk2NDgBCAAAAAUAAAABMQEAAAAKMTQ1ODI0MTk2NAMAAAACNzkCAAAABTIxNjczBAAAAAEwBwAAAAk5LzE5LzIwMTkIAAAACTIvMjAvMjAxMQkAAAABMO6u2CRSPdcI06d0XVI91wgpQ0lRLlRTRTo4MjUxLklRX1RPVEFMX0RFQlRfQ0FQSVRBTC5GWTIwMTgBAAAAOV4NAAIAAAAHMzIuMDExMQEIAAAABQAAAAExAQAAAAoxODkxNzgyODc0AwAAAAI3OQIAAAAENDE4NgQAAAABMAcAAAAJOS8xOS8yMDE5CAAAAAkyLzI4LzIwMTgJAAAAATDG1nYeUj3XCBugrF5SPdcIMUNJUS5OWVNFOlRHVC5JUV9DSEFOR0VfTkVUX1dPUktJTkdfQ0FQSVRBTC5GWTIwMTIBAAAAZqkCAAIAAAAELTQxNgEIAAAABQAAAAExAQAAAAoxNjYzMzU0NDM5AwAAAAMxNjACAAAABDQ0MjEEAAAAATAHAAAACTkvMTkvMjAxOQgAAAAJMS8yOC8yMDEyCQAAAAEwv4p6IVI91wjSDQ5eUj3XCCVDSVEuVFNFOjg5MDUuSVFfU1RfREVCVF9JU1NVRUQuRlkyMDA5AQAAAAjAVAACAAAABTExNTAwAQgAAAAFAAAAATEBAAAACjEzNjc5MTUwNjUDAAAAAjc5AgAAAAQy</t>
  </si>
  <si>
    <t>MDQzBAAAAAEwBwAAAAk5LzE5LzIwMTkIAAAACTIvMjAvMjAwOQkAAAABMBOJ2CRSPdcIxTJ0XVI91wgnQ0lRLk5BU0RBUUdTOkFNWk4uSVFfR0FJTl9BU1NFVFMuRlkyMDEzAQAAAD1JAAADAAAAAAAmtlsgUj3XCFapW15SPdcIG0NJUS5UU0U6ODI0Mi5JUV9FQklULkZZMjAwOQEAAAD9aw0AAgAAAAUxMzQxOQEIAAAABQAAAAExAQAAAAoxMzgyNjYxMzIyAwAAAAI3OQIAAAADNDAwBAAAAAEwBwAAAAk5LzE5LzIwMTkIAAAACTMvMzEvMjAwOQkAAAABMF3XsSNSPdcIzeXAXVI91wglQ0lRLlRTRTozMDk5LklRX0NBU0hfU1RfSU5WRVNULkZZMjAxNQEAAAA5WoYGAgAAAAU2MDUwNwEIAAAABQAAAAExAQAAAAoxNzQ0ODE0NjcyAwAAAAI3OQIAAAAEMTAwMgQAAAABMAcAAAAJOS8xOS8yMDE5CAAAAAkzLzMxLzIwMTUJAAAAATC6lB0nUj3XCBv0C11SPdcII0NJUS5UU0U6ODI1MS5JUV9PVEhFUl9FUVVJVFkuRlkyMDEyAQAAADleDQACAAAAAi04AQgAAAAFAAAAATEBAAAACjE1NTE3MjE2MTgDAAAAAjc5AgAAAAQxMDI4BAAAAAEwBwAAAAk5LzE5LzIwMTkIAAAACTIvMjkvMjAxMgkAAAABMJq68CVSPdcICmQxXVI91wgnQ0lRLlNHWDpDMzEuSVFfREVGX1RBWF9BU1NFVFNfTFQuRlkyMDE3AQAAANJRJQACAAAABTIyNi4zAQgAAAAFAAAAATEBAAAACjE5NTAxMzQ4NTQDAAAAAzEzOAIAAAAEMTAyNgQAAAAB</t>
  </si>
  <si>
    <t>MAcAAAAJOS8xOS8yMDE5CAAAAAoxMi8zMS8yMDE3CQAAAAEwjb5VIlI91whYP+5dUj3XCCtDSVEuTkFTREFRR1M6QU1aTi5JUV9MT0FOU19SRUNFSVZfTFQuRlkyMDA5AQAAAD1JAAADAAAAAABEaFsgUj3XCBZsVV5SPdcIKUNJUS5UU0U6MzA4Ni5JUV9UT1RBTF9ERUJUX0NBUElUQUwuRlkyMDA5AQAAANJfDQACAAAABzIzLjAzODgBCAAAAAUAAAABMQEAAAAKMTM3MzE2MDI1NQMAAAACNzkCAAAABDQxODYEAAAAATAHAAAACTkvMTkvMjAxOQgAAAAJMi8yOC8yMDA5CQAAAAEwDNgxH1I91wjxFJ9eUj3XCCNDSVEuVFNFOjgyNTIuSVFfRElMVVRfV0VJR0hULkZZMjAxMwEAAABBVQ0AAgAAAAcyNzMuNzYzAM+eiiVSPdcIFlqCXVI91wgmQ0lRLk5ZU0U6SldOLklRX0lOVkVOVE9SWV9UVVJOUy5GWTIwMTMBAAAA130AAAIAAAAINS44NzU1OTgBCAAAAAUAAAABMQEAAAAKMTcyMzc5MTc4NQMAAAADMTYwAgAAAAQ0MDgyBAAAAAEwBwAAAAk5LzE5LzIwMTkIAAAACDIvMi8yMDEzCQAAAAEwaNdEHlI91wjmwdFeUj3XCClDSVEuTkFTREFRR1M6QU1aTi5JUV9DT01NT05fSVNTVUVELkZZMjAxNAEAAAA9SQAAAwAAAAAAXMY5IFI91wi/cmheUj3XCBdDSVEuTllTRTpNLklRX0dXLkZZMjAwOQEAAACL2gQAAgAAAAQzNzQzAQgAAAAFAAAAATEBAAAACjE0Mzg3MTg4MDEDAAAAAzE2MAIAAAAEMTE3MQQAAAABMAcA</t>
  </si>
  <si>
    <t>AAAJOS8xOS8yMDE5CAAAAAkxLzMxLzIwMDkJAAAAATDLLD8hUj3XCI/3Kl5SPdcIJENJUS5UU0U6ODI1Mi5JUV9FQklUREFfTUFSR0lOLkZZMjAwOAEAAABBVQ0AAgAAAAY3LjQ3MDYBCAAAAAUAAAABMQEAAAAKMTA2Mjc0NTIxOAMAAAACNzkCAAAABDQwNDcEAAAAATAHAAAACTkvMTkvMjAxOQgAAAAJMy8zMS8yMDA4CQAAAAEwxtZ2HlI91whgaJZeUj3XCCRDSVEuVFNFOjgyNTIuSVFfSU5DX0VRVUlUWV9DRi5GWTIwMDkBAAAAQVUNAAMAAAAAAAoDiiVSPdcIhD6aXVI91wguQ0lRLk5ZU0U6SldOLklRX1RPVEFMX0RFQlRfRUJJVERBX0NBUEVYLkZZMjAwOAEAAADXfQAAAgAAAAcyLjc3NzUzAQgAAAAFAAAAATEBAAAACjEzNDMwMTQ4NDcDAAAAAzE2MAIAAAAFMjMzMTMEAAAAATAHAAAACTkvMTkvMjAxOQgAAAAIMi8yLzIwMDgJAAAAATBo10QeUj3XCPGa0V5SPdcIG0NJUS5UU0U6ODkwNS5JUV9HUFBFLkZZMjAwOQEAAAAIwFQAAgAAAAY0NTQwMzEBCAAAAAUAAAABMQEAAAAKMTM2NzkxNTA2NQMAAAACNzkCAAAABDExNjkEAAAAATAHAAAACTkvMTkvMjAxOQgAAAAJMi8yMC8yMDA5CQAAAAEwE4nYJFI91wjU5HNdUj3XCCFDSVEuTllTRTpKV04uSVFfTklfQ09NUEFOWS5GWTIwMTUBAAAA130AAAIAAAADNzIwAQgAAAAFAAAAATEBAAAACjE4MzI2OTU3MTYDAAAAAzE2MAIAAAAFNDE1NzEEAAAAATAH</t>
  </si>
  <si>
    <t>AAAACTkvMTkvMjAxOQgAAAAJMS8zMS8yMDE1CQAAAAEw3gOPIlI91whDStxdUj3XCCFDSVEuVFNFOjMwOTkuSVFfQ0FTSF9GSU5BTi5GWTIwMTYBAAAAOVqGBgIAAAAFLTM3MTEBCAAAAAUAAAABMQEAAAAKMTc5NzIxODYwNwMAAAACNzkCAAAABDIwMDQEAAAAATAHAAAACTkvMTkvMjAxOQgAAAAJMy8zMS8yMDE2CQAAAAEwsLsdJ1I91wilaURdUj3XCCtDSVEuU0dYOkMzMS5JUV9ERUJUX0VRVUlWX09QRVJfTEVBU0UuRlkyMDA4AQAAANJRJQACAAAABzcyNS4yNjQBCAAAAAUAAAABMQEAAAAKMTM2Njk1Mjk3OAMAAAADMTM4AgAAAAUyMTY3MQQAAAABMAcAAAAJOS8xOS8yMDE5CAAAAAoxMi8zMS8yMDA4CQAAAAEwazCNIlI91wguNOtdUj3XCChDSVEuVFNFOjMwODYuSVFfRUFSTklOR19DT19NQVJHSU4uRlkyMDA5AQAAANJfDQACAAAABjAuNzIyMgEIAAAABQAAAAExAQAAAAoxMzczMTYwMjU1AwAAAAI3OQIAAAAENDE4MQQAAAABMAcAAAAJOS8xOS8yMDE5CAAAAAkyLzI4LzIwMDkJAAAAATAM2DEfUj3XCFddr15SPdcIK0NJUS5OWVNFOkpXTi5JUV9NSU5PUklUWV9JTlRFUkVTVF9DRi5GWTIwMDgBAAAA130AAAMAAAAAANe2ryNSPdcIcVXRXVI91wgbQ0lRLlRTRTo4MjUxLklRX0NPR1MuRlkyMDEyAQAAADleDQACAAAABjIyMDg2NAEIAAAABQAAAAExAQAAAAoxNTUxNzIxNjE4AwAAAAI3OQIAAAAC</t>
  </si>
  <si>
    <t>MzQEAAAAATAHAAAACTkvMTkvMjAxOQgAAAAJMi8yOS8yMDEyCQAAAAEwmrrwJVI91wiNzSBdUj3XCCtDSVEuTkFTREFRR1M6QU1aTi5JUV9QRVJJT0RMRU5HVEhfSVMuRlkyMDE4AQAAAD1JAAABAAAAAjEyAGeJOiBSPdcIDUF6XlI91wgbQ0lRLk5ZU0U6SldOLklRX05QUEUuRlkyMDE5AQAAANd9AAACAAAABDM5MjEBCAAAAAUAAAABMQEAAAAKMTk1MDE1MTYxOAMAAAADMTYwAgAAAAQxMDA0BAAAAAEwBwAAAAk5LzE5LzIwMTkIAAAACDIvMi8yMDE5CQAAAAEwpnmPIlI91wjEmP9dUj3XCCRDSVEuU0dYOkMzMS5JUV9ESUxVVF9FUFNfSU5DTC5GWTIwMTcBAAAA0lElAAIAAAAIMC4zNDM4MjYBCAAAAAUAAAABMQEAAAAKMTk1MDEzNDg1NAMAAAADMTM4AgAAAAE4BAAAAAEwBwAAAAk5LzE5LzIwMTkIAAAACjEyLzMxLzIwMTcJAAAAATCXl1UiUj3XCBLh+l1SPdcIIUNJUS5UU0U6MzA4Ni5JUV9FQVJOSU5HX0NPLkZZMjAxOQEAAADSXw0AAgAAAAUyOTE3NQEIAAAABQAAAAExAQAAAAoxOTY3MDA0NzI4AwAAAAI3OQIAAAABNwQAAAABMAcAAAAJOS8xOS8yMDE5CAAAAAkyLzI4LzIwMTkJAAAAATBX+qYmUj3XCKPCQF1SPdcIJUNJUS5UU0U6ODkwNS5JUV9DQVBJVEFMX0xFQVNFUy5GWTIwMTUBAAAACMBUAAMAAAAAAPX8eCRSPdcIT85tXVI91wgfQ0lRLk5ZU0U6VEdULklRX09QRVJfSU5DLkZZMjAwOQEA</t>
  </si>
  <si>
    <t>AABmqQIAAgAAAAQ0MjM1AQgAAAAFAAAAATEBAAAACjE0MzU1NzEyNzADAAAAAzE2MAIAAAACMjEEAAAAATAHAAAACTkvMTkvMjAxOQgAAAAJMS8zMS8yMDA5CQAAAAEwOAxWIlI91wjHKRleUj3XCCRDSVEuVFNFOjgyMzMuSVFfQ09NTU9OX0RJVl9DRi5GWTIwMTYBAAAAdV0NAAMAAAAAAA6eOyhSPdcIBnTzXFI91wgtQ0lRLlNHWDpDMzEuSVFfTUlOT1JJVFlfSU5URVJFU1RfVE9UQUwuRlkyMDE4AQAAANJRJQACAAAACTE0MzU0LjIyNwEIAAAABQAAAAExAQAAAAoxOTUwMTM0ODY2AwAAAAMxMzgCAAAABDEzMTIEAAAAATAHAAAACTkvMTkvMjAxOQgAAAAKMTIvMzEvMjAxOAkAAAABMEzlVSJSPdcIKzoMXlI91wggQ0lRLlRTRTo4MjUxLklRX0RJVkVTVF9DRi5GWTIwMTABAAAAOV4NAAMAAAAAAKeT8CVSPdcIU/pBXVI91wgtQ0lRLlRTRTo4MjMzLklRX09USEVSX0lOVkVTVF9BQ1RfU1VQUEwuRlkyMDE5AQAAAHVdDQACAAAABC0xNTkBCAAAAAUAAAABMQEAAAAKMTk2NzAwNDc1NwMAAAACNzkCAAAABDIwNTEEAAAAATAHAAAACTkvMTkvMjAxOQgAAAAJMi8yOC8yMDE5CQAAAAEwa+w7KFI91wgOXhBdUj3XCCZDSVEuTllTRTpUR1QuSVFfQ1VTVE9NX0JFVEEuMjAxMy8wMi8wMgEAAABmqQIAAgAAABEwLjYyMjI1OTc4NDU3OTY1NAAcgQU9Uj3XCEsav1xSPdcIGUNJUS5OWVNFOkpXTi5JUV9BRC5GWTIw</t>
  </si>
  <si>
    <t>MTEBAAAA130AAAIAAAAFLTM1MjABCAAAAAUAAAABMQEAAAAKMTU5MzgxOTM1MwMAAAADMTYwAgAAAAQxMDc1BAAAAAEwBwAAAAk5LzE5LzIwMTkIAAAACTEvMjkvMjAxMQkAAAABMFkWXyNSPdcIa7nJXVI91wg5Q0lRLlRTRTo4MjUxLklRX0NVU1RPTV9CRVRBLi0xMDRXLjIwMTMvMDIvMjguLl5OMjI1LkpQWS5IAQAAADleDQACAAAAETAuNjI1OTA5MjkwODQzMzc5ADgzBT1SPdcImbDBXFI91wgfQ0lRLlNHWDpDMzEuSVFfQ0FTSF9PUEVSLkZZMjAxNwEAAADSUSUAAgAAAAgyMTY2LjMzMwEIAAAABQAAAAExAQAAAAoxOTUwMTM0ODU0AwAAAAMxMzgCAAAABDIwMDYEAAAAATAHAAAACTkvMTkvMjAxOQgAAAAKMTIvMzEvMjAxNwkAAAABMI2+VSJSPdcIifzpXVI91wgjQ0lRLlRTRTozMDg2LklRX0VCSVRBX01BUkdJTi5GWTIwMDkBAAAA0l8NAAIAAAAGMi41NjE5AQgAAAAFAAAAATEBAAAACjEzNzMxNjAyNTUDAAAAAjc5AgAAAAQ0NDE5BAAAAAEwBwAAAAk5LzE5LzIwMTkIAAAACTIvMjgvMjAwOQkAAAABMAzYMR9SPdcIUKu2XlI91wgfQ0lRLlRTRTo4MjUyLklRX1RPVEFMX0NBLkZZMjAxNgEAAABBVQ0AAgAAAAY0ODYwNDABCAAAAAUAAAABMQEAAAAKMTc5ODg5NTA0MgMAAAACNzkCAAAABDEwMDgEAAAAATAHAAAACTkvMTkvMjAxOQgAAAAJMy8zMS8yMDE2CQAAAAEwPOzXJFI91wjkhpxdUj3XCCdD</t>
  </si>
  <si>
    <t>SVEuVFNFOjgyMzMuSVFfREFZU19QQVlBQkxFX09VVC5GWTIwMDgBAAAAdV0NAAIAAAAJNDkuOTkyNjcyAQgAAAAFAAAAATEBAAAACjEwMTE5MDkzNzYDAAAAAjc5AgAAAAQ0MTgzBAAAAAEwBwAAAAk5LzE5LzIwMTkIAAAACTIvMjkvMjAwOAkAAAABMLRNOR9SPdcIGSCbXlI91wgkQ0lRLlRTRTo4MjMzLklRX0NPTU1PTl9ESVZfQ0YuRlkyMDA4AQAAAHVdDQACAAAABS0zMjk5AQgAAAAFAAAAATEBAAAACjEwMTE5MDkzNzYDAAAAAjc5AgAAAAQyMDc0BAAAAAEwBwAAAAk5LzE5LzIwMTkIAAAACTIvMjkvMjAwOAkAAAABMJW0OihSPdcIvbbwXFI91wgkQ0lRLlNHWDpDMzEuSVFfQkFTSUNfRVBTX0lOQ0wuRlkyMDE3AQAAANJRJQACAAAACDAuMzY5Njg4AQgAAAAFAAAAATEBAAAACjE5NTAxMzQ4NTQDAAAAAzEzOAIAAAABOQQAAAABMAcAAAAJOS8xOS8yMDE5CAAAAAoxMi8zMS8yMDE3CQAAAAEwl5dVIlI91whrGO5dUj3XCCNDSVEuVFNFOjgyNTEuSVFfVE9UQUxfRVFVSVRZLkZZMjAwOQEAAAA5Xg0AAgAAAAU3NTYxNwEIAAAABQAAAAExAQAAAAoxMzczNzA2ODA3AwAAAAI3OQIAAAAEMTI3NQQAAAABMAcAAAAJOS8xOS8yMDE5CAAAAAkyLzI4LzIwMDkJAAAAATCNbfAlUj3XCFdCKF1SPdcIHENJUS5UU0U6ODI0Mi5JUV9FQklUQS5GWTIwMTQBAAAA/WsNAAIAAAAFMTg1NjEBCAAAAAUAAAABMQEAAAAK</t>
  </si>
  <si>
    <t>MTY4NjYzODQxNAMAAAACNzkCAAAABjEwMDY4OQQAAAABMAcAAAAJOS8xOS8yMDE5CAAAAAkzLzMxLzIwMTQJAAAAATARc7IjUj3XCKfJtV1SPdcIIkNJUS5OWVNFOk0uSVFfQ1VSUkVOQ1lfR0FJTi5GWTIwMTIBAAAAi9oEAAMAAAAAAFOiPyFSPdcIY1E1XlI91wgqQ0lRLlRTRTo4MjMzLklRX0NVUlJFTlRfUE9SVF9MRUFTRVMuRlkyMDEyAQAAAHVdDQADAAAAAAAlUDsoUj3XCLvuDV1SPdcIK0NJUS5UU0U6ODI1Mi5JUV9NSU5PUklUWV9JTlRFUkVTVF9JUy5GWTIwMTYBAAAAQVUNAAIAAAADLTIzAQgAAAAFAAAAATEBAAAACjE3OTg4OTUwNDIDAAAAAjc5AgAAAAI4MwQAAAABMAcAAAAJOS8xOS8yMDE5CAAAAAkzLzMxLzIwMTYJAAAAATA87NckUj3XCAoolF1SPdcIHkNJUS5TR1g6QzMxLklRX0VCVF9FWENMLkZZMjAxMAEAAADSUSUAAgAAAAgxNDk4Ljk0MQEIAAAABQAAAAExAQAAAAoxNTQxOTY4OTI0AwAAAAMxMzgCAAAAATQEAAAAATAHAAAACTkvMTkvMjAxOQgAAAAKMTIvMzEvMjAxMAkAAAABMFF+jSJSPdcIUtAAXlI91wgmQ0lRLlRTRTo4MjUyLklRX0xUX0RFQlRfQ0FQSVRBTC5GWTIwMTkBAAAAQVUNAAIAAAAHNDkuOTEwMwEIAAAABQAAAAExAQAAAAoxOTY5MTU0NzEwAwAAAAI3OQIAAAAENDE4NwQAAAABMAcAAAAJOS8xOS8yMDE5CAAAAAkzLzMxLzIwMTkJAAAAATBwJHceUj3XCIBdvV5S</t>
  </si>
  <si>
    <t>PdcIJENJUS5OWVNFOlRHVC5JUV9JTkNfRVFVSVRZX0NGLkZZMjAwOAEAAABmqQIAAwAAAAAAOAxWIlI91whD1iFeUj3XCCJDSVEuVFNFOjgyNTEuSVFfRUJJVF9NQVJHSU4uRlkyMDE2AQAAADleDQACAAAABTQuNTQ0AQgAAAAFAAAAATEBAAAACjE3OTUyMjQ3MzYDAAAAAjc5AgAAAAQ0MDUzBAAAAAEwBwAAAAk5LzE5LzIwMTkIAAAACTIvMjkvMjAxNgkAAAABMMbWdh5SPdcI5yW8XlI91wglQ0lRLlRTRTo4MjMzLklRX0NBU0hfU1RfSU5WRVNULkZZMjAxNwEAAAB1XQ0AAgAAAAYxMDkxNTkBCAAAAAUAAAABMQEAAAAKMTg0NTU1NDk5NwMAAAACNzkCAAAABDEwMDIEAAAAATAHAAAACTkvMTkvMjAxOQgAAAAJMi8yOC8yMDE3CQAAAAEwDp47KFI91wgTdAhdUj3XCCVDSVEuVFNFOjgyNDIuSVFfQ0FQSVRBTF9MRUFTRVMuRlkyMDA4AQAAAP1rDQADAAAAAACnmXkkUj3XCEuzr11SPdcIIENJUS5OWVNFOlRHVC5JUV9PVEhFUl9SRVYuRlkyMDEzAQAAAGapAgACAAAABDEzNDEBCAAAAAUAAAABMQEAAAAKMTcyMzM1MTk1OAMAAAADMTYwAgAAAAMzNTcEAAAAATAHAAAACTkvMTkvMjAxOQgAAAAIMi8yLzIwMTMJAAAAATC/inohUj3XCHLrJ15SPdcII0NJUS5OWVNFOkpXTi5JUV9JTlRFUkVTVF9FWFAuRlkyMDE0AQAAANd9AAACAAAABC0xMzcBCAAAAAUAAAABMQEAAAAKMTc4MDY3MTMxNAMAAAADMTYwAgAA</t>
  </si>
  <si>
    <t>AAI4MgQAAAABMAcAAAAJOS8xOS8yMDE5CAAAAAgyLzEvMjAxNAkAAAABMC2MXyNSPdcIOD/gXVI91wgjQ0lRLk5ZU0U6SldOLklRX0JBU0lDX1dFSUdIVC5GWTIwMTABAAAA130AAAIAAAAFMjE2LjgAXO9eI1I91whCI+NdUj3XCCNDSVEuVFNFOjgyNDIuSVFfVE9UQUxfUkVDRUlWLkZZMjAxNwEAAAD9aw0AAgAAAAU0ODIyMwEIAAAABQAAAAExAQAAAAoxODQ3OTEyMjk2AwAAAAI3OQIAAAAEMTAwMQQAAAABMAcAAAAJOS8xOS8yMDE5CAAAAAkzLzMxLzIwMTcJAAAAATDEaK8jUj3XCOKiw11SPdcIKkNJUS5UU0U6ODkwNS5JUV9UT1RBTF9DT01NT05fRVFVSVRZLkZZMjAxOAEAAAAIwFQAAgAAAAYzNzM3MTMBCAAAAAUAAAABMQEAAAAKMTg5MTc4MjgzMwMAAAACNzkCAAAABDEwMDYEAAAAATAHAAAACTkvMTkvMjAxOQgAAAAJMi8yOC8yMDE4CQAAAAEwtkt5JFI91wh8F69dUj3XCCRDSVEuVFNFOjgyNDIuSVFfRUJJVERBX01BUkdJTi5GWTIwMTQBAAAA/WsNAAIAAAAGNS41NzQ5AQgAAAAFAAAAATEBAAAACjE2ODY2Mzg0MTQDAAAAAjc5AgAAAAQ0MDQ3BAAAAAEwBwAAAAk5LzE5LzIwMTkIAAAACTMvMzEvMjAxNAkAAAABMEGJRB5SPdcIFxvOXlI91wgdQ0lRLk5ZU0U6TS5JUV9EQV9TVVBQTC5GWTIwMTgBAAAAi9oEAAMAAAAAAJKTbiBSPdcIhuAyXlI91wgdQ0lRLlRTRTo4MjUxLklRX0NPTU1PTi5G</t>
  </si>
  <si>
    <t>WTIwMTEBAAAAOV4NAAIAAAAFMjY4NjcBCAAAAAUAAAABMQEAAAAKMTQ1ODI0MjAwMgMAAAACNzkCAAAABDExMDMEAAAAATAHAAAACTkvMTkvMjAxOQgAAAAJMi8yOC8yMDExCQAAAAEwp5PwJVI91wjBt1JdUj3XCB5DSVEuVFNFOjgyNTEuSVFfU1RfREVCVC5GWTIwMDkBAAAAOV4NAAIAAAAENDYzMAEIAAAABQAAAAExAQAAAAoxMzczNzA2ODA3AwAAAAI3OQIAAAAEMTA0NgQAAAABMAcAAAAJOS8xOS8yMDE5CAAAAAkyLzI4LzIwMDkJAAAAATCNbfAlUj3XCFBTMF1SPdcIKUNJUS5OWVNFOkpXTi5JUV9UT1RBTF9ERUJUX0NBUElUQUwuRlkyMDA5AQAAANd9AAACAAAABzY3LjQ5OTMBCAAAAAUAAAABMQEAAAAKMTQzNjgyNDc0MwMAAAADMTYwAgAAAAQ0MTg2BAAAAAEwBwAAAAk5LzE5LzIwMTkIAAAACTEvMzEvMjAwOQkAAAABMGjXRB5SPdcI87bOXlI91wgoQ0lRLlRTRTozMDg2LklRX1RPVEFMX0RFQlQuRlkyMDEwLi4uLkpQWQEAAADSXw0AAgAAAAYxMjU5MzYBCAAAAAUAAAABMQEAAAAKMTM3MzE1OTMyNQMAAAACNzkCAAAABDQxNzMEAAAAATAHAAAACTkvMTkvMjAxOQgAAAAJMi8yOC8yMDEwCQAAAAEwmhspHVI91whmkPFeUj3XCCtDSVEuTkFTREFRR1M6QU1aTi5JUV9MT0FOU19SRUNFSVZfTFQuRlkyMDE2AQAAAD1JAAADAAAAAACFFDogUj3XCMrnaF5SPdcILUNJUS5UU0U6ODkwNS5JUV9DQVNI</t>
  </si>
  <si>
    <t>X0NPTlZFUlNJT04uRlkyMDE0Li4uLkpQWQEAAAAIwFQAAgAAAAktMTguNjA4NDMBCAAAAAUAAAABMQEAAAAKMTY4MzMxMjIzOQMAAAACNzkCAAAABDQxODQEAAAAATAHAAAACTkvMTkvMjAxOQgAAAAJMi8yOC8yMDE0CQAAAAEwkEIpHVI91wgs3upeUj3XCB1DSVEuTllTRTpUR1QuSVFfQ09NTU9OLkZZMjAxMwEAAABmqQIAAgAAAAI1NAEIAAAABQAAAAExAQAAAAoxNzIzMzUxOTU4AwAAAAMxNjACAAAABDExMDMEAAAAATAHAAAACTkvMTkvMjAxOQgAAAAIMi8yLzIwMTMJAAAAATC2sXohUj3XCAXyHl5SPdcIJENJUS5TR1g6QzMxLklRX0dBSU5fQVNTRVRTX0NGLkZZMjAxMwEAAADSUSUAAgAAAAYxMi43NjIBCAAAAAUAAAABMQEAAAAKMTcyNzA1MjU4OQMAAAADMTM4AgAAAAQyMDI2BAAAAAEwBwAAAAk5LzE5LzIwMTkIAAAACjEyLzMxLzIwMTMJAAAAATAgGo4iUj3XCPKd6F1SPdcIG0NJUS5OWVNFOlRHVC5JUV9FQklULkZZMjAxNwEAAABmqQIAAgAAAAQ0OTk1AQgAAAAFAAAAATEBAAAACjE5NDk0OTg4NzYDAAAAAzE2MAIAAAADNDAwBAAAAAEwBwAAAAk5LzE5LzIwMTkIAAAACTEvMjgvMjAxNwkAAAABMD44dSFSPdcIB+cbXlI91wglQ0lRLlRTRTo4MjUyLklRX09USEVSX0NBX1NVUFBMLkZZMjAxOAEAAABBVQ0AAgAAAAUyNjUyNQEIAAAABQAAAAExAQAAAAoxODk0NTY3NzU2AwAAAAI3OQIAAAAE</t>
  </si>
  <si>
    <t>MTA1NQQAAAABMAcAAAAJOS8xOS8yMDE5CAAAAAkzLzMxLzIwMTgJAAAAATAeE9gkUj3XCL16YV1SPdcIJkNJUS5UU0U6ODkwNS5JUV9JTlZFU1RfTE9BTlNfQ0YuRlkyMDE2AQAAAAjAVAACAAAAAjIwAQgAAAAFAAAAATEBAAAACjE3OTQ5NzY4MzADAAAAAjc5AgAAAAQyMDMyBAAAAAEwBwAAAAk5LzE5LzIwMTkIAAAACTIvMjkvMjAxNgkAAAABMMEkeSRSPdcIzAB/XVI91wgpQ0lRLk5ZU0U6VEdULklRX0RBWVNfSU5WRU5UT1JZX09VVC5GWTIwMTcBAAAAZqkCAAIAAAAJNjIuNjIyOTI0AQgAAAAFAAAAATEBAAAACjE5NDk0OTg4NzYDAAAAAzE2MAIAAAAENDAzNQQAAAABMAcAAAAJOS8xOS8yMDE5CAAAAAkxLzI4LzIwMTcJAAAAATD3XiMeUj3XCFJ0315SPdcIJkNJUS5UU0U6ODI0Mi5JUV9JTlZFTlRPUllfVFVSTlMuRlkyMDEzAQAAAP1rDQACAAAACTI0LjI2NTg1NAEIAAAABQAAAAExAQAAAAoxNjIzOTQxNzQxAwAAAAI3OQIAAAAENDA4MgQAAAABMAcAAAAJOS8xOS8yMDE5CAAAAAkzLzMxLzIwMTMJAAAAATBBiUQeUj3XCBr/0F5SPdcIIkNJUS5TR1g6QzMxLklRX0JBU0lDX1dFSUdIVC5GWTIwMTgBAAAA0lElAAIAAAAINDE5MS4zMTQAjb5VIlI91whNZu5dUj3XCB5DSVEuU0dYOkMzMS5JUV9UT1RBTF9DTC5GWTIwMTYBAAAA0lElAAIAAAAINzcyOC4zOTcBCAAAAAUAAAABMQEAAAAKMTg4MTY2</t>
  </si>
  <si>
    <t>MDU0MAMAAAADMTM4AgAAAAQxMDA5BAAAAAEwBwAAAAk5LzE5LzIwMTkIAAAACjEyLzMxLzIwMTYJAAAAATCXl1UiUj3XCPnV/l1SPdcILENJUS5UU0U6ODIzMy5JUV9ERUJUX0VRVUlWX09QRVJfTEVBU0UuRlkyMDE0AQAAAHVdDQACAAAABjMyOTQ2NAEIAAAABQAAAAExAQAAAAoxNjgzMzEyMjAwAwAAAAI3OQIAAAAFMjE2NzEEAAAAATAHAAAACTkvMTkvMjAxOQgAAAAJMi8yOC8yMDE0CQAAAAEwMCk7KFI91whOsQddUj3XCCNDSVEuTllTRTpUR1QuSVFfVE9UQUxfUkVDRUlWLkZZMjAxOQEAAABmqQIAAgAAAAQxMTAwAQgAAAAFAAAAATEBAAAACjE5NDk0OTg4NzMDAAAAAzE2MAIAAAAEMTAwMQQAAAABMAcAAAAJOS8xOS8yMDE5CAAAAAgyLzIvMjAxOQkAAAABMNusdSFSPdcIrKkcXlI91wgiQ0lRLlRTRTo4MjMzLklRX0NBU0hfSU5WRVNULkZZMjAxMgEAAAB1XQ0AAgAAAAYtMTYzNTcBCAAAAAUAAAABMQEAAAAKMTcxNjEzNDA5OAMAAAACNzkCAAAABDIwMDUEAAAAATAHAAAACTkvMTkvMjAxOQgAAAAJMi8yOS8yMDEyCQAAAAEwmXc7KFI91wg9FOtcUj3XCCBDSVEuVFNFOjgyNDIuSVFfTFRfSU5WRVNULkZZMjAxOAEAAAD9aw0AAgAAAAYxODQyNDkBCAAAAAUAAAABMQEAAAAKMTg5NDMxNTQ1MAMAAAACNzkCAAAABDEwNTQEAAAAATAHAAAACTkvMTkvMjAxOQgAAAAJMy8zMS8yMDE4CQAAAAEwvo+v</t>
  </si>
  <si>
    <t>I1I91wgJkrtdUj3XCCRDSVEuTllTRTpUR1QuSVFfTUFSS0VUQ0FQLjIwMTgvMDIvMDMBAAAAZqkCAAIAAAAMMzk2NTMuNjI0NzQ1AQYAAAAFAAAAATEBAAAACjE4NjcwNzIzNzUDAAAAAzE2MAIAAAAGMTAwMDU0BAAAAAEwBwAAAAgyLzMvMjAxOEEMBT1SPdcISxq/XFI91wggQ0lRLlRTRTo4MjUxLklRX0NIQU5HRV9BUi5GWTIwMTABAAAAOV4NAAIAAAADNTEzAQgAAAAFAAAAATEBAAAACjEzNzM3MDU5NjIDAAAAAjc5AgAAAAQyMDE4BAAAAAEwBwAAAAk5LzE5LzIwMTkIAAAACTIvMjgvMjAxMAkAAAABMKeT8CVSPdcIO8gwXVI91wggQ0lRLk5ZU0U6SldOLklRX05JX01BUkdJTi5GWTIwMTQBAAAA130AAAIAAAAGNS44NTMyAQgAAAAFAAAAATEBAAAACjE3ODA2NzEzMTQDAAAAAzE2MAIAAAAENDA5NAQAAAABMAcAAAAJOS8xOS8yMDE5CAAAAAgyLzEvMjAxNAkAAAABMF7+RB5SPdcIyTbEXlI91wglQ0lRLlRTRTo4MjQyLklRX0RJTFVUX0VQU19FWENMLkZZMjAxMQEAAAD9aw0AAgAAAAQyNy40AQgAAAAFAAAAATEBAAAACjE0NjA3MTc2ODkDAAAAAjc5AgAAAAMxNDIEAAAAATAHAAAACTkvMTkvMjAxOQgAAAAJMy8zMS8yMDExCQAAAAEwNP6xI1I91wgExLBdUj3XCCNDSVEuVFNFOjgyNTIuSVFfR1JPU1NfTUFSR0lOLkZZMjAwOQEAAABBVQ0AAgAAAAczNS43OTAyAQgAAAAFAAAAATEBAAAACjEzODU1</t>
  </si>
  <si>
    <t>Mzk3MzADAAAAAjc5AgAAAAQ0MDc0BAAAAAEwBwAAAAk5LzE5LzIwMTkIAAAACTMvMzEvMjAwOQkAAAABMMbWdh5SPdcI1omfXlI91wgcQ0lRLk5ZU0U6TS5JUV9XSVBfSU5WLkZZMjAxNQEAAACL2gQAAwAAAAAAt0VuIFI91wgK0U1eUj3XCCBDSVEuTllTRTpUR1QuSVFfVE9UQUxfUkVWLkZZMjAxMgEAAABmqQIAAgAAAAU2OTg2NQEIAAAABQAAAAExAQAAAAoxNjYzMzU0NDM5AwAAAAMxNjACAAAAAjI4BAAAAAEwBwAAAAk5LzE5LzIwMTkIAAAACTEvMjgvMjAxMgkAAAABML+KeiFSPdcI53wJXlI91wgkQ0lRLlRTRTozMDk5LklRX0NVUlJFTkNZX0dBSU4uRlkyMDE0AQAAADlahgYDAAAAAAC9AqYnUj3XCEp/BF1SPdcIJUNJUS5TR1g6QzMxLklRX0lOVkVOVE9SWV9UVVJOUy5GWTIwMDcBAAAA0lElAAIAAAAINy43MTA5MTMBCAAAAAUAAAABMQEAAAAJNzk2MTYzMzM3AwAAAAMxMzgCAAAABDQwODIEAAAAATAHAAAACTkvMTkvMjAxOQgAAAAKMTIvMzEvMjAwNwkAAAABMHUlRR5SPdcIGv/CXlI91wgpQ0lRLk5BU0RBUUdTOkFNWk4uSVFfSU5DX0VRVUlUWV9DRi5GWTIwMTIBAAAAPUkAAAMAAAAAACa2WyBSPdcIFm1jXlI91wgfQ0lRLk5ZU0U6VEdULklRX0VCSVRfSU5ULkZZMjAxMQEAAABmqQIAAgAAAAg3LjY2OTEzOQEIAAAABQAAAAExAQAAAAoxNTk0NzE4NTc3AwAAAAMxNjACAAAABDQxODkEAAAA</t>
  </si>
  <si>
    <t>ATAHAAAACTkvMTkvMjAxOQgAAAAJMS8yOS8yMDExCQAAAAEwBBEjHlI91wjv6NheUj3XCCNDSVEuVFNFOjg5MDUuSVFfRElMVVRfV0VJR0hULkZZMjAxMQEAAAAIwFQAAgAAAAoxOTkuMzA3MzkxAO6u2CRSPdcI7NmFXVI91wghQ0lRLlRTRTo4MjQyLklRX1NHQV9NQVJHSU4uRlkyMDEyAQAAAP1rDQACAAAABzI1LjYxNTMBCAAAAAUAAAABMQEAAAAKMTU1NDMzNzExNwMAAAACNzkCAAAABDQzNzUEAAAAATAHAAAACTkvMTkvMjAxOQgAAAAJMy8zMS8yMDEyCQAAAAEwQYlEHlI91whFMcZeUj3XCCNDSVEuVFNFOjgyNTEuSVFfVE9UQUxfUkVDRUlWLkZZMjAxMAEAAAA5Xg0AAgAAAAQ5OTA1AQgAAAAFAAAAATEBAAAACjEzNzM3MDU5NjIDAAAAAjc5AgAAAAQxMDAxBAAAAAEwBwAAAAk5LzE5LzIwMTkIAAAACTIvMjgvMjAxMAkAAAABMKeT8CVSPdcIMbcoXVI91wgdQ0lRLk5ZU0U6SldOLklRX0dBX0VYUC5GWTIwMTMBAAAA130AAAMAAAAAAEhlXyNSPdcI/b7OXVI91wgeQ0lRLlRTRTo4OTA1LklRX0xUX0RFQlQuRlkyMDA4AQAAAAjAVAACAAAABTYwMzA0AQgAAAAFAAAAATEBAAAACjEyMzE0NTQ1NDUDAAAAAjc5AgAAAAQxMDQ5BAAAAAEwBwAAAAk5LzE5LzIwMTkIAAAACTIvMjAvMjAwOAkAAAABMAth2CRSPdcIhRZiXVI91wgnQ0lRLk5ZU0U6TS5JUV9DT01NT05fUFJFRl9ESVZfQ0YuRlkyMDEwAQAA</t>
  </si>
  <si>
    <t>AIvaBAADAAAAAABfez8hUj3XCBO1Ql5SPdcIIkNJUS5TR1g6QzMxLklRX0dST1NTX01BUkdJTi5GWTIwMTABAAAA0lElAAIAAAAGMzkuNTU5AQgAAAAFAAAAATEBAAAACjE1NDE5Njg5MjQDAAAAAzEzOAIAAAAENDA3NAQAAAABMAcAAAAJOS8xOS8yMDE5CAAAAAoxMi8zMS8yMDEwCQAAAAEwIsMiHlI91wiloM9eUj3XCCZDSVEuVFNFOjgyNTEuSVFfQVNTRVRfV1JJVEVET1dOLkZZMjAxNwEAAAA5Xg0AAgAAAAUtMTUxNQEIAAAABQAAAAExAQAAAAoxODQ1NTU0ODkxAwAAAAI3OQIAAAACMzIEAAAAATAHAAAACTkvMTkvMjAxOQgAAAAJMi8yOC8yMDE3CQAAAAEwp5PwJVI91wgheiJdUj3XCBlDSVEuVFNFOjgyNTEuSVFfQVIuRlkyMDE2AQAAADleDQACAAAABDgyODYBCAAAAAUAAAABMQEAAAAKMTc5NTIyNDczNgMAAAACNzkCAAAABDEwMjEEAAAAATAHAAAACTkvMTkvMjAxOQgAAAAJMi8yOS8yMDE2CQAAAAEwp5PwJVI91wjJ9ENdUj3XCB9DSVEuVFNFOjMwODYuSVFfVFJFQVNVUlkuRlkyMDA5AQAAANJfDQACAAAABS01OTgwAQgAAAAFAAAAATEBAAAACjEzNzMxNjAyNTUDAAAAAjc5AgAAAAQxMjQ4BAAAAAEwBwAAAAk5LzE5LzIwMTkIAAAACTIvMjgvMjAwOQkAAAABMLqUHSdSPdcIqU0kXVI91wgjQ0lRLk5ZU0U6TS5JUV9TVF9ERUJUX0lTU1VFRC5GWTIwMTEBAAAAi9oEAAIAAAACMjQBCAAAAAUA</t>
  </si>
  <si>
    <t>AAABMQEAAAAKMTU5ODc2MzM2NQMAAAADMTYwAgAAAAQyMDQzBAAAAAEwBwAAAAk5LzE5LzIwMTkIAAAACTEvMjkvMjAxMQkAAAABMFOiPyFSPdcISuErXlI91wglQ0lRLlRTRTo4OTA1LklRX0xUX0RFQlRfUkVQQUlELkZZMjAxMwEAAAAIwFQAAwAAAAAA1PzYJFI91wiiw4ZdUj3XCCBDSVEuTkFTREFRR1M6QU1aTi5JUV9DT0dTLkZZMjAwOAEAAAA9SQAAAgAAAAUxNDg5NgEIAAAABQAAAAExAQAAAAoxNDIwODIxMTYxAwAAAAMxNjACAAAAAjM0BAAAAAEwBwAAAAk5LzE5LzIwMTkIAAAACjEyLzMxLzIwMDgJAAAAATB74W4gUj3XCJgDZl5SPdcIHkNJUS5OWVNFOkpXTi5JUV9MVF9ERUJULkZZMjAwOAEAAADXfQAAAgAAAAQyMjM2AQgAAAAFAAAAATEBAAAACjEzNDMwMTQ4NDcDAAAAAzE2MAIAAAAEMTA0OQQAAAABMAcAAAAJOS8xOS8yMDE5CAAAAAgyLzIvMjAwOAkAAAABMNe2ryNSPdcIcBLNXVI91wgvQ0lRLk5ZU0U6VEdULklRX0lNUFVUX09QRVJfTEVBU0VfSU5UX0VYUC5GWTIwMTMBAAAAZqkCAAIAAAAJNjguNDY4NTQ0AQgAAAAFAAAAATEBAAAACjE3MjMzNTE5NTgDAAAAAzE2MAIAAAAFMjE2NzIEAAAAATAHAAAACTkvMTkvMjAxOQgAAAAIMi8yLzIwMTMJAAAAATC2sXohUj3XCJOCI15SPdcIJUNJUS5OWVNFOkpXTi5JUV9TUEVDSUFMX0RJVl9DRi5GWTIwMTQBAAAA130AAAMAAAAAACSzXyNS</t>
  </si>
  <si>
    <t>PdcI96jkXVI91wgpQ0lRLk5ZU0U6VEdULklRX0lOVkVTVF9TRUNVUklUWV9DRi5GWTIwMTABAAAAZqkCAAIAAAABMwEIAAAABQAAAAExAQAAAAoxNTI5MzMyNzAyAwAAAAMxNjACAAAABDIwMjcEAAAAATAHAAAACTkvMTkvMjAxOQgAAAAJMS8zMC8yMDEwCQAAAAEwyGN6IVI91wgHSw1eUj3XCCZDSVEuVFNFOjMwOTkuSVFfU0FMRVNfTUFSS0VUSU5HLkZZMjAxNgEAAAA5WoYGAgAAAAUyMjQ0MAEIAAAABQAAAAExAQAAAAoxNzk3MjE4NjA3AwAAAAI3OQIAAAAFMjE1NjEEAAAAATAHAAAACTkvMTkvMjAxOQgAAAAJMy8zMS8yMDE2CQAAAAEwsLsdJ1I91wg3QhpdUj3XCBlDSVEuU0dYOkMzMS5JUV9FQlQuRlkyMDA3AQAAANJRJQACAAAACDM0MjAuNDkzAQgAAAAFAAAAATEBAAAACTc5NjE2MzMzNwMAAAADMTM4AgAAAAMxMzkEAAAAATAHAAAACTkvMTkvMjAxOQgAAAAKMTIvMzEvMjAwNwkAAAABMJ6gjyJSPdcIf3zmXVI91wgeQ0lRLk5ZU0U6SldOLklRX1dJUF9JTlYuRlkyMDE4AQAAANd9AAADAAAAAACmeY8iUj3XCMng5V1SPdcIJUNJUS5UU0U6MzA4Ni5JUV9MVF9ERUJUX0VRVUlUWS5GWTIwMDkBAAAA0l8NAAIAAAAHMTIuMDUzMwEIAAAABQAAAAExAQAAAAoxMzczMTYwMjU1AwAAAAI3OQIAAAAENDA4NQQAAAABMAcAAAAJOS8xOS8yMDE5CAAAAAkyLzI4LzIwMDkJAAAAATAM2DEfUj3XCFddr15S</t>
  </si>
  <si>
    <t>PdcIIkNJUS5UU0U6MzA5OS5JUV9EQV9TVVBQTF9DRi5GWTIwMTABAAAAOVqGBgIAAAAFMjUzMTYBCAAAAAUAAAABMQEAAAAKMTM4OTU3NjQ4MgMAAAACNzkCAAAABDIxNzEEAAAAATAHAAAACTkvMTkvMjAxOQgAAAAJMy8zMS8yMDEwCQAAAAEw52alJ1I91wjJRxFdUj3XCCBDSVEuTllTRTpKV04uSVFfU0dBX1NVUFBMLkZZMjAwOQEAAADXfQAAAgAAAAQyMTQwAQgAAAAFAAAAATEBAAAACjE0MzY4MjQ3NDMDAAAAAzE2MAIAAAADMTAyBAAAAAEwBwAAAAk5LzE5LzIwMTkIAAAACTEvMzEvMjAwOQkAAAABMP2hXiNSPdcIdJLeXVI91wglQ0lRLlNHWDpDMzEuSVFfQ0FTSF9BQ1FVSVJFX0NGLkZZMjAxMwEAAADSUSUAAgAAAAgtNjc5LjQ5OQEIAAAABQAAAAExAQAAAAoxNzI3MDUyNTg5AwAAAAMxMzgCAAAABDIwNTcEAAAAATAHAAAACTkvMTkvMjAxOQgAAAAKMTIvMzEvMjAxMwkAAAABMCAajiJSPdcIjmb1XVI91wglQ0lRLlRTRTo4MjMzLklRX0RJTFVUX0VQU19FWENMLkZZMjAxNAEAAAB1XQ0AAgAAAAoxMDIuNDEwMzA0AQgAAAAFAAAAATEBAAAACjE2ODMzMTIyMDADAAAAAjc5AgAAAAMxNDIEAAAAATAHAAAACTkvMTkvMjAxOQgAAAAJMi8yOC8yMDE0CQAAAAEwfAI7KFI91wj5ietcUj3XCCZDSVEuTllTRTpUR1QuSVFfQ0FTSF9DT05WRVJTSU9OLkZZMjAxNQEAAABmqQIAAwAAAAAA+zcjHlI91wgq</t>
  </si>
  <si>
    <t>t+NeUj3XCBlDSVEuVFNFOjgyMzMuSVFfR1cuRlkyMDExAQAAAHVdDQACAAAAAzc2NAEIAAAABQAAAAExAQAAAAoxNDU4MjQyMDA4AwAAAAI3OQIAAAAEMTE3MQQAAAABMAcAAAAJOS8xOS8yMDE5CAAAAAkyLzI4LzIwMTEJAAAAATAwKTsoUj3XCIx58VxSPdcILkNJUS5UU0U6ODI1MS5JUV9UT1RBTF9ERUJUX0VCSVREQV9DQVBFWC5GWTIwMTgBAAAAOV4NAAIAAAAIOC4xOTA0NjkBCAAAAAUAAAABMQEAAAAKMTg5MTc4Mjg3NAMAAAACNzkCAAAABTIzMzEzBAAAAAEwBwAAAAk5LzE5LzIwMTkIAAAACTIvMjgvMjAxOAkAAAABMMbWdh5SPdcIbV2oXlI91wgqQ0lRLk5ZU0U6VEdULklRX1RFVl9FQklUREEuMjAwMC4yMDExLzAyLzI4AQAAAGapAgACAAAACDcuMDMyODQxAQcAAAAFAAAAATEBAAAACjE0MzE1Njc4MzcDAAAAATACAAAABjEwMDAzMAQAAAABMAcAAAAJMi8yOC8yMDExCAAAAAkyLzI4LzIwMTGGeKg8Uj3XCNowzFxSPdcIIkNJUS5OQVNEQVFHUzpBTVpOLklRX0VCSVREQS5GWTIwMTIBAAAAPUkAAAIAAAAEMjUwOAEIAAAABQAAAAExAQAAAAoxNzE3MDg0ODM3AwAAAAMxNjACAAAABDQwNTEEAAAAATAHAAAACTkvMTkvMjAxOQgAAAAKMTIvMzEvMjAxMgkAAAABMC+PWyBSPdcIwLVeXlI91wggQ0lRLlRTRTo4MjUyLklRX01BQ0hJTkVSWS5GWTIwMTQBAAAAQVUNAAMAAAAAAEqe1yRSPdcIBhGc</t>
  </si>
  <si>
    <t>XVI91wgiQ0lRLlRTRTozMDk5LklRX0VCSVRfTUFSR0lOLkZZMjAxMgEAAAA5WoYGAgAAAAYxLjkyMjIBCAAAAAUAAAABMQEAAAAKMTU1NDMzNzE3NQMAAAACNzkCAAAABDQwNTMEAAAAATAHAAAACTkvMTkvMjAxOQgAAAAJMy8zMS8yMDEyCQAAAAEwtrAxH1I91wiZfpVeUj3XCClDSVEuVFNFOjgyMzMuSVFfVE9UQUxfREVCVF9DQVBJVEFMLkZZMjAxOAEAAAB1XQ0AAgAAAAcyOC4wNTU0AQgAAAAFAAAAATEBAAAACjE4OTE3ODI5OTQDAAAAAjc5AgAAAAQ0MTg2BAAAAAEwBwAAAAk5LzE5LzIwMTkIAAAACTIvMjgvMjAxOAkAAAABMKKKMR9SPdcIJFKeXlI91wgoQ0lRLlRTRTo4MjUyLklRX1RPVEFMX0RFQlQuRlkyMDExLi4uLkpQWQEAAABBVQ0AAgAAAAYyNjQ2OTIBCAAAAAUAAAABMQEAAAAKMTQ2MjY1MjkxMAMAAAACNzkCAAAABDQxNzMEAAAAATAHAAAACTkvMTkvMjAxOQgAAAAJMy8zMS8yMDExCQAAAAEwmhspHVI91wgp7/JeUj3XCCBDSVEuVFNFOjgyNTIuSVFfQ0FTSF9PUEVSLkZZMjAwOQEAAABBVQ0AAgAAAAUxNTMxNgEIAAAABQAAAAExAQAAAAoxMzg1NTM5NzMwAwAAAAI3OQIAAAAEMjAwNgQAAAABMAcAAAAJOS8xOS8yMDE5CAAAAAkzLzMxLzIwMDkJAAAAATAKA4olUj3XCGkigV1SPdcILkNJUS5OWVNFOlRHVC5JUV9PVEhFUl9GSU5BTkNFX0FDVF9TVVBQTC5GWTIwMTMBAAAAZqkCAAIA</t>
  </si>
  <si>
    <t>AAADLTE2AQgAAAAFAAAAATEBAAAACjE3MjMzNTE5NTgDAAAAAzE2MAIAAAAEMjA1MAQAAAABMAcAAAAJOS8xOS8yMDE5CAAAAAgyLzIvMjAxMwkAAAABMLaxeiFSPdcIuVsOXlI91wgpQ0lRLk5ZU0U6TS5JUV9SRVRVUk5fQ09NTU9OX0VRVUlUWS5GWTIwMDkBAAAAi9oEAAIAAAAILTY1LjYyMjIBCAAAAAUAAAABMQEAAAAKMTQzODcxODgwMQMAAAADMTYwAgAAAAUzMzMyMAQAAAABMAcAAAAJOS8xOS8yMDE5CAAAAAkxLzMxLzIwMDkJAAAAATD3XiMeUj3XCJgK4l5SPdcIIENJUS5OWVNFOkpXTi5JUV9OSV9NQVJHSU4uRlkyMDEyAQAAANd9AAACAAAABjYuMjg5MQEIAAAABQAAAAExAQAAAAoxNjY0MTg4NDUxAwAAAAMxNjACAAAABDQwOTQEAAAAATAHAAAACTkvMTkvMjAxOQgAAAAJMS8yOC8yMDEyCQAAAAEwaNdEHlI91wjzts5eUj3XCCBDSVEuVFNFOjgyNDIuSVFfUEFSVF9USU1FLkZZMjAxMwEAAAD9aw0AAwAAAAAAHkyyI1I91wioorVdUj3XCCRDSVEuVFNFOjMwODYuSVFfQ09NTU9OX0RJVl9DRi5GWTIwMTEBAAAA0l8NAAMAAAAAAKXiHSdSPdcIJkgtXVI91wgbQ0lRLlRTRTo4MjUxLklRX0NPR1MuRlkyMDA5AQAAADleDQACAAAABjI0MTgzOAEIAAAABQAAAAExAQAAAAoxMzczNzA2ODA3AwAAAAI3OQIAAAACMzQEAAAAATAHAAAACTkvMTkvMjAxOQgAAAAJMi8yOC8yMDA5CQAAAAEwjW3wJVI9</t>
  </si>
  <si>
    <t>1wiMXkFdUj3XCCRDSVEuVFNFOjMwOTkuSVFfQ1VSUkVOQ1lfR0FJTi5GWTIwMTIBAAAAOVqGBgMAAAAAABi0pSdSPdcIeOMDXVI91wgoQ0lRLlRTRTo4MjUxLklRX1RPVEFMX0RFQlRfUkVQQUlELkZZMjAxNQEAAAA5Xg0AAgAAAAYtMTM3MDABCAAAAAUAAAABMQEAAAAKMTc0MjI0MzY3OAMAAAACNzkCAAAABDIxNjYEAAAAATAHAAAACTkvMTkvMjAxOQgAAAAJMi8yOC8yMDE1CQAAAAEwp5PwJVI91wgUnFxdUj3XCCxDSVEuTllTRTpKV04uSVFfTkVUX0RFQlRfRUJJVERBX0NBUEVYLkZZMjAxNgEAAADXfQAAAgAAAAgzLjQ0NzczNwEIAAAABQAAAAExAQAAAAoxODc5MTc2Nzk1AwAAAAMxNjACAAAABTIzMzE0BAAAAAEwBwAAAAk5LzE5LzIwMTkIAAAACTEvMzAvMjAxNgkAAAABMF7+RB5SPdcIwyvPXlI91wgpQ0lRLk5BU0RBUUdTOkFNWk4uSVFfVU5MRVZFUkVEX0ZDRi5GWTIwMTMBAAAAPUkAAAIAAAAIMjg4Mi42MjUBCAAAAAUAAAABMQEAAAAKMTc3NDA2NDIxNgMAAAADMTYwAgAAAAQ0NDIzBAAAAAEwBwAAAAk5LzE5LzIwMTkIAAAACjEyLzMxLzIwMTMJAAAAATAmtlsgUj3XCPbhY15SPdcIJUNJUS5TR1g6QzMxLklRX0NVU1RPTV9CRVRBLjIwMDgvMTIvMzEBAAAA0lElAAIAAAAQMS4xNjczOTc1NTMyMzg1OAAcgQU9Uj3XCD9Bv1xSPdcIIENJUS5OWVNFOlRHVC5JUV9TR0FfU1VQUEwuRlkyMDEy</t>
  </si>
  <si>
    <t>AQAAAGapAgACAAAABTE0MDYzAQgAAAAFAAAAATEBAAAACjE2NjMzNTQ0MzkDAAAAAzE2MAIAAAADMTAyBAAAAAEwBwAAAAk5LzE5LzIwMTkIAAAACTEvMjgvMjAxMgkAAAABML+KeiFSPdcITPcVXlI91wgqQ0lRLk5BU0RBUUdTOkFNWk4uSVFfU1BFQ0lBTF9ESVZfQ0YuRlkyMDA5AQAAAD1JAAADAAAAAABEaFsgUj3XCIdyWl5SPdcIJENJUS5OWVNFOk0uSVFfRUZGRUNUX1RBWF9SQVRFLkZZMjAwOAEAAACL2gQAAgAAAAczMS4xMzYzAQgAAAAFAAAAATEBAAAACjEzNDczMDA0NDQDAAAAAzE2MAIAAAAENDM3NgQAAAABMAcAAAAJOS8xOS8yMDE5CAAAAAgyLzIvMjAwOAkAAAABMBLUdSFSPdcIfsszXlI91wggQ0lRLlRTRTo4MjMzLklRX0NIQU5HRV9BUC5GWTIwMTYBAAAAdV0NAAIAAAAEMjY2OAEIAAAABQAAAAExAQAAAAoxNzk0OTc2ODM2AwAAAAI3OQIAAAAEMjAxNwQAAAABMAcAAAAJOS8xOS8yMDE5CAAAAAkyLzI5LzIwMTYJAAAAATAOnjsoUj3XCAVN81xSPdcII0NJUS5OWVNFOk0uSVFfRElMVVRfRVBTX0lOQ0wuRlkyMDExAQAAAIvaBAACAAAABDEuOTgBCAAAAAUAAAABMQEAAAAKMTU5ODc2MzM2NQMAAAADMTYwAgAAAAE4BAAAAAEwBwAAAAk5LzE5LzIwMTkIAAAACTEvMjkvMjAxMQkAAAABMF97PyFSPdcIBLpHXlI91wgeQ0lRLk5ZU0U6VEdULklRX1dJUF9JTlYuRlkyMDE0AQAAAGapAgAD</t>
  </si>
  <si>
    <t>AAAAAAC2sXohUj3XCKdmCl5SPdcIJkNJUS5OWVNFOkpXTi5JUV9QRVJJT0RMRU5HVEhfSVMuRlkyMDExAQAAANd9AAABAAAAAjEyADs9XyNSPdcIUZjjXVI91wghQ0lRLk5ZU0U6VEdULklRX0VCSVREQV9JTlQuRlkyMDEyAQAAAGapAgACAAAACDkuNjIyNTkzAQgAAAAFAAAAATEBAAAACjE2NjMzNTQ0MzkDAAAAAzE2MAIAAAAENDE5MAQAAAABMAcAAAAJOS8xOS8yMDE5CAAAAAkxLzI4LzIwMTIJAAAAATD7NyMeUj3XCMZu4V5SPdcIF0NJUS5OWVNFOk0uSVFfTkkuRlkyMDEwAQAAAIvaBAACAAAAAzMyOQEIAAAABQAAAAExAQAAAAoxNTMxMjg2ODM0AwAAAAMxNjACAAAAAjE1BAAAAAEwBwAAAAk5LzE5LzIwMTkIAAAACTEvMzAvMjAxMAkAAAABMGpUPyFSPdcIP9YvXlI91wggQ0lRLlRTRTo4OTA1LklRX05JX01BUkdJTi5GWTIwMTYBAAAACMBUAAIAAAAGMTAuNzI0AQgAAAAFAAAAATEBAAAACjE3OTQ5NzY4MzADAAAAAjc5AgAAAAQ0MDk0BAAAAAEwBwAAAAk5LzE5LzIwMTkIAAAACTIvMjkvMjAxNgkAAAABMJ86RB5SPdcIpHO1XlI91wghQ0lRLlRTRTo4MjUxLklRX0NPTU1PTl9SRVAuRlkyMDE3AQAAADleDQADAAAAAACauvAlUj3XCLrfmF1SPdcIKUNJUS5TR1g6QzMxLklRX0NVUlJFTlRfUE9SVF9MRUFTRVMuRlkyMDEwAQAAANJRJQADAAAAAABIpY0iUj3XCObr711SPdcIKENJUS5OWVNFOk0u</t>
  </si>
  <si>
    <t>SVFfVE9UQUxfQ09NTU9OX0VRVUlUWS5GWTIwMTIBAAAAi9oEAAIAAAAENTkzMwEIAAAABQAAAAExAQAAAAoxNjY4MjA0NTAwAwAAAAMxNjACAAAABDEwMDYEAAAAATAHAAAACTkvMTkvMjAxOQgAAAAJMS8yOC8yMDEyCQAAAAEwSMk/IVI91wiaCDpeUj3XCB5DSVEuVFNFOjgyNTEuSVFfUkFXX0lOVi5GWTIwMTcBAAAAOV4NAAIAAAACMzcBCAAAAAUAAAABMQEAAAAKMTg0NTU1NDg5MQMAAAACNzkCAAAABDMxNzEEAAAAATAHAAAACTkvMTkvMjAxOQgAAAAJMi8yOC8yMDE3CQAAAAEwmrrwJVI91wiYw39dUj3XCDhDSVEuTkFTREFRR1M6QU1aTi5JUV9DSEFOR0VfT1RIRVJfTkVUX09QRVJfQVNTRVRTLkZZMjAxOAEAAAA9SQAAAgAAAAM0NzIBCAAAAAUAAAABMQEAAAAKMTk0MzUwNzE2OAMAAAADMTYwAgAAAAQyMDQ1BAAAAAEwBwAAAAk5LzE5LzIwMTkIAAAACjEyLzMxLzIwMTgJAAAAATBniTogUj3XCBMael5SPdcIHkNJUS5OQVNEQVFHUzpBTVpOLklRX0FFLkZZMjAxNwEAAAA9SQAAAgAAAAQ4NTIwAQgAAAAFAAAAATEBAAAACjE5NDM1MDcxNjcDAAAAAzE2MAIAAAAEMTAxNgQAAAABMAcAAAAJOS8xOS8yMDE5CAAAAAoxMi8zMS8yMDE3CQAAAAEwPzs6IFI91wjMmVNeUj3XCC1DSVEuTllTRTpKV04uSVFfQ0FTSF9DT05WRVJTSU9OLkZZMjAxOC4uLi5KUFkBAAAA130AAAIAAAAJMjYuOTA5MzcyAQgA</t>
  </si>
  <si>
    <t>AAAFAAAAATEBAAAACjE5NTAxNTE2MzIDAAAAAzE2MAIAAAAENDE4NAQAAAABMAcAAAAJOS8xOS8yMDE5CAAAAAgyLzMvMjAxOAkAAAABMJBCKR1SPdcIPgXyXlI91wgqQ0lRLlRTRTozMDk5LklRX1RPVEFMX0NPTU1PTl9FUVVJVFkuRlkyMDEzAQAAADlahgYCAAAABjQ5MjQ0MwEIAAAABQAAAAExAQAAAAoxNjI0MDUxNzU2AwAAAAI3OQIAAAAEMTAwNgQAAAABMAcAAAAJOS8xOS8yMDE5CAAAAAkzLzMxLzIwMTMJAAAAATDE26UnUj3XCBdY71xSPdcIJUNJUS5TR1g6QzMxLklRX0VGRkVDVF9UQVhfUkFURS5GWTIwMTUBAAAA0lElAAIAAAAHMTguNjgxMgEIAAAABQAAAAExAQAAAAoxODM0MTI2MzE5AwAAAAMxMzgCAAAABDQzNzYEAAAAATAHAAAACTkvMTkvMjAxOQgAAAAKMTIvMzEvMjAxNQkAAAABMJtJVSJSPdcIRB76XVI91wgkQ0lRLk5ZU0U6TS5JUV9QRVJJT0RMRU5HVEhfSVMuRlkyMDA5AQAAAIvaBAABAAAAAjEyAGpUPyFSPdcICh85XlI91wguQ0lRLlRTRTozMDk5LklRX1RPVEFMX0RFQlRfRUJJVERBX0NBUEVYLkZZMjAxNQEAAAA5WoYGAgAAAAg0LjgzMDM5NQEIAAAABQAAAAExAQAAAAoxNzQ0ODE0NjcyAwAAAAI3OQIAAAAFMjMzMTMEAAAAATAHAAAACTkvMTkvMjAxOQgAAAAJMy8zMS8yMDE1CQAAAAEwtrAxH1I91wjeFJheUj3XCCRDSVEuU0dYOkMzMS5JUV9HV19JTlRBTl9BTU9SVC5G</t>
  </si>
  <si>
    <t>WTIwMTUBAAAA0lElAAMAAAAAAJtJVSJSPdcIapjxXVI91wgpQ0lRLlRTRTozMDk5LklRX0FTU0VUX1dSSVRFRE9XTl9DRi5GWTIwMTMBAAAAOVqGBgMAAAAAAL0CpidSPdcI1lfoXFI91wgeQ0lRLlRTRTozMDk5LklRX0xUX0RFQlQuRlkyMDE5AQAAADlahgYCAAAABjExMDMwMAEIAAAABQAAAAExAQAAAAoxOTY4NjY0NjMzAwAAAAI3OQIAAAAEMTA0OQQAAAABMAcAAAAJOS8xOS8yMDE5CAAAAAkzLzMxLzIwMTkJAAAAATCaCR4nUj3XCAxTG11SPdcII0NJUS5UU0U6MzA5OS5JUV9UT1RBTF9FUVVJVFkuRlkyMDE1AQAAADlahgYCAAAABjU3NzY1NAEIAAAABQAAAAExAQAAAAoxNzQ0ODE0NjcyAwAAAAI3OQIAAAAEMTI3NQQAAAABMAcAAAAJOS8xOS8yMDE5CAAAAAkzLzMxLzIwMTUJAAAAATC6lB0nUj3XCBv0C11SPdcIG0NJUS5UU0U6MzA4Ni5JUV9BUElDLkZZMjAxNgEAAADSXw0AAgAAAAYyMDk1NTEBCAAAAAUAAAABMQEAAAAKMTc5NTIyNDczMwMAAAACNzkCAAAABDEwODQEAAAAATAHAAAACTkvMTkvMjAxOQgAAAAJMi8yOS8yMDE2CQAAAAEwsKymJlI91wgRp1hdUj3XCCFDSVEuTllTRTpNLklRX1RPVEFMX1JFQ0VJVi5GWTIwMTMBAAAAi9oEAAIAAAADMzcxAQgAAAAFAAAAATEBAAAACjE3MjY0NDYyNzcDAAAAAzE2MAIAAAAEMTAwMQQAAAABMAcAAAAJOS8xOS8yMDE5CAAAAAgyLzIvMjAxMwkA</t>
  </si>
  <si>
    <t>AAABMEjJPyFSPdcIOg5NXlI91wgfQ0lRLk5ZU0U6VEdULklRX1RPVEFMX0NBLkZZMjAxNAEAAABmqQIAAgAAAAUxMTU3MwEIAAAABQAAAAExAQAAAAoxNzgwMjU5MTk3AwAAAAMxNjACAAAABDEwMDgEAAAAATAHAAAACTkvMTkvMjAxOQgAAAAIMi8xLzIwMTQJAAAAATC2sXohUj3XCI6eEl5SPdcILkNJUS5UU0U6ODkwNS5JUV9UT1RBTF9MSUFCX1RPVEFMX0FTU0VUUy5GWTIwMTcBAAAACMBUAAIAAAAHNjQuODI4NgEIAAAABQAAAAExAQAAAAoxODQ1NTU0OTE1AwAAAAI3OQIAAAAENDE4OAQAAAABMAcAAAAJOS8xOS8yMDE5CAAAAAkyLzI4LzIwMTcJAAAAATCfOkQeUj3XCPniqV5SPdcIK0NJUS5OQVNEQVFHUzpBTVpOLklRX0xUX0RFQlRfQ0FQSVRBTC5GWTIwMDcBAAAAPUkAAAIAAAAGNTIuNTQxAQgAAAAFAAAAATEBAAAACjEzMTM3Nzg1MzIDAAAAAzE2MAIAAAAENDE4NwQAAAABMAcAAAAJOS8xOS8yMDE5CAAAAAoxMi8zMS8yMDA3CQAAAAEwEXFlHVI91wi8btpeUj3XCCpDSVEuVFNFOjgyNDIuSVFfVE9UQUxfRVFVSVRZLkZZMjAxOS4uLi5KUFkBAAAA/WsNAAIAAAAGMjc5NjAyAQgAAAAFAAAAATEBAAAACjE5NjkxNTQ3MzEDAAAAAjc5AgAAAAQxMjc1BAAAAAEwBwAAAAk5LzE5LzIwMTkIAAAACTMvMzEvMjAxOQkAAAABMKD0KB1SPdcIwYrsXlI91wgiQ0lRLlRTRTo4MjQyLklRX0dBSU5fQVNT</t>
  </si>
  <si>
    <t>RVRTLkZZMjAxNQEAAAD9aw0AAgAAAAMxMTABCAAAAAUAAAABMQEAAAAKMTc0NDk0NjI3MAMAAAACNzkCAAAAAjU2BAAAAAEwBwAAAAk5LzE5LzIwMTkIAAAACTMvMzEvMjAxNQkAAAABMCHjrSNSPdcIRuDCXVI91wgoQ0lRLk5ZU0U6VEdULklRX1RPVEFMX0xJQUJfRVFVSVRZLkZZMjAxNwEAAABmqQIAAgAAAAUzNzQzMQEIAAAABQAAAAExAQAAAAoxOTQ5NDk4ODc2AwAAAAMxNjACAAAABDEwMTMEAAAAATAHAAAACTkvMTkvMjAxOQgAAAAJMS8yOC8yMDE3CQAAAAEwKF91IVI91wj8lyleUj3XCCFDSVEuVFNFOjgyNTEuSVFfQ0FTSF9FUVVJVi5GWTIwMTYBAAAAOV4NAAIAAAAENjg0MAEIAAAABQAAAAExAQAAAAoxNzk1MjI0NzM2AwAAAAI3OQIAAAAEMTA5NgQAAAABMAcAAAAJOS8xOS8yMDE5CAAAAAkyLzI5LzIwMTYJAAAAATCnk/AlUj3XCOyKKl1SPdcIIUNJUS5TR1g6QzMxLklRX0dBSU5fQVNTRVRTLkZZMjAxMAEAAADSUSUAAgAAAAYyNS45MjIBCAAAAAUAAAABMQEAAAAKMTU0MTk2ODkyNAMAAAADMTM4AgAAAAI1NgQAAAABMAcAAAAJOS8xOS8yMDE5CAAAAAoxMi8zMS8yMDEwCQAAAAEwUX6NIlI91wgVqetdUj3XCCZDSVEuVFNFOjMwODYuSVFfSU5WRU5UT1JZX1RVUk5TLkZZMjAxMQEAAADSXw0AAgAAAAkyMS45Nzc2MTEBCAAAAAUAAAABMQEAAAAKMTQ1ODI0MjAwNgMAAAACNzkCAAAABDQw</t>
  </si>
  <si>
    <t>ODIEAAAAATAHAAAACTkvMTkvMjAxOQgAAAAJMi8yOC8yMDExCQAAAAEwDNgxH1I91wju16ZeUj3XCCZDSVEuVFNFOjg5MDUuSVFfRVhUUkFfQUNDX0lURU1TLkZZMjAxOAEAAAAIwFQAAwAAAAAAtkt5JFI91wgJkrtdUj3XCB5DSVEuTllTRTpNLklRX0NIQU5HRV9BUC5GWTIwMDkBAAAAi9oEAAIAAAADLTkwAQgAAAAFAAAAATEBAAAACjE0Mzg3MTg4MDEDAAAAAzE2MAIAAAAEMjAxNwQAAAABMAcAAAAJOS8xOS8yMDE5CAAAAAkxLzMxLzIwMDkJAAAAATBqVD8hUj3XCHavPV5SPdcIJkNJUS5OWVNFOkpXTi5JUV9FRkZFQ1RfVEFYX1JBVEUuRlkyMDE2AQAAANd9AAACAAAABzM4LjUyNDUBCAAAAAUAAAABMQEAAAAKMTg3OTE3Njc5NQMAAAADMTYwAgAAAAQ0Mzc2BAAAAAEwBwAAAAk5LzE5LzIwMTkIAAAACTEvMzAvMjAxNgkAAAABMLUrjyJSPdcI+wHhXVI91wgjQ0lRLk5ZU0U6TS5JUV9TVF9ERUJUX1JFUEFJRC5GWTIwMTcBAAAAi9oEAAMAAAAAAJxsbiBSPdcI5QI8XlI91wghQ0lRLk5ZU0U6TS5JUV9UT1RBTF9BU1NFVFMuRlkyMDExAQAAAIvaBAACAAAABTIwNjMxAQgAAAAFAAAAATEBAAAACjE1OTg3NjMzNjUDAAAAAzE2MAIAAAAEMTAwNwQAAAABMAcAAAAJOS8xOS8yMDE5CAAAAAkxLzI5LzIwMTEJAAAAATBToj8hUj3XCEBKMF5SPdcIJUNJUS5OWVNFOkpXTi5JUV9ORVRfUkVOVEFMX0VYUC5G</t>
  </si>
  <si>
    <t>WTIwMTYBAAAA130AAAMAAAAAALUrjyJSPdcIOFXYXVI91wgrQ0lRLk5BU0RBUUdTOkFNWk4uSVFfU0FMRVNfTUFSS0VUSU5HLkZZMjAwOQEAAAA9SQAAAgAAAAM2ODABCAAAAAUAAAABMQEAAAAKMTQ5MTY4NDk1NgMAAAADMTYwAgAAAAUyMTU2MQQAAAABMAcAAAAJOS8xOS8yMDE5CAAAAAoxMi8zMS8yMDA5CQAAAAEwRGhbIFI91wiUNGJeUj3XCChDSVEuVFNFOjMwOTkuSVFfQ1VSUkVOVF9QT1JUX0RFQlQuRlkyMDEyAQAAADlahgYDAAAAAAAYtKUnUj3XCJXjGF1SPdcIKkNJUS5UU0U6ODkwNS5JUV9DVVJSRU5UX1BPUlRfTEVBU0VTLkZZMjAxMQEAAAAIwFQAAwAAAAAA7q7YJFI91wjTp3RdUj3XCCpDSVEuVFNFOjgyMzMuSVFfSU5URVJFU1RfSU5WRVNUX0lOQy5GWTIwMTABAAAAdV0NAAIAAAAEMTE3NAEIAAAABQAAAAExAQAAAAoxMzY5MTgwOTE3AwAAAAI3OQIAAAACNjUEAAAAATAHAAAACTkvMTkvMjAxOQgAAAAJMi8yOC8yMDEwCQAAAAEwfAI7KFI91whaK+pcUj3XCCVDSVEuVFNFOjgyNDIuSVFfR0FJTl9BU1NFVFNfQ0YuRlkyMDE3AQAAAP1rDQACAAAABS0xNDk4AQgAAAAFAAAAATEBAAAACjE4NDc5MTIyOTYDAAAAAjc5AgAAAAQyMDI2BAAAAAEwBwAAAAk5LzE5LzIwMTkIAAAACTMvMzEvMjAxNwkAAAABMMRoryNSPdcIlKKuXVI91wgkQ0lRLlRTRTo4MjUyLklRX0NBU0hfSU5URVJFU1Qu</t>
  </si>
  <si>
    <t>RlkyMDExAQAAAEFVDQACAAAABDI1MjYBCAAAAAUAAAABMQEAAAAKMTQ2MjY1MjkxMAMAAAACNzkCAAAABDMwMjgEAAAAATAHAAAACTkvMTkvMjAxOQgAAAAJMy8zMS8yMDExCQAAAAEwlneKJVI91whJWV9dUj3XCB1DSVEuVFNFOjgyNTEuSVFfUkRfRVhQLkZZMjAxOAEAAAA5Xg0AAwAAAAAAmrrwJVI91wgpqJBdUj3XCCNDSVEuVFNFOjMwODYuSVFfRElMVVRfV0VJR0hULkZZMjAxMwEAAADSXw0AAgAAAAcyNjQuMjcxAJoJHidSPdcIkCYdXVI91wgrQ0lRLlRTRTozMDg2LklRX01JTk9SSVRZX0lOVEVSRVNUX0lTLkZZMjAxOAEAAADSXw0AAgAAAAUtMzM2OAEIAAAABQAAAAExAQAAAAoxODkxNzgyOTg1AwAAAAI3OQIAAAACODMEAAAAATAHAAAACTkvMTkvMjAxOQgAAAAJMi8yOC8yMDE4CQAAAAEwqNOmJlI91wiRaS9dUj3XCCRDSVEuTkFTREFRR1M6QU1aTi5JUV9BUl9UVVJOUy5GWTIwMTUBAAAAPUkAAAIAAAAJMTguOTk2MjcxAQgAAAAFAAAAATEBAAAACjE4NzI5Mjc0OTMDAAAAAzE2MAIAAAAENDAwMQQAAAABMAcAAAAJOS8xOS8yMDE5CAAAAAoxMi8zMS8yMDE1CQAAAAEw+75lHVI91wgS0+deUj3XCCNDSVEuTllTRTpNLklRX0dXX0lOVEFOX0FNT1JULkZZMjAxNwEAAACL2gQAAwAAAAAAnGxuIFI91wjUREBeUj3XCCdDSVEuTllTRTpKV04uSVFfREFZU19QQVlBQkxFX09VVC5GWTIwMTgBAAAA</t>
  </si>
  <si>
    <t>130AAAIAAAAJNTAuODg2NzMxAQgAAAAFAAAAATEBAAAACjE5NTAxNTE2MzIDAAAAAzE2MAIAAAAENDE4MwQAAAABMAcAAAAJOS8xOS8yMDE5CAAAAAgyLzMvMjAxOAkAAAABMHUlRR5SPdcIxTbSXlI91wgeQ0lRLlRTRTo4MjUyLklRX1BFTlNJT04uRlkyMDEzAQAAAEFVDQADAAAAAADFxYolUj3XCCXOX11SPdcIJUNJUS5UU0U6ODI0Mi5JUV9HQUlOX0FTU0VUU19DRi5GWTIwMDkBAAAA/WsNAAIAAAADNjI1AQgAAAAFAAAAATEBAAAACjEzODI2NjEzMjIDAAAAAjc5AgAAAAQyMDI2BAAAAAEwBwAAAAk5LzE5LzIwMTkIAAAACTMvMzEvMjAwOQkAAAABMF3XsSNSPdcIVgysXVI91wgoQ0lRLlRTRTo4MjUxLklRX1BST1ZfQkFEX0RFQlRTX0NGLkZZMjAxMgEAAAA5Xg0AAwAAAAAAmrrwJVI91wiaLFNdUj3XCCRDSVEuU0dYOkMzMS5JUV9PVEhFUl9DQV9TVVBQTC5GWTIwMDcBAAAA0lElAAIAAAAHMTM1Ljk2OQEIAAAABQAAAAExAQAAAAk3OTYxNjMzMzcDAAAAAzEzOAIAAAAEMTA1NQQAAAABMAcAAAAJOS8xOS8yMDE5CAAAAAoxMi8zMS8yMDA3CQAAAAEwnqCPIlI91wh/fOZdUj3XCBpDSVEuVFNFOjgyNDIuSVFfUkVWLkZZMjAxOQEAAAD9aw0AAgAAAAY5MjY4NzIBCAAAAAUAAAABMQEAAAAKMTk2OTE1NDczMQMAAAACNzkCAAAAAzExMgQAAAABMAcAAAAJOS8xOS8yMDE5CAAAAAkzLzMxLzIwMTkJAAAA</t>
  </si>
  <si>
    <t>ATC+j68jUj3XCMAS4l1SPdcIGENJUS5OWVNFOk0uSVFfQ0lQLkZZMjAxMgEAAACL2gQAAwAAAAAASMk/IVI91whTwD5eUj3XCChDSVEuVFNFOjgyNDIuSVFfVE9UQUxfREVCVF9FUVVJVFkuRlkyMDE0AQAAAP1rDQACAAAABzIyLjQ4NzMBCAAAAAUAAAABMQEAAAAKMTY4NjYzODQxNAMAAAACNzkCAAAABDQwMzQEAAAAATAHAAAACTkvMTkvMjAxOQgAAAAJMy8zMS8yMDE0CQAAAAEwQYlEHlI91wjTNsteUj3XCCJDSVEuVFNFOjgyNTEuSVFfR0FJTl9JTlZFU1QuRlkyMDE1AQAAADleDQACAAAAAzIxMQEIAAAABQAAAAExAQAAAAoxNzQyMjQzNjc4AwAAAAI3OQIAAAACNjIEAAAAATAHAAAACTkvMTkvMjAxOQgAAAAJMi8yOC8yMDE1CQAAAAEwjW3wJVI91whl71NdUj3XCCtDSVEuTkFTREFRR1M6QU1aTi5JUV9DQVNIX0NPTlZFUlNJT04uRlkyMDE3AQAAAD1JAAACAAAACi0zMy44ODU1MDUBCAAAAAUAAAABMQEAAAAKMTk0MzUwNzE2NwMAAAADMTYwAgAAAAQ0MTg0BAAAAAEwBwAAAAk5LzE5LzIwMTkIAAAACjEyLzMxLzIwMTcJAAAAATD7vmUdUj3XCAUh715SPdcIJ0NJUS5UU0U6ODI1MS5JUV9FQklUREFfQ0FQRVhfSU5ULkZZMjAwOAEAAAA5Xg0AAgAAAAg4LjkwNzEzMQEIAAAABQAAAAExAQAAAAoxMDQxMjg3Mzc5AwAAAAI3OQIAAAAENDE5MQQAAAABMAcAAAAJOS8xOS8yMDE5CAAAAAkyLzI5LzIw</t>
  </si>
  <si>
    <t>MDgJAAAAATCTJTIfUj3XCJkanV5SPdcILENJUS5OWVNFOk0uSVFfTUlOT1JJVFlfSU5URVJFU1RfVE9UQUwuRlkyMDExAQAAAIvaBAADAAAAAABToj8hUj3XCHRLPl5SPdcIIkNJUS5UU0U6ODI1Mi5JUV9TQUxFX1BQRV9DRi5GWTIwMTcBAAAAQVUNAAIAAAAFMTQ2MDcBCAAAAAUAAAABMQEAAAAKMTg0ODE3MTU5MwMAAAACNzkCAAAABDIwNDIEAAAAATAHAAAACTkvMTkvMjAxOQgAAAAJMy8zMS8yMDE3CQAAAAEwHhPYJFI91wi8U2FdUj3XCCJDSVEuVFNFOjMwODYuSVFfR0FJTl9JTlZFU1QuRlkyMDEyAQAAANJfDQACAAAABS0xMzgxAQgAAAAFAAAAATEBAAAACjE1NTE3MjE1OTQDAAAAAjc5AgAAAAI2MgQAAAABMAcAAAAJOS8xOS8yMDE5CAAAAAkyLzI5LzIwMTIJAAAAATCl4h0nUj3XCCZILV1SPdcIIENJUS5OQVNEQVFHUzpBTVpOLklRX0NPR1MuRlkyMDE1AQAAAD1JAAACAAAABTcxNjUxAQgAAAAFAAAAATEBAAAACjE4NzI5Mjc0OTMDAAAAAzE2MAIAAAACMzQEAAAAATAHAAAACTkvMTkvMjAxOQgAAAAKMTIvMzEvMjAxNQkAAAABMFzGOSBSPdcIdY1XXlI91wgfQ0lRLlRTRTo4MjMzLklRX1RPVEFMX0NBLkZZMjAxMAEAAAB1XQ0AAgAAAAYyMzk4MTYBCAAAAAUAAAABMQEAAAAKMTM2OTE4MDkxNwMAAAACNzkCAAAABDEwMDgEAAAAATAHAAAACTkvMTkvMjAxOQgAAAAJMi8yOC8yMDEwCQAAAAEw</t>
  </si>
  <si>
    <t>fAI7KFI91wgSBRRdUj3XCCVDSVEuVFNFOjgyNTIuSVFfREFZU19TQUxFU19PVVQuRlkyMDEwAQAAAEFVDQACAAAACTg2LjI5MjIwNQEIAAAABQAAAAExAQAAAAoxMzg1NTM5NzU3AwAAAAI3OQIAAAAENDA0MgQAAAABMAcAAAAJOS8xOS8yMDE5CAAAAAkzLzMxLzIwMTAJAAAAATB6/XYeUj3XCIMEwV5SPdcIKENJUS5OWVNFOk0uSVFfVE9UQUxfQ09NTU9OX0VRVUlUWS5GWTIwMTQBAAAAi9oEAAIAAAAENjI0OQEIAAAABQAAAAExAQAAAAoxNzgyOTgyMjg2AwAAAAMxNjACAAAABDEwMDYEAAAAATAHAAAACTkvMTkvMjAxOQgAAAAIMi8xLzIwMTQJAAAAATBo8D8hUj3XCDjLOl5SPdcIJENJUS5TR1g6QzMxLklRX1NQRUNJQUxfRElWX0NGLkZZMjAxMQEAAADSUSUAAwAAAAAAPMyNIlI91whwUP1dUj3XCCVDSVEuVFNFOjMwODYuSVFfTkVUX1JFTlRBTF9FWFAuRlkyMDE5AQAAANJfDQACAAAABTIzNDE4AQgAAAAFAAAAATEBAAAACjE5NjcwMDQ3MjgDAAAAAjc5AgAAAAUyNDI2MQQAAAABMAcAAAAJOS8xOS8yMDE5CAAAAAkyLzI4LzIwMTkJAAAAATBX+qYmUj3XCIa3L11SPdcIIENJUS5UU0U6ODIzMy5JUV9TVF9JTlZFU1QuRlkyMDE1AQAAAHVdDQACAAAABDIwMDABCAAAAAUAAAABMQEAAAAKMTc0MjI0Mzc1NgMAAAACNzkCAAAABDEwNjkEAAAAATAHAAAACTkvMTkvMjAxOQgAAAAJMi8yOC8yMDE1CQAA</t>
  </si>
  <si>
    <t>AAEwJVA7KFI91wh62A5dUj3XCCBDSVEuTllTRTpKV04uSVFfQ0hBTkdFX0FQLkZZMjAxNgEAAADXfQAAAgAAAAItMgEIAAAABQAAAAExAQAAAAoxODc5MTc2Nzk1AwAAAAMxNjACAAAABDIwMTcEAAAAATAHAAAACTkvMTkvMjAxOQgAAAAJMS8zMC8yMDE2CQAAAAEwuFKPIlI91wgffNhdUj3XCCNDSVEuTllTRTpNLklRX09USEVSX0NMX1NVUFBMLkZZMjAxOAEAAACL2gQAAgAAAAM2MTgBCAAAAAUAAAABMQEAAAAKMTk1MjUzNTM3MQMAAAADMTYwAgAAAAQxMDU3BAAAAAEwBwAAAAk5LzE5LzIwMTkIAAAACDIvMy8yMDE4CQAAAAEwkpNuIFI91wjQUC5eUj3XCCNDSVEuTllTRTpNLklRX1BSRUZfRElWX09USEVSLkZZMjAxOQEAAACL2gQAAwAAAAAAkpNuIFI91wjW4E5eUj3XCCFDSVEuVFNFOjgyNTEuSVFfT1RIRVJfT1BFUi5GWTIwMDkBAAAAOV4NAAIAAAAELTk5MgEIAAAABQAAAAExAQAAAAoxMzczNzA2ODA3AwAAAAI3OQIAAAADMjYwBAAAAAEwBwAAAAk5LzE5LzIwMTkIAAAACTIvMjgvMjAwOQkAAAABMI1t8CVSPdcIihsoXVI91wgqQ0lRLlRTRTozMDg2LklRX1RPVEFMX0VRVUlUWS5GWTIwMTYuLi4uSlBZAQAAANJfDQACAAAABjQ0MDU5MwEIAAAABQAAAAExAQAAAAoxNzk1MjI0NzMzAwAAAAI3OQIAAAAEMTI3NQQAAAABMAcAAAAJOS8xOS8yMDE5CAAAAAkyLzI5LzIwMTYJAAAAATC0zSgdUj3X</t>
  </si>
  <si>
    <t>CJob+F5SPdcIIUNJUS5UU0U6ODIzMy5JUV9DT01NT05fUkVQLkZZMjAxNgEAAAB1XQ0AAgAAAAUtNTU5MAEIAAAABQAAAAExAQAAAAoxNzk0OTc2ODM2AwAAAAI3OQIAAAAEMjE2NAQAAAABMAcAAAAJOS8xOS8yMDE5CAAAAAkyLzI5LzIwMTYJAAAAATAOnjsoUj3XCBxN+lxSPdcIJENJUS5UU0U6ODI0Mi5JUV9DQVNIX0lOVEVSRVNULkZZMjAxNwEAAAD9aw0AAgAAAAQxMDczAQgAAAAFAAAAATEBAAAACjE4NDc5MTIyOTYDAAAAAjc5AgAAAAQzMDI4BAAAAAEwBwAAAAk5LzE5LzIwMTkIAAAACTMvMzEvMjAxNwkAAAABMMRoryNSPdcI84a/XVI91wggQ0lRLk5ZU0U6SldOLklRX0lOVkVOVE9SWS5GWTIwMTABAAAA130AAAIAAAADODk4AQgAAAAFAAAAATEBAAAACjE1MjkzOTkzMzQDAAAAAzE2MAIAAAAEMTA0MwQAAAABMAcAAAAJOS8xOS8yMDE5CAAAAAkxLzMwLzIwMTAJAAAAATBc714jUj3XCFUH311SPdcIJENJUS5UU0U6ODkwNS5JUV9DT01NT05fRElWX0NGLkZZMjAxNQEAAAAIwFQAAwAAAAAAwSR5JFI91wj89ZddUj3XCBtDSVEuVFNFOjgyNTIuSVFfTlBQRS5GWTIwMDgBAAAAQVUNAAIAAAAGMjAzMjA3AQgAAAAFAAAAATEBAAAACjEwNjI3NDUyMTgDAAAAAjc5AgAAAAQxMDA0BAAAAAEwBwAAAAk5LzE5LzIwMTkIAAAACTMvMzEvMjAwOAkAAAABMMYH8SVSPdcIA6JvXVI91wgaQ0lRLlRTRTo4</t>
  </si>
  <si>
    <t>OTA1LklRX0NJUC5GWTIwMDkBAAAACMBUAAIAAAAENzc5MAEIAAAABQAAAAExAQAAAAoxMzY3OTE1MDY1AwAAAAI3OQIAAAAEMzAzMwQAAAABMAcAAAAJOS8xOS8yMDE5CAAAAAkyLzIwLzIwMDkJAAAAATATidgkUj3XCLoKdF1SPdcIJ0NJUS5OQVNEQVFHUzpBTVpOLklRX0dBSU5fSU5WRVNULkZZMjAxMAEAAAA9SQAAAgAAAAExAQgAAAAFAAAAATEBAAAACjE1ODU1NDcwOTEDAAAAAzE2MAIAAAACNjIEAAAAATAHAAAACTkvMTkvMjAxOQgAAAAKMTIvMzEvMjAxMAkAAAABMERoWyBSPdcIRoluXlI91wgiQ0lRLk5ZU0U6TS5JUV9FQklUREEuRlkyMDA5Li4uLkpQWQEAAACL2gQAAgAAAAYyNDAxOTUBCAAAAAUAAAABMQEAAAAKMTQzODcxODgwMQMAAAACNzkCAAAABDQwNTEEAAAAATAHAAAACTkvMTkvMjAxOQgAAAAJMS8zMS8yMDA5CQAAAAEwz38oHVI91wjDY+xeUj3XCClDSVEuVFNFOjgyNDIuSVFfREVCVF9FUVVJVl9ORVRfUEJPLkZZMjAxMwEAAAD9aw0AAgAAAAUxOTc0OQEIAAAABQAAAAExAQAAAAoxNjIzOTQxNzQxAwAAAAI3OQIAAAAFMjE2NzkEAAAAATAHAAAACTkvMTkvMjAxOQgAAAAJMy8zMS8yMDEzCQAAAAEwHkyyI1I91wg65aRdUj3XCCNDSVEuTllTRTpNLklRX0RJTFVUX0VQU19FWENMLkZZMjAxOAEAAACL2gQAAgAAAAM1LjEBCAAAAAUAAAABMQEAAAAKMTk1MjUzNTM3MQMAAAADMTYw</t>
  </si>
  <si>
    <t>AgAAAAMxNDIEAAAAATAHAAAACTkvMTkvMjAxOQgAAAAIMi8zLzIwMTgJAAAAATCSk24gUj3XCNKTTl5SPdcIJkNJUS5OWVNFOk0uSVFfREVGX1RBWF9BU1NFVFNfTFQuRlkyMDA5AQAAAIvaBAADAAAAAADLLD8hUj3XCBz4OF5SPdcII0NJUS5UU0U6ODI1MS5JUV9JTlRFUkVTVF9FWFAuRlkyMDEyAQAAADleDQACAAAABC04MTUBCAAAAAUAAAABMQEAAAAKMTU1MTcyMTYxOAMAAAACNzkCAAAAAjgyBAAAAAEwBwAAAAk5LzE5LzIwMTkIAAAACTIvMjkvMjAxMgkAAAABMJq68CVSPdcIjc0gXVI91wgiQ0lRLlRTRTo4MjUxLklRX1NBTEVfUFBFX0NGLkZZMjAwOAEAAAA5Xg0AAwAAAAAAjW3wJVI91wjdvB9dUj3XCBlDSVEuVFNFOjgyNTEuSVFfUkUuRlkyMDE5AQAAADleDQACAAAABTU3OTE1AQgAAAAFAAAAATEBAAAACjE5NjcwMDQ3OTQDAAAAAjc5AgAAAAQxMjIyBAAAAAEwBwAAAAk5LzE5LzIwMTkIAAAACTIvMjgvMjAxOQkAAAABMLPg8CVSPdcIEUSRXVI91wgiQ0lRLlNHWDpDMzEuSVFfUEVfRVhDTC4uMjAwMy8wMi8yOAEAAADSUSUAAgAAAAg4Ljk1NjU5OQEHAAAABQAAAAExAQAAAAgzNDMxOTYyNgMAAAABMAIAAAAGMTAwMDI3BAAAAAEwBwAAAAkyLzI4LzIwMDMIAAAACTIvMjgvMjAwM2K+BD1SPdcIXoTDXFI91wgnQ0lRLlRTRTo4OTA1LklRX0VCSVREQV9DQVBFWF9JTlQuRlkyMDEzAQAAAAjA</t>
  </si>
  <si>
    <t>VAACAAAACDYuMjM5MDY4AQgAAAAFAAAAATEBAAAACjE2MjEyMjkwMTMDAAAAAjc5AgAAAAQ0MTkxBAAAAAEwBwAAAAk5LzE5LzIwMTkIAAAACTIvMjgvMjAxMwkAAAABMGVLdx5SPdcIY6u9XlI91wgmQ0lRLlRTRTozMDg2LklRX0ZJTElOR19DVVJSRU5DWS5GWTIwMTYBAAAA0l8NAAMAAAADSlBZALCspiZSPdcIR71QXVI91wgnQ0lRLlNHWDpDMzEuSVFfVE9UQUxfREVCVF9FUVVJVFkuRlkyMDA5AQAAANJRJQACAAAABzYxLjA5NDEBCAAAAAUAAAABMQEAAAAKMTQ0MTQzNDY4NQMAAAADMTM4AgAAAAQ0MDM0BAAAAAEwBwAAAAk5LzE5LzIwMTkIAAAACjEyLzMxLzIwMDkJAAAAATAiwyIeUj3XCIKVzF5SPdcIMkNJUS5OQVNEQVFHUzpBTVpOLklRX09USEVSX0lOVkVTVF9BQ1RfU1VQUEwuRlkyMDE4AQAAAD1JAAACAAAABDIxMDQBCAAAAAUAAAABMQEAAAAKMTk0MzUwNzE2OAMAAAADMTYwAgAAAAQyMDUxBAAAAAEwBwAAAAk5LzE5LzIwMTkIAAAACjEyLzMxLzIwMTgJAAAAATBniTogUj3XCMzRfl5SPdcIKUNJUS5UU0U6MzA4Ni5JUV9UT1RBTF9ERUJUX0NBUElUQUwuRlkyMDE4AQAAANJfDQACAAAABzI5LjU5MDgBCAAAAAUAAAABMQEAAAAKMTg5MTc4Mjk4NQMAAAACNzkCAAAABDQxODYEAAAAATAHAAAACTkvMTkvMjAxOQgAAAAJMi8yOC8yMDE4CQAAAAEwqv4xH1I91whQtqteUj3XCBlDSVEuVFNF</t>
  </si>
  <si>
    <t>OjgyNDIuSVFfQUUuRlkyMDEyAQAAAP1rDQACAAAABDQzNzUBCAAAAAUAAAABMQEAAAAKMTU1NDMzNzExNwMAAAACNzkCAAAABDEwMTYEAAAAATAHAAAACTkvMTkvMjAxOQgAAAAJMy8zMS8yMDEyCQAAAAEwKCWyI1I91wg1s6hdUj3XCCVDSVEuVFNFOjgyMzMuSVFfUkVUVVJOX0NBUElUQUwuRlkyMDE5AQAAAHVdDQACAAAABjIuNTk1NgEIAAAABQAAAAExAQAAAAoxOTY3MDA0NzU3AwAAAAI3OQIAAAAENDM2MwQAAAABMAcAAAAJOS8xOS8yMDE5CAAAAAkyLzI4LzIwMTkJAAAAATCiijEfUj3XCK0wlV5SPdcIKENJUS5OQVNEQVFHUzpBTVpOLklRX0dST1NTX01BUkdJTi5GWTIwMTEBAAAAPUkAAAIAAAAGMjIuNDQxAQgAAAAFAAAAATEBAAAACjE2NTU3MTI1NTQDAAAAAzE2MAIAAAAENDA3NAQAAAABMAcAAAAJOS8xOS8yMDE5CAAAAAoxMi8zMS8yMDExCQAAAAEwBJhlHVI91wgs3upeUj3XCCJDSVEuVFNFOjMwOTkuSVFfR0FJTl9JTlZFU1QuRlkyMDE1AQAAADlahgYCAAAAAzEzNgEIAAAABQAAAAExAQAAAAoxNzQ0ODE0NjcyAwAAAAI3OQIAAAACNjIEAAAAATAHAAAACTkvMTkvMjAxOQgAAAAJMy8zMS8yMDE1CQAAAAEwupQdJ1I91wgQzfZcUj3XCB9DSVEuVFNFOjgyNTIuSVFfTkVUX0RFQlQuRlkyMDE4AQAAAEFVDQACAAAABjQzOTg4MwEIAAAABQAAAAExAQAAAAoxODk0NTY3NzU2AwAAAAI3OQIA</t>
  </si>
  <si>
    <t>AAAENDM2NAQAAAABMAcAAAAJOS8xOS8yMDE5CAAAAAkzLzMxLzIwMTgJAAAAATATOtgkUj3XCFiWnV1SPdcIJ0NJUS5OWVNFOlRHVC5JUV9UT1RBTF9PVEhFUl9PUEVSLkZZMjAxNgEAAABmqQIAAgAAAAUxNjQ0MgEIAAAABQAAAAExAQAAAAoxODc4NDUzODA5AwAAAAMxNjACAAAAAzM4MAQAAAABMAcAAAAJOS8xOS8yMDE5CAAAAAkxLzMwLzIwMTYJAAAAATBYEXUhUj3XCGv3Dl5SPdcIIUNJUS5TR1g6QzMxLklRX0RBX1NVUFBMX0NGLkZZMjAxMgEAAADSUSUAAgAAAAY0NS4xMTEBCAAAAAUAAAABMQEAAAAKMTY2OTM3NzA1MAMAAAADMTM4AgAAAAQyMTcxBAAAAAEwBwAAAAk5LzE5LzIwMTkIAAAACjEyLzMxLzIwMTIJAAAAATAz840iUj3XCPmu8F1SPdcIK0NJUS5UU0U6ODI1MS5JUV9NSU5PUklUWV9JTlRFUkVTVF9JUy5GWTIwMDkBAAAAOV4NAAIAAAABNQEIAAAABQAAAAExAQAAAAoxMzczNzA2ODA3AwAAAAI3OQIAAAACODMEAAAAATAHAAAACTkvMTkvMjAxOQgAAAAJMi8yOC8yMDA5CQAAAAEwjW3wJVI91wjmG1JdUj3XCCxDSVEuVFNFOjgyNDIuSVFfREVCVF9FUVVJVl9PUEVSX0xFQVNFLkZZMjAxMgEAAAD9aw0AAgAAAAYxODU1MzYBCAAAAAUAAAABMQEAAAAKMTU1NDMzNzExNwMAAAACNzkCAAAABTIxNjcxBAAAAAEwBwAAAAk5LzE5LzIwMTkIAAAACTMvMzEvMjAxMgkAAAABMB5MsiNSPdcI</t>
  </si>
  <si>
    <t>4jixXVI91wgjQ0lRLk5ZU0U6SldOLklRX0JFVEFfMllSLjIwMDUvMDEvMjkBAAAA130AAAIAAAARMC45MjA0MDQ1MDc0NzUxNTQAjl2pPVI91wgMoNxcUj3XCCRDSVEuVFNFOjgyNTIuSVFfT1RIRVJfTElBQl9MVC5GWTIwMTkBAAAAQVUNAAIAAAAFMjA1OTkBCAAAAAUAAAABMQEAAAAKMTk2OTE1NDcxMAMAAAACNzkCAAAABDEwNjIEAAAAATAHAAAACTkvMTkvMjAxOQgAAAAJMy8zMS8yMDE5CQAAAAEwEzrYJFI91whFooRdUj3XCDRDSVEuVFNFOjMwOTkuSVFfVE9UQUxfT1VUU1RBTkRJTkdfRklMSU5HX0RBVEUuRlkyMDA5AQAAADlahgYCAAAACjM4Ny43ODkwNDEBBAAAAAUAAAABNQEAAAAKMTM4OTU3NjMyOAIAAAAFMjQxNTMGAAAAATDzP6UnUj3XCOH5+1xSPdcIIENJUS5UU0U6ODIzMy5JUV9JTlZFTlRPUlkuRlkyMDE4AQAAAHVdDQACAAAABTQ0NzQ1AQgAAAAFAAAAATEBAAAACjE4OTE3ODI5OTQDAAAAAjc5AgAAAAQxMDQzBAAAAAEwBwAAAAk5LzE5LzIwMTkIAAAACTIvMjgvMjAxOAkAAAABMALFOyhSPdcIBukBXVI91wgmQ0lRLlRTRTo4MjMzLklRX1BFUklPRExFTkdUSF9JUy5GWTIwMTABAAAAdV0NAAEAAAACMTIAMCk7KFI91whFeepcUj3XCCZDSVEuVFNFOjgyMzMuSVFfRVhUUkFfQUNDX0lURU1TLkZZMjAwOQEAAAB1XQ0AAwAAAAAAS9s6KFI91wji3f5cUj3XCB5DSVEuVFNFOjgyNTIu</t>
  </si>
  <si>
    <t>SVFfUEVOU0lPTi5GWTIwMTUBAAAAQVUNAAMAAAAAAFDF1yRSPdcI+GlgXVI91wgkQ0lRLk5ZU0U6TS5JUV9TQUxFU19NQVJLRVRJTkcuRlkyMDE3AQAAAIvaBAACAAAABDExNTMBCAAAAAUAAAABMQEAAAAKMTk1MjUzNTM3NwMAAAADMTYwAgAAAAUyMTU2MQQAAAABMAcAAAAJOS8xOS8yMDE5CAAAAAkxLzI4LzIwMTcJAAAAATCcbG4gUj3XCMCTMl5SPdcIJENJUS5UU0U6ODI1Mi5JUV9JTVBBSVJNRU5UX0dXLkZZMjAxOQEAAABBVQ0AAwAAAAAAEzrYJFI91wjip3tdUj3XCChDSVEuTllTRTpKV04uSVFfR1dfSU5UQU5fQU1PUlRfQ0YuRlkyMDE4AQAAANd9AAACAAAAAjExAQgAAAAFAAAAATEBAAAACjE5NTAxNTE2MzIDAAAAAzE2MAIAAAAEMjE4MgQAAAABMAcAAAAJOS8xOS8yMDE5CAAAAAgyLzMvMjAxOAkAAAABMKZ5jyJSPdcI1cThXVI91wglQ0lRLk5ZU0U6VEdULklRX09USEVSX09QRVJfQUNULkZZMjAxNAEAAABmqQIAAgAAAAQxMjI2AQgAAAAFAAAAATEBAAAACjE3ODAyNTkxOTcDAAAAAzE2MAIAAAAEMjA0NwQAAAABMAcAAAAJOS8xOS8yMDE5CAAAAAgyLzEvMjAxNAkAAAABMLaxeiFSPdcIlMUSXlI91wgaQ0lRLlRTRTo4MjUyLklRX1JFVi5GWTIwMTYBAAAAQVUNAAIAAAAGMjQ1ODY3AQgAAAAFAAAAATEBAAAACjE3OTg4OTUwNDIDAAAAAjc5AgAAAAMxMTIEAAAAATAHAAAACTkvMTkvMjAx</t>
  </si>
  <si>
    <t>OQgAAAAJMy8zMS8yMDE2CQAAAAEwPOzXJFI91wi1ZGldUj3XCBtDSVEuVFNFOjMwOTkuSVFfTEFORC5GWTIwMTQBAAAAOVqGBgMAAAAAALqUHSdSPdcIK839XFI91wgtQ0lRLk5BU0RBUUdTOkFNWk4uSVFfTUlOT1JJVFlfSU5URVJFU1QuRlkyMDE1AQAAAD1JAAADAAAAAABR7TkgUj3XCFK1V15SPdcIIENJUS5TR1g6QzMxLklRX0NPTU1PTl9SRVAuRlkyMDE1AQAAANJRJQACAAAABy01NS4yODEBCAAAAAUAAAABMQEAAAAKMTgzNDEyNjMxOQMAAAADMTM4AgAAAAQyMTY0BAAAAAEwBwAAAAk5LzE5LzIwMTkIAAAACjEyLzMxLzIwMTUJAAAAATBlcFUiUj3XCFsp9l1SPdcIIENJUS5OWVNFOk0uSVFfQURWRVJUSVNJTkcuRlkyMDE5AQAAAIvaBAACAAAABDExNjIBCAAAAAUAAAABMQEAAAAKMTk1MjUzNTM3OAMAAAADMTYwAgAAAAQzMDEzBAAAAAEwBwAAAAk5LzE5LzIwMTkIAAAACDIvMi8yMDE5CQAAAAEwkpNuIFI91wiBDlReUj3XCBlDSVEuTllTRTpKV04uSVFfQVAuRlkyMDE3AQAAANd9AAACAAAABDEzNDABCAAAAAUAAAABMQEAAAAKMTk1MDE1MTYyOAMAAAADMTYwAgAAAAQxMDE4BAAAAAEwBwAAAAk5LzE5LzIwMTkIAAAACTEvMjgvMjAxNwkAAAABMLhSjyJSPdcImB3QXVI91wgtQ0lRLk5BU0RBUUdTOkFNWk4uSVFfR1dfSU5UQU5fQU1PUlRfQ0YuRlkyMDE0AQAAAD1JAAACAAAAAzIxNQEIAAAA</t>
  </si>
  <si>
    <t>BQAAAAExAQAAAAoxODI3MTIzMzU1AwAAAAMxNjACAAAABDIxODIEAAAAATAHAAAACTkvMTkvMjAxOQgAAAAKMTIvMzEvMjAxNAkAAAABMFzGOSBSPdcIn9tsXlI91wgfQ0lRLlRTRTo4MjUyLklRX0VCVF9FWENMLkZZMjAxMwEAAABBVQ0AAgAAAAUyNDQ0MgEIAAAABQAAAAExAQAAAAoxNjI1NDU3NjgzAwAAAAI3OQIAAAABNAQAAAABMAcAAAAJOS8xOS8yMDE5CAAAAAkzLzMxLzIwMTMJAAAAATDPnoolUj3XCH4Xk11SPdcIK0NJUS5UU0U6ODI1Mi5JUV9NSU5PUklUWV9JTlRFUkVTVF9DRi5GWTIwMDgBAAAAQVUNAAMAAAAAAALciSVSPdcIcfVmXVI91wgZQ0lRLk5ZU0U6VEdULklRX0FSLkZZMjAxNwEAAABmqQIAAwAAAAAAPjh1IVI91wgHcSleUj3XCCBDSVEuVFNFOjMwODYuSVFfVE9UQUxfUkVWLkZZMjAxMAEAAADSXw0AAgAAAAY5ODI1MzIBCAAAAAUAAAABMQEAAAAKMTM3MzE1OTMyNQMAAAACNzkCAAAAAjI4BAAAAAEwBwAAAAk5LzE5LzIwMTkIAAAACTIvMjgvMjAxMAkAAAABMLC7HSdSPdcIqU0kXVI91wgdQ0lRLlNHWDpDMzEuSVFfUEVOU0lPTi5GWTIwMTYBAAAA0lElAAIAAAAFNy4yMDkBCAAAAAUAAAABMQEAAAAKMTg4MTY2MDU0MAMAAAADMTM4AgAAAAQxMjEzBAAAAAEwBwAAAAk5LzE5LzIwMTkIAAAACjEyLzMxLzIwMTYJAAAAATCXl1UiUj3XCKCu6V1SPdcIKENJUS5OWVNFOlRHVC5J</t>
  </si>
  <si>
    <t>UV9UT1RBTF9ERUJUX0VCSVREQS5GWTIwMTQBAAAAZqkCAAIAAAAIMS44MzQzMjcBCAAAAAUAAAABMQEAAAAKMTc4MDI1OTE5NwMAAAADMTYwAgAAAAQ0MTkyBAAAAAEwBwAAAAk5LzE5LzIwMTkIAAAACDIvMS8yMDE0CQAAAAEw+zcjHlI91wi2x9ZeUj3XCCNDSVEuVFNFOjgyNDIuSVFfRUJJVEFfTUFSR0lOLkZZMjAxOQEAAAD9aw0AAgAAAAYyLjI2NDkBCAAAAAUAAAABMQEAAAAKMTk2OTE1NDczMQMAAAACNzkCAAAABDQ0MTkEAAAAATAHAAAACTkvMTkvMjAxOQgAAAAJMy8zMS8yMDE5CQAAAAEwcbBEHlI91wgVpsZeUj3XCDNDSVEuTkFTREFRR1M6QU1aTi5JUV9PVEhFUl9GSU5BTkNFX0FDVF9TVVBQTC5GWTIwMTQBAAAAPUkAAAIAAAABNgEIAAAABQAAAAExAQAAAAoxODI3MTIzMzU1AwAAAAMxNjACAAAABDIwNTAEAAAAATAHAAAACTkvMTkvMjAxOQgAAAAKMTIvMzEvMjAxNAkAAAABMFzGOSBSPdcII59fXlI91wgjQ0lRLlRTRTo4MjUxLklRX0dST1NTX01BUkdJTi5GWTIwMTcBAAAAOV4NAAIAAAAHMTYuNjIzOQEIAAAABQAAAAExAQAAAAoxODQ1NTU0ODkxAwAAAAI3OQIAAAAENDA3NAQAAAABMAcAAAAJOS8xOS8yMDE5CAAAAAkyLzI4LzIwMTcJAAAAATDG1nYeUj3XCHxBnV5SPdcIJENJUS5UU0U6ODIzMy5JUV9DVVJSRU5UX1JBVElPLkZZMjAxMAEAAAB1XQ0AAgAAAAgwLjc5MjkyNgEIAAAA</t>
  </si>
  <si>
    <t>BQAAAAExAQAAAAoxMzY5MTgwOTE3AwAAAAI3OQIAAAAENDAzMAQAAAABMAcAAAAJOS8xOS8yMDE5CAAAAAkyLzI4LzIwMTAJAAAAATCwdDkfUj3XCF2PnV5SPdcILUNJUS5OQVNEQVFHUzpBTVpOLklRX0ZJWEVEX0FTU0VUX1RVUk5TLkZZMjAxMwEAAAA9SQAAAgAAAAc4LjI2ODMxAQgAAAAFAAAAATEBAAAACjE3NzQwNjQyMTYDAAAAAzE2MAIAAAAENDA2NgQAAAABMAcAAAAJOS8xOS8yMDE5CAAAAAoxMi8zMS8yMDEzCQAAAAEwBJhlHVI91wgaTdheUj3XCBlDSVEuVFNFOjgyNTEuSVFfQUQuRlkyMDExAQAAADleDQADAAAAAACnk/AlUj3XCJ10OV1SPdcIH0NJUS5OWVNFOkpXTi5JUV9FQlRfRVhDTC5GWTIwMTQBAAAA130AAAIAAAAEMTE4OQEIAAAABQAAAAExAQAAAAoxNzgwNjcxMzE0AwAAAAMxNjACAAAAATQEAAAAATAHAAAACTkvMTkvMjAxOQgAAAAIMi8xLzIwMTQJAAAAATAtjF8jUj3XCJKS111SPdcIH0NJUS5UU0U6ODI1Mi5JUV9BUl9UVVJOUy5GWTIwMTMBAAAAQVUNAAIAAAAIMS4xMzk1NzUBCAAAAAUAAAABMQEAAAAKMTYyNTQ1NzY4MwMAAAACNzkCAAAABDQwMDEEAAAAATAHAAAACTkvMTkvMjAxOQgAAAAJMy8zMS8yMDEzCQAAAAEwev12HlI91wif6LxeUj3XCCJDSVEuTllTRTpNLklRX0NBU0hfSU5URVJFU1QuRlkyMDE3AQAAAIvaBAACAAAAAzM5NgEIAAAABQAAAAExAQAAAAoxOTUy</t>
  </si>
  <si>
    <t>NTM1Mzc3AwAAAAMxNjACAAAABDMwMjgEAAAAATAHAAAACTkvMTkvMjAxOQgAAAAJMS8yOC8yMDE3CQAAAAEwnGxuIFI91wgxAkpeUj3XCCZDSVEuTllTRTpKV04uSVFfSU5WRVNUX0xPQU5TX0NGLkZZMjAxMwEAAADXfQAAAgAAAAMtNDIBCAAAAAUAAAABMQEAAAAKMTcyMzc5MTc4NQMAAAADMTYwAgAAAAQyMDMyBAAAAAEwBwAAAAk5LzE5LzIwMTkIAAAACDIvMi8yMDEzCQAAAAEwLYxfI1I91wgao8pdUj3XCDBDSVEuVFNFOjgyNDIuSVFfVE9UQUxfT1VUU1RBTkRJTkdfQlNfREFURS5GWTIwMTABAAAA/WsNAAIAAAAKMTAzLjE1NzQ0NgEEAAAABQAAAAE1AQAAAAoxMzgyNjYxMDYzAgAAAAUyNDE1MgYAAAABMDT+sSNSPdcIN1qsXVI91wgpQ0lRLlNHWDpDMzEuSVFfVEVWX0VCSVREQS4yMDAwLjIwMDMvMDIvMjgBAAAA0lElAAIAAAAJMTUuOTE2NzY3AQcAAAAFAAAAATEBAAAACDM0MzE5NjI2AwAAAAEwAgAAAAYxMDAwMzAEAAAAATAHAAAACTIvMjgvMjAwMwgAAAAJMi8yOC8yMDAzdZ+oPFI91wgf7sdcUj3XCCtDSVEuVFNFOjg5MDUuSVFfTUlOT1JJVFlfSU5URVJFU1RfQ0YuRlkyMDExAQAAAAjAVAADAAAAAADurtgkUj3XCMRfjl1SPdcIH0NJUS5UU0U6MzA5OS5JUV9PUEVSX0lOQy5GWTIwMTgBAAAAOVqGBgIAAAAFMjQ0MTQBCAAAAAUAAAABMQEAAAAKMTg5MzgwNjAzNgMAAAACNzkCAAAAAjIx</t>
  </si>
  <si>
    <t>BAAAAAEwBwAAAAk5LzE5LzIwMTkIAAAACTMvMzEvMjAxOAkAAAABMKXiHSdSPdcI6hUjXVI91wgXQ0lRLk5ZU0U6TS5JUV9ETy5GWTIwMTEBAAAAi9oEAAMAAAAAAF97PyFSPdcIJ9tCXlI91wgoQ0lRLk5ZU0U6TS5JUV9URVZfRUJJVERBLjIwMDAuMjAxMi8wMi8yOQEAAACL2gQAAgAAAAg1Ljk1MTY0OQEHAAAABQAAAAExAQAAAAoxNTE2OTAxNzA2AwAAAAEwAgAAAAYxMDAwMzAEAAAAATAHAAAACTIvMjkvMjAxMggAAAAJMi8yOS8yMDEyhnioPFI91wjmlMtcUj3XCCBDSVEuVFNFOjMwODYuSVFfSU5WRU5UT1JZLkZZMjAxMgEAAADSXw0AAgAAAAUyODA3MAEIAAAABQAAAAExAQAAAAoxNTUxNzIxNTk0AwAAAAI3OQIAAAAEMTA0MwQAAAABMAcAAAAJOS8xOS8yMDE5CAAAAAkyLzI5LzIwMTIJAAAAATCl4h0nUj3XCK7YHF1SPdcIIENJUS5UU0U6MzA5OS5JUV9JTlZFTlRPUlkuRlkyMDE4AQAAADlahgYCAAAABTUxODg5AQgAAAAFAAAAATEBAAAACjE4OTM4MDYwMzYDAAAAAjc5AgAAAAQxMDQzBAAAAAEwBwAAAAk5LzE5LzIwMTkIAAAACTMvMzEvMjAxOAkAAAABMKXiHSdSPdcIMd4aXVI91wgcQ0lRLlRTRTo4MjUxLklRX0VCSVRBLkZZMjAxNgEAAAA5Xg0AAgAAAAUxMjc3MQEIAAAABQAAAAExAQAAAAoxNzk1MjI0NzM2AwAAAAI3OQIAAAAGMTAwNjg5BAAAAAEwBwAAAAk5LzE5LzIwMTkIAAAACTIv</t>
  </si>
  <si>
    <t>MjkvMjAxNgkAAAABMKeT8CVSPdcI5cIyXVI91wgwQ0lRLlRTRTo4OTA1LklRX1RPVEFMX09VVFNUQU5ESU5HX0JTX0RBVEUuRlkyMDEzAQAAAAjAVAACAAAACjE5OS4yNjA4MTcBBAAAAAUAAAABNQEAAAAKMTYyMTIyOTAxMwIAAAAFMjQxNTIGAAAAATDU/NgkUj3XCGARZF1SPdcIG0NJUS5OWVNFOk0uSVFfR0FfRVhQLkZZMjAxNQEAAACL2gQAAwAAAAAAaPA/IVI91whMGUleUj3XCCNDSVEuVFNFOjgyNTEuSVFfSU5URVJFU1RfRVhQLkZZMjAxNAEAAAA5Xg0AAgAAAAQtNTEzAQgAAAAFAAAAATEBAAAACjE2ODMzMTE5ODYDAAAAAjc5AgAAAAI4MgQAAAABMAcAAAAJOS8xOS8yMDE5CAAAAAkyLzI4LzIwMTQJAAAAATCz4PAlUj3XCF2QIV1SPdcIM0NJUS5OQVNEQVFHUzpBTVpOLklRX01JTk9SSVRZX0lOVEVSRVNUX1RPVEFMLkZZMjAxNAEAAAA9SQAAAwAAAAAAXMY5IFI91wg7eF9eUj3XCB5DSVEuTllTRTpKV04uSVFfV0lQX0lOVi5GWTIwMDgBAAAA130AAAMAAAAAANe2ryNSPdcInYfiXVI91wgdQ0lRLlRTRTo4MjQyLklRX0VCSVREQS5GWTIwMDgBAAAA/WsNAAIAAAAFMjU1MzEBCAAAAAUAAAABMQEAAAAKMTA2NjA2MzcyMQMAAAACNzkCAAAABDQwNTEEAAAAATAHAAAACTkvMTkvMjAxOQgAAAAJMy8zMS8yMDA4CQAAAAEwrXJ5JFI91wjoEaNdUj3XCClDSVEuTllTRTpKV04uSVFfQ09NTU9OX1BS</t>
  </si>
  <si>
    <t>RUZfRElWX0NGLkZZMjAxMQEAAADXfQAAAwAAAAAAOz1fI1I91wiXEttdUj3XCCVDSVEuVFNFOjg5MDUuSVFfR0FJTl9JTlZFU1RfQ0YuRlkyMDE1AQAAAAjAVAACAAAABC03MDcBCAAAAAUAAAABMQEAAAAKMTc0MjI0MzY1MQMAAAACNzkCAAAABDIwOTAEAAAAATAHAAAACTkvMTkvMjAxOQgAAAAJMi8yOC8yMDE1CQAAAAEwwSR5JFI91wjusn5dUj3XCCRDSVEuTllTRTpUR1QuSVFfQ1VSUkVOQ1lfR0FJTi5GWTIwMTgBAAAAZqkCAAMAAAAAAChfdSFSPdcIBL8pXlI91wgiQ0lRLk5BU0RBUUdTOkFNWk4uSVFfQ09NTU9OLkZZMjAxMgEAAAA9SQAAAgAAAAE1AQgAAAAFAAAAATEBAAAACjE3MTcwODQ4MzcDAAAAAzE2MAIAAAAEMTEwMwQAAAABMAcAAAAJOS8xOS8yMDE5CAAAAAoxMi8zMS8yMDEyCQAAAAEwL49bIFI91wgSTG9eUj3XCC9DSVEuVFNFOjgyNTIuSVFfSU1QVVRfT1BFUl9MRUFTRV9JTlRfRVhQLkZZMjAxNQEAAABBVQ0AAgAAAAk4NDUuOTM5MTYBCAAAAAUAAAABMQEAAAAKMTc0NTIxNDQyNAMAAAACNzkCAAAABTIxNjcyBAAAAAEwBwAAAAk5LzE5LzIwMTkIAAAACTMvMzEvMjAxNQkAAAABMFDF1yRSPdcIPkl6XVI91wgcQ0lRLlNHWDpDMzEuSVFfRUJJVERBLkZZMjAxMQEAAADSUSUAAgAAAAc2NjEuODE2AQgAAAAFAAAAATEBAAAACjE2NjQyOTI0NjQDAAAAAzEzOAIAAAAENDA1MQQAAAAB</t>
  </si>
  <si>
    <t>MAcAAAAJOS8xOS8yMDE5CAAAAAoxMi8zMS8yMDExCQAAAAEwPMyNIlI91wjWOfBdUj3XCC1DSVEuVFNFOjgyNTIuSVFfREVGX1RBWF9BU1NFVFNfQ1VSUkVOVC5GWTIwMTcBAAAAQVUNAAIAAAAENjkzNAEIAAAABQAAAAExAQAAAAoxODQ4MTcxNTkzAwAAAAI3OQIAAAAEMTExNwQAAAABMAcAAAAJOS8xOS8yMDE5CAAAAAkzLzMxLzIwMTcJAAAAATAeE9gkUj3XCKT7nF1SPdcIKENJUS5UU0U6ODI0Mi5JUV9GSVhFRF9BU1NFVF9UVVJOUy5GWTIwMTcBAAAA/WsNAAIAAAAIMy41MTc0OTUBCAAAAAUAAAABMQEAAAAKMTg0NzkxMjI5NgMAAAACNzkCAAAABDQwNjYEAAAAATAHAAAACTkvMTkvMjAxOQgAAAAJMy8zMS8yMDE3CQAAAAEwcbBEHlI91whMUrpeUj3XCChDSVEuTkFTREFRR1M6QU1aTi5JUV9HUk9TU19NQVJHSU4uRlkyMDE3AQAAAD1JAAACAAAABzM3LjA2ODMBCAAAAAUAAAABMQEAAAAKMTk0MzUwNzE2NwMAAAADMTYwAgAAAAQ0MDc0BAAAAAEwBwAAAAk5LzE5LzIwMTkIAAAACjEyLzMxLzIwMTcJAAAAATD7vmUdUj3XCJDj2l5SPdcIJUNJUS5OQVNEQVFHUzpBTVpOLklRX1JEX0VYUF9GTi5GWTIwMDgBAAAAPUkAAAIAAAADMTQzAQgAAAAFAAAAATEBAAAACjE0MjA4MjExNjEDAAAAAzE2MAIAAAAEMzE2OAQAAAABMAcAAAAJOS8xOS8yMDE5CAAAAAoxMi8zMS8yMDA4CQAAAAEwe+FuIFI91wjF</t>
  </si>
  <si>
    <t>mWFeUj3XCCZDSVEuTllTRTpNLklRX01JTk9SSVRZX0lOVEVSRVNULkZZMjAxOQEAAACL2gQAAwAAAAAAh7puIFI91wiv5kVeUj3XCCpDSVEuVFNFOjg5MDUuSVFfVEVWX0VCSVREQS4yMDAwLjIwMTQvMDIvMjgBAAAACMBUAAIAAAAJMTIuNzU4MTQzAQcAAAAFAAAAATEBAAAACjE2NTUxNTE4NDkDAAAAATACAAAABjEwMDAzMAQAAAABMAcAAAAJMi8yOC8yMDE0CAAAAAkyLzI4LzIwMTSOKqg8Uj3XCLrXz1xSPdcIGUNJUS5UU0U6ODkwNS5JUV9HVy5GWTIwMTEBAAAACMBUAAMAAAAAAO6u2CRSPdcI06d0XVI91wgkQ0lRLk5ZU0U6SldOLklRX0VRVUlUWV9NRVRIT0QuRlkyMDE3AQAAANd9AAADAAAAAAC4Uo8iUj3XCLmS5V1SPdcIJ0NJUS5UU0U6ODI0Mi5JUV9DSEFOR0VfSU5WRU5UT1JZLkZZMjAwOQEAAAD9aw0AAgAAAAUtMTIyOQEIAAAABQAAAAExAQAAAAoxMzgyNjYxMzIyAwAAAAI3OQIAAAAEMjA5OQQAAAABMAcAAAAJOS8xOS8yMDE5CAAAAAkzLzMxLzIwMDkJAAAAATBd17EjUj3XCMIMwV1SPdcIIkNJUS5UU0U6ODkwNS5JUV9MRVZFUkVEX0ZDRi5GWTIwMDgBAAAACMBUAAIAAAAIMTIzODYuMjUBCAAAAAUAAAABMQEAAAAKMTIzMTQ1NDU0NQMAAAACNzkCAAAABDQ0MjIEAAAAATAHAAAACTkvMTkvMjAxOQgAAAAJMi8yMC8yMDA4CQAAAAEwE4nYJFI91wiKPWJdUj3XCChDSVEuVFNFOjgyNTEu</t>
  </si>
  <si>
    <t>SVFfVE9UQUxfREVCVC5GWTIwMTYuLi4uSlBZAQAAADleDQACAAAABTU1MDgxAQgAAAAFAAAAATEBAAAACjE3OTUyMjQ3MzYDAAAAAjc5AgAAAAQ0MTczBAAAAAEwBwAAAAk5LzE5LzIwMTkIAAAACTIvMjkvMjAxNgkAAAABMJobKR1SPdcILZDjXlI91wgkQ0lRLlRTRTo4OTA1LklRX09USEVSX0xJQUJfTFQuRlkyMDE4AQAAAAjAVAACAAAABjE1MTA2NAEIAAAABQAAAAExAQAAAAoxODkxNzgyODMzAwAAAAI3OQIAAAAEMTA2MgQAAAABMAcAAAAJOS8xOS8yMDE5CAAAAAkyLzI4LzIwMTgJAAAAATC2S3kkUj3XCAq5u11SPdcIKkNJUS5UU0U6MzA4Ni5JUV9JTlRFUkVTVF9JTlZFU1RfSU5DLkZZMjAxNgEAAADSXw0AAgAAAAM3MzQBCAAAAAUAAAABMQEAAAAKMTc5NTIyNDczMwMAAAACNzkCAAAAAjY1BAAAAAEwBwAAAAk5LzE5LzIwMTkIAAAACTIvMjkvMjAxNgkAAAABMLeFpiZSPdcIyDdIXVI91wgoQ0lRLlRTRTo4OTA1LklRX1RPVEFMX0RFQlRfUkVQQUlELkZZMjAxNwEAAAAIwFQAAgAAAAYtNTc3ODkBCAAAAAUAAAABMQEAAAAKMTg0NTU1NDkxNQMAAAACNzkCAAAABDIxNjYEAAAAATAHAAAACTkvMTkvMjAxOQgAAAAJMi8yOC8yMDE3CQAAAAEwtkt5JFI91wi+dX9dUj3XCCZDSVEuVFNFOjgyNTEuSVFfQ1VTVE9NX0JFVEEuMjAxOC8wMi8yOAEAAAA5Xg0AAgAAABEwLjUyNjc1NTQ1NzExNTY2OQCu</t>
  </si>
  <si>
    <t>qAU9Uj3XCIpXvlxSPdcII0NJUS5TR1g6QzMxLklRX0NBU0hfSU5URVJFU1QuRlkyMDEwAQAAANJRJQACAAAABzQzOC42MDgBCAAAAAUAAAABMQEAAAAKMTU0MTk2ODkyNAMAAAADMTM4AgAAAAQzMDI4BAAAAAEwBwAAAAk5LzE5LzIwMTkIAAAACjEyLzMxLzIwMTAJAAAAATBIpY0iUj3XCEK0511SPdcIJkNJUS5OWVNFOlRHVC5JUV9ORVRfREVCVF9FQklUREEuRlkyMDE2AQAAAGapAgACAAAACDEuMTkyMzQ0AQgAAAAFAAAAATEBAAAACjE4Nzg0NTM4MDkDAAAAAzE2MAIAAAAENDE5MwQAAAABMAcAAAAJOS8xOS8yMDE5CAAAAAkxLzMwLzIwMTYJAAAAATD3XiMeUj3XCA5T1l5SPdcIGUNJUS5OWVNFOk0uSVFfR1BQRS5GWTIwMTEBAAAAi9oEAAIAAAAFMTQ4NjIBCAAAAAUAAAABMQEAAAAKMTU5ODc2MzM2NQMAAAADMTYwAgAAAAQxMTY5BAAAAAEwBwAAAAk5LzE5LzIwMTkIAAAACTEvMjkvMjAxMQkAAAABMF97PyFSPdcIhLorXlI91wgiQ0lRLlNHWDpDMzEuSVFfRklOSVNIRURfSU5WLkZZMjAwOAEAAADSUSUAAgAAAAczMjkuMTk1AQgAAAAFAAAAATEBAAAACjEzNjY5NTI5NzgDAAAAAzEzOAIAAAAEMzA3NQQAAAABMAcAAAAJOS8xOS8yMDE5CAAAAAoxMi8zMS8yMDA4CQAAAAEwazCNIlI91whr8eZdUj3XCCJDSVEuVFNFOjgyNDIuSVFfT1RIRVJfSU5UQU4uRlkyMDE2AQAAAP1rDQACAAAABTExNzMz</t>
  </si>
  <si>
    <t>AQgAAAAFAAAAATEBAAAACjE3OTc2MzY5OTYDAAAAAjc5AgAAAAQxMDQwBAAAAAEwBwAAAAk5LzE5LzIwMTkIAAAACTMvMzEvMjAxNgkAAAABMM9BryNSPdcIh3CyXVI91wguQ0lRLlRTRTo4MjMzLklRX1RPVEFMX0RFQlRfRUJJVERBX0NBUEVYLkZZMjAxNAEAAAB1XQ0AAgAAAAkxMy4yMDc1NDQBCAAAAAUAAAABMQEAAAAKMTY4MzMxMjIwMAMAAAACNzkCAAAABTIzMzEzBAAAAAEwBwAAAAk5LzE5LzIwMTkIAAAACTIvMjgvMjAxNAkAAAABMLB0OR9SPdcI2LubXlI91wgoQ0lRLk5ZU0U6SldOLklRX1RPVEFMX0RFQlQuRlkyMDEzLi4uLkpQWQEAAADXfQAAAgAAAAkyODk1ODYuMTkBCAAAAAUAAAABMQEAAAAKMTcyMzc5MTc4NQMAAAACNzkCAAAABDQxNzMEAAAAATAHAAAACTkvMTkvMjAxOQgAAAAIMi8yLzIwMTMJAAAAATCaGykdUj3XCHiQ+F5SPdcILUNJUS5OWVNFOk0uSVFfT1RIRVJfTk9OX09QRVJfRVhQX1NVUFBMLkZZMjAxMAEAAACL2gQAAwAAAAAAalQ/IVI91wg/1i9eUj3XCBlDSVEuVFNFOjgyNDIuSVFfRlguRlkyMDEyAQAAAP1rDQACAAAAAy01MwEIAAAABQAAAAExAQAAAAoxNTU0MzM3MTE3AwAAAAI3OQIAAAAEMjE0NAQAAAABMAcAAAAJOS8xOS8yMDE5CAAAAAkzLzMxLzIwMTIJAAAAATAeTLIjUj3XCGbavV1SPdcIKENJUS5UU0U6ODI0Mi5JUV9ERUZfVEFYX0FTU0VUU19MVC5GWTIw</t>
  </si>
  <si>
    <t>MTABAAAA/WsNAAIAAAAFMTIzNzIBCAAAAAUAAAABMQEAAAAKMTM4MjY2MTA2MwMAAAACNzkCAAAABDEwMjYEAAAAATAHAAAACTkvMTkvMjAxOQgAAAAJMy8zMS8yMDEwCQAAAAEwNP6xI1I91wh+M8FdUj3XCCZDSVEuVFNFOjMwOTkuSVFfTE9BTlNfUkVDRUlWX0xULkZZMjAxMwEAAAA5WoYGAgAAAAM2NjcBCAAAAAUAAAABMQEAAAAKMTYyNDA1MTc1NgMAAAACNzkCAAAABDEwNTAEAAAAATAHAAAACTkvMTkvMjAxOQgAAAAJMy8zMS8yMDEzCQAAAAEwxNulJ1I91wjWV+hcUj3XCB1DSVEuVFNFOjgyNDIuSVFfUkRfRVhQLkZZMjAxOAEAAAD9aw0AAwAAAAAAxGivI1I91whKAbddUj3XCBtDSVEuTllTRTpUR1QuSVFfTlBQRS5GWTIwMDgBAAAAZqkCAAIAAAAFMjQwOTUBCAAAAAUAAAABMQEAAAAKMTM0MjYxODA3MQMAAAADMTYwAgAAAAQxMDA0BAAAAAEwBwAAAAk5LzE5LzIwMTkIAAAACDIvMi8yMDA4CQAAAAEwOAxWIlI91wiQHh1eUj3XCCRDSVEuVFNFOjgyNTIuSVFfU0FMRV9JTlRBTl9DRi5GWTIwMDkBAAAAQVUNAAMAAAAAAAoDiiVSPdcI3k54XVI91wgvQ0lRLk5BU0RBUUdTOkFNWk4uSVFfVEVWX0VCSVREQS4yMDAwLjIwMDUvMDIvMjgBAAAAPUkAAAIAAAAJMjguMDc3NDIzAQcAAAAFAAAAATEBAAAACTExNTAyOTg3MgMAAAABMAIAAAAGMTAwMDMwBAAAAAEwBwAAAAkyLzI4LzIwMDUIAAAACTIv</t>
  </si>
  <si>
    <t>MjgvMjAwNYZ4qDxSPdcI+W3LXFI91wgoQ0lRLlRTRTo4MjUyLklRX1RPVEFMX0RFQlRfUkVQQUlELkZZMjAxMAEAAABBVQ0AAgAAAAYtNTY3ODUBCAAAAAUAAAABMQEAAAAKMTM4NTUzOTc1NwMAAAACNzkCAAAABDIxNjYEAAAAATAHAAAACTkvMTkvMjAxOQgAAAAJMy8zMS8yMDEwCQAAAAEwoVCKJVI91whts5pdUj3XCC1DSVEuTllTRTpNLklRX0lNUFVUX09QRVJfTEVBU0VfSU5UX0VYUC5GWTIwMTcBAAAAi9oEAAIAAAAJMTM0LjA2OTc2AQgAAAAFAAAAATEBAAAACjE5NTI1MzUzNzcDAAAAAzE2MAIAAAAFMjE2NzIEAAAAATAHAAAACTkvMTkvMjAxOQgAAAAJMS8yOC8yMDE3CQAAAAEwnGxuIFI91wjAkzJeUj3XCCVDSVEuTllTRTpKV04uSVFfT1RIRVJfT1BFUl9BQ1QuRlkyMDExAQAAANd9AAACAAAAAy01MgEIAAAABQAAAAExAQAAAAoxNTkzODE5MzUzAwAAAAMxNjACAAAABDIwNDcEAAAAATAHAAAACTkvMTkvMjAxOQgAAAAJMS8yOS8yMDExCQAAAAEwWRZfI1I91wi269pdUj3XCDpDSVEuVFNFOjgyNTEuSVFfQ1VTVE9NX0JFVEEuLTEwNFcuMjAxNi8wMi8yOS4uXlRPUElYLkpQWS5IAQAAADleDQACAAAAEDEuMTU3NzczNDUyMzcxODkAjl2pPVI91whtQdtcUj3XCB1DSVEuVFNFOjgyNTEuSVFfRUJJVERBLkZZMjAwOAEAAAA5Xg0AAgAAAAUxNDY5NgEIAAAABQAAAAExAQAAAAoxMDQxMjg3Mzc5</t>
  </si>
  <si>
    <t>AwAAAAI3OQIAAAAENDA1MQQAAAABMAcAAAAJOS8xOS8yMDE5CAAAAAkyLzI5LzIwMDgJAAAAATBMIacmUj3XCBCnUV1SPdcIL0NJUS5UU0U6MzA4Ni5JUV9PVEhFUl9OT05fT1BFUl9FWFBfU1VQUEwuRlkyMDE5AQAAANJfDQACAAAABC0xNjMBCAAAAAUAAAABMQEAAAAKMTk2NzAwNDcyOAMAAAACNzkCAAAAAjg1BAAAAAEwBwAAAAk5LzE5LzIwMTkIAAAACTIvMjgvMjAxOQkAAAABMFf6piZSPdcIPe83XVI91wgmQ0lRLk5BU0RBUUdTOkFNWk4uSVFfTklfQ09NUEFOWS5GWTIwMTABAAAAPUkAAAIAAAAEMTE1MgEIAAAABQAAAAExAQAAAAoxNTg1NTQ3MDkxAwAAAAMxNjACAAAABTQxNTcxBAAAAAEwBwAAAAk5LzE5LzIwMTkIAAAACjEyLzMxLzIwMTAJAAAAATBEaFsgUj3XCG7cUF5SPdcIKENJUS5UU0U6ODI1MS5JUV9UT1RBTF9ERUJUX0VRVUlUWS5GWTIwMTcBAAAAOV4NAAIAAAAHNTAuMjY5MQEIAAAABQAAAAExAQAAAAoxODQ1NTU0ODkxAwAAAAI3OQIAAAAENDAzNAQAAAABMAcAAAAJOS8xOS8yMDE5CAAAAAkyLzI4LzIwMTcJAAAAATDG1nYeUj3XCCkxuF5SPdcIH0NJUS5TR1g6QzMxLklRX1JEX0VYUF9GTi5GWTIwMTcBAAAA0lElAAMAAAAAAJeXVSJSPdcIOJ72XVI91wgfQ0lRLlRTRTo4MjUyLklRX0FSX1RVUk5TLkZZMjAxNQEAAABBVQ0AAgAAAAgxLjE3MTk2MgEIAAAABQAAAAExAQAAAAox</t>
  </si>
  <si>
    <t>NzQ1MjE0NDI0AwAAAAI3OQIAAAAENDAwMQQAAAABMAcAAAAJOS8xOS8yMDE5CAAAAAkzLzMxLzIwMTUJAAAAATB6/XYeUj3XCN07rV5SPdcIIENJUS5OWVNFOkpXTi5JUV9CVUlMRElOR1MuRlkyMDE3AQAAANd9AAACAAAABDExOTgBCAAAAAUAAAABMQEAAAAKMTk1MDE1MTYyOAMAAAADMTYwAgAAAAQzMDIzBAAAAAEwBwAAAAk5LzE5LzIwMTkIAAAACTEvMjgvMjAxNwkAAAABMLhSjyJSPdcI5XbhXVI91wgqQ0lRLk5ZU0U6TS5JUV9JTVBVVF9PUEVSX0xFQVNFX0RFUFIuRlkyMDE3AQAAAIvaBAACAAAACTE5NS45MzAyNAEIAAAABQAAAAExAQAAAAoxOTUyNTM1Mzc3AwAAAAMxNjACAAAABTIxNjczBAAAAAEwBwAAAAk5LzE5LzIwMTkIAAAACTEvMjgvMjAxNwkAAAABMJxsbiBSPdcI8LMtXlI91wgkQ0lRLlRTRTozMDg2LklRX0lNUEFJUk1FTlRfR1cuRlkyMDE3AQAAANJfDQADAAAAAACwrKYmUj3XCAT1WF1SPdcIJENJUS5UU0U6MzA5OS5JUV9JTVBBSVJNRU5UX0dXLkZZMjAwOQEAAAA5WoYGAwAAAAAA/RilJ1I91wix0vtcUj3XCBxDSVEuVFNFOjMwODYuSVFfRUJJVEEuRlkyMDEzAQAAANJfDQACAAAABTI5ODY5AQgAAAAFAAAAATEBAAAACjE2MjA5MDI4MzUDAAAAAjc5AgAAAAYxMDA2ODkEAAAAATAHAAAACTkvMTkvMjAxOQgAAAAJMi8yOC8yMDEzCQAAAAEwmgkeJ1I91wivXk9dUj3XCBdDSVEu</t>
  </si>
  <si>
    <t>TllTRTpNLklRX0FQLkZZMjAxNwEAAACL2gQAAgAAAAQyMTc3AQgAAAAFAAAAATEBAAAACjE5NTI1MzUzNzcDAAAAAzE2MAIAAAAEMTAxOAQAAAABMAcAAAAJOS8xOS8yMDE5CAAAAAkxLzI4LzIwMTcJAAAAATCcbG4gUj3XCDECSl5SPdcIH0NJUS5OWVNFOk0uSVFfQ0FTSF9GSU5BTi5GWTIwMTIBAAAAi9oEAAIAAAAELTExMwEIAAAABQAAAAExAQAAAAoxNjY4MjA0NTAwAwAAAAMxNjACAAAABDIwMDQEAAAAATAHAAAACTkvMTkvMjAxOQgAAAAJMS8yOC8yMDEyCQAAAAEwSMk/IVI91whK50xeUj3XCCBDSVEuTllTRTpNLklRX0dBSU5fQVNTRVRTLkZZMjAxNgEAAACL2gQAAgAAAAMyMTIBCAAAAAUAAAABMQEAAAAKMTg4MTUwMTg1MgMAAAADMTYwAgAAAAI1NgQAAAABMAcAAAAJOS8xOS8yMDE5CAAAAAkxLzMwLzIwMTYJAAAAATC3RW4gUj3XCBZnO15SPdcIH0NJUS5UU0U6ODI1Mi5JUV9EQV9TVVBQTC5GWTIwMTEBAAAAQVUNAAIAAAAFMTM3MzUBCAAAAAUAAAABMQEAAAAKMTQ2MjY1MjkxMAMAAAACNzkCAAAAAjQxBAAAAAEwBwAAAAk5LzE5LzIwMTkIAAAACTMvMzEvMjAxMQkAAAABMKFQiiVSPdcIbbOaXVI91wggQ0lRLlRTRTozMDg2LklRX0lOVkVOVE9SWS5GWTIwMTQBAAAA0l8NAAIAAAAFMjk2OTABCAAAAAUAAAABMQEAAAAKMTY4MzMxMTk1MwMAAAACNzkCAAAABDEwNDMEAAAAATAHAAAACTkv</t>
  </si>
  <si>
    <t>MTkvMjAxOQgAAAAJMi8yOC8yMDE0CQAAAAEw8TamJlI91whymx1dUj3XCCRDSVEuTllTRTpKV04uSVFfVU5MRVZFUkVEX0ZDRi5GWTIwMTABAAAA130AAAIAAAAHNzIyLjYyNQEIAAAABQAAAAExAQAAAAoxNTI5Mzk5MzM0AwAAAAMxNjACAAAABDQ0MjMEAAAAATAHAAAACTkvMTkvMjAxOQgAAAAJMS8zMC8yMDEwCQAAAAEwXO9eI1I91whjksldUj3XCBhDSVEuTllTRTpNLklRX0VCVC5GWTIwMTUBAAAAi9oEAAIAAAAEMjM5MAEIAAAABQAAAAExAQAAAAoxODMzOTE5NTU2AwAAAAMxNjACAAAAAzEzOQQAAAABMAcAAAAJOS8xOS8yMDE5CAAAAAkxLzMxLzIwMTUJAAAAATBo8D8hUj3XCGdhNl5SPdcIHUNJUS5UU0U6ODI1Mi5JUV9SRF9FWFAuRlkyMDE4AQAAAEFVDQADAAAAAAAeE9gkUj3XCNjDlF1SPdcIJENJUS5UU0U6ODIzMy5JUV9TQUxFX0lOVEFOX0NGLkZZMjAxNAEAAAB1XQ0AAwAAAAAAMCk7KFI91wiKihVdUj3XCB9DSVEuMC5JUV9DVVJSRU5UX1BPUlRfTEVBU0VTLkZZBQAAAAAAAAAIAAAAFShJbnZhbGlkIFRpbWUgUGVyaW9kKXefOSBSPdcIvTuRXlI91wgeQ0lRLlRTRTo4MjMzLklRX1dJUF9JTlYuRlkyMDEyAQAAAHVdDQACAAAAAzUxMwEIAAAABQAAAAExAQAAAAoxNzE2MTM0MDk4AwAAAAI3OQIAAAAEMzIxOQQAAAABMAcAAAAJOS8xOS8yMDE5CAAAAAkyLzI5LzIwMTIJAAAAATCZdzso</t>
  </si>
  <si>
    <t>Uj3XCInuBl1SPdcII0NJUS5UU0U6ODI1Mi5JUV9UT1RBTF9BU1NFVFMuRlkyMDE5AQAAAEFVDQACAAAABjg5MDE5NgEIAAAABQAAAAExAQAAAAoxOTY5MTU0NzEwAwAAAAI3OQIAAAAEMTAwNwQAAAABMAcAAAAJOS8xOS8yMDE5CAAAAAkzLzMxLzIwMTkJAAAAATATOtgkUj3XCOfOe11SPdcIIENJUS5UU0U6MzA5OS5JUV9ESVZfU0hBUkUuRlkyMDA5AQAAADlahgYCAAAAAjEwAQgAAAAFAAAAATEBAAAACjEzODk1NzYzMjgDAAAAAjc5AgAAAAQzMDU4BAAAAAEwBwAAAAk5LzE5LzIwMTkIAAAACTMvMzEvMjAwOQkAAAABMP0YpSdSPdcIsdL7XFI91wguQ0lRLlRTRTozMDg2LklRX1RPVEFMX0xJQUJfVE9UQUxfQVNTRVRTLkZZMjAxMwEAAADSXw0AAgAAAAc2MS4yODgxAQgAAAAFAAAAATEBAAAACjE2MjA5MDI4MzUDAAAAAjc5AgAAAAQ0MTg4BAAAAAEwBwAAAAk5LzE5LzIwMTkIAAAACTIvMjgvMjAxMwkAAAABMKr+MR9SPdcIjSWnXlI91wgsQ0lRLk5ZU0U6VEdULklRX05FVF9ERUJUX0VCSVREQV9DQVBFWC5GWTIwMTEBAAAAZqkCAAIAAAAIMi43NDU1MTEBCAAAAAUAAAABMQEAAAAKMTU5NDcxODU3NwMAAAADMTYwAgAAAAUyMzMxNAQAAAABMAcAAAAJOS8xOS8yMDE5CAAAAAkxLzI5LzIwMTEJAAAAATD7NyMeUj3XCHCVxV5SPdcIHENJUS5TR1g6QzMxLklRX0VCSVREQS5GWTIwMTcBAAAA0lElAAIA</t>
  </si>
  <si>
    <t>AAAIMTY2NS4zODQBCAAAAAUAAAABMQEAAAAKMTk1MDEzNDg1NAMAAAADMTM4AgAAAAQ0MDUxBAAAAAEwBwAAAAk5LzE5LzIwMTkIAAAACjEyLzMxLzIwMTcJAAAAATCXl1UiUj3XCEdb8l1SPdcIKENJUS5UU0U6ODI0Mi5JUV9GSVhFRF9BU1NFVF9UVVJOUy5GWTIwMTEBAAAA/WsNAAIAAAAINC42ODcxNDcBCAAAAAUAAAABMQEAAAAKMTQ2MDcxNzY4OQMAAAACNzkCAAAABDQwNjYEAAAAATAHAAAACTkvMTkvMjAxOQgAAAAJMy8zMS8yMDExCQAAAAEwSWJEHlI91wjiD8teUj3XCB1DSVEuVFNFOjMwODYuSVFfQ09NTU9OLkZZMjAxOQEAAADSXw0AAgAAAAUzMTk3NAEIAAAABQAAAAExAQAAAAoxOTY3MDA0NzI4AwAAAAI3OQIAAAAEMTEwMwQAAAABMAcAAAAJOS8xOS8yMDE5CAAAAAkyLzI4LzIwMTkJAAAAATBMIacmUj3XCAyAUV1SPdcIKENJUS5UU0U6ODI1MS5JUV9ERUZfVEFYX0FTU0VUU19MVC5GWTIwMTQBAAAAOV4NAAIAAAADNzQ1AQgAAAAFAAAAATEBAAAACjE2ODMzMTE5ODYDAAAAAjc5AgAAAAQxMDI2BAAAAAEwBwAAAAk5LzE5LzIwMTkIAAAACTIvMjgvMjAxNAkAAAABMI1t8CVSPdcIrbdLXVI91wgfQ0lRLk5ZU0U6SldOLklRX1RPVEFMX0NMLkZZMjAxMwEAAADXfQAAAgAAAAQyMjI2AQgAAAAFAAAAATEBAAAACjE3MjM3OTE3ODUDAAAAAzE2MAIAAAAEMTAwOQQAAAABMAcAAAAJOS8xOS8y</t>
  </si>
  <si>
    <t>MDE5CAAAAAgyLzIvMjAxMwkAAAABMC2MXyNSPdcICDPkXVI91wgfQ0lRLk5BU0RBUUdTOkFNWk4uSVFfQ0lQLkZZMjAxMAEAAAA9SQAAAgAAAAMzODQBCAAAAAUAAAABMQEAAAAKMTU4NTU0NzA5MQMAAAADMTYwAgAAAAQzMDMzBAAAAAEwBwAAAAk5LzE5LzIwMTkIAAAACjEyLzMxLzIwMTAJAAAAATBEaFsgUj3XCDSwbl5SPdcIKkNJUS5OQVNEQVFHUzpBTVpOLklRX1BSRUZfRElWX09USEVSLkZZMjAxMAEAAAA9SQAAAwAAAAAARGhbIFI91wj18l1eUj3XCChDSVEuVFNFOjgyNTIuSVFfTUlOT1JJVFlfSU5URVJFU1QuRlkyMDEzAQAAAEFVDQACAAAAAzM4OQEIAAAABQAAAAExAQAAAAoxNjI1NDU3NjgzAwAAAAI3OQIAAAAEMTA1MgQAAAABMAcAAAAJOS8xOS8yMDE5CAAAAAkzLzMxLzIwMTMJAAAAATDFxYolUj3XCCXOX11SPdcIGUNJUS5OWVNFOk0uSVFfQ09HUy5GWTIwMTABAAAAi9oEAAIAAAAFMTM5NzMBCAAAAAUAAAABMQEAAAAKMTUzMTI4NjgzNAMAAAADMTYwAgAAAAIzNAQAAAABMAcAAAAJOS8xOS8yMDE5CAAAAAkxLzMwLzIwMTAJAAAAATBqVD8hUj3XCFZnNF5SPdcIJENJUS5OWVNFOkpXTi5JUV9FUVVJVFlfTUVUSE9ELkZZMjAxMQEAAADXfQAAAwAAAAAAWRZfI1I91whRmONdUj3XCCRDSVEuVFNFOjg5MDUuSVFfRVFVSVRZX01FVEhPRC5GWTIwMTYBAAAACMBUAAIAAAACOTcBCAAAAAUA</t>
  </si>
  <si>
    <t>AAABMQEAAAAKMTc5NDk3NjgzMAMAAAACNzkCAAAABDMwNjMEAAAAATAHAAAACTkvMTkvMjAxOQgAAAAJMi8yOS8yMDE2CQAAAAEwwSR5JFI91wg2HG5dUj3XCCdDSVEuVFNFOjMwODYuSVFfQ0hBTkdFX0lOVkVOVE9SWS5GWTIwMDkBAAAA0l8NAAIAAAAEMjIxNAEIAAAABQAAAAExAQAAAAoxMzczMTYwMjU1AwAAAAI3OQIAAAAEMjA5OQQAAAABMAcAAAAJOS8xOS8yMDE5CAAAAAkyLzI4LzIwMDkJAAAAATCwux0nUj3XCGTvRV1SPdcIJkNJUS5OWVNFOkpXTi5JUV9MVF9ERUJUX0NBUElUQUwuRlkyMDE3AQAAANd9AAACAAAABzc1LjgyMzIBCAAAAAUAAAABMQEAAAAKMTk1MDE1MTYyOAMAAAADMTYwAgAAAAQ0MTg3BAAAAAEwBwAAAAk5LzE5LzIwMTkIAAAACTEvMjgvMjAxNwkAAAABMF7+RB5SPdcISorJXlI91wggQ0lRLlRTRTo4MjUyLklRX1NHQV9TVVBQTC5GWTIwMTkBAAAAQVUNAAIAAAAGMTEyMTU4AQgAAAAFAAAAATEBAAAACjE5NjkxNTQ3MTADAAAAAjc5AgAAAAMxMDIEAAAAATAHAAAACTkvMTkvMjAxOQgAAAAJMy8zMS8yMDE5CQAAAAEwEzrYJFI91whnVIRdUj3XCCJDSVEuVFNFOjMwODYuSVFfQVNTRVRfVFVSTlMuRlkyMDE3AQAAANJfDQACAAAACDEuMDcxNDExAQgAAAAFAAAAATEBAAAACjE4NDU1NTUwMTIDAAAAAjc5AgAAAAQ0MTc3BAAAAAEwBwAAAAk5LzE5LzIwMTkIAAAACTIvMjgv</t>
  </si>
  <si>
    <t>MjAxNwkAAAABMKr+MR9SPdcISYShXlI91wgpQ0lRLk5ZU0U6SldOLklRX0RFQlRfRVFVSVZfTkVUX1BCTy5GWTIwMTIBAAAA130AAAIAAAADMTUyAQgAAAAFAAAAATEBAAAACjE2NjQxODg0NTEDAAAAAzE2MAIAAAAFMjE2NzkEAAAAATAHAAAACTkvMTkvMjAxOQgAAAAJMS8yOC8yMDEyCQAAAAEwOz1fI1I91whr68VdUj3XCBlDSVEuVFNFOjgyNTEuSVFfRlguRlkyMDE0AQAAADleDQACAAAAAjM4AQgAAAAFAAAAATEBAAAACjE2ODMzMTE5ODYDAAAAAjc5AgAAAAQyMTQ0BAAAAAEwBwAAAAk5LzE5LzIwMTkIAAAACTIvMjgvMjAxNAkAAAABMI1t8CVSPdcI439DXVI91wgoQ0lRLlNHWDpDMzEuSVFfVE9UQUxfREVCVF9DQVBJVEFMLkZZMjAxNgEAAADSUSUAAgAAAAczOC42NzU2AQgAAAAFAAAAATEBAAAACjE4ODE2NjA1NDADAAAAAzEzOAIAAAAENDE4NgQAAAABMAcAAAAJOS8xOS8yMDE5CAAAAAoxMi8zMS8yMDE2CQAAAAEwI+oiHlI91wh4FNBeUj3XCCVDSVEuTllTRTpKV04uSVFfT1RIRVJfQ0FfU1VQUEwuRlkyMDE0AQAAANd9AAADAAAAAAAks18jUj3XCOgMz11SPdcIH0NJUS5OWVNFOk0uSVFfT1RIRVJfT1BFUi5GWTIwMTABAAAAi9oEAAMAAAAAAGpUPyFSPdcIjdZLXlI91wgdQ0lRLlRTRTo4MjQyLklRX0dBX0VYUC5GWTIwMTMBAAAA/WsNAAMAAAAAAB5MsiNSPdcIbAG+XVI91wgqQ0lRLlRT</t>
  </si>
  <si>
    <t>RTo4MjMzLklRX1RPVEFMX0NPTU1PTl9FUVVJVFkuRlkyMDE4AQAAAHVdDQACAAAABjQzOTE3MQEIAAAABQAAAAExAQAAAAoxODkxNzgyOTk0AwAAAAI3OQIAAAAEMTAwNgQAAAABMAcAAAAJOS8xOS8yMDE5CAAAAAkyLzI4LzIwMTgJAAAAATACxTsoUj3XCPHoCF1SPdcIJUNJUS5OWVNFOlRHVC5JUV9CQVNJQ19FUFNfSU5DTC5GWTIwMTMBAAAAZqkCAAIAAAAINC41NjY3NzMBCAAAAAUAAAABMQEAAAAKMTcyMzM1MTk1OAMAAAADMTYwAgAAAAE5BAAAAAEwBwAAAAk5LzE5LzIwMTkIAAAACDIvMi8yMDEzCQAAAAEwv4p6IVI91wjE8QleUj3XCCtDSVEuVFNFOjgyNTIuSVFfTUlOT1JJVFlfSU5URVJFU1RfQ0YuRlkyMDEzAQAAAEFVDQADAAAAAADFxYolUj3XCLcti11SPdcIL0NJUS5UU0U6ODI1Mi5JUV9PVEhFUl9OT05fT1BFUl9FWFBfU1VQUEwuRlkyMDE5AQAAAEFVDQACAAAABC0xNjQBCAAAAAUAAAABMQEAAAAKMTk2OTE1NDcxMAMAAAACNzkCAAAAAjg1BAAAAAEwBwAAAAk5LzE5LzIwMTkIAAAACTMvMzEvMjAxOQkAAAABMBM62CRSPdcIjL6dXVI91wgiQ0lRLlRTRTozMDk5LklRX09USEVSX0lOVEFOLkZZMjAxNAEAAAA5WoYGAgAAAAU1MjIxMQEIAAAABQAAAAExAQAAAAoxNjg2NjM4MDgwAwAAAAI3OQIAAAAEMTA0MAQAAAABMAcAAAAJOS8xOS8yMDE5CAAAAAkzLzMxLzIwMTQJAAAAATBAbh0n</t>
  </si>
  <si>
    <t>Uj3XCDCmC11SPdcIF0NJUS5OWVNFOk0uSVFfQUUuRlkyMDEwAQAAAIvaBAACAAAABDExOTkBCAAAAAUAAAABMQEAAAAKMTUzMTI4NjgzNAMAAAADMTYwAgAAAAQxMDE2BAAAAAEwBwAAAAk5LzE5LzIwMTkIAAAACTEvMzAvMjAxMAkAAAABMF97PyFSPdcIP9YvXlI91wgdQ0lRLlRTRTo4MjUxLklRX1JEX0VYUC5GWTIwMDgBAAAAOV4NAAMAAAAAAEwhpyZSPdcIfN4vXVI91wgWQ0lRLjAuSVFfTklfQ09NUEFOWS5GWQUAAAAAAAAACAAAABUoSW52YWxpZCBUaW1lIFBlcmlvZCmzeDkgUj3XCCe2j15SPdcIIUNJUS5UU0U6ODI1MS5JUV9TR0FfTUFSR0lOLkZZMjAwOAEAAAA5Xg0AAgAAAAY5LjE5NTkBCAAAAAUAAAABMQEAAAAKMTA0MTI4NzM3OQMAAAACNzkCAAAABDQzNzUEAAAAATAHAAAACTkvMTkvMjAxOQgAAAAJMi8yOS8yMDA4CQAAAAEwkyUyH1I91wivc6deUj3XCChDSVEuVFNFOjg5MDUuSVFfVE9UQUxfREVCVF9JU1NVRUQuRlkyMDE3AQAAAAjAVAACAAAABTcxOTYyAQgAAAAFAAAAATEBAAAACjE4NDU1NTQ5MTUDAAAAAjc5AgAAAAQyMTYxBAAAAAEwBwAAAAk5LzE5LzIwMTkIAAAACTIvMjgvMjAxNwkAAAABMLZLeSRSPdcI8pZlXVI91wgiQ0lRLk5ZU0U6TS5JUV9FQklUREFfTUFSR0lOLkZZMjAxNQEAAACL2gQAAgAAAAcxMy45Mjk5AQgAAAAFAAAAATEBAAAACjE4MzM5MTk1NTYDAAAAAzE2</t>
  </si>
  <si>
    <t>MAIAAAAENDA0NwQAAAABMAcAAAAJOS8xOS8yMDE5CAAAAAkxLzMxLzIwMTUJAAAAATARcWUdUj3XCPB55F5SPdcIG0NJUS5UU0U6ODI1MS5JUV9MQU5ELkZZMjAxMwEAAAA5Xg0AAwAAAAAAs+DwJVI91whuNzpdUj3XCCpDSVEuVFNFOjgyNTEuSVFfSU5URVJFU1RfSU5WRVNUX0lOQy5GWTIwMTIBAAAAOV4NAAIAAAADMTM0AQgAAAAFAAAAATEBAAAACjE1NTE3MjE2MTgDAAAAAjc5AgAAAAI2NQQAAAABMAcAAAAJOS8xOS8yMDE5CAAAAAkyLzI5LzIwMTIJAAAAATCauvAlUj3XCOPNSl1SPdcIL0NJUS5OWVNFOkpXTi5JUV9PVEhFUl9OT05fT1BFUl9FWFBfU1VQUEwuRlkyMDEzAQAAANd9AAADAAAAAABIZV8jUj3XCC9Vyl1SPdcIJkNJUS5UU0U6MzA5OS5JUV9MT0FOU19SRUNFSVZfTFQuRlkyMDE1AQAAADlahgYCAAAAAzUwMwEIAAAABQAAAAExAQAAAAoxNzQ0ODE0NjcyAwAAAAI3OQIAAAAEMTA1MAQAAAABMAcAAAAJOS8xOS8yMDE5CAAAAAkzLzMxLzIwMTUJAAAAATC6lB0nUj3XCK/z6FxSPdcILUNJUS5TR1g6QzMxLklRX1RPVEFMX0RFQlRfRUJJVERBX0NBUEVYLkZZMjAxMgEAAADSUSUAAgAAAAkxOS4xMDYxNzcBCAAAAAUAAAABMQEAAAAKMTY2OTM3NzA1MAMAAAADMTM4AgAAAAUyMzMxMwQAAAABMAcAAAAJOS8xOS8yMDE5CAAAAAoxMi8zMS8yMDEyCQAAAAEwI+oiHlI91whi48xeUj3XCCRD</t>
  </si>
  <si>
    <t>SVEuVFNFOjgyNTIuSVFfQ1VSUkVOVF9SQVRJTy5GWTIwMTEBAAAAQVUNAAIAAAAIMi4xNjc2MzYBCAAAAAUAAAABMQEAAAAKMTQ2MjY1MjkxMAMAAAACNzkCAAAABDQwMzAEAAAAATAHAAAACTkvMTkvMjAxOQgAAAAJMy8zMS8yMDExCQAAAAEwev12HlI91wih86NeUj3XCB5DSVEuTllTRTpNLklRX0NIQU5HRV9BUi5GWTIwMTMBAAAAi9oEAAIAAAABNwEIAAAABQAAAAExAQAAAAoxNzI2NDQ2Mjc3AwAAAAMxNjACAAAABDIwMTgEAAAAATAHAAAACTkvMTkvMjAxOQgAAAAIMi8yLzIwMTMJAAAAATBIyT8hUj3XCCV9LF5SPdcIKENJUS5UU0U6MzA5OS5JUV9UT1RBTF9ERUJUX0VRVUlUWS5GWTIwMTcBAAAAOVqGBgIAAAAHMzIuMjEwNgEIAAAABQAAAAExAQAAAAoxODQ3OTEyMzQyAwAAAAI3OQIAAAAENDAzNAQAAAABMAcAAAAJOS8xOS8yMDE5CAAAAAkzLzMxLzIwMTcJAAAAATC2sDEfUj3XCMd+o15SPdcILUNJUS5OQVNEQVFHUzpBTVpOLklRX1RPVEFMX0RFQlRfRUJJVERBLkZZMjAxNgEAAAA9SQAAAgAAAAgxLjY1OTMyMwEIAAAABQAAAAExAQAAAAoxOTQzNTA3MTY2AwAAAAMxNjACAAAABDQxOTIEAAAAATAHAAAACTkvMTkvMjAxOQgAAAAKMTIvMzEvMjAxNgkAAAABMPu+ZR1SPdcIvdLgXlI91wgnQ0lRLlRTRTo4OTA1LklRX0NGT19DVVJSRU5UX0xJQUIuRlkyMDE0AQAAAAjAVAACAAAACDAuMjQw</t>
  </si>
  <si>
    <t>NzIyAQgAAAAFAAAAATEBAAAACjE2ODMzMTIyMzkDAAAAAjc5AgAAAAQ0MTg1BAAAAAEwBwAAAAk5LzE5LzIwMTkIAAAACTIvMjgvMjAxNAkAAAABMGVLdx5SPdcImBqkXlI91wgfQ0lRLlNHWDpDMzEuSVFfUEFSVF9USU1FLkZZMjAxNQEAAADSUSUAAwAAAAAAZXBVIlI91whkv/FdUj3XCCZDSVEuVFNFOjgyMzMuSVFfTkVUX0RFQlRfSVNTVUVELkZZMjAxMQEAAAB1XQ0AAgAAAAUxMTIwNwEIAAAABQAAAAExAQAAAAoxNDU4MjQyMDA4AwAAAAI3OQIAAAAEMjAwMwQAAAABMAcAAAAJOS8xOS8yMDE5CAAAAAkyLzI4LzIwMTEJAAAAATAlUDsoUj3XCLqgFF1SPdcIJ0NJUS5OWVNFOlRHVC5JUV9DSEFOR0VfSU5WRU5UT1JZLkZZMjAxMgEAAABmqQIAAgAAAAQtMzIyAQgAAAAFAAAAATEBAAAACjE2NjMzNTQ0MzkDAAAAAzE2MAIAAAAEMjA5OQQAAAABMAcAAAAJOS8xOS8yMDE5CAAAAAkxLzI4LzIwMTIJAAAAATC/inohUj3XCOnKCV5SPdcIIkNJUS5UU0U6ODIzMy5JUV9TQUxFX1BQRV9DRi5GWTIwMTkBAAAAdV0NAAIAAAADMjg1AQgAAAAFAAAAATEBAAAACjE5NjcwMDQ3NTcDAAAAAjc5AgAAAAQyMDQyBAAAAAEwBwAAAAk5LzE5LzIwMTkIAAAACTIvMjgvMjAxOQkAAAABMGvsOyhSPdcIYl3mXFI91wgnQ0lRLlRTRTozMDk5LklRX05FVF9JTlRFUkVTVF9FWFAuRlkyMDA5AQAAADlahgYCAAAABS0xMDYw</t>
  </si>
  <si>
    <t>AQgAAAAFAAAAATEBAAAACjEzODk1NzYzMjgDAAAAAjc5AgAAAAMzNjgEAAAAATAHAAAACTkvMTkvMjAxOQgAAAAJMy8zMS8yMDA5CQAAAAEw/RilJ1I91wj50gJdUj3XCCNDSVEuVFNFOjMwODYuSVFfRklOSVNIRURfSU5WLkZZMjAwOQEAAADSXw0AAwAAAAAAsLsdJ1I91wh/kD1dUj3XCB1DSVEuVFNFOjgyNDIuSVFfRUJJVERBLkZZMjAxMwEAAAD9aw0AAgAAAAUyNTQwMwEIAAAABQAAAAExAQAAAAoxNjIzOTQxNzQxAwAAAAI3OQIAAAAENDA1MQQAAAABMAcAAAAJOS8xOS8yMDE5CAAAAAkzLzMxLzIwMTMJAAAAATAeTLIjUj3XCLJ7tV1SPdcIGUNJUS5UU0U6MzA5OS5JUV9BUC5GWTIwMDkBAAAAOVqGBgIAAAAFOTkwMDQBCAAAAAUAAAABMQEAAAAKMTM4OTU3NjMyOAMAAAACNzkCAAAABDEwMTgEAAAAATAHAAAACTkvMTkvMjAxOQgAAAAJMy8zMS8yMDA5CQAAAAEw8z+lJ1I91whT+eZcUj3XCCNDSVEuTllTRTpNLklRX1BSRUZfRElWX09USEVSLkZZMjAwOQEAAACL2gQAAwAAAAAABvt1IVI91wh/iD1eUj3XCC1DSVEuVFNFOjgyNTEuSVFfT1RIRVJfSU5WRVNUX0FDVF9TVVBQTC5GWTIwMTEBAAAAOV4NAAIAAAAFLTE1NjYBCAAAAAUAAAABMQEAAAAKMTQ1ODI0MjAwMgMAAAACNzkCAAAABDIwNTEEAAAAATAHAAAACTkvMTkvMjAxOQgAAAAJMi8yOC8yMDExCQAAAAEwmrrwJVI91wgNPTFdUj3XCCZD</t>
  </si>
  <si>
    <t>SVEuVFNFOjgyNTIuSVFfQVNTRVRfV1JJVEVET1dOLkZZMjAxOAEAAABBVQ0AAgAAAAUtMjgyNwEIAAAABQAAAAExAQAAAAoxODk0NTY3NzU2AwAAAAI3OQIAAAACMzIEAAAAATAHAAAACTkvMTkvMjAxOQgAAAAJMy8zMS8yMDE4CQAAAAEwHhPYJFI91wgV+3JdUj3XCDVDSVEuTkFTREFRR1M6QU1aTi5JUV9UT1RBTF9PVVRTVEFORElOR19CU19EQVRFLkZZMjAxNwEAAAA9SQAAAgAAAAM0ODQBBAAAAAUAAAABNQEAAAAKMTk0MzUwNzE2NwIAAAAFMjQxNTIGAAAAATB2YjogUj3XCFt4WF5SPdcIIENJUS5UU0U6ODkwNS5JUV9DQVNIX09QRVIuRlkyMDE3AQAAAAjAVAACAAAABTczNjQ2AQgAAAAFAAAAATEBAAAACjE4NDU1NTQ5MTUDAAAAAjc5AgAAAAQyMDA2BAAAAAEwBwAAAAk5LzE5LzIwMTkIAAAACTIvMjgvMjAxNwkAAAABMLZLeSRSPdcIeCKIXVI91wgcQ0lRLlNHWDpDMzEuSVFfRUJJVERBLkZZMjAwOAEAAADSUSUAAgAAAAgxMTAxLjU0OQEIAAAABQAAAAExAQAAAAoxMzY2OTUyOTc4AwAAAAMxMzgCAAAABDQwNTEEAAAAATAHAAAACTkvMTkvMjAxOQgAAAAKMTIvMzEvMjAwOAkAAAABMGswjSJSPdcInzQAXlI91wgdQ0lRLlRTRTo4MjMzLklRX0VCSVREQS5GWTIwMTIBAAAAdV0NAAIAAAAFMzY4NzkBCAAAAAUAAAABMQEAAAAKMTcxNjEzNDA5OAMAAAACNzkCAAAABDQwNTEEAAAAATAHAAAACTkv</t>
  </si>
  <si>
    <t>MTkvMjAxOQgAAAAJMi8yOS8yMDEyCQAAAAEwJVA7KFI91whyx/FcUj3XCCZDSVEuVFNFOjgyMzMuSVFfRUZGRUNUX1RBWF9SQVRFLkZZMjAxNwEAAAB1XQ0AAgAAAAczNy42MzQ3AQgAAAAFAAAAATEBAAAACjE4NDU1NTQ5OTcDAAAAAjc5AgAAAAQ0Mzc2BAAAAAEwBwAAAAk5LzE5LzIwMTkIAAAACTIvMjgvMjAxNwkAAAABMA6eOyhSPdcIlprlXFI91wgmQ0lRLlRTRTo4MjUxLklRX0ZJTElOR19DVVJSRU5DWS5GWTIwMTQBAAAAOV4NAAMAAAADSlBZAI1t8CVSPdcIZe9TXVI91wgoQ0lRLk5ZU0U6TS5JUV9DVVJSRU5UX1BPUlRfTEVBU0VTLkZZMjAxNAEAAACL2gQAAgAAAAIxMAEIAAAABQAAAAExAQAAAAoxNzgyOTgyMjg2AwAAAAMxNjACAAAABDEwOTAEAAAAATAHAAAACTkvMTkvMjAxOQgAAAAIMi8xLzIwMTQJAAAAATBo8D8hUj3XCEFcP15SPdcII0NJUS5UU0U6ODI0Mi5JUV9JTlRFUkVTVF9FWFAuRlkyMDEyAQAAAP1rDQACAAAABC00MTUBCAAAAAUAAAABMQEAAAAKMTU1NDMzNzExNwMAAAACNzkCAAAAAjgyBAAAAAEwBwAAAAk5LzE5LzIwMTkIAAAACTMvMzEvMjAxMgkAAAABMCglsiNSPdcIGc+sXVI91wgpQ0lRLlRTRTo4MjUxLklRX0lOVkVTVF9TRUNVUklUWV9DRi5GWTIwMTgBAAAAOV4NAAIAAAADMTc0AQgAAAAFAAAAATEBAAAACjE4OTE3ODI4NzQDAAAAAjc5AgAAAAQyMDI3BAAAAAEw</t>
  </si>
  <si>
    <t>BwAAAAk5LzE5LzIwMTkIAAAACTIvMjgvMjAxOAkAAAABMLPg8CVSPdcIAR2RXVI91wgmQ0lRLk5BU0RBUUdTOkFNWk4uSVFfQ0FTSF9UQVhFUy5GWTIwMDcBAAAAPUkAAAIAAAACMjQBCAAAAAUAAAABMQEAAAAKMTMxMzc3ODUzMgMAAAADMTYwAgAAAAQzMDUzBAAAAAEwBwAAAAk5LzE5LzIwMTkIAAAACjEyLzMxLzIwMDcJAAAAATB74W4gUj3XCMkZUF5SPdcIJUNJUS5OWVNFOkpXTi5JUV9CQVNJQ19FUFNfSU5DTC5GWTIwMTYBAAAA130AAAIAAAAIMy4yMjA2MTEBCAAAAAUAAAABMQEAAAAKMTg3OTE3Njc5NQMAAAADMTYwAgAAAAE5BAAAAAEwBwAAAAk5LzE5LzIwMTkIAAAACTEvMzAvMjAxNgkAAAABMLUrjyJSPdcIhRLUXVI91wgmQ0lRLlNHWDpDMzEuSVFfQ0ZPX0NVUlJFTlRfTElBQi5GWTIwMTUBAAAA0lElAAIAAAAHMC4zNTU5MgEIAAAABQAAAAExAQAAAAoxODM0MTI2MzE5AwAAAAMxMzgCAAAABDQxODUEAAAAATAHAAAACTkvMTkvMjAxOQgAAAAKMTIvMzEvMjAxNQkAAAABMCPqIh5SPdcIeBTQXlI91wgqQ0lRLk5BU0RBUUdTOkFNWk4uSVFfREFZU19TQUxFU19PVVQuRlkyMDE1AQAAAD1JAAACAAAACTE5LjIxMzk2NQEIAAAABQAAAAExAQAAAAoxODcyOTI3NDkzAwAAAAMxNjACAAAABDQwNDIEAAAAATAHAAAACTkvMTkvMjAxOQgAAAAKMTIvMzEvMjAxNQkAAAABMPu+ZR1SPdcIl//sXlI9</t>
  </si>
  <si>
    <t>1wgoQ0lRLlRTRTozMDk5LklRX0RFRl9UQVhfQVNTRVRTX0xULkZZMjAxNQEAAAA5WoYGAgAAAAQyNjI1AQgAAAAFAAAAATEBAAAACjE3NDQ4MTQ2NzIDAAAAAjc5AgAAAAQxMDI2BAAAAAEwBwAAAAk5LzE5LzIwMTkIAAAACTMvMzEvMjAxNQkAAAABMLqUHSdSPdcIG/QLXVI91wgvQ0lRLlRTRTo4MjQyLklRX0lNUFVUX09QRVJfTEVBU0VfSU5UX0VYUC5GWTIwMTIBAAAA/WsNAAIAAAALMTQ5My45MzU4NzIBCAAAAAUAAAABMQEAAAAKMTU1NDMzNzExNwMAAAACNzkCAAAABTIxNjcyBAAAAAEwBwAAAAk5LzE5LzIwMTkIAAAACTMvMzEvMjAxMgkAAAABMCglsiNSPdcIoHC5XVI91wguQ0lRLk5ZU0U6VEdULklRX01JTk9SSVRZX0lOVEVSRVNUX1RPVEFMLkZZMjAxMwEAAABmqQIAAwAAAAAAtrF6IVI91wjINA5eUj3XCCRDSVEuVFNFOjgyMzMuSVFfVU5MRVZFUkVEX0ZDRi5GWTIwMDkBAAAAdV0NAAIAAAAJLTU2NTAuMTI1AQgAAAAFAAAAATEBAAAACjEzNjkxODA3ODcDAAAAAjc5AgAAAAQ0NDIzBAAAAAEwBwAAAAk5LzE5LzIwMTkIAAAACTIvMjgvMjAwOQkAAAABMHwCOyhSPdcIlgT4XFI91wgeQ0lRLlRTRTo4MjUyLklRX1NUX0RFQlQuRlkyMDEyAQAAAEFVDQACAAAABTYwNjc1AQgAAAAFAAAAATEBAAAACjE1NTQ5NTA3MTIDAAAAAjc5AgAAAAQxMDQ2BAAAAAEwBwAAAAk5LzE5LzIwMTkIAAAACTMv</t>
  </si>
  <si>
    <t>MzEvMjAxMgkAAAABMM+eiiVSPdcIttlwXVI91wgbQ0lRLk5ZU0U6VEdULklRX0NPR1MuRlkyMDE0AQAAAGapAgACAAAABTUwMDM5AQgAAAAFAAAAATEBAAAACjE3ODAyNTkxOTcDAAAAAzE2MAIAAAACMzQEAAAAATAHAAAACTkvMTkvMjAxOQgAAAAIMi8xLzIwMTQJAAAAATC2sXohUj3XCFw5KF5SPdcIL0NJUS5OQVNEQVFHUzpBTVpOLklRX0NVUlJFTlRfUE9SVF9MRUFTRVMuRlkyMDE0AQAAAD1JAAADAAAAAABcxjkgUj3XCO8OcF5SPdcIKENJUS5UU0U6ODI1MS5JUV9ERUZfVEFYX0FTU0VUU19MVC5GWTIwMTIBAAAAOV4NAAIAAAAEMTY4OQEIAAAABQAAAAExAQAAAAoxNTUxNzIxNjE4AwAAAAI3OQIAAAAEMTAyNgQAAAABMAcAAAAJOS8xOS8yMDE5CAAAAAkyLzI5LzIwMTIJAAAAATCauvAlUj3XCNv0Sl1SPdcIJUNJUS5UU0U6ODI1MS5JUV9ORVRfUkVOVEFMX0VYUC5GWTIwMDkBAAAAOV4NAAIAAAAFMTAxODIBCAAAAAUAAAABMQEAAAAKMTM3MzcwNjgwNwMAAAACNzkCAAAABTI0MjYxBAAAAAEwBwAAAAk5LzE5LzIwMTkIAAAACTIvMjgvMjAwOQkAAAABMI1t8CVSPdcIUFMwXVI91wgiQ0lRLk5ZU0U6TS5JUV9JTVBBSVJNRU5UX0dXLkZZMjAxOAEAAACL2gQAAwAAAAAAkpNuIFI91whQmUVeUj3XCBtDSVEuVFNFOjg5MDUuSVFfQVBJQy5GWTIwMTcBAAAACMBUAAIAAAAFNDIwMzABCAAAAAUAAAAB</t>
  </si>
  <si>
    <t>MQEAAAAKMTg0NTU1NDkxNQMAAAACNzkCAAAABDEwODQEAAAAATAHAAAACTkvMTkvMjAxOQgAAAAJMi8yOC8yMDE3CQAAAAEwtkt5JFI91wgBAaJdUj3XCB5DSVEuU0dYOkMzMS5JUV9CVl9TSEFSRS5GWTIwMTIBAAAA0lElAAIAAAAIMy41NDc1OTcBCAAAAAUAAAABMQEAAAAKMTY2OTM3NzA1MAMAAAADMTM4AgAAAAQ0MDIwBAAAAAEwBwAAAAk5LzE5LzIwMTkIAAAACjEyLzMxLzIwMTIJAAAAATAz840iUj3XCA39BV5SPdcIHkNJUS5UU0U6MzA5OS5JUV9aX1NDT1JFLkZZMjAxMwEAAAA5WoYGAgAAAAgxLjMzODE1NQEIAAAABQAAAAExAQAAAAoxNjI0MDUxNzU2AwAAAAI3OQIAAAAGMTAwMTIzBAAAAAEwBwAAAAk5LzE5LzIwMTkIAAAACTMvMzEvMjAxMwkAAAABMLawMR9SPdcIsH6cXlI91wglQ0lRLlRTRTo4MjUxLklRX0JBU0lDX0VQU19FWENMLkZZMjAwOQEAAAA5Xg0AAgAAAAg0NS4yNzc5OAEIAAAABQAAAAExAQAAAAoxMzczNzA2ODA3AwAAAAI3OQIAAAAEMzA2NAQAAAABMAcAAAAJOS8xOS8yMDE5CAAAAAkyLzI4LzIwMDkJAAAAATCNbfAlUj3XCOYbUl1SPdcII0NJUS5UU0U6MzA4Ni5JUV9HUk9TU19NQVJHSU4uRlkyMDEzAQAAANJfDQACAAAABzIyLjQ3NjYBCAAAAAUAAAABMQEAAAAKMTYyMDkwMjgzNQMAAAACNzkCAAAABDQwNzQEAAAAATAHAAAACTkvMTkvMjAxOQgAAAAJMi8yOC8yMDEz</t>
  </si>
  <si>
    <t>CQAAAAEwqv4xH1I91wjKYpheUj3XCBlDSVEuVFNFOjgyNTEuSVFfUkUuRlkyMDA5AQAAADleDQACAAAABTIxNTI3AQgAAAAFAAAAATEBAAAACjEzNzM3MDY4MDcDAAAAAjc5AgAAAAQxMjIyBAAAAAEwBwAAAAk5LzE5LzIwMTkIAAAACTIvMjgvMjAwOQkAAAABMI1t8CVSPdcIQnowXVI91wgkQ0lRLlRTRTo4MjUxLklRX1NBTEVfSU5UQU5fQ0YuRlkyMDA5AQAAADleDQADAAAAAACNbfAlUj3XCJp6Wl1SPdcIJUNJUS5UU0U6MzA4Ni5JUV9ESUxVVF9FUFNfRVhDTC5GWTIwMTYBAAAA0l8NAAIAAAAGMTAwLjQxAQgAAAAFAAAAATEBAAAACjE3OTUyMjQ3MzMDAAAAAjc5AgAAAAMxNDIEAAAAATAHAAAACTkvMTkvMjAxOQgAAAAJMi8yOS8yMDE2CQAAAAEwt4WmJlI91wi+XkhdUj3XCCVDSVEuTllTRTpUR1QuSVFfRElMVVRfRVBTX0VYQ0wuRlkyMDExAQAAAGapAgACAAAAATQBCAAAAAUAAAABMQEAAAAKMTU5NDcxODU3NwMAAAADMTYwAgAAAAMxNDIEAAAAATAHAAAACTkvMTkvMjAxOQgAAAAJMS8yOS8yMDExCQAAAAEwyGN6IVI91wgALwleUj3XCCFDSVEuVFNFOjgyMzMuSVFfSU5DX0VRVUlUWS5GWTIwMTIBAAAAdV0NAAIAAAAEMTk0NAEIAAAABQAAAAExAQAAAAoxNzE2MTM0MDk4AwAAAAI3OQIAAAACNDcEAAAAATAHAAAACTkvMTkvMjAxOQgAAAAJMi8yOS8yMDEyCQAAAAEwJVA7KFI91wi6oBRdUj3X</t>
  </si>
  <si>
    <t>CBpDSVEuVFNFOjMwODYuSVFfQ0lQLkZZMjAxNAEAAADSXw0AAwAAAAAAwV6mJlI91wjmMS5dUj3XCB9DSVEuTllTRTpNLklRX1RPVEFMX0xJQUIuRlkyMDA5AQAAAIvaBAACAAAABTE3NDk5AQgAAAAFAAAAATEBAAAACjE0Mzg3MTg4MDEDAAAAAzE2MAIAAAAEMTI3NgQAAAABMAcAAAAJOS8xOS8yMDE5CAAAAAkxLzMxLzIwMDkJAAAAATBqVD8hUj3XCESIL15SPdcIJ0NJUS5OWVNFOlRHVC5JUV9DRk9fQ1VSUkVOVF9MSUFCLkZZMjAxMAEAAABmqQIAAgAAAAgwLjUxOTIwMQEIAAAABQAAAAExAQAAAAoxNTI5MzMyNzAyAwAAAAMxNjACAAAABDQxODUEAAAAATAHAAAACTkvMTkvMjAxOQgAAAAJMS8zMC8yMDEwCQAAAAEwBBEjHlI91wjXK9ZeUj3XCCRDSVEuTllTRTpUR1QuSVFfQ09NTU9OX0lTU1VFRC5GWTIwMTgBAAAAZqkCAAIAAAADMTA4AQgAAAAFAAAAATEBAAAACjE5NDk0OTg4ODUDAAAAAzE2MAIAAAAEMjE2OQQAAAABMAcAAAAJOS8xOS8yMDE5CAAAAAgyLzMvMjAxOAkAAAABMCOGdSFSPdcI4g0qXlI91wgfQ0lRLlRTRTozMDg2LklRX05FVF9ERUJULkZZMjAxMAEAAADSXw0AAgAAAAU4MTA1NwEIAAAABQAAAAExAQAAAAoxMzczMTU5MzI1AwAAAAI3OQIAAAAENDM2NAQAAAABMAcAAAAJOS8xOS8yMDE5CAAAAAkyLzI4LzIwMTAJAAAAATCwux0nUj3XCAULNV1SPdcIKUNJUS5TR1g6QzMxLklR</t>
  </si>
  <si>
    <t>X1RPVEFMX0NPTU1PTl9FUVVJVFkuRlkyMDEwAQAAANJRJQACAAAACTE0MDMxLjkzMwEIAAAABQAAAAExAQAAAAoxNTQxOTY4OTI0AwAAAAMxMzgCAAAABDEwMDYEAAAAATAHAAAACTkvMTkvMjAxOQgAAAAKMTIvMzEvMjAxMAkAAAABMEiljSJSPdcIFtDrXVI91wgZQ0lRLlRTRTo4MjUyLklRX05JLkZZMjAxNgEAAABBVQ0AAgAAAAUxNzc3MQEIAAAABQAAAAExAQAAAAoxNzk4ODk1MDQyAwAAAAI3OQIAAAACMTUEAAAAATAHAAAACTkvMTkvMjAxOQgAAAAJMy8zMS8yMDE2CQAAAAEwPOzXJFI91wg4l3pdUj3XCB9DSVEuTllTRTpKV04uSVFfREFfU1VQUEwuRlkyMDEwAQAAANd9AAADAAAAAABmyF4jUj3XCORP2l1SPdcIJUNJUS5UU0U6ODI1MS5JUV9HQUlOX0lOVkVTVF9DRi5GWTIwMTcBAAAAOV4NAAIAAAADLTU1AQgAAAAFAAAAATEBAAAACjE4NDU1NTQ4OTEDAAAAAjc5AgAAAAQyMDkwBAAAAAEwBwAAAAk5LzE5LzIwMTkIAAAACTIvMjgvMjAxNwkAAAABMJq68CVSPdcIEvB2XVI91wghQ0lRLlRTRTo4MjMzLklRX1NHQV9NQVJHSU4uRlkyMDE2AQAAAHVdDQACAAAABzIzLjkxMzYBCAAAAAUAAAABMQEAAAAKMTc5NDk3NjgzNgMAAAACNzkCAAAABDQzNzUEAAAAATAHAAAACTkvMTkvMjAxOQgAAAAJMi8yOS8yMDE2CQAAAAEwSJw5H1I91wjYu5teUj3XCCZDSVEuVFNFOjg5MDUuSVFfRUZGRUNUX1RB</t>
  </si>
  <si>
    <t>WF9SQVRFLkZZMjAwOQEAAAAIwFQAAgAAAAczOS43NTE4AQgAAAAFAAAAATEBAAAACjEzNjc5MTUwNjUDAAAAAjc5AgAAAAQ0Mzc2BAAAAAEwBwAAAAk5LzE5LzIwMTkIAAAACTIvMjAvMjAwOQkAAAABMBOJ2CRSPdcIcmRiXVI91wgeQ0lRLlRTRTozMDg2LklRX0lOQ19UQVguRlkyMDE0AQAAANJfDQACAAAABTE2NzI0AQgAAAAFAAAAATEBAAAACjE2ODMzMTE5NTMDAAAAAjc5AgAAAAI3NQQAAAABMAcAAAAJOS8xOS8yMDE5CAAAAAkyLzI4LzIwMTQJAAAAATCQMB4nUj3XCDvTJV1SPdcIIUNJUS5UU0U6ODkwNS5JUV9ORVRfQ0hBTkdFLkZZMjAwOAEAAAAIwFQAAgAAAAMtMzcBCAAAAAUAAAABMQEAAAAKMTIzMTQ1NDU0NQMAAAACNzkCAAAABDIwOTMEAAAAATAHAAAACTkvMTkvMjAxOQgAAAAJMi8yMC8yMDA4CQAAAAEwE4nYJFI91wj2nI1dUj3XCCFDSVEuVFNFOjMwOTkuSVFfQ0FTSF9GSU5BTi5GWTIwMTABAAAAOVqGBgIAAAAGLTQxNjg4AQgAAAAFAAAAATEBAAAACjEzODk1NzY0ODIDAAAAAjc5AgAAAAQyMDA0BAAAAAEwBwAAAAk5LzE5LzIwMTkIAAAACTMvMzEvMjAxMAkAAAABMOdmpSdSPdcIWW7uXFI91wgsQ0lRLlRTRTo4MjUyLklRX0lNUFVUX09QRVJfTEVBU0VfREVQUi5GWTIwMDkBAAAAQVUNAAIAAAAMMTY2MzguNjM5MjMyAQgAAAAFAAAAATEBAAAACjEzODU1Mzk3MzADAAAAAjc5AgAA</t>
  </si>
  <si>
    <t>AAUyMTY3MwQAAAABMAcAAAAJOS8xOS8yMDE5CAAAAAkzLzMxLzIwMDkJAAAAATAKA4olUj3XCP/Ib11SPdcIHkNJUS5UU0U6MzA4Ni5JUV9XSVBfSU5WLkZZMjAxOQEAAADSXw0AAgAAAAUxNzM3MgEIAAAABQAAAAExAQAAAAoxOTY3MDA0NzI4AwAAAAI3OQIAAAAEMzIxOQQAAAABMAcAAAAJOS8xOS8yMDE5CAAAAAkyLzI4LzIwMTkJAAAAATBMIacmUj3XCHBvSV1SPdcIGUNJUS5UU0U6ODI1Mi5JUV9HVy5GWTIwMTMBAAAAQVUNAAMAAAAAAMXFiiVSPdcIkydxXVI91wgoQ0lRLlRTRTo4MjQyLklRX1RPVEFMX0RFQlRfRUJJVERBLkZZMjAxOAEAAAD9aw0AAgAAAAg0LjAzMDIwOAEIAAAABQAAAAExAQAAAAoxODk0MzE1NDUwAwAAAAI3OQIAAAAENDE5MgQAAAABMAcAAAAJOS8xOS8yMDE5CAAAAAkzLzMxLzIwMTgJAAAAATBxsEQeUj3XCMWry15SPdcIIUNJUS5UU0U6ODI1Mi5JUV9UT1RBTF9ERUJULkZZMjAxNAEAAABBVQ0AAgAAAAYyNjQ4MjQBCAAAAAUAAAABMQEAAAAKMTY4NjAxODE1MwMAAAACNzkCAAAABDQxNzMEAAAAATAHAAAACTkvMTkvMjAxOQgAAAAJMy8zMS8yMDE0CQAAAAEwSp7XJFI91wijw3FdUj3XCCxDSVEuVFNFOjgyNTIuSVFfTkVUX0RFQlRfRUJJVERBX0NBUEVYLkZZMjAxNwEAAABBVQ0AAgAAAAkxNy4wNzI4MjUBCAAAAAUAAAABMQEAAAAKMTg0ODE3MTU5MwMAAAACNzkCAAAA</t>
  </si>
  <si>
    <t>BTIzMzE0BAAAAAEwBwAAAAk5LzE5LzIwMTkIAAAACTMvMzEvMjAxNwkAAAABMHAkdx5SPdcI4mKtXlI91wgeQ0lRLlRTRTozMDg2LklRX1NUX0RFQlQuRlkyMDE3AQAAANJfDQACAAAABTcxMDc5AQgAAAAFAAAAATEBAAAACjE4NDU1NTUwMTIDAAAAAjc5AgAAAAQxMDQ2BAAAAAEwBwAAAAk5LzE5LzIwMTkIAAAACTIvMjgvMjAxNwkAAAABMLCspiZSPdcIoRsvXVI91wggQ0lRLk5ZU0U6TS5JUV9DQVNIX0lOVkVTVC5GWTIwMTQBAAAAi9oEAAIAAAAELTc4OAEIAAAABQAAAAExAQAAAAoxNzgyOTgyMjg2AwAAAAMxNjACAAAABDIwMDUEAAAAATAHAAAACTkvMTkvMjAxOQgAAAAIMi8xLzIwMTQJAAAAATBo8D8hUj3XCB6DTV5SPdcIIkNJUS5OWVNFOk0uSVFfQ09NTU9OX0RJVl9DRi5GWTIwMTcBAAAAi9oEAAIAAAAELTQ1OQEIAAAABQAAAAExAQAAAAoxOTUyNTM1Mzc3AwAAAAMxNjACAAAABDIwNzQEAAAAATAHAAAACTkvMTkvMjAxOQgAAAAJMS8yOC8yMDE3CQAAAAEwnGxuIFI91wjGkkBeUj3XCChDSVEuTllTRTpKV04uSVFfVE9UQUxfREVCVF9FUVVJVFkuRlkyMDE2AQAAANd9AAACAAAACDMyMi4wNDM2AQgAAAAFAAAAATEBAAAACjE4NzkxNzY3OTUDAAAAAzE2MAIAAAAENDAzNAQAAAABMAcAAAAJOS8xOS8yMDE5CAAAAAkxLzMwLzIwMTYJAAAAATBe/kQeUj3XCCTYwl5SPdcIGkNJUS5UU0U6ODkw</t>
  </si>
  <si>
    <t>NS5JUV9FQlQuRlkyMDA4AQAAAAjAVAACAAAABTI5MzM5AQgAAAAFAAAAATEBAAAACjEyMzE0NTQ1NDUDAAAAAjc5AgAAAAMxMzkEAAAAATAHAAAACTkvMTkvMjAxOQgAAAAJMi8yMC8yMDA4CQAAAAEwC2HYJFI91wiFFmJdUj3XCCNDSVEuTllTRTpNLklRX0NBUElUQUxfTEVBU0VTLkZZMjAxNgEAAACL2gQAAgAAAAIyOQEIAAAABQAAAAExAQAAAAoxODgxNTAxODUyAwAAAAMxNjACAAAABDExODMEAAAAATAHAAAACTkvMTkvMjAxOQgAAAAJMS8zMC8yMDE2CQAAAAEwt0VuIFI91wg0jTteUj3XCCpDSVEuVFNFOjgyNTIuSVFfQ1VSUkVOVF9QT1JUX0xFQVNFUy5GWTIwMTgBAAAAQVUNAAMAAAAAAB4T2CRSPdcI5+qUXVI91wgfQ0lRLlNHWDpDMzEuSVFfVE9UQUxfUkVWLkZZMjAwOAEAAADSUSUAAgAAAAgzMTI3LjQxNQEIAAAABQAAAAExAQAAAAoxMzY2OTUyOTc4AwAAAAMxMzgCAAAAAjI4BAAAAAEwBwAAAAk5LzE5LzIwMTkIAAAACjEyLzMxLzIwMDgJAAAAATBrMI0iUj3XCDoN611SPdcIKkNJUS5UU0U6ODI1MS5JUV9UT1RBTF9FUVVJVFkuRlkyMDExLi4uLkpQWQEAAAA5Xg0AAgAAAAU4MTg2NwEIAAAABQAAAAExAQAAAAoxNDU4MjQyMDAyAwAAAAI3OQIAAAAEMTI3NQQAAAABMAcAAAAJOS8xOS8yMDE5CAAAAAkyLzI4LzIwMTEJAAAAATC0zSgdUj3XCGpC8V5SPdcIJ0NJUS5UU0U6ODI0Mi5JUV9U</t>
  </si>
  <si>
    <t>T1RBTF9SRVYuRlkyMDEyLi4uLkpQWQEAAAD9aw0AAgAAAAY1MDU1ODgBCAAAAAUAAAABMQEAAAAKMTU1NDMzNzExNwMAAAACNzkCAAAAAjI4BAAAAAEwBwAAAAk5LzE5LzIwMTkIAAAACTMvMzEvMjAxMgkAAAABMN/lZR1SPdcIGOnmXlI91wghQ0lRLlRTRTo4MjMzLklRX0NBU0hfRklOQU4uRlkyMDA5AQAAAHVdDQACAAAABTE0MTIxAQgAAAAFAAAAATEBAAAACjEzNjkxODA3ODcDAAAAAjc5AgAAAAQyMDA0BAAAAAEwBwAAAAk5LzE5LzIwMTkIAAAACTIvMjgvMjAwOQkAAAABMEvbOihSPdcIsSsGXVI91wgoQ0lRLk5BU0RBUUdTOkFNWk4uSVFfRklOSVNIRURfSU5WLkZZMjAxNQEAAAA9SQAAAgAAAAUxMDI0MwEIAAAABQAAAAExAQAAAAoxODcyOTI3NDkzAwAAAAMxNjACAAAABDMwNzUEAAAAATAHAAAACTkvMTkvMjAxOQgAAAAKMTIvMzEvMjAxNQkAAAABMFHtOSBSPdcIT9xXXlI91wg1Q0lRLk5BU0RBUUdTOkFNWk4uSVFfVE9UQUxfT1VUU1RBTkRJTkdfQlNfREFURS5GWTIwMTEBAAAAPUkAAAIAAAADNDU1AQQAAAAFAAAAATUBAAAACjE2NTU3MTI1NTQCAAAABTI0MTUyBgAAAAEwL49bIFI91wgIL1ZeUj3XCCdDSVEuVFNFOjg5MDUuSVFfTUFSS0VUQ0FQLjIwMDMvMi8yOC5KUFkBAAAACMBUAAMAAAAAAFPlBD1SPdcIJaZGc1I91wggQ0lRLlRTRTo4MjQyLklRX1JEX0VYUF9GTi5GWTIwMTkBAAAA</t>
  </si>
  <si>
    <t>/WsNAAMAAAAAAL6PryNSPdcIuVrIXVI91wgcQ0lRLk5ZU0U6VEdULklRX0VCSVRBLkZZMjAxNQEAAABmqQIAAgAAAAQ0NjgxAQgAAAAFAAAAATEBAAAACjE4MzExNDg3NTMDAAAAAzE2MAIAAAAGMTAwNjg5BAAAAAEwBwAAAAk5LzE5LzIwMTkIAAAACTEvMzEvMjAxNQkAAAABMETpdCFSPdcIyYwfXlI91wgYQ0lRLlNHWDpDMzEuSVFfTkkuRlkyMDE2AQAAANJRJQACAAAACDExOTAuMzQxAQgAAAAFAAAAATEBAAAACjE4ODE2NjA1NDADAAAAAzEzOAIAAAACMTUEAAAAATAHAAAACTkvMTkvMjAxOQgAAAAKMTIvMzEvMjAxNgkAAAABMGVwVSJSPdcIsjQHXlI91wgiQ0lRLlNHWDpDMzEuSVFfVE9UQUxfQVNTRVRTLkZZMjAxNwEAAADSUSUAAgAAAAk2MTUzOS4xNzkBCAAAAAUAAAABMQEAAAAKMTk1MDEzNDg1NAMAAAADMTM4AgAAAAQxMDA3BAAAAAEwBwAAAAk5LzE5LzIwMTkIAAAACjEyLzMxLzIwMTcJAAAAATCNvlUiUj3XCI6pB15SPdcIKENJUS5UU0U6ODI1Mi5JUV9UT1RBTF9ESVZfUEFJRF9DRi5GWTIwMTMBAAAAQVUNAAIAAAAFLTM4MzEBCAAAAAUAAAABMQEAAAAKMTYyNTQ1NzY4MwMAAAACNzkCAAAABDIwMjIEAAAAATAHAAAACTkvMTkvMjAxOQgAAAAJMy8zMS8yMDEzCQAAAAEwxcWKJVI91wj5dZtdUj3XCCVDSVEuVFNFOjg5MDUuSVFfQ0FTSF9TVF9JTlZFU1QuRlkyMDE3AQAAAAjAVAACAAAA</t>
  </si>
  <si>
    <t>BTcwOTIxAQgAAAAFAAAAATEBAAAACjE4NDU1NTQ5MTUDAAAAAjc5AgAAAAQxMDAyBAAAAAEwBwAAAAk5LzE5LzIwMTkIAAAACTIvMjgvMjAxNwkAAAABMLZLeSRSPdcIQFqQXVI91wgpQ0lRLlRTRTo4MjQyLklRX1RPVEFMX0RFQlRfQ0FQSVRBTC5GWTIwMTEBAAAA/WsNAAIAAAAGMjguNjMyAQgAAAAFAAAAATEBAAAACjE0NjA3MTc2ODkDAAAAAjc5AgAAAAQ0MTg2BAAAAAEwBwAAAAk5LzE5LzIwMTkIAAAACTMvMzEvMjAxMQkAAAABMEliRB5SPdcIEybDXlI91wgfQ0lRLk5ZU0U6TS5JUV9DT01NT05fUkVQLkZZMjAxOAEAAACL2gQAAgAAAAItMQEIAAAABQAAAAExAQAAAAoxOTUyNTM1MzcxAwAAAAMxNjACAAAABDIxNjQEAAAAATAHAAAACTkvMTkvMjAxOQgAAAAIMi8zLzIwMTgJAAAAATCSk24gUj3XCLgvM15SPdcIJENJUS5OWVNFOk0uSVFfTkVUX0RFQlRfRUJJVERBLkZZMjAxNwEAAACL2gQAAgAAAAgyLjM4MDEyNAEIAAAABQAAAAExAQAAAAoxOTUyNTM1Mzc3AwAAAAMxNjACAAAABDQxOTMEAAAAATAHAAAACTkvMTkvMjAxOQgAAAAJMS8yOC8yMDE3CQAAAAEwEXFlHVI91wi5R9peUj3XCBxDSVEuVFNFOjg5MDUuSVFfTklfQ0YuRlkyMDE2AQAAAAjAVAACAAAABTQxMDM3AQgAAAAFAAAAATEBAAAACjE3OTQ5NzY4MzADAAAAAjc5AgAAAAQyMTUwBAAAAAEwBwAAAAk5LzE5LzIwMTkIAAAACTIv</t>
  </si>
  <si>
    <t>MjkvMjAxNgkAAAABMMEkeSRSPdcINhxuXVI91wgbQ0lRLlRTRTo4MjUxLklRX0VCSVQuRlkyMDE1AQAAADleDQACAAAABTEyNTA3AQgAAAAFAAAAATEBAAAACjE3NDIyNDM2NzgDAAAAAjc5AgAAAAM0MDAEAAAAATAHAAAACTkvMTkvMjAxOQgAAAAJMi8yOC8yMDE1CQAAAAEwjW3wJVI91wiWBUxdUj3XCB5DSVEuTkFTREFRR1M6QU1aTi5JUV9GWC5GWTIwMTMBAAAAPUkAAAIAAAADLTg2AQgAAAAFAAAAATEBAAAACjE3NzQwNjQyMTYDAAAAAzE2MAIAAAAEMjE0NAQAAAABMAcAAAAJOS8xOS8yMDE5CAAAAAoxMi8zMS8yMDEzCQAAAAEwJrZbIFI91wgL/mdeUj3XCChDSVEuVFNFOjMwODYuSVFfTUlOT1JJVFlfSU5URVJFU1QuRlkyMDE1AQAAANJfDQACAAAABTU0MzU3AQgAAAAFAAAAATEBAAAACjE3NDIyNDM3NzcDAAAAAjc5AgAAAAQxMDUyBAAAAAEwBwAAAAk5LzE5LzIwMTkIAAAACTIvMjgvMjAxNQkAAAABMLeFpiZSPdcI+Io/XVI91wghQ0lRLlRTRTo4MjMzLklRX0VCSVREQV9JTlQuRlkyMDE4AQAAAHVdDQACAAAACTg0LjA2MzI3MQEIAAAABQAAAAExAQAAAAoxODkxNzgyOTk0AwAAAAI3OQIAAAAENDE5MAQAAAABMAcAAAAJOS8xOS8yMDE5CAAAAAkyLzI4LzIwMTgJAAAAATCiijEfUj3XCHDdpF5SPdcIJUNJUS5UU0U6ODI0Mi5JUV9HV19JTlRBTl9BTU9SVC5GWTIwMTgBAAAA/WsNAAMAAAAA</t>
  </si>
  <si>
    <t>AMRoryNSPdcI4EOmXVI91wgtQ0lRLk5ZU0U6VEdULklRX0RFRl9UQVhfQVNTRVRTX0NVUlJFTlQuRlkyMDE2AQAAAGapAgADAAAAAABYEXUhUj3XCBe6JF5SPdcIKENJUS5OQVNEQVFHUzpBTVpOLklRX1RPVEFMX0VRVUlUWS5GWTIwMTYBAAAAPUkAAAIAAAAFMTkyODUBCAAAAAUAAAABMQEAAAAKMTk0MzUwNzE2NgMAAAADMTYwAgAAAAQxMjc1BAAAAAEwBwAAAAk5LzE5LzIwMTkIAAAACjEyLzMxLzIwMTYJAAAAATCFFDogUj3XCD/iXF5SPdcIJUNJUS5UU0U6MzA4Ni5JUV9DQVBJVEFMX0xFQVNFUy5GWTIwMTMBAAAA0l8NAAMAAAAAAJoJHidSPdcI3k1HXVI91wgZQ0lRLlRTRTozMDk5LklRX0FELkZZMjAxNgEAAAA5WoYGAwAAAAAAsLsdJ1I91wj8aP5cUj3XCDBDSVEuTkFTREFRR1M6QU1aTi5JUV9SRVRVUk5fQ09NTU9OX0VRVUlUWS5GWTIwMDcBAAAAPUkAAAIAAAAHNTguNDc2NgEIAAAABQAAAAExAQAAAAoxMzEzNzc4NTMyAwAAAAMxNjACAAAABTMzMzIwBAAAAAEwBwAAAAk5LzE5LzIwMTkIAAAACjEyLzMxLzIwMDcJAAAAATARcWUdUj3XCC//115SPdcIKENJUS5UU0U6MzA4Ni5JUV9QUk9WX0JBRF9ERUJUU19DRi5GWTIwMDkBAAAA0l8NAAMAAAAAALC7HSdSPdcIL4UsXVI91wgkQ0lRLk5ZU0U6VEdULklRX0NVUlJFTkNZX0dBSU4uRlkyMDA4AQAAAGapAgADAAAAAABM5VUiUj3XCBvyJV5S</t>
  </si>
  <si>
    <t>PdcIKkNJUS5UU0U6ODkwNS5JUV9JTkNfVEFYX1BBWV9DVVJSRU5ULkZZMjAwOAEAAAAIwFQAAgAAAAUxMDQ4NwEIAAAABQAAAAExAQAAAAoxMjMxNDU0NTQ1AwAAAAI3OQIAAAAEMTA5NAQAAAABMAcAAAAJOS8xOS8yMDE5CAAAAAkyLzIwLzIwMDgJAAAAATALYdgkUj3XCAR2jV1SPdcIHkNJUS5TR1g6QzMxLklRX0VCSVRfSU5ULkZZMjAwOAEAAADSUSUAAgAAAAgyLjExNzIyOQEIAAAABQAAAAExAQAAAAoxMzY2OTUyOTc4AwAAAAMxMzgCAAAABDQxODkEAAAAATAHAAAACTkvMTkvMjAxOQgAAAAKMTIvMzEvMjAwOAkAAAABMCLDIh5SPdcIm9LEXlI91wggQ0lRLlRTRTo4MjQyLklRX0lOVkVOVE9SWS5GWTIwMTMBAAAA/WsNAAIAAAAFMTYwNzgBCAAAAAUAAAABMQEAAAAKMTYyMzk0MTc0MQMAAAACNzkCAAAABDEwNDMEAAAAATAHAAAACTkvMTkvMjAxOQgAAAAJMy8zMS8yMDEzCQAAAAEwHkyyI1I91whsAb5dUj3XCCFDSVEuVFNFOjgyNTEuSVFfRUJJVERBX0lOVC5GWTIwMTkBAAAAOV4NAAIAAAAJMjUuMjM0NTIxAQgAAAAFAAAAATEBAAAACjE5NjcwMDQ3OTQDAAAAAjc5AgAAAAQ0MTkwBAAAAAEwBwAAAAk5LzE5LzIwMTkIAAAACTIvMjgvMjAxOQkAAAABMMbWdh5SPdcI4+KwXlI91wgnQ0lRLk5ZU0U6SldOLklRX0VCSVREQV9DQVBFWF9JTlQuRlkyMDA4AQAAANd9AAACAAAACTM0LjU3NjkyMwEI</t>
  </si>
  <si>
    <t>AAAABQAAAAExAQAAAAoxMzQzMDE0ODQ3AwAAAAMxNjACAAAABDQxOTEEAAAAATAHAAAACTkvMTkvMjAxOQgAAAAIMi8yLzIwMDgJAAAAATBxsEQeUj3XCNPow15SPdcIIUNJUS5UU0U6MzA4Ni5JUV9DQVNIX0ZJTkFOLkZZMjAxOAEAAADSXw0AAgAAAAYtMzEwNDgBCAAAAAUAAAABMQEAAAAKMTg5MTc4Mjk4NQMAAAACNzkCAAAABDIwMDQEAAAAATAHAAAACTkvMTkvMjAxOQgAAAAJMi8yOC8yMDE4CQAAAAEwV/qmJlI91wiQIUldUj3XCC5DSVEuVFNFOjgyNDIuSVFfVE9UQUxfTElBQl9UT1RBTF9BU1NFVFMuRlkyMDEwAQAAAP1rDQACAAAABzUzLjcwOTQBCAAAAAUAAAABMQEAAAAKMTM4MjY2MTA2MwMAAAACNzkCAAAABDQxODgEAAAAATAHAAAACTkvMTkvMjAxOQgAAAAJMy8zMS8yMDEwCQAAAAEwSWJEHlI91wgSisJeUj3XCDpDSVEuVFNFOjg5MDUuSVFfQ1VTVE9NX0JFVEEuLTEwNFcuMjAxNS8wMi8yOC4uXlRPUElYLkpQWS5IAQAAAAjAVAACAAAAEDEuMDg5Njg4ODQyMjYxNDkANFoFPVI91wgXx8BcUj3XCBlDSVEuU0dYOkMzMS5JUV9SRVYuRlkyMDA3AQAAANJRJQADAAAAAACeoI8iUj3XCGqY6l1SPdcIG0NJUS5UU0U6ODI1MS5JUV9MQU5ELkZZMjAwOAEAAAA5Xg0AAgAAAAUzOTM2NQEIAAAABQAAAAExAQAAAAoxMDQxMjg3Mzc5AwAAAAI3OQIAAAAEMzA5OAQAAAABMAcAAAAJOS8xOS8yMDE5</t>
  </si>
  <si>
    <t>CAAAAAkyLzI5LzIwMDgJAAAAATDVRPAlUj3XCK8sWl1SPdcIJkNJUS5UU0U6ODI1Mi5JUV9FRkZFQ1RfVEFYX1JBVEUuRlkyMDExAQAAAEFVDQADAAAAAk5NAQgAAAAFAAAAATEBAAAACjE0NjI2NTI5MTADAAAAAjc5AgAAAAQ0Mzc2BAAAAAEwBwAAAAk5LzE5LzIwMTkIAAAACTMvMzEvMjAxMQkAAAABMKFQiiVSPdcIXQtfXVI91wgjQ0lRLlRTRTozMDg2LklRX1RPVEFMX0FTU0VUUy5GWTIwMDgBAAAA0l8NAAIAAAAGODA1Mzc1AQgAAAAFAAAAATEBAAAACjEwNjkxMzMzMTYDAAAAAjc5AgAAAAQxMDA3BAAAAAEwBwAAAAk5LzE5LzIwMTkIAAAACTIvMjkvMjAwOAkAAAABMLqUHSdSPdcIRaH5XlI91wgkQ0lRLlRTRTo4MjMzLklRX0VRVUlUWV9NRVRIT0QuRlkyMDEyAQAAAHVdDQACAAAABTMwNjg3AQgAAAAFAAAAATEBAAAACjE3MTYxMzQwOTgDAAAAAjc5AgAAAAQzMDYzBAAAAAEwBwAAAAk5LzE5LzIwMTkIAAAACTIvMjkvMjAxMgkAAAABMJl3OyhSPdcIPRTrXFI91wggQ0lRLk5ZU0U6VEdULklRX0lOVkVOVE9SWS5GWTIwMTIBAAAAZqkCAAIAAAAENzkxOAEIAAAABQAAAAExAQAAAAoxNjYzMzU0NDM5AwAAAAMxNjACAAAABDEwNDMEAAAAATAHAAAACTkvMTkvMjAxOQgAAAAJMS8yOC8yMDEyCQAAAAEwv4p6IVI91wiHnSdeUj3XCB1DSVEuVFNFOjg5MDUuSVFfUkRfRVhQLkZZMjAxOQEAAAAIwFQA</t>
  </si>
  <si>
    <t>AwAAAAAArXJ5JFI91wgGnaJdUj3XCCVDSVEuVFNFOjMwOTkuSVFfRElMVVRfRVBTX0lOQ0wuRlkyMDEyAQAAADlahgYCAAAABjE0OS4wMwEIAAAABQAAAAExAQAAAAoxNTU0MzM3MTc1AwAAAAI3OQIAAAABOAQAAAABMAcAAAAJOS8xOS8yMDE5CAAAAAkzLzMxLzIwMTIJAAAAATAYtKUnUj3XCHjjA11SPdcIIkNJUS5TR1g6QzMxLklRX0lOVEVSRVNUX0VYUC5GWTIwMTMBAAAA0lElAAIAAAAILTQyMi41NDIBCAAAAAUAAAABMQEAAAAKMTcyNzA1MjU4OQMAAAADMTM4AgAAAAI4MgQAAAABMAcAAAAJOS8xOS8yMDE5CAAAAAoxMi8zMS8yMDEzCQAAAAEwM/ONIlI91wiAW/ldUj3XCCBDSVEuVFNFOjgyNTEuSVFfQ0FTSF9PUEVSLkZZMjAwOQEAAAA5Xg0AAgAAAAQyNzEzAQgAAAAFAAAAATEBAAAACjEzNzM3MDY4MDcDAAAAAjc5AgAAAAQyMDA2BAAAAAEwBwAAAAk5LzE5LzIwMTkIAAAACTIvMjgvMjAwOQkAAAABMI1t8CVSPdcIxgogXVI91wgqQ0lRLk5ZU0U6SldOLklRX1RPVEFMX0NPTU1PTl9FUVVJVFkuRlkyMDE2AQAAANd9AAACAAAAAzg3MQEIAAAABQAAAAExAQAAAAoxODc5MTc2Nzk1AwAAAAMxNjACAAAABDEwMDYEAAAAATAHAAAACTkvMTkvMjAxOQgAAAAJMS8zMC8yMDE2CQAAAAEwtSuPIlI91wjOROVdUj3XCCdDSVEuVFNFOjgyNDIuSVFfQ0FTSF9PUEVSLkZZMjAxOS4uLi5KUFkBAAAA/WsN</t>
  </si>
  <si>
    <t>AAIAAAAFMTUzOTIBCAAAAAUAAAABMQEAAAAKMTk2OTE1NDczMQMAAAACNzkCAAAABDIwMDYEAAAAATAHAAAACTkvMTkvMjAxOQgAAAAJMy8zMS8yMDE5CQAAAAEweZApHVI91whULPleUj3XCCRDSVEuTllTRTpNLklRX0VGRkVDVF9UQVhfUkFURS5GWTIwMTABAAAAi9oEAAIAAAAHMzUuMTA4NAEIAAAABQAAAAExAQAAAAoxNTMxMjg2ODM0AwAAAAMxNjACAAAABDQzNzYEAAAAATAHAAAACTkvMTkvMjAxOQgAAAAJMS8zMC8yMDEwCQAAAAEwalQ/IVI91whFjjReUj3XCCVDSVEuTllTRTpUR1QuSVFfU1RfREVCVF9JU1NVRUQuRlkyMDE5AQAAAGapAgADAAAAAADbrHUhUj3XCK5bKl5SPdcIGENJUS4wLklRX0ZJTklTSEVEX0lOVi5GWQUAAAAAAAAACAAAABUoSW52YWxpZCBUaW1lIFBlcmlvZCl3nzkgUj3XCEloj15SPdcIK0NJUS5UU0U6MzA5OS5JUV9NSU5PUklUWV9JTlRFUkVTVF9JUy5GWTIwMTYBAAAAOVqGBgIAAAAEMTA4MgEIAAAABQAAAAExAQAAAAoxNzk3MjE4NjA3AwAAAAI3OQIAAAACODMEAAAAATAHAAAACTkvMTkvMjAxOQgAAAAJMy8zMS8yMDE2CQAAAAEwsLsdJ1I91whW9BJdUj3XCClDSVEuVFNFOjg5MDUuSVFfREVCVF9FUVVJVl9ORVRfUEJPLkZZMjAxOAEAAAAIwFQAAgAAAAQxMDQ2AQgAAAAFAAAAATEBAAAACjE4OTE3ODI4MzMDAAAAAjc5AgAAAAUyMTY3OQQAAAABMAcAAAAJOS8x</t>
  </si>
  <si>
    <t>OS8yMDE5CAAAAAkyLzI4LzIwMTgJAAAAATC2S3kkUj3XCE1as11SPdcIJUNJUS5UU0U6ODkwNS5JUV9TUEVDSUFMX0RJVl9DRi5GWTIwMDkBAAAACMBUAAMAAAAAABOJ2CRSPdcILYVrXVI91wgjQ0lRLk5ZU0U6SldOLklRX0VCSVRBX01BUkdJTi5GWTIwMTABAAAA130AAAIAAAAFOS4xOTIBCAAAAAUAAAABMQEAAAAKMTUyOTM5OTMzNAMAAAADMTYwAgAAAAQ0NDE5BAAAAAEwBwAAAAk5LzE5LzIwMTkIAAAACTEvMzAvMjAxMAkAAAABMGjXRB5SPdcIv9LLXlI91wgoQ0lRLlRTRTo4MjMzLklRX1BST1ZfQkFEX0RFQlRTX0NGLkZZMjAxMgEAAAB1XQ0AAwAAAAAAmXc7KFI91whr7vFcUj3XCCZDSVEuVFNFOjgyMzMuSVFfRklMSU5HX0NVUlJFTkNZLkZZMjAxOAEAAAB1XQ0AAwAAAANKUFkAa+w7KFI91wjJD/RcUj3XCCFDSVEuVFNFOjgyNDIuSVFfTkVUX0NIQU5HRS5GWTIwMTEBAAAA/WsNAAIAAAAFLTMyMzkBCAAAAAUAAAABMQEAAAAKMTQ2MDcxNzY4OQMAAAACNzkCAAAABDIwOTMEAAAAATAHAAAACTkvMTkvMjAxOQgAAAAJMy8zMS8yMDExCQAAAAEwKCWyI1I91wiCz8FdUj3XCCJDSVEuTllTRTpNLklRX0VRVUlUWV9NRVRIT0QuRlkyMDA5AQAAAIvaBAADAAAAAABqVD8hUj3XCBz4OF5SPdcIKUNJUS5UU0U6MzA5OS5JUV9JTlZFU1RfU0VDVVJJVFlfQ0YuRlkyMDEzAQAAADlahgYCAAAABS0yMTk3</t>
  </si>
  <si>
    <t>AQgAAAAFAAAAATEBAAAACjE2MjQwNTE3NTYDAAAAAjc5AgAAAAQyMDI3BAAAAAEwBwAAAAk5LzE5LzIwMTkIAAAACTMvMzEvMjAxMwkAAAABML0CpidSPdcIO1j2XFI91wgdQ0lRLk5ZU0U6TS5JUV9UT1RBTF9DQS5GWTIwMTgBAAAAi9oEAAIAAAAENzY0NgEIAAAABQAAAAExAQAAAAoxOTUyNTM1MzcxAwAAAAMxNjACAAAABDEwMDgEAAAAATAHAAAACTkvMTkvMjAxOQgAAAAIMi8zLzIwMTgJAAAAATCSk24gUj3XCFCZRV5SPdcIIUNJUS5OWVNFOlRHVC5JUV9DQVNIX0ZJTkFOLkZZMjAxMwEAAABmqQIAAgAAAAUtMjQ4OAEIAAAABQAAAAExAQAAAAoxNzIzMzUxOTU4AwAAAAMxNjACAAAABDIwMDQEAAAAATAHAAAACTkvMTkvMjAxOQgAAAAIMi8yLzIwMTMJAAAAATC2sXohUj3XCL4YCl5SPdcILkNJUS5OQVNEQVFHUzpBTVpOLklRX0NPTU1PTl9QUkVGX0RJVl9DRi5GWTIwMTcBAAAAPUkAAAMAAAAAAHZiOiBSPdcI20BlXlI91wglQ0lRLk5ZU0U6SldOLklRX09USEVSX0NMX1NVUFBMLkZZMjAxNgEAAADXfQAAAgAAAAM3NzIBCAAAAAUAAAABMQEAAAAKMTg3OTE3Njc5NQMAAAADMTYwAgAAAAQxMDU3BAAAAAEwBwAAAAk5LzE5LzIwMTkIAAAACTEvMzAvMjAxNgkAAAABMLUrjyJSPdcIOFXYXVI91wglQ0lRLlRTRTo4OTA1LklRX1JFVFVSTl9DQVBJVEFMLkZZMjAxMwEAAAAIwFQAAgAAAAY1LjYyODkB</t>
  </si>
  <si>
    <t>CAAAAAUAAAABMQEAAAAKMTYyMTIyOTAxMwMAAAACNzkCAAAABDQzNjMEAAAAATAHAAAACTkvMTkvMjAxOQgAAAAJMi8yOC8yMDEzCQAAAAEwZUt3HlI91wiq/q1eUj3XCCtDSVEuVFNFOjMwODYuSVFfTUlOT1JJVFlfSU5URVJFU1RfQ0YuRlkyMDExAQAAANJfDQADAAAAAACl4h0nUj3XCGIQJV1SPdcIIkNJUS5OWVNFOkpXTi5JUV9FQklUX01BUkdJTi5GWTIwMTgBAAAA130AAAIAAAAGNS45ODI2AQgAAAAFAAAAATEBAAAACjE5NTAxNTE2MzIDAAAAAzE2MAIAAAAENDA1MwQAAAABMAcAAAAJOS8xOS8yMDE5CAAAAAgyLzMvMjAxOAkAAAABMHUlRR5SPdcISorJXlI91wghQ0lRLlRTRTozMDg2LklRX1RPVEFMX0xJQUIuRlkyMDE0AQAAANJfDQACAAAABjU3NjUxOAEIAAAABQAAAAExAQAAAAoxNjgzMzExOTUzAwAAAAI3OQIAAAAEMTI3NgQAAAABMAcAAAAJOS8xOS8yMDE5CAAAAAkyLzI4LzIwMTQJAAAAATDxNqYmUj3XCIlpNl1SPdcIHENJUS5UU0U6ODkwNS5JUV9OSV9DRi5GWTIwMDkBAAAACMBUAAIAAAAFMjEzOTABCAAAAAUAAAABMQEAAAAKMTM2NzkxNTA2NQMAAAACNzkCAAAABDIxNTAEAAAAATAHAAAACTkvMTkvMjAxOQgAAAAJMi8yMC8yMDA5CQAAAAEwE4nYJFI91wjzw41dUj3XCCRDSVEuVFNFOjgyMzMuSVFfSU5DX0VRVUlUWV9DRi5GWTIwMTQBAAAAdV0NAAIAAAAFLTI0ODIBCAAAAAUA</t>
  </si>
  <si>
    <t>AAABMQEAAAAKMTY4MzMxMjIwMAMAAAACNzkCAAAABDIwODYEAAAAATAHAAAACTkvMTkvMjAxOQgAAAAJMi8yOC8yMDE0CQAAAAEwMCk7KFI91whNivlcUj3XCBtDSVEuVFNFOjg5MDUuSVFfTlBQRS5GWTIwMDkBAAAACMBUAAIAAAAGMzU4NTAyAQgAAAAFAAAAATEBAAAACjEzNjc5MTUwNjUDAAAAAjc5AgAAAAQxMDA0BAAAAAEwBwAAAAk5LzE5LzIwMTkIAAAACTIvMjAvMjAwOQkAAAABMBOJ2CRSPdcIktSVXVI91wglQ0lRLlRTRTo4MjUxLklRX0xUX0RFQlRfSVNTVUVELkZZMjAxMgEAAAA5Xg0AAgAAAAMxNzUBCAAAAAUAAAABMQEAAAAKMTU1MTcyMTYxOAMAAAACNzkCAAAABDIwMzQEAAAAATAHAAAACTkvMTkvMjAxOQgAAAAJMi8yOS8yMDEyCQAAAAEwmrrwJVI91wgIUyldUj3XCCFDSVEuVFNFOjgyNTEuSVFfQ0FTSF9GSU5BTi5GWTIwMDkBAAAAOV4NAAIAAAAENjI3MQEIAAAABQAAAAExAQAAAAoxMzczNzA2ODA3AwAAAAI3OQIAAAAEMjAwNAQAAAABMAcAAAAJOS8xOS8yMDE5CAAAAAkyLzI4LzIwMDkJAAAAATCNbfAlUj3XCEqQKF1SPdcIIUNJUS5TR1g6QzMxLklRX0VCSVRfTUFSR0lOLkZZMjAxNgEAAADSUSUAAgAAAAcyMy4xODQ0AQgAAAAFAAAAATEBAAAACjE4ODE2NjA1NDADAAAAAzEzOAIAAAAENDA1MwQAAAABMAcAAAAJOS8xOS8yMDE5CAAAAAoxMi8zMS8yMDE2CQAAAAEwI+oiHlI9</t>
  </si>
  <si>
    <t>1wh4FNBeUj3XCCBDSVEuTllTRTpUR1QuSVFfTklfTUFSR0lOLkZZMjAwOQEAAABmqQIAAgAAAAYzLjQwODgBCAAAAAUAAAABMQEAAAAKMTQzNTU3MTI3MAMAAAADMTYwAgAAAAQ0MDk0BAAAAAEwBwAAAAk5LzE5LzIwMTkIAAAACTEvMzEvMjAwOQkAAAABMAQRIx5SPdcIQVjNXlI91wgjQ0lRLk5ZU0U6SldOLklRX09USEVSX0VRVUlUWS5GWTIwMTgBAAAA130AAAIAAAADLTI5AQgAAAAFAAAAATEBAAAACjE5NTAxNTE2MzIDAAAAAzE2MAIAAAAEMTAyOAQAAAABMAcAAAAJOS8xOS8yMDE5CAAAAAgyLzMvMjAxOAkAAAABMKZ5jyJSPdcI2uXHXVI91wgkQ0lRLlRTRTo4MjQyLklRX0NPTU1PTl9JU1NVRUQuRlkyMDE3AQAAAP1rDQADAAAAAADEaK8jUj3XCPOGv11SPdcIIUNJUS5UU0U6ODkwNS5JUV9DT01NT05fUkVQLkZZMjAxOQEAAAAIwFQAAgAAAAItMQEIAAAABQAAAAExAQAAAAoxOTY3MDA0Nzk5AwAAAAI3OQIAAAAEMjE2NAQAAAABMAcAAAAJOS8xOS8yMDE5CAAAAAkyLzI4LzIwMTkJAAAAATCtcnkkUj3XCBHEt11SPdcIJ0NJUS5UU0U6ODI1Mi5JUV9NQVJLRVRDQVAuMjAwNy8yLzI4LkpQWQEAAABBVQ0AAgAAAA00ODU3NDQuNDQ3NTY4AQYAAAAFAAAAATEBAAAACjE1MTQ3MzIyMTEDAAAAAjc5AgAAAAYxMDAwNTQEAAAAATAHAAAACTIvMjgvMjAwN1PlBD1SPdcIfbtFc1I91wggQ0lRLlRTRTo4</t>
  </si>
  <si>
    <t>MjMzLklRX01BQ0hJTkVSWS5GWTIwMTQBAAAAdV0NAAMAAAAAADApOyhSPdcIiooVXVI91wglQ0lRLk5ZU0U6SldOLklRX0xUX0RFQlRfSVNTVUVELkZZMjAxNQEAAADXfQAAAgAAAAIzNAEIAAAABQAAAAExAQAAAAoxODMyNjk1NzE2AwAAAAMxNjACAAAABDIwMzQEAAAAATAHAAAACTkvMTkvMjAxOQgAAAAJMS8zMS8yMDE1CQAAAAEwtSuPIlI91wiW69NdUj3XCCVDSVEuVFNFOjgyMzMuSVFfRElMVVRfRVBTX0VYQ0wuRlkyMDEwAQAAAHVdDQACAAAACTQ0LjIzNTM4NgEIAAAABQAAAAExAQAAAAoxMzY5MTgwOTE3AwAAAAI3OQIAAAADMTQyBAAAAAEwBwAAAAk5LzE5LzIwMTkIAAAACTIvMjgvMjAxMAkAAAABMHwCOyhSPdcIWivqXFI91wgdQ0lRLlRTRTo4MjUyLklRX1JEX0VYUC5GWTIwMDgBAAAAQVUNAAMAAAAAAMYH8SVSPdcIxWqRXVI91wgkQ0lRLlRTRTo4MjQyLklRX0NVUlJFTkNZX0dBSU4uRlkyMDA5AQAAAP1rDQADAAAAAABd17EjUj3XCMCivF1SPdcIGUNJUS5UU0U6ODI1Mi5JUV9BUC5GWTIwMDgBAAAAQVUNAAIAAAAFMzI1NzYBCAAAAAUAAAABMQEAAAAKMTA2Mjc0NTIxOAMAAAACNzkCAAAABDEwMTgEAAAAATAHAAAACTkvMTkvMjAxOQgAAAAJMy8zMS8yMDA4CQAAAAEwxgfxJVI91wiUrYBdUj3XCC5DSVEuVFNFOjgyNTIuSVFfVE9UQUxfREVCVF9FQklUREFfQ0FQRVguRlkyMDA5AQAA</t>
  </si>
  <si>
    <t>AEFVDQACAAAACTQ4LjUwNzA1OAEIAAAABQAAAAExAQAAAAoxMzg1NTM5NzMwAwAAAAI3OQIAAAAFMjMzMTMEAAAAATAHAAAACTkvMTkvMjAxOQgAAAAJMy8zMS8yMDA5CQAAAAEwev12HlI91wjNMLFeUj3XCChDSVEuTllTRTpNLklRX0lOVEVSRVNUX0lOVkVTVF9JTkMuRlkyMDE1AQAAAIvaBAACAAAAATIBCAAAAAUAAAABMQEAAAAKMTgzMzkxOTU1NgMAAAADMTYwAgAAAAI2NQQAAAABMAcAAAAJOS8xOS8yMDE5CAAAAAkxLzMxLzIwMTUJAAAAATBo8D8hUj3XCErxOl5SPdcII0NJUS5UU0U6MzA5OS5JUV9GSU5JU0hFRF9JTlYuRlkyMDE2AQAAADlahgYCAAAABTYwNDc0AQgAAAAFAAAAATEBAAAACjE3OTcyMTg2MDcDAAAAAjc5AgAAAAQzMDc1BAAAAAEwBwAAAAk5LzE5LzIwMTkIAAAACTMvMzEvMjAxNgkAAAABMLC7HSdSPdcIBUIMXVI91wgkQ0lRLlNHWDpDMzEuSVFfU1RfREVCVF9SRVBBSUQuRlkyMDEzAQAAANJRJQADAAAAAAAgGo4iUj3XCLIH7V1SPdcIJUNJUS5UU0U6ODI0Mi5JUV9HQUlOX0lOVkVTVF9DRi5GWTIwMTIBAAAA/WsNAAIAAAADMTQ1AQgAAAAFAAAAATEBAAAACjE1NTQzMzcxMTcDAAAAAjc5AgAAAAQyMDkwBAAAAAEwBwAAAAk5LzE5LzIwMTkIAAAACTMvMzEvMjAxMgkAAAABMB5MsiNSPdcIoHC5XVI91wgZQ0lRLk5ZU0U6VEdULklRX0FQLkZZMjAxOQEAAABmqQIAAgAAAAQ5</t>
  </si>
  <si>
    <t>NzYxAQgAAAAFAAAAATEBAAAACjE5NDk0OTg4NzMDAAAAAzE2MAIAAAAEMTAxOAQAAAABMAcAAAAJOS8xOS8yMDE5CAAAAAgyLzIvMjAxOQkAAAABMNusdSFSPdcI7o0YXlI91wgqQ0lRLk5BU0RBUUdTOkFNWk4uSVFfUFJPVl9CQURfREVCVFMuRlkyMDA3AQAAAD1JAAADAAAAAACHum4gUj3XCApMYV5SPdcIJkNJUS5UU0U6ODI0Mi5JUV9DQVNIX0FDUVVJUkVfQ0YuRlkyMDE0AQAAAP1rDQACAAAAAy01MQEIAAAABQAAAAExAQAAAAoxNjg2NjM4NDE0AwAAAAI3OQIAAAAEMjA1NwQAAAABMAcAAAAJOS8xOS8yMDE5CAAAAAkzLzMxLzIwMTQJAAAAATAh460jUj3XCP91qV1SPdcIIENJUS5UU0U6ODI1Mi5JUV9GVUxMX1RJTUUuRlkyMDExAQAAAEFVDQACAAAABDY0OTIAlneKJVI91whS2ppdUj3XCCBDSVEuVFNFOjgyNTIuSVFfTUFDSElORVJZLkZZMjAxMAEAAABBVQ0AAwAAAAAA7SiKJVI91whrjJpdUj3XCCFDSVEuVFNFOjg5MDUuSVFfQ0FTSF9FUVVJVi5GWTIwMTEBAAAACMBUAAIAAAAFMTc4MTEBCAAAAAUAAAABMQEAAAAKMTQ1ODI0MTk2NAMAAAACNzkCAAAABDEwOTYEAAAAATAHAAAACTkvMTkvMjAxOQgAAAAJMi8yMC8yMDExCQAAAAEw7q7YJFI91wgUSWxdUj3XCC5DSVEuVFNFOjgyNTEuSVFfTUlOT1JJVFlfSU5URVJFU1RfVE9UQUwuRlkyMDEzAQAAADleDQADAAAAAACz4PAlUj3XCO7YMV1S</t>
  </si>
  <si>
    <t>PdcILUNJUS5OQVNEQVFHUzpBTVpOLklRX1RPVEFMX0RFQlRfUkVQQUlELkZZMjAxOAEAAAA9SQAAAgAAAAUtODQ1NAEIAAAABQAAAAExAQAAAAoxOTQzNTA3MTY4AwAAAAMxNjACAAAABDIxNjYEAAAAATAHAAAACTkvMTkvMjAxOQgAAAAKMTIvMzEvMjAxOAkAAAABMGeJOiBSPdcIbW1xXlI91wgmQ0lRLlRTRTo4MjUyLklRX09USEVSX0xUX0FTU0VUUy5GWTIwMTUBAAAAQVUNAAIAAAABMgEIAAAABQAAAAExAQAAAAoxNzQ1MjE0NDI0AwAAAAI3OQIAAAAEMTA2MAQAAAABMAcAAAAJOS8xOS8yMDE5CAAAAAkzLzMxLzIwMTUJAAAAATBQxdckUj3XCNocg11SPdcIJkNJUS5UU0U6ODI1Mi5JUV9QRVJJT0RMRU5HVEhfSVMuRlkyMDExAQAAAEFVDQABAAAAAjEyAJZ3iiVSPdcIipCKXVI91wgpQ0lRLk5BU0RBUUdTOkFNWk4uSVFfT1RIRVJfTElBQl9MVC5GWTIwMDcBAAAAPUkAAAIAAAADMjExAQgAAAAFAAAAATEBAAAACjEzMTM3Nzg1MzIDAAAAAzE2MAIAAAAEMTA2MgQAAAABMAcAAAAJOS8xOS8yMDE5CAAAAAoxMi8zMS8yMDA3CQAAAAEwh7puIFI91wiUtGVeUj3XCCZDSVEuVFNFOjgyNTEuSVFfQ0FTSF9BQ1FVSVJFX0NGLkZZMjAxOAEAAAA5Xg0AAwAAAAAAs+DwJVI91wjhZHddUj3XCBxDSVEuVFNFOjMwODYuSVFfQ0FQRVguRlkyMDEwAQAAANJfDQACAAAABi01NTc0OAEIAAAABQAAAAExAQAAAAox</t>
  </si>
  <si>
    <t>MzczMTU5MzI1AwAAAAI3OQIAAAAEMjAyMQQAAAABMAcAAAAJOS8xOS8yMDE5CAAAAAkyLzI4LzIwMTAJAAAAATCwux0nUj3XCIPCJF1SPdcIJUNJUS5UU0U6ODI1MS5JUV9HV19JTlRBTl9BTU9SVC5GWTIwMTUBAAAAOV4NAAMAAAAAAI1t8CVSPdcIx00yXVI91wgsQ0lRLk5BU0RBUUdTOkFNWk4uSVFfQ0hBTkdFX0lOVkVOVE9SWS5GWTIwMTABAAAAPUkAAAIAAAAFLTEwMTkBCAAAAAUAAAABMQEAAAAKMTU4NTU0NzA5MQMAAAADMTYwAgAAAAQyMDk5BAAAAAEwBwAAAAk5LzE5LzIwMTkIAAAACjEyLzMxLzIwMTAJAAAAATBEaFsgUj3XCP98a15SPdcIJUNJUS5UU0U6ODkwNS5JUV9QUk9WX0JBRF9ERUJUUy5GWTIwMTYBAAAACMBUAAMAAAAAAMEkeSRSPdcIUGShXVI91wghQ0lRLlRTRTozMDg2LklRX0NPTU1PTl9SRVAuRlkyMDE2AQAAANJfDQACAAAABS01MDMxAQgAAAAFAAAAATEBAAAACjE3OTUyMjQ3MzMDAAAAAjc5AgAAAAQyMTY0BAAAAAEwBwAAAAk5LzE5LzIwMTkIAAAACTIvMjkvMjAxNgkAAAABMLCspiZSPdcIFM5YXVI91wgmQ0lRLlRTRTozMDg2LklRX0FTU0VUX1dSSVRFRE9XTi5GWTIwMTcBAAAA0l8NAAIAAAAELTc0OAEIAAAABQAAAAExAQAAAAoxODQ1NTU1MDEyAwAAAAI3OQIAAAACMzIEAAAAATAHAAAACTkvMTkvMjAxOQgAAAAJMi8yOC8yMDE3CQAAAAEwsKymJlI91wiy9C5dUj3X</t>
  </si>
  <si>
    <t>CCxDSVEuVFNFOjg5MDUuSVFfREVCVF9FUVVJVl9PUEVSX0xFQVNFLkZZMjAxMAEAAAAIwFQAAgAAAAQ3MjAwAQgAAAAFAAAAATEBAAAACjEzNjc5MTQ5ODkDAAAAAjc5AgAAAAUyMTY3MQQAAAABMAcAAAAJOS8xOS8yMDE5CAAAAAkyLzIwLzIwMTAJAAAAATDurtgkUj3XCOQRjl1SPdcIJUNJUS5OWVNFOkpXTi5JUV9TVF9ERUJUX1JFUEFJRC5GWTIwMDgBAAAA130AAAMAAAAAAP2hXiNSPdcIRnzRXVI91wgcQ0lRLk5ZU0U6TS5JUV9SQVdfSU5WLkZZMjAxMQEAAACL2gQAAwAAAAAAU6I/IVI91wgvAzVeUj3XCCZDSVEuVFNFOjgyNTEuSVFfUEVSSU9ETEVOR1RIX0lTLkZZMjAxOAEAAAA5Xg0AAQAAAAIxMgCz4PAlUj3XCM1ZZl1SPdcIJENJUS5OWVNFOlRHVC5JUV9DT01NT05fRElWX0NGLkZZMjAwOQEAAABmqQIAAgAAAAQtNDY1AQgAAAAFAAAAATEBAAAACjE0MzU1NzEyNzADAAAAAzE2MAIAAAAEMjA3NAQAAAABMAcAAAAJOS8xOS8yMDE5CAAAAAkxLzMxLzIwMDkJAAAAATDWPHohUj3XCL38DF5SPdcIHkNJUS5UU0U6MzA4Ni5JUV9QRU5TSU9OLkZZMjAwOAEAAADSXw0AAgAAAAUzNjM0OQEIAAAABQAAAAExAQAAAAoxMDY5MTMzMzE2AwAAAAI3OQIAAAAEMTIxMwQAAAABMAcAAAAJOS8xOS8yMDE5CAAAAAkyLzI5LzIwMDgJAAAAATC6lB0nUj3XCPugG11SPdcIKkNJUS5UU0U6ODIzMy5JUV9UT1RB</t>
  </si>
  <si>
    <t>TF9DT01NT05fRVFVSVRZLkZZMjAwOAEAAAB1XQ0AAgAAAAYyODc4NzEBCAAAAAUAAAABMQEAAAAKMTAxMTkwOTM3NgMAAAACNzkCAAAABDEwMDYEAAAAATAHAAAACTkvMTkvMjAxOQgAAAAJMi8yOS8yMDA4CQAAAAEwlbQ6KFI91wjftgVdUj3XCCZDSVEuTllTRTpUR1QuSVFfQ0FTSF9BQ1FVSVJFX0NGLkZZMjAxNwEAAABmqQIAAwAAAAAAKF91IVI91whIrxNeUj3XCCRDSVEuVFNFOjMwOTkuSVFfQ1VSUkVOVF9SQVRJTy5GWTIwMTcBAAAAOVqGBgIAAAAIMC43MDIzNzYBCAAAAAUAAAABMQEAAAAKMTg0NzkxMjM0MgMAAAACNzkCAAAABDQwMzAEAAAAATAHAAAACTkvMTkvMjAxOQgAAAAJMy8zMS8yMDE3CQAAAAEwtrAxH1I91whjNqFeUj3XCCdDSVEuU0dYOkMzMS5JUV9UT1RBTF9MSUFCX0VRVUlUWS5GWTIwMDgBAAAA0lElAAIAAAAJMjUwODMuNjEzAQgAAAAFAAAAATEBAAAACjEzNjY5NTI5NzgDAAAAAzEzOAIAAAAEMTAxMwQAAAABMAcAAAAJOS8xOS8yMDE5CAAAAAoxMi8zMS8yMDA4CQAAAAEwazCNIlI91wir/PddUj3XCCdDSVEuVFNFOjMwOTkuSVFfQ0FTSF9PUEVSLkZZMjAxNC4uLi5KUFkBAAAAOVqGBgIAAAAFNDYwMjIBCAAAAAUAAAABMQEAAAAKMTY4NjYzODA4MAMAAAACNzkCAAAABDIwMDYEAAAAATAHAAAACTkvMTkvMjAxOQgAAAAJMy8zMS8yMDE0CQAAAAEwhWkpHVI91wijdPReUj3X</t>
  </si>
  <si>
    <t>CBlDSVEuVFNFOjMwODYuSVFfQVIuRlkyMDE4AQAAANJfDQACAAAABjEyNTY0OQEIAAAABQAAAAExAQAAAAoxODkxNzgyOTg1AwAAAAI3OQIAAAAEMTAyMQQAAAABMAcAAAAJOS8xOS8yMDE5CAAAAAkyLzI4LzIwMTgJAAAAATCo06YmUj3XCLt0QF1SPdcIIUNJUS5UU0U6MzA5OS5JUV9UT1RBTF9ERUJULkZZMjAxNAEAAAA5WoYGAgAAAAYxNzEyODUBCAAAAAUAAAABMQEAAAAKMTY4NjYzODA4MAMAAAACNzkCAAAABDQxNzMEAAAAATAHAAAACTkvMTkvMjAxOQgAAAAJMy8zMS8yMDE0CQAAAAEwupQdJ1I91wghf/ZcUj3XCCRDSVEuVFNFOjMwOTkuSVFfT1RIRVJfTElBQl9MVC5GWTIwMTIBAAAAOVqGBgIAAAAFMzE3MDkBCAAAAAUAAAABMQEAAAAKMTU1NDMzNzE3NQMAAAACNzkCAAAABDEwNjIEAAAAATAHAAAACTkvMTkvMjAxOQgAAAAJMy8zMS8yMDEyCQAAAAEwGLSlJ1I91wjmCehcUj3XCB9DSVEuVFNFOjMwOTkuSVFfQVJfVFVSTlMuRlkyMDE3AQAAADlahgYCAAAACDkuNzcxNzE1AQgAAAAFAAAAATEBAAAACjE4NDc5MTIzNDIDAAAAAjc5AgAAAAQ0MDAxBAAAAAEwBwAAAAk5LzE5LzIwMTkIAAAACTMvMzEvMjAxNwkAAAABMLawMR9SPdcIevOVXlI91wgkQ0lRLk5ZU0U6VEdULklRX0NPTU1PTl9ESVZfQ0YuRlkyMDE3AQAAAGapAgACAAAABS0xMzQ4AQgAAAAFAAAAATEBAAAACjE5NDk0OTg4NzYD</t>
  </si>
  <si>
    <t>AAAAAzE2MAIAAAAEMjA3NAQAAAABMAcAAAAJOS8xOS8yMDE5CAAAAAkxLzI4LzIwMTcJAAAAATAoX3UhUj3XCEiTD15SPdcIIUNJUS5UU0U6MzA4Ni5JUV9FQklUREFfSU5ULkZZMjAxOQEAAADSXw0AAgAAAAg2Ni45NDc0MgEIAAAABQAAAAExAQAAAAoxOTY3MDA0NzI4AwAAAAI3OQIAAAAENDE5MAQAAAABMAcAAAAJOS8xOS8yMDE5CAAAAAkyLzI4LzIwMTkJAAAAATCTJTIfUj3XCBsgsF5SPdcIGUNJUS5UU0U6MzA5OS5JUV9BUi5GWTIwMDgBAAAAOVqGBgMAAAAAAAfypCdSPdcIY4TmXFI91wghQ0lRLk5ZU0U6VEdULklRX0NBU0hfRklOQU4uRlkyMDE1AQAAAGapAgACAAAABS0xMDI0AQgAAAAFAAAAATEBAAAACjE4MzExNDg3NTMDAAAAAzE2MAIAAAAEMjAwNAQAAAABMAcAAAAJOS8xOS8yMDE5CAAAAAkxLzMxLzIwMTUJAAAAATBYEXUhUj3XCIjbCl5SPdcIJUNJUS5UU0U6MzA5OS5JUV9MVF9ERUJUX0VRVUlUWS5GWTIwMTcBAAAAOVqGBgIAAAAHMTUuNDAyMwEIAAAABQAAAAExAQAAAAoxODQ3OTEyMzQyAwAAAAI3OQIAAAAENDA4NQQAAAABMAcAAAAJOS8xOS8yMDE5CAAAAAkzLzMxLzIwMTcJAAAAATC2sDEfUj3XCD+Eml5SPdcIJENJUS5TR1g6QzMxLklRX0NBUElUQUxfTEVBU0VTLkZZMjAxMgEAAADSUSUAAwAAAAAAM/ONIlI91wjokuxdUj3XCChDSVEuVFNFOjg5MDUuSVFfRUFSTklOR19D</t>
  </si>
  <si>
    <t>T19NQVJHSU4uRlkyMDE4AQAAAAjAVAACAAAABzEwLjUwMzIBCAAAAAUAAAABMQEAAAAKMTg5MTc4MjgzMwMAAAACNzkCAAAABDQxODEEAAAAATAHAAAACTkvMTkvMjAxOQgAAAAJMi8yOC8yMDE4CQAAAAEwnzpEHlI91wgACqpeUj3XCCFDSVEuTllTRTpUR1QuSVFfQ0FTSF9UQVhFUy5GWTIwMDkBAAAAZqkCAAIAAAAEMTM5OQEIAAAABQAAAAExAQAAAAoxNDM1NTcxMjcwAwAAAAMxNjACAAAABDMwNTMEAAAAATAHAAAACTkvMTkvMjAxOQgAAAAJMS8zMS8yMDA5CQAAAAEw1jx6IVI91wjSGBFeUj3XCCVDSVEuVFNFOjMwOTkuSVFfREFZU19TQUxFU19PVVQuRlkyMDE0AQAAADlahgYCAAAACTMzLjY3MDE1NQEIAAAABQAAAAExAQAAAAoxNjg2NjM4MDgwAwAAAAI3OQIAAAAENDA0MgQAAAABMAcAAAAJOS8xOS8yMDE5CAAAAAkzLzMxLzIwMTQJAAAAATC2sDEfUj3XCN4UmF5SPdcIJ0NJUS5OQVNEQVFHUzpBTVpOLklRX1FVSUNLX1JBVElPLkZZMjAxMAEAAAA9SQAAAgAAAAgwLjk5Nzc4MgEIAAAABQAAAAExAQAAAAoxNTg1NTQ3MDkxAwAAAAMxNjACAAAABDQxMjEEAAAAATAHAAAACTkvMTkvMjAxOQgAAAAKMTIvMzEvMjAxMAkAAAABMASYZR1SPdcIyqDdXlI91wgiQ0lRLlRTRTozMDk5LklRX0xFVkVSRURfRkNGLkZZMjAxNgEAAAA5WoYGAgAAAAYyMDQwLjUBCAAAAAUAAAABMQEAAAAKMTc5NzIxODYw</t>
  </si>
  <si>
    <t>NwMAAAACNzkCAAAABDQ0MjIEAAAAATAHAAAACTkvMTkvMjAxOQgAAAAJMy8zMS8yMDE2CQAAAAEwsLsdJ1I91wguvTtdUj3XCB9DSVEuVFNFOjMwODYuSVFfQlZfU0hBUkUuRlkyMDEyAQAAANJfDQACAAAACzEyNTkuOTczMzY0AQgAAAAFAAAAATEBAAAACjE1NTE3MjE1OTQDAAAAAjc5AgAAAAQ0MDIwBAAAAAEwBwAAAAk5LzE5LzIwMTkIAAAACTIvMjkvMjAxMgkAAAABMJoJHidSPdcIcW9XXVI91wgqQ0lRLk5BU0RBUUdTOkFNWk4uSVFfQ0FQSVRBTF9MRUFTRVMuRlkyMDE2AQAAAD1JAAACAAAABDc1MTkBCAAAAAUAAAABMQEAAAAKMTk0MzUwNzE2NgMAAAADMTYwAgAAAAQxMTgzBAAAAAEwBwAAAAk5LzE5LzIwMTkIAAAACjEyLzMxLzIwMTYJAAAAATCFFDogUj3XCIF4bV5SPdcIKkNJUS5UU0U6ODI1MS5JUV9DVVJSRU5UX1BPUlRfTEVBU0VTLkZZMjAxOQEAAAA5Xg0AAgAAAAM0OTcBCAAAAAUAAAABMQEAAAAKMTk2NzAwNDc5NAMAAAACNzkCAAAABDEwOTAEAAAAATAHAAAACTkvMTkvMjAxOQgAAAAJMi8yOC8yMDE5CQAAAAEws+DwJVI91wgeVG9dUj3XCClDSVEuTllTRTpNLklRX05JX0FWQUlMX0VYQ0xfTUFSR0lOLkZZMjAwOQEAAACL2gQAAgAAAAgtMTkuMTgyOAEIAAAABQAAAAExAQAAAAoxNDM4NzE4ODAxAwAAAAMxNjACAAAABDQxODIEAAAAATAHAAAACTkvMTkvMjAxOQgAAAAJMS8zMS8y</t>
  </si>
  <si>
    <t>MDA5CQAAAAEw914jHlI91wiYCuJeUj3XCCVDSVEuVFNFOjgyMzMuSVFfUFJFRl9ESVZfT1RIRVIuRlkyMDEwAQAAAHVdDQADAAAAAAB8AjsoUj3XCKEr8VxSPdcIK0NJUS5UU0U6MzA5OS5JUV9OSV9BVkFJTF9FWENMX01BUkdJTi5GWTIwMTcBAAAAOVqGBgIAAAAGMS4xOTQ3AQgAAAAFAAAAATEBAAAACjE4NDc5MTIzNDIDAAAAAjc5AgAAAAQ0MTgyBAAAAAEwBwAAAAk5LzE5LzIwMTkIAAAACTMvMzEvMjAxNwkAAAABMLawMR9SPdcImaWcXlI91wgiQ0lRLk5ZU0U6SldOLklRX0RBX1NVUFBMX0NGLkZZMjAxMgEAAADXfQAAAgAAAAMzNzEBCAAAAAUAAAABMQEAAAAKMTY2NDE4ODQ1MQMAAAADMTYwAgAAAAQyMTcxBAAAAAEwBwAAAAk5LzE5LzIwMTkIAAAACTEvMjgvMjAxMgkAAAABMEhlXyNSPdcIa+vFXVI91wgqQ0lRLlRTRTo4MjUxLklRX1RPVEFMX0NPTU1PTl9FUVVJVFkuRlkyMDEzAQAAADleDQACAAAABjEwMzU3MgEIAAAABQAAAAExAQAAAAoxNjIxMjI5MDEyAwAAAAI3OQIAAAAEMTAwNgQAAAABMAcAAAAJOS8xOS8yMDE5CAAAAAkyLzI4LzIwMTMJAAAAATCz4PAlUj3XCNpoS11SPdcIIkNJUS5OWVNFOlRHVC5JUV9BU1NFVF9UVVJOUy5GWTIwMTcBAAAAZqkCAAIAAAAHMS44MDg5NAEIAAAABQAAAAExAQAAAAoxOTQ5NDk4ODc2AwAAAAMxNjACAAAABDQxNzcEAAAAATAHAAAACTkvMTkvMjAx</t>
  </si>
  <si>
    <t>OQgAAAAJMS8yOC8yMDE3CQAAAAEw914jHlI91whSdN9eUj3XCCdDSVEuVFNFOjgyNTEuSVFfQ0hBTkdFX0lOVkVOVE9SWS5GWTIwMTYBAAAAOV4NAAIAAAAELTMwMAEIAAAABQAAAAExAQAAAAoxNzk1MjI0NzM2AwAAAAI3OQIAAAAEMjA5OQQAAAABMAcAAAAJOS8xOS8yMDE5CAAAAAkyLzI5LzIwMTYJAAAAATCnk/AlUj3XCOSxKl1SPdcIIENJUS5UU0U6ODI1MS5JUV9NQUNISU5FUlkuRlkyMDE4AQAAADleDQADAAAAAACz4PAlUj3XCMstmV1SPdcIJUNJUS5OWVNFOlRHVC5JUV9ORVRfUkVOVEFMX0VYUC5GWTIwMTcBAAAAZqkCAAIAAAADMTk5AQgAAAAFAAAAATEBAAAACjE5NDk0OTg4NzYDAAAAAzE2MAIAAAAFMjQyNjEEAAAAATAHAAAACTkvMTkvMjAxOQgAAAAJMS8yOC8yMDE3CQAAAAEwPjh1IVI91whQbA9eUj3XCChDSVEuTllTRTpNLklRX09USEVSX1VOVVNVQUxfU1VQUEwuRlkyMDEyAQAAAIvaBAADAAAAAABToj8hUj3XCFaZTF5SPdcIIENJUS5UU0U6ODkwNS5JUV9UT1RBTF9SRVYuRlkyMDE3AQAAAAjAVAACAAAABjI2OTc5MwEIAAAABQAAAAExAQAAAAoxODQ1NTU0OTE1AwAAAAI3OQIAAAACMjgEAAAAATAHAAAACTkvMTkvMjAxOQgAAAAJMi8yOC8yMDE3CQAAAAEwwSR5JFI91wgzQ25dUj3XCCVDSVEuVFNFOjgyNDIuSVFfT1RIRVJfQ0xfU1VQUEwuRlkyMDEyAQAAAP1rDQACAAAABTQy</t>
  </si>
  <si>
    <t>MTY1AQgAAAAFAAAAATEBAAAACjE1NTQzMzcxMTcDAAAAAjc5AgAAAAQxMDU3BAAAAAEwBwAAAAk5LzE5LzIwMTkIAAAACTMvMzEvMjAxMgkAAAABMCglsiNSPdcIanCkXVI91wgvQ0lRLk5BU0RBUUdTOkFNWk4uSVFfT1RIRVJfVU5VU1VBTF9TVVBQTC5GWTIwMDkBAAAAPUkAAAMAAAAAANJAWyBSPdcI5whrXlI91wglQ0lRLlRTRTo4MjMzLklRX0dXX0lOVEFOX0FNT1JULkZZMjAxOAEAAAB1XQ0AAgAAAAMxODcBCAAAAAUAAAABMQEAAAAKMTg5MTc4Mjk5NAMAAAACNzkCAAAAAjMxBAAAAAEwBwAAAAk5LzE5LzIwMTkIAAAACTIvMjgvMjAxOAkAAAABMALFOyhSPdcI6MHzXFI91wgmQ0lRLk5ZU0U6VEdULklRX0ZJTElOR19DVVJSRU5DWS5GWTIwMDgBAAAAZqkCAAMAAAADVVNEADgMViJSPdcIa2wdXlI91wgeQ0lRLlRTRTo4MjQyLklRX1pfU0NPUkUuRlkyMDA4AQAAAP1rDQACAAAABzIuNjEyMjUBCAAAAAUAAAABMQEAAAAKMTA2NjA2MzcyMQMAAAACNzkCAAAABjEwMDEyMwQAAAABMAcAAAAJOS8xOS8yMDE5CAAAAAkzLzMxLzIwMDgJAAAAATBJYkQeUj3XCIi2sl5SPdcIKENJUS5UU0U6ODkwNS5JUV9GSVhFRF9BU1NFVF9UVVJOUy5GWTIwMTIBAAAACMBUAAIAAAAIMC4zNjk2MjQBCAAAAAUAAAABMQEAAAAKMTU1MTcyMTY1NgMAAAACNzkCAAAABDQwNjYEAAAAATAHAAAACTkvMTkvMjAxOQgAAAAJ</t>
  </si>
  <si>
    <t>Mi8yMC8yMDEyCQAAAAEwcCR3HlI91wgnbqleUj3XCCZDSVEuVFNFOjMwOTkuSVFfT1RIRVJfTFRfQVNTRVRTLkZZMjAxMgEAAAA5WoYGAgAAAAEyAQgAAAAFAAAAATEBAAAACjE1NTQzMzcxNzUDAAAAAjc5AgAAAAQxMDYwBAAAAAEwBwAAAAk5LzE5LzIwMTkIAAAACTMvMzEvMjAxMgkAAAABMBi0pSdSPdcI/uLnXFI91wgdQ0lRLlRTRTo4MjMzLklRX1JEX0VYUC5GWTIwMTMBAAAAdV0NAAMAAAAAAJl3OyhSPdcIWxXyXFI91wgpQ0lRLk5BU0RBUUdTOkFNWk4uSVFfT1RIRVJfTElBQl9MVC5GWTIwMTcBAAAAPUkAAAIAAAAENjgwMgEIAAAABQAAAAExAQAAAAoxOTQzNTA3MTY3AwAAAAMxNjACAAAABDEwNjIEAAAAATAHAAAACTkvMTkvMjAxOQgAAAAKMTIvMzEvMjAxNwkAAAABMD87OiBSPdcIqVxpXlI91wgrQ0lRLlRTRTo4MjQyLklRX01JTk9SSVRZX0lOVEVSRVNUX0lTLkZZMjAwOQEAAAD9aw0AAgAAAAMtMjQBCAAAAAUAAAABMQEAAAAKMTM4MjY2MTMyMgMAAAACNzkCAAAAAjgzBAAAAAEwBwAAAAk5LzE5LzIwMTkIAAAACTMvMzEvMjAwOQkAAAABMF3XsSNSPdcIz1+jXVI91wglQ0lRLlRTRTo4OTA1LklRX0JBU0lDX0VQU19JTkNMLkZZMjAxMQEAAAAIwFQAAgAAAAoxMTIuMzIzNjczAQgAAAAFAAAAATEBAAAACjE0NTgyNDE5NjQDAAAAAjc5AgAAAAE5BAAAAAEwBwAAAAk5LzE5LzIwMTkIAAAA</t>
  </si>
  <si>
    <t>CTIvMjAvMjAxMQkAAAABMO6u2CRSPdcIxF+OXVI91wgiQ0lRLlRTRTo4OTA1LklRX0FTU0VUX1RVUk5TLkZZMjAxOQEAAAAIwFQAAgAAAAgwLjI2ODk5NgEIAAAABQAAAAExAQAAAAoxOTY3MDA0Nzk5AwAAAAI3OQIAAAAENDE3NwQAAAABMAcAAAAJOS8xOS8yMDE5CAAAAAkyLzI4LzIwMTkJAAAAATCfOkQeUj3XCJCatV5SPdcIKENJUS5UU0U6ODI1MS5JUV9GSVhFRF9BU1NFVF9UVVJOUy5GWTIwMTkBAAAAOV4NAAIAAAAIMC40NzA1MzkBCAAAAAUAAAABMQEAAAAKMTk2NzAwNDc5NAMAAAACNzkCAAAABDQwNjYEAAAAATAHAAAACTkvMTkvMjAxOQgAAAAJMi8yOC8yMDE5CQAAAAEwxtZ2HlI91wjj4rBeUj3XCB5DSVEuTllTRTpUR1QuSVFfUkFXX0lOVi5GWTIwMTkBAAAAZqkCAAMAAAAAANusdSFSPdcIzXwzXlI91wgiQ0lRLlRTRTo4MjMzLklRX0dBSU5fSU5WRVNULkZZMjAxNQEAAAB1XQ0AAwAAAAAAMCk7KFI91wgl2PJcUj3XCC5DSVEuTllTRTpKV04uSVFfVE9UQUxfTElBQl9UT1RBTF9BU1NFVFMuRlkyMDA4AQAAANd9AAACAAAABzgwLjA4OTIBCAAAAAUAAAABMQEAAAAKMTM0MzAxNDg0NwMAAAADMTYwAgAAAAQ0MTg4BAAAAAEwBwAAAAk5LzE5LzIwMTkIAAAACDIvMi8yMDA4CQAAAAEwcbBEHlI91wi/0steUj3XCCZDSVEuTkFTREFRR1M6QU1aTi5JUV9DQVNIX0ZJTkFOLkZZMjAxMAEAAAA9</t>
  </si>
  <si>
    <t>SQAAAgAAAAMxODEBCAAAAAUAAAABMQEAAAAKMTU4NTU0NzA5MQMAAAADMTYwAgAAAAQyMDA0BAAAAAEwBwAAAAk5LzE5LzIwMTkIAAAACjEyLzMxLzIwMTAJAAAAATAvj1sgUj3XCKfnWl5SPdcIJUNJUS5UU0U6MzA5OS5JUV9QUkVGX0RJVl9PVEhFUi5GWTIwMTgBAAAAOVqGBgMAAAAAAKXiHSdSPdcIfBZNXVI91wgsQ0lRLlRTRTo4MjUxLklRX0RFQlRfRVFVSVZfT1BFUl9MRUFTRS5GWTIwMTEBAAAAOV4NAAIAAAAFNzYyNDABCAAAAAUAAAABMQEAAAAKMTQ1ODI0MjAwMgMAAAACNzkCAAAABTIxNjcxBAAAAAEwBwAAAAk5LzE5LzIwMTkIAAAACTIvMjgvMjAxMQkAAAABMKeT8CVSPdcI481KXVI91wgfQ0lRLk5ZU0U6TS5JUV9TR0FfTUFSR0lOLkZZMjAxNwEAAACL2gQAAgAAAAczNC42NDA4AQgAAAAFAAAAATEBAAAACjE5NTI1MzUzNzcDAAAAAzE2MAIAAAAENDM3NQQAAAABMAcAAAAJOS8xOS8yMDE5CAAAAAkxLzI4LzIwMTcJAAAAATARcWUdUj3XCKQ83l5SPdcIIkNJUS5TR1g6QzMxLklRX0VCSVRBX01BUkdJTi5GWTIwMTABAAAA0lElAAIAAAAHMjcuNDgyOAEIAAAABQAAAAExAQAAAAoxNTQxOTY4OTI0AwAAAAMxMzgCAAAABDQ0MTkEAAAAATAHAAAACTkvMTkvMjAxOQgAAAAKMTIvMzEvMjAxMAkAAAABMCLDIh5SPdcIo7bHXlI91wgmQ0lRLlRTRTozMDk5LklRX05FVF9ERUJUX0VCSVREQS5G</t>
  </si>
  <si>
    <t>WTIwMTgBAAAAOVqGBgIAAAAIMS40NzAyNzIBCAAAAAUAAAABMQEAAAAKMTg5MzgwNjAzNgMAAAACNzkCAAAABDQxOTMEAAAAATAHAAAACTkvMTkvMjAxOQgAAAAJMy8zMS8yMDE4CQAAAAEwDNgxH1I91wi8zKpeUj3XCCNDSVEuTllTRTpNLklRX09USEVSX0NBX1NVUFBMLkZZMjAwOQEAAACL2gQAAwAAAAAAyyw/IVI91whaQDReUj3XCC9DSVEuVFNFOjgyNTEuSVFfSU1QVVRfT1BFUl9MRUFTRV9JTlRfRVhQLkZZMjAxMgEAAAA5Xg0AAgAAAAk4NjAuMTk2OTYBCAAAAAUAAAABMQEAAAAKMTU1MTcyMTYxOAMAAAACNzkCAAAABTIxNjcyBAAAAAEwBwAAAAk5LzE5LzIwMTkIAAAACTIvMjkvMjAxMgkAAAABMJq68CVSPdcIksI5XVI91wgrQ0lRLlRTRTo4OTA1LklRX01JTk9SSVRZX0lOVEVSRVNUX0lTLkZZMjAxNwEAAAAIwFQAAgAAAAI2OAEIAAAABQAAAAExAQAAAAoxODQ1NTU0OTE1AwAAAAI3OQIAAAACODMEAAAAATAHAAAACTkvMTkvMjAxOQgAAAAJMi8yOC8yMDE3CQAAAAEwtkt5JFI91wgoe3ZdUj3XCCVDSVEuVFNFOjgyNTEuSVFfREFZU19TQUxFU19PVVQuRlkyMDE5AQAAADleDQACAAAACTQ0LjAxMzUyNQEIAAAABQAAAAExAQAAAAoxOTY3MDA0Nzk0AwAAAAI3OQIAAAAENDA0MgQAAAABMAcAAAAJOS8xOS8yMDE5CAAAAAkyLzI4LzIwMTkJAAAAATDG1nYeUj3XCCkxuF5SPdcIIkNJUS5UU0U6</t>
  </si>
  <si>
    <t>ODI1MS5JUV9HQUlOX0FTU0VUUy5GWTIwMTEBAAAAOV4NAAMAAAAAAKeT8CVSPdcI/H9KXVI91wguQ0lRLk5ZU0U6SldOLklRX09USEVSX0ZJTkFOQ0VfQUNUX1NVUFBMLkZZMjAxOAEAAADXfQAAAgAAAAMtMzUBCAAAAAUAAAABMQEAAAAKMTk1MDE1MTYzMgMAAAADMTYwAgAAAAQyMDUwBAAAAAEwBwAAAAk5LzE5LzIwMTkIAAAACDIvMy8yMDE4CQAAAAEwpnmPIlI91wiTktBdUj3XCCdDSVEuTllTRTpKV04uSVFfQ0hBTkdFX0lOVkVOVE9SWS5GWTIwMTIBAAAA130AAAIAAAAELTEzNwEIAAAABQAAAAExAQAAAAoxNjY0MTg4NDUxAwAAAAMxNjACAAAABDIwOTkEAAAAATAHAAAACTkvMTkvMjAxOQgAAAAJMS8yOC8yMDEyCQAAAAEwSGVfI1I91wgWDORdUj3XCCZDSVEuTllTRTpNLklRX1RPVEFMX0RFQlRfRUJJVERBLkZZMjAxMQEAAACL2gQAAgAAAAgyLjQxOTM1NAEIAAAABQAAAAExAQAAAAoxNTk4NzYzMzY1AwAAAAMxNjACAAAABDQxOTIEAAAAATAHAAAACTkvMTkvMjAxOQgAAAAJMS8yOS8yMDExCQAAAAEwDoYjHlI91wiDWOJeUj3XCCZDSVEuTllTRTpUR1QuSVFfQ0FTSF9BQ1FVSVJFX0NGLkZZMjAxMQEAAABmqQIAAwAAAAAAyGN6IVI91wjPtBFeUj3XCCpDSVEuTkFTREFRR1M6QU1aTi5JUV9PVEhFUl9DQV9TVVBQTC5GWTIwMTQBAAAAPUkAAAMAAAAAACHdWyBSPdcIm0BXXlI91wgmQ0lRLlRT</t>
  </si>
  <si>
    <t>RTozMDg2LklRX1NBTEVTX01BUktFVElORy5GWTIwMTcBAAAA0l8NAAIAAAAFMjY1NDQBCAAAAAUAAAABMQEAAAAKMTg0NTU1NTAxMgMAAAACNzkCAAAABTIxNTYxBAAAAAEwBwAAAAk5LzE5LzIwMTkIAAAACTIvMjgvMjAxNwkAAAABMLCspiZSPdcIBPVYXVI91wgiQ0lRLlRTRTo4MjUxLklRX09USEVSX0lOVEFOLkZZMjAxOAEAAAA5Xg0AAgAAAAQxNDk0AQgAAAAFAAAAATEBAAAACjE4OTE3ODI4NzQDAAAAAjc5AgAAAAQxMDQwBAAAAAEwBwAAAAk5LzE5LzIwMTkIAAAACTIvMjgvMjAxOAkAAAABMJq68CVSPdcIMJeIXVI91wggQ0lRLlRTRTozMDk5LklRX1NHQV9TVVBQTC5GWTIwMTQBAAAAOVqGBgIAAAAGMzA5NDQ5AQgAAAAFAAAAATEBAAAACjE2ODY2MzgwODADAAAAAjc5AgAAAAMxMDIEAAAAATAHAAAACTkvMTkvMjAxOQgAAAAJMy8zMS8yMDE0CQAAAAEwvQKmJ1I91wjdfuhcUj3XCCNDSVEuVFNFOjgyNTEuSVFfVE9UQUxfUkVDRUlWLkZZMjAxOAEAAAA5Xg0AAgAAAAUxMDgzOQEIAAAABQAAAAExAQAAAAoxODkxNzgyODc0AwAAAAI3OQIAAAAEMTAwMQQAAAABMAcAAAAJOS8xOS8yMDE5CAAAAAkyLzI4LzIwMTgJAAAAATCauvAlUj3XCDCXiF1SPdcIHkNJUS4wLklRX0RFQlRfRVFVSVZfTkVUX1BCTy5GWQUAAAAAAAAACAAAABUoSW52YWxpZCBUaW1lIFBlcmlvZCl3nzkgUj3XCL07kV5SPdcI</t>
  </si>
  <si>
    <t>KkNJUS5UU0U6ODI0Mi5JUV9JTkNfVEFYX1BBWV9DVVJSRU5ULkZZMjAxNwEAAAD9aw0AAgAAAAUxOTA3MwEIAAAABQAAAAExAQAAAAoxODQ3OTEyMjk2AwAAAAI3OQIAAAAEMTA5NAQAAAABMAcAAAAJOS8xOS8yMDE5CAAAAAkzLzMxLzIwMTcJAAAAATDEaK8jUj3XCOKiw11SPdcIH0NJUS5OWVNFOkpXTi5JUV9PUEVSX0lOQy5GWTIwMTEBAAAA130AAAIAAAAEMTA5NwEIAAAABQAAAAExAQAAAAoxNTkzODE5MzUzAwAAAAMxNjACAAAAAjIxBAAAAAEwBwAAAAk5LzE5LzIwMTkIAAAACTEvMjkvMjAxMQkAAAABMFkWXyNSPdcI6T3SXVI91wgmQ0lRLk5ZU0U6SldOLklRX1NBTEVTX01BUktFVElORy5GWTIwMTgBAAAA130AAAMAAAAAAKZ5jyJSPdcIhCjMXVI91wgeQ0lRLlNHWDpDMzEuSVFfRUJUX0VYQ0wuRlkyMDE2AQAAANJRJQACAAAACDE1NzguNTk0AQgAAAAFAAAAATEBAAAACjE4ODE2NjA1NDADAAAAAzEzOAIAAAABNAQAAAABMAcAAAAJOS8xOS8yMDE5CAAAAAoxMi8zMS8yMDE2CQAAAAEwZXBVIlI91wjxygJeUj3XCChDSVEuVFNFOjMwOTkuSVFfUFJPVl9CQURfREVCVFNfQ0YuRlkyMDA5AQAAADlahgYDAAAAAADzP6UnUj3XCPDSEF1SPdcIJ0NJUS5OWVNFOkpXTi5JUV9UT1RBTF9SRVYuRlkyMDE3Li4uLkpQWQEAAADXfQAAAgAAAAsxNjk4NjA0LjQ4NQEIAAAABQAAAAExAQAAAAoxOTUwMTUx</t>
  </si>
  <si>
    <t>NjI4AwAAAAI3OQIAAAACMjgEAAAAATAHAAAACTkvMTkvMjAxOQgAAAAJMS8yOC8yMDE3CQAAAAEw3+VlHVI91wgeEOdeUj3XCCBDSVEuMC5JUV9SRVRVUk5fQ09NTU9OX0VRVUlUWS5GWQUAAAAAAAAACAAAABUoSW52YWxpZCBUaW1lIFBlcmlvZCkiSmUdUj3XCG6b7V5SPdcIG0NJUS5UU0U6ODI1Mi5JUV9OUFBFLkZZMjAxMQEAAABBVQ0AAgAAAAYxODc0NTYBCAAAAAUAAAABMQEAAAAKMTQ2MjY1MjkxMAMAAAACNzkCAAAABDEwMDQEAAAAATAHAAAACTkvMTkvMjAxOQgAAAAJMy8zMS8yMDExCQAAAAEwoVCKJVI91wh/e5JdUj3XCCZDSVEuVFNFOjgyNDIuSVFfT1RIRVJfTFRfQVNTRVRTLkZZMjAxNAEAAAD9aw0AAgAAAAExAQgAAAAFAAAAATEBAAAACjE2ODY2Mzg0MTQDAAAAAjc5AgAAAAQxMDYwBAAAAAEwBwAAAAk5LzE5LzIwMTkIAAAACTMvMzEvMjAxNAkAAAABMBFzsiNSPdcIT0++XVI91wgfQ0lRLlRTRTo4MjMzLklRX1RPVEFMX0NBLkZZMjAxNAEAAAB1XQ0AAgAAAAYzMzIxMjEBCAAAAAUAAAABMQEAAAAKMTY4MzMxMjIwMAMAAAACNzkCAAAABDEwMDgEAAAAATAHAAAACTkvMTkvMjAxOQgAAAAJMi8yOC8yMDE0CQAAAAEwMCk7KFI91wiEYxVdUj3XCClDSVEuTkFTREFRR1M6QU1aTi5JUV9FQklUREFfTUFSR0lOLkZZMjAxMQEAAAA9SQAAAgAAAAYzLjU1NDcBCAAAAAUAAAABMQEAAAAKMTY1</t>
  </si>
  <si>
    <t>NTcxMjU1NAMAAAADMTYwAgAAAAQ0MDQ3BAAAAAEwBwAAAAk5LzE5LzIwMTkIAAAACjEyLzMxLzIwMTEJAAAAATAEmGUdUj3XCB6F515SPdcII0NJUS5TR1g6QzMxLklRX1VOTEVWRVJFRF9GQ0YuRlkyMDEyAQAAANJRJQACAAAACTM1Ni45MTg3NQEIAAAABQAAAAExAQAAAAoxNjY5Mzc3MDUwAwAAAAMxMzgCAAAABDQ0MjMEAAAAATAHAAAACTkvMTkvMjAxOQgAAAAKMTIvMzEvMjAxMgkAAAABMDPzjSJSPdcIpRj1XVI91wglQ0lRLk5BU0RBUUdTOkFNWk4uSVFfUEFSVF9USU1FLkZZMjAxMAEAAAA9SQAAAwAAAAAARGhbIFI91wi8GF5eUj3XCCVDSVEuU0dYOkMzMS5JUV9DQVNIX0NPTlZFUlNJT04uRlkyMDE2AQAAANJRJQADAAAAAAAj6iIeUj3XCOvd1V5SPdcIK0NJUS5OQVNEQVFHUzpBTVpOLklRX0FTU0VUX1dSSVRFRE9XTi5GWTIwMTYBAAAAPUkAAAMAAAAAAIUUOiBSPdcIBhRgXlI91wgfQ0lRLlNHWDpDMzEuSVFfQlVJTERJTkdTLkZZMjAxMwEAAADSUSUAAgAAAAc1MDYuMjAzAQgAAAAFAAAAATEBAAAACjE3MjcwNTI1ODkDAAAAAzEzOAIAAAAEMzAyMwQAAAABMAcAAAAJOS8xOS8yMDE5CAAAAAoxMi8zMS8yMDEzCQAAAAEwIBqOIlI91wjynehdUj3XCCFDSVEuVFNFOjgyMzMuSVFfQ09NTU9OX1JFUC5GWTIwMTABAAAAdV0NAAMAAAAAADApOyhSPdcIiVL4XFI91wgZQ0lRLlRTRTo4MjQyLklR</t>
  </si>
  <si>
    <t>X1JFLkZZMjAwOAEAAAD9aw0AAgAAAAU5MjM4NwEIAAAABQAAAAExAQAAAAoxMDY2MDYzNzIxAwAAAAI3OQIAAAAEMTIyMgQAAAABMAcAAAAJOS8xOS8yMDE5CAAAAAkzLzMxLzIwMDgJAAAAATCnmXkkUj3XCOgRo11SPdcIIUNJUS5UU0U6MzA5OS5JUV9ORVRfQ0hBTkdFLkZZMjAxOAEAAAA5WoYGAgAAAAUtNjA1NAEIAAAABQAAAAExAQAAAAoxODkzODA2MDM2AwAAAAI3OQIAAAAEMjA5MwQAAAABMAcAAAAJOS8xOS8yMDE5CAAAAAkzLzMxLzIwMTgJAAAAATCl4h0nUj3XCOJjI11SPdcII0NJUS5UU0U6MzA5OS5JUV9QRV9FWENMLi4yMDA4LzAyLzI5AQAAADlahgYDAAAAAAAAEKk9Uj3XCDgE3FxSPdcIIENJUS5OWVNFOkpXTi5JUV9JTlZFTlRPUlkuRlkyMDE0AQAAANd9AAACAAAABDE1MzEBCAAAAAUAAAABMQEAAAAKMTc4MDY3MTMxNAMAAAADMTYwAgAAAAQxMDQzBAAAAAEwBwAAAAk5LzE5LzIwMTkIAAAACDIvMS8yMDE0CQAAAAEwJLNfI1I91wgkZuBdUj3XCCFDSVEuU0dYOkMzMS5JUV9HQUlOX0lOVkVTVC5GWTIwMTYBAAAA0lElAAIAAAAFNy4wNTUBCAAAAAUAAAABMQEAAAAKMTg4MTY2MDU0MAMAAAADMTM4AgAAAAI2MgQAAAABMAcAAAAJOS8xOS8yMDE5CAAAAAoxMi8zMS8yMDE2CQAAAAEwZXBVIlI91whe5vFdUj3XCCVDSVEuTllTRTpUR1QuSVFfTkVUX1JFTlRBTF9FWFAuRlkyMDExAQAA</t>
  </si>
  <si>
    <t>AGapAgACAAAAAzIwMAEIAAAABQAAAAExAQAAAAoxNTk0NzE4NTc3AwAAAAMxNjACAAAABTI0MjYxBAAAAAEwBwAAAAk5LzE5LzIwMTkIAAAACTEvMjkvMjAxMQkAAAABMMhjeiFSPdcIAHINXlI91wgZQ0lRLlRTRTo4OTA1LklRX0FFLkZZMjAxNwEAAAAIwFQAAgAAAAQxNDY4AQgAAAAFAAAAATEBAAAACjE4NDU1NTQ5MTUDAAAAAjc5AgAAAAQxMDE2BAAAAAEwBwAAAAk5LzE5LzIwMTkIAAAACTIvMjgvMjAxNwkAAAABMLZLeSRSPdcIAQGiXVI91wggQ0lRLk5ZU0U6VEdULklRX0NIQU5HRV9BUi5GWTIwMTUBAAAAZqkCAAMAAAAAAFgRdSFSPdcI9NsfXlI91wgrQ0lRLk5BU0RBUUdTOkFNWk4uSVFfRVhUUkFfQUNDX0lURU1TLkZZMjAxOAEAAAA9SQAAAwAAAAAAdmI6IFI91wghxVheUj3XCB9DSVEuVFNFOjg5MDUuSVFfQlZfU0hBUkUuRlkyMDEyAQAAAAjAVAACAAAACjk3Mi42NzA4ODcBCAAAAAUAAAABMQEAAAAKMTU1MTcyMTY1NgMAAAACNzkCAAAABDQwMjAEAAAAATAHAAAACTkvMTkvMjAxOQgAAAAJMi8yMC8yMDEyCQAAAAEw39XYJFI91wgmon1dUj3XCCRDSVEuTllTRTpUR1QuSVFfQ0FTSF9JTlRFUkVTVC5GWTIwMDgBAAAAZqkCAAIAAAADNjMzAQgAAAAFAAAAATEBAAAACjEzNDI2MTgwNzEDAAAAAzE2MAIAAAAEMzAyOAQAAAABMAcAAAAJOS8xOS8yMDE5CAAAAAgyLzIvMjAwOAkAAAABMDgM</t>
  </si>
  <si>
    <t>ViJSPdcICGcmXlI91wgZQ0lRLk5ZU0U6VEdULklRX0RPLkZZMjAxOAEAAABmqQIAAgAAAAE2AQgAAAAFAAAAATEBAAAACjE5NDk0OTg4ODUDAAAAAzE2MAIAAAACNDAEAAAAATAHAAAACTkvMTkvMjAxOQgAAAAIMi8zLzIwMTgJAAAAATAoX3UhUj3XCCxVJV5SPdcIJUNJUS5UU0U6ODI1Mi5JUV9QUk9WX0JBRF9ERUJUUy5GWTIwMTMBAAAAQVUNAAIAAAAENTkxMwEIAAAABQAAAAExAQAAAAoxNjI1NDU3NjgzAwAAAAI3OQIAAAACOTUEAAAAATAHAAAACTkvMTkvMjAxOQgAAAAJMy8zMS8yMDEzCQAAAAEwz56KJVI91wh9X3ldUj3XCCNDSVEuVFNFOjgyNDIuSVFfVE9UQUxfQVNTRVRTLkZZMjAxMQEAAAD9aw0AAgAAAAYzNDQxODcBCAAAAAUAAAABMQEAAAAKMTQ2MDcxNzY4OQMAAAACNzkCAAAABDEwMDcEAAAAATAHAAAACTkvMTkvMjAxOQgAAAAJMy8zMS8yMDExCQAAAAEwKCWyI1I91whWPqhdUj3XCCZDSVEuTkFTREFRR1M6QU1aTi5JUV9UT1RBTF9MSUFCLkZZMjAxNQEAAAA9SQAAAgAAAAU1MTM2MwEIAAAABQAAAAExAQAAAAoxODcyOTI3NDkzAwAAAAMxNjACAAAABDEyNzYEAAAAATAHAAAACTkvMTkvMjAxOQgAAAAKMTIvMzEvMjAxNQkAAAABMFHtOSBSPdcIA35kXlI91wgjQ0lRLlRTRTozMDk5LklRX0dST1NTX01BUkdJTi5GWTIwMTUBAAAAOVqGBgIAAAAHMjcuOTQxOAEIAAAABQAAAAExAQAA</t>
  </si>
  <si>
    <t>AAoxNzQ0ODE0NjcyAwAAAAI3OQIAAAAENDA3NAQAAAABMAcAAAAJOS8xOS8yMDE5CAAAAAkzLzMxLzIwMTUJAAAAATC2sDEfUj3XCOdXo15SPdcIIENJUS5TR1g6QzMxLklRX09USEVSX09QRVIuRlkyMDEyAQAAANJRJQACAAAABy03Ny40NzEBCAAAAAUAAAABMQEAAAAKMTY2OTM3NzA1MAMAAAADMTM4AgAAAAMyNjAEAAAAATAHAAAACTkvMTkvMjAxOQgAAAAKMTIvMzEvMjAxMgkAAAABMDPzjSJSPdcIcFD9XVI91wggQ0lRLk5BU0RBUUdTOkFNWk4uSVFfRUJJVC5GWTIwMTgBAAAAPUkAAAIAAAAFMTI0MjEBCAAAAAUAAAABMQEAAAAKMTk0MzUwNzE2OAMAAAADMTYwAgAAAAM0MDAEAAAAATAHAAAACTkvMTkvMjAxOQgAAAAKMTIvMzEvMjAxOAkAAAABMHZiOiBSPdcIOxRuXlI91wgbQ0lRLlRTRTo4MjMzLklRX05QUEUuRlkyMDE3AQAAAHVdDQACAAAABjQxMzcwMwEIAAAABQAAAAExAQAAAAoxODQ1NTU0OTk3AwAAAAI3OQIAAAAEMTAwNAQAAAABMAcAAAAJOS8xOS8yMDE5CAAAAAkyLzI4LzIwMTcJAAAAATAOnjsoUj3XCF10D11SPdcIJENJUS5UU0U6MzA5OS5JUV9FUVVJVFlfTUVUSE9ELkZZMjAwOAEAAAA5WoYGAwAAAAAA/RilJ1I91whlq+1cUj3XCCZDSVEuTllTRTpNLklRX0NVUlJFTlRfUE9SVF9ERUJULkZZMjAxNQEAAACL2gQAAgAAAAI2OQEIAAAABQAAAAExAQAAAAoxODMzOTE5NTU2AwAA</t>
  </si>
  <si>
    <t>AAMxNjACAAAABDEyOTcEAAAAATAHAAAACTkvMTkvMjAxOQgAAAAJMS8zMS8yMDE1CQAAAAEwt0VuIFI91wjo0DFeUj3XCClDSVEuVFNFOjMwOTkuSVFfQ09NTU9OX1BSRUZfRElWX0NGLkZZMjAxOAEAAAA5WoYGAgAAAAUtNDY3NAEIAAAABQAAAAExAQAAAAoxODkzODA2MDM2AwAAAAI3OQIAAAAEMjA3MgQAAAABMAcAAAAJOS8xOS8yMDE5CAAAAAkzLzMxLzIwMTgJAAAAATCl4h0nUj3XCDXTM11SPdcIJUNJUS5OWVNFOlRHVC5JUV9HQUlOX0lOVkVTVF9DRi5GWTIwMTIBAAAAZqkCAAMAAAAAAL+KeiFSPdcIuwISXlI91wgZQ0lRLlRTRTo4MjUxLklRX0RPLkZZMjAxMgEAAAA5Xg0AAwAAAAAAmrrwJVI91whoZFtdUj3XCCRDSVEuTllTRTpNLklRX0xUX0RFQlRfQ0FQSVRBTC5GWTIwMTABAAAAi9oEAAIAAAAGNjMuMzM2AQgAAAAFAAAAATEBAAAACjE1MzEyODY4MzQDAAAAAzE2MAIAAAAENDE4NwQAAAABMAcAAAAJOS8xOS8yMDE5CAAAAAkxLzMwLzIwMTAJAAAAATD3XiMeUj3XCBrC315SPdcIJkNJUS5UU0U6ODI0Mi5JUV9QRVJJT0RMRU5HVEhfSVMuRlkyMDE0AQAAAP1rDQABAAAAAjEyACHjrSNSPdcIRuDCXVI91wgjQ0lRLlRTRTo4MjUxLklRX0ZJTklTSEVEX0lOVi5GWTIwMTEBAAAAOV4NAAIAAAAEMjQ4MAEIAAAABQAAAAExAQAAAAoxNDU4MjQyMDAyAwAAAAI3OQIAAAAEMzA3NQQAAAABMAcA</t>
  </si>
  <si>
    <t>AAAJOS8xOS8yMDE5CAAAAAkyLzI4LzIwMTEJAAAAATCauvAlUj3XCEFIQl1SPdcIH0NJUS5OWVNFOk0uSVFfRUJJVERBX0lOVC5GWTIwMTYBAAAAi9oEAAIAAAAIOC43MDI0NzkBCAAAAAUAAAABMQEAAAAKMTg4MTUwMTg1MgMAAAADMTYwAgAAAAQ0MTkwBAAAAAEwBwAAAAk5LzE5LzIwMTkIAAAACTEvMzAvMjAxNgkAAAABMBFxZR1SPdcIaabiXlI91wgxQ0lRLlRTRTo4MjUyLklRX0NIQU5HRV9ORVRfV09SS0lOR19DQVBJVEFMLkZZMjAxOAEAAABBVQ0AAgAAAAU0ODEyOAEIAAAABQAAAAExAQAAAAoxODk0NTY3NzU2AwAAAAI3OQIAAAAENDQyMQQAAAABMAcAAAAJOS8xOS8yMDE5CAAAAAkzLzMxLzIwMTgJAAAAATATOtgkUj3XCMERlV1SPdcIJkNJUS5OWVNFOlRHVC5JUV9MT0FOU19SRUNFSVZfTFQuRlkyMDEyAQAAAGapAgADAAAAAAC/inohUj3XCIedJ15SPdcIJUNJUS5UU0U6MzA4Ni5JUV9TVF9ERUJUX1JFUEFJRC5GWTIwMTEBAAAA0l8NAAIAAAAFLTg4MTgBCAAAAAUAAAABMQEAAAAKMTQ1ODI0MjAwNgMAAAACNzkCAAAABDIwNDQEAAAAATAHAAAACTkvMTkvMjAxOQgAAAAJMi8yOC8yMDExCQAAAAEwpeIdJ1I91whiECVdUj3XCCBDSVEuVFNFOjgyNTEuSVFfSU5WRU5UT1JZLkZZMjAxNQEAAAA5Xg0AAgAAAAQzNzc2AQgAAAAFAAAAATEBAAAACjE3NDIyNDM2NzgDAAAAAjc5AgAAAAQxMDQz</t>
  </si>
  <si>
    <t>BAAAAAEwBwAAAAk5LzE5LzIwMTkIAAAACTIvMjgvMjAxNQkAAAABMI1t8CVSPdcI2KZDXVI91wglQ0lRLlNHWDpDMzEuSVFfU0FMRVNfTUFSS0VUSU5HLkZZMjAxMQEAAADSUSUAAwAAAAAAPMyNIlI91wgpiAVeUj3XCDBDSVEuTkFTREFRR1M6QU1aTi5JUV9OSV9BVkFJTF9FWENMX01BUkdJTi5GWTIwMTEBAAAAPUkAAAIAAAAGMS4zMTI0AQgAAAAFAAAAATEBAAAACjE2NTU3MTI1NTQDAAAAAzE2MAIAAAAENDE4MgQAAAABMAcAAAAJOS8xOS8yMDE5CAAAAAoxMi8zMS8yMDExCQAAAAEwBJhlHVI91wim2OxeUj3XCCBDSVEuU0dYOkMzMS5JUV9TR0FfTUFSR0lOLkZZMjAwOQEAAADSUSUAAgAAAAcxMy45NTMyAQgAAAAFAAAAATEBAAAACjE0NDE0MzQ2ODUDAAAAAzEzOAIAAAAENDM3NQQAAAABMAcAAAAJOS8xOS8yMDE5CAAAAAoxMi8zMS8yMDA5CQAAAAEwIsMiHlI91wizhNJeUj3XCBlDSVEuVFNFOjMwODYuSVFfQUUuRlkyMDE0AQAAANJfDQACAAAABDU5MTEBCAAAAAUAAAABMQEAAAAKMTY4MzMxMTk1MwMAAAACNzkCAAAABDEwMTYEAAAAATAHAAAACTkvMTkvMjAxOQgAAAAJMi8yOC8yMDE0CQAAAAEw8TamJlI91whQC1hdUj3XCCVDSVEuVFNFOjgyNTIuSVFfR1dfSU5UQU5fQU1PUlQuRlkyMDE2AQAAAEFVDQADAAAAAAA87NckUj3XCIE4cl1SPdcIG0NJUS5UU0U6ODIzMy5JUV9BUElDLkZZMjAx</t>
  </si>
  <si>
    <t>OQEAAAB1XQ0AAgAAAAU1NTAyNgEIAAAABQAAAAExAQAAAAoxOTY3MDA0NzU3AwAAAAI3OQIAAAAEMTA4NAQAAAABMAcAAAAJOS8xOS8yMDE5CAAAAAkyLzI4LzIwMTkJAAAAATBr7DsoUj3XCA83F11SPdcIJkNJUS5UU0U6MzA5OS5JUV9ERUZfVEFYX0xJQUJfTFQuRlkyMDE3AQAAADlahgYCAAAABjEzNjEyOQEIAAAABQAAAAExAQAAAAoxODQ3OTEyMzQyAwAAAAI3OQIAAAAEMTAyNwQAAAABMAcAAAAJOS8xOS8yMDE5CAAAAAkzLzMxLzIwMTcJAAAAATCl4h0nUj3XCFo3M11SPdcIGkNJUS5UU0U6ODI1MS5JUV9DSVAuRlkyMDE3AQAAADleDQADAAAAAACauvAlUj3XCD+4bl1SPdcIJENJUS5OWVNFOlRHVC5JUV9FQklUREEuRlkyMDEzLi4uLkpQWQEAAABmqQIAAgAAAAk3MjMzNjQuMjkBCAAAAAUAAAABMQEAAAAKMTcyMzM1MTk1OAMAAAACNzkCAAAABDQwNTEEAAAAATAHAAAACTkvMTkvMjAxOQgAAAAIMi8yLzIwMTMJAAAAATDPfygdUj3XCEaQ6l5SPdcII0NJUS5UU0U6MzA5OS5JUV9FQklUQV9NQVJHSU4uRlkyMDE4AQAAADlahgYCAAAABjIuMjY0NwEIAAAABQAAAAExAQAAAAoxODkzODA2MDM2AwAAAAI3OQIAAAAENDQxOQQAAAABMAcAAAAJOS8xOS8yMDE5CAAAAAkzLzMxLzIwMTgJAAAAATC2sDEfUj3XCMd+o15SPdcIKENJUS5UU0U6ODIzMy5JUV9UT1RBTF9MSUFCX0VRVUlUWS5GWTIwMTgB</t>
  </si>
  <si>
    <t>AAAAdV0NAAIAAAAHMTAzNTgwNwEIAAAABQAAAAExAQAAAAoxODkxNzgyOTk0AwAAAAI3OQIAAAAEMTAxMwQAAAABMAcAAAAJOS8xOS8yMDE5CAAAAAkyLzI4LzIwMTgJAAAAATACxTsoUj3XCIbo5VxSPdcII0NJUS5UU0U6ODI0Mi5JUV9ESUxVVF9XRUlHSFQuRlkyMDE3AQAAAP1rDQACAAAACjEyNC4wMzM2MjYAxGivI1I91wiUoq5dUj3XCCZDSVEuVFNFOjgyNTIuSVFfREVGX1RBWF9MSUFCX0xULkZZMjAxOAEAAABBVQ0AAgAAAAQzMzE1AQgAAAAFAAAAATEBAAAACjE4OTQ1Njc3NTYDAAAAAjc5AgAAAAQxMDI3BAAAAAEwBwAAAAk5LzE5LzIwMTkIAAAACTMvMzEvMjAxOAkAAAABMB4T2CRSPdcIuH97XVI91wgZQ0lRLlRTRTo4OTA1LklRX0dQLkZZMjAxMAEAAAAIwFQAAgAAAAU0NzI1MwEIAAAABQAAAAExAQAAAAoxMzY3OTE0OTg5AwAAAAI3OQIAAAACMTAEAAAAATAHAAAACTkvMTkvMjAxOQgAAAAJMi8yMC8yMDEwCQAAAAEwE4nYJFI91wh1uHxdUj3XCBlDSVEuVFNFOjgyNTEuSVFfR1cuRlkyMDE2AQAAADleDQADAAAAAACnk/AlUj3XCOXCMl1SPdcIJkNJUS5UU0U6MzA5OS5JUV9TQUxFU19NQVJLRVRJTkcuRlkyMDEwAQAAADlahgYCAAAABTY3OTQ0AQgAAAAFAAAAATEBAAAACjEzODk1NzY0ODIDAAAAAjc5AgAAAAUyMTU2MQQAAAABMAcAAAAJOS8xOS8yMDE5CAAAAAkzLzMxLzIwMTAJAAAA</t>
  </si>
  <si>
    <t>ATDnZqUnUj3XCMsgGF1SPdcII0NJUS5UU0U6ODI1MS5JUV9UT1RBTF9BU1NFVFMuRlkyMDExAQAAADleDQACAAAABjIyMjEzNQEIAAAABQAAAAExAQAAAAoxNDU4MjQyMDAyAwAAAAI3OQIAAAAEMTAwNwQAAAABMAcAAAAJOS8xOS8yMDE5CAAAAAkyLzI4LzIwMTEJAAAAATCnk/AlUj3XCHEWW11SPdcIMENJUS5UU0U6ODIzMy5JUV9UT1RBTF9PVVRTVEFORElOR19CU19EQVRFLkZZMjAxOQEAAAB1XQ0AAgAAAAoxNzQuNzMzNTk3AQQAAAAFAAAAATUBAAAACjE5NjcwMDQ3NTcCAAAABTI0MTUyBgAAAAEwa+w7KFI91whiXeZcUj3XCBtDSVEuVFNFOjgyMzMuSVFfRUJJVC5GWTIwMDgBAAAAdV0NAAIAAAAFMzc3NDMBCAAAAAUAAAABMQEAAAAKMTAxMTkwOTM3NgMAAAACNzkCAAAAAzQwMAQAAAABMAcAAAAJOS8xOS8yMDE5CAAAAAkyLzI5LzIwMDgJAAAAATCVtDooUj3XCOOPBV1SPdcIHENJUS5OWVNFOk0uSVFfWl9TQ09SRS5GWTIwMTgBAAAAi9oEAAIAAAAIMi41NzA2NTQBCAAAAAUAAAABMQEAAAAKMTk1MjUzNTM3MQMAAAADMTYwAgAAAAYxMDAxMjMEAAAAATAHAAAACTkvMTkvMjAxOQgAAAAIMi8zLzIwMTgJAAAAATARcWUdUj3XCKQ83l5SPdcIGUNJUS5UU0U6ODI1MS5JUV9HVy5GWTIwMDgBAAAAOV4NAAMAAAAAANVE8CVSPdcIZAUwXVI91wggQ0lRLlRTRTozMDg2LklRX1RPVEFMX1JFVi5GWTIw</t>
  </si>
  <si>
    <t>MTQBAAAA0l8NAAIAAAAHMTE0NjMxOQEIAAAABQAAAAExAQAAAAoxNjgzMzExOTUzAwAAAAI3OQIAAAACMjgEAAAAATAHAAAACTkvMTkvMjAxOQgAAAAJMi8yOC8yMDE0CQAAAAEwkDAeJ1I91whErCVdUj3XCCNDSVEuU0dYOkMzMS5JUV9DT01NT05fRElWX0NGLkZZMjAxMgEAAADSUSUAAgAAAAgtMjU1LjAxNgEIAAAABQAAAAExAQAAAAoxNjY5Mzc3MDUwAwAAAAMxMzgCAAAABDIwNzQEAAAAATAHAAAACTkvMTkvMjAxOQgAAAAKMTIvMzEvMjAxMgkAAAABMDPzjSJSPdcIBroBXlI91wgjQ0lRLlRTRTo4MjUxLklRX0JBU0lDX1dFSUdIVC5GWTIwMTQBAAAAOV4NAAIAAAAHMTAxLjQ1OADGB/ElUj3XCCXIKV1SPdcIIENJUS5UU0U6MzA5OS5JUV9DQVNIX09QRVIuRlkyMDE5AQAAADlahgYCAAAABTI4Mjg2AQgAAAAFAAAAATEBAAAACjE5Njg2NjQ2MzMDAAAAAjc5AgAAAAQyMDA2BAAAAAEwBwAAAAk5LzE5LzIwMTkIAAAACTMvMzEvMjAxOQkAAAABMJoJHidSPdcIDFMbXVI91wgxQ0lRLlRTRTozMDg2LklRX0NIQU5HRV9ORVRfV09SS0lOR19DQVBJVEFMLkZZMjAxMAEAAADSXw0AAgAAAAUtMzEzMAEIAAAABQAAAAExAQAAAAoxMzczMTU5MzI1AwAAAAI3OQIAAAAENDQyMQQAAAABMAcAAAAJOS8xOS8yMDE5CAAAAAkyLzI4LzIwMTAJAAAAATCwux0nUj3XCDz6LF1SPdcIJ0NJUS5UU0U6ODkwNS5JUV9O</t>
  </si>
  <si>
    <t>RVRfSU5URVJFU1RfRVhQLkZZMjAxMwEAAAAIwFQAAgAAAAwtMTk4MC42NjY4NDIBCAAAAAUAAAABMQEAAAAKMTYyMTIyOTAxMwMAAAACNzkCAAAAAzM2OAQAAAABMAcAAAAJOS8xOS8yMDE5CAAAAAkyLzI4LzIwMTMJAAAAATDf1dgkUj3XCMJ1hl1SPdcIKkNJUS5UU0U6MzA4Ni5JUV9DVVJSRU5UX1BPUlRfTEVBU0VTLkZZMjAxMQEAAADSXw0AAwAAAAAApeIdJ1I91wjgwk5dUj3XCB1DSVEuTllTRTpNLklRX1RPVEFMX0NBLkZZMjAwOAEAAACL2gQAAgAAAAQ2MzI0AQgAAAAFAAAAATEBAAAACjEzNDczMDA0NDQDAAAAAzE2MAIAAAAEMTAwOAQAAAABMAcAAAAJOS8xOS8yMDE5CAAAAAgyLzIvMjAwOAkAAAABMBLUdSFSPdcIestBXlI91wgoQ0lRLlRTRTo4MjQyLklRX01JTk9SSVRZX0lOVEVSRVNULkZZMjAxNAEAAAD9aw0AAgAAAAQxMTk0AQgAAAAFAAAAATEBAAAACjE2ODY2Mzg0MTQDAAAAAjc5AgAAAAQxMDUyBAAAAAEwBwAAAAk5LzE5LzIwMTkIAAAACTMvMzEvMjAxNAkAAAABMBFzsiNSPdcIALmtXVI91wggQ0lRLk5ZU0U6SldOLklRX0lOVkVOVE9SWS5GWTIwMTIBAAAA130AAAIAAAAEMTE0OAEIAAAABQAAAAExAQAAAAoxNjY0MTg4NDUxAwAAAAMxNjACAAAABDEwNDMEAAAAATAHAAAACTkvMTkvMjAxOQgAAAAJMS8yOC8yMDEyCQAAAAEwOz1fI1I91whdo99dUj3XCChDSVEuVFNFOjgyMzMu</t>
  </si>
  <si>
    <t>SVFfVE9UQUxfREVCVF9FQklUREEuRlkyMDE5AQAAAHVdDQACAAAACDQuMjMwOTY1AQgAAAAFAAAAATEBAAAACjE5NjcwMDQ3NTcDAAAAAjc5AgAAAAQ0MTkyBAAAAAEwBwAAAAk5LzE5LzIwMTkIAAAACTIvMjgvMjAxOQkAAAABMKKKMR9SPdcIyAmcXlI91wgdQ0lRLk5ZU0U6TS5JUV9CVl9TSEFSRS5GWTIwMTQBAAAAi9oEAAIAAAAJMTcuMTIzNTk3AQgAAAAFAAAAATEBAAAACjE3ODI5ODIyODYDAAAAAzE2MAIAAAAENDAyMAQAAAABMAcAAAAJOS8xOS8yMDE5CAAAAAgyLzEvMjAxNAkAAAABMGjwPyFSPdcI6loxXlI91wggQ0lRLk5ZU0U6VEdULklRX0NIQU5HRV9BUi5GWTIwMTMBAAAAZqkCAAIAAAAELTIxNwEIAAAABQAAAAExAQAAAAoxNzIzMzUxOTU4AwAAAAMxNjACAAAABDIwMTgEAAAAATAHAAAACTkvMTkvMjAxOQgAAAAIMi8yLzIwMTMJAAAAATC2sXohUj3XCAXyHl5SPdcIKENJUS5UU0U6ODI1Mi5JUV9UT1RBTF9ERUJULkZZMjAxMi4uLi5KUFkBAAAAQVUNAAIAAAAGMjQ1MTc1AQgAAAAFAAAAATEBAAAACjE1NTQ5NTA3MTIDAAAAAjc5AgAAAAQ0MTczBAAAAAEwBwAAAAk5LzE5LzIwMTkIAAAACTMvMzEvMjAxMgkAAAABMJobKR1SPdcIUrfxXlI91wgbQ0lRLlRTRTozMDk5LklRX0dQUEUuRlkyMDEwAQAAADlahgYCAAAABzEwNjE5NzYBCAAAAAUAAAABMQEAAAAKMTM4OTU3NjQ4MgMAAAAC</t>
  </si>
  <si>
    <t>NzkCAAAABDExNjkEAAAAATAHAAAACTkvMTkvMjAxOQgAAAAJMy8zMS8yMDEwCQAAAAEw52alJ1I91wjZIBFdUj3XCBlDSVEuVFNFOjMwOTkuSVFfTkkuRlkyMDEwAQAAADlahgYCAAAABi02MzUyMQEIAAAABQAAAAExAQAAAAoxMzg5NTc2NDgyAwAAAAI3OQIAAAACMTUEAAAAATAHAAAACTkvMTkvMjAxOQgAAAAJMy8zMS8yMDEwCQAAAAEw52alJ1I91wiWR/xcUj3XCCVDSVEuVFNFOjgyNTIuSVFfUFJPVl9CQURfREVCVFMuRlkyMDE1AQAAAEFVDQACAAAABDc3NDgBCAAAAAUAAAABMQEAAAAKMTc0NTIxNDQyNAMAAAACNzkCAAAAAjk1BAAAAAEwBwAAAAk5LzE5LzIwMTkIAAAACTMvMzEvMjAxNQkAAAABMFDF1yRSPdcISyJ6XVI91wggQ0lRLk5ZU0U6SldOLklRX09USEVSX1JFVi5GWTIwMDgBAAAA130AAAIAAAADMjUyAQgAAAAFAAAAATEBAAAACjEzNDMwMTQ4NDcDAAAAAzE2MAIAAAADMzU3BAAAAAEwBwAAAAk5LzE5LzIwMTkIAAAACDIvMi8yMDA4CQAAAAEw17avI1I91wh668xdUj3XCCtDSVEuTkFTREFRR1M6QU1aTi5JUV9JTlZFTlRPUllfVFVSTlMuRlkyMDE1AQAAAD1JAAACAAAACDcuNzI4NTA4AQgAAAAFAAAAATEBAAAACjE4NzI5Mjc0OTMDAAAAAzE2MAIAAAAENDA4MgQAAAABMAcAAAAJOS8xOS8yMDE5CAAAAAoxMi8zMS8yMDE1CQAAAAEw+75lHVI91whZ/+VeUj3XCCVDSVEuVFNFOjgy</t>
  </si>
  <si>
    <t>NTEuSVFfTFRfREVCVF9FUVVJVFkuRlkyMDE3AQAAADleDQACAAAABjMzLjM1OQEIAAAABQAAAAExAQAAAAoxODQ1NTU0ODkxAwAAAAI3OQIAAAAENDA4NQQAAAABMAcAAAAJOS8xOS8yMDE5CAAAAAkyLzI4LzIwMTcJAAAAATDG1nYeUj3XCOy7sF5SPdcIJUNJUS5UU0U6ODIzMy5JUV9PVEhFUl9PUEVSX0FDVC5GWTIwMTUBAAAAdV0NAAIAAAAGLTEwNjU1AQgAAAAFAAAAATEBAAAACjE3NDIyNDM3NTYDAAAAAjc5AgAAAAQyMDQ3BAAAAAEwBwAAAAk5LzE5LzIwMTkIAAAACTIvMjgvMjAxNQkAAAABMCVQOyhSPdcIOv/5XFI91wgjQ0lRLlRTRTozMDk5LklRX0dST1NTX01BUkdJTi5GWTIwMTMBAAAAOVqGBgIAAAAEMjguMQEIAAAABQAAAAExAQAAAAoxNjI0MDUxNzU2AwAAAAI3OQIAAAAENDA3NAQAAAABMAcAAAAJOS8xOS8yMDE5CAAAAAkzLzMxLzIwMTMJAAAAATC2sDEfUj3XCFIPml5SPdcIH0NJUS5OWVNFOkpXTi5JUV9BUl9UVVJOUy5GWTIwMTEBAAAA130AAAIAAAAINC43Mzc5MTMBCAAAAAUAAAABMQEAAAAKMTU5MzgxOTM1MwMAAAADMTYwAgAAAAQ0MDAxBAAAAAEwBwAAAAk5LzE5LzIwMTkIAAAACTEvMjkvMjAxMQkAAAABMGjXRB5SPdcIe+7IXlI91wgmQ0lRLk5ZU0U6VEdULklRX0VGRkVDVF9UQVhfUkFURS5GWTIwMDkBAAAAZqkCAAIAAAAHMzcuMzg2OAEIAAAABQAAAAExAQAAAAoxNDM1</t>
  </si>
  <si>
    <t>NTcxMjcwAwAAAAMxNjACAAAABDQzNzYEAAAAATAHAAAACTkvMTkvMjAxOQgAAAAJMS8zMS8yMDA5CQAAAAEwzxV6IVI91wjADRVeUj3XCC9DSVEuTllTRTpNLklRX0NIQU5HRV9ORVRfV09SS0lOR19DQVBJVEFMLkZZMjAxMAEAAACL2gQAAgAAAAQtMjE5AQgAAAAFAAAAATEBAAAACjE1MzEyODY4MzQDAAAAAzE2MAIAAAAENDQyMQQAAAABMAcAAAAJOS8xOS8yMDE5CAAAAAkxLzMwLzIwMTAJAAAAATBfez8hUj3XCEokPl5SPdcIJkNJUS5UU0U6ODI1Mi5JUV9ORVRfREVCVF9JU1NVRUQuRlkyMDEyAQAAAEFVDQACAAAABi0xOTY2MgEIAAAABQAAAAExAQAAAAoxNTU0OTUwNzEyAwAAAAI3OQIAAAAEMjAwMwQAAAABMAcAAAAJOS8xOS8yMDE5CAAAAAkzLzMxLzIwMTIJAAAAATDPnoolUj3XCH1feV1SPdcIJUNJUS5TR1g6QzMxLklRX0NVU1RPTV9CRVRBLjIwMTMvMTIvMzEBAAAA0lElAAIAAAARMC45NzkzMjUyMTI5MjMxMDcArqgFPVI91wiuu71cUj3XCChDSVEuVFNFOjg5MDUuSVFfQ1VSUkVOVF9QT1JUX0RFQlQuRlkyMDE1AQAAAAjAVAACAAAABTI0NzA5AQgAAAAFAAAAATEBAAAACjE3NDIyNDM2NTEDAAAAAjc5AgAAAAQxMjk3BAAAAAEwBwAAAAk5LzE5LzIwMTkIAAAACTIvMjgvMjAxNQkAAAABMPX8eCRSPdcI7rJ+XVI91wglQ0lRLlRTRTo4MjQyLklRX1NQRUNJQUxfRElWX0NGLkZZMjAwOQEA</t>
  </si>
  <si>
    <t>AAD9aw0AAwAAAAAAXdexI1I91wjCDMFdUj3XCCFDSVEuVFNFOjgyNDIuSVFfVE9UQUxfREVCVC5GWTIwMDkBAAAA/WsNAAIAAAAFNDExNTkBCAAAAAUAAAABMQEAAAAKMTM4MjY2MTMyMgMAAAACNzkCAAAABDQxNzMEAAAAATAHAAAACTkvMTkvMjAxOQgAAAAJMy8zMS8yMDA5CQAAAAEwXdexI1I91wgVRLRdUj3XCBlDSVEuVFNFOjgyNTEuSVFfRE8uRlkyMDE0AQAAADleDQADAAAAAADGB/ElUj3XCDMAXF1SPdcIJENJUS5UU0U6MzA5OS5JUV9TQUxFX0lOVEFOX0NGLkZZMjAwOAEAAAA5WoYGAwAAAAAA/RilJ1I91wjkqxddUj3XCCRDSVEuTllTRTpKV04uSVFfQ1VSUkVOVF9SQVRJTy5GWTIwMTkBAAAA130AAAIAAAAIMC45OTc5MjkBCAAAAAUAAAABMQEAAAAKMTk1MDE1MTYxOAMAAAADMTYwAgAAAAQ0MDMwBAAAAAEwBwAAAAk5LzE5LzIwMTkIAAAACDIvMi8yMDE5CQAAAAEwdSVFHlI91wivhMReUj3XCCBDSVEuVFNFOjMwODYuSVFfRElWX1NIQVJFLkZZMjAwOQEAAADSXw0AAgAAAAIxNgEIAAAABQAAAAExAQAAAAoxMzczMTYwMjU1AwAAAAI3OQIAAAAEMzA1OAQAAAABMAcAAAAJOS8xOS8yMDE5CAAAAAkyLzI4LzIwMDkJAAAAATC6lB0nUj3XCM43Vl1SPdcILkNJUS5OQVNEQVFHUzpBTVpOLklRX0RBWVNfSU5WRU5UT1JZX09VVC5GWTIwMTABAAAAPUkAAAIAAAAIMzYuOTE3NTYBCAAAAAUAAAAB</t>
  </si>
  <si>
    <t>MQEAAAAKMTU4NTU0NzA5MQMAAAADMTYwAgAAAAQ0MDM1BAAAAAEwBwAAAAk5LzE5LzIwMTkIAAAACjEyLzMxLzIwMTAJAAAAATAEmGUdUj3XCCSs7l5SPdcIJUNJUS5OWVNFOkpXTi5JUV9CQVNJQ19FUFNfRVhDTC5GWTIwMTMBAAAA130AAAIAAAAIMy42MjA2ODkBCAAAAAUAAAABMQEAAAAKMTcyMzc5MTc4NQMAAAADMTYwAgAAAAQzMDY0BAAAAAEwBwAAAAk5LzE5LzIwMTkIAAAACDIvMi8yMDEzCQAAAAEwSGVfI1I91wiaQ9ddUj3XCCdDSVEuTllTRTpKV04uSVFfQ0FTSF9PUEVSLkZZMjAxNi4uLi5KUFkBAAAA130AAAIAAAAIMjk5MTkxLjEBCAAAAAUAAAABMQEAAAAKMTg3OTE3Njc5NQMAAAACNzkCAAAABDIwMDYEAAAAATAHAAAACTkvMTkvMjAxOQgAAAAJMS8zMC8yMDE2CQAAAAEweZApHVI91whAU/JeUj3XCCpDSVEuVFNFOjgyNDIuSVFfVE9UQUxfRVFVSVRZLkZZMjAwOS4uLi5KUFkBAAAA/WsNAAIAAAAGMTUzOTkyAQgAAAAFAAAAATEBAAAACjEzODI2NjEzMjIDAAAAAjc5AgAAAAQxMjc1BAAAAAEwBwAAAAk5LzE5LzIwMTkIAAAACTMvMzEvMjAwOQkAAAABMKD0KB1SPdcIKHnyXlI91wgdQ0lRLlRTRTo4MjUxLklRX1JEX0VYUC5GWTIwMTABAAAAOV4NAAMAAAAAAI1t8CVSPdcIQKEwXVI91wgqQ0lRLk5ZU0U6VEdULklRX0NVUlJFTlRfUE9SVF9MRUFTRVMuRlkyMDE3AQAAAGapAgADAAAA</t>
  </si>
  <si>
    <t>AAAoX3UhUj3XCIp2IF5SPdcIJUNJUS5UU0U6ODI0Mi5JUV9CQVNJQ19FUFNfRVhDTC5GWTIwMTgBAAAA/WsNAAIAAAAKMTE4LjUzNTkyMQEIAAAABQAAAAExAQAAAAoxODk0MzE1NDUwAwAAAAI3OQIAAAAEMzA2NAQAAAABMAcAAAAJOS8xOS8yMDE5CAAAAAkzLzMxLzIwMTgJAAAAATC+j68jUj3XCD8ot11SPdcIJENJUS5UU0U6MzA4Ni5JUV9NQVJLRVRDQVAuMjAxMS8wMi8yOAEAAADSXw0AAgAAAAoyMjUyMTYuODI4AQYAAAAFAAAAATEBAAAACjE0MTkxMjAzODEDAAAAAjc5AgAAAAYxMDAwNTQEAAAAATAHAAAACTIvMjgvMjAxMZk2qT1SPdcIlUzeXFI91wgpQ0lRLlRTRTo4OTA1LklRX0lOVkVTVF9TRUNVUklUWV9DRi5GWTIwMTMBAAAACMBUAAIAAAALLTIxMjUuNjY2NjYBCAAAAAUAAAABMQEAAAAKMTYyMTIyOTAxMwMAAAACNzkCAAAABDIwMjcEAAAAATAHAAAACTkvMTkvMjAxOQgAAAAJMi8yOC8yMDEzCQAAAAEw1PzYJFI91wiSanVdUj3XCBtDSVEuU0dYOkMzMS5JUV9FQklUQS5GWTIwMTEBAAAA0lElAAIAAAAHNjIyLjgwOAEIAAAABQAAAAExAQAAAAoxNjY0MjkyNDY0AwAAAAMxMzgCAAAABjEwMDY4OQQAAAABMAcAAAAJOS8xOS8yMDE5CAAAAAoxMi8zMS8yMDExCQAAAAEwPMyNIlI91wgwHgFeUj3XCClDSVEuVFNFOjMwODYuSVFfSU5WRVNUX1NFQ1VSSVRZX0NGLkZZMjAxNQEAAADSXw0A</t>
  </si>
  <si>
    <t>AgAAAAQ0OTY0AQgAAAAFAAAAATEBAAAACjE3NDIyNDM3NzcDAAAAAjc5AgAAAAQyMDI3BAAAAAEwBwAAAAk5LzE5LzIwMTkIAAAACTIvMjgvMjAxNQkAAAABMLeFpiZSPdcIZUhQXVI91wgfQ0lRLk5ZU0U6SldOLklRX09QRVJfSU5DLkZZMjAwOAEAAADXfQAAAgAAAAQxMTMxAQgAAAAFAAAAATEBAAAACjEzNDMwMTQ4NDcDAAAAAzE2MAIAAAACMjEEAAAAATAHAAAACTkvMTkvMjAxOQgAAAAIMi8yLzIwMDgJAAAAATDXtq8jUj3XCJhg4l1SPdcIHUNJUS5TR1g6QzMxLklRX0xUX0RFQlQuRlkyMDA4AQAAANJRJQACAAAACDc5MzUuMjQ3AQgAAAAFAAAAATEBAAAACjEzNjY5NTI5NzgDAAAAAzEzOAIAAAAEMTA0OQQAAAABMAcAAAAJOS8xOS8yMDE5CAAAAAoxMi8zMS8yMDA4CQAAAAEwazCNIlI91wiL1fddUj3XCCRDSVEuVFNFOjgyNTIuSVFfRVFVSVRZX01FVEhPRC5GWTIwMTgBAAAAQVUNAAMAAAAAABM62CRSPdcIeU5qXVI91wgkQ0lRLlRTRTo4OTA1LklRX0NVUlJFTlRfUkFUSU8uRlkyMDExAQAAAAjAVAACAAAACDAuNDA1Mjc4AQgAAAAFAAAAATEBAAAACjE0NTgyNDE5NjQDAAAAAjc5AgAAAAQ0MDMwBAAAAAEwBwAAAAk5LzE5LzIwMTkIAAAACTIvMjAvMjAxMQkAAAABMHAkdx5SPdcItbCYXlI91wgpQ0lRLk5ZU0U6SldOLklRX0RBWVNfSU5WRU5UT1JZX09VVC5GWTIwMTABAAAA130AAAIAAAAJ</t>
  </si>
  <si>
    <t>NjIuMzA2NjA4AQgAAAAFAAAAATEBAAAACjE1MjkzOTkzMzQDAAAAAzE2MAIAAAAENDAzNQQAAAABMAcAAAAJOS8xOS8yMDE5CAAAAAkxLzMwLzIwMTAJAAAAATBo10QeUj3XCCJ/1F5SPdcIK0NJUS5OWVNFOkpXTi5JUV9NSU5PUklUWV9JTlRFUkVTVF9JUy5GWTIwMTcBAAAA130AAAMAAAAAALhSjyJSPdcIRKPYXVI91wgeQ0lRLlRTRTo4MjMzLklRX1JBV19JTlYuRlkyMDA5AQAAAHVdDQACAAAAAzUyMgEIAAAABQAAAAExAQAAAAoxMzY5MTgwNzg3AwAAAAI3OQIAAAAEMzE3MQQAAAABMAcAAAAJOS8xOS8yMDE5CAAAAAkyLzI4LzIwMDkJAAAAATBL2zooUj3XCMkE/1xSPdcIIUNJUS5OWVNFOlRHVC5JUV9UT1RBTF9ERUJULkZZMjAxNQEAAABmqQIAAgAAAAUxMjc0OQEIAAAABQAAAAExAQAAAAoxODMxMTQ4NzUzAwAAAAMxNjACAAAABDQxNzMEAAAAATAHAAAACTkvMTkvMjAxOQgAAAAJMS8zMS8yMDE1CQAAAAEwWBF1IVI91whu0A5eUj3XCClDSVEuTkFTREFRR1M6QU1aTi5JUV9FQklUREEuRlkyMDE0Li4uLkpQWQEAAAA9SQAAAgAAAAo1MjI5NDguODI1AQgAAAAFAAAAATEBAAAACjE4MjcxMjMzNTUDAAAAAjc5AgAAAAQ0MDUxBAAAAAEwBwAAAAk5LzE5LzIwMTkIAAAACjEyLzMxLzIwMTQJAAAAATDPfygdUj3XCMGK7F5SPdcIKkNJUS5UU0U6MzA5OS5JUV9JTlRFUkVTVF9JTlZFU1RfSU5DLkZZ</t>
  </si>
  <si>
    <t>MjAxNgEAAAA5WoYGAgAAAAQxNTM1AQgAAAAFAAAAATEBAAAACjE3OTcyMTg2MDcDAAAAAjc5AgAAAAI2NQQAAAABMAcAAAAJOS8xOS8yMDE5CAAAAAkzLzMxLzIwMTYJAAAAATCwux0nUj3XCOAa8FxSPdcIJ0NJUS5TR1g6QzMxLklRX0ZJWEVEX0FTU0VUX1RVUk5TLkZZMjAwOQEAAADSUSUAAgAAAAgxLjczNjcyMgEIAAAABQAAAAExAQAAAAoxNDQxNDM0Njg1AwAAAAMxMzgCAAAABDQwNjYEAAAAATAHAAAACTkvMTkvMjAxOQgAAAAKMTIvMzEvMjAwOQkAAAABMCLDIh5SPdcIs4TSXlI91wgpQ0lRLk5BU0RBUUdTOkFNWk4uSVFfRUJJVERBLkZZMjAxNy4uLi5KUFkBAAAAPUkAAAIAAAAKMTc1NTMwMy44NAEIAAAABQAAAAExAQAAAAoxOTQzNTA3MTY3AwAAAAI3OQIAAAAENDA1MQQAAAABMAcAAAAJOS8xOS8yMDE5CAAAAAoxMi8zMS8yMDE3CQAAAAEwu6YoHVI91wgrXudeUj3XCCRDSVEuTllTRTpNLklRX09USEVSX0xUX0FTU0VUUy5GWTIwMTkBAAAAi9oEAAIAAAACNTYBCAAAAAUAAAABMQEAAAAKMTk1MjUzNTM3OAMAAAADMTYwAgAAAAQxMDYwBAAAAAEwBwAAAAk5LzE5LzIwMTkIAAAACDIvMi8yMDE5CQAAAAEwkpNuIFI91wiCNVReUj3XCCJDSVEuVFNFOjMwODYuSVFfT1RIRVJfSU5UQU4uRlkyMDA4AQAAANJfDQACAAAABTIwNDIzAQgAAAAFAAAAATEBAAAACjEwNjkxMzMzMTYDAAAAAjc5AgAA</t>
  </si>
  <si>
    <t>AAQxMDQwBAAAAAEwBwAAAAk5LzE5LzIwMTkIAAAACTIvMjkvMjAwOAkAAAABMLqUHSdSPdcItdgjXVI91wgeQ0lRLk5ZU0U6SldOLklRX0lOQ19UQVguRlkyMDE5AQAAANd9AAACAAAAAzE2OQEIAAAABQAAAAExAQAAAAoxOTUwMTUxNjE4AwAAAAMxNjACAAAAAjc1BAAAAAEwBwAAAAk5LzE5LzIwMTkIAAAACDIvMi8yMDE5CQAAAAEwpnmPIlI91whqcepdUj3XCCFDSVEuTkFTREFRR1M6QU1aTi5JUV9DQVBFWC5GWTIwMTgBAAAAPUkAAAIAAAAGLTEzNDI3AQgAAAAFAAAAATEBAAAACjE5NDM1MDcxNjgDAAAAAzE2MAIAAAAEMjAyMQQAAAABMAcAAAAJOS8xOS8yMDE5CAAAAAoxMi8zMS8yMDE4CQAAAAEwZ4k6IFI91wgy6IteUj3XCCZDSVEuVFNFOjgyNTEuSVFfUEVSSU9ETEVOR1RIX0lTLkZZMjAwOAEAAAA5Xg0AAQAAAAIxMgCNbfAlUj3XCDXkSV1SPdcIKUNJUS5UU0U6ODI1Mi5JUV9JTlZFU1RfU0VDVVJJVFlfQ0YuRlkyMDE3AQAAAEFVDQACAAAABDE2MTcBCAAAAAUAAAABMQEAAAAKMTg0ODE3MTU5MwMAAAACNzkCAAAABDIwMjcEAAAAATAHAAAACTkvMTkvMjAxOQgAAAAJMy8zMS8yMDE3CQAAAAEwHhPYJFI91whr1HJdUj3XCCFDSVEuVFNFOjgyNTEuSVFfQ0FTSF9FUVVJVi5GWTIwMTABAAAAOV4NAAIAAAAEOTAyMwEIAAAABQAAAAExAQAAAAoxMzczNzA1OTYyAwAAAAI3OQIAAAAEMTA5NgQA</t>
  </si>
  <si>
    <t>AAABMAcAAAAJOS8xOS8yMDE5CAAAAAkyLzI4LzIwMTAJAAAAATCnk/AlUj3XCEqQKF1SPdcIIENJUS5UU0U6ODI0Mi5JUV9DSEFOR0VfQVAuRlkyMDA4AQAAAP1rDQACAAAABDE1NDABCAAAAAUAAAABMQEAAAAKMTA2NjA2MzcyMQMAAAACNzkCAAAABDIwMTcEAAAAATAHAAAACTkvMTkvMjAxOQgAAAAJMy8zMS8yMDA4CQAAAAEwXdexI1I91wjoEaNdUj3XCCBDSVEuVFNFOjgyNTEuSVFfUEFSVF9USU1FLkZZMjAxNAEAAAA5Xg0AAwAAAAAAjW3wJVI91whvyFNdUj3XCCBDSVEuU0dYOkMzMS5JUV9JTkNfRVFVSVRZLkZZMjAxNwEAAADSUSUAAgAAAAc4ODIuMjg4AQgAAAAFAAAAATEBAAAACjE5NTAxMzQ4NTQDAAAAAzEzOAIAAAACNDcEAAAAATAHAAAACTkvMTkvMjAxOQgAAAAKMTIvMzEvMjAxNwkAAAABMJeXVSJSPdcIZoIHXlI91wggQ0lRLlRTRTo4MjMzLklRX0RJVkVTVF9DRi5GWTIwMTQBAAAAdV0NAAMAAAAAADApOyhSPdcI3LDkXFI91wgfQ0lRLlRTRTozMDk5LklRX0VCVF9FWENMLkZZMjAxMgEAAAA5WoYGAgAAAAUzOTcyOQEIAAAABQAAAAExAQAAAAoxNTU0MzM3MTc1AwAAAAI3OQIAAAABNAQAAAABMAcAAAAJOS8xOS8yMDE5CAAAAAkzLzMxLzIwMTIJAAAAATAYtKUnUj3XCFy89VxSPdcIJUNJUS5OWVNFOlRHVC5JUV9EQVlTX1NBTEVTX09VVC5GWTIwMTUBAAAAZqkCAAMAAAAAAPs3Ix5S</t>
  </si>
  <si>
    <t>PdcINqbNXlI91wglQ0lRLjAuSVFfVE9UQUxfT1VUU1RBTkRJTkdfQlNfREFURS5GWQUAAAAAAAAACAAAABUoSW52YWxpZCBUaW1lIFBlcmlvZCl3nzkgUj3XCOp4iV5SPdcIJ0NJUS5UU0U6ODkwNS5JUV9ORVRfSU5URVJFU1RfRVhQLkZZMjAxNQEAAAAIwFQAAgAAAAUtMTc4MQEIAAAABQAAAAExAQAAAAoxNzQyMjQzNjUxAwAAAAI3OQIAAAADMzY4BAAAAAEwBwAAAAk5LzE5LzIwMTkIAAAACTIvMjgvMjAxNQkAAAABMPX8eCRSPdcIwhGHXVI91wglQ0lRLlRTRTozMDk5LklRX05FVF9SRU5UQUxfRVhQLkZZMjAxOAEAAAA5WoYGAgAAAAU0MDgyMAEIAAAABQAAAAExAQAAAAoxODkzODA2MDM2AwAAAAI3OQIAAAAFMjQyNjEEAAAAATAHAAAACTkvMTkvMjAxOQgAAAAJMy8zMS8yMDE4CQAAAAEwpeIdJ1I91wh8Fk1dUj3XCCVDSVEuVFNFOjgyNDIuSVFfTkVUX1JFTlRBTF9FWFAuRlkyMDEyAQAAAP1rDQACAAAABTIzMTkyAQgAAAAFAAAAATEBAAAACjE1NTQzMzcxMTcDAAAAAjc5AgAAAAUyNDI2MQQAAAABMAcAAAAJOS8xOS8yMDE5CAAAAAkzLzMxLzIwMTIJAAAAATAoJbIjUj3XCGpwpF1SPdcIJUNJUS5OWVNFOlRHVC5JUV9DQVNIX1NUX0lOVkVTVC5GWTIwMTUBAAAAZqkCAAIAAAAEMjIxMAEIAAAABQAAAAExAQAAAAoxODMxMTQ4NzUzAwAAAAMxNjACAAAABDEwMDIEAAAAATAHAAAACTkvMTkvMjAx</t>
  </si>
  <si>
    <t>OQgAAAAJMS8zMS8yMDE1CQAAAAEwROl0IVI91widjQpeUj3XCCZDSVEuU0dYOkMzMS5JUV9FQklUREFfQ0FQRVhfSU5ULkZZMjAxNgEAAADSUSUAAgAAAAgzLjA5Njc4NQEIAAAABQAAAAExAQAAAAoxODgxNjYwNTQwAwAAAAMxMzgCAAAABDQxOTEEAAAAATAHAAAACTkvMTkvMjAxOQgAAAAKMTIvMzEvMjAxNgkAAAABMCPqIh5SPdcI693VXlI91wgmQ0lRLlRTRTozMDg2LklRX0xPQU5TX1JFQ0VJVl9MVC5GWTIwMTgBAAAA0l8NAAMAAAAAAKjTpiZSPdcIH9MeXVI91wgeQ0lRLlRTRTo4OTA1LklRX0lOQ19UQVguRlkyMDE4AQAAAAjAVAACAAAABTE0ODAwAQgAAAAFAAAAATEBAAAACjE4OTE3ODI4MzMDAAAAAjc5AgAAAAI3NQQAAAABMAcAAAAJOS8xOS8yMDE5CAAAAAkyLzI4LzIwMTgJAAAAATC2S3kkUj3XCHwXr11SPdcIH0NJUS5UU0U6ODIzMy5JUV9BUl9UVVJOUy5GWTIwMTYBAAAAdV0NAAIAAAAINy4yNTU3MDgBCAAAAAUAAAABMQEAAAAKMTc5NDk3NjgzNgMAAAACNzkCAAAABDQwMDEEAAAAATAHAAAACTkvMTkvMjAxOQgAAAAJMi8yOS8yMDE2CQAAAAEwSJw5H1I91wigmpleUj3XCCBDSVEuU0dYOkMzMS5JUV9UT1RBTF9MSUFCLkZZMjAwNwEAAADSUSUAAgAAAAkxMzk3NS45NzMBCAAAAAUAAAABMQEAAAAJNzk2MTYzMzM3AwAAAAMxMzgCAAAABDEyNzYEAAAAATAHAAAACTkvMTkvMjAxOQgA</t>
  </si>
  <si>
    <t>AAAKMTIvMzEvMjAwNwkAAAABMJ6gjyJSPdcIlSkEXlI91wgmQ0lRLlRTRTo4MjUxLklRX09USEVSX0xUX0FTU0VUUy5GWTIwMTYBAAAAOV4NAAIAAAABMQEIAAAABQAAAAExAQAAAAoxNzk1MjI0NzM2AwAAAAI3OQIAAAAEMTA2MAQAAAABMAcAAAAJOS8xOS8yMDE5CAAAAAkyLzI5LzIwMTYJAAAAATCnk/AlUj3XCMn0Q11SPdcIGkNJUS5UU0U6MzA5OS5JUV9DSVAuRlkyMDA5AQAAADlahgYCAAAABDcwMjcBCAAAAAUAAAABMQEAAAAKMTM4OTU3NjMyOAMAAAACNzkCAAAABDMwMzMEAAAAATAHAAAACTkvMTkvMjAxOQgAAAAJMy8zMS8yMDA5CQAAAAEw8z+lJ1I91wiR+fRcUj3XCCZDSVEuVFNFOjg5MDUuSVFfSU5WRU5UT1JZX1RVUk5TLkZZMjAxNAEAAAAIwFQAAgAAAAsyNDkxLjg1MTA2MwEIAAAABQAAAAExAQAAAAoxNjgzMzEyMjM5AwAAAAI3OQIAAAAENDA4MgQAAAABMAcAAAAJOS8xOS8yMDE5CAAAAAkyLzI4LzIwMTQJAAAAATBlS3ceUj3XCJRBsl5SPdcIJUNJUS5UU0U6ODI1Mi5JUV9TVF9ERUJUX1JFUEFJRC5GWTIwMDgBAAAAQVUNAAIAAAAGLTE1ODY0AQgAAAAFAAAAATEBAAAACjEwNjI3NDUyMTgDAAAAAjc5AgAAAAQyMDQ0BAAAAAEwBwAAAAk5LzE5LzIwMTkIAAAACTMvMzEvMjAwOAkAAAABMALciSVSPdcIcfVmXVI91wglQ0lRLk5ZU0U6VEdULklRX0dBSU5fSU5WRVNUX0NGLkZZMjAw</t>
  </si>
  <si>
    <t>OQEAAABmqQIAAwAAAAAA1jx6IVI91wgbIyJeUj3XCClDSVEuTkFTREFRR1M6QU1aTi5JUV9JTVBBSVJNRU5UX0dXLkZZMjAxMQEAAAA9SQAAAwAAAAAAL49bIFI91wgx+GJeUj3XCB9DSVEuTllTRTpKV04uSVFfQVJfVFVSTlMuRlkyMDE3AQAAANd9AAACAAAACTczLjQwNzU5NAEIAAAABQAAAAExAQAAAAoxOTUwMTUxNjI4AwAAAAMxNjACAAAABDQwMDEEAAAAATAHAAAACTkvMTkvMjAxOQgAAAAJMS8yOC8yMDE3CQAAAAEwXv5EHlI91wgs9NReUj3XCCdDSVEuVFNFOjgyNDIuSVFfTUFSS0VUQ0FQLjIwMTIvMi8yOC5KUFkBAAAA/WsNAAIAAAANMTAwOTMxLjU3NzIyOAEGAAAABQAAAAExAQAAAAoxNTExMzE4ODUwAwAAAAI3OQIAAAAGMTAwMDU0BAAAAAEwBwAAAAkyLzI4LzIwMTKKSQs9Uj3XCPPnQ3NSPdcIIUNJUS5UU0U6MzA4Ni5JUV9TR0FfTUFSR0lOLkZZMjAxOQEAAADSXw0AAgAAAAYzMy43NzMBCAAAAAUAAAABMQEAAAAKMTk2NzAwNDcyOAMAAAACNzkCAAAABDQzNzUEAAAAATAHAAAACTkvMTkvMjAxOQgAAAAJMi8yOC8yMDE5CQAAAAEwqv4xH1I91wgbILBeUj3XCB5DSVEuU0dYOkMzMS5JUV9ORVRfREVCVC5GWTIwMDkBAAAA0lElAAIAAAAIMTU4Mi44MzYBCAAAAAUAAAABMQEAAAAKMTQ0MTQzNDY4NQMAAAADMTM4AgAAAAQ0MzY0BAAAAAEwBwAAAAk5LzE5LzIwMTkIAAAACjEyLzMxLzIw</t>
  </si>
  <si>
    <t>MDkJAAAAATBRfo0iUj3XCFvsBF5SPdcIJENJUS5UU0U6ODI0Mi5JUV9NQVJLRVRDQVAuMjAxNC8wMy8zMQEAAAD9aw0AAgAAAAwxNTk3NzguODAwMTYBBgAAAAUAAAABMQEAAAAKMTY1ODkyMzc0MgMAAAACNzkCAAAABjEwMDA1NAQAAAABMAcAAAAJMy8zMS8yMDE0QQwFPVI91wgTaL9cUj3XCCVDSVEuTllTRTpUR1QuSVFfQkFTSUNfRVBTX0VYQ0wuRlkyMDE0AQAAAGapAgACAAAACDQuMjQxODUxAQgAAAAFAAAAATEBAAAACjE3ODAyNTkxOTcDAAAAAzE2MAIAAAAEMzA2NAQAAAABMAcAAAAJOS8xOS8yMDE5CAAAAAgyLzEvMjAxNAkAAAABMLaxeiFSPdcIuVsOXlI91wgeQ0lRLlRTRTo4MjQyLklRX1JBV19JTlYuRlkyMDEyAQAAAP1rDQACAAAAAzk2NwEIAAAABQAAAAExAQAAAAoxNTU0MzM3MTE3AwAAAAI3OQIAAAAEMzE3MQQAAAABMAcAAAAJOS8xOS8yMDE5CAAAAAkzLzMxLzIwMTIJAAAAATAeTLIjUj3XCHezvV1SPdcILUNJUS5OQVNEQVFHUzpBTVpOLklRX0RFRl9UQVhfQVNTRVRTX0xULkZZMjAxMAEAAAA9SQAAAgAAAAIyMgEIAAAABQAAAAExAQAAAAoxNTg1NTQ3MDkxAwAAAAMxNjACAAAABDEwMjYEAAAAATAHAAAACTkvMTkvMjAxOQgAAAAKMTIvMzEvMjAxMAkAAAABMERoWyBSPdcIkplaXlI91wgfQ0lRLlRTRTo4MjUxLklRX05FVF9ERUJULkZZMjAxNwEAAAA5Xg0AAgAAAAU1MDc2NgEI</t>
  </si>
  <si>
    <t>AAAABQAAAAExAQAAAAoxODQ1NTU0ODkxAwAAAAI3OQIAAAAENDM2NAQAAAABMAcAAAAJOS8xOS8yMDE5CAAAAAkyLzI4LzIwMTcJAAAAATCauvAlUj3XCBLwdl1SPdcIJkNJUS5UU0U6ODI0Mi5JUV9FWFRSQV9BQ0NfSVRFTVMuRlkyMDExAQAAAP1rDQADAAAAAAA0/rEjUj3XCDeBrF1SPdcIJENJUS5TR1g6QzMxLklRX0xUX0RFQlRfRVFVSVRZLkZZMjAxOAEAAADSUSUAAgAAAAc2MS41MDI4AQgAAAAFAAAAATEBAAAACjE5NTAxMzQ4NjYDAAAAAzEzOAIAAAAENDA4NQQAAAABMAcAAAAJOS8xOS8yMDE5CAAAAAoxMi8zMS8yMDE4CQAAAAEwBBEjHlI91wiGINNeUj3XCB5DSVEuVFNFOjgyNDIuSVFfUEVOU0lPTi5GWTIwMDgBAAAA/WsNAAIAAAAFMTg1MTUBCAAAAAUAAAABMQEAAAAKMTA2NjA2MzcyMQMAAAACNzkCAAAABDEyMTMEAAAAATAHAAAACTkvMTkvMjAxOQgAAAAJMy8zMS8yMDA4CQAAAAEwp5l5JFI91whql6tdUj3XCCZDSVEuVFNFOjMwODYuSVFfSU5WRVNUX0xPQU5TX0NGLkZZMjAxMwEAAADSXw0AAgAAAAMxNjcBCAAAAAUAAAABMQEAAAAKMTYyMDkwMjgzNQMAAAACNzkCAAAABDIwMzIEAAAAATAHAAAACTkvMTkvMjAxOQgAAAAJMi8yOC8yMDEzCQAAAAEwmgkeJ1I91widGzZdUj3XCBRDSVEuMC5JUV9UT1RBTF9DQS5GWQUAAAAAAAAACAAAABUoSW52YWxpZCBUaW1lIFBlcmlvZCl3nzkg</t>
  </si>
  <si>
    <t>Uj3XCCe2j15SPdcIIkNJUS5UU0U6ODIzMy5JUV9FQklUX01BUkdJTi5GWTIwMTIBAAAAdV0NAAIAAAAGMi4yNjk5AQgAAAAFAAAAATEBAAAACjE3MTYxMzQwOTgDAAAAAjc5AgAAAAQ0MDUzBAAAAAEwBwAAAAk5LzE5LzIwMTkIAAAACTIvMjkvMjAxMgkAAAABMLB0OR9SPdcI0LuUXlI91wgkQ0lRLlRTRTo4OTA1LklRX0VRVUlUWV9NRVRIT0QuRlkyMDEwAQAAAAjAVAACAAAABDEwOTMBCAAAAAUAAAABMQEAAAAKMTM2NzkxNDk4OQMAAAACNzkCAAAABDMwNjMEAAAAATAHAAAACTkvMTkvMjAxOQgAAAAJMi8yMC8yMDEwCQAAAAEw7q7YJFI91whQ1GtdUj3XCCZDSVEuVFNFOjMwODYuSVFfTkVUX0RFQlRfSVNTVUVELkZZMjAxNgEAAADSXw0AAgAAAAUxMjQ3MAEIAAAABQAAAAExAQAAAAoxNzk1MjI0NzMzAwAAAAI3OQIAAAAEMjAwMwQAAAABMAcAAAAJOS8xOS8yMDE5CAAAAAkyLzI5LzIwMTYJAAAAATCwrKYmUj3XCBTOWF1SPdcIG0NJUS5UU0U6ODI0Mi5JUV9BUElDLkZZMjAwOQEAAAD9aw0AAgAAAAUzNzE3MgEIAAAABQAAAAExAQAAAAoxMzgyNjYxMzIyAwAAAAI3OQIAAAAEMTA4NAQAAAABMAcAAAAJOS8xOS8yMDE5CAAAAAkzLzMxLzIwMDkJAAAAATBd17EjUj3XCN6GuF1SPdcINENJUS5UU0U6ODI1Mi5JUV9UT1RBTF9PVVRTVEFORElOR19GSUxJTkdfREFURS5GWTIwMTUBAAAAQVUNAAIAAAAJ</t>
  </si>
  <si>
    <t>MjYxLjM2MjU0AQQAAAAFAAAAATUBAAAACjE3NDUyMTQ0MjQCAAAABTI0MTUzBgAAAAEwUMXXJFI91wg+cHpdUj3XCCVDSVEuVFNFOjMwOTkuSVFfUFJFRl9ESVZfT1RIRVIuRlkyMDA4AQAAADlahgYDAAAAAAAH8qQnUj3XCK6E9FxSPdcIJkNJUS5UU0U6ODI1MS5JUV9JTlZFU1RfTE9BTlNfQ0YuRlkyMDEyAQAAADleDQADAAAAAACauvAlUj3XCFKLW11SPdcIHUNJUS5OWVNFOlRHVC5JUV9FQklUREEuRlkyMDE5AQAAAGapAgACAAAABDY3MDEBCAAAAAUAAAABMQEAAAAKMTk0OTQ5ODg3MwMAAAADMTYwAgAAAAQ0MDUxBAAAAAEwBwAAAAk5LzE5LzIwMTkIAAAACDIvMi8yMDE5CQAAAAEw26x1IVI91wggCBBeUj3XCCRDSVEuU0dYOkMzMS5JUV9DQVBJVEFMX0xFQVNFUy5GWTIwMDcBAAAA0lElAAIAAAAGNDIuODM1AQgAAAAFAAAAATEBAAAACTc5NjE2MzMzNwMAAAADMTM4AgAAAAQxMTgzBAAAAAEwBwAAAAk5LzE5LzIwMTkIAAAACjEyLzMxLzIwMDcJAAAAATCeoI8iUj3XCM/K+11SPdcIIUNJUS5OWVNFOkpXTi5JUV9ORVRfQ0hBTkdFLkZZMjAwOAEAAADXfQAAAgAAAAMtNDUBCAAAAAUAAAABMQEAAAAKMTM0MzAxNDg0NwMAAAADMTYwAgAAAAQyMDkzBAAAAAEwBwAAAAk5LzE5LzIwMTkIAAAACDIvMi8yMDA4CQAAAAEw/aFeI1I91wiKruJdUj3XCChDSVEuTllTRTpUR1QuSVFfVE9UQUxfREVCVF9S</t>
  </si>
  <si>
    <t>RVBBSUQuRlkyMDE5AQAAAGapAgACAAAABC0yODEBCAAAAAUAAAABMQEAAAAKMTk0OTQ5ODg3MwMAAAADMTYwAgAAAAQyMTY2BAAAAAEwBwAAAAk5LzE5LzIwMTkIAAAACDIvMi8yMDE5CQAAAAEw26x1IVI91wiU6y5eUj3XCCRDSVEuVFNFOjgyMzMuSVFfSU1QQUlSTUVOVF9HVy5GWTIwMTIBAAAAdV0NAAMAAAAAACVQOyhSPdcIuqAUXVI91wgoQ0lRLlRTRTo4MjUxLklRX1RPVEFMX0xJQUJfRVFVSVRZLkZZMjAxNAEAAAA5Xg0AAgAAAAYyMjA3NTcBCAAAAAUAAAABMQEAAAAKMTY4MzMxMTk4NgMAAAACNzkCAAAABDEwMTMEAAAAATAHAAAACTkvMTkvMjAxOQgAAAAJMi8yOC8yMDE0CQAAAAEwjW3wJVI91wjqWENdUj3XCCJDSVEuTllTRTpNLklRX0NPTU1PTl9JU1NVRUQuRlkyMDE2AQAAAIvaBAACAAAAAzE2MwEIAAAABQAAAAExAQAAAAoxODgxNTAxODUyAwAAAAMxNjACAAAABDIxNjkEAAAAATAHAAAACTkvMTkvMjAxOQgAAAAJMS8zMC8yMDE2CQAAAAEwnGxuIFI91wg4JDdeUj3XCCRDSVEuVFNFOjgyNTEuSVFfSU1QQUlSTUVOVF9HVy5GWTIwMTQBAAAAOV4NAAMAAAAAALPg8CVSPdcIXF46XVI91wgnQ0lRLlRTRTo4MjMzLklRX0RBWVNfUEFZQUJMRV9PVVQuRlkyMDEwAQAAAHVdDQACAAAACDUyLjQ3NzUxAQgAAAAFAAAAATEBAAAACjEzNjkxODA5MTcDAAAAAjc5AgAAAAQ0MTgzBAAAAAEwBwAA</t>
  </si>
  <si>
    <t>AAk5LzE5LzIwMTkIAAAACTIvMjgvMjAxMAkAAAABMLB0OR9SPdcIiUGkXlI91wgfQ0lRLk5ZU0U6VEdULklRX09QRVJfSU5DLkZZMjAxOAEAAABmqQIAAgAAAAQ0Mzc0AQgAAAAFAAAAATEBAAAACjE5NDk0OTg4ODUDAAAAAzE2MAIAAAACMjEEAAAAATAHAAAACTkvMTkvMjAxOQgAAAAIMi8zLzIwMTgJAAAAATAoX3UhUj3XCFeeC15SPdcIIENJUS5UU0U6ODkwNS5JUV9OSV9NQVJHSU4uRlkyMDA4AQAAAAjAVAACAAAABzE4LjAxNDMBCAAAAAUAAAABMQEAAAAKMTIzMTQ1NDU0NQMAAAACNzkCAAAABDQwOTQEAAAAATAHAAAACTkvMTkvMjAxOQgAAAAJMi8yMC8yMDA4CQAAAAEwcCR3HlI91wjE/rReUj3XCB5DSVEuTllTRTpNLklRX09USEVSX1JFVi5GWTIwMTYBAAAAi9oEAAMAAAAAALdFbiBSPdcIL2dJXlI91wgiQ0lRLlRTRTo4MjUxLklRX09USEVSX0lOVEFOLkZZMjAwOAEAAAA5Xg0AAgAAAAUxMTg4OAEIAAAABQAAAAExAQAAAAoxMDQxMjg3Mzc5AwAAAAI3OQIAAAAEMTA0MAQAAAABMAcAAAAJOS8xOS8yMDE5CAAAAAkyLzI5LzIwMDgJAAAAATDVRPAlUj3XCJv0J11SPdcIJUNJUS5OWVNFOlRHVC5JUV9EQVlTX1NBTEVTX09VVC5GWTIwMTMBAAAAZqkCAAMAAAAAAPs3Ix5SPdcI4JXhXlI91wggQ0lRLk5BU0RBUUdTOkFNWk4uSVFfTEFORC5GWTIwMDkBAAAAPUkAAAMAAAAAAERoWyBSPdcIbtxQ</t>
  </si>
  <si>
    <t>XlI91wghQ0lRLlRTRTo4MjQyLklRX0VCSVREQV9JTlQuRlkyMDE5AQAAAP1rDQACAAAACTUyLjczNjI2MwEIAAAABQAAAAExAQAAAAoxOTY5MTU0NzMxAwAAAAI3OQIAAAAENDE5MAQAAAABMAcAAAAJOS8xOS8yMDE5CAAAAAkzLzMxLzIwMTkJAAAAATBxsEQeUj3XCMWry15SPdcIKENJUS5OWVNFOkpXTi5JUV9NSU5PUklUWV9JTlRFUkVTVC5GWTIwMTgBAAAA130AAAMAAAAAAKZ5jyJSPdcI1cThXVI91wgaQ0lRLlRTRTo4OTA1LklRX1JFVi5GWTIwMTUBAAAACMBUAAIAAAAGMjAzOTAyAQgAAAAFAAAAATEBAAAACjE3NDIyNDM2NTEDAAAAAjc5AgAAAAMxMTIEAAAAATAHAAAACTkvMTkvMjAxOQgAAAAJMi8yOC8yMDE1CQAAAAEw9fx4JFI91whvl49dUj3XCCRDSVEuVFNFOjMwODYuSVFfRUJJVERBX01BUkdJTi5GWTIwMTUBAAAA0l8NAAIAAAAGNS4yNzkyAQgAAAAFAAAAATEBAAAACjE3NDIyNDM3NzcDAAAAAjc5AgAAAAQ0MDQ3BAAAAAEwBwAAAAk5LzE5LzIwMTkIAAAACTIvMjgvMjAxNQkAAAABMKr+MR9SPdcIb2irXlI91wgeQ0lRLk5ZU0U6VEdULklRX1pfU0NPUkUuRlkyMDA5AQAAAGapAgACAAAACDMuMDUzNDM4AQgAAAAFAAAAATEBAAAACjE0MzU1NzEyNzADAAAAAzE2MAIAAAAGMTAwMTIzBAAAAAEwBwAAAAk5LzE5LzIwMTkIAAAACTEvMzEvMjAwOQkAAAABMAQRIx5SPdcI0UfhXlI91wgl</t>
  </si>
  <si>
    <t>Q0lRLlRTRTo4OTA1LklRX1BSRUZfRElWX09USEVSLkZZMjAxOAEAAAAIwFQAAwAAAAAAtkt5JFI91wgfT6JdUj3XCCFDSVEuTllTRTpKV04uSVFfVE9UQUxfREVCVC5GWTIwMTkBAAAA130AAAIAAAAEMjY4NQEIAAAABQAAAAExAQAAAAoxOTUwMTUxNjE4AwAAAAMxNjACAAAABDQxNzMEAAAAATAHAAAACTkvMTkvMjAxOQgAAAAIMi8yLzIwMTkJAAAAATCmeY8iUj3XCMSY/11SPdcIH0NJUS5OWVNFOkpXTi5JUV9BUl9UVVJOUy5GWTIwMDgBAAAA130AAAIAAAAINy42MzAwNzcBCAAAAAUAAAABMQEAAAAKMTM0MzAxNDg0NwMAAAADMTYwAgAAAAQ0MDAxBAAAAAEwBwAAAAk5LzE5LzIwMTkIAAAACDIvMi8yMDA4CQAAAAEwcbBEHlI91wjtwcNeUj3XCCdDSVEuVFNFOjgyNDIuSVFfRUJJVERBX0NBUEVYX0lOVC5GWTIwMTEBAAAA/WsNAAIAAAAIMjAuNDc3MDQBCAAAAAUAAAABMQEAAAAKMTQ2MDcxNzY4OQMAAAACNzkCAAAABDQxOTEEAAAAATAHAAAACTkvMTkvMjAxOQgAAAAJMy8zMS8yMDExCQAAAAEwQYlEHlI91whWbr5eUj3XCBlDSVEuTllTRTpUR1QuSVFfQUQuRlkyMDE5AQAAAGapAgACAAAABi0xODY4NwEIAAAABQAAAAExAQAAAAoxOTQ5NDk4ODczAwAAAAMxNjACAAAABDEwNzUEAAAAATAHAAAACTkvMTkvMjAxOQgAAAAIMi8yLzIwMTkJAAAAATDbrHUhUj3XCBlLFF5SPdcIIkNJUS5UU0U6ODIz</t>
  </si>
  <si>
    <t>My5JUV9EQV9TVVBQTF9DRi5GWTIwMDkBAAAAdV0NAAIAAAAFMTUzODEBCAAAAAUAAAABMQEAAAAKMTM2OTE4MDc4NwMAAAACNzkCAAAABDIxNzEEAAAAATAHAAAACTkvMTkvMjAxOQgAAAAJMi8yOC8yMDA5CQAAAAEwS9s6KFI91wi2BPFcUj3XCBlDSVEuVFNFOjg5MDUuSVFfUkUuRlkyMDA5AQAAAAjAVAACAAAABjEwNjIzNAEIAAAABQAAAAExAQAAAAoxMzY3OTE1MDY1AwAAAAI3OQIAAAAEMTIyMgQAAAABMAcAAAAJOS8xOS8yMDE5CAAAAAkyLzIwLzIwMDkJAAAAATATidgkUj3XCLH7lV1SPdcIK0NJUS5UU0U6ODI0Mi5JUV9NSU5PUklUWV9JTlRFUkVTVF9JUy5GWTIwMTEBAAAA/WsNAAIAAAACNDABCAAAAAUAAAABMQEAAAAKMTQ2MDcxNzY4OQMAAAACNzkCAAAAAjgzBAAAAAEwBwAAAAk5LzE5LzIwMTkIAAAACTMvMzEvMjAxMQkAAAABMDT+sSNSPdcIpPujXVI91wgwQ0lRLk5ZU0U6SldOLklRX1RPVEFMX09VVFNUQU5ESU5HX0JTX0RBVEUuRlkyMDE0AQAAANd9AAACAAAABTE5MS4yAQQAAAAFAAAAATUBAAAACjE3ODA2NzEzMTQCAAAABTI0MTUyBgAAAAEwJLNfI1I91wgkZuBdUj3XCCBDSVEuVFNFOjMwOTkuSVFfVE9UQUxfUkVWLkZZMjAwOAEAAAA5WoYGAwAAAAAAa+w7KFI91wjPXQldUj3XCCBDSVEuTllTRTpKV04uSVFfVE9UQUxfUkVWLkZZMjAxOAEAAADXfQAAAgAAAAUxNTQ3OAEIAAAA</t>
  </si>
  <si>
    <t>BQAAAAExAQAAAAoxOTUwMTUxNjMyAwAAAAMxNjACAAAAAjI4BAAAAAEwBwAAAAk5LzE5LzIwMTkIAAAACDIvMy8yMDE4CQAAAAEwuFKPIlI91wjAueVdUj3XCB1DSVEuTllTRTpUR1QuSVFfUkRfRVhQLkZZMjAxNAEAAABmqQIAAwAAAAAAtrF6IVI91wi5Ww5eUj3XCCFDSVEuVFNFOjgyNDIuSVFfVE9UQUxfREVCVC5GWTIwMTIBAAAA/WsNAAIAAAAFNDIzMTYBCAAAAAUAAAABMQEAAAAKMTU1NDMzNzExNwMAAAACNzkCAAAABDQxNzMEAAAAATAHAAAACTkvMTkvMjAxOQgAAAAJMy8zMS8yMDEyCQAAAAEwHkyyI1I91whqcKRdUj3XCCZDSVEuVFNFOjgyNTIuSVFfRVhUUkFfQUNDX0lURU1TLkZZMjAxMAEAAABBVQ0AAwAAAAAA7SiKJVI91whxvV5dUj3XCChDSVEuVFNFOjgyMzMuSVFfTUlOT1JJVFlfSU5URVJFU1QuRlkyMDEwAQAAAHVdDQACAAAABDM4NDIBCAAAAAUAAAABMQEAAAAKMTM2OTE4MDkxNwMAAAACNzkCAAAABDEwNTIEAAAAATAHAAAACTkvMTkvMjAxOQgAAAAJMi8yOC8yMDEwCQAAAAEwfAI7KFI91wjQUv9cUj3XCBtDSVEuTllTRTpUR1QuSVFfTEFORC5GWTIwMTEBAAAAZqkCAAIAAAAENTkyOAEIAAAABQAAAAExAQAAAAoxNTk0NzE4NTc3AwAAAAMxNjACAAAABDMwOTgEAAAAATAHAAAACTkvMTkvMjAxOQgAAAAJMS8yOS8yMDExCQAAAAEwyGN6IVI91wjBjRFeUj3XCB9DSVEuVFNFOjgy</t>
  </si>
  <si>
    <t>NDIuSVFfREFfU1VQUEwuRlkyMDE2AQAAAP1rDQADAAAAAABdCa4jUj3XCNrqqV1SPdcIJkNJUS5OWVNFOkpXTi5JUV9DQVNIX0NPTlZFUlNJT04uRlkyMDE0AQAAANd9AAACAAAACDc3LjkyODc2AQgAAAAFAAAAATEBAAAACjE3ODA2NzEzMTQDAAAAAzE2MAIAAAAENDE4NAQAAAABMAcAAAAJOS8xOS8yMDE5CAAAAAgyLzEvMjAxNAkAAAABMF7+RB5SPdcI0wTPXlI91wgtQ0lRLlRTRTo4MjQyLklRX09USEVSX0lOVkVTVF9BQ1RfU1VQUEwuRlkyMDExAQAAAP1rDQACAAAABS0yOTM4AQgAAAAFAAAAATEBAAAACjE0NjA3MTc2ODkDAAAAAjc5AgAAAAQyMDUxBAAAAAEwBwAAAAk5LzE5LzIwMTkIAAAACTMvMzEvMjAxMQkAAAABMCglsiNSPdcI5Aa1XVI91wgZQ0lRLlRTRTozMDk5LklRX0dXLkZZMjAwOAEAAAA5WoYGAwAAAAAAB/KkJ1I91wgGhRBdUj3XCC5DSVEuVFNFOjgyNTIuSVFfVE9UQUxfTElBQl9UT1RBTF9BU1NFVFMuRlkyMDE0AQAAAEFVDQACAAAABzUyLjQyODEBCAAAAAUAAAABMQEAAAAKMTY4NjAxODE1MwMAAAACNzkCAAAABDQxODgEAAAAATAHAAAACTkvMTkvMjAxOQgAAAAJMy8zMS8yMDE0CQAAAAEwev12HlI91whsK8FeUj3XCCtDSVEuU0dYOkMzMS5JUV9JTVBVVF9PUEVSX0xFQVNFX0RFUFIuRlkyMDE1AQAAANJRJQACAAAACTQ4LjgwMTQ4NwEIAAAABQAAAAExAQAAAAoxODM0MTI2</t>
  </si>
  <si>
    <t>MzE5AwAAAAMxMzgCAAAABTIxNjczBAAAAAEwBwAAAAk5LzE5LzIwMTkIAAAACjEyLzMxLzIwMTUJAAAAATCbSVUiUj3XCPl8Al5SPdcIJUNJUS5OWVNFOlRHVC5JUV9QUkVGX0RJVl9PVEhFUi5GWTIwMTUBAAAAZqkCAAMAAAAAAETpdCFSPdcIl6kOXlI91wgiQ0lRLlRTRTozMDg2LklRX0VCSVRfTUFSR0lOLkZZMjAxNgEAAADSXw0AAgAAAAY0LjEyODYBCAAAAAUAAAABMQEAAAAKMTc5NTIyNDczMwMAAAACNzkCAAAABDQwNTMEAAAAATAHAAAACTkvMTkvMjAxOQgAAAAJMi8yOS8yMDE2CQAAAAEwqv4xH1I91wg5PLteUj3XCCNDSVEuTllTRTpKV04uSVFfVE9UQUxfRVFVSVRZLkZZMjAxNwEAAADXfQAAAgAAAAM4NzABCAAAAAUAAAABMQEAAAAKMTk1MDE1MTYyOAMAAAADMTYwAgAAAAQxMjc1BAAAAAEwBwAAAAk5LzE5LzIwMTkIAAAACTEvMjgvMjAxNwkAAAABMLhSjyJSPdcIHe/5XlI91wgdQ0lRLk5ZU0U6TS5JUV9FQlRfRVhDTC5GWTIwMTQBAAAAi9oEAAIAAAAEMjM3MgEIAAAABQAAAAExAQAAAAoxNzgyOTgyMjg2AwAAAAMxNjACAAAAATQEAAAAATAHAAAACTkvMTkvMjAxOQgAAAAIMi8xLzIwMTQJAAAAATBo8D8hUj3XCDWkLF5SPdcIKENJUS5UU0U6MzA5OS5JUV9NSU5PUklUWV9JTlRFUkVTVC5GWTIwMTMBAAAAOVqGBgIAAAAFMTI2ODMBCAAAAAUAAAABMQEAAAAKMTYyNDA1MTc1NgMAAAAC</t>
  </si>
  <si>
    <t>NzkCAAAABDEwNTIEAAAAATAHAAAACTkvMTkvMjAxOQgAAAAJMy8zMS8yMDEzCQAAAAEwxNulJ1I91wjWV+hcUj3XCC9DSVEuVFNFOjgyMzMuSVFfSU1QVVRfT1BFUl9MRUFTRV9JTlRfRVhQLkZZMjAxOQEAAAB1XQ0AAgAAAAoxMDc0LjQ1MDcyAQgAAAAFAAAAATEBAAAACjE5NjcwMDQ3NTcDAAAAAjc5AgAAAAUyMTY3MgQAAAABMAcAAAAJOS8xOS8yMDE5CAAAAAkyLzI4LzIwMTkJAAAAATBr7DsoUj3XCOY2+1xSPdcIIENJUS5OWVNFOkpXTi5JUV9GVUxMX1RJTUUuRlkyMDEzAQAAANd9AAACAAAABTYxMDAwAC2MXyNSPdcIGqPKXVI91wgiQ0lRLk5ZU0U6VEdULklRX1NBTEVfUFBFX0NGLkZZMjAxMAEAAABmqQIAAgAAAAIzMwEIAAAABQAAAAExAQAAAAoxNTI5MzMyNzAyAwAAAAMxNjACAAAABDIwNDIEAAAAATAHAAAACTkvMTkvMjAxOQgAAAAJMS8zMC8yMDEwCQAAAAEwyGN6IVI91wipAideUj3XCCVDSVEuVFNFOjMwOTkuSVFfUFJPVl9CQURfREVCVFMuRlkyMDEyAQAAADlahgYCAAAAAzY4OQEIAAAABQAAAAExAQAAAAoxNTU0MzM3MTc1AwAAAAI3OQIAAAACOTUEAAAAATAHAAAACTkvMTkvMjAxOQgAAAAJMy8zMS8yMDEyCQAAAAEwGLSlJ1I91wicvBhdUj3XCCRDSVEuVFNFOjMwODYuSVFfU0FMRV9JTlRBTl9DRi5GWTIwMTkBAAAA0l8NAAMAAAAAAEwhpyZSPdcIzN5ZXVI91wgeQ0lRLlRTRTo4</t>
  </si>
  <si>
    <t>MjQyLklRX0lOQ19UQVguRlkyMDE1AQAAAP1rDQACAAAABDYwMjEBCAAAAAUAAAABMQEAAAAKMTc0NDk0NjI3MAMAAAACNzkCAAAAAjc1BAAAAAEwBwAAAAk5LzE5LzIwMTkIAAAACTMvMzEvMjAxNQkAAAABMCHjrSNSPdcIRuDCXVI91wgeQ0lRLk5ZU0U6TS5JUV9NQUNISU5FUlkuRlkyMDEzAQAAAIvaBAACAAAABDQ5MDkBCAAAAAUAAAABMQEAAAAKMTcyNjQ0NjI3NwMAAAADMTYwAgAAAAQzMTE0BAAAAAEwBwAAAAk5LzE5LzIwMTkIAAAACDIvMi8yMDEzCQAAAAEwSMk/IVI91wgNDjFeUj3XCChDSVEuTkFTREFRR1M6QU1aTi5JUV9CQVNJQ19XRUlHSFQuRlkyMDE0AQAAAD1JAAACAAAAAzQ2MgAh3VsgUj3XCGm1bF5SPdcIH0NJUS5UU0U6MzA4Ni5JUV9UT1RBTF9DTC5GWTIwMTQBAAAA0l8NAAIAAAAGMjgzMTI0AQgAAAAFAAAAATEBAAAACjE2ODMzMTE5NTMDAAAAAjc5AgAAAAQxMDA5BAAAAAEwBwAAAAk5LzE5LzIwMTkIAAAACTIvMjgvMjAxNAkAAAABMPE2piZSPdcIucJHXVI91wgoQ0lRLk5ZU0U6SldOLklRX1RPVEFMX0RFQlRfUkVQQUlELkZZMjAxOAEAAADXfQAAAgAAAAQtNzE2AQgAAAAFAAAAATEBAAAACjE5NTAxNTE2MzIDAAAAAzE2MAIAAAAEMjE2NgQAAAABMAcAAAAJOS8xOS8yMDE5CAAAAAgyLzMvMjAxOAkAAAABMKZ5jyJSPdcItI0DXlI91wgkQ0lRLlRTRTo4MjUyLklRX0VCSVRE</t>
  </si>
  <si>
    <t>QS5GWTIwMTguLi4uSlBZAQAAAEFVDQACAAAABTQ1NTE4AQgAAAAFAAAAATEBAAAACjE4OTQ1Njc3NTYDAAAAAjc5AgAAAAQ0MDUxBAAAAAEwBwAAAAk5LzE5LzIwMTkIAAAACTMvMzEvMjAxOAkAAAABMM9/KB1SPdcIQzfuXlI91wgcQ0lRLk5ZU0U6VEdULklRX0NBUEVYLkZZMjAxMAEAAABmqQIAAgAAAAUtMTcyOQEIAAAABQAAAAExAQAAAAoxNTI5MzMyNzAyAwAAAAMxNjACAAAABDIwMjEEAAAAATAHAAAACTkvMTkvMjAxOQgAAAAJMS8zMC8yMDEwCQAAAAEwyGN6IVI91wgVCAleUj3XCBdDSVEuTllTRTpNLklRX1JFLkZZMjAwOQEAAACL2gQAAgAAAAQyMDA4AQgAAAAFAAAAATEBAAAACjE0Mzg3MTg4MDEDAAAAAzE2MAIAAAAEMTIyMgQAAAABMAcAAAAJOS8xOS8yMDE5CAAAAAkxLzMxLzIwMDkJAAAAATBqVD8hUj3XCH+IPV5SPdcIM0NJUS5OWVNFOkpXTi5JUV9DSEFOR0VfT1RIRVJfTkVUX09QRVJfQVNTRVRTLkZZMjAxNQEAAADXfQAAAgAAAAMyNzYBCAAAAAUAAAABMQEAAAAKMTgzMjY5NTcxNgMAAAADMTYwAgAAAAQyMDQ1BAAAAAEwBwAAAAk5LzE5LzIwMTkIAAAACTEvMzEvMjAxNQkAAAABMLUrjyJSPdcI8PbkXVI91wgnQ0lRLk5ZU0U6VEdULklRX1RPVEFMX1JFVi5GWTIwMTcuLi4uSlBZAQAAAGapAgACAAAACzgwODg1NDMuNDU1AQgAAAAFAAAAATEBAAAACjE5NDk0OTg4NzYDAAAAAjc5</t>
  </si>
  <si>
    <t>AgAAAAIyOAQAAAABMAcAAAAJOS8xOS8yMDE5CAAAAAkxLzI4LzIwMTcJAAAAATDf5WUdUj3XCFxC6l5SPdcIH0NJUS5OWVNFOk0uSVFfSU5DX0VRVUlUWS5GWTIwMTQBAAAAi9oEAAMAAAAAAGjwPyFSPdcI8uxDXlI91wgkQ0lRLk5ZU0U6SldOLklRX0NPTU1PTl9JU1NVRUQuRlkyMDE1AQAAANd9AAACAAAAAzE0MQEIAAAABQAAAAExAQAAAAoxODMyNjk1NzE2AwAAAAMxNjACAAAABDIxNjkEAAAAATAHAAAACTkvMTkvMjAxOQgAAAAJMS8zMS8yMDE1CQAAAAEwtSuPIlI91wi5qM9dUj3XCDBDSVEuVFNFOjgyNTIuSVFfVE9UQUxfT1VUU1RBTkRJTkdfQlNfREFURS5GWTIwMTEBAAAAQVUNAAIAAAAKMjczLjcxNDAxOQEEAAAABQAAAAE1AQAAAAoxNDYyNjUyOTEwAgAAAAUyNDE1MgYAAAABMJZ3iiVSPdcITjJfXVI91wgZQ0lRLlRTRTozMDk5LklRX0FFLkZZMjAwOQEAAAA5WoYGAgAAAAQ0OTc2AQgAAAAFAAAAATEBAAAACjEzODk1NzYzMjgDAAAAAjc5AgAAAAQxMDE2BAAAAAEwBwAAAAk5LzE5LzIwMTkIAAAACTMvMzEvMjAwOQkAAAABMPM/pSdSPdcI1fkXXVI91wgdQ0lRLk5ZU0U6TS5JUV9FQklUX0lOVC5GWTIwMTcBAAAAi9oEAAIAAAAINC40OTU5MTIBCAAAAAUAAAABMQEAAAAKMTk1MjUzNTM3NwMAAAADMTYwAgAAAAQ0MTg5BAAAAAEwBwAAAAk5LzE5LzIwMTkIAAAACTEvMjgvMjAxNwkAAAAB</t>
  </si>
  <si>
    <t>MBFxZR1SPdcI8TbgXlI91wgjQ0lRLlRTRTo4MjQyLklRX1BFX0VYQ0wuLjIwMTYvMDIvMjkBAAAA/WsNAAIAAAAJMTcuMTg0NzU5AQcAAAAFAAAAATEBAAAACjE3NzY1ODQyOTgDAAAAATACAAAABjEwMDAyNwQAAAABMAcAAAAJMi8yOS8yMDE2CAAAAAkyLzI5LzIwMTayA6g8Uj3XCDJd0VxSPdcIIkNJUS5TR1g6QzMxLklRX09USEVSX0VRVUlUWS5GWTIwMTMBAAAA0lElAAIAAAAHMzk4LjM2NAEIAAAABQAAAAExAQAAAAoxNzI3MDUyNTg5AwAAAAMxMzgCAAAABDEwMjgEAAAAATAHAAAACTkvMTkvMjAxOQgAAAAKMTIvMzEvMjAxMwkAAAABMCAajiJSPdcI7wcCXlI91wgoQ0lRLlNHWDpDMzEuSVFfREVCVF9FUVVJVl9ORVRfUEJPLkZZMjAxMgEAAADSUSUAAwAAAAAAM/ONIlI91wj5rvBdUj3XCBxDSVEuVFNFOjMwOTkuSVFfQ0FQRVguRlkyMDE4AQAAADlahgYCAAAABi0yNDc2MQEIAAAABQAAAAExAQAAAAoxODkzODA2MDM2AwAAAAI3OQIAAAAEMjAyMQQAAAABMAcAAAAJOS8xOS8yMDE5CAAAAAkzLzMxLzIwMTgJAAAAATCl4h0nUj3XCOJjI11SPdcIJ0NJUS5OWVNFOlRHVC5JUV9UT1RBTF9SRVYuRlkyMDE0Li4uLkpQWQEAAABmqQIAAgAAAAo3Mjg4Mjc3Ljc1AQgAAAAFAAAAATEBAAAACjE3ODAyNTkxOTcDAAAAAjc5AgAAAAIyOAQAAAABMAcAAAAJOS8xOS8yMDE5CAAAAAgyLzEvMjAxNAkAAAAB</t>
  </si>
  <si>
    <t>MN/lZR1SPdcIxQrwXlI91wgrQ0lRLk5BU0RBUUdTOkFNWk4uSVFfT1RIRVJfTFRfQVNTRVRTLkZZMjAxOAEAAAA9SQAAAgAAAAQ2NjUyAQgAAAAFAAAAATEBAAAACjE5NDM1MDcxNjgDAAAAAzE2MAIAAAAEMTA2MAQAAAABMAcAAAAJOS8xOS8yMDE5CAAAAAoxMi8zMS8yMDE4CQAAAAEwZ4k6IFI91whJsHVeUj3XCDBDSVEuVFNFOjgyMzMuSVFfVE9UQUxfT1VUU1RBTkRJTkdfQlNfREFURS5GWTIwMDkBAAAAdV0NAAIAAAAKMTY0Ljk3MjI2NgEEAAAABQAAAAE1AQAAAAoxMzY5MTgwNzg3AgAAAAUyNDE1MgYAAAABMEvbOihSPdcITATjXFI91wgZQ0lRLlRTRTo4MjMzLklRX0dQLkZZMjAwOAEAAAB1XQ0AAgAAAAYyNjg1OTIBCAAAAAUAAAABMQEAAAAKMTAxMTkwOTM3NgMAAAACNzkCAAAAAjEwBAAAAAEwBwAAAAk5LzE5LzIwMTkIAAAACTIvMjkvMjAwOAkAAAABMJW0OihSPdcI7kH3XFI91wggQ0lRLk5ZU0U6TS5JUV9TQUxFX1BQRV9DRi5GWTIwMTcBAAAAi9oEAAIAAAADNjczAQgAAAAFAAAAATEBAAAACjE5NTI1MzUzNzcDAAAAAzE2MAIAAAAEMjA0MgQAAAABMAcAAAAJOS8xOS8yMDE5CAAAAAkxLzI4LzIwMTcJAAAAATCcbG4gUj3XCDECSl5SPdcIJkNJUS5UU0U6MzA5OS5JUV9BU1NFVF9XUklURURPV04uRlkyMDEyAQAAADlahgYCAAAABS04NzMxAQgAAAAFAAAAATEBAAAACjE1NTQzMzcxNzUD</t>
  </si>
  <si>
    <t>AAAAAjc5AgAAAAIzMgQAAAABMAcAAAAJOS8xOS8yMDE5CAAAAAkzLzMxLzIwMTIJAAAAATAYtKUnUj3XCFy89VxSPdcIKENJUS5OQVNEQVFHUzpBTVpOLklRX1RPVEFMX1JFQ0VJVi5GWTIwMDcBAAAAPUkAAAIAAAADNzA1AQgAAAAFAAAAATEBAAAACjEzMTM3Nzg1MzIDAAAAAzE2MAIAAAAEMTAwMQQAAAABMAcAAAAJOS8xOS8yMDE5CAAAAAoxMi8zMS8yMDA3CQAAAAEwh7puIFI91wj6iFleUj3XCCVDSVEuVFNFOjMwOTkuSVFfQkFTSUNfRVBTX0VYQ0wuRlkyMDA5AQAAADlahgYCAAAACTEyLjA3NTkwNQEIAAAABQAAAAExAQAAAAoxMzg5NTc2MzI4AwAAAAI3OQIAAAAEMzA2NAQAAAABMAcAAAAJOS8xOS8yMDE5CAAAAAkzLzMxLzIwMDkJAAAAATD9GKUnUj3XCJXS9FxSPdcIKkNJUS5UU0U6ODI1Mi5JUV9UT1RBTF9DT01NT05fRVFVSVRZLkZZMjAxOAEAAABBVQ0AAgAAAAYyNzQ0MzMBCAAAAAUAAAABMQEAAAAKMTg5NDU2Nzc1NgMAAAACNzkCAAAABDEwMDYEAAAAATAHAAAACTkvMTkvMjAxOQgAAAAJMy8zMS8yMDE4CQAAAAEwHhPYJFI91wgIs4xdUj3XCCVDSVEuTkFTREFRR1M6QU1aTi5JUV9DSEFOR0VfQVAuRlkyMDE2AQAAAD1JAAACAAAABDUwMzABCAAAAAUAAAABMQEAAAAKMTk0MzUwNzE2NgMAAAADMTYwAgAAAAQyMDE3BAAAAAEwBwAAAAk5LzE5LzIwMTkIAAAACjEyLzMxLzIwMTYJAAAA</t>
  </si>
  <si>
    <t>ATA/OzogUj3XCO5hYF5SPdcIK0NJUS5OQVNEQVFHUzpBTVpOLklRX0RFRl9UQVhfTElBQl9MVC5GWTIwMDgBAAAAPUkAAAMAAAAAANJAWyBSPdcIoeZhXlI91wgbQ0lRLlNHWDpDMzEuSVFfQ0FQRVguRlkyMDE4AQAAANJRJQADAAAAAABM5VUiUj3XCOe0GF5SPdcII0NJUS5UU0U6MzA5OS5JUV9ESUxVVF9XRUlHSFQuRlkyMDE2AQAAADlahgYCAAAABzM5NC43MDIAsLsdJ1I91wibQelcUj3XCC5DSVEuVFNFOjgyNTIuSVFfVE9UQUxfTElBQl9UT1RBTF9BU1NFVFMuRlkyMDEyAQAAAEFVDQACAAAABzUyLjc5ODcBCAAAAAUAAAABMQEAAAAKMTU1NDk1MDcxMgMAAAACNzkCAAAABDQxODgEAAAAATAHAAAACTkvMTkvMjAxOQgAAAAJMy8zMS8yMDEyCQAAAAEwev12HlI91wjoV7FeUj3XCCFDSVEuVFNFOjgyMzMuSVFfT1RIRVJfT1BFUi5GWTIwMTkBAAAAdV0NAAIAAAAEMjUzMAEIAAAABQAAAAExAQAAAAoxOTY3MDA0NzU3AwAAAAI3OQIAAAADMjYwBAAAAAEwBwAAAAk5LzE5LzIwMTkIAAAACTIvMjgvMjAxOQkAAAABMGvsOyhSPdcI6g8JXVI91wgiQ0lRLlRTRTo4OTA1LklRX09USEVSX0lOVEFOLkZZMjAxMAEAAAAIwFQAAgAAAAQyMjQzAQgAAAAFAAAAATEBAAAACjEzNjc5MTQ5ODkDAAAAAjc5AgAAAAQxMDQwBAAAAAEwBwAAAAk5LzE5LzIwMTkIAAAACTIvMjAvMjAxMAkAAAABMO6u2CRSPdcI5BGO</t>
  </si>
  <si>
    <t>XVI91wgeQ0lRLlRTRTo4OTA1LklRX1NUX0RFQlQuRlkyMDE3AQAAAAjAVAACAAAABTU0NzMzAQgAAAAFAAAAATEBAAAACjE4NDU1NTQ5MTUDAAAAAjc5AgAAAAQxMDQ2BAAAAAEwBwAAAAk5LzE5LzIwMTkIAAAACTIvMjgvMjAxNwkAAAABMLZLeSRSPdcIzJGYXVI91wglQ0lRLk5ZU0U6VEdULklRX1BSRUZfRElWX09USEVSLkZZMjAxMwEAAABmqQIAAwAAAAAAv4p6IVI91wjSDQ5eUj3XCChDSVEuVFNFOjMwOTkuSVFfTUlOT1JJVFlfSU5URVJFU1QuRlkyMDE1AQAAADlahgYCAAAABTE1Njk0AQgAAAAFAAAAATEBAAAACjE3NDQ4MTQ2NzIDAAAAAjc5AgAAAAQxMDUyBAAAAAEwBwAAAAk5LzE5LzIwMTkIAAAACTMvMzEvMjAxNQkAAAABMLqUHSdSPdcIr/PoXFI91wghQ0lRLlRTRTo4MjUxLklRX0lOQ19FUVVJVFkuRlkyMDE2AQAAADleDQACAAAAAy0xNAEIAAAABQAAAAExAQAAAAoxNzk1MjI0NzM2AwAAAAI3OQIAAAACNDcEAAAAATAHAAAACTkvMTkvMjAxOQgAAAAJMi8yOS8yMDE2CQAAAAEwp5PwJVI91whkITtdUj3XCCFDSVEuVFNFOjgyNTIuSVFfTkVUX0NIQU5HRS5GWTIwMTUBAAAAQVUNAAIAAAAEMTE3NgEIAAAABQAAAAExAQAAAAoxNzQ1MjE0NDI0AwAAAAI3OQIAAAAEMjA5MwQAAAABMAcAAAAJOS8xOS8yMDE5CAAAAAkzLzMxLzIwMTUJAAAAATA87NckUj3XCKSLaV1SPdcIKkNJUS5UU0U6</t>
  </si>
  <si>
    <t>ODI1MS5JUV9UT1RBTF9FUVVJVFkuRlkyMDE1Li4uLkpQWQEAAAA5Xg0AAgAAAAYxMTMyMTABCAAAAAUAAAABMQEAAAAKMTc0MjI0MzY3OAMAAAACNzkCAAAABDEyNzUEAAAAATAHAAAACTkvMTkvMjAxOQgAAAAJMi8yOC8yMDE1CQAAAAEwtM0oHVI91wgE0/VeUj3XCCFDSVEuTllTRTpKV04uSVFfTkVUX0NIQU5HRS5GWTIwMTMBAAAA130AAAIAAAAELTU5MgEIAAAABQAAAAExAQAAAAoxNzIzNzkxNzg1AwAAAAMxNjACAAAABDIwOTMEAAAAATAHAAAACTkvMTkvMjAxOQgAAAAIMi8yLzIwMTMJAAAAATAtjF8jUj3XCLxP011SPdcIIUNJUS5TR1g6QzMxLklRX1NBTEVfUFBFX0NGLkZZMjAxMwEAAADSUSUAAwAAAAAAIBqOIlI91wgyqfldUj3XCB9DSVEuVFNFOjMwODYuSVFfTkVUX0RFQlQuRlkyMDEyAQAAANJfDQACAAAABTgwMDUyAQgAAAAFAAAAATEBAAAACjE1NTE3MjE1OTQDAAAAAjc5AgAAAAQ0MzY0BAAAAAEwBwAAAAk5LzE5LzIwMTkIAAAACTIvMjkvMjAxMgkAAAABMJoJHidSPdcI0M01XVI91wgqQ0lRLlRTRTo4OTA1LklRX09USEVSX1VOVVNVQUxfU1VQUEwuRlkyMDE3AQAAAAjAVAACAAAABS0xMjQ5AQgAAAAFAAAAATEBAAAACjE4NDU1NTQ5MTUDAAAAAjc5AgAAAAI4NwQAAAABMAcAAAAJOS8xOS8yMDE5CAAAAAkyLzI4LzIwMTcJAAAAATC2S3kkUj3XCEBakF1SPdcIKkNJUS5UU0U6ODI1</t>
  </si>
  <si>
    <t>Mi5JUV9JTkNfVEFYX1BBWV9DVVJSRU5ULkZZMjAxNgEAAABBVQ0AAgAAAAQ0NzMxAQgAAAAFAAAAATEBAAAACjE3OTg4OTUwNDIDAAAAAjc5AgAAAAQxMDk0BAAAAAEwBwAAAAk5LzE5LzIwMTkIAAAACTMvMzEvMjAxNgkAAAABMDzs1yRSPdcIRheMXVI91wgkQ0lRLlNHWDpDMzEuSVFfT1RIRVJfQ0xfU1VQUEwuRlkyMDA4AQAAANJRJQACAAAABzgzOS4wNjcBCAAAAAUAAAABMQEAAAAKMTM2Njk1Mjk3OAMAAAADMTM4AgAAAAQxMDU3BAAAAAEwBwAAAAk5LzE5LzIwMTkIAAAACjEyLzMxLzIwMDgJAAAAATBrMI0iUj3XCI9bAF5SPdcIGENJUS5TR1g6QzMxLklRX0FFLkZZMjAxNAEAAADSUSUAAgAAAAc3NjAuODc5AQgAAAAFAAAAATEBAAAACjE3ODE4NDE4MzgDAAAAAzEzOAIAAAAEMTAxNgQAAAABMAcAAAAJOS8xOS8yMDE5CAAAAAoxMi8zMS8yMDE0CQAAAAEwm0lVIlI91wjWmAZeUj3XCC5DSVEuTllTRTpUR1QuSVFfVE9UQUxfTElBQl9UT1RBTF9BU1NFVFMuRlkyMDE0AQAAAGapAgACAAAABzYzLjU2OTIBCAAAAAUAAAABMQEAAAAKMTc4MDI1OTE5NwMAAAADMTYwAgAAAAQ0MTg4BAAAAAEwBwAAAAk5LzE5LzIwMTkIAAAACDIvMS8yMDE0CQAAAAEw+zcjHlI91wg9itBeUj3XCCtDSVEuTkFTREFRR1M6QU1aTi5JUV9ORVRfREVCVF9FQklUREEuRlkyMDE3AQAAAD1JAAACAAAACDAuODQyMDE3AQgA</t>
  </si>
  <si>
    <t>AAAFAAAAATEBAAAACjE5NDM1MDcxNjcDAAAAAzE2MAIAAAAENDE5MwQAAAABMAcAAAAJOS8xOS8yMDE5CAAAAAoxMi8zMS8yMDE3CQAAAAEw+75lHVI91wgTU+teUj3XCCdDSVEuVFNFOjMwOTkuSVFfQ0ZPX0NVUlJFTlRfTElBQi5GWTIwMDkBAAAAOVqGBgIAAAAIMC4wMzYyNTIBCAAAAAUAAAABMQEAAAAKMTM4OTU3NjMyOAMAAAACNzkCAAAABDQxODUEAAAAATAHAAAACTkvMTkvMjAxOQgAAAAJMy8zMS8yMDA5CQAAAAEwoooxH1I91wgheZ5eUj3XCCBDSVEuTkFTREFRR1M6QU1aTi5JUV9OUFBFLkZZMjAwOQEAAAA9SQAAAgAAAAQxMDk5AQgAAAAFAAAAATEBAAAACjE0OTE2ODQ5NTYDAAAAAzE2MAIAAAAEMTAwNAQAAAABMAcAAAAJOS8xOS8yMDE5CAAAAAoxMi8zMS8yMDA5CQAAAAEwRGhbIFI91wh/O25eUj3XCCJDSVEuVFNFOjg5MDUuSVFfRUJJVF9NQVJHSU4uRlkyMDEzAQAAAAjAVAACAAAABzI1LjM4MTIBCAAAAAUAAAABMQEAAAAKMTYyMTIyOTAxMwMAAAACNzkCAAAABDQwNTMEAAAAATAHAAAACTkvMTkvMjAxOQgAAAAJMi8yOC8yMDEzCQAAAAEwZUt3HlI91wisTLVeUj3XCCJDSVEuU0dYOkMzMS5JUV9PVEhFUl9FUVVJVFkuRlkyMDE1AQAAANJRJQACAAAACDEzNjMuNTQ2AQgAAAAFAAAAATEBAAAACjE4MzQxMjYzMTkDAAAAAzEzOAIAAAAEMTAyOAQAAAABMAcAAAAJOS8xOS8yMDE5CAAA</t>
  </si>
  <si>
    <t>AAoxMi8zMS8yMDE1CQAAAAEwZXBVIlI91wjtowJeUj3XCCZDSVEuVFNFOjgyNTEuSVFfQ0FTSF9DT05WRVJTSU9OLkZZMjAxNwEAAAA5Xg0AAgAAAAktMi42MjU0NDUBCAAAAAUAAAABMQEAAAAKMTg0NTU1NDg5MQMAAAACNzkCAAAABDQxODQEAAAAATAHAAAACTkvMTkvMjAxOQgAAAAJMi8yOC8yMDE3CQAAAAEwxtZ2HlI91wjKTLxeUj3XCChDSVEuVFNFOjgyNTIuSVFfVE9UQUxfTElBQl9FUVVJVFkuRlkyMDE4AQAAAEFVDQACAAAABjg2NzE1MAEIAAAABQAAAAExAQAAAAoxODk0NTY3NzU2AwAAAAI3OQIAAAAEMTAxMwQAAAABMAcAAAAJOS8xOS8yMDE5CAAAAAkzLzMxLzIwMTgJAAAAATATOtgkUj3XCL16YV1SPdcIKENJUS5OQVNEQVFHUzpBTVpOLklRX1RPVEFMX1JFQ0VJVi5GWTIwMTcBAAAAPUkAAAIAAAAFMTE4MzUBCAAAAAUAAAABMQEAAAAKMTk0MzUwNzE2NwMAAAADMTYwAgAAAAQxMDAxBAAAAAEwBwAAAAk5LzE5LzIwMTkIAAAACjEyLzMxLzIwMTcJAAAAATA/OzogUj3XCBxXXV5SPdcIHENJUS5UU0U6ODIzMy5JUV9DQVBFWC5GWTIwMTcBAAAAdV0NAAIAAAAGLTIxNzkyAQgAAAAFAAAAATEBAAAACjE4NDU1NTQ5OTcDAAAAAjc5AgAAAAQyMDIxBAAAAAEwBwAAAAk5LzE5LzIwMTkIAAAACTIvMjgvMjAxNwkAAAABMALFOyhSPdcIuZrsXFI91wgmQ0lRLlRTRTozMDk5LklRX0VYVFJBX0FD</t>
  </si>
  <si>
    <t>Q19JVEVNUy5GWTIwMDkBAAAAOVqGBgMAAAAAAP0YpSdSPdcI+dICXVI91wgkQ0lRLk5ZU0U6TS5JUV9PVEhFUl9MVF9BU1NFVFMuRlkyMDA5AQAAAIvaBAACAAAAAzUwMQEIAAAABQAAAAExAQAAAAoxNDM4NzE4ODAxAwAAAAMxNjACAAAABDEwNjAEAAAAATAHAAAACTkvMTkvMjAxOQgAAAAJMS8zMS8yMDA5CQAAAAEwyyw/IVI91whaQDReUj3XCB9DSVEuVFNFOjgyNTEuSVFfT1BFUl9JTkMuRlkyMDE0AQAAADleDQACAAAABTEyMTk3AQgAAAAFAAAAATEBAAAACjE2ODMzMTE5ODYDAAAAAjc5AgAAAAIyMQQAAAABMAcAAAAJOS8xOS8yMDE5CAAAAAkyLzI4LzIwMTQJAAAAATCz4PAlUj3XCCXIKV1SPdcILUNJUS5UU0U6ODI1MS5JUV9DQVNIX0NPTlZFUlNJT04uRlkyMDEzLi4uLkpQWQEAAAA5Xg0AAgAAAAktMTEuMjY1MzYBCAAAAAUAAAABMQEAAAAKMTYyMTIyOTAxMgMAAAACNzkCAAAABDQxODQEAAAAATAHAAAACTkvMTkvMjAxOQgAAAAJMi8yOC8yMDEzCQAAAAEwkEIpHVI91whpt/heUj3XCCFDSVEuVFNFOjgyNDIuSVFfTklfQ09NUEFOWS5GWTIwMTEBAAAA/WsNAAIAAAAEMzA2OQEIAAAABQAAAAExAQAAAAoxNDYwNzE3Njg5AwAAAAI3OQIAAAAFNDE1NzEEAAAAATAHAAAACTkvMTkvMjAxOQgAAAAJMy8zMS8yMDExCQAAAAEwNP6xI1I91whdF6hdUj3XCCZDSVEuVFNFOjgyMzMuSVFfSU5WRVNU</t>
  </si>
  <si>
    <t>X0xPQU5TX0NGLkZZMjAxNwEAAAB1XQ0AAwAAAAAAAsU7KFI91wgumxZdUj3XCBdDSVEuMC5JUV9BU1NFVF9UVVJOUy5GWQUAAAAAAAAACAAAABUoSW52YWxpZCBUaW1lIFBlcmlvZCkRcWUdUj3XCNi8715SPdcIKUNJUS5UU0U6MzA4Ni5JUV9BU1NFVF9XUklURURPV05fQ0YuRlkyMDE2AQAAANJfDQADAAAAAACwrKYmUj3XCEReHl1SPdcIOkNJUS5UU0U6ODIzMy5JUV9DVVNUT01fQkVUQS4tMTA0Vy4yMDAyLzAyLzI4Li5eVE9QSVguSlBZLkgBAAAAdV0NAAIAAAARMC40MTEwOTgzOTY1MjYyOTgAjl2pPVI91wiRzNpcUj3XCBxDSVEuTllTRTpKV04uSVFfQ0FQRVguRlkyMDEwAQAAANd9AAACAAAABC0zNjABCAAAAAUAAAABMQEAAAAKMTUyOTM5OTMzNAMAAAADMTYwAgAAAAQyMDIxBAAAAAEwBwAAAAk5LzE5LzIwMTkIAAAACTEvMzAvMjAxMAkAAAABMFzvXiNSPdcIf0rjXVI91wgiQ0lRLk5BU0RBUUdTOkFNWk4uSVFfR0FfRVhQLkZZMjAxMwEAAAA9SQAAAgAAAAQxMTI5AQgAAAAFAAAAATEBAAAACjE3NzQwNjQyMTYDAAAAAzE2MAIAAAAFMjE1NjIEAAAAATAHAAAACTkvMTkvMjAxOQgAAAAKMTIvMzEvMjAxMwkAAAABMCa2WyBSPdcIoPFWXlI91wghQ0lRLlRTRTozMDk5LklRX0VCSVREQV9JTlQuRlkyMDEyAQAAADlahgYCAAAACTIwLjk2NzMyNwEIAAAABQAAAAExAQAAAAoxNTU0MzM3MTc1AwAA</t>
  </si>
  <si>
    <t>AAI3OQIAAAAENDE5MAQAAAABMAcAAAAJOS8xOS8yMDE5CAAAAAkzLzMxLzIwMTIJAAAAATC2sDEfUj3XCLB+nF5SPdcIHkNJUS5UU0U6MzA5OS5JUV9SQVdfSU5WLkZZMjAxNgEAAAA5WoYGAgAAAAM3NzEBCAAAAAUAAAABMQEAAAAKMTc5NzIxODYwNwMAAAACNzkCAAAABDMxNzEEAAAAATAHAAAACTkvMTkvMjAxOQgAAAAJMy8zMS8yMDE2CQAAAAEwsLsdJ1I91wjuQfdcUj3XCCVDSVEuTllTRTpUR1QuSVFfTFRfREVCVF9FUVVJVFkuRlkyMDE3AQAAAGapAgACAAAACDEwMC43MTIxAQgAAAAFAAAAATEBAAAACjE5NDk0OTg4NzYDAAAAAzE2MAIAAAAENDA4NQQAAAABMAcAAAAJOS8xOS8yMDE5CAAAAAkxLzI4LzIwMTcJAAAAATD3XiMeUj3XCKPu1l5SPdcIH0NJUS5UU0U6MzA5OS5JUV9UT1RBTF9DQS5GWTIwMDkBAAAAOVqGBgIAAAAGMjYwODU2AQgAAAAFAAAAATEBAAAACjEzODk1NzYzMjgDAAAAAjc5AgAAAAQxMDA4BAAAAAEwBwAAAAk5LzE5LzIwMTkIAAAACTMvMzEvMjAwOQkAAAABMPM/pSdSPdcI4fn7XFI91wgkQ0lRLlRTRTozMDk5LklRX0NPTU1PTl9ESVZfQ0YuRlkyMDA4AQAAADlahgYDAAAAAAD9GKUnUj3XCJ+r9FxSPdcIJUNJUS5UU0U6ODI1MS5JUV9TVF9ERUJUX1JFUEFJRC5GWTIwMTUBAAAAOV4NAAIAAAAFLTUwMDABCAAAAAUAAAABMQEAAAAKMTc0MjI0MzY3OAMAAAACNzkCAAAA</t>
  </si>
  <si>
    <t>BDIwNDQEAAAAATAHAAAACTkvMTkvMjAxOQgAAAAJMi8yOC8yMDE1CQAAAAEwp5PwJVI91wj1YypdUj3XCCRDSVEuTllTRTpUR1QuSVFfRVFVSVRZX01FVEhPRC5GWTIwMTIBAAAAZqkCAAMAAAAAAL+KeiFSPdcIfjoaXlI91wgeQ0lRLk5ZU0U6SldOLklRX1NUX0RFQlQuRlkyMDA4AQAAANd9AAADAAAAAADXtq8jUj3XCCSY1V1SPdcIH0NJUS5UU0U6MzA4Ni5JUV9EQV9TVVBQTC5GWTIwMTYBAAAA0l8NAAIAAAAFMTYxOTQBCAAAAAUAAAABMQEAAAAKMTc5NTIyNDczMwMAAAACNzkCAAAAAjQxBAAAAAEwBwAAAAk5LzE5LzIwMTkIAAAACTIvMjkvMjAxNgkAAAABMLeFpiZSPdcIEadYXVI91wgnQ0lRLlRTRTo4MjUxLklRX01BUktFVENBUC4yMDA1LzIvMjguSlBZAQAAADleDQACAAAADDUzOTIwLjE4MTI4NAEGAAAABQAAAAExAQAAAAoxMjI5ODgwNjIyAwAAAAI3OQIAAAAGMTAwMDU0BAAAAAEwBwAAAAkyLzI4LzIwMDWe3Kc8Uj3XCHEJRnNSPdcIKUNJUS5UU0U6ODI1Mi5JUV9ERUJUX0VRVUlWX05FVF9QQk8uRlkyMDE1AQAAAEFVDQADAAAAAABQxdckUj3XCI8Rcl1SPdcII0NJUS5UU0U6ODI1MS5JUV9PVEhFUl9FUVVJVFkuRlkyMDE2AQAAADleDQACAAAABC0xNzIBCAAAAAUAAAABMQEAAAAKMTc5NTIyNDczNgMAAAACNzkCAAAABDEwMjgEAAAAATAHAAAACTkvMTkvMjAxOQgAAAAJMi8yOS8yMDE2</t>
  </si>
  <si>
    <t>CQAAAAEwp5PwJVI91wjlwjJdUj3XCB5DSVEuTkFTREFRR1M6QU1aTi5JUV9BUi5GWTIwMTEBAAAAPUkAAAIAAAAEMjU3MQEIAAAABQAAAAExAQAAAAoxNjU1NzEyNTU0AwAAAAMxNjACAAAABDEwMjEEAAAAATAHAAAACTkvMTkvMjAxOQgAAAAKMTIvMzEvMjAxMQkAAAABMC+PWyBSPdcIRBRnXlI91wgtQ0lRLlRTRTo4MjUyLklRX09USEVSX0lOVkVTVF9BQ1RfU1VQUEwuRlkyMDA4AQAAAEFVDQACAAAABDI5NzUBCAAAAAUAAAABMQEAAAAKMTA2Mjc0NTIxOAMAAAACNzkCAAAABDIwNTEEAAAAATAHAAAACTkvMTkvMjAxOQgAAAAJMy8zMS8yMDA4CQAAAAEwAtyJJVI91wj/yG9dUj3XCCJDSVEuTllTRTpUR1QuSVFfUVVJQ0tfUkFUSU8uRlkyMDEwAQAAAGapAgACAAAACDAuODkyNDY5AQgAAAAFAAAAATEBAAAACjE1MjkzMzI3MDIDAAAAAzE2MAIAAAAENDEyMQQAAAABMAcAAAAJOS8xOS8yMDE5CAAAAAkxLzMwLzIwMTAJAAAAATAEESMeUj3XCMZu4V5SPdcIKUNJUS5UU0U6ODI1Mi5JUV9EQVlTX0lOVkVOVE9SWV9PVVQuRlkyMDE0AQAAAEFVDQACAAAACDI3LjAzMTE3AQgAAAAFAAAAATEBAAAACjE2ODYwMTgxNTMDAAAAAjc5AgAAAAQ0MDM1BAAAAAEwBwAAAAk5LzE5LzIwMTkIAAAACTMvMzEvMjAxNAkAAAABMHr9dh5SPdcIn+i8XlI91wggQ0lRLk5ZU0U6SldOLklRX0ZVTExfVElNRS5GWTIwMDgB</t>
  </si>
  <si>
    <t>AAAA130AAAIAAAAFNTUwMDAA17avI1I91wjt2tldUj3XCCtDSVEuVFNFOjgyNDIuSVFfUkVUVVJOX0NPTU1PTl9FUVVJVFkuRlkyMDE3AQAAAP1rDQACAAAABjUuNTMyMgEIAAAABQAAAAExAQAAAAoxODQ3OTEyMjk2AwAAAAI3OQIAAAAFMzMzMjAEAAAAATAHAAAACTkvMTkvMjAxOQgAAAAJMy8zMS8yMDE3CQAAAAEwcbBEHlI91wgkf8ZeUj3XCBpDSVEuTllTRTpNLklRX0NBUEVYLkZZMjAxNwEAAACL2gQAAgAAAAQtNTk2AQgAAAAFAAAAATEBAAAACjE5NTI1MzUzNzcDAAAAAzE2MAIAAAAEMjAyMQQAAAABMAcAAAAJOS8xOS8yMDE5CAAAAAkxLzI4LzIwMTcJAAAAATCcbG4gUj3XCM9sTl5SPdcILkNJUS5UU0U6ODI1MS5JUV9PVEhFUl9GSU5BTkNFX0FDVF9TVVBQTC5GWTIwMTkBAAAAOV4NAAIAAAAELTM2NgEIAAAABQAAAAExAQAAAAoxOTY3MDA0Nzk0AwAAAAI3OQIAAAAEMjA1MAQAAAABMAcAAAAJOS8xOS8yMDE5CAAAAAkyLzI4LzIwMTkJAAAAATDGB/ElUj3XCMVqkV1SPdcIJUNJUS5OQVNEQVFHUzpBTVpOLklRX0lOVkVOVE9SWS5GWTIwMTQBAAAAPUkAAAIAAAAEODI5OQEIAAAABQAAAAExAQAAAAoxODI3MTIzMzU1AwAAAAMxNjACAAAABDEwNDMEAAAAATAHAAAACTkvMTkvMjAxOQgAAAAKMTIvMzEvMjAxNAkAAAABMCHdWyBSPdcIAyVoXlI91wghQ0lRLk5ZU0U6TS5JUV9CQVNJQ19XRUlH</t>
  </si>
  <si>
    <t>SFQuRlkyMDEyAQAAAIvaBAACAAAABTQyNC41AFOiPyFSPdcIouE5XlI91wgtQ0lRLlRTRTo4MjUyLklRX09USEVSX0lOVkVTVF9BQ1RfU1VQUEwuRlkyMDE2AQAAAEFVDQACAAAABDIzMzMBCAAAAAUAAAABMQEAAAAKMTc5ODg5NTA0MgMAAAACNzkCAAAABDIwNTEEAAAAATAHAAAACTkvMTkvMjAxOQgAAAAJMy8zMS8yMDE2CQAAAAEwPOzXJFI91whkhnJdUj3XCChDSVEuTllTRTpKV04uSVFfUFJPVl9CQURfREVCVFNfQ0YuRlkyMDE3AQAAANd9AAADAAAAAAC4Uo8iUj3XCPCXx11SPdcIIUNJUS5UU0U6ODI1Mi5JUV9ORVRfQ0hBTkdFLkZZMjAxMwEAAABBVQ0AAgAAAAIxMwEIAAAABQAAAAExAQAAAAoxNjI1NDU3NjgzAwAAAAI3OQIAAAAEMjA5MwQAAAABMAcAAAAJOS8xOS8yMDE5CAAAAAkzLzMxLzIwMTMJAAAAATDFxYolUj3XCOrIaF1SPdcIIkNJUS5UU0U6ODkwNS5JUV9RVUlDS19SQVRJTy5GWTIwMTkBAAAACMBUAAIAAAAIMC4zNDM1MzcBCAAAAAUAAAABMQEAAAAKMTk2NzAwNDc5OQMAAAACNzkCAAAABDQxMjEEAAAAATAHAAAACTkvMTkvMjAxOQgAAAAJMi8yOC8yMDE5CQAAAAEwSWJEHlI91wgfY8JeUj3XCCBDSVEuVFNFOjMwODYuSVFfQ0FTSF9PUEVSLkZZMjAxMAEAAADSXw0AAgAAAAUyMjk5NgEIAAAABQAAAAExAQAAAAoxMzczMTU5MzI1AwAAAAI3OQIAAAAEMjAwNgQAAAABMAcAAAAJ</t>
  </si>
  <si>
    <t>OS8xOS8yMDE5CAAAAAkyLzI4LzIwMTAJAAAAATCwux0nUj3XCHDePV1SPdcIH0NJUS5UU0U6ODkwNS5JUV9BUl9UVVJOUy5GWTIwMTkBAAAACMBUAAIAAAAJNDQuMTc0NDUzAQgAAAAFAAAAATEBAAAACjE5NjcwMDQ3OTkDAAAAAjc5AgAAAAQ0MDAxBAAAAAEwBwAAAAk5LzE5LzIwMTkIAAAACTIvMjgvMjAxOQkAAAABMJ86RB5SPdcIkHOuXlI91wgZQ0lRLlRTRTozMDk5LklRX0RPLkZZMjAxMAEAAAA5WoYGAwAAAAAA8z+lJ1I91wiWIPxcUj3XCCdDSVEuTllTRTpUR1QuSVFfQ0hBTkdFX0lOVkVOVE9SWS5GWTIwMTABAAAAZqkCAAIAAAAELTQ3NAEIAAAABQAAAAExAQAAAAoxNTI5MzMyNzAyAwAAAAMxNjACAAAABDIwOTkEAAAAATAHAAAACTkvMTkvMjAxOQgAAAAJMS8zMC8yMDEwCQAAAAEwyGN6IVI91wgALwleUj3XCCBDSVEuTllTRTpNLklRX1FVSUNLX1JBVElPLkZZMjAxNwEAAACL2gQAAgAAAAgwLjMyMjExNwEIAAAABQAAAAExAQAAAAoxOTUyNTM1Mzc3AwAAAAMxNjACAAAABDQxMjEEAAAAATAHAAAACTkvMTkvMjAxOQgAAAAJMS8yOC8yMDE3CQAAAAEwEXFlHVI91whm2NdeUj3XCCNDSVEuVFNFOjgyMzMuSVFfRElMVVRfV0VJR0hULkZZMjAwOAEAAAB1XQ0AAgAAAAoxNzAuMjcxMzM3AJW0OihSPdcIeGjiXFI91wgcQ0lRLlRTRTozMDg2LklRX0NBUEVYLkZZMjAxNgEAAADSXw0AAgAAAAYt</t>
  </si>
  <si>
    <t>MzcyNTQBCAAAAAUAAAABMQEAAAAKMTc5NTIyNDczMwMAAAACNzkCAAAABDIwMjEEAAAAATAHAAAACTkvMTkvMjAxOQgAAAAJMi8yOS8yMDE2CQAAAAEwsKymJlI91wjvvCZdUj3XCB5DSVEuVFNFOjMwOTkuSVFfSU5DX1RBWC5GWTIwMTcBAAAAOVqGBgIAAAADLTY0AQgAAAAFAAAAATEBAAAACjE4NDc5MTIzNDIDAAAAAjc5AgAAAAI3NQQAAAABMAcAAAAJOS8xOS8yMDE5CAAAAAkzLzMxLzIwMTcJAAAAATCwux0nUj3XCJ6QRF1SPdcIHkNJUS5UU0U6MzA4Ni5JUV9MVF9ERUJULkZZMjAxOQEAAADSXw0AAgAAAAYxNDMwNTgBCAAAAAUAAAABMQEAAAAKMTk2NzAwNDcyOAMAAAACNzkCAAAABDEwNDkEAAAAATAHAAAACTkvMTkvMjAxOQgAAAAJMi8yOC8yMDE5CQAAAAEwTCGnJlI91wgGSB9dUj3XCCFDSVEuTllTRTpKV04uSVFfRUFSTklOR19DTy5GWTIwMTgBAAAA130AAAIAAAADNDM3AQgAAAAFAAAAATEBAAAACjE5NTAxNTE2MzIDAAAAAzE2MAIAAAABNwQAAAABMAcAAAAJOS8xOS8yMDE5CAAAAAgyLzMvMjAxOAkAAAABMLhSjyJSPdcI0p3hXVI91wguQ0lRLk5ZU0U6VEdULklRX1RPVEFMX0xJQUJfVE9UQUxfQVNTRVRTLkZZMjAxMgEAAABmqQIAAgAAAAc2Ni4wNzExAQgAAAAFAAAAATEBAAAACjE2NjMzNTQ0MzkDAAAAAzE2MAIAAAAENDE4OAQAAAABMAcAAAAJOS8xOS8yMDE5CAAAAAkxLzI4LzIw</t>
  </si>
  <si>
    <t>MTIJAAAAATD7NyMeUj3XCLmg1l5SPdcIG0NJUS5UU0U6ODI0Mi5JUV9MQU5ELkZZMjAwOQEAAAD9aw0AAgAAAAUzMjQ5MwEIAAAABQAAAAExAQAAAAoxMzgyNjYxMzIyAwAAAAI3OQIAAAAEMzA5OAQAAAABMAcAAAAJOS8xOS8yMDE5CAAAAAkzLzMxLzIwMDkJAAAAATBd17EjUj3XCN6GuF1SPdcIHkNJUS5OQVNEQVFHUzpBTVpOLklRX0RPLkZZMjAwOQEAAAA9SQAAAwAAAAAA0kBbIFI91whxjlBeUj3XCC1DSVEuTkFTREFRR1M6QU1aTi5JUV9DVVJSRU5UX1BPUlRfREVCVC5GWTIwMTIBAAAAPUkAAAIAAAADNTc5AQgAAAAFAAAAATEBAAAACjE3MTcwODQ4MzcDAAAAAzE2MAIAAAAEMTI5NwQAAAABMAcAAAAJOS8xOS8yMDE5CAAAAAoxMi8zMS8yMDEyCQAAAAEwL49bIFI91wjc7FFeUj3XCCRDSVEuVFNFOjMwOTkuSVFfQ09NTU9OX0lTU1VFRC5GWTIwMTgBAAAAOVqGBgMAAAAAAKXiHSdSPdcIIAUbXVI91wgqQ0lRLk5ZU0U6SldOLklRX0NVUlJFTlRfUE9SVF9MRUFTRVMuRlkyMDEwAQAAANd9AAADAAAAAABc714jUj3XCGkoxV1SPdcII0NJUS5TR1g6QzMxLklRX1NBTEVfSU5UQU5fQ0YuRlkyMDA3AQAAANJRJQADAAAAAACeoI8iUj3XCHtQBF5SPdcII0NJUS5UU0U6MzA4Ni5JUV9QRV9FWENMLi4yMDA0LzAyLzI5AQAAANJfDQADAAAAAABpxqg8Uj3XCMGlxVxSPdcIIkNJUS5UU0U6ODIzMy5JUV9B</t>
  </si>
  <si>
    <t>U1NFVF9UVVJOUy5GWTIwMTYBAAAAdV0NAAIAAAAIMC45NTE0NTUBCAAAAAUAAAABMQEAAAAKMTc5NDk3NjgzNgMAAAACNzkCAAAABDQxNzcEAAAAATAHAAAACTkvMTkvMjAxOQgAAAAJMi8yOS8yMDE2CQAAAAEwSJw5H1I91wg8K55eUj3XCB5DSVEuVFNFOjgyNTEuSVFfTFRfREVCVC5GWTIwMTMBAAAAOV4NAAIAAAAFMzAzOTcBCAAAAAUAAAABMQEAAAAKMTYyMTIyOTAxMgMAAAACNzkCAAAABDEwNDkEAAAAATAHAAAACTkvMTkvMjAxOQgAAAAJMi8yOC8yMDEzCQAAAAEws+DwJVI91whtQiFdUj3XCClDSVEuTllTRTpUR1QuSVFfQ09NTU9OX1BSRUZfRElWX0NGLkZZMjAxMwEAAABmqQIAAwAAAAAAtrF6IVI91witzyNeUj3XCCVDSVEuVFNFOjgyNDIuSVFfTFRfREVCVF9FUVVJVFkuRlkyMDE4AQAAAP1rDQACAAAABzQxLjM0NzUBCAAAAAUAAAABMQEAAAAKMTg5NDMxNTQ1MAMAAAACNzkCAAAABDQwODUEAAAAATAHAAAACTkvMTkvMjAxOQgAAAAJMy8zMS8yMDE4CQAAAAEwcbBEHlI91wgVpsZeUj3XCCtDSVEuVFNFOjMwOTkuSVFfUkVUVVJOX0NPTU1PTl9FUVVJVFkuRlkyMDE1AQAAADlahgYCAAAABjUuNDkzNQEIAAAABQAAAAExAQAAAAoxNzQ0ODE0NjcyAwAAAAI3OQIAAAAFMzMzMjAEAAAAATAHAAAACTkvMTkvMjAxOQgAAAAJMy8zMS8yMDE1CQAAAAEwtrAxH1I91wg5eaVeUj3XCCBDSVEuVFNF</t>
  </si>
  <si>
    <t>Ojg5MDUuSVFfUkRfRVhQX0ZOLkZZMjAxOAEAAAAIwFQAAwAAAAAAtkt5JFI91wjjaqZdUj3XCB5DSVEuVFNFOjgyNTEuSVFfSU5DX1RBWC5GWTIwMTEBAAAAOV4NAAIAAAAEMzMxNwEIAAAABQAAAAExAQAAAAoxNDU4MjQyMDAyAwAAAAI3OQIAAAACNzUEAAAAATAHAAAACTkvMTkvMjAxOQgAAAAJMi8yOC8yMDExCQAAAAEwp5PwJVI91wj1pkpdUj3XCCJDSVEuTllTRTpKV04uSVFfQVNTRVRfVFVSTlMuRlkyMDE0AQAAANd9AAACAAAACDEuNTA1MTMxAQgAAAAFAAAAATEBAAAACjE3ODA2NzEzMTQDAAAAAzE2MAIAAAAENDE3NwQAAAABMAcAAAAJOS8xOS8yMDE5CAAAAAgyLzEvMjAxNAkAAAABMF7+RB5SPdcIGKbUXlI91wgdQ0lRLk5ZU0U6VEdULklRX0dBX0VYUC5GWTIwMTQBAAAAZqkCAAMAAAAAALaxeiFSPdcIUmAoXlI91wgjQ0lRLlRTRTo4MjQyLklRX1RPVEFMX1JFQ0VJVi5GWTIwMTMBAAAA/WsNAAIAAAAFMjU4MjcBCAAAAAUAAAABMQEAAAAKMTYyMzk0MTc0MQMAAAACNzkCAAAABDEwMDEEAAAAATAHAAAACTkvMTkvMjAxOQgAAAAJMy8zMS8yMDEzCQAAAAEwHkyyI1I91whmRMJdUj3XCB1DSVEuVFNFOjgyNTEuSVFfQ09NTU9OLkZZMjAxNQEAAAA5Xg0AAgAAAAUzNDM2NwEIAAAABQAAAAExAQAAAAoxNzQyMjQzNjc4AwAAAAI3OQIAAAAEMTEwMwQAAAABMAcAAAAJOS8xOS8yMDE5CAAAAAky</t>
  </si>
  <si>
    <t>LzI4LzIwMTUJAAAAATCNbfAlUj3XCF4WVF1SPdcILkNJUS5UU0U6ODIzMy5JUV9PVEhFUl9GSU5BTkNFX0FDVF9TVVBQTC5GWTIwMTQBAAAAdV0NAAIAAAAFLTEwMTYBCAAAAAUAAAABMQEAAAAKMTY4MzMxMjIwMAMAAAACNzkCAAAABDIwNTAEAAAAATAHAAAACTkvMTkvMjAxOQgAAAAJMi8yOC8yMDE0CQAAAAEwMCk7KFI91wg3sfJcUj3XCDBDSVEuVFNFOjMwODYuSVFfVE9UQUxfT1VUU1RBTkRJTkdfQlNfREFURS5GWTIwMTUBAAAA0l8NAAIAAAAHMjYzLjkxMwEEAAAABQAAAAE1AQAAAAoxNzQyMjQzNzc3AgAAAAUyNDE1MgYAAAABMLeFpiZSPdcI+Io/XVI91wgxQ0lRLk5ZU0U6TS5JUV9DSEFOR0VfT1RIRVJfTkVUX09QRVJfQVNTRVRTLkZZMjAxMAEAAACL2gQAAgAAAAQtNTg2AQgAAAAFAAAAATEBAAAACjE1MzEyODY4MzQDAAAAAzE2MAIAAAAEMjA0NQQAAAABMAcAAAAJOS8xOS8yMDE5CAAAAAkxLzMwLzIwMTAJAAAAATBfez8hUj3XCJH9S15SPdcIJUNJUS5UU0U6ODIzMy5JUV9QUkVGX0RJVl9PVEhFUi5GWTIwMTQBAAAAdV0NAAMAAAAAAHwCOyhSPdcIOoryXFI91wgbQ0lRLlRTRTozMDk5LklRX05QUEUuRlkyMDA5AQAAADlahgYCAAAABjc4NDgxMQEIAAAABQAAAAExAQAAAAoxMzg5NTc2MzI4AwAAAAI3OQIAAAAEMTAwNAQAAAABMAcAAAAJOS8xOS8yMDE5CAAAAAkzLzMxLzIwMDkJAAAA</t>
  </si>
  <si>
    <t>ATDzP6UnUj3XCPDSEF1SPdcIG0NJUS5OWVNFOlRHVC5JUV9FQklULkZZMjAxMwEAAABmqQIAAgAAAAQ1Nzc3AQgAAAAFAAAAATEBAAAACjE3MjMzNTE5NTgDAAAAAzE2MAIAAAADNDAwBAAAAAEwBwAAAAk5LzE5LzIwMTkIAAAACDIvMi8yMDEzCQAAAAEwv4p6IVI91whfrxpeUj3XCChDSVEuVFNFOjg5MDUuSVFfTUlOT1JJVFlfSU5URVJFU1QuRlkyMDA4AQAAAAjAVAACAAAAAzM5NQEIAAAABQAAAAExAQAAAAoxMjMxNDU0NTQ1AwAAAAI3OQIAAAAEMTA1MgQAAAABMAcAAAAJOS8xOS8yMDE5CAAAAAkyLzIwLzIwMDgJAAAAATALYdgkUj3XCC/whF1SPdcIIENJUS5OWVNFOlRHVC5JUV9CVUlMRElOR1MuRlkyMDE4AQAAAGapAgACAAAABTI2OTc4AQgAAAAFAAAAATEBAAAACjE5NDk0OTg4ODUDAAAAAzE2MAIAAAAEMzAyMwQAAAABMAcAAAAJOS8xOS8yMDE5CAAAAAgyLzMvMjAxOAkAAAABMCOGdSFSPdcIBUAYXlI91wgtQ0lRLlNHWDpDMzEuSVFfT1RIRVJfRklOQU5DRV9BQ1RfU1VQUEwuRlkyMDA4AQAAANJRJQACAAAACC05MjcuOTc0AQgAAAAFAAAAATEBAAAACjEzNjY5NTI5NzgDAAAAAzEzOAIAAAAEMjA1MAQAAAABMAcAAAAJOS8xOS8yMDE5CAAAAAoxMi8zMS8yMDA4CQAAAAEwXFeNIlI91wiIggBeUj3XCBlDSVEuTllTRTpNLklRX05QUEUuRlkyMDE5AQAAAIvaBAACAAAABDY2MzcBCAAAAAUA</t>
  </si>
  <si>
    <t>AAABMQEAAAAKMTk1MjUzNTM3OAMAAAADMTYwAgAAAAQxMDA0BAAAAAEwBwAAAAk5LzE5LzIwMTkIAAAACDIvMi8yMDE5CQAAAAEwkpNuIFI91wjbnTxeUj3XCCBDSVEuTllTRTpUR1QuSVFfRElWX1NIQVJFLkZZMjAxNQEAAABmqQIAAgAAAAMxLjkBCAAAAAUAAAABMQEAAAAKMTgzMTE0ODc1MwMAAAADMTYwAgAAAAQzMDU4BAAAAAEwBwAAAAk5LzE5LzIwMTkIAAAACTEvMzEvMjAxNQkAAAABMETpdCFSPdcITEUkXlI91wgrQ0lRLk5BU0RBUUdTOkFNWk4uSVFfTE9BTlNfUkVDRUlWX0xULkZZMjAwNwEAAAA9SQAAAwAAAAAAh7puIFI91whlg1ReUj3XCChDSVEuVFNFOjMwODYuSVFfREVGX1RBWF9BU1NFVFNfTFQuRlkyMDE1AQAAANJfDQACAAAABDQxNTkBCAAAAAUAAAABMQEAAAAKMTc0MjI0Mzc3NwMAAAACNzkCAAAABDEwMjYEAAAAATAHAAAACTkvMTkvMjAxOQgAAAAJMi8yOC8yMDE1CQAAAAEwwV6mJlI91wgbISZdUj3XCCBDSVEuVFNFOjMwODYuSVFfTFRfSU5WRVNULkZZMjAwOAEAAADSXw0AAgAAAAU1MTMwMwEIAAAABQAAAAExAQAAAAoxMDY5MTMzMzE2AwAAAAI3OQIAAAAEMTA1NAQAAAABMAcAAAAJOS8xOS8yMDE5CAAAAAkyLzI5LzIwMDgJAAAAATC6lB0nUj3XCHmhRV1SPdcIKENJUS5UU0U6ODkwNS5JUV9UT1RBTF9ERUJULkZZMjAxMS4uLi5KUFkBAAAACMBUAAIAAAAGMTU3MDAyAQgA</t>
  </si>
  <si>
    <t>AAAFAAAAATEBAAAACjE0NTgyNDE5NjQDAAAAAjc5AgAAAAQ0MTczBAAAAAEwBwAAAAk5LzE5LzIwMTkIAAAACTIvMjAvMjAxMQkAAAABMJobKR1SPdcIeJD4XlI91wgpQ0lRLk5BU0RBUUdTOkFNWk4uSVFfQ09NTU9OX0lTU1VFRC5GWTIwMTYBAAAAPUkAAAMAAAAAAD87OiBSPdcIqg1pXlI91wgiQ0lRLlRTRTozMDg2LklRX1FVSUNLX1JBVElPLkZZMjAwOQEAAADSXw0AAgAAAAgwLjM0NzY4NQEIAAAABQAAAAExAQAAAAoxMzczMTYwMjU1AwAAAAI3OQIAAAAENDEyMQQAAAABMAcAAAAJOS8xOS8yMDE5CAAAAAkyLzI4LzIwMDkJAAAAATAM2DEfUj3XCFddr15SPdcIJkNJUS5UU0U6ODI0Mi5JUV9FRkZFQ1RfVEFYX1JBVEUuRlkyMDE3AQAAAP1rDQACAAAABzI4LjUyNDIBCAAAAAUAAAABMQEAAAAKMTg0NzkxMjI5NgMAAAACNzkCAAAABDQzNzYEAAAAATAHAAAACTkvMTkvMjAxOQgAAAAJMy8zMS8yMDE3CQAAAAEwxGivI1I91wj8X79dUj3XCBlDSVEuVFNFOjMwOTkuSVFfR1cuRlkyMDE4AQAAADlahgYCAAAABDY3OTQBCAAAAAUAAAABMQEAAAAKMTg5MzgwNjAzNgMAAAACNzkCAAAABDExNzEEAAAAATAHAAAACTkvMTkvMjAxOQgAAAAJMy8zMS8yMDE4CQAAAAEwpeIdJ1I91wh5dCtdUj3XCCFDSVEuTllTRTpKV04uSVFfTklfQ09NUEFOWS5GWTIwMTcBAAAA130AAAIAAAADMzU0AQgAAAAFAAAAATEB</t>
  </si>
  <si>
    <t>AAAACjE5NTAxNTE2MjgDAAAAAzE2MAIAAAAFNDE1NzEEAAAAATAHAAAACTkvMTkvMjAxOQgAAAAJMS8yOC8yMDE3CQAAAAEwuFKPIlI91wgZ5txdUj3XCClDSVEuTkFTREFRR1M6QU1aTi5JUV9DT01NT05fSVNTVUVELkZZMjAwOAEAAAA9SQAAAwAAAAAA0kBbIFI91wiPUWZeUj3XCBlDSVEuVFNFOjgyNTEuSVFfQUUuRlkyMDExAQAAADleDQACAAAABDI2MDkBCAAAAAUAAAABMQEAAAAKMTQ1ODI0MjAwMgMAAAACNzkCAAAABDEwMTYEAAAAATAHAAAACTkvMTkvMjAxOQgAAAAJMi8yOC8yMDExCQAAAAEwp5PwJVI91wihmzldUj3XCClDSVEuU0dYOkMzMS5JUV9JTkNfVEFYX1BBWV9DVVJSRU5ULkZZMjAxNwEAAADSUSUAAgAAAAgxMjc5Ljg4NwEIAAAABQAAAAExAQAAAAoxOTUwMTM0ODU0AwAAAAMxMzgCAAAABDEwOTQEAAAAATAHAAAACTkvMTkvMjAxOQgAAAAKMTIvMzEvMjAxNwkAAAABMI2+VSJSPdcI6CP/XVI91wgmQ0lRLlRTRTo4MjMzLklRX0VYVFJBX0FDQ19JVEVNUy5GWTIwMTgBAAAAdV0NAAMAAAAAAALFOyhSPdcIj8HlXFI91wguQ0lRLk5ZU0U6VEdULklRX1RPVEFMX0RFQlRfRUJJVERBX0NBUEVYLkZZMjAxNQEAAABmqQIAAgAAAAcyLjU0ODc4AQgAAAAFAAAAATEBAAAACjE4MzExNDg3NTMDAAAAAzE2MAIAAAAFMjMzMTMEAAAAATAHAAAACTkvMTkvMjAxOQgAAAAJMS8zMS8yMDE1CQAA</t>
  </si>
  <si>
    <t>AAEw+zcjHlI91wg2ps1eUj3XCCtDSVEuTkFTREFRR1M6QU1aTi5JUV9QRVJJT0RMRU5HVEhfSVMuRlkyMDE2AQAAAD1JAAABAAAAAjEyAD87OiBSPdcIMgldXlI91wggQ0lRLk5ZU0U6VEdULklRX0RJVkVTVF9DRi5GWTIwMTEBAAAAZqkCAAMAAAAAAMhjeiFSPdcIlXYnXlI91wgsQ0lRLk5BU0RBUUdTOkFNWk4uSVFfREFZU19QQVlBQkxFX09VVC5GWTIwMDgBAAAAPUkAAAIAAAAJNzcuNDU1MTE2AQgAAAAFAAAAATEBAAAACjE0MjA4MjExNjEDAAAAAzE2MAIAAAAENDE4MwQAAAABMAcAAAAJOS8xOS8yMDE5CAAAAAoxMi8zMS8yMDA4CQAAAAEwBJhlHVI91wiXY95eUj3XCChDSVEuVFNFOjMwOTkuSVFfVE9UQUxfREVCVC5GWTIwMTQuLi4uSlBZAQAAADlahgYCAAAABjE3MTI4NQEIAAAABQAAAAExAQAAAAoxNjg2NjM4MDgwAwAAAAI3OQIAAAAENDE3MwQAAAABMAcAAAAJOS8xOS8yMDE5CAAAAAkzLzMxLzIwMTQJAAAAATCg9CgdUj3XCC+F7l5SPdcIJENJUS5TR1g6QzMxLklRX0RJTFVUX0VQU19JTkNMLkZZMjAxMQEAAADSUSUAAgAAAAgwLjI0NTc1NAEIAAAABQAAAAExAQAAAAoxNjY0MjkyNDY0AwAAAAMxMzgCAAAAATgEAAAAATAHAAAACTkvMTkvMjAxOQgAAAAKMTIvMzEvMjAxMQkAAAABMEiljSJSPdcIdeb4XVI91wgtQ0lRLlRTRTozMDk5LklRX0NBU0hfQ09OVkVSU0lPTi5GWTIwMDkuLi4u</t>
  </si>
  <si>
    <t>SlBZAQAAADlahgYDAAAAAACQQikdUj3XCEPe8V5SPdcIIUNJUS5UU0U6ODI1MS5JUV9DQVNIX1RBWEVTLkZZMjAxMgEAAAA5Xg0AAgAAAAQzOTk4AQgAAAAFAAAAATEBAAAACjE1NTE3MjE2MTgDAAAAAjc5AgAAAAQzMDUzBAAAAAEwBwAAAAk5LzE5LzIwMTkIAAAACTIvMjkvMjAxMgkAAAABMLPg8CVSPdcIUotbXVI91wgkQ0lRLk5ZU0U6TS5JUV9MT0FOU19SRUNFSVZfTFQuRlkyMDE3AQAAAIvaBAADAAAAAACcbG4gUj3XCDbbSV5SPdcIH0NJUS5OWVNFOkpXTi5JUV9UUkVBU1VSWS5GWTIwMTIBAAAA130AAAMAAAAAADs9XyNSPdcI7bPSXVI91wgpQ0lRLlRTRTo4OTA1LklRX0FTU0VUX1dSSVRFRE9XTl9DRi5GWTIwMTIBAAAACMBUAAMAAAAAAN/V2CRSPdcI506GXVI91wgfQ0lRLlRTRTo4MjUyLklRX1RPVEFMX0NBLkZZMjAxNAEAAABBVQ0AAgAAAAY0MTQ1NDIBCAAAAAUAAAABMQEAAAAKMTY4NjAxODE1MwMAAAACNzkCAAAABDEwMDgEAAAAATAHAAAACTkvMTkvMjAxOQgAAAAJMy8zMS8yMDE0CQAAAAEwtOyKJVI91wgY65tdUj3XCCxDSVEuTkFTREFRR1M6QU1aTi5JUV9DRk9fQ1VSUkVOVF9MSUFCLkZZMjAwNwEAAAA9SQAAAgAAAAgwLjM3ODI5OAEIAAAABQAAAAExAQAAAAoxMzEzNzc4NTMyAwAAAAMxNjACAAAABDQxODUEAAAAATAHAAAACTkvMTkvMjAxOQgAAAAKMTIvMzEvMjAwNwkAAAAB</t>
  </si>
  <si>
    <t>MBFxZR1SPdcIqZXaXlI91wg5Q0lRLk5BU0RBUUdTOkFNWk4uSVFfVE9UQUxfT1VUU1RBTkRJTkdfRklMSU5HX0RBVEUuRlkyMDA5AQAAAD1JAAACAAAACjQ0NC41NDY0NDIBBAAAAAUAAAABNQEAAAAKMTQ5MTY4NDk1NgIAAAAFMjQxNTMGAAAAATBEaFsgUj3XCKNcYl5SPdcIHkNJUS5UU0U6MzA5OS5JUV9XSVBfSU5WLkZZMjAwOAEAAAA5WoYGAwAAAAAA/RilJ1I91wjFhAldUj3XCBpDSVEuTllTRTpKV04uSVFfRUJULkZZMjAwOQEAAADXfQAAAgAAAAM2NDgBCAAAAAUAAAABMQEAAAAKMTQzNjgyNDc0MwMAAAADMTYwAgAAAAMxMzkEAAAAATAHAAAACTkvMTkvMjAxOQgAAAAJMS8zMS8yMDA5CQAAAAEw/aFeI1I91wh0kt5dUj3XCCFDSVEuU0dYOkMzMS5JUV9PVEhFUl9JTlRBTi5GWTIwMTgBAAAA0lElAAIAAAAHMTAwLjA5MQEIAAAABQAAAAExAQAAAAoxOTUwMTM0ODY2AwAAAAMxMzgCAAAABDEwNDAEAAAAATAHAAAACTkvMTkvMjAxOQgAAAAKMTIvMzEvMjAxOAkAAAABMEzlVSJSPdcI7o0YXlI91wgbQ0lRLlRTRTo4MjUxLklRX05QUEUuRlkyMDE2AQAAADleDQACAAAABjE3MjIxNQEIAAAABQAAAAExAQAAAAoxNzk1MjI0NzM2AwAAAAI3OQIAAAAEMTAwNAQAAAABMAcAAAAJOS8xOS8yMDE5CAAAAAkyLzI5LzIwMTYJAAAAATCnk/AlUj3XCERkVF1SPdcIHUNJUS5OWVNFOk0uSVFfVE9UQUxfQ0Eu</t>
  </si>
  <si>
    <t>RlkyMDEwAQAAAIvaBAACAAAABDY4ODIBCAAAAAUAAAABMQEAAAAKMTUzMTI4NjgzNAMAAAADMTYwAgAAAAQxMDA4BAAAAAEwBwAAAAk5LzE5LzIwMTkIAAAACTEvMzAvMjAxMAkAAAABMGpUPyFSPdcIG45CXlI91wglQ0lRLk5ZU0U6SldOLklRX0NBU0hfU1RfSU5WRVNULkZZMjAxMwEAAADXfQAAAgAAAAQxMjg1AQgAAAAFAAAAATEBAAAACjE3MjM3OTE3ODUDAAAAAzE2MAIAAAAEMTAwMgQAAAABMAcAAAAJOS8xOS8yMDE5CAAAAAgyLzIvMjAxMwkAAAABMEhlXyNSPdcICDPkXVI91wglQ0lRLlRTRTo4MjMzLklRX0NBU0hfU1RfSU5WRVNULkZZMjAxNQEAAAB1XQ0AAgAAAAU4OTg4NwEIAAAABQAAAAExAQAAAAoxNzQyMjQzNzU2AwAAAAI3OQIAAAAEMTAwMgQAAAABMAcAAAAJOS8xOS8yMDE5CAAAAAkyLzI4LzIwMTUJAAAAATAlUDsoUj3XCDnYB11SPdcIJUNJUS5UU0U6ODI0Mi5JUV9HV19JTlRBTl9BTU9SVC5GWTIwMTABAAAA/WsNAAMAAAAAADT+sSNSPdcIuq2jXVI91wg5Q0lRLlRTRTo4MjUyLklRX0NVU1RPTV9CRVRBLi0xMDRXLjIwMDgvMDMvMzEuLl5OMjI1LkpQWS5IAQAAAEFVDQACAAAAETAuODM0NjM1NjY3NDI3NTM5AK6oBT1SPdcIile+XFI91wgoQ0lRLlRTRTo4MjMzLklRX0VBUk5JTkdfQ09fTUFSR0lOLkZZMjAxNgEAAAB1XQ0AAgAAAAYyLjYxMDgBCAAAAAUAAAABMQEAAAAKMTc5</t>
  </si>
  <si>
    <t>NDk3NjgzNgMAAAACNzkCAAAABDQxODEEAAAAATAHAAAACTkvMTkvMjAxOQgAAAAJMi8yOS8yMDE2CQAAAAEwSJw5H1I91whxtqReUj3XCBlDSVEuVFNFOjMwOTkuSVFfQUUuRlkyMDE5AQAAADlahgYCAAAABTEyMjUzAQgAAAAFAAAAATEBAAAACjE5Njg2NjQ2MzMDAAAAAjc5AgAAAAQxMDE2BAAAAAEwBwAAAAk5LzE5LzIwMTkIAAAACTMvMzEvMjAxOQkAAAABMJoJHidSPdcINdMzXVI91wgjQ0lRLlRTRTo4MjQyLklRX1RPVEFMX1JFQ0VJVi5GWTIwMTUBAAAA/WsNAAIAAAAFNDU5NzgBCAAAAAUAAAABMQEAAAAKMTc0NDk0NjI3MAMAAAACNzkCAAAABDEwMDEEAAAAATAHAAAACTkvMTkvMjAxOQgAAAAJMy8zMS8yMDE1CQAAAAEwIeOtI1I91whG4MJdUj3XCBtDSVEuVFNFOjgyNDIuSVFfRUJJVC5GWTIwMTMBAAAA/WsNAAIAAAAFMTA2NzEBCAAAAAUAAAABMQEAAAAKMTYyMzk0MTc0MQMAAAACNzkCAAAAAzQwMAQAAAABMAcAAAAJOS8xOS8yMDE5CAAAAAkzLzMxLzIwMTMJAAAAATAeTLIjUj3XCG0dwl1SPdcIHUNJUS5UU0U6ODI1MS5JUV9DT01NT04uRlkyMDEzAQAAADleDQACAAAABTM0MzY3AQgAAAAFAAAAATEBAAAACjE2MjEyMjkwMTIDAAAAAjc5AgAAAAQxMTAzBAAAAAEwBwAAAAk5LzE5LzIwMTkIAAAACTIvMjgvMjAxMwkAAAABMLPg8CVSPdcIp3pTXVI91wgjQ0lRLk5ZU0U6TS5JUV9HQUlO</t>
  </si>
  <si>
    <t>X0FTU0VUU19DRi5GWTIwMTIBAAAAi9oEAAIAAAADLTU0AQgAAAAFAAAAATEBAAAACjE2NjgyMDQ1MDADAAAAAzE2MAIAAAAEMjAyNgQAAAABMAcAAAAJOS8xOS8yMDE5CAAAAAkxLzI4LzIwMTIJAAAAATBIyT8hUj3XCIkvSF5SPdcIG0NJUS5UU0U6MzA4Ni5JUV9OUFBFLkZZMjAxNQEAAADSXw0AAgAAAAY2NTY4MDQBCAAAAAUAAAABMQEAAAAKMTc0MjI0Mzc3NwMAAAACNzkCAAAABDEwMDQEAAAAATAHAAAACTkvMTkvMjAxOQgAAAAJMi8yOC8yMDE1CQAAAAEwwV6mJlI91wjXWC5dUj3XCCRDSVEuVFNFOjgyNTIuSVFfRUJJVERBLkZZMjAxMi4uLi5KUFkBAAAAQVUNAAIAAAAFMzMwODMBCAAAAAUAAAABMQEAAAAKMTU1NDk1MDcxMgMAAAACNzkCAAAABDQwNTEEAAAAATAHAAAACTkvMTkvMjAxOQgAAAAJMy8zMS8yMDEyCQAAAAEwz38oHVI91whGkOpeUj3XCCdDSVEuVFNFOjMwOTkuSVFfVE9UQUxfT1RIRVJfT1BFUi5GWTIwMDgBAAAAOVqGBgMAAAAAAAfypCdSPdcIDl4QXVI91wgmQ0lRLk5ZU0U6TS5JUV9UT1RBTF9ESVZfUEFJRF9DRi5GWTIwMTMBAAAAi9oEAAIAAAAELTMyNAEIAAAABQAAAAExAQAAAAoxNzI2NDQ2Mjc3AwAAAAMxNjACAAAABDIwMjIEAAAAATAHAAAACTkvMTkvMjAxOQgAAAAIMi8yLzIwMTMJAAAAATBo8D8hUj3XCPueQ15SPdcIHUNJUS5OWVNFOlRHVC5JUV9DT01NT04uRlky</t>
  </si>
  <si>
    <t>MDExAQAAAGapAgACAAAAAjU5AQgAAAAFAAAAATEBAAAACjE1OTQ3MTg1NzcDAAAAAzE2MAIAAAAEMTEwMwQAAAABMAcAAAAJOS8xOS8yMDE5CAAAAAkxLzI5LzIwMTEJAAAAATDIY3ohUj3XCEovHl5SPdcIJENJUS5TR1g6QzMxLklRX0dBSU5fQVNTRVRTX0NGLkZZMjAxMQEAAADSUSUAAgAAAAYtMjAuMzgBCAAAAAUAAAABMQEAAAAKMTY2NDI5MjQ2NAMAAAADMTM4AgAAAAQyMDI2BAAAAAEwBwAAAAk5LzE5LzIwMTkIAAAACjEyLzMxLzIwMTEJAAAAATA8zI0iUj3XCBEC6F1SPdcIG0NJUS5OWVNFOlRHVC5JUV9FQklULkZZMjAxNQEAAABmqQIAAgAAAAQ0NjU5AQgAAAAFAAAAATEBAAAACjE4MzExNDg3NTMDAAAAAzE2MAIAAAADNDAwBAAAAAEwBwAAAAk5LzE5LzIwMTkIAAAACTEvMzEvMjAxNQkAAAABMETpdCFSPdcIP0sbXlI91wgZQ0lRLlRTRTo4MjMzLklRX0FSLkZZMjAxNAEAAAB1XQ0AAgAAAAYxMDYyMzIBCAAAAAUAAAABMQEAAAAKMTY4MzMxMjIwMAMAAAACNzkCAAAABDEwMjEEAAAAATAHAAAACTkvMTkvMjAxOQgAAAAJMi8yOC8yMDE0CQAAAAEwMCk7KFI91wjoieRcUj3XCCdDSVEuU0dYOkMzMS5JUV9DVVJSRU5UX1BPUlRfREVCVC5GWTIwMDgBAAAA0lElAAIAAAAIMTkzNC41MDMBCAAAAAUAAAABMQEAAAAKMTM2Njk1Mjk3OAMAAAADMTM4AgAAAAQxMjk3BAAAAAEwBwAAAAk5LzE5LzIw</t>
  </si>
  <si>
    <t>MTkIAAAACjEyLzMxLzIwMDgJAAAAATBrMI0iUj3XCPdr811SPdcIJkNJUS5UU0U6ODI0Mi5JUV9JTlZFTlRPUllfVFVSTlMuRlkyMDExAQAAAP1rDQACAAAACTIxLjcyOTYzNwEIAAAABQAAAAExAQAAAAoxNDYwNzE3Njg5AwAAAAI3OQIAAAAENDA4MgQAAAABMAcAAAAJOS8xOS8yMDE5CAAAAAkzLzMxLzIwMTEJAAAAATBJYkQeUj3XCFIKxl5SPdcIIENJUS5TR1g6QzMxLklRX0NBU0hfRVFVSVYuRlkyMDA5AQAAANJRJQACAAAACDg3MjkuNzE4AQgAAAAFAAAAATEBAAAACjE0NDE0MzQ2ODUDAAAAAzEzOAIAAAAEMTA5NgQAAAABMAcAAAAJOS8xOS8yMDE5CAAAAAoxMi8zMS8yMDA5CQAAAAEwXFeNIlI91wi9ZvxdUj3XCCBDSVEuTllTRTpKV04uSVFfT1RIRVJfUkVWLkZZMjAxMAEAAADXfQAAAgAAAAMzNjkBCAAAAAUAAAABMQEAAAAKMTUyOTM5OTMzNAMAAAADMTYwAgAAAAMzNTcEAAAAATAHAAAACTkvMTkvMjAxOQgAAAAJMS8zMC8yMDEwCQAAAAEwZsheI1I91whOh81dUj3XCB5DSVEuVFNFOjgyNDIuSVFfV0lQX0lOVi5GWTIwMTUBAAAA/WsNAAIAAAADMTM5AQgAAAAFAAAAATEBAAAACjE3NDQ5NDYyNzADAAAAAjc5AgAAAAQzMjE5BAAAAAEwBwAAAAk5LzE5LzIwMTkIAAAACTMvMzEvMjAxNQkAAAABMF0JriNSPdcILgfDXVI91wgkQ0lRLlRTRTo4MjQyLklRX0VCSVREQS5GWTIwMTMuLi4uSlBZ</t>
  </si>
  <si>
    <t>AQAAAP1rDQACAAAABTI1NDAzAQgAAAAFAAAAATEBAAAACjE2MjM5NDE3NDEDAAAAAjc5AgAAAAQ0MDUxBAAAAAEwBwAAAAk5LzE5LzIwMTkIAAAACTMvMzEvMjAxMwkAAAABMM9/KB1SPdcIw2PsXlI91wgeQ0lRLlNHWDpDMzEuSVFfVE9UQUxfQ0wuRlkyMDE4AQAAANJRJQACAAAACDkzOTUuMzIzAQgAAAAFAAAAATEBAAAACjE5NTAxMzQ4NjYDAAAAAzEzOAIAAAAEMTAwOQQAAAABMAcAAAAJOS8xOS8yMDE5CAAAAAoxMi8zMS8yMDE4CQAAAAEwTOVVIlI91wh89wdeUj3XCBtDSVEuTllTRTpUR1QuSVFfR1BQRS5GWTIwMTgBAAAAZqkCAAIAAAAFNDQ4MTgBCAAAAAUAAAABMQEAAAAKMTk0OTQ5ODg4NQMAAAADMTYwAgAAAAQxMTY5BAAAAAEwBwAAAAk5LzE5LzIwMTkIAAAACDIvMy8yMDE4CQAAAAEwI4Z1IVI91whA4Q9eUj3XCCNDSVEuTllTRTpUR1QuSVFfVE9UQUxfUkVDRUlWLkZZMjAxNwEAAABmqQIAAgAAAAM3NDkBCAAAAAUAAAABMQEAAAAKMTk0OTQ5ODg3NgMAAAADMTYwAgAAAAQxMDAxBAAAAAEwBwAAAAk5LzE5LzIwMTkIAAAACTEvMjgvMjAxNwkAAAABMD44dSFSPdcI/g0cXlI91wgkQ0lRLlRTRTo4MjUyLklRX0VCSVREQV9NQVJHSU4uRlkyMDEyAQAAAEFVDQACAAAABjguMDIxOQEIAAAABQAAAAExAQAAAAoxNTU0OTUwNzEyAwAAAAI3OQIAAAAENDA0NwQAAAABMAcAAAAJOS8xOS8yMDE5</t>
  </si>
  <si>
    <t>CAAAAAkzLzMxLzIwMTIJAAAAATB6/XYeUj3XCLWwmF5SPdcIKkNJUS5OWVNFOkpXTi5JUV9JTlRFUkVTVF9JTlZFU1RfSU5DLkZZMjAxMAEAAADXfQAAAwAAAAAAZsheI1I91wgkytFdUj3XCCBDSVEuVFNFOjg5MDUuSVFfTFRfSU5WRVNULkZZMjAwOAEAAAAIwFQAAgAAAAQxNzQ5AQgAAAAFAAAAATEBAAAACjEyMzE0NTQ1NDUDAAAAAjc5AgAAAAQxMDU0BAAAAAEwBwAAAAk5LzE5LzIwMTkIAAAACTIvMjAvMjAwOAkAAAABMAth2CRSPdcIShBrXVI91wghQ0lRLk5ZU0U6VEdULklRX05FVF9DSEFOR0UuRlkyMDEwAQAAAGapAgACAAAABDEzMzYBCAAAAAUAAAABMQEAAAAKMTUyOTMzMjcwMgMAAAADMTYwAgAAAAQyMDkzBAAAAAEwBwAAAAk5LzE5LzIwMTkIAAAACTEvMzAvMjAxMAkAAAABMMhjeiFSPdcIAC8JXlI91wgfQ0lRLlRTRTozMDk5LklRX0VCSVRfSU5ULkZZMjAxOAEAAAA5WoYGAgAAAAkyOS4wOTg5MjcBCAAAAAUAAAABMQEAAAAKMTg5MzgwNjAzNgMAAAACNzkCAAAABDQxODkEAAAAATAHAAAACTkvMTkvMjAxOQgAAAAJMy8zMS8yMDE4CQAAAAEwDNgxH1I91wjKYpheUj3XCCBDSVEuVFNFOjMwOTkuSVFfRlVMTF9USU1FLkZZMjAxOAEAAAA5WoYGAgAAAAUxNDI2OQCl4h0nUj3XCAZOVV1SPdcIIENJUS5UU0U6MzA4Ni5JUV9DSEFOR0VfQVIuRlkyMDEwAQAAANJfDQACAAAABDIzMTABCAAA</t>
  </si>
  <si>
    <t>AAUAAAABMQEAAAAKMTM3MzE1OTMyNQMAAAACNzkCAAAABDIwMTgEAAAAATAHAAAACTkvMTkvMjAxOQgAAAAJMi8yOC8yMDEwCQAAAAEwsLsdJ1I91whF0yxdUj3XCCRDSVEuVFNFOjMwOTkuSVFfQ1VSUkVOQ1lfR0FJTi5GWTIwMTYBAAAAOVqGBgMAAAAAALC7HSdSPdcIGUIFXVI91wgrQ0lRLk5BU0RBUUdTOkFNWk4uSVFfUEVSSU9ETEVOR1RIX0lTLkZZMjAwNwEAAAA9SQAAAQAAAAIxMgB74W4gUj3XCC6Ual5SPdcIHkNJUS5OWVNFOkpXTi5JUV9aX1NDT1JFLkZZMjAwOAEAAADXfQAAAgAAAAg0LjI2MjkwNwEIAAAABQAAAAExAQAAAAoxMzQzMDE0ODQ3AwAAAAMxNjACAAAABjEwMDEyMwQAAAABMAcAAAAJOS8xOS8yMDE5CAAAAAgyLzIvMjAwOAkAAAABMGjXRB5SPdcIxavLXlI91wggQ0lRLk5ZU0U6SldOLklRX0RJVl9TSEFSRS5GWTIwMDkBAAAA130AAAIAAAAEMC42NAEIAAAABQAAAAExAQAAAAoxNDM2ODI0NzQzAwAAAAMxNjACAAAABDMwNTgEAAAAATAHAAAACTkvMTkvMjAxOQgAAAAJMS8zMS8yMDA5CQAAAAEw/aFeI1I91wjlKNpdUj3XCCFDSVEuVFNFOjgyNDIuSVFfU0dBX01BUkdJTi5GWTIwMTQBAAAA/WsNAAIAAAAHMjQuMDQ0MgEIAAAABQAAAAExAQAAAAoxNjg2NjM4NDE0AwAAAAI3OQIAAAAENDM3NQQAAAABMAcAAAAJOS8xOS8yMDE5CAAAAAkzLzMxLzIwMTQJAAAAATBBiUQeUj3X</t>
  </si>
  <si>
    <t>CBr/0F5SPdcII0NJUS5UU0U6ODkwNS5JUV9ESUxVVF9XRUlHSFQuRlkyMDEzAQAAAAjAVAACAAAACjE5OS4zNTA4ODIA39XYJFI91wi1nIZdUj3XCCdDSVEuVFNFOjg5MDUuSVFfTUFSS0VUQ0FQLjIwMDAvMi8yOC5KUFkBAAAACMBUAAMAAAAAAJ7cpzxSPdcIDUFHc1I91wglQ0lRLlRTRTo4MjUyLklRX1BSRUZfRElWX09USEVSLkZZMjAxNAEAAABBVQ0AAwAAAAAAtOyKJVI91wiwdXFdUj3XCB9DSVEuU0dYOkMzMS5JUV9TR0FfU1VQUEwuRlkyMDE4AQAAANJRJQACAAAABzQ1MC42OTIBCAAAAAUAAAABMQEAAAAKMTk1MDEzNDg2NgMAAAADMTM4AgAAAAMxMDIEAAAAATAHAAAACTkvMTkvMjAxOQgAAAAKMTIvMzEvMjAxOAkAAAABMI2+VSJSPdcIMMX2XVI91wglQ0lRLlNHWDpDMzEuSVFfQVNTRVRfV1JJVEVET1dOLkZZMjAxOAEAAADSUSUAAgAAAAY2NzYuMDgBCAAAAAUAAAABMQEAAAAKMTk1MDEzNDg2NgMAAAADMTM4AgAAAAIzMgQAAAABMAcAAAAJOS8xOS8yMDE5CAAAAAoxMi8zMS8yMDE4CQAAAAEwjb5VIlI91wgvEwxeUj3XCBlDSVEuVFNFOjgyNTIuSVFfR1AuRlkyMDE4AQAAAEFVDQACAAAABjE3NDQwNgEIAAAABQAAAAExAQAAAAoxODk0NTY3NzU2AwAAAAI3OQIAAAACMTAEAAAAATAHAAAACTkvMTkvMjAxOQgAAAAJMy8zMS8yMDE4CQAAAAEwHhPYJFI91wjRMntdUj3XCBlDSVEuVFNFOjMw</t>
  </si>
  <si>
    <t>ODYuSVFfTkkuRlkyMDEwAQAAANJfDQACAAAABDgxNjcBCAAAAAUAAAABMQEAAAAKMTM3MzE1OTMyNQMAAAACNzkCAAAAAjE1BAAAAAEwBwAAAAk5LzE5LzIwMTkIAAAACTIvMjgvMjAxMAkAAAABMLC7HSdSPdcIvYVWXVI91wgmQ0lRLk5BU0RBUUdTOkFNWk4uSVFfRUFSTklOR19DTy5GWTIwMDkBAAAAPUkAAAIAAAADOTAyAQgAAAAFAAAAATEBAAAACjE0OTE2ODQ5NTYDAAAAAzE2MAIAAAABNwQAAAABMAcAAAAJOS8xOS8yMDE5CAAAAAoxMi8zMS8yMDA5CQAAAAEw0kBbIFI91wgWbFVeUj3XCCRDSVEuVFNFOjgyNTIuSVFfQ09NTU9OX0RJVl9DRi5GWTIwMTYBAAAAQVUNAAMAAAAAADzs1yRSPdcIbl9yXVI91wgvQ0lRLk5ZU0U6VEdULklRX09USEVSX05PTl9PUEVSX0VYUF9TVVBQTC5GWTIwMDgBAAAAZqkCAAMAAAAAAEzlVSJSPdcIl2EhXlI91wggQ0lRLlRTRTo4MjUxLklRX0NIQU5HRV9BUC5GWTIwMDgBAAAAOV4NAAIAAAADMTM3AQgAAAAFAAAAATEBAAAACjEwNDEyODczNzkDAAAAAjc5AgAAAAQyMDE3BAAAAAEwBwAAAAk5LzE5LzIwMTkIAAAACTIvMjkvMjAwOAkAAAABMI1t8CVSPdcI8PRRXVI91wgbQ0lRLk5ZU0U6TS5JUV9SRF9FWFAuRlkyMDEwAQAAAIvaBAADAAAAAABqVD8hUj3XCNXVPV5SPdcIKENJUS5UU0U6ODI0Mi5JUV9UT1RBTF9ERUJUX1JFUEFJRC5GWTIwMDkBAAAA/WsNAAIA</t>
  </si>
  <si>
    <t>AAAFLTEzMjQBCAAAAAUAAAABMQEAAAAKMTM4MjY2MTMyMgMAAAACNzkCAAAABDIxNjYEAAAAATAHAAAACTkvMTkvMjAxOQgAAAAJMy8zMS8yMDA5CQAAAAEwXdexI1I91wiOoqddUj3XCC9DSVEuTllTRTpUR1QuSVFfSU1QVVRfT1BFUl9MRUFTRV9JTlRfRVhQLkZZMjAxMQEAAABmqQIAAgAAAAY2NS45MjgBCAAAAAUAAAABMQEAAAAKMTU5NDcxODU3NwMAAAADMTYwAgAAAAUyMTY3MgQAAAABMAcAAAAJOS8xOS8yMDE5CAAAAAkxLzI5LzIwMTEJAAAAATDIY3ohUj3XCBe/Il5SPdcIIENJUS5UU0U6ODI0Mi5JUV9DSEFOR0VfQVAuRlkyMDEwAQAAAP1rDQACAAAABS0xMTI0AQgAAAAFAAAAATEBAAAACjEzODI2NjEwNjMDAAAAAjc5AgAAAAQyMDE3BAAAAAEwBwAAAAk5LzE5LzIwMTkIAAAACTMvMzEvMjAxMAkAAAABMDT+sSNSPdcIi9SjXVI91wgrQ0lRLk5ZU0U6VEdULklRX05JX0FWQUlMX0VYQ0xfTUFSR0lOLkZZMjAxMQEAAABmqQIAAgAAAAY0LjMzMjkBCAAAAAUAAAABMQEAAAAKMTU5NDcxODU3NwMAAAADMTYwAgAAAAQ0MTgyBAAAAAEwBwAAAAk5LzE5LzIwMTkIAAAACTEvMjkvMjAxMQkAAAABMAQRIx5SPdcIf0fTXlI91wgmQ0lRLlRTRTozMDk5LklRX1NBTEVTX01BUktFVElORy5GWTIwMTQBAAAAOVqGBgIAAAAFMjc0NzgBCAAAAAUAAAABMQEAAAAKMTY4NjYzODA4MAMAAAACNzkCAAAABTIx</t>
  </si>
  <si>
    <t>NTYxBAAAAAEwBwAAAAk5LzE5LzIwMTkIAAAACTMvMzEvMjAxNAkAAAABMEBuHSdSPdcIZH8ZXVI91wgiQ0lRLk5ZU0U6SldOLklRX0NBU0hfSU5WRVNULkZZMjAxNAEAAADXfQAAAgAAAAQtODIyAQgAAAAFAAAAATEBAAAACjE3ODA2NzEzMTQDAAAAAzE2MAIAAAAEMjAwNQQAAAABMAcAAAAJOS8xOS8yMDE5CAAAAAgyLzEvMjAxNAkAAAABMCSzXyNSPdcIeJ3TXVI91wgvQ0lRLlRTRTozMDk5LklRX09USEVSX05PTl9PUEVSX0VYUF9TVVBQTC5GWTIwMTQBAAAAOVqGBgIAAAADLTk1AQgAAAAFAAAAATEBAAAACjE2ODY2MzgwODADAAAAAjc5AgAAAAI4NQQAAAABMAcAAAAJOS8xOS8yMDE5CAAAAAkzLzMxLzIwMTQJAAAAATC9AqYnUj3XCDV//VxSPdcIIkNJUS5OWVNFOkpXTi5JUV9RVUlDS19SQVRJTy5GWTIwMTQBAAAA130AAAIAAAAIMS4zMjY2NDMBCAAAAAUAAAABMQEAAAAKMTc4MDY3MTMxNAMAAAADMTYwAgAAAAQ0MTIxBAAAAAEwBwAAAAk5LzE5LzIwMTkIAAAACDIvMS8yMDE0CQAAAAEwXv5EHlI91wj8GsdeUj3XCCVDSVEuTllTRTpUR1QuSVFfUkVUVVJOX0NBUElUQUwuRlkyMDExAQAAAGapAgACAAAABjEwLjE4MwEIAAAABQAAAAExAQAAAAoxNTk0NzE4NTc3AwAAAAMxNjACAAAABDQzNjMEAAAAATAHAAAACTkvMTkvMjAxOQgAAAAJMS8yOS8yMDExCQAAAAEwBBEjHlI91whmvMVeUj3XCBxD</t>
  </si>
  <si>
    <t>SVEuVFNFOjgyNTIuSVFfQ0FQRVguRlkyMDE5AQAAAEFVDQACAAAABS04Nzg4AQgAAAAFAAAAATEBAAAACjE5NjkxNTQ3MTADAAAAAjc5AgAAAAQyMDIxBAAAAAEwBwAAAAk5LzE5LzIwMTkIAAAACTMvMzEvMjAxOQkAAAABMBM62CRSPdcIU8NqXVI91wghQ0lRLlRTRTo4MjUyLklRX0NBU0hfRklOQU4uRlkyMDEwAQAAAEFVDQACAAAABi0xNDUxOQEIAAAABQAAAAExAQAAAAoxMzg1NTM5NzU3AwAAAAI3OQIAAAAEMjAwNAQAAAABMAcAAAAJOS8xOS8yMDE5CAAAAAkzLzMxLzIwMTAJAAAAATChUIolUj3XCFq4Z11SPdcIJUNJUS5UU0U6MzA4Ni5JUV9QUkVGX0RJVl9PVEhFUi5GWTIwMTEBAAAA0l8NAAMAAAAAAKXiHSdSPdcIPPosXVI91wgkQ0lRLlRTRTo4MjQyLklRX0lOQ19FUVVJVFlfQ0YuRlkyMDExAQAAAP1rDQACAAAAAjQyAQgAAAAFAAAAATEBAAAACjE0NjA3MTc2ODkDAAAAAjc5AgAAAAQyMDg2BAAAAAEwBwAAAAk5LzE5LzIwMTkIAAAACTMvMzEvMjAxMQkAAAABMCglsiNSPdcIsUm5XVI91wgpQ0lRLk5ZU0U6VEdULklRX0RFQlRfRVFVSVZfTkVUX1BCTy5GWTIwMTABAAAAZqkCAAIAAAADMTAzAQgAAAAFAAAAATEBAAAACjE1MjkzMzI3MDIDAAAAAzE2MAIAAAAFMjE2NzkEAAAAATAHAAAACTkvMTkvMjAxOQgAAAAJMS8zMC8yMDEwCQAAAAEwyGN6IVI91wgNJA1eUj3XCCVDSVEuVFNFOjg5</t>
  </si>
  <si>
    <t>MDUuSVFfRElMVVRfRVBTX0lOQ0wuRlkyMDE4AQAAAAjAVAACAAAABjEzNC4yNQEIAAAABQAAAAExAQAAAAoxODkxNzgyODMzAwAAAAI3OQIAAAABOAQAAAABMAcAAAAJOS8xOS8yMDE5CAAAAAkyLzI4LzIwMTgJAAAAATC2S3kkUj3XCKbUql1SPdcIKENJUS5OWVNFOlRHVC5JUV9QUk9WX0JBRF9ERUJUU19DRi5GWTIwMTIBAAAAZqkCAAMAAAAAAL+KeiFSPdcIIaQeXlI91wgiQ0lRLlRTRTozMDk5LklRX0VCSVRfTUFSR0lOLkZZMjAxNAEAAAA5WoYGAgAAAAYyLjYyMTcBCAAAAAUAAAABMQEAAAAKMTY4NjYzODA4MAMAAAACNzkCAAAABDQwNTMEAAAAATAHAAAACTkvMTkvMjAxOQgAAAAJMy8zMS8yMDE0CQAAAAEwtrAxH1I91wjoxp5eUj3XCCdDSVEuVFNFOjMwOTkuSVFfTUFSS0VUQ0FQLjIwMTAvMi8yOC5KUFkBAAAAOVqGBgIAAAANMzY5NjQyLjc1MDEyNgEGAAAABQAAAAExAQAAAAoxMzg5NjI4ODYzAwAAAAI3OQIAAAAGMTAwMDU0BAAAAAEwBwAAAAkyLzI4LzIwMTB5cAs9Uj3XCM+rRHNSPdcIHUNJUS5OWVNFOk0uSVFfQVJfVFVSTlMuRlkyMDE0AQAAAIvaBAACAAAACTY5LjA1MDY3OQEIAAAABQAAAAExAQAAAAoxNzgyOTgyMjg2AwAAAAMxNjACAAAABDQwMDEEAAAAATAHAAAACTkvMTkvMjAxOQgAAAAIMi8xLzIwMTQJAAAAATAOhiMeUj3XCMQg2l5SPdcII0NJUS5UU0U6ODI1Mi5JUV9UT1RB</t>
  </si>
  <si>
    <t>TF9BU1NFVFMuRlkyMDA4AQAAAEFVDQACAAAABjY5NTQ5MQEIAAAABQAAAAExAQAAAAoxMDYyNzQ1MjE4AwAAAAI3OQIAAAAEMTAwNwQAAAABMAcAAAAJOS8xOS8yMDE5CAAAAAkzLzMxLzIwMDgJAAAAATDGB/ElUj3XCMTJmV1SPdcIG0NJUS5UU0U6ODI1MS5JUV9BUElDLkZZMjAxMwEAAAA5Xg0AAgAAAAUzNTEyNAEIAAAABQAAAAExAQAAAAoxNjIxMjI5MDEyAwAAAAI3OQIAAAAEMTA4NAQAAAABMAcAAAAJOS8xOS8yMDE5CAAAAAkyLzI4LzIwMTMJAAAAATCz4PAlUj3XCG43Ol1SPdcILkNJUS5OWVNFOlRHVC5JUV9PVEhFUl9GSU5BTkNFX0FDVF9TVVBQTC5GWTIwMTEBAAAAZqkCAAMAAAAAAL+KeiFSPdcI5r8NXlI91wgkQ0lRLk5ZU0U6SldOLklRX0NBU0hfSU5URVJFU1QuRlkyMDExAQAAANd9AAACAAAAAzEyMQEIAAAABQAAAAExAQAAAAoxNTkzODE5MzUzAwAAAAMxNjACAAAABDMwMjgEAAAAATAHAAAACTkvMTkvMjAxOQgAAAAJMS8yOS8yMDExCQAAAAEwOz1fI1I91wgaSs5dUj3XCC1DSVEuTkFTREFRR1M6QU1aTi5JUV9ERUZfVEFYX0FTU0VUU19MVC5GWTIwMDgBAAAAPUkAAAIAAAADMTQ1AQgAAAAFAAAAATEBAAAACjE0MjA4MjExNjEDAAAAAzE2MAIAAAAEMTAyNgQAAAABMAcAAAAJOS8xOS8yMDE5CAAAAAoxMi8zMS8yMDA4CQAAAAEw0kBbIFI91wi91lleUj3XCCBDSVEuVFNFOjgyNDIu</t>
  </si>
  <si>
    <t>SVFfUEFSVF9USU1FLkZZMjAxMQEAAAD9aw0AAwAAAAAAKCWyI1I91wjkBrVdUj3XCChDSVEuVFNFOjgyNDIuSVFfQ1VSUkVOVF9QT1JUX0RFQlQuRlkyMDA4AQAAAP1rDQACAAAABDEzMjQBCAAAAAUAAAABMQEAAAAKMTA2NjA2MzcyMQMAAAACNzkCAAAABDEyOTcEAAAAATAHAAAACTkvMTkvMjAxOQgAAAAJMy8zMS8yMDA4CQAAAAEwp5l5JFI91wj/EbhdUj3XCCFDSVEuVFNFOjg5MDUuSVFfU0dBX01BUkdJTi5GWTIwMTkBAAAACMBUAAIAAAAGOC4zNjQ4AQgAAAAFAAAAATEBAAAACjE5NjcwMDQ3OTkDAAAAAjc5AgAAAAQ0Mzc1BAAAAAEwBwAAAAk5LzE5LzIwMTkIAAAACTIvMjgvMjAxOQkAAAABMJ86RB5SPdcIdo+yXlI91wgjQ0lRLk5ZU0U6TS5JUV9HV19JTlRBTl9BTU9SVC5GWTIwMTMBAAAAi9oEAAMAAAAAAEjJPyFSPdcIVuc+XlI91wgoQ0lRLlRTRTozMDg2LklRX0VBUk5JTkdfQ09fTUFSR0lOLkZZMjAxOAEAAADSXw0AAgAAAAY2Ljc3ODYBCAAAAAUAAAABMQEAAAAKMTg5MTc4Mjk4NQMAAAACNzkCAAAABDQxODEEAAAAATAHAAAACTkvMTkvMjAxOQgAAAAJMi8yOC8yMDE4CQAAAAEwqv4xH1I91wiyTKdeUj3XCCRDSVEuU0dYOkMzMS5JUV9EQVlTX1NBTEVTX09VVC5GWTIwMTcBAAAA0lElAAIAAAAJMjcwLjMyNDExAQgAAAAFAAAAATEBAAAACjE5NTAxMzQ4NTQDAAAAAzEzOAIAAAAENDA0</t>
  </si>
  <si>
    <t>MgQAAAABMAcAAAAJOS8xOS8yMDE5CAAAAAoxMi8zMS8yMDE3CQAAAAEwI+oiHlI91whlD69eUj3XCCFDSVEuTllTRTpUR1QuSVFfU0dBX01BUkdJTi5GWTIwMTQBAAAAZqkCAAIAAAAHMjAuMTUzMgEIAAAABQAAAAExAQAAAAoxNzgwMjU5MTk3AwAAAAMxNjACAAAABDQzNzUEAAAAATAHAAAACTkvMTkvMjAxOQgAAAAIMi8xLzIwMTQJAAAAATD7NyMeUj3XCIfHyF5SPdcIH0NJUS5UU0U6ODI0Mi5JUV9UT1RBTF9DQS5GWTIwMDkBAAAA/WsNAAIAAAAFODkzNDQBCAAAAAUAAAABMQEAAAAKMTM4MjY2MTMyMgMAAAACNzkCAAAABDEwMDgEAAAAATAHAAAACTkvMTkvMjAxOQgAAAAJMy8zMS8yMDA5CQAAAAEwXdexI1I91wiOoqddUj3XCChDSVEuVFNFOjgyNTEuSVFfVE9UQUxfREVCVF9SRVBBSUQuRlkyMDE3AQAAADleDQACAAAABi0xNzQxOAEIAAAABQAAAAExAQAAAAoxODQ1NTU0ODkxAwAAAAI3OQIAAAAEMjE2NgQAAAABMAcAAAAJOS8xOS8yMDE5CAAAAAkyLzI4LzIwMTcJAAAAATCauvAlUj3XCBLwdl1SPdcIKENJUS5UU0U6MzA5OS5JUV9GSVhFRF9BU1NFVF9UVVJOUy5GWTIwMTMBAAAAOVqGBgIAAAAHMS42OTA4NwEIAAAABQAAAAExAQAAAAoxNjI0MDUxNzU2AwAAAAI3OQIAAAAENDA2NgQAAAABMAcAAAAJOS8xOS8yMDE5CAAAAAkzLzMxLzIwMTMJAAAAATC2sDEfUj3XCPXGl15SPdcIJUNJUS5U</t>
  </si>
  <si>
    <t>U0U6ODIzMy5JUV9EQVlTX1NBTEVTX09VVC5GWTIwMTEBAAAAdV0NAAIAAAAJNDkuNTU0OTU1AQgAAAAFAAAAATEBAAAACjE0NTgyNDIwMDgDAAAAAjc5AgAAAAQ0MDQyBAAAAAEwBwAAAAk5LzE5LzIwMTkIAAAACTIvMjgvMjAxMQkAAAABMLB0OR9SPdcIlWikXlI91wgkQ0lRLlRTRTo4MjQyLklRX0NPTU1PTl9ESVZfQ0YuRlkyMDE3AQAAAP1rDQADAAAAAADEaK8jUj3XCEoBt11SPdcILENJUS5OWVNFOkpXTi5JUV9ORVRfREVCVF9FQklUREFfQ0FQRVguRlkyMDE0AQAAANd9AAACAAAACDEuOTY0MTc2AQgAAAAFAAAAATEBAAAACjE3ODA2NzEzMTQDAAAAAzE2MAIAAAAFMjMzMTQEAAAAATAHAAAACTkvMTkvMjAxOQgAAAAIMi8xLzIwMTQJAAAAATBe/kQeUj3XCMk2xF5SPdcIIUNJUS5OWVNFOlRHVC5JUV9FQVJOSU5HX0NPLkZZMjAxMQEAAABmqQIAAgAAAAQyOTIwAQgAAAAFAAAAATEBAAAACjE1OTQ3MTg1NzcDAAAAAzE2MAIAAAABNwQAAAABMAcAAAAJOS8xOS8yMDE5CAAAAAkxLzI5LzIwMTEJAAAAATDIY3ohUj3XCJypFV5SPdcIK0NJUS5UU0U6MzA5OS5JUV9NSU5PUklUWV9JTlRFUkVTVF9DRi5GWTIwMTUBAAAAOVqGBgMAAAAAALqUHSdSPdcIG/QLXVI91wggQ0lRLlRTRTozMDk5LklRX0RJVkVTVF9DRi5GWTIwMTYBAAAAOVqGBgMAAAAAALC7HSdSPdcIPJY7XVI91wgfQ0lRLlRTRTo4MjUx</t>
  </si>
  <si>
    <t>LklRX0VCVF9FWENMLkZZMjAwOAEAAAA5Xg0AAgAAAAQ5OTc1AQgAAAAFAAAAATEBAAAACjEwNDEyODczNzkDAAAAAjc5AgAAAAE0BAAAAAEwBwAAAAk5LzE5LzIwMTkIAAAACTIvMjkvMjAwOAkAAAABMEwhpyZSPdcIEKdRXVI91wgfQ0lRLlRTRTo4MjQyLklRX1RPVEFMX0NBLkZZMjAxNwEAAAD9aw0AAgAAAAYxNzgzMTgBCAAAAAUAAAABMQEAAAAKMTg0NzkxMjI5NgMAAAACNzkCAAAABDEwMDgEAAAAATAHAAAACTkvMTkvMjAxOQgAAAAJMy8zMS8yMDE3CQAAAAEwxGivI1I91wjBX6pdUj3XCCpDSVEuVFNFOjg5MDUuSVFfVE9UQUxfRVFVSVRZLkZZMjAxNS4uLi5KUFkBAAAACMBUAAIAAAAGMzMyNTM1AQgAAAAFAAAAATEBAAAACjE3NDIyNDM2NTEDAAAAAjc5AgAAAAQxMjc1BAAAAAEwBwAAAAk5LzE5LzIwMTkIAAAACTIvMjgvMjAxNQkAAAABMKD0KB1SPdcIlUL4XlI91wgiQ0lRLlRTRTo4MjUyLklRX1FVSUNLX1JBVElPLkZZMjAxOQEAAABBVQ0AAgAAAAgzLjA3OTMxNwEIAAAABQAAAAExAQAAAAoxOTY5MTU0NzEwAwAAAAI3OQIAAAAENDEyMQQAAAABMAcAAAAJOS8xOS8yMDE5CAAAAAkzLzMxLzIwMTkJAAAAATBwJHceUj3XCFOgwV5SPdcII0NJUS5OWVNFOk0uSVFfRElMVVRfRVBTX0lOQ0wuRlkyMDEzAQAAAIvaBAACAAAABDMuMjQBCAAAAAUAAAABMQEAAAAKMTcyNjQ0NjI3NwMAAAADMTYw</t>
  </si>
  <si>
    <t>AgAAAAE4BAAAAAEwBwAAAAk5LzE5LzIwMTkIAAAACDIvMi8yMDEzCQAAAAEwSMk/IVI91wiCfUheUj3XCB5DSVEuTllTRTpUR1QuSVFfV0lQX0lOVi5GWTIwMTYBAAAAZqkCAAMAAAAAAD44dSFSPdcIkwILXlI91wgfQ0lRLlRTRTo4MjQyLklRX0VCSVRfSU5ULkZZMjAxMQEAAAD9aw0AAgAAAAkyNi45Mjg1NzEBCAAAAAUAAAABMQEAAAAKMTQ2MDcxNzY4OQMAAAACNzkCAAAABDQxODkEAAAAATAHAAAACTkvMTkvMjAxOQgAAAAJMy8zMS8yMDExCQAAAAEwSWJEHlI91wgY9M1eUj3XCCFDSVEuVFNFOjgyNTEuSVFfQ09NTU9OX1JFUC5GWTIwMTkBAAAAOV4NAAIAAAAELTUxNQEIAAAABQAAAAExAQAAAAoxOTY3MDA0Nzk0AwAAAAI3OQIAAAAEMjE2NAQAAAABMAcAAAAJOS8xOS8yMDE5CAAAAAkyLzI4LzIwMTkJAAAAATCz4PAlUj3XCIR7mV1SPdcIHkNJUS5UU0U6ODI1MS5JUV9SQVdfSU5WLkZZMjAxOQEAAAA5Xg0AAgAAAAI5OQEIAAAABQAAAAExAQAAAAoxOTY3MDA0Nzk0AwAAAAI3OQIAAAAEMzE3MQQAAAABMAcAAAAJOS8xOS8yMDE5CAAAAAkyLzI4LzIwMTkJAAAAATCz4PAlUj3XCG9fgF1SPdcIHENJUS5OWVNFOk0uSVFfTFRfREVCVC5GWTIwMTgBAAAAi9oEAAIAAAAENTgzNQEIAAAABQAAAAExAQAAAAoxOTUyNTM1MzcxAwAAAAMxNjACAAAABDEwNDkEAAAAATAHAAAACTkvMTkvMjAxOQgAAAAI</t>
  </si>
  <si>
    <t>Mi8zLzIwMTgJAAAAATCSk24gUj3XCBNQSl5SPdcIJkNJUS5UU0U6ODIzMy5JUV9PVEhFUl9MVF9BU1NFVFMuRlkyMDE0AQAAAHVdDQACAAAAATIBCAAAAAUAAAABMQEAAAAKMTY4MzMxMjIwMAMAAAACNzkCAAAABDEwNjAEAAAAATAHAAAACTkvMTkvMjAxOQgAAAAJMi8yOC8yMDE0CQAAAAEwMCk7KFI91wjcsORcUj3XCCFDSVEuU0dYOkMzMS5JUV9BU1NFVF9UVVJOUy5GWTIwMDgBAAAA0lElAAIAAAAIMC4xMjI4MjQBCAAAAAUAAAABMQEAAAAKMTM2Njk1Mjk3OAMAAAADMTM4AgAAAAQ0MTc3BAAAAAEwBwAAAAk5LzE5LzIwMTkIAAAACjEyLzMxLzIwMDgJAAAAATB1JUUeUj3XCKOrxF5SPdcIKUNJUS5UU0U6MzA5OS5JUV9BU1NFVF9XUklURURPV05fQ0YuRlkyMDExAQAAADlahgYDAAAAAADZjaUnUj3XCAm851xSPdcIKUNJUS5OQVNEQVFHUzpBTVpOLklRX0NVUlJFTkNZX0dBSU4uRlkyMDExAQAAAD1JAAACAAAAAjY0AQgAAAAFAAAAATEBAAAACjE2NTU3MTI1NTQDAAAAAzE2MAIAAAACMzgEAAAAATAHAAAACTkvMTkvMjAxOQgAAAAKMTIvMzEvMjAxMQkAAAABMC+PWyBSPdcI6wdWXlI91wgiQ0lRLk5BU0RBUUdTOkFNWk4uSVFfUkRfRVhQLkZZMjAwOQEAAAA9SQAAAgAAAAQxMjQwAQgAAAAFAAAAATEBAAAACjE0OTE2ODQ5NTYDAAAAAzE2MAIAAAADMTAwBAAAAAEwBwAAAAk5LzE5LzIwMTkIAAAA</t>
  </si>
  <si>
    <t>CjEyLzMxLzIwMDkJAAAAATDSQFsgUj3XCCpXQV5SPdcIH0NJUS5UU0U6MzA4Ni5JUV9FQlRfRVhDTC5GWTIwMTcBAAAA0l8NAAIAAAAFNDQ4NjUBCAAAAAUAAAABMQEAAAAKMTg0NTU1NTAxMgMAAAACNzkCAAAAATQEAAAAATAHAAAACTkvMTkvMjAxOQgAAAAJMi8yOC8yMDE3CQAAAAEwsKymJlI91wiy9C5dUj3XCCBDSVEuTllTRTpNLklRX0VCSVRfTUFSR0lOLkZZMjAxMQEAAACL2gQAAgAAAAU3LjY3NQEIAAAABQAAAAExAQAAAAoxNTk4NzYzMzY1AwAAAAMxNjACAAAABDQwNTMEAAAAATAHAAAACTkvMTkvMjAxOQgAAAAJMS8yOS8yMDExCQAAAAEw914jHlI91wgawt9eUj3XCCNDSVEuVFNFOjMwOTkuSVFfVE9UQUxfRVFVSVRZLkZZMjAxNwEAAAA5WoYGAgAAAAY1Nzk3ODEBCAAAAAUAAAABMQEAAAAKMTg0NzkxMjM0MgMAAAACNzkCAAAABDEyNzUEAAAAATAHAAAACTkvMTkvMjAxOQgAAAAJMy8zMS8yMDE3CQAAAAEwpeIdJ1I91wgI7yJdUj3XCCJDSVEuTllTRTpKV04uSVFfQ0FTSF9JTlZFU1QuRlkyMDEyAQAAANd9AAACAAAABC03MjgBCAAAAAUAAAABMQEAAAAKMTY2NDE4ODQ1MQMAAAADMTYwAgAAAAQyMDA1BAAAAAEwBwAAAAk5LzE5LzIwMTkIAAAACTEvMjgvMjAxMgkAAAABMEhlXyNSPdcIz9rSXVI91wgdQ0lRLlRTRTozMDk5LklRX0dBX0VYUC5GWTIwMTIBAAAAOVqGBgMAAAAAABi0pSdS</t>
  </si>
  <si>
    <t>PdcIeOMDXVI91wglQ0lRLlRTRTo4MjQyLklRX1NUX0RFQlRfUkVQQUlELkZZMjAxMgEAAAD9aw0AAgAAAAQtMjMyAQgAAAAFAAAAATEBAAAACjE1NTQzMzcxMTcDAAAAAjc5AgAAAAQyMDQ0BAAAAAEwBwAAAAk5LzE5LzIwMTkIAAAACTMvMzEvMjAxMgkAAAABMB5MsiNSPdcIbR3CXVI91wgvQ0lRLlRTRTo4MjUxLklRX09USEVSX05PTl9PUEVSX0VYUF9TVVBQTC5GWTIwMTMBAAAAOV4NAAIAAAADMjAzAQgAAAAFAAAAATEBAAAACjE2MjEyMjkwMTIDAAAAAjc5AgAAAAI4NQQAAAABMAcAAAAJOS8xOS8yMDE5CAAAAAkyLzI4LzIwMTMJAAAAATCz4PAlUj3XCH0QOl1SPdcIHkNJUS5OWVNFOkpXTi5JUV9QRU5TSU9OLkZZMjAxNAEAAADXfQAAAwAAAAAAJLNfI1I91wgkZuBdUj3XCCVDSVEuVFNFOjgyNDIuSVFfTFRfREVCVF9SRVBBSUQuRlkyMDA4AQAAAP1rDQACAAAABS0yODg0AQgAAAAFAAAAATEBAAAACjEwNjYwNjM3MjEDAAAAAjc5AgAAAAQyMDM2BAAAAAEwBwAAAAk5LzE5LzIwMTkIAAAACTMvMzEvMjAwOAkAAAABMF3XsSNSPdcIynu8XVI91wgoQ0lRLk5ZU0U6VEdULklRX1RPVEFMX0xJQUJfRVFVSVRZLkZZMjAxOQEAAABmqQIAAgAAAAU0MTI5MAEIAAAABQAAAAExAQAAAAoxOTQ5NDk4ODczAwAAAAMxNjACAAAABDEwMTMEAAAAATAHAAAACTkvMTkvMjAxOQgAAAAIMi8yLzIwMTkJAAAAATDb</t>
  </si>
  <si>
    <t>rHUhUj3XCMekM15SPdcIIUNJUS5UU0U6ODI1MS5JUV9DQVNIX0VRVUlWLkZZMjAxNAEAAAA5Xg0AAgAAAAQzNTI5AQgAAAAFAAAAATEBAAAACjE2ODMzMTE5ODYDAAAAAjc5AgAAAAQxMDk2BAAAAAEwBwAAAAk5LzE5LzIwMTkIAAAACTIvMjgvMjAxNAkAAAABMMYH8SVSPdcIDu8pXVI91wgjQ0lRLk5ZU0U6SldOLklRX0ZJTklTSEVEX0lOVi5GWTIwMTQBAAAA130AAAIAAAAEMTUzMQEIAAAABQAAAAExAQAAAAoxNzgwNjcxMzE0AwAAAAMxNjACAAAABDMwNzUEAAAAATAHAAAACTkvMTkvMjAxOQgAAAAIMi8xLzIwMTQJAAAAATAks18jUj3XCCRm4F1SPdcIJkNJUS5UU0U6MzA4Ni5JUV9JTlZFTlRPUllfVFVSTlMuRlkyMDE3AQAAANJfDQACAAAACTI3Ljg2ODMwMQEIAAAABQAAAAExAQAAAAoxODQ1NTU1MDEyAwAAAAI3OQIAAAAENDA4MgQAAAABMAcAAAAJOS8xOS8yMDE5CAAAAAkyLzI4LzIwMTcJAAAAATCq/jEfUj3XCExHt15SPdcIGUNJUS5OWVNFOkpXTi5JUV9BUi5GWTIwMTkBAAAA130AAAIAAAADMTQ4AQgAAAAFAAAAATEBAAAACjE5NTAxNTE2MTgDAAAAAzE2MAIAAAAEMTAyMQQAAAABMAcAAAAJOS8xOS8yMDE5CAAAAAgyLzIvMjAxOQkAAAABMKZ5jyJSPdcIIBP3XVI91wglQ0lRLlRTRTozMDg2LklRX0xUX0RFQlRfRVFVSVRZLkZZMjAxOAEAAADSXw0AAgAAAAczMS42MjAxAQgAAAAFAAAA</t>
  </si>
  <si>
    <t>ATEBAAAACjE4OTE3ODI5ODUDAAAAAjc5AgAAAAQ0MDg1BAAAAAEwBwAAAAk5LzE5LzIwMTkIAAAACTIvMjgvMjAxOAkAAAABMKr+MR9SPdcIr3OnXlI91wggQ0lRLk5ZU0U6SldOLklRX0xUX0lOVkVTVC5GWTIwMDgBAAAA130AAAMAAAAAANe2ryNSPdcIcVXRXVI91wgpQ0lRLk5ZU0U6TS5JUV9SRVRVUk5fQ09NTU9OX0VRVUlUWS5GWTIwMTMBAAAAi9oEAAIAAAAHMjIuMjc5NwEIAAAABQAAAAExAQAAAAoxNzI2NDQ2Mjc3AwAAAAMxNjACAAAABTMzMzIwBAAAAAEwBwAAAAk5LzE5LzIwMTkIAAAACDIvMi8yMDEzCQAAAAEwDoYjHlI91wiDWOJeUj3XCCZDSVEuTllTRTpKV04uSVFfRUZGRUNUX1RBWF9SQVRFLkZZMjAxNAEAAADXfQAAAgAAAAczOC4yNjc0AQgAAAAFAAAAATEBAAAACjE3ODA2NzEzMTQDAAAAAzE2MAIAAAAENDM3NgQAAAABMAcAAAAJOS8xOS8yMDE5CAAAAAgyLzEvMjAxNAkAAAABMCSzXyNSPdcIOD/gXVI91wgpQ0lRLk5ZU0U6SldOLklRX0lOVkVTVF9TRUNVUklUWV9DRi5GWTIwMTABAAAA130AAAMAAAAAAFzvXiNSPdcIl0/FXVI91wglQ0lRLlRTRTo4MjUxLklRX1NUX0RFQlRfSVNTVUVELkZZMjAxOQEAAAA5Xg0AAwAAAAAAs+DwJVI91wgeVG9dUj3XCCFDSVEuTllTRTpNLklRX1RPVEFMX0FTU0VUUy5GWTIwMTMBAAAAi9oEAAIAAAAFMjA5OTEBCAAAAAUAAAABMQEAAAAKMTcy</t>
  </si>
  <si>
    <t>NjQ0NjI3NwMAAAADMTYwAgAAAAQxMDA3BAAAAAEwBwAAAAk5LzE5LzIwMTkIAAAACDIvMi8yMDEzCQAAAAEwSMk/IVI91wgh5zBeUj3XCCVDSVEuTllTRTpKV04uSVFfTkVUX1JFTlRBTF9FWFAuRlkyMDE4AQAAANd9AAADAAAAAACmeY8iUj3XCC/x2F1SPdcII0NJUS5UU0U6ODI1Mi5JUV9HUk9TU19NQVJHSU4uRlkyMDE4AQAAAEFVDQACAAAABzcyLjk3MzUBCAAAAAUAAAABMQEAAAAKMTg5NDU2Nzc1NgMAAAACNzkCAAAABDQwNzQEAAAAATAHAAAACTkvMTkvMjAxOQgAAAAJMy8zMS8yMDE4CQAAAAEwcCR3HlI91wiUNr1eUj3XCCBDSVEuTllTRTpKV04uSVFfQ0hBTkdFX0FSLkZZMjAxMwEAAADXfQAAAgAAAAMtOTkBCAAAAAUAAAABMQEAAAAKMTcyMzc5MTc4NQMAAAADMTYwAgAAAAQyMDE4BAAAAAEwBwAAAAk5LzE5LzIwMTkIAAAACDIvMi8yMDEzCQAAAAEwLYxfI1I91wiRa9ddUj3XCCZDSVEuVFNFOjMwOTkuSVFfQ0FTSF9DT05WRVJTSU9OLkZZMjAxMQEAAAA5WoYGAgAAAAgxMC44NDk5OQEIAAAABQAAAAExAQAAAAoxNDYxNjgwMDc0AwAAAAI3OQIAAAAENDE4NAQAAAABMAcAAAAJOS8xOS8yMDE5CAAAAAkzLzMxLzIwMTEJAAAAATCiijEfUj3XCB2gnl5SPdcIKkNJUS5UU0U6ODkwNS5JUV9DVVJSRU5UX1BPUlRfTEVBU0VTLkZZMjAxMwEAAAAIwFQAAwAAAAAA1PzYJFI91wiSanVdUj3XCClD</t>
  </si>
  <si>
    <t>SVEuTkFTREFRR1M6QU1aTi5JUV9DVVJSRU5UX1JBVElPLkZZMjAwOQEAAAA9SQAAAgAAAAgxLjMzMDM5MQEIAAAABQAAAAExAQAAAAoxNDkxNjg0OTU2AwAAAAMxNjACAAAABDQwMzAEAAAAATAHAAAACTkvMTkvMjAxOQgAAAAKMTIvMzEvMjAwOQkAAAABMASYZR1SPdcIxxXlXlI91wgkQ0lRLlRTRTo4MjMzLklRX0NPTU1PTl9JU1NVRUQuRlkyMDE4AQAAAHVdDQADAAAAAABr7DsoUj3XCAQQAl1SPdcIK0NJUS5OQVNEQVFHUzpBTVpOLklRX05FVF9ERUJUX0lTU1VFRC5GWTIwMDkBAAAAPUkAAAIAAAAELTM4NQEIAAAABQAAAAExAQAAAAoxNDkxNjg0OTU2AwAAAAMxNjACAAAABDIwMDMEAAAAATAHAAAACTkvMTkvMjAxOQgAAAAKMTIvMzEvMjAwOQkAAAABMERoWyBSPdcIbtxQXlI91wgkQ0lRLlRTRTo4MjMzLklRX1VOTEVWRVJFRF9GQ0YuRlkyMDE4AQAAAHVdDQACAAAABi0yOTk5NAEIAAAABQAAAAExAQAAAAoxODkxNzgyOTk0AwAAAAI3OQIAAAAENDQyMwQAAAABMAcAAAAJOS8xOS8yMDE5CAAAAAkyLzI4LzIwMTgJAAAAATBr7DsoUj3XCBQQF11SPdcIHkNJUS5UU0U6ODI1Mi5JUV9QRU5TSU9OLkZZMjAxMQEAAABBVQ0AAwAAAAAAoVCKJVI91whOMl9dUj3XCCZDSVEuVFNFOjgyNDIuSVFfTkVUX0RFQlRfSVNTVUVELkZZMjAwOAEAAAD9aw0AAgAAAAUtMjg4NAEIAAAABQAAAAExAQAAAAoxMDY2</t>
  </si>
  <si>
    <t>MDYzNzIxAwAAAAI3OQIAAAAEMjAwMwQAAAABMAcAAAAJOS8xOS8yMDE5CAAAAAkzLzMxLzIwMDgJAAAAATBd17EjUj3XCJpUp11SPdcIHENJUS5UU0U6ODIzMy5JUV9FQklUQS5GWTIwMDgBAAAAdV0NAAIAAAAFMzc4MzgBCAAAAAUAAAABMQEAAAAKMTAxMTkwOTM3NgMAAAACNzkCAAAABjEwMDY4OQQAAAABMAcAAAAJOS8xOS8yMDE5CAAAAAkyLzI5LzIwMDgJAAAAATCVtDooUj3XCO2PDF1SPdcIK0NJUS5OQVNEQVFHUzpBTVpOLklRX0NBU0hfQ09OVkVSU0lPTi5GWTIwMDcBAAAAPUkAAAIAAAAKLTI0Ljg5OTIwNQEIAAAABQAAAAExAQAAAAoxMzEzNzc4NTMyAwAAAAMxNjACAAAABDQxODQEAAAAATAHAAAACTkvMTkvMjAxOQgAAAAKMTIvMzEvMjAwNwkAAAABMBFxZR1SPdcI+YTgXlI91wgeQ0lRLlRTRTo4MjUyLklRX1dJUF9JTlYuRlkyMDEwAQAAAEFVDQADAAAAAADtKIolUj3XCPP1iV1SPdcIH0NJUS5UU0U6ODI1MS5JUV9FQklUX0lOVC5GWTIwMTQBAAAAOV4NAAIAAAAJMjMuNzc1ODI4AQgAAAAFAAAAATEBAAAACjE2ODMzMTE5ODYDAAAAAjc5AgAAAAQ0MTg5BAAAAAEwBwAAAAk5LzE5LzIwMTkIAAAACTIvMjgvMjAxNAkAAAABMMbWdh5SPdcI5yW8XlI91wgiQ0lRLlRTRTo4MjUyLklRX1NBTEVfUFBFX0NGLkZZMjAxNQEAAABBVQ0AAwAAAAAAPOzXJFI91wgwkWBdUj3XCB5DSVEuTllTRTpN</t>
  </si>
  <si>
    <t>LklRX1NUX0lOVkVTVC5GWTIwMDgBAAAAi9oEAAMAAAAAABLUdSFSPdcI04EqXlI91wggQ0lRLk5BU0RBUUdTOkFNWk4uSVFfQ09HUy5GWTIwMTcBAAAAPUkAAAIAAAAGMTExOTM0AQgAAAAFAAAAATEBAAAACjE5NDM1MDcxNjcDAAAAAzE2MAIAAAACMzQEAAAAATAHAAAACTkvMTkvMjAxOQgAAAAKMTIvMzEvMjAxNwkAAAABMD87OiBSPdcIQFBYXlI91wgoQ0lRLk5BU0RBUUdTOkFNWk4uSVFfRElMVVRfV0VJR0hULkZZMjAxMAEAAAA9SQAAAgAAAAM0NTYARGhbIFI91wj/uVVeUj3XCCVDSVEuVFNFOjMwODYuSVFfTkVUX1JFTlRBTF9FWFAuRlkyMDE3AQAAANJfDQACAAAABTI4NjM3AQgAAAAFAAAAATEBAAAACjE4NDU1NTUwMTIDAAAAAjc5AgAAAAUyNDI2MQQAAAABMAcAAAAJOS8xOS8yMDE5CAAAAAkyLzI4LzIwMTcJAAAAATCwrKYmUj3XCKEbL11SPdcIIENJUS5OWVNFOkpXTi5JUV9DSEFOR0VfQVAuRlkyMDE4AQAAANd9AAACAAAAAjc3AQgAAAAFAAAAATEBAAAACjE5NTAxNTE2MzIDAAAAAzE2MAIAAAAEMjAxNwQAAAABMAcAAAAJOS8xOS8yMDE5CAAAAAgyLzMvMjAxOAkAAAABMKZ5jyJSPdcIzgzIXVI91wgjQ0lRLk5ZU0U6TS5JUV9PVEhFUl9DTF9TVVBQTC5GWTIwMTYBAAAAi9oEAAIAAAADMzk4AQgAAAAFAAAAATEBAAAACjE4ODE1MDE4NTIDAAAAAzE2MAIAAAAEMTA1NwQAAAABMAcAAAAJ</t>
  </si>
  <si>
    <t>OS8xOS8yMDE5CAAAAAkxLzMwLzIwMTYJAAAAATC3RW4gUj3XCFeOLV5SPdcIIkNJUS5OWVNFOkpXTi5JUV9MRVZFUkVEX0ZDRi5GWTIwMDkBAAAA130AAAIAAAADLTQyAQgAAAAFAAAAATEBAAAACjE0MzY4MjQ3NDMDAAAAAzE2MAIAAAAENDQyMgQAAAABMAcAAAAJOS8xOS8yMDE5CAAAAAkxLzMxLzIwMDkJAAAAATBmyF4jUj3XCHvf3l1SPdcIGUNJUS5UU0U6ODI1MS5JUV9BRC5GWTIwMTUBAAAAOV4NAAMAAAAAAI1t8CVSPdcIcNM6XVI91wggQ0lRLlRTRTozMDg2LklRX1JEX0VYUF9GTi5GWTIwMTQBAAAA0l8NAAMAAAAAAPE2piZSPdcIUAtYXVI91wgkQ0lRLlRTRTo4MjQyLklRX0NBU0hfSU5URVJFU1QuRlkyMDE1AQAAAP1rDQACAAAABDEyNjQBCAAAAAUAAAABMQEAAAAKMTc0NDk0NjI3MAMAAAACNzkCAAAABDMwMjgEAAAAATAHAAAACTkvMTkvMjAxOQgAAAAJMy8zMS8yMDE1CQAAAAEwXQmuI1I91wgh675dUj3XCCVDSVEuVFNFOjMwODYuSVFfQkFTSUNfRVBTX0lOQ0wuRlkyMDE4AQAAANJfDQACAAAACjEwOC45MTU3NTIBCAAAAAUAAAABMQEAAAAKMTg5MTc4Mjk4NQMAAAACNzkCAAAAATkEAAAAATAHAAAACTkvMTkvMjAxOQgAAAAJMi8yOC8yMDE4CQAAAAEwqNOmJlI91wiR+khdUj3XCCJDSVEuVFNFOjgyNDIuSVFfREFfU1VQUExfQ0YuRlkyMDE2AQAAAP1rDQACAAAABTE2MjMwAQgAAAAF</t>
  </si>
  <si>
    <t>AAAAATEBAAAACjE3OTc2MzY5OTYDAAAAAjc5AgAAAAQyMTcxBAAAAAEwBwAAAAk5LzE5LzIwMTkIAAAACTMvMzEvMjAxNgkAAAABMM9BryNSPdcIjoy2XVI91wgmQ0lRLlRTRTo4MjUxLklRX0lOVkVTVF9MT0FOU19DRi5GWTIwMTABAAAAOV4NAAMAAAAAAKeT8CVSPdcIfO9aXVI91wgpQ0lRLk5BU0RBUUdTOkFNWk4uSVFfQ1VSUkVOQ1lfR0FJTi5GWTIwMTcBAAAAPUkAAAIAAAADMjQ3AQgAAAAFAAAAATEBAAAACjE5NDM1MDcxNjcDAAAAAzE2MAIAAAACMzgEAAAAATAHAAAACTkvMTkvMjAxOQgAAAAKMTIvMzEvMjAxNwkAAAABMD87OiBSPdcIQFBYXlI91wgqQ0lRLlRTRTo4MjQyLklRX1RPVEFMX0NPTU1PTl9FUVVJVFkuRlkyMDE5AQAAAP1rDQACAAAABjI3OTU5OAEIAAAABQAAAAExAQAAAAoxOTY5MTU0NzMxAwAAAAI3OQIAAAAEMTAwNgQAAAABMAcAAAAJOS8xOS8yMDE5CAAAAAkzLzMxLzIwMTkJAAAAATDXtq8jUj3XCFEH0V1SPdcIIENJUS5UU0U6ODkwNS5JUV9GVUxMX1RJTUUuRlkyMDA5AQAAAAjAVAACAAAAAzU2MAATidgkUj3XCPr0nl1SPdcIJUNJUS5UU0U6MzA5OS5JUV9HQUlOX0lOVkVTVF9DRi5GWTIwMDgBAAAAOVqGBgMAAAAAAP0YpSdSPdcI5KsXXVI91wgpQ0lRLlRTRTo4MjQyLklRX0RFQlRfRVFVSVZfTkVUX1BCTy5GWTIwMTEBAAAA/WsNAAIAAAAFMTc1OTgBCAAAAAUAAAAB</t>
  </si>
  <si>
    <t>MQEAAAAKMTQ2MDcxNzY4OQMAAAACNzkCAAAABTIxNjc5BAAAAAEwBwAAAAk5LzE5LzIwMTkIAAAACTMvMzEvMjAxMQkAAAABMCglsiNSPdcIciKkXVI91wgjQ0lRLlRTRTo4MjMzLklRX0ZJTklTSEVEX0lOVi5GWTIwMTkBAAAAdV0NAAIAAAAFNDM4MDIBCAAAAAUAAAABMQEAAAAKMTk2NzAwNDc1NwMAAAACNzkCAAAABDMwNzUEAAAAATAHAAAACTkvMTkvMjAxOQgAAAAJMi8yOC8yMDE5CQAAAAEwa+w7KFI91whiXeZcUj3XCCZDSVEuVFNFOjgyNTIuSVFfQ1VTVE9NX0JFVEEuMjAwOS8wMy8zMQEAAABBVQ0AAgAAABEwLjU5ODMzNTMxMDA0OTk2NAAcgQU9Uj3XCP21v1xSPdcIGkNJUS5OWVNFOkpXTi5JUV9FQlQuRlkyMDE5AQAAANd9AAACAAAAAzczMwEIAAAABQAAAAExAQAAAAoxOTUwMTUxNjE4AwAAAAMxNjACAAAAAzEzOQQAAAABMAcAAAAJOS8xOS8yMDE5CAAAAAgyLzIvMjAxOQkAAAABMKZ5jyJSPdcIIBP3XVI91wgpQ0lRLlRTRTo4MjUxLklRX1RPVEFMX0RFQlRfQ0FQSVRBTC5GWTIwMDkBAAAAOV4NAAIAAAAHMzUuMDMzNQEIAAAABQAAAAExAQAAAAoxMzczNzA2ODA3AwAAAAI3OQIAAAAENDE4NgQAAAABMAcAAAAJOS8xOS8yMDE5CAAAAAkyLzI4LzIwMDkJAAAAATCTJTIfUj3XCCLSml5SPdcIIUNJUS5UU0U6ODIzMy5JUV9UT1RBTF9ERUJULkZZMjAwOAEAAAB1XQ0AAgAAAAU4NDc1OAEI</t>
  </si>
  <si>
    <t>AAAABQAAAAExAQAAAAoxMDExOTA5Mzc2AwAAAAI3OQIAAAAENDE3MwQAAAABMAcAAAAJOS8xOS8yMDE5CAAAAAkyLzI5LzIwMDgJAAAAATCVtDooUj3XCMaP8FxSPdcIJUNJUS5OWVNFOlRHVC5JUV9HQUlOX0FTU0VUU19DRi5GWTIwMTABAAAAZqkCAAIAAAADMTQzAQgAAAAFAAAAATEBAAAACjE1MjkzMzI3MDIDAAAAAzE2MAIAAAAEMjAyNgQAAAABMAcAAAAJOS8xOS8yMDE5CAAAAAkxLzMwLzIwMTAJAAAAATDIY3ohUj3XCJmCFV5SPdcIKUNJUS5UU0U6ODI1MS5JUV9BU1NFVF9XUklURURPV05fQ0YuRlkyMDEwAQAAADleDQACAAAABS0xMDQzAQgAAAAFAAAAATEBAAAACjEzNzM3MDU5NjIDAAAAAjc5AgAAAAQyMDE5BAAAAAEwBwAAAAk5LzE5LzIwMTkIAAAACTIvMjgvMjAxMAkAAAABMKeT8CVSPdcIrFggXVI91wghQ0lRLlRTRTo4MjUyLklRX0NBU0hfVEFYRVMuRlkyMDExAQAAAEFVDQACAAAAAzY3OAEIAAAABQAAAAExAQAAAAoxNDYyNjUyOTEwAwAAAAI3OQIAAAAEMzA1MwQAAAABMAcAAAAJOS8xOS8yMDE5CAAAAAkzLzMxLzIwMTEJAAAAATCWd4olUj3XCBoBm11SPdcIH0NJUS5UU0U6ODI1MS5JUV9UT1RBTF9DQS5GWTIwMTQBAAAAOV4NAAIAAAAFMjIzOTYBCAAAAAUAAAABMQEAAAAKMTY4MzMxMTk4NgMAAAACNzkCAAAABDEwMDgEAAAAATAHAAAACTkvMTkvMjAxOQgAAAAJMi8yOC8yMDE0</t>
  </si>
  <si>
    <t>CQAAAAEwxgfxJVI91wiRhTpdUj3XCCRDSVEuVFNFOjgyMzMuSVFfT1RIRVJfTElBQl9MVC5GWTIwMDkBAAAAdV0NAAIAAAAFMjQyMDEBCAAAAAUAAAABMQEAAAAKMTM2OTE4MDc4NwMAAAACNzkCAAAABDEwNjIEAAAAATAHAAAACTkvMTkvMjAxOQgAAAAJMi8yOC8yMDA5CQAAAAEwS9s6KFI91wjJBP9cUj3XCCdDSVEuVFNFOjg5MDUuSVFfRUJJVERBX0NBUEVYX0lOVC5GWTIwMTEBAAAACMBUAAIAAAAIMS41NzY3NTIBCAAAAAUAAAABMQEAAAAKMTQ1ODI0MTk2NAMAAAACNzkCAAAABDQxOTEEAAAAATAHAAAACTkvMTkvMjAxOQgAAAAJMi8yMC8yMDExCQAAAAEwcCR3HlI91wiq/q1eUj3XCCpDSVEuTkFTREFRR1M6QU1aTi5JUV9SRVRVUk5fQ0FQSVRBTC5GWTIwMTIBAAAAPUkAAAIAAAAFMy44NTgBCAAAAAUAAAABMQEAAAAKMTcxNzA4NDgzNwMAAAADMTYwAgAAAAQ0MzYzBAAAAAEwBwAAAAk5LzE5LzIwMTkIAAAACjEyLzMxLzIwMTIJAAAAATAEmGUdUj3XCCcF615SPdcIJENJUS5TR1g6QzMxLklRX05FVF9SRU5UQUxfRVhQLkZZMjAxNAEAAADSUSUAAgAAAAYxOS41NzcBCAAAAAUAAAABMQEAAAAKMTc4MTg0MTgzOAMAAAADMTM4AgAAAAUyNDI2MQQAAAABMAcAAAAJOS8xOS8yMDE5CAAAAAoxMi8zMS8yMDE0CQAAAAEweCJVIlI91wi6LgJeUj3XCCZDSVEuVFNFOjMwODYuSVFfRklMSU5HX0NVUlJF</t>
  </si>
  <si>
    <t>TkNZLkZZMjAxNAEAAADSXw0AAwAAAANKUFkAwV6mJlI91wiL+k9dUj3XCCNDSVEuVFNFOjMwODYuSVFfRElMVVRfV0VJR0hULkZZMjAwOQEAAADSXw0AAgAAAAcyNjQuNDA1ALqUHSdSPdcI4O4bXVI91wgrQ0lRLk5BU0RBUUdTOkFNWk4uSVFfREVGX1RBWF9MSUFCX0xULkZZMjAxMAEAAAA9SQAAAwAAAAAARGhbIFI91whUqmJeUj3XCBpDSVEuVFNFOjgyMzMuSVFfUkVWLkZZMjAxNAEAAAB1XQ0AAgAAAAY4NDU3ODUBCAAAAAUAAAABMQEAAAAKMTY4MzMxMjIwMAMAAAACNzkCAAAAAzExMgQAAAABMAcAAAAJOS8xOS8yMDE5CAAAAAkyLzI4LzIwMTQJAAAAATB8AjsoUj3XCA5j61xSPdcIK0NJUS5OWVNFOkpXTi5JUV9SRVRVUk5fQ09NTU9OX0VRVUlUWS5GWTIwMDgBAAAA130AAAIAAAAHNDMuNTQ0NAEIAAAABQAAAAExAQAAAAoxMzQzMDE0ODQ3AwAAAAMxNjACAAAABTMzMzIwBAAAAAEwBwAAAAk5LzE5LzIwMTkIAAAACDIvMi8yMDA4CQAAAAEwcbBEHlI91wjFq8teUj3XCClDSVEuVFNFOjMwODYuSVFfVE9UQUxfREVCVF9DQVBJVEFMLkZZMjAxNgEAAADSXw0AAgAAAAcyOS4xMDk4AQgAAAAFAAAAATEBAAAACjE3OTUyMjQ3MzMDAAAAAjc5AgAAAAQ0MTg2BAAAAAEwBwAAAAk5LzE5LzIwMTkIAAAACTIvMjkvMjAxNgkAAAABMKr+MR9SPdcIB2O7XlI91wgbQ0lRLk5ZU0U6TS5JUV9DT01NT04uRlky</t>
  </si>
  <si>
    <t>MDEwAQAAAIvaBAACAAAAATUBCAAAAAUAAAABMQEAAAAKMTUzMTI4NjgzNAMAAAADMTYwAgAAAAQxMTAzBAAAAAEwBwAAAAk5LzE5LzIwMTkIAAAACTEvMzAvMjAxMAkAAAABMF97PyFSPdcIbPw9XlI91wgoQ0lRLk5BU0RBUUdTOkFNWk4uSVFfR1JPU1NfTUFSR0lOLkZZMjAxMwEAAAA9SQAAAgAAAAcyNy4yMjY5AQgAAAAFAAAAATEBAAAACjE3NzQwNjQyMTYDAAAAAzE2MAIAAAAENDA3NAQAAAABMAcAAAAJOS8xOS8yMDE5CAAAAAoxMi8zMS8yMDEzCQAAAAEwBJhlHVI91whSG+NeUj3XCCBDSVEuTllTRTpKV04uSVFfUkRfRVhQX0ZOLkZZMjAxNAEAAADXfQAAAwAAAAAAJLNfI1I91whr1dtdUj3XCCJDSVEuVFNFOjgyMzMuSVFfT1RIRVJfSU5UQU4uRlkyMDA5AQAAAHVdDQACAAAABTE4MzE4AQgAAAAFAAAAATEBAAAACjEzNjkxODA3ODcDAAAAAjc5AgAAAAQxMDQwBAAAAAEwBwAAAAk5LzE5LzIwMTkIAAAACTIvMjgvMjAwOQkAAAABMEvbOihSPdcIf93pXFI91wgnQ0lRLlRTRTozMDk5LklRX0NIQU5HRV9JTlZFTlRPUlkuRlkyMDEwAQAAADlahgYCAAAABTEwNTU4AQgAAAAFAAAAATEBAAAACjEzODk1NzY0ODIDAAAAAjc5AgAAAAQyMDk5BAAAAAEwBwAAAAk5LzE5LzIwMTkIAAAACTMvMzEvMjAxMAkAAAABMOdmpSdSPdcIj0cKXVI91wguQ0lRLlRTRTo4MjUyLklRX01JTk9SSVRZX0lOVEVSRVNU</t>
  </si>
  <si>
    <t>X1RPVEFMLkZZMjAxMAEAAABBVQ0AAgAAAAMzNDUBCAAAAAUAAAABMQEAAAAKMTM4NTUzOTc1NwMAAAACNzkCAAAABDEzMTIEAAAAATAHAAAACTkvMTkvMjAxOQgAAAAJMy8zMS8yMDEwCQAAAAEw7SiKJVI91wjfZHBdUj3XCCRDSVEuVFNFOjgyNTIuSVFfT1RIRVJfTElBQl9MVC5GWTIwMTcBAAAAQVUNAAIAAAAFMjQ2ODIBCAAAAAUAAAABMQEAAAAKMTg0ODE3MTU5MwMAAAACNzkCAAAABDEwNjIEAAAAATAHAAAACTkvMTkvMjAxOQgAAAAJMy8zMS8yMDE3CQAAAAEwHhPYJFI91wh534NdUj3XCCtDSVEuU0dYOkMzMS5JUV9ERUJUX0VRVUlWX09QRVJfTEVBU0UuRlkyMDE4AQAAANJRJQACAAAACDE3NDQuNzI4AQgAAAAFAAAAATEBAAAACjE5NTAxMzQ4NjYDAAAAAzEzOAIAAAAFMjE2NzEEAAAAATAHAAAACTkvMTkvMjAxOQgAAAAKMTIvMzEvMjAxOAkAAAABMEzlVSJSPdcI57QYXlI91wgiQ0lRLlRTRTo4MjUyLklRX0FTU0VUX1RVUk5TLkZZMjAxOQEAAABBVQ0AAgAAAAcwLjI4NjEzAQgAAAAFAAAAATEBAAAACjE5NjkxNTQ3MTADAAAAAjc5AgAAAAQ0MTc3BAAAAAEwBwAAAAk5LzE5LzIwMTkIAAAACTMvMzEvMjAxOQkAAAABMHAkdx5SPdcI99a0XlI91wgeQ0lRLlNHWDpDMzEuSVFfVE9UQUxfQ0wuRlkyMDA4AQAAANJRJQACAAAACDQ2OTIuNzcyAQgAAAAFAAAAATEBAAAACjEzNjY5NTI5NzgDAAAA</t>
  </si>
  <si>
    <t>AzEzOAIAAAAEMTAwOQQAAAABMAcAAAAJOS8xOS8yMDE5CAAAAAoxMi8zMS8yMDA4CQAAAAEwazCNIlI91wjGGPxdUj3XCCJDSVEuVFNFOjgyNTIuSVFfTEVWRVJFRF9GQ0YuRlkyMDEwAQAAAEFVDQACAAAACTIxNTQ2LjM3NQEIAAAABQAAAAExAQAAAAoxMzg1NTM5NzU3AwAAAAI3OQIAAAAENDQyMgQAAAABMAcAAAAJOS8xOS8yMDE5CAAAAAkzLzMxLzIwMTAJAAAAATChUIolUj3XCG3kXl1SPdcIJUNJUS5OQVNEQVFHUzpBTVpOLklRX1NHQV9TVVBQTC5GWTIwMDcBAAAAPUkAAAIAAAAEMTg3MQEIAAAABQAAAAExAQAAAAoxMzEzNzc4NTMyAwAAAAMxNjACAAAAAzEwMgQAAAABMAcAAAAJOS8xOS8yMDE5CAAAAAoxMi8zMS8yMDA3CQAAAAEwh7puIFI91wi8jmVeUj3XCCRDSVEuTllTRTpNLklRX1NBTEVTX01BUktFVElORy5GWTIwMTUBAAAAi9oEAAIAAAAEMTE3NwEIAAAABQAAAAExAQAAAAoxODMzOTE5NTU2AwAAAAMxNjACAAAABTIxNTYxBAAAAAEwBwAAAAk5LzE5LzIwMTkIAAAACTEvMzEvMjAxNQkAAAABMGjwPyFSPdcI/qkxXlI91wgqQ0lRLlRTRTozMDg2LklRX0lOVEVSRVNUX0lOVkVTVF9JTkMuRlkyMDEyAQAAANJfDQACAAAAAzgwOAEIAAAABQAAAAExAQAAAAoxNTUxNzIxNTk0AwAAAAI3OQIAAAACNjUEAAAAATAHAAAACTkvMTkvMjAxOQgAAAAJMi8yOS8yMDEyCQAAAAEwpeIdJ1I91wj6</t>
  </si>
  <si>
    <t>2EZdUj3XCCdDSVEuTllTRTpNLklRX0lOVkVTVF9TRUNVUklUWV9DRi5GWTIwMDgBAAAAi9oEAAMAAAAAABLUdSFSPdcIkGE9XlI91wggQ0lRLlNHWDpDMzEuSVFfQ09NTU9OX1JFUC5GWTIwMTcBAAAA0lElAAMAAAAAAI2+VSJSPdcIMMX2XVI91wguQ0lRLlRTRTo4MjQyLklRX01JTk9SSVRZX0lOVEVSRVNUX1RPVEFMLkZZMjAxMgEAAAD9aw0AAgAAAAQxMTgyAQgAAAAFAAAAATEBAAAACjE1NTQzMzcxMTcDAAAAAjc5AgAAAAQxMzEyBAAAAAEwBwAAAAk5LzE5LzIwMTkIAAAACTMvMzEvMjAxMgkAAAABMB5MsiNSPdcIanCkXVI91wgwQ0lRLlRTRTo4MjUxLklRX1RPVEFMX09VVFNUQU5ESU5HX0JTX0RBVEUuRlkyMDE2AQAAADleDQACAAAACjEwMS40NTg3NzcBBAAAAAUAAAABNQEAAAAKMTc5NTIyNDczNgIAAAAFMjQxNTIGAAAAATCnk/AlUj3XCCtTIl1SPdcIKENJUS5UU0U6ODI1MS5JUV9HV19JTlRBTl9BTU9SVF9DRi5GWTIwMTQBAAAAOV4NAAMAAAAAAI1t8CVSPdcIDBYqXVI91wgjQ0lRLlRTRTozMDg2LklRX1RPVEFMX0FTU0VUUy5GWTIwMTkBAAAA0l8NAAIAAAAHMTAyOTU3MwEIAAAABQAAAAExAQAAAAoxOTY3MDA0NzI4AwAAAAI3OQIAAAAEMTAwNwQAAAABMAcAAAAJOS8xOS8yMDE5CAAAAAkyLzI4LzIwMTkJAAAAATBX+qYmUj3XCOC3WV1SPdcIGUNJUS5OWVNFOlRHVC5JUV9BUi5GWTIw</t>
  </si>
  <si>
    <t>MTUBAAAAZqkCAAMAAAAAAETpdCFSPdcIPq4oXlI91wgfQ0lRLlRTRTo4MjUyLklRX0VCVF9FWENMLkZZMjAxMQEAAABBVQ0AAgAAAAUxNDA4OAEIAAAABQAAAAExAQAAAAoxNDYyNjUyOTEwAwAAAAI3OQIAAAABNAQAAAABMAcAAAAJOS8xOS8yMDE5CAAAAAkzLzMxLzIwMTEJAAAAATChUIolUj3XCH97kl1SPdcIJkNJUS5OWVNFOkpXTi5JUV9DQVNIX0FDUVVJUkVfQ0YuRlkyMDE1AQAAANd9AAADAAAAAAC1K48iUj3XCPs+y11SPdcIKENJUS5OWVNFOlRHVC5JUV9UT1RBTF9ERUJUX0VCSVREQS5GWTIwMTYBAAAAZqkCAAIAAAAIMS43NDU0NTQBCAAAAAUAAAABMQEAAAAKMTg3ODQ1MzgwOQMAAAADMTYwAgAAAAQ0MTkyBAAAAAEwBwAAAAk5LzE5LzIwMTkIAAAACTEvMzAvMjAxNgkAAAABMPdeIx5SPdcIOKC6XlI91wgdQ0lRLlNHWDpDMzEuSVFfUEVOU0lPTi5GWTIwMTgBAAAA0lElAAIAAAAGMTQuOTAxAQgAAAAFAAAAATEBAAAACjE5NTAxMzQ4NjYDAAAAAzEzOAIAAAAEMTIxMwQAAAABMAcAAAAJOS8xOS8yMDE5CAAAAAoxMi8zMS8yMDE4CQAAAAEwTOVVIlI91wjzcRReUj3XCCdDSVEuVFNFOjMwODYuSVFfVE9UQUxfT1RIRVJfT1BFUi5GWTIwMDkBAAAA0l8NAAIAAAAGMjQxMTg2AQgAAAAFAAAAATEBAAAACjEzNzMxNjAyNTUDAAAAAjc5AgAAAAMzODAEAAAAATAHAAAACTkvMTkvMjAxOQgAAAAJ</t>
  </si>
  <si>
    <t>Mi8yOC8yMDA5CQAAAAEwupQdJ1I91wgRAE5dUj3XCChDSVEuVFNFOjgyNDIuSVFfVE9UQUxfREVCVF9JU1NVRUQuRlkyMDEyAQAAAP1rDQACAAAAAzYwMAEIAAAABQAAAAExAQAAAAoxNTU0MzM3MTE3AwAAAAI3OQIAAAAEMjE2MQQAAAABMAcAAAAJOS8xOS8yMDE5CAAAAAkzLzMxLzIwMTIJAAAAATAeTLIjUj3XCCYdrV1SPdcIKkNJUS5OWVNFOk0uSVFfREVCVF9FUVVJVl9PUEVSX0xFQVNFLkZZMjAwOQEAAACL2gQAAgAAAAQyMDAwAQgAAAAFAAAAATEBAAAACjE0Mzg3MTg4MDEDAAAAAzE2MAIAAAAFMjE2NzEEAAAAATAHAAAACTkvMTkvMjAxOQgAAAAJMS8zMS8yMDA5CQAAAAEwalQ/IVI91wiWr0teUj3XCDNDSVEuTkFTREFRR1M6QU1aTi5JUV9PVEhFUl9GSU5BTkNFX0FDVF9TVVBQTC5GWTIwMTYBAAAAPUkAAAMAAAAAAD87OiBSPdcI7mFgXlI91wglQ0lRLlRTRTo4MjMzLklRX0RJTFVUX0VQU19JTkNMLkZZMjAxMAEAAAB1XQ0AAgAAAAk0NC4yMzUzODYBCAAAAAUAAAABMQEAAAAKMTM2OTE4MDkxNwMAAAACNzkCAAAAATgEAAAAATAHAAAACTkvMTkvMjAxOQgAAAAJMi8yOC8yMDEwCQAAAAEwfAI7KFI91wjOK/9cUj3XCB9DSVEuU0dYOkMzMS5JUV9TR0FfU1VQUEwuRlkyMDA4AQAAANJRJQACAAAABzQ2Ni44NDQBCAAAAAUAAAABMQEAAAAKMTM2Njk1Mjk3OAMAAAADMTM4AgAAAAMxMDIEAAAA</t>
  </si>
  <si>
    <t>ATAHAAAACTkvMTkvMjAxOQgAAAAKMTIvMzEvMjAwOAkAAAABMGswjSJSPdcIza73XVI91wgjQ0lRLlRTRTo4MjUxLklRX0dST1NTX01BUkdJTi5GWTIwMTkBAAAAOV4NAAIAAAAHMzEuMjQxOAEIAAAABQAAAAExAQAAAAoxOTY3MDA0Nzk0AwAAAAI3OQIAAAAENDA3NAQAAAABMAcAAAAJOS8xOS8yMDE5CAAAAAkyLzI4LzIwMTkJAAAAATDG1nYeUj3XCAoVtF5SPdcIHENJUS5UU0U6ODI1MS5JUV9EQV9DRi5GWTIwMTQBAAAAOV4NAAIAAAAENTg3NwEIAAAABQAAAAExAQAAAAoxNjgzMzExOTg2AwAAAAI3OQIAAAAEMjE2MAQAAAABMAcAAAAJOS8xOS8yMDE5CAAAAAkyLzI4LzIwMTQJAAAAATCNbfAlUj3XCEq3IV1SPdcIGUNJUS5UU0U6ODI1MS5JUV9BRC5GWTIwMTMBAAAAOV4NAAMAAAAAALPg8CVSPdcIbjc6XVI91wgoQ0lRLlRTRTo4OTA1LklRX1RPVEFMX0RFQlQuRlkyMDE1Li4uLkpQWQEAAAAIwFQAAgAAAAYzMzk2NTYBCAAAAAUAAAABMQEAAAAKMTc0MjI0MzY1MQMAAAACNzkCAAAABDQxNzMEAAAAATAHAAAACTkvMTkvMjAxOQgAAAAJMi8yOC8yMDE1CQAAAAEwmhspHVI91wjB2PNeUj3XCChDSVEuVFNFOjgyNTEuSVFfVE9UQUxfREVCVF9FUVVJVFkuRlkyMDEzAQAAADleDQACAAAABzM2LjU0NzUBCAAAAAUAAAABMQEAAAAKMTYyMTIyOTAxMgMAAAACNzkCAAAABDQwMzQEAAAAATAHAAAACTkv</t>
  </si>
  <si>
    <t>MTkvMjAxOQgAAAAJMi8yOC8yMDEzCQAAAAEwtK92HlI91wgHvLdeUj3XCClDSVEuTkFTREFRR1M6QU1aTi5JUV9TQUxFX0lOVEFOX0NGLkZZMjAxNQEAAAA9SQAAAwAAAAAAUe05IFI91wgDfmReUj3XCB9DSVEuTllTRTpKV04uSVFfRUJUX0VYQ0wuRlkyMDE2AQAAANd9AAACAAAABDEwMzUBCAAAAAUAAAABMQEAAAAKMTg3OTE3Njc5NQMAAAADMTYwAgAAAAE0BAAAAAEwBwAAAAk5LzE5LzIwMTkIAAAACTEvMzAvMjAxNgkAAAABMLUrjyJSPdcIaS7YXVI91wggQ0lRLk5ZU0U6VEdULklRX0NBU0hfT1BFUi5GWTIwMTIBAAAAZqkCAAIAAAAENTQzNAEIAAAABQAAAAExAQAAAAoxNjYzMzU0NDM5AwAAAAMxNjACAAAABDIwMDYEAAAAATAHAAAACTkvMTkvMjAxOQgAAAAJMS8yOC8yMDEyCQAAAAEwv4p6IVI91whqRRZeUj3XCCJDSVEuTllTRTpNLklRX0NBU0hfSU5URVJFU1QuRlkyMDE5AQAAAIvaBAACAAAAAzMyOAEIAAAABQAAAAExAQAAAAoxOTUyNTM1Mzc4AwAAAAMxNjACAAAABDMwMjgEAAAAATAHAAAACTkvMTkvMjAxOQgAAAAIMi8yLzIwMTkJAAAAATCHum4gUj3XCLyOZV5SPdcIJENJUS5OWVNFOk0uSVFfRklMSU5HX0NVUlJFTkNZLkZZMjAxMAEAAACL2gQAAwAAAANVU0QAX3s/IVI91whdkyteUj3XCCdDSVEuU0dYOkMzMS5JUV9UT1RBTF9ERUJUX0VCSVREQS5GWTIwMTgBAAAA0lElAAIAAAAJ</t>
  </si>
  <si>
    <t>MTAuMzAwNjU3AQgAAAAFAAAAATEBAAAACjE5NTAxMzQ4NjYDAAAAAzEzOAIAAAAENDE5MgQAAAABMAcAAAAJOS8xOS8yMDE5CAAAAAoxMi8zMS8yMDE4CQAAAAEwBBEjHlI91wjZIOFeUj3XCB9DSVEuTkFTREFRR1M6QU1aTi5JUV9FQlQuRlkyMDE4AQAAAD1JAAACAAAABTExMjcwAQgAAAAFAAAAATEBAAAACjE5NDM1MDcxNjgDAAAAAzE2MAIAAAADMTM5BAAAAAEwBwAAAAk5LzE5LzIwMTkIAAAACjEyLzMxLzIwMTgJAAAAATB2YjogUj3XCCHFWF5SPdcIHkNJUS5UU0U6ODI1Mi5JUV9SQVdfSU5WLkZZMjAxNwEAAABBVQ0AAwAAAAAAHhPYJFI91wh0BoRdUj3XCCZDSVEuTllTRTpKV04uSVFfSU5WRVNUX0xPQU5TX0NGLkZZMjAxMQEAAADXfQAAAgAAAAMtNjYBCAAAAAUAAAABMQEAAAAKMTU5MzgxOTM1MwMAAAADMTYwAgAAAAQyMDMyBAAAAAEwBwAAAAk5LzE5LzIwMTkIAAAACTEvMjkvMjAxMQkAAAABMDs9XyNSPdcIVeDJXVI91wgsQ0lRLlRTRTo4MjQyLklRX0lNUFVUX09QRVJfTEVBU0VfREVQUi5GWTIwMTMBAAAA/WsNAAIAAAAMMjE1ODkuNzMzNTY4AQgAAAAFAAAAATEBAAAACjE2MjM5NDE3NDEDAAAAAjc5AgAAAAUyMTY3MwQAAAABMAcAAAAJOS8xOS8yMDE5CAAAAAkzLzMxLzIwMTMJAAAAATAeTLIjUj3XCEm+pF1SPdcIKkNJUS5UU0U6ODI0Mi5JUV9URVZfRUJJVERBLjIwMDAuMjAwOC8w</t>
  </si>
  <si>
    <t>Mi8yOQEAAAD9aw0AAgAAAAg0LjAwMDQyMwEHAAAABQAAAAExAQAAAAk1MjEwMDE3MDMDAAAAATACAAAABjEwMDAzMAQAAAABMAcAAAAJMi8yOS8yMDA4CAAAAAkyLzI5LzIwMDiyA6g8Uj3XCPcf0lxSPdcIH0NJUS5UU0U6MzA5OS5JUV9PUEVSX0lOQy5GWTIwMTYBAAAAOVqGBgIAAAAFMzMxMDkBCAAAAAUAAAABMQEAAAAKMTc5NzIxODYwNwMAAAACNzkCAAAAAjIxBAAAAAEwBwAAAAk5LzE5LzIwMTkIAAAACTMvMzEvMjAxNgkAAAABMLC7HSdSPdcIBUIMXVI91wggQ0lRLk5ZU0U6SldOLklRX0xUX0lOVkVTVC5GWTIwMTMBAAAA130AAAMAAAAAAEhlXyNSPdcICDPkXVI91wgeQ0lRLk5ZU0U6TS5JUV9CVUlMRElOR1MuRlkyMDEwAQAAAIvaBAACAAAABDczOTIBCAAAAAUAAAABMQEAAAAKMTUzMTI4NjgzNAMAAAADMTYwAgAAAAQzMDIzBAAAAAEwBwAAAAk5LzE5LzIwMTkIAAAACTEvMzAvMjAxMAkAAAABMF97PyFSPdcIfWxHXlI91wgbQ0lRLlRTRTozMDk5LklRX0dQUEUuRlkyMDEyAQAAADlahgYDAAAAAAAYtKUnUj3XCK+8EV1SPdcIHkNJUS5UU0U6ODI1MS5JUV9TVF9ERUJULkZZMjAxOQEAAAA5Xg0AAwAAAAAAs+DwJVI91wgRRJFdUj3XCB1DSVEuVFNFOjgyMzMuSVFfQ09NTU9OLkZZMjAxMwEAAAB1XQ0AAgAAAAU1NjAyNQEIAAAABQAAAAExAQAAAAoxNzE2MTM0MjIwAwAAAAI3OQIAAAAEMTEw</t>
  </si>
  <si>
    <t>MwQAAAABMAcAAAAJOS8xOS8yMDE5CAAAAAkyLzI4LzIwMTMJAAAAATAOnjsoUj3XCF088lxSPdcIH0NJUS5OWVNFOk0uSVFfTkVUX0NIQU5HRS5GWTIwMTMBAAAAi9oEAAIAAAAELTk5MQEIAAAABQAAAAExAQAAAAoxNzI2NDQ2Mjc3AwAAAAMxNjACAAAABDIwOTMEAAAAATAHAAAACTkvMTkvMjAxOQgAAAAIMi8yLzIwMTMJAAAAATBo8D8hUj3XCG41TV5SPdcIG0NJUS5OWVNFOk0uSVFfR0FfRVhQLkZZMjAxNwEAAACL2gQAAwAAAAAAnGxuIFI91wg220leUj3XCC1DSVEuVFNFOjgyNDIuSVFfREVGX1RBWF9BU1NFVFNfQ1VSUkVOVC5GWTIwMTIBAAAA/WsNAAIAAAAENDg0OQEIAAAABQAAAAExAQAAAAoxNTU0MzM3MTE3AwAAAAI3OQIAAAAEMTExNwQAAAABMAcAAAAJOS8xOS8yMDE5CAAAAAkzLzMxLzIwMTIJAAAAATAoJbIjUj3XCDyMqF1SPdcIIkNJUS5TR1g6QzMxLklRX0JBU0lDX1dFSUdIVC5GWTIwMDgBAAAA0lElAAIAAAAIMzQwMy41NDQAazCNIlI91wg6DetdUj3XCBxDSVEuTllTRTpKV04uSVFfQ0FQRVguRlkyMDA4AQAAANd9AAACAAAABC01MDEBCAAAAAUAAAABMQEAAAAKMTM0MzAxNDg0NwMAAAADMTYwAgAAAAQyMDIxBAAAAAEwBwAAAAk5LzE5LzIwMTkIAAAACDIvMi8yMDA4CQAAAAEw17avI1I91widh+JdUj3XCClDSVEuTllTRTpUR1QuSVFfREFZU19JTlZFTlRPUllfT1VULkZZMjAw</t>
  </si>
  <si>
    <t>OAEAAABmqQIAAgAAAAk1NC41MDY0NTIBCAAAAAUAAAABMQEAAAAKMTM0MjYxODA3MQMAAAADMTYwAgAAAAQ0MDM1BAAAAAEwBwAAAAk5LzE5LzIwMTkIAAAACDIvMi8yMDA4CQAAAAEwBBEjHlI91whqecheUj3XCCJDSVEuVFNFOjgyNTEuSVFfUVVJQ0tfUkFUSU8uRlkyMDEzAQAAADleDQACAAAACDAuNDk4NTAxAQgAAAAFAAAAATEBAAAACjE2MjEyMjkwMTIDAAAAAjc5AgAAAAQ0MTIxBAAAAAEwBwAAAAk5LzE5LzIwMTkIAAAACTIvMjgvMjAxMwkAAAABMLSvdh5SPdcI+pSwXlI91wgjQ0lRLlRTRTozMDg2LklRX1BFX0VYQ0wuLjIwMDYvMDIvMjgBAAAA0l8NAAMAAAAAAI4qqDxSPdcI4zvPXFI91wgpQ0lRLk5ZU0U6SldOLklRX0NPTU1PTl9QUkVGX0RJVl9DRi5GWTIwMTMBAAAA130AAAMAAAAAAC2MXyNSPdcIa9XbXVI91wgkQ0lRLlRTRTo4MjUxLklRX0NVUlJFTkNZX0dBSU4uRlkyMDExAQAAADleDQADAAAAAACnk/AlUj3XCEMhQl1SPdcIIkNJUS5UU0U6ODIzMy5JUV9DQVNIX0lOVkVTVC5GWTIwMDkBAAAAdV0NAAIAAAAGLTM4MzQ4AQgAAAAFAAAAATEBAAAACjEzNjkxODA3ODcDAAAAAjc5AgAAAAQyMDA1BAAAAAEwBwAAAAk5LzE5LzIwMTkIAAAACTIvMjgvMjAwOQkAAAABMEvbOihSPdcIuAQGXVI91wglQ0lRLlRTRTo4OTA1LklRX0dBSU5fSU5WRVNUX0NGLkZZMjAxNwEAAAAIwFQAAgAA</t>
  </si>
  <si>
    <t>AAItNQEIAAAABQAAAAExAQAAAAoxODQ1NTU0OTE1AwAAAAI3OQIAAAAEMjA5MAQAAAABMAcAAAAJOS8xOS8yMDE5CAAAAAkyLzI4LzIwMTcJAAAAATC2S3kkUj3XCLhOf11SPdcIKENJUS5UU0U6ODIzMy5JUV9HV19JTlRBTl9BTU9SVF9DRi5GWTIwMTEBAAAAdV0NAAIAAAACOTUBCAAAAAUAAAABMQEAAAAKMTQ1ODI0MjAwOAMAAAACNzkCAAAABDIxODIEAAAAATAHAAAACTkvMTkvMjAxOQgAAAAJMi8yOC8yMDExCQAAAAEwMCk7KFI91wg9oOpcUj3XCCRDSVEuVFNFOjMwOTkuSVFfQ09NTU9OX0RJVl9DRi5GWTIwMTABAAAAOVqGBgIAAAAFLTUzOTkBCAAAAAUAAAABMQEAAAAKMTM4OTU3NjQ4MgMAAAACNzkCAAAABDIwNzQEAAAAATAHAAAACTkvMTkvMjAxOQgAAAAJMy8zMS8yMDEwCQAAAAEw52alJ1I91whzbvVcUj3XCBxDSVEuU0dYOkMzMS5JUV9FQklUREEuRlkyMDEzAQAAANJRJQACAAAABzkyNS4zOTEBCAAAAAUAAAABMQEAAAAKMTcyNzA1MjU4OQMAAAADMTM4AgAAAAQ0MDUxBAAAAAEwBwAAAAk5LzE5LzIwMTkIAAAACjEyLzMxLzIwMTMJAAAAATAz840iUj3XCMrV8F1SPdcIKENJUS5UU0U6ODI0Mi5JUV9GSVhFRF9BU1NFVF9UVVJOUy5GWTIwMTUBAAAA/WsNAAIAAAAINC40OTg3NzkBCAAAAAUAAAABMQEAAAAKMTc0NDk0NjI3MAMAAAACNzkCAAAABDQwNjYEAAAAATAHAAAACTkvMTkvMjAx</t>
  </si>
  <si>
    <t>OQgAAAAJMy8zMS8yMDE1CQAAAAEwQYlEHlI91wjRXcteUj3XCCxDSVEuVFNFOjgyMzMuSVFfTkVUX0RFQlRfRUJJVERBX0NBUEVYLkZZMjAxOAEAAAB1XQ0AAwAAAAJOTQEIAAAABQAAAAExAQAAAAoxODkxNzgyOTk0AwAAAAI3OQIAAAAFMjMzMTQEAAAAATAHAAAACTkvMTkvMjAxOQgAAAAJMi8yOC8yMDE4CQAAAAEwoooxH1I91whvwZleUj3XCCFDSVEuVFNFOjgyNTEuSVFfQ0FTSF9GSU5BTi5GWTIwMTgBAAAAOV4NAAIAAAAFLTc4OTcBCAAAAAUAAAABMQEAAAAKMTg5MTc4Mjg3NAMAAAACNzkCAAAABDIwMDQEAAAAATAHAAAACTkvMTkvMjAxOQgAAAAJMi8yOC8yMDE4CQAAAAEws+DwJVI91wjNWWZdUj3XCCZDSVEuVFNFOjgyNTIuSVFfU0FMRVNfTUFSS0VUSU5HLkZZMjAwOQEAAABBVQ0AAgAAAAUxNDgyMgEIAAAABQAAAAExAQAAAAoxMzg1NTM5NzMwAwAAAAI3OQIAAAAFMjE1NjEEAAAAATAHAAAACTkvMTkvMjAxOQgAAAAJMy8zMS8yMDA5CQAAAAEwCgOKJVI91wj7J3hdUj3XCCdDSVEuU0dYOkMzMS5JUV9NSU5PUklUWV9JTlRFUkVTVC5GWTIwMTgBAAAA0lElAAIAAAAJMTQzNTQuMjI3AQgAAAAFAAAAATEBAAAACjE5NTAxMzQ4NjYDAAAAAzEzOAIAAAAEMTA1MgQAAAABMAcAAAAJOS8xOS8yMDE5CAAAAAoxMi8zMS8yMDE4CQAAAAEwTOVVIlI91wjzcRReUj3XCCZDSVEuVFNFOjgyMzMuSVFf</t>
  </si>
  <si>
    <t>TkVUX0RFQlRfRUJJVERBLkZZMjAxMAEAAAB1XQ0AAgAAAAgyLjEzMDAyNAEIAAAABQAAAAExAQAAAAoxMzY5MTgwOTE3AwAAAAI3OQIAAAAENDE5MwQAAAABMAcAAAAJOS8xOS8yMDE5CAAAAAkyLzI4LzIwMTAJAAAAATCwdDkfUj3XCF+2nV5SPdcIKENJUS5UU0U6ODI1Mi5JUV9QUk9WX0JBRF9ERUJUU19DRi5GWTIwMTIBAAAAQVUNAAMAAAAAAM+eiiVSPdcIogBxXVI91wghQ0lRLlRTRTozMDk5LklRX1NHQV9NQVJHSU4uRlkyMDA4AQAAADlahgYDAAAAAACiijEfUj3XCL0wnF5SPdcIJENJUS5OWVNFOkpXTi5JUV9FUVVJVFlfTUVUSE9ELkZZMjAxNQEAAADXfQAAAwAAAAAAtSuPIlI91wjw9uRdUj3XCCRDSVEuVFNFOjgyNDIuSVFfQ1VSUkVOVF9SQVRJTy5GWTIwMTEBAAAA/WsNAAIAAAAIMC43MjkyMTYBCAAAAAUAAAABMQEAAAAKMTQ2MDcxNzY4OQMAAAACNzkCAAAABDQwMzAEAAAAATAHAAAACTkvMTkvMjAxOQgAAAAJMy8zMS8yMDExCQAAAAEwSWJEHlI91wgTJsNeUj3XCCZDSVEuVFNFOjMwOTkuSVFfSU5WRVNUX0xPQU5TX0NGLkZZMjAxMgEAAAA5WoYGAwAAAAAAxNulJ1I91whZCv1cUj3XCCBDSVEuVFNFOjgyNTIuSVFfVE9UQUxfUkVWLkZZMjAxMwEAAABBVQ0AAgAAAAY0MDczNjMBCAAAAAUAAAABMQEAAAAKMTYyNTQ1NzY4MwMAAAACNzkCAAAAAjI4BAAAAAEwBwAAAAk5LzE5LzIwMTkI</t>
  </si>
  <si>
    <t>AAAACTMvMzEvMjAxMwkAAAABMM+eiiVSPdcIK3toXVI91wgqQ0lRLlRTRTozMDg2LklRX0lOVEVSRVNUX0lOVkVTVF9JTkMuRlkyMDE0AQAAANJfDQACAAAAAzg1MgEIAAAABQAAAAExAQAAAAoxNjgzMzExOTUzAwAAAAI3OQIAAAACNjUEAAAAATAHAAAACTkvMTkvMjAxOQgAAAAJMi8yOC8yMDE0CQAAAAEwkDAeJ1I91wjJm0ddUj3XCChDSVEuVFNFOjg5MDUuSVFfVE9UQUxfREVCVF9SRVBBSUQuRlkyMDE1AQAAAAjAVAACAAAABi0zMzU2NgEIAAAABQAAAAExAQAAAAoxNzQyMjQzNjUxAwAAAAI3OQIAAAAEMjE2NgQAAAABMAcAAAAJOS8xOS8yMDE5CAAAAAkyLzI4LzIwMTUJAAAAATDBJHkkUj3XCN/Zfl1SPdcIJkNJUS5OWVNFOlRHVC5JUV9ORVRfREVCVF9FQklUREEuRlkyMDE0AQAAAGapAgACAAAACDEuNzM2ODcyAQgAAAAFAAAAATEBAAAACjE3ODAyNTkxOTcDAAAAAzE2MAIAAAAENDE5MwQAAAABMAcAAAAJOS8xOS8yMDE5CAAAAAgyLzEvMjAxNAkAAAABMPs3Ix5SPdcILZDjXlI91wggQ0lRLlRTRTozMDg2LklRX0NIQU5HRV9BUC5GWTIwMTEBAAAA0l8NAAIAAAAELTY0NQEIAAAABQAAAAExAQAAAAoxNDU4MjQyMDA2AwAAAAI3OQIAAAAEMjAxNwQAAAABMAcAAAAJOS8xOS8yMDE5CAAAAAkyLzI4LzIwMTEJAAAAATCl4h0nUj3XCCohLV1SPdcILUNJUS5OQVNEQVFHUzpBTVpOLklRX0RFRl9U</t>
  </si>
  <si>
    <t>QVhfQVNTRVRTX0xULkZZMjAxOAEAAAA9SQAAAwAAAAAAZ4k6IFI91wga83leUj3XCCJDSVEuVFNFOjgyNDIuSVFfT1RIRVJfSU5UQU4uRlkyMDE4AQAAAP1rDQACAAAABTEzMjIzAQgAAAAFAAAAATEBAAAACjE4OTQzMTU0NTADAAAAAjc5AgAAAAQxMDQwBAAAAAEwBwAAAAk5LzE5LzIwMTkIAAAACTMvMzEvMjAxOAkAAAABML6PryNSPdcI4EOmXVI91wggQ0lRLlRTRTozMDg2LklRX1BBUlRfVElNRS5GWTIwMTcBAAAA0l8NAAMAAAAAAKjTpiZSPdcIoRsvXVI91wgjQ0lRLlRTRTozMDk5LklRX09USEVSX0VRVUlUWS5GWTIwMTgBAAAAOVqGBgIAAAAFMjEyMTEBCAAAAAUAAAABMQEAAAAKMTg5MzgwNjAzNgMAAAACNzkCAAAABDEwMjgEAAAAATAHAAAACTkvMTkvMjAxOQgAAAAJMy8zMS8yMDE4CQAAAAEwpeIdJ1I91wh5dCtdUj3XCB5DSVEuTllTRTpKV04uSVFfTFRfREVCVC5GWTIwMTMBAAAA130AAAIAAAAEMzEyNAEIAAAABQAAAAExAQAAAAoxNzIzNzkxNzg1AwAAAAMxNjACAAAABDEwNDkEAAAAATAHAAAACTkvMTkvMjAxOQgAAAAIMi8yLzIwMTMJAAAAATAtjF8jUj3XCEcY4F1SPdcIGUNJUS5UU0U6MzA5OS5JUV9ETy5GWTIwMDgBAAAAOVqGBgMAAAAAAAfypCdSPdcIyV37XFI91wgkQ0lRLlRTRTo4MjUxLklRX09USEVSX0xJQUJfTFQuRlkyMDExAQAAADleDQACAAAABTM2Mzk5AQgAAAAFAAAA</t>
  </si>
  <si>
    <t>ATEBAAAACjE0NTgyNDIwMDIDAAAAAjc5AgAAAAQxMDYyBAAAAAEwBwAAAAk5LzE5LzIwMTkIAAAACTIvMjgvMjAxMQkAAAABMKeT8CVSPdcImKYgXVI91wglQ0lRLlRTRTozMDg2LklRX0dBSU5fQVNTRVRTX0NGLkZZMjAxNQEAAADSXw0AAgAAAAQyODE1AQgAAAAFAAAAATEBAAAACjE3NDIyNDM3NzcDAAAAAjc5AgAAAAQyMDI2BAAAAAEwBwAAAAk5LzE5LzIwMTkIAAAACTIvMjgvMjAxNQkAAAABMLeFpiZSPdcIYhAeXVI91wgsQ0lRLlRTRTo4MjUyLklRX0RFQlRfRVFVSVZfT1BFUl9MRUFTRS5GWTIwMTUBAAAAQVUNAAIAAAAGMTIyNzYwAQgAAAAFAAAAATEBAAAACjE3NDUyMTQ0MjQDAAAAAjc5AgAAAAUyMTY3MQQAAAABMAcAAAAJOS8xOS8yMDE5CAAAAAkzLzMxLzIwMTUJAAAAATBQxdckUj3XCMM9aV1SPdcILUNJUS5OWVNFOk0uSVFfSU1QVVRfT1BFUl9MRUFTRV9JTlRfRVhQLkZZMjAxOQEAAACL2gQAAgAAAAoxMzIuNDA4MTkyAQgAAAAFAAAAATEBAAAACjE5NTI1MzUzNzgDAAAAAzE2MAIAAAAFMjE2NzIEAAAAATAHAAAACTkvMTkvMjAxOQgAAAAIMi8yLzIwMTkJAAAAATCSk24gUj3XCMh9T15SPdcIKkNJUS5OWVNFOlRHVC5JUV9UT1RBTF9DT01NT05fRVFVSVRZLkZZMjAxNAEAAABmqQIAAgAAAAUxNjIzMQEIAAAABQAAAAExAQAAAAoxNzgwMjU5MTk3AwAAAAMxNjACAAAABDEwMDYEAAAA</t>
  </si>
  <si>
    <t>ATAHAAAACTkvMTkvMjAxOQgAAAAIMi8xLzIwMTQJAAAAATC2sXohUj3XCKdmCl5SPdcIJ0NJUS5UU0U6ODIzMy5JUV9UT1RBTF9PVEhFUl9PUEVSLkZZMjAxOQEAAAB1XQ0AAgAAAAYyNTY2OTUBCAAAAAUAAAABMQEAAAAKMTk2NzAwNDc1NwMAAAACNzkCAAAAAzM4MAQAAAABMAcAAAAJOS8xOS8yMDE5CAAAAAkyLzI4LzIwMTkJAAAAATBr7DsoUj3XCMkP9FxSPdcIJUNJUS5OWVNFOkpXTi5JUV9PVEhFUl9PUEVSX0FDVC5GWTIwMTMBAAAA130AAAIAAAADLTQxAQgAAAAFAAAAATEBAAAACjE3MjM3OTE3ODUDAAAAAzE2MAIAAAAEMjA0NwQAAAABMAcAAAAJOS8xOS8yMDE5CAAAAAgyLzIvMjAxMwkAAAABMC2MXyNSPdcIa9XbXVI91wgqQ0lRLk5BU0RBUUdTOkFNWk4uSVFfU1BFQ0lBTF9ESVZfQ0YuRlkyMDE3AQAAAD1JAAADAAAAAAB2YjogUj3XCN18XV5SPdcIKkNJUS5OQVNEQVFHUzpBTVpOLklRX0xUX0RFQlRfUkVQQUlELkZZMjAwOQEAAAA9SQAAAgAAAAQtNDcyAQgAAAAFAAAAATEBAAAACjE0OTE2ODQ5NTYDAAAAAzE2MAIAAAAEMjAzNgQAAAABMAcAAAAJOS8xOS8yMDE5CAAAAAoxMi8zMS8yMDA5CQAAAAEwRGhbIFI91whVnmZeUj3XCC9DSVEuVFNFOjMwODYuSVFfT1RIRVJfTk9OX09QRVJfRVhQX1NVUFBMLkZZMjAxNwEAAADSXw0AAgAAAAM0MTQBCAAAAAUAAAABMQEAAAAKMTg0NTU1NTAx</t>
  </si>
  <si>
    <t>MgMAAAACNzkCAAAAAjg1BAAAAAEwBwAAAAk5LzE5LzIwMTkIAAAACTIvMjgvMjAxNwkAAAABMLCspiZSPdcIRiw3XVI91wggQ0lRLlNHWDpDMzEuSVFfQ0FTSF9GSU5BTi5GWTIwMTEBAAAA0lElAAIAAAAHOTgxLjY5OAEIAAAABQAAAAExAQAAAAoxNjY0MjkyNDY0AwAAAAMxMzgCAAAABDIwMDQEAAAAATAHAAAACTkvMTkvMjAxOQgAAAAKMTIvMzEvMjAxMQkAAAABMDzMjSJSPdcIu0TsXVI91wgoQ0lRLlRTRTo4MjUxLklRX1RPVEFMX0RFQlRfRVFVSVRZLkZZMjAxNQEAAAA5Xg0AAgAAAAc0MC40MDg5AQgAAAAFAAAAATEBAAAACjE3NDIyNDM2NzgDAAAAAjc5AgAAAAQ0MDM0BAAAAAEwBwAAAAk5LzE5LzIwMTkIAAAACTIvMjgvMjAxNQkAAAABMMbWdh5SPdcIfg+oXlI91wgcQ0lRLlRTRTozMDg2LklRX05JX0NGLkZZMjAxMgEAAADSXw0AAgAAAAUxNjcxNAEIAAAABQAAAAExAQAAAAoxNTUxNzIxNTk0AwAAAAI3OQIAAAAEMjE1MAQAAAABMAcAAAAJOS8xOS8yMDE5CAAAAAkyLzI5LzIwMTIJAAAAATCaCR4nUj3XCOkmR11SPdcIKkNJUS5OWVNFOk0uSVFfSU1QVVRfT1BFUl9MRUFTRV9ERVBSLkZZMjAxMQEAAACL2gQAAgAAAAkxMTkuMDU4MjQBCAAAAAUAAAABMQEAAAAKMTU5ODc2MzM2NQMAAAADMTYwAgAAAAUyMTY3MwQAAAABMAcAAAAJOS8xOS8yMDE5CAAAAAkxLzI5LzIwMTEJAAAAATBfez8h</t>
  </si>
  <si>
    <t>Uj3XCIS6K15SPdcIJkNJUS5UU0U6MzA4Ni5JUV9PVEhFUl9MVF9BU1NFVFMuRlkyMDEwAQAAANJfDQACAAAABTYzMjkyAQgAAAAFAAAAATEBAAAACjEzNzMxNTkzMjUDAAAAAjc5AgAAAAQxMDYwBAAAAAEwBwAAAAk5LzE5LzIwMTkIAAAACTIvMjgvMjAxMAkAAAABMLC7HSdSPdcIebc9XVI91wguQ0lRLlRTRTozMDg2LklRX1RPVEFMX0RFQlRfRUJJVERBX0NBUEVYLkZZMjAxMwEAAADSXw0AAgAAAAg3LjIxNjU4MQEIAAAABQAAAAExAQAAAAoxNjIwOTAyODM1AwAAAAI3OQIAAAAFMjMzMTMEAAAAATAHAAAACTkvMTkvMjAxOQgAAAAJMi8yOC8yMDEzCQAAAAEwqv4xH1I91whAq69eUj3XCCdDSVEuVFNFOjgyNTIuSVFfRUJJVERBX0NBUEVYX0lOVC5GWTIwMTkBAAAAQVUNAAIAAAAIMjguODc5MTgBCAAAAAUAAAABMQEAAAAKMTk2OTE1NDcxMAMAAAACNzkCAAAABDQxOTEEAAAAATAHAAAACTkvMTkvMjAxOQgAAAAJMy8zMS8yMDE5CQAAAAEwcCR3HlI91wjOia1eUj3XCCBDSVEuVFNFOjgyMzMuSVFfRElWX1NIQVJFLkZZMjAxOQEAAAB1XQ0AAgAAAAIyNAEIAAAABQAAAAExAQAAAAoxOTY3MDA0NzU3AwAAAAI3OQIAAAAEMzA1OAQAAAABMAcAAAAJOS8xOS8yMDE5CAAAAAkyLzI4LzIwMTkJAAAAATBr7DsoUj3XCOY2+1xSPdcIMENJUS5UU0U6ODkwNS5JUV9UT1RBTF9PVVRTVEFORElOR19CU19EQVRF</t>
  </si>
  <si>
    <t>LkZZMjAwOQEAAAAIwFQAAgAAAAoxOTkuMjMxNzcxAQQAAAAFAAAAATUBAAAACjEzNjc5MTUwNjUCAAAABTI0MTUyBgAAAAEwE4nYJFI91whsi2JdUj3XCCFDSVEuVFNFOjgyNTEuSVFfQ09NTU9OX1JFUC5GWTIwMDkBAAAAOV4NAAIAAAACLTIBCAAAAAUAAAABMQEAAAAKMTM3MzcwNjgwNwMAAAACNzkCAAAABDIxNjQEAAAAATAHAAAACTkvMTkvMjAxOQgAAAAJMi8yOC8yMDA5CQAAAAEwjW3wJVI91wjF/zhdUj3XCCxDSVEuVFNFOjgyNDIuSVFfSU1QVVRfT1BFUl9MRUFTRV9ERVBSLkZZMjAxNQEAAAD9aw0AAgAAAAwzMjY2MC41ODQ0NDgBCAAAAAUAAAABMQEAAAAKMTc0NDk0NjI3MAMAAAACNzkCAAAABTIxNjczBAAAAAEwBwAAAAk5LzE5LzIwMTkIAAAACTMvMzEvMjAxNQkAAAABMCHjrSNSPdcINFqlXVI91wggQ0lRLk5ZU0U6TS5JUV9HQUlOX0FTU0VUUy5GWTIwMTgBAAAAi9oEAAIAAAADNTQ0AQgAAAAFAAAAATEBAAAACjE5NTI1MzUzNzEDAAAAAzE2MAIAAAACNTYEAAAAATAHAAAACTkvMTkvMjAxOQgAAAAIMi8zLzIwMTgJAAAAATCSk24gUj3XCPcoPF5SPdcII0NJUS5UU0U6ODI1MS5JUV9JTlRFUkVTVF9FWFAuRlkyMDA5AQAAADleDQACAAAABC03MjkBCAAAAAUAAAABMQEAAAAKMTM3MzcwNjgwNwMAAAACNzkCAAAAAjgyBAAAAAEwBwAAAAk5LzE5LzIwMTkIAAAACTIvMjgvMjAwOQkAAAAB</t>
  </si>
  <si>
    <t>MI1t8CVSPdcIjF5BXVI91wggQ0lRLlRTRTozMDg2LklRX0RJVkVTVF9DRi5GWTIwMTIBAAAA0l8NAAMAAAAAAJoJHidSPdcIOqE+XVI91wgnQ0lRLk5BU0RBUUdTOkFNWk4uSVFfUVVJQ0tfUkFUSU8uRlkyMDA4AQAAAD1JAAACAAAACDAuOTU5NTQ0AQgAAAAFAAAAATEBAAAACjE0MjA4MjExNjEDAAAAAzE2MAIAAAAENDEyMQQAAAABMAcAAAAJOS8xOS8yMDE5CAAAAAoxMi8zMS8yMDA4CQAAAAEwBJhlHVI91wgsJtheUj3XCCpDSVEuTllTRTpUR1QuSVFfVE9UQUxfRVFVSVRZLkZZMjAxMS4uLi5KUFkBAAAAZqkCAAIAAAALMTI3Mjc5OS4wOTUBCAAAAAUAAAABMQEAAAAKMTU5NDcxODU3NwMAAAACNzkCAAAABDEyNzUEAAAAATAHAAAACTkvMTkvMjAxOQgAAAAJMS8yOS8yMDExCQAAAAEwoPQoHVI91wiVQvheUj3XCBxDSVEuTllTRTpNLklRX0xUX0RFQlQuRlkyMDA4AQAAAIvaBAACAAAABDkwODcBCAAAAAUAAAABMQEAAAAKMTM0NzMwMDQ0NAMAAAADMTYwAgAAAAQxMDQ5BAAAAAEwBwAAAAk5LzE5LzIwMTkIAAAACDIvMi8yMDA4CQAAAAEwEtR1IVI91wgWgkZeUj3XCDBDSVEuTkFTREFRR1M6QU1aTi5JUV9NSU5PUklUWV9JTlRFUkVTVF9JUy5GWTIwMTYBAAAAPUkAAAMAAAAAAIUUOiBSPdcIuYNwXlI91wgYQ0lRLk5ZU0U6TS5JUV9FQlQuRlkyMDE3AQAAAIvaBAACAAAAAzk2NQEIAAAABQAAAAEx</t>
  </si>
  <si>
    <t>AQAAAAoxOTUyNTM1Mzc3AwAAAAMxNjACAAAAAzEzOQQAAAABMAcAAAAJOS8xOS8yMDE5CAAAAAkxLzI4LzIwMTcJAAAAATCcbG4gUj3XCDgkN15SPdcIJENJUS5UU0U6ODIzMy5JUV9TQUxFX0lOVEFOX0NGLkZZMjAxNgEAAAB1XQ0AAwAAAAAADp47KFI91whFTRZdUj3XCDRDSVEuTkFTREFRR1M6QU1aTi5JUV9JTVBVVF9PUEVSX0xFQVNFX0lOVF9FWFAuRlkyMDE0AQAAAD1JAAACAAAACTE2MS45MDkyOAEIAAAABQAAAAExAQAAAAoxODI3MTIzMzU1AwAAAAMxNjACAAAABTIxNjcyBAAAAAEwBwAAAAk5LzE5LzIwMTkIAAAACjEyLzMxLzIwMTQJAAAAATAh3VsgUj3XCByJUl5SPdcIJ0NJUS5OWVNFOk0uSVFfVE9UQUxfREVCVF9DQVBJVEFMLkZZMjAxOAEAAACL2gQAAgAAAAc1MS40MzU4AQgAAAAFAAAAATEBAAAACjE5NTI1MzUzNzEDAAAAAzE2MAIAAAAENDE4NgQAAAABMAcAAAAJOS8xOS8yMDE5CAAAAAgyLzMvMjAxOAkAAAABMBFxZR1SPdcI3sfkXlI91wgiQ0lRLk5ZU0U6VEdULklRX0dBSU5fSU5WRVNULkZZMjAxMgEAAABmqQIAAwAAAAAAv4p6IVI91wjmvw1eUj3XCCZDSVEuTllTRTpNLklRX0ZJWEVEX0FTU0VUX1RVUk5TLkZZMjAxMAEAAACL2gQAAgAAAAgyLjM1NDkwNQEIAAAABQAAAAExAQAAAAoxNTMxMjg2ODM0AwAAAAMxNjACAAAABDQwNjYEAAAAATAHAAAACTkvMTkvMjAxOQgAAAAJ</t>
  </si>
  <si>
    <t>MS8zMC8yMDEwCQAAAAEw914jHlI91wg/sdBeUj3XCCVDSVEuTllTRTpUR1QuSVFfTFRfREVCVF9JU1NVRUQuRlkyMDEyAQAAAGapAgACAAAABDE5OTQBCAAAAAUAAAABMQEAAAAKMTY2MzM1NDQzOQMAAAADMTYwAgAAAAQyMDM0BAAAAAEwBwAAAAk5LzE5LzIwMTkIAAAACTEvMjgvMjAxMgkAAAABML+KeiFSPdcI6coJXlI91wgoQ0lRLlRTRTo4OTA1LklRX0VBUk5JTkdfQ09fTUFSR0lOLkZZMjAwOQEAAAAIwFQAAgAAAAcxNi40MDU4AQgAAAAFAAAAATEBAAAACjEzNjc5MTUwNjUDAAAAAjc5AgAAAAQ0MTgxBAAAAAEwBwAAAAk5LzE5LzIwMTkIAAAACTIvMjAvMjAwOQkAAAABMHAkdx5SPdcIm/OxXlI91wgmQ0lRLlRTRTo4MjMzLklRX0VGRkVDVF9UQVhfUkFURS5GWTIwMTMBAAAAdV0NAAIAAAAHMzQuMTgyNQEIAAAABQAAAAExAQAAAAoxNzE2MTM0MjIwAwAAAAI3OQIAAAAENDM3NgQAAAABMAcAAAAJOS8xOS8yMDE5CAAAAAkyLzI4LzIwMTMJAAAAATAOnjsoUj3XCAM85FxSPdcIHENJUS5TR1g6QzMxLklRX1JEX0VYUC5GWTIwMDkBAAAA0lElAAMAAAAAAFxXjSJSPdcIj1sAXlI91wgfQ0lRLlRTRTozMDk5LklRX1RPVEFMX0NMLkZZMjAxMgEAAAA5WoYGAgAAAAY0MDMwODkBCAAAAAUAAAABMQEAAAAKMTU1NDMzNzE3NQMAAAACNzkCAAAABDEwMDkEAAAAATAHAAAACTkvMTkvMjAxOQgAAAAJMy8z</t>
  </si>
  <si>
    <t>MS8yMDEyCQAAAAEwGLSlJ1I91wgxCu9cUj3XCCBDSVEuTllTRTpUR1QuSVFfU1RfSU5WRVNULkZZMjAxNQEAAABmqQIAAwAAAAAAROl0IVI91whu0A5eUj3XCChDSVEuTkFTREFRR1M6QU1aTi5JUV9HUk9TU19NQVJHSU4uRlkyMDA4AQAAAD1JAAACAAAABjIyLjI3OQEIAAAABQAAAAExAQAAAAoxNDIwODIxMTYxAwAAAAMxNjACAAAABDQwNzQEAAAAATAHAAAACTkvMTkvMjAxOQgAAAAKMTIvMzEvMjAwOAkAAAABMBFxZR1SPdcI+YTgXlI91wgdQ0lRLlNHWDpDMzEuSVFfSU5DX1RBWC5GWTIwMTUBAAAA0lElAAIAAAAHMzQzLjUwMwEIAAAABQAAAAExAQAAAAoxODM0MTI2MzE5AwAAAAMxMzgCAAAAAjc1BAAAAAEwBwAAAAk5LzE5LzIwMTkIAAAACjEyLzMxLzIwMTUJAAAAATCbSVUiUj3XCB5h/l1SPdcIJkNJUS5TR1g6QzMxLklRX0NGT19DVVJSRU5UX0xJQUIuRlkyMDExAQAAANJRJQACAAAACS0wLjIyNjQxNAEIAAAABQAAAAExAQAAAAoxNjY0MjkyNDY0AwAAAAMxMzgCAAAABDQxODUEAAAAATAHAAAACTkvMTkvMjAxOQgAAAAKMTIvMzEvMjAxMQkAAAABMCLDIh5SPdcIpaDPXlI91wgsQ0lRLk5ZU0U6VEdULklRX05FVF9ERUJUX0VCSVREQV9DQVBFWC5GWTIwMTMBAAAAZqkCAAIAAAAIMy4wODAxODIBCAAAAAUAAAABMQEAAAAKMTcyMzM1MTk1OAMAAAADMTYwAgAAAAUyMzMxNAQAAAABMAcAAAAJ</t>
  </si>
  <si>
    <t>OS8xOS8yMDE5CAAAAAgyLzIvMjAxMwkAAAABMPs3Ix5SPdcILZDjXlI91wgmQ0lRLlRTRTo4MjUxLklRX0RFRl9UQVhfTElBQl9MVC5GWTIwMTkBAAAAOV4NAAMAAAAAALPg8CVSPdcIhHuZXVI91wgmQ0lRLlRTRTozMDk5LklRX0xUX0RFQlRfQ0FQSVRBTC5GWTIwMTABAAAAOVqGBgIAAAAHMTEuNTAzOAEIAAAABQAAAAExAQAAAAoxMzg5NTc2NDgyAwAAAAI3OQIAAAAENDE4NwQAAAABMAcAAAAJOS8xOS8yMDE5CAAAAAkzLzMxLzIwMTAJAAAAATCiijEfUj3XCFIPml5SPdcIKUNJUS5UU0U6ODI0Mi5JUV9DT01NT05fUFJFRl9ESVZfQ0YuRlkyMDEzAQAAAP1rDQACAAAABS0yNDI3AQgAAAAFAAAAATEBAAAACjE2MjM5NDE3NDEDAAAAAjc5AgAAAAQyMDcyBAAAAAEwBwAAAAk5LzE5LzIwMTkIAAAACTMvMzEvMjAxMwkAAAABMBFzsiNSPdcIEiipXVI91wg6Q0lRLlRTRTozMDk5LklRX0NVU1RPTV9CRVRBLi0xMDRXLjIwMTcvMDMvMzEuLl5UT1BJWC5KUFkuSAEAAAA5WoYGAgAAABAxLjMzMjYyNTAxMDI3NDk5AI5dqT1SPdcIECDZXFI91wglQ0lRLlRTRTo4MjMzLklRX1BST1ZfQkFEX0RFQlRTLkZZMjAwOAEAAAB1XQ0AAgAAAAM2NTkBCAAAAAUAAAABMQEAAAAKMTAxMTkwOTM3NgMAAAACNzkCAAAAAjk1BAAAAAEwBwAAAAk5LzE5LzIwMTkIAAAACTIvMjkvMjAwOAkAAAABMJW0OihSPdcIXkITXVI9</t>
  </si>
  <si>
    <t>1wggQ0lRLk5ZU0U6SldOLklRX0RJVkVTVF9DRi5GWTIwMTkBAAAA130AAAMAAAAAAJ6gjyJSPdcIBGH3XVI91wgjQ0lRLlRTRTo4OTA1LklRX09USEVSX0VRVUlUWS5GWTIwMTABAAAACMBUAAIAAAADMjQ4AQgAAAAFAAAAATEBAAAACjEzNjc5MTQ5ODkDAAAAAjc5AgAAAAQxMDI4BAAAAAEwBwAAAAk5LzE5LzIwMTkIAAAACTIvMjAvMjAxMAkAAAABMO6u2CRSPdcImUmWXVI91wgdQ0lRLlRTRTozMDg2LklRX0NPTU1PTi5GWTIwMTcBAAAA0l8NAAIAAAAFMzAwMDABCAAAAAUAAAABMQEAAAAKMTg0NTU1NTAxMgMAAAACNzkCAAAABDExMDMEAAAAATAHAAAACTkvMTkvMjAxOQgAAAAJMi8yOC8yMDE3CQAAAAEwqNOmJlI91whHvVBdUj3XCB9DSVEuVFNFOjgyNTIuSVFfVFJFQVNVUlkuRlkyMDA5AQAAAEFVDQACAAAABi01Mzg3MwEIAAAABQAAAAExAQAAAAoxMzg1NTM5NzMwAwAAAAI3OQIAAAAEMTI0OAQAAAABMAcAAAAJOS8xOS8yMDE5CAAAAAkzLzMxLzIwMDkJAAAAATAKA4olUj3XCOCniV1SPdcIKENJUS5UU0U6ODI1MS5JUV9ERUZfVEFYX0FTU0VUU19MVC5GWTIwMTYBAAAAOV4NAAIAAAAEMjM2OQEIAAAABQAAAAExAQAAAAoxNzk1MjI0NzM2AwAAAAI3OQIAAAAEMTAyNgQAAAABMAcAAAAJOS8xOS8yMDE5CAAAAAkyLzI5LzIwMTYJAAAAATCnk/AlUj3XCHlTTF1SPdcIJUNJUS5UU0U6ODkwNS5J</t>
  </si>
  <si>
    <t>UV9EQVlTX1NBTEVTX09VVC5GWTIwMTkBAAAACMBUAAIAAAAIOC4yNjI1MDUBCAAAAAUAAAABMQEAAAAKMTk2NzAwNDc5OQMAAAACNzkCAAAABDQwNDIEAAAAATAHAAAACTkvMTkvMjAxOQgAAAAJMi8yOC8yMDE5CQAAAAEwSWJEHlI91wh33bleUj3XCBlDSVEuVFNFOjg5MDUuSVFfQVAuRlkyMDEwAQAAAAjAVAACAAAABDU0NjIBCAAAAAUAAAABMQEAAAAKMTM2NzkxNDk4OQMAAAACNzkCAAAABDEwMTgEAAAAATAHAAAACTkvMTkvMjAxOQgAAAAJMi8yMC8yMDEwCQAAAAEw7q7YJFI91wjbi4VdUj3XCClDSVEuTkFTREFRR1M6QU1aTi5JUV9DT01NT05fRElWX0NGLkZZMjAxMAEAAAA9SQAAAwAAAAAARGhbIFI91wi8GF5eUj3XCCJDSVEuVFNFOjMwODYuSVFfQVNTRVRfVFVSTlMuRlkyMDE1AQAAANJfDQACAAAACDEuMTM5NTk3AQgAAAAFAAAAATEBAAAACjE3NDIyNDM3NzcDAAAAAjc5AgAAAAQ0MTc3BAAAAAEwBwAAAAk5LzE5LzIwMTkIAAAACTIvMjgvMjAxNQkAAAABMKr+MR9SPdcIuDufXlI91wgrQ0lRLk5BU0RBUUdTOkFNWk4uSVFfU0FMRVNfTUFSS0VUSU5HLkZZMjAxNwEAAAA9SQAAAgAAAAUxMDA2OQEIAAAABQAAAAExAQAAAAoxOTQzNTA3MTY3AwAAAAMxNjACAAAABTIxNTYxBAAAAAEwBwAAAAk5LzE5LzIwMTkIAAAACjEyLzMxLzIwMTcJAAAAATA/OzogUj3XCMwZZV5SPdcIHUNJUS5UU0U6</t>
  </si>
  <si>
    <t>ODI0Mi5JUV9HQV9FWFAuRlkyMDExAQAAAP1rDQADAAAAAAAoJbIjUj3XCIdlvV1SPdcIJUNJUS5OWVNFOlRHVC5JUV9CQVNJQ19FUFNfSU5DTC5GWTIwMTUBAAAAZqkCAAIAAAAJLTIuNTc3NTk1AQgAAAAFAAAAATEBAAAACjE4MzExNDg3NTMDAAAAAzE2MAIAAAABOQQAAAABMAcAAAAJOS8xOS8yMDE5CAAAAAkxLzMxLzIwMTUJAAAAATBE6XQhUj3XCJ20Cl5SPdcIJUNJUS5UU0U6ODIzMy5JUV9PVEhFUl9DQV9TVVBQTC5GWTIwMTMBAAAAdV0NAAIAAAAFMTIxMDYBCAAAAAUAAAABMQEAAAAKMTcxNjEzNDIyMAMAAAACNzkCAAAABDEwNTUEAAAAATAHAAAACTkvMTkvMjAxOQgAAAAJMi8yOC8yMDEzCQAAAAEwDp47KFI91wh2PABdUj3XCCBDSVEuVFNFOjgyNDIuSVFfTUFDSElORVJZLkZZMjAxOAEAAAD9aw0AAwAAAAAAvo+vI1I91wjIM8hdUj3XCChDSVEuVFNFOjg5MDUuSVFfVE9UQUxfREVCVF9JU1NVRUQuRlkyMDE1AQAAAAjAVAACAAAABTkyNzA3AQgAAAAFAAAAATEBAAAACjE3NDIyNDM2NTEDAAAAAjc5AgAAAAQyMTYxBAAAAAEwBwAAAAk5LzE5LzIwMTkIAAAACTIvMjgvMjAxNQkAAAABMMEkeSRSPdcIIdRkXVI91wgXQ0lRLk5ZU0U6TS5JUV9BUi5GWTIwMDkBAAAAi9oEAAIAAAADMzYwAQgAAAAFAAAAATEBAAAACjE0Mzg3MTg4MDEDAAAAAzE2MAIAAAAEMTAyMQQAAAABMAcAAAAJOS8xOS8y</t>
  </si>
  <si>
    <t>MDE5CAAAAAkxLzMxLzIwMDkJAAAAATDLLD8hUj3XCFpANF5SPdcIIkNJUS5OWVNFOk0uSVFfRUJJVERBX01BUkdJTi5GWTIwMTcBAAAAi9oEAAIAAAAGOS4wOTEyAQgAAAAFAAAAATEBAAAACjE5NTI1MzUzNzcDAAAAAzE2MAIAAAAENDA0NwQAAAABMAcAAAAJOS8xOS8yMDE5CAAAAAkxLzI4LzIwMTcJAAAAATARcWUdUj3XCO5S3V5SPdcIL0NJUS5OWVNFOkpXTi5JUV9PVEhFUl9OT05fT1BFUl9FWFBfU1VQUEwuRlkyMDE1AQAAANd9AAADAAAAAADeA48iUj3XCPgXy11SPdcIGUNJUS5OWVNFOk0uSVFfTEFORC5GWTIwMTUBAAAAi9oEAAIAAAAEMTY2NAEIAAAABQAAAAExAQAAAAoxODMzOTE5NTU2AwAAAAMxNjACAAAABDMwOTgEAAAAATAHAAAACTkvMTkvMjAxOQgAAAAJMS8zMS8yMDE1CQAAAAEwt0VuIFI91wi0iEReUj3XCCNDSVEuVFNFOjMwOTkuSVFfSU5URVJFU1RfRVhQLkZZMjAxMgEAAAA5WoYGAgAAAAUtMTcxNAEIAAAABQAAAAExAQAAAAoxNTU0MzM3MTc1AwAAAAI3OQIAAAACODIEAAAAATAHAAAACTkvMTkvMjAxOQgAAAAJMy8zMS8yMDEyCQAAAAEwGLSlJ1I91wiNvANdUj3XCCxDSVEuTllTRTpUR1QuSVFfREVCVF9FUVVJVl9PUEVSX0xFQVNFLkZZMjAxNwEAAABmqQIAAgAAAAQxNTM2AQgAAAAFAAAAATEBAAAACjE5NDk0OTg4NzYDAAAAAzE2MAIAAAAFMjE2NzEEAAAAATAHAAAACTkv</t>
  </si>
  <si>
    <t>MTkvMjAxOQgAAAAJMS8yOC8yMDE3CQAAAAEwKF91IVI91wj+DRxeUj3XCCVDSVEuVFNFOjMwOTkuSVFfU1BFQ0lBTF9ESVZfQ0YuRlkyMDE2AQAAADlahgYDAAAAAACwux0nUj3XCBXIIl1SPdcIIkNJUS5TR1g6QzMxLklRX0lOVEVSRVNUX0VYUC5GWTIwMDgBAAAA0lElAAIAAAAILTQ5My4yNDgBCAAAAAUAAAABMQEAAAAKMTM2Njk1Mjk3OAMAAAADMTM4AgAAAAI4MgQAAAABMAcAAAAJOS8xOS8yMDE5CAAAAAoxMi8zMS8yMDA4CQAAAAEwazCNIlI91whlyuZdUj3XCCVDSVEuVFNFOjgyNTEuSVFfREFZU19TQUxFU19PVVQuRlkyMDA4AQAAADleDQACAAAACTEwLjAyMzY0MgEIAAAABQAAAAExAQAAAAoxMDQxMjg3Mzc5AwAAAAI3OQIAAAAENDA0MgQAAAABMAcAAAAJOS8xOS8yMDE5CAAAAAkyLzI5LzIwMDgJAAAAATCTJTIfUj3XCBsgsF5SPdcIJENJUS5UU0U6ODI1Mi5JUV9DVVJSRU5UX1JBVElPLkZZMjAxMwEAAABBVQ0AAgAAAAgyLjgwODE4NgEIAAAABQAAAAExAQAAAAoxNjI1NDU3NjgzAwAAAAI3OQIAAAAENDAzMAQAAAABMAcAAAAJOS8xOS8yMDE5CAAAAAkzLzMxLzIwMTMJAAAAATB6/XYeUj3XCO5itF5SPdcIHkNJUS5OWVNFOk0uSVFfQ0hBTkdFX0FSLkZZMjAxMQEAAACL2gQAAgAAAAMtNTEBCAAAAAUAAAABMQEAAAAKMTU5ODc2MzM2NQMAAAADMTYwAgAAAAQyMDE4BAAAAAEwBwAAAAk5</t>
  </si>
  <si>
    <t>LzE5LzIwMTkIAAAACTEvMjkvMjAxMQkAAAABMFOiPyFSPdcISuErXlI91wgoQ0lRLlRTRTozMDk5LklRX1RPVEFMX0RFQlRfRVFVSVRZLkZZMjAxNQEAAAA5WoYGAgAAAAcyNy44MDIyAQgAAAAFAAAAATEBAAAACjE3NDQ4MTQ2NzIDAAAAAjc5AgAAAAQ0MDM0BAAAAAEwBwAAAAk5LzE5LzIwMTkIAAAACTMvMzEvMjAxNQkAAAABMLawMR9SPdcImaWcXlI91wgtQ0lRLk5BU0RBUUdTOkFNWk4uSVFfVE9UQUxfREVCVF9FQklUREEuRlkyMDE0AQAAAD1JAAACAAAACDMuMjA5MzkyAQgAAAAFAAAAATEBAAAACjE4MjcxMjMzNTUDAAAAAzE2MAIAAAAENDE5MgQAAAABMAcAAAAJOS8xOS8yMDE5CAAAAAoxMi8zMS8yMDE0CQAAAAEwBJhlHVI91wiBsd5eUj3XCBtDSVEuTllTRTpKV04uSVFfQVBJQy5GWTIwMDgBAAAA130AAAMAAAAAANe2ryNSPdcI7drZXVI91wgdQ0lRLlNHWDpDMzEuSVFfV0lQX0lOVi5GWTIwMDcBAAAA0lElAAMAAAAAAJ6gjyJSPdcIz8r7XVI91wgfQ0lRLlNHWDpDMzEuSVFfUEFSVF9USU1FLkZZMjAxNwEAAADSUSUAAwAAAAAAjb5VIlI91whHW/JdUj3XCCdDSVEuVFNFOjg5MDUuSVFfQ0ZPX0NVUlJFTlRfTElBQi5GWTIwMTIBAAAACMBUAAIAAAAIMC4yMzAyMzkBCAAAAAUAAAABMQEAAAAKMTU1MTcyMTY1NgMAAAACNzkCAAAABDQxODUEAAAAATAHAAAACTkvMTkvMjAxOQgAAAAJMi8y</t>
  </si>
  <si>
    <t>MC8yMDEyCQAAAAEwcCR3HlI91wjHJbVeUj3XCCJDSVEuTllTRTpNLklRX09USEVSX0xJQUJfTFQuRlkyMDExAQAAAIvaBAACAAAAAzgzNQEIAAAABQAAAAExAQAAAAoxNTk4NzYzMzY1AwAAAAMxNjACAAAABDEwNjIEAAAAATAHAAAACTkvMTkvMjAxOQgAAAAJMS8yOS8yMDExCQAAAAEwU6I/IVI91wgvAzVeUj3XCCdDSVEuTllTRTpUR1QuSVFfQ0hBTkdFX0lOVkVOVE9SWS5GWTIwMTQBAAAAZqkCAAIAAAAELTUwNAEIAAAABQAAAAExAQAAAAoxNzgwMjU5MTk3AwAAAAMxNjACAAAABDIwOTkEAAAAATAHAAAACTkvMTkvMjAxOQgAAAAIMi8xLzIwMTQJAAAAATC2sXohUj3XCJ2NCl5SPdcIG0NJUS5OWVNFOlRHVC5JUV9OUFBFLkZZMjAxMgEAAABmqQIAAgAAAAUyOTE0OQEIAAAABQAAAAExAQAAAAoxNjYzMzU0NDM5AwAAAAMxNjACAAAABDEwMDQEAAAAATAHAAAACTkvMTkvMjAxOQgAAAAJMS8yOC8yMDEyCQAAAAEwv4p6IVI91whAfR5eUj3XCCBDSVEuTllTRTpKV04uSVFfQ0hBTkdFX0FQLkZZMjAwOAEAAADXfQAAAgAAAAMtMTkBCAAAAAUAAAABMQEAAAAKMTM0MzAxNDg0NwMAAAADMTYwAgAAAAQyMDE3BAAAAAEwBwAAAAk5LzE5LzIwMTkIAAAACDIvMi8yMDA4CQAAAAEw17avI1I91wgOv9VdUj3XCCBDSVEuVFNFOjg5MDUuSVFfT1RIRVJfUkVWLkZZMjAxMAEAAAAIwFQAAwAAAAAAE4nYJFI91whd</t>
  </si>
  <si>
    <t>smJdUj3XCBlDSVEuVFNFOjMwODYuSVFfUkUuRlkyMDEyAQAAANJfDQACAAAABjEwMDEzMwEIAAAABQAAAAExAQAAAAoxNTUxNzIxNTk0AwAAAAI3OQIAAAAEMTIyMgQAAAABMAcAAAAJOS8xOS8yMDE5CAAAAAkyLzI5LzIwMTIJAAAAATCaCR4nUj3XCLY3T11SPdcIGUNJUS5UU0U6ODIzMy5JUV9ETy5GWTIwMTkBAAAAdV0NAAMAAAAAAGvsOyhSPdcIFBAXXVI91wglQ0lRLlRTRTo4MjUxLklRX1BST1ZfQkFEX0RFQlRTLkZZMjAxOAEAAAA5Xg0AAwAAAAAAmrrwJVI91wi635hdUj3XCDVDSVEuTkFTREFRR1M6QU1aTi5JUV9UT1RBTF9PVVRTVEFORElOR19CU19EQVRFLkZZMjAxNQEAAAA9SQAAAgAAAAM0NzEBBAAAAAUAAAABNQEAAAAKMTg3MjkyNzQ5MwIAAAAFMjQxNTIGAAAAATBR7TkgUj3XCE/cV15SPdcIGkNJUS5TR1g6QzMxLklRX0FQSUMuRlkyMDE4AQAAANJRJQADAAAAAABM5VUiUj3XCBIvEF5SPdcIJkNJUS5UU0U6ODI1MS5JUV9GSUxJTkdfQ1VSUkVOQ1kuRlkyMDE2AQAAADleDQADAAAAA0pQWQCnk/AlUj3XCDiLVF1SPdcIJkNJUS5UU0U6ODIzMy5JUV9FRkZFQ1RfVEFYX1JBVEUuRlkyMDE1AQAAAHVdDQACAAAABzM1LjM2NTUBCAAAAAUAAAABMQEAAAAKMTc0MjI0Mzc1NgMAAAACNzkCAAAABDQzNzYEAAAAATAHAAAACTkvMTkvMjAxOQgAAAAJMi8yOC8yMDE1CQAAAAEwJVA7KFI91wje</t>
  </si>
  <si>
    <t>1+RcUj3XCCVDSVEuTllTRTpKV04uSVFfQkFTSUNfRVBTX0lOQ0wuRlkyMDE0AQAAANd9AAACAAAACDMuNzczNzc4AQgAAAAFAAAAATEBAAAACjE3ODA2NzEzMTQDAAAAAzE2MAIAAAABOQQAAAABMAcAAAAJOS8xOS8yMDE5CAAAAAgyLzEvMjAxNAkAAAABMC2MXyNSPdcIvE/TXVI91wglQ0lRLk5BU0RBUUdTOkFNWk4uSVFfQlVJTERJTkdTLkZZMjAwNwEAAAA9SQAAAwAAAAAAh7puIFI91wiUtGVeUj3XCCRDSVEuTllTRTpKV04uSVFfRUJJVERBLkZZMjAxOS4uLi5KUFkBAAAA130AAAIAAAAJMTcyNzQzLjY2AQgAAAAFAAAAATEBAAAACjE5NTAxNTE2MTgDAAAAAjc5AgAAAAQ0MDUxBAAAAAEwBwAAAAk5LzE5LzIwMTkIAAAACDIvMi8yMDE5CQAAAAEwz38oHVI91whGkOpeUj3XCCVDSVEuVFNFOjgyNTIuSVFfT1RIRVJfQ0xfU1VQUEwuRlkyMDA4AQAAAEFVDQACAAAABTE4NjMxAQgAAAAFAAAAATEBAAAACjEwNjI3NDUyMTgDAAAAAjc5AgAAAAQxMDU3BAAAAAEwBwAAAAk5LzE5LzIwMTkIAAAACTMvMzEvMjAwOAkAAAABMALciSVSPdcIF3tvXVI91wgmQ0lRLlNHWDpDMzEuSVFfQ0ZPX0NVUlJFTlRfTElBQi5GWTIwMTcBAAAA0lElAAIAAAAHMC4yNDQ0NwEIAAAABQAAAAExAQAAAAoxOTUwMTM0ODU0AwAAAAMxMzgCAAAABDQxODUEAAAAATAHAAAACTkvMTkvMjAxOQgAAAAKMTIvMzEvMjAxNwkAAAAB</t>
  </si>
  <si>
    <t>MCPqIh5SPdcIdG7FXlI91wggQ0lRLlRTRTo4MjUyLklRX0RJVl9TSEFSRS5GWTIwMDkBAAAAQVUNAAIAAAACMjgBCAAAAAUAAAABMQEAAAAKMTM4NTUzOTczMAMAAAACNzkCAAAABDMwNTgEAAAAATAHAAAACTkvMTkvMjAxOQgAAAAJMy8zMS8yMDA5CQAAAAEwCgOKJVI91wj7J3hdUj3XCCpDSVEuTkFTREFRR1M6QU1aTi5JUV9EQVlTX1NBTEVTX09VVC5GWTIwMTMBAAAAPUkAAAIAAAAJMjEuMDQxMTU1AQgAAAAFAAAAATEBAAAACjE3NzQwNjQyMTYDAAAAAzE2MAIAAAAENDA0MgQAAAABMAcAAAAJOS8xOS8yMDE5CAAAAAoxMi8zMS8yMDEzCQAAAAEwBJhlHVI91why2OVeUj3XCCFDSVEuU0dYOkMzMS5JUV9MRVZFUkVEX0ZDRi5GWTIwMTMBAAAA0lElAAIAAAAKMTEyMS44NTM3NQEIAAAABQAAAAExAQAAAAoxNzI3MDUyNTg5AwAAAAMxMzgCAAAABDQ0MjIEAAAAATAHAAAACTkvMTkvMjAxOQgAAAAKMTIvMzEvMjAxMwkAAAABMCAajiJSPdcI28ToXVI91wgcQ0lRLlRTRTo4OTA1LklRX05JX0NGLkZZMjAxMgEAAAAIwFQAAgAAAAUzNjMxNgEIAAAABQAAAAExAQAAAAoxNTUxNzIxNjU2AwAAAAI3OQIAAAAEMjE1MAQAAAABMAcAAAAJOS8xOS8yMDE5CAAAAAkyLzIwLzIwMTIJAAAAATDf1dgkUj3XCGXkbF1SPdcIH0NJUS5UU0U6ODIzMy5JUV9UT1RBTF9DTC5GWTIwMDkBAAAAdV0NAAIAAAAGMzEzODMw</t>
  </si>
  <si>
    <t>AQgAAAAFAAAAATEBAAAACjEzNjkxODA3ODcDAAAAAjc5AgAAAAQxMDA5BAAAAAEwBwAAAAk5LzE5LzIwMTkIAAAACTIvMjgvMjAwOQkAAAABMEvbOihSPdcIuAQGXVI91wglQ0lRLlRTRTozMDk5LklRX0dBSU5fSU5WRVNUX0NGLkZZMjAxOAEAAAA5WoYGAwAAAAAApeIdJ1I91wg1rDNdUj3XCChDSVEuVFNFOjgyNTIuSVFfRUFSTklOR19DT19NQVJHSU4uRlkyMDEwAQAAAEFVDQACAAAABjEuMjI1NwEIAAAABQAAAAExAQAAAAoxMzg1NTM5NzU3AwAAAAI3OQIAAAAENDE4MQQAAAABMAcAAAAJOS8xOS8yMDE5CAAAAAkzLzMxLzIwMTAJAAAAATB6/XYeUj3XCDyEqF5SPdcIJUNJUS5UU0U6ODI1Mi5JUV9ORVRfUkVOVEFMX0VYUC5GWTIwMTYBAAAAQVUNAAIAAAAFMTU3ODIBCAAAAAUAAAABMQEAAAAKMTc5ODg5NTA0MgMAAAACNzkCAAAABTI0MjYxBAAAAAEwBwAAAAk5LzE5LzIwMTkIAAAACTMvMzEvMjAxNgkAAAABMDzs1yRSPdcIgThyXVI91wggQ0lRLlRTRTozMDk5LklRX0xUX0lOVkVTVC5GWTIwMTkBAAAAOVqGBgIAAAAGMTg1NzgxAQgAAAAFAAAAATEBAAAACjE5Njg2NjQ2MzMDAAAAAjc5AgAAAAQxMDU0BAAAAAEwBwAAAAk5LzE5LzIwMTkIAAAACTMvMzEvMjAxOQkAAAABMJoJHidSPdcIzIojXVI91wgiQ0lRLlRTRTo4MjUxLklRX0RBX1NVUFBMX0NGLkZZMjAxOQEAAAA5Xg0AAgAAAAQ1OTYz</t>
  </si>
  <si>
    <t>AQgAAAAFAAAAATEBAAAACjE5NjcwMDQ3OTQDAAAAAjc5AgAAAAQyMTcxBAAAAAEwBwAAAAk5LzE5LzIwMTkIAAAACTIvMjgvMjAxOQkAAAABMLPg8CVSPdcIHlRvXVI91wgbQ0lRLlRTRTo4OTA1LklRX0FQSUMuRlkyMDE5AQAAAAjAVAACAAAABTQwNTk3AQgAAAAFAAAAATEBAAAACjE5NjcwMDQ3OTkDAAAAAjc5AgAAAAQxMDg0BAAAAAEwBwAAAAk5LzE5LzIwMTkIAAAACTIvMjgvMjAxOQkAAAABMK1yeSRSPdcIEcS3XVI91wgZQ0lRLlRTRTozMDk5LklRX0dQLkZZMjAxMgEAAAA5WoYGAgAAAAYzNDc3ODgBCAAAAAUAAAABMQEAAAAKMTU1NDMzNzE3NQMAAAACNzkCAAAAAjEwBAAAAAEwBwAAAAk5LzE5LzIwMTkIAAAACTMvMzEvMjAxMgkAAAABMBi0pSdSPdcIY+P8XFI91wggQ0lRLk5ZU0U6VEdULklRX0xUX0lOVkVTVC5GWTIwMTIBAAAAZqkCAAIAAAADMTE0AQgAAAAFAAAAATEBAAAACjE2NjMzNTQ0MzkDAAAAAzE2MAIAAAAEMTA1NAQAAAABMAcAAAAJOS8xOS8yMDE5CAAAAAkxLzI4LzIwMTIJAAAAATC/inohUj3XCH46Gl5SPdcIMUNJUS5UU0U6ODI0Mi5JUV9DSEFOR0VfTkVUX1dPUktJTkdfQ0FQSVRBTC5GWTIwMTYBAAAA/WsNAAIAAAAEODk2NAEIAAAABQAAAAExAQAAAAoxNzk3NjM2OTk2AwAAAAI3OQIAAAAENDQyMQQAAAABMAcAAAAJOS8xOS8yMDE5CAAAAAkzLzMxLzIwMTYJAAAAATDE</t>
  </si>
  <si>
    <t>aK8jUj3XCGOztl1SPdcIJENJUS5UU0U6MzA4Ni5JUV9JTkNfRVFVSVRZX0NGLkZZMjAxOAEAAADSXw0AAgAAAAQxMTcxAQgAAAAFAAAAATEBAAAACjE4OTE3ODI5ODUDAAAAAjc5AgAAAAQyMDg2BAAAAAEwBwAAAAk5LzE5LzIwMTkIAAAACTIvMjgvMjAxOAkAAAABMFf6piZSPdcI6GlZXVI91wgkQ0lRLlRTRTo4MjUyLklRX0VCSVREQS5GWTIwMTAuLi4uSlBZAQAAAEFVDQACAAAABTI5Njk5AQgAAAAFAAAAATEBAAAACjEzODU1Mzk3NTcDAAAAAjc5AgAAAAQ0MDUxBAAAAAEwBwAAAAk5LzE5LzIwMTkIAAAACTMvMzEvMjAxMAkAAAABMM9/KB1SPdcIQzfuXlI91wglQ0lRLk5ZU0U6VEdULklRX0RJTFVUX0VQU19FWENMLkZZMjAxMwEAAABmqQIAAgAAAAE1AQgAAAAFAAAAATEBAAAACjE3MjMzNTE5NTgDAAAAAzE2MAIAAAADMTQyBAAAAAEwBwAAAAk5LzE5LzIwMTkIAAAACDIvMi8yMDEzCQAAAAEwv4p6IVI91wjE8QleUj3XCCRDSVEuVFNFOjgyMzMuSVFfRUJJVERBX01BUkdJTi5GWTIwMTcBAAAAdV0NAAIAAAAGNS43OTYzAQgAAAAFAAAAATEBAAAACjE4NDU1NTQ5OTcDAAAAAjc5AgAAAAQ0MDQ3BAAAAAEwBwAAAAk5LzE5LzIwMTkIAAAACTIvMjgvMjAxNwkAAAABMIYPOh9SPdcIxAmVXlI91wgaQ0lRLlRTRTozMDg2LklRX0NJUC5GWTIwMTYBAAAA0l8NAAMAAAAAALCspiZSPdcIu80uXVI91wgm</t>
  </si>
  <si>
    <t>Q0lRLlRTRTo4MjUyLklRX0VGRkVDVF9UQVhfUkFURS5GWTIwMTUBAAAAQVUNAAIAAAAHMzMuMDc2MwEIAAAABQAAAAExAQAAAAoxNzQ1MjE0NDI0AwAAAAI3OQIAAAAENDM3NgQAAAABMAcAAAAJOS8xOS8yMDE5CAAAAAkzLzMxLzIwMTUJAAAAATBQxdckUj3XCPhpYF1SPdcIJENJUS5UU0U6MzA5OS5JUV9FQklUREFfTUFSR0lOLkZZMjAxMAEAAAA5WoYGAgAAAAYyLjI4MzgBCAAAAAUAAAABMQEAAAAKMTM4OTU3NjQ4MgMAAAACNzkCAAAABDQwNDcEAAAAATAHAAAACTkvMTkvMjAxOQgAAAAJMy8zMS8yMDEwCQAAAAEwoooxH1I91wjfCaNeUj3XCCNDSVEuTllTRTpNLklRX0dBSU5fSU5WRVNUX0NGLkZZMjAxNAEAAACL2gQAAwAAAAAAaPA/IVI91wjtOUReUj3XCCRDSVEuTllTRTpUR1QuSVFfRUJJVERBX01BUkdJTi5GWTIwMTMBAAAAZqkCAAIAAAAHMTAuNjY5NwEIAAAABQAAAAExAQAAAAoxNzIzMzUxOTU4AwAAAAMxNjACAAAABDQwNDcEAAAAATAHAAAACTkvMTkvMjAxOQgAAAAIMi8yLzIwMTMJAAAAATD7NyMeUj3XCHBu015SPdcIKkNJUS5OQVNEQVFHUzpBTVpOLklRX1BST1ZfQkFEX0RFQlRTLkZZMjAxNQEAAAA9SQAAAwAAAAAAXMY5IFI91wgJMGReUj3XCCVDSVEuU0dYOkMzMS5JUV9MVF9ERUJUX0NBUElUQUwuRlkyMDEwAQAAANJRJQACAAAABzMwLjg0MzEBCAAAAAUAAAABMQEAAAAKMTU0</t>
  </si>
  <si>
    <t>MTk2ODkyNAMAAAADMTM4AgAAAAQ0MTg3BAAAAAEwBwAAAAk5LzE5LzIwMTkIAAAACjEyLzMxLzIwMTAJAAAAATAiwyIeUj3XCAxp1V5SPdcIIkNJUS5TR1g6QzMxLklRX0lOVEVSRVNUX0VYUC5GWTIwMTcBAAAA0lElAAIAAAAILTQzNy43ODQBCAAAAAUAAAABMQEAAAAKMTk1MDEzNDg1NAMAAAADMTM4AgAAAAI4MgQAAAABMAcAAAAJOS8xOS8yMDE5CAAAAAoxMi8zMS8yMDE3CQAAAAEwl5dVIlI91wgS4fpdUj3XCCVDSVEuVFNFOjMwODYuSVFfT1RIRVJfQ0xfU1VQUEwuRlkyMDEyAQAAANJfDQACAAAABjExMzEzNwEIAAAABQAAAAExAQAAAAoxNTUxNzIxNTk0AwAAAAI3OQIAAAAEMTA1NwQAAAABMAcAAAAJOS8xOS8yMDE5CAAAAAkyLzI5LzIwMTIJAAAAATCl4h0nUj3XCLY3T11SPdcIIUNJUS5UU0U6ODIzMy5JUV9TR0FfTUFSR0lOLkZZMjAxNAEAAAB1XQ0AAgAAAAYyNC41NTUBCAAAAAUAAAABMQEAAAAKMTY4MzMxMjIwMAMAAAACNzkCAAAABDQzNzUEAAAAATAHAAAACTkvMTkvMjAxOQgAAAAJMi8yOC8yMDE0CQAAAAEwsHQ5H1I91wh/j6ReUj3XCCtDSVEuVFNFOjMwOTkuSVFfTUlOT1JJVFlfSU5URVJFU1RfSVMuRlkyMDEyAQAAADlahgYCAAAABC03MTkBCAAAAAUAAAABMQEAAAAKMTU1NDMzNzE3NQMAAAACNzkCAAAAAjgzBAAAAAEwBwAAAAk5LzE5LzIwMTkIAAAACTMvMzEvMjAxMgkAAAAB</t>
  </si>
  <si>
    <t>MBi0pSdSPdcIr7wRXVI91wgiQ0lRLlRTRTo4MjQyLklRX0NBU0hfSU5WRVNULkZZMjAxMQEAAAD9aw0AAgAAAAYtMTcyMzUBCAAAAAUAAAABMQEAAAAKMTQ2MDcxNzY4OQMAAAACNzkCAAAABDIwMDUEAAAAATAHAAAACTkvMTkvMjAxOQgAAAAJMy8zMS8yMDExCQAAAAEwKCWyI1I91wgExLBdUj3XCDdDSVEuTllTRTpNLklRX0NVU1RPTV9CRVRBLi0xMDRXLjIwMTYvMDEvMzAuLl5OMjI1LkpQWS5IAQAAAIvaBAACAAAAEDEuMDE3ODY4MTczNTgxMDIA2M8FPVI91wjFbb1cUj3XCBxDSVEuVFNFOjgyNDIuSVFfTklfQ0YuRlkyMDE1AQAAAP1rDQACAAAABTE3NTgyAQgAAAAFAAAAATEBAAAACjE3NDQ5NDYyNzADAAAAAjc5AgAAAAQyMTUwBAAAAAEwBwAAAAk5LzE5LzIwMTkIAAAACTMvMzEvMjAxNQkAAAABMF0JriNSPdcIniKyXVI91wggQ0lRLlRTRTo4MjUxLklRX0NIQU5HRV9BUC5GWTIwMTABAAAAOV4NAAIAAAAFLTE3NDEBCAAAAAUAAAABMQEAAAAKMTM3MzcwNTk2MgMAAAACNzkCAAAABDIwMTcEAAAAATAHAAAACTkvMTkvMjAxOQgAAAAJMi8yOC8yMDEwCQAAAAEwp5PwJVI91wjEkFJdUj3XCCVDSVEuTllTRTpKV04uSVFfREFZU19TQUxFU19PVVQuRlkyMDE5AQAAANd9AAACAAAACDMuNDQ0NTMyAQgAAAAFAAAAATEBAAAACjE5NTAxNTE2MTgDAAAAAzE2MAIAAAAENDA0MgQAAAABMAcAAAAJOS8x</t>
  </si>
  <si>
    <t>OS8yMDE5CAAAAAgyLzIvMjAxOQkAAAABMHUlRR5SPdcIxTbSXlI91wgZQ0lRLlRTRTo4MjUyLklRX0dXLkZZMjAxMQEAAABBVQ0AAwAAAAAAoVCKJVI91wi8i3BdUj3XCCZDSVEuVFNFOjgyMzMuSVFfTE9BTlNfUkVDRUlWX0xULkZZMjAxOQEAAAB1XQ0AAwAAAAAAa+w7KFI91whtNuZcUj3XCChDSVEuVFNFOjgyNTIuSVFfVE9UQUxfREVCVF9FQklUREEuRlkyMDA4AQAAAEFVDQACAAAACDcuNTI3NDQ3AQgAAAAFAAAAATEBAAAACjEwNjI3NDUyMTgDAAAAAjc5AgAAAAQ0MTkyBAAAAAEwBwAAAAk5LzE5LzIwMTkIAAAACTMvMzEvMjAwOAkAAAABMMbWdh5SPdcIk93AXlI91wgoQ0lRLlRTRTo4MjMzLklRX1RPVEFMX0RJVl9QQUlEX0NGLkZZMjAxNgEAAAB1XQ0AAgAAAAUtMzg2OQEIAAAABQAAAAExAQAAAAoxNzk0OTc2ODM2AwAAAAI3OQIAAAAEMjAyMgQAAAABMAcAAAAJOS8xOS8yMDE5CAAAAAkyLzI5LzIwMTYJAAAAATAOnjsoUj3XCGVND11SPdcIIUNJUS5UU0U6ODI0Mi5JUV9ORVRfQ0hBTkdFLkZZMjAxNQEAAAD9aw0AAgAAAAQ4OTUxAQgAAAAFAAAAATEBAAAACjE3NDQ5NDYyNzADAAAAAjc5AgAAAAQyMDkzBAAAAAEwBwAAAAk5LzE5LzIwMTkIAAAACTMvMzEvMjAxNQkAAAABMF0JriNSPdcILgfDXVI91wgsQ0lRLlRTRTo4MjUyLklRX05FVF9ERUJUX0VCSVREQV9DQVBFWC5GWTIwMTkBAAAA</t>
  </si>
  <si>
    <t>QVUNAAIAAAAJMTAuMzk3NTg0AQgAAAAFAAAAATEBAAAACjE5NjkxNTQ3MTADAAAAAjc5AgAAAAUyMzMxNAQAAAABMAcAAAAJOS8xOS8yMDE5CAAAAAkzLzMxLzIwMTkJAAAAATBwJHceUj3XCIBdvV5SPdcIJENJUS5UU0U6ODkwNS5JUV9FQklUREEuRlkyMDE3Li4uLkpQWQEAAAAIwFQAAgAAAAU4Mjk5NAEIAAAABQAAAAExAQAAAAoxODQ1NTU0OTE1AwAAAAI3OQIAAAAENDA1MQQAAAABMAcAAAAJOS8xOS8yMDE5CAAAAAkyLzI4LzIwMTcJAAAAATDPfygdUj3XCEaQ6l5SPdcIIENJUS5OWVNFOk0uSVFfQ0FTSF9JTlZFU1QuRlkyMDE2AQAAAIvaBAACAAAABS0xMDkyAQgAAAAFAAAAATEBAAAACjE4ODE1MDE4NTIDAAAAAzE2MAIAAAAEMjAwNQQAAAABMAcAAAAJOS8xOS8yMDE5CAAAAAkxLzMwLzIwMTYJAAAAATCcbG4gUj3XCN5FTl5SPdcIKENJUS5OWVNFOkpXTi5JUV9UT1RBTF9ERUJUX0VRVUlUWS5GWTIwMTQBAAAA130AAAIAAAAIMTQ5LjY2MzQBCAAAAAUAAAABMQEAAAAKMTc4MDY3MTMxNAMAAAADMTYwAgAAAAQ0MDM0BAAAAAEwBwAAAAk5LzE5LzIwMTkIAAAACDIvMS8yMDE0CQAAAAEwXv5EHlI91wiWIMxeUj3XCCdDSVEuVFNFOjMwODYuSVFfQ0ZPX0NVUlJFTlRfTElBQi5GWTIwMTgBAAAA0l8NAAIAAAAIMC4xOTUyNDEBCAAAAAUAAAABMQEAAAAKMTg5MTc4Mjk4NQMAAAACNzkCAAAABDQx</t>
  </si>
  <si>
    <t>ODUEAAAAATAHAAAACTkvMTkvMjAxOQgAAAAJMi8yOC8yMDE4CQAAAAEwqv4xH1I91wgf7qVeUj3XCCBDSVEuVFNFOjMwOTkuSVFfRElWX1NIQVJFLkZZMjAxOAEAAAA5WoYGAgAAAAIxMgEIAAAABQAAAAExAQAAAAoxODkzODA2MDM2AwAAAAI3OQIAAAAEMzA1OAQAAAABMAcAAAAJOS8xOS8yMDE5CAAAAAkzLzMxLzIwMTgJAAAAATCl4h0nUj3XCEqFM11SPdcIJENJUS5OWVNFOlRHVC5JUV9PVEhFUl9MSUFCX0xULkZZMjAxMAEAAABmqQIAAgAAAAQxNzA1AQgAAAAFAAAAATEBAAAACjE1MjkzMzI3MDIDAAAAAzE2MAIAAAAEMTA2MgQAAAABMAcAAAAJOS8xOS8yMDE5CAAAAAkxLzMwLzIwMTAJAAAAATDIY3ohUj3XCJmCFV5SPdcIKENJUS5OQVNEQVFHUzpBTVpOLklRX0ZJTklTSEVEX0lOVi5GWTIwMTcBAAAAPUkAAAIAAAAFMTYwNDcBCAAAAAUAAAABMQEAAAAKMTk0MzUwNzE2NwMAAAADMTYwAgAAAAQzMDc1BAAAAAEwBwAAAAk5LzE5LzIwMTkIAAAACjEyLzMxLzIwMTcJAAAAATB2YjogUj3XCFufWF5SPdcII0NJUS5OWVNFOlRHVC5JUV9HUk9TU19NQVJHSU4uRlkyMDEwAQAAAGapAgACAAAABzI5LjExODUBCAAAAAUAAAABMQEAAAAKMTUyOTMzMjcwMgMAAAADMTYwAgAAAAQ0MDc0BAAAAAEwBwAAAAk5LzE5LzIwMTkIAAAACTEvMzAvMjAxMAkAAAABMAQRIx5SPdcIcJXFXlI91wgYQ0lRLlNHWDpD</t>
  </si>
  <si>
    <t>MzEuSVFfTkkuRlkyMDE4AQAAANJRJQACAAAACDE3NjIuNDkzAQgAAAAFAAAAATEBAAAACjE5NTAxMzQ4NjYDAAAAAzEzOAIAAAACMTUEAAAAATAHAAAACTkvMTkvMjAxOQgAAAAKMTIvMzEvMjAxOAkAAAABMI2+VSJSPdcIldAHXlI91wgkQ0lRLlRTRTo4OTA1LklRX0lNUEFJUk1FTlRfR1cuRlkyMDA5AQAAAAjAVAADAAAAAAATidgkUj3XCIJqfF1SPdcIIENJUS5UU0U6ODIzMy5JUV9PVEhFUl9SRVYuRlkyMDE2AQAAAHVdDQACAAAABTYzNjk4AQgAAAAFAAAAATEBAAAACjE3OTQ5NzY4MzYDAAAAAjc5AgAAAAMzNTcEAAAAATAHAAAACTkvMTkvMjAxOQgAAAAJMi8yOS8yMDE2CQAAAAEwmXc7KFI91wi4JeVcUj3XCCVDSVEuVFNFOjg5MDUuSVFfQ0FTSF9TVF9JTlZFU1QuRlkyMDE5AQAAAAjAVAACAAAABTU2ODIzAQgAAAAFAAAAATEBAAAACjE5NjcwMDQ3OTkDAAAAAjc5AgAAAAQxMDAyBAAAAAEwBwAAAAk5LzE5LzIwMTkIAAAACTIvMjgvMjAxOQkAAAABMK1yeSRSPdcIaWWvXVI91wglQ0lRLlRTRTo4MjMzLklRX1BST1ZfQkFEX0RFQlRTLkZZMjAxMQEAAAB1XQ0AAgAAAAQxNzg2AQgAAAAFAAAAATEBAAAACjE0NTgyNDIwMDgDAAAAAjc5AgAAAAI5NQQAAAABMAcAAAAJOS8xOS8yMDE5CAAAAAkyLzI4LzIwMTEJAAAAATAwKTsoUj3XCIlS+FxSPdcIJ0NJUS5UU0U6MzA4Ni5JUV9NQVJLRVRDQVAu</t>
  </si>
  <si>
    <t>MjAxNy8yLzI4LkpQWQEAAADSXw0AAgAAAA00NTE0MzIuMDU4NTcyAQYAAAAFAAAAATEBAAAACjE4MjQ2NzYwNzADAAAAAjc5AgAAAAYxMDAwNTQEAAAAATAHAAAACTIvMjgvMjAxN4pJCz1SPdcItFFBc1I91wgkQ0lRLlRTRTo4MjUxLklRX0VRVUlUWV9NRVRIT0QuRlkyMDE2AQAAADleDQADAAAAAACnk/AlUj3XCHlTTF1SPdcII0NJUS5OWVNFOlRHVC5JUV9UT1RBTF9FUVVJVFkuRlkyMDE5AQAAAGapAgACAAAABTExMjk3AQgAAAAFAAAAATEBAAAACjE5NDk0OTg4NzMDAAAAAzE2MAIAAAAEMTI3NQQAAAABMAcAAAAJOS8xOS8yMDE5CAAAAAgyLzIvMjAxOQkAAAABMNusdSFSPdcITTU4XlI91wglQ0lRLlRTRTo4MjMzLklRX1JFVFVSTl9DQVBJVEFMLkZZMjAwOQEAAAB1XQ0AAgAAAAY0LjA4MTIBCAAAAAUAAAABMQEAAAAKMTM2OTE4MDc4NwMAAAACNzkCAAAABDQzNjMEAAAAATAHAAAACTkvMTkvMjAxOQgAAAAJMi8yOC8yMDA5CQAAAAEwtE05H1I91whdj51eUj3XCCRDSVEuTllTRTpNLklRX05FVF9ERUJUX0VCSVREQS5GWTIwMTkBAAAAi9oEAAIAAAAHMS43MTQ3NAEIAAAABQAAAAExAQAAAAoxOTUyNTM1Mzc4AwAAAAMxNjACAAAABDQxOTMEAAAAATAHAAAACTkvMTkvMjAxOQgAAAAIMi8yLzIwMTkJAAAAATARcWUdUj3XCPmE4F5SPdcIKENJUS5UU0U6ODI1MS5JUV9UT1RBTF9ESVZfUEFJRF9D</t>
  </si>
  <si>
    <t>Ri5GWTIwMTQBAAAAOV4NAAIAAAAFLTE4MjYBCAAAAAUAAAABMQEAAAAKMTY4MzMxMTk4NgMAAAACNzkCAAAABDIwMjIEAAAAATAHAAAACTkvMTkvMjAxOQgAAAAJMi8yOC8yMDE0CQAAAAEwxgfxJVI91wgzAFxdUj3XCBtDSVEuVFNFOjgyNTEuSVFfRUJJVC5GWTIwMTcBAAAAOV4NAAIAAAAFMTI4MTMBCAAAAAUAAAABMQEAAAAKMTg0NTU1NDg5MQMAAAACNzkCAAAAAzQwMAQAAAABMAcAAAAJOS8xOS8yMDE5CAAAAAkyLzI4LzIwMTcJAAAAATCnk/AlUj3XCOq9ZV1SPdcIKENJUS5UU0U6MzA4Ni5JUV9NSU5PUklUWV9JTlRFUkVTVC5GWTIwMTcBAAAA0l8NAAIAAAAFNTk1MDMBCAAAAAUAAAABMQEAAAAKMTg0NTU1NTAxMgMAAAACNzkCAAAABDEwNTIEAAAAATAHAAAACTkvMTkvMjAxOQgAAAAJMi8yOC8yMDE3CQAAAAEwqNOmJlI91wjfJkBdUj3XCB5DSVEuTkFTREFRR1M6QU1aTi5JUV9GWC5GWTIwMTEBAAAAPUkAAAIAAAABMQEIAAAABQAAAAExAQAAAAoxNjU1NzEyNTU0AwAAAAMxNjACAAAABDIxNDQEAAAAATAHAAAACTkvMTkvMjAxOQgAAAAKMTIvMzEvMjAxMQkAAAABMC+PWyBSPdcITDtnXlI91wgaQ0lRLk5ZU0U6TS5JUV9FQklUQS5GWTIwMTMBAAAAi9oEAAIAAAAEMjcwNQEIAAAABQAAAAExAQAAAAoxNzI2NDQ2Mjc3AwAAAAMxNjACAAAABjEwMDY4OQQAAAABMAcAAAAJOS8xOS8yMDE5CAAA</t>
  </si>
  <si>
    <t>AAgyLzIvMjAxMwkAAAABMEjJPyFSPdcIJ1YsXlI91wgjQ0lRLk5ZU0U6TS5JUV9PVEhFUl9PUEVSX0FDVC5GWTIwMTgBAAAAi9oEAAIAAAACNDABCAAAAAUAAAABMQEAAAAKMTk1MjUzNTM3MQMAAAADMTYwAgAAAAQyMDQ3BAAAAAEwBwAAAAk5LzE5LzIwMTkIAAAACDIvMy8yMDE4CQAAAAEwkpNuIFI91wg2wEVeUj3XCC5DSVEuVFNFOjgyMzMuSVFfVE9UQUxfTElBQl9UT1RBTF9BU1NFVFMuRlkyMDEwAQAAAHVdDQACAAAABzYyLjkwNDEBCAAAAAUAAAABMQEAAAAKMTM2OTE4MDkxNwMAAAACNzkCAAAABDQxODgEAAAAATAHAAAACTkvMTkvMjAxOQgAAAAJMi8yOC8yMDEwCQAAAAEwsHQ5H1I91wg13ZZeUj3XCCBDSVEuTllTRTpUR1QuSVFfUEFSVF9USU1FLkZZMjAxNgEAAABmqQIAAwAAAAAAPjh1IVI91wi6KSBeUj3XCBlDSVEuVFNFOjMwOTkuSVFfQUQuRlkyMDE4AQAAADlahgYDAAAAAACl4h0nUj3XCAZOVV1SPdcIHENJUS5OWVNFOkpXTi5JUV9DQVBFWC5GWTIwMTgBAAAA130AAAIAAAAELTczMQEIAAAABQAAAAExAQAAAAoxOTUwMTUxNjMyAwAAAAMxNjACAAAABDIwMjEEAAAAATAHAAAACTkvMTkvMjAxOQgAAAAIMi8zLzIwMTgJAAAAATCmeY8iUj3XCCPV1F1SPdcIIUNJUS5UU0U6ODI1Mi5JUV9PVEhFUl9PUEVSLkZZMjAxNwEAAABBVQ0AAgAAAAQ5MTgxAQgAAAAFAAAAATEBAAAACjE4NDgx</t>
  </si>
  <si>
    <t>NzE1OTMDAAAAAjc5AgAAAAMyNjAEAAAAATAHAAAACTkvMTkvMjAxOQgAAAAJMy8zMS8yMDE3CQAAAAEwPOzXJFI91wgtPoxdUj3XCChDSVEuTllTRTpKV04uSVFfR1dfSU5UQU5fQU1PUlRfQ0YuRlkyMDA4AQAAANd9AAADAAAAAADXtq8jUj3XCIqu4l1SPdcIJ0NJUS5UU0U6ODIzMy5JUV9DRk9fQ1VSUkVOVF9MSUFCLkZZMjAxNAEAAAB1XQ0AAgAAAAgwLjEyMDkyNAEIAAAABQAAAAExAQAAAAoxNjgzMzEyMjAwAwAAAAI3OQIAAAAENDE4NQQAAAABMAcAAAAJOS8xOS8yMDE5CAAAAAkyLzI4LzIwMTQJAAAAATCwdDkfUj3XCH9zmV5SPdcIIENJUS5UU0U6ODI0Mi5JUV9JTlZFTlRPUlkuRlkyMDExAQAAAP1rDQACAAAABTE1NTk2AQgAAAAFAAAAATEBAAAACjE0NjA3MTc2ODkDAAAAAjc5AgAAAAQxMDQzBAAAAAEwBwAAAAk5LzE5LzIwMTkIAAAACTMvMzEvMjAxMQkAAAABMCglsiNSPdcIlj69XVI91wghQ0lRLlRTRTo4MjUxLklRX0VCSVREQV9JTlQuRlkyMDE3AQAAADleDQACAAAACTUwLjc5OTQ0MgEIAAAABQAAAAExAQAAAAoxODQ1NTU0ODkxAwAAAAI3OQIAAAAENDE5MAQAAAABMAcAAAAJOS8xOS8yMDE5CAAAAAkyLzI4LzIwMTcJAAAAATDG1nYeUj3XCK62wF5SPdcIHUNJUS5OWVNFOkpXTi5JUV9SRF9FWFAuRlkyMDE4AQAAANd9AAADAAAAAAC4Uo8iUj3XCPC+x11SPdcIHkNJUS5OWVNFOk0u</t>
  </si>
  <si>
    <t>SVFfUEFSVF9USU1FLkZZMjAxNQEAAACL2gQAAwAAAAAAt0VuIFI91wjY0D9eUj3XCCFDSVEuVFNFOjMwOTkuSVFfQ0FTSF9UQVhFUy5GWTIwMTgBAAAAOVqGBgIAAAAEMzAyNQEIAAAABQAAAAExAQAAAAoxODkzODA2MDM2AwAAAAI3OQIAAAAEMzA1MwQAAAABMAcAAAAJOS8xOS8yMDE5CAAAAAkzLzMxLzIwMTgJAAAAATCl4h0nUj3XCAZOVV1SPdcIJkNJUS5UU0U6ODI1Mi5JUV9FRkZFQ1RfVEFYX1JBVEUuRlkyMDEzAQAAAEFVDQACAAAABzM0Ljg0MzYBCAAAAAUAAAABMQEAAAAKMTYyNTQ1NzY4MwMAAAACNzkCAAAABDQzNzYEAAAAATAHAAAACTkvMTkvMjAxOQgAAAAJMy8zMS8yMDEzCQAAAAEwxcWKJVI91wglzl9dUj3XCCRDSVEuTllTRTpNLklRX0lOVkVOVE9SWV9UVVJOUy5GWTIwMTgBAAAAi9oEAAIAAAAIMi44NzA1NjgBCAAAAAUAAAABMQEAAAAKMTk1MjUzNTM3MQMAAAADMTYwAgAAAAQ0MDgyBAAAAAEwBwAAAAk5LzE5LzIwMTkIAAAACDIvMy8yMDE4CQAAAAEwEXFlHVI91whm2NdeUj3XCB1DSVEuVFNFOjMwOTkuSVFfUkRfRVhQLkZZMjAwOAEAAAA5WoYGAwAAAAAA6hI8KFI91wgOXhBdUj3XCBxDSVEuVFNFOjg5MDUuSVFfREFfQ0YuRlkyMDE0AQAAAAjAVAACAAAABTIzOTQ1AQgAAAAFAAAAATEBAAAACjE2ODMzMTIyMzkDAAAAAjc5AgAAAAQyMTYwBAAAAAEwBwAAAAk5LzE5LzIwMTkI</t>
  </si>
  <si>
    <t>AAAACTIvMjgvMjAxNAkAAAABMPX8eCRSPdcIwhGHXVI91wgiQ0lRLlNHWDpDMzEuSVFfSU5URVJFU1RfRVhQLkZZMjAxMQEAAADSUSUAAgAAAActMzcwLjU4AQgAAAAFAAAAATEBAAAACjE2NjQyOTI0NjQDAAAAAzEzOAIAAAACODIEAAAAATAHAAAACTkvMTkvMjAxOQgAAAAKMTIvMzEvMjAxMQkAAAABMEiljSJSPdcIfL/4XVI91wgmQ0lRLlRTRTo4MjQyLklRX0NVU1RPTV9CRVRBLjIwMDkvMDMvMzEBAAAA/WsNAAIAAAARMC4zMTMxNTQ1NDcyMjQ0NTgAHIEFPVI91wgej79cUj3XCCpDSVEuTllTRTpKV04uSVFfVE9UQUxfQ09NTU9OX0VRVUlUWS5GWTIwMTQBAAAA130AAAIAAAAEMjA4MAEIAAAABQAAAAExAQAAAAoxNzgwNjcxMzE0AwAAAAMxNjACAAAABDEwMDYEAAAAATAHAAAACTkvMTkvMjAxOQgAAAAIMi8xLzIwMTQJAAAAATAks18jUj3XCPeo5F1SPdcIJENJUS5OQVNEQVFHUzpBTVpOLklRX09QRVJfSU5DLkZZMjAxMwEAAAA9SQAAAgAAAAM3NDUBCAAAAAUAAAABMQEAAAAKMTc3NDA2NDIxNgMAAAADMTYwAgAAAAIyMQQAAAABMAcAAAAJOS8xOS8yMDE5CAAAAAoxMi8zMS8yMDEzCQAAAAEwJrZbIFI91whWqVteUj3XCB5DSVEuU0dYOkMzMS5JUV9UT1RBTF9DQS5GWTIwMDgBAAAA0lElAAIAAAAIOTI5MC42OTUBCAAAAAUAAAABMQEAAAAKMTM2Njk1Mjk3OAMAAAADMTM4AgAAAAQxMDA4BAAA</t>
  </si>
  <si>
    <t>AAEwBwAAAAk5LzE5LzIwMTkIAAAACjEyLzMxLzIwMDgJAAAAATBrMI0iUj3XCPdr811SPdcIKUNJUS5OWVNFOkpXTi5JUV9EQVlTX0lOVkVOVE9SWV9PVVQuRlkyMDA4AQAAANd9AAACAAAACTY1LjI3OTAzMgEIAAAABQAAAAExAQAAAAoxMzQzMDE0ODQ3AwAAAAMxNjACAAAABDQwMzUEAAAAATAHAAAACTkvMTkvMjAxOQgAAAAIMi8yLzIwMDgJAAAAATBxsEQeUj3XCMTXn15SPdcIG0NJUS5UU0U6MzA4Ni5JUV9HUFBFLkZZMjAwOQEAAADSXw0AAgAAAAY2OTE3NTIBCAAAAAUAAAABMQEAAAAKMTM3MzE2MDI1NQMAAAACNzkCAAAABDExNjkEAAAAATAHAAAACTkvMTkvMjAxOQgAAAAJMi8yOC8yMDA5CQAAAAEwupQdJ1I91wj4Jk5dUj3XCCBDSVEuVFNFOjgyNTEuSVFfRElWX1NIQVJFLkZZMjAxNQEAAAA5Xg0AAgAAAAIxOAEIAAAABQAAAAExAQAAAAoxNzQyMjQzNjc4AwAAAAI3OQIAAAAEMzA1OAQAAAABMAcAAAAJOS8xOS8yMDE5CAAAAAkyLzI4LzIwMTUJAAAAATCNbfAlUj3XCA51XF1SPdcIL0NJUS5OWVNFOlRHVC5JUV9JTVBVVF9PUEVSX0xFQVNFX0lOVF9FWFAuRlkyMDA4AQAAAGapAgACAAAABzcxLjQzMTgBCAAAAAUAAAABMQEAAAAKMTM0MjYxODA3MQMAAAADMTYwAgAAAAUyMTY3MgQAAAABMAcAAAAJOS8xOS8yMDE5CAAAAAgyLzIvMjAwOAkAAAABMEzlVSJSPdcI+3wQXlI91wgiQ0lRLlRT</t>
  </si>
  <si>
    <t>RTo4MjQyLklRX09USEVSX0lOVEFOLkZZMjAwOAEAAAD9aw0AAgAAAAQ1OTg1AQgAAAAFAAAAATEBAAAACjEwNjYwNjM3MjEDAAAAAjc5AgAAAAQxMDQwBAAAAAEwBwAAAAk5LzE5LzIwMTkIAAAACTMvMzEvMjAwOAkAAAABMKeZeSRSPdcIS7OvXVI91wgfQ0lRLlRTRTo4OTA1LklRX09QRVJfSU5DLkZZMjAxMgEAAAAIwFQAAgAAAAU0MDY1NwEIAAAABQAAAAExAQAAAAoxNTUxNzIxNjU2AwAAAAI3OQIAAAACMjEEAAAAATAHAAAACTkvMTkvMjAxOQgAAAAJMi8yMC8yMDEyCQAAAAEw39XYJFI91witrY5dUj3XCCZDSVEuVFNFOjMwODYuSVFfREVGX1RBWF9MSUFCX0xULkZZMjAxOAEAAADSXw0AAgAAAAU2MTE2MQEIAAAABQAAAAExAQAAAAoxODkxNzgyOTg1AwAAAAI3OQIAAAAEMTAyNwQAAAABMAcAAAAJOS8xOS8yMDE5CAAAAAkyLzI4LzIwMTgJAAAAATBX+qYmUj3XCOhpWV1SPdcIIkNJUS5TR1g6QzMxLklRX0dST1NTX01BUkdJTi5GWTIwMTQBAAAA0lElAAIAAAAHMzUuMjE0OAEIAAAABQAAAAExAQAAAAoxNzgxODQxODM4AwAAAAMxMzgCAAAABDQwNzQEAAAAATAHAAAACTkvMTkvMjAxOQgAAAAKMTIvMzEvMjAxNAkAAAABMCPqIh5SPdcIi+7PXlI91wglQ0lRLk5ZU0U6VEdULklRX09USEVSX0NBX1NVUFBMLkZZMjAwOAEAAABmqQIAAgAAAAM0NDABCAAAAAUAAAABMQEAAAAKMTM0MjYxODA3MQMA</t>
  </si>
  <si>
    <t>AAADMTYwAgAAAAQxMDU1BAAAAAEwBwAAAAk5LzE5LzIwMTkIAAAACDIvMi8yMDA4CQAAAAEwOAxWIlI91wjqvxReUj3XCCBDSVEuVFNFOjg5MDUuSVFfQ0hBTkdFX0FSLkZZMjAxOAEAAAAIwFQAAgAAAAQtNzY2AQgAAAAFAAAAATEBAAAACjE4OTE3ODI4MzMDAAAAAjc5AgAAAAQyMDE4BAAAAAEwBwAAAAk5LzE5LzIwMTkIAAAACTIvMjgvMjAxOAkAAAABMK1yeSRSPdcITVqzXVI91wghQ0lRLk5ZU0U6VEdULklRX0NBU0hfRklOQU4uRlkyMDExAQAAAGapAgACAAAABS00MDE1AQgAAAAFAAAAATEBAAAACjE1OTQ3MTg1NzcDAAAAAzE2MAIAAAAEMjAwNAQAAAABMAcAAAAJOS8xOS8yMDE5CAAAAAkxLzI5LzIwMTEJAAAAATC/inohUj3XCOd8CV5SPdcIJUNJUS5OWVNFOkpXTi5JUV9PVEhFUl9DTF9TVVBQTC5GWTIwMTQBAAAA130AAAIAAAADNjIxAQgAAAAFAAAAATEBAAAACjE3ODA2NzEzMTQDAAAAAzE2MAIAAAAEMTA1NwQAAAABMAcAAAAJOS8xOS8yMDE5CAAAAAgyLzEvMjAxNAkAAAABMCSzXyNSPdcIirnXXVI91wgyQ0lRLlNHWDpDMzEuSVFfQ0hBTkdFX09USEVSX05FVF9PUEVSX0FTU0VUUy5GWTIwMTEBAAAA0lElAAIAAAAGLTYuNzc3AQgAAAAFAAAAATEBAAAACjE2NjQyOTI0NjQDAAAAAzEzOAIAAAAEMjA0NQQAAAABMAcAAAAJOS8xOS8yMDE5CAAAAAoxMi8zMS8yMDExCQAAAAEwPMyNIlI9</t>
  </si>
  <si>
    <t>1wi7ROxdUj3XCCVDSVEuVFNFOjg5MDUuSVFfUkVUVVJOX0NBUElUQUwuRlkyMDE1AQAAAAjAVAACAAAABjQuMzU4NwEIAAAABQAAAAExAQAAAAoxNzQyMjQzNjUxAwAAAAI3OQIAAAAENDM2MwQAAAABMAcAAAAJOS8xOS8yMDE5CAAAAAkyLzI4LzIwMTUJAAAAATBlS3ceUj3XCFfSvV5SPdcIJ0NJUS5TR1g6QzMxLklRX0ZJWEVEX0FTU0VUX1RVUk5TLkZZMjAxOAEAAADSUSUAAgAAAAg3LjAzNTIzMgEIAAAABQAAAAExAQAAAAoxOTUwMTM0ODY2AwAAAAMxMzgCAAAABDQwNjYEAAAAATAHAAAACTkvMTkvMjAxOQgAAAAKMTIvMzEvMjAxOAkAAAABMAQRIx5SPdcIQVjNXlI91wgqQ0lRLlRTRTo4MjUyLklRX0lOVEVSRVNUX0lOVkVTVF9JTkMuRlkyMDEzAQAAAEFVDQACAAAAAzU2NQEIAAAABQAAAAExAQAAAAoxNjI1NDU3NjgzAwAAAAI3OQIAAAACNjUEAAAAATAHAAAACTkvMTkvMjAxOQgAAAAJMy8zMS8yMDEzCQAAAAEwz56KJVI91wiQBotdUj3XCC5DSVEuVFNFOjgyNTIuSVFfT1RIRVJfRklOQU5DRV9BQ1RfU1VQUEwuRlkyMDA4AQAAAEFVDQACAAAAAi0zAQgAAAAFAAAAATEBAAAACjEwNjI3NDUyMTgDAAAAAjc5AgAAAAQyMDUwBAAAAAEwBwAAAAk5LzE5LzIwMTkIAAAACTMvMzEvMjAwOAkAAAABMALciSVSPdcIA6JvXVI91wgiQ0lRLlRTRTozMDk5LklRX0xFVkVSRURfRkNGLkZZMjAxMgEAAAA5</t>
  </si>
  <si>
    <t>WoYGAgAAAAQ3Mzc4AQgAAAAFAAAAATEBAAAACjE1NTQzMzcxNzUDAAAAAjc5AgAAAAQ0NDIyBAAAAAEwBwAAAAk5LzE5LzIwMTkIAAAACTMvMzEvMjAxMgkAAAABMMTbpSdSPdcI5DDoXFI91wglQ0lRLlRTRTozMDk5LklRX1JFVFVSTl9DQVBJVEFMLkZZMjAxMgEAAAA5WoYGAgAAAAYyLjMzODgBCAAAAAUAAAABMQEAAAAKMTU1NDMzNzE3NQMAAAACNzkCAAAABDQzNjMEAAAAATAHAAAACTkvMTkvMjAxOQgAAAAJMy8zMS8yMDEyCQAAAAEwtrAxH1I91wjSMKNeUj3XCCVDSVEuTllTRTpUR1QuSVFfR1dfSU5UQU5fQU1PUlQuRlkyMDE4AQAAAGapAgADAAAAAAAoX3UhUj3XCHXEIF5SPdcIH0NJUS5UU0U6ODI0Mi5JUV9ORVRfREVCVC5GWTIwMTQBAAAA/WsNAAIAAAAENTU4NwEIAAAABQAAAAExAQAAAAoxNjg2NjM4NDE0AwAAAAI3OQIAAAAENDM2NAQAAAABMAcAAAAJOS8xOS8yMDE5CAAAAAkzLzMxLzIwMTQJAAAAATARc7IjUj3XCG4zul1SPdcIJkNJUS5UU0U6ODI1MS5JUV9ORVRfREVCVF9JU1NVRUQuRlkyMDE5AQAAADleDQACAAAABDg5MjABCAAAAAUAAAABMQEAAAAKMTk2NzAwNDc5NAMAAAACNzkCAAAABDIwMDMEAAAAATAHAAAACTkvMTkvMjAxOQgAAAAJMi8yOC8yMDE5CQAAAAEwxgfxJVI91witopldUj3XCB1DSVEuVFNFOjMwOTkuSVFfQ09NTU9OLkZZMjAxNQEAAAA5WoYGAgAAAAU1MDE5</t>
  </si>
  <si>
    <t>OAEIAAAABQAAAAExAQAAAAoxNzQ0ODE0NjcyAwAAAAI3OQIAAAAEMTEwMwQAAAABMAcAAAAJOS8xOS8yMDE5CAAAAAkzLzMxLzIwMTUJAAAAATC6lB0nUj3XCAX09lxSPdcIJENJUS5UU0U6ODI0Mi5JUV9DT01NT05fSVNTVUVELkZZMjAxNQEAAAD9aw0AAgAAAAIyMwEIAAAABQAAAAExAQAAAAoxNzQ0OTQ2MjcwAwAAAAI3OQIAAAAEMjE2OQQAAAABMAcAAAAJOS8xOS8yMDE5CAAAAAkzLzMxLzIwMTUJAAAAATBdCa4jUj3XCDjEvl1SPdcIIUNJUS5UU0U6ODkwNS5JUV9DT01NT05fUkVQLkZZMjAxNwEAAAAIwFQAAwAAAAAAtkt5JFI91wj6J6JdUj3XCBZDSVEuMC5JUV9FQklUREFfSU5ULkZZBQAAAAAAAAAIAAAAFShJbnZhbGlkIFRpbWUgUGVyaW9kKRFxZR1SPdcIZsLtXlI91wggQ0lRLlRTRTo4MjMzLklRX01BQ0hJTkVSWS5GWTIwMTYBAAAAdV0NAAMAAAAAAJl3OyhSPdcIRU0WXVI91wgjQ0lRLk5ZU0U6VEdULklRX0JBU0lDX1dFSUdIVC5GWTIwMTMBAAAAZqkCAAIAAAAFNjU2LjcAv4p6IVI91whyiBpeUj3XCCVDSVEuVFNFOjgyNTIuSVFfTFRfREVCVF9SRVBBSUQuRlkyMDE2AQAAAEFVDQACAAAABi0zNDUwMAEIAAAABQAAAAExAQAAAAoxNzk4ODk1MDQyAwAAAAI3OQIAAAAEMjAzNgQAAAABMAcAAAAJOS8xOS8yMDE5CAAAAAkzLzMxLzIwMTYJAAAAATA87NckUj3XCOLeYF1SPdcIKENJUS5U</t>
  </si>
  <si>
    <t>U0U6ODI1MS5JUV9UT1RBTF9ERUJUX0lTU1VFRC5GWTIwMTIBAAAAOV4NAAIAAAAEMzEzMAEIAAAABQAAAAExAQAAAAoxNTUxNzIxNjE4AwAAAAI3OQIAAAAEMjE2MQQAAAABMAcAAAAJOS8xOS8yMDE5CAAAAAkyLzI5LzIwMTIJAAAAATCauvAlUj3XCHcbIV1SPdcIHkNJUS5TR1g6QzMxLklRX0VCSVRfSU5ULkZZMjAxMgEAAADSUSUAAgAAAAcxLjc2Mzc3AQgAAAAFAAAAATEBAAAACjE2NjkzNzcwNTADAAAAAzEzOAIAAAAENDE4OQQAAAABMAcAAAAJOS8xOS8yMDE5CAAAAAoxMi8zMS8yMDEyCQAAAAEwIsMiHlI91wiX+cReUj3XCCVDSVEuVFNFOjgyNTEuSVFfQkFTSUNfRVBTX0VYQ0wuRlkyMDE2AQAAADleDQACAAAACTU5LjczODQxNgEIAAAABQAAAAExAQAAAAoxNzk1MjI0NzM2AwAAAAI3OQIAAAAEMzA2NAQAAAABMAcAAAAJOS8xOS8yMDE5CAAAAAkyLzI5LzIwMTYJAAAAATCnk/AlUj3XCOXCMl1SPdcIL0NJUS5UU0U6MzA5OS5JUV9PVEhFUl9OT05fT1BFUl9FWFBfU1VQUEwuRlkyMDEwAQAAADlahgYCAAAABTEzNTc2AQgAAAAFAAAAATEBAAAACjEzODk1NzY0ODIDAAAAAjc5AgAAAAI4NQQAAAABMAcAAAAJOS8xOS8yMDE5CAAAAAkzLzMxLzIwMTAJAAAAATDzP6UnUj3XCJYg/FxSPdcIKENJUS5OWVNFOk0uSVFfSU5URVJFU1RfSU5WRVNUX0lOQy5GWTIwMTcBAAAAi9oEAAIAAAABNAEIAAAA</t>
  </si>
  <si>
    <t>BQAAAAExAQAAAAoxOTUyNTM1Mzc3AwAAAAMxNjACAAAAAjY1BAAAAAEwBwAAAAk5LzE5LzIwMTkIAAAACTEvMjgvMjAxNwkAAAABMJxsbiBSPdcI9Ns7XlI91wghQ0lRLlRTRTo4MjUyLklRX0NBU0hfRklOQU4uRlkyMDE2AQAAAEFVDQACAAAABTQwNzE5AQgAAAAFAAAAATEBAAAACjE3OTg4OTUwNDIDAAAAAjc5AgAAAAQyMDA0BAAAAAEwBwAAAAk5LzE5LzIwMTkIAAAACTMvMzEvMjAxNgkAAAABMDzs1yRSPdcIoLJpXVI91wgoQ0lRLlRTRTo4OTA1LklRX1BST1ZfQkFEX0RFQlRTX0NGLkZZMjAwOQEAAAAIwFQAAwAAAAAAE4nYJFI91wix+5VdUj3XCDRDSVEuVFNFOjgyNTEuSVFfVE9UQUxfT1VUU1RBTkRJTkdfRklMSU5HX0RBVEUuRlkyMDA5AQAAADleDQACAAAACDgyLjM3OTk5AQQAAAAFAAAAATUBAAAACjEzNzM3MDY4MDcCAAAABTI0MTUzBgAAAAEwjW3wJVI91wiaelpdUj3XCCJDSVEuVFNFOjMwODYuSVFfR0FJTl9BU1NFVFMuRlkyMDE5AQAAANJfDQACAAAABS0xNjE4AQgAAAAFAAAAATEBAAAACjE5NjcwMDQ3MjgDAAAAAjc5AgAAAAI1NgQAAAABMAcAAAAJOS8xOS8yMDE5CAAAAAkyLzI4LzIwMTkJAAAAATBX+qYmUj3XCHxISV1SPdcIJUNJUS5UU0U6ODI0Mi5JUV9QUk9WX0JBRF9ERUJUUy5GWTIwMDkBAAAA/WsNAAMAAAAAAF3XsSNSPdcIkXunXVI91wgnQ0lRLk5ZU0U6SldOLklRX01B</t>
  </si>
  <si>
    <t>UktFVENBUC4yMDA1LzIvMjguSlBZAQAAANd9AAACAAAADTc4NTA1Ny43NTI5MTcBBgAAAAUAAAABMQEAAAAJMTE2NzI5OTQ1AwAAAAI3OQIAAAAGMTAwMDU0BAAAAAEwBwAAAAkyLzI4LzIwMDVT5QQ9Uj3XCG8xRnNSPdcIIUNJUS5UU0U6ODkwNS5JUV9DQVNIX0VRVUlWLkZZMjAxMwEAAAAIwFQAAgAAAAUzMzMxMgEIAAAABQAAAAExAQAAAAoxNjIxMjI5MDEzAwAAAAI3OQIAAAAEMTA5NgQAAAABMAcAAAAJOS8xOS8yMDE5CAAAAAkyLzI4LzIwMTMJAAAAATDf1dgkUj3XCIcLbV1SPdcINENJUS5UU0U6MzA4Ni5JUV9UT1RBTF9PVVRTVEFORElOR19GSUxJTkdfREFURS5GWTIwMTgBAAAA0l8NAAIAAAAJMjYxLjUzNzQyAQQAAAAFAAAAATUBAAAACjE4OTE3ODI5ODUCAAAABTI0MTUzBgAAAAEwV/qmJlI91whJyDddUj3XCCZDSVEuVFNFOjgyNTIuSVFfUEVSSU9ETEVOR1RIX0lTLkZZMjAxMwEAAABBVQ0AAQAAAAIxMgDFxYolUj3XCLcti11SPdcIH0NJUS5UU0U6ODkwNS5JUV9FQlRfRVhDTC5GWTIwMTMBAAAACMBUAAIAAAAMMzU2MTAuNjcwODM5AQgAAAAFAAAAATEBAAAACjE2MjEyMjkwMTMDAAAAAjc5AgAAAAE0BAAAAAEwBwAAAAk5LzE5LzIwMTkIAAAACTIvMjgvMjAxMwkAAAABMN/V2CRSPdcIbgyXXVI91wgrQ0lRLlRTRTozMDk5LklRX01JTk9SSVRZX0lOVEVSRVNUX0lTLkZZMjAwOQEAAAA5</t>
  </si>
  <si>
    <t>WoYGAgAAAAQtODY3AQgAAAAFAAAAATEBAAAACjEzODk1NzYzMjgDAAAAAjc5AgAAAAI4MwQAAAABMAcAAAAJOS8xOS8yMDE5CAAAAAkzLzMxLzIwMDkJAAAAATD9GKUnUj3XCJ+r9FxSPdcIIUNJUS5OWVNFOkpXTi5JUV9JTkNfRVFVSVRZLkZZMjAwOQEAAADXfQAAAwAAAAAA/aFeI1I91wjwAdpdUj3XCCBDSVEuVFNFOjg5MDUuSVFfSU5WRU5UT1JZLkZZMjAxMgEAAAAIwFQAAgAAAAIyOQEIAAAABQAAAAExAQAAAAoxNTUxNzIxNjU2AwAAAAI3OQIAAAAEMTA0MwQAAAABMAcAAAAJOS8xOS8yMDE5CAAAAAkyLzIwLzIwMTIJAAAAATDf1dgkUj3XCOdOhl1SPdcIJUNJUS5UU0U6MzA5OS5JUV9ESUxVVF9FUFNfRVhDTC5GWTIwMTABAAAAOVqGBgIAAAAHLTE2Mi41MQEIAAAABQAAAAExAQAAAAoxMzg5NTc2NDgyAwAAAAI3OQIAAAADMTQyBAAAAAEwBwAAAAk5LzE5LzIwMTkIAAAACTMvMzEvMjAxMAkAAAABMOdmpSdSPdcIbkfuXFI91wgmQ0lRLlRTRTozMDg2LklRX0FTU0VUX1dSSVRFRE9XTi5GWTIwMTUBAAAA0l8NAAIAAAAELTk2NQEIAAAABQAAAAExAQAAAAoxNzQyMjQzNzc3AwAAAAI3OQIAAAACMzIEAAAAATAHAAAACTkvMTkvMjAxOQgAAAAJMi8yOC8yMDE1CQAAAAEwwV6mJlI91wjmMS5dUj3XCBxDSVEuTllTRTpNLklRX1JBV19JTlYuRlkyMDEzAQAAAIvaBAADAAAAAABIyT8hUj3XCOrsNV5S</t>
  </si>
  <si>
    <t>PdcIJENJUS5UU0U6MzA5OS5JUV9DVVJSRU5UX1JBVElPLkZZMjAxNQEAAAA5WoYGAgAAAAgwLjczNDIyNAEIAAAABQAAAAExAQAAAAoxNzQ0ODE0NjcyAwAAAAI3OQIAAAAENDAzMAQAAAABMAcAAAAJOS8xOS8yMDE5CAAAAAkzLzMxLzIwMTUJAAAAATC2sDEfUj3XCBhdml5SPdcILkNJUS5UU0U6ODI0Mi5JUV9UT1RBTF9ERUJUX0VCSVREQV9DQVBFWC5GWTIwMTQBAAAA/WsNAAIAAAAIMS44NDA3MTMBCAAAAAUAAAABMQEAAAAKMTY4NjYzODQxNAMAAAACNzkCAAAABTIzMzEzBAAAAAEwBwAAAAk5LzE5LzIwMTkIAAAACTMvMzEvMjAxNAkAAAABMEGJRB5SPdcILFjGXlI91wgbQ0lRLjAuSVFfU0FMRVNfTUFSS0VUSU5HLkZZBQAAAAAAAAAIAAAAFShJbnZhbGlkIFRpbWUgUGVyaW9kKbN4OSBSPdcIasyOXlI91wghQ0lRLlRTRTozMDk5LklRX1RPVEFMX0RFQlQuRlkyMDE2AQAAADlahgYCAAAABjE3NTg3MQEIAAAABQAAAAExAQAAAAoxNzk3MjE4NjA3AwAAAAI3OQIAAAAENDE3MwQAAAABMAcAAAAJOS8xOS8yMDE5CAAAAAkzLzMxLzIwMTYJAAAAATCwux0nUj3XCAVCDF1SPdcIIENJUS5UU0U6MzA5OS5JUV9NQUNISU5FUlkuRlkyMDE2AQAAADlahgYDAAAAAACwux0nUj3XCF5pGl1SPdcIJ0NJUS5OWVNFOk0uSVFfQ09NTU9OX1BSRUZfRElWX0NGLkZZMjAxMgEAAACL2gQAAwAAAAAASMk/IVI91wgU</t>
  </si>
  <si>
    <t>eENeUj3XCCRDSVEuTllTRTpUR1QuSVFfQ09NTU9OX0RJVl9DRi5GWTIwMTUBAAAAZqkCAAIAAAAFLTEyMDUBCAAAAAUAAAABMQEAAAAKMTgzMTE0ODc1MwMAAAADMTYwAgAAAAQyMDc0BAAAAAEwBwAAAAk5LzE5LzIwMTkIAAAACTEvMzEvMjAxNQkAAAABMFgRdSFSPdcIa/cOXlI91wgnQ0lRLk5ZU0U6VEdULklRX0NBU0hfT1BFUi5GWTIwMTAuLi4uSlBZAQAAAGapAgACAAAACjUzMTI2MC4xMzUBCAAAAAUAAAABMQEAAAAKMTUyOTMzMjcwMgMAAAACNzkCAAAABDIwMDYEAAAAATAHAAAACTkvMTkvMjAxOQgAAAAJMS8zMC8yMDEwCQAAAAEweZApHVI91whULPleUj3XCB5DSVEuTllTRTpUR1QuSVFfV0lQX0lOVi5GWTIwMTABAAAAZqkCAAMAAAAAAMhjeiFSPdcIFQgJXlI91wghQ0lRLlRTRTo4OTA1LklRX0VBUk5JTkdfQ08uRlkyMDE1AQAAAAjAVAACAAAABTI0MzQ5AQgAAAAFAAAAATEBAAAACjE3NDIyNDM2NTEDAAAAAjc5AgAAAAE3BAAAAAEwBwAAAAk5LzE5LzIwMTkIAAAACTIvMjgvMjAxNQkAAAABMPX8eCRSPdcILa1kXVI91wglQ0lRLlRTRTozMDk5LklRX0xUX0RFQlRfRVFVSVRZLkZZMjAxMQEAAAA5WoYGAgAAAAcyNy4zODIzAQgAAAAFAAAAATEBAAAACjE0NjE2ODAwNzQDAAAAAjc5AgAAAAQ0MDg1BAAAAAEwBwAAAAk5LzE5LzIwMTkIAAAACTMvMzEvMjAxMQkAAAABMLawMR9SPdcI9caX</t>
  </si>
  <si>
    <t>XlI91wgmQ0lRLlRTRTo4MjUxLklRX0lOVkVTVF9MT0FOU19DRi5GWTIwMDgBAAAAOV4NAAMAAAAAAI1t8CVSPdcIryxaXVI91wglQ0lRLlRTRTo4MjMzLklRX0dBSU5fSU5WRVNUX0NGLkZZMjAxMgEAAAB1XQ0AAgAAAAM1MDUBCAAAAAUAAAABMQEAAAAKMTcxNjEzNDA5OAMAAAACNzkCAAAABDIwOTAEAAAAATAHAAAACTkvMTkvMjAxOQgAAAAJMi8yOS8yMDEyCQAAAAEwmXc7KFI91wih7hRdUj3XCCRDSVEuVFNFOjgyMzMuSVFfQ09NTU9OX0RJVl9DRi5GWTIwMTABAAAAdV0NAAIAAAAFLTMyOTkBCAAAAAUAAAABMQEAAAAKMTM2OTE4MDkxNwMAAAACNzkCAAAABDIwNzQEAAAAATAHAAAACTkvMTkvMjAxOQgAAAAJMi8yOC8yMDEwCQAAAAEwMCk7KFI91wiVUvFcUj3XCCJDSVEuVFNFOjMwOTkuSVFfTEVWRVJFRF9GQ0YuRlkyMDE0AQAAADlahgYCAAAABTIxNjYzAQgAAAAFAAAAATEBAAAACjE2ODY2MzgwODADAAAAAjc5AgAAAAQ0NDIyBAAAAAEwBwAAAAk5LzE5LzIwMTkIAAAACTMvMzEvMjAxNAkAAAABMLqUHSdSPdcIvczoXFI91wgmQ0lRLk5ZU0U6VEdULklRX0NVU1RPTV9CRVRBLjIwMTAvMDEvMzABAAAAZqkCAAIAAAARMC41ODYzMDY5NDcwMzQxMzYA2M8FPVI91wiuu71cUj3XCCpDSVEuVFNFOjgyNTEuSVFfQ1VSUkVOVF9QT1JUX0xFQVNFUy5GWTIwMTcBAAAAOV4NAAIAAAADMzU4AQgAAAAF</t>
  </si>
  <si>
    <t>AAAAATEBAAAACjE4NDU1NTQ4OTEDAAAAAjc5AgAAAAQxMDkwBAAAAAEwBwAAAAk5LzE5LzIwMTkIAAAACTIvMjgvMjAxNwkAAAABMJq68CVSPdcI09gqXVI91wgrQ0lRLlRTRTozMDk5LklRX05JX0FWQUlMX0VYQ0xfTUFSR0lOLkZZMjAxNQEAAAA5WoYGAgAAAAYyLjM0OTIBCAAAAAUAAAABMQEAAAAKMTc0NDgxNDY3MgMAAAACNzkCAAAABDQxODIEAAAAATAHAAAACTkvMTkvMjAxOQgAAAAJMy8zMS8yMDE1CQAAAAEwtrAxH1I91wg5eaVeUj3XCCBDSVEuVFNFOjgyNTEuSVFfRElWRVNUX0NGLkZZMjAxNgEAAAA5Xg0AAwAAAAAAp5PwJVI91wjEG0RdUj3XCCZDSVEuTkFTREFRR1M6QU1aTi5JUV9UT1RBTF9ERUJULkZZMjAwOAEAAAA9SQAAAgAAAAM1OTIBCAAAAAUAAAABMQEAAAAKMTQyMDgyMTE2MQMAAAADMTYwAgAAAAQ0MTczBAAAAAEwBwAAAAk5LzE5LzIwMTkIAAAACjEyLzMxLzIwMDgJAAAAATDSQFsgUj3XCBUNOF5SPdcIKkNJUS5UU0U6ODI1MS5JUV9UT1RBTF9DT01NT05fRVFVSVRZLkZZMjAxMQEAAAA5Xg0AAgAAAAU4MTg0NAEIAAAABQAAAAExAQAAAAoxNDU4MjQyMDAyAwAAAAI3OQIAAAAEMTAwNgQAAAABMAcAAAAJOS8xOS8yMDE5CAAAAAkyLzI4LzIwMTEJAAAAATCnk/AlUj3XCPWmSl1SPdcIJENJUS5OWVNFOkpXTi5JUV9DVVJSRU5DWV9HQUlOLkZZMjAxNAEAAADXfQAAAwAAAAAA</t>
  </si>
  <si>
    <t>LYxfI1I91wg4P+BdUj3XCCZDSVEuVFNFOjgyNTEuSVFfRUZGRUNUX1RBWF9SQVRFLkZZMjAxOAEAAAA5Xg0AAgAAAAczMS44Mjg4AQgAAAAFAAAAATEBAAAACjE4OTE3ODI4NzQDAAAAAjc5AgAAAAQ0Mzc2BAAAAAEwBwAAAAk5LzE5LzIwMTkIAAAACTIvMjgvMjAxOAkAAAABMJq68CVSPdcIXup/XVI91wgqQ0lRLlRTRTozMDg2LklRX1RPVEFMX0NPTU1PTl9FUVVJVFkuRlkyMDExAQAAANJfDQACAAAABjMxODE0OAEIAAAABQAAAAExAQAAAAoxNDU4MjQyMDA2AwAAAAI3OQIAAAAEMTAwNgQAAAABMAcAAAAJOS8xOS8yMDE5CAAAAAkyLzI4LzIwMTEJAAAAATCl4h0nUj3XCA6yRl1SPdcIMkNJUS5OWVNFOk0uSVFfVE9UQUxfT1VUU1RBTkRJTkdfRklMSU5HX0RBVEUuRlkyMDEzAQAAAIvaBAACAAAACjM4OS4zMDc5NDkBBAAAAAUAAAABNQEAAAAKMTcyNjQ0NjI3NwIAAAAFMjQxNTMGAAAAATBIyT8hUj3XCA0OMV5SPdcIIENJUS5UU0U6ODkwNS5JUV9UT1RBTF9SRVYuRlkyMDE1AQAAAAjAVAACAAAABjIwMzkwMgEIAAAABQAAAAExAQAAAAoxNzQyMjQzNjUxAwAAAAI3OQIAAAACMjgEAAAAATAHAAAACTkvMTkvMjAxOQgAAAAJMi8yOC8yMDE1CQAAAAEw9fx4JFI91whdp21dUj3XCCFDSVEuTllTRTpKV04uSVFfQ0FTSF9FUVVJVi5GWTIwMDkBAAAA130AAAIAAAACNzIBCAAAAAUAAAABMQEAAAAKMTQz</t>
  </si>
  <si>
    <t>NjgyNDc0MwMAAAADMTYwAgAAAAQxMDk2BAAAAAEwBwAAAAk5LzE5LzIwMTkIAAAACTEvMzEvMjAwOQkAAAABMP2hXiNSPdcIJqPRXVI91wghQ0lRLk5ZU0U6SldOLklRX0NBU0hfVEFYRVMuRlkyMDEyAQAAANd9AAACAAAAAzM5OAEIAAAABQAAAAExAQAAAAoxNjY0MTg4NDUxAwAAAAMxNjACAAAABDMwNTMEAAAAATAHAAAACTkvMTkvMjAxOQgAAAAJMS8yOC8yMDEyCQAAAAEwSGVfI1I91wiLYNtdUj3XCB5DSVEuVFNFOjgyNTEuSVFfSU5DX1RBWC5GWTIwMDgBAAAAOV4NAAIAAAAENDAwNQEIAAAABQAAAAExAQAAAAoxMDQxMjg3Mzc5AwAAAAI3OQIAAAACNzUEAAAAATAHAAAACTkvMTkvMjAxOQgAAAAJMi8yOS8yMDA4CQAAAAEwTCGnJlI91wi1zSddUj3XCCJDSVEuVFNFOjgyNTEuSVFfRUJJVF9NQVJHSU4uRlkyMDEwAQAAADleDQACAAAABTMuMjk0AQgAAAAFAAAAATEBAAAACjEzNzM3MDU5NjIDAAAAAjc5AgAAAAQ0MDUzBAAAAAEwBwAAAAk5LzE5LzIwMTkIAAAACTIvMjgvMjAxMAkAAAABMJMlMh9SPdcIUd2rXlI91wgkQ0lRLlRTRTo4MjUyLklRX1VOTEVWRVJFRF9GQ0YuRlkyMDE3AQAAAEFVDQACAAAACS01ODQyMS4yNQEIAAAABQAAAAExAQAAAAoxODQ4MTcxNTkzAwAAAAI3OQIAAAAENDQyMwQAAAABMAcAAAAJOS8xOS8yMDE5CAAAAAkzLzMxLzIwMTcJAAAAATAeE9gkUj3XCNEye11SPdcI</t>
  </si>
  <si>
    <t>G0NJUS5UU0U6ODkwNS5JUV9MQU5ELkZZMjAxOAEAAAAIwFQAAwAAAAAAtkt5JFI91wjMkaZdUj3XCCZDSVEuVFNFOjMwOTkuSVFfT1RIRVJfTFRfQVNTRVRTLkZZMjAxNAEAAAA5WoYGAgAAAAEyAQgAAAAFAAAAATEBAAAACjE2ODY2MzgwODADAAAAAjc5AgAAAAQxMDYwBAAAAAEwBwAAAAk5LzE5LzIwMTkIAAAACTMvMzEvMjAxNAkAAAABMEBuHSdSPdcIyaXoXFI91wgmQ0lRLlRTRTo4MjQyLklRX0RFRl9UQVhfTElBQl9MVC5GWTIwMDgBAAAA/WsNAAIAAAAFMTk3ODcBCAAAAAUAAAABMQEAAAAKMTA2NjA2MzcyMQMAAAACNzkCAAAABDEwMjcEAAAAATAHAAAACTkvMTkvMjAxOQgAAAAJMy8zMS8yMDA4CQAAAAEwp5l5JFI91wiaVKddUj3XCCBDSVEuVFNFOjgyNTEuSVFfU1RfSU5WRVNULkZZMjAxOAEAAAA5Xg0AAwAAAAAAmrrwJVI91whF325dUj3XCBlDSVEuTllTRTpUR1QuSVFfQUQuRlkyMDA4AQAAAGapAgACAAAABS03ODg3AQgAAAAFAAAAATEBAAAACjEzNDI2MTgwNzEDAAAAAzE2MAIAAAAEMTA3NQQAAAABMAcAAAAJOS8xOS8yMDE5CAAAAAgyLzIvMjAwOAkAAAABMDgMViJSPdcIgoghXlI91wgjQ0lRLlRTRTo4MjUxLklRX0RJTFVUX1dFSUdIVC5GWTIwMTABAAAAOV4NAAIAAAAGODIuMzc5AKeT8CVSPdcIXtNBXVI91wgmQ0lRLk5ZU0U6SldOLklRX0VGRkVDVF9UQVhfUkFURS5GWTIwMTAB</t>
  </si>
  <si>
    <t>AAAA130AAAIAAAAHMzYuNjM3OQEIAAAABQAAAAExAQAAAAoxNTI5Mzk5MzM0AwAAAAMxNjACAAAABDQzNzYEAAAAATAHAAAACTkvMTkvMjAxOQgAAAAJMS8zMC8yMDEwCQAAAAEwXO9eI1I91whVB99dUj3XCBdDSVEuTllTRTpNLklRX0FELkZZMjAxNAEAAACL2gQAAgAAAAUtNjA2NgEIAAAABQAAAAExAQAAAAoxNzgyOTgyMjg2AwAAAAMxNjACAAAABDEwNzUEAAAAATAHAAAACTkvMTkvMjAxOQgAAAAIMi8xLzIwMTQJAAAAATBo8D8hUj3XCOpaMV5SPdcIJUNJUS5UU0U6ODkwNS5JUV9HQUlOX0FTU0VUU19DRi5GWTIwMTEBAAAACMBUAAIAAAAENDUxMQEIAAAABQAAAAExAQAAAAoxNDU4MjQxOTY0AwAAAAI3OQIAAAAEMjAyNgQAAAABMAcAAAAJOS8xOS8yMDE5CAAAAAkyLzIwLzIwMTEJAAAAATDurtgkUj3XCOoAhl1SPdcIJ0NJUS5UU0U6ODI1MS5JUV9DQVNIX09QRVIuRlkyMDE4Li4uLkpQWQEAAAA5Xg0AAgAAAAUyMTM4NgEIAAAABQAAAAExAQAAAAoxODkxNzgyODc0AwAAAAI3OQIAAAAEMjAwNgQAAAABMAcAAAAJOS8xOS8yMDE5CAAAAAkyLzI4LzIwMTgJAAAAATCFaSkdUj3XCFQs+V5SPdcIG0NJUS5UU0U6ODkwNS5JUV9FQklULkZZMjAxOAEAAAAIwFQAAgAAAAU0OTIxMgEIAAAABQAAAAExAQAAAAoxODkxNzgyODMzAwAAAAI3OQIAAAADNDAwBAAAAAEwBwAAAAk5LzE5LzIwMTkIAAAACTIv</t>
  </si>
  <si>
    <t>MjgvMjAxOAkAAAABMLZLeSRSPdcIg/CuXVI91wgeQ0lRLlNHWDpDMzEuSVFfVE9UQUxfQ0wuRlkyMDEwAQAAANJRJQACAAAACDQzMDguMjY0AQgAAAAFAAAAATEBAAAACjE1NDE5Njg5MjQDAAAAAzEzOAIAAAAEMTAwOQQAAAABMAcAAAAJOS8xOS8yMDE5CAAAAAoxMi8zMS8yMDEwCQAAAAEwSKWNIlI91wiE2/xdUj3XCB5DSVEuVFNFOjgyNTEuSVFfV0lQX0lOVi5GWTIwMTYBAAAAOV4NAAIAAAADNjUzAQgAAAAFAAAAATEBAAAACjE3OTUyMjQ3MzYDAAAAAjc5AgAAAAQzMjE5BAAAAAEwBwAAAAk5LzE5LzIwMTkIAAAACTIvMjkvMjAxNgkAAAABMKeT8CVSPdcI5LEqXVI91wgZQ0lRLlRTRTo4MjUyLklRX0FQLkZZMjAxOQEAAABBVQ0AAgAAAAUxMDIzMQEIAAAABQAAAAExAQAAAAoxOTY5MTU0NzEwAwAAAAI3OQIAAAAEMTAxOAQAAAABMAcAAAAJOS8xOS8yMDE5CAAAAAkzLzMxLzIwMTkJAAAAATATOtgkUj3XCJ3IYV1SPdcIHkNJUS5UU0U6ODI1Mi5JUV9aX1NDT1JFLkZZMjAwOQEAAABBVQ0AAgAAAAgxLjg0Nzg1MgEIAAAABQAAAAExAQAAAAoxMzg1NTM5NzMwAwAAAAI3OQIAAAAGMTAwMTIzBAAAAAEwBwAAAAk5LzE5LzIwMTkIAAAACTMvMzEvMjAwOQkAAAABMHr9dh5SPdcIPISoXlI91wgZQ0lRLlRTRTo4OTA1LklRX0ZYLkZZMjAxNQEAAAAIwFQAAgAAAAQ0NDg0AQgAAAAFAAAAATEBAAAACjE3</t>
  </si>
  <si>
    <t>NDIyNDM2NTEDAAAAAjc5AgAAAAQyMTQ0BAAAAAEwBwAAAAk5LzE5LzIwMTkIAAAACTIvMjgvMjAxNQkAAAABMMEkeSRSPdcIq1+HXVI91wgqQ0lRLlRTRTo4MjUyLklRX1RFVl9FQklUREEuMjAwMC4yMDA3LzAyLzI4AQAAAEFVDQACAAAACTExLjg0MjczMgEHAAAABQAAAAExAQAAAAoxNTE0Nzk3NDkxAwAAAAEwAgAAAAYxMDAwMzAEAAAAATAHAAAACTIvMjgvMjAwNwgAAAAJMi8yOC8yMDA3jiqoPFI91whYmtBcUj3XCCpDSVEuVFNFOjgyMzMuSVFfSU5URVJFU1RfSU5WRVNUX0lOQy5GWTIwMTQBAAAAdV0NAAIAAAAEMTQyOAEIAAAABQAAAAExAQAAAAoxNjgzMzEyMjAwAwAAAAI3OQIAAAACNjUEAAAAATAHAAAACTkvMTkvMjAxOQgAAAAJMi8yOC8yMDE0CQAAAAEwfAI7KFI91wj5ietcUj3XCCNDSVEuVFNFOjMwOTkuSVFfVE9UQUxfUkVDRUlWLkZZMjAxOAEAAAA5WoYGAgAAAAYxMzA4ODgBCAAAAAUAAAABMQEAAAAKMTg5MzgwNjAzNgMAAAACNzkCAAAABDEwMDEEAAAAATAHAAAACTkvMTkvMjAxOQgAAAAJMy8zMS8yMDE4CQAAAAEwpeIdJ1I91wjuPCNdUj3XCCxDSVEuVFNFOjgyNTEuSVFfREVCVF9FUVVJVl9PUEVSX0xFQVNFLkZZMjAxMwEAAAA5Xg0AAgAAAAU2OTMzNgEIAAAABQAAAAExAQAAAAoxNjIxMjI5MDEyAwAAAAI3OQIAAAAFMjE2NzEEAAAAATAHAAAACTkvMTkvMjAxOQgAAAAJMi8y</t>
  </si>
  <si>
    <t>OC8yMDEzCQAAAAEws+DwJVI91wjaaEtdUj3XCBlDSVEuTllTRTpUR1QuSVFfR1AuRlkyMDA4AQAAAGapAgACAAAABTE5MDA5AQgAAAAFAAAAATEBAAAACjEzNDI2MTgwNzEDAAAAAzE2MAIAAAACMTAEAAAAATAHAAAACTkvMTkvMjAxOQgAAAAIMi8yLzIwMDgJAAAAATBM5VUiUj3XCJdhIV5SPdcIK0NJUS5UU0U6ODkwNS5JUV9NSU5PUklUWV9JTlRFUkVTVF9JUy5GWTIwMTUBAAAACMBUAAIAAAADMTY0AQgAAAAFAAAAATEBAAAACjE3NDIyNDM2NTEDAAAAAjc5AgAAAAI4MwQAAAABMAcAAAAJOS8xOS8yMDE5CAAAAAkyLzI4LzIwMTUJAAAAATD1/HgkUj3XCKDfdV1SPdcIJkNJUS5UU0U6ODI0Mi5JUV9BU1NFVF9XUklURURPV04uRlkyMDE3AQAAAP1rDQACAAAABS0zNTE4AQgAAAAFAAAAATEBAAAACjE4NDc5MTIyOTYDAAAAAjc5AgAAAAIzMgQAAAABMAcAAAAJOS8xOS8yMDE5CAAAAAkzLzMxLzIwMTcJAAAAATDEaK8jUj3XCGOztl1SPdcIJ0NJUS5TR1g6QzMxLklRX1RPVEFMX0xJQUJfRVFVSVRZLkZZMjAxMgEAAADSUSUAAgAAAAkzNzc4Ny42MDkBCAAAAAUAAAABMQEAAAAKMTY2OTM3NzA1MAMAAAADMTM4AgAAAAQxMDEzBAAAAAEwBwAAAAk5LzE5LzIwMTkIAAAACjEyLzMxLzIwMTIJAAAAATAz840iUj3XCIBb+V1SPdcIIkNJUS5UU0U6ODI1MS5JUV9HQUlOX0FTU0VUUy5GWTIwMTMBAAAAOV4N</t>
  </si>
  <si>
    <t>AAIAAAADMTExAQgAAAAFAAAAATEBAAAACjE2MjEyMjkwMTIDAAAAAjc5AgAAAAI1NgQAAAABMAcAAAAJOS8xOS8yMDE5CAAAAAkyLzI4LzIwMTMJAAAAATCz4PAlUj3XCMNCS11SPdcIKENJUS5UU0U6ODIzMy5JUV9ERUZfVEFYX0FTU0VUU19MVC5GWTIwMTYBAAAAdV0NAAIAAAAEOTc3MQEIAAAABQAAAAExAQAAAAoxNzk0OTc2ODM2AwAAAAI3OQIAAAAEMTAyNgQAAAABMAcAAAAJOS8xOS8yMDE5CAAAAAkyLzI5LzIwMTYJAAAAATCZdzsoUj3XCMNM7FxSPdcIH0NJUS5UU0U6ODIzMy5JUV9FQklUX0lOVC5GWTIwMTEBAAAAdV0NAAIAAAAIMTAuNzY2NDEBCAAAAAUAAAABMQEAAAAKMTQ1ODI0MjAwOAMAAAACNzkCAAAABDQxODkEAAAAATAHAAAACTkvMTkvMjAxOQgAAAAJMi8yOC8yMDExCQAAAAEwsHQ5H1I91wgiR6JeUj3XCBpDSVEuVFNFOjgyNTEuSVFfQ0lQLkZZMjAxMwEAAAA5Xg0AAwAAAAAAs+DwJVI91winelNdUj3XCCNDSVEuTllTRTpKV04uSVFfVE9UQUxfQVNTRVRTLkZZMjAxNgEAAADXfQAAAgAAAAQ3Njk4AQgAAAAFAAAAATEBAAAACjE4NzkxNzY3OTUDAAAAAzE2MAIAAAAEMTAwNwQAAAABMAcAAAAJOS8xOS8yMDE5CAAAAAkxLzMwLzIwMTYJAAAAATC1K48iUj3XCN2My11SPdcIHUNJUS5OWVNFOkpXTi5JUV9DT01NT04uRlkyMDE5AQAAANd9AAACAAAABDMwNDgBCAAAAAUAAAABMQEA</t>
  </si>
  <si>
    <t>AAAKMTk1MDE1MTYxOAMAAAADMTYwAgAAAAQxMTAzBAAAAAEwBwAAAAk5LzE5LzIwMTkIAAAACDIvMi8yMDE5CQAAAAEwpnmPIlI91whHtO5dUj3XCCRDSVEuVFNFOjgyMzMuSVFfQ1VSUkVOQ1lfR0FJTi5GWTIwMDgBAAAAdV0NAAMAAAAAAJW0OihSPdcI/Gj+XFI91wgfQ0lRLlNHWDpDMzEuSVFfU0dBX1NVUFBMLkZZMjAxMAEAAADSUSUAAgAAAAc0ODMuMTc5AQgAAAAFAAAAATEBAAAACjE1NDE5Njg5MjQDAAAAAzEzOAIAAAADMTAyBAAAAAEwBwAAAAk5LzE5LzIwMTkIAAAACjEyLzMxLzIwMTAJAAAAATBRfo0iUj3XCGpx+F1SPdcIIUNJUS5OWVNFOlRHVC5JUV9DQVNIX1RBWEVTLkZZMjAxNAEAAABmqQIAAgAAAAQxMzg2AQgAAAAFAAAAATEBAAAACjE3ODAyNTkxOTcDAAAAAzE2MAIAAAAEMzA1MwQAAAABMAcAAAAJOS8xOS8yMDE5CAAAAAgyLzEvMjAxNAkAAAABMKfYeiFSPdcImh4kXlI91wgrQ0lRLlRTRTozMDg2LklRX01JTk9SSVRZX0lOVEVSRVNUX0NGLkZZMjAwOAEAAADSXw0AAwAAAAAAupQdJ1I91wh5oUVdUj3XCCNDSVEuTllTRTpUR1QuSVFfT1RIRVJfRVFVSVRZLkZZMjAxMQEAAABmqQIAAgAAAAQtNTgxAQgAAAAFAAAAATEBAAAACjE1OTQ3MTg1NzcDAAAAAzE2MAIAAAAEMTAyOAQAAAABMAcAAAAJOS8xOS8yMDE5CAAAAAkxLzI5LzIwMTEJAAAAATDIY3ohUj3XCChWHl5SPdcIH0NJ</t>
  </si>
  <si>
    <t>US5OWVNFOkpXTi5JUV9UT1RBTF9DQS5GWTIwMTIBAAAA130AAAIAAAAENTU2MAEIAAAABQAAAAExAQAAAAoxNjY0MTg4NDUxAwAAAAMxNjACAAAABDEwMDgEAAAAATAHAAAACTkvMTkvMjAxOQgAAAAJMS8yOC8yMDEyCQAAAAEwOz1fI1I91whDLspdUj3XCCdDSVEuVFNFOjMwODYuSVFfRUJJVERBX0NBUEVYX0lOVC5GWTIwMTYBAAAA0l8NAAIAAAAJMjAuODgwMTk3AQgAAAAFAAAAATEBAAAACjE3OTUyMjQ3MzMDAAAAAjc5AgAAAAQ0MTkxBAAAAAEwBwAAAAk5LzE5LzIwMTkIAAAACTIvMjkvMjAxNgkAAAABMKr+MR9SPdcIymKYXlI91wgzQ0lRLlNHWDpDMzEuSVFfVE9UQUxfT1VUU1RBTkRJTkdfRklMSU5HX0RBVEUuRlkyMDA4AQAAANJRJQACAAAACDI4MjMuNTA2AQQAAAAFAAAAATUBAAAACjEzNjY5NTI5NzgCAAAABTI0MTUzBgAAAAEwazCNIlI91wjzkvNdUj3XCBlDSVEuVFNFOjgyNTIuSVFfR1AuRlkyMDEwAQAAAEFVDQACAAAABjE0OTkyNgEIAAAABQAAAAExAQAAAAoxMzg1NTM5NzU3AwAAAAI3OQIAAAACMTAEAAAAATAHAAAACTkvMTkvMjAxOQgAAAAJMy8zMS8yMDEwCQAAAAEw7SiKJVI91wjFdXhdUj3XCCFDSVEuTllTRTpUR1QuSVFfT1RIRVJfT1BFUi5GWTIwMTQBAAAAZqkCAAMAAAAAALaxeiFSPdcIWNYaXlI91wglQ0lRLlRTRTo4MjUxLklRX0NBU0hfU1RfSU5WRVNULkZZMjAwOAEA</t>
  </si>
  <si>
    <t>AAA5Xg0AAgAAAAUxNjg1OAEIAAAABQAAAAExAQAAAAoxMDQxMjg3Mzc5AwAAAAI3OQIAAAAEMTAwMgQAAAABMAcAAAAJOS8xOS8yMDE5CAAAAAkyLzI5LzIwMDgJAAAAATDVRPAlUj3XCHGWSV1SPdcIH0NJUS5UU0U6ODIzMy5JUV9UT1RBTF9DQS5GWTIwMTYBAAAAdV0NAAIAAAAGMjkwNjI1AQgAAAAFAAAAATEBAAAACjE3OTQ5NzY4MzYDAAAAAjc5AgAAAAQxMDA4BAAAAAEwBwAAAAk5LzE5LzIwMTkIAAAACTIvMjkvMjAxNgkAAAABMJl3OyhSPdcIVSYWXVI91wgmQ0lRLlRTRTo4MjUxLklRX05FVF9ERUJUX0VCSVREQS5GWTIwMDkBAAAAOV4NAAIAAAAIMS45NDA1OTkBCAAAAAUAAAABMQEAAAAKMTM3MzcwNjgwNwMAAAACNzkCAAAABDQxOTMEAAAAATAHAAAACTkvMTkvMjAxOQgAAAAJMi8yOC8yMDA5CQAAAAEwkyUyH1I91wjgYp9eUj3XCCpDSVEuVFNFOjgyNTEuSVFfVEVWX0VCSVREQS4yMDAwLjIwMTgvMDIvMjgBAAAAOV4NAAIAAAAJMTAuMjIxODE3AQcAAAAFAAAAATEBAAAACjE4NzE2MDkwNTUDAAAAATACAAAABjEwMDAzMAQAAAABMAcAAAAJMi8yOC8yMDE4CAAAAAkyLzI4LzIwMTgAEKk9Uj3XCIBM11xSPdcIJUNJUS5OQVNEQVFHUzpBTVpOLklRX0NIQU5HRV9BUi5GWTIwMDgBAAAAPUkAAAIAAAAELTIxOAEIAAAABQAAAAExAQAAAAoxNDIwODIxMTYxAwAAAAMxNjACAAAABDIwMTgEAAAA</t>
  </si>
  <si>
    <t>ATAHAAAACTkvMTkvMjAxOQgAAAAKMTIvMzEvMjAwOAkAAAABMNJAWyBSPdcIzXwzXlI91wgmQ0lRLk5BU0RBUUdTOkFNWk4uSVFfQ09NTU9OX1JFUC5GWTIwMTABAAAAPUkAAAMAAAAAAERoWyBSPdcIP9FiXlI91wgkQ0lRLlRTRTo4MjMzLklRX01BUktFVENBUC4yMDE3LzAyLzI4AQAAAHVdDQACAAAADTM1MzMyOS42MjAxMDIBBgAAAAUAAAABMQEAAAAKMTgyNDY3NjQ2MQMAAAACNzkCAAAABjEwMDA1NAQAAAABMAcAAAAJMi8yOC8yMDE3jl2pPVI91wjsid1cUj3XCCVDSVEuVFNFOjg5MDUuSVFfRElMVVRfRVBTX0VYQ0wuRlkyMDA5AQAAAAjAVAACAAAACjEwNy4zNDU0OTkBCAAAAAUAAAABMQEAAAAKMTM2NzkxNTA2NQMAAAACNzkCAAAAAzE0MgQAAAABMAcAAAAJOS8xOS8yMDE5CAAAAAkyLzIwLzIwMDkJAAAAATATidgkUj3XCPacjV1SPdcIJUNJUS5TR1g6QzMxLklRX0NBU0hfQ09OVkVSU0lPTi5GWTIwMTgBAAAA0lElAAIAAAAKMzM5Ljg2NjQ2NQEIAAAABQAAAAExAQAAAAoxOTUwMTM0ODY2AwAAAAMxMzgCAAAABDQxODQEAAAAATAHAAAACTkvMTkvMjAxOQgAAAAKMTIvMzEvMjAxOAkAAAABMAQRIx5SPdcIhlLIXlI91wgqQ0lRLlRTRTozMDg2LklRX0NVUlJFTlRfUE9SVF9MRUFTRVMuRlkyMDE1AQAAANJfDQADAAAAAADBXqYmUj3XCG8hUF1SPdcIIENJUS5UU0U6MzA5OS5JUV9TVF9JTlZF</t>
  </si>
  <si>
    <t>U1QuRlkyMDE4AQAAADlahgYCAAAAAzM4MAEIAAAABQAAAAExAQAAAAoxODkzODA2MDM2AwAAAAI3OQIAAAAEMTA2OQQAAAABMAcAAAAJOS8xOS8yMDE5CAAAAAkzLzMxLzIwMTgJAAAAATCl4h0nUj3XCHwWTV1SPdcIG0NJUS5OWVNFOlRHVC5JUV9BUElDLkZZMjAxNQEAAABmqQIAAgAAAAQ0ODk5AQgAAAAFAAAAATEBAAAACjE4MzExNDg3NTMDAAAAAzE2MAIAAAAEMTA4NAQAAAABMAcAAAAJOS8xOS8yMDE5CAAAAAkxLzMxLzIwMTUJAAAAATBE6XQhUj3XCHjsEl5SPdcIIENJUS5OWVNFOkpXTi5JUV9JTlZFTlRPUlkuRlkyMDE2AQAAANd9AAACAAAABDE5NDUBCAAAAAUAAAABMQEAAAAKMTg3OTE3Njc5NQMAAAADMTYwAgAAAAQxMDQzBAAAAAEwBwAAAAk5LzE5LzIwMTkIAAAACTEvMzAvMjAxNgkAAAABMLUrjyJSPdcI+wHhXVI91wglQ0lRLlRTRTo4OTA1LklRX05FVF9SRU5UQUxfRVhQLkZZMjAxOQEAAAAIwFQAAgAAAAM3NzgBCAAAAAUAAAABMQEAAAAKMTk2NzAwNDc5OQMAAAACNzkCAAAABTI0MjYxBAAAAAEwBwAAAAk5LzE5LzIwMTkIAAAACTIvMjgvMjAxOQkAAAABMK1yeSRSPdcIOoGzXVI91wgeQ0lRLk5ZU0U6SldOLklRX1dJUF9JTlYuRlkyMDEwAQAAANd9AAADAAAAAABc714jUj3XCH9K411SPdcIGUNJUS5UU0U6ODkwNS5JUV9BRS5GWTIwMTUBAAAACMBUAAIAAAADOTA4AQgAAAAFAAAA</t>
  </si>
  <si>
    <t>ATEBAAAACjE3NDIyNDM2NTEDAAAAAjc5AgAAAAQxMDE2BAAAAAEwBwAAAAk5LzE5LzIwMTkIAAAACTIvMjgvMjAxNQkAAAABMPX8eCRSPdcIUj2hXVI91wggQ0lRLk5ZU0U6VEdULklRX0NIQU5HRV9BUi5GWTIwMTcBAAAAZqkCAAMAAAAAAChfdSFSPdcIxp4gXlI91wgpQ0lRLk5ZU0U6TS5JUV9OSV9BVkFJTF9FWENMX01BUkdJTi5GWTIwMTMBAAAAi9oEAAIAAAAGNC44MjE5AQgAAAAFAAAAATEBAAAACjE3MjY0NDYyNzcDAAAAAzE2MAIAAAAENDE4MgQAAAABMAcAAAAJOS8xOS8yMDE5CAAAAAgyLzIvMjAxMwkAAAABMA6GIx5SPdcIg1jiXlI91wgtQ0lRLk5ZU0U6VEdULklRX0NBU0hfQ09OVkVSU0lPTi5GWTIwMTIuLi4uSlBZAQAAAGapAgADAAAAAACFaSkdUj3XCFYF+V5SPdcIJENJUS5OWVNFOk0uSVFfRVhUUkFfQUNDX0lURU1TLkZZMjAwOAEAAACL2gQAAwAAAAAAEtR1IVI91wgZXEZeUj3XCCFDSVEuVFNFOjgyMzMuSVFfTklfQ09NUEFOWS5GWTIwMTUBAAAAdV0NAAIAAAAFMjM0MDgBCAAAAAUAAAABMQEAAAAKMTc0MjI0Mzc1NgMAAAACNzkCAAAABTQxNTcxBAAAAAEwBwAAAAk5LzE5LzIwMTkIAAAACTIvMjgvMjAxNQkAAAABMCVQOyhSPdcIRLH5XFI91wghQ0lRLlNHWDpDMzEuSVFfREFfU1VQUExfQ0YuRlkyMDA5AQAAANJRJQACAAAABjYxLjQ2NgEIAAAABQAAAAExAQAAAAoxNDQxNDM0</t>
  </si>
  <si>
    <t>Njg1AwAAAAMxMzgCAAAABDIxNzEEAAAAATAHAAAACTkvMTkvMjAxOQgAAAAKMTIvMzEvMjAwOQkAAAABMFF+jSJSPdcIfKkAXlI91wgkQ0lRLlRTRTo4OTA1LklRX0lNUEFJUk1FTlRfR1cuRlkyMDE5AQAAAAjAVAADAAAAAACtcnkkUj3XCLTfpl1SPdcII0NJUS5UU0U6MzA5OS5JUV9HUk9TU19NQVJHSU4uRlkyMDE3AQAAADlahgYCAAAABjI5LjE2OAEIAAAABQAAAAExAQAAAAoxODQ3OTEyMzQyAwAAAAI3OQIAAAAENDA3NAQAAAABMAcAAAAJOS8xOS8yMDE5CAAAAAkzLzMxLzIwMTcJAAAAATC2sDEfUj3XCBhdml5SPdcIIENJUS5UU0U6ODI1MS5JUV9UT1RBTF9SRVYuRlkyMDE0AQAAADleDQACAAAABjI2ODI5MgEIAAAABQAAAAExAQAAAAoxNjgzMzExOTg2AwAAAAI3OQIAAAACMjgEAAAAATAHAAAACTkvMTkvMjAxOQgAAAAJMi8yOC8yMDE0CQAAAAEws+DwJVI91wglyCldUj3XCCRDSVEuTllTRTpNLklRX05FVF9ERUJUX0VCSVREQS5GWTIwMDkBAAAAi9oEAAIAAAAIMy4xMDIyMzgBCAAAAAUAAAABMQEAAAAKMTQzODcxODgwMQMAAAADMTYwAgAAAAQ0MTkzBAAAAAEwBwAAAAk5LzE5LzIwMTkIAAAACTEvMzEvMjAwOQkAAAABMPdeIx5SPdcI5KvZXlI91wgmQ0lRLk5ZU0U6VEdULklRX0ZJTElOR19DVVJSRU5DWS5GWTIwMTIBAAAAZqkCAAMAAAADVVNEAL+KeiFSPdcIDsseXlI91wgoQ0lRLlRT</t>
  </si>
  <si>
    <t>RTo4OTA1LklRX1RPVEFMX0xJQUJfRVFVSVRZLkZZMjAwOQEAAAAIwFQAAgAAAAY0NjY3MTgBCAAAAAUAAAABMQEAAAAKMTM2NzkxNTA2NQMAAAACNzkCAAAABDEwMTMEAAAAATAHAAAACTkvMTkvMjAxOQgAAAAJMi8yMC8yMDA5CQAAAAEwE4nYJFI91wgtPoVdUj3XCB9DSVEuVFNFOjMwODYuSVFfVE9UQUxfQ0EuRlkyMDA4AQAAANJfDQACAAAABjE5MzUyNQEIAAAABQAAAAExAQAAAAoxMDY5MTMzMzE2AwAAAAI3OQIAAAAEMTAwOAQAAAABMAcAAAAJOS8xOS8yMDE5CAAAAAkyLzI5LzIwMDgJAAAAATC6lB0nUj3XCEWh+V5SPdcIJkNJUS5UU0U6ODI1Mi5JUV9JTlZFU1RfTE9BTlNfQ0YuRlkyMDE0AQAAAEFVDQADAAAAAABKntckUj3XCEsiel1SPdcIGUNJUS5UU0U6MzA4Ni5JUV9OSS5GWTIwMTgBAAAA0l8NAAIAAAAFMjg0ODYBCAAAAAUAAAABMQEAAAAKMTg5MTc4Mjk4NQMAAAACNzkCAAAAAjE1BAAAAAEwBwAAAAk5LzE5LzIwMTkIAAAACTIvMjgvMjAxOAkAAAABMKjTpiZSPdcI6GlZXVI91wgjQ0lRLlNHWDpDMzEuSVFfQ0FTSF9JTlRFUkVTVC5GWTIwMDgBAAAA0lElAAIAAAAHNTU2LjU0MQEIAAAABQAAAAExAQAAAAoxMzY2OTUyOTc4AwAAAAMxMzgCAAAABDMwMjgEAAAAATAHAAAACTkvMTkvMjAxOQgAAAAKMTIvMzEvMjAwOAkAAAABMFxXjSJSPdcITxjnXVI91wglQ0lRLlRTRTo4MjUxLklR</t>
  </si>
  <si>
    <t>X0RJTFVUX0VQU19FWENMLkZZMjAwOAEAAAA5Xg0AAgAAAAk2Mi43MjAwMTEBCAAAAAUAAAABMQEAAAAKMTA0MTI4NzM3OQMAAAACNzkCAAAAAzE0MgQAAAABMAcAAAAJOS8xOS8yMDE5CAAAAAkyLzI5LzIwMDgJAAAAATBMIacmUj3XCHGWSV1SPdcIJENJUS5UU0U6ODI1Mi5JUV9DT01NT05fSVNTVUVELkZZMjAxOAEAAABBVQ0AAwAAAAAAEzrYJFI91whnVIRdUj3XCCVDSVEuVFNFOjMwODYuSVFfU1RfREVCVF9SRVBBSUQuRlkyMDEzAQAAANJfDQADAAAAAACaCR4nUj3XCESsJV1SPdcIIENJUS5UU0U6ODI1MS5JUV9JTlZFTlRPUlkuRlkyMDE3AQAAADleDQACAAAABTEwNzI5AQgAAAAFAAAAATEBAAAACjE4NDU1NTQ4OTEDAAAAAjc5AgAAAAQxMDQzBAAAAAEwBwAAAAk5LzE5LzIwMTkIAAAACTIvMjgvMjAxNwkAAAABMKeT8CVSPdcIMLJUXVI91wgbQ0lRLlNHWDpDMzEuSVFfRUJJVEEuRlkyMDE1AQAAANJRJQACAAAABzg5NC40NTcBCAAAAAUAAAABMQEAAAAKMTgzNDEyNjMxOQMAAAADMTM4AgAAAAYxMDA2ODkEAAAAATAHAAAACTkvMTkvMjAxOQgAAAAKMTIvMzEvMjAxNQkAAAABMJtJVSJSPdcI+XwCXlI91wgiQ0lRLlNHWDpDMzEuSVFfRElMVVRfV0VJR0hULkZZMjAxMAEAAADSUSUAAgAAAAg0NjE5LjM0OABRfo0iUj3XCGpx+F1SPdcIGkNJUS5UU0U6ODI1MS5JUV9DSVAuRlkyMDE1AQAAADle</t>
  </si>
  <si>
    <t>DQADAAAAAACNbfAlUj3XCF4WVF1SPdcIIUNJUS5UU0U6MzA5OS5JUV9DQVNIX1RBWEVTLkZZMjAwOAEAAAA5WoYGAwAAAAAA/RilJ1I91wix0vtcUj3XCCtDSVEuVFNFOjgyNTEuSVFfUkVUVVJOX0NPTU1PTl9FUVVJVFkuRlkyMDE4AQAAADleDQACAAAABjYuMjg4NwEIAAAABQAAAAExAQAAAAoxODkxNzgyODc0AwAAAAI3OQIAAAAFMzMzMjAEAAAAATAHAAAACTkvMTkvMjAxOQgAAAAJMi8yOC8yMDE4CQAAAAEwxtZ2HlI91wiutsBeUj3XCChDSVEuVFNFOjgyMzMuSVFfVE9UQUxfTElBQl9FUVVJVFkuRlkyMDE2AQAAAHVdDQACAAAABjk3NDQyMQEIAAAABQAAAAExAQAAAAoxNzk0OTc2ODM2AwAAAAI3OQIAAAAEMTAxMwQAAAABMAcAAAAJOS8xOS8yMDE5CAAAAAkyLzI5LzIwMTYJAAAAATCZdzsoUj3XCKxM5VxSPdcIJkNJUS5UU0U6ODI1Mi5JUV9ERUZfVEFYX0xJQUJfTFQuRlkyMDE2AQAAAEFVDQACAAAABDE4NTUBCAAAAAUAAAABMQEAAAAKMTc5ODg5NTA0MgMAAAACNzkCAAAABDEwMjcEAAAAATAHAAAACTkvMTkvMjAxOQgAAAAJMy8zMS8yMDE2CQAAAAEwPOzXJFI91wg4l3pdUj3XCCxDSVEuVFNFOjgyNTEuSVFfTkVUX0RFQlRfRUJJVERBX0NBUEVYLkZZMjAwOAEAAAA5Xg0AAgAAAAgzLjAxNzUwMQEIAAAABQAAAAExAQAAAAoxMDQxMjg3Mzc5AwAAAAI3OQIAAAAFMjMzMTQEAAAAATAHAAAA</t>
  </si>
  <si>
    <t>CTkvMTkvMjAxOQgAAAAJMi8yOS8yMDA4CQAAAAEwkyUyH1I91wjgYp9eUj3XCCpDSVEuVFNFOjMwODYuSVFfT1RIRVJfVU5VU1VBTF9TVVBQTC5GWTIwMDkBAAAA0l8NAAIAAAAEMjk3MAEIAAAABQAAAAExAQAAAAoxMzczMTYwMjU1AwAAAAI3OQIAAAACODcEAAAAATAHAAAACTkvMTkvMjAxOQgAAAAJMi8yOC8yMDA5CQAAAAEwupQdJ1I91wiyJiRdUj3XCCJDSVEuTllTRTpNLklRX0NPTU1PTl9ESVZfQ0YuRlkyMDA4AQAAAIvaBAACAAAABC0yMzABCAAAAAUAAAABMQEAAAAKMTM0NzMwMDQ0NAMAAAADMTYwAgAAAAQyMDc0BAAAAAEwBwAAAAk5LzE5LzIwMTkIAAAACDIvMi8yMDA4CQAAAAEwEtR1IVI91wjH0CpeUj3XCCFDSVEuTllTRTpUR1QuSVFfQ0FTSF9UQVhFUy5GWTIwMTIBAAAAZqkCAAIAAAAEMTEwOQEIAAAABQAAAAExAQAAAAoxNjYzMzU0NDM5AwAAAAMxNjACAAAABDMwNTMEAAAAATAHAAAACTkvMTkvMjAxOQgAAAAJMS8yOC8yMDEyCQAAAAEwv4p6IVI91wjtWiNeUj3XCDpDSVEuVFNFOjg5MDUuSVFfQ1VTVE9NX0JFVEEuLTEwNFcuMjAwOS8wMi8yMC4uXlRPUElYLkpQWS5IAQAAAAjAVAACAAAAETAuODY5MjA2NjA5NzU1MDA5AK6oBT1SPdcIjjC+XFI91wglQ0lRLlRTRTo4MjUyLklRX0dBSU5fSU5WRVNUX0NGLkZZMjAxMQEAAABBVQ0AAgAAAAQ0NzgxAQgAAAAFAAAAATEBAAAACjE0</t>
  </si>
  <si>
    <t>NjI2NTI5MTADAAAAAjc5AgAAAAQyMDkwBAAAAAEwBwAAAAk5LzE5LzIwMTkIAAAACTMvMzEvMjAxMQkAAAABMJZ3iiVSPdcIuep4XVI91wguQ0lRLlRTRTo4OTA1LklRX1RPVEFMX0RFQlRfRUJJVERBX0NBUEVYLkZZMjAwOAEAAAAIwFQAAgAAAAkyMC41NzQzNjIBCAAAAAUAAAABMQEAAAAKMTIzMTQ1NDU0NQMAAAACNzkCAAAABTIzMzEzBAAAAAEwBwAAAAk5LzE5LzIwMTkIAAAACTIvMjAvMjAwOAkAAAABMHAkdx5SPdcIy0G5XlI91wgjQ0lRLk5ZU0U6TS5JUV9DQVNIX1NUX0lOVkVTVC5GWTIwMTYBAAAAi9oEAAIAAAAEMTEwOQEIAAAABQAAAAExAQAAAAoxODgxNTAxODUyAwAAAAMxNjACAAAABDEwMDIEAAAAATAHAAAACTkvMTkvMjAxOQgAAAAJMS8zMC8yMDE2CQAAAAEwt0VuIFI91wgZ901eUj3XCCZDSVEuTllTRTpKV04uSVFfT1RIRVJfTFRfQVNTRVRTLkZZMjAxOQEAAADXfQAAAgAAAAMzNDIBCAAAAAUAAAABMQEAAAAKMTk1MDE1MTYxOAMAAAADMTYwAgAAAAQxMDYwBAAAAAEwBwAAAAk5LzE5LzIwMTkIAAAACDIvMi8yMDE5CQAAAAEwpnmPIlI91wgZOvddUj3XCChDSVEuVFNFOjgyNTEuSVFfR1dfSU5UQU5fQU1PUlRfQ0YuRlkyMDEwAQAAADleDQADAAAAAACnk/AlUj3XCDG3KF1SPdcIKUNJUS5UU0U6ODI1Mi5JUV9JTlZFU1RfU0VDVVJJVFlfQ0YuRlkyMDEzAQAAAEFVDQACAAAABDM3</t>
  </si>
  <si>
    <t>NzcBCAAAAAUAAAABMQEAAAAKMTYyNTQ1NzY4MwMAAAACNzkCAAAABDIwMjcEAAAAATAHAAAACTkvMTkvMjAxOQgAAAAJMy8zMS8yMDEzCQAAAAEwxcWKJVI91wiMTnFdUj3XCCFDSVEuVFNFOjMwODYuSVFfRUFSTklOR19DTy5GWTIwMDkBAAAA0l8NAAIAAAAENzkyMQEIAAAABQAAAAExAQAAAAoxMzczMTYwMjU1AwAAAAI3OQIAAAABNwQAAAABMAcAAAAJOS8xOS8yMDE5CAAAAAkyLzI4LzIwMDkJAAAAATC6lB0nUj3XCJZCPV1SPdcII0NJUS5UU0U6ODI1MS5JUV9CQVNJQ19XRUlHSFQuRlkyMDE2AQAAADleDQACAAAABzEwMS40NTkAp5PwJVI91wjsiipdUj3XCCVDSVEuVFNFOjgyMzMuSVFfR0FJTl9BU1NFVFNfQ0YuRlkyMDE1AQAAAHVdDQACAAAABS0xNjk4AQgAAAAFAAAAATEBAAAACjE3NDIyNDM3NTYDAAAAAjc5AgAAAAQyMDI2BAAAAAEwBwAAAAk5LzE5LzIwMTkIAAAACTIvMjgvMjAxNQkAAAABMCVQOyhSPdcIQf8AXVI91wgpQ0lRLlRTRTo4MjMzLklRX0NPTU1PTl9QUkVGX0RJVl9DRi5GWTIwMTIBAAAAdV0NAAMAAAAAAJl3OyhSPdcIoe4UXVI91wgnQ0lRLlRTRTo4OTA1LklRX05FVF9JTlRFUkVTVF9FWFAuRlkyMDExAQAAAAjAVAACAAAABS0yMzg0AQgAAAAFAAAAATEBAAAACjE0NTgyNDE5NjQDAAAAAjc5AgAAAAMzNjgEAAAAATAHAAAACTkvMTkvMjAxOQgAAAAJMi8yMC8yMDExCQAA</t>
  </si>
  <si>
    <t>AAEw7q7YJFI91wjs2YVdUj3XCBxDSVEuTllTRTpNLklRX0xUX0RFQlQuRlkyMDEwAQAAAIvaBAACAAAABDg0MDkBCAAAAAUAAAABMQEAAAAKMTUzMTI4NjgzNAMAAAADMTYwAgAAAAQxMDQ5BAAAAAEwBwAAAAk5LzE5LzIwMTkIAAAACTEvMzAvMjAxMAkAAAABMF97PyFSPdcIfWxHXlI91wgfQ0lRLlNHWDpDMzEuSVFfQ0hBTkdFX0FSLkZZMjAxOAEAAADSUSUAAgAAAAgtNDE2LjMwNQEIAAAABQAAAAExAQAAAAoxOTUwMTM0ODY2AwAAAAMxMzgCAAAABDIwMTgEAAAAATAHAAAACTkvMTkvMjAxOQgAAAAKMTIvMzEvMjAxOAkAAAABMEzlVSJSPdcIk/ccXlI91wgqQ0lRLlRTRTozMDg2LklRX0NVUlJFTlRfUE9SVF9MRUFTRVMuRlkyMDEzAQAAANJfDQADAAAAAACaCR4nUj3XCK9eT11SPdcII0NJUS5OWVNFOk0uSVFfTFRfREVCVF9FUVVJVFkuRlkyMDE1AQAAAIvaBAACAAAACDEzNC40OTIzAQgAAAAFAAAAATEBAAAACjE4MzM5MTk1NTYDAAAAAzE2MAIAAAAENDA4NQQAAAABMAcAAAAJOS8xOS8yMDE5CAAAAAkxLzMxLzIwMTUJAAAAATARcWUdUj3XCHvuyF5SPdcIJENJUS5UU0U6ODI1MS5JUV9DVVJSRU5DWV9HQUlOLkZZMjAwOAEAAAA5Xg0AAwAAAAAATCGnJlI91wj4bh9dUj3XCChDSVEuVFNFOjg5MDUuSVFfREVGX1RBWF9BU1NFVFNfTFQuRlkyMDE5AQAAAAjAVAACAAAABTExOTEwAQgAAAAFAAAA</t>
  </si>
  <si>
    <t>ATEBAAAACjE5NjcwMDQ3OTkDAAAAAjc5AgAAAAQxMDI2BAAAAAEwBwAAAAk5LzE5LzIwMTkIAAAACTIvMjgvMjAxOQkAAAABMK1yeSRSPdcIaWWvXVI91wgnQ0lRLlRTRTozMDk5LklRX0NGT19DVVJSRU5UX0xJQUIuRlkyMDEzAQAAADlahgYCAAAACDAuMDEwNDAyAQgAAAAFAAAAATEBAAAACjE2MjQwNTE3NTYDAAAAAjc5AgAAAAQ0MTg1BAAAAAEwBwAAAAk5LzE5LzIwMTkIAAAACTMvMzEvMjAxMwkAAAABMLawMR9SPdcI6MaeXlI91wgoQ0lRLlRTRTo4MjQyLklRX01JTk9SSVRZX0lOVEVSRVNULkZZMjAxNgEAAAD9aw0AAgAAAAEzAQgAAAAFAAAAATEBAAAACjE3OTc2MzY5OTYDAAAAAjc5AgAAAAQxMDUyBAAAAAEwBwAAAAk5LzE5LzIwMTkIAAAACTMvMzEvMjAxNgkAAAABMM9BryNSPdcI0VSuXVI91wghQ0lRLlRTRTo4MjMzLklRX0VCSVREQV9JTlQuRlkyMDA4AQAAAHVdDQACAAAACTMzLjkwODMyNwEIAAAABQAAAAExAQAAAAoxMDExOTA5Mzc2AwAAAAI3OQIAAAAENDE5MAQAAAABMAcAAAAJOS8xOS8yMDE5CAAAAAkyLzI5LzIwMDgJAAAAATC0TTkfUj3XCAtHm15SPdcIHUNJUS5OWVNFOk0uSVFfQlZfU0hBUkUuRlkyMDE2AQAAAIvaBAACAAAACDEzLjY5ODM2AQgAAAAFAAAAATEBAAAACjE4ODE1MDE4NTIDAAAAAzE2MAIAAAAENDAyMAQAAAABMAcAAAAJOS8xOS8yMDE5CAAAAAkxLzMwLzIw</t>
  </si>
  <si>
    <t>MTYJAAAAATC3RW4gUj3XCMBFMl5SPdcIJ0NJUS5UU0U6ODIzMy5JUV9UT1RBTF9SRVYuRlkyMDA5Li4uLkpQWQEAAAB1XQ0AAgAAAAY5MjYyODEBCAAAAAUAAAABMQEAAAAKMTM2OTE4MDc4NwMAAAACNzkCAAAAAjI4BAAAAAEwBwAAAAk5LzE5LzIwMTkIAAAACTIvMjgvMjAwOQkAAAABMPu+ZR1SPdcI2LzvXlI91wgcQ0lRLlRTRTo4MjMzLklRX05JX0NGLkZZMjAxMgEAAAB1XQ0AAgAAAAUxMDg5NgEIAAAABQAAAAExAQAAAAoxNzE2MTM0MDk4AwAAAAI3OQIAAAAEMjE1MAQAAAABMAcAAAAJOS8xOS8yMDE5CAAAAAkyLzI5LzIwMTIJAAAAATCZdzsoUj3XCCDu6lxSPdcIJUNJUS5OQVNEQVFHUzpBTVpOLklRX1JEX0VYUF9GTi5GWTIwMTMBAAAAPUkAAAIAAAADNDUxAQgAAAAFAAAAATEBAAAACjE3NzQwNjQyMTYDAAAAAzE2MAIAAAAEMzE2OAQAAAABMAcAAAAJOS8xOS8yMDE5CAAAAAoxMi8zMS8yMDEzCQAAAAEwJrZbIFI91wjlOlJeUj3XCCxDSVEuVFNFOjMwODYuSVFfTkVUX0RFQlRfRUJJVERBX0NBUEVYLkZZMjAwOQEAAADSXw0AAgAAAAgyLjEyNDEwMwEIAAAABQAAAAExAQAAAAoxMzczMTYwMjU1AwAAAAI3OQIAAAAFMjMzMTQEAAAAATAHAAAACTkvMTkvMjAxOQgAAAAJMi8yOC8yMDA5CQAAAAEwDNgxH1I91wig8qpeUj3XCCVDSVEuVFNFOjgyMzMuSVFfT1RIRVJfT1BFUl9BQ1QuRlkyMDE3</t>
  </si>
  <si>
    <t>AQAAAHVdDQACAAAABi0xNTEwMgEIAAAABQAAAAExAQAAAAoxODQ1NTU0OTk3AwAAAAI3OQIAAAAEMjA0NwQAAAABMAcAAAAJOS8xOS8yMDE5CAAAAAkyLzI4LzIwMTcJAAAAATACxTsoUj3XCAeb+lxSPdcII0NJUS5UU0U6ODkwNS5JUV9PVEhFUl9FUVVJVFkuRlkyMDA4AQAAAAjAVAACAAAAAzI1NAEIAAAABQAAAAExAQAAAAoxMjMxNDU0NTQ1AwAAAAI3OQIAAAAEMTAyOAQAAAABMAcAAAAJOS8xOS8yMDE5CAAAAAkyLzIwLzIwMDgJAAAAATALYdgkUj3XCHuGlV1SPdcIH0NJUS5OWVNFOkpXTi5JUV9BUl9UVVJOUy5GWTIwMTMBAAAA130AAAIAAAAINS44NTc1NjkBCAAAAAUAAAABMQEAAAAKMTcyMzc5MTc4NQMAAAADMTYwAgAAAAQ0MDAxBAAAAAEwBwAAAAk5LzE5LzIwMTkIAAAACDIvMi8yMDEzCQAAAAEwaNdEHlI91wgYptReUj3XCCBDSVEuVFNFOjgyNTEuSVFfVE9UQUxfUkVWLkZZMjAxMgEAAAA5Xg0AAgAAAAYyNjI0ODkBCAAAAAUAAAABMQEAAAAKMTU1MTcyMTYxOAMAAAACNzkCAAAAAjI4BAAAAAEwBwAAAAk5LzE5LzIwMTkIAAAACTIvMjkvMjAxMgkAAAABMJq68CVSPdcIHywpXVI91wgzQ0lRLk5BU0RBUUdTOkFNWk4uSVFfTUlOT1JJVFlfSU5URVJFU1RfVE9UQUwuRlkyMDEwAQAAAD1JAAADAAAAAABEaFsgUj3XCLwYXl5SPdcIJ0NJUS5UU0U6MzA5OS5JUV9UT1RBTF9SRVYuRlkyMDEz</t>
  </si>
  <si>
    <t>Li4uLkpQWQEAAAA5WoYGAgAAAAcxMjM2MzMzAQgAAAAFAAAAATEBAAAACjE2MjQwNTE3NTYDAAAAAjc5AgAAAAIyOAQAAAABMAcAAAAJOS8xOS8yMDE5CAAAAAkzLzMxLzIwMTMJAAAAATDf5WUdUj3XCK1/8F5SPdcIKUNJUS5UU0U6ODIzMy5JUV9EQVlTX0lOVkVOVE9SWV9PVVQuRlkyMDE5AQAAAHVdDQACAAAACDI2LjE2OTA0AQgAAAAFAAAAATEBAAAACjE5NjcwMDQ3NTcDAAAAAjc5AgAAAAQ0MDM1BAAAAAEwBwAAAAk5LzE5LzIwMTkIAAAACTIvMjgvMjAxOQkAAAABMKKKMR9SPdcI9LuiXlI91wglQ0lRLlRTRTozMDk5LklRX1NUX0RFQlRfUkVQQUlELkZZMjAxMgEAAAA5WoYGAgAAAAYtNDg4NTQBCAAAAAUAAAABMQEAAAAKMTU1NDMzNzE3NQMAAAACNzkCAAAABDIwNDQEAAAAATAHAAAACTkvMTkvMjAxOQgAAAAJMy8zMS8yMDEyCQAAAAEwxNulJ1I91wgxCu9cUj3XCCFDSVEuVFNFOjMwOTkuSVFfRUJJVERBX0lOVC5GWTIwMDgBAAAAOVqGBgMAAAAAAKKKMR9SPdcIyAmcXlI91wgiQ0lRLlRTRTo4OTA1LklRX0FEVkVSVElTSU5HLkZZMjAxMQEAAAAIwFQAAwAAAAAA7q7YJFI91wjs2YVdUj3XCClDSVEuVFNFOjMwODYuSVFfREFZU19JTlZFTlRPUllfT1VULkZZMjAxNAEAAADSXw0AAgAAAAgxMi4yNjQ3MwEIAAAABQAAAAExAQAAAAoxNjgzMzExOTUzAwAAAAI3OQIAAAAENDAzNQQAAAABMAcA</t>
  </si>
  <si>
    <t>AAAJOS8xOS8yMDE5CAAAAAkyLzI4LzIwMTQJAAAAATCq/jEfUj3XCDk8u15SPdcIJ0NJUS5UU0U6ODI1MS5JUV9UT1RBTF9PVEhFUl9PUEVSLkZZMjAxMQEAAAA5Xg0AAgAAAAUzMjgwMQEIAAAABQAAAAExAQAAAAoxNDU4MjQyMDAyAwAAAAI3OQIAAAADMzgwBAAAAAEwBwAAAAk5LzE5LzIwMTkIAAAACTIvMjgvMjAxMQkAAAABMKeT8CVSPdcIxJBSXVI91wgZQ0lRLk5ZU0U6TS5JUV9DT0dTLkZZMjAwOAEAAACL2gQAAgAAAAUxNTY3NwEIAAAABQAAAAExAQAAAAoxMzQ3MzAwNDQ0AwAAAAMxNjACAAAAAjM0BAAAAAEwBwAAAAk5LzE5LzIwMTkIAAAACDIvMi8yMDA4CQAAAAEw26x1IVI91wh+yzNeUj3XCBlDSVEuVFNFOjg5MDUuSVFfQVAuRlkyMDA4AQAAAAjAVAACAAAABDUzODYBCAAAAAUAAAABMQEAAAAKMTIzMTQ1NDU0NQMAAAACNzkCAAAABDEwMTgEAAAAATAHAAAACTkvMTkvMjAxOQgAAAAJMi8yMC8yMDA4CQAAAAEwC2HYJFI91wgv8IRdUj3XCB5DSVEuTllTRTpKV04uSVFfU1RfREVCVC5GWTIwMTkBAAAA130AAAMAAAAAAKZ5jyJSPdcIxJj/XVI91wgiQ0lRLlRTRTozMDk5LklRX1FVSUNLX1JBVElPLkZZMjAxOAEAAAA5WoYGAgAAAAgwLjQ2NTcxOAEIAAAABQAAAAExAQAAAAoxODkzODA2MDM2AwAAAAI3OQIAAAAENDEyMQQAAAABMAcAAAAJOS8xOS8yMDE5CAAAAAkzLzMxLzIwMTgJAAAA</t>
  </si>
  <si>
    <t>ATC2sDEfUj3XCG3MnF5SPdcIG0NJUS5UU0U6ODI1Mi5JUV9DT0dTLkZZMjAxMAEAAABBVQ0AAgAAAAYyNjkzMjgBCAAAAAUAAAABMQEAAAAKMTM4NTUzOTc1NwMAAAACNzkCAAAAAjM0BAAAAAEwBwAAAAk5LzE5LzIwMTkIAAAACTMvMzEvMjAxMAkAAAABMO0oiiVSPdcIaSKBXVI91wgZQ0lRLlRTRTo4MjQyLklRX0FFLkZZMjAxMAEAAAD9aw0AAgAAAAQ0NzkxAQgAAAAFAAAAATEBAAAACjEzODI2NjEwNjMDAAAAAjc5AgAAAAQxMDE2BAAAAAEwBwAAAAk5LzE5LzIwMTkIAAAACTMvMzEvMjAxMAkAAAABMDT+sSNSPdcIa/CnXVI91wgmQ0lRLlRTRTozMDg2LklRX0VYVFJBX0FDQ19JVEVNUy5GWTIwMTUBAAAA0l8NAAMAAAAAAMFepiZSPdcIYcIdXVI91wgqQ0lRLk5ZU0U6VEdULklRX0lOVEVSRVNUX0lOVkVTVF9JTkMuRlkyMDE3AQAAAGapAgADAAAAAAA+OHUhUj3XCHMpC15SPdcIH0NJUS5UU0U6ODkwNS5JUV9ORVRfREVCVC5GWTIwMTQBAAAACMBUAAIAAAAGMTY1NTQzAQgAAAAFAAAAATEBAAAACjE2ODMzMTIyMzkDAAAAAjc5AgAAAAQ0MzY0BAAAAAEwBwAAAAk5LzE5LzIwMTkIAAAACTIvMjgvMjAxNAkAAAABMNT82CRSPdcIbu+gXVI91wgZQ0lRLk5ZU0U6SldOLklRX0dQLkZZMjAxNgEAAADXfQAAAgAAAAQ1MTA0AQgAAAAFAAAAATEBAAAACjE4NzkxNzY3OTUDAAAAAzE2MAIAAAACMTAEAAAA</t>
  </si>
  <si>
    <t>ATAHAAAACTkvMTkvMjAxOQgAAAAJMS8zMC8yMDE2CQAAAAEwtSuPIlI91wj/l9xdUj3XCBdDSVEuTllTRTpNLklRX0FFLkZZMjAwOAEAAACL2gQAAgAAAAQxMzAzAQgAAAAFAAAAATEBAAAACjEzNDczMDA0NDQDAAAAAzE2MAIAAAAEMTAxNgQAAAABMAcAAAAJOS8xOS8yMDE5CAAAAAgyLzIvMjAwOAkAAAABMBLUdSFSPdcIlBIvXlI91wglQ0lRLlRTRTozMDk5LklRX09USEVSX0NBX1NVUFBMLkZZMjAxNgEAAAA5WoYGAgAAAAUzNzMyNAEIAAAABQAAAAExAQAAAAoxNzk3MjE4NjA3AwAAAAI3OQIAAAAEMTA1NQQAAAABMAcAAAAJOS8xOS8yMDE5CAAAAAkzLzMxLzIwMTYJAAAAATCwux0nUj3XCJtB6VxSPdcIKkNJUS5UU0U6ODkwNS5JUV9UT1RBTF9FUVVJVFkuRlkyMDE2Li4uLkpQWQEAAAAIwFQAAgAAAAYzMzk4NDgBCAAAAAUAAAABMQEAAAAKMTc5NDk3NjgzMAMAAAACNzkCAAAABDEyNzUEAAAAATAHAAAACTkvMTkvMjAxOQgAAAAJMi8yOS8yMDE2CQAAAAEwoPQoHVI91wjmCvdeUj3XCClDSVEuVFNFOjg5MDUuSVFfSU5WRVNUX1NFQ1VSSVRZX0NGLkZZMjAxMQEAAAAIwFQAAgAAAAIyMAEIAAAABQAAAAExAQAAAAoxNDU4MjQxOTY0AwAAAAI3OQIAAAAEMjAyNwQAAAABMAcAAAAJOS8xOS8yMDE5CAAAAAkyLzIwLzIwMTEJAAAAATDf1dgkUj3XCMLOdF1SPdcIJkNJUS5TR1g6QzMxLklRX1RPVEFM</t>
  </si>
  <si>
    <t>X09USEVSX09QRVIuRlkyMDA4AQAAANJRJQACAAAABzQwMi45MzIBCAAAAAUAAAABMQEAAAAKMTM2Njk1Mjk3OAMAAAADMTM4AgAAAAMzODAEAAAAATAHAAAACTkvMTkvMjAxOQgAAAAKMTIvMzEvMjAwOAkAAAABMGswjSJSPdcIHSnvXVI91wgeQ0lRLk5ZU0U6VEdULklRX0lOQ19UQVguRlkyMDE4AQAAAGapAgACAAAAAzcyMgEIAAAABQAAAAExAQAAAAoxOTQ5NDk4ODg1AwAAAAMxNjACAAAAAjc1BAAAAAEwBwAAAAk5LzE5LzIwMTkIAAAACDIvMy8yMDE4CQAAAAEwKF91IVI91whXngteUj3XCBlDSVEuVFNFOjgyNDIuSVFfRE8uRlkyMDEyAQAAAP1rDQADAAAAAAAoJbIjUj3XCDyMqF1SPdcIIENJUS5UU0U6MzA4Ni5JUV9CVUlMRElOR1MuRlkyMDEwAQAAANJfDQADAAAAAACwux0nUj3XCHDePV1SPdcIJENJUS5UU0U6ODkwNS5JUV9DVVJSRU5UX1JBVElPLkZZMjAxMwEAAAAIwFQAAgAAAAgwLjUxMDQxOQEIAAAABQAAAAExAQAAAAoxNjIxMjI5MDEzAwAAAAI3OQIAAAAENDAzMAQAAAABMAcAAAAJOS8xOS8yMDE5CAAAAAkyLzI4LzIwMTMJAAAAATBlS3ceUj3XCKxMtV5SPdcIKkNJUS5UU0U6ODIzMy5JUV9PVEhFUl9VTlVTVUFMX1NVUFBMLkZZMjAwOQEAAAB1XQ0AAgAAAAQtMzYwAQgAAAAFAAAAATEBAAAACjEzNjkxODA3ODcDAAAAAjc5AgAAAAI4NwQAAAABMAcAAAAJOS8xOS8yMDE5CAAAAAky</t>
  </si>
  <si>
    <t>LzI4LzIwMDkJAAAAATBL2zooUj3XCM7dBV1SPdcIJkNJUS5OQVNEQVFHUzpBTVpOLklRX05FVF9DSEFOR0UuRlkyMDExAQAAAD1JAAACAAAABDE0OTIBCAAAAAUAAAABMQEAAAAKMTY1NTcxMjU1NAMAAAADMTYwAgAAAAQyMDkzBAAAAAEwBwAAAAk5LzE5LzIwMTkIAAAACjEyLzMxLzIwMTEJAAAAATAvj1sgUj3XCBs1W15SPdcIIUNJUS5OWVNFOkpXTi5JUV9JTkNfRVFVSVRZLkZZMjAxOQEAAADXfQAAAwAAAAAApnmPIlI91whAqfJdUj3XCCpDSVEuVFNFOjMwOTkuSVFfSU5URVJFU1RfSU5WRVNUX0lOQy5GWTIwMTgBAAAAOVqGBgIAAAAEMjEzNAEIAAAABQAAAAExAQAAAAoxODkzODA2MDM2AwAAAAI3OQIAAAACNjUEAAAAATAHAAAACTkvMTkvMjAxOQgAAAAJMy8zMS8yMDE4CQAAAAEwpeIdJ1I91wh/3kRdUj3XCCdDSVEuVFNFOjgyNTEuSVFfVE9UQUxfUkVWLkZZMjAxOS4uLi5KUFkBAAAAOV4NAAIAAAAFODk5NjkBCAAAAAUAAAABMQEAAAAKMTk2NzAwNDc5NAMAAAACNzkCAAAAAjI4BAAAAAEwBwAAAAk5LzE5LzIwMTkIAAAACTIvMjgvMjAxOQkAAAABMN/lZR1SPdcIZRvqXlI91wggQ0lRLk5ZU0U6VEdULklRX0NIQU5HRV9BUC5GWTIwMTIBAAAAZqkCAAIAAAADMjMyAQgAAAAFAAAAATEBAAAACjE2NjMzNTQ0MzkDAAAAAzE2MAIAAAAEMjAxNwQAAAABMAcAAAAJOS8xOS8yMDE5CAAAAAkxLzI4</t>
  </si>
  <si>
    <t>LzIwMTIJAAAAATC/inohUj3XCCGkHl5SPdcIJUNJUS5TR1g6QzMxLklRX0NBU0hfQUNRVUlSRV9DRi5GWTIwMTABAAAA0lElAAIAAAAJLTMwMzQuOTU1AQgAAAAFAAAAATEBAAAACjE1NDE5Njg5MjQDAAAAAzEzOAIAAAAEMjA1NwQAAAABMAcAAAAJOS8xOS8yMDE5CAAAAAoxMi8zMS8yMDEwCQAAAAEwSKWNIlI91wg2YQVeUj3XCClDSVEuVFNFOjgyNTIuSVFfSU5WRVNUX1NFQ1VSSVRZX0NGLkZZMjAxNQEAAABBVQ0AAgAAAAQ0NzUzAQgAAAAFAAAAATEBAAAACjE3NDUyMTQ0MjQDAAAAAjc5AgAAAAQyMDI3BAAAAAEwBwAAAAk5LzE5LzIwMTkIAAAACTMvMzEvMjAxNQkAAAABMDzs1yRSPdcIjxFyXVI91wggQ0lRLlRTRTo4MjUxLklRX1BBUlRfVElNRS5GWTIwMTYBAAAAOV4NAAMAAAAAAKeT8CVSPdcIOItUXVI91wggQ0lRLlNHWDpDMzEuSVFfSU5DX0VRVUlUWS5GWTIwMTUBAAAA0lElAAIAAAAHNzI2LjAxOQEIAAAABQAAAAExAQAAAAoxODM0MTI2MzE5AwAAAAMxMzgCAAAAAjQ3BAAAAAEwBwAAAAk5LzE5LzIwMTkIAAAACjEyLzMxLzIwMTUJAAAAATCbSVUiUj3XCNK/Bl5SPdcIKENJUS5UU0U6ODI1Mi5JUV9UT1RBTF9ERUJUX1JFUEFJRC5GWTIwMTQBAAAAQVUNAAIAAAAGLTMwOTM3AQgAAAAFAAAAATEBAAAACjE2ODYwMTgxNTMDAAAAAjc5AgAAAAQyMTY2BAAAAAEwBwAAAAk5LzE5LzIwMTkI</t>
  </si>
  <si>
    <t>AAAACTMvMzEvMjAxNAkAAAABMEqe1yRSPdcIBhGcXVI91wglQ0lRLlRTRTo4OTA1LklRX0dXX0lOVEFOX0FNT1JULkZZMjAxMQEAAAAIwFQAAwAAAAAA7q7YJFI91wivcJZdUj3XCCRDSVEuVFNFOjg5MDUuSVFfQ0FTSF9JTlRFUkVTVC5GWTIwMDgBAAAACMBUAAIAAAAEMTMxOQEIAAAABQAAAAExAQAAAAoxMjMxNDU0NTQ1AwAAAAI3OQIAAAAEMzAyOAQAAAABMAcAAAAJOS8xOS8yMDE5CAAAAAkyLzIwLzIwMDgJAAAAATATidgkUj3XCCQXhV1SPdcIJUNJUS5OWVNFOlRHVC5JUV9EQVlTX1NBTEVTX09VVC5GWTIwMTcBAAAAZqkCAAMAAAAAAPdeIx5SPdcIruPhXlI91wgjQ0lRLk5ZU0U6SldOLklRX09USEVSX0VRVUlUWS5GWTIwMDgBAAAA130AAAIAAAADLTIyAQgAAAAFAAAAATEBAAAACjEzNDMwMTQ4NDcDAAAAAzE2MAIAAAAEMTAyOAQAAAABMAcAAAAJOS8xOS8yMDE5CAAAAAgyLzIvMjAwOAkAAAABMNe2ryNSPdcIxozEXVI91wgaQ0lRLlRTRTo4OTA1LklRX1JFVi5GWTIwMTEBAAAACMBUAAIAAAAGMTQ1MTE3AQgAAAAFAAAAATEBAAAACjE0NTgyNDE5NjQDAAAAAjc5AgAAAAMxMTIEAAAAATAHAAAACTkvMTkvMjAxOQgAAAAJMi8yMC8yMDExCQAAAAEw7q7YJFI91wjKOI5dUj3XCCVDSVEuTllTRTpUR1QuSVFfQ0FTSF9TVF9JTlZFU1QuRlkyMDE3AQAAAGapAgACAAAABDI1MTIBCAAAAAUAAAAB</t>
  </si>
  <si>
    <t>MQEAAAAKMTk0OTQ5ODg3NgMAAAADMTYwAgAAAAQxMDAyBAAAAAEwBwAAAAk5LzE5LzIwMTkIAAAACTEvMjgvMjAxNwkAAAABMD44dSFSPdcIZFALXlI91wgmQ0lRLlNHWDpDMzEuSVFfRUJJVERBX0NBUEVYX0lOVC5GWTIwMTgBAAAA0lElAAIAAAAIMy45NjY5NTIBCAAAAAUAAAABMQEAAAAKMTk1MDEzNDg2NgMAAAADMTM4AgAAAAQ0MTkxBAAAAAEwBwAAAAk5LzE5LzIwMTkIAAAACjEyLzMxLzIwMTgJAAAAATAEESMeUj3XCBr/wl5SPdcILENJUS5OQVNEQVFHUzpBTVpOLklRX1RPVEFMX09USEVSX09QRVIuRlkyMDEwAQAAAD1JAAACAAAABDYyMzcBCAAAAAUAAAABMQEAAAAKMTU4NTU0NzA5MQMAAAADMTYwAgAAAAMzODAEAAAAATAHAAAACTkvMTkvMjAxOQgAAAAKMTIvMzEvMjAxMAkAAAABMERoWyBSPdcISGJuXlI91wgfQ0lRLlRTRTo4MjMzLklRX0FSX1RVUk5TLkZZMjAxOAEAAAB1XQ0AAgAAAAY2Ljc2NTUBCAAAAAUAAAABMQEAAAAKMTg5MTc4Mjk5NAMAAAACNzkCAAAABDQwMDEEAAAAATAHAAAACTkvMTkvMjAxOQgAAAAJMi8yOC8yMDE4CQAAAAEwoooxH1I91wj0u6JeUj3XCCZDSVEuVFNFOjgyNTEuSVFfT1RIRVJfTFRfQVNTRVRTLkZZMjAxOAEAAAA5Xg0AAgAAAAE1AQgAAAAFAAAAATEBAAAACjE4OTE3ODI4NzQDAAAAAjc5AgAAAAQxMDYwBAAAAAEwBwAAAAk5LzE5LzIwMTkIAAAACTIv</t>
  </si>
  <si>
    <t>MjgvMjAxOAkAAAABMJq68CVSPdcI4V5dXVI91wgoQ0lRLk5ZU0U6SldOLklRX0VBUk5JTkdfQ09fTUFSR0lOLkZZMjAxMwEAAADXfQAAAgAAAAY2LjA1NzMBCAAAAAUAAAABMQEAAAAKMTcyMzc5MTc4NQMAAAADMTYwAgAAAAQ0MTgxBAAAAAEwBwAAAAk5LzE5LzIwMTkIAAAACDIvMi8yMDEzCQAAAAEwaNdEHlI91wik+cteUj3XCCRDSVEuVFNFOjMwOTkuSVFfQ09NTU9OX0lTU1VFRC5GWTIwMDkBAAAAOVqGBgIAAAACMzQBCAAAAAUAAAABMQEAAAAKMTM4OTU3NjMyOAMAAAACNzkCAAAABDIxNjkEAAAAATAHAAAACTkvMTkvMjAxOQgAAAAJMy8zMS8yMDA5CQAAAAEw8z+lJ1I91wgvIOdcUj3XCCdDSVEuTllTRTpNLklRX0RFQlRfRVFVSVZfTkVUX1BCTy5GWTIwMTgBAAAAi9oEAAIAAAADNTY1AQgAAAAFAAAAATEBAAAACjE5NTI1MzUzNzEDAAAAAzE2MAIAAAAFMjE2NzkEAAAAATAHAAAACTkvMTkvMjAxOQgAAAAIMi8zLzIwMTgJAAAAATCSk24gUj3XCLrhQF5SPdcIJUNJUS5UU0U6ODI1Mi5JUV9CQVNJQ19FUFNfRVhDTC5GWTIwMTcBAAAAQVUNAAIAAAAJODAuMjQxMzU4AQgAAAAFAAAAATEBAAAACjE4NDgxNzE1OTMDAAAAAjc5AgAAAAQzMDY0BAAAAAEwBwAAAAk5LzE5LzIwMTkIAAAACTMvMzEvMjAxNwkAAAABMB4T2CRSPdcIU61yXVI91wg6Q0lRLlRTRTo4MjMzLklRX0NVU1RPTV9CRVRBLi0x</t>
  </si>
  <si>
    <t>MDRXLjIwMTkvMDIvMjguLl5UT1BJWC5KUFkuSAEAAAB1XQ0AAgAAABEwLjkxOTUyOTc0NzIwMDUzMwA0WgU9Uj3XCMETwVxSPdcIKkNJUS5OQVNEQVFHUzpBTVpOLklRX0JBU0lDX0VQU19JTkNMLkZZMjAxNwEAAAA9SQAAAgAAAAc2LjMxODc1AQgAAAAFAAAAATEBAAAACjE5NDM1MDcxNjcDAAAAAzE2MAIAAAABOQQAAAABMAcAAAAJOS8xOS8yMDE5CAAAAAoxMi8zMS8yMDE3CQAAAAEwPzs6IFI91whwxm1eUj3XCCRDSVEuVFNFOjMwOTkuSVFfRVFVSVRZX01FVEhPRC5GWTIwMTkBAAAAOVqGBgMAAAAAAJoJHidSPdcIzIojXVI91wgvQ0lRLlNHWDpDMzEuSVFfVE9UQUxfT1VUU1RBTkRJTkdfQlNfREFURS5GWTIwMTgBAAAA0lElAAIAAAAINDE2Mi44MTQBBAAAAAUAAAABNQEAAAAKMTk1MDEzNDg2NgIAAAAFMjQxNTIGAAAAATBM5VUiUj3XCPNxFF5SPdcIKUNJUS5OQVNEQVFHUzpBTVpOLklRX0lNUEFJUk1FTlRfR1cuRlkyMDEzAQAAAD1JAAADAAAAAAAmtlsgUj3XCBOUY15SPdcII0NJUS5OWVNFOkpXTi5JUV9UT1RBTF9SRUNFSVYuRlkyMDE1AQAAANd9AAACAAAABDIzMDYBCAAAAAUAAAABMQEAAAAKMTgzMjY5NTcxNgMAAAADMTYwAgAAAAQxMDAxBAAAAAEwBwAAAAk5LzE5LzIwMTkIAAAACTEvMzEvMjAxNQkAAAABMN4DjyJSPdcIncTTXVI91wghQ0lRLlRTRTo4MjQyLklRX1RPVEFMX0RFQlQu</t>
  </si>
  <si>
    <t>RlkyMDE2AQAAAP1rDQACAAAABjEzODE1NAEIAAAABQAAAAExAQAAAAoxNzk3NjM2OTk2AwAAAAI3OQIAAAAENDE3MwQAAAABMAcAAAAJOS8xOS8yMDE5CAAAAAkzLzMxLzIwMTYJAAAAATDPQa8jUj3XCAvPpV1SPdcIJkNJUS5OWVNFOk0uSVFfRklYRURfQVNTRVRfVFVSTlMuRlkyMDEyAQAAAIvaBAACAAAACDMuMDY0NDY5AQgAAAAFAAAAATEBAAAACjE2NjgyMDQ1MDADAAAAAzE2MAIAAAAENDA2NgQAAAABMAcAAAAJOS8xOS8yMDE5CAAAAAkxLzI4LzIwMTIJAAAAATAOhiMeUj3XCINY4l5SPdcIKENJUS5OWVNFOk0uSVFfVEVWX0VCSVREQS4yMDAwLjIwMTcvMDIvMjgBAAAAi9oEAAIAAAAINS4zOTc3OTYBBwAAAAUAAAABMQEAAAAKMTgyODU2OTg0MAMAAAABMAIAAAAGMTAwMDMwBAAAAAEwBwAAAAkyLzI4LzIwMTcIAAAACTIvMjgvMjAxN4Z4qDxSPdcI+W3LXFI91wghQ0lRLlRTRTozMDg2LklRX05JX0NPTVBBTlkuRlkyMDE3AQAAANJfDQACAAAABTMwMzg1AQgAAAAFAAAAATEBAAAACjE4NDU1NTUwMTIDAAAAAjc5AgAAAAU0MTU3MQQAAAABMAcAAAAJOS8xOS8yMDE5CAAAAAkyLzI4LzIwMTcJAAAAATCwrKYmUj3XCAT1WF1SPdcIK0NJUS5OWVNFOkpXTi5JUV9OSV9BVkFJTF9FWENMX01BUkdJTi5GWTIwMTkBAAAA130AAAIAAAAGMy41NTYxAQgAAAAFAAAAATEBAAAACjE5NTAxNTE2MTgDAAAA</t>
  </si>
  <si>
    <t>AzE2MAIAAAAENDE4MgQAAAABMAcAAAAJOS8xOS8yMDE5CAAAAAgyLzIvMjAxOQkAAAABMHUlRR5SPdcIxTbSXlI91wgaQ0lRLk5ZU0U6SldOLklRX0NJUC5GWTIwMTYBAAAA130AAAIAAAADNTk5AQgAAAAFAAAAATEBAAAACjE4NzkxNzY3OTUDAAAAAzE2MAIAAAAEMzAzMwQAAAABMAcAAAAJOS8xOS8yMDE5CAAAAAkxLzMwLzIwMTYJAAAAATC1K48iUj3XCAVKx11SPdcIJkNJUS5UU0U6ODI1MS5JUV9TQUxFU19NQVJLRVRJTkcuRlkyMDEyAQAAADleDQACAAAABDMwNjABCAAAAAUAAAABMQEAAAAKMTU1MTcyMTYxOAMAAAACNzkCAAAABTIxNTYxBAAAAAEwBwAAAAk5LzE5LzIwMTkIAAAACTIvMjkvMjAxMgkAAAABMJq68CVSPdcIksI5XVI91wguQ0lRLlRTRTo4MjUxLklRX1RPVEFMX0RFQlRfRUJJVERBX0NBUEVYLkZZMjAwOAEAAAA5Xg0AAgAAAAg2LjE1NjIwOQEIAAAABQAAAAExAQAAAAoxMDQxMjg3Mzc5AwAAAAI3OQIAAAAFMjMzMTMEAAAAATAHAAAACTkvMTkvMjAxOQgAAAAJMi8yOS8yMDA4CQAAAAEwkyUyH1I91wgebrdeUj3XCB5DSVEuU0dYOkMzMS5JUV9ORVRfREVCVC5GWTIwMDcBAAAA0lElAAIAAAAINTc1OC4zMjUBCAAAAAUAAAABMQEAAAAJNzk2MTYzMzM3AwAAAAMxMzgCAAAABDQzNjQEAAAAATAHAAAACTkvMTkvMjAxOQgAAAAKMTIvMzEvMjAwNwkAAAABMJ6gjyJSPdcIlSkEXlI9</t>
  </si>
  <si>
    <t>1wghQ0lRLlRTRTo4MjQyLklRX0NBU0hfVEFYRVMuRlkyMDEwAQAAAP1rDQACAAAABDI2NDkBCAAAAAUAAAABMQEAAAAKMTM4MjY2MTA2MwMAAAACNzkCAAAABDMwNTMEAAAAATAHAAAACTkvMTkvMjAxOQgAAAAJMy8zMS8yMDEwCQAAAAEwNP6xI1I91whdF6hdUj3XCB9DSVEuVFNFOjgyNTEuSVFfTkVUX0RFQlQuRlkyMDE1AQAAADleDQACAAAABTQxNDE0AQgAAAAFAAAAATEBAAAACjE3NDIyNDM2NzgDAAAAAjc5AgAAAAQ0MzY0BAAAAAEwBwAAAAk5LzE5LzIwMTkIAAAACTIvMjgvMjAxNQkAAAABMI1t8CVSPdcIFJxcXVI91wgbQ0lRLlRTRTo4OTA1LklRX0xBTkQuRlkyMDA4AQAAAAjAVAACAAAABTkxNTY3AQgAAAAFAAAAATEBAAAACjEyMzE0NTQ1NDUDAAAAAjc5AgAAAAQzMDk4BAAAAAEwBwAAAAk5LzE5LzIwMTkIAAAACTIvMjAvMjAwOAkAAAABMAth2CRSPdcIfUJ8XVI91wgmQ0lRLlRTRTo4MjQyLklRX0VYVFJBX0FDQ19JVEVNUy5GWTIwMTMBAAAA/WsNAAMAAAAAAB5MsiNSPdcIJh2tXVI91wgdQ0lRLlNHWDpDMzEuSVFfTFRfREVCVC5GWTIwMTIBAAAA0lElAAIAAAAJMTM3NTguOTUzAQgAAAAFAAAAATEBAAAACjE2NjkzNzcwNTADAAAAAzEzOAIAAAAEMTA0OQQAAAABMAcAAAAJOS8xOS8yMDE5CAAAAAoxMi8zMS8yMDEyCQAAAAEwM/ONIlI91whiNPldUj3XCCZDSVEuVFNFOjMwODYuSVFf</t>
  </si>
  <si>
    <t>SU5WRVNUX0xPQU5TX0NGLkZZMjAxNQEAAADSXw0AAgAAAAMtMjkBCAAAAAUAAAABMQEAAAAKMTc0MjI0Mzc3NwMAAAACNzkCAAAABDIwMzIEAAAAATAHAAAACTkvMTkvMjAxOQgAAAAJMi8yOC8yMDE1CQAAAAEwt4WmJlI91whe3jZdUj3XCCRDSVEuTllTRTpUR1QuSVFfQ1VSUkVOVF9SQVRJTy5GWTIwMTEBAAAAZqkCAAIAAAAIMS43MDkzMzQBCAAAAAUAAAABMQEAAAAKMTU5NDcxODU3NwMAAAADMTYwAgAAAAQ0MDMwBAAAAAEwBwAAAAk5LzE5LzIwMTkIAAAACTEvMjkvMjAxMQkAAAABMAQRIx5SPdcI1yvWXlI91wgeQ0lRLlRTRTozMDg2LklRX1BFTlNJT04uRlkyMDEzAQAAANJfDQACAAAABTI2NjAyAQgAAAAFAAAAATEBAAAACjE2MjA5MDI4MzUDAAAAAjc5AgAAAAQxMjEzBAAAAAEwBwAAAAk5LzE5LzIwMTkIAAAACTIvMjgvMjAxMwkAAAABMJoJHidSPdcIK8g+XVI91wg5Q0lRLlRTRTo4MjUxLklRX0NVU1RPTV9CRVRBLi0xMDRXLjIwMTIvMDIvMjkuLl5OMjI1LkpQWS5IAQAAADleDQACAAAAEDEuMDY2Mzc1NjA5MjM3OTYArqgFPVI91wiKV75cUj3XCCVDSVEuVFNFOjgyNDIuSVFfQ0FTSF9TVF9JTlZFU1QuRlkyMDE3AQAAAP1rDQACAAAABTgzNDgxAQgAAAAFAAAAATEBAAAACjE4NDc5MTIyOTYDAAAAAjc5AgAAAAQxMDAyBAAAAAEwBwAAAAk5LzE5LzIwMTkIAAAACTMvMzEvMjAxNwkAAAAB</t>
  </si>
  <si>
    <t>MMRoryNSPdcIcL6yXVI91wgmQ0lRLlRTRTozMDg2LklRX05FVF9ERUJUX0lTU1VFRC5GWTIwMTgBAAAA0l8NAAIAAAAGLTIxNDcxAQgAAAAFAAAAATEBAAAACjE4OTE3ODI5ODUDAAAAAjc5AgAAAAQyMDAzBAAAAAEwBwAAAAk5LzE5LzIwMTkIAAAACTIvMjgvMjAxOAkAAAABMFf6piZSPdcI3pBZXVI91wgiQ0lRLlRTRTozMDk5LklRX1NBTEVfUFBFX0NGLkZZMjAxNwEAAAA5WoYGAgAAAAQyNzI3AQgAAAAFAAAAATEBAAAACjE4NDc5MTIzNDIDAAAAAjc5AgAAAAQyMDQyBAAAAAEwBwAAAAk5LzE5LzIwMTkIAAAACTMvMzEvMjAxNwkAAAABMKXiHSdSPdcIBQo8XVI91wgqQ0lRLlRTRTozMDg2LklRX09USEVSX1VOVVNVQUxfU1VQUEwuRlkyMDE0AQAAANJfDQACAAAABS00MTY2AQgAAAAFAAAAATEBAAAACjE2ODMzMTE5NTMDAAAAAjc5AgAAAAI4NwQAAAABMAcAAAAJOS8xOS8yMDE5CAAAAAkyLzI4LzIwMTQJAAAAATCQMB4nUj3XCMmbR11SPdcILENJUS5UU0U6ODIzMy5JUV9JTVBVVF9PUEVSX0xFQVNFX0RFUFIuRlkyMDE4AQAAAHVdDQACAAAADDM0MzA2Ljk4MTE4NAEIAAAABQAAAAExAQAAAAoxODkxNzgyOTk0AwAAAAI3OQIAAAAFMjE2NzMEAAAAATAHAAAACTkvMTkvMjAxOQgAAAAJMi8yOC8yMDE4CQAAAAEwAsU7KFI91wg6wg9dUj3XCCRDSVEuU0dYOkMzMS5JUV9DQVBJVEFMX0xFQVNFUy5G</t>
  </si>
  <si>
    <t>WTIwMDkBAAAA0lElAAIAAAAGMzMuNzQ1AQgAAAAFAAAAATEBAAAACjE0NDE0MzQ2ODUDAAAAAzEzOAIAAAAEMTE4MwQAAAABMAcAAAAJOS8xOS8yMDE5CAAAAAoxMi8zMS8yMDA5CQAAAAEwXFeNIlI91whqjfxdUj3XCCJDSVEuVFNFOjMwOTkuSVFfU0FMRV9QUEVfQ0YuRlkyMDA5AQAAADlahgYCAAAABDU4MjgBCAAAAAUAAAABMQEAAAAKMTM4OTU3NjMyOAMAAAACNzkCAAAABDIwNDIEAAAAATAHAAAACTkvMTkvMjAxOQgAAAAJMy8zMS8yMDA5CQAAAAEw8z+lJ1I91whT+eZcUj3XCC9DSVEuVFNFOjgyNDIuSVFfT1RIRVJfTk9OX09QRVJfRVhQX1NVUFBMLkZZMjAxMgEAAAD9aw0AAgAAAAQtMTI4AQgAAAAFAAAAATEBAAAACjE1NTQzMzcxMTcDAAAAAjc5AgAAAAI4NQQAAAABMAcAAAAJOS8xOS8yMDE5CAAAAAkzLzMxLzIwMTIJAAAAATAoJbIjUj3XCDyMqF1SPdcIJENJUS5TR1g6QzMxLklRX0dBSU5fSU5WRVNUX0NGLkZZMjAwOQEAAADSUSUAAgAAAAgtODc1LjQ3NAEIAAAABQAAAAExAQAAAAoxNDQxNDM0Njg1AwAAAAMxMzgCAAAABDIwOTAEAAAAATAHAAAACTkvMTkvMjAxOQgAAAAKMTIvMzEvMjAwOQkAAAABMFF+jSJSPdcIW+wEXlI91wghQ0lRLk5ZU0U6SldOLklRX1RPVEFMX0xJQUIuRlkyMDE1AQAAANd9AAACAAAABDY4MDUBCAAAAAUAAAABMQEAAAAKMTgzMjY5NTcxNgMAAAADMTYwAgAA</t>
  </si>
  <si>
    <t>AAQxMjc2BAAAAAEwBwAAAAk5LzE5LzIwMTkIAAAACTEvMzEvMjAxNQkAAAABMLUrjyJSPdcINnHcXVI91wgoQ0lRLk5ZU0U6VEdULklRX1RPVEFMX0RFQlRfUkVQQUlELkZZMjAxNwEAAABmqQIAAgAAAAUtMjY0OQEIAAAABQAAAAExAQAAAAoxOTQ5NDk4ODc2AwAAAAMxNjACAAAABDIxNjYEAAAAATAHAAAACTkvMTkvMjAxOQgAAAAJMS8yOC8yMDE3CQAAAAEwKF91IVI91wghLyVeUj3XCCNDSVEuTllTRTpUR1QuSVFfUEVfRVhDTC4uMjAxMS8wMi8yOAEAAABmqQIAAgAAAAcxMy4xMzc1AQcAAAAFAAAAATEBAAAACjE0MzE1Njc4MzcDAAAAATACAAAABjEwMDAyNwQAAAABMAcAAAAJMi8yOC8yMDExCAAAAAkyLzI4LzIwMTGGeKg8Uj3XCDmEylxSPdcIIkNJUS5OWVNFOk0uSVFfQ09NTU9OX0lTU1VFRC5GWTIwMTgBAAAAi9oEAAIAAAABNgEIAAAABQAAAAExAQAAAAoxOTUyNTM1MzcxAwAAAAMxNjACAAAABDIxNjkEAAAAATAHAAAACTkvMTkvMjAxOQgAAAAIMi8zLzIwMTgJAAAAATCSk24gUj3XCCrmN15SPdcILUNJUS5UU0U6ODI0Mi5JUV9DQVNIX0NPTlZFUlNJT04uRlkyMDA5Li4uLkpQWQEAAAD9aw0AAgAAAAgtOS4yMDYwMwEIAAAABQAAAAExAQAAAAoxMzgyNjYxMzIyAwAAAAI3OQIAAAAENDE4NAQAAAABMAcAAAAJOS8xOS8yMDE5CAAAAAkzLzMxLzIwMDkJAAAAATCQQikdUj3XCCAW815SPdcI</t>
  </si>
  <si>
    <t>JENJUS5TR1g6QzMxLklRX0dBSU5fSU5WRVNUX0NGLkZZMjAxNwEAAADSUSUAAgAAAAYtMC4wNTMBCAAAAAUAAAABMQEAAAAKMTk1MDEzNDg1NAMAAAADMTM4AgAAAAQyMDkwBAAAAAEwBwAAAAk5LzE5LzIwMTkIAAAACjEyLzMxLzIwMTcJAAAAATCNvlUiUj3XCI6pB15SPdcIJENJUS5UU0U6ODIzMy5JUV9DVVJSRU5UX1JBVElPLkZZMjAxNgEAAAB1XQ0AAgAAAAgwLjg5NDAwNQEIAAAABQAAAAExAQAAAAoxNzk0OTc2ODM2AwAAAAI3OQIAAAAENDAzMAQAAAABMAcAAAAJOS8xOS8yMDE5CAAAAAkyLzI5LzIwMTYJAAAAATBInDkfUj3XCMQJlV5SPdcIIENJUS5UU0U6MzA4Ni5JUV9PVEhFUl9SRVYuRlkyMDEwAQAAANJfDQADAAAAAACwux0nUj3XCHm3PV1SPdcIH0NJUS5UU0U6ODI0Mi5JUV9UUkVBU1VSWS5GWTIwMTMBAAAA/WsNAAIAAAAELTEzMgEIAAAABQAAAAExAQAAAAoxNjIzOTQxNzQxAwAAAAI3OQIAAAAEMTI0OAQAAAABMAcAAAAJOS8xOS8yMDE5CAAAAAkzLzMxLzIwMTMJAAAAATAeTLIjUj3XCMyGsV1SPdcIJkNJUS5OQVNEQVFHUzpBTVpOLklRX0NBU0hfVEFYRVMuRlkyMDE0AQAAAD1JAAACAAAAAzE3NwEIAAAABQAAAAExAQAAAAoxODI3MTIzMzU1AwAAAAMxNjACAAAABDMwNTMEAAAAATAHAAAACTkvMTkvMjAxOQgAAAAKMTIvMzEvMjAxNAkAAAABMFzGOSBSPdcICTBkXlI91wgoQ0lR</t>
  </si>
  <si>
    <t>Lk5ZU0U6SldOLklRX01JTk9SSVRZX0lOVEVSRVNULkZZMjAxNgEAAADXfQAAAwAAAAAAtSuPIlI91wj7AeFdUj3XCB5DSVEuVFNFOjgyNDIuSVFfWl9TQ09SRS5GWTIwMTgBAAAA/WsNAAIAAAAIMi4xMjMwMTgBCAAAAAUAAAABMQEAAAAKMTg5NDMxNTQ1MAMAAAACNzkCAAAABjEwMDEyMwQAAAABMAcAAAAJOS8xOS8yMDE5CAAAAAkzLzMxLzIwMTgJAAAAATBxsEQeUj3XCFIEs15SPdcIJENJUS5UU0U6MzA4Ni5JUV9FUVVJVFlfTUVUSE9ELkZZMjAxMQEAAADSXw0AAwAAAAAApeIdJ1I91whs6SRdUj3XCChDSVEuTllTRTpUR1QuSVFfR1dfSU5UQU5fQU1PUlRfQ0YuRlkyMDEzAQAAAGapAgACAAAAAjE2AQgAAAAFAAAAATEBAAAACjE3MjMzNTE5NTgDAAAAAzE2MAIAAAAEMjE4MgQAAAABMAcAAAAJOS8xOS8yMDE5CAAAAAgyLzIvMjAxMwkAAAABMLaxeiFSPdcIWNYaXlI91wgnQ0lRLk5BU0RBUUdTOkFNWk4uSVFfU0FMRV9QUEVfQ0YuRlkyMDE0AQAAAD1JAAADAAAAAABcxjkgUj3XCO9LaF5SPdcIJENJUS5OWVNFOkpXTi5JUV9PVEhFUl9MSUFCX0xULkZZMjAwOQEAAADXfQAAAgAAAAM2MzYBCAAAAAUAAAABMQEAAAAKMTQzNjgyNDc0MwMAAAADMTYwAgAAAAQxMDYyBAAAAAEwBwAAAAk5LzE5LzIwMTkIAAAACTEvMzEvMjAwOQkAAAABMGbIXiNSPdcIm7neXVI91wgwQ0lRLk5BU0RBUUdTOkFNWk4u</t>
  </si>
  <si>
    <t>SVFfUkVUVVJOX0NPTU1PTl9FUVVJVFkuRlkyMDE3AQAAAD1JAAACAAAABjEyLjkwOAEIAAAABQAAAAExAQAAAAoxOTQzNTA3MTY3AwAAAAMxNjACAAAABTMzMzIwBAAAAAEwBwAAAAk5LzE5LzIwMTkIAAAACjEyLzMxLzIwMTcJAAAAATD7vmUdUj3XCFn/5V5SPdcIKENJUS5UU0U6MzA4Ni5JUV9UT1RBTF9ERUJUX0VRVUlUWS5GWTIwMTEBAAAA0l8NAAIAAAAHMzMuMjAzOQEIAAAABQAAAAExAQAAAAoxNDU4MjQyMDA2AwAAAAI3OQIAAAAENDAzNAQAAAABMAcAAAAJOS8xOS8yMDE5CAAAAAkyLzI4LzIwMTEJAAAAATAM2DEfUj3XCO7Xpl5SPdcIJkNJUS5UU0U6ODI1MS5JUV9DVVNUT01fQkVUQS4yMDEwLzAyLzI4AQAAADleDQACAAAAETAuNTkyMTMwNjE5Njk3Njk1AK6oBT1SPdcIfH6+XFI91wgcQ0lRLlRTRTo4MjUxLklRX0VCSVRBLkZZMjAxMAEAAAA5Xg0AAgAAAAQ4NjAwAQgAAAAFAAAAATEBAAAACjEzNzM3MDU5NjIDAAAAAjc5AgAAAAYxMDA2ODkEAAAAATAHAAAACTkvMTkvMjAxOQgAAAAJMi8yOC8yMDEwCQAAAAEwp5PwJVI91whAoTBdUj3XCB1DSVEuTllTRTpUR1QuSVFfUkRfRVhQLkZZMjAxNgEAAABmqQIAAwAAAAAAWBF1IVI91whr9w5eUj3XCBtDSVEuVFNFOjMwODYuSVFfRUJJVC5GWTIwMTUBAAAA0l8NAAIAAAAFNDIwOTIBCAAAAAUAAAABMQEAAAAKMTc0MjI0Mzc3NwMAAAACNzkC</t>
  </si>
  <si>
    <t>AAAAAzQwMAQAAAABMAcAAAAJOS8xOS8yMDE5CAAAAAkyLzI4LzIwMTUJAAAAATDBXqYmUj3XCLXpR11SPdcIIUNJUS5UU0U6MzA4Ni5JUV9PVEhFUl9PUEVSLkZZMjAxMQEAAADSXw0AAwAAAAAApeIdJ1I91wiDwiRdUj3XCCdDSVEuTllTRTpNLklRX0RBWVNfSU5WRU5UT1JZX09VVC5GWTIwMTkBAAAAi9oEAAIAAAAJMTI0Ljg5Mzg2AQgAAAAFAAAAATEBAAAACjE5NTI1MzUzNzgDAAAAAzE2MAIAAAAENDAzNQQAAAABMAcAAAAJOS8xOS8yMDE5CAAAAAgyLzIvMjAxOQkAAAABMBFxZR1SPdcIvG7aXlI91wgmQ0lRLlRTRTo4OTA1LklRX0VYVFJBX0FDQ19JVEVNUy5GWTIwMDgBAAAACMBUAAMAAAAAAAth2CRSPdcIhRZiXVI91wgfQ0lRLlRTRTo4MjQyLklRX0RBX1NVUFBMLkZZMjAxNAEAAAD9aw0AAwAAAAAAEXOyI1I91wgSKKldUj3XCCFDSVEuTllTRTpNLklRX0dST1NTX01BUkdJTi5GWTIwMTEBAAAAi9oEAAIAAAAHNDAuNzExMQEIAAAABQAAAAExAQAAAAoxNTk4NzYzMzY1AwAAAAMxNjACAAAABDQwNzQEAAAAATAHAAAACTkvMTkvMjAxOQgAAAAJMS8yOS8yMDExCQAAAAEw914jHlI91wjb0tleUj3XCCZDSVEuTllTRTpKV04uSVFfQ0FTSF9DT05WRVJTSU9OLkZZMjAxNgEAAADXfQAAAgAAAAg1Mi42Mjg5NAEIAAAABQAAAAExAQAAAAoxODc5MTc2Nzk1AwAAAAMxNjACAAAABDQxODQEAAAAATAH</t>
  </si>
  <si>
    <t>AAAACTkvMTkvMjAxOQgAAAAJMS8zMC8yMDE2CQAAAAEwXv5EHlI91wi6XcReUj3XCBxDSVEuVFNFOjgyNTIuSVFfRUJJVEEuRlkyMDA5AQAAAEFVDQACAAAABDkxNDIBCAAAAAUAAAABMQEAAAAKMTM4NTUzOTczMAMAAAACNzkCAAAABjEwMDY4OQQAAAABMAcAAAAJOS8xOS8yMDE5CAAAAAkzLzMxLzIwMDkJAAAAATAKA4olUj3XCO3vb11SPdcIJENJUS5OWVNFOlRHVC5JUV9DVVJSRU5DWV9HQUlOLkZZMjAxMAEAAABmqQIAAwAAAAAA1jx6IVI91wgI3CZeUj3XCCxDSVEuTkFTREFRR1M6QU1aTi5JUV9ORVRfSU5URVJFU1RfRVhQLkZZMjAxNQEAAAA9SQAAAgAAAAQtNDA5AQgAAAAFAAAAATEBAAAACjE4NzI5Mjc0OTMDAAAAAzE2MAIAAAADMzY4BAAAAAEwBwAAAAk5LzE5LzIwMTkIAAAACjEyLzMxLzIwMTUJAAAAATBcxjkgUj3XCL9yaF5SPdcIJUNJUS5OWVNFOlRHVC5JUV9QUkVGX0RJVl9PVEhFUi5GWTIwMTcBAAAAZqkCAAMAAAAAAD44dSFSPdcIUGwPXlI91wgrQ0lRLlNHWDpDMzEuSVFfSU1QVVRfT1BFUl9MRUFTRV9ERVBSLkZZMjAxNwEAAADSUSUAAgAAAAoxMDEuNzc5NzYzAQgAAAAFAAAAATEBAAAACjE5NTAxMzQ4NTQDAAAAAzEzOAIAAAAFMjE2NzMEAAAAATAHAAAACTkvMTkvMjAxOQgAAAAKMTIvMzEvMjAxNwkAAAABMJeXVSJSPdcIwD8DXlI91wghQ0lRLlNHWDpDMzEuSVFfQ0FTSF9J</t>
  </si>
  <si>
    <t>TlZFU1QuRlkyMDE0AQAAANJRJQACAAAACC0zMzkuMDYzAQgAAAAFAAAAATEBAAAACjE3ODE4NDE4MzgDAAAAAzEzOAIAAAAEMjAwNQQAAAABMAcAAAAJOS8xOS8yMDE5CAAAAAoxMi8zMS8yMDE0CQAAAAEwm0lVIlI91wgmOv5dUj3XCC9DSVEuTkFTREFRR1M6QU1aTi5JUV9DVVJSRU5UX1BPUlRfTEVBU0VTLkZZMjAxMAEAAAA9SQAAAwAAAAAARGhbIFI91wg0sG5eUj3XCBlDSVEuVFNFOjgyNDIuSVFfRE8uRlkyMDA5AQAAAP1rDQADAAAAAABd17EjUj3XCOhfuF1SPdcIIkNJUS5UU0U6MzA4Ni5JUV9FQklUX01BUkdJTi5GWTIwMTQBAAAA0l8NAAIAAAAGMy42NDc5AQgAAAAFAAAAATEBAAAACjE2ODMzMTE5NTMDAAAAAjc5AgAAAAQ0MDUzBAAAAAEwBwAAAAk5LzE5LzIwMTkIAAAACTIvMjgvMjAxNAkAAAABMKr+MR9SPdcIb2irXlI91wgbQ0lRLlRTRTo4MjMzLklRX05QUEUuRlkyMDA5AQAAAHVdDQACAAAABjM4MjgwOAEIAAAABQAAAAExAQAAAAoxMzY5MTgwNzg3AwAAAAI3OQIAAAAEMTAwNAQAAAABMAcAAAAJOS8xOS8yMDE5CAAAAAkyLzI4LzIwMDkJAAAAATBL2zooUj3XCADeDF1SPdcII0NJUS5OWVNFOkpXTi5JUV9UT1RBTF9FUVVJVFkuRlkyMDE5AQAAANd9AAACAAAAAzg3MwEIAAAABQAAAAExAQAAAAoxOTUwMTUxNjE4AwAAAAMxNjACAAAABDEyNzUEAAAAATAHAAAACTkvMTkvMjAxOQgA</t>
  </si>
  <si>
    <t>AAAIMi8yLzIwMTkJAAAAATCmeY8iUj3XCBEW+l5SPdcIKENJUS5UU0U6MzA5OS5JUV9NSU5PUklUWV9JTlRFUkVTVC5GWTIwMTEBAAAAOVqGBgIAAAAFMTA1NjgBCAAAAAUAAAABMQEAAAAKMTQ2MTY4MDA3NAMAAAACNzkCAAAABDEwNTIEAAAAATAHAAAACTkvMTkvMjAxOQgAAAAJMy8zMS8yMDExCQAAAAEw2Y2lJ1I91wgTledcUj3XCCRDSVEuTllTRTpNLklRX05FVF9ERUJUX0lTU1VFRC5GWTIwMTcBAAAAi9oEAAIAAAAELTY5MwEIAAAABQAAAAExAQAAAAoxOTUyNTM1Mzc3AwAAAAMxNjACAAAABDIwMDMEAAAAATAHAAAACTkvMTkvMjAxOQgAAAAJMS8yOC8yMDE3CQAAAAEwkpNuIFI91whQmUVeUj3XCCpDSVEuVFNFOjgyNDIuSVFfQ1VSUkVOVF9QT1JUX0xFQVNFUy5GWTIwMTABAAAA/WsNAAMAAAAAADT+sSNSPdcI8ZG0XVI91wgmQ0lRLk5ZU0U6TS5JUV9UT1RBTF9ERUJUX1JFUEFJRC5GWTIwMTIBAAAAi9oEAAIAAAAELTQ1NAEIAAAABQAAAAExAQAAAAoxNjY4MjA0NTAwAwAAAAMxNjACAAAABDIxNjYEAAAAATAHAAAACTkvMTkvMjAxOQgAAAAJMS8yOC8yMDEyCQAAAAEwSMk/IVI91wgUeENeUj3XCB5DSVEuVFNFOjgyNDIuSVFfSU5DX1RBWC5GWTIwMTMBAAAA/WsNAAIAAAAENTEzMwEIAAAABQAAAAExAQAAAAoxNjIzOTQxNzQxAwAAAAI3OQIAAAACNzUEAAAAATAHAAAACTkvMTkvMjAxOQgA</t>
  </si>
  <si>
    <t>AAAJMy8zMS8yMDEzCQAAAAEwHkyyI1I91whmRMJdUj3XCCRDSVEuTkFTREFRR1M6QU1aTi5JUV9UUkVBU1VSWS5GWTIwMDcBAAAAPUkAAAIAAAAELTUwMAEIAAAABQAAAAExAQAAAAoxMzEzNzc4NTMyAwAAAAMxNjACAAAABDEyNDgEAAAAATAHAAAACTkvMTkvMjAxOQgAAAAKMTIvMzEvMjAwNwkAAAABMIe6biBSPdcInWxqXlI91wgaQ0lRLlRTRTozMDg2LklRX1JFVi5GWTIwMTIBAAAA0l8NAAIAAAAGOTQxNDE0AQgAAAAFAAAAATEBAAAACjE1NTE3MjE1OTQDAAAAAjc5AgAAAAMxMTIEAAAAATAHAAAACTkvMTkvMjAxOQgAAAAJMi8yOS8yMDEyCQAAAAEwpeIdJ1I91wj62EZdUj3XCCFDSVEuTllTRTpKV04uSVFfTkVUX0NIQU5HRS5GWTIwMTcBAAAA130AAAIAAAADNDEyAQgAAAAFAAAAATEBAAAACjE5NTAxNTE2MjgDAAAAAzE2MAIAAAAEMjA5MwQAAAABMAcAAAAJOS8xOS8yMDE5CAAAAAkxLzI4LzIwMTcJAAAAATC4Uo8iUj3XCLmt1F1SPdcIGkNJUS5UU0U6MzA4Ni5JUV9DSVAuRlkyMDEwAQAAANJfDQACAAAABDI4NzABCAAAAAUAAAABMQEAAAAKMTM3MzE1OTMyNQMAAAACNzkCAAAABDMwMzMEAAAAATAHAAAACTkvMTkvMjAxOQgAAAAJMi8yOC8yMDEwCQAAAAEwsLsdJ1I91whF0yxdUj3XCCBDSVEuVFNFOjgyNTIuSVFfQ0hBTkdFX0FSLkZZMjAxNAEAAABBVQ0AAgAAAAYtNDM4ODYBCAAAAAUA</t>
  </si>
  <si>
    <t>AAABMQEAAAAKMTY4NjAxODE1MwMAAAACNzkCAAAABDIwMTgEAAAAATAHAAAACTkvMTkvMjAxOQgAAAAJMy8zMS8yMDE0CQAAAAEwSp7XJFI91whqs5NdUj3XCCtDSVEuVFNFOjg5MDUuSVFfTklfQVZBSUxfRVhDTF9NQVJHSU4uRlkyMDExAQAAAAjAVAACAAAABzE1LjQyMTMBCAAAAAUAAAABMQEAAAAKMTQ1ODI0MTk2NAMAAAACNzkCAAAABDQxODIEAAAAATAHAAAACTkvMTkvMjAxOQgAAAAJMi8yMC8yMDExCQAAAAEwcCR3HlI91wjLQbleUj3XCCVDSVEuVFNFOjgyNDIuSVFfREFZU19TQUxFU19PVVQuRlkyMDExAQAAAP1rDQACAAAACTE0LjI4NTczNQEIAAAABQAAAAExAQAAAAoxNDYwNzE3Njg5AwAAAAI3OQIAAAAENDA0MgQAAAABMAcAAAAJOS8xOS8yMDE5CAAAAAkzLzMxLzIwMTEJAAAAATBJYkQeUj3XCB7Y0F5SPdcIIkNJUS5OWVNFOkpXTi5JUV9BRFZFUlRJU0lORy5GWTIwMDgBAAAA130AAAIAAAADMTAxAQgAAAAFAAAAATEBAAAACjEzNDMwMTQ4NDcDAAAAAzE2MAIAAAAEMzAxMwQAAAABMAcAAAAJOS8xOS8yMDE5CAAAAAgyLzIvMjAwOAkAAAABMNe2ryNSPdcIcBLNXVI91wgoQ0lRLlRTRTo4OTA1LklRX1RPVEFMX0RFQlQuRlkyMDE2Li4uLkpQWQEAAAAIwFQAAgAAAAYzOTg2MzIBCAAAAAUAAAABMQEAAAAKMTc5NDk3NjgzMAMAAAACNzkCAAAABDQxNzMEAAAAATAHAAAACTkvMTkvMjAx</t>
  </si>
  <si>
    <t>OQgAAAAJMi8yOS8yMDE2CQAAAAEwmhspHVI91whEyPJeUj3XCCBDSVEuVFNFOjgyNTEuSVFfT1RIRVJfUkVWLkZZMjAxMgEAAAA5Xg0AAgAAAAQyNzAwAQgAAAAFAAAAATEBAAAACjE1NTE3MjE2MTgDAAAAAjc5AgAAAAMzNTcEAAAAATAHAAAACTkvMTkvMjAxOQgAAAAJMi8yOS8yMDEyCQAAAAEwmrrwJVI91wiRb0JdUj3XCBtDSVEuTllTRTpKV04uSVFfTEFORC5GWTIwMTMBAAAA130AAAIAAAACNzYBCAAAAAUAAAABMQEAAAAKMTcyMzc5MTc4NQMAAAADMTYwAgAAAAQzMDk4BAAAAAEwBwAAAAk5LzE5LzIwMTkIAAAACDIvMi8yMDEzCQAAAAEwLYxfI1I91wgao8pdUj3XCCRDSVEuTkFTREFRR1M6QU1aTi5JUV9CVl9TSEFSRS5GWTIwMTABAAAAPUkAAAIAAAAJMTUuMjE5NTEyAQgAAAAFAAAAATEBAAAACjE1ODU1NDcwOTEDAAAAAzE2MAIAAAAENDAyMAQAAAABMAcAAAAJOS8xOS8yMDE5CAAAAAoxMi8zMS8yMDEwCQAAAAEwRGhbIFI91whUqmJeUj3XCCBDSVEuMC5JUV9OSV9BVkFJTF9FWENMX01BUkdJTi5GWQUAAAAAAAAACAAAABUoSW52YWxpZCBUaW1lIFBlcmlvZCkRcWUdUj3XCK1/8F5SPdcIJ0NJUS5UU0U6ODI1MS5JUV9DRk9fQ1VSUkVOVF9MSUFCLkZZMjAwOAEAAAA5Xg0AAgAAAAgwLjI2OTczMwEIAAAABQAAAAExAQAAAAoxMDQxMjg3Mzc5AwAAAAI3OQIAAAAENDE4NQQAAAABMAcAAAAJ</t>
  </si>
  <si>
    <t>OS8xOS8yMDE5CAAAAAkyLzI5LzIwMDgJAAAAATCTJTIfUj3XCD1Bll5SPdcII0NJUS5UU0U6ODI1Mi5JUV9FQklUQV9NQVJHSU4uRlkyMDE1AQAAAEFVDQACAAAABjYuOTI1MQEIAAAABQAAAAExAQAAAAoxNzQ1MjE0NDI0AwAAAAI3OQIAAAAENDQxOQQAAAABMAcAAAAJOS8xOS8yMDE5CAAAAAkzLzMxLzIwMTUJAAAAATB6/XYeUj3XCEb5qF5SPdcIK0NJUS5UU0U6ODkwNS5JUV9NSU5PUklUWV9JTlRFUkVTVF9DRi5GWTIwMTABAAAACMBUAAMAAAAAAO6u2CRSPdcIZftrXVI91wggQ0lRLk5ZU0U6VEdULklRX01BQ0hJTkVSWS5GWTIwMDkBAAAAZqkCAAIAAAAENjg1NgEIAAAABQAAAAExAQAAAAoxNDM1NTcxMjcwAwAAAAMxNjACAAAABDMxMTQEAAAAATAHAAAACTkvMTkvMjAxOQgAAAAJMS8zMS8yMDA5CQAAAAEw1jx6IVI91wgbIyJeUj3XCBpDSVEuVFNFOjg5MDUuSVFfUkVWLkZZMjAwOAEAAAAIwFQAAgAAAAU5NjgwNgEIAAAABQAAAAExAQAAAAoxMjMxNDU0NTQ1AwAAAAI3OQIAAAADMTEyBAAAAAEwBwAAAAk5LzE5LzIwMTkIAAAACTIvMjAvMjAwOAkAAAABMBM62CRSPdcIdupqXVI91wgnQ0lRLlRTRTo4MjQyLklRX05FVF9JTlRFUkVTVF9FWFAuRlkyMDEwAQAAAP1rDQACAAAAAzYwNAEIAAAABQAAAAExAQAAAAoxMzgyNjYxMDYzAwAAAAI3OQIAAAADMzY4BAAAAAEwBwAAAAk5LzE5LzIwMTkI</t>
  </si>
  <si>
    <t>AAAACTMvMzEvMjAxMAkAAAABMDT+sSNSPdcIrvC8XVI91wgkQ0lRLk5ZU0U6SldOLklRX0NPTU1PTl9JU1NVRUQuRlkyMDE3AQAAANd9AAACAAAAAjgzAQgAAAAFAAAAATEBAAAACjE5NTAxNTE2MjgDAAAAAzE2MAIAAAAEMjE2OQQAAAABMAcAAAAJOS8xOS8yMDE5CAAAAAkxLzI4LzIwMTcJAAAAATC4Uo8iUj3XCJ1E0F1SPdcIOkNJUS5UU0U6ODIzMy5JUV9DVVNUT01fQkVUQS4tMTA0Vy4yMDE4LzAyLzI4Li5eVE9QSVguSlBZLkgBAAAAdV0NAAIAAAARMC44NzkzODY2MzkzODc0NjUAjl2pPVI91wiRzNpcUj3XCDBDSVEuVFNFOjgyNTIuSVFfVE9UQUxfT1VUU1RBTkRJTkdfQlNfREFURS5GWTIwMTMBAAAAQVUNAAIAAAAKMjczLjcxMjEyOAEEAAAABQAAAAE1AQAAAAoxNjI1NDU3NjgzAgAAAAUyNDE1MgYAAAABMMXFiiVSPdcIJc5fXVI91wgiQ0lRLlNHWDpDMzEuSVFfT1RIRVJfRVFVSVRZLkZZMjAxMQEAAADSUSUAAgAAAAczMzguNTIzAQgAAAAFAAAAATEBAAAACjE2NjQyOTI0NjQDAAAAAzEzOAIAAAAEMTAyOAQAAAABMAcAAAAJOS8xOS8yMDE5CAAAAAoxMi8zMS8yMDExCQAAAAEwPMyNIlI91whKRQFeUj3XCCZDSVEuVFNFOjgyNTEuSVFfTFRfREVCVF9DQVBJVEFMLkZZMjAxMwEAAAA5Xg0AAgAAAAcyMS43MTg5AQgAAAAFAAAAATEBAAAACjE2MjEyMjkwMTIDAAAAAjc5AgAAAAQ0MTg3BAAA</t>
  </si>
  <si>
    <t>AAEwBwAAAAk5LzE5LzIwMTkIAAAACTIvMjgvMjAxMwkAAAABMLSvdh5SPdcIQlGsXlI91wgjQ0lRLk5ZU0U6TS5JUV9PVEhFUl9DTF9TVVBQTC5GWTIwMDgBAAAAi9oEAAIAAAACOTgBCAAAAAUAAAABMQEAAAAKMTM0NzMwMDQ0NAMAAAADMTYwAgAAAAQxMDU3BAAAAAEwBwAAAAk5LzE5LzIwMTkIAAAACDIvMi8yMDA4CQAAAAEwEtR1IVI91wifqSpeUj3XCCtDSVEuVFNFOjgyNTIuSVFfTklfQVZBSUxfRVhDTF9NQVJHSU4uRlkyMDE0AQAAAEFVDQACAAAABjMuNjk5OQEIAAAABQAAAAExAQAAAAoxNjg2MDE4MTUzAwAAAAI3OQIAAAAENDE4MgQAAAABMAcAAAAJOS8xOS8yMDE5CAAAAAkzLzMxLzIwMTQJAAAAATB6/XYeUj3XCGVSwV5SPdcIKENJUS5UU0U6ODI0Mi5JUV9UT1RBTF9ERUJUX1JFUEFJRC5GWTIwMTgBAAAA/WsNAAIAAAAGLTM4MTc4AQgAAAAFAAAAATEBAAAACjE4OTQzMTU0NTADAAAAAjc5AgAAAAQyMTY2BAAAAAEwBwAAAAk5LzE5LzIwMTkIAAAACTMvMzEvMjAxOAkAAAABML6PryNSPdcIyDPIXVI91wggQ0lRLlRTRTo4OTA1LklRX1NUX0lOVkVTVC5GWTIwMTABAAAACMBUAAIAAAAFMzAzOTABCAAAAAUAAAABMQEAAAAKMTM2NzkxNDk4OQMAAAACNzkCAAAABDEwNjkEAAAAATAHAAAACTkvMTkvMjAxOQgAAAAJMi8yMC8yMDEwCQAAAAEw7q7YJFI91wiPWXRdUj3XCBlDSVEuVFNFOjgy</t>
  </si>
  <si>
    <t>MzMuSVFfQUUuRlkyMDE1AQAAAHVdDQACAAAAAjMzAQgAAAAFAAAAATEBAAAACjE3NDIyNDM3NTYDAAAAAjc5AgAAAAQxMDE2BAAAAAEwBwAAAAk5LzE5LzIwMTkIAAAACTIvMjgvMjAxNQkAAAABMCVQOyhSPdcIY9gVXVI91wggQ0lRLk5ZU0U6VEdULklRX01BQ0hJTkVSWS5GWTIwMTcBAAAAZqkCAAIAAAAEODE1NAEIAAAABQAAAAExAQAAAAoxOTQ5NDk4ODc2AwAAAAMxNjACAAAABDMxMTQEAAAAATAHAAAACTkvMTkvMjAxOQgAAAAJMS8yOC8yMDE3CQAAAAEwKF91IVI91wghLyVeUj3XCCRDSVEuVFNFOjMwOTkuSVFfTUFSS0VUQ0FQLjIwMTEvMDMvMzEBAAAAOVqGBgIAAAAMMjk1NDk4LjQ5MDk4AQYAAAAFAAAAATEBAAAACjE0MzE1NTY1MzkDAAAAAjc5AgAAAAYxMDAwNTQEAAAAATAHAAAACTMvMzEvMjAxMZk2qT1SPdcI/5TgXFI91wggQ0lRLk5ZU0U6TS5JUV9DQVNIX0lOVkVTVC5GWTIwMTABAAAAi9oEAAIAAAAELTM3NwEIAAAABQAAAAExAQAAAAoxNTMxMjg2ODM0AwAAAAMxNjACAAAABDIwMDUEAAAAATAHAAAACTkvMTkvMjAxOQgAAAAJMS8zMC8yMDEwCQAAAAEwX3s/IVI91wiR/UteUj3XCChDSVEuTllTRTpUR1QuSVFfRUFSTklOR19DT19NQVJHSU4uRlkyMDE0AQAAAGapAgACAAAABjMuNzc5NQEIAAAABQAAAAExAQAAAAoxNzgwMjU5MTk3AwAAAAMxNjACAAAABDQxODEEAAAAATAHAAAA</t>
  </si>
  <si>
    <t>CTkvMTkvMjAxOQgAAAAIMi8xLzIwMTQJAAAAATD7NyMeUj3XCOCV4V5SPdcIJENJUS5UU0U6MzA4Ni5JUV9FUVVJVFlfTUVUSE9ELkZZMjAxNwEAAADSXw0AAwAAAAAAqNOmJlI91wjk4yZdUj3XCChDSVEuVFNFOjMwOTkuSVFfVE9UQUxfRElWX1BBSURfQ0YuRlkyMDA5AQAAADlahgYCAAAABS0yMDA1AQgAAAAFAAAAATEBAAAACjEzODk1NzYzMjgDAAAAAjc5AgAAAAQyMDIyBAAAAAEwBwAAAAk5LzE5LzIwMTkIAAAACTMvMzEvMjAwOQkAAAABMPM/pSdSPdcI19IXXVI91wglQ0lRLk5ZU0U6TS5JUV9DSEFOR0VfSU5WRU5UT1JZLkZZMjAxMwEAAACL2gQAAgAAAAQtMTkxAQgAAAAFAAAAATEBAAAACjE3MjY0NDYyNzcDAAAAAzE2MAIAAAAEMjA5OQQAAAABMAcAAAAJOS8xOS8yMDE5CAAAAAgyLzIvMjAxMwkAAAABMEjJPyFSPdcIOg5NXlI91wg3Q0lRLk5ZU0U6TS5JUV9DVVNUT01fQkVUQS4tMTA0Vy4yMDE0LzAyLzAxLi5eTjIyNS5KUFkuSAEAAACL2gQAAgAAABEwLjY0MDk1NDg4NTA4ODA0MwAcgQU9Uj3XCMxRwFxSPdcII0NJUS5OWVNFOlRHVC5JUV9UT1RBTF9BU1NFVFMuRlkyMDE4AQAAAGapAgACAAAABTQwMzAzAQgAAAAFAAAAATEBAAAACjE5NDk0OTg4ODUDAAAAAzE2MAIAAAAEMTAwNwQAAAABMAcAAAAJOS8xOS8yMDE5CAAAAAgyLzMvMjAxOAkAAAABMCOGdSFSPdcIIyQUXlI91wgmQ0lR</t>
  </si>
  <si>
    <t>Lk5ZU0U6VEdULklRX0xUX0RFQlRfQ0FQSVRBTC5GWTIwMTQBAAAAZqkCAAIAAAAHMzkuNzYxNAEIAAAABQAAAAExAQAAAAoxNzgwMjU5MTk3AwAAAAMxNjACAAAABDQxODcEAAAAATAHAAAACTkvMTkvMjAxOQgAAAAIMi8xLzIwMTQJAAAAATD7NyMeUj3XCGsm315SPdcIL0NJUS5OWVNFOkpXTi5JUV9JTVBVVF9PUEVSX0xFQVNFX0lOVF9FWFAuRlkyMDE5AQAAANd9AAACAAAACjEwOC4xMzg4MzIBCAAAAAUAAAABMQEAAAAKMTk1MDE1MTYxOAMAAAADMTYwAgAAAAUyMTY3MgQAAAABMAcAAAAJOS8xOS8yMDE5CAAAAAgyLzIvMjAxOQkAAAABMKZ5jyJSPdcIQKnyXVI91wgdQ0lRLlRTRTo4MjUyLklRX1JEX0VYUC5GWTIwMTABAAAAQVUNAAMAAAAAAO0oiiVSPdcIlgaSXVI91wgoQ0lRLlRTRTo4MjUyLklRX0NVUlJFTlRfUE9SVF9ERUJULkZZMjAxMgEAAABBVQ0AAgAAAAU0MDAwMAEIAAAABQAAAAExAQAAAAoxNTU0OTUwNzEyAwAAAAI3OQIAAAAEMTI5NwQAAAABMAcAAAAJOS8xOS8yMDE5CAAAAAkzLzMxLzIwMTIJAAAAATDPnoolUj3XCEIom11SPdcIKENJUS5UU0U6ODkwNS5JUV9UT1RBTF9MSUFCX0VRVUlUWS5GWTIwMTEBAAAACMBUAAIAAAAGNTE3MjE4AQgAAAAFAAAAATEBAAAACjE0NTgyNDE5NjQDAAAAAjc5AgAAAAQxMDEzBAAAAAEwBwAAAAk5LzE5LzIwMTkIAAAACTIvMjAvMjAxMQkAAAAB</t>
  </si>
  <si>
    <t>MO6u2CRSPdcI7NmFXVI91wglQ0lRLlRTRTo4MjQyLklRX1NUX0RFQlRfSVNTVUVELkZZMjAxOQEAAAD9aw0AAgAAAAQ4MDAwAQgAAAAFAAAAATEBAAAACjE5NjkxNTQ3MzEDAAAAAjc5AgAAAAQyMDQzBAAAAAEwBwAAAAk5LzE5LzIwMTkIAAAACTMvMzEvMjAxOQkAAAABMNe2ryNSPdcIRXHVXVI91wgnQ0lRLlRTRTo4MjUxLklRX1RPVEFMX1JFVi5GWTIwMTMuLi4uSlBZAQAAADleDQACAAAABjI2NzUxMQEIAAAABQAAAAExAQAAAAoxNjIxMjI5MDEyAwAAAAI3OQIAAAACMjgEAAAAATAHAAAACTkvMTkvMjAxOQgAAAAJMi8yOC8yMDEzCQAAAAEw3+VlHVI91wglwuZeUj3XCCNDSVEuVFNFOjMwOTkuSVFfRElMVVRfV0VJR0hULkZZMjAxNAEAAAA5WoYGAgAAAAczOTUuODI3AEBuHSdSPdcI3X7oXFI91wgxQ0lRLk5BU0RBUUdTOkFNWk4uSVFfREVCVF9FUVVJVl9PUEVSX0xFQVNFLkZZMjAxNAEAAAA9SQAAAgAAAAQ3Njg4AQgAAAAFAAAAATEBAAAACjE4MjcxMjMzNTUDAAAAAzE2MAIAAAAFMjE2NzEEAAAAATAHAAAACTkvMTkvMjAxOQgAAAAKMTIvMzEvMjAxNAkAAAABMFzGOSBSPdcIn9tsXlI91wgoQ0lRLlRTRTo4MjMzLklRX1RPVEFMX0RFQlRfRVFVSVRZLkZZMjAxMwEAAAB1XQ0AAgAAAAcyOS40NjczAQgAAAAFAAAAATEBAAAACjE3MTYxMzQyMjADAAAAAjc5AgAAAAQ0MDM0BAAAAAEwBwAAAAk5</t>
  </si>
  <si>
    <t>LzE5LzIwMTkIAAAACTIvMjgvMjAxMwkAAAABMLB0OR9SPdcIf4+kXlI91wgeQ0lRLlRTRTo4OTA1LklRX1NUX0RFQlQuRlkyMDE5AQAAAAjAVAACAAAABTQ0NzA2AQgAAAAFAAAAATEBAAAACjE5NjcwMDQ3OTkDAAAAAjc5AgAAAAQxMDQ2BAAAAAEwBwAAAAk5LzE5LzIwMTkIAAAACTIvMjgvMjAxOQkAAAABMK1yeSRSPdcIOoGzXVI91wgjQ0lRLlRTRTo4OTA1LklRX09USEVSX0VRVUlUWS5GWTIwMTgBAAAACMBUAAIAAAAEOTQxMgEIAAAABQAAAAExAQAAAAoxODkxNzgyODMzAwAAAAI3OQIAAAAEMTAyOAQAAAABMAcAAAAJOS8xOS8yMDE5CAAAAAkyLzI4LzIwMTgJAAAAATC2S3kkUj3XCE1as11SPdcIIENJUS5UU0U6ODI0Mi5JUV9OSV9NQVJHSU4uRlkyMDEwAQAAAP1rDQACAAAABjAuNjQxMQEIAAAABQAAAAExAQAAAAoxMzgyNjYxMDYzAwAAAAI3OQIAAAAENDA5NAQAAAABMAcAAAAJOS8xOS8yMDE5CAAAAAkzLzMxLzIwMTAJAAAAATBJYkQeUj3XCAo8pl5SPdcIIUNJUS5UU0U6ODI1MS5JUV9JTkNfRVFVSVRZLkZZMjAxNAEAAAA5Xg0AAwAAAAAAs+DwJVI91whcXjpdUj3XCCdDSVEuVFNFOjMwOTkuSVFfTUFSS0VUQ0FQLjIwMDUvMi8yOC5KUFkBAAAAOVqGBgMAAAAAALIDqDxSPdcIcQlGc1I91wgiQ0lRLlRTRTo4MjQyLklRX1NBTEVfUFBFX0NGLkZZMjAxNgEAAAD9aw0AAgAAAAQxMjcxAQgA</t>
  </si>
  <si>
    <t>AAAFAAAAATEBAAAACjE3OTc2MzY5OTYDAAAAAjc5AgAAAAQyMDQyBAAAAAEwBwAAAAk5LzE5LzIwMTkIAAAACTMvMzEvMjAxNgkAAAABMMRoryNSPdcInHuuXVI91wgdQ0lRLlNHWDpDMzEuSVFfU1RfREVCVC5GWTIwMTABAAAA0lElAAIAAAAFMS41ODYBCAAAAAUAAAABMQEAAAAKMTU0MTk2ODkyNAMAAAADMTM4AgAAAAQxMDQ2BAAAAAEwBwAAAAk5LzE5LzIwMTkIAAAACjEyLzMxLzIwMTAJAAAAATBIpY0iUj3XCBH3AF5SPdcIIUNJUS5UU0U6ODI1Mi5JUV9ORVRfQ0hBTkdFLkZZMjAxNwEAAABBVQ0AAgAAAAQzNjcwAQgAAAAFAAAAATEBAAAACjE4NDgxNzE1OTMDAAAAAjc5AgAAAAQyMDkzBAAAAAEwBwAAAAk5LzE5LzIwMTkIAAAACTMvMzEvMjAxNwkAAAABMB4T2CRSPdcIfidqXVI91wggQ0lRLlRTRTo4MjMzLklRX1NHQV9TVVBQTC5GWTIwMTQBAAAAdV0NAAIAAAAGMjIyMDIyAQgAAAAFAAAAATEBAAAACjE2ODMzMTIyMDADAAAAAjc5AgAAAAMxMDIEAAAAATAHAAAACTkvMTkvMjAxOQgAAAAJMi8yOC8yMDE0CQAAAAEwfAI7KFI91wgXY+RcUj3XCC5DSVEuVFNFOjgyNDIuSVFfVE9UQUxfTElBQl9UT1RBTF9BU1NFVFMuRlkyMDE2AQAAAP1rDQACAAAABzU3LjY5MzgBCAAAAAUAAAABMQEAAAAKMTc5NzYzNjk5NgMAAAACNzkCAAAABDQxODgEAAAAATAHAAAACTkvMTkvMjAxOQgAAAAJMy8zMS8y</t>
  </si>
  <si>
    <t>MDE2CQAAAAEwcbBEHlI91wjRXcteUj3XCCFDSVEuU0dYOkMzMS5JUV9TQUxFX1BQRV9DRi5GWTIwMTUBAAAA0lElAAMAAAAAAGVwVSJSPdcIP2z6XVI91wg0Q0lRLk5ZU0U6SldOLklRX1RPVEFMX09VVFNUQU5ESU5HX0ZJTElOR19EQVRFLkZZMjAxNwEAAADXfQAAAgAAAAoxNjYuODUxMjUyAQQAAAAFAAAAATUBAAAACjE5NTAxNTE2MjgCAAAABTI0MTUzBgAAAAEwuFKPIlI91wgONN1dUj3XCCBDSVEuVFNFOjgyNTIuSVFfQ0hBTkdFX0FSLkZZMjAxMgEAAABBVQ0AAgAAAAUtNTMwOQEIAAAABQAAAAExAQAAAAoxNTU0OTUwNzEyAwAAAAI3OQIAAAAEMjAxOAQAAAABMAcAAAAJOS8xOS8yMDE5CAAAAAkzLzMxLzIwMTIJAAAAATDPnoolUj3XCGHwkl1SPdcIJUNJUS5UU0U6MzA5OS5JUV9PVEhFUl9PUEVSX0FDVC5GWTIwMTIBAAAAOVqGBgIAAAAFLTE3MTMBCAAAAAUAAAABMQEAAAAKMTU1NDMzNzE3NQMAAAACNzkCAAAABDIwNDcEAAAAATAHAAAACTkvMTkvMjAxOQgAAAAJMy8zMS8yMDEyCQAAAAEwGLSlJ1I91wiFChldUj3XCCpDSVEuVFNFOjgyMzMuSVFfVE9UQUxfQ09NTU9OX0VRVUlUWS5GWTIwMTABAAAAdV0NAAIAAAAGMjg3Mzk3AQgAAAAFAAAAATEBAAAACjEzNjkxODA5MTcDAAAAAjc5AgAAAAQxMDA2BAAAAAEwBwAAAAk5LzE5LzIwMTkIAAAACTIvMjgvMjAxMAkAAAABMHwCOyhSPdcIo1IG</t>
  </si>
  <si>
    <t>XVI91wgqQ0lRLlRTRTo4OTA1LklRX09USEVSX1VOVVNVQUxfU1VQUEwuRlkyMDE1AQAAAAjAVAACAAAABC00MDIBCAAAAAUAAAABMQEAAAAKMTc0MjI0MzY1MQMAAAACNzkCAAAAAjg3BAAAAAEwBwAAAAk5LzE5LzIwMTkIAAAACTIvMjgvMjAxNQkAAAABMPX8eCRSPdcIb5ePXVI91wgXQ0lRLk5ZU0U6TS5JUV9BRS5GWTIwMTgBAAAAi9oEAAIAAAADNzU4AQgAAAAFAAAAATEBAAAACjE5NTI1MzUzNzEDAAAAAzE2MAIAAAAEMTAxNgQAAAABMAcAAAAJOS8xOS8yMDE5CAAAAAgyLzMvMjAxOAkAAAABMJKTbiBSPdcIcAczXlI91wgeQ0lRLlRTRTozMDk5LklRX0lOQ19UQVguRlkyMDEzAQAAADlahgYCAAAABS0zMzUyAQgAAAAFAAAAATEBAAAACjE2MjQwNTE3NTYDAAAAAjc5AgAAAAI3NQQAAAABMAcAAAAJOS8xOS8yMDE5CAAAAAkzLzMxLzIwMTMJAAAAATDE26UnUj3XCDAx71xSPdcILENJUS5TR1g6QzMxLklRX09USEVSX0lOVkVTVF9BQ1RfU1VQUEwuRlkyMDA5AQAAANJRJQACAAAABzM1Mi4yMjgBCAAAAAUAAAABMQEAAAAKMTQ0MTQzNDY4NQMAAAADMTM4AgAAAAQyMDUxBAAAAAEwBwAAAAk5LzE5LzIwMTkIAAAACjEyLzMxLzIwMDkJAAAAATBRfo0iUj3XCO7E711SPdcIJENJUS5UU0U6ODI1MS5JUV9FQklUREEuRlkyMDE1Li4uLkpQWQEAAAA5Xg0AAgAAAAUxODQyOAEIAAAABQAAAAExAQAAAAox</t>
  </si>
  <si>
    <t>NzQyMjQzNjc4AwAAAAI3OQIAAAAENDA1MQQAAAABMAcAAAAJOS8xOS8yMDE5CAAAAAkyLzI4LzIwMTUJAAAAATDPfygdUj3XCE1p6l5SPdcIKENJUS5UU0U6ODIzMy5JUV9GSVhFRF9BU1NFVF9UVVJOUy5GWTIwMDgBAAAAdV0NAAIAAAAIMi45ODY3MzIBCAAAAAUAAAABMQEAAAAKMTAxMTkwOTM3NgMAAAACNzkCAAAABDQwNjYEAAAAATAHAAAACTkvMTkvMjAxOQgAAAAJMi8yOS8yMDA4CQAAAAEwtE05H1I91wgZIJteUj3XCBhDSVEuU0dYOkMzMS5JUV9BRS5GWTIwMTYBAAAA0lElAAIAAAAIMTE0Ni41MDEBCAAAAAUAAAABMQEAAAAKMTg4MTY2MDU0MAMAAAADMTM4AgAAAAQxMDE2BAAAAAEwBwAAAAk5LzE5LzIwMTkIAAAACjEyLzMxLzIwMTYJAAAAATCXl1UiUj3XCKRbB15SPdcIJkNJUS5UU0U6ODI0Mi5JUV9DQVNIX0NPTlZFUlNJT04uRlkyMDE2AQAAAP1rDQACAAAACDIuMjk1OTE4AQgAAAAFAAAAATEBAAAACjE3OTc2MzY5OTYDAAAAAjc5AgAAAAQ0MTg0BAAAAAEwBwAAAAk5LzE5LzIwMTkIAAAACTMvMzEvMjAxNgkAAAABMHGwRB5SPdcI93PDXlI91wguQ0lRLk5ZU0U6VEdULklRX1RPVEFMX0xJQUJfVE9UQUxfQVNTRVRTLkZZMjAxNgEAAABmqQIAAgAAAAc2Ny44MTgyAQgAAAAFAAAAATEBAAAACjE4Nzg0NTM4MDkDAAAAAzE2MAIAAAAENDE4OAQAAAABMAcAAAAJOS8xOS8yMDE5CAAAAAkx</t>
  </si>
  <si>
    <t>LzMwLzIwMTYJAAAAATD7NyMeUj3XCLbH1l5SPdcIH0NJUS5UU0U6MzA5OS5JUV9CVl9TSEFSRS5GWTIwMTIBAAAAOVqGBgIAAAALMTE2MC41MjkyMTUBCAAAAAUAAAABMQEAAAAKMTU1NDMzNzE3NQMAAAACNzkCAAAABDQwMjAEAAAAATAHAAAACTkvMTkvMjAxOQgAAAAJMy8zMS8yMDEyCQAAAAEwGLSlJ1I91whZCv1cUj3XCCNDSVEuTllTRTpUR1QuSVFfRUJJVEFfTUFSR0lOLkZZMjAxOQEAAABmqQIAAgAAAAY1LjYyNzkBCAAAAAUAAAABMQEAAAAKMTk0OTQ5ODg3MwMAAAADMTYwAgAAAAQ0NDE5BAAAAAEwBwAAAAk5LzE5LzIwMTkIAAAACDIvMi8yMDE5CQAAAAEw914jHlI91wiYCuJeUj3XCCtDSVEuTkFTREFRR1M6QU1aTi5JUV9ORVRfREVCVF9FQklUREEuRlkyMDExAQAAAD1JAAADAAAAAk5NAQgAAAAFAAAAATEBAAAACjE2NTU3MTI1NTQDAAAAAzE2MAIAAAAENDE5MwQAAAABMAcAAAAJOS8xOS8yMDE5CAAAAAoxMi8zMS8yMDExCQAAAAEwBJhlHVI91wi9POVeUj3XCClDSVEuVFNFOjg5MDUuSVFfQ09NTU9OX1BSRUZfRElWX0NGLkZZMjAxNwEAAAAIwFQAAgAAAAUtNTU0NgEIAAAABQAAAAExAQAAAAoxODQ1NTU0OTE1AwAAAAI3OQIAAAAEMjA3MgQAAAABMAcAAAAJOS8xOS8yMDE5CAAAAAkyLzI4LzIwMTcJAAAAATC2S3kkUj3XCL51f11SPdcII0NJUS5OWVNFOkpXTi5JUV9FQklUQV9NQVJH</t>
  </si>
  <si>
    <t>SU4uRlkyMDE0AQAAANd9AAACAAAABzEwLjY1MzkBCAAAAAUAAAABMQEAAAAKMTc4MDY3MTMxNAMAAAADMTYwAgAAAAQ0NDE5BAAAAAEwBwAAAAk5LzE5LzIwMTkIAAAACDIvMS8yMDE0CQAAAAEwXv5EHlI91wik+cteUj3XCCJDSVEuVFNFOjg5MDUuSVFfRUJJVF9NQVJHSU4uRlkyMDExAQAAAAjAVAACAAAABzI3LjMyNDgBCAAAAAUAAAABMQEAAAAKMTQ1ODI0MTk2NAMAAAACNzkCAAAABDQwNTMEAAAAATAHAAAACTkvMTkvMjAxOQgAAAAJMi8yMC8yMDExCQAAAAEwcCR3HlI91whJj5ZeUj3XCCRDSVEuVFNFOjgyNTEuSVFfTUFSS0VUQ0FQLjIwMDQvMDIvMjkBAAAAOV4NAAIAAAAMNDkxNzYuMzQ1MDk2AQYAAAAFAAAAATEBAAAACjE0MjU2MDc3MjQDAAAAAjc5AgAAAAYxMDAwNTQEAAAAATAHAAAACTIvMjkvMjAwNJk2qT1SPdcIRITfXFI91wgeQ0lRLlRTRTo4MjUxLklRX0xUX0RFQlQuRlkyMDE3AQAAADleDQACAAAABTM3ODIwAQgAAAAFAAAAATEBAAAACjE4NDU1NTQ4OTEDAAAAAjc5AgAAAAQxMDQ5BAAAAAEwBwAAAAk5LzE5LzIwMTkIAAAACTIvMjgvMjAxNwkAAAABMJq68CVSPdcIppx/XVI91wghQ0lRLlRTRTo4MjQyLklRX05JX0NPTVBBTlkuRlkyMDE3AQAAAP1rDQACAAAABTE0Mjk4AQgAAAAFAAAAATEBAAAACjE4NDc5MTIyOTYDAAAAAjc5AgAAAAU0MTU3MQQAAAABMAcAAAAJOS8xOS8y</t>
  </si>
  <si>
    <t>MDE5CAAAAAkzLzMxLzIwMTcJAAAAATDEaK8jUj3XCOg4ql1SPdcIMUNJUS5OQVNEQVFHUzpBTVpOLklRX05FVF9ERUJUX0VCSVREQV9DQVBFWC5GWTIwMTEBAAAAPUkAAAMAAAACTk0BCAAAAAUAAAABMQEAAAAKMTY1NTcxMjU1NAMAAAADMTYwAgAAAAUyMzMxNAQAAAABMAcAAAAJOS8xOS8yMDE5CAAAAAoxMi8zMS8yMDExCQAAAAEwBJhlHVI91wga0+5eUj3XCB9DSVEuVFNFOjgyNTEuSVFfREFfU1VQUEwuRlkyMDEwAQAAADleDQACAAAABDU1ODgBCAAAAAUAAAABMQEAAAAKMTM3MzcwNTk2MgMAAAACNzkCAAAAAjQxBAAAAAEwBwAAAAk5LzE5LzIwMTkIAAAACTIvMjgvMjAxMAkAAAABMI1t8CVSPdcImaFaXVI91wghQ0lRLlNHWDpDMzEuSVFfQVNTRVRfVFVSTlMuRlkyMDEyAQAAANJRJQACAAAACDAuMDkwMzE1AQgAAAAFAAAAATEBAAAACjE2NjkzNzcwNTADAAAAAzEzOAIAAAAENDE3NwQAAAABMAcAAAAJOS8xOS8yMDE5CAAAAAoxMi8zMS8yMDEyCQAAAAEwIsMiHlI91wiX+cReUj3XCClDSVEuVFNFOjMwODYuSVFfQVNTRVRfV1JJVEVET1dOX0NGLkZZMjAxOAEAAADSXw0AAwAAAAAAV/qmJlI91wgLIR9dUj3XCCdDSVEuVFNFOjgyNTIuSVFfQ0FTSF9PUEVSLkZZMjAxOS4uLi5KUFkBAAAAQVUNAAIAAAAFMjYzOTYBCAAAAAUAAAABMQEAAAAKMTk2OTE1NDcxMAMAAAACNzkCAAAABDIwMDYEAAAA</t>
  </si>
  <si>
    <t>ATAHAAAACTkvMTkvMjAxOQgAAAAJMy8zMS8yMDE5CQAAAAEweZApHVI91wijdPReUj3XCCRDSVEuU0dYOkMzMS5JUV9CQVNJQ19FUFNfSU5DTC5GWTIwMDcBAAAA0lElAAIAAAAIMC45ODU3OTcBCAAAAAUAAAABMQEAAAAJNzk2MTYzMzM3AwAAAAMxMzgCAAAAATkEAAAAATAHAAAACTkvMTkvMjAxOQgAAAAKMTIvMzEvMjAwNwkAAAABMJ6gjyJSPdcIHL/qXVI91wgkQ0lRLlRTRTozMDg2LklRX09USEVSX0xJQUJfTFQuRlkyMDExAQAAANJfDQACAAAABDk0MzkBCAAAAAUAAAABMQEAAAAKMTQ1ODI0MjAwNgMAAAACNzkCAAAABDEwNjIEAAAAATAHAAAACTkvMTkvMjAxOQgAAAAJMi8yOC8yMDExCQAAAAEwpeIdJ1I91wi7ihxdUj3XCCdDSVEuVFNFOjgyNTEuSVFfTkVUX0lOVEVSRVNUX0VYUC5GWTIwMTABAAAAOV4NAAIAAAAELTUyMQEIAAAABQAAAAExAQAAAAoxMzczNzA1OTYyAwAAAAI3OQIAAAADMzY4BAAAAAEwBwAAAAk5LzE5LzIwMTkIAAAACTIvMjgvMjAxMAkAAAABMI1t8CVSPdcIXtNBXVI91wglQ0lRLlRTRTozMDg2LklRX1NQRUNJQUxfRElWX0NGLkZZMjAxMwEAAADSXw0AAwAAAAAAmgkeJ1I91wjTdEddUj3XCB5DSVEuTkFTREFRR1M6QU1aTi5JUV9SRS5GWTIwMTEBAAAAPUkAAAIAAAAEMTk1NQEIAAAABQAAAAExAQAAAAoxNjU1NzEyNTU0AwAAAAMxNjACAAAABDEyMjIEAAAAATAHAAAA</t>
  </si>
  <si>
    <t>CTkvMTkvMjAxOQgAAAAKMTIvMzEvMjAxMQkAAAABMC+PWyBSPdcIHf5uXlI91wglQ0lRLk5BU0RBUUdTOkFNWk4uSVFfU1RfSU5WRVNULkZZMjAxMwEAAAA9SQAAAgAAAAQzNzg5AQgAAAAFAAAAATEBAAAACjE3NzQwNjQyMTYDAAAAAzE2MAIAAAAEMTA2OQQAAAABMAcAAAAJOS8xOS8yMDE5CAAAAAoxMi8zMS8yMDEzCQAAAAEwJrZbIFI91wi5mW9eUj3XCClDSVEuVFNFOjMwOTkuSVFfREFZU19JTlZFTlRPUllfT1VULkZZMjAxMgEAAAA5WoYGAgAAAAkyMy4yMTI4MTgBCAAAAAUAAAABMQEAAAAKMTU1NDMzNzE3NQMAAAACNzkCAAAABDQwMzUEAAAAATAHAAAACTkvMTkvMjAxOQgAAAAJMy8zMS8yMDEyCQAAAAEwtrAxH1I91wgdoJ5eUj3XCCBDSVEuVFNFOjgyNDIuSVFfQ0hBTkdFX0FSLkZZMjAxNAEAAAD9aw0AAgAAAAUtODA0MwEIAAAABQAAAAExAQAAAAoxNjg2NjM4NDE0AwAAAAI3OQIAAAAEMjAxOAQAAAABMAcAAAAJOS8xOS8yMDE5CAAAAAkzLzMxLzIwMTQJAAAAATARc7IjUj3XCJHwtV1SPdcIJUNJUS5TR1g6QzMxLklRX1BFUklPRExFTkdUSF9JUy5GWTIwMDgBAAAA0lElAAEAAAACMTIAXFeNIlI91wh8P/xdUj3XCB9DSVEuTkFTREFRR1M6QU1aTi5JUV9DSVAuRlkyMDExAQAAAD1JAAACAAAAAzEwNgEIAAAABQAAAAExAQAAAAoxNjU1NzEyNTU0AwAAAAMxNjACAAAABDMwMzMEAAAAATAH</t>
  </si>
  <si>
    <t>AAAACTkvMTkvMjAxOQgAAAAKMTIvMzEvMjAxMQkAAAABMC+PWyBSPdcIpo5eXlI91wgfQ0lRLk5ZU0U6VEdULklRX0FSX1RVUk5TLkZZMjAwOAEAAABmqQIAAwAAAAAABBEjHlI91whwlcVeUj3XCB9DSVEuVFNFOjMwODYuSVFfREFfU1VQUEwuRlkyMDE0AQAAANJfDQACAAAABTE1OTk0AQgAAAAFAAAAATEBAAAACjE2ODMzMTE5NTMDAAAAAjc5AgAAAAI0MQQAAAABMAcAAAAJOS8xOS8yMDE5CAAAAAkyLzI4LzIwMTQJAAAAATCQMB4nUj3XCF7kV11SPdcILUNJUS5UU0U6MzA4Ni5JUV9ERUZfVEFYX0FTU0VUU19DVVJSRU5ULkZZMjAwOAEAAADSXw0AAgAAAAUxMDM0OQEIAAAABQAAAAExAQAAAAoxMDY5MTMzMzE2AwAAAAI3OQIAAAAEMTExNwQAAAABMAcAAAAJOS8xOS8yMDE5CAAAAAkyLzI5LzIwMDgJAAAAATC6lB0nUj3XCN3pVV1SPdcINENJUS5UU0U6ODI0Mi5JUV9UT1RBTF9PVVRTVEFORElOR19GSUxJTkdfREFURS5GWTIwMTgBAAAA/WsNAAIAAAAKMTIzLjQ5NDUzNAEEAAAABQAAAAE1AQAAAAoxODk0MzE1NDUwAgAAAAUyNDE1MwYAAAABML6PryNSPdcIzgzIXVI91wggQ0lRLlRTRTozMDg2LklRX0RJVl9TSEFSRS5GWTIwMTkBAAAA0l8NAAIAAAACMzUBCAAAAAUAAAABMQEAAAAKMTk2NzAwNDcyOAMAAAACNzkCAAAABDMwNTgEAAAAATAHAAAACTkvMTkvMjAxOQgAAAAJMi8yOC8yMDE5CQAA</t>
  </si>
  <si>
    <t>AAEwV/qmJlI91wjekFldUj3XCCJDSVEuVFNFOjgyNTEuSVFfTEVWRVJFRF9GQ0YuRlkyMDE4AQAAADleDQACAAAABzEwOTQ3LjUBCAAAAAUAAAABMQEAAAAKMTg5MTc4Mjg3NAMAAAACNzkCAAAABDQ0MjIEAAAAATAHAAAACTkvMTkvMjAxOQgAAAAJMi8yOC8yMDE4CQAAAAEws+DwJVI91wi6rF1dUj3XCCNDSVEuVFNFOjgyNTEuSVFfT1RIRVJfRVFVSVRZLkZZMjAxNAEAAAA5Xg0AAgAAAAM1NDgBCAAAAAUAAAABMQEAAAAKMTY4MzMxMTk4NgMAAAACNzkCAAAABDEwMjgEAAAAATAHAAAACTkvMTkvMjAxOQgAAAAJMi8yOC8yMDE0CQAAAAEwjW3wJVI91wjOJjJdUj3XCB5DSVEuTkFTREFRR1M6QU1aTi5JUV9BUi5GWTIwMTMBAAAAPUkAAAIAAAAENDc2NwEIAAAABQAAAAExAQAAAAoxNzc0MDY0MjE2AwAAAAMxNjACAAAABDEwMjEEAAAAATAHAAAACTkvMTkvMjAxOQgAAAAKMTIvMzEvMjAxMwkAAAABMCa2WyBSPdcI6dZnXlI91wgpQ0lRLlRTRTo4MjUyLklRX0RBWVNfSU5WRU5UT1JZX09VVC5GWTIwMTYBAAAAQVUNAAIAAAAJNjMuMDk0Mzc0AQgAAAAFAAAAATEBAAAACjE3OTg4OTUwNDIDAAAAAjc5AgAAAAQ0MDM1BAAAAAEwBwAAAAk5LzE5LzIwMTkIAAAACTMvMzEvMjAxNgkAAAABMHr9dh5SPdcI4mKtXlI91wgrQ0lRLlRTRTo4MjQyLklRX1JFVFVSTl9DT01NT05fRVFVSVRZLkZZMjAxMQEAAAD9</t>
  </si>
  <si>
    <t>aw0AAgAAAAYyLjAwMDMBCAAAAAUAAAABMQEAAAAKMTQ2MDcxNzY4OQMAAAACNzkCAAAABTMzMzIwBAAAAAEwBwAAAAk5LzE5LzIwMTkIAAAACTMvMzEvMjAxMQkAAAABMEliRB5SPdcIgui1XlI91wgiQ0lRLlRTRTo4MjUyLklRX0NBU0hfSU5WRVNULkZZMjAxOAEAAABBVQ0AAgAAAAM3NDcBCAAAAAUAAAABMQEAAAAKMTg5NDU2Nzc1NgMAAAACNzkCAAAABDIwMDUEAAAAATAHAAAACTkvMTkvMjAxOQgAAAAJMy8zMS8yMDE4CQAAAAEwEzrYJFI91whtdWpdUj3XCBlDSVEuVFNFOjgyNTIuSVFfRlguRlkyMDA5AQAAAEFVDQADAAAAAADtKIolUj3XCGkigV1SPdcIJkNJUS5OWVNFOk0uSVFfVE9UQUxfREVCVC5GWTIwMTkuLi4uSlBZAQAAAIvaBAACAAAACTUzOTc5Ni41NwEIAAAABQAAAAExAQAAAAoxOTUyNTM1Mzc4AwAAAAI3OQIAAAAENDE3MwQAAAABMAcAAAAJOS8xOS8yMDE5CAAAAAgyLzIvMjAxOQkAAAABMJobKR1SPdcImFjpXlI91wgoQ0lRLlRTRTo4MjQyLklRX0RFRl9UQVhfQVNTRVRTX0xULkZZMjAxMwEAAAD9aw0AAgAAAAQ2NzM2AQgAAAAFAAAAATEBAAAACjE2MjM5NDE3NDEDAAAAAjc5AgAAAAQxMDI2BAAAAAEwBwAAAAk5LzE5LzIwMTkIAAAACTMvMzEvMjAxMwkAAAABMB5MsiNSPdcI41+xXVI91wgoQ0lRLk5ZU0U6SldOLklRX1BST1ZfQkFEX0RFQlRTX0NGLkZZMjAxNQEAAADXfQAA</t>
  </si>
  <si>
    <t>AgAAAAI0MQEIAAAABQAAAAExAQAAAAoxODMyNjk1NzE2AwAAAAMxNjACAAAABDIxMTEEAAAAATAHAAAACTkvMTkvMjAxOQgAAAAJMS8zMS8yMDE1CQAAAAEwtSuPIlI91wgg/MZdUj3XCCVDSVEuVFNFOjg5MDUuSVFfT1RIRVJfQ0FfU1VQUEwuRlkyMDA5AQAAAAjAVAACAAAABTE0NDY1AQgAAAAFAAAAATEBAAAACjEzNjc5MTUwNjUDAAAAAjc5AgAAAAQxMDU1BAAAAAEwBwAAAAk5LzE5LzIwMTkIAAAACTIvMjAvMjAwOQkAAAABMBOJ2CRSPdcILT6FXVI91wgfQ0lRLlRTRTozMDg2LklRX05FVF9ERUJULkZZMjAwOAEAAADSXw0AAgAAAAU2Mzk0OAEIAAAABQAAAAExAQAAAAoxMDY5MTMzMzE2AwAAAAI3OQIAAAAENDM2NAQAAAABMAcAAAAJOS8xOS8yMDE5CAAAAAkyLzI5LzIwMDgJAAAAATC6lB0nUj3XCAtINF1SPdcIIkNJUS5UU0U6MzA4Ni5JUV9BRFZFUlRJU0lORy5GWTIwMDkBAAAA0l8NAAIAAAAFMzI5NDEBCAAAAAUAAAABMQEAAAAKMTM3MzE2MDI1NQMAAAACNzkCAAAABDMwMTMEAAAAATAHAAAACTkvMTkvMjAxOQgAAAAJMi8yOC8yMDA5CQAAAAEwupQdJ1I91wjtxxtdUj3XCBxDSVEuVFNFOjgyNTIuSVFfREFfQ0YuRlkyMDE5AQAAAEFVDQACAAAABDk5MTEBCAAAAAUAAAABMQEAAAAKMTk2OTE1NDcxMAMAAAACNzkCAAAABDIxNjAEAAAAATAHAAAACTkvMTkvMjAxOQgAAAAJMy8zMS8yMDE5</t>
  </si>
  <si>
    <t>CQAAAAEwEzrYJFI91wiR72FdUj3XCCZDSVEuU0dYOkMzMS5JUV9DQVNIX09QRVIuRlkyMDE5Li4uLkpQWQEAAADSUSUAAwAAAAAAeZApHVI91whAU/JeUj3XCCBDSVEuVFNFOjgyNTIuSVFfUkRfRVhQX0ZOLkZZMjAxOAEAAABBVQ0AAwAAAAAAHhPYJFI91wjRMntdUj3XCCFDSVEuTllTRTpNLklRX09USEVSX0VRVUlUWS5GWTIwMDgBAAAAi9oEAAIAAAAELTE4MgEIAAAABQAAAAExAQAAAAoxMzQ3MzAwNDQ0AwAAAAMxNjACAAAABDEwMjgEAAAAATAHAAAACTkvMTkvMjAxOQgAAAAIMi8yLzIwMDgJAAAAATAS1HUhUj3XCKg5PV5SPdcIK0NJUS5OQVNEQVFHUzpBTVpOLklRX1BFUklPRExFTkdUSF9JUy5GWTIwMTIBAAAAPUkAAAEAAAACMTIAJrZbIFI91whWqVteUj3XCCdDSVEuVFNFOjgyNTEuSVFfQ0ZPX0NVUlJFTlRfTElBQi5GWTIwMTEBAAAAOV4NAAIAAAAIMC4yNTYwNjMBCAAAAAUAAAABMQEAAAAKMTQ1ODI0MjAwMgMAAAACNzkCAAAABDQxODUEAAAAATAHAAAACTkvMTkvMjAxOQgAAAAJMi8yOC8yMDExCQAAAAEwtK92HlI91wjn17teUj3XCChDSVEuTllTRTpKV04uSVFfRklYRURfQVNTRVRfVFVSTlMuRlkyMDExAQAAANd9AAACAAAACDQuMjU0Mzg1AQgAAAAFAAAAATEBAAAACjE1OTM4MTkzNTMDAAAAAzE2MAIAAAAENDA2NgQAAAABMAcAAAAJOS8xOS8yMDE5CAAAAAkxLzI5LzIwMTEJAAAA</t>
  </si>
  <si>
    <t>ATBo10QeUj3XCL/Sy15SPdcIJ0NJUS5OWVNFOlRHVC5JUV9DRk9fQ1VSUkVOVF9MSUFCLkZZMjAxNgEAAABmqQIAAgAAAAgwLjQ3MjAzMgEIAAAABQAAAAExAQAAAAoxODc4NDUzODA5AwAAAAMxNjACAAAABDQxODUEAAAAATAHAAAACTkvMTkvMjAxOQgAAAAJMS8zMC8yMDE2CQAAAAEw+zcjHlI91wjOXdleUj3XCCBDSVEuTllTRTpNLklRX1FVSUNLX1JBVElPLkZZMjAxMQEAAACL2gQAAgAAAAgwLjM2MTA0OQEIAAAABQAAAAExAQAAAAoxNTk4NzYzMzY1AwAAAAMxNjACAAAABDQxMjEEAAAAATAHAAAACTkvMTkvMjAxOQgAAAAJMS8yOS8yMDExCQAAAAEwDoYjHlI91whxXbZeUj3XCClDSVEuU0dYOkMzMS5JUV9UT1RBTF9DT01NT05fRVFVSVRZLkZZMjAxNgEAAADSUSUAAgAAAAkxNzYwNC44NDUBCAAAAAUAAAABMQEAAAAKMTg4MTY2MDU0MAMAAAADMTM4AgAAAAQxMDA2BAAAAAEwBwAAAAk5LzE5LzIwMTkIAAAACjEyLzMxLzIwMTYJAAAAATCXl1UiUj3XCHHx7V1SPdcIHENJUS5UU0U6MzA4Ni5JUV9DQVBFWC5GWTIwMTQBAAAA0l8NAAIAAAAGLTQ5NTE0AQgAAAAFAAAAATEBAAAACjE2ODMzMTE5NTMDAAAAAjc5AgAAAAQyMDIxBAAAAAEwBwAAAAk5LzE5LzIwMTkIAAAACTIvMjgvMjAxNAkAAAABMMFepiZSPdcIIvolXVI91wgpQ0lRLlRTRTo4MjMzLklRX0FTU0VUX1dSSVRFRE9XTl9DRi5GWTIw</t>
  </si>
  <si>
    <t>MDgBAAAAdV0NAAMAAAAAAJW0OihSPdcI47b+XFI91wgvQ0lRLlRTRTo4OTA1LklRX09USEVSX05PTl9PUEVSX0VYUF9TVVBQTC5GWTIwMDgBAAAACMBUAAIAAAAELTEzOQEIAAAABQAAAAExAQAAAAoxMjMxNDU0NTQ1AwAAAAI3OQIAAAACODUEAAAAATAHAAAACTkvMTkvMjAxOQgAAAAJMi8yMC8yMDA4CQAAAAEwC2HYJFI91wjN9XtdUj3XCCNDSVEuU0dYOkMzMS5JUV9TQUxFX0lOVEFOX0NGLkZZMjAxNwEAAADSUSUAAwAAAAAAjb5VIlI91wiV0AdeUj3XCCRDSVEuTllTRTpNLklRX0xPQU5TX1JFQ0VJVl9MVC5GWTIwMTMBAAAAi9oEAAMAAAAAAEjJPyFSPdcIgn1IXlI91wgzQ0lRLlRTRTo4MjUxLklRX0NIQU5HRV9PVEhFUl9ORVRfT1BFUl9BU1NFVFMuRlkyMDExAQAAADleDQACAAAABS0xODAwAQgAAAAFAAAAATEBAAAACjE0NTgyNDIwMDIDAAAAAjc5AgAAAAQyMDQ1BAAAAAEwBwAAAAk5LzE5LzIwMTkIAAAACTIvMjgvMjAxMQkAAAABMJq68CVSPdcILQUpXVI91wgeQ0lRLk5BU0RBUUdTOkFNWk4uSVFfRE8uRlkyMDA3AQAAAD1JAAADAAAAAACHum4gUj3XCNjLT15SPdcII0NJUS5OWVNFOkpXTi5JUV9FQklUQV9NQVJHSU4uRlkyMDEyAQAAANd9AAACAAAABzExLjYxMTQBCAAAAAUAAAABMQEAAAAKMTY2NDE4ODQ1MQMAAAADMTYwAgAAAAQ0NDE5BAAAAAEwBwAAAAk5LzE5LzIwMTkIAAAACTEv</t>
  </si>
  <si>
    <t>MjgvMjAxMgkAAAABMGjXRB5SPdcIeQ+2XlI91wggQ0lRLlRTRTozMDk5LklRX0NIQU5HRV9BUC5GWTIwMTQBAAAAOVqGBgIAAAAFMTUzNDEBCAAAAAUAAAABMQEAAAAKMTY4NjYzODA4MAMAAAACNzkCAAAABDIwMTcEAAAAATAHAAAACTkvMTkvMjAxOQgAAAAJMy8zMS8yMDE0CQAAAAEwupQdJ1I91wgbpvZcUj3XCCZDSVEuTllTRTpUR1QuSVFfSU5WRU5UT1JZX1RVUk5TLkZZMjAwOQEAAABmqQIAAgAAAAg2LjYzOTM3NwEIAAAABQAAAAExAQAAAAoxNDM1NTcxMjcwAwAAAAMxNjACAAAABDQwODIEAAAAATAHAAAACTkvMTkvMjAxOQgAAAAJMS8zMS8yMDA5CQAAAAEwBBEjHlI91wiGINNeUj3XCCZDSVEuU0dYOkMzMS5JUV9FQklUREFfQ0FQRVhfSU5ULkZZMjAwOQEAAADSUSUAAgAAAAgzLjA3OTUwMgEIAAAABQAAAAExAQAAAAoxNDQxNDM0Njg1AwAAAAMxMzgCAAAABDQxOTEEAAAAATAHAAAACTkvMTkvMjAxOQgAAAAKMTIvMzEvMjAwOQkAAAABMCLDIh5SPdcIpaDPXlI91wgjQ0lRLlNHWDpDMzEuSVFfU0FMRV9JTlRBTl9DRi5GWTIwMDkBAAAA0lElAAMAAAAAAFF+jSJSPdcIW+wEXlI91wgiQ0lRLlRTRTo4MjMzLklRX0FTU0VUX1RVUk5TLkZZMjAxOAEAAAB1XQ0AAgAAAAgwLjkzOTExNAEIAAAABQAAAAExAQAAAAoxODkxNzgyOTk0AwAAAAI3OQIAAAAENDE3NwQAAAABMAcAAAAJOS8xOS8yMDE5</t>
  </si>
  <si>
    <t>CAAAAAkyLzI4LzIwMTgJAAAAATCiijEfUj3XCK0wlV5SPdcIL0NJUS5UU0U6MzA4Ni5JUV9PVEhFUl9OT05fT1BFUl9FWFBfU1VQUEwuRlkyMDA5AQAAANJfDQACAAAABS0yNDYyAQgAAAAFAAAAATEBAAAACjEzNzMxNjAyNTUDAAAAAjc5AgAAAAI4NQQAAAABMAcAAAAJOS8xOS8yMDE5CAAAAAkyLzI4LzIwMDkJAAAAATC6lB0nUj3XCDpvNF1SPdcIJUNJUS5TR1g6QzMxLklRX0lOVkVTVF9MT0FOU19DRi5GWTIwMTMBAAAA0lElAAMAAAAAACAajiJSPdcIjmb1XVI91wgeQ0lRLlRTRTo4MjUxLklRX0xUX0RFQlQuRlkyMDExAQAAADleDQACAAAABTU1MjMxAQgAAAAFAAAAATEBAAAACjE0NTgyNDIwMDIDAAAAAjc5AgAAAAQxMDQ5BAAAAAEwBwAAAAk5LzE5LzIwMTkIAAAACTIvMjgvMjAxMQkAAAABMKeT8CVSPdcImKYgXVI91wglQ0lRLlRTRTozMDg2LklRX0dXX0lOVEFOX0FNT1JULkZZMjAxMgEAAADSXw0AAwAAAAAApeIdJ1I91wi8EE9dUj3XCCVDSVEuVFNFOjgyNDIuSVFfTFRfREVCVF9FUVVJVFkuRlkyMDE2AQAAAP1rDQACAAAABzQ5LjQ5MzgBCAAAAAUAAAABMQEAAAAKMTc5NzYzNjk5NgMAAAACNzkCAAAABDQwODUEAAAAATAHAAAACTkvMTkvMjAxOQgAAAAJMy8zMS8yMDE2CQAAAAEwcbBEHlI91wgWJtFeUj3XCCVDSVEuVFNFOjgyMzMuSVFfT1RIRVJfQ0xfU1VQUEwuRlkyMDA4AQAAAHVd</t>
  </si>
  <si>
    <t>DQACAAAABjEyNTUwNwEIAAAABQAAAAExAQAAAAoxMDExOTA5Mzc2AwAAAAI3OQIAAAAEMTA1NwQAAAABMAcAAAAJOS8xOS8yMDE5CAAAAAkyLzI5LzIwMDgJAAAAATCVtDooUj3XCMaP8FxSPdcIIENJUS5UU0U6ODkwNS5JUV9SRF9FWFBfRk4uRlkyMDE2AQAAAAjAVAADAAAAAADBJHkkUj3XCMwAf11SPdcIMUNJUS5UU0U6ODI1MS5JUV9DSEFOR0VfTkVUX1dPUktJTkdfQ0FQSVRBTC5GWTIwMDgBAAAAOV4NAAIAAAAFLTMzNzYBCAAAAAUAAAABMQEAAAAKMTA0MTI4NzM3OQMAAAACNzkCAAAABDQ0MjEEAAAAATAHAAAACTkvMTkvMjAxOQgAAAAJMi8yOS8yMDA4CQAAAAEwjW3wJVI91whYLDBdUj3XCB5DSVEuVFNFOjgyNTEuSVFfSU5DX1RBWC5GWTIwMTMBAAAAOV4NAAIAAAAENDAxOAEIAAAABQAAAAExAQAAAAoxNjIxMjI5MDEyAwAAAAI3OQIAAAACNzUEAAAAATAHAAAACTkvMTkvMjAxOQgAAAAJMi8yOC8yMDEzCQAAAAEws+DwJVI91wjDQktdUj3XCB1DSVEuVFNFOjgyNTEuSVFfQ09NTU9OLkZZMjAxNwEAAAA5Xg0AAgAAAAUzNDM2NwEIAAAABQAAAAExAQAAAAoxODQ1NTU0ODkxAwAAAAI3OQIAAAAEMTEwMwQAAAABMAcAAAAJOS8xOS8yMDE5CAAAAAkyLzI4LzIwMTcJAAAAATCauvAlUj3XCDCyVF1SPdcIMENJUS5UU0U6MzA4Ni5JUV9UT1RBTF9PVVRTVEFORElOR19CU19EQVRFLkZZMjAxNwEA</t>
  </si>
  <si>
    <t>AADSXw0AAgAAAAkyNjEuNTQ1NTcBBAAAAAUAAAABNQEAAAAKMTg0NTU1NTAxMgIAAAAFMjQxNTIGAAAAATCo06YmUj3XCN8mQF1SPdcILkNJUS5UU0U6ODIzMy5JUV9PVEhFUl9GSU5BTkNFX0FDVF9TVVBQTC5GWTIwMTYBAAAAdV0NAAIAAAAELTk2MAEIAAAABQAAAAExAQAAAAoxNzk0OTc2ODM2AwAAAAI3OQIAAAAEMjA1MAQAAAABMAcAAAAJOS8xOS8yMDE5CAAAAAkyLzI5LzIwMTYJAAAAATAOnjsoUj3XCAVN81xSPdcIJ0NJUS5OQVNEQVFHUzpBTVpOLklRX0NBU0hfSU5WRVNULkZZMjAxMgEAAAA9SQAAAgAAAAUtMzU5NQEIAAAABQAAAAExAQAAAAoxNzE3MDg0ODM3AwAAAAMxNjACAAAABDIwMDUEAAAAATAHAAAACTkvMTkvMjAxOQgAAAAKMTIvMzEvMjAxMgkAAAABMCa2WyBSPdcIg4JbXlI91wggQ0lRLlRTRTo4MjQyLklRX0NIQU5HRV9BUi5GWTIwMTIBAAAA/WsNAAIAAAADNDUwAQgAAAAFAAAAATEBAAAACjE1NTQzMzcxMTcDAAAAAjc5AgAAAAQyMDE4BAAAAAEwBwAAAAk5LzE5LzIwMTkIAAAACTMvMzEvMjAxMgkAAAABMB5MsiNSPdcIulS1XVI91wgbQ0lRLk5ZU0U6VEdULklRX0VCSVQuRlkyMDExAQAAAGapAgACAAAABDUxNjkBCAAAAAUAAAABMQEAAAAKMTU5NDcxODU3NwMAAAADMTYwAgAAAAM0MDAEAAAAATAHAAAACTkvMTkvMjAxOQgAAAAJMS8yOS8yMDExCQAAAAEwyGN6IVI91wil</t>
  </si>
  <si>
    <t>xRleUj3XCCtDSVEuTllTRTpKV04uSVFfUkVUVVJOX0NPTU1PTl9FUVVJVFkuRlkyMDEwAQAAANd9AAACAAAABzMxLjcwMzgBCAAAAAUAAAABMQEAAAAKMTUyOTM5OTMzNAMAAAADMTYwAgAAAAUzMzMyMAQAAAABMAcAAAAJOS8xOS8yMDE5CAAAAAkxLzMwLzIwMTAJAAAAATBo10QeUj3XCFIEs15SPdcIJ0NJUS5UU0U6ODI1MS5JUV9DSEFOR0VfSU5WRU5UT1JZLkZZMjAxMAEAAAA5Xg0AAgAAAAQtNTA2AQgAAAAFAAAAATEBAAAACjEzNzM3MDU5NjIDAAAAAjc5AgAAAAQyMDk5BAAAAAEwBwAAAAk5LzE5LzIwMTkIAAAACTIvMjgvMjAxMAkAAAABMKeT8CVSPdcIMbcoXVI91wggQ0lRLk5ZU0U6VEdULklRX0JVSUxESU5HUy5GWTIwMTYBAAAAZqkCAAIAAAAFMjcwNTkBCAAAAAUAAAABMQEAAAAKMTg3ODQ1MzgwOQMAAAADMTYwAgAAAAQzMDIzBAAAAAEwBwAAAAk5LzE5LzIwMTkIAAAACTEvMzAvMjAxNgkAAAABMD44dSFSPdcI5aMXXlI91wgqQ0lRLk5BU0RBUUdTOkFNWk4uSVFfR0FJTl9JTlZFU1RfQ0YuRlkyMDEyAQAAAD1JAAACAAAAAi05AQgAAAAFAAAAATEBAAAACjE3MTcwODQ4MzcDAAAAAzE2MAIAAAAEMjA5MAQAAAABMAcAAAAJOS8xOS8yMDE5CAAAAAoxMi8zMS8yMDEyCQAAAAEwJrZbIFI91wjc7FFeUj3XCCpDSVEuVFNFOjMwODYuSVFfVE9UQUxfRVFVSVRZLkZZMjAxMi4uLi5KUFkBAAAA</t>
  </si>
  <si>
    <t>0l8NAAIAAAAGMzQyNTYwAQgAAAAFAAAAATEBAAAACjE1NTE3MjE1OTQDAAAAAjc5AgAAAAQxMjc1BAAAAAEwBwAAAAk5LzE5LzIwMTkIAAAACTIvMjkvMjAxMgkAAAABMLTNKB1SPdcIpYrzXlI91wgoQ0lRLlRTRTo4MjUyLklRX1RPVEFMX0RFQlQuRlkyMDEwLi4uLkpQWQEAAABBVQ0AAgAAAAYyODM2NzYBCAAAAAUAAAABMQEAAAAKMTM4NTUzOTc1NwMAAAACNzkCAAAABDQxNzMEAAAAATAHAAAACTkvMTkvMjAxOQgAAAAJMy8zMS8yMDEwCQAAAAEwmhspHVI91wjB2PNeUj3XCCVDSVEuVFNFOjgyNTIuSVFfUkVUVVJOX0NBUElUQUwuRlkyMDE0AQAAAEFVDQACAAAABTMuMDA3AQgAAAAFAAAAATEBAAAACjE2ODYwMTgxNTMDAAAAAjc5AgAAAAQ0MzYzBAAAAAEwBwAAAAk5LzE5LzIwMTkIAAAACTMvMzEvMjAxNAkAAAABMHr9dh5SPdcItbCYXlI91wgmQ0lRLlRTRTo4MjMzLklRX0FTU0VUX1dSSVRFRE9XTi5GWTIwMTUBAAAAdV0NAAIAAAAFLTI1MDEBCAAAAAUAAAABMQEAAAAKMTc0MjI0Mzc1NgMAAAACNzkCAAAAAjMyBAAAAAEwBwAAAAk5LzE5LzIwMTkIAAAACTIvMjgvMjAxNQkAAAABMDApOyhSPdcIj7EOXVI91wglQ0lRLlNHWDpDMzEuSVFfSU5WRU5UT1JZX1RVUk5TLkZZMjAxNAEAAADSUSUAAgAAAAgyLjIxMzUyNwEIAAAABQAAAAExAQAAAAoxNzgxODQxODM4AwAAAAMxMzgCAAAABDQwODIE</t>
  </si>
  <si>
    <t>AAAAATAHAAAACTkvMTkvMjAxOQgAAAAKMTIvMzEvMjAxNAkAAAABMCPqIh5SPdcIhyvIXlI91wgqQ0lRLlRTRTo4MjUxLklRX0lOQ19UQVhfUEFZX0NVUlJFTlQuRlkyMDEwAQAAADleDQACAAAABDExNTEBCAAAAAUAAAABMQEAAAAKMTM3MzcwNTk2MgMAAAACNzkCAAAABDEwOTQEAAAAATAHAAAACTkvMTkvMjAxOQgAAAAJMi8yOC8yMDEwCQAAAAEwp5PwJVI91whKkChdUj3XCCZDSVEuTllTRTpNLklRX0dXX0lOVEFOX0FNT1JUX0NGLkZZMjAxNAEAAACL2gQAAgAAAAIzNAEIAAAABQAAAAExAQAAAAoxNzgyOTgyMjg2AwAAAAMxNjACAAAABDIxODIEAAAAATAHAAAACTkvMTkvMjAxOQgAAAAIMi8xLzIwMTQJAAAAATBo8D8hUj3XCDjLOl5SPdcIJkNJUS5UU0U6ODI0Mi5JUV9FRkZFQ1RfVEFYX1JBVEUuRlkyMDE5AQAAAP1rDQACAAAABzczLjE0MjgBCAAAAAUAAAABMQEAAAAKMTk2OTE1NDczMQMAAAACNzkCAAAABDQzNzYEAAAAATAHAAAACTkvMTkvMjAxOQgAAAAJMy8zMS8yMDE5CQAAAAEwvo+vI1I91wiCxMxdUj3XCCVDSVEuTkFTREFRR1M6QU1aTi5JUV9ESVZfU0hBUkUuRlkyMDA3AQAAAD1JAAADAAAAAACHum4gUj3XCApMYV5SPdcILkNJUS5UU0U6ODIzMy5JUV9UT1RBTF9MSUFCX1RPVEFMX0FTU0VUUy5GWTIwMTgBAAAAdV0NAAIAAAAHNTYuNjAxNQEIAAAABQAAAAExAQAAAAoxODkxNzgy</t>
  </si>
  <si>
    <t>OTk0AwAAAAI3OQIAAAAENDE4OAQAAAABMAcAAAAJOS8xOS8yMDE5CAAAAAkyLzI4LzIwMTgJAAAAATCiijEfUj3XCAxSl15SPdcIGUNJUS5OWVNFOlRHVC5JUV9SRS5GWTIwMTMBAAAAZqkCAAIAAAAFMTMxNTUBCAAAAAUAAAABMQEAAAAKMTcyMzM1MTk1OAMAAAADMTYwAgAAAAQxMjIyBAAAAAEwBwAAAAk5LzE5LzIwMTkIAAAACDIvMi8yMDEzCQAAAAEwtrF6IVI91wjINA5eUj3XCBlDSVEuVFNFOjg5MDUuSVFfQUQuRlkyMDA4AQAAAAjAVAACAAAABi04MjgzNQEIAAAABQAAAAExAQAAAAoxMjMxNDU0NTQ1AwAAAAI3OQIAAAAEMTA3NQQAAAABMAcAAAAJOS8xOS8yMDE5CAAAAAkyLzIwLzIwMDgJAAAAATALYdgkUj3XCJscfF1SPdcIJ0NJUS5TR1g6QzMxLklRX1RPVEFMX0RFQlRfSVNTVUVELkZZMjAxOAEAAADSUSUAAgAAAAkxMDI2NS44MzcBCAAAAAUAAAABMQEAAAAKMTk1MDEzNDg2NgMAAAADMTM4AgAAAAQyMTYxBAAAAAEwBwAAAAk5LzE5LzIwMTkIAAAACjEyLzMxLzIwMTgJAAAAATBM5VUiUj3XCPNxFF5SPdcIJUNJUS5UU0U6ODI1MS5JUV9ESUxVVF9FUFNfRVhDTC5GWTIwMTABAAAAOV4NAAIAAAAJNDkuODY3MDc3AQgAAAAFAAAAATEBAAAACjEzNzM3MDU5NjIDAAAAAjc5AgAAAAMxNDIEAAAAATAHAAAACTkvMTkvMjAxOQgAAAAJMi8yOC8yMDEwCQAAAAEwp5PwJVI91wgIWUpdUj3XCCZD</t>
  </si>
  <si>
    <t>SVEuVFNFOjg5MDUuSVFfT1RIRVJfTFRfQVNTRVRTLkZZMjAxOQEAAAAIwFQAAgAAAAExAQgAAAAFAAAAATEBAAAACjE5NjcwMDQ3OTkDAAAAAjc5AgAAAAQxMDYwBAAAAAEwBwAAAAk5LzE5LzIwMTkIAAAACTIvMjgvMjAxOQkAAAABMK1yeSRSPdcIjkmrXVI91wgjQ0lRLlRTRTo4MjQyLklRX1RPVEFMX0VRVUlUWS5GWTIwMTIBAAAA/WsNAAIAAAAGMTY4ODUzAQgAAAAFAAAAATEBAAAACjE1NTQzMzcxMTcDAAAAAjc5AgAAAAQxMjc1BAAAAAEwBwAAAAk5LzE5LzIwMTkIAAAACTMvMzEvMjAxMgkAAAABMB5MsiNSPdcIoPbBXVI91wgeQ0lRLlRTRTozMDk5LklRX0lOQ19UQVguRlkyMDA4AQAAADlahgYDAAAAAAAH8qQnUj3XCMWECV1SPdcIKkNJUS5UU0U6ODI1Mi5JUV9UT1RBTF9FUVVJVFkuRlkyMDE5Li4uLkpQWQEAAABBVQ0AAgAAAAYyODQ3NTEBCAAAAAUAAAABMQEAAAAKMTk2OTE1NDcxMAMAAAACNzkCAAAABDEyNzUEAAAAATAHAAAACTkvMTkvMjAxOQgAAAAJMy8zMS8yMDE5CQAAAAEwtM0oHVI91wjmCvdeUj3XCCdDSVEuVFNFOjgyMzMuSVFfTUFSS0VUQ0FQLjIwMDgvMi8yOC5KUFkBAAAAdV0NAAIAAAANMzkwMDQyLjE4MDE2OAEGAAAABQAAAAExAQAAAAoxNDI1NjA3MzA3AwAAAAI3OQIAAAAGMTAwMDU0BAAAAAEwBwAAAAkyLzI4LzIwMDiyA6g8Uj3XCJVtRXNSPdcIK0NJUS5OQVNEQVFH</t>
  </si>
  <si>
    <t>UzpBTVpOLklRX0NBU0hfQUNRVUlSRV9DRi5GWTIwMTUBAAAAPUkAAAIAAAAELTc5NQEIAAAABQAAAAExAQAAAAoxODcyOTI3NDkzAwAAAAMxNjACAAAABDIwNTcEAAAAATAHAAAACTkvMTkvMjAxOQgAAAAKMTIvMzEvMjAxNQkAAAABMFHtOSBSPdcI+yRTXlI91wgZQ0lRLlRTRTo4MjUxLklRX0FFLkZZMjAxMwEAAAA5Xg0AAgAAAAQyNTQ3AQgAAAAFAAAAATEBAAAACjE2MjEyMjkwMTIDAAAAAjc5AgAAAAQxMDE2BAAAAAEwBwAAAAk5LzE5LzIwMTkIAAAACTIvMjgvMjAxMwkAAAABMLPg8CVSPdcIbjc6XVI91wgpQ0lRLlNHWDpDMzEuSVFfSU5DX1RBWF9QQVlfQ1VSUkVOVC5GWTIwMTUBAAAA0lElAAIAAAAHNjIwLjQ3MgEIAAAABQAAAAExAQAAAAoxODM0MTI2MzE5AwAAAAMxMzgCAAAABDEwOTQEAAAAATAHAAAACTkvMTkvMjAxOQgAAAAKMTIvMzEvMjAxNQkAAAABMGVwVSJSPdcIHmH+XVI91wgmQ0lRLlRTRTo4MjMzLklRX0VYVFJBX0FDQ19JVEVNUy5GWTIwMTYBAAAAdV0NAAMAAAAAAJl3OyhSPdcIuCXlXFI91wguQ0lRLk5ZU0U6VEdULklRX1RPVEFMX0RFQlRfRUJJVERBX0NBUEVYLkZZMjAxMwEAAABmqQIAAgAAAAgzLjIyMzM3OAEIAAAABQAAAAExAQAAAAoxNzIzMzUxOTU4AwAAAAMxNjACAAAABTIzMzEzBAAAAAEwBwAAAAk5LzE5LzIwMTkIAAAACDIvMi8yMDEzCQAAAAEw+zcjHlI91wi5</t>
  </si>
  <si>
    <t>oNZeUj3XCCFDSVEuVFNFOjMwOTkuSVFfQ0FTSF9UQVhFUy5GWTIwMTABAAAAOVqGBgIAAAAENDg3MwEIAAAABQAAAAExAQAAAAoxMzg5NTc2NDgyAwAAAAI3OQIAAAAEMzA1MwQAAAABMAcAAAAJOS8xOS8yMDE5CAAAAAkzLzMxLzIwMTAJAAAAATDnZqUnUj3XCIdu/FxSPdcIIENJUS5OWVNFOlRHVC5JUV9ESVZFU1RfQ0YuRlkyMDEzAQAAAGapAgADAAAAAAC2sXohUj3XCFw5KF5SPdcIJkNJUS5UU0U6ODI1MS5JUV9DVVNUT01fQkVUQS4yMDEzLzAyLzI4AQAAADleDQACAAAAETAuODc1NTE3NzQ2NzE3MjkyAByBBT1SPdcI/bW/XFI91wgpQ0lRLlRTRTozMDk5LklRX1RPVEFMX0RFQlRfQ0FQSVRBTC5GWTIwMTkBAAAAOVqGBgIAAAAHMTguOTI3OAEIAAAABQAAAAExAQAAAAoxOTY4NjY0NjMzAwAAAAI3OQIAAAAENDE4NgQAAAABMAcAAAAJOS8xOS8yMDE5CAAAAAkzLzMxLzIwMTkJAAAAATAM2DEfUj3XCIfznF5SPdcIJENJUS5TR1g6QzMxLklRX0RJTFVUX0VQU19JTkNMLkZZMjAxMwEAAADSUSUAAgAAAAgwLjE5NzQyNgEIAAAABQAAAAExAQAAAAoxNzI3MDUyNTg5AwAAAAMxMzgCAAAAATgEAAAAATAHAAAACTkvMTkvMjAxOQgAAAAKMTIvMzEvMjAxMwkAAAABMDPzjSJSPdcIboL5XVI91wgZQ0lRLlRTRTo4OTA1LklRX0dQLkZZMjAwOAEAAAAIwFQAAgAAAAU0MDM5NgEIAAAABQAAAAExAQAAAAox</t>
  </si>
  <si>
    <t>MjMxNDU0NTQ1AwAAAAI3OQIAAAACMTAEAAAAATAHAAAACTkvMTkvMjAxOQgAAAAJMi8yMC8yMDA4CQAAAAEwEzrYJFI91wjN9XtdUj3XCDBDSVEuVFNFOjMwOTkuSVFfVE9UQUxfT1VUU1RBTkRJTkdfQlNfREFURS5GWTIwMTMBAAAAOVqGBgIAAAAKMzk0LjUyNTkzNwEEAAAABQAAAAE1AQAAAAoxNjI0MDUxNzU2AgAAAAUyNDE1MgYAAAABMMTbpSdSPdcI1lfoXFI91wghQ0lRLlRTRTo4MjUxLklRX1NHQV9NQVJHSU4uRlkyMDE4AQAAADleDQACAAAABzE4Ljg4NjQBCAAAAAUAAAABMQEAAAAKMTg5MTc4Mjg3NAMAAAACNzkCAAAABDQzNzUEAAAAATAHAAAACTkvMTkvMjAxOQgAAAAJMi8yOC8yMDE4CQAAAAEwxtZ2HlI91wgcCrheUj3XCCFDSVEuVFNFOjMwODYuSVFfQ0FTSF9UQVhFUy5GWTIwMTABAAAA0l8NAAIAAAAENTcyMQEIAAAABQAAAAExAQAAAAoxMzczMTU5MzI1AwAAAAI3OQIAAAAEMzA1MwQAAAABMAcAAAAJOS8xOS8yMDE5CAAAAAkyLzI4LzIwMTAJAAAAATCwux0nUj3XCJ3TVl1SPdcIJENJUS5OWVNFOk0uSVFfTE9BTlNfUkVDRUlWX0xULkZZMjAxNQEAAACL2gQAAwAAAAAAt0VuIFI91wg9QEleUj3XCCZDSVEuTkFTREFRR1M6QU1aTi5JUV9TR0FfTUFSR0lOLkZZMjAwOAEAAAA9SQAAAgAAAAcxMi42MjEzAQgAAAAFAAAAATEBAAAACjE0MjA4MjExNjEDAAAAAzE2MAIAAAAENDM3NQQA</t>
  </si>
  <si>
    <t>AAABMAcAAAAJOS8xOS8yMDE5CAAAAAoxMi8zMS8yMDA4CQAAAAEwEXFlHVI91wiXY95eUj3XCCJDSVEuVFNFOjMwODYuSVFfU0FMRV9QUEVfQ0YuRlkyMDEyAQAAANJfDQACAAAABDI4NTMBCAAAAAUAAAABMQEAAAAKMTU1MTcyMTU5NAMAAAACNzkCAAAABDIwNDIEAAAAATAHAAAACTkvMTkvMjAxOQgAAAAJMi8yOS8yMDEyCQAAAAEwmgkeJ1I91wib/xxdUj3XCB1DSVEuU0dYOkMzMS5JUV9QRU5TSU9OLkZZMjAwOQEAAADSUSUAAwAAAAAAXFeNIlI91wiiSvhdUj3XCCJDSVEuVFNFOjMwOTkuSVFfQVNTRVRfVFVSTlMuRlkyMDExAQAAADlahgYCAAAACDAuOTg2MTcxAQgAAAAFAAAAATEBAAAACjE0NjE2ODAwNzQDAAAAAjc5AgAAAAQ0MTc3BAAAAAEwBwAAAAk5LzE5LzIwMTkIAAAACTMvMzEvMjAxMQkAAAABMKKKMR9SPdcI3wmjXlI91wgsQ0lRLk5BU0RBUUdTOkFNWk4uSVFfQ0ZPX0NVUlJFTlRfTElBQi5GWTIwMDkBAAAAPUkAAAIAAAAIMC40NDcxNzUBCAAAAAUAAAABMQEAAAAKMTQ5MTY4NDk1NgMAAAADMTYwAgAAAAQ0MTg1BAAAAAEwBwAAAAk5LzE5LzIwMTkIAAAACjEyLzMxLzIwMDkJAAAAATAEmGUdUj3XCPmE4F5SPdcIKkNJUS5UU0U6ODIzMy5JUV9JTkNfVEFYX1BBWV9DVVJSRU5ULkZZMjAxNwEAAAB1XQ0AAgAAAAQ1NTk3AQgAAAAFAAAAATEBAAAACjE4NDU1NTQ5OTcDAAAAAjc5AgAA</t>
  </si>
  <si>
    <t>AAQxMDk0BAAAAAEwBwAAAAk5LzE5LzIwMTkIAAAACTIvMjgvMjAxNwkAAAABMA6eOyhSPdcIuZrsXFI91wghQ0lRLlNHWDpDMzEuSVFfT1RIRVJfSU5UQU4uRlkyMDE2AQAAANJRJQACAAAABTkuOTg3AQgAAAAFAAAAATEBAAAACjE4ODE2NjA1NDADAAAAAzEzOAIAAAAEMTA0MAQAAAABMAcAAAAJOS8xOS8yMDE5CAAAAAoxMi8zMS8yMDE2CQAAAAEwl5dVIlI91wiFyu1dUj3XCCFDSVEuTllTRTpKV04uSVFfVE9UQUxfREVCVC5GWTIwMDkBAAAA130AAAIAAAAEMjUxMwEIAAAABQAAAAExAQAAAAoxNDM2ODI0NzQzAwAAAAMxNjACAAAABDQxNzMEAAAAATAHAAAACTkvMTkvMjAxOQgAAAAJMS8zMS8yMDA5CQAAAAEwZsheI1I91wi+2sRdUj3XCCRDSVEuTllTRTpUR1QuSVFfVU5MRVZFUkVEX0ZDRi5GWTIwMTgBAAAAZqkCAAIAAAAHNDAwNi43NQEIAAAABQAAAAExAQAAAAoxOTQ5NDk4ODg1AwAAAAMxNjACAAAABDQ0MjMEAAAAATAHAAAACTkvMTkvMjAxOQgAAAAIMi8zLzIwMTgJAAAAATAjhnUhUj3XCCMkFF5SPdcIJUNJUS5UU0U6ODI1MS5JUV9CQVNJQ19FUFNfSU5DTC5GWTIwMTgBAAAAOV4NAAIAAAAJNzYuOTY3NzgxAQgAAAAFAAAAATEBAAAACjE4OTE3ODI4NzQDAAAAAjc5AgAAAAE5BAAAAAEwBwAAAAk5LzE5LzIwMTkIAAAACTIvMjgvMjAxOAkAAAABMJq68CVSPdcInAtmXVI91wggQ0lRLlRT</t>
  </si>
  <si>
    <t>RTozMDk5LklRX09USEVSX1JFVi5GWTIwMTABAAAAOVqGBgMAAAAAAPM/pSdSPdcILyDnXFI91wglQ0lRLk5ZU0U6SldOLklRX0NBU0hfU1RfSU5WRVNULkZZMjAxMQEAAADXfQAAAgAAAAQxNTA2AQgAAAAFAAAAATEBAAAACjE1OTM4MTkzNTMDAAAAAzE2MAIAAAAEMTAwMgQAAAABMAcAAAAJOS8xOS8yMDE5CAAAAAkxLzI5LzIwMTEJAAAAATBZFl8jUj3XCE5x411SPdcIKkNJUS5OWVNFOkpXTi5JUV9PVEhFUl9VTlVTVUFMX1NVUFBMLkZZMjAxNwEAAADXfQAAAwAAAAAAuFKPIlI91wjKa+VdUj3XCCNDSVEuVFNFOjMwODYuSVFfRklOSVNIRURfSU5WLkZZMjAxOQEAAADSXw0AAgAAAAUyMDU3MwEIAAAABQAAAAExAQAAAAoxOTY3MDA0NzI4AwAAAAI3OQIAAAAEMzA3NQQAAAABMAcAAAAJOS8xOS8yMDE5CAAAAAkyLzI4LzIwMTkJAAAAATBMIacmUj3XCJbpQF1SPdcIIUNJUS5UU0U6MzA5OS5JUV9UT1RBTF9MSUFCLkZZMjAxNQEAAAA5WoYGAgAAAAY3MTM5MDYBCAAAAAUAAAABMQEAAAAKMTc0NDgxNDY3MgMAAAACNzkCAAAABDEyNzYEAAAAATAHAAAACTkvMTkvMjAxOQgAAAAJMy8zMS8yMDE1CQAAAAEwupQdJ1I91wgd9P1cUj3XCBtDSVEuVFNFOjgyNDIuSVFfRUJJVC5GWTIwMTEBAAAA/WsNAAIAAAAFMTA1NTYBCAAAAAUAAAABMQEAAAAKMTQ2MDcxNzY4OQMAAAACNzkCAAAAAzQwMAQAAAABMAcA</t>
  </si>
  <si>
    <t>AAAJOS8xOS8yMDE5CAAAAAkzLzMxLzIwMTEJAAAAATAoJbIjUj3XCJiBwV1SPdcIJkNJUS5OQVNEQVFHUzpBTVpOLklRX0NPTU1PTl9SRVAuRlkyMDE0AQAAAD1JAAADAAAAAABcxjkgUj3XCAkwZF5SPdcII0NJUS5UU0U6ODIzMy5JUV9HUk9TU19NQVJHSU4uRlkyMDEyAQAAAHVdDQACAAAABzMwLjM2OTkBCAAAAAUAAAABMQEAAAAKMTcxNjEzNDA5OAMAAAACNzkCAAAABDQwNzQEAAAAATAHAAAACTkvMTkvMjAxOQgAAAAJMi8yOS8yMDEyCQAAAAEwsHQ5H1I91whJ3Z1eUj3XCBtDSVEuVFNFOjMwOTkuSVFfR1BQRS5GWTIwMDgBAAAAOVqGBgMAAAAAAAfypCdSPdcIDl4QXVI91wgtQ0lRLlRTRTo4MjUxLklRX0NBU0hfQ09OVkVSU0lPTi5GWTIwMTAuLi4uSlBZAQAAADleDQACAAAACi0xOC4zOTcwOTUBCAAAAAUAAAABMQEAAAAKMTM3MzcwNTk2MgMAAAACNzkCAAAABDQxODQEAAAAATAHAAAACTkvMTkvMjAxOQgAAAAJMi8yOC8yMDEwCQAAAAEwkEIpHVI91wggFvNeUj3XCCVDSVEuTllTRTpNLklRX05FVF9JTlRFUkVTVF9FWFAuRlkyMDExAQAAAIvaBAACAAAABC01MDgBCAAAAAUAAAABMQEAAAAKMTU5ODc2MzM2NQMAAAADMTYwAgAAAAMzNjgEAAAAATAHAAAACTkvMTkvMjAxOQgAAAAJMS8yOS8yMDExCQAAAAEwX3s/IVI91whG3DReUj3XCCBDSVEuU0dYOkMzMS5JUV9DQVNIX0VRVUlWLkZZMjAw</t>
  </si>
  <si>
    <t>NwEAAADSUSUAAgAAAAg0MzU1Ljk4NgEIAAAABQAAAAExAQAAAAk3OTYxNjMzMzcDAAAAAzEzOAIAAAAEMTA5NgQAAAABMAcAAAAJOS8xOS8yMDE5CAAAAAoxMi8zMS8yMDA3CQAAAAEwnqCPIlI91wjZo/tdUj3XCCNDSVEuTkFTREFRR1M6QU1aTi5JUV9TVF9ERUJULkZZMjAxMgEAAAA9SQAAAwAAAAAAL49bIFI91wi23F5eUj3XCCpDSVEuVFNFOjgyNDIuSVFfVEVWX0VCSVREQS4yMDAwLjIwMTcvMDIvMjgBAAAA/WsNAAIAAAAIOC4wNDk3MTcBBwAAAAUAAAABMQEAAAAKMTgyNjcxNzI0NAMAAAABMAIAAAAGMTAwMDMwBAAAAAEwBwAAAAkyLzI4LzIwMTcIAAAACTIvMjgvMjAxN7IDqDxSPdcIENLRXFI91wgjQ0lRLk5ZU0U6VEdULklRX1RPVEFMX1JFQ0VJVi5GWTIwMTUBAAAAZqkCAAIAAAAEMTEyNgEIAAAABQAAAAExAQAAAAoxODMxMTQ4NzUzAwAAAAMxNjACAAAABDEwMDEEAAAAATAHAAAACTkvMTkvMjAxOQgAAAAJMS8zMS8yMDE1CQAAAAEwROl0IVI91wg/SxteUj3XCCdDSVEuU0dYOkMzMS5JUV9ERUZfVEFYX0FTU0VUU19MVC5GWTIwMTEBAAAA0lElAAIAAAAGOTUuNjcxAQgAAAAFAAAAATEBAAAACjE2NjQyOTI0NjQDAAAAAzEzOAIAAAAEMTAyNgQAAAABMAcAAAAJOS8xOS8yMDE5CAAAAAoxMi8zMS8yMDExCQAAAAEwPMyNIlI91wj2HexdUj3XCCxDSVEuVFNFOjg5MDUuSVFfSU1QVVRfT1BF</t>
  </si>
  <si>
    <t>Ul9MRUFTRV9ERVBSLkZZMjAwOQEAAAAIwFQAAgAAAAo3ODQuMzIxMTUyAQgAAAAFAAAAATEBAAAACjEzNjc5MTUwNjUDAAAAAjc5AgAAAAUyMTY3MwQAAAABMAcAAAAJOS8xOS8yMDE5CAAAAAkyLzIwLzIwMDkJAAAAATATidgkUj3XCNTkc11SPdcILkNJUS5OQVNEQVFHUzpBTVpOLklRX0lOVkVTVF9TRUNVUklUWV9DRi5GWTIwMDkBAAAAPUkAAAIAAAAFLTE5MjQBCAAAAAUAAAABMQEAAAAKMTQ5MTY4NDk1NgMAAAADMTYwAgAAAAQyMDI3BAAAAAEwBwAAAAk5LzE5LzIwMTkIAAAACjEyLzMxLzIwMDkJAAAAATBEaFsgUj3XCBXMXV5SPdcIJENJUS5UU0U6MzA5OS5JUV9DVVJSRU5DWV9HQUlOLkZZMjAxOAEAAAA5WoYGAwAAAAAApeIdJ1I91wg4txpdUj3XCC1DSVEuVFNFOjgyMzMuSVFfREVGX1RBWF9BU1NFVFNfQ1VSUkVOVC5GWTIwMTkBAAAAdV0NAAIAAAAFMTA0NDMBCAAAAAUAAAABMQEAAAAKMTk2NzAwNDc1NwMAAAACNzkCAAAABDExMTcEAAAAATAHAAAACTkvMTkvMjAxOQgAAAAJMi8yOC8yMDE5CQAAAAEwa+w7KFI91wgUEBddUj3XCCRDSVEuTllTRTpNLklRX0VGRkVDVF9UQVhfUkFURS5GWTIwMTEBAAAAi9oEAAIAAAAHMzUuODMzMwEIAAAABQAAAAExAQAAAAoxNTk4NzYzMzY1AwAAAAMxNjACAAAABDQzNzYEAAAAATAHAAAACTkvMTkvMjAxOQgAAAAJMS8yOS8yMDExCQAAAAEwX3s/IVI9</t>
  </si>
  <si>
    <t>1wgEukdeUj3XCCZDSVEuVFNFOjgyNDIuSVFfTFRfREVCVF9DQVBJVEFMLkZZMjAxMQEAAAD9aw0AAgAAAAcxOS4xMjg0AQgAAAAFAAAAATEBAAAACjE0NjA3MTc2ODkDAAAAAjc5AgAAAAQ0MTg3BAAAAAEwBwAAAAk5LzE5LzIwMTkIAAAACTMvMzEvMjAxMQkAAAABMEliRB5SPdcIaLzTXlI91wghQ0lRLlRTRTo4MjQyLklRX1NHQV9NQVJHSU4uRlkyMDE2AQAAAP1rDQACAAAABzI2LjQ4NjkBCAAAAAUAAAABMQEAAAAKMTc5NzYzNjk5NgMAAAACNzkCAAAABDQzNzUEAAAAATAHAAAACTkvMTkvMjAxOQgAAAAJMy8zMS8yMDE2CQAAAAEwQYlEHlI91wgkf8ZeUj3XCCVDSVEuVFNFOjgyNTIuSVFfUFJFRl9ESVZfT1RIRVIuRlkyMDE2AQAAAEFVDQADAAAAAAA87NckUj3XCIE4cl1SPdcII0NJUS5UU0U6ODIzMy5JUV9JTlRFUkVTVF9FWFAuRlkyMDE5AQAAAHVdDQACAAAABC02OTcBCAAAAAUAAAABMQEAAAAKMTk2NzAwNDc1NwMAAAACNzkCAAAAAjgyBAAAAAEwBwAAAAk5LzE5LzIwMTkIAAAACTIvMjgvMjAxOQkAAAABMGvsOyhSPdcIhQ/mXFI91wgkQ0lRLlRTRTo4MjUyLklRX0NPTU1PTl9ESVZfQ0YuRlkyMDE0AQAAAEFVDQADAAAAAABKntckUj3XCKPDcV1SPdcIGUNJUS5UU0U6ODIzMy5JUV9BUC5GWTIwMTABAAAAdV0NAAIAAAAFODU2ODQBCAAAAAUAAAABMQEAAAAKMTM2OTE4MDkxNwMAAAACNzkC</t>
  </si>
  <si>
    <t>AAAABDEwMTgEAAAAATAHAAAACTkvMTkvMjAxOQgAAAAJMi8yOC8yMDEwCQAAAAEwfAI7KFI91wjQUv9cUj3XCCZDSVEuVFNFOjgyNTEuSVFfQ0FTSF9BQ1FVSVJFX0NGLkZZMjAxMAEAAAA5Xg0AAwAAAAAAp5PwJVI91wh871pdUj3XCB5DSVEuTkFTREFRR1M6QU1aTi5JUV9ETy5GWTIwMTgBAAAAPUkAAAMAAAAAAHZiOiBSPdcIwWdlXlI91wgwQ0lRLlRTRTozMDk5LklRX1RPVEFMX09VVFNUQU5ESU5HX0JTX0RBVEUuRlkyMDE1AQAAADlahgYCAAAACjM5NC4xNDQwNTgBBAAAAAUAAAABNQEAAAAKMTc0NDgxNDY3MgIAAAAFMjQxNTIGAAAAATC6lB0nUj3XCK/z6FxSPdcIK0NJUS5UU0U6ODI1MS5JUV9OSV9BVkFJTF9FWENMX01BUkdJTi5GWTIwMDgBAAAAOV4NAAIAAAAGMS44MDE2AQgAAAAFAAAAATEBAAAACjEwNDEyODczNzkDAAAAAjc5AgAAAAQ0MTgyBAAAAAEwBwAAAAk5LzE5LzIwMTkIAAAACTIvMjkvMjAwOAkAAAABMJMlMh9SPdcIGyCwXlI91wgqQ0lRLlRTRTozMDg2LklRX0lOQ19UQVhfUEFZX0NVUlJFTlQuRlkyMDExAQAAANJfDQACAAAABDMyOTYBCAAAAAUAAAABMQEAAAAKMTQ1ODI0MjAwNgMAAAACNzkCAAAABDEwOTQEAAAAATAHAAAACTkvMTkvMjAxOQgAAAAJMi8yOC8yMDExCQAAAAEwpeIdJ1I91wgOskZdUj3XCCNDSVEuVFNFOjgyMzMuSVFfUEVfRVhDTC4uMjAxMy8wMi8yOAEA</t>
  </si>
  <si>
    <t>AAB1XQ0AAgAAAAkxOS41NTgxNTQBBwAAAAUAAAABMQEAAAAKMTU4NDQ2MTA4NQMAAAABMAIAAAAGMTAwMDI3BAAAAAEwBwAAAAkyLzI4LzIwMTMIAAAACTIvMjgvMjAxM44qqDxSPdcI4mLPXFI91wgsQ0lRLk5BU0RBUUdTOkFNWk4uSVFfQ0hBTkdFX0lOVkVOVE9SWS5GWTIwMTgBAAAAPUkAAAIAAAAFLTEzMTQBCAAAAAUAAAABMQEAAAAKMTk0MzUwNzE2OAMAAAADMTYwAgAAAAQyMDk5BAAAAAEwBwAAAAk5LzE5LzIwMTkIAAAACjEyLzMxLzIwMTgJAAAAATBniTogUj3XCDLoi15SPdcIIUNJUS5UU0U6ODI0Mi5JUV9JTkNfRVFVSVRZLkZZMjAxNQEAAAD9aw0AAgAAAAI1NAEIAAAABQAAAAExAQAAAAoxNzQ0OTQ2MjcwAwAAAAI3OQIAAAACNDcEAAAAATAHAAAACTkvMTkvMjAxOQgAAAAJMy8zMS8yMDE1CQAAAAEwIeOtI1I91wj0nKldUj3XCCFDSVEuVFNFOjg5MDUuSVFfVE9UQUxfTElBQi5GWTIwMTUBAAAACMBUAAIAAAAGNTY4NDIyAQgAAAAFAAAAATEBAAAACjE3NDIyNDM2NTEDAAAAAjc5AgAAAAQxMjc2BAAAAAEwBwAAAAk5LzE5LzIwMTkIAAAACTIvMjgvMjAxNQkAAAABMPX8eCRSPdcI8It+XVI91wgfQ0lRLlNHWDpDMzEuSVFfU1RfSU5WRVNULkZZMjAxMwEAAADSUSUAAwAAAAAAIBqOIlI91wiW/PBdUj3XCCZDSVEuVFNFOjgyNTEuSVFfUEVSSU9ETEVOR1RIX0lTLkZZMjAxMAEAAAA5Xg0A</t>
  </si>
  <si>
    <t>AQAAAAIxMgCnk/AlUj3XCPx/Sl1SPdcIIkNJUS5UU0U6MzA5OS5JUV9BU1NFVF9UVVJOUy5GWTIwMTcBAAAAOVqGBgIAAAAIMC45NjMxNTMBCAAAAAUAAAABMQEAAAAKMTg0NzkxMjM0MgMAAAACNzkCAAAABDQxNzcEAAAAATAHAAAACTkvMTkvMjAxOQgAAAAJMy8zMS8yMDE3CQAAAAEwtrAxH1I91wg/hJpeUj3XCCtDSVEuTllTRTpUR1QuSVFfTklfQVZBSUxfRVhDTF9NQVJHSU4uRlkyMDEzAQAAAGapAgACAAAABjQuNTIyNAEIAAAABQAAAAExAQAAAAoxNzIzMzUxOTU4AwAAAAMxNjACAAAABDQxODIEAAAAATAHAAAACTkvMTkvMjAxOQgAAAAIMi8yLzIwMTMJAAAAATD7NyMeUj3XCOCV4V5SPdcIIUNJUS5UU0U6MzA5OS5JUV9JTkNfRVFVSVRZLkZZMjAxMgEAAAA5WoYGAgAAAAQyMzE1AQgAAAAFAAAAATEBAAAACjE1NTQzMzcxNzUDAAAAAjc5AgAAAAI0NwQAAAABMAcAAAAJOS8xOS8yMDE5CAAAAAkzLzMxLzIwMTIJAAAAATAYtKUnUj3XCJy8GF1SPdcIJUNJUS5OWVNFOkpXTi5JUV9TUEVDSUFMX0RJVl9DRi5GWTIwMTgBAAAA130AAAMAAAAAAKZ5jyJSPdcImAfmXVI91wgfQ0lRLlRTRTo4MjMzLklRX0VCVF9FWENMLkZZMjAxMgEAAAB1XQ0AAgAAAAUyMjQyMwEIAAAABQAAAAExAQAAAAoxNzE2MTM0MDk4AwAAAAI3OQIAAAABNAQAAAABMAcAAAAJOS8xOS8yMDE5CAAAAAkyLzI5LzIwMTIJAAAA</t>
  </si>
  <si>
    <t>ATAlUDsoUj3XCHLH8VxSPdcIGUNJUS5UU0U6ODIzMy5JUV9HUC5GWTIwMTgBAAAAdV0NAAIAAAAGMjgxMjc3AQgAAAAFAAAAATEBAAAACjE4OTE3ODI5OTQDAAAAAjc5AgAAAAIxMAQAAAABMAcAAAAJOS8xOS8yMDE5CAAAAAkyLzI4LzIwMTgJAAAAATACxTsoUj3XCPfB+lxSPdcIHENJUS5UU0U6ODI0Mi5JUV9FQklUQS5GWTIwMTIBAAAA/WsNAAIAAAAFMTEwMjkBCAAAAAUAAAABMQEAAAAKMTU1NDMzNzExNwMAAAACNzkCAAAABjEwMDY4OQQAAAABMAcAAAAJOS8xOS8yMDE5CAAAAAkzLzMxLzIwMTIJAAAAATAoJbIjUj3XCM4ttV1SPdcIHkNJUS5UU0U6MzA4Ni5JUV9XSVBfSU5WLkZZMjAwOQEAAADSXw0AAwAAAAAAsLsdJ1I91whYFkZdUj3XCC1DSVEuVFNFOjgyNTEuSVFfREVGX1RBWF9BU1NFVFNfQ1VSUkVOVC5GWTIwMDkBAAAAOV4NAAIAAAADOTU3AQgAAAAFAAAAATEBAAAACjEzNzM3MDY4MDcDAAAAAjc5AgAAAAQxMTE3BAAAAAEwBwAAAAk5LzE5LzIwMTkIAAAACTIvMjgvMjAwOQkAAAABMI1t8CVSPdcIC7I4XVI91wgiQ0lRLk5ZU0U6SldOLklRX0NBU0hfSU5WRVNULkZZMjAxNgEAAADXfQAAAgAAAAQtMTQ0AQgAAAAFAAAAATEBAAAACjE4NzkxNzY3OTUDAAAAAzE2MAIAAAAEMjAwNQQAAAABMAcAAAAJOS8xOS8yMDE5CAAAAAkxLzMwLzIwMTYJAAAAATC4Uo8iUj3XCJM51F1SPdcIJENJ</t>
  </si>
  <si>
    <t>US5OWVNFOk0uSVFfUEVSSU9ETEVOR1RIX0lTLkZZMjAxMgEAAACL2gQAAQAAAAIxMgBIyT8hUj3XCErnTF5SPdcIJUNJUS5OWVNFOlRHVC5JUV9SRVRVUk5fQ0FQSVRBTC5GWTIwMTMBAAAAZqkCAAIAAAAHMTAuNjk2NQEIAAAABQAAAAExAQAAAAoxNzIzMzUxOTU4AwAAAAMxNjACAAAABDQzNjMEAAAAATAHAAAACTkvMTkvMjAxOQgAAAAIMi8yLzIwMTMJAAAAATD7NyMeUj3XCDamzV5SPdcIIENJUS5OWVNFOk0uSVFfR0FJTl9BU1NFVFMuRlkyMDA5AQAAAIvaBAADAAAAAAAG+3UhUj3XCAhiS15SPdcIJUNJUS5UU0U6MzA4Ni5JUV9QUkVGX0RJVl9PVEhFUi5GWTIwMTMBAAAA0l8NAAMAAAAAAJoJHidSPdcIC5YtXVI91wgkQ0lRLlRTRTo4MjQyLklRX0VCSVREQV9NQVJHSU4uRlkyMDEyAQAAAP1rDQACAAAABjQuNjgwOAEIAAAABQAAAAExAQAAAAoxNTU0MzM3MTE3AwAAAAI3OQIAAAAENDA0NwQAAAABMAcAAAAJOS8xOS8yMDE5CAAAAAkzLzMxLzIwMTIJAAAAATBBiUQeUj3XCAJNw15SPdcII0NJUS5UU0U6MzA5OS5JUV9CQVNJQ19XRUlHSFQuRlkyMDEzAQAAADlahgYCAAAABzM5NC41MDYAxNulJ1I91wgwMe9cUj3XCDNDSVEuTllTRTpUR1QuSVFfQ0hBTkdFX09USEVSX05FVF9PUEVSX0FTU0VUUy5GWTIwMDkBAAAAZqkCAAIAAAAELTU3MAEIAAAABQAAAAExAQAAAAoxNDM1NTcxMjcwAwAAAAMx</t>
  </si>
  <si>
    <t>NjACAAAABDIwNDUEAAAAATAHAAAACTkvMTkvMjAxOQgAAAAJMS8zMS8yMDA5CQAAAAEw1jx6IVI91wgbugheUj3XCCVDSVEuVFNFOjg5MDUuSVFfRElMVVRfRVBTX0lOQ0wuRlkyMDE2AQAAAAjAVAACAAAABjEwOC4zOAEIAAAABQAAAAExAQAAAAoxNzk0OTc2ODMwAwAAAAI3OQIAAAABOAQAAAABMAcAAAAJOS8xOS8yMDE5CAAAAAkyLzI5LzIwMTYJAAAAATDBJHkkUj3XCL+Gh11SPdcIG0NJUS5UU0U6ODI1Mi5JUV9BUElDLkZZMjAxMgEAAABBVQ0AAgAAAAU5MTMwNwEIAAAABQAAAAExAQAAAAoxNTU0OTUwNzEyAwAAAAI3OQIAAAAEMTA4NAQAAAABMAcAAAAJOS8xOS8yMDE5CAAAAAkzLzMxLzIwMTIJAAAAATDPnoolUj3XCIs4eV1SPdcIIkNJUS5UU0U6MzA5OS5JUV9FQklUX01BUkdJTi5GWTIwMTYBAAAAOVqGBgIAAAAFMi41NzIBCAAAAAUAAAABMQEAAAAKMTc5NzIxODYwNwMAAAACNzkCAAAABDQwNTMEAAAAATAHAAAACTkvMTkvMjAxOQgAAAAJMy8zMS8yMDE2CQAAAAEwtrAxH1I91wh685VeUj3XCB1DSVEuTllTRTpNLklRX0FSX1RVUk5TLkZZMjAxNgEAAACL2gQAAgAAAAk1NS4xNTA3MTIBCAAAAAUAAAABMQEAAAAKMTg4MTUwMTg1MgMAAAADMTYwAgAAAAQ0MDAxBAAAAAEwBwAAAAk5LzE5LzIwMTkIAAAACTEvMzAvMjAxNgkAAAABMBFxZR1SPdcI8TbgXlI91wgtQ0lRLk5ZU0U6VEdULklR</t>
  </si>
  <si>
    <t>X09USEVSX0lOVkVTVF9BQ1RfU1VQUEwuRlkyMDEyAQAAAGapAgACAAAAAzI1OQEIAAAABQAAAAExAQAAAAoxNjYzMzU0NDM5AwAAAAMxNjACAAAABDIwNTEEAAAAATAHAAAACTkvMTkvMjAxOQgAAAAJMS8yOC8yMDEyCQAAAAEwv4p6IVI91wghpB5eUj3XCBlDSVEuTllTRTpNLklRX0VCSVQuRlkyMDA5AQAAAIvaBAACAAAABDE0MDIBCAAAAAUAAAABMQEAAAAKMTQzODcxODgwMQMAAAADMTYwAgAAAAM0MDAEAAAAATAHAAAACTkvMTkvMjAxOQgAAAAJMS8zMS8yMDA5CQAAAAEwyyw/IVI91wgIYkteUj3XCBtDSVEuVFNFOjgyNTEuSVFfQVBJQy5GWTIwMTEBAAAAOV4NAAIAAAAFMjc1MjgBCAAAAAUAAAABMQEAAAAKMTQ1ODI0MjAwMgMAAAACNzkCAAAABDEwODQEAAAAATAHAAAACTkvMTkvMjAxOQgAAAAJMi8yOC8yMDExCQAAAAEwp5PwJVI91widdDldUj3XCChDSVEuTllTRTpKV04uSVFfQ1VSUkVOVF9QT1JUX0RFQlQuRlkyMDEwAQAAANd9AAACAAAAAzM1NgEIAAAABQAAAAExAQAAAAoxNTI5Mzk5MzM0AwAAAAMxNjACAAAABDEyOTcEAAAAATAHAAAACTkvMTkvMjAxOQgAAAAJMS8zMC8yMDEwCQAAAAEwXO9eI1I91wh0a8ldUj3XCCdDSVEuVFNFOjgyNTEuSVFfTUFSS0VUQ0FQLjIwMDgvMi8yOC5KUFkBAAAAOV4NAAIAAAANMTA3MTc5LjY4NTg0MQEGAAAABQAAAAExAQAAAAk1NDY3NDIxOTgDAAAA</t>
  </si>
  <si>
    <t>Ajc5AgAAAAYxMDAwNTQEAAAAATAHAAAACTIvMjgvMjAwOFPlBD1SPdcIlW1Fc1I91wgkQ0lRLk5ZU0U6SldOLklRX0NBU0hfSU5URVJFU1QuRlkyMDEzAQAAANd9AAACAAAAAzE2OQEIAAAABQAAAAExAQAAAAoxNzIzNzkxNzg1AwAAAAMxNjACAAAABDMwMjgEAAAAATAHAAAACTkvMTkvMjAxOQgAAAAIMi8yLzIwMTMJAAAAATAtjF8jUj3XCPLlzl1SPdcIHENJUS5UU0U6ODIzMy5JUV9OSV9DRi5GWTIwMTABAAAAdV0NAAIAAAAENzcwOQEIAAAABQAAAAExAQAAAAoxMzY5MTgwOTE3AwAAAAI3OQIAAAAEMjE1MAQAAAABMAcAAAAJOS8xOS8yMDE5CAAAAAkyLzI4LzIwMTAJAAAAATB8AjsoUj3XCFVS6lxSPdcIIENJUS5UU0U6ODI1Mi5JUV9PVEhFUl9SRVYuRlkyMDEzAQAAAEFVDQACAAAABTg2MjEzAQgAAAAFAAAAATEBAAAACjE2MjU0NTc2ODMDAAAAAjc5AgAAAAMzNTcEAAAAATAHAAAACTkvMTkvMjAxOQgAAAAJMy8zMS8yMDEzCQAAAAEwz56KJVI91wgdM4JdUj3XCCtDSVEuVFNFOjMwODYuSVFfTUlOT1JJVFlfSU5URVJFU1RfSVMuRlkyMDEyAQAAANJfDQACAAAABC01ODcBCAAAAAUAAAABMQEAAAAKMTU1MTcyMTU5NAMAAAACNzkCAAAAAjgzBAAAAAEwBwAAAAk5LzE5LzIwMTkIAAAACTIvMjkvMjAxMgkAAAABMKXiHSdSPdcIGm8tXVI91wgkQ0lRLlNHWDpDMzEuSVFfREFZU19TQUxFU19PVVQu</t>
  </si>
  <si>
    <t>RlkyMDE1AQAAANJRJQADAAAAAAAj6iIeUj3XCE4xzV5SPdcIKENJUS5UU0U6MzA5OS5JUV9GSVhFRF9BU1NFVF9UVVJOUy5GWTIwMTUBAAAAOVqGBgIAAAAIMS43Mzc2NzMBCAAAAAUAAAABMQEAAAAKMTc0NDgxNDY3MgMAAAACNzkCAAAABDQwNjYEAAAAATAHAAAACTkvMTkvMjAxOQgAAAAJMy8zMS8yMDE1CQAAAAEwtrAxH1I91whvD6FeUj3XCCRDSVEuVFNFOjgyNDIuSVFfQ09NTU9OX0RJVl9DRi5GWTIwMTUBAAAA/WsNAAMAAAAAAF0JriNSPdcIe2W2XVI91wgmQ0lRLk5BU0RBUUdTOkFNWk4uSVFfRUFSTklOR19DTy5GWTIwMTMBAAAAPUkAAAIAAAADMjc0AQgAAAAFAAAAATEBAAAACjE3NzQwNjQyMTYDAAAAAzE2MAIAAAABNwQAAAABMAcAAAAJOS8xOS8yMDE5CAAAAAoxMi8zMS8yMDEzCQAAAAEwJrZbIFI91wig8VZeUj3XCBtDSVEuTllTRTpUR1QuSVFfR1BQRS5GWTIwMDkBAAAAZqkCAAIAAAAFMzQ4MTYBCAAAAAUAAAABMQEAAAAKMTQzNTU3MTI3MAMAAAADMTYwAgAAAAQxMTY5BAAAAAEwBwAAAAk5LzE5LzIwMTkIAAAACTEvMzEvMjAwOQkAAAABMM8VeiFSPdcIXZMdXlI91wgrQ0lRLlRTRTozMDk5LklRX01JTk9SSVRZX0lOVEVSRVNUX0NGLkZZMjAxNwEAAAA5WoYGAwAAAAAApeIdJ1I91wjqFSNdUj3XCB1DSVEuTllTRTpKV04uSVFfR0FfRVhQLkZZMjAxNQEAAADXfQAAAwAAAAAA3gOP</t>
  </si>
  <si>
    <t>IlI91wj1Ws9dUj3XCCZDSVEuTllTRTpKV04uSVFfTE9BTlNfUkVDRUlWX0xULkZZMjAxOAEAAADXfQAAAwAAAAAApnmPIlI91wjVxOFdUj3XCCBDSVEuVFNFOjMwOTkuSVFfRElWRVNUX0NGLkZZMjAxNAEAAAA5WoYGAwAAAAAAupQdJ1I91wjJpehcUj3XCCxDSVEuTkFTREFRR1M6QU1aTi5JUV9DSEFOR0VfSU5WRU5UT1JZLkZZMjAwNwEAAAA9SQAAAgAAAAQtMzAzAQgAAAAFAAAAATEBAAAACjEzMTM3Nzg1MzIDAAAAAzE2MAIAAAAEMjA5OQQAAAABMAcAAAAJOS8xOS8yMDE5CAAAAAoxMi8zMS8yMDA3CQAAAAEwh7puIFI91wj0r1leUj3XCB9DSVEuVFNFOjgyNDIuSVFfVE9UQUxfQ0EuRlkyMDE1AQAAAP1rDQACAAAABjEzOTkwNQEIAAAABQAAAAExAQAAAAoxNzQ0OTQ2MjcwAwAAAAI3OQIAAAAEMTAwOAQAAAABMAcAAAAJOS8xOS8yMDE5CAAAAAkzLzMxLzIwMTUJAAAAATBdCa4jUj3XCPScqV1SPdcIIkNJUS5UU0U6ODI1Mi5JUV9RVUlDS19SQVRJTy5GWTIwMTcBAAAAQVUNAAIAAAAIMy41ODg0MjcBCAAAAAUAAAABMQEAAAAKMTg0ODE3MTU5MwMAAAACNzkCAAAABDQxMjEEAAAAATAHAAAACTkvMTkvMjAxOQgAAAAJMy8zMS8yMDE3CQAAAAEwcCR3HlI91wixpbFeUj3XCCNDSVEuTllTRTpNLklRX1NQRUNJQUxfRElWX0NGLkZZMjAxMgEAAACL2gQAAwAAAAAASMk/IVI91wjKLjpeUj3XCBlDSVEu</t>
  </si>
  <si>
    <t>TllTRTpKV04uSVFfRE8uRlkyMDA4AQAAANd9AAADAAAAAADXtq8jUj3XCB+02V1SPdcIKkNJUS5UU0U6ODI1MS5JUV9URVZfRUJJVERBLjIwMDAuMjAxNS8wMi8yOAEAAAA5Xg0AAgAAAAg3LjY0NjAzOQEHAAAABQAAAAExAQAAAAoxNzE0Njg1NzM5AwAAAAEwAgAAAAYxMDAwMzAEAAAAATAHAAAACTIvMjcvMjAxNQgAAAAJMi8yNy8yMDE1ABCpPVI91wh4c9dcUj3XCBpDSVEuTllTRTpUR1QuSVFfQ0lQLkZZMjAxNQEAAABmqQIAAgAAAAM0MjQBCAAAAAUAAAABMQEAAAAKMTgzMTE0ODc1MwMAAAADMTYwAgAAAAQzMDMzBAAAAAEwBwAAAAk5LzE5LzIwMTkIAAAACTEvMzEvMjAxNQkAAAABMFgRdSFSPdcIArUfXlI91wgjQ0lRLlRTRTo4MjQyLklRX0ZJTklTSEVEX0lOVi5GWTIwMTkBAAAA/WsNAAIAAAAFMzE2MDABCAAAAAUAAAABMQEAAAAKMTk2OTE1NDczMQMAAAACNzkCAAAABDMwNzUEAAAAATAHAAAACTkvMTkvMjAxOQgAAAAJMy8zMS8yMDE5CQAAAAEw17avI1I91wiCxMxdUj3XCCNDSVEuU0dYOkMzMS5JUV9FQklUREFfTUFSR0lOLkZZMjAxMAEAAADSUSUAAgAAAAYyOS4xOTcBCAAAAAUAAAABMQEAAAAKMTU0MTk2ODkyNAMAAAADMTM4AgAAAAQ0MDQ3BAAAAAEwBwAAAAk5LzE5LzIwMTkIAAAACjEyLzMxLzIwMTAJAAAAATAiwyIeUj3XCEbYyV5SPdcIIkNJUS5UU0U6ODI1Mi5JUV9HQUlOX0FT</t>
  </si>
  <si>
    <t>U0VUUy5GWTIwMTUBAAAAQVUNAAMAAAAAAFDF1yRSPdcI1RZpXVI91wglQ0lRLlRTRTozMDk5LklRX1BSRUZfRElWX09USEVSLkZZMjAxMAEAAAA5WoYGAwAAAAAA52alJ1I91wiSIPVcUj3XCCRDSVEuTllTRTpNLklRX0FTU0VUX1dSSVRFRE9XTi5GWTIwMTEBAAAAi9oEAAIAAAADLTI1AQgAAAAFAAAAATEBAAAACjE1OTg3NjMzNjUDAAAAAzE2MAIAAAACMzIEAAAAATAHAAAACTkvMTkvMjAxOQgAAAAJMS8yOS8yMDExCQAAAAEwX3s/IVI91whKJD5eUj3XCB9DSVEuVFNFOjgyNDIuSVFfRUJJVF9JTlQuRlkyMDEzAQAAAP1rDQACAAAACTI0LjMwNzUxNwEIAAAABQAAAAExAQAAAAoxNjIzOTQxNzQxAwAAAAI3OQIAAAAENDE4OQQAAAABMAcAAAAJOS8xOS8yMDE5CAAAAAkzLzMxLzIwMTMJAAAAATBBiUQeUj3XCAJNw15SPdcIIkNJUS5UU0U6MzA5OS5JUV9BU1NFVF9UVVJOUy5GWTIwMDgBAAAAOVqGBgMAAAAAAKKKMR9SPdcIIXmeXlI91wgmQ0lRLk5ZU0U6VEdULklRX1NBTEVTX01BUktFVElORy5GWTIwMTABAAAAZqkCAAIAAAAEMTE2NwEIAAAABQAAAAExAQAAAAoxNTI5MzMyNzAyAwAAAAMxNjACAAAABTIxNTYxBAAAAAEwBwAAAAk5LzE5LzIwMTkIAAAACTEvMzAvMjAxMAkAAAABMNY8eiFSPdcI0hgRXlI91wgoQ0lRLlRTRTozMDg2LklRX1RPVEFMX0xJQUJfRVFVSVRZLkZZMjAxMgEAAADSXw0A</t>
  </si>
  <si>
    <t>AgAAAAY3Njc1NDMBCAAAAAUAAAABMQEAAAAKMTU1MTcyMTU5NAMAAAACNzkCAAAABDEwMTMEAAAAATAHAAAACTkvMTkvMjAxOQgAAAAJMi8yOS8yMDEyCQAAAAEwmgkeJ1I91whIej5dUj3XCDhDSVEuTkFTREFRR1M6QU1aTi5JUV9DSEFOR0VfT1RIRVJfTkVUX09QRVJfQVNTRVRTLkZZMjAxNAEAAAA9SQAAAgAAAAM3MDYBCAAAAAUAAAABMQEAAAAKMTgyNzEyMzM1NQMAAAADMTYwAgAAAAQyMDQ1BAAAAAEwBwAAAAk5LzE5LzIwMTkIAAAACjEyLzMxLzIwMTQJAAAAATBcxjkgUj3XCHRGXF5SPdcIKENJUS5UU0U6ODI1Mi5JUV9UT1RBTF9MSUFCX0VRVUlUWS5GWTIwMDgBAAAAQVUNAAIAAAAGNjk1NDkxAQgAAAAFAAAAATEBAAAACjEwNjI3NDUyMTgDAAAAAjc5AgAAAAQxMDEzBAAAAAEwBwAAAAk5LzE5LzIwMTkIAAAACTMvMzEvMjAwOAkAAAABMALciSVSPdcIqiFeXVI91wgjQ0lRLlRTRTozMDg2LklRX0JBU0lDX1dFSUdIVC5GWTIwMTMBAAAA0l8NAAIAAAAHMjY0LjI1NQCaCR4nUj3XCN5NR11SPdcIIUNJUS5UU0U6ODIzMy5JUV9DQVNIX1RBWEVTLkZZMjAxNQEAAAB1XQ0AAgAAAAUxMTg4OQEIAAAABQAAAAExAQAAAAoxNzQyMjQzNzU2AwAAAAI3OQIAAAAEMzA1MwQAAAABMAcAAAAJOS8xOS8yMDE5CAAAAAkyLzI4LzIwMTUJAAAAATAlUDsoUj3XCGP/FV1SPdcILENJUS5UU0U6MzA4Ni5JUV9J</t>
  </si>
  <si>
    <t>TVBVVF9PUEVSX0xFQVNFX0RFUFIuRlkyMDExAQAAANJfDQACAAAADDIxMzcyLjI2MzQ3MgEIAAAABQAAAAExAQAAAAoxNDU4MjQyMDA2AwAAAAI3OQIAAAAFMjE2NzMEAAAAATAHAAAACTkvMTkvMjAxOQgAAAAJMi8yOC8yMDExCQAAAAEwpeIdJ1I91wjgwk5dUj3XCCNDSVEuVFNFOjMwOTkuSVFfVE9UQUxfRVFVSVRZLkZZMjAwNwEAAAA5WoYGAwAAAAAAF5AxHFI91wgs0t9cUj3XCCZDSVEuTkFTREFRR1M6QU1aTi5JUV9PVEhFUl9PUEVSLkZZMjAxMQEAAAA9SQAAAgAAAAMxNTQBCAAAAAUAAAABMQEAAAAKMTY1NTcxMjU1NAMAAAADMTYwAgAAAAMyNjAEAAAAATAHAAAACTkvMTkvMjAxOQgAAAAKMTIvMzEvMjAxMQkAAAABMC+PWyBSPdcItaRrXlI91wgpQ0lRLk5BU0RBUUdTOkFNWk4uSVFfQ1VSUkVOQ1lfR0FJTi5GWTIwMTMBAAAAPUkAAAIAAAAELTEzNwEIAAAABQAAAAExAQAAAAoxNzc0MDY0MjE2AwAAAAMxNjACAAAAAjM4BAAAAAEwBwAAAAk5LzE5LzIwMTkIAAAACjEyLzMxLzIwMTMJAAAAATAmtlsgUj3XCKDxVl5SPdcIIkNJUS5UU0U6ODI1MS5JUV9PVEhFUl9JTlRBTi5GWTIwMTABAAAAOV4NAAIAAAAFMTE3NzgBCAAAAAUAAAABMQEAAAAKMTM3MzcwNTk2MgMAAAACNzkCAAAABDEwNDAEAAAAATAHAAAACTkvMTkvMjAxOQgAAAAJMi8yOC8yMDEwCQAAAAEwp5PwJVI91whKkChdUj3XCB9D</t>
  </si>
  <si>
    <t>SVEuVFNFOjMwODYuSVFfRUJUX0VYQ0wuRlkyMDE1AQAAANJfDQACAAAABTQxMTg2AQgAAAAFAAAAATEBAAAACjE3NDIyNDM3NzcDAAAAAjc5AgAAAAE0BAAAAAEwBwAAAAk5LzE5LzIwMTkIAAAACTIvMjgvMjAxNQkAAAABMMFepiZSPdcI11guXVI91wgzQ0lRLk5ZU0U6VEdULklRX0NIQU5HRV9PVEhFUl9ORVRfT1BFUl9BU1NFVFMuRlkyMDE2AQAAAGapAgACAAAABDExNjgBCAAAAAUAAAABMQEAAAAKMTg3ODQ1MzgwOQMAAAADMTYwAgAAAAQyMDQ1BAAAAAEwBwAAAAk5LzE5LzIwMTkIAAAACTEvMzAvMjAxNgkAAAABMD44dSFSPdcII8AbXlI91wggQ0lRLk5ZU0U6TS5JUV9FQklUX01BUkdJTi5GWTIwMTMBAAAAi9oEAAIAAAAGOS42MzY2AQgAAAAFAAAAATEBAAAACjE3MjY0NDYyNzcDAAAAAzE2MAIAAAAENDA1MwQAAAABMAcAAAAJOS8xOS8yMDE5CAAAAAgyLzIvMjAxMwkAAAABMA6GIx5SPdcI29LZXlI91wgjQ0lRLlRTRTozMDk5LklRX1RPVEFMX0VRVUlUWS5GWTIwMTkBAAAAOVqGBgIAAAAGNTg1NzEzAQgAAAAFAAAAATEBAAAACjE5Njg2NjQ2MzMDAAAAAjc5AgAAAAQxMjc1BAAAAAEwBwAAAAk5LzE5LzIwMTkIAAAACTMvMzEvMjAxOQkAAAABMJoJHidSPdcIzIojXVI91wggQ0lRLk5ZU0U6VEdULklRX0NBU0hfT1BFUi5GWTIwMDkBAAAAZqkCAAIAAAAENDQzMAEIAAAABQAAAAExAQAAAAox</t>
  </si>
  <si>
    <t>NDM1NTcxMjcwAwAAAAMxNjACAAAABDIwMDYEAAAAATAHAAAACTkvMTkvMjAxOQgAAAAJMS8zMS8yMDA5CQAAAAEw1jx6IVI91wgStSZeUj3XCC9DSVEuTkFTREFRR1M6QU1aTi5JUV9JTlRFUkVTVF9JTlZFU1RfSU5DLkZZMjAxMQEAAAA9SQAAAgAAAAI2MQEIAAAABQAAAAExAQAAAAoxNjU1NzEyNTU0AwAAAAMxNjACAAAAAjY1BAAAAAEwBwAAAAk5LzE5LzIwMTkIAAAACjEyLzMxLzIwMTEJAAAAATAvj1sgUj3XCLWka15SPdcINENJUS5OWVNFOlRHVC5JUV9UT1RBTF9PVVRTVEFORElOR19GSUxJTkdfREFURS5GWTIwMTkBAAAAZqkCAAIAAAAKNTE2LjMzMzIxMwEEAAAABQAAAAE1AQAAAAoxOTQ5NDk4ODczAgAAAAUyNDE1MwYAAAABMNusdSFSPdcIjsUuXlI91wgeQ0lRLk5ZU0U6SldOLklRX1BFTlNJT04uRlkyMDE2AQAAANd9AAADAAAAAAC1K48iUj3XCP4o4V1SPdcIL0NJUS5UU0U6ODI1MS5JUV9PVEhFUl9OT05fT1BFUl9FWFBfU1VQUEwuRlkyMDE1AQAAADleDQACAAAAAzM0MQEIAAAABQAAAAExAQAAAAoxNzQyMjQzNjc4AwAAAAI3OQIAAAACODUEAAAAATAHAAAACTkvMTkvMjAxOQgAAAAJMi8yOC8yMDE1CQAAAAEwjW3wJVI91whw0zpdUj3XCCJDSVEuTllTRTpNLklRX0lOQ19FUVVJVFlfQ0YuRlkyMDExAQAAAIvaBAADAAAAAABToj8hUj3XCC0DQ15SPdcIJkNJUS5UU0U6ODI1MS5JUV9M</t>
  </si>
  <si>
    <t>T0FOU19SRUNFSVZfTFQuRlkyMDE0AQAAADleDQACAAAAAzE1NQEIAAAABQAAAAExAQAAAAoxNjgzMzExOTg2AwAAAAI3OQIAAAAEMTA1MAQAAAABMAcAAAAJOS8xOS8yMDE5CAAAAAkyLzI4LzIwMTQJAAAAATCNbfAlUj3XCF2QIV1SPdcII0NJUS5OWVNFOkpXTi5JUV9GSU5JU0hFRF9JTlYuRlkyMDE2AQAAANd9AAACAAAABDE5NDUBCAAAAAUAAAABMQEAAAAKMTg3OTE3Njc5NQMAAAADMTYwAgAAAAQzMDc1BAAAAAEwBwAAAAk5LzE5LzIwMTkIAAAACTEvMzAvMjAxNgkAAAABMLUrjyJSPdcI/ijhXVI91wgmQ0lRLlRTRTozMDg2LklRX0lOVkVOVE9SWV9UVVJOUy5GWTIwMTUBAAAA0l8NAAIAAAAJMjkuNzUyMTkyAQgAAAAFAAAAATEBAAAACjE3NDIyNDM3NzcDAAAAAjc5AgAAAAQ0MDgyBAAAAAEwBwAAAAk5LzE5LzIwMTkIAAAACTIvMjgvMjAxNQkAAAABMKr+MR9SPdcIjSWnXlI91wgiQ0lRLlRTRTo4MjMzLklRX0FTU0VUX1RVUk5TLkZZMjAwOAEAAAB1XQ0AAgAAAAgxLjI5MDEwNQEIAAAABQAAAAExAQAAAAoxMDExOTA5Mzc2AwAAAAI3OQIAAAAENDE3NwQAAAABMAcAAAAJOS8xOS8yMDE5CAAAAAkyLzI5LzIwMDgJAAAAATC0TTkfUj3XCGhonV5SPdcIKUNJUS5OWVNFOlRHVC5JUV9UT1RBTF9ERUJUX0NBUElUQUwuRlkyMDE1AQAAAGapAgACAAAABzQ3LjY2NjkBCAAAAAUAAAABMQEAAAAKMTgz</t>
  </si>
  <si>
    <t>MTE0ODc1MwMAAAADMTYwAgAAAAQ0MTg2BAAAAAEwBwAAAAk5LzE5LzIwMTkIAAAACTEvMzEvMjAxNQkAAAABMPs3Ix5SPdcIaU3fXlI91wgoQ0lRLlRTRTo4MjUxLklRX0NVUlJFTlRfUE9SVF9ERUJULkZZMjAxOAEAAAA5Xg0AAgAAAAQ3NTgwAQgAAAAFAAAAATEBAAAACjE4OTE3ODI4NzQDAAAAAjc5AgAAAAQxMjk3BAAAAAEwBwAAAAk5LzE5LzIwMTkIAAAACTIvMjgvMjAxOAkAAAABMJq68CVSPdcIkQeZXVI91wgrQ0lRLk5BU0RBUUdTOkFNWk4uSVFfQVNTRVRfV1JJVEVET1dOLkZZMjAxMAEAAAA9SQAAAwAAAAAARGhbIFI91wgVzF1eUj3XCBpDSVEuU0dYOkMzMS5JUV9BUElDLkZZMjAwOQEAAADSUSUAAwAAAAAAXFeNIlI91wjR4PNdUj3XCCJDSVEuVFNFOjgyNTIuSVFfRUJJVF9NQVJHSU4uRlkyMDE5AQAAAEFVDQACAAAABzE2LjM4MTIBCAAAAAUAAAABMQEAAAAKMTk2OTE1NDcxMAMAAAACNzkCAAAABDQwNTMEAAAAATAHAAAACTkvMTkvMjAxOQgAAAAJMy8zMS8yMDE5CQAAAAEwcCR3HlI91wgKFaZeUj3XCCJDSVEuVFNFOjg5MDUuSVFfQVNTRVRfVFVSTlMuRlkyMDEwAQAAAAjAVAACAAAABjAuMjg2NAEIAAAABQAAAAExAQAAAAoxMzY3OTE0OTg5AwAAAAI3OQIAAAAENDE3NwQAAAABMAcAAAAJOS8xOS8yMDE5CAAAAAkyLzIwLzIwMTAJAAAAATBwJHceUj3XCIBdvV5SPdcIIENJUS5UU0U6</t>
  </si>
  <si>
    <t>ODI1MS5JUV9GVUxMX1RJTUUuRlkyMDE2AQAAADleDQACAAAABDIxMTgAp5PwJVI91wj46VxdUj3XCCZDSVEuVFNFOjMwOTkuSVFfQ0FTSF9DT05WRVJTSU9OLkZZMjAxMwEAAAA5WoYGAgAAAAc3LjM1OTEzAQgAAAAFAAAAATEBAAAACjE2MjQwNTE3NTYDAAAAAjc5AgAAAAQ0MTg0BAAAAAEwBwAAAAk5LzE5LzIwMTkIAAAACTMvMzEvMjAxMwkAAAABMLawMR9SPdcIi6WVXlI91wglQ0lRLlRTRTo4MjUyLklRX09USEVSX0NMX1NVUFBMLkZZMjAxOQEAAABBVQ0AAgAAAAU3Mjc4NgEIAAAABQAAAAExAQAAAAoxOTY5MTU0NzEwAwAAAAI3OQIAAAAEMTA1NwQAAAABMAcAAAAJOS8xOS8yMDE5CAAAAAkzLzMxLzIwMTkJAAAAATATOtgkUj3XCL84lV1SPdcIJkNJUS5OQVNEQVFHUzpBTVpOLklRX0NBU0hfRklOQU4uRlkyMDExAQAAAD1JAAACAAAABC00ODIBCAAAAAUAAAABMQEAAAAKMTY1NTcxMjU1NAMAAAADMTYwAgAAAAQyMDA0BAAAAAEwBwAAAAk5LzE5LzIwMTkIAAAACjEyLzMxLzIwMTEJAAAAATAvj1sgUj3XCJnya15SPdcILENJUS5UU0U6ODIzMy5JUV9ERUJUX0VRVUlWX09QRVJfTEVBU0UuRlkyMDEzAQAAAHVdDQADAAAAAAAOnjsoUj3XCBg861xSPdcILENJUS5OQVNEQVFHUzpBTVpOLklRX0NBU0hfT1BFUi5GWTIwMTcuLi4uSlBZAQAAAD1JAAACAAAACzIwNjg1NDEuNzc1AQgAAAAFAAAAATEB</t>
  </si>
  <si>
    <t>AAAACjE5NDM1MDcxNjcDAAAAAjc5AgAAAAQyMDA2BAAAAAEwBwAAAAk5LzE5LzIwMTkIAAAACjEyLzMxLzIwMTcJAAAAATB5kCkdUj3XCKP0915SPdcIHkNJUS5TR1g6QzMxLklRX09QRVJfSU5DLkZZMjAxMwEAAADSUSUAAgAAAAc4NjIuNzQ4AQgAAAAFAAAAATEBAAAACjE3MjcwNTI1ODkDAAAAAzEzOAIAAAACMjEEAAAAATAHAAAACTkvMTkvMjAxOQgAAAAKMTIvMzEvMjAxMwkAAAABMDPzjSJSPdcITp79XVI91wgnQ0lRLlNHWDpDMzEuSVFfRUFSTklOR19DT19NQVJHSU4uRlkyMDEzAQAAANJRJQACAAAABzQ0Ljc2NTgBCAAAAAUAAAABMQEAAAAKMTcyNzA1MjU4OQMAAAADMTM4AgAAAAQ0MTgxBAAAAAEwBwAAAAk5LzE5LzIwMTkIAAAACjEyLzMxLzIwMTMJAAAAATAj6iIeUj3XCLjdx15SPdcIJUNJUS5OWVNFOk0uSVFfVE9UQUxfUkVWLkZZMjAxOC4uLi5KUFkBAAAAi9oEAAIAAAALMjgzMDM4MS43ODUBCAAAAAUAAAABMQEAAAAKMTk1MjUzNTM3MQMAAAACNzkCAAAAAjI4BAAAAAEwBwAAAAk5LzE5LzIwMTkIAAAACDIvMy8yMDE4CQAAAAEw3+VlHVI91wibzfBeUj3XCCxDSVEuTkFTREFRR1M6QU1aTi5JUV9NQVJLRVRDQVAuMjAxNi8yLzI4LkpQWQEAAAA9SQAAAgAAAA8yOTc0NTAwNy4zOTU1MjIBBgAAAAUAAAABMQEAAAAKMTc3NDA4Mjc0NwMAAAACNzkCAAAABjEwMDA1NAQAAAABMAcAAAAJ</t>
  </si>
  <si>
    <t>Mi8yOC8yMDE2ikkLPVI91whzFEJzUj3XCChDSVEuTllTRTpUR1QuSVFfUFJPVl9CQURfREVCVFNfQ0YuRlkyMDA4AQAAAGapAgACAAAAAzQ4MQEIAAAABQAAAAExAQAAAAoxMzQyNjE4MDcxAwAAAAMxNjACAAAABDIxMTEEAAAAATAHAAAACTkvMTkvMjAxOQgAAAAIMi8yLzIwMDgJAAAAATA4DFYiUj3XCIdFHV5SPdcIJENJUS5UU0U6ODI0Mi5JUV9DVVJSRU5DWV9HQUlOLkZZMjAxOQEAAAD9aw0AAwAAAAAAvo+vI1I91wibncxdUj3XCCBDSVEuVFNFOjgyNTEuSVFfRlVMTF9USU1FLkZZMjAwOAEAAAA5Xg0AAgAAAAQxOTA5ANVE8CVSPdcIryxaXVI91wgkQ0lRLk5ZU0U6TS5JUV9MVF9ERUJUX0NBUElUQUwuRlkyMDA4AQAAAIvaBAACAAAABzQ2LjIyMDcBCAAAAAUAAAABMQEAAAAKMTM0NzMwMDQ0NAMAAAADMTYwAgAAAAQ0MTg3BAAAAAEwBwAAAAk5LzE5LzIwMTkIAAAACDIvMi8yMDA4CQAAAAEw914jHlI91wjkq9leUj3XCChDSVEuU0dYOkMzMS5JUV9BU1NFVF9XUklURURPV05fQ0YuRlkyMDA4AQAAANJRJQACAAAACC0zODkuNzA2AQgAAAAFAAAAATEBAAAACjEzNjY5NTI5NzgDAAAAAzEzOAIAAAAEMjAxOQQAAAABMAcAAAAJOS8xOS8yMDE5CAAAAAoxMi8zMS8yMDA4CQAAAAEwazCNIlI91whr8eZdUj3XCClDSVEuVFNFOjgyNTEuSVFfQ09NTU9OX1BSRUZfRElWX0NGLkZZMjAxNAEAAAA5Xg0A</t>
  </si>
  <si>
    <t>AgAAAAUtMTgyNgEIAAAABQAAAAExAQAAAAoxNjgzMzExOTg2AwAAAAI3OQIAAAAEMjA3MgQAAAABMAcAAAAJOS8xOS8yMDE5CAAAAAkyLzI4LzIwMTQJAAAAATCNbfAlUj3XCH+sOl1SPdcILENJUS5OQVNEQVFHUzpBTVpOLklRX0VCSVREQV9DQVBFWF9JTlQuRlkyMDA5AQAAAD1JAAACAAAACTI5Ljc5NDExNwEIAAAABQAAAAExAQAAAAoxNDkxNjg0OTU2AwAAAAMxNjACAAAABDQxOTEEAAAAATAHAAAACTkvMTkvMjAxOQgAAAAKMTIvMzEvMjAwOQkAAAABMASYZR1SPdcIlbzaXlI91wgfQ0lRLlNHWDpDMzEuSVFfT1RIRVJfUkVWLkZZMjAxMgEAAADSUSUAAgAAAAgzMzAxLjM2MwEIAAAABQAAAAExAQAAAAoxNjY5Mzc3MDUwAwAAAAMxMzgCAAAAAzM1NwQAAAABMAcAAAAJOS8xOS8yMDE5CAAAAAoxMi8zMS8yMDEyCQAAAAEwPMyNIlI91whjDfldUj3XCCJDSVEuTllTRTpUR1QuSVFfU0FMRV9QUEVfQ0YuRlkyMDA4AQAAAGapAgACAAAAAjk1AQgAAAAFAAAAATEBAAAACjEzNDI2MTgwNzEDAAAAAzE2MAIAAAAEMjA0MgQAAAABMAcAAAAJOS8xOS8yMDE5CAAAAAgyLzIvMjAwOAkAAAABMDgMViJSPdcI9D4mXlI91wg5Q0lRLlRTRTo4OTA1LklRX0NVU1RPTV9CRVRBLi0xMDRXLjIwMTIvMDIvMjAuLl5OMjI1LkpQWS5IAQAAAAjAVAACAAAADzEuMDcyNDA2MTU0MzU0OQCuqAU9Uj3XCI4wvlxSPdcIJENJ</t>
  </si>
  <si>
    <t>US5OWVNFOk0uSVFfTFRfREVCVF9DQVBJVEFMLkZZMjAxNgEAAACL2gQAAgAAAAc1OC4wMjU3AQgAAAAFAAAAATEBAAAACjE4ODE1MDE4NTIDAAAAAzE2MAIAAAAENDE4NwQAAAABMAcAAAAJOS8xOS8yMDE5CAAAAAkxLzMwLzIwMTYJAAAAATARcWUdUj3XCMQg2l5SPdcIKENJUS5TR1g6QzMxLklRX0FTU0VUX1dSSVRFRE9XTl9DRi5GWTIwMTYBAAAA0lElAAIAAAAILTI2OC43NTcBCAAAAAUAAAABMQEAAAAKMTg4MTY2MDU0MAMAAAADMTM4AgAAAAQyMDE5BAAAAAEwBwAAAAk5LzE5LzIwMTkIAAAACjEyLzMxLzIwMTYJAAAAATCXl1UiUj3XCKCu6V1SPdcIIENJUS5UU0U6ODI1Mi5JUV9UT1RBTF9SRVYuRlkyMDA4AQAAAEFVDQACAAAABjQ5MzUzMQEIAAAABQAAAAExAQAAAAoxMDYyNzQ1MjE4AwAAAAI3OQIAAAACMjgEAAAAATAHAAAACTkvMTkvMjAxOQgAAAAJMy8zMS8yMDA4CQAAAAEwxgfxJVI91wgMM4ldUj3XCBdDSVEuTllTRTpNLklRX0dXLkZZMjAxNQEAAACL2gQAAgAAAAQzNzQzAQgAAAAFAAAAATEBAAAACjE4MzM5MTk1NTYDAAAAAzE2MAIAAAAEMTE3MQQAAAABMAcAAAAJOS8xOS8yMDE5CAAAAAkxLzMxLzIwMTUJAAAAATC3RW4gUj3XCBkYLV5SPdcIJkNJUS5UU0U6ODkwNS5JUV9ERUZfVEFYX0xJQUJfTFQuRlkyMDExAQAAAAjAVAADAAAAAADurtgkUj3XCLy3n11SPdcIH0NJUS5UU0U6</t>
  </si>
  <si>
    <t>ODIzMy5JUV9EQV9TVVBQTC5GWTIwMTQBAAAAdV0NAAIAAAAFMTgxOTgBCAAAAAUAAAABMQEAAAAKMTY4MzMxMjIwMAMAAAACNzkCAAAAAjQxBAAAAAEwBwAAAAk5LzE5LzIwMTkIAAAACTIvMjgvMjAxNAkAAAABMHwCOyhSPdcIWWP5XFI91wghQ0lRLk5ZU0U6SldOLklRX05JX0NPTVBBTlkuRlkyMDA5AQAAANd9AAACAAAAAzQwMQEIAAAABQAAAAExAQAAAAoxNDM2ODI0NzQzAwAAAAMxNjACAAAABTQxNTcxBAAAAAEwBwAAAAk5LzE5LzIwMTkIAAAACTEvMzEvMjAwOQkAAAABMP2hXiNSPdcI8AHaXVI91wgmQ0lRLlRTRTo4OTA1LklRX1BFUklPRExFTkdUSF9JUy5GWTIwMDgBAAAACMBUAAEAAAACMTIAE4nYJFI91wgzN2tdUj3XCCFDSVEuVFNFOjMwODYuSVFfQ0FTSF9FUVVJVi5GWTIwMTABAAAA0l8NAAIAAAAFNDM0OTgBCAAAAAUAAAABMQEAAAAKMTM3MzE1OTMyNQMAAAACNzkCAAAABDEwOTYEAAAAATAHAAAACTkvMTkvMjAxOQgAAAAJMi8yOC8yMDEwCQAAAAEwsLsdJ1I91wiVdCRdUj3XCCZDSVEuVFNFOjgyMzMuSVFfREVGX1RBWF9MSUFCX0xULkZZMjAxOQEAAAB1XQ0AAgAAAAQ4MTEyAQgAAAAFAAAAATEBAAAACjE5NjcwMDQ3NTcDAAAAAjc5AgAAAAQxMDI3BAAAAAEwBwAAAAk5LzE5LzIwMTkIAAAACTIvMjgvMjAxOQkAAAABMGvsOyhSPdcIDzcXXVI91wgjQ0lRLk5BU0RBUUdTOkFNWk4u</t>
  </si>
  <si>
    <t>SVFfSU5DX1RBWC5GWTIwMDcBAAAAPUkAAAIAAAADMTg0AQgAAAAFAAAAATEBAAAACjEzMTM3Nzg1MzIDAAAAAzE2MAIAAAACNzUEAAAAATAHAAAACTkvMTkvMjAxOQgAAAAKMTIvMzEvMjAwNwkAAAABMIe6biBSPdcI+ohZXlI91wgeQ0lRLlNHWDpDMzEuSVFfQVJfVFVSTlMuRlkyMDA5AQAAANJRJQACAAAABzMuNTEyODcBCAAAAAUAAAABMQEAAAAKMTQ0MTQzNDY4NQMAAAADMTM4AgAAAAQ0MDAxBAAAAAEwBwAAAAk5LzE5LzIwMTkIAAAACjEyLzMxLzIwMDkJAAAAATAiwyIeUj3XCMp5z15SPdcIK0NJUS5OQVNEQVFHUzpBTVpOLklRX0lOVkVTVF9MT0FOU19DRi5GWTIwMTABAAAAPUkAAAMAAAAAAERoWyBSPdcIP9FiXlI91wghQ0lRLlRTRTozMDk5LklRX0VBUk5JTkdfQ08uRlkyMDEyAQAAADlahgYCAAAABTU5NjEwAQgAAAAFAAAAATEBAAAACjE1NTQzMzcxNzUDAAAAAjc5AgAAAAE3BAAAAAEwBwAAAAk5LzE5LzIwMTkIAAAACTMvMzEvMjAxMgkAAAABMBi0pSdSPdcIeOMDXVI91wgkQ0lRLk5BU0RBUUdTOkFNWk4uSVFfQlZfU0hBUkUuRlkyMDA4AQAAAD1JAAACAAAABzYuMjQyOTkBCAAAAAUAAAABMQEAAAAKMTQyMDgyMTE2MQMAAAADMTYwAgAAAAQ0MDIwBAAAAAEwBwAAAAk5LzE5LzIwMTkIAAAACjEyLzMxLzIwMDgJAAAAATDSQFsgUj3XCKHmYV5SPdcIJkNJUS5OWVNFOlRHVC5JUV9JTlZF</t>
  </si>
  <si>
    <t>TlRPUllfVFVSTlMuRlkyMDE4AQAAAGapAgACAAAACDYuMDQ4MTQ4AQgAAAAFAAAAATEBAAAACjE5NDk0OTg4ODUDAAAAAzE2MAIAAAAENDA4MgQAAAABMAcAAAAJOS8xOS8yMDE5CAAAAAgyLzMvMjAxOAkAAAABMPdeIx5SPdcIo+7WXlI91wgkQ0lRLlNHWDpDMzEuSVFfUFJFRl9ESVZfT1RIRVIuRlkyMDA5AQAAANJRJQADAAAAAABcV40iUj3XCBV3711SPdcIGUNJUS5UU0U6ODI1MS5JUV9BRC5GWTIwMTcBAAAAOV4NAAMAAAAAAJq68CVSPdcIZBAzXVI91wgcQ0lRLlRTRTozMDg2LklRX0RBX0NGLkZZMjAxOAEAAADSXw0AAgAAAAUxODY4MwEIAAAABQAAAAExAQAAAAoxODkxNzgyOTg1AwAAAAI3OQIAAAAEMjE2MAQAAAABMAcAAAAJOS8xOS8yMDE5CAAAAAkyLzI4LzIwMTgJAAAAATBX+qYmUj3XCAr6Hl1SPdcIK0NJUS5UU0U6ODkwNS5JUV9NSU5PUklUWV9JTlRFUkVTVF9DRi5GWTIwMDgBAAAACMBUAAMAAAAAAAth2CRSPdcIShBrXVI91wggQ0lRLk5ZU0U6VEdULklRX0NBU0hfT1BFUi5GWTIwMTYBAAAAZqkCAAIAAAAENTk1OAEIAAAABQAAAAExAQAAAAoxODc4NDUzODA5AwAAAAMxNjACAAAABDIwMDYEAAAAATAHAAAACTkvMTkvMjAxOQgAAAAJMS8zMC8yMDE2CQAAAAEwPjh1IVI91wgZfRdeUj3XCCNDSVEuVFNFOjgyNDIuSVFfR1JPU1NfTUFSR0lOLkZZMjAxMAEAAAD9aw0AAgAAAAcyNy45</t>
  </si>
  <si>
    <t>MjcxAQgAAAAFAAAAATEBAAAACjEzODI2NjEwNjMDAAAAAjc5AgAAAAQ0MDc0BAAAAAEwBwAAAAk5LzE5LzIwMTkIAAAACTMvMzEvMjAxMAkAAAABMEliRB5SPdcIZ0e+XlI91wgkQ0lRLk5ZU0U6TS5JUV9JTlZFU1RfTE9BTlNfQ0YuRlkyMDA4AQAAAIvaBAADAAAAAAAS1HUhUj3XCGA6L15SPdcIJUNJUS5UU0U6ODI0Mi5JUV9TVF9ERUJUX1JFUEFJRC5GWTIwMDgBAAAA/WsNAAMAAAAAAF3XsSNSPdcItb3AXVI91wgjQ0lRLlRTRTo4OTA1LklRX0JBU0lDX1dFSUdIVC5GWTIwMTABAAAACMBUAAIAAAAKMTk5LjIzMzYxMgATidgkUj3XCLDqjV1SPdcIGUNJUS5UU0U6ODkwNS5JUV9HUC5GWTIwMTgBAAAACMBUAAIAAAAFNzYwNjkBCAAAAAUAAAABMQEAAAAKMTg5MTc4MjgzMwMAAAACNzkCAAAAAjEwBAAAAAEwBwAAAAk5LzE5LzIwMTkIAAAACTIvMjgvMjAxOAkAAAABMLZLeSRSPdcI42qmXVI91wgZQ0lRLlRTRTo4MjUxLklRX0dXLkZZMjAxMAEAAAA5Xg0AAwAAAAAAp5PwJVI91wg7yDBdUj3XCCBDSVEuTllTRTpKV04uSVFfUEFSVF9USU1FLkZZMjAxOAEAAADXfQAAAwAAAAAApnmPIlI91wgj1dRdUj3XCChDSVEuVFNFOjgyNTIuSVFfVE9UQUxfREVCVF9FQklUREEuRlkyMDE5AQAAAEFVDQACAAAACDkuNTIzODc2AQgAAAAFAAAAATEBAAAACjE5NjkxNTQ3MTADAAAAAjc5AgAAAAQ0MTkyBAAAAAEw</t>
  </si>
  <si>
    <t>BwAAAAk5LzE5LzIwMTkIAAAACTMvMzEvMjAxOQkAAAABMHAkdx5SPdcIKUepXlI91wglQ0lRLlRTRTozMDg2LklRX0dBSU5fSU5WRVNUX0NGLkZZMjAxMAEAAADSXw0AAgAAAAM4MzABCAAAAAUAAAABMQEAAAAKMTM3MzE1OTMyNQMAAAACNzkCAAAABDIwOTAEAAAAATAHAAAACTkvMTkvMjAxOQgAAAAJMi8yOC8yMDEwCQAAAAEwsLsdJ1I91wgFCzVdUj3XCCBDSVEuVFNFOjgyNDIuSVFfU1RfSU5WRVNULkZZMjAxNwEAAAD9aw0AAwAAAAAAxGivI1I91whT2rZdUj3XCBlDSVEuVFNFOjMwODYuSVFfQVIuRlkyMDA4AQAAANJfDQACAAAABTczNTI3AQgAAAAFAAAAATEBAAAACjEwNjkxMzMzMTYDAAAAAjc5AgAAAAQxMDIxBAAAAAEwBwAAAAk5LzE5LzIwMTkIAAAACTIvMjkvMjAwOAkAAAABMLqUHSdSPdcInhs9XVI91wgkQ0lRLlNHWDpDMzEuSVFfQkFTSUNfRVBTX0lOQ0wuRlkyMDEyAQAAANJRJQACAAAACDAuMjE4OTM1AQgAAAAFAAAAATEBAAAACjE2NjkzNzcwNTADAAAAAzEzOAIAAAABOQQAAAABMAcAAAAJOS8xOS8yMDE5CAAAAAoxMi8zMS8yMDEyCQAAAAEwM/ONIlI91whdd/1dUj3XCCBDSVEuTllTRTpKV04uSVFfTFRfSU5WRVNULkZZMjAxNwEAAADXfQAAAwAAAAAAuFKPIlI91wjKa+VdUj3XCBlDSVEuVFNFOjgyNTIuSVFfUkUuRlkyMDE5AQAAAEFVDQACAAAABjE2Njg1OAEIAAAABQAAAAEx</t>
  </si>
  <si>
    <t>AQAAAAoxOTY5MTU0NzEwAwAAAAI3OQIAAAAEMTIyMgQAAAABMAcAAAAJOS8xOS8yMDE5CAAAAAkzLzMxLzIwMTkJAAAAATATOtgkUj3XCL84lV1SPdcIJENJUS5UU0U6ODI1MS5JUV9JTVBBSVJNRU5UX0dXLkZZMjAxMAEAAAA5Xg0AAwAAAAAAp5PwJVI91wjF/zhdUj3XCCtDSVEuVFNFOjgyNTIuSVFfTUlOT1JJVFlfSU5URVJFU1RfSVMuRlkyMDExAQAAAEFVDQACAAAAAy0yMwEIAAAABQAAAAExAQAAAAoxNDYyNjUyOTEwAwAAAAI3OQIAAAACODMEAAAAATAHAAAACTkvMTkvMjAxOQgAAAAJMy8zMS8yMDExCQAAAAEwoVCKJVI91wjfZHBdUj3XCCNDSVEuTllTRTpUR1QuSVFfR1JPU1NfTUFSR0lOLkZZMjAwOAEAAABmqQIAAgAAAAcyOS45OTgyAQgAAAAFAAAAATEBAAAACjEzNDI2MTgwNzEDAAAAAzE2MAIAAAAENDA3NAQAAAABMAcAAAAJOS8xOS8yMDE5CAAAAAgyLzIvMjAwOAkAAAABMAQRIx5SPdcIhiDTXlI91wggQ0lRLlRTRTo4MjQyLklRX1NUX0lOVkVTVC5GWTIwMDkBAAAA/WsNAAIAAAAENTYyOAEIAAAABQAAAAExAQAAAAoxMzgyNjYxMzIyAwAAAAI3OQIAAAAEMTA2OQQAAAABMAcAAAAJOS8xOS8yMDE5CAAAAAkzLzMxLzIwMDkJAAAAATBd17EjUj3XCBgdtF1SPdcIKUNJUS5UU0U6ODIzMy5JUV9UT1RBTF9ERUJUX0NBUElUQUwuRlkyMDA5AQAAAHVdDQACAAAABzI2LjYxMzUBCAAAAAUA</t>
  </si>
  <si>
    <t>AAABMQEAAAAKMTM2OTE4MDc4NwMAAAACNzkCAAAABDQxODYEAAAAATAHAAAACTkvMTkvMjAxOQgAAAAJMi8yOC8yMDA5CQAAAAEwtE05H1I91whC+aFeUj3XCB1DSVEuVFNFOjgyNTIuSVFfR0FfRVhQLkZZMjAxMwEAAABBVQ0AAwAAAAAAxcWKJVI91wglzl9dUj3XCCBDSVEuVFNFOjMwODYuSVFfT1RIRVJfUkVWLkZZMjAxNAEAAADSXw0AAwAAAAAAkDAeJ1I91wiY7j5dUj3XCCRDSVEuVFNFOjgyNTEuSVFfTUFSS0VUQ0FQLjIwMDYvMDIvMjgBAAAAOV4NAAIAAAANMTA0NTgzLjI5ODU4NQEGAAAABQAAAAExAQAAAAoxNDI1NjA3NzIzAwAAAAI3OQIAAAAGMTAwMDU0BAAAAAEwBwAAAAkyLzI4LzIwMDaZNqk9Uj3XCNYJ4VxSPdcIJENJUS5UU0U6ODkwNS5JUV9VTkxFVkVSRURfRkNGLkZZMjAxNAEAAAAIwFQAAgAAAAgtMTc1NTAuNQEIAAAABQAAAAExAQAAAAoxNjgzMzEyMjM5AwAAAAI3OQIAAAAENDQyMwQAAAABMAcAAAAJOS8xOS8yMDE5CAAAAAkyLzI4LzIwMTQJAAAAATD1/HgkUj3XCGUWoV1SPdcIIUNJUS5UU0U6ODI1Mi5JUV9DQVNIX1RBWEVTLkZZMjAxMwEAAABBVQ0AAgAAAAQxMTU4AQgAAAAFAAAAATEBAAAACjE2MjU0NTc2ODMDAAAAAjc5AgAAAAQzMDUzBAAAAAEwBwAAAAk5LzE5LzIwMTkIAAAACTMvMzEvMjAxMwkAAAABMMXFiiVSPdcIF8SbXVI91wgfQ0lRLlRTRTo4MjUxLklRX1RP</t>
  </si>
  <si>
    <t>VEFMX0NBLkZZMjAxNgEAAAA5Xg0AAgAAAAUyMzg5NAEIAAAABQAAAAExAQAAAAoxNzk1MjI0NzM2AwAAAAI3OQIAAAAEMTAwOAQAAAABMAcAAAAJOS8xOS8yMDE5CAAAAAkyLzI5LzIwMTYJAAAAATCnk/AlUj3XCGQhO11SPdcIJENJUS5TR1g6QzMxLklRX05FVF9SRU5UQUxfRVhQLkZZMjAxNgEAAADSUSUAAgAAAAYxMi42NzkBCAAAAAUAAAABMQEAAAAKMTg4MTY2MDU0MAMAAAADMTM4AgAAAAUyNDI2MQQAAAABMAcAAAAJOS8xOS8yMDE5CAAAAAoxMi8zMS8yMDE2CQAAAAEwZXBVIlI91wjn8QJeUj3XCCBDSVEuVFNFOjMwODYuSVFfTFRfSU5WRVNULkZZMjAxOAEAAADSXw0AAgAAAAYzMzY5MDYBCAAAAAUAAAABMQEAAAAKMTg5MTc4Mjk4NQMAAAACNzkCAAAABDEwNTQEAAAAATAHAAAACTkvMTkvMjAxOQgAAAAJMi8yOC8yMDE4CQAAAAEwqNOmJlI91wiR+khdUj3XCBpDSVEuVFNFOjgyMzMuSVFfUkVWLkZZMjAxNgEAAAB1XQ0AAgAAAAY4NjU4ODkBCAAAAAUAAAABMQEAAAAKMTc5NDk3NjgzNgMAAAACNzkCAAAAAzExMgQAAAABMAcAAAAJOS8xOS8yMDE5CAAAAAkyLzI5LzIwMTYJAAAAATCZdzsoUj3XCOX+61xSPdcIMkNJUS5OQVNEQVFHUzpBTVpOLklRX09USEVSX0lOVkVTVF9BQ1RfU1VQUEwuRlkyMDE0AQAAAD1JAAADAAAAAABcxjkgUj3XCCOfX15SPdcIJUNJUS5UU0U6ODkwNS5JUV9DQVNI</t>
  </si>
  <si>
    <t>X1NUX0lOVkVTVC5GWTIwMDgBAAAACMBUAAIAAAAEMzE5OQEIAAAABQAAAAExAQAAAAoxMjMxNDU0NTQ1AwAAAAI3OQIAAAAEMTAwMgQAAAABMAcAAAAJOS8xOS8yMDE5CAAAAAkyLzIwLzIwMDgJAAAAATALYdgkUj3XCEoQa11SPdcIJkNJUS5UU0U6ODkwNS5JUV9DVVNUT01fQkVUQS4yMDE4LzAyLzI4AQAAAAjAVAACAAAAETAuMzMzNTAyMTIyNjQ4NTA5AK6oBT1SPdcImwm+XFI91wgpQ0lRLlRTRTozMDg2LklRX1RPVEFMX0RFQlRfQ0FQSVRBTC5GWTIwMTQBAAAA0l8NAAIAAAAHMzAuODAzMQEIAAAABQAAAAExAQAAAAoxNjgzMzExOTUzAwAAAAI3OQIAAAAENDE4NgQAAAABMAcAAAAJOS8xOS8yMDE5CAAAAAkyLzI4LzIwMTQJAAAAATCq/jEfUj3XCG9oq15SPdcIK0NJUS5UU0U6ODI1MS5JUV9NSU5PUklUWV9JTlRFUkVTVF9DRi5GWTIwMTUBAAAAOV4NAAMAAAAAAI1t8CVSPdcI9WMqXVI91wghQ0lRLlRTRTozMDk5LklRX0NPTU1PTl9SRVAuRlkyMDE1AQAAADlahgYCAAAABS0xMDE5AQgAAAAFAAAAATEBAAAACjE3NDQ4MTQ2NzIDAAAAAjc5AgAAAAQyMTY0BAAAAAEwBwAAAAk5LzE5LzIwMTkIAAAACTMvMzEvMjAxNQkAAAABMLqUHSdSPdcIPxsaXVI91wggQ0lRLk5ZU0U6SldOLklRX1JEX0VYUF9GTi5GWTIwMTYBAAAA130AAAMAAAAAALUrjyJSPdcI/5fcXVI91wgfQ0lRLlRTRTo4MjUyLklR</t>
  </si>
  <si>
    <t>X05FVF9ERUJULkZZMjAxNAEAAABBVQ0AAgAAAAYyMzQ3NjABCAAAAAUAAAABMQEAAAAKMTY4NjAxODE1MwMAAAACNzkCAAAABDQzNjQEAAAAATAHAAAACTkvMTkvMjAxOQgAAAAJMy8zMS8yMDE0CQAAAAEwSp7XJFI91wgY65tdUj3XCB9DSVEuTllTRTpUR1QuSVFfREFfU1VQUEwuRlkyMDE5AQAAAGapAgACAAAABDIyMjQBCAAAAAUAAAABMQEAAAAKMTk0OTQ5ODg3MwMAAAADMTYwAgAAAAI0MQQAAAABMAcAAAAJOS8xOS8yMDE5CAAAAAgyLzIvMjAxOQkAAAABMCOGdSFSPdcIGUsUXlI91wgjQ0lRLk5ZU0U6SldOLklRX1RPVEFMX0VRVUlUWS5GWTIwMDIBAAAA130AAAIAAAAIMTMxNC40ODgBCAAAAAUAAAABMQEAAAAJMTQzMTgyNjQ3AwAAAAMxNjACAAAABDEyNzUEAAAAATAHAAAACTkvMTkvMjAxOQgAAAAJMS8zMS8yMDAyCQAAAAEwF5AxHFI91wi8fuFcUj3XCCRDSVEuVFNFOjgyNTIuSVFfT1RIRVJfTElBQl9MVC5GWTIwMTUBAAAAQVUNAAIAAAAFMjE1NzYBCAAAAAUAAAABMQEAAAAKMTc0NTIxNDQyNAMAAAACNzkCAAAABDEwNjIEAAAAATAHAAAACTkvMTkvMjAxOQgAAAAJMy8zMS8yMDE1CQAAAAEwUMXXJFI91wjaHINdUj3XCCJDSVEuVFNFOjgyNTIuSVFfQVNTRVRfVFVSTlMuRlkyMDE3AQAAAEFVDQACAAAACDAuMzA4NDgxAQgAAAAFAAAAATEBAAAACjE4NDgxNzE1OTMDAAAAAjc5AgAAAAQ0</t>
  </si>
  <si>
    <t>MTc3BAAAAAEwBwAAAAk5LzE5LzIwMTkIAAAACTMvMzEvMjAxNwkAAAABMHAkdx5SPdcIChWmXlI91wggQ0lRLlRTRTo4MjUyLklRX1RPVEFMX1JFVi5GWTIwMTcBAAAAQVUNAAIAAAAGMjM3MDIyAQgAAAAFAAAAATEBAAAACjE4NDgxNzE1OTMDAAAAAjc5AgAAAAIyOAQAAAABMAcAAAAJOS8xOS8yMDE5CAAAAAkzLzMxLzIwMTcJAAAAATA87NckUj3XCJzZaV1SPdcIK0NJUS5OWVNFOlRHVC5JUV9NSU5PUklUWV9JTlRFUkVTVF9DRi5GWTIwMTcBAAAAZqkCAAMAAAAAAChfdSFSPdcIWXcLXlI91wgsQ0lRLk5BU0RBUUdTOkFNWk4uSVFfVE9UQUxfUkVWLkZZMjAxMC4uLi5KUFkBAAAAPUkAAAIAAAAKMjc3NTE0MS41NAEIAAAABQAAAAExAQAAAAoxNTg1NTQ3MDkxAwAAAAI3OQIAAAACMjgEAAAAATAHAAAACTkvMTkvMjAxOQgAAAAKMTIvMzEvMjAxMAkAAAABMN/lZR1SPdcI1DzsXlI91wgbQ0lRLlRTRTo4MjMzLklRX0FQSUMuRlkyMDEwAQAAAHVdDQACAAAABTQ1MDg1AQgAAAAFAAAAATEBAAAACjEzNjkxODA5MTcDAAAAAjc5AgAAAAQxMDg0BAAAAAEwBwAAAAk5LzE5LzIwMTkIAAAACTIvMjgvMjAxMAkAAAABMHwCOyhSPdcIgyv4XFI91wglQ0lRLlRTRTozMDg2LklRX0NBU0hfU1RfSU5WRVNULkZZMjAxNQEAAADSXw0AAgAAAAUzNTQ1OQEIAAAABQAAAAExAQAAAAoxNzQyMjQzNzc3AwAAAAI3OQIA</t>
  </si>
  <si>
    <t>AAAEMTAwMgQAAAABMAcAAAAJOS8xOS8yMDE5CAAAAAkyLzI4LzIwMTUJAAAAATDBXqYmUj3XCBshJl1SPdcIJENJUS5OQVNEQVFHUzpBTVpOLklRX1RPVEFMX0NMLkZZMjAxNgEAAAA9SQAAAgAAAAU0MzgxNgEIAAAABQAAAAExAQAAAAoxOTQzNTA3MTY2AwAAAAMxNjACAAAABDEwMDkEAAAAATAHAAAACTkvMTkvMjAxOQgAAAAKMTIvMzEvMjAxNgkAAAABMIUUOiBSPdcIMgldXlI91wghQ0lRLlRTRTozMDg2LklRX0NBU0hfRklOQU4uRlkyMDA5AQAAANJfDQACAAAABi0xMzUxMAEIAAAABQAAAAExAQAAAAoxMzczMTYwMjU1AwAAAAI3OQIAAAAEMjAwNAQAAAABMAcAAAAJOS8xOS8yMDE5CAAAAAkyLzI4LzIwMDkJAAAAATCwux0nUj3XCJV0JF1SPdcIK0NJUS5OQVNEQVFHUzpBTVpOLklRX05FVF9ERUJUX0lTU1VFRC5GWTIwMTgBAAAAPUkAAAIAAAAFLTc2ODYBCAAAAAUAAAABMQEAAAAKMTk0MzUwNzE2OAMAAAADMTYwAgAAAAQyMDAzBAAAAAEwBwAAAAk5LzE5LzIwMTkIAAAACjEyLzMxLzIwMTgJAAAAATBniTogUj3XCJkUg15SPdcIIUNJUS5OWVNFOk0uSVFfUEVfRVhDTC4uMjAxOC8wMi8yOAEAAACL2gQAAgAAAAg1LjgzNTMxNwEHAAAABQAAAAExAQAAAAoxODc2MDM4NzA0AwAAAAEwAgAAAAYxMDAwMjcEAAAAATAHAAAACTIvMjgvMjAxOAgAAAAJMi8yOC8yMDE4hnioPFI91wg7XcpcUj3XCDBD</t>
  </si>
  <si>
    <t>SVEuVFNFOjgyNTEuSVFfVE9UQUxfT1VUU1RBTkRJTkdfQlNfREFURS5GWTIwMTQBAAAAOV4NAAIAAAAJMTAxLjQ2MDM5AQQAAAAFAAAAATUBAAAACjE2ODMzMTE5ODYCAAAABTI0MTUyBgAAAAEwjW3wJVI91whdkCFdUj3XCCNDSVEuU0dYOkMzMS5JUV9DT01NT05fSVNTVUVELkZZMjAxNQEAAADSUSUAAgAAAAU0LjUwOQEIAAAABQAAAAExAQAAAAoxODM0MTI2MzE5AwAAAAMxMzgCAAAABDIxNjkEAAAAATAHAAAACTkvMTkvMjAxOQgAAAAKMTIvMzEvMjAxNQkAAAABMGVwVSJSPdcIP2z6XVI91wgdQ0lRLk5ZU0U6TS5JUV9FQlRfRVhDTC5GWTIwMTABAAAAi9oEAAIAAAADODk4AQgAAAAFAAAAATEBAAAACjE1MzEyODY4MzQDAAAAAzE2MAIAAAABNAQAAAABMAcAAAAJOS8xOS8yMDE5CAAAAAkxLzMwLzIwMTAJAAAAATBqVD8hUj3XCKFEK15SPdcIJUNJUS5UU0U6ODI1MS5JUV9PVEhFUl9DTF9TVVBQTC5GWTIwMTABAAAAOV4NAAIAAAAEMzUwNwEIAAAABQAAAAExAQAAAAoxMzczNzA1OTYyAwAAAAI3OQIAAAAEMTA1NwQAAAABMAcAAAAJOS8xOS8yMDE5CAAAAAkyLzI4LzIwMTAJAAAAATCnk/AlUj3XCM9pUl1SPdcIJkNJUS5OWVNFOkpXTi5JUV9DQVNIX0FDUVVJUkVfQ0YuRlkyMDE3AQAAANd9AAADAAAAAAC4Uo8iUj3XCIwBzF1SPdcIIUNJUS5OWVNFOlRHVC5JUV9JTkNfRVFVSVRZLkZZMjAxOAEA</t>
  </si>
  <si>
    <t>AABmqQIAAwAAAAAAKF91IVI91wgK1hNeUj3XCCZDSVEuVFNFOjg5MDUuSVFfQ0FTSF9DT05WRVJTSU9OLkZZMjAxMgEAAAAIwFQAAgAAAAktMTIuMzkyNDgBCAAAAAUAAAABMQEAAAAKMTU1MTcyMTY1NgMAAAACNzkCAAAABDQxODQEAAAAATAHAAAACTkvMTkvMjAxOQgAAAAJMi8yMC8yMDEyCQAAAAEwcCR3HlI91wiYGqReUj3XCCpDSVEuVFNFOjgyNDIuSVFfQ1VSUkVOVF9QT1JUX0xFQVNFUy5GWTIwMTQBAAAA/WsNAAMAAAAAABFzsiNSPdcIp8m1XVI91wgcQ0lRLlRTRTo4MjUxLklRX0RBX0NGLkZZMjAxMgEAAAA5Xg0AAgAAAAQ2MzUwAQgAAAAFAAAAATEBAAAACjE1NTE3MjE2MTgDAAAAAjc5AgAAAAQyMTYwBAAAAAEwBwAAAAk5LzE5LzIwMTkIAAAACTIvMjkvMjAxMgkAAAABMJq68CVSPdcIkvQgXVI91wgpQ0lRLk5BU0RBUUdTOkFNWk4uSVFfU0FMRV9JTlRBTl9DRi5GWTIwMTcBAAAAPUkAAAMAAAAAAHZiOiBSPdcI20BlXlI91wgeQ0lRLk5ZU0U6TS5JUV9TVF9JTlZFU1QuRlkyMDEyAQAAAIvaBAADAAAAAABToj8hUj3XCEMILF5SPdcIJUNJUS5UU0U6ODkwNS5JUV9MVF9ERUJUX0VRVUlUWS5GWTIwMTUBAAAACMBUAAIAAAAHNjguODkxNgEIAAAABQAAAAExAQAAAAoxNzQyMjQzNjUxAwAAAAI3OQIAAAAENDA4NQQAAAABMAcAAAAJOS8xOS8yMDE5CAAAAAkyLzI4LzIwMTUJAAAAATBlS3ce</t>
  </si>
  <si>
    <t>Uj3XCCI8wl5SPdcIGkNJUS5UU0U6ODI1MS5JUV9FQlQuRlkyMDA5AQAAADleDQACAAAABDYyNDkBCAAAAAUAAAABMQEAAAAKMTM3MzcwNjgwNwMAAAACNzkCAAAAAzEzOQQAAAABMAcAAAAJOS8xOS8yMDE5CAAAAAkyLzI4LzIwMDkJAAAAATCNbfAlUj3XCMzjH11SPdcIJENJUS5UU0U6ODI1Mi5JUV9TQUxFX0lOVEFOX0NGLkZZMjAxMgEAAABBVQ0AAwAAAAAAz56KJVI91wg1T5tdUj3XCB9DSVEuVFNFOjg5MDUuSVFfRUJJVF9JTlQuRlkyMDE1AQAAAAjAVAACAAAACTE4LjA4NzY4OAEIAAAABQAAAAExAQAAAAoxNzQyMjQzNjUxAwAAAAI3OQIAAAAENDE4OQQAAAABMAcAAAAJOS8xOS8yMDE5CAAAAAkyLzI4LzIwMTUJAAAAATBlS3ceUj3XCKRztV5SPdcILENJUS5UU0U6ODI0Mi5JUV9JTVBVVF9PUEVSX0xFQVNFX0RFUFIuRlkyMDExAQAAAP1rDQACAAAADDIwMDUyLjI1Njc1MgEIAAAABQAAAAExAQAAAAoxNDYwNzE3Njg5AwAAAAI3OQIAAAAFMjE2NzMEAAAAATAHAAAACTkvMTkvMjAxOQgAAAAJMy8zMS8yMDExCQAAAAEwKCWyI1I91wik+6NdUj3XCB9DSVEuVFNFOjMwOTkuSVFfT1BFUl9JTkMuRlkyMDE0AQAAADlahgYCAAAABTM0NjQ3AQgAAAAFAAAAATEBAAAACjE2ODY2MzgwODADAAAAAjc5AgAAAAIyMQQAAAABMAcAAAAJOS8xOS8yMDE5CAAAAAkzLzMxLzIwMTQJAAAAATC9AqYnUj3XCEB/</t>
  </si>
  <si>
    <t>C11SPdcIM0NJUS5TR1g6QzMxLklRX1RPVEFMX09VVFNUQU5ESU5HX0ZJTElOR19EQVRFLkZZMjAxNgEAAADSUSUAAgAAAAg0MjM3LjM4OAEEAAAABQAAAAE1AQAAAAoxODgxNjYwNTQwAgAAAAUyNDE1MwYAAAABMJeXVSJSPdcIH1D2XVI91wgiQ0lRLk5ZU0U6SldOLklRX0xFVkVSRURfRkNGLkZZMjAxMwEAAADXfQAAAgAAAAc3NDYuNjI1AQgAAAAFAAAAATEBAAAACjE3MjM3OTE3ODUDAAAAAzE2MAIAAAAENDQyMgQAAAABMAcAAAAJOS8xOS8yMDE5CAAAAAgyLzIvMjAxMwkAAAABMC2MXyNSPdcIOD/gXVI91wggQ0lRLk5ZU0U6SldOLklRX0xUX0lOVkVTVC5GWTIwMTEBAAAA130AAAMAAAAAAFkWXyNSPdcITnHjXVI91wgeQ0lRLlRTRTo4MjUxLklRX1NUX0RFQlQuRlkyMDE3AQAAADleDQACAAAABTIwMjc5AQgAAAAFAAAAATEBAAAACjE4NDU1NTQ4OTEDAAAAAjc5AgAAAAQxMDQ2BAAAAAEwBwAAAAk5LzE5LzIwMTkIAAAACTIvMjgvMjAxNwkAAAABMJq68CVSPdcIMLJUXVI91wgfQ0lRLk5ZU0U6TS5JUV9ORVRfQ0hBTkdFLkZZMjAxMQEAAACL2gQAAgAAAAQtMjIyAQgAAAAFAAAAATEBAAAACjE1OTg3NjMzNjUDAAAAAzE2MAIAAAAEMjA5MwQAAAABMAcAAAAJOS8xOS8yMDE5CAAAAAkxLzI5LzIwMTEJAAAAATBToj8hUj3XCIRxTF5SPdcIJENJUS5UU0U6ODIzMy5JUV9TQUxFX0lOVEFOX0NGLkZZ</t>
  </si>
  <si>
    <t>MjAxMgEAAAB1XQ0AAwAAAAAAmXc7KFI91wih7hRdUj3XCBtDSVEuTllTRTpNLklRX0dBX0VYUC5GWTIwMTkBAAAAi9oEAAMAAAAAAJKTbiBSPdcICXdKXlI91wgmQ0lRLlRTRTozMDg2LklRX05FVF9ERUJUX0VCSVREQS5GWTIwMDkBAAAA0l8NAAIAAAAIMS40Njg0NDMBCAAAAAUAAAABMQEAAAAKMTM3MzE2MDI1NQMAAAACNzkCAAAABDQxOTMEAAAAATAHAAAACTkvMTkvMjAxOQgAAAAJMi8yOC8yMDA5CQAAAAEwDNgxH1I91wjHfqNeUj3XCClDSVEuTllTRTpKV04uSVFfQ09NTU9OX1BSRUZfRElWX0NGLkZZMjAxNQEAAADXfQAAAwAAAAAAtSuPIlI91wg2cdxdUj3XCCVDSVEuVFNFOjMwOTkuSVFfUkVUVVJOX0NBUElUQUwuRlkyMDA4AQAAADlahgYDAAAAAACiijEfUj3XCPS7ol5SPdcIJENJUS5UU0U6ODI1MS5JUV9DVVJSRU5DWV9HQUlOLkZZMjAxMwEAAAA5Xg0AAwAAAAAAs+DwJVI91wgivUJdUj3XCChDSVEuVFNFOjgyMzMuSVFfR1dfSU5UQU5fQU1PUlRfQ0YuRlkyMDEzAQAAAHVdDQACAAAAAzExNAEIAAAABQAAAAExAQAAAAoxNzE2MTM0MjIwAwAAAAI3OQIAAAAEMjE4MgQAAAABMAcAAAAJOS8xOS8yMDE5CAAAAAkyLzI4LzIwMTMJAAAAATAOnjsoUj3XCA5j61xSPdcIIENJUS5UU0U6ODkwNS5JUV9TVF9JTlZFU1QuRlkyMDE0AQAAAAjAVAACAAAABTE3MDAwAQgAAAAFAAAAATEBAAAACjE2</t>
  </si>
  <si>
    <t>ODMzMTIyMzkDAAAAAjc5AgAAAAQxMDY5BAAAAAEwBwAAAAk5LzE5LzIwMTkIAAAACTIvMjgvMjAxNAkAAAABMNT82CRSPdcIjpF1XVI91wgvQ0lRLlRTRTo4MjUyLklRX0lNUFVUX09QRVJfTEVBU0VfSU5UX0VYUC5GWTIwMTkBAAAAQVUNAAIAAAAKMzczLjc2MDExMgEIAAAABQAAAAExAQAAAAoxOTY5MTU0NzEwAwAAAAI3OQIAAAAFMjE2NzIEAAAAATAHAAAACTkvMTkvMjAxOQgAAAAJMy8zMS8yMDE5CQAAAAEwEzrYJFI91wjip3tdUj3XCCdDSVEuVFNFOjgyNDIuSVFfQ0FTSF9PUEVSLkZZMjAxNi4uLi5KUFkBAAAA/WsNAAIAAAAFMjQ1MzkBCAAAAAUAAAABMQEAAAAKMTc5NzYzNjk5NgMAAAACNzkCAAAABDIwMDYEAAAAATAHAAAACTkvMTkvMjAxOQgAAAAJMy8zMS8yMDE2CQAAAAEweZApHVI91whMrPVeUj3XCClDSVEuTkFTREFRR1M6QU1aTi5JUV9DVVJSRU5UX1JBVElPLkZZMjAxOAEAAAA9SQAAAgAAAAgxLjA5ODExMgEIAAAABQAAAAExAQAAAAoxOTQzNTA3MTY4AwAAAAMxNjACAAAABDQwMzAEAAAAATAHAAAACTkvMTkvMjAxOQgAAAAKMTIvMzEvMjAxOAkAAAABMPu+ZR1SPdcI/PnnXlI91wgfQ0lRLlRTRTo4MjMzLklRX0FSX1RVUk5TLkZZMjAxMAEAAAB1XQ0AAgAAAAg4LjI4ODYyNAEIAAAABQAAAAExAQAAAAoxMzY5MTgwOTE3AwAAAAI3OQIAAAAENDAwMQQAAAABMAcAAAAJOS8xOS8y</t>
  </si>
  <si>
    <t>MDE5CAAAAAkyLzI4LzIwMTAJAAAAATCwdDkfUj3XCOwfol5SPdcIIENJUS5OWVNFOkpXTi5JUV9NQUNISU5FUlkuRlkyMDExAQAAANd9AAACAAAABDIzNDEBCAAAAAUAAAABMQEAAAAKMTU5MzgxOTM1MwMAAAADMTYwAgAAAAQzMTE0BAAAAAEwBwAAAAk5LzE5LzIwMTkIAAAACTEvMjkvMjAxMQkAAAABMFkWXyNSPdcItuvaXVI91wghQ0lRLk5BU0RBUUdTOkFNWk4uSVFfREFfQ0YuRlkyMDE1AQAAAD1JAAACAAAABDU2NDYBCAAAAAUAAAABMQEAAAAKMTg3MjkyNzQ5MwMAAAADMTYwAgAAAAQyMTYwBAAAAAEwBwAAAAk5LzE5LzIwMTkIAAAACjEyLzMxLzIwMTUJAAAAATBR7TkgUj3XCFK1V15SPdcIGUNJUS5UU0U6ODI1Mi5JUV9ETy5GWTIwMTABAAAAQVUNAAMAAAAAAO0oiiVSPdcIxXV4XVI91wgrQ0lRLlRTRTo4MjUxLklRX01JTk9SSVRZX0lOVEVSRVNUX0NGLkZZMjAxMwEAAAA5Xg0AAwAAAAAAs+DwJVI91wglyCldUj3XCB1DSVEuVFNFOjMwODYuSVFfQ09NTU9OLkZZMjAxMwEAAADSXw0AAgAAAAUzMDAwMAEIAAAABQAAAAExAQAAAAoxNjIwOTAyODM1AwAAAAI3OQIAAAAEMTEwMwQAAAABMAcAAAAJOS8xOS8yMDE5CAAAAAkyLzI4LzIwMTMJAAAAATCaCR4nUj3XCJuFT11SPdcIJ0NJUS5UU0U6ODkwNS5JUV9NQVJLRVRDQVAuMjAxNi8yLzI4LkpQWQEAAAAIwFQAAgAAAA0zNjQ0MzUuODI0OTg0</t>
  </si>
  <si>
    <t>AQYAAAAFAAAAATEBAAAACjE3NzI5Njg4MDADAAAAAjc5AgAAAAYxMDAwNTQEAAAAATAHAAAACTIvMjgvMjAxNopJCz1SPdcIcxRCc1I91wglQ0lRLk5ZU0U6SldOLklRX0dBSU5fSU5WRVNUX0NGLkZZMjAxMAEAAADXfQAAAwAAAAAAXO9eI1I91whjksldUj3XCCNDSVEuVFNFOjg5MDUuSVFfR1JPU1NfTUFSR0lOLkZZMjAwOAEAAAAIwFQAAgAAAAc0MS43Mjg4AQgAAAAFAAAAATEBAAAACjEyMzE0NTQ1NDUDAAAAAjc5AgAAAAQ0MDc0BAAAAAEwBwAAAAk5LzE5LzIwMTkIAAAACTIvMjAvMjAwOAkAAAABMHAkdx5SPdcI9bCtXlI91wgkQ0lRLlRTRTo4MjQyLklRX0NVUlJFTlRfUkFUSU8uRlkyMDEzAQAAAP1rDQACAAAACDAuNzIxMjU2AQgAAAAFAAAAATEBAAAACjE2MjM5NDE3NDEDAAAAAjc5AgAAAAQ0MDMwBAAAAAEwBwAAAAk5LzE5LzIwMTkIAAAACTMvMzEvMjAxMwkAAAABMEGJRB5SPdcIFxvOXlI91wgmQ0lRLlRTRTo4MjUyLklRX0VYVFJBX0FDQ19JVEVNUy5GWTIwMTIBAAAAQVUNAAMAAAAAAJZ3iiVSPdcISVlfXVI91wggQ0lRLlRTRTo4MjUyLklRX1RPVEFMX1JFVi5GWTIwMTEBAAAAQVUNAAIAAAAGNDA2NDcxAQgAAAAFAAAAATEBAAAACjE0NjI2NTI5MTADAAAAAjc5AgAAAAIyOAQAAAABMAcAAAAJOS8xOS8yMDE5CAAAAAkzLzMxLzIwMTEJAAAAATChUIolUj3XCFq4Z11SPdcIGUNJUS5O</t>
  </si>
  <si>
    <t>WVNFOk0uSVFfRUJJVC5GWTIwMTkBAAAAi9oEAAIAAAAEMTUzMgEIAAAABQAAAAExAQAAAAoxOTUyNTM1Mzc4AwAAAAMxNjACAAAAAzQwMAQAAAABMAcAAAAJOS8xOS8yMDE5CAAAAAgyLzIvMjAxOQkAAAABMJKTbiBSPdcIYfdpXlI91wgnQ0lRLk5ZU0U6SldOLklRX0RBWVNfUEFZQUJMRV9PVVQuRlkyMDEzAQAAANd9AAACAAAACTQ3LjE4MjI5NgEIAAAABQAAAAExAQAAAAoxNzIzNzkxNzg1AwAAAAMxNjACAAAABDQxODMEAAAAATAHAAAACTkvMTkvMjAxOQgAAAAIMi8yLzIwMTMJAAAAATBe/kQeUj3XCHDorl5SPdcIJkNJUS5UU0U6ODI1MS5JUV9BU1NFVF9XUklURURPV04uRlkyMDA4AQAAADleDQACAAAABS0xMDM3AQgAAAAFAAAAATEBAAAACjEwNDEyODczNzkDAAAAAjc5AgAAAAIzMgQAAAABMAcAAAAJOS8xOS8yMDE5CAAAAAkyLzI5LzIwMDgJAAAAATBMIacmUj3XCBCnUV1SPdcIJUNJUS5UU0U6ODI0Mi5JUV9PVEhFUl9PUEVSX0FDVC5GWTIwMTMBAAAA/WsNAAIAAAAFLTE3NDUBCAAAAAUAAAABMQEAAAAKMTYyMzk0MTc0MQMAAAACNzkCAAAABDIwNDcEAAAAATAHAAAACTkvMTkvMjAxOQgAAAAJMy8zMS8yMDEzCQAAAAEwHkyyI1I91wgSKKldUj3XCCJDSVEuVFNFOjg5MDUuSVFfT1RIRVJfSU5UQU4uRlkyMDE0AQAAAAjAVAACAAAABDM1NzABCAAAAAUAAAABMQEAAAAKMTY4MzMxMjIzOQMA</t>
  </si>
  <si>
    <t>AAACNzkCAAAABDEwNDAEAAAAATAHAAAACTkvMTkvMjAxOQgAAAAJMi8yOC8yMDE0CQAAAAEw1PzYJFI91wiRSY9dUj3XCCBDSVEuVFNFOjMwODYuSVFfUEFSVF9USU1FLkZZMjAxNQEAAADSXw0AAwAAAAAAt4WmJlI91wjOfy5dUj3XCBlDSVEuTllTRTpUR1QuSVFfR1cuRlkyMDEwAQAAAGapAgACAAAAAjU5AQgAAAAFAAAAATEBAAAACjE1MjkzMzI3MDIDAAAAAzE2MAIAAAAEMTE3MQQAAAABMAcAAAAJOS8xOS8yMDE5CAAAAAkxLzMwLzIwMTAJAAAAATDWPHohUj3XCA0kDV5SPdcIJENJUS5UU0U6ODI1MS5JUV9PVEhFUl9MSUFCX0xULkZZMjAxMwEAAAA5Xg0AAgAAAAUzMzg0MwEIAAAABQAAAAExAQAAAAoxNjIxMjI5MDEyAwAAAAI3OQIAAAAEMTA2MgQAAAABMAcAAAAJOS8xOS8yMDE5CAAAAAkyLzI4LzIwMTMJAAAAATCz4PAlUj3XCG1CIV1SPdcIJUNJUS5UU0U6MzA4Ni5JUV9HQUlOX0FTU0VUU19DRi5GWTIwMTcBAAAA0l8NAAIAAAAEMjI0OQEIAAAABQAAAAExAQAAAAoxODQ1NTU1MDEyAwAAAAI3OQIAAAAEMjAyNgQAAAABMAcAAAAJOS8xOS8yMDE5CAAAAAkyLzI4LzIwMTcJAAAAATCo06YmUj3XCCOsHl1SPdcIKkNJUS5OWVNFOlRHVC5JUV9UT1RBTF9DT01NT05fRVFVSVRZLkZZMjAxNgEAAABmqQIAAgAAAAUxMjk1NwEIAAAABQAAAAExAQAAAAoxODc4NDUzODA5AwAAAAMxNjACAAAABDEw</t>
  </si>
  <si>
    <t>MDYEAAAAATAHAAAACTkvMTkvMjAxOQgAAAAJMS8zMC8yMDE2CQAAAAEwPjh1IVI91wiTAgteUj3XCCdDSVEuVFNFOjgyMzMuSVFfVE9UQUxfT1RIRVJfT1BFUi5GWTIwMTcBAAAAdV0NAAIAAAAGMjQwODM1AQgAAAAFAAAAATEBAAAACjE4NDU1NTQ5OTcDAAAAAjc5AgAAAAMzODAEAAAAATAHAAAACTkvMTkvMjAxOQgAAAAJMi8yOC8yMDE3CQAAAAEwDp47KFI91wgGdPNcUj3XCCpDSVEuTkFTREFRR1M6QU1aTi5JUV9TUEVDSUFMX0RJVl9DRi5GWTIwMTUBAAAAPUkAAAMAAAAAAFHtOSBSPdcISLtcXlI91wgvQ0lRLk5BU0RBUUdTOkFNWk4uSVFfVE9UQUxfRVFVSVRZLkZZMjAxNy4uLi5KUFkBAAAAPUkAAAIAAAALMzEyMTAwMy4yMTUBCAAAAAUAAAABMQEAAAAKMTk0MzUwNzE2NwMAAAACNzkCAAAABDEyNzUEAAAAATAHAAAACTkvMTkvMjAxOQgAAAAKMTIvMzEvMjAxNwkAAAABMKD0KB1SPdcIyrHzXlI91wggQ0lRLlNHWDpDMzEuSVFfQ0FTSF9GSU5BTi5GWTIwMTMBAAAA0lElAAIAAAAILTg2OS4yMzYBCAAAAAUAAAABMQEAAAAKMTcyNzA1MjU4OQMAAAADMTM4AgAAAAQyMDA0BAAAAAEwBwAAAAk5LzE5LzIwMTkIAAAACjEyLzMxLzIwMTMJAAAAATAgGo4iUj3XCLjg7F1SPdcIJUNJUS5UU0U6ODIzMy5JUV9MVF9ERUJUX0VRVUlUWS5GWTIwMTQBAAAAdV0NAAIAAAAHMzMuNDE2OQEIAAAABQAAAAEx</t>
  </si>
  <si>
    <t>AQAAAAoxNjgzMzEyMjAwAwAAAAI3OQIAAAAENDA4NQQAAAABMAcAAAAJOS8xOS8yMDE5CAAAAAkyLzI4LzIwMTQJAAAAATCwdDkfUj3XCNi7m15SPdcIGkNJUS5UU0U6ODkwNS5JUV9DSVAuRlkyMDE4AQAAAAjAVAADAAAAAAC2S3kkUj3XCFQzs11SPdcIGUNJUS5UU0U6MzA5OS5JUV9BUC5GWTIwMTIBAAAAOVqGBgIAAAAGMTExNzkxAQgAAAAFAAAAATEBAAAACjE1NTQzMzcxNzUDAAAAAjc5AgAAAAQxMDE4BAAAAAEwBwAAAAk5LzE5LzIwMTkIAAAACTMvMzEvMjAxMgkAAAABMBi0pSdSPdcIeOMDXVI91wguQ0lRLlRTRTozMDg2LklRX1RPVEFMX0RFQlRfRUJJVERBX0NBUEVYLkZZMjAxMQEAAADSXw0AAgAAAAg2LjM4NTk1MwEIAAAABQAAAAExAQAAAAoxNDU4MjQyMDA2AwAAAAI3OQIAAAAFMjMzMTMEAAAAATAHAAAACTkvMTkvMjAxOQgAAAAJMi8yOC8yMDExCQAAAAEwDNgxH1I91wgcWL9eUj3XCBpDSVEuVFNFOjgyNDIuSVFfRUJULkZZMjAxMgEAAAD9aw0AAgAAAAQyODM2AQgAAAAFAAAAATEBAAAACjE1NTQzMzcxMTcDAAAAAjc5AgAAAAMxMzkEAAAAATAHAAAACTkvMTkvMjAxOQgAAAAJMy8zMS8yMDEyCQAAAAEwKCWyI1I91wh3s71dUj3XCDBDSVEuTkFTREFRR1M6QU1aTi5JUV9NSU5PUklUWV9JTlRFUkVTVF9JUy5GWTIwMTgBAAAAPUkAAAMAAAAAAHZiOiBSPdcIjR9xXlI91wgcQ0lRLk5Z</t>
  </si>
  <si>
    <t>U0U6VEdULklRX05JX0NGLkZZMjAxNwEAAABmqQIAAgAAAAQyNzM0AQgAAAAFAAAAATEBAAAACjE5NDk0OTg4NzYDAAAAAzE2MAIAAAAEMjE1MAQAAAABMAcAAAAJOS8xOS8yMDE5CAAAAAkxLzI4LzIwMTcJAAAAATAoX3UhUj3XCFl3C15SPdcILkNJUS5TR1g6QzMxLklRX0lNUFVUX09QRVJfTEVBU0VfSU5UX0VYUC5GWTIwMDgBAAAA0lElAAIAAAAJMzYuMDQ0ODk2AQgAAAAFAAAAATEBAAAACjEzNjY5NTI5NzgDAAAAAzEzOAIAAAAFMjE2NzIEAAAAATAHAAAACTkvMTkvMjAxOQgAAAAKMTIvMzEvMjAwOAkAAAABMGswjSJSPdcI92vzXVI91wgiQ0lRLlRTRTo4MjQyLklRX0FEVkVSVElTSU5HLkZZMjAxMQEAAAD9aw0AAwAAAAAAKCWyI1I91wg3gaxdUj3XCCZDSVEuVFNFOjgyNTIuSVFfQVNTRVRfV1JJVEVET1dOLkZZMjAxMgEAAABBVQ0AAgAAAAUtMTE4NAEIAAAABQAAAAExAQAAAAoxNTU0OTUwNzEyAwAAAAI3OQIAAAACMzIEAAAAATAHAAAACTkvMTkvMjAxOQgAAAAJMy8zMS8yMDEyCQAAAAEwlneKJVI91wi22XBdUj3XCDRDSVEuTkFTREFRR1M6QU1aTi5JUV9JTVBVVF9PUEVSX0xFQVNFX0lOVF9FWFAuRlkyMDE2AQAAAD1JAAACAAAACDI4NS44Njg4AQgAAAAFAAAAATEBAAAACjE5NDM1MDcxNjYDAAAAAzE2MAIAAAAFMjE2NzIEAAAAATAHAAAACTkvMTkvMjAxOQgAAAAKMTIvMzEvMjAxNgkA</t>
  </si>
  <si>
    <t>AAABMIUUOiBSPdcIuEtTXlI91wgpQ0lRLk5BU0RBUUdTOkFNWk4uSVFfSU1QQUlSTUVOVF9HVy5GWTIwMTABAAAAPUkAAAMAAAAAAERoWyBSPdcIbtxQXlI91wgoQ0lRLlRTRTo4MjMzLklRX0NVUlJFTlRfUE9SVF9ERUJULkZZMjAxMQEAAAB1XQ0AAwAAAAAAMCk7KFI91wh0efhcUj3XCCBDSVEuTllTRTpUR1QuSVFfU1RfSU5WRVNULkZZMjAxNwEAAABmqQIAAwAAAAAAPjh1IVI91whQbA9eUj3XCC5DSVEuTllTRTpNLklRX1RPVEFMX09VVFNUQU5ESU5HX0JTX0RBVEUuRlkyMDE5AQAAAIvaBAACAAAABjMwNy41MgEEAAAABQAAAAE1AQAAAAoxOTUyNTM1Mzc4AgAAAAUyNDE1MgYAAAABMIe6biBSPdcIyHcuXlI91wg0Q0lRLk5BU0RBUUdTOkFNWk4uSVFfT1RIRVJfTk9OX09QRVJfRVhQX1NVUFBMLkZZMjAxNQEAAAA9SQAAAgAAAAIxNQEIAAAABQAAAAExAQAAAAoxODcyOTI3NDkzAwAAAAMxNjACAAAAAjg1BAAAAAEwBwAAAAk5LzE5LzIwMTkIAAAACjEyLzMxLzIwMTUJAAAAATBcxjkgUj3XCCHXUl5SPdcIKUNJUS5UU0U6ODI0Mi5JUV9DT01NT05fUFJFRl9ESVZfQ0YuRlkyMDExAQAAAP1rDQACAAAABS0yNTc4AQgAAAAFAAAAATEBAAAACjE0NjA3MTc2ODkDAAAAAjc5AgAAAAQyMDcyBAAAAAEwBwAAAAk5LzE5LzIwMTkIAAAACTMvMzEvMjAxMQkAAAABMCglsiNSPdcITWWoXVI91wgnQ0lRLlRT</t>
  </si>
  <si>
    <t>RTozMDk5LklRX0RBWVNfUEFZQUJMRV9PVVQuRlkyMDE4AQAAADlahgYCAAAACTQ2LjcyMTA5NQEIAAAABQAAAAExAQAAAAoxODkzODA2MDM2AwAAAAI3OQIAAAAENDE4MwQAAAABMAcAAAAJOS8xOS8yMDE5CAAAAAkzLzMxLzIwMTgJAAAAATAM2DEfUj3XCHFdtl5SPdcIKkNJUS5TR1g6QzMxLklRX05JX0FWQUlMX0VYQ0xfTUFSR0lOLkZZMjAxMwEAAADSUSUAAgAAAAcyMi45Njk0AQgAAAAFAAAAATEBAAAACjE3MjcwNTI1ODkDAAAAAzEzOAIAAAAENDE4MgQAAAABMAcAAAAJOS8xOS8yMDE5CAAAAAoxMi8zMS8yMDEzCQAAAAEwI+oiHlI91wj2iaZeUj3XCCVDSVEuTllTRTpUR1QuSVFfUFJPVl9CQURfREVCVFMuRlkyMDEwAQAAAGapAgADAAAAAADWPHohUj3XCNIYEV5SPdcIHUNJUS5UU0U6ODI1Mi5JUV9DT01NT04uRlkyMDA4AQAAAEFVDQACAAAABTM1OTIwAQgAAAAFAAAAATEBAAAACjEwNjI3NDUyMTgDAAAAAjc5AgAAAAQxMTAzBAAAAAEwBwAAAAk5LzE5LzIwMTkIAAAACTMvMzEvMjAwOAkAAAABMALciSVSPdcItpGRXVI91wgYQ0lRLlNHWDpDMzEuSVFfQVIuRlkyMDE4AQAAANJRJQACAAAACDQ2ODIuODYxAQgAAAAFAAAAATEBAAAACjE5NTAxMzQ4NjYDAAAAAzEzOAIAAAAEMTAyMQQAAAABMAcAAAAJOS8xOS8yMDE5CAAAAAoxMi8zMS8yMDE4CQAAAAEwTOVVIlI91wi0jQNeUj3XCCVDSVEu</t>
  </si>
  <si>
    <t>VFNFOjg5MDUuSVFfTFRfREVCVF9JU1NVRUQuRlkyMDE0AQAAAAjAVAACAAAABTE1NDk4AQgAAAAFAAAAATEBAAAACjE2ODMzMTIyMzkDAAAAAjc5AgAAAAQyMDM0BAAAAAEwBwAAAAk5LzE5LzIwMTkIAAAACTIvMjgvMjAxNAkAAAABMPX8eCRSPdcIe3CPXVI91wgiQ0lRLk5ZU0U6SldOLklRX0dBSU5fSU5WRVNULkZZMjAxMgEAAADXfQAAAwAAAAAAOz1fI1I91whwxMVdUj3XCCpDSVEuVFNFOjgyNTEuSVFfSU5DX1RBWF9QQVlfQ1VSUkVOVC5GWTIwMDgBAAAAOV4NAAIAAAAEMzQzOAEIAAAABQAAAAExAQAAAAoxMDQxMjg3Mzc5AwAAAAI3OQIAAAAEMTA5NAQAAAABMAcAAAAJOS8xOS8yMDE5CAAAAAkyLzI5LzIwMDgJAAAAATDVRPAlUj3XCJv0J11SPdcIJkNJUS5UU0U6MzA4Ni5JUV9FRkZFQ1RfVEFYX1JBVEUuRlkyMDE4AQAAANJfDQACAAAABzM0LjAwNzMBCAAAAAUAAAABMQEAAAAKMTg5MTc4Mjk4NQMAAAACNzkCAAAABDQzNzYEAAAAATAHAAAACTkvMTkvMjAxOQgAAAAJMi8yOC8yMDE4CQAAAAEwqNOmJlI91wgf0x5dUj3XCCFDSVEuVFNFOjg5MDUuSVFfVE9UQUxfREVCVC5GWTIwMTQBAAAACMBUAAIAAAAGMjMwMTA5AQgAAAAFAAAAATEBAAAACjE2ODMzMTIyMzkDAAAAAjc5AgAAAAQ0MTczBAAAAAEwBwAAAAk5LzE5LzIwMTkIAAAACTIvMjgvMjAxNAkAAAABMNT82CRSPdcIXbh1XVI91wgl</t>
  </si>
  <si>
    <t>Q0lRLlNHWDpDMzEuSVFfREVGX1RBWF9MSUFCX0xULkZZMjAwNwEAAADSUSUAAgAAAAcyMzguMDU3AQgAAAAFAAAAATEBAAAACTc5NjE2MzMzNwMAAAADMTM4AgAAAAQxMDI3BAAAAAEwBwAAAAk5LzE5LzIwMTkIAAAACjEyLzMxLzIwMDcJAAAAATCeoI8iUj3XCA8e811SPdcIK0NJUS5OQVNEQVFHUzpBTVpOLklRX1NBTEVTX01BUktFVElORy5GWTIwMTUBAAAAPUkAAAIAAAAENTI1NAEIAAAABQAAAAExAQAAAAoxODcyOTI3NDkzAwAAAAMxNjACAAAABTIxNTYxBAAAAAEwBwAAAAk5LzE5LzIwMTkIAAAACjEyLzMxLzIwMTUJAAAAATBR7TkgUj3XCBVXZF5SPdcIJUNJUS5OWVNFOlRHVC5JUV9CQVNJQ19FUFNfSU5DTC5GWTIwMTcBAAAAZqkCAAIAAAAINC43MzMzNzkBCAAAAAUAAAABMQEAAAAKMTk0OTQ5ODg3NgMAAAADMTYwAgAAAAE5BAAAAAEwBwAAAAk5LzE5LzIwMTkIAAAACTEvMjgvMjAxNwkAAAABMD44dSFSPdcIZFALXlI91wglQ0lRLlRTRTo4MjMzLklRX09USEVSX0NBX1NVUFBMLkZZMjAxMQEAAAB1XQ0AAgAAAAUzMDk0OAEIAAAABQAAAAExAQAAAAoxNDU4MjQyMDA4AwAAAAI3OQIAAAAEMTA1NQQAAAABMAcAAAAJOS8xOS8yMDE5CAAAAAkyLzI4LzIwMTEJAAAAATAwKTsoUj3XCKOg/1xSPdcIJUNJUS5UU0U6ODI1MS5JUV9MVF9ERUJUX1JFUEFJRC5GWTIwMTABAAAAOV4NAAIAAAAFLTQy</t>
  </si>
  <si>
    <t>MjIBCAAAAAUAAAABMQEAAAAKMTM3MzcwNTk2MgMAAAACNzkCAAAABDIwMzYEAAAAATAHAAAACTkvMTkvMjAxOQgAAAAJMi8yOC8yMDEwCQAAAAEwp5PwJVI91whT+kFdUj3XCB1DSVEuTllTRTpUR1QuSVFfRUJJVERBLkZZMjAxMAEAAABmqQIAAgAAAAQ2NTk5AQgAAAAFAAAAATEBAAAACjE1MjkzMzI3MDIDAAAAAzE2MAIAAAAENDA1MQQAAAABMAcAAAAJOS8xOS8yMDE5CAAAAAkxLzMwLzIwMTAJAAAAATDWPHohUj3XCFbhHV5SPdcIKkNJUS5OWVNFOk0uSVFfREVCVF9FUVVJVl9PUEVSX0xFQVNFLkZZMjAxNgEAAACL2gQAAgAAAAQyNTA0AQgAAAAFAAAAATEBAAAACjE4ODE1MDE4NTIDAAAAAzE2MAIAAAAFMjE2NzEEAAAAATAHAAAACTkvMTkvMjAxOQgAAAAJMS8zMC8yMDE2CQAAAAEwnGxuIFI91wgVtDteUj3XCC9DSVEuTllTRTpKV04uSVFfT1RIRVJfTk9OX09QRVJfRVhQX1NVUFBMLkZZMjAxNwEAAADXfQAAAwAAAAAAuFKPIlI91wjos8tdUj3XCBlDSVEuTllTRTpNLklRX0xBTkQuRlkyMDE3AQAAAIvaBAACAAAABDE1NDEBCAAAAAUAAAABMQEAAAAKMTk1MjUzNTM3NwMAAAADMTYwAgAAAAQzMDk4BAAAAAEwBwAAAAk5LzE5LzIwMTkIAAAACTEvMjgvMjAxNwkAAAABMJxsbiBSPdcIakpFXlI91wgeQ0lRLlRTRTo4MjUxLklRX1JBV19JTlYuRlkyMDA4AQAAADleDQADAAAAAADVRPAlUj3XCKw2</t>
  </si>
  <si>
    <t>QV1SPdcIJUNJUS5UU0U6MzA5OS5JUV9TUEVDSUFMX0RJVl9DRi5GWTIwMTQBAAAAOVqGBgMAAAAAALqUHSdSPdcIM80LXVI91wgsQ0lRLlRTRTo4MjQyLklRX0lNUFVUX09QRVJfTEVBU0VfREVQUi5GWTIwMDgBAAAA/WsNAAIAAAAMMTgyMTkuMDM4NzY4AQgAAAAFAAAAATEBAAAACjEwNjYwNjM3MjEDAAAAAjc5AgAAAAUyMTY3MwQAAAABMAcAAAAJOS8xOS8yMDE5CAAAAAkzLzMxLzIwMDgJAAAAATCnmXkkUj3XCCrPs11SPdcIKENJUS5UU0U6MzA5OS5JUV9UT1RBTF9ERUJUX0VRVUlUWS5GWTIwMTMBAAAAOVqGBgIAAAAHMzUuODg0NwEIAAAABQAAAAExAQAAAAoxNjI0MDUxNzU2AwAAAAI3OQIAAAAENDAzNAQAAAABMAcAAAAJOS8xOS8yMDE5CAAAAAkzLzMxLzIwMTMJAAAAATC2sDEfUj3XCD1SpV5SPdcIKENJUS5UU0U6ODI0Mi5JUV9HV19JTlRBTl9BTU9SVF9DRi5GWTIwMTYBAAAA/WsNAAIAAAADNjEyAQgAAAAFAAAAATEBAAAACjE3OTc2MzY5OTYDAAAAAjc5AgAAAAQyMTgyBAAAAAEwBwAAAAk5LzE5LzIwMTkIAAAACTMvMzEvMjAxNgkAAAABMM9BryNSPdcIh3CyXVI91wgfQ0lRLlRTRTo4MjUyLklRX0RBX1NVUFBMLkZZMjAwOQEAAABBVQ0AAgAAAAUxNjg2MwEIAAAABQAAAAExAQAAAAoxMzg1NTM5NzMwAwAAAAI3OQIAAAACNDEEAAAAATAHAAAACTkvMTkvMjAxOQgAAAAJMy8zMS8yMDA5</t>
  </si>
  <si>
    <t>CQAAAAEwAtyJJVI91wiS8JldUj3XCChDSVEuTllTRTpUR1QuSVFfVE9UQUxfRElWX1BBSURfQ0YuRlkyMDEyAQAAAGapAgACAAAABC03NTABCAAAAAUAAAABMQEAAAAKMTY2MzM1NDQzOQMAAAADMTYwAgAAAAQyMDIyBAAAAAEwBwAAAAk5LzE5LzIwMTkIAAAACTEvMjgvMjAxMgkAAAABML+KeiFSPdcI3zQjXlI91wgiQ0lRLk5ZU0U6TS5JUV9PVEhFUl9MSUFCX0xULkZZMjAxMwEAAACL2gQAAgAAAAM2OTQBCAAAAAUAAAABMQEAAAAKMTcyNjQ0NjI3NwMAAAADMTYwAgAAAAQxMDYyBAAAAAEwBwAAAAk5LzE5LzIwMTkIAAAACDIvMi8yMDEzCQAAAAEwSMk/IVI91wjq7DVeUj3XCCpDSVEuVFNFOjgyMzMuSVFfT1RIRVJfVU5VU1VBTF9TVVBQTC5GWTIwMTcBAAAAdV0NAAIAAAAELTc4OQEIAAAABQAAAAExAQAAAAoxODQ1NTU0OTk3AwAAAAI3OQIAAAACODcEAAAAATAHAAAACTkvMTkvMjAxOQgAAAAJMi8yOC8yMDE3CQAAAAEwDp47KFI91wgTdAhdUj3XCCdDSVEuTllTRTpUR1QuSVFfQ0hBTkdFX0lOVkVOVE9SWS5GWTIwMTYBAAAAZqkCAAIAAAAELTMxNgEIAAAABQAAAAExAQAAAAoxODc4NDUzODA5AwAAAAMxNjACAAAABDIwOTkEAAAAATAHAAAACTkvMTkvMjAxOQgAAAAJMS8zMC8yMDE2CQAAAAEwPjh1IVI91whzKQteUj3XCCRDSVEuVFNFOjgyMzMuSVFfU0FMRV9JTlRBTl9DRi5GWTIwMDkBAAAA</t>
  </si>
  <si>
    <t>dV0NAAMAAAAAAEvbOihSPdcIlgT4XFI91wg0Q0lRLk5BU0RBUUdTOkFNWk4uSVFfSU1QVVRfT1BFUl9MRUFTRV9JTlRfRVhQLkZZMjAwNwEAAAA9SQAAAgAAAAg2NS43MDAzNgEIAAAABQAAAAExAQAAAAoxMzEzNzc4NTMyAwAAAAMxNjACAAAABTIxNjcyBAAAAAEwBwAAAAk5LzE5LzIwMTkIAAAACjEyLzMxLzIwMDcJAAAAATCHum4gUj3XCMNxYV5SPdcIJUNJUS5UU0U6ODI0Mi5JUV9MVF9ERUJUX1JFUEFJRC5GWTIwMTgBAAAA/WsNAAIAAAAGLTM2MTc4AQgAAAAFAAAAATEBAAAACjE4OTQzMTU0NTADAAAAAjc5AgAAAAQyMDM2BAAAAAEwBwAAAAk5LzE5LzIwMTkIAAAACTMvMzEvMjAxOAkAAAABML6PryNSPdcIl3bMXVI91wgnQ0lRLk5ZU0U6VEdULklRX0RBWVNfUEFZQUJMRV9PVVQuRlkyMDE0AQAAAGapAgACAAAACTUxLjk1Mjk5MgEIAAAABQAAAAExAQAAAAoxNzgwMjU5MTk3AwAAAAMxNjACAAAABDQxODMEAAAAATAHAAAACTkvMTkvMjAxOQgAAAAIMi8xLzIwMTQJAAAAATD7NyMeUj3XCNWlql5SPdcIJENJUS5OWVNFOlRHVC5JUV9JTkNfRVFVSVRZX0NGLkZZMjAxNgEAAABmqQIAAwAAAAAAPjh1IVI91wgXuiReUj3XCB5DSVEuVFNFOjMwODYuSVFfUkFXX0lOVi5GWTIwMTYBAAAA0l8NAAIAAAADMjk0AQgAAAAFAAAAATEBAAAACjE3OTUyMjQ3MzMDAAAAAjc5AgAAAAQzMTcxBAAAAAEwBwAA</t>
  </si>
  <si>
    <t>AAk5LzE5LzIwMTkIAAAACTIvMjkvMjAxNgkAAAABMLCspiZSPdcI59g/XVI91wgiQ0lRLlRTRTo4MjQyLklRX0dBSU5fQVNTRVRTLkZZMjAwOAEAAAD9aw0AAgAAAAQyNTkxAQgAAAAFAAAAATEBAAAACjEwNjYwNjM3MjEDAAAAAjc5AgAAAAI1NgQAAAABMAcAAAAJOS8xOS8yMDE5CAAAAAkzLzMxLzIwMDgJAAAAATCtcnkkUj3XCEuzr11SPdcIJUNJUS5UU0U6ODI0Mi5JUV9DQVBJVEFMX0xFQVNFUy5GWTIwMTYBAAAA/WsNAAIAAAAENzUzNQEIAAAABQAAAAExAQAAAAoxNzk3NjM2OTk2AwAAAAI3OQIAAAAEMTE4MwQAAAABMAcAAAAJOS8xOS8yMDE5CAAAAAkzLzMxLzIwMTYJAAAAATDPQa8jUj3XCIdwsl1SPdcIJENJUS5OQVNEQVFHUzpBTVpOLklRX0JWX1NIQVJFLkZZMjAxOAEAAAA9SQAAAgAAAAk4OC42OTQ1MDEBCAAAAAUAAAABMQEAAAAKMTk0MzUwNzE2OAMAAAADMTYwAgAAAAQ0MDIwBAAAAAEwBwAAAAk5LzE5LzIwMTkIAAAACjEyLzMxLzIwMTgJAAAAATBniTogUj3XCMDtgl5SPdcIOUNJUS5UU0U6ODI1Mi5JUV9DVVNUT01fQkVUQS4tMTA0Vy4yMDE0LzAzLzMxLi5eTjIyNS5KUFkuSAEAAABBVQ0AAgAAABAxLjQzMDk4NzE0OTA4MjcyADRaBT1SPdcIF8fAXFI91wgiQ0lRLlRTRTozMDg2LklRX0RBX1NVUFBMX0NGLkZZMjAxMwEAAADSXw0AAgAAAAUxNjQ4MgEIAAAABQAAAAExAQAAAAox</t>
  </si>
  <si>
    <t>NjIwOTAyODM1AwAAAAI3OQIAAAAEMjE3MQQAAAABMAcAAAAJOS8xOS8yMDE5CAAAAAkyLzI4LzIwMTMJAAAAATCaCR4nUj3XCJuFT11SPdcIJ0NJUS5OWVNFOlRHVC5JUV9UT1RBTF9SRVYuRlkyMDA5Li4uLkpQWQEAAABmqQIAAgAAAAk1ODIwOTY0LjUBCAAAAAUAAAABMQEAAAAKMTQzNTU3MTI3MAMAAAACNzkCAAAAAjI4BAAAAAEwBwAAAAk5LzE5LzIwMTkIAAAACTEvMzEvMjAwOQkAAAABMN/lZR1SPdcIXELqXlI91wggQ0lRLlRTRTozMDk5LklRX0NIQU5HRV9BUC5GWTIwMTABAAAAOVqGBgIAAAAFLTMyNzUBCAAAAAUAAAABMQEAAAAKMTM4OTU3NjQ4MgMAAAACNzkCAAAABDIwMTcEAAAAATAHAAAACTkvMTkvMjAxOQgAAAAJMy8zMS8yMDEwCQAAAAEw52alJ1I91wh+R/VcUj3XCCRDSVEuU0dYOkMzMS5JUV9PVEhFUl9PUEVSX0FDVC5GWTIwMTgBAAAA0lElAAIAAAAIMTg4OS45MTgBCAAAAAUAAAABMQEAAAAKMTk1MDEzNDg2NgMAAAADMTM4AgAAAAQyMDQ3BAAAAAEwBwAAAAk5LzE5LzIwMTkIAAAACjEyLzMxLzIwMTgJAAAAATBM5VUiUj3XCJdhIV5SPdcIG0NJUS5UU0U6ODI1Mi5JUV9HUFBFLkZZMjAxOQEAAABBVQ0AAwAAAAAAEzrYJFI91wgRSXNdUj3XCBpDSVEuVFNFOjg5MDUuSVFfRUJULkZZMjAxMwEAAAAIwFQAAgAAAAwzNDE4OS4wMDQxMzUBCAAAAAUAAAABMQEAAAAKMTYyMTIyOTAx</t>
  </si>
  <si>
    <t>MwMAAAACNzkCAAAAAzEzOQQAAAABMAcAAAAJOS8xOS8yMDE5CAAAAAkyLzI4LzIwMTMJAAAAATDf1dgkUj3XCMJ1hl1SPdcII0NJUS5TR1g6QzMxLklRX0NVUlJFTkNZX0dBSU4uRlkyMDExAQAAANJRJQACAAAABi0zMy4yNAEIAAAABQAAAAExAQAAAAoxNjY0MjkyNDY0AwAAAAMxMzgCAAAAAjM4BAAAAAEwBwAAAAk5LzE5LzIwMTkIAAAACjEyLzMxLzIwMTEJAAAAATBIpY0iUj3XCHy/+F1SPdcIKUNJUS5UU0U6ODI1MS5JUV9JTlZFU1RfU0VDVVJJVFlfQ0YuRlkyMDE0AQAAADleDQACAAAAAzM5OAEIAAAABQAAAAExAQAAAAoxNjgzMzExOTg2AwAAAAI3OQIAAAAEMjAyNwQAAAABMAcAAAAJOS8xOS8yMDE5CAAAAAkyLzI4LzIwMTQJAAAAATCNbfAlUj3XCM4mMl1SPdcIJUNJUS5UU0U6ODkwNS5JUV9PVEhFUl9PUEVSX0FDVC5GWTIwMTgBAAAACMBUAAIAAAAGLTE1OTc4AQgAAAAFAAAAATEBAAAACjE4OTE3ODI4MzMDAAAAAjc5AgAAAAQyMDQ3BAAAAAEwBwAAAAk5LzE5LzIwMTkIAAAACTIvMjgvMjAxOAkAAAABMK1yeSRSPdcIJXa3XVI91wglQ0lRLk5ZU0U6TS5JUV9DQVNIX09QRVIuRlkyMDE5Li4uLkpQWQEAAACL2gQAAgAAAAkxODk5MzAuNDUBCAAAAAUAAAABMQEAAAAKMTk1MjUzNTM3OAMAAAACNzkCAAAABDIwMDYEAAAAATAHAAAACTkvMTkvMjAxOQgAAAAIMi8yLzIwMTkJAAAAATB5kCkd</t>
  </si>
  <si>
    <t>Uj3XCOrj9l5SPdcIIENJUS5UU0U6ODIzMy5JUV9GVUxMX1RJTUUuRlkyMDExAQAAAHVdDQACAAAABDgzNjcAMCk7KFI91wjKeRRdUj3XCCRDSVEuVFNFOjgyNDIuSVFfSU1QQUlSTUVOVF9HVy5GWTIwMTcBAAAA/WsNAAMAAAAAAMRoryNSPdcI6DiqXVI91wgqQ0lRLk5BU0RBUUdTOkFNWk4uSVFfREFZU19TQUxFU19PVVQuRlkyMDExAQAAAD1JAAACAAAACTE1Ljc4MzY5NQEIAAAABQAAAAExAQAAAAoxNjU1NzEyNTU0AwAAAAMxNjACAAAABDQwNDIEAAAAATAHAAAACTkvMTkvMjAxOQgAAAAKMTIvMzEvMjAxMQkAAAABMASYZR1SPdcIwLHsXlI91wghQ0lRLlNHWDpDMzEuSVFfTEVWRVJFRF9GQ0YuRlkyMDExAQAAANJRJQACAAAACy02NjQuMDcwMTI1AQgAAAAFAAAAATEBAAAACjE2NjQyOTI0NjQDAAAAAzEzOAIAAAAENDQyMgQAAAABMAcAAAAJOS8xOS8yMDE5CAAAAAoxMi8zMS8yMDExCQAAAAEwPMyNIlI91wgLKehdUj3XCCVDSVEuVFNFOjgyMzMuSVFfU1BFQ0lBTF9ESVZfQ0YuRlkyMDE1AQAAAHVdDQADAAAAAAAlUDsoUj3XCMcl7FxSPdcIJ0NJUS5UU0U6ODIzMy5JUV9DSEFOR0VfSU5WRU5UT1JZLkZZMjAxOAEAAAB1XQ0AAgAAAAMzNDcBCAAAAAUAAAABMQEAAAAKMTg5MTc4Mjk5NAMAAAACNzkCAAAABDIwOTkEAAAAATAHAAAACTkvMTkvMjAxOQgAAAAJMi8yOC8yMDE4CQAAAAEwAsU7KFI9</t>
  </si>
  <si>
    <t>1wjqDwldUj3XCCVDSVEuVFNFOjMwOTkuSVFfR0FJTl9JTlZFU1RfQ0YuRlkyMDE2AQAAADlahgYDAAAAAACwux0nUj3XCOVoBV1SPdcIJENJUS5OWVNFOlRHVC5JUV9JTVBBSVJNRU5UX0dXLkZZMjAxMAEAAABmqQIAAwAAAAAA1jx6IVI91wjSGBFeUj3XCCtDSVEuVFNFOjMwODYuSVFfUkVUVVJOX0NPTU1PTl9FUVVJVFkuRlkyMDE3AQAAANJfDQACAAAABjYuODIyMwEIAAAABQAAAAExAQAAAAoxODQ1NTU1MDEyAwAAAAI3OQIAAAAFMzMzMjAEAAAAATAHAAAACTkvMTkvMjAxOQgAAAAJMi8yOC8yMDE3CQAAAAEwqv4xH1I91wiyTKdeUj3XCBtDSVEuVFNFOjg5MDUuSVFfTlBQRS5GWTIwMTYBAAAACMBUAAIAAAAGNzU0NzE2AQgAAAAFAAAAATEBAAAACjE3OTQ5NzY4MzADAAAAAjc5AgAAAAQxMDA0BAAAAAEwBwAAAAk5LzE5LzIwMTkIAAAACTIvMjkvMjAxNgkAAAABMMEkeSRSPdcISlR2XVI91wglQ0lRLlRTRTo4MjUyLklRX05FVF9SRU5UQUxfRVhQLkZZMjAxNAEAAABBVQ0AAgAAAAUxNjUzNQEIAAAABQAAAAExAQAAAAoxNjg2MDE4MTUzAwAAAAI3OQIAAAAFMjQyNjEEAAAAATAHAAAACTkvMTkvMjAxOQgAAAAJMy8zMS8yMDE0CQAAAAEwtOyKJVI91wh5nHFdUj3XCDFDSVEuVFNFOjgyMzMuSVFfQ0hBTkdFX05FVF9XT1JLSU5HX0NBUElUQUwuRlkyMDExAQAAAHVdDQACAAAABDI2ODEBCAAAAAUA</t>
  </si>
  <si>
    <t>AAABMQEAAAAKMTQ1ODI0MjAwOAMAAAACNzkCAAAABDQ0MjEEAAAAATAHAAAACTkvMTkvMjAxOQgAAAAJMi8yOC8yMDExCQAAAAEwJVA7KFI91whyx/FcUj3XCB9DSVEuTllTRTpUR1QuSVFfRUJUX0VYQ0wuRlkyMDA4AQAAAGapAgACAAAABDQ2MjUBCAAAAAUAAAABMQEAAAAKMTM0MjYxODA3MQMAAAADMTYwAgAAAAE0BAAAAAEwBwAAAAk5LzE5LzIwMTkIAAAACDIvMi8yMDA4CQAAAAEwTOVVIlI91wiQHh1eUj3XCCRDSVEuVFNFOjMwODYuSVFfSU5DX0VRVUlUWV9DRi5GWTIwMTYBAAAA0l8NAAIAAAAFLTE4ODYBCAAAAAUAAAABMQEAAAAKMTc5NTIyNDczMwMAAAACNzkCAAAABDIwODYEAAAAATAHAAAACTkvMTkvMjAxOQgAAAAJMi8yOS8yMDE2CQAAAAEwsKymJlI91wgUzlhdUj3XCCpDSVEuVFNFOjgyNTIuSVFfVEVWX0VCSVREQS4yMDAwLjIwMDgvMDIvMjkBAAAAQVUNAAIAAAAJMTMuMzcxMTc1AQcAAAAFAAAAATEBAAAACTUxNDU2OTQyNQMAAAABMAIAAAAGMTAwMDMwBAAAAAEwBwAAAAkyLzI5LzIwMDgIAAAACTIvMjkvMjAwOI4qqDxSPdcIYnPQXFI91wglQ0lRLk5BU0RBUUdTOkFNWk4uSVFfQ0hBTkdFX0FQLkZZMjAxMAEAAAA9SQAAAgAAAAQyMzczAQgAAAAFAAAAATEBAAAACjE1ODU1NDcwOTEDAAAAAzE2MAIAAAAEMjAxNwQAAAABMAcAAAAJOS8xOS8yMDE5CAAAAAoxMi8zMS8yMDEwCQAA</t>
  </si>
  <si>
    <t>AAEwRGhbIFI91wi8GF5eUj3XCCFDSVEuVFNFOjgyNTEuSVFfRUJJVERBX0lOVC5GWTIwMTMBAAAAOV4NAAIAAAAJMjcuMzI5MDMyAQgAAAAFAAAAATEBAAAACjE2MjEyMjkwMTIDAAAAAjc5AgAAAAQ0MTkwBAAAAAEwBwAAAAk5LzE5LzIwMTkIAAAACTIvMjgvMjAxMwkAAAABMLSvdh5SPdcIp0HAXlI91wglQ0lRLlRTRTozMDg2LklRX0RJTFVUX0VQU19FWENMLkZZMjAxMgEAAADSXw0AAgAAAAU3MS4xNAEIAAAABQAAAAExAQAAAAoxNTUxNzIxNTk0AwAAAAI3OQIAAAADMTQyBAAAAAEwBwAAAAk5LzE5LzIwMTkIAAAACTIvMjkvMjAxMgkAAAABMKXiHSdSPdcI5/9GXVI91wghQ0lRLlRTRTo4MjMzLklRX0lOQ19FUVVJVFkuRlkyMDE2AQAAAHVdDQACAAAABDI5OTABCAAAAAUAAAABMQEAAAAKMTc5NDk3NjgzNgMAAAACNzkCAAAAAjQ3BAAAAAEwBwAAAAk5LzE5LzIwMTkIAAAACTIvMjkvMjAxNgkAAAABMJl3OyhSPdcIY/8VXVI91wgeQ0lRLk5ZU0U6TS5JUV9QQVJUX1RJTUUuRlkyMDExAQAAAIvaBAADAAAAAABToj8hUj3XCGdyPl5SPdcIJENJUS5UU0U6ODIzMy5JUV9FQklUREFfTUFSR0lOLkZZMjAxOQEAAAB1XQ0AAgAAAAY1LjExNjIBCAAAAAUAAAABMQEAAAAKMTk2NzAwNDc1NwMAAAACNzkCAAAABDQwNDcEAAAAATAHAAAACTkvMTkvMjAxOQgAAAAJMi8yOC8yMDE5CQAAAAEwoooxH1I91wgk</t>
  </si>
  <si>
    <t>Up5eUj3XCBlDSVEuVFNFOjMwODYuSVFfR1AuRlkyMDE5AQAAANJfDQACAAAABjIxMjM5NwEIAAAABQAAAAExAQAAAAoxOTY3MDA0NzI4AwAAAAI3OQIAAAACMTAEAAAAATAHAAAACTkvMTkvMjAxOQgAAAAJMi8yOC8yMDE5CQAAAAEwV/qmJlI91wg97zddUj3XCCZDSVEuVFNFOjgyNTIuSVFfRUZGRUNUX1RBWF9SQVRFLkZZMjAxNwEAAABBVQ0AAgAAAAczMy4xNDA3AQgAAAAFAAAAATEBAAAACjE4NDgxNzE1OTMDAAAAAjc5AgAAAAQ0Mzc2BAAAAAEwBwAAAAk5LzE5LzIwMTkIAAAACTMvMzEvMjAxNwkAAAABMB4T2CRSPdcI0AVhXVI91wglQ0lRLk5ZU0U6TS5JUV9NQVJLRVRDQVAuMjAxNC8yLzI4LkpQWQEAAACL2gQAAgAAAA0yMTU1MzMyLjI0MjY5AQYAAAAFAAAAATEBAAAACjE2NTk5NzQwMjMDAAAAAjc5AgAAAAYxMDAwNTQEAAAAATAHAAAACTIvMjgvMjAxNIpJCz1SPdcITrBCc1I91wgjQ0lRLk5ZU0U6TS5JUV9HQUlOX0lOVkVTVF9DRi5GWTIwMTIBAAAAi9oEAAMAAAAAAEjJPyFSPdcIFHhDXlI91wgkQ0lRLk5ZU0U6VEdULklRX0VCSVREQV9NQVJHSU4uRlkyMDExAQAAAGapAgACAAAABzEwLjc2MjcBCAAAAAUAAAABMQEAAAAKMTU5NDcxODU3NwMAAAADMTYwAgAAAAQ0MDQ3BAAAAAEwBwAAAAk5LzE5LzIwMTkIAAAACTEvMjkvMjAxMQkAAAABMAQRIx5SPdcIRn/NXlI91wgnQ0lRLlRTRTo4</t>
  </si>
  <si>
    <t>MjUxLklRX0VCSVREQV9DQVBFWF9JTlQuRlkyMDE1AQAAADleDQACAAAACTIxLjQ2ODUzMQEIAAAABQAAAAExAQAAAAoxNzQyMjQzNjc4AwAAAAI3OQIAAAAENDE5MQQAAAABMAcAAAAJOS8xOS8yMDE5CAAAAAkyLzI4LzIwMTUJAAAAATDG1nYeUj3XCEJRrF5SPdcIKkNJUS5OQVNEQVFHUzpBTVpOLklRX1BST1ZfQkFEX0RFQlRTLkZZMjAxNwEAAAA9SQAAAwAAAAAAPzs6IFI91wjc8mReUj3XCCdDSVEuVFNFOjMwODYuSVFfQ0hBTkdFX0lOVkVOVE9SWS5GWTIwMTEBAAAA0l8NAAIAAAAENDgwMwEIAAAABQAAAAExAQAAAAoxNDU4MjQyMDA2AwAAAAI3OQIAAAAEMjA5OQQAAAABMAcAAAAJOS8xOS8yMDE5CAAAAAkyLzI4LzIwMTEJAAAAATCl4h0nUj3XCPrYRl1SPdcIKUNJUS5OQVNEQVFHUzpBTVpOLklRX0VCSVREQS5GWTIwMDkuLi4uSlBZAQAAAD1JAAACAAAACTEyOTAxNS44MQEIAAAABQAAAAExAQAAAAoxNDkxNjg0OTU2AwAAAAI3OQIAAAAENDA1MQQAAAABMAcAAAAJOS8xOS8yMDE5CAAAAAoxMi8zMS8yMDA5CQAAAAEwz38oHVI91wgrXudeUj3XCCFDSVEuVFNFOjgyNTIuSVFfQ0FTSF9FUVVJVi5GWTIwMTIBAAAAQVUNAAIAAAAFMjk5MzkBCAAAAAUAAAABMQEAAAAKMTU1NDk1MDcxMgMAAAACNzkCAAAABDEwOTYEAAAAATAHAAAACTkvMTkvMjAxOQgAAAAJMy8zMS8yMDEyCQAAAAEwlneKJVI9</t>
  </si>
  <si>
    <t>1wiKkIpdUj3XCCFDSVEuVFNFOjgyMzMuSVFfU0dBX01BUkdJTi5GWTIwMTIBAAAAdV0NAAIAAAAHMjguMTAxOAEIAAAABQAAAAExAQAAAAoxNzE2MTM0MDk4AwAAAAI3OQIAAAAENDM3NQQAAAABMAcAAAAJOS8xOS8yMDE5CAAAAAkyLzI5LzIwMTIJAAAAATCwdDkfUj3XCOuUm15SPdcIKkNJUS5UU0U6ODI1MS5JUV9JTlRFUkVTVF9JTlZFU1RfSU5DLkZZMjAxNAEAAAA5Xg0AAgAAAAI5NQEIAAAABQAAAAExAQAAAAoxNjgzMzExOTg2AwAAAAI3OQIAAAACNjUEAAAAATAHAAAACTkvMTkvMjAxOQgAAAAJMi8yOC8yMDE0CQAAAAEws+DwJVI91whRkEtdUj3XCCVDSVEuVFNFOjg5MDUuSVFfT1RIRVJfQ0xfU1VQUEwuRlkyMDE0AQAAAAjAVAACAAAABTgxNDM2AQgAAAAFAAAAATEBAAAACjE2ODMzMTIyMzkDAAAAAjc5AgAAAAQxMDU3BAAAAAEwBwAAAAk5LzE5LzIwMTkIAAAACTIvMjgvMjAxNAkAAAABMNT82CRSPdcIjpF1XVI91wgeQ0lRLlRTRTozMDg2LklRX0lOQ19UQVguRlkyMDE4AQAAANJfDQACAAAABTE2NDE1AQgAAAAFAAAAATEBAAAACjE4OTE3ODI5ODUDAAAAAjc5AgAAAAI3NQQAAAABMAcAAAAJOS8xOS8yMDE5CAAAAAkyLzI4LzIwMTgJAAAAATCo06YmUj3XCOQKJ11SPdcIHENJUS5UU0U6ODI0Mi5JUV9OSV9DRi5GWTIwMTcBAAAA/WsNAAIAAAAFMjAwMDUBCAAAAAUAAAABMQEAAAAKMTg0</t>
  </si>
  <si>
    <t>NzkxMjI5NgMAAAACNzkCAAAABDIxNTAEAAAAATAHAAAACTkvMTkvMjAxOQgAAAAJMy8zMS8yMDE3CQAAAAEwxGivI1I91whwvrJdUj3XCB9DSVEuTllTRTpNLklRX05JX0NPTVBBTlkuRlkyMDEyAQAAAIvaBAACAAAABDEyNTYBCAAAAAUAAAABMQEAAAAKMTY2ODIwNDUwMAMAAAADMTYwAgAAAAU0MTU3MQQAAAABMAcAAAAJOS8xOS8yMDE5CAAAAAkxLzI4LzIwMTIJAAAAATBToj8hUj3XCCEqQ15SPdcIIUNJUS5UU0U6ODI1Mi5JUV9UT1RBTF9ERUJULkZZMjAxOAEAAABBVQ0AAgAAAAY0ODUzMzEBCAAAAAUAAAABMQEAAAAKMTg5NDU2Nzc1NgMAAAACNzkCAAAABDQxNzMEAAAAATAHAAAACTkvMTkvMjAxOQgAAAAJMy8zMS8yMDE4CQAAAAEwEzrYJFI91wgQInNdUj3XCChDSVEuVFNFOjgyNDIuSVFfVE9UQUxfREVCVF9FQklUREEuRlkyMDE0AQAAAP1rDQACAAAACDEuMjc0NTczAQgAAAAFAAAAATEBAAAACjE2ODY2Mzg0MTQDAAAAAjc5AgAAAAQ0MTkyBAAAAAEwBwAAAAk5LzE5LzIwMTkIAAAACTMvMzEvMjAxNAkAAAABMEGJRB5SPdcI0zbLXlI91wgjQ0lRLk5ZU0U6VEdULklRX0RJTFVUX1dFSUdIVC5GWTIwMTgBAAAAZqkCAAIAAAAFNTUwLjMAKF91IVI91wgbGRheUj3XCChDSVEuVFNFOjgyMzMuSVFfVE9UQUxfRElWX1BBSURfQ0YuRlkyMDE0AQAAAHVdDQACAAAABS0zMjk4AQgAAAAFAAAAATEB</t>
  </si>
  <si>
    <t>AAAACjE2ODMzMTIyMDADAAAAAjc5AgAAAAQyMDIyBAAAAAEwBwAAAAk5LzE5LzIwMTkIAAAACTIvMjgvMjAxNAkAAAABMDApOyhSPdcIj7EOXVI91wgoQ0lRLk5ZU0U6SldOLklRX0RFRl9UQVhfQVNTRVRTX0xULkZZMjAxNgEAAADXfQAAAwAAAAAAtSuPIlI91wiFEtRdUj3XCCpDSVEuTllTRTpKV04uSVFfVEVWX0VCSVREQS4yMDAwLjIwMDgvMDIvMjkBAAAA130AAAIAAAAINi45NjUzMzcBBwAAAAUAAAABMQEAAAAJNTIwMzY3NTQ4AwAAAAEwAgAAAAYxMDAwMzAEAAAAATAHAAAACTIvMjkvMjAwOAgAAAAJMi8yOS8yMDA4x1GoPFI91whuQc1cUj3XCClDSVEuVFNFOjMwOTkuSVFfSU5WRVNUX1NFQ1VSSVRZX0NGLkZZMjAxOQEAAAA5WoYGAgAAAAUtMzE1OAEIAAAABQAAAAExAQAAAAoxOTY4NjY0NjMzAwAAAAI3OQIAAAAEMjAyNwQAAAABMAcAAAAJOS8xOS8yMDE5CAAAAAkzLzMxLzIwMTkJAAAAATCaCR4nUj3XCB6yTV1SPdcIIENJUS5OWVNFOk0uSVFfQ0FTSF9JTlZFU1QuRlkyMDE4AQAAAIvaBAACAAAABC0zNTEBCAAAAAUAAAABMQEAAAAKMTk1MjUzNTM3MQMAAAADMTYwAgAAAAQyMDA1BAAAAAEwBwAAAAk5LzE5LzIwMTkIAAAACDIvMy8yMDE4CQAAAAEwkpNuIFI91wjW4E5eUj3XCCdDSVEuVFNFOjgyMzMuSVFfRUJJVERBX0NBUEVYX0lOVC5GWTIwMTUBAAAAdV0NAAMAAAACTk0BCAAAAAUA</t>
  </si>
  <si>
    <t>AAABMQEAAAAKMTc0MjI0Mzc1NgMAAAACNzkCAAAABDQxOTEEAAAAATAHAAAACTkvMTkvMjAxOQgAAAAJMi8yOC8yMDE1CQAAAAEwSJw5H1I91wg8K55eUj3XCCFDSVEuVFNFOjMwOTkuSVFfT1RIRVJfT1BFUi5GWTIwMDgBAAAAOVqGBgMAAAAAAAfypCdSPdcIb4TtXFI91wgtQ0lRLlRTRTo4MjUxLklRX09USEVSX0lOVkVTVF9BQ1RfU1VQUEwuRlkyMDA5AQAAADleDQACAAAABS0xNDUxAQgAAAAFAAAAATEBAAAACjEzNzM3MDY4MDcDAAAAAjc5AgAAAAQyMDUxBAAAAAEwBwAAAAk5LzE5LzIwMTkIAAAACTIvMjgvMjAwOQkAAAABMI1t8CVSPdcIQnowXVI91wgoQ0lRLk5BU0RBUUdTOkFNWk4uSVFfRklOSVNIRURfSU5WLkZZMjAwNwEAAAA9SQAAAgAAAAQxMjAwAQgAAAAFAAAAATEBAAAACjEzMTM3Nzg1MzIDAAAAAzE2MAIAAAAEMzA3NQQAAAABMAcAAAAJOS8xOS8yMDE5CAAAAAoxMi8zMS8yMDA3CQAAAAEwh7puIFI91whlg1ReUj3XCCFDSVEuVFNFOjMwOTkuSVFfTklfQ09NUEFOWS5GWTIwMTIBAAAAOVqGBgIAAAAFNTk2MTABCAAAAAUAAAABMQEAAAAKMTU1NDMzNzE3NQMAAAACNzkCAAAABTQxNTcxBAAAAAEwBwAAAAk5LzE5LzIwMTkIAAAACTMvMzEvMjAxMgkAAAABMBi0pSdSPdcInLwYXVI91wgcQ0lRLlRTRTozMDk5LklRX0VCSVRBLkZZMjAxMgEAAAA5WoYGAgAAAAUxMTkyMAEIAAAABQAA</t>
  </si>
  <si>
    <t>AAExAQAAAAoxNTU0MzM3MTc1AwAAAAI3OQIAAAAGMTAwNjg5BAAAAAEwBwAAAAk5LzE5LzIwMTkIAAAACTMvMzEvMjAxMgkAAAABMBi0pSdSPdcIr7wRXVI91wglQ0lRLlRTRTo4MjUxLklRX1JFVFVSTl9DQVBJVEFMLkZZMjAxMAEAAAA5Xg0AAgAAAAY0LjYwMjEBCAAAAAUAAAABMQEAAAAKMTM3MzcwNTk2MgMAAAACNzkCAAAABDQzNjMEAAAAATAHAAAACTkvMTkvMjAxOQgAAAAJMi8yOC8yMDEwCQAAAAEwkyUyH1I91whJhKFeUj3XCCFDSVEuVFNFOjgyMzMuSVFfVE9UQUxfREVCVC5GWTIwMTgBAAAAdV0NAAIAAAAGMTc1Mjk2AQgAAAAFAAAAATEBAAAACjE4OTE3ODI5OTQDAAAAAjc5AgAAAAQ0MTczBAAAAAEwBwAAAAk5LzE5LzIwMTkIAAAACTIvMjgvMjAxOAkAAAABMALFOyhSPdcI3ejzXFI91wgdQ0lRLlRTRTozMDg2LklRX1JEX0VYUC5GWTIwMTABAAAA0l8NAAMAAAAAALC7HSdSPdcIL4UsXVI91wgmQ0lRLlNHWDpDMzEuSVFfREFZU19QQVlBQkxFX09VVC5GWTIwMDkBAAAA0lElAAIAAAAJMTY3LjE1NzU5AQgAAAAFAAAAATEBAAAACjE0NDE0MzQ2ODUDAAAAAzEzOAIAAAAENDE4MwQAAAABMAcAAAAJOS8xOS8yMDE5CAAAAAoxMi8zMS8yMDA5CQAAAAEwIsMiHlI91wizhNJeUj3XCCZDSVEuTllTRTpKV04uSVFfT1RIRVJfTFRfQVNTRVRTLkZZMjAwOAEAAADXfQAAAgAAAAMyMDMBCAAAAAUA</t>
  </si>
  <si>
    <t>AAABMQEAAAAKMTM0MzAxNDg0NwMAAAADMTYwAgAAAAQxMDYwBAAAAAEwBwAAAAk5LzE5LzIwMTkIAAAACDIvMi8yMDA4CQAAAAEw17avI1I91whwEs1dUj3XCCZDSVEuVFNFOjgyMzMuSVFfTkVUX0RFQlRfSVNTVUVELkZZMjAwOQEAAAB1XQ0AAgAAAAUxNzQ3OAEIAAAABQAAAAExAQAAAAoxMzY5MTgwNzg3AwAAAAI3OQIAAAAEMjAwMwQAAAABMAcAAAAJOS8xOS8yMDE5CAAAAAkyLzI4LzIwMDkJAAAAATB8AjsoUj3XCBneE11SPdcIKENJUS5UU0U6ODI0Mi5JUV9QUk9WX0JBRF9ERUJUU19DRi5GWTIwMTQBAAAA/WsNAAMAAAAAABFzsiNSPdcILTOlXVI91wgnQ0lRLk5ZU0U6SldOLklRX1RPVEFMX09USEVSX09QRVIuRlkyMDA4AQAAANd9AAACAAAABDIxOTUBCAAAAAUAAAABMQEAAAAKMTM0MzAxNDg0NwMAAAADMTYwAgAAAAMzODAEAAAAATAHAAAACTkvMTkvMjAxOQgAAAAIMi8yLzIwMDgJAAAAATDXtq8jUj3XCNVlxF1SPdcIIENJUS5UU0U6ODIzMy5JUV9PVEhFUl9SRVYuRlkyMDE0AQAAAHVdDQACAAAABTU4Mzk0AQgAAAAFAAAAATEBAAAACjE2ODMzMTIyMDADAAAAAjc5AgAAAAMzNTcEAAAAATAHAAAACTkvMTkvMjAxOQgAAAAJMi8yOC8yMDE0CQAAAAEwfAI7KFI91wjoieRcUj3XCCRDSVEuVFNFOjgyNTEuSVFfRVFVSVRZX01FVEhPRC5GWTIwMTQBAAAAOV4NAAMAAAAAAI1t8CVSPdcIrbdL</t>
  </si>
  <si>
    <t>XVI91wgmQ0lRLk5ZU0U6VEdULklRX0RFRl9UQVhfTElBQl9MVC5GWTIwMDkBAAAAZqkCAAIAAAADNDU1AQgAAAAFAAAAATEBAAAACjE0MzU1NzEyNzADAAAAAzE2MAIAAAAEMTAyNwQAAAABMAcAAAAJOS8xOS8yMDE5CAAAAAkxLzMxLzIwMDkJAAAAATDWPHohUj3XCNnxEF5SPdcIH0NJUS5OWVNFOk0uSVFfVE9UQUxfREVCVC5GWTIwMTcBAAAAi9oEAAIAAAAENzA0NQEIAAAABQAAAAExAQAAAAoxOTUyNTM1Mzc3AwAAAAMxNjACAAAABDQxNzMEAAAAATAHAAAACTkvMTkvMjAxOQgAAAAJMS8yOC8yMDE3CQAAAAEwnGxuIFI91wjGkkBeUj3XCCFDSVEuVFNFOjg5MDUuSVFfQ09NTU9OX1JFUC5GWTIwMTMBAAAACMBUAAIAAAABMAEIAAAABQAAAAExAQAAAAoxNjIxMjI5MDEzAwAAAAI3OQIAAAAEMjE2NAQAAAABMAcAAAAJOS8xOS8yMDE5CAAAAAkyLzI4LzIwMTMJAAAAATDU/NgkUj3XCLehoF1SPdcIJUNJUS5UU0U6ODI1Mi5JUV9MVF9ERUJUX1JFUEFJRC5GWTIwMTIBAAAAQVUNAAIAAAAGLTQ0NTMyAQgAAAAFAAAAATEBAAAACjE1NTQ5NTA3MTIDAAAAAjc5AgAAAAQyMDM2BAAAAAEwBwAAAAk5LzE5LzIwMTkIAAAACTMvMzEvMjAxMgkAAAABMM+eiiVSPdcIOadfXVI91wgoQ0lRLlRTRTozMDg2LklRX01JTk9SSVRZX0lOVEVSRVNULkZZMjAxOQEAAADSXw0AAgAAAAU1NTc4NAEIAAAABQAAAAExAQAA</t>
  </si>
  <si>
    <t>AAoxOTY3MDA0NzI4AwAAAAI3OQIAAAAEMTA1MgQAAAABMAcAAAAJOS8xOS8yMDE5CAAAAAkyLzI4LzIwMTkJAAAAATBMIacmUj3XCKPCQF1SPdcIHkNJUS5OQVNEQVFHUzpBTVpOLklRX0ZYLkZZMjAxNwEAAAA9SQAAAgAAAAM3MTMBCAAAAAUAAAABMQEAAAAKMTk0MzUwNzE2NwMAAAADMTYwAgAAAAQyMTQ0BAAAAAEwBwAAAAk5LzE5LzIwMTkIAAAACjEyLzMxLzIwMTcJAAAAATB2YjogUj3XCKlcaV5SPdcIIkNJUS5UU0U6ODkwNS5JUV9HQUlOX0FTU0VUUy5GWTIwMDkBAAAACMBUAAMAAAAAABOJ2CRSPdcIMzdrXVI91wgqQ0lRLk5ZU0U6SldOLklRX1RPVEFMX0FTU0VUUy5GWTIwMDYuLi4uSlBZAQAAANd9AAACAAAADDU3NjU4NS4yNDg4NAEIAAAABQAAAAExAQAAAAk1MzA1Mzg3NDQDAAAAAjc5AgAAAAQxMDA3BAAAAAEwBwAAAAk5LzE5LzIwMTkIAAAACTEvMjgvMjAwNgkAAAABMChCMRxSPdcIuib7XlI91wgqQ0lRLlRTRTo4MjUxLklRX1RFVl9FQklUREEuMjAwMC4yMDExLzAyLzI4AQAAADleDQACAAAACDguNTkyMTc4AQcAAAAFAAAAATEBAAAACjE0MTkxMzc0ODMDAAAAATACAAAABjEwMDAzMAQAAAABMAcAAAAJMi8yOC8yMDExCAAAAAkyLzI4LzIwMTEAEKk9Uj3XCGua11xSPdcIJUNJUS5OWVNFOlRHVC5JUV9ESUxVVF9FUFNfSU5DTC5GWTIwMTUBAAAAZqkCAAIAAAAJLTIuNTUxODE1AQgA</t>
  </si>
  <si>
    <t>AAAFAAAAATEBAAAACjE4MzExNDg3NTMDAAAAAzE2MAIAAAABOAQAAAABMAcAAAAJOS8xOS8yMDE5CAAAAAkxLzMxLzIwMTUJAAAAATBE6XQhUj3XCDAIF15SPdcIJUNJUS5UU0U6ODI0Mi5JUV9HV19JTlRBTl9BTU9SVC5GWTIwMTQBAAAA/WsNAAMAAAAAABFzsiNSPdcIOuWkXVI91wgnQ0lRLk5ZU0U6TS5JUV9BU1NFVF9XUklURURPV05fQ0YuRlkyMDA5AQAAAIvaBAACAAAABDU3NjgBCAAAAAUAAAABMQEAAAAKMTQzODcxODgwMQMAAAADMTYwAgAAAAQyMDE5BAAAAAEwBwAAAAk5LzE5LzIwMTkIAAAACTEvMzEvMjAwOQkAAAABMGpUPyFSPdcINh5HXlI91wgbQ0lRLk5ZU0U6TS5JUV9HQV9FWFAuRlkyMDA5AQAAAIvaBAADAAAAAADLLD8hUj3XCPHQRl5SPdcIK0NJUS5UU0U6ODI1MS5JUV9NSU5PUklUWV9JTlRFUkVTVF9JUy5GWTIwMTQBAAAAOV4NAAMAAAAAAMYH8SVSPdcI3P8xXVI91wggQ0lRLk5ZU0U6SldOLklRX0NBU0hfT1BFUi5GWTIwMTIBAAAA130AAAIAAAAEMTE3NwEIAAAABQAAAAExAQAAAAoxNjY0MTg4NDUxAwAAAAMxNjACAAAABDIwMDYEAAAAATAHAAAACTkvMTkvMjAxOQgAAAAJMS8yOC8yMDEyCQAAAAEwSGVfI1I91wgRcc5dUj3XCCBDSVEuTllTRTpUR1QuSVFfUEFSVF9USU1FLkZZMjAxNAEAAABmqQIAAwAAAAAAtrF6IVI91whTZh9eUj3XCCVDSVEuTkFTREFRR1M6QU1aTi5J</t>
  </si>
  <si>
    <t>UV9TR0FfU1VQUEwuRlkyMDEyAQAAAD1JAAACAAAABDk3MjMBCAAAAAUAAAABMQEAAAAKMTcxNzA4NDgzNwMAAAADMTYwAgAAAAMxMDIEAAAAATAHAAAACTkvMTkvMjAxOQgAAAAKMTIvMzEvMjAxMgkAAAABMC+PWyBSPdcI01VWXlI91wgnQ0lRLlRTRTozMDk5LklRX01BUktFVENBUC4yMDE3LzIvMjguSlBZAQAAADlahgYCAAAADTU2MDUyNi43MjY4MjUBBgAAAAUAAAABMQEAAAAKMTgyNjQ3MDY3NQMAAAACNzkCAAAABjEwMDA1NAQAAAABMAcAAAAJMi8yOC8yMDE3ikkLPVI91wi0UUFzUj3XCCBDSVEuVFNFOjg5MDUuSVFfTFRfSU5WRVNULkZZMjAxMwEAAAAIwFQAAgAAAAU4NjY4NgEIAAAABQAAAAExAQAAAAoxNjIxMjI5MDEzAwAAAAI3OQIAAAAEMTA1NAQAAAABMAcAAAAJOS8xOS8yMDE5CAAAAAkyLzI4LzIwMTMJAAAAATDU/NgkUj3XCJb7jl1SPdcIJUNJUS5UU0U6ODkwNS5JUV9TVF9ERUJUX0lTU1VFRC5GWTIwMTABAAAACMBUAAMAAAAAAO6u2CRSPdcIr3CWXVI91wgqQ0lRLlNHWDpDMzEuSVFfUkVUVVJOX0NPTU1PTl9FUVVJVFkuRlkyMDEyAQAAANJRJQACAAAABTYuMjA2AQgAAAAFAAAAATEBAAAACjE2NjkzNzcwNTADAAAAAzEzOAIAAAAFMzMzMjAEAAAAATAHAAAACTkvMTkvMjAxOQgAAAAKMTIvMzEvMjAxMgkAAAABMCLDIh5SPdcIuN3HXlI91wgiQ0lRLlRTRTo4MjQyLklRX1NBTEVf</t>
  </si>
  <si>
    <t>UFBFX0NGLkZZMjAxMAEAAAD9aw0AAgAAAAI1MgEIAAAABQAAAAExAQAAAAoxMzgyNjYxMDYzAwAAAAI3OQIAAAAEMjA0MgQAAAABMAcAAAAJOS8xOS8yMDE5CAAAAAkzLzMxLzIwMTAJAAAAATA0/rEjUj3XCDdarF1SPdcIIUNJUS5UU0U6ODI1Mi5JUV9PVEhFUl9PUEVSLkZZMjAxOQEAAABBVQ0AAgAAAAUxNDE4MQEIAAAABQAAAAExAQAAAAoxOTY5MTU0NzEwAwAAAAI3OQIAAAADMjYwBAAAAAEwBwAAAAk5LzE5LzIwMTkIAAAACTMvMzEvMjAxOQkAAAABMBM62CRSPdcIMtqMXVI91wgcQ0lRLlRTRTo4MjMzLklRX05JX0NGLkZZMjAwOAEAAAB1XQ0AAgAAAAUxODY5NwEIAAAABQAAAAExAQAAAAoxMDExOTA5Mzc2AwAAAAI3OQIAAAAEMjE1MAQAAAABMAcAAAAJOS8xOS8yMDE5CAAAAAkyLzI5LzIwMDgJAAAAATCVtDooUj3XCI6P6VxSPdcIJ0NJUS5UU0U6ODIzMy5JUV9DRk9fQ1VSUkVOVF9MSUFCLkZZMjAxNgEAAAB1XQ0AAgAAAAgwLjA3ODg2NgEIAAAABQAAAAExAQAAAAoxNzk0OTc2ODM2AwAAAAI3OQIAAAAENDE4NQQAAAABMAcAAAAJOS8xOS8yMDE5CAAAAAkyLzI5LzIwMTYJAAAAATBInDkfUj3XCACVol5SPdcIGkNJUS4wLklRX0NBU0hfU1RfSU5WRVNULkZZBQAAAAAAAAAIAAAAFShJbnZhbGlkIFRpbWUgUGVyaW9kKXefOSBSPdcIycaJXlI91wghQ0lRLlRTRTo4MjUxLklRX0VCSVREQV9J</t>
  </si>
  <si>
    <t>TlQuRlkyMDE1AQAAADleDQACAAAACDQyLjk1NTcxAQgAAAAFAAAAATEBAAAACjE3NDIyNDM2NzgDAAAAAjc5AgAAAAQ0MTkwBAAAAAEwBwAAAAk5LzE5LzIwMTkIAAAACTIvMjgvMjAxNQkAAAABMMbWdh5SPdcI+pSwXlI91wgmQ0lRLlRTRTozMDk5LklRX0NVU1RPTV9CRVRBLjIwMTgvMDMvMzEBAAAAOVqGBgIAAAARMC4yNjY0Njc1NDcwMjgwOTkArqgFPVI91whypb5cUj3XCCNDSVEuVFNFOjMwOTkuSVFfUEVfRVhDTC4uMjAxOS8wMi8yOAEAAAA5WoYGAgAAAAoyMjMuNDM3MTg3AQcAAAAFAAAAATEBAAAACjE5NDM2MDUzODcDAAAAATACAAAABjEwMDAyNwQAAAABMAcAAAAJMi8yOC8yMDE5CAAAAAkyLzI4LzIwMTkAEKk9Uj3XCDgE3FxSPdcIHkNJUS5OWVNFOk0uSVFfUEFSVF9USU1FLkZZMjAxNwEAAACL2gQAAwAAAAAAnGxuIFI91wjGkkBeUj3XCBlDSVEuMC5JUV9JTVBBSVJNRU5UX0dXLkZZBQAAAAAAAAAIAAAAFShJbnZhbGlkIFRpbWUgUGVyaW9kKbN4OSBSPdcIJ7aPXlI91wggQ0lRLlRTRTo4MjQyLklRX0ZVTExfVElNRS5GWTIwMTkBAAAA/WsNAAIAAAAEODc5MwDXtq8jUj3XCL+ByF1SPdcIHUNJUS5UU0U6ODkwNS5JUV9SRF9FWFAuRlkyMDE1AQAAAAjAVAADAAAAAAD1/HgkUj3XCKDfdV1SPdcIHENJUS5UU0U6ODkwNS5JUV9EQV9DRi5GWTIwMTYBAAAACMBUAAIAAAAFMzIwODgBCAAA</t>
  </si>
  <si>
    <t>AAUAAAABMQEAAAAKMTc5NDk3NjgzMAMAAAACNzkCAAAABDIxNjAEAAAAATAHAAAACTkvMTkvMjAxOQgAAAAJMi8yOS8yMDE2CQAAAAEwwSR5JFI91wi4rYddUj3XCCJDSVEuTllTRTpUR1QuSVFfUVVJQ0tfUkFUSU8uRlkyMDE4AQAAAGapAgACAAAACDAuMjczNjc0AQgAAAAFAAAAATEBAAAACjE5NDk0OTg4ODUDAAAAAzE2MAIAAAAENDEyMQQAAAABMAcAAAAJOS8xOS8yMDE5CAAAAAgyLzMvMjAxOAkAAAABMPdeIx5SPdcIruPhXlI91wghQ0lRLlRTRTo4MjQyLklRX0NPTU1PTl9SRVAuRlkyMDEzAQAAAP1rDQACAAAAAy0xMwEIAAAABQAAAAExAQAAAAoxNjIzOTQxNzQxAwAAAAI3OQIAAAAEMjE2NAQAAAABMAcAAAAJOS8xOS8yMDE5CAAAAAkzLzMxLzIwMTMJAAAAATARc7IjUj3XCI3luV1SPdcIH0NJUS5OWVNFOk0uSVFfVE9UQUxfTElBQi5GWTIwMTEBAAAAi9oEAAIAAAAFMTUxMDEBCAAAAAUAAAABMQEAAAAKMTU5ODc2MzM2NQMAAAADMTYwAgAAAAQxMjc2BAAAAAEwBwAAAAk5LzE5LzIwMTkIAAAACTEvMjkvMjAxMQkAAAABMFOiPyFSPdcIQEowXlI91wgjQ0lRLk5BU0RBUUdTOkFNWk4uSVFfTFRfREVCVC5GWTIwMTgBAAAAPUkAAAIAAAAFMjM0OTUBCAAAAAUAAAABMQEAAAAKMTk0MzUwNzE2OAMAAAADMTYwAgAAAAQxMDQ5BAAAAAEwBwAAAAk5LzE5LzIwMTkIAAAACjEyLzMxLzIwMTgJAAAA</t>
  </si>
  <si>
    <t>ATBniTogUj3XCFGJdV5SPdcIIENJUS5UU0U6ODI1MS5JUV9ESVZfU0hBUkUuRlkyMDE3AQAAADleDQACAAAAAjIzAQgAAAAFAAAAATEBAAAACjE4NDU1NTQ4OTEDAAAAAjc5AgAAAAQzMDU4BAAAAAEwBwAAAAk5LzE5LzIwMTkIAAAACTIvMjgvMjAxNwkAAAABMKeT8CVSPdcI09gqXVI91wg5Q0lRLlRTRTozMDk5LklRX0NVU1RPTV9CRVRBLi0xMDRXLjIwMTUvMDMvMzEuLl5OMjI1LkpQWS5IAQAAADlahgYCAAAAEDEuMTE3MTUzNzgxODAzMDMAHIEFPVI91wjgA8BcUj3XCC5DSVEuVFNFOjgyMzMuSVFfVE9UQUxfREVCVF9FQklUREFfQ0FQRVguRlkyMDA4AQAAAHVdDQACAAAACTE3LjI4Njk2NwEIAAAABQAAAAExAQAAAAoxMDExOTA5Mzc2AwAAAAI3OQIAAAAFMjMzMTMEAAAAATAHAAAACTkvMTkvMjAxOQgAAAAJMi8yOS8yMDA4CQAAAAEwtE05H1I91wiJQaReUj3XCBlDSVEuVFNFOjgyNDIuSVFfTkkuRlkyMDE1AQAAAP1rDQACAAAABTExNTg2AQgAAAAFAAAAATEBAAAACjE3NDQ5NDYyNzADAAAAAjc5AgAAAAIxNQQAAAABMAcAAAAJOS8xOS8yMDE5CAAAAAkzLzMxLzIwMTUJAAAAATAh460jUj3XCFCBul1SPdcIKENJUS5UU0U6ODI1Mi5JUV9HV19JTlRBTl9BTU9SVF9DRi5GWTIwMTMBAAAAQVUNAAMAAAAAAMXFiiVSPdcIGaJoXVI91wgfQ0lRLlRTRTo4OTA1LklRX09QRVJfSU5DLkZZMjAxNAEA</t>
  </si>
  <si>
    <t>AAAIwFQAAgAAAAU0MjIyOAEIAAAABQAAAAExAQAAAAoxNjgzMzEyMjM5AwAAAAI3OQIAAAACMjEEAAAAATAHAAAACTkvMTkvMjAxOQgAAAAJMi8yOC8yMDE0CQAAAAEw1PzYJFI91wiRSY9dUj3XCCFDSVEuVFNFOjg5MDUuSVFfRUFSTklOR19DTy5GWTIwMTEBAAAACMBUAAIAAAAFMjI0NTgBCAAAAAUAAAABMQEAAAAKMTQ1ODI0MTk2NAMAAAACNzkCAAAAATcEAAAAATAHAAAACTkvMTkvMjAxOQgAAAAJMi8yMC8yMDExCQAAAAEw7q7YJFI91wif/2JdUj3XCB9DSVEuU0dYOkMzMS5JUV9GVUxMX1RJTUUuRlkyMDA5AQAAANJRJQACAAAABDYzOTkAUX6NIlI91wjR4PNdUj3XCDJDSVEuU0dYOkMzMS5JUV9DSEFOR0VfT1RIRVJfTkVUX09QRVJfQVNTRVRTLkZZMjAxMwEAAADSUSUAAgAAAActMTMuNTg0AQgAAAAFAAAAATEBAAAACjE3MjcwNTI1ODkDAAAAAzEzOAIAAAAEMjA0NQQAAAABMAcAAAAJOS8xOS8yMDE5CAAAAAoxMi8zMS8yMDEzCQAAAAEwIBqOIlI91wi44OxdUj3XCCFDSVEuTllTRTpKV04uSVFfT1RIRVJfT1BFUi5GWTIwMTABAAAA130AAAMAAAAAAGbIXiNSPdcIOfHRXVI91wglQ0lRLlRTRTo4OTA1LklRX1JFVFVSTl9DQVBJVEFMLkZZMjAxNwEAAAAIwFQAAgAAAAYzLjcyMDUBCAAAAAUAAAABMQEAAAAKMTg0NTU1NDkxNQMAAAACNzkCAAAABDQzNjMEAAAAATAHAAAACTkvMTkvMjAxOQgA</t>
  </si>
  <si>
    <t>AAAJMi8yOC8yMDE3CQAAAAEwnzpEHlI91wiaTK5eUj3XCCpDSVEuVFNFOjgyNTIuSVFfSU5URVJFU1RfSU5WRVNUX0lOQy5GWTIwMTEBAAAAQVUNAAIAAAADNjM4AQgAAAAFAAAAATEBAAAACjE0NjI2NTI5MTADAAAAAjc5AgAAAAI2NQQAAAABMAcAAAAJOS8xOS8yMDE5CAAAAAkzLzMxLzIwMTEJAAAAATChUIolUj3XCPMcil1SPdcIKkNJUS5OWVNFOlRHVC5JUV9UT1RBTF9FUVVJVFkuRlkyMDEyLi4uLkpQWQEAAABmqQIAAgAAAAoxMjEzNzg3LjEyAQgAAAAFAAAAATEBAAAACjE2NjMzNTQ0MzkDAAAAAjc5AgAAAAQxMjc1BAAAAAEwBwAAAAk5LzE5LzIwMTkIAAAACTEvMjgvMjAxMgkAAAABMKD0KB1SPdcI5gr3XlI91wghQ0lRLk5ZU0U6SldOLklRX0VBUk5JTkdfQ08uRlkyMDEwAQAAANd9AAACAAAAAzQ0MQEIAAAABQAAAAExAQAAAAoxNTI5Mzk5MzM0AwAAAAMxNjACAAAAATcEAAAAATAHAAAACTkvMTkvMjAxOQgAAAAJMS8zMC8yMDEwCQAAAAEwZsheI1I91wh7395dUj3XCB9DSVEuVFNFOjgyNDIuSVFfTkVUX0RFQlQuRlkyMDE2AQAAAP1rDQACAAAABTg5NjMzAQgAAAAFAAAAATEBAAAACjE3OTc2MzY5OTYDAAAAAjc5AgAAAAQ0MzY0BAAAAAEwBwAAAAk5LzE5LzIwMTkIAAAACTMvMzEvMjAxNgkAAAABMM9BryNSPdcIO/a6XVI91wglQ0lRLlRTRTo4OTA1LklRX0dBSU5fSU5WRVNUX0NGLkZZ</t>
  </si>
  <si>
    <t>MjAwOAEAAAAIwFQAAgAAAAQtOTIxAQgAAAAFAAAAATEBAAAACjEyMzE0NTQ1NDUDAAAAAjc5AgAAAAQyMDkwBAAAAAEwBwAAAAk5LzE5LzIwMTkIAAAACTIvMjAvMjAwOAkAAAABMAth2CRSPdcIGFqeXVI91wgcQ0lRLk5ZU0U6VEdULklRX0VCSVRBLkZZMjAxMwEAAABmqQIAAgAAAAQ1NzkzAQgAAAAFAAAAATEBAAAACjE3MjMzNTE5NTgDAAAAAzE2MAIAAAAGMTAwNjg5BAAAAAEwBwAAAAk5LzE5LzIwMTkIAAAACDIvMi8yMDEzCQAAAAEwv4p6IVI91wgOyx5eUj3XCCZDSVEuVFNFOjgyNTEuSVFfTkVUX0RFQlRfSVNTVUVELkZZMjAxNwEAAAA5Xg0AAgAAAAQzNTgyAQgAAAAFAAAAATEBAAAACjE4NDU1NTQ4OTEDAAAAAjc5AgAAAAQyMDAzBAAAAAEwBwAAAAk5LzE5LzIwMTkIAAAACTIvMjgvMjAxNwkAAAABMJq68CVSPdcIut+YXVI91wgfQ0lRLlRTRTo4OTA1LklRX1RPVEFMX0NBLkZZMjAxOAEAAAAIwFQAAgAAAAYxMDE1OTABCAAAAAUAAAABMQEAAAAKMTg5MTc4MjgzMwMAAAACNzkCAAAABDEwMDgEAAAAATAHAAAACTkvMTkvMjAxOQgAAAAJMi8yOC8yMDE4CQAAAAEwtkt5JFI91wg0T7ddUj3XCCVDSVEuVFNFOjMwODYuSVFfT1RIRVJfQ0FfU1VQUEwuRlkyMDE1AQAAANJfDQACAAAABTM4MDYwAQgAAAAFAAAAATEBAAAACjE3NDIyNDM3NzcDAAAAAjc5AgAAAAQxMDU1BAAAAAEwBwAAAAk5LzE5</t>
  </si>
  <si>
    <t>LzIwMTkIAAAACTIvMjgvMjAxNQkAAAABMMFepiZSPdcIZ+kdXVI91wgdQ0lRLlRTRTozMDk5LklRX0NPTU1PTi5GWTIwMTcBAAAAOVqGBgIAAAAFNTAzMjgBCAAAAAUAAAABMQEAAAAKMTg0NzkxMjM0MgMAAAACNzkCAAAABDExMDMEAAAAATAHAAAACTkvMTkvMjAxOQgAAAAJMy8zMS8yMDE3CQAAAAEwpeIdJ1I91whmyExdUj3XCCVDSVEuVFNFOjgyMzMuSVFfR1dfSU5UQU5fQU1PUlQuRlkyMDEyAQAAAHVdDQADAAAAAAAlUDsoUj3XCHLH8VxSPdcIJUNJUS5OWVNFOkpXTi5JUV9MVF9ERUJUX0lTU1VFRC5GWTIwMTkBAAAA130AAAMAAAAAAJ6gjyJSPdcIapjqXVI91wghQ0lRLlRTRTozMDk5LklRX1NHQV9NQVJHSU4uRlkyMDEzAQAAADlahgYCAAAABzI0LjAxNDQBCAAAAAUAAAABMQEAAAAKMTYyNDA1MTc1NgMAAAACNzkCAAAABDQzNzUEAAAAATAHAAAACTkvMTkvMjAxOQgAAAAJMy8zMS8yMDEzCQAAAAEwtrAxH1I91wj37ZdeUj3XCCRDSVEuVFNFOjgyNTEuSVFfRUJJVERBX01BUkdJTi5GWTIwMTIBAAAAOV4NAAIAAAAGNS45MTQ5AQgAAAAFAAAAATEBAAAACjE1NTE3MjE2MTgDAAAAAjc5AgAAAAQ0MDQ3BAAAAAEwBwAAAAk5LzE5LzIwMTkIAAAACTIvMjkvMjAxMgkAAAABMLSvdh5SPdcIqMyjXlI91wgoQ0lRLlRTRTo4MjUxLklRX1RPVEFMX0RFQlRfSVNTVUVELkZZMjAxNAEAAAA5Xg0AAgAA</t>
  </si>
  <si>
    <t>AAUyMTUwMAEIAAAABQAAAAExAQAAAAoxNjgzMzExOTg2AwAAAAI3OQIAAAAEMjE2MQQAAAABMAcAAAAJOS8xOS8yMDE5CAAAAAkyLzI4LzIwMTQJAAAAATCNbfAlUj3XCEq3IV1SPdcIJUNJUS5UU0U6ODI1MS5JUV9CQVNJQ19FUFNfRVhDTC5GWTIwMTgBAAAAOV4NAAIAAAAJNzYuOTY3NzgxAQgAAAAFAAAAATEBAAAACjE4OTE3ODI4NzQDAAAAAjc5AgAAAAQzMDY0BAAAAAEwBwAAAAk5LzE5LzIwMTkIAAAACTIvMjgvMjAxOAkAAAABMJq68CVSPdcIFs+QXVI91wgfQ0lRLlRTRTo4MjMzLklRX0JWX1NIQVJFLkZZMjAxMgEAAAB1XQ0AAgAAAAsxODMxLjc3MTA1MwEIAAAABQAAAAExAQAAAAoxNzE2MTM0MDk4AwAAAAI3OQIAAAAENDAyMAQAAAABMAcAAAAJOS8xOS8yMDE5CAAAAAkyLzI5LzIwMTIJAAAAATCZdzsoUj3XCHnu+FxSPdcIHENJUS5TR1g6QzMxLklRX1JEX0VYUC5GWTIwMTcBAAAA0lElAAMAAAAAAJeXVSJSPdcIpxgDXlI91wghQ0lRLlRTRTo4MjUyLklRX0NBU0hfRklOQU4uRlkyMDE0AQAAAEFVDQACAAAABTE2MTQxAQgAAAAFAAAAATEBAAAACjE2ODYwMTgxNTMDAAAAAjc5AgAAAAQyMDA0BAAAAAEwBwAAAAk5LzE5LzIwMTkIAAAACTMvMzEvMjAxNAkAAAABMEqe1yRSPdcI1RZpXVI91wgiQ0lRLlRTRTozMDg2LklRX0dBSU5fQVNTRVRTLkZZMjAxNwEAAADSXw0AAgAAAAMtMzMBCAAA</t>
  </si>
  <si>
    <t>AAUAAAABMQEAAAAKMTg0NTU1NTAxMgMAAAACNzkCAAAAAjU2BAAAAAEwBwAAAAk5LzE5LzIwMTkIAAAACTIvMjgvMjAxNwkAAAABMLCspiZSPdcIroVIXVI91wgqQ0lRLk5BU0RBUUdTOkFNWk4uSVFfRElMVVRfRVBTX0VYQ0wuRlkyMDA3AQAAAD1JAAACAAAABDEuMTIBCAAAAAUAAAABMQEAAAAKMTMxMzc3ODUzMgMAAAADMTYwAgAAAAMxNDIEAAAAATAHAAAACTkvMTkvMjAxOQgAAAAKMTIvMzEvMjAwNwkAAAABMIe6biBSPdcInWxqXlI91wglQ0lRLlRTRTozMDk5LklRX0JBU0lDX0VQU19JTkNMLkZZMjAxOQEAAAA5WoYGAgAAAAkzNC41NzUxODQBCAAAAAUAAAABMQEAAAAKMTk2ODY2NDYzMwMAAAACNzkCAAAAATkEAAAAATAHAAAACTkvMTkvMjAxOQgAAAAJMy8zMS8yMDE5CQAAAAEwmgkeJ1I91wjMiiNdUj3XCBpDSVEuU0dYOkMzMS5JUV9FQklULkZZMjAxMQEAAADSUSUAAgAAAAc2MjEuMjA3AQgAAAAFAAAAATEBAAAACjE2NjQyOTI0NjQDAAAAAzEzOAIAAAADNDAwBAAAAAEwBwAAAAk5LzE5LzIwMTkIAAAACjEyLzMxLzIwMTEJAAAAATA8zI0iUj3XCEgC/V1SPdcIKUNJUS5OWVNFOlRHVC5JUV9ERUJUX0VRVUlWX05FVF9QQk8uRlkyMDE0AQAAAGapAgACAAAAAy01OQEIAAAABQAAAAExAQAAAAoxNzgwMjU5MTk3AwAAAAMxNjACAAAABTIxNjc5BAAAAAEwBwAAAAk5LzE5LzIwMTkIAAAACDIv</t>
  </si>
  <si>
    <t>MS8yMDE0CQAAAAEwtrF6IVI91wiXqQ5eUj3XCCpDSVEuVFNFOjgyNTIuSVFfVE9UQUxfQ09NTU9OX0VRVUlUWS5GWTIwMDgBAAAAQVUNAAIAAAAGMzM2NDQ2AQgAAAAFAAAAATEBAAAACjEwNjI3NDUyMTgDAAAAAjc5AgAAAAQxMDA2BAAAAAEwBwAAAAk5LzE5LzIwMTkIAAAACTMvMzEvMjAwOAkAAAABMALciSVSPdcI+1mJXVI91wgmQ0lRLlRTRTo4MjQyLklRX0NBU0hfQUNRVUlSRV9DRi5GWTIwMTgBAAAA/WsNAAMAAAAAAL6PryNSPdcIHj/ZXVI91wgeQ0lRLk5ZU0U6VEdULklRX1JBV19JTlYuRlkyMDEzAQAAAGapAgADAAAAAAC2sXohUj3XCGcSKF5SPdcIJkNJUS5UU0U6ODI1Mi5JUV9PVEhFUl9MVF9BU1NFVFMuRlkyMDE5AQAAAEFVDQACAAAAATEBCAAAAAUAAAABMQEAAAAKMTk2OTE1NDcxMAMAAAACNzkCAAAABDEwNjAEAAAAATAHAAAACTkvMTkvMjAxOQgAAAAJMy8zMS8yMDE5CQAAAAEwEzrYJFI91wgpe4RdUj3XCDpDSVEuVFNFOjgyNTEuSVFfQ1VTVE9NX0JFVEEuLTEwNFcuMjAxMy8wMi8yOC4uXlRPUElYLkpQWS5IAQAAADleDQACAAAAETAuNjk4Nzc3MDIzNjc1ODA4AI5dqT1SPdcIS7bbXFI91wgmQ0lRLlRTRTo4MjUyLklRX1BFUklPRExFTkdUSF9JUy5GWTIwMTUBAAAAQVUNAAEAAAACMTIAPOzXJFI91whK8ItdUj3XCCRDSVEuVFNFOjgyNTIuSVFfRUJJVERBX01BUkdJTi5GWTIw</t>
  </si>
  <si>
    <t>MTABAAAAQVUNAAIAAAAGNy4wODM3AQgAAAAFAAAAATEBAAAACjEzODU1Mzk3NTcDAAAAAjc5AgAAAAQ0MDQ3BAAAAAEwBwAAAAk5LzE5LzIwMTkIAAAACTMvMzEvMjAxMAkAAAABMHr9dh5SPdcILTy0XlI91wgjQ0lRLk5ZU0U6TS5JUV9TUEVDSUFMX0RJVl9DRi5GWTIwMDkBAAAAi9oEAAMAAAAAAGpUPyFSPdcIlq9LXlI91wggQ0lRLlRTRTozMDg2LklRX0NBU0hfT1BFUi5GWTIwMTkBAAAA0l8NAAIAAAAFMzQ4NzABCAAAAAUAAAABMQEAAAAKMTk2NzAwNDcyOAMAAAACNzkCAAAABDIwMDYEAAAAATAHAAAACTkvMTkvMjAxOQgAAAAJMi8yOC8yMDE5CQAAAAEwTCGnJlI91wj4bh9dUj3XCC1DSVEuTllTRTpKV04uSVFfREVGX1RBWF9BU1NFVFNfQ1VSUkVOVC5GWTIwMTkBAAAA130AAAMAAAAAAKZ5jyJSPdcIZ9sDXlI91wgtQ0lRLk5BU0RBUUdTOkFNWk4uSVFfVE9UQUxfTElBQl9FUVVJVFkuRlkyMDA3AQAAAD1JAAACAAAABDY0ODUBCAAAAAUAAAABMQEAAAAKMTMxMzc3ODUzMgMAAAADMTYwAgAAAAQxMDEzBAAAAAEwBwAAAAk5LzE5LzIwMTkIAAAACjEyLzMxLzIwMDcJAAAAATCHum4gUj3XCJrcZV5SPdcIGUNJUS5UU0U6MzA5OS5JUV9ETy5GWTIwMTkBAAAAOVqGBgMAAAAAAJoJHidSPdcINdMzXVI91wghQ0lRLlRTRTo4MjMzLklRX09USEVSX09QRVIuRlkyMDA5AQAAAHVdDQACAAAABi00OTgz</t>
  </si>
  <si>
    <t>NQEIAAAABQAAAAExAQAAAAoxMzY5MTgwNzg3AwAAAAI3OQIAAAADMjYwBAAAAAEwBwAAAAk5LzE5LzIwMTkIAAAACTIvMjgvMjAwOQkAAAABMEvbOihSPdcI37YFXVI91wgjQ0lRLlRTRTo4MjUxLklRX0VCSVRBX01BUkdJTi5GWTIwMDkBAAAAOV4NAAIAAAAGMy40MzM4AQgAAAAFAAAAATEBAAAACjEzNzM3MDY4MDcDAAAAAjc5AgAAAAQ0NDE5BAAAAAEwBwAAAAk5LzE5LzIwMTkIAAAACTIvMjgvMjAwOQkAAAABMJMlMh9SPdcIEpW3XlI91wgkQ0lRLlRTRTo4OTA1LklRX0VCSVREQV9NQVJHSU4uRlkyMDEyAQAAAAjAVAACAAAABzQwLjY5MDMBCAAAAAUAAAABMQEAAAAKMTU1MTcyMTY1NgMAAAACNzkCAAAABDQwNDcEAAAAATAHAAAACTkvMTkvMjAxOQgAAAAJMi8yMC8yMDEyCQAAAAEwcCR3HlI91wjvsJ9eUj3XCCZDSVEuVFNFOjgyNDIuSVFfRklMSU5HX0NVUlJFTkNZLkZZMjAxOAEAAAD9aw0AAwAAAANKUFkAvo+vI1I91wgmItVdUj3XCClDSVEuTkFTREFRR1M6QU1aTi5JUV9DT01NT05fSVNTVUVELkZZMjAxMAEAAAA9SQAAAwAAAAAARGhbIFI91whT7WZeUj3XCChDSVEuVFNFOjgyMzMuSVFfREVGX1RBWF9BU1NFVFNfTFQuRlkyMDEyAQAAAHVdDQACAAAABTEzNDY3AQgAAAAFAAAAATEBAAAACjE3MTYxMzQwOTgDAAAAAjc5AgAAAAQxMDI2BAAAAAEwBwAAAAk5LzE5LzIwMTkIAAAACTIvMjkv</t>
  </si>
  <si>
    <t>MjAxMgkAAAABMCVQOyhSPdcIMMfqXFI91wghQ0lRLk5ZU0U6TS5JUV9UT1RBTF9FUVVJVFkuRlkyMDExAQAAAIvaBAACAAAABDU1MzABCAAAAAUAAAABMQEAAAAKMTU5ODc2MzM2NQMAAAADMTYwAgAAAAQxMjc1BAAAAAEwBwAAAAk5LzE5LzIwMTkIAAAACTEvMjkvMjAxMQkAAAABMFOiPyFSPdcIxLo5XlI91wgwQ0lRLk5BU0RBUUdTOkFNWk4uSVFfTUlOT1JJVFlfSU5URVJFU1RfQ0YuRlkyMDEyAQAAAD1JAAADAAAAAAAmtlsgUj3XCFapW15SPdcIJkNJUS5UU0U6MzA4Ni5JUV9BU1NFVF9XUklURURPV04uRlkyMDEzAQAAANJfDQACAAAABS0xNDczAQgAAAAFAAAAATEBAAAACjE2MjA5MDI4MzUDAAAAAjc5AgAAAAIzMgQAAAABMAcAAAAJOS8xOS8yMDE5CAAAAAkyLzI4LzIwMTMJAAAAATCaCR4nUj3XCAuWLV1SPdcIIUNJUS5OWVNFOlRHVC5JUV9TR0FfTUFSR0lOLkZZMjAxMAEAAABmqQIAAgAAAAcxOS4wNDMxAQgAAAAFAAAAATEBAAAACjE1MjkzMzI3MDIDAAAAAzE2MAIAAAAENDM3NQQAAAABMAcAAAAJOS8xOS8yMDE5CAAAAAkxLzMwLzIwMTAJAAAAATAEESMeUj3XCELjvl5SPdcIJUNJUS5UU0U6ODI1Mi5JUV9HQUlOX0FTU0VUU19DRi5GWTIwMTQBAAAAQVUNAAIAAAADODQ4AQgAAAAFAAAAATEBAAAACjE2ODYwMTgxNTMDAAAAAjc5AgAAAAQyMDI2BAAAAAEwBwAAAAk5LzE5LzIwMTkIAAAA</t>
  </si>
  <si>
    <t>CTMvMzEvMjAxNAkAAAABMEqe1yRSPdcIEUNgXVI91wglQ0lRLk5ZU0U6SldOLklRX09USEVSX0NBX1NVUFBMLkZZMjAwOAEAAADXfQAAAwAAAAAA17avI1I91whwEs1dUj3XCC5DSVEuVFNFOjgyNDIuSVFfVE9UQUxfREVCVF9FQklUREFfQ0FQRVguRlkyMDEyAQAAAP1rDQACAAAACTE4LjQ2MjQ3OAEIAAAABQAAAAExAQAAAAoxNTU0MzM3MTE3AwAAAAI3OQIAAAAFMjMzMTMEAAAAATAHAAAACTkvMTkvMjAxOQgAAAAJMy8zMS8yMDEyCQAAAAEwQYlEHlI91wge2NBeUj3XCCVDSVEuVFNFOjgyMzMuSVFfU1RfREVCVF9JU1NVRUQuRlkyMDEzAQAAAHVdDQADAAAAAAAOnjsoUj3XCEhj8lxSPdcIHUNJUS5TR1g6QzMxLklRX1JBV19JTlYuRlkyMDE3AQAAANJRJQACAAAABTAuNzI5AQgAAAAFAAAAATEBAAAACjE5NTAxMzQ4NTQDAAAAAzEzOAIAAAAEMzE3MQQAAAABMAcAAAAJOS8xOS8yMDE5CAAAAAoxMi8zMS8yMDE3CQAAAAEwjb5VIlI91wiJ/OldUj3XCCFDSVEuVFNFOjMwOTkuSVFfVE9UQUxfREVCVC5GWTIwMTgBAAAAOVqGBgIAAAAGMTM5OTcyAQgAAAAFAAAAATEBAAAACjE4OTM4MDYwMzYDAAAAAjc5AgAAAAQ0MTczBAAAAAEwBwAAAAk5LzE5LzIwMTkIAAAACTMvMzEvMjAxOAkAAAABMKXiHSdSPdcIOT1NXVI91wggQ0lRLlRTRTozMDk5LklRX01BQ0hJTkVSWS5GWTIwMTgBAAAAOVqGBgMAAAAA</t>
  </si>
  <si>
    <t>AKXiHSdSPdcINawzXVI91wghQ0lRLlRTRTo4OTA1LklRX0VBUk5JTkdfQ08uRlkyMDE3AQAAAAjAVAACAAAABTI4NDU5AQgAAAAFAAAAATEBAAAACjE4NDU1NTQ5MTUDAAAAAjc5AgAAAAE3BAAAAAEwBwAAAAk5LzE5LzIwMTkIAAAACTIvMjgvMjAxNwkAAAABMLZLeSRSPdcICEllXVI91wglQ0lRLlRTRTozMDk5LklRX0xUX0RFQlRfRVFVSVRZLkZZMjAxMwEAAAA5WoYGAgAAAAYxNS43OTgBCAAAAAUAAAABMQEAAAAKMTYyNDA1MTc1NgMAAAACNzkCAAAABDQwODUEAAAAATAHAAAACTkvMTkvMjAxOQgAAAAJMy8zMS8yMDEzCQAAAAEwtrAxH1I91why6KBeUj3XCCVDSVEuVFNFOjg5MDUuSVFfU1BFQ0lBTF9ESVZfQ0YuRlkyMDExAQAAAAjAVAADAAAAAADf1dgkUj3XCM2VbF1SPdcIJkNJUS5UU0U6MzA5OS5JUV9DQVNIX0FDUVVJUkVfQ0YuRlkyMDA4AQAAADlahgYDAAAAAAD9GKUnUj3XCNer+1xSPdcIL0NJUS5OQVNEQVFHUzpBTVpOLklRX0lOQ19UQVhfUEFZX0NVUlJFTlQuRlkyMDEyAQAAAD1JAAADAAAAAAAvj1sgUj3XCJ8ZbF5SPdcILENJUS5OWVNFOkpXTi5JUV9UT1RBTF9BU1NFVFMuRlkyMDEzLi4uLkxPQ0FMAQAAANd9AAACAAAABDgwODkBCAAAAAUAAAABMQEAAAAKMTcyMzc5MTc4NQMAAAADMTYwAgAAAAQxMDA3BAAAAAEwBwAAAAk5LzE5LzIwMTkIAAAACDIvMi8yMDEzCQAAAAEwJWkx</t>
  </si>
  <si>
    <t>HFI91wi6JvteUj3XCBlDSVEuVFNFOjgyNDIuSVFfUkUuRlkyMDEzAQAAAP1rDQACAAAABTk5MDMyAQgAAAAFAAAAATEBAAAACjE2MjM5NDE3NDEDAAAAAjc5AgAAAAQxMjIyBAAAAAEwBwAAAAk5LzE5LzIwMTkIAAAACTMvMzEvMjAxMwkAAAABMB5MsiNSPdcIqKK1XVI91wg4Q0lRLk5BU0RBUUdTOkFNWk4uSVFfQ0hBTkdFX09USEVSX05FVF9PUEVSX0FTU0VUUy5GWTIwMTABAAAAPUkAAAIAAAADNzQwAQgAAAAFAAAAATEBAAAACjE1ODU1NDcwOTEDAAAAAzE2MAIAAAAEMjA0NQQAAAABMAcAAAAJOS8xOS8yMDE5CAAAAAoxMi8zMS8yMDEwCQAAAAEwRGhbIFI91wh4wFpeUj3XCCZDSVEuTllTRTpNLklRX0VBUk5JTkdfQ09fTUFSR0lOLkZZMjAxOAEAAACL2gQAAgAAAAY2LjA2NDUBCAAAAAUAAAABMQEAAAAKMTk1MjUzNTM3MQMAAAADMTYwAgAAAAQ0MTgxBAAAAAEwBwAAAAk5LzE5LzIwMTkIAAAACDIvMy8yMDE4CQAAAAEwEXFlHVI91whozeJeUj3XCCpDSVEuVFNFOjgyNTIuSVFfQ1VSUkVOVF9QT1JUX0xFQVNFUy5GWTIwMTEBAAAAQVUNAAMAAAAAAKFQiiVSPdcIvItwXVI91wglQ0lRLk5ZU0U6SldOLklRX0dBSU5fQVNTRVRTX0NGLkZZMjAxMwEAAADXfQAAAwAAAAAALYxfI1I91whHGOBdUj3XCCBDSVEuVFNFOjgyNTEuSVFfRElWRVNUX0NGLkZZMjAxNAEAAAA5Xg0AAwAAAAAAjW3wJVI91wjq</t>
  </si>
  <si>
    <t>WENdUj3XCCdDSVEuVFNFOjgyNTIuSVFfTkVUX0lOVEVSRVNUX0VYUC5GWTIwMTIBAAAAQVUNAAIAAAAFLTE2MjIBCAAAAAUAAAABMQEAAAAKMTU1NDk1MDcxMgMAAAACNzkCAAAAAzM2OAQAAAABMAcAAAAJOS8xOS8yMDE5CAAAAAkzLzMxLzIwMTIJAAAAATCWd4olUj3XCElZX11SPdcII0NJUS5UU0U6ODI0Mi5JUV9CQVNJQ19XRUlHSFQuRlkyMDE5AQAAAP1rDQACAAAACjEyMy41Mzg3MzIAvo+vI1I91whm4NBdUj3XCCRDSVEuTllTRTpKV04uSVFfQ1VSUkVOQ1lfR0FJTi5GWTIwMTYBAAAA130AAAMAAAAAALUrjyJSPdcI+wHhXVI91wgkQ0lRLk5ZU0U6VEdULklRX0NBU0hfSU5URVJFU1QuRlkyMDEzAQAAAGapAgACAAAAAzY5NwEIAAAABQAAAAExAQAAAAoxNzIzMzUxOTU4AwAAAAMxNjACAAAABDMwMjgEAAAAATAHAAAACTkvMTkvMjAxOQgAAAAIMi8yLzIwMTMJAAAAATC2sXohUj3XCFKTFl5SPdcIJkNJUS5UU0U6ODIzMy5JUV9TQUxFU19NQVJLRVRJTkcuRlkyMDEzAQAAAHVdDQADAAAAAAAOnjsoUj3XCGoV+VxSPdcIKkNJUS5UU0U6ODI1Mi5JUV9UT1RBTF9FUVVJVFkuRlkyMDA5Li4uLkpQWQEAAABBVQ0AAgAAAAYzMTExMzUBCAAAAAUAAAABMQEAAAAKMTM4NTUzOTczMAMAAAACNzkCAAAABDEyNzUEAAAAATAHAAAACTkvMTkvMjAxOQgAAAAJMy8zMS8yMDA5CQAAAAEwtM0oHVI91whx/95e</t>
  </si>
  <si>
    <t>Uj3XCCJDSVEuVFNFOjMwOTkuSVFfR0FJTl9BU1NFVFMuRlkyMDE2AQAAADlahgYCAAAABS00NTI0AQgAAAAFAAAAATEBAAAACjE3OTcyMTg2MDcDAAAAAjc5AgAAAAI1NgQAAAABMAcAAAAJOS8xOS8yMDE5CAAAAAkzLzMxLzIwMTYJAAAAATCwux0nUj3XCBUbDF1SPdcIIkNJUS5UU0U6MzA5OS5JUV9DQVNIX0lOVkVTVC5GWTIwMTQBAAAAOVqGBgIAAAAGLTE5MjIxAQgAAAAFAAAAATEBAAAACjE2ODY2MzgwODADAAAAAjc5AgAAAAQyMDA1BAAAAAEwBwAAAAk5LzE5LzIwMTkIAAAACTMvMzEvMjAxNAkAAAABMLqUHSdSPdcI/6XvXFI91wgcQ0lRLlRTRTo4MjQyLklRX0VCSVRBLkZZMjAxMAEAAAD9aw0AAgAAAAQ4OTkxAQgAAAAFAAAAATEBAAAACjEzODI2NjEwNjMDAAAAAjc5AgAAAAYxMDA2ODkEAAAAATAHAAAACTkvMTkvMjAxOQgAAAAJMy8zMS8yMDEwCQAAAAEwNP6xI1I91wgHa7RdUj3XCCJDSVEuVFNFOjMwOTkuSVFfREFfU1VQUExfQ0YuRlkyMDEyAQAAADlahgYCAAAABTI0MDE4AQgAAAAFAAAAATEBAAAACjE1NTQzMzcxNzUDAAAAAjc5AgAAAAQyMTcxBAAAAAEwBwAAAAk5LzE5LzIwMTkIAAAACTMvMzEvMjAxMgkAAAABMBi0pSdSPdcIn+MRXVI91wgmQ0lRLk5ZU0U6SldOLklRX0VYVFJBX0FDQ19JVEVNUy5GWTIwMDkBAAAA130AAAMAAAAAAP2hXiNSPdcIdJLeXVI91wgnQ0lRLlNHWDpD</t>
  </si>
  <si>
    <t>MzEuSVFfVE9UQUxfREVCVF9FUVVJVFkuRlkyMDE3AQAAANJRJQACAAAABzY4LjY1NTgBCAAAAAUAAAABMQEAAAAKMTk1MDEzNDg1NAMAAAADMTM4AgAAAAQ0MDM0BAAAAAEwBwAAAAk5LzE5LzIwMTkIAAAACjEyLzMxLzIwMTcJAAAAATAj6iIeUj3XCEFYzV5SPdcIH0NJUS5UU0U6ODI0Mi5JUV9UUkVBU1VSWS5GWTIwMDkBAAAA/WsNAAIAAAAELTI4MAEIAAAABQAAAAExAQAAAAoxMzgyNjYxMzIyAwAAAAI3OQIAAAAEMTI0OAQAAAABMAcAAAAJOS8xOS8yMDE5CAAAAAkzLzMxLzIwMDkJAAAAATBd17EjUj3XCDgosF1SPdcIJENJUS5UU0U6ODI1MS5JUV9DT01NT05fSVNTVUVELkZZMjAxNAEAAAA5Xg0AAwAAAAAAjW3wJVI91whKtyFdUj3XCBlDSVEuVFNFOjgyNTEuSVFfTkkuRlkyMDExAQAAADleDQACAAAABDQ0MDABCAAAAAUAAAABMQEAAAAKMTQ1ODI0MjAwMgMAAAACNzkCAAAAAjE1BAAAAAEwBwAAAAk5LzE5LzIwMTkIAAAACTIvMjgvMjAxMQkAAAABMKeT8CVSPdcInXQ5XVI91wgkQ0lRLlRTRTo4MjUyLklRX1VOTEVWRVJFRF9GQ0YuRlkyMDE1AQAAAEFVDQACAAAACDY5MzkuODc1AQgAAAAFAAAAATEBAAAACjE3NDUyMTQ0MjQDAAAAAjc5AgAAAAQ0NDIzBAAAAAEwBwAAAAk5LzE5LzIwMTkIAAAACTMvMzEvMjAxNQkAAAABMDzs1yRSPdcIPnB6XVI91wgoQ0lRLlRTRTo4MjMzLklRX01JTk9S</t>
  </si>
  <si>
    <t>SVRZX0lOVEVSRVNULkZZMjAwOAEAAAB1XQ0AAgAAAAQzMzgyAQgAAAAFAAAAATEBAAAACjEwMTE5MDkzNzYDAAAAAjc5AgAAAAQxMDUyBAAAAAEwBwAAAAk5LzE5LzIwMTkIAAAACTIvMjkvMjAwOAkAAAABMJW0OihSPdcI+I/+XFI91wgvQ0lRLlRTRTo4MjQyLklRX0lNUFVUX09QRVJfTEVBU0VfSU5UX0VYUC5GWTIwMTcBAAAA/WsNAAIAAAALMjExMy43NTQxNjgBCAAAAAUAAAABMQEAAAAKMTg0NzkxMjI5NgMAAAACNzkCAAAABTIxNjcyBAAAAAEwBwAAAAk5LzE5LzIwMTkIAAAACTMvMzEvMjAxNwkAAAABMMRoryNSPdcI6DiqXVI91wggQ0lRLlRTRTo4MjUxLklRX1NUX0lOVkVTVC5GWTIwMTYBAAAAOV4NAAMAAAAAAKeT8CVSPdcIRGRUXVI91wgjQ0lRLk5ZU0U6SldOLklRX0JBU0lDX1dFSUdIVC5GWTIwMTQBAAAA130AAAIAAAAFMTk0LjUALYxfI1I91wgFguRdUj3XCCZDSVEuVFNFOjg5MDUuSVFfRVhUUkFfQUNDX0lURU1TLkZZMjAxMAEAAAAIwFQAAwAAAAAAE4nYJFI91whdsmJdUj3XCCVDSVEuTllTRTpUR1QuSVFfQ0FQSVRBTF9MRUFTRVMuRlkyMDEyAQAAAGapAgADAAAAAAC/inohUj3XCOnKCV5SPdcIIENJUS5UU0U6ODI1Mi5JUV9DQVNIX09QRVIuRlkyMDEwAQAAAEFVDQACAAAABTMwODExAQgAAAAFAAAAATEBAAAACjEzODU1Mzk3NTcDAAAAAjc5AgAAAAQyMDA2BAAAAAEwBwAAAAk5</t>
  </si>
  <si>
    <t>LzE5LzIwMTkIAAAACTMvMzEvMjAxMAkAAAABMKFQiiVSPdcIbeReXVI91wgkQ0lRLlRTRTo4MjQyLklRX0VCSVREQV9NQVJHSU4uRlkyMDEwAQAAAP1rDQACAAAABjQuMTIxNgEIAAAABQAAAAExAQAAAAoxMzgyNjYxMDYzAwAAAAI3OQIAAAAENDA0NwQAAAABMAcAAAAJOS8xOS8yMDE5CAAAAAkzLzMxLzIwMTAJAAAAATBJYkQeUj3XCILotV5SPdcIIUNJUS5UU0U6ODkwNS5JUV9FQklUREFfSU5ULkZZMjAxNgEAAAAIwFQAAgAAAAgyOS41NTY0MgEIAAAABQAAAAExAQAAAAoxNzk0OTc2ODMwAwAAAAI3OQIAAAAENDE5MAQAAAABMAcAAAAJOS8xOS8yMDE5CAAAAAkyLzI5LzIwMTYJAAAAATCfOkQeUj3XCPniqV5SPdcIKkNJUS5OWVNFOkpXTi5JUV9UT1RBTF9BU1NFVFMuRlkyMDE1Li4uLkpQWQEAAADXfQAAAgAAAAsxMDg1NTAxLjY3NQEIAAAABQAAAAExAQAAAAoxODMyNjk1NzE2AwAAAAI3OQIAAAAEMTAwNwQAAAABMAcAAAAJOS8xOS8yMDE5CAAAAAkxLzMxLzIwMTUJAAAAATC7pigdUj3XCM7/+l5SPdcIKkNJUS5OWVNFOkpXTi5JUV9JTlRFUkVTVF9JTlZFU1RfSU5DLkZZMjAwOAEAAADXfQAAAgAAAAIzNAEIAAAABQAAAAExAQAAAAoxMzQzMDE0ODQ3AwAAAAMxNjACAAAAAjY1BAAAAAEwBwAAAAk5LzE5LzIwMTkIAAAACDIvMi8yMDA4CQAAAAEw17avI1I91whcLtFdUj3XCBdDSVEuTllTRTpN</t>
  </si>
  <si>
    <t>LklRX0FELkZZMjAxNgEAAACL2gQAAgAAAAUtNTMxOQEIAAAABQAAAAExAQAAAAoxODgxNTAxODUyAwAAAAMxNjACAAAABDEwNzUEAAAAATAHAAAACTkvMTkvMjAxOQgAAAAJMS8zMC8yMDE2CQAAAAEwt0VuIFI91wjGHjJeUj3XCCVDSVEuVFNFOjg5MDUuSVFfR0FJTl9BU1NFVFNfQ0YuRlkyMDEzAQAAAAjAVAACAAAACTY0Ni4wMDAyNgEIAAAABQAAAAExAQAAAAoxNjIxMjI5MDEzAwAAAAI3OQIAAAAEMjAyNgQAAAABMAcAAAAJOS8xOS8yMDE5CAAAAAkyLzI4LzIwMTMJAAAAATDU/NgkUj3XCLWchl1SPdcIHkNJUS5UU0U6ODI1MS5JUV9XSVBfSU5WLkZZMjAxNAEAAAA5Xg0AAgAAAAMyNzgBCAAAAAUAAAABMQEAAAAKMTY4MzMxMTk4NgMAAAACNzkCAAAABDMyMTkEAAAAATAHAAAACTkvMTkvMjAxOQgAAAAJMi8yOC8yMDE0CQAAAAEwjW3wJVI91wgO7yldUj3XCCJDSVEuTllTRTpNLklRX1VOTEVWRVJFRF9GQ0YuRlkyMDE3AQAAAIvaBAACAAAABzE2OTUuMjUBCAAAAAUAAAABMQEAAAAKMTk1MjUzNTM3NwMAAAADMTYwAgAAAAQ0NDIzBAAAAAEwBwAAAAk5LzE5LzIwMTkIAAAACTEvMjgvMjAxNwkAAAABMJKTbiBSPdcI2boyXlI91wgiQ0lRLlNHWDpDMzEuSVFfVE9UQUxfUkVDRUlWLkZZMjAwOQEAAADSUSUAAgAAAAgxMzAxLjkxNgEIAAAABQAAAAExAQAAAAoxNDQxNDM0Njg1AwAAAAMxMzgCAAAA</t>
  </si>
  <si>
    <t>BDEwMDEEAAAAATAHAAAACTkvMTkvMjAxOQgAAAAKMTIvMzEvMjAwOQkAAAABMFxXjSJSPdcIao38XVI91wgcQ0lRLk5ZU0U6TS5JUV9JTkNfVEFYLkZZMjAxNQEAAACL2gQAAgAAAAM4NjQBCAAAAAUAAAABMQEAAAAKMTgzMzkxOTU1NgMAAAADMTYwAgAAAAI3NQQAAAABMAcAAAAJOS8xOS8yMDE5CAAAAAkxLzMxLzIwMTUJAAAAATBo8D8hUj3XCAqqTV5SPdcIKkNJUS5OWVNFOlRHVC5JUV9JTkNfVEFYX1BBWV9DVVJSRU5ULkZZMjAwOQEAAABmqQIAAwAAAAAA1jx6IVI91wjHKRleUj3XCCRDSVEuU0dYOkMzMS5JUV9PVEhFUl9DQV9TVVBQTC5GWTIwMTIBAAAA0lElAAIAAAAHMjg3LjM4NgEIAAAABQAAAAExAQAAAAoxNjY5Mzc3MDUwAwAAAAMxMzgCAAAABDEwNTUEAAAAATAHAAAACTkvMTkvMjAxOQgAAAAKMTIvMzEvMjAxMgkAAAABMDPzjSJSPdcIYjT5XVI91wgoQ0lRLlRTRTozMDg2LklRX0ZJWEVEX0FTU0VUX1RVUk5TLkZZMjAxMgEAAADSXw0AAgAAAAcxLjg5MzAxAQgAAAAFAAAAATEBAAAACjE1NTE3MjE1OTQDAAAAAjc5AgAAAAQ0MDY2BAAAAAEwBwAAAAk5LzE5LzIwMTkIAAAACTIvMjkvMjAxMgkAAAABMAzYMR9SPdcI1P6mXlI91wgZQ0lRLlRTRTo4OTA1LklRX0ZYLkZZMjAxNwEAAAAIwFQAAgAAAAUtMzIwMgEIAAAABQAAAAExAQAAAAoxODQ1NTU0OTE1AwAAAAI3OQIAAAAEMjE0NAQA</t>
  </si>
  <si>
    <t>AAABMAcAAAAJOS8xOS8yMDE5CAAAAAkyLzI4LzIwMTcJAAAAATC2S3kkUj3XCHgiiF1SPdcIGENJUS5TR1g6QzMxLklRX0FQLkZZMjAxNgEAAADSUSUAAgAAAAcxNTUuOTQzAQgAAAAFAAAAATEBAAAACjE4ODE2NjA1NDADAAAAAzEzOAIAAAAEMTAxOAQAAAABMAcAAAAJOS8xOS8yMDE5CAAAAAoxMi8zMS8yMDE2CQAAAAEwl5dVIlI91wimh+ldUj3XCCpDSVEuVFNFOjgyMzMuSVFfSU5URVJFU1RfSU5WRVNUX0lOQy5GWTIwMTYBAAAAdV0NAAIAAAAEMTc0MwEIAAAABQAAAAExAQAAAAoxNzk0OTc2ODM2AwAAAAI3OQIAAAACNjUEAAAAATAHAAAACTkvMTkvMjAxOQgAAAAJMi8yOS8yMDE2CQAAAAEwmXc7KFI91wjHJexcUj3XCBtDSVEuVFNFOjgyNTIuSVFfRUJJVC5GWTIwMDkBAAAAQVUNAAIAAAAEOTE0MgEIAAAABQAAAAExAQAAAAoxMzg1NTM5NzMwAwAAAAI3OQIAAAADNDAwBAAAAAEwBwAAAAk5LzE5LzIwMTkIAAAACTMvMzEvMjAwOQkAAAABMAoDiiVSPdcIbBxnXVI91wgmQ0lRLlRTRTo4MjMzLklRX0NBU0hfQ09OVkVSU0lPTi5GWTIwMTABAAAAdV0NAAIAAAAJMTcuOTI2MjQ1AQgAAAAFAAAAATEBAAAACjEzNjkxODA5MTcDAAAAAjc5AgAAAAQ0MTg0BAAAAAEwBwAAAAk5LzE5LzIwMTkIAAAACTIvMjgvMjAxMAkAAAABMLB0OR9SPdcI7B+iXlI91wgdQ0lRLlNHWDpDMzEuSVFfWl9TQ09SRS5G</t>
  </si>
  <si>
    <t>WTIwMTcBAAAA0lElAAMAAAAAAAQRIx5SPdcIcV22XlI91wgaQ0lRLlRTRTo4MjUxLklRX0NJUC5GWTIwMTEBAAAAOV4NAAMAAAAAAJq68CVSPdcIvN5SXVI91wgjQ0lRLk5ZU0U6SldOLklRX1RPVEFMX0FTU0VUUy5GWTIwMTgBAAAA130AAAIAAAAEODExNQEIAAAABQAAAAExAQAAAAoxOTUwMTUxNjMyAwAAAAMxNjACAAAABDEwMDcEAAAAATAHAAAACTkvMTkvMjAxOQgAAAAIMi8zLzIwMTgJAAAAATCmeY8iUj3XCIQozF1SPdcIIENJUS5UU0U6MzA5OS5JUV9CVUlMRElOR1MuRlkyMDE0AQAAADlahgYDAAAAAAC6lB0nUj3XCMml6FxSPdcIJENJUS5UU0U6MzA5OS5JUV9DVVJSRU5DWV9HQUlOLkZZMjAxMAEAAAA5WoYGAwAAAAAA8z+lJ1I91witIANdUj3XCCpDSVEuVFNFOjg5MDUuSVFfVE9UQUxfRVFVSVRZLkZZMjAxMy4uLi5KUFkBAAAACMBUAAIAAAAGMjE3Nzc0AQgAAAAFAAAAATEBAAAACjE2MjEyMjkwMTMDAAAAAjc5AgAAAAQxMjc1BAAAAAEwBwAAAAk5LzE5LzIwMTkIAAAACTIvMjgvMjAxMwkAAAABMKD0KB1SPdcIZWnxXlI91wgnQ0lRLk5ZU0U6TS5JUV9DT01NT05fUFJFRl9ESVZfQ0YuRlkyMDA4AQAAAIvaBAADAAAAAAAS1HUhUj3XCL3yQV5SPdcIKUNJUS5UU0U6ODIzMy5JUV9ERUJUX0VRVUlWX05FVF9QQk8uRlkyMDEyAQAAAHVdDQACAAAABTYxNDg4AQgAAAAFAAAAATEBAAAACjE3</t>
  </si>
  <si>
    <t>MTYxMzQwOTgDAAAAAjc5AgAAAAUyMTY3OQQAAAABMAcAAAAJOS8xOS8yMDE5CAAAAAkyLzI5LzIwMTIJAAAAATCZdzsoUj3XCLvuDV1SPdcIKENJUS5UU0U6ODIzMy5JUV9UT1RBTF9MSUFCX0VRVUlUWS5GWTIwMTIBAAAAdV0NAAIAAAAGODAzOTE4AQgAAAAFAAAAATEBAAAACjE3MTYxMzQwOTgDAAAAAjc5AgAAAAQxMDEzBAAAAAEwBwAAAAk5LzE5LzIwMTkIAAAACTIvMjkvMjAxMgkAAAABMJl3OyhSPdcIFO7jXFI91wgZQ0lRLlRTRTozMDg2LklRX0dXLkZZMjAxMgEAAADSXw0AAwAAAAAApeIdJ1I91wgaby1dUj3XCB9DSVEuVFNFOjgyNDIuSVFfT1BFUl9JTkMuRlkyMDE2AQAAAP1rDQACAAAABTIzODI2AQgAAAAFAAAAATEBAAAACjE3OTc2MzY5OTYDAAAAAjc5AgAAAAIyMQQAAAABMAcAAAAJOS8xOS8yMDE5CAAAAAkzLzMxLzIwMTYJAAAAATBdCa4jUj3XCJNJsl1SPdcIJUNJUS5OWVNFOlRHVC5JUV9PVEhFUl9DQV9TVVBQTC5GWTIwMTcBAAAAZqkCAAIAAAADMjEzAQgAAAAFAAAAATEBAAAACjE5NDk0OTg4NzYDAAAAAzE2MAIAAAAEMTA1NQQAAAABMAcAAAAJOS8xOS8yMDE5CAAAAAkxLzI4LzIwMTcJAAAAATA+OHUhUj3XCAdxKV5SPdcII0NJUS5UU0U6ODI1MS5JUV9UT1RBTF9SRUNFSVYuRlkyMDE0AQAAADleDQACAAAABDc1ODgBCAAAAAUAAAABMQEAAAAKMTY4MzMxMTk4NgMAAAACNzkC</t>
  </si>
  <si>
    <t>AAAABDEwMDEEAAAAATAHAAAACTkvMTkvMjAxOQgAAAAJMi8yOC8yMDE0CQAAAAEwxgfxJVI91wgO7yldUj3XCClDSVEuVFNFOjg5MDUuSVFfREVCVF9FUVVJVl9ORVRfUEJPLkZZMjAxMQEAAAAIwFQAAgAAAAMzMjQBCAAAAAUAAAABMQEAAAAKMTQ1ODI0MTk2NAMAAAACNzkCAAAABTIxNjc5BAAAAAEwBwAAAAk5LzE5LzIwMTkIAAAACTIvMjAvMjAxMQkAAAABMO6u2CRSPdcI06d0XVI91wglQ0lRLlRTRTo4MjMzLklRX0RJTFVUX0VQU19JTkNMLkZZMjAwOAEAAAB1XQ0AAgAAAAkxMDkuNzQ4MzYBCAAAAAUAAAABMQEAAAAKMTAxMTkwOTM3NgMAAAACNzkCAAAAATgEAAAAATAHAAAACTkvMTkvMjAxOQgAAAAJMi8yOS8yMDA4CQAAAAEwlbQ6KFI91wj4j/5cUj3XCCRDSVEuVFNFOjMwOTkuSVFfVU5MRVZFUkVEX0ZDRi5GWTIwMTIBAAAAOVqGBgIAAAAHODQ0OS4yNQEIAAAABQAAAAExAQAAAAoxNTU0MzM3MTc1AwAAAAI3OQIAAAAENDQyMwQAAAABMAcAAAAJOS8xOS8yMDE5CAAAAAkzLzMxLzIwMTIJAAAAATDE26UnUj3XCIUKGV1SPdcII0NJUS5OWVNFOlRHVC5JUV9PVEhFUl9FUVVJVFkuRlkyMDEzAQAAAGapAgACAAAABC01NzYBCAAAAAUAAAABMQEAAAAKMTcyMzM1MTk1OAMAAAADMTYwAgAAAAQxMDI4BAAAAAEwBwAAAAk5LzE5LzIwMTkIAAAACDIvMi8yMDEzCQAAAAEwtrF6IVI91wgF8h5eUj3X</t>
  </si>
  <si>
    <t>CCdDSVEuVFNFOjMwODYuSVFfRUJJVERBX0NBUEVYX0lOVC5GWTIwMTQBAAAA0l8NAAIAAAAINS45NDQ4NTkBCAAAAAUAAAABMQEAAAAKMTY4MzMxMTk1MwMAAAACNzkCAAAABDQxOTEEAAAAATAHAAAACTkvMTkvMjAxOQgAAAAJMi8yOC8yMDE0CQAAAAEwqv4xH1I91whhGpZeUj3XCB9DSVEuVFNFOjMwOTkuSVFfTkVUX0RFQlQuRlkyMDE0AQAAADlahgYCAAAABjExNTQzNAEIAAAABQAAAAExAQAAAAoxNjg2NjM4MDgwAwAAAAI3OQIAAAAENDM2NAQAAAABMAcAAAAJOS8xOS8yMDE5CAAAAAkzLzMxLzIwMTQJAAAAATC6lB0nUj3XCGKmGV1SPdcII0NJUS5OWVNFOk0uSVFfQ0FTSF9TVF9JTlZFU1QuRlkyMDEyAQAAAIvaBAACAAAABDI4MjcBCAAAAAUAAAABMQEAAAAKMTY2ODIwNDUwMAMAAAADMTYwAgAAAAQxMDAyBAAAAAEwBwAAAAk5LzE5LzIwMTkIAAAACTEvMjgvMjAxMgkAAAABMFOiPyFSPdcIVplMXlI91wgqQ0lRLlRTRTozMDk5LklRX1RPVEFMX0VRVUlUWS5GWTIwMTEuLi4uSlBZAQAAADlahgYCAAAABjQxODE1MgEIAAAABQAAAAExAQAAAAoxNDYxNjgwMDc0AwAAAAI3OQIAAAAEMTI3NQQAAAABMAcAAAAJOS8xOS8yMDE5CAAAAAkzLzMxLzIwMTEJAAAAATC0zSgdUj3XCJob+F5SPdcIJ0NJUS5OWVNFOkpXTi5JUV9NQVJLRVRDQVAuMjAxNi8yLzI4LkpQWQEAAADXfQAAAgAAAAwxMDM2NTkw</t>
  </si>
  <si>
    <t>Ljk4MzMBBgAAAAUAAAABMQEAAAAKMTc3NjkyMDM1MwMAAAACNzkCAAAABjEwMDA1NAQAAAABMAcAAAAJMi8yOC8yMDE2ikkLPVI91whzFEJzUj3XCBlDSVEuVFNFOjgyMzMuSVFfRE8uRlkyMDA5AQAAAHVdDQADAAAAAABL2zooUj3XCCW3E11SPdcIJUNJUS5UU0U6ODIzMy5JUV9CQVNJQ19FUFNfSU5DTC5GWTIwMTgBAAAAdV0NAAIAAAAJMTM1LjM5MDQyAQgAAAAFAAAAATEBAAAACjE4OTE3ODI5OTQDAAAAAjc5AgAAAAE5BAAAAAEwBwAAAAk5LzE5LzIwMTkIAAAACTIvMjgvMjAxOAkAAAABMALFOyhSPdcIo8HsXFI91wgmQ0lRLlRTRTo4MjQyLklRX09USEVSX0xUX0FTU0VUUy5GWTIwMTgBAAAA/WsNAAIAAAABMQEIAAAABQAAAAExAQAAAAoxODk0MzE1NDUwAwAAAAI3OQIAAAAEMTA2MAQAAAABMAcAAAAJOS8xOS8yMDE5CAAAAAkzLzMxLzIwMTgJAAAAATC+j68jUj3XCKJPzF1SPdcIJENJUS5UU0U6ODI0Mi5JUV9VTkxFVkVSRURfRkNGLkZZMjAwOAEAAAD9aw0AAgAAAAkyMzc4MS4xMjUBCAAAAAUAAAABMQEAAAAKMTA2NjA2MzcyMQMAAAACNzkCAAAABDQ0MjMEAAAAATAHAAAACTkvMTkvMjAxOQgAAAAJMy8zMS8yMDA4CQAAAAEwXdexI1I91wgkObhdUj3XCCNDSVEuVFNFOjgyNTEuSVFfQkFTSUNfV0VJR0hULkZZMjAxMgEAAAA5Xg0AAgAAAAY4Mi4yODkAmrrwJVI91wgfLCldUj3XCCNDSVEu</t>
  </si>
  <si>
    <t>VFNFOjgyNTIuSVFfUEVfRVhDTC4uMjAxMy8wMi8yOAEAAABBVQ0AAgAAAAkxOS45NzI1MzIBBwAAAAUAAAABMQEAAAAKMTU4NjE2NjkzNAMAAAABMAIAAAAGMTAwMDI3BAAAAAEwBwAAAAkyLzI4LzIwMTMIAAAACTIvMjgvMjAxM44qqDxSPdcI/O3OXFI91wglQ0lRLk5ZU0U6TS5JUV9DRk9fQ1VSUkVOVF9MSUFCLkZZMjAxMQEAAACL2gQAAgAAAAgwLjMwMTc0MwEIAAAABQAAAAExAQAAAAoxNTk4NzYzMzY1AwAAAAMxNjACAAAABDQxODUEAAAAATAHAAAACTkvMTkvMjAxOQgAAAAJMS8yOS8yMDExCQAAAAEwDoYjHlI91wgD3txeUj3XCCNDSVEuTllTRTpNLklRX09USEVSX0NMX1NVUFBMLkZZMjAxMAEAAACL2gQAAgAAAAMzNDkBCAAAAAUAAAABMQEAAAAKMTUzMTI4NjgzNAMAAAADMTYwAgAAAAQxMDU3BAAAAAEwBwAAAAk5LzE5LzIwMTkIAAAACTEvMzAvMjAxMAkAAAABMF97PyFSPdcIi2srXlI91wgpQ0lRLlNHWDpDMzEuSVFfSU5URVJFU1RfSU5WRVNUX0lOQy5GWTIwMTEBAAAA0lElAAIAAAAGODIuMzg1AQgAAAAFAAAAATEBAAAACjE2NjQyOTI0NjQDAAAAAzEzOAIAAAACNjUEAAAAATAHAAAACTkvMTkvMjAxOQgAAAAKMTIvMzEvMjAxMQkAAAABMEiljSJSPdcI9h3sXVI91wgvQ0lRLk5BU0RBUUdTOkFNWk4uSVFfT1RIRVJfVU5VU1VBTF9TVVBQTC5GWTIwMTQBAAAAPUkAAAMAAAAAACHdWyBS</t>
  </si>
  <si>
    <t>PdcISfhbXlI91wgwQ0lRLk5ZU0U6VEdULklRX1RPVEFMX09VVFNUQU5ESU5HX0JTX0RBVEUuRlkyMDE0AQAAAGapAgACAAAACTYzMi45MzA3NAEEAAAABQAAAAE1AQAAAAoxNzgwMjU5MTk3AgAAAAUyNDE1MgYAAAABMLaxeiFSPdcIUmAoXlI91wgqQ0lRLlRTRTozMDg2LklRX0NVUlJFTlRfUE9SVF9MRUFTRVMuRlkyMDE3AQAAANJfDQADAAAAAACwrKYmUj3XCEe9UF1SPdcIIENJUS5UU0U6MzA5OS5JUV9TVF9JTlZFU1QuRlkyMDE2AQAAADlahgYCAAAAATUBCAAAAAUAAAABMQEAAAAKMTc5NzIxODYwNwMAAAACNzkCAAAABDEwNjkEAAAAATAHAAAACTkvMTkvMjAxOQgAAAAJMy8zMS8yMDE2CQAAAAEwsLsdJ1I91wgIG/dcUj3XCCVDSVEuVFNFOjgyNDIuSVFfUkVUVVJOX0NBUElUQUwuRlkyMDE5AQAAAP1rDQACAAAABjIuODU0OQEIAAAABQAAAAExAQAAAAoxOTY5MTU0NzMxAwAAAAI3OQIAAAAENDM2MwQAAAABMAcAAAAJOS8xOS8yMDE5CAAAAAkzLzMxLzIwMTkJAAAAATBxsEQeUj3XCD5Y1F5SPdcII0NJUS5UU0U6ODkwNS5JUV9CQVNJQ19XRUlHSFQuRlkyMDE0AQAAAAjAVAACAAAACjIxOS4wNTc2NTkA1PzYJFI91wiRSY9dUj3XCCZDSVEuVFNFOjgyMzMuSVFfU0FMRVNfTUFSS0VUSU5HLkZZMjAxNQEAAAB1XQ0AAgAAAAU1MTQxMgEIAAAABQAAAAExAQAAAAoxNzQyMjQzNzU2AwAAAAI3OQIA</t>
  </si>
  <si>
    <t>AAAFMjE1NjEEAAAAATAHAAAACTkvMTkvMjAxOQgAAAAJMi8yOC8yMDE1CQAAAAEwJVA7KFI91whE2PlcUj3XCCBDSVEuTllTRTpKV04uSVFfSU5WRU5UT1JZLkZZMjAxOAEAAADXfQAAAgAAAAQyMDI3AQgAAAAFAAAAATEBAAAACjE5NTAxNTE2MzIDAAAAAzE2MAIAAAAEMTA0MwQAAAABMAcAAAAJOS8xOS8yMDE5CAAAAAgyLzMvMjAxOAkAAAABMKZ5jyJSPdcI0p3hXVI91wgcQ0lRLlRTRTo4OTA1LklRX0VCSVRBLkZZMjAxMgEAAAAIwFQAAgAAAAU0MDY1NwEIAAAABQAAAAExAQAAAAoxNTUxNzIxNjU2AwAAAAI3OQIAAAAGMTAwNjg5BAAAAAEwBwAAAAk5LzE5LzIwMTkIAAAACTIvMjAvMjAxMgkAAAABMN/V2CRSPdcIeL6WXVI91wgpQ0lRLk5ZU0U6VEdULklRX0RBWVNfSU5WRU5UT1JZX09VVC5GWTIwMTABAAAAZqkCAAIAAAAJNTYuNTM3MjA4AQgAAAAFAAAAATEBAAAACjE1MjkzMzI3MDIDAAAAAzE2MAIAAAAENDAzNQQAAAABMAcAAAAJOS8xOS8yMDE5CAAAAAkxLzMwLzIwMTAJAAAAATAEESMeUj3XCEZj0F5SPdcIJkNJUS5UU0U6ODI0Mi5JUV9JTlZFTlRPUllfVFVSTlMuRlkyMDEwAQAAAP1rDQACAAAACTIxLjAzNjY3MQEIAAAABQAAAAExAQAAAAoxMzgyNjYxMDYzAwAAAAI3OQIAAAAENDA4MgQAAAABMAcAAAAJOS8xOS8yMDE5CAAAAAkzLzMxLzIwMTAJAAAAATBJYkQeUj3XCFjdsl5SPdcI</t>
  </si>
  <si>
    <t>JUNJUS5UU0U6ODkwNS5JUV9ORVRfUkVOVEFMX0VYUC5GWTIwMTcBAAAACMBUAAIAAAAEMTUyOAEIAAAABQAAAAExAQAAAAoxODQ1NTU0OTE1AwAAAAI3OQIAAAAFMjQyNjEEAAAAATAHAAAACTkvMTkvMjAxOQgAAAAJMi8yOC8yMDE3CQAAAAEwtkt5JFI91wjWaphdUj3XCCBDSVEuVFNFOjgyNDIuSVFfUkRfRVhQX0ZOLkZZMjAxMgEAAAD9aw0AAwAAAAAAKCWyI1I91wg8jKhdUj3XCCZDSVEuVFNFOjgyNDIuSVFfREVGX1RBWF9MSUFCX0xULkZZMjAxMgEAAAD9aw0AAgAAAAUxMDg1NgEIAAAABQAAAAExAQAAAAoxNTU0MzM3MTE3AwAAAAI3OQIAAAAEMTAyNwQAAAABMAcAAAAJOS8xOS8yMDE5CAAAAAkzLzMxLzIwMTIJAAAAATAoJbIjUj3XCDyMqF1SPdcIIENJUS5OWVNFOk0uSVFfTEVWRVJFRF9GQ0YuRlkyMDA5AQAAAIvaBAACAAAABjc5MS43NQEIAAAABQAAAAExAQAAAAoxNDM4NzE4ODAxAwAAAAMxNjACAAAABDQ0MjIEAAAAATAHAAAACTkvMTkvMjAxOQgAAAAJMS8zMS8yMDA5CQAAAAEwalQ/IVI91whWZzReUj3XCCFDSVEuTllTRTpKV04uSVFfQ09NTU9OX1JFUC5GWTIwMTABAAAA130AAAMAAAAAAFzvXiNSPdcIuZ3aXVI91wggQ0lRLk5ZU0U6VEdULklRX0NIQU5HRV9BUi5GWTIwMTkBAAAAZqkCAAMAAAAAANusdSFSPdcI04EqXlI91wgpQ0lRLk5ZU0U6TS5JUV9OSV9BVkFJTF9FWENMX01B</t>
  </si>
  <si>
    <t>UkdJTi5GWTIwMTEBAAAAi9oEAAIAAAAGMy4zODc1AQgAAAAFAAAAATEBAAAACjE1OTg3NjMzNjUDAAAAAzE2MAIAAAAENDE4MgQAAAABMAcAAAAJOS8xOS8yMDE5CAAAAAkxLzI5LzIwMTEJAAAAATD3XiMeUj3XCD+x0F5SPdcIH0NJUS5UU0U6ODIzMy5JUV9ORVRfREVCVC5GWTIwMTQBAAAAdV0NAAIAAAAFMjA2MTYBCAAAAAUAAAABMQEAAAAKMTY4MzMxMjIwMAMAAAACNzkCAAAABDQzNjQEAAAAATAHAAAACTkvMTkvMjAxOQgAAAAJMi8yOC8yMDE0CQAAAAEwMCk7KFI91wiKihVdUj3XCBlDSVEuTllTRTpUR1QuSVFfRE8uRlkyMDE0AQAAAGapAgACAAAABC03MjMBCAAAAAUAAAABMQEAAAAKMTc4MDI1OTE5NwMAAAADMTYwAgAAAAI0MAQAAAABMAcAAAAJOS8xOS8yMDE5CAAAAAgyLzEvMjAxNAkAAAABMLaxeiFSPdcIlvYjXlI91wghQ0lRLlRTRTo4MjUxLklRX1RPVEFMX0xJQUIuRlkyMDE1AQAAADleDQACAAAABjExMzYyMAEIAAAABQAAAAExAQAAAAoxNzQyMjQzNjc4AwAAAAI3OQIAAAAEMTI3NgQAAAABMAcAAAAJOS8xOS8yMDE5CAAAAAkyLzI4LzIwMTUJAAAAATCNbfAlUj3XCA51XF1SPdcIJ0NJUS5UU0U6ODI1Mi5JUV9UT1RBTF9PVEhFUl9PUEVSLkZZMjAxNAEAAABBVQ0AAgAAAAYxMjg1NzkBCAAAAAUAAAABMQEAAAAKMTY4NjAxODE1MwMAAAACNzkCAAAAAzM4MAQAAAABMAcAAAAJOS8x</t>
  </si>
  <si>
    <t>OS8yMDE5CAAAAAkzLzMxLzIwMTQJAAAAATDFxYolUj3XCGNlk11SPdcIK0NJUS5UU0U6ODkwNS5JUV9SRVRVUk5fQ09NTU9OX0VRVUlUWS5GWTIwMTMBAAAACMBUAAIAAAAGOS42NjM3AQgAAAAFAAAAATEBAAAACjE2MjEyMjkwMTMDAAAAAjc5AgAAAAUzMzMyMAQAAAABMAcAAAAJOS8xOS8yMDE5CAAAAAkyLzI4LzIwMTMJAAAAATBlS3ceUj3XCBKVqV5SPdcIIUNJUS5TR1g6QzMxLklRX0RBX1NVUFBMX0NGLkZZMjAwNwEAAADSUSUAAgAAAAYzOS41NzkBCAAAAAUAAAABMQEAAAAJNzk2MTYzMzM3AwAAAAMxMzgCAAAABDIxNzEEAAAAATAHAAAACTkvMTkvMjAxOQgAAAAKMTIvMzEvMjAwNwkAAAABMJ6gjyJSPdcIvQ0AXlI91wgkQ0lRLlRTRTo4OTA1LklRX0lNUEFJUk1FTlRfR1cuRlkyMDE3AQAAAAjAVAADAAAAAAC2S3kkUj3XCMMnf11SPdcIJUNJUS5UU0U6ODIzMy5JUV9TVF9ERUJUX1JFUEFJRC5GWTIwMTMBAAAAdV0NAAMAAAAAAA6eOyhSPdcIWmMHXVI91wgxQ0lRLlRTRTo4MjUxLklRX0NIQU5HRV9ORVRfV09SS0lOR19DQVBJVEFMLkZZMjAxNgEAAAA5Xg0AAgAAAAUtMjk4MQEIAAAABQAAAAExAQAAAAoxNzk1MjI0NzM2AwAAAAI3OQIAAAAENDQyMQQAAAABMAcAAAAJOS8xOS8yMDE5CAAAAAkyLzI5LzIwMTYJAAAAATCnk/AlUj3XCHPpMl1SPdcIKkNJUS5UU0U6MzA5OS5JUV9DVVJSRU5U</t>
  </si>
  <si>
    <t>X1BPUlRfTEVBU0VTLkZZMjAxMgEAAAA5WoYGAwAAAAAAGLSlJ1I91wif4xFdUj3XCCBDSVEuVFNFOjgyNTEuSVFfVE9UQUxfUkVWLkZZMjAxNgEAAAA5Xg0AAgAAAAYyODEwNDkBCAAAAAUAAAABMQEAAAAKMTc5NTIyNDczNgMAAAACNzkCAAAAAjI4BAAAAAEwBwAAAAk5LzE5LzIwMTkIAAAACTIvMjkvMjAxNgkAAAABMKeT8CVSPdcI9WMqXVI91wgjQ0lRLk5ZU0U6TS5JUV9EQVlTX1NBTEVTX09VVC5GWTIwMTcBAAAAi9oEAAIAAAAINy41ODY0ODgBCAAAAAUAAAABMQEAAAAKMTk1MjUzNTM3NwMAAAADMTYwAgAAAAQ0MDQyBAAAAAEwBwAAAAk5LzE5LzIwMTkIAAAACTEvMjgvMjAxNwkAAAABMBFxZR1SPdcIaabiXlI91wgoQ0lRLlRTRTozMDk5LklRX1RPVEFMX0RFQlRfRUJJVERBLkZZMjAxMgEAAAA5WoYGAgAAAAg0LjgyMTE5MgEIAAAABQAAAAExAQAAAAoxNTU0MzM3MTc1AwAAAAI3OQIAAAAENDE5MgQAAAABMAcAAAAJOS8xOS8yMDE5CAAAAAkzLzMxLzIwMTIJAAAAATC2sDEfUj3XCPftl15SPdcILENJUS5UU0U6ODI1MS5JUV9ERUJUX0VRVUlWX09QRVJfTEVBU0UuRlkyMDA5AQAAADleDQACAAAABTgxNDU2AQgAAAAFAAAAATEBAAAACjEzNzM3MDY4MDcDAAAAAjc5AgAAAAUyMTY3MQQAAAABMAcAAAAJOS8xOS8yMDE5CAAAAAkyLzI4LzIwMDkJAAAAATCNbfAlUj3XCB8LSl1SPdcIJkNJUS5U</t>
  </si>
  <si>
    <t>U0U6ODI1Mi5JUV9JTlZFU1RfTE9BTlNfQ0YuRlkyMDE2AQAAAEFVDQADAAAAAAA87NckUj3XCCG+el1SPdcIMkNJUS5OQVNEQVFHUzpBTVpOLklRX09USEVSX0lOVkVTVF9BQ1RfU1VQUEwuRlkyMDEwAQAAAD1JAAADAAAAAABEaFsgUj3XCLwYXl5SPdcIJkNJUS5TR1g6QzMxLklRX05FVF9JTlRFUkVTVF9FWFAuRlkyMDE4AQAAANJRJQACAAAACC00ODguOTY1AQgAAAAFAAAAATEBAAAACjE5NTAxMzQ4NjYDAAAAAzEzOAIAAAADMzY4BAAAAAEwBwAAAAk5LzE5LzIwMTkIAAAACjEyLzMxLzIwMTgJAAAAATCNvlUiUj3XCE1m7l1SPdcIGUNJUS5UU0U6ODI0Mi5JUV9BUC5GWTIwMTUBAAAA/WsNAAIAAAAFNjE5MjEBCAAAAAUAAAABMQEAAAAKMTc0NDk0NjI3MAMAAAACNzkCAAAABDEwMTgEAAAAATAHAAAACTkvMTkvMjAxOQgAAAAJMy8zMS8yMDE1CQAAAAEwXQmuI1I91wg0nb5dUj3XCBpDSVEuU0dYOkMzMS5JUV9MQU5ELkZZMjAwOQEAAADSUSUAAwAAAAAAUX6NIlI91wjR4PNdUj3XCCBDSVEuVFNFOjgyNTEuSVFfSU5WRU5UT1JZLkZZMjAxOQEAAAA5Xg0AAgAAAAUyMDU0NwEIAAAABQAAAAExAQAAAAoxOTY3MDA0Nzk0AwAAAAI3OQIAAAAEMTA0MwQAAAABMAcAAAAJOS8xOS8yMDE5CAAAAAkyLzI4LzIwMTkJAAAAATCz4PAlUj3XCLqsXV1SPdcIIUNJUS5UU0U6ODI1Mi5JUV9PVEhFUl9PUEVSLkZZ</t>
  </si>
  <si>
    <t>MjAwOQEAAABBVQ0AAwAAAAAAAtyJJVI91wjlgIldUj3XCCZDSVEuVFNFOjgyNTEuSVFfQVNTRVRfV1JJVEVET1dOLkZZMjAxMAEAAAA5Xg0AAgAAAAQtNjkwAQgAAAAFAAAAATEBAAAACjEzNzM3MDU5NjIDAAAAAjc5AgAAAAIzMgQAAAABMAcAAAAJOS8xOS8yMDE5CAAAAAkyLzI4LzIwMTAJAAAAATCnk/AlUj3XCN5CUl1SPdcIJ0NJUS5UU0U6MzA5OS5JUV9DSEFOR0VfSU5WRU5UT1JZLkZZMjAxNAEAAAA5WoYGAgAAAAQtNDEyAQgAAAAFAAAAATEBAAAACjE2ODY2MzgwODADAAAAAjc5AgAAAAQyMDk5BAAAAAEwBwAAAAk5LzE5LzIwMTkIAAAACTMvMzEvMjAxNAkAAAABMLqUHSdSPdcIMKYLXVI91wgoQ0lRLk5ZU0U6VEdULklRX1RPVEFMX0RFQlRfRVFVSVRZLkZZMjAxNQEAAABmqQIAAgAAAAc5MS4wODM4AQgAAAAFAAAAATEBAAAACjE4MzExNDg3NTMDAAAAAzE2MAIAAAAENDAzNAQAAAABMAcAAAAJOS8xOS8yMDE5CAAAAAkxLzMxLzIwMTUJAAAAATD7NyMeUj3XCLC84V5SPdcILkNJUS5UU0U6ODI1Mi5JUV9NSU5PUklUWV9JTlRFUkVTVF9UT1RBTC5GWTIwMTQBAAAAQVUNAAIAAAADNDAyAQgAAAAFAAAAATEBAAAACjE2ODYwMTgxNTMDAAAAAjc5AgAAAAQxMzEyBAAAAAEwBwAAAAk5LzE5LzIwMTkIAAAACTMvMzEvMjAxNAkAAAABMEqe1yRSPdcIeZxxXVI91wgZQ0lRLlRTRTozMDg2LklRX0FF</t>
  </si>
  <si>
    <t>LkZZMjAxOAEAAADSXw0AAwAAAAAAqNOmJlI91wjoaVldUj3XCCpDSVEuVFNFOjgyMzMuSVFfVEVWX0VCSVREQS4yMDAwLjIwMTgvMDIvMjgBAAAAdV0NAAIAAAAIOC4wODIwMTgBBwAAAAUAAAABMQEAAAAKMTg3MTYwOTE1NQMAAAABMAIAAAAGMTAwMDMwBAAAAAEwBwAAAAkyLzI4LzIwMTgIAAAACTIvMjgvMjAxOAAQqT1SPdcIY+jXXFI91wgZQ0lRLlRTRTozMDk5LklRX1JFLkZZMjAxOAEAAAA5WoYGAgAAAAYxOTMyMzkBCAAAAAUAAAABMQEAAAAKMTg5MzgwNjAzNgMAAAACNzkCAAAABDEyMjIEAAAAATAHAAAACTkvMTkvMjAxOQgAAAAJMy8zMS8yMDE4CQAAAAEwpeIdJ1I91wg5PU1dUj3XCCtDSVEuVFNFOjgyNTEuSVFfUkVUVVJOX0NPTU1PTl9FUVVJVFkuRlkyMDE2AQAAADleDQACAAAABjUuMjc3NgEIAAAABQAAAAExAQAAAAoxNzk1MjI0NzM2AwAAAAI3OQIAAAAFMzMzMjAEAAAAATAHAAAACTkvMTkvMjAxOQgAAAAJMi8yOS8yMDE2CQAAAAEwxtZ2HlI91wj6lLBeUj3XCChDSVEuVFNFOjgyMzMuSVFfVE9UQUxfTElBQl9FUVVJVFkuRlkyMDE0AQAAAHVdDQACAAAABjkwMjEzOQEIAAAABQAAAAExAQAAAAoxNjgzMzEyMjAwAwAAAAI3OQIAAAAEMTAxMwQAAAABMAcAAAAJOS8xOS8yMDE5CAAAAAkyLzI4LzIwMTQJAAAAATAwKTsoUj3XCNyw5FxSPdcIK0NJUS5OQVNEQVFHUzpBTVpOLklRX0VG</t>
  </si>
  <si>
    <t>RkVDVF9UQVhfUkFURS5GWTIwMTUBAAAAPUkAAAIAAAAHNjEuNDQ4OQEIAAAABQAAAAExAQAAAAoxODcyOTI3NDkzAwAAAAMxNjACAAAABDQzNzYEAAAAATAHAAAACTkvMTkvMjAxOQgAAAAKMTIvMzEvMjAxNQkAAAABMFHtOSBSPdcIdY1XXlI91wgmQ0lRLlRTRTo4MjUyLklRX0RFRl9UQVhfTElBQl9MVC5GWTIwMTQBAAAAQVUNAAIAAAAEMTIxNAEIAAAABQAAAAExAQAAAAoxNjg2MDE4MTUzAwAAAAI3OQIAAAAEMTAyNwQAAAABMAcAAAAJOS8xOS8yMDE5CAAAAAkzLzMxLzIwMTQJAAAAATC07IolUj3XCFr7eV1SPdcIGkNJUS5UU0U6ODI1Mi5JUV9SRVYuRlkyMDEwAQAAAEFVDQACAAAABjM3MjAzMQEIAAAABQAAAAExAQAAAAoxMzg1NTM5NzU3AwAAAAI3OQIAAAADMTEyBAAAAAEwBwAAAAk5LzE5LzIwMTkIAAAACTMvMzEvMjAxMAkAAAABMO0oiiVSPdcIP2pnXVI91wggQ0lRLlRTRTozMDk5LklRX1NHQV9TVVBQTC5GWTIwMTIBAAAAOVqGBgIAAAAGMjk4NDgzAQgAAAAFAAAAATEBAAAACjE1NTQzMzcxNzUDAAAAAjc5AgAAAAMxMDIEAAAAATAHAAAACTkvMTkvMjAxOQgAAAAJMy8zMS8yMDEyCQAAAAEwGLSlJ1I91wgJvOdcUj3XCCRDSVEuVFNFOjgyNTEuSVFfQ1VSUkVOVF9SQVRJTy5GWTIwMDkBAAAAOV4NAAIAAAAIMC43MzIyNjMBCAAAAAUAAAABMQEAAAAKMTM3MzcwNjgwNwMAAAACNzkCAAAA</t>
  </si>
  <si>
    <t>BDQwMzAEAAAAATAHAAAACTkvMTkvMjAxOQgAAAAJMi8yOC8yMDA5CQAAAAEwkyUyH1I91wg9QZZeUj3XCCVDSVEuVFNFOjgyNTEuSVFfU1BFQ0lBTF9ESVZfQ0YuRlkyMDE5AQAAADleDQADAAAAAADGB/ElUj3XCHGnZl1SPdcIHkNJUS5OWVNFOk0uSVFfTFRfSU5WRVNULkZZMjAxNwEAAACL2gQAAwAAAAAAnGxuIFI91wj02zteUj3XCCNDSVEuTllTRTpNLklRX0NBU0hfU1RfSU5WRVNULkZZMjAxNAEAAACL2gQAAgAAAAQyMjczAQgAAAAFAAAAATEBAAAACjE3ODI5ODIyODYDAAAAAzE2MAIAAAAEMTAwMgQAAAABMAcAAAAJOS8xOS8yMDE5CAAAAAgyLzEvMjAxNAkAAAABMGjwPyFSPdcIh1xNXlI91wgkQ0lRLlRTRTozMDk5LklRX01BUktFVENBUC4yMDE4LzAzLzMxAQAAADlahgYCAAAADTQ1NzUwNy4wNjc0MjQBBgAAAAUAAAABMQEAAAAKMTg3MzA1MTExMgMAAAACNzkCAAAABjEwMDA1NAQAAAABMAcAAAAJMy8zMS8yMDE4jl2pPVI91wjCJd5cUj3XCClDSVEuVFNFOjgyNTIuSVFfSU5WRVNUX1NFQ1VSSVRZX0NGLkZZMjAxMQEAAABBVQ0AAgAAAAQ0MjEyAQgAAAAFAAAAATEBAAAACjE0NjI2NTI5MTADAAAAAjc5AgAAAAQyMDI3BAAAAAEwBwAAAAk5LzE5LzIwMTkIAAAACTMvMzEvMjAxMQkAAAABMJZ3iiVSPdcIubJwXVI91wgmQ0lRLlRTRTozMDk5LklRX0lOVkVOVE9SWV9UVVJOUy5GWTIwMTcB</t>
  </si>
  <si>
    <t>AAAAOVqGBgIAAAAJMTQuNjc2Mzg2AQgAAAAFAAAAATEBAAAACjE4NDc5MTIzNDIDAAAAAjc5AgAAAAQ0MDgyBAAAAAEwBwAAAAk5LzE5LzIwMTkIAAAACTMvMzEvMjAxNwkAAAABMLawMR9SPdcIUKClXlI91wgmQ0lRLk5ZU0U6SldOLklRX0VYVFJBX0FDQ19JVEVNUy5GWTIwMTIBAAAA130AAAMAAAAAADs9XyNSPdcIGkrOXVI91wgfQ0lRLlNHWDpDMzEuSVFfQ0hBTkdFX0FSLkZZMjAxNgEAAADSUSUAAgAAAAgxNjc1LjI2NgEIAAAABQAAAAExAQAAAAoxODgxNjYwNTQwAwAAAAMxMzgCAAAABDIwMTgEAAAAATAHAAAACTkvMTkvMjAxOQgAAAAKMTIvMzEvMjAxNgkAAAABMJeXVSJSPdcISzTyXVI91wgpQ0lRLlNHWDpDMzEuSVFfSU5URVJFU1RfSU5WRVNUX0lOQy5GWTIwMTcBAAAA0lElAAIAAAAGNjguMTI3AQgAAAAFAAAAATEBAAAACjE5NTAxMzQ4NTQDAAAAAzEzOAIAAAACNjUEAAAAATAHAAAACTkvMTkvMjAxOQgAAAAKMTIvMzEvMjAxNwkAAAABMJeXVSJSPdcIaxjuXVI91wgaQ0lRLk5ZU0U6TS5JUV9OSV9DRi5GWTIwMDgBAAAAi9oEAAIAAAADODkzAQgAAAAFAAAAATEBAAAACjEzNDczMDA0NDQDAAAAAzE2MAIAAAAEMjE1MAQAAAABMAcAAAAJOS8xOS8yMDE5CAAAAAgyLzIvMjAwOAkAAAABMBLUdSFSPdcIHTtLXlI91wgoQ0lRLlRTRTo4MjQyLklRX1RPVEFMX0RJVl9QQUlEX0NGLkZZMjAw</t>
  </si>
  <si>
    <t>OQEAAAD9aw0AAgAAAAUtMjU4MQEIAAAABQAAAAExAQAAAAoxMzgyNjYxMzIyAwAAAAI3OQIAAAAEMjAyMgQAAAABMAcAAAAJOS8xOS8yMDE5CAAAAAkzLzMxLzIwMDkJAAAAATBd17EjUj3XCOhfuF1SPdcII0NJUS5OWVNFOk0uSVFfTFRfREVCVF9FUVVJVFkuRlkyMDE3AQAAAIvaBAACAAAACDE1MS44Mjc4AQgAAAAFAAAAATEBAAAACjE5NTI1MzUzNzcDAAAAAzE2MAIAAAAENDA4NQQAAAABMAcAAAAJOS8xOS8yMDE5CAAAAAkxLzI4LzIwMTcJAAAAATARcWUdUj3XCGbY115SPdcIKUNJUS5UU0U6ODI1Mi5JUV9BU1NFVF9XUklURURPV05fQ0YuRlkyMDE1AQAAAEFVDQADAAAAAAA87NckUj3XCDCRYF1SPdcIJUNJUS5UU0U6ODI1MS5JUV9DQVNIX1NUX0lOVkVTVC5GWTIwMTIBAAAAOV4NAAIAAAAENzQzNwEIAAAABQAAAAExAQAAAAoxNTUxNzIxNjE4AwAAAAI3OQIAAAAEMTAwMgQAAAABMAcAAAAJOS8xOS8yMDE5CAAAAAkyLzI5LzIwMTIJAAAAATCauvAlUj3XCNv0Sl1SPdcIJkNJUS5UU0U6ODI0Mi5JUV9TQUxFU19NQVJLRVRJTkcuRlkyMDE1AQAAAP1rDQADAAAAAAAh460jUj3XCPScqV1SPdcIJkNJUS5UU0U6MzA5OS5JUV9JTlZFTlRPUllfVFVSTlMuRlkyMDA5AQAAADlahgYDAAAAAACiijEfUj3XCGQrpV5SPdcIHUNJUS5OWVNFOk0uSVFfQlZfU0hBUkUuRlkyMDE4AQAAAIvaBAACAAAACTE4</t>
  </si>
  <si>
    <t>Ljg1MDU4OQEIAAAABQAAAAExAQAAAAoxOTUyNTM1MzcxAwAAAAMxNjACAAAABDQwMjAEAAAAATAHAAAACTkvMTkvMjAxOQgAAAAIMi8zLzIwMTgJAAAAATCSk24gUj3XCHAHM15SPdcIH0NJUS5OWVNFOlRHVC5JUV9UT1RBTF9DQS5GWTIwMTABAAAAZqkCAAIAAAAFMTg0MjQBCAAAAAUAAAABMQEAAAAKMTUyOTMzMjcwMgMAAAADMTYwAgAAAAQxMDA4BAAAAAEwBwAAAAk5LzE5LzIwMTkIAAAACTEvMzAvMjAxMAkAAAABMNY8eiFSPdcIyj8RXlI91wgjQ0lRLk5ZU0U6SldOLklRX1RPVEFMX1JFQ0VJVi5GWTIwMTEBAAAA130AAAIAAAAEMjAyNgEIAAAABQAAAAExAQAAAAoxNTkzODE5MzUzAwAAAAMxNjACAAAABDEwMDEEAAAAATAHAAAACTkvMTkvMjAxOQgAAAAJMS8yOS8yMDExCQAAAAEwWRZfI1I91wjxZdJdUj3XCCJDSVEuTllTRTpUR1QuSVFfR0FJTl9BU1NFVFMuRlkyMDE3AQAAAGapAgADAAAAAAA+OHUhUj3XCAfnG15SPdcIH0NJUS5UU0U6MzA4Ni5JUV9UT1RBTF9DQS5GWTIwMTIBAAAA0l8NAAIAAAAGMTQ5MjQwAQgAAAAFAAAAATEBAAAACjE1NTE3MjE1OTQDAAAAAjc5AgAAAAQxMDA4BAAAAAEwBwAAAAk5LzE5LzIwMTkIAAAACTIvMjkvMjAxMgkAAAABMKXiHSdSPdcI6KY1XVI91wglQ0lRLlRTRTo4OTA1LklRX0JBU0lDX0VQU19FWENMLkZZMjAxNQEAAAAIwFQAAgAAAAoxMDcuNTg0MDU1</t>
  </si>
  <si>
    <t>AQgAAAAFAAAAATEBAAAACjE3NDIyNDM2NTEDAAAAAjc5AgAAAAQzMDY0BAAAAAEwBwAAAAk5LzE5LzIwMTkIAAAACTIvMjgvMjAxNQkAAAABMPX8eCRSPdcIoN91XVI91wgiQ0lRLlRTRTo4OTA1LklRX0FEVkVSVElTSU5HLkZZMjAxMwEAAAAIwFQAAwAAAAAA39XYJFI91wjCdYZdUj3XCClDSVEuVFNFOjMwODYuSVFfREFZU19JTlZFTlRPUllfT1VULkZZMjAxNgEAAADSXw0AAgAAAAkxMS44NDIyOTYBCAAAAAUAAAABMQEAAAAKMTc5NTIyNDczMwMAAAACNzkCAAAABDQwMzUEAAAAATAHAAAACTkvMTkvMjAxOQgAAAAJMi8yOS8yMDE2CQAAAAEwqv4xH1I91whvaKteUj3XCCdDSVEuVFNFOjMwOTkuSVFfVE9UQUxfT1RIRVJfT1BFUi5GWTIwMTgBAAAAOVqGBgIAAAAGMzQyODY5AQgAAAAFAAAAATEBAAAACjE4OTM4MDYwMzYDAAAAAjc5AgAAAAMzODAEAAAAATAHAAAACTkvMTkvMjAxOQgAAAAJMy8zMS8yMDE4CQAAAAEwpeIdJ1I91wiJTStdUj3XCClDSVEuTllTRTpKV04uSVFfSU5WRVNUX1NFQ1VSSVRZX0NGLkZZMjAxOAEAAADXfQAAAwAAAAAApnmPIlI91wg6GNldUj3XCCZDSVEuTllTRTpUR1QuSVFfSU5WRVNUX0xPQU5TX0NGLkZZMjAxMgEAAABmqQIAAwAAAAAAv4p6IVI91wjtWiNeUj3XCB5DSVEuTllTRTpKV04uSVFfU1RfREVCVC5GWTIwMTcBAAAA130AAAMAAAAAALhSjyJSPdcI8JfHXVI9</t>
  </si>
  <si>
    <t>1wgdQ0lRLlRTRTo4MjQyLklRX0NPTU1PTi5GWTIwMTIBAAAA/WsNAAIAAAAFMTc3OTYBCAAAAAUAAAABMQEAAAAKMTU1NDMzNzExNwMAAAACNzkCAAAABDExMDMEAAAAATAHAAAACTkvMTkvMjAxOQgAAAAJMy8zMS8yMDEyCQAAAAEwKCWyI1I91wjOLbVdUj3XCB9DSVEuVFNFOjg5MDUuSVFfREFfU1VQUEwuRlkyMDEyAQAAAAjAVAACAAAAAzUyOAEIAAAABQAAAAExAQAAAAoxNTUxNzIxNjU2AwAAAAI3OQIAAAACNDEEAAAAATAHAAAACTkvMTkvMjAxOQgAAAAJMi8yMC8yMDEyCQAAAAEw39XYJFI91whEe31dUj3XCCFDSVEuU0dYOkMzMS5JUV9BRFZFUlRJU0lORy5GWTIwMTcBAAAA0lElAAMAAAAAAJeXVSJSPdcIs9XpXVI91wglQ0lRLlRTRTozMDg2LklRX0RJTFVUX0VQU19JTkNMLkZZMjAxNwEAAADSXw0AAgAAAAYxMDMuMDQBCAAAAAUAAAABMQEAAAAKMTg0NTU1NTAxMgMAAAACNzkCAAAAATgEAAAAATAHAAAACTkvMTkvMjAxOQgAAAAJMi8yOC8yMDE3CQAAAAEwsKymJlI91wja/z9dUj3XCCZDSVEuVFNFOjgyNTIuSVFfQ0FTSF9BQ1FVSVJFX0NGLkZZMjAxOAEAAABBVQ0AAwAAAAAAEzrYJFI91wi4f3tdUj3XCBpDSVEuVFNFOjgyNTEuSVFfQ0lQLkZZMjAwOAEAAAA5Xg0AAgAAAAQ1NjkyAQgAAAAFAAAAATEBAAAACjEwNDEyODczNzkDAAAAAjc5AgAAAAQzMDMzBAAAAAEwBwAAAAk5LzE5LzIw</t>
  </si>
  <si>
    <t>MTkIAAAACTIvMjkvMjAwOAkAAAABMNVE8CVSPdcIWCwwXVI91wgqQ0lRLk5ZU0U6VEdULklRX0lOVEVSRVNUX0lOVkVTVF9JTkMuRlkyMDE1AQAAAGapAgADAAAAAACn2HohUj3XCJ2NCl5SPdcII0NJUS5UU0U6ODkwNS5JUV9UT1RBTF9BU1NFVFMuRlkyMDE3AQAAAAjAVAACAAAABzEwMTI3NTgBCAAAAAUAAAABMQEAAAAKMTg0NTU1NDkxNQMAAAACNzkCAAAABDEwMDcEAAAAATAHAAAACTkvMTkvMjAxOQgAAAAJMi8yOC8yMDE3CQAAAAEwtkt5JFI91wi4Tn9dUj3XCBlDSVEuTllTRTpKV04uSVFfR1AuRlkyMDE4AQAAANd9AAACAAAABDU1ODgBCAAAAAUAAAABMQEAAAAKMTk1MDE1MTYzMgMAAAADMTYwAgAAAAIxMAQAAAABMAcAAAAJOS8xOS8yMDE5CAAAAAgyLzMvMjAxOAkAAAABMLhSjyJSPdcI+FrdXVI91wglQ0lRLk5ZU0U6SldOLklRX0dBSU5fSU5WRVNUX0NGLkZZMjAxNAEAAADXfQAAAwAAAAAAJLNfI1I91wgH8cpdUj3XCCVDSVEuVFNFOjMwOTkuSVFfT1RIRVJfQ0FfU1VQUEwuRlkyMDE0AQAAADlahgYCAAAABTMzNTAyAQgAAAAFAAAAATEBAAAACjE2ODY2MzgwODADAAAAAjc5AgAAAAQxMDU1BAAAAAEwBwAAAAk5LzE5LzIwMTkIAAAACTMvMzEvMjAxNAkAAAABMEBuHSdSPdcI3X7oXFI91wgpQ0lRLlRTRTo4OTA1LklRX0lOVkVTVF9TRUNVUklUWV9DRi5GWTIwMTcBAAAACMBUAAIAAAAD</t>
  </si>
  <si>
    <t>Mjk5AQgAAAAFAAAAATEBAAAACjE4NDU1NTQ5MTUDAAAAAjc5AgAAAAQyMDI3BAAAAAEwBwAAAAk5LzE5LzIwMTkIAAAACTIvMjgvMjAxNwkAAAABMLZLeSRSPdcIG8l2XVI91wgjQ0lRLk5ZU0U6TS5JUV9TVF9ERUJUX0lTU1VFRC5GWTIwMTABAAAAi9oEAAMAAAAAAF97PyFSPdcISiQ+XlI91wghQ0lRLk5ZU0U6VEdULklRX0NBU0hfRVFVSVYuRlkyMDExAQAAAGapAgACAAAABDE3MTIBCAAAAAUAAAABMQEAAAAKMTU5NDcxODU3NwMAAAADMTYwAgAAAAQxMDk2BAAAAAEwBwAAAAk5LzE5LzIwMTkIAAAACTEvMjkvMjAxMQkAAAABMMhjeiFSPdcInewZXlI91wgpQ0lRLlNHWDpDMzEuSVFfQ1VSUkVOVF9QT1JUX0xFQVNFUy5GWTIwMTcBAAAA0lElAAMAAAAAAI2+VSJSPdcIwD8DXlI91wgeQ0lRLlRTRTo4MjUxLklRX1JBV19JTlYuRlkyMDEwAQAAADleDQACAAAAAjQ0AQgAAAAFAAAAATEBAAAACjEzNzM3MDU5NjIDAAAAAjc5AgAAAAQzMTcxBAAAAAEwBwAAAAk5LzE5LzIwMTkIAAAACTIvMjgvMjAxMAkAAAABMKeT8CVSPdcIXtNBXVI91wgzQ0lRLlRTRTo4MjQyLklRX0NIQU5HRV9PVEhFUl9ORVRfT1BFUl9BU1NFVFMuRlkyMDEzAQAAAP1rDQACAAAAAzQ2MwEIAAAABQAAAAExAQAAAAoxNjIzOTQxNzQxAwAAAAI3OQIAAAAEMjA0NQQAAAABMAcAAAAJOS8xOS8yMDE5CAAAAAkzLzMxLzIwMTMJAAAA</t>
  </si>
  <si>
    <t>ATAeTLIjUj3XCMyGsV1SPdcIJkNJUS5UU0U6MzA4Ni5JUV9ERUZfVEFYX0xJQUJfTFQuRlkyMDA4AQAAANJfDQACAAAABjEwMzQzNwEIAAAABQAAAAExAQAAAAoxMDY5MTMzMzE2AwAAAAI3OQIAAAAEMTAyNwQAAAABMAcAAAAJOS8xOS8yMDE5CAAAAAkyLzI5LzIwMDgJAAAAATC6lB0nUj3XCN3pVV1SPdcIIUNJUS5OWVNFOkpXTi5JUV9JTkNfRVFVSVRZLkZZMjAxNwEAAADXfQAAAwAAAAAAuFKPIlI91wgZ5txdUj3XCCFDSVEuTllTRTpKV04uSVFfVE9UQUxfTElBQi5GWTIwMTEBAAAA130AAAIAAAAENTQ0MQEIAAAABQAAAAExAQAAAAoxNTkzODE5MzUzAwAAAAMxNjACAAAABDEyNzYEAAAAATAHAAAACTkvMTkvMjAxOQgAAAAJMS8yOS8yMDExCQAAAAEwWRZfI1I91wi269pdUj3XCClDSVEuVFNFOjMwOTkuSVFfQVNTRVRfV1JJVEVET1dOX0NGLkZZMjAxMAEAAAA5WoYGAgAAAAU2OTY1NgEIAAAABQAAAAExAQAAAAoxMzg5NTc2NDgyAwAAAAI3OQIAAAAEMjAxOQQAAAABMAcAAAAJOS8xOS8yMDE5CAAAAAkzLzMxLzIwMTAJAAAAATDnZqUnUj3XCJ5HA11SPdcIJUNJUS5TR1g6QzMxLklRX0FTU0VUX1dSSVRFRE9XTi5GWTIwMDgBAAAA0lElAAIAAAAHMjkwLjgzMgEIAAAABQAAAAExAQAAAAoxMzY2OTUyOTc4AwAAAAMxMzgCAAAAAjMyBAAAAAEwBwAAAAk5LzE5LzIwMTkIAAAACjEyLzMxLzIwMDgJ</t>
  </si>
  <si>
    <t>AAAAATBrMI0iUj3XCL0NAF5SPdcIKENJUS5UU0U6MzA4Ni5JUV9UT1RBTF9ESVZfUEFJRF9DRi5GWTIwMTQBAAAA0l8NAAIAAAAFLTQ5ODcBCAAAAAUAAAABMQEAAAAKMTY4MzMxMTk1MwMAAAACNzkCAAAABDIwMjIEAAAAATAHAAAACTkvMTkvMjAxOQgAAAAJMi8yOC8yMDE0CQAAAAEwkDAeJ1I91whe5FddUj3XCCNDSVEuVFNFOjgyNTIuSVFfVE9UQUxfRVFVSVRZLkZZMjAxMwEAAABBVQ0AAgAAAAYzMDQwNTEBCAAAAAUAAAABMQEAAAAKMTYyNTQ1NzY4MwMAAAACNzkCAAAABDEyNzUEAAAAATAHAAAACTkvMTkvMjAxOQgAAAAJMy8zMS8yMDEzCQAAAAEwxcWKJVI91wi3LYtdUj3XCBtDSVEuTllTRTpNLklRX0VCSVREQS5GWTIwMTkBAAAAi9oEAAIAAAAEMjE5OAEIAAAABQAAAAExAQAAAAoxOTUyNTM1Mzc4AwAAAAMxNjACAAAABDQwNTEEAAAAATAHAAAACTkvMTkvMjAxOQgAAAAIMi8yLzIwMTkJAAAAATCSk24gUj3XCCrmN15SPdcIHkNJUS5OWVNFOkpXTi5JUV9JTkNfVEFYLkZZMjAxNQEAAADXfQAAAgAAAAM0NjUBCAAAAAUAAAABMQEAAAAKMTgzMjY5NTcxNgMAAAADMTYwAgAAAAI3NQQAAAABMAcAAAAJOS8xOS8yMDE5CAAAAAkxLzMxLzIwMTUJAAAAATDeA48iUj3XCHid011SPdcIGUNJUS5TR1g6QzMxLklRX0NJUC5GWTIwMTgBAAAA0lElAAIAAAAGMjEuMzIyAQgAAAAFAAAAATEBAAAACjE5</t>
  </si>
  <si>
    <t>NTAxMzQ4NjYDAAAAAzEzOAIAAAAEMzAzMwQAAAABMAcAAAAJOS8xOS8yMDE5CAAAAAoxMi8zMS8yMDE4CQAAAAEwTOVVIlI91wiT9xxeUj3XCCFDSVEuTllTRTpNLklRX0ZJTklTSEVEX0lOVi5GWTIwMTABAAAAi9oEAAIAAAAENDYxNQEIAAAABQAAAAExAQAAAAoxNTMxMjg2ODM0AwAAAAMxNjACAAAABDMwNzUEAAAAATAHAAAACTkvMTkvMjAxOQgAAAAJMS8zMC8yMDEwCQAAAAEwX3s/IVI91wgItDReUj3XCCBDSVEuVFNFOjMwODYuSVFfVE9UQUxfUkVWLkZZMjAxMgEAAADSXw0AAgAAAAY5NDE0MTUBCAAAAAUAAAABMQEAAAAKMTU1MTcyMTU5NAMAAAACNzkCAAAAAjI4BAAAAAEwBwAAAAk5LzE5LzIwMTkIAAAACTIvMjkvMjAxMgkAAAABMKXiHSdSPdcIYhAlXVI91wglQ0lRLk5BU0RBUUdTOkFNWk4uSVFfTFRfSU5WRVNULkZZMjAwOQEAAAA9SQAAAwAAAAAARGhbIFI91wjOL2teUj3XCChDSVEuVFNFOjgyNDIuSVFfRUFSTklOR19DT19NQVJHSU4uRlkyMDE0AQAAAP1rDQACAAAABjAuMDU1NgEIAAAABQAAAAExAQAAAAoxNjg2NjM4NDE0AwAAAAI3OQIAAAAENDE4MQQAAAABMAcAAAAJOS8xOS8yMDE5CAAAAAkzLzMxLzIwMTQJAAAAATBBiUQeUj3XCEUxxl5SPdcII0NJUS5OWVNFOk0uSVFfUFJPVl9CQURfREVCVFMuRlkyMDEyAQAAAIvaBAADAAAAAABToj8hUj3XCCEqQ15SPdcIJUNJUS5OWVNF</t>
  </si>
  <si>
    <t>OlRHVC5JUV9EQVlTX1NBTEVTX09VVC5GWTIwMTkBAAAAZqkCAAMAAAAAAPdeIx5SPdcIP7HQXlI91wgkQ0lRLk5ZU0U6VEdULklRX1NBTEVfSU5UQU5fQ0YuRlkyMDE4AQAAAGapAgADAAAAAAAjhnUhUj3XCCMkFF5SPdcIIENJUS5OWVNFOkpXTi5JUV9DSEFOR0VfQVAuRlkyMDEwAQAAANd9AAACAAAAAzE2OAEIAAAABQAAAAExAQAAAAoxNTI5Mzk5MzM0AwAAAAMxNjACAAAABDIwMTcEAAAAATAHAAAACTkvMTkvMjAxOQgAAAAJMS8zMC8yMDEwCQAAAAEwXO9eI1I91wjzWtZdUj3XCCVDSVEuTllTRTpUR1QuSVFfQ0FTSF9TVF9JTlZFU1QuRlkyMDExAQAAAGapAgACAAAABDE3MTIBCAAAAAUAAAABMQEAAAAKMTU5NDcxODU3NwMAAAADMTYwAgAAAAQxMDAyBAAAAAEwBwAAAAk5LzE5LzIwMTkIAAAACTEvMjkvMjAxMQkAAAABMMhjeiFSPdcI8lUJXlI91wgmQ0lRLlRTRTo4MjQyLklRX1NBTEVTX01BUktFVElORy5GWTIwMTMBAAAA/WsNAAMAAAAAAB5MsiNSPdcIJgGpXVI91wgoQ0lRLk5ZU0U6SldOLklRX0VBUk5JTkdfQ09fTUFSR0lOLkZZMjAxMQEAAADXfQAAAgAAAAY2LjMxOTUBCAAAAAUAAAABMQEAAAAKMTU5MzgxOTM1MwMAAAADMTYwAgAAAAQ0MTgxBAAAAAEwBwAAAAk5LzE5LzIwMTkIAAAACTEvMjkvMjAxMQkAAAABMGjXRB5SPdcIiUGkXlI91wgkQ0lRLk5ZU0U6TS5JUV9FWFRSQV9BQ0Nf</t>
  </si>
  <si>
    <t>SVRFTVMuRlkyMDE5AQAAAIvaBAADAAAAAACSk24gUj3XCIEOVF5SPdcIJUNJUS5UU0U6ODI1Mi5JUV9CQVNJQ19FUFNfRVhDTC5GWTIwMTUBAAAAQVUNAAIAAAAJNTguODYyODI3AQgAAAAFAAAAATEBAAAACjE3NDUyMTQ0MjQDAAAAAjc5AgAAAAQzMDY0BAAAAAEwBwAAAAk5LzE5LzIwMTkIAAAACTMvMzEvMjAxNQkAAAABMFDF1yRSPdcIkupxXVI91wgsQ0lRLk5ZU0U6TS5JUV9UT1RBTF9ERUJUX0VCSVREQV9DQVBFWC5GWTIwMTMBAAAAi9oEAAIAAAAIMi4yOTU0NjIBCAAAAAUAAAABMQEAAAAKMTcyNjQ0NjI3NwMAAAADMTYwAgAAAAUyMzMxMwQAAAABMAcAAAAJOS8xOS8yMDE5CAAAAAgyLzIvMjAxMwkAAAABMA6GIx5SPdcIeYrXXlI91wgkQ0lRLlRTRTozMDg2LklRX1VOTEVWRVJFRF9GQ0YuRlkyMDE2AQAAANJfDQACAAAACDgyMjIuMzc1AQgAAAAFAAAAATEBAAAACjE3OTUyMjQ3MzMDAAAAAjc5AgAAAAQ0NDIzBAAAAAEwBwAAAAk5LzE5LzIwMTkIAAAACTIvMjkvMjAxNgkAAAABMLCspiZSPdcIRiw3XVI91wglQ0lRLlRTRTo4MjQyLklRX1BST1ZfQkFEX0RFQlRTLkZZMjAxOQEAAAD9aw0AAwAAAAAAvo+vI1I91wgRZtldUj3XCCNDSVEuTkFTREFRR1M6QU1aTi5JUV9aX1NDT1JFLkZZMjAxMAEAAAA9SQAAAgAAAAg1LjUwMDc2NgEIAAAABQAAAAExAQAAAAoxNTg1NTQ3MDkxAwAAAAMxNjAC</t>
  </si>
  <si>
    <t>AAAABjEwMDEyMwQAAAABMAcAAAAJOS8xOS8yMDE5CAAAAAoxMi8zMS8yMDEwCQAAAAEwBJhlHVI91whG9NteUj3XCCZDSVEuTllTRTpNLklRX0ZJWEVEX0FTU0VUX1RVUk5TLkZZMjAxNAEAAACL2gQAAgAAAAgzLjQ2NDA5NQEIAAAABQAAAAExAQAAAAoxNzgyOTgyMjg2AwAAAAMxNjACAAAABDQwNjYEAAAAATAHAAAACTkvMTkvMjAxOQgAAAAIMi8xLzIwMTQJAAAAATAOhiMeUj3XCGxY215SPdcIKENJUS5UU0U6ODI1Mi5JUV9FQVJOSU5HX0NPX01BUkdJTi5GWTIwMDgBAAAAQVUNAAIAAAAGMS41NTU1AQgAAAAFAAAAATEBAAAACjEwNjI3NDUyMTgDAAAAAjc5AgAAAAQ0MTgxBAAAAAEwBwAAAAk5LzE5LzIwMTkIAAAACTMvMzEvMjAwOAkAAAABMMbWdh5SPdcIKTG4XlI91wgkQ0lRLlRTRTozMDg2LklRX0NPTU1PTl9ESVZfQ0YuRlkyMDEwAQAAANJfDQACAAAABS0xODU4AQgAAAAFAAAAATEBAAAACjEzNzMxNTkzMjUDAAAAAjc5AgAAAAQyMDc0BAAAAAEwBwAAAAk5LzE5LzIwMTkIAAAACTIvMjgvMjAxMAkAAAABMLC7HSdSPdcI4JtOXVI91wghQ0lRLlRTRTozMDg2LklRX05JX0NPTVBBTlkuRlkyMDE1AQAAANJfDQACAAAABTIyOTkxAQgAAAAFAAAAATEBAAAACjE3NDIyNDM3NzcDAAAAAjc5AgAAAAU0MTU3MQQAAAABMAcAAAAJOS8xOS8yMDE5CAAAAAkyLzI4LzIwMTUJAAAAATDBXqYmUj3XCExZ</t>
  </si>
  <si>
    <t>WF1SPdcIMUNJUS5UU0U6MzA5OS5JUV9DSEFOR0VfTkVUX1dPUktJTkdfQ0FQSVRBTC5GWTIwMTEBAAAAOVqGBgIAAAAFLTc5NzABCAAAAAUAAAABMQEAAAAKMTQ2MTY4MDA3NAMAAAACNzkCAAAABDQ0MjEEAAAAATAHAAAACTkvMTkvMjAxOQgAAAAJMy8zMS8yMDExCQAAAAEwGLSlJ1I91whcvPVcUj3XCBpDSVEuTllTRTpKV04uSVFfQ0lQLkZZMjAxNAEAAADXfQAAAgAAAAM0MjEBCAAAAAUAAAABMQEAAAAKMTc4MDY3MTMxNAMAAAADMTYwAgAAAAQzMDMzBAAAAAEwBwAAAAk5LzE5LzIwMTkIAAAACDIvMS8yMDE0CQAAAAEwJLNfI1I91whWh8ZdUj3XCCtDSVEuTllTRTpKV04uSVFfTklfQVZBSUxfRVhDTF9NQVJHSU4uRlkyMDE3AQAAANd9AAACAAAABjIuMzk4OAEIAAAABQAAAAExAQAAAAoxOTUwMTUxNjI4AwAAAAMxNjACAAAABDQxODIEAAAAATAHAAAACTkvMTkvMjAxOQgAAAAJMS8yOC8yMDE3CQAAAAEwXv5EHlI91wi7aMdeUj3XCCNDSVEuU0dYOkMzMS5JUV9FUVVJVFlfTUVUSE9ELkZZMjAxMgEAAADSUSUAAgAAAAkxMjUxMS4yODIBCAAAAAUAAAABMQEAAAAKMTY2OTM3NzA1MAMAAAADMTM4AgAAAAQzMDYzBAAAAAEwBwAAAAk5LzE5LzIwMTkIAAAACjEyLzMxLzIwMTIJAAAAATAz840iUj3XCF13/V1SPdcIJENJUS5OWVNFOk0uSVFfREVGX1RBWF9MSUFCX0xULkZZMjAxOAEAAACL2gQAAgAA</t>
  </si>
  <si>
    <t>AAQxMTQ4AQgAAAAFAAAAATEBAAAACjE5NTI1MzUzNzEDAAAAAzE2MAIAAAAEMTAyNwQAAAABMAcAAAAJOS8xOS8yMDE5CAAAAAgyLzMvMjAxOAkAAAABMJKTbiBSPdcIcAczXlI91wgbQ0lRLlRTRTozMDk5LklRX05QUEUuRlkyMDE4AQAAADlahgYCAAAABjc0NDYyNAEIAAAABQAAAAExAQAAAAoxODkzODA2MDM2AwAAAAI3OQIAAAAEMTAwNAQAAAABMAcAAAAJOS8xOS8yMDE5CAAAAAkzLzMxLzIwMTgJAAAAATCl4h0nUj3XCHwWTV1SPdcIIUNJUS5UU0U6ODI0Mi5JUV9DQVNIX0VRVUlWLkZZMjAxMAEAAAD9aw0AAgAAAAUzNTM2NQEIAAAABQAAAAExAQAAAAoxMzgyNjYxMDYzAwAAAAI3OQIAAAAEMTA5NgQAAAABMAcAAAAJOS8xOS8yMDE5CAAAAAkzLzMxLzIwMTAJAAAAATA0/rEjUj3XCB1PsF1SPdcIGUNJUS5OWVNFOkpXTi5JUV9GWC5GWTIwMTMBAAAA130AAAMAAAAAAC2MXyNSPdcIOD/gXVI91wgjQ0lRLlRTRTozMDk5LklRX1RPVEFMX0FTU0VUUy5GWTIwMDkBAAAAOVqGBgIAAAAHMTM1MTYzMwEIAAAABQAAAAExAQAAAAoxMzg5NTc2MzI4AwAAAAI3OQIAAAAEMTAwNwQAAAABMAcAAAAJOS8xOS8yMDE5CAAAAAkzLzMxLzIwMDkJAAAAATDzP6UnUj3XCOH5+1xSPdcIJkNJUS5OWVNFOlRHVC5JUV9BU1NFVF9XUklURURPV04uRlkyMDA4AQAAAGapAgADAAAAAABM5VUiUj3XCJAeHV5SPdcIJkNJ</t>
  </si>
  <si>
    <t>US5UU0U6MzA4Ni5JUV9JTlZFU1RfTE9BTlNfQ0YuRlkyMDE3AQAAANJfDQACAAAABC0zMTEBCAAAAAUAAAABMQEAAAAKMTg0NTU1NTAxMgMAAAACNzkCAAAABDIwMzIEAAAAATAHAAAACTkvMTkvMjAxOQgAAAAJMi8yOC8yMDE3CQAAAAEwqNOmJlI91wjMeTddUj3XCCRDSVEuTllTRTpUR1QuSVFfQ1VSUkVOVF9SQVRJTy5GWTIwMTMBAAAAZqkCAAIAAAAIMS4xNjc5ODUBCAAAAAUAAAABMQEAAAAKMTcyMzM1MTk1OAMAAAADMTYwAgAAAAQ0MDMwBAAAAAEwBwAAAAk5LzE5LzIwMTkIAAAACDIvMi8yMDEzCQAAAAEw+zcjHlI91wjwD9leUj3XCBxDSVEuU0dYOkMzMS5JUV9DT01NT04uRlkyMDA4AQAAANJRJQACAAAACDQzOTYuMTQ0AQgAAAAFAAAAATEBAAAACjEzNjY5NTI5NzgDAAAAAzEzOAIAAAAEMTEwMwQAAAABMAcAAAAJOS8xOS8yMDE5CAAAAAoxMi8zMS8yMDA4CQAAAAEwazCNIlI91wgRUO9dUj3XCCtDSVEuTkFTREFRR1M6QU1aTi5JUV9DQVNIX0NPTlZFUlNJT04uRlkyMDEwAQAAAD1JAAACAAAACS0zOS42Njc0NwEIAAAABQAAAAExAQAAAAoxNTg1NTQ3MDkxAwAAAAMxNjACAAAABDQxODQEAAAAATAHAAAACTkvMTkvMjAxOQgAAAAKMTIvMzEvMjAxMAkAAAABMASYZR1SPdcILN7qXlI91wglQ0lRLlNHWDpDMzEuSVFfTFRfREVCVF9DQVBJVEFMLkZZMjAwOAEAAADSUSUAAgAAAAczNi4xNjI2</t>
  </si>
  <si>
    <t>AQgAAAAFAAAAATEBAAAACjEzNjY5NTI5NzgDAAAAAzEzOAIAAAAENDE4NwQAAAABMAcAAAAJOS8xOS8yMDE5CAAAAAoxMi8zMS8yMDA4CQAAAAEwIsMiHlI91whDscleUj3XCClDSVEuU0dYOkMzMS5JUV9DVVJSRU5UX1BPUlRfTEVBU0VTLkZZMjAxMQEAAADSUSUAAwAAAAAAPMyNIlI91whKRQFeUj3XCCVDSVEuTllTRTpKV04uSVFfTFRfREVCVF9FUVVJVFkuRlkyMDExAQAAANd9AAACAAAACDEzNy4zMDgyAQgAAAAFAAAAATEBAAAACjE1OTM4MTkzNTMDAAAAAzE2MAIAAAAENDA4NQQAAAABMAcAAAAJOS8xOS8yMDE5CAAAAAkxLzI5LzIwMTEJAAAAATBo10QeUj3XCHDorl5SPdcIG0NJUS5UU0U6MzA5OS5JUV9DT0dTLkZZMjAxNwEAAAA5WoYGAgAAAAY4ODc4NDgBCAAAAAUAAAABMQEAAAAKMTg0NzkxMjM0MgMAAAACNzkCAAAAAjM0BAAAAAEwBwAAAAk5LzE5LzIwMTkIAAAACTMvMzEvMjAxNwkAAAABMLC7HSdSPdcILr07XVI91wghQ0lRLlRTRTozMDk5LklRX1RPVEFMX0RFQlQuRlkyMDA5AQAAADlahgYCAAAABjIzMjg0MgEIAAAABQAAAAExAQAAAAoxMzg5NTc2MzI4AwAAAAI3OQIAAAAENDE3MwQAAAABMAcAAAAJOS8xOS8yMDE5CAAAAAkzLzMxLzIwMDkJAAAAATDzP6UnUj3XCPDSEF1SPdcIJUNJUS5OWVNFOlRHVC5JUV9PVEhFUl9PUEVSX0FDVC5GWTIwMTABAAAAZqkCAAIAAAADMzY0AQgA</t>
  </si>
  <si>
    <t>AAAFAAAAATEBAAAACjE1MjkzMzI3MDIDAAAAAzE2MAIAAAAEMjA0NwQAAAABMAcAAAAJOS8xOS8yMDE5CAAAAAkxLzMwLzIwMTAJAAAAATDIY3ohUj3XCMo/EV5SPdcIG0NJUS5UU0U6MzA5OS5JUV9MQU5ELkZZMjAxMAEAAAA5WoYGAgAAAAY1Mzc2MDkBCAAAAAUAAAABMQEAAAAKMTM4OTU3NjQ4MgMAAAACNzkCAAAABDMwOTgEAAAAATAHAAAACTkvMTkvMjAxOQgAAAAJMy8zMS8yMDEwCQAAAAEw52alJ1I91wiWR/xcUj3XCCZDSVEuTllTRTpUR1QuSVFfRVhUUkFfQUNDX0lURU1TLkZZMjAxOQEAAABmqQIAAwAAAAAAI4Z1IVI91wgmNCpeUj3XCCRDSVEuU0dYOkMzMS5JUV9HQUlOX0lOVkVTVF9DRi5GWTIwMDcBAAAA0lElAAIAAAAFOS4zMTQBCAAAAAUAAAABMQEAAAAJNzk2MTYzMzM3AwAAAAMxMzgCAAAABDIwOTAEAAAAATAHAAAACTkvMTkvMjAxOQgAAAAKMTIvMzEvMjAwNwkAAAABMJ6gjyJSPdcIe1AEXlI91wghQ0lRLk5ZU0U6SldOLklRX1RPVEFMX0xJQUIuRlkyMDE3AQAAANd9AAACAAAABDY5ODgBCAAAAAUAAAABMQEAAAAKMTk1MDE1MTYyOAMAAAADMTYwAgAAAAQxMjc2BAAAAAEwBwAAAAk5LzE5LzIwMTkIAAAACTEvMjgvMjAxNwkAAAABMLhSjyJSPdcIEQ3dXVI91wgkQ0lRLk5ZU0U6SldOLklRX0NPTU1PTl9ESVZfQ0YuRlkyMDE0AQAAANd9AAACAAAABC0yMzQBCAAAAAUAAAABMQEA</t>
  </si>
  <si>
    <t>AAAKMTc4MDY3MTMxNAMAAAADMTYwAgAAAAQyMDc0BAAAAAEwBwAAAAk5LzE5LzIwMTkIAAAACDIvMS8yMDE0CQAAAAEwJLNfI1I91wiKudddUj3XCCRDSVEuVFNFOjg5MDUuSVFfQ0FTSF9JTlRFUkVTVC5GWTIwMTIBAAAACMBUAAIAAAAEMjc0NAEIAAAABQAAAAExAQAAAAoxNTUxNzIxNjU2AwAAAAI3OQIAAAAEMzAyOAQAAAABMAcAAAAJOS8xOS8yMDE5CAAAAAkyLzIwLzIwMTIJAAAAATDf1dgkUj3XCMJ1hl1SPdcIKENJUS5UU0U6MzA4Ni5JUV9UT1RBTF9ESVZfUEFJRF9DRi5GWTIwMTIBAAAA0l8NAAIAAAAFLTM2OTMBCAAAAAUAAAABMQEAAAAKMTU1MTcyMTU5NAMAAAACNzkCAAAABDIwMjIEAAAAATAHAAAACTkvMTkvMjAxOQgAAAAJMi8yOS8yMDEyCQAAAAEwmgkeJ1I91wh1SFddUj3XCCxDSVEuTkFTREFRR1M6QU1aTi5JUV9EQVlTX1BBWUFCTEVfT1VULkZZMjAxNwEAAAA9SQAAAgAAAAg5My44NTc1NgEIAAAABQAAAAExAQAAAAoxOTQzNTA3MTY3AwAAAAMxNjACAAAABDQxODMEAAAAATAHAAAACTkvMTkvMjAxOQgAAAAKMTIvMzEvMjAxNwkAAAABMPu+ZR1SPdcIgbHeXlI91wgoQ0lRLk5ZU0U6VEdULklRX1RPVEFMX0RFQlRfRUJJVERBLkZZMjAxMAEAAABmqQIAAgAAAAgyLjU1MTQ0NwEIAAAABQAAAAExAQAAAAoxNTI5MzMyNzAyAwAAAAMxNjACAAAABDQxOTIEAAAAATAHAAAACTkvMTkv</t>
  </si>
  <si>
    <t>MjAxOQgAAAAJMS8zMC8yMDEwCQAAAAEwBBEjHlI91wjXK9ZeUj3XCB5DSVEuVFNFOjgyMzMuSVFfUkFXX0lOVi5GWTIwMTEBAAAAdV0NAAIAAAADNTg0AQgAAAAFAAAAATEBAAAACjE0NTgyNDIwMDgDAAAAAjc5AgAAAAQzMTcxBAAAAAEwBwAAAAk5LzE5LzIwMTkIAAAACTIvMjgvMjAxMQkAAAABMDApOyhSPdcIo6D/XFI91wgkQ0lRLlNHWDpDMzEuSVFfR0FJTl9JTlZFU1RfQ0YuRlkyMDE1AQAAANJRJQACAAAABjEwLjA3NQEIAAAABQAAAAExAQAAAAoxODM0MTI2MzE5AwAAAAMxMzgCAAAABDIwOTAEAAAAATAHAAAACTkvMTkvMjAxOQgAAAAKMTIvMzEvMjAxNQkAAAABMGVwVSJSPdcIyQ0HXlI91wgcQ0lRLlNHWDpDMzEuSVFfR0FfRVhQLkZZMjAwOAEAAADSUSUAAgAAAAc0MzguMTg5AQgAAAAFAAAAATEBAAAACjEzNjY5NTI5NzgDAAAAAzEzOAIAAAAFMjE1NjIEAAAAATAHAAAACTkvMTkvMjAxOQgAAAAKMTIvMzEvMjAwOAkAAAABMGswjSJSPdcIZcrmXVI91wgmQ0lRLlRTRTo4MjUxLklRX0VGRkVDVF9UQVhfUkFURS5GWTIwMDgBAAAAOV4NAAIAAAAHNDMuNjY1NQEIAAAABQAAAAExAQAAAAoxMDQxMjg3Mzc5AwAAAAI3OQIAAAAENDM3NgQAAAABMAcAAAAJOS8xOS8yMDE5CAAAAAkyLzI5LzIwMDgJAAAAATBMIacmUj3XCOqVH11SPdcIKUNJUS5OQVNEQVFHUzpBTVpOLklRX0VCSVREQS5GWTIw</t>
  </si>
  <si>
    <t>MTEuLi4uSlBZAQAAAD1JAAACAAAACTEzMTQ5MC40NgEIAAAABQAAAAExAQAAAAoxNjU1NzEyNTU0AwAAAAI3OQIAAAAENDA1MQQAAAABMAcAAAAJOS8xOS8yMDE5CAAAAAoxMi8zMS8yMDExCQAAAAEwz38oHVI91wh9G/FeUj3XCCVDSVEuVFNFOjgyMzMuSVFfRElMVVRfRVBTX0lOQ0wuRlkyMDE4AQAAAHVdDQACAAAACjExOS4xNjc0MTUBCAAAAAUAAAABMQEAAAAKMTg5MTc4Mjk5NAMAAAACNzkCAAAAATgEAAAAATAHAAAACTkvMTkvMjAxOQgAAAAJMi8yOC8yMDE4CQAAAAEwAsU7KFI91wgQwgFdUj3XCCRDSVEuVFNFOjgyMzMuSVFfQ1VSUkVOVF9SQVRJTy5GWTIwMTQBAAAAdV0NAAIAAAAIMC45ODk2MzYBCAAAAAUAAAABMQEAAAAKMTY4MzMxMjIwMAMAAAACNzkCAAAABDQwMzAEAAAAATAHAAAACTkvMTkvMjAxOQgAAAAJMi8yOC8yMDE0CQAAAAEwsHQ5H1I91whNBJ5eUj3XCDJDSVEuTllTRTpNLklRX1RPVEFMX09VVFNUQU5ESU5HX0ZJTElOR19EQVRFLkZZMjAwOAEAAACL2gQAAgAAAAo0MjAuMTE4MTYyAQQAAAAFAAAAATUBAAAACjEzNDczMDA0NDQCAAAABTI0MTUzBgAAAAEwEtR1IVI91wh6y0FeUj3XCC1DSVEuTkFTREFRR1M6QU1aTi5JUV9UT1RBTF9ERUJUX0VCSVREQS5GWTIwMTABAAAAPUkAAAIAAAAGMC4zNTgxAQgAAAAFAAAAATEBAAAACjE1ODU1NDcwOTEDAAAAAzE2MAIAAAAENDE5</t>
  </si>
  <si>
    <t>MgQAAAABMAcAAAAJOS8xOS8yMDE5CAAAAAoxMi8zMS8yMDEwCQAAAAEwBJhlHVI91wiVvNpeUj3XCB9DSVEuVFNFOjgyNDIuSVFfVFJFQVNVUlkuRlkyMDExAQAAAP1rDQACAAAABC0zMDcBCAAAAAUAAAABMQEAAAAKMTQ2MDcxNzY4OQMAAAACNzkCAAAABDEyNDgEAAAAATAHAAAACTkvMTkvMjAxOQgAAAAJMy8zMS8yMDExCQAAAAEwKCWyI1I91wgExLBdUj3XCCRDSVEuVFNFOjMwOTkuSVFfRUJJVERBLkZZMjAxOC4uLi5KUFkBAAAAOVqGBgIAAAAFNTcwNTIBCAAAAAUAAAABMQEAAAAKMTg5MzgwNjAzNgMAAAACNzkCAAAABDQwNTEEAAAAATAHAAAACTkvMTkvMjAxOQgAAAAJMy8zMS8yMDE4CQAAAAEw3QxmHVI91wjFCvBeUj3XCCZDSVEuTkFTREFRR1M6QU1aTi5JUV9DQVNIX1RBWEVTLkZZMjAxMgEAAAA9SQAAAgAAAAMxMTIBCAAAAAUAAAABMQEAAAAKMTcxNzA4NDgzNwMAAAADMTYwAgAAAAQzMDUzBAAAAAEwBwAAAAk5LzE5LzIwMTkIAAAACjEyLzMxLzIwMTIJAAAAATAmtlsgUj3XCBOUY15SPdcIHENJUS5UU0U6MzA5OS5JUV9OSV9DRi5GWTIwMTQBAAAAOVqGBgIAAAAFMzMzNTMBCAAAAAUAAAABMQEAAAAKMTY4NjYzODA4MAMAAAACNzkCAAAABDIxNTAEAAAAATAHAAAACTkvMTkvMjAxOQgAAAAJMy8zMS8yMDE0CQAAAAEwupQdJ1I91wj/pe9cUj3XCCFDSVEuTllTRTpKV04uSVFfQ0FTSF9F</t>
  </si>
  <si>
    <t>UVVJVi5GWTIwMTgBAAAA130AAAIAAAAEMTE4MQEIAAAABQAAAAExAQAAAAoxOTUwMTUxNjMyAwAAAAMxNjACAAAABDEwOTYEAAAAATAHAAAACTkvMTkvMjAxOQgAAAAIMi8zLzIwMTgJAAAAATCmeY8iUj3XCMng5V1SPdcIHkNJUS5UU0U6ODI0Mi5JUV9aX1NDT1JFLkZZMjAxNgEAAAD9aw0AAgAAAAgyLjQxMDgwMQEIAAAABQAAAAExAQAAAAoxNzk3NjM2OTk2AwAAAAI3OQIAAAAGMTAwMTIzBAAAAAEwBwAAAAk5LzE5LzIwMTkIAAAACTMvMzEvMjAxNgkAAAABMHGwRB5SPdcI0YTLXlI91wgeQ0lRLk5ZU0U6TS5JUV9JTlZFTlRPUlkuRlkyMDE2AQAAAIvaBAACAAAABDU1MDYBCAAAAAUAAAABMQEAAAAKMTg4MTUwMTg1MgMAAAADMTYwAgAAAAQxMDQzBAAAAAEwBwAAAAk5LzE5LzIwMTkIAAAACTEvMzAvMjAxNgkAAAABMLdFbiBSPdcIRv02XlI91wgpQ0lRLlRTRTo4MjUxLklRX0FTU0VUX1dSSVRFRE9XTl9DRi5GWTIwMTkBAAAAOV4NAAMAAAAAALPg8CVSPdcIsdNdXVI91wgnQ0lRLlNHWDpDMzEuSVFfVE9UQUxfREVCVF9FQklUREEuRlkyMDEwAQAAANJRJQACAAAACTEwLjY0NzA5NwEIAAAABQAAAAExAQAAAAoxNTQxOTY4OTI0AwAAAAMxMzgCAAAABDQxOTIEAAAAATAHAAAACTkvMTkvMjAxOQgAAAAKMTIvMzEvMjAxMAkAAAABMCLDIh5SPdcIuN3HXlI91wgkQ0lRLlRTRTozMDg2LklRX0VRVUlU</t>
  </si>
  <si>
    <t>WV9NRVRIT0QuRlkyMDEzAQAAANJfDQADAAAAAACaCR4nUj3XCEWFJV1SPdcIJUNJUS5UU0U6ODkwNS5JUV9QUkVGX0RJVl9PVEhFUi5GWTIwMTQBAAAACMBUAAMAAAAAANT82CRSPdcIjpF1XVI91wgkQ0lRLk5ZU0U6VEdULklRX1VOTEVWRVJFRF9GQ0YuRlkyMDA5AQAAAGapAgACAAAABzIzMi44NzUBCAAAAAUAAAABMQEAAAAKMTQzNTU3MTI3MAMAAAADMTYwAgAAAAQ0NDIzBAAAAAEwBwAAAAk5LzE5LzIwMTkIAAAACTEvMzEvMjAwOQkAAAABMNY8eiFSPdcIGyMiXlI91wggQ0lRLlRTRTo4OTA1LklRX09USEVSX1JFVi5GWTIwMTQBAAAACMBUAAMAAAAAANT82CRSPdcITl9kXVI91wglQ0lRLk5ZU0U6TS5JUV9DSEFOR0VfSU5WRU5UT1JZLkZZMjAxNwEAAACL2gQAAgAAAAMxMDcBCAAAAAUAAAABMQEAAAAKMTk1MjUzNTM3NwMAAAADMTYwAgAAAAQyMDk5BAAAAAEwBwAAAAk5LzE5LzIwMTkIAAAACTEvMjgvMjAxNwkAAAABMJxsbiBSPdcI0pNOXlI91wgnQ0lRLlRTRTozMDg2LklRX0NBU0hfT1BFUi5GWTIwMTMuLi4uSlBZAQAAANJfDQACAAAABTI2MDI1AQgAAAAFAAAAATEBAAAACjE2MjA5MDI4MzUDAAAAAjc5AgAAAAQyMDA2BAAAAAEwBwAAAAk5LzE5LzIwMTkIAAAACTIvMjgvMjAxMwkAAAABMIVpKR1SPdcIMyzyXlI91wgnQ0lRLk5BU0RBUUdTOkFNWk4uSVFfU0FMRV9QUEVfQ0YuRlkyMDE2</t>
  </si>
  <si>
    <t>AQAAAD1JAAADAAAAAAA/OzogUj3XCKoNaV5SPdcIG0NJUS5OWVNFOk0uSVFfQ09NTU9OLkZZMjAxMQEAAACL2gQAAgAAAAE1AQgAAAAFAAAAATEBAAAACjE1OTg3NjMzNjUDAAAAAzE2MAIAAAAEMTEwMwQAAAABMAcAAAAJOS8xOS8yMDE5CAAAAAkxLzI5LzIwMTEJAAAAATBToj8hUj3XCErhK15SPdcIH0NJUS5OWVNFOlRHVC5JUV9FQlRfRVhDTC5GWTIwMTEBAAAAZqkCAAIAAAAENDQ5NQEIAAAABQAAAAExAQAAAAoxNTk0NzE4NTc3AwAAAAMxNjACAAAAATQEAAAAATAHAAAACTkvMTkvMjAxOQgAAAAJMS8yOS8yMDExCQAAAAEwyGN6IVI91wgHSw1eUj3XCDBDSVEuTkFTREFRR1M6QU1aTi5JUV9SRVRVUk5fQ09NTU9OX0VRVUlUWS5GWTIwMTUBAAAAPUkAAAIAAAAGNC45NDA5AQgAAAAFAAAAATEBAAAACjE4NzI5Mjc0OTMDAAAAAzE2MAIAAAAFMzMzMjAEAAAAATAHAAAACTkvMTkvMjAxOQgAAAAKMTIvMzEvMjAxNQkAAAABMPu+ZR1SPdcIl//sXlI91wgoQ0lRLlRTRTozMDg2LklRX1RPVEFMX0RFQlRfRVFVSVRZLkZZMjAxMwEAAADSXw0AAgAAAAc1NC41NDM3AQgAAAAFAAAAATEBAAAACjE2MjA5MDI4MzUDAAAAAjc5AgAAAAQ0MDM0BAAAAAEwBwAAAAk5LzE5LzIwMTkIAAAACTIvMjgvMjAxMwkAAAABMKr+MR9SPdcIN/m2XlI91wghQ0lRLlRTRTozMDg2LklRX09USEVSX09QRVIuRlkyMDEzAQAA</t>
  </si>
  <si>
    <t>ANJfDQADAAAAAACaCR4nUj3XCEpeJV1SPdcIKENJUS5OQVNEQVFHUzpBTVpOLklRX0lOVEVSRVNUX0VYUC5GWTIwMTMBAAAAPUkAAAIAAAAELTE0MQEIAAAABQAAAAExAQAAAAoxNzc0MDY0MjE2AwAAAAMxNjACAAAAAjgyBAAAAAEwBwAAAAk5LzE5LzIwMTkIAAAACjEyLzMxLzIwMTMJAAAAATAmtlsgUj3XCIjLVl5SPdcIJkNJUS5UU0U6ODI0Mi5JUV9FWFRSQV9BQ0NfSVRFTVMuRlkyMDA5AQAAAP1rDQADAAAAAABd17EjUj3XCF++q11SPdcILkNJUS5OQVNEQVFHUzpBTVpOLklRX1RPVEFMX0RFQlRfQ0FQSVRBTC5GWTIwMTUBAAAAPUkAAAIAAAAHNTYuNjgwNAEIAAAABQAAAAExAQAAAAoxODcyOTI3NDkzAwAAAAMxNjACAAAABDQxODYEAAAAATAHAAAACTkvMTkvMjAxOQgAAAAKMTIvMzEvMjAxNQkAAAABMPu+ZR1SPdcIvTzlXlI91wgjQ0lRLlNHWDpDMzEuSVFfRVFVSVRZX01FVEhPRC5GWTIwMTQBAAAA0lElAAIAAAAIMTI3ODAuODYBCAAAAAUAAAABMQEAAAAKMTc4MTg0MTgzOAMAAAADMTM4AgAAAAQzMDYzBAAAAAEwBwAAAAk5LzE5LzIwMTkIAAAACjEyLzMxLzIwMTQJAAAAATCbSVUiUj3XCCY6/l1SPdcIJUNJUS5OWVNFOkpXTi5JUV9CQVNJQ19FUFNfSU5DTC5GWTIwMTABAAAA130AAAIAAAAIMi4wMzQxMzIBCAAAAAUAAAABMQEAAAAKMTUyOTM5OTMzNAMAAAADMTYwAgAAAAE5BAAAAAEw</t>
  </si>
  <si>
    <t>BwAAAAk5LzE5LzIwMTkIAAAACTEvMzAvMjAxMAkAAAABMFzvXiNSPdcIOfHRXVI91wgmQ0lRLk5ZU0U6TS5JUV9UT1RBTF9ERUJUX0VRVUlUWS5GWTIwMTgBAAAAi9oEAAIAAAAIMTA1LjkxMzEBCAAAAAUAAAABMQEAAAAKMTk1MjUzNTM3MQMAAAADMTYwAgAAAAQ0MDM0BAAAAAEwBwAAAAk5LzE5LzIwMTkIAAAACDIvMy8yMDE4CQAAAAEwEXFlHVI91whm2NdeUj3XCB5DSVEuVFNFOjgyNTIuSVFfWl9TQ09SRS5GWTIwMTkBAAAAQVUNAAIAAAAIMS43OTQ5ODcBCAAAAAUAAAABMQEAAAAKMTk2OTE1NDcxMAMAAAACNzkCAAAABjEwMDEyMwQAAAABMAcAAAAJOS8xOS8yMDE5CAAAAAkzLzMxLzIwMTkJAAAAATBwJHceUj3XCM4auV5SPdcIGUNJUS5UU0U6MzA5OS5JUV9GWC5GWTIwMDkBAAAAOVqGBgIAAAAFLTI5NjMBCAAAAAUAAAABMQEAAAAKMTM4OTU3NjMyOAMAAAACNzkCAAAABDIxNDQEAAAAATAHAAAACTkvMTkvMjAxOQgAAAAJMy8zMS8yMDA5CQAAAAEw8z+lJ1I91witIANdUj3XCCxDSVEuTkFTREFRR1M6QU1aTi5JUV9ORVRfSU5URVJFU1RfRVhQLkZZMjAxNwEAAAA9SQAAAgAAAAQtNjQ2AQgAAAAFAAAAATEBAAAACjE5NDM1MDcxNjcDAAAAAzE2MAIAAAADMzY4BAAAAAEwBwAAAAk5LzE5LzIwMTkIAAAACjEyLzMxLzIwMTcJAAAAATA/OzogUj3XCIs1aV5SPdcIJUNJUS5UU0U6ODI1MS5JUV9T</t>
  </si>
  <si>
    <t>VF9ERUJUX0lTU1VFRC5GWTIwMDkBAAAAOV4NAAMAAAAAAI1t8CVSPdcI3kJSXVI91wglQ0lRLlRTRTozMDg2LklRX0RBWVNfU0FMRVNfT1VULkZZMjAwOQEAAADSXw0AAgAAAAgyMi40NTE4OAEIAAAABQAAAAExAQAAAAoxMzczMTYwMjU1AwAAAAI3OQIAAAAENDA0MgQAAAABMAcAAAAJOS8xOS8yMDE5CAAAAAkyLzI4LzIwMDkJAAAAATAM2DEfUj3XCAexpl5SPdcIJUNJUS5OWVNFOlRHVC5JUV9QUkVGX0RJVl9PVEhFUi5GWTIwMTkBAAAAZqkCAAMAAAAAANusdSFSPdcIIAgQXlI91wghQ0lRLlNHWDpDMzEuSVFfQ0FTSF9JTlZFU1QuRlkyMDE2AQAAANJRJQACAAAABy03MS4zNzcBCAAAAAUAAAABMQEAAAAKMTg4MTY2MDU0MAMAAAADMTM4AgAAAAQyMDA1BAAAAAEwBwAAAAk5LzE5LzIwMTkIAAAACjEyLzMxLzIwMTYJAAAAATCXl1UiUj3XCPnV/l1SPdcIJkNJUS5UU0U6ODI0Mi5JUV9JTlZFU1RfTE9BTlNfQ0YuRlkyMDEzAQAAAP1rDQACAAAAAzExNwEIAAAABQAAAAExAQAAAAoxNjIzOTQxNzQxAwAAAAI3OQIAAAAEMjAzMgQAAAABMAcAAAAJOS8xOS8yMDE5CAAAAAkzLzMxLzIwMTMJAAAAATAeTLIjUj3XCI3luV1SPdcIJENJUS5OQVNEQVFHUzpBTVpOLklRX05FVF9ERUJULkZZMjAxNgEAAAA9SQAAAgAAAAUtNTU2OAEIAAAABQAAAAExAQAAAAoxOTQzNTA3MTY2AwAAAAMxNjACAAAABDQzNjQE</t>
  </si>
  <si>
    <t>AAAAATAHAAAACTkvMTkvMjAxOQgAAAAKMTIvMzEvMjAxNgkAAAABMIUUOiBSPdcIuEtTXlI91wgmQ0lRLlRTRTo4MjMzLklRX05FVF9ERUJUX0VCSVREQS5GWTIwMTgBAAAAdV0NAAIAAAAIMS4zOTA2ODgBCAAAAAUAAAABMQEAAAAKMTg5MTc4Mjk5NAMAAAACNzkCAAAABDQxOTMEAAAAATAHAAAACTkvMTkvMjAxOQgAAAAJMi8yOC8yMDE4CQAAAAEwoooxH1I91wgkUp5eUj3XCCRDSVEuTllTRTpNLklRX05FVF9ERUJUX0lTU1VFRC5GWTIwMTUBAAAAi9oEAAIAAAADMzA3AQgAAAAFAAAAATEBAAAACjE4MzM5MTk1NTYDAAAAAzE2MAIAAAAEMjAwMwQAAAABMAcAAAAJOS8xOS8yMDE5CAAAAAkxLzMxLzIwMTUJAAAAATC3RW4gUj3XCJ+uRF5SPdcIIUNJUS5OWVNFOlRHVC5JUV9JTkNfRVFVSVRZLkZZMjAxMAEAAABmqQIAAwAAAAAA1jx6IVI91wjSGBFeUj3XCB9DSVEuVFNFOjgyNTIuSVFfRUJUX0VYQ0wuRlkyMDEwAQAAAEFVDQACAAAABDg1NDgBCAAAAAUAAAABMQEAAAAKMTM4NTUzOTc1NwMAAAACNzkCAAAAATQEAAAAATAHAAAACTkvMTkvMjAxOQgAAAAJMy8zMS8yMDEwCQAAAAEw7SiKJVI91wjuFnBdUj3XCCdDSVEuVFNFOjgyNTIuSVFfQ0FTSF9PUEVSLkZZMjAxMy4uLi5KUFkBAAAAQVUNAAIAAAAENTExMQEIAAAABQAAAAExAQAAAAoxNjI1NDU3NjgzAwAAAAI3OQIAAAAEMjAwNgQAAAABMAcA</t>
  </si>
  <si>
    <t>AAAJOS8xOS8yMDE5CAAAAAkzLzMxLzIwMTMJAAAAATCFaSkdUj3XCAK99l5SPdcIHkNJUS5UU0U6ODI0Mi5JUV9JTkNfVEFYLkZZMjAxMQEAAAD9aw0AAgAAAAQyNzc3AQgAAAAFAAAAATEBAAAACjE0NjA3MTc2ODkDAAAAAjc5AgAAAAI3NQQAAAABMAcAAAAJOS8xOS8yMDE5CAAAAAkzLzMxLzIwMTEJAAAAATA0/rEjUj3XCJiBwV1SPdcIK0NJUS5UU0U6ODkwNS5JUV9OSV9BVkFJTF9FWENMX01BUkdJTi5GWTIwMTMBAAAACMBUAAIAAAAHMTMuMzgyNAEIAAAABQAAAAExAQAAAAoxNjIxMjI5MDEzAwAAAAI3OQIAAAAENDE4MgQAAAABMAcAAAAJOS8xOS8yMDE5CAAAAAkyLzI4LzIwMTMJAAAAATBlS3ceUj3XCBKVqV5SPdcIJkNJUS5UU0U6ODI0Mi5JUV9QRVJJT0RMRU5HVEhfSVMuRlkyMDA4AQAAAP1rDQABAAAAAjEyAF3XsSNSPdcIzeXAXVI91wgiQ0lRLk5ZU0U6VEdULklRX0xFVkVSRURfRkNGLkZZMjAxMgEAAABmqQIAAgAAAAcxMTM1LjI1AQgAAAAFAAAAATEBAAAACjE2NjMzNTQ0MzkDAAAAAzE2MAIAAAAENDQyMgQAAAABMAcAAAAJOS8xOS8yMDE5CAAAAAkxLzI4LzIwMTIJAAAAATC/inohUj3XCGpFFl5SPdcIJENJUS5TR1g6QzMxLklRX1NQRUNJQUxfRElWX0NGLkZZMjAxMAEAAADSUSUAAgAAAAgtMjEzLjAzMwEIAAAABQAAAAExAQAAAAoxNTQxOTY4OTI0AwAAAAMxMzgCAAAABDIwNDEE</t>
  </si>
  <si>
    <t>AAAAATAHAAAACTkvMTkvMjAxOQgAAAAKMTIvMzEvMjAxMAkAAAABMEiljSJSPdcI+vbrXVI91wgeQ0lRLk5ZU0U6SldOLklRX1pfU0NPUkUuRlkyMDE5AQAAANd9AAACAAAACDIuNzcxNzk2AQgAAAAFAAAAATEBAAAACjE5NTAxNTE2MTgDAAAAAzE2MAIAAAAGMTAwMTIzBAAAAAEwBwAAAAk5LzE5LzIwMTkIAAAACDIvMi8yMDE5CQAAAAEwdSVFHlI91wjFNtJeUj3XCC5DSVEuTkFTREFRR1M6QU1aTi5JUV9JTlZFU1RfU0VDVVJJVFlfQ0YuRlkyMDEzAQAAAD1JAAACAAAABC01MjABCAAAAAUAAAABMQEAAAAKMTc3NDA2NDIxNgMAAAADMTYwAgAAAAQyMDI3BAAAAAEwBwAAAAk5LzE5LzIwMTkIAAAACjEyLzMxLzIwMTMJAAAAATAmtlsgUj3XCJ9RX15SPdcIIENJUS5UU0U6ODI0Mi5JUV9TR0FfU1VQUEwuRlkyMDEyAQAAAP1rDQACAAAABjEyOTUwOAEIAAAABQAAAAExAQAAAAoxNTU0MzM3MTE3AwAAAAI3OQIAAAADMTAyBAAAAAEwBwAAAAk5LzE5LzIwMTkIAAAACTMvMzEvMjAxMgkAAAABMCglsiNSPdcIeoy9XVI91wgcQ0lRLlRTRTo4MjMzLklRX0RBX0NGLkZZMjAxMwEAAAB1XQ0AAgAAAAUxODU0MgEIAAAABQAAAAExAQAAAAoxNzE2MTM0MjIwAwAAAAI3OQIAAAAEMjE2MAQAAAABMAcAAAAJOS8xOS8yMDE5CAAAAAkyLzI4LzIwMTMJAAAAATAOnjsoUj3XCBdj5FxSPdcIIkNJUS5UU0U6ODI0Mi5J</t>
  </si>
  <si>
    <t>UV9PVEhFUl9JTlRBTi5GWTIwMTABAAAA/WsNAAIAAAAENzI0MQEIAAAABQAAAAExAQAAAAoxMzgyNjYxMDYzAwAAAAI3OQIAAAAEMTA0MAQAAAABMAcAAAAJOS8xOS8yMDE5CAAAAAkzLzMxLzIwMTAJAAAAATA0/rEjUj3XCB52sF1SPdcILkNJUS5OQVNEQVFHUzpBTVpOLklRX0NPTU1PTl9QUkVGX0RJVl9DRi5GWTIwMDkBAAAAPUkAAAMAAAAAAERoWyBSPdcIo1xiXlI91wgkQ0lRLk5ZU0U6SldOLklRX0NPTU1PTl9ESVZfQ0YuRlkyMDEyAQAAANd9AAACAAAABC0xOTcBCAAAAAUAAAABMQEAAAAKMTY2NDE4ODQ1MQMAAAADMTYwAgAAAAQyMDc0BAAAAAEwBwAAAAk5LzE5LzIwMTkIAAAACTEvMjgvMjAxMgkAAAABMEhlXyNSPdcIwB3XXVI91wgmQ0lRLlNHWDpDMzEuSVFfTUFSS0VUQ0FQLjIwMDcvMi8yOC5KUFkBAAAA0lElAAIAAAAOMTUwOTMwMy40ODU2OTQBBgAAAAUAAAABMQEAAAAJMzQ0NzE1MDk3AwAAAAI3OQIAAAAGMTAwMDU0BAAAAAEwBwAAAAkyLzI4LzIwMDee3Kc8Uj3XCIOURXNSPdcIGUNJUS5OWVNFOlRHVC5JUV9HVy5GWTIwMTgBAAAAZqkCAAIAAAADNjMwAQgAAAAFAAAAATEBAAAACjE5NDk0OTg4ODUDAAAAAzE2MAIAAAAEMTE3MQQAAAABMAcAAAAJOS8xOS8yMDE5CAAAAAgyLzMvMjAxOAkAAAABMCOGdSFSPdcIQOEPXlI91wgpQ0lRLlRTRTo4OTA1LklRX0NPTU1PTl9QUkVGX0RJ</t>
  </si>
  <si>
    <t>Vl9DRi5GWTIwMTMBAAAACMBUAAIAAAAFLTM5ODUBCAAAAAUAAAABMQEAAAAKMTYyMTIyOTAxMwMAAAACNzkCAAAABDIwNzIEAAAAATAHAAAACTkvMTkvMjAxOQgAAAAJMi8yOC8yMDEzCQAAAAEw1PzYJFI91wgMF35dUj3XCCRDSVEuTllTRTpKV04uSVFfQ09NTU9OX0lTU1VFRC5GWTIwMTkBAAAA130AAAIAAAADMTYzAQgAAAAFAAAAATEBAAAACjE5NTAxNTE2MTgDAAAAAzE2MAIAAAAEMjE2OQQAAAABMAcAAAAJOS8xOS8yMDE5CAAAAAgyLzIvMjAxOQkAAAABMJ6gjyJSPdcIh1XmXVI91wgsQ0lRLk5ZU0U6TS5JUV9UT1RBTF9ERUJUX0VCSVREQV9DQVBFWC5GWTIwMDgBAAAAi9oEAAIAAAAINC4wNzczNDEBCAAAAAUAAAABMQEAAAAKMTM0NzMwMDQ0NAMAAAADMTYwAgAAAAUyMzMxMwQAAAABMAcAAAAJOS8xOS8yMDE5CAAAAAgyLzIvMjAwOAkAAAABMPdeIx5SPdcIUOPFXlI91wgcQ0lRLlRTRTozMDk5LklRX0NBUEVYLkZZMjAxNAEAAAA5WoYGAgAAAAYtMTc1MzIBCAAAAAUAAAABMQEAAAAKMTY4NjYzODA4MAMAAAACNzkCAAAABDIwMjEEAAAAATAHAAAACTkvMTkvMjAxOQgAAAAJMy8zMS8yMDE0CQAAAAEwupQdJ1I91wgwpgtdUj3XCCZDSVEuVFNFOjgyNTEuSVFfTFRfREVCVF9DQVBJVEFMLkZZMjAxMQEAAAA5Xg0AAgAAAAczNS42MTU0AQgAAAAFAAAAATEBAAAACjE0NTgyNDIwMDIDAAAAAjc5</t>
  </si>
  <si>
    <t>AgAAAAQ0MTg3BAAAAAEwBwAAAAk5LzE5LzIwMTkIAAAACTIvMjgvMjAxMQkAAAABMLSvdh5SPdcI8LC7XlI91wgrQ0lRLk5BU0RBUUdTOkFNWk4uSVFfT1RIRVJfTFRfQVNTRVRTLkZZMjAxNAEAAAA9SQAAAgAAAAQyMTI4AQgAAAAFAAAAATEBAAAACjE4MjcxMjMzNTUDAAAAAzE2MAIAAAAEMTA2MAQAAAABMAcAAAAJOS8xOS8yMDE5CAAAAAoxMi8zMS8yMDE0CQAAAAEwId1bIFI91whhZ1deUj3XCCRDSVEuVFNFOjgyMzMuSVFfRUJJVERBLkZZMjAxNS4uLi5KUFkBAAAAdV0NAAIAAAAFNTE0ODABCAAAAAUAAAABMQEAAAAKMTc0MjI0Mzc1NgMAAAACNzkCAAAABDQwNTEEAAAAATAHAAAACTkvMTkvMjAxOQgAAAAJMi8yOC8yMDE1CQAAAAEw3QxmHVI91wjUPOxeUj3XCCtDSVEuVFNFOjgyNTIuSVFfTklfQVZBSUxfRVhDTF9NQVJHSU4uRlkyMDE2AQAAAEFVDQACAAAABjcuMjI3OAEIAAAABQAAAAExAQAAAAoxNzk4ODk1MDQyAwAAAAI3OQIAAAAENDE4MgQAAAABMAcAAAAJOS8xOS8yMDE5CAAAAAkzLzMxLzIwMTYJAAAAATB6/XYeUj3XCMV+sV5SPdcIGUNJUS5UU0U6ODIzMy5JUV9BRS5GWTIwMTcBAAAAdV0NAAIAAAACNDYBCAAAAAUAAAABMQEAAAAKMTg0NTU1NDk5NwMAAAACNzkCAAAABDEwMTYEAAAAATAHAAAACTkvMTkvMjAxOQgAAAAJMi8yOC8yMDE3CQAAAAEwDp47KFI91wg5dBZdUj3XCCBD</t>
  </si>
  <si>
    <t>SVEuTllTRTpUR1QuSVFfTklfTUFSR0lOLkZZMjAxNwEAAABmqQIAAgAAAAYzLjg5MDYBCAAAAAUAAAABMQEAAAAKMTk0OTQ5ODg3NgMAAAADMTYwAgAAAAQ0MDk0BAAAAAEwBwAAAAk5LzE5LzIwMTkIAAAACTEvMjgvMjAxNwkAAAABMPdeIx5SPdcIHN7jXlI91wggQ0lRLlNHWDpDMzEuSVFfQ0FTSF9UQVhFUy5GWTIwMDkBAAAA0lElAAIAAAAGNjEuNjYyAQgAAAAFAAAAATEBAAAACjE0NDE0MzQ2ODUDAAAAAzEzOAIAAAAEMzA1MwQAAAABMAcAAAAJOS8xOS8yMDE5CAAAAAoxMi8zMS8yMDA5CQAAAAEwUX6NIlI91wjDB/RdUj3XCChDSVEuTllTRTpUR1QuSVFfRUFSTklOR19DT19NQVJHSU4uRlkyMDE2AQAAAGapAgACAAAABjQuNTAwOQEIAAAABQAAAAExAQAAAAoxODc4NDUzODA5AwAAAAMxNjACAAAABDQxODEEAAAAATAHAAAACTkvMTkvMjAxOQgAAAAJMS8zMC8yMDE2CQAAAAEw+zcjHlI91wg9itBeUj3XCCNDSVEuVFNFOjgyNTEuSVFfUEVfRVhDTC4uMjAxOS8wMi8yOAEAAAA5Xg0AAgAAAAgxNi4wMjI4NgEHAAAABQAAAAExAQAAAAoxOTQyMjg1MjI4AwAAAAEwAgAAAAYxMDAwMjcEAAAAATAHAAAACTIvMjgvMjAxOQgAAAAJMi8yOC8yMDE5sgOoPFI91winMNNcUj3XCBlDSVEuVFNFOjgyNDIuSVFfQVIuRlkyMDEwAQAAAP1rDQACAAAABTE3NDY2AQgAAAAFAAAAATEBAAAACjEzODI2NjEwNjMD</t>
  </si>
  <si>
    <t>AAAAAjc5AgAAAAQxMDIxBAAAAAEwBwAAAAk5LzE5LzIwMTkIAAAACTMvMzEvMjAxMAkAAAABMDT+sSNSPdcIrvC8XVI91wgkQ0lRLlRTRTozMDg2LklRX09USEVSX0xJQUJfTFQuRlkyMDE1AQAAANJfDQACAAAABTQyOTA5AQgAAAAFAAAAATEBAAAACjE3NDIyNDM3NzcDAAAAAjc5AgAAAAQxMDYyBAAAAAEwBwAAAAk5LzE5LzIwMTkIAAAACTIvMjgvMjAxNQkAAAABMLeFpiZSPdcIZ+kdXVI91wgqQ0lRLlRTRTo4MjQyLklRX1RPVEFMX0NPTU1PTl9FUVVJVFkuRlkyMDA5AQAAAP1rDQACAAAABjE1Mzg4MQEIAAAABQAAAAExAQAAAAoxMzgyNjYxMzIyAwAAAAI3OQIAAAAEMTAwNgQAAAABMAcAAAAJOS8xOS8yMDE5CAAAAAkzLzMxLzIwMDkJAAAAATBd17EjUj3XCMIMwV1SPdcIIENJUS5UU0U6ODIzMy5JUV9CVUlMRElOR1MuRlkyMDE1AQAAAHVdDQADAAAAAAAlUDsoUj3XCEH/AF1SPdcIHkNJUS5OQVNEQVFHUzpBTVpOLklRX0FELkZZMjAxMgEAAAA9SQAAAgAAAAUtMjUyMgEIAAAABQAAAAExAQAAAAoxNzE3MDg0ODM3AwAAAAMxNjACAAAABDEwNzUEAAAAATAHAAAACTkvMTkvMjAxOQgAAAAKMTIvMzEvMjAxMgkAAAABMC+PWyBSPdcINkVjXlI91wglQ0lRLk5ZU0U6TS5JUV9DSEFOR0VfSU5WRU5UT1JZLkZZMjAxMQEAAACL2gQAAgAAAAQtMTQzAQgAAAAFAAAAATEBAAAACjE1OTg3NjMzNjUDAAAA</t>
  </si>
  <si>
    <t>AzE2MAIAAAAEMjA5OQQAAAABMAcAAAAJOS8xOS8yMDE5CAAAAAkxLzI5LzIwMTEJAAAAATBToj8hUj3XCIRxTF5SPdcIJkNJUS5OQVNEQVFHUzpBTVpOLklRX1RPVEFMX0xJQUIuRlkyMDA4AQAAAD1JAAACAAAABDU2NDIBCAAAAAUAAAABMQEAAAAKMTQyMDgyMTE2MQMAAAADMTYwAgAAAAQxMjc2BAAAAAEwBwAAAAk5LzE5LzIwMTkIAAAACjEyLzMxLzIwMDgJAAAAATDSQFsgUj3XCGVAUF5SPdcIIENJUS5UU0U6ODkwNS5JUV9GVUxMX1RJTUUuRlkyMDE5AQAAAAjAVAACAAAABDMzMDMArXJ5JFI91wgRxLddUj3XCCZDSVEuTllTRTpUR1QuSVFfTFRfREVCVF9DQVBJVEFMLkZZMjAxNgEAAABmqQIAAgAAAAc0Ni40MzM0AQgAAAAFAAAAATEBAAAACjE4Nzg0NTM4MDkDAAAAAzE2MAIAAAAENDE4NwQAAAABMAcAAAAJOS8xOS8yMDE5CAAAAAkxLzMwLzIwMTYJAAAAATD7NyMeUj3XCM5d2V5SPdcILUNJUS5UU0U6ODI0Mi5JUV9PVEhFUl9JTlZFU1RfQUNUX1NVUFBMLkZZMjAwOQEAAAD9aw0AAgAAAAExAQgAAAAFAAAAATEBAAAACjEzODI2NjEzMjIDAAAAAjc5AgAAAAQyMDUxBAAAAAEwBwAAAAk5LzE5LzIwMTkIAAAACTMvMzEvMjAwOQkAAAABMF3XsSNSPdcIFUS0XVI91wgcQ0lRLlRTRTo4MjUyLklRX0VCSVRBLkZZMjAxMwEAAABBVQ0AAgAAAAUyNDI4NQEIAAAABQAAAAExAQAAAAoxNjI1NDU3Njgz</t>
  </si>
  <si>
    <t>AwAAAAI3OQIAAAAGMTAwNjg5BAAAAAEwBwAAAAk5LzE5LzIwMTkIAAAACTMvMzEvMjAxMwkAAAABMMXFiiVSPdcIkydxXVI91wgkQ0lRLlRTRTo4MjUyLklRX0VCSVREQS5GWTIwMDkuLi4uSlBZAQAAAEFVDQACAAAABTI4NTI2AQgAAAAFAAAAATEBAAAACjEzODU1Mzk3MzADAAAAAjc5AgAAAAQ0MDUxBAAAAAEwBwAAAAk5LzE5LzIwMTkIAAAACTMvMzEvMjAwOQkAAAABMM9/KB1SPdcIwTHwXlI91wgbQ0lRLk5ZU0U6SldOLklRX0dQUEUuRlkyMDEyAQAAANd9AAACAAAABDYyNjABCAAAAAUAAAABMQEAAAAKMTY2NDE4ODQ1MQMAAAADMTYwAgAAAAQxMTY5BAAAAAEwBwAAAAk5LzE5LzIwMTkIAAAACTEvMjgvMjAxMgkAAAABMDs9XyNSPdcIcMTFXVI91wgfQ0lRLlRTRTo4MjUxLklRX1RSRUFTVVJZLkZZMjAwOQEAAAA5Xg0AAgAAAAMtNjABCAAAAAUAAAABMQEAAAAKMTM3MzcwNjgwNwMAAAACNzkCAAAABDEyNDgEAAAAATAHAAAACTkvMTkvMjAxOQgAAAAJMi8yOC8yMDA5CQAAAAEwjW3wJVI91whXQihdUj3XCCFDSVEuVFNFOjgyMzMuSVFfQ0FTSF9FUVVJVi5GWTIwMTMBAAAAdV0NAAIAAAAFNjM5ODEBCAAAAAUAAAABMQEAAAAKMTcxNjEzNDIyMAMAAAACNzkCAAAABDEwOTYEAAAAATAHAAAACTkvMTkvMjAxOQgAAAAJMi8yOC8yMDEzCQAAAAEwDp47KFI91wgYPOtcUj3XCCNDSVEuVFNFOjMwOTku</t>
  </si>
  <si>
    <t>SVFfRElMVVRfV0VJR0hULkZZMjAxMgEAAAA5WoYGAgAAAAczOTUuMTU2ABi0pSdSPdcI/uLnXFI91wg6Q0lRLlRTRTo4MjUyLklRX0NVU1RPTV9CRVRBLi0xMDRXLjIwMTcvMDMvMzEuLl5UT1BJWC5KUFkuSAEAAABBVQ0AAgAAABAxLjMzMjg5Mjc3NDgwOTg4ADgzBT1SPdcIjP7BXFI91wgiQ0lRLk5ZU0U6SldOLklRX1NBTEVfUFBFX0NGLkZZMjAxNAEAAADXfQAAAwAAAAAAJLNfI1I91wjnjOBdUj3XCCVDSVEuVFNFOjMwOTkuSVFfR0FJTl9BU1NFVFNfQ0YuRlkyMDE5AQAAADlahgYCAAAABTEwNjA0AQgAAAAFAAAAATEBAAAACjE5Njg2NjQ2MzMDAAAAAjc5AgAAAAQyMDI2BAAAAAEwBwAAAAk5LzE5LzIwMTkIAAAACTMvMzEvMjAxOQkAAAABMJoJHidSPdcIDFMbXVI91wgkQ0lRLlRTRTo4MjUxLklRX1NBTEVfSU5UQU5fQ0YuRlkyMDEwAQAAADleDQADAAAAAACnk/AlUj3XCLtNOV1SPdcIH0NJUS5UU0U6MzA4Ni5JUV9FQklUX0lOVC5GWTIwMTgBAAAA0l8NAAIAAAAJNDUuNzMwNTE2AQgAAAAFAAAAATEBAAAACjE4OTE3ODI5ODUDAAAAAjc5AgAAAAQ0MTg5BAAAAAEwBwAAAAk5LzE5LzIwMTkIAAAACTIvMjgvMjAxOAkAAAABMKr+MR9SPdcIB2O7XlI91wgoQ0lRLlRTRTo4MjQyLklRX0RFRl9UQVhfQVNTRVRTX0xULkZZMjAxNwEAAAD9aw0AAgAAAAQ5OTYwAQgAAAAFAAAAATEBAAAACjE4NDc5</t>
  </si>
  <si>
    <t>MTIyOTYDAAAAAjc5AgAAAAQxMDI2BAAAAAEwBwAAAAk5LzE5LzIwMTkIAAAACTMvMzEvMjAxNwkAAAABMMRoryNSPdcIcL6yXVI91wgiQ0lRLlRTRTo4MjQyLklRX1NBTEVfUFBFX0NGLkZZMjAxNAEAAAD9aw0AAgAAAAMxMDIBCAAAAAUAAAABMQEAAAAKMTY4NjYzODQxNAMAAAACNzkCAAAABDIwNDIEAAAAATAHAAAACTkvMTkvMjAxOQgAAAAJMy8zMS8yMDE0CQAAAAEwIeOtI1I91wgAua1dUj3XCCVDSVEuVFNFOjMwOTkuSVFfTFRfREVCVF9JU1NVRUQuRlkyMDEzAQAAADlahgYDAAAAAAC9AqYnUj3XCAl/71xSPdcIIENJUS5UU0U6ODIzMy5JUV9OSV9NQVJHSU4uRlkyMDExAQAAAHVdDQACAAAABjEuNTkyOAEIAAAABQAAAAExAQAAAAoxNDU4MjQyMDA4AwAAAAI3OQIAAAAENDA5NAQAAAABMAcAAAAJOS8xOS8yMDE5CAAAAAkyLzI4LzIwMTEJAAAAATCwdDkfUj3XCNC7lF5SPdcILkNJUS5UU0U6ODI0Mi5JUV9UT1RBTF9MSUFCX1RPVEFMX0FTU0VUUy5GWTIwMTgBAAAA/WsNAAIAAAAHNTcuNTc0MQEIAAAABQAAAAExAQAAAAoxODk0MzE1NDUwAwAAAAI3OQIAAAAENDE4OAQAAAABMAcAAAAJOS8xOS8yMDE5CAAAAAkzLzMxLzIwMTgJAAAAATBxsEQeUj3XCO1+ql5SPdcIF0NJUS5OWVNFOk0uSVFfR1AuRlkyMDExAQAAAIvaBAACAAAABTEwMTc5AQgAAAAFAAAAATEBAAAACjE1OTg3NjMzNjUDAAAA</t>
  </si>
  <si>
    <t>AzE2MAIAAAACMTAEAAAAATAHAAAACTkvMTkvMjAxOQgAAAAJMS8yOS8yMDExCQAAAAEwX3s/IVI91wgTtUJeUj3XCCNDSVEuTllTRTpNLklRX0xUX0RFQlRfSVNTVUVELkZZMjAxOQEAAACL2gQAAwAAAAAAh7puIFI91whbRWpeUj3XCDRDSVEuTllTRTpKV04uSVFfVE9UQUxfT1VUU1RBTkRJTkdfRklMSU5HX0RBVEUuRlkyMDExAQAAANd9AAACAAAACTIxOC4wNzgxOQEEAAAABQAAAAE1AQAAAAoxNTkzODE5MzUzAgAAAAUyNDE1MwYAAAABMFkWXyNSPdcItuvaXVI91wgZQ0lRLlRTRTo4MjMzLklRX1JFLkZZMjAwOAEAAAB1XQ0AAgAAAAYxNjE1MjQBCAAAAAUAAAABMQEAAAAKMTAxMTkwOTM3NgMAAAACNzkCAAAABDEyMjIEAAAAATAHAAAACTkvMTkvMjAxOQgAAAAJMi8yOS8yMDA4CQAAAAEwlbQ6KFI91wjGj/BcUj3XCC9DSVEuTkFTREFRR1M6QU1aTi5JUV9UT1RBTF9DT01NT05fRVFVSVRZLkZZMjAxMgEAAAA9SQAAAgAAAAQ4MTkyAQgAAAAFAAAAATEBAAAACjE3MTcwODQ4MzcDAAAAAzE2MAIAAAAEMTAwNgQAAAABMAcAAAAJOS8xOS8yMDE5CAAAAAoxMi8zMS8yMDEyCQAAAAEwJrZbIFI91wifGWxeUj3XCChDSVEuU0dYOkMzMS5JUV9UT1RBTF9ERUJUX0NBUElUQUwuRlkyMDEwAQAAANJRJQACAAAABzM3LjA1NjUBCAAAAAUAAAABMQEAAAAKMTU0MTk2ODkyNAMAAAADMTM4AgAAAAQ0MTg2BAAA</t>
  </si>
  <si>
    <t>AAEwBwAAAAk5LzE5LzIwMTkIAAAACjEyLzMxLzIwMTAJAAAAATAiwyIeUj3XCJf5xF5SPdcIJ0NJUS5UU0U6ODI1MS5JUV9DRk9fQ1VSUkVOVF9MSUFCLkZZMjAxNQEAAAA5Xg0AAgAAAAgwLjMyMTg5NQEIAAAABQAAAAExAQAAAAoxNzQyMjQzNjc4AwAAAAI3OQIAAAAENDE4NQQAAAABMAcAAAAJOS8xOS8yMDE5CAAAAAkyLzI4LzIwMTUJAAAAATDG1nYeUj3XCOclvF5SPdcIJUNJUS5UU0U6MzA5OS5JUV9PVEhFUl9PUEVSX0FDVC5GWTIwMTQBAAAAOVqGBgIAAAAFLTE5ODEBCAAAAAUAAAABMQEAAAAKMTY4NjYzODA4MAMAAAACNzkCAAAABDIwNDcEAAAAATAHAAAACTkvMTkvMjAxOQgAAAAJMy8zMS8yMDE0CQAAAAEwupQdJ1I91whiphldUj3XCB9DSVEuTllTRTpNLklRX09USEVSX09QRVIuRlkyMDE2AQAAAIvaBAACAAAAAjE3AQgAAAAFAAAAATEBAAAACjE4ODE1MDE4NTIDAAAAAzE2MAIAAAADMjYwBAAAAAEwBwAAAAk5LzE5LzIwMTkIAAAACTEvMzAvMjAxNgkAAAABMLdFbiBSPdcIGfdNXlI91wgkQ0lRLlNHWDpDMzEuSVFfQ0FTSF9TVF9JTlZFU1QuRlkyMDEzAQAAANJRJQACAAAACDYzMDYuMzI1AQgAAAAFAAAAATEBAAAACjE3MjcwNTI1ODkDAAAAAzEzOAIAAAAEMTAwMgQAAAABMAcAAAAJOS8xOS8yMDE5CAAAAAoxMi8zMS8yMDEzCQAAAAEwIBqOIlI91wjOuexdUj3XCCJDSVEuVFNFOjMw</t>
  </si>
  <si>
    <t>ODYuSVFfTEVWRVJFRF9GQ0YuRlkyMDE0AQAAANJfDQACAAAABy03MzQxLjUBCAAAAAUAAAABMQEAAAAKMTY4MzMxMTk1MwMAAAACNzkCAAAABDQ0MjIEAAAAATAHAAAACTkvMTkvMjAxOQgAAAAJMi8yOC8yMDE0CQAAAAEwwV6mJlI91wgQZD9dUj3XCCxDSVEuTllTRTpKV04uSVFfVE9UQUxfQVNTRVRTLkZZMjAxMC4uLi5MT0NBTAEAAADXfQAAAgAAAAQ2NTc5AQgAAAAFAAAAATEBAAAACjE1MjkzOTkzMzQDAAAAAzE2MAIAAAAEMTAwNwQAAAABMAcAAAAJOS8xOS8yMDE5CAAAAAkxLzMwLzIwMTAJAAAAATAlaTEcUj3XCMPX+l5SPdcIKkNJUS5UU0U6ODkwNS5JUV9JTlRFUkVTVF9JTlZFU1RfSU5DLkZZMjAxOQEAAAAIwFQAAgAAAAM5MDEBCAAAAAUAAAABMQEAAAAKMTk2NzAwNDc5OQMAAAACNzkCAAAAAjY1BAAAAAEwBwAAAAk5LzE5LzIwMTkIAAAACTIvMjgvMjAxOQkAAAABMK1yeSRSPdcIZz6vXVI91wgmQ0lRLlRTRTo4MjQyLklRX0NBU0hfQ09OVkVSU0lPTi5GWTIwMTQBAAAA/WsNAAIAAAAILTMuNTgyMTEBCAAAAAUAAAABMQEAAAAKMTY4NjYzODQxNAMAAAACNzkCAAAABDQxODQEAAAAATAHAAAACTkvMTkvMjAxOQgAAAAJMy8zMS8yMDE0CQAAAAEwQYlEHlI91wgXG85eUj3XCC5DSVEuTllTRTpUR1QuSVFfVE9UQUxfTElBQl9UT1RBTF9BU1NFVFMuRlkyMDE4AQAAAGapAgACAAAABzcxLjA5</t>
  </si>
  <si>
    <t>MTQBCAAAAAUAAAABMQEAAAAKMTk0OTQ5ODg4NQMAAAADMTYwAgAAAAQ0MTg4BAAAAAEwBwAAAAk5LzE5LzIwMTkIAAAACDIvMy8yMDE4CQAAAAEw914jHlI91wgTJsNeUj3XCB9DSVEuTllTRTpUR1QuSVFfVFJFQVNVUlkuRlkyMDEwAQAAAGapAgADAAAAAADIY3ohUj3XCM2eGV5SPdcIKUNJUS5UU0U6ODkwNS5JUV9DT01NT05fUFJFRl9ESVZfQ0YuRlkyMDE1AQAAAAjAVAACAAAABS01MDEyAQgAAAAFAAAAATEBAAAACjE3NDIyNDM2NTEDAAAAAjc5AgAAAAQyMDcyBAAAAAEwBwAAAAk5LzE5LzIwMTkIAAAACTIvMjgvMjAxNQkAAAABMMEkeSRSPdcI7rJ+XVI91wgjQ0lRLk5ZU0U6SldOLklRX0VCSVRBX01BUkdJTi5GWTIwMTYBAAAA130AAAIAAAAGOC4wNTU2AQgAAAAFAAAAATEBAAAACjE4NzkxNzY3OTUDAAAAAzE2MAIAAAAENDQxOQQAAAABMAcAAAAJOS8xOS8yMDE5CAAAAAkxLzMwLzIwMTYJAAAAATBe/kQeUj3XCEd5ul5SPdcIIENJUS5OWVNFOk0uSVFfQVNTRVRfVFVSTlMuRlkyMDE1AQAAAIvaBAACAAAACDEuMzA4NzMxAQgAAAAFAAAAATEBAAAACjE4MzM5MTk1NTYDAAAAAzE2MAIAAAAENDE3NwQAAAABMAcAAAAJOS8xOS8yMDE5CAAAAAkxLzMxLzIwMTUJAAAAATARcWUdUj3XCMQg2l5SPdcIKkNJUS5OWVNFOlRHVC5JUV9URVZfRUJJVERBLjIwMDAuMjAxNy8wMi8yOAEAAABmqQIAAgAA</t>
  </si>
  <si>
    <t>AAg1LjkwNjQ2NwEHAAAABQAAAAExAQAAAAoxODI5NTUwNjIxAwAAAAEwAgAAAAYxMDAwMzAEAAAAATAHAAAACTIvMjgvMjAxNwgAAAAJMi8yOC8yMDE3hnioPFI91wjGCcxcUj3XCCpDSVEuTllTRTpKV04uSVFfVE9UQUxfRVFVSVRZLkZZMjAxOC4uLi5KUFkBAAAA130AAAIAAAAKMTA3ODQ2LjE0NQEIAAAABQAAAAExAQAAAAoxOTUwMTUxNjMyAwAAAAI3OQIAAAAEMTI3NQQAAAABMAcAAAAJOS8xOS8yMDE5CAAAAAgyLzMvMjAxOAkAAAABMKD0KB1SPdcI5gr3XlI91wgkQ0lRLk5BU0RBUUdTOkFNWk4uSVFfREFfU1VQUEwuRlkyMDE1AQAAAD1JAAADAAAAAABcxjkgUj3XCCHXUl5SPdcIHkNJUS5UU0U6ODI0Mi5JUV9NQVJLRVRDQVAuLkpQWQEAAAD9aw0AAgAAAA0xNTM2NTUuNjc2MTg1AQYAAAAFAAAAATEBAAAACjE5NzU3ODcxODYDAAAAAjc5AgAAAAYxMDAwNTQEAAAAATAHAAAACTkvMTkvMjAxOVPlBD1SPdcI734/c1I91wglQ0lRLlRTRTozMDg2LklRX1JFVFVSTl9DQVBJVEFMLkZZMjAwOQEAAADSXw0AAgAAAAY0LjIzMjIBCAAAAAUAAAABMQEAAAAKMTM3MzE2MDI1NQMAAAACNzkCAAAABDQzNjMEAAAAATAHAAAACTkvMTkvMjAxOQgAAAAJMi8yOC8yMDA5CQAAAAEwDNgxH1I91wig8qpeUj3XCCxDSVEuTllTRTpKV04uSVFfSU1QVVRfT1BFUl9MRUFTRV9ERVBSLkZZMjAwOQEAAADXfQAAAgAA</t>
  </si>
  <si>
    <t>AAkyNi4xMjkxMDQBCAAAAAUAAAABMQEAAAAKMTQzNjgyNDc0MwMAAAADMTYwAgAAAAUyMTY3MwQAAAABMAcAAAAJOS8xOS8yMDE5CAAAAAkxLzMxLzIwMDkJAAAAATD9oV4jUj3XCAfm1V1SPdcIJkNJUS5OWVNFOlRHVC5JUV9PVEhFUl9MVF9BU1NFVFMuRlkyMDE5AQAAAGapAgACAAAAAzU2NAEIAAAABQAAAAExAQAAAAoxOTQ5NDk4ODczAwAAAAMxNjACAAAABDEwNjAEAAAAATAHAAAACTkvMTkvMjAxOQgAAAAIMi8yLzIwMTkJAAAAATDbrHUhUj3XCCY0Kl5SPdcIIkNJUS5OQVNEQVFHUzpBTVpOLklRX1JEX0VYUC5GWTIwMTgBAAAAPUkAAAIAAAAFMjg4MzcBCAAAAAUAAAABMQEAAAAKMTk0MzUwNzE2OAMAAAADMTYwAgAAAAMxMDAEAAAAATAHAAAACTkvMTkvMjAxOQgAAAAKMTIvMzEvMjAxOAkAAAABMHZiOiBSPdcIjR9xXlI91wgcQ0lRLlNHWDpDMzEuSVFfRUJJVERBLkZZMjAxMAEAAADSUSUAAgAAAAc5ODcuODUxAQgAAAAFAAAAATEBAAAACjE1NDE5Njg5MjQDAAAAAzEzOAIAAAAENDA1MQQAAAABMAcAAAAJOS8xOS8yMDE5CAAAAAoxMi8zMS8yMDEwCQAAAAEwUX6NIlI91whS0ABeUj3XCCBDSVEuVFNFOjgyMzMuSVFfQlVJTERJTkdTLkZZMjAxMwEAAAB1XQ0AAgAAAAYzNTYxMDMBCAAAAAUAAAABMQEAAAAKMTcxNjEzNDIyMAMAAAACNzkCAAAABDMwMjMEAAAAATAHAAAACTkvMTkvMjAxOQgA</t>
  </si>
  <si>
    <t>AAAJMi8yOC8yMDEzCQAAAAEwDp47KFI91whuYwBdUj3XCCZDSVEuVFNFOjMwOTkuSVFfQVNTRVRfV1JJVEVET1dOLkZZMjAxNAEAAAA5WoYGAgAAAAUtMjY0MAEIAAAABQAAAAExAQAAAAoxNjg2NjM4MDgwAwAAAAI3OQIAAAACMzIEAAAAATAHAAAACTkvMTkvMjAxOQgAAAAJMy8zMS8yMDE0CQAAAAEwQG4dJ1I91wg7WPZcUj3XCChDSVEuVFNFOjMwODYuSVFfVE9UQUxfREVCVF9FQklUREEuRlkyMDA4AQAAANJfDQACAAAACDIuMDMzNDQ5AQgAAAAFAAAAATEBAAAACjEwNjkxMzMzMTYDAAAAAjc5AgAAAAQ0MTkyBAAAAAEwBwAAAAk5LzE5LzIwMTkIAAAACTIvMjkvMjAwOAkAAAABMAzYMR9SPdcILAq/XlI91wgeQ0lRLk5BU0RBUUdTOkFNWk4uSVFfUkUuRlkyMDEzAQAAAD1JAAACAAAABDIxOTABCAAAAAUAAAABMQEAAAAKMTc3NDA2NDIxNgMAAAADMTYwAgAAAAQxMjIyBAAAAAEwBwAAAAk5LzE5LzIwMTkIAAAACjEyLzMxLzIwMTMJAAAAATAmtlsgUj3XCLmZb15SPdcIJUNJUS5OQVNEQVFHUzpBTVpOLklRX1NUX0lOVkVTVC5GWTIwMTEBAAAAPUkAAAIAAAAENDMwNwEIAAAABQAAAAExAQAAAAoxNjU1NzEyNTU0AwAAAAMxNjACAAAABDEwNjkEAAAAATAHAAAACTkvMTkvMjAxOQgAAAAKMTIvMzEvMjAxMQkAAAABMC+PWyBSPdcIHf5uXlI91wgfQ0lRLk5BU0RBUUdTOkFNWk4uSVFfQ0lQLkZZMjAx</t>
  </si>
  <si>
    <t>NwEAAAA9SQAAAgAAAAQ0MDc4AQgAAAAFAAAAATEBAAAACjE5NDM1MDcxNjcDAAAAAzE2MAIAAAAEMzAzMwQAAAABMAcAAAAJOS8xOS8yMDE5CAAAAAoxMi8zMS8yMDE3CQAAAAEwdmI6IFI91wjsr2BeUj3XCCVDSVEuVFNFOjgyNTEuSVFfU1RfREVCVF9SRVBBSUQuRlkyMDE5AQAAADleDQACAAAABS0xMDAwAQgAAAAFAAAAATEBAAAACjE5NjcwMDQ3OTQDAAAAAjc5AgAAAAQyMDQ0BAAAAAEwBwAAAAk5LzE5LzIwMTkIAAAACTIvMjgvMjAxOQkAAAABMLPg8CVSPdcIEAyJXVI91wgoQ0lRLk5ZU0U6TS5JUV9DVVJSRU5UX1BPUlRfTEVBU0VTLkZZMjAxMAEAAACL2gQAAgAAAAIxNgEIAAAABQAAAAExAQAAAAoxNTMxMjg2ODM0AwAAAAMxNjACAAAABDEwOTAEAAAAATAHAAAACTkvMTkvMjAxOQgAAAAJMS8zMC8yMDEwCQAAAAEwX3s/IVI91whs/D1eUj3XCBtDSVEuTllTRTpKV04uSVFfR1BQRS5GWTIwMTQBAAAA130AAAIAAAAENzM0NAEIAAAABQAAAAExAQAAAAoxNzgwNjcxMzE0AwAAAAMxNjACAAAABDExNjkEAAAAATAHAAAACTkvMTkvMjAxOQgAAAAIMi8xLzIwMTQJAAAAATAks18jUj3XCFaHxl1SPdcINENJUS5UU0U6ODI0Mi5JUV9UT1RBTF9PVVRTVEFORElOR19GSUxJTkdfREFURS5GWTIwMTYBAAAA/WsNAAIAAAAKMTIzLjM4MjY1NAEEAAAABQAAAAE1AQAAAAoxNzk3NjM2OTk2AgAAAAUyNDE1</t>
  </si>
  <si>
    <t>MwYAAAABMM9BryNSPdcIO/a6XVI91wgnQ0lRLk5BU0RBUUdTOkFNWk4uSVFfQVNTRVRfVFVSTlMuRlkyMDA3AQAAAD1JAAACAAAACDIuNzM1MDY2AQgAAAAFAAAAATEBAAAACjEzMTM3Nzg1MzIDAAAAAzE2MAIAAAAENDE3NwQAAAABMAcAAAAJOS8xOS8yMDE5CAAAAAoxMi8zMS8yMDA3CQAAAAEwEXFlHVI91wjO7uReUj3XCCJDSVEuVFNFOjgyNDIuSVFfR0FJTl9JTlZFU1QuRlkyMDE5AQAAAP1rDQADAAAAAAC+j68jUj3XCCtK1V1SPdcIIENJUS5UU0U6MzA4Ni5JUV9ESVZfU0hBUkUuRlkyMDE3AQAAANJfDQACAAAAAjI4AQgAAAAFAAAAATEBAAAACjE4NDU1NTUwMTIDAAAAAjc5AgAAAAQzMDU4BAAAAAEwBwAAAAk5LzE5LzIwMTkIAAAACTIvMjgvMjAxNwkAAAABMLCspiZSPdcIBPVYXVI91wggQ0lRLk5ZU0U6VEdULklRX0JVSUxESU5HUy5GWTIwMTIBAAAAZqkCAAIAAAAFMjY4MzcBCAAAAAUAAAABMQEAAAAKMTY2MzM1NDQzOQMAAAADMTYwAgAAAAQzMDIzBAAAAAEwBwAAAAk5LzE5LzIwMTkIAAAACTEvMjgvMjAxMgkAAAABML+KeiFSPdcIcR4WXlI91wguQ0lRLk5ZU0U6SldOLklRX1RPVEFMX0xJQUJfVE9UQUxfQVNTRVRTLkZZMjAxNgEAAADXfQAAAgAAAAc4OC42ODUzAQgAAAAFAAAAATEBAAAACjE4NzkxNzY3OTUDAAAAAzE2MAIAAAAENDE4OAQAAAABMAcAAAAJOS8xOS8yMDE5CAAAAAkx</t>
  </si>
  <si>
    <t>LzMwLzIwMTYJAAAAATBe/kQeUj3XCIxHzF5SPdcIKENJUS5UU0U6MzA5OS5JUV9UT1RBTF9ESVZfUEFJRF9DRi5GWTIwMTMBAAAAOVqGBgIAAAAFLTM5NTIBCAAAAAUAAAABMQEAAAAKMTYyNDA1MTc1NgMAAAACNzkCAAAABDIwMjIEAAAAATAHAAAACTkvMTkvMjAxOQgAAAAJMy8zMS8yMDEzCQAAAAEwvQKmJ1I91wiKMRldUj3XCCJDSVEuVFNFOjgyNTEuSVFfTEVWRVJFRF9GQ0YuRlkyMDE2AQAAADleDQACAAAABS01MTgxAQgAAAAFAAAAATEBAAAACjE3OTUyMjQ3MzYDAAAAAjc5AgAAAAQ0NDIyBAAAAAEwBwAAAAk5LzE5LzIwMTkIAAAACTIvMjkvMjAxNgkAAAABMKeT8CVSPdcIxBtEXVI91wgjQ0lRLlRTRTo4MjUyLklRX0ZJTklTSEVEX0lOVi5GWTIwMTIBAAAAQVUNAAIAAAAFMjE4MTcBCAAAAAUAAAABMQEAAAAKMTU1NDk1MDcxMgMAAAACNzkCAAAABDMwNzUEAAAAATAHAAAACTkvMTkvMjAxOQgAAAAJMy8zMS8yMDEyCQAAAAEwz56KJVI91wgkDIJdUj3XCDNDSVEuVFNFOjgyNTIuSVFfQ0hBTkdFX09USEVSX05FVF9PUEVSX0FTU0VUUy5GWTIwMTkBAAAAQVUNAAIAAAAFLTk3MTQBCAAAAAUAAAABMQEAAAAKMTk2OTE1NDcxMAMAAAACNzkCAAAABDIwNDUEAAAAATAHAAAACTkvMTkvMjAxOQgAAAAJMy8zMS8yMDE5CQAAAAEwEzrYJFI91wgZKI1dUj3XCClDSVEuVFNFOjgyNTIuSVFfREFZU19J</t>
  </si>
  <si>
    <t>TlZFTlRPUllfT1VULkZZMjAxOAEAAABBVQ0AAgAAAAk1MC42NDc3NjUBCAAAAAUAAAABMQEAAAAKMTg5NDU2Nzc1NgMAAAACNzkCAAAABDQwMzUEAAAAATAHAAAACTkvMTkvMjAxOQgAAAAJMy8zMS8yMDE4CQAAAAEwcCR3HlI91wiUNr1eUj3XCCtDSVEuVFNFOjgyNDIuSVFfUkVUVVJOX0NPTU1PTl9FUVVJVFkuRlkyMDEzAQAAAP1rDQACAAAABjMuNTEzMgEIAAAABQAAAAExAQAAAAoxNjIzOTQxNzQxAwAAAAI3OQIAAAAFMzMzMjAEAAAAATAHAAAACTkvMTkvMjAxOQgAAAAJMy8zMS8yMDEzCQAAAAEwQYlEHlI91whFMcZeUj3XCC1DSVEuTkFTREFRR1M6QU1aTi5JUV9UT1RBTF9MSUFCX0VRVUlUWS5GWTIwMTYBAAAAPUkAAAIAAAAFODM0MDIBCAAAAAUAAAABMQEAAAAKMTk0MzUwNzE2NgMAAAADMTYwAgAAAAQxMDEzBAAAAAEwBwAAAAk5LzE5LzIwMTkIAAAACjEyLzMxLzIwMTYJAAAAATCFFDogUj3XCDgqWF5SPdcIKENJUS5UU0U6ODI1Mi5JUV9FQVJOSU5HX0NPX01BUkdJTi5GWTIwMTgBAAAAQVUNAAIAAAAGOC43NTY1AQgAAAAFAAAAATEBAAAACjE4OTQ1Njc3NTYDAAAAAjc5AgAAAAQ0MTgxBAAAAAEwBwAAAAk5LzE5LzIwMTkIAAAACTMvMzEvMjAxOAkAAAABMHAkdx5SPdcISiCpXlI91wgtQ0lRLk5ZU0U6TS5JUV9PVEhFUl9OT05fT1BFUl9FWFBfU1VQUEwuRlkyMDExAQAAAIvaBAADAAAA</t>
  </si>
  <si>
    <t>AABfez8hUj3XCCfbQl5SPdcILENJUS5OQVNEQVFHUzpBTVpOLklRX1RPVEFMX1JFVi5GWTIwMTEuLi4uSlBZAQAAAD1JAAACAAAACjM2OTkwNDQuMzgBCAAAAAUAAAABMQEAAAAKMTY1NTcxMjU1NAMAAAACNzkCAAAAAjI4BAAAAAEwBwAAAAk5LzE5LzIwMTkIAAAACjEyLzMxLzIwMTEJAAAAATDf5WUdUj3XCE1p6l5SPdcIKENJUS5UU0U6ODI0Mi5JUV9ERUZfVEFYX0FTU0VUU19MVC5GWTIwMTEBAAAA/WsNAAIAAAAFMTA2MjQBCAAAAAUAAAABMQEAAAAKMTQ2MDcxNzY4OQMAAAACNzkCAAAABDEwMjYEAAAAATAHAAAACTkvMTkvMjAxOQgAAAAJMy8zMS8yMDExCQAAAAEwKCWyI1I91wgExLBdUj3XCB5DSVEuVFNFOjMwODYuSVFfWl9TQ09SRS5GWTIwMTkBAAAA0l8NAAIAAAAIMS4yMDAzMzYBCAAAAAUAAAABMQEAAAAKMTk2NzAwNDcyOAMAAAACNzkCAAAABjEwMDEyMwQAAAABMAcAAAAJOS8xOS8yMDE5CAAAAAkyLzI4LzIwMTkJAAAAATCTJTIfUj3XCExHt15SPdcIJENJUS5OWVNFOkpXTi5JUV9FQklUREFfTUFSR0lOLkZZMjAxMgEAAADXfQAAAgAAAAcxNS4wMjc2AQgAAAAFAAAAATEBAAAACjE2NjQxODg0NTEDAAAAAzE2MAIAAAAENDA0NwQAAAABMAcAAAAJOS8xOS8yMDE5CAAAAAkxLzI4LzIwMTIJAAAAATBo10QeUj3XCNUPxF5SPdcIIENJUS5UU0U6ODI1MS5JUV9DQVNIX09QRVIuRlkyMDEw</t>
  </si>
  <si>
    <t>AQAAADleDQACAAAABDg5MjEBCAAAAAUAAAABMQEAAAAKMTM3MzcwNTk2MgMAAAACNzkCAAAABDIwMDYEAAAAATAHAAAACTkvMTkvMjAxOQgAAAAJMi8yOC8yMDEwCQAAAAEwp5PwJVI91whT+kFdUj3XCCZDSVEuVFNFOjMwODYuSVFfU0FMRVNfTUFSS0VUSU5HLkZZMjAwOQEAAADSXw0AAgAAAAUzMjk0MQEIAAAABQAAAAExAQAAAAoxMzczMTYwMjU1AwAAAAI3OQIAAAAFMjE1NjEEAAAAATAHAAAACTkvMTkvMjAxOQgAAAAJMi8yOC8yMDA5CQAAAAEwupQdJ1I91wjON1ZdUj3XCCVDSVEuTllTRTpNLklRX0NBU0hfT1BFUi5GWTIwMDkuLi4uSlBZAQAAAIvaBAACAAAACTE2NzI0MC4yNQEIAAAABQAAAAExAQAAAAoxNDM4NzE4ODAxAwAAAAI3OQIAAAAEMjAwNgQAAAABMAcAAAAJOS8xOS8yMDE5CAAAAAkxLzMxLzIwMDkJAAAAATB5kCkdUj3XCOrj9l5SPdcIJ0NJUS5UU0U6ODI1MS5JUV9DRk9fQ1VSUkVOVF9MSUFCLkZZMjAxMwEAAAA5Xg0AAgAAAAgwLjM4MzE3NQEIAAAABQAAAAExAQAAAAoxNjIxMjI5MDEyAwAAAAI3OQIAAAAENDE4NQQAAAABMAcAAAAJOS8xOS8yMDE5CAAAAAkyLzI4LzIwMTMJAAAAATC0r3YeUj3XCEJRrF5SPdcIKENJUS5OWVNFOkpXTi5JUV9GSVhFRF9BU1NFVF9UVVJOUy5GWTIwMTMBAAAA130AAAIAAAAINC44MDc0NDgBCAAAAAUAAAABMQEAAAAKMTcyMzc5MTc4NQMAAAAD</t>
  </si>
  <si>
    <t>MTYwAgAAAAQ0MDY2BAAAAAEwBwAAAAk5LzE5LzIwMTkIAAAACDIvMi8yMDEzCQAAAAEwaNdEHlI91wjtfqpeUj3XCCdDSVEuTllTRTpUR1QuSVFfQ0ZPX0NVUlJFTlRfTElBQi5GWTIwMTQBAAAAZqkCAAIAAAAIMC41MTAyOTEBCAAAAAUAAAABMQEAAAAKMTc4MDI1OTE5NwMAAAADMTYwAgAAAAQ0MTg1BAAAAAEwBwAAAAk5LzE5LzIwMTkIAAAACDIvMS8yMDE0CQAAAAEw+zcjHlI91whrJt9eUj3XCCNDSVEuTllTRTpNLklRX1JFVFVSTl9DQVBJVEFMLkZZMjAxOAEAAACL2gQAAgAAAAQ4LjQ4AQgAAAAFAAAAATEBAAAACjE5NTI1MzUzNzEDAAAAAzE2MAIAAAAENDM2MwQAAAABMAcAAAAJOS8xOS8yMDE5CAAAAAgyLzMvMjAxOAkAAAABMBFxZR1SPdcI513gXlI91wgjQ0lRLk5ZU0U6SldOLklRX0dST1NTX01BUkdJTi5GWTIwMTIBAAAA130AAAIAAAAHMzcuNjMzNQEIAAAABQAAAAExAQAAAAoxNjY0MTg4NDUxAwAAAAMxNjACAAAABDQwNzQEAAAAATAHAAAACTkvMTkvMjAxOQgAAAAJMS8yOC8yMDEyCQAAAAEwaNdEHlI91wh4FcleUj3XCCJDSVEuVFNFOjg5MDUuSVFfU0FMRV9QUEVfQ0YuRlkyMDE4AQAAAAjAVAACAAAABTQwMjkzAQgAAAAFAAAAATEBAAAACjE4OTE3ODI4MzMDAAAAAjc5AgAAAAQyMDQyBAAAAAEwBwAAAAk5LzE5LzIwMTkIAAAACTIvMjgvMjAxOAkAAAABMK1yeSRSPdcIkfuqXVI9</t>
  </si>
  <si>
    <t>1wggQ0lRLk5ZU0U6TS5JUV9RVUlDS19SQVRJTy5GWTIwMTMBAAAAi9oEAAIAAAAIMC40MzQ4NzYBCAAAAAUAAAABMQEAAAAKMTcyNjQ0NjI3NwMAAAADMTYwAgAAAAQ0MTIxBAAAAAEwBwAAAAk5LzE5LzIwMTkIAAAACDIvMi8yMDEzCQAAAAEwDoYjHlI91wh5itdeUj3XCChDSVEuVFNFOjgyNDIuSVFfVE9UQUxfREVCVC5GWTIwMTIuLi4uSlBZAQAAAP1rDQACAAAABTQyMzE2AQgAAAAFAAAAATEBAAAACjE1NTQzMzcxMTcDAAAAAjc5AgAAAAQ0MTczBAAAAAEwBwAAAAk5LzE5LzIwMTkIAAAACTMvMzEvMjAxMgkAAAABMJobKR1SPdcItP/zXlI91wgoQ0lRLk5BU0RBUUdTOkFNWk4uSVFfRElMVVRfV0VJR0hULkZZMjAwOAEAAAA9SQAAAgAAAAM0MzIAe+FuIFI91whm0FReUj3XCClDSVEuU0dYOkMzMS5JUV9UT1RBTF9DT01NT05fRVFVSVRZLkZZMjAxNAEAAADSUSUAAgAAAAkxNjc1OC4wMDIBCAAAAAUAAAABMQEAAAAKMTc4MTg0MTgzOAMAAAADMTM4AgAAAAQxMDA2BAAAAAEwBwAAAAk5LzE5LzIwMTkIAAAACjEyLzMxLzIwMTQJAAAAATCbSVUiUj3XCLQu7V1SPdcIJUNJUS5UU0U6MzA5OS5JUV9ESUxVVF9FUFNfSU5DTC5GWTIwMTABAAAAOVqGBgIAAAAHLTE2Mi41MQEIAAAABQAAAAExAQAAAAoxMzg5NTc2NDgyAwAAAAI3OQIAAAABOAQAAAABMAcAAAAJOS8xOS8yMDE5CAAAAAkzLzMxLzIwMTAJ</t>
  </si>
  <si>
    <t>AAAAATDnZqUnUj3XCJ5HA11SPdcIJUNJUS5TR1g6QzMxLklRX0xUX0RFQlRfQ0FQSVRBTC5GWTIwMTgBAAAA0lElAAIAAAAHMzUuNzY1NwEIAAAABQAAAAExAQAAAAoxOTUwMTM0ODY2AwAAAAMxMzgCAAAABDQxODcEAAAAATAHAAAACTkvMTkvMjAxOQgAAAAKMTIvMzEvMjAxOAkAAAABMAQRIx5SPdcIdjzQXlI91wglQ0lRLlRTRTo4MjUyLklRX0RJTFVUX0VQU19JTkNMLkZZMjAxMQEAAABBVQ0AAgAAAAotODYuMzU5ODk5AQgAAAAFAAAAATEBAAAACjE0NjI2NTI5MTADAAAAAjc5AgAAAAE4BAAAAAEwBwAAAAk5LzE5LzIwMTkIAAAACTMvMzEvMjAxMQkAAAABMKFQiiVSPdcIXQtfXVI91wglQ0lRLlNHWDpDMzEuSVFfTkVUX0RFQlRfRUJJVERBLkZZMjAxMgEAAADSUSUAAgAAAAkxMS45ODIzNTkBCAAAAAUAAAABMQEAAAAKMTY2OTM3NzA1MAMAAAADMTM4AgAAAAQ0MTkzBAAAAAEwBwAAAAk5LzE5LzIwMTkIAAAACjEyLzMxLzIwMTIJAAAAATAj6iIeUj3XCJ7Hz15SPdcILENJUS5UU0U6MzA5OS5JUV9ORVRfREVCVF9FQklUREFfQ0FQRVguRlkyMDE4AQAAADlahgYCAAAACDIuNTk3Njg5AQgAAAAFAAAAATEBAAAACjE4OTM4MDYwMzYDAAAAAjc5AgAAAAUyMzMxNAQAAAABMAcAAAAJOS8xOS8yMDE5CAAAAAkzLzMxLzIwMTgJAAAAATAM2DEfUj3XCGM2oV5SPdcII0NJUS5TR1g6QzMxLklRX0VCSVRE</t>
  </si>
  <si>
    <t>QS5GWTIwMTkuLi4uSlBZAQAAANJRJQADAAAAAADPfygdUj3XCC2Q415SPdcIJENJUS5OWVNFOk0uSVFfTE9BTlNfUkVDRUlWX0xULkZZMjAxMQEAAACL2gQAAwAAAAAAU6I/IVI91wgEukdeUj3XCCtDSVEuTllTRTpKV04uSVFfTUlOT1JJVFlfSU5URVJFU1RfQ0YuRlkyMDExAQAAANd9AAADAAAAAABZFl8jUj3XCFGY411SPdcIIENJUS5UU0U6MzA5OS5JUV9DSEFOR0VfQVAuRlkyMDE2AQAAADlahgYCAAAABS00NjI5AQgAAAAFAAAAATEBAAAACjE3OTcyMTg2MDcDAAAAAjc5AgAAAAQyMDE3BAAAAAEwBwAAAAk5LzE5LzIwMTkIAAAACTMvMzEvMjAxNgkAAAABMLC7HSdSPdcI7kH3XFI91wgfQ0lRLlRTRTozMDg2LklRX1RSRUFTVVJZLkZZMjAxNwEAAADSXw0AAgAAAAYtMTEyODEBCAAAAAUAAAABMQEAAAAKMTg0NTU1NTAxMgMAAAACNzkCAAAABDEyNDgEAAAAATAHAAAACTkvMTkvMjAxOQgAAAAJMi8yOC8yMDE3CQAAAAEwqNOmJlI91wjk4yZdUj3XCCpDSVEuTkFTREFRR1M6QU1aTi5JUV9HQUlOX0FTU0VUU19DRi5GWTIwMTYBAAAAPUkAAAMAAAAAAIUUOiBSPdcIOCpYXlI91wgkQ0lRLk5ZU0U6SldOLklRX1VOTEVWRVJFRF9GQ0YuRlkyMDExAQAAANd9AAACAAAABzgxMS42MjUBCAAAAAUAAAABMQEAAAAKMTU5MzgxOTM1MwMAAAADMTYwAgAAAAQ0NDIzBAAAAAEwBwAAAAk5LzE5LzIwMTkIAAAA</t>
  </si>
  <si>
    <t>CTEvMjkvMjAxMQkAAAABMDs9XyNSPdcIlxLbXVI91wgiQ0lRLk5ZU0U6VEdULklRX09USEVSX0lOVEFOLkZZMjAxMgEAAABmqQIAAgAAAAI1OQEIAAAABQAAAAExAQAAAAoxNjYzMzU0NDM5AwAAAAMxNjACAAAABDEwNDAEAAAAATAHAAAACTkvMTkvMjAxOQgAAAAJMS8yOC8yMDEyCQAAAAEwv4p6IVI91wjYowleUj3XCCZDSVEuVFNFOjg5MDUuSVFfUEVSSU9ETEVOR1RIX0lTLkZZMjAxOQEAAAAIwFQAAQAAAAIxMgCtcnkkUj3XCGaMr11SPdcILkNJUS5UU0U6ODI0Mi5JUV9UT1RBTF9ERUJUX0VCSVREQV9DQVBFWC5GWTIwMTABAAAA/WsNAAIAAAAJMjcuMzkyNTM1AQgAAAAFAAAAATEBAAAACjEzODI2NjEwNjMDAAAAAjc5AgAAAAUyMzMxMwQAAAABMAcAAAAJOS8xOS8yMDE5CAAAAAkzLzMxLzIwMTAJAAAAATBJYkQeUj3XCFDjxV5SPdcIJ0NJUS5OWVNFOk0uSVFfREVCVF9FUVVJVl9ORVRfUEJPLkZZMjAwOAEAAACL2gQAAgAAAAM5ODABCAAAAAUAAAABMQEAAAAKMTM0NzMwMDQ0NAMAAAADMTYwAgAAAAUyMTY3OQQAAAABMAcAAAAJOS8xOS8yMDE5CAAAAAgyLzIvMjAwOAkAAAABMBLUdSFSPdcIqDk9XlI91wggQ0lRLlRTRTo4MjQyLklRX0NBU0hfT1BFUi5GWTIwMTIBAAAA/WsNAAIAAAAFMTYxNzYBCAAAAAUAAAABMQEAAAAKMTU1NDMzNzExNwMAAAACNzkCAAAABDIwMDYEAAAAATAHAAAACTkv</t>
  </si>
  <si>
    <t>MTkvMjAxOQgAAAAJMy8zMS8yMDEyCQAAAAEwHkyyI1I91whm2r1dUj3XCCVDSVEuU0dYOkMzMS5JUV9JTlZFU1RfTE9BTlNfQ0YuRlkyMDExAQAAANJRJQADAAAAAAA8zI0iUj3XCMqj9F1SPdcIJUNJUS5UU0U6ODI0Mi5JUV9MVF9ERUJUX0VRVUlUWS5GWTIwMTQBAAAA/WsNAAIAAAAGMy4wMTc5AQgAAAAFAAAAATEBAAAACjE2ODY2Mzg0MTQDAAAAAjc5AgAAAAQ0MDg1BAAAAAEwBwAAAAk5LzE5LzIwMTkIAAAACTMvMzEvMjAxNAkAAAABMEGJRB5SPdcIRTHGXlI91wgkQ0lRLk5ZU0U6TS5JUV9JTlZFU1RfTE9BTlNfQ0YuRlkyMDE5AQAAAIvaBAADAAAAAACHum4gUj3XCNUjYV5SPdcIKUNJUS5TR1g6QzMxLklRX1RPVEFMX0VRVUlUWS5GWTIwMTYuLi4uSlBZAQAAANJRJQACAAAADjE5NjI5OTcuMTA1MjI5AQgAAAAFAAAAATEBAAAACjE4ODE2NjA1NDADAAAAAjc5AgAAAAQxMjc1BAAAAAEwBwAAAAk5LzE5LzIwMTkIAAAACjEyLzMxLzIwMTYJAAAAATCg9CgdUj3XCC/69V5SPdcIG0NJUS5UU0U6ODkwNS5JUV9OUFBFLkZZMjAxMAEAAAAIwFQAAgAAAAYzNjU2MTABCAAAAAUAAAABMQEAAAAKMTM2NzkxNDk4OQMAAAACNzkCAAAABDEwMDQEAAAAATAHAAAACTkvMTkvMjAxOQgAAAAJMi8yMC8yMDEwCQAAAAEw7q7YJFI91wiPWXRdUj3XCC9DSVEuU0dYOkMzMS5JUV9UT1RBTF9PVVRTVEFORElOR19C</t>
  </si>
  <si>
    <t>U19EQVRFLkZZMjAwOQEAAADSUSUAAgAAAAg0MjQ3Ljk5MwEEAAAABQAAAAE1AQAAAAoxNDQxNDM0Njg1AgAAAAUyNDE1MgYAAAABMFF+jSJSPdcIokr4XVI91wgnQ0lRLk5BU0RBUUdTOkFNWk4uSVFfUVVJQ0tfUkFUSU8uRlkyMDE4AQAAAD1JAAACAAAACDAuODQwODg1AQgAAAAFAAAAATEBAAAACjE5NDM1MDcxNjgDAAAAAzE2MAIAAAAENDEyMQQAAAABMAcAAAAJOS8xOS8yMDE5CAAAAAoxMi8zMS8yMDE4CQAAAAEw+75lHVI91whQJuZeUj3XCCNDSVEuTllTRTpKV04uSVFfRElMVVRfV0VJR0hULkZZMjAxNwEAAADXfQAAAgAAAAUxNzUuNgC4Uo8iUj3XCLdP4V1SPdcIIkNJUS5UU0U6ODI1MS5JUV9BU1NFVF9UVVJOUy5GWTIwMTgBAAAAOV4NAAIAAAAIMC4zNTc3ODQBCAAAAAUAAAABMQEAAAAKMTg5MTc4Mjg3NAMAAAACNzkCAAAABDQxNzcEAAAAATAHAAAACTkvMTkvMjAxOQgAAAAJMi8yOC8yMDE4CQAAAAEwxtZ2HlI91wjKTLxeUj3XCCNDSVEuVFNFOjMwODYuSVFfR1JPU1NfTUFSR0lOLkZZMjAxMAEAAADSXw0AAgAAAAcyNC40NDgxAQgAAAAFAAAAATEBAAAACjEzNzMxNTkzMjUDAAAAAjc5AgAAAAQ0MDc0BAAAAAEwBwAAAAk5LzE5LzIwMTkIAAAACTIvMjgvMjAxMAkAAAABMAzYMR9SPdcIJe66XlI91wggQ0lRLk5ZU0U6VEdULklRX0JVSUxESU5HUy5GWTIwMTQBAAAAZqkCAAIAAAAFMjU5</t>
  </si>
  <si>
    <t>ODQBCAAAAAUAAAABMQEAAAAKMTc4MDI1OTE5NwMAAAADMTYwAgAAAAQzMDIzBAAAAAEwBwAAAAk5LzE5LzIwMTkIAAAACDIvMS8yMDE0CQAAAAEwtrF6IVI91whD4RZeUj3XCBlDSVEuTllTRTpNLklRX05QUEUuRlkyMDE1AQAAAIvaBAACAAAABDc4MDABCAAAAAUAAAABMQEAAAAKMTgzMzkxOTU1NgMAAAADMTYwAgAAAAQxMDA0BAAAAAEwBwAAAAk5LzE5LzIwMTkIAAAACTEvMzEvMjAxNQkAAAABMLdFbiBSPdcIA6k/XlI91wggQ0lRLk5ZU0U6VEdULklRX0RJVl9TSEFSRS5GWTIwMTkBAAAAZqkCAAIAAAAEMi41MgEIAAAABQAAAAExAQAAAAoxOTQ5NDk4ODczAwAAAAMxNjACAAAABDMwNTgEAAAAATAHAAAACTkvMTkvMjAxOQgAAAAIMi8yLzIwMTkJAAAAATDbrHUhUj3XCDGkJV5SPdcIJUNJUS5UU0U6ODI1Mi5JUV9SRVRVUk5fQ0FQSVRBTC5GWTIwMTYBAAAAQVUNAAIAAAAGMy4wMTgzAQgAAAAFAAAAATEBAAAACjE3OTg4OTUwNDIDAAAAAjc5AgAAAAQ0MzYzBAAAAAEwBwAAAAk5LzE5LzIwMTkIAAAACTMvMzEvMjAxNgkAAAABMHr9dh5SPdcI4Ym0XlI91wgmQ0lRLlRTRTo4MjUyLklRX0NBU0hfQ09OVkVSU0lPTi5GWTIwMTIBAAAAQVUNAAIAAAAKMjg4LjUyNTQ4NgEIAAAABQAAAAExAQAAAAoxNTU0OTUwNzEyAwAAAAI3OQIAAAAENDE4NAQAAAABMAcAAAAJOS8xOS8yMDE5CAAAAAkzLzMxLzIw</t>
  </si>
  <si>
    <t>MTIJAAAAATB6/XYeUj3XCHxBnV5SPdcIJkNJUS5UU0U6ODIzMy5JUV9BU1NFVF9XUklURURPV04uRlkyMDE3AQAAAHVdDQACAAAABS03OTc0AQgAAAAFAAAAATEBAAAACjE4NDU1NTQ5OTcDAAAAAjc5AgAAAAIzMgQAAAABMAcAAAAJOS8xOS8yMDE5CAAAAAkyLzI4LzIwMTcJAAAAATAOnjsoUj3XCF10D11SPdcIJUNJUS5TR1g6QzMxLklRX0lOVkVOVE9SWV9UVVJOUy5GWTIwMTYBAAAA0lElAAIAAAAIMS44MjY5NDkBCAAAAAUAAAABMQEAAAAKMTg4MTY2MDU0MAMAAAADMTM4AgAAAAQ0MDgyBAAAAAEwBwAAAAk5LzE5LzIwMTkIAAAACjEyLzMxLzIwMTYJAAAAATAj6iIeUj3XCJfS0l5SPdcIJUNJUS5TR1g6QzMxLklRX1BFUklPRExFTkdUSF9JUy5GWTIwMTIBAAAA0lElAAEAAAACMTIAM/ONIlI91whOnv1dUj3XCBpDSVEuTllTRTpNLklRX0NBUEVYLkZZMjAxMQEAAACL2gQAAgAAAAQtMzM5AQgAAAAFAAAAATEBAAAACjE1OTg3NjMzNjUDAAAAAzE2MAIAAAAEMjAyMQQAAAABMAcAAAAJOS8xOS8yMDE5CAAAAAkxLzI5LzIwMTEJAAAAATBToj8hUj3XCJFKTF5SPdcIJkNJUS5OWVNFOk0uSVFfR1dfSU5UQU5fQU1PUlRfQ0YuRlkyMDE2AQAAAIvaBAACAAAAAjIzAQgAAAAFAAAAATEBAAAACjE4ODE1MDE4NTIDAAAAAzE2MAIAAAAEMjE4MgQAAAABMAcAAAAJOS8xOS8yMDE5CAAAAAkxLzMwLzIwMTYJ</t>
  </si>
  <si>
    <t>AAAAATCcbG4gUj3XCDSNO15SPdcILUNJUS5OWVNFOlRHVC5JUV9PVEhFUl9JTlZFU1RfQUNUX1NVUFBMLkZZMjAwOQEAAABmqQIAAgAAAAQtODIzAQgAAAAFAAAAATEBAAAACjE0MzU1NzEyNzADAAAAAzE2MAIAAAAEMjA1MQQAAAABMAcAAAAJOS8xOS8yMDE5CAAAAAkxLzMxLzIwMDkJAAAAATDWPHohUj3XCL38DF5SPdcILkNJUS5UU0U6ODIzMy5JUV9UT1RBTF9MSUFCX1RPVEFMX0FTU0VUUy5GWTIwMTYBAAAAdV0NAAIAAAAHNTguMTkyMQEIAAAABQAAAAExAQAAAAoxNzk0OTc2ODM2AwAAAAI3OQIAAAAENDE4OAQAAAABMAcAAAAJOS8xOS8yMDE5CAAAAAkyLzI5LzIwMTYJAAAAATBInDkfUj3XCJNzoF5SPdcIHkNJUS5TR1g6QzMxLklRX0RBX1NVUFBMLkZZMjAxNQEAAADSUSUAAwAAAAAAm0lVIlI91whw2/VdUj3XCCFDSVEuVFNFOjg5MDUuSVFfQ0FTSF9UQVhFUy5GWTIwMTIBAAAACMBUAAIAAAAFMTkzNzcBCAAAAAUAAAABMQEAAAAKMTU1MTcyMTY1NgMAAAACNzkCAAAABDMwNTMEAAAAATAHAAAACTkvMTkvMjAxOQgAAAAJMi8yMC8yMDEyCQAAAAEw39XYJFI91whAyX1dUj3XCBlDSVEuTllTRTpUR1QuSVFfUkUuRlkyMDExAQAAAGapAgACAAAABTEyNjk4AQgAAAAFAAAAATEBAAAACjE1OTQ3MTg1NzcDAAAAAzE2MAIAAAAEMTIyMgQAAAABMAcAAAAJOS8xOS8yMDE5CAAAAAkxLzI5LzIwMTEJ</t>
  </si>
  <si>
    <t>AAAAATDIY3ohUj3XCAByDV5SPdcILENJUS5UU0U6ODIzMy5JUV9JTVBVVF9PUEVSX0xFQVNFX0RFUFIuRlkyMDA4AQAAAHVdDQACAAAADDM4MDQ0LjE1MTI3MgEIAAAABQAAAAExAQAAAAoxMDExOTA5Mzc2AwAAAAI3OQIAAAAFMjE2NzMEAAAAATAHAAAACTkvMTkvMjAxOQgAAAAJMi8yOS8yMDA4CQAAAAEwlbQ6KFI91wjtjwxdUj3XCCBDSVEuVFNFOjgyNTIuSVFfQ0FTSF9PUEVSLkZZMjAxNAEAAABBVQ0AAgAAAAUtOTIyNwEIAAAABQAAAAExAQAAAAoxNjg2MDE4MTUzAwAAAAI3OQIAAAAEMjAwNgQAAAABMAcAAAAJOS8xOS8yMDE5CAAAAAkzLzMxLzIwMTQJAAAAATBKntckUj3XCBFDYF1SPdcIGUNJUS5UU0U6MzA5OS5JUV9HVy5GWTIwMTQBAAAAOVqGBgMAAAAAAEBuHSdSPdcIdH8SXVI91wgfQ0lRLlNHWDpDMzEuSVFfSU5WRU5UT1JZLkZZMjAwNwEAAADSUSUAAgAAAAcyODAuNzIyAQgAAAAFAAAAATEBAAAACTc5NjE2MzMzNwMAAAADMTM4AgAAAAQxMDQzBAAAAAEwBwAAAAk5LzE5LzIwMTkIAAAACjEyLzMxLzIwMDcJAAAAATCeoI8iUj3XCA6I911SPdcIIENJUS5OWVNFOk0uSVFfR0FJTl9JTlZFU1QuRlkyMDEyAQAAAIvaBAADAAAAAABToj8hUj3XCG2ZPl5SPdcIKkNJUS5UU0U6ODIzMy5JUV9UT1RBTF9FUVVJVFkuRlkyMDE3Li4uLkpQWQEAAAB1XQ0AAgAAAAY0MjE4ODkBCAAAAAUAAAAB</t>
  </si>
  <si>
    <t>MQEAAAAKMTg0NTU1NDk5NwMAAAACNzkCAAAABDEyNzUEAAAAATAHAAAACTkvMTkvMjAxOQgAAAAJMi8yOC8yMDE3CQAAAAEwtM0oHVI91wiYwvReUj3XCB5DSVEuTllTRTpNLklRX0RJVkVTVF9DRi5GWTIwMTIBAAAAi9oEAAMAAAAAAEjJPyFSPdcIiS9IXlI91wgkQ0lRLlRTRTo4MjMzLklRX0NBU0hfSU5URVJFU1QuRlkyMDEyAQAAAHVdDQACAAAABDE2MzcBCAAAAAUAAAABMQEAAAAKMTcxNjEzNDA5OAMAAAACNzkCAAAABDMwMjgEAAAAATAHAAAACTkvMTkvMjAxOQgAAAAJMi8yOS8yMDEyCQAAAAEwmXc7KFI91wiRFQBdUj3XCCBDSVEuU0dYOkMzMS5JUV9FQklUREFfSU5ULkZZMjAxOAEAAADSUSUAAgAAAAgzLjk2Njk1MgEIAAAABQAAAAExAQAAAAoxOTUwMTM0ODY2AwAAAAMxMzgCAAAABDQxOTAEAAAAATAHAAAACTkvMTkvMjAxOQgAAAAKMTIvMzEvMjAxOAkAAAABMAQRIx5SPdcIdG7FXlI91wgrQ0lRLk5BU0RBUUdTOkFNWk4uSVFfQ0FTSF9BQ1FVSVJFX0NGLkZZMjAxNwEAAAA9SQAAAgAAAAYtMTM5NzIBCAAAAAUAAAABMQEAAAAKMTk0MzUwNzE2NwMAAAADMTYwAgAAAAQyMDU3BAAAAAEwBwAAAAk5LzE5LzIwMTkIAAAACjEyLzMxLzIwMTcJAAAAATB2YjogUj3XCNDAU15SPdcIGUNJUS5UU0U6MzA5OS5JUV9GWC5GWTIwMTkBAAAAOVqGBgIAAAAELTU5NQEIAAAABQAAAAExAQAAAAoxOTY4</t>
  </si>
  <si>
    <t>NjY0NjMzAwAAAAI3OQIAAAAEMjE0NAQAAAABMAcAAAAJOS8xOS8yMDE5CAAAAAkzLzMxLzIwMTkJAAAAATCaCR4nUj3XCAJ6G11SPdcIKUNJUS5UU0U6ODI1Mi5JUV9DT01NT05fUFJFRl9ESVZfQ0YuRlkyMDEyAQAAAEFVDQACAAAABS0zODMxAQgAAAAFAAAAATEBAAAACjE1NTQ5NTA3MTIDAAAAAjc5AgAAAAQyMDcyBAAAAAEwBwAAAAk5LzE5LzIwMTkIAAAACTMvMzEvMjAxMgkAAAABMM+eiiVSPdcINU+bXVI91wgmQ0lRLlRTRTo4MjMzLklRX0VYVFJBX0FDQ19JVEVNUy5GWTIwMTQBAAAAdV0NAAMAAAAAAHwCOyhSPdcI6InkXFI91wguQ0lRLk5ZU0U6VEdULklRX1RPVEFMX0RFQlRfRUJJVERBX0NBUEVYLkZZMjAxMQEAAABmqQIAAgAAAAgzLjA3OTYyNQEIAAAABQAAAAExAQAAAAoxNTk0NzE4NTc3AwAAAAMxNjACAAAABTIzMzEzBAAAAAEwBwAAAAk5LzE5LzIwMTkIAAAACTEvMjkvMjAxMQkAAAABMPs3Ix5SPdcIcaDIXlI91wgkQ0lRLlRTRTo4MjUyLklRX0NVUlJFTlRfUkFUSU8uRlkyMDEwAQAAAEFVDQACAAAABzIuMDc0NjIBCAAAAAUAAAABMQEAAAAKMTM4NTUzOTc1NwMAAAACNzkCAAAABDQwMzAEAAAAATAHAAAACTkvMTkvMjAxOQgAAAAJMy8zMS8yMDEwCQAAAAEwev12HlI91wgDx6xeUj3XCCZDSVEuVFNFOjgyNDIuSVFfTE9BTlNfUkVDRUlWX0xULkZZMjAxNgEAAAD9aw0AAgAAAAQz</t>
  </si>
  <si>
    <t>OTkzAQgAAAAFAAAAATEBAAAACjE3OTc2MzY5OTYDAAAAAjc5AgAAAAQxMDUwBAAAAAEwBwAAAAk5LzE5LzIwMTkIAAAACTMvMzEvMjAxNgkAAAABMM9BryNSPdcI6C2uXVI91wgeQ0lRLlRTRTozMDg2LklRX1NUX0RFQlQuRlkyMDEwAQAAANJfDQACAAAABTQwMzY3AQgAAAAFAAAAATEBAAAACjEzNzMxNTkzMjUDAAAAAjc5AgAAAAQxMDQ2BAAAAAEwBwAAAAk5LzE5LzIwMTkIAAAACTIvMjgvMjAxMAkAAAABMLC7HSdSPdcI5HROXVI91wgwQ0lRLlRTRTozMDk5LklRX1RPVEFMX09VVFNUQU5ESU5HX0JTX0RBVEUuRlkyMDExAQAAADlahgYCAAAACjM5NC40MzA2NzEBBAAAAAUAAAABNQEAAAAKMTQ2MTY4MDA3NAIAAAAFMjQxNTIGAAAAATDZjaUnUj3XCBOV51xSPdcIIkNJUS5OWVNFOk0uSVFfQ09NTU9OX0RJVl9DRi5GWTIwMTABAAAAi9oEAAIAAAADLTg0AQgAAAAFAAAAATEBAAAACjE1MzEyODY4MzQDAAAAAzE2MAIAAAAEMjA3NAQAAAABMAcAAAAJOS8xOS8yMDE5CAAAAAkxLzMwLzIwMTAJAAAAATBfez8hUj3XCF2TK15SPdcII0NJUS5UU0U6ODI1Mi5JUV9JTlRFUkVTVF9FWFAuRlkyMDE4AQAAAEFVDQACAAAABS0xNDkyAQgAAAAFAAAAATEBAAAACjE4OTQ1Njc3NTYDAAAAAjc5AgAAAAI4MgQAAAABMAcAAAAJOS8xOS8yMDE5CAAAAAkzLzMxLzIwMTgJAAAAATAeE9gkUj3XCGEthF1SPdcIGUNJ</t>
  </si>
  <si>
    <t>US5UU0U6MzA4Ni5JUV9BUC5GWTIwMDgBAAAA0l8NAAIAAAAFODk5NTYBCAAAAAUAAAABMQEAAAAKMTA2OTEzMzMxNgMAAAACNzkCAAAABDEwMTgEAAAAATAHAAAACTkvMTkvMjAxOQgAAAAJMi8yOS8yMDA4CQAAAAEwupQdJ1I91wgCehtdUj3XCB9DSVEuU0dYOkMzMS5JUV9TVF9JTlZFU1QuRlkyMDE3AQAAANJRJQADAAAAAACNvlUiUj3XCEdb8l1SPdcIJENJUS5OWVNFOlRHVC5JUV9PVEhFUl9MSUFCX0xULkZZMjAxOQEAAABmqQIAAgAAAAQxMTcwAQgAAAAFAAAAATEBAAAACjE5NDk0OTg4NzMDAAAAAzE2MAIAAAAEMTA2MgQAAAABMAcAAAAJOS8xOS8yMDE5CAAAAAgyLzIvMjAxOQkAAAABMNusdSFSPdcIzXwzXlI91wgiQ0lRLlRTRTozMDk5LklRX0FTU0VUX1RVUk5TLkZZMjAxMwEAAAA5WoYGAgAAAAgxLjAwODU4MgEIAAAABQAAAAExAQAAAAoxNjI0MDUxNzU2AwAAAAI3OQIAAAAENDE3NwQAAAABMAcAAAAJOS8xOS8yMDE5CAAAAAkzLzMxLzIwMTMJAAAAATC2sDEfUj3XCFIPml5SPdcIJ0NJUS5UU0U6MzA4Ni5JUV9UT1RBTF9PVEhFUl9PUEVSLkZZMjAxOAEAAADSXw0AAgAAAAYxNjQyMzMBCAAAAAUAAAABMQEAAAAKMTg5MTc4Mjk4NQMAAAACNzkCAAAAAzM4MAQAAAABMAcAAAAJOS8xOS8yMDE5CAAAAAkyLzI4LzIwMTgJAAAAATCo06YmUj3XCKRCL11SPdcIKkNJUS5UU0U6ODIzMy5JUV9J</t>
  </si>
  <si>
    <t>TkNfVEFYX1BBWV9DVVJSRU5ULkZZMjAxNQEAAAB1XQ0AAgAAAAQ5Nzg0AQgAAAAFAAAAATEBAAAACjE3NDIyNDM3NTYDAAAAAjc5AgAAAAQxMDk0BAAAAAEwBwAAAAk5LzE5LzIwMTkIAAAACTIvMjgvMjAxNQkAAAABMCVQOyhSPdcI5f7rXFI91wgqQ0lRLk5BU0RBUUdTOkFNWk4uSVFfQ0FTSF9TVF9JTlZFU1QuRlkyMDEyAQAAAD1JAAACAAAABTExNDQ4AQgAAAAFAAAAATEBAAAACjE3MTcwODQ4MzcDAAAAAzE2MAIAAAAEMTAwMgQAAAABMAcAAAAJOS8xOS8yMDE5CAAAAAoxMi8zMS8yMDEyCQAAAAEwL49bIFI91wh/W1teUj3XCC1DSVEuVFNFOjgyMzMuSVFfQ0FTSF9DT05WRVJTSU9OLkZZMjAxNy4uLi5KUFkBAAAAdV0NAAIAAAAIMTkuMTA0ODMBCAAAAAUAAAABMQEAAAAKMTg0NTU1NDk5NwMAAAACNzkCAAAABDQxODQEAAAAATAHAAAACTkvMTkvMjAxOQgAAAAJMi8yOC8yMDE3CQAAAAEwkEIpHVI91whnN/VeUj3XCBtDSVEuVFNFOjgyNTEuSVFfTlBQRS5GWTIwMTIBAAAAOV4NAAIAAAAGMTI2NDkwAQgAAAAFAAAAATEBAAAACjE1NTE3MjE2MTgDAAAAAjc5AgAAAAQxMDA0BAAAAAEwBwAAAAk5LzE5LzIwMTkIAAAACTIvMjkvMjAxMgkAAAABMJq68CVSPdcIpgVTXVI91wgjQ0lRLk5ZU0U6VEdULklRX1RPVEFMX0VRVUlUWS5GWTIwMTABAAAAZqkCAAIAAAAFMTUzNDcBCAAAAAUAAAABMQEAAAAK</t>
  </si>
  <si>
    <t>MTUyOTMzMjcwMgMAAAADMTYwAgAAAAQxMjc1BAAAAAEwBwAAAAk5LzE5LzIwMTkIAAAACTEvMzAvMjAxMAkAAAABMMhjeiFSPdcIzZ4ZXlI91wgkQ0lRLk5ZU0U6TS5JUV9QRVJJT0RMRU5HVEhfSVMuRlkyMDE2AQAAAIvaBAABAAAAAjEyAJxsbiBSPdcI3kVOXlI91wgfQ0lRLlRTRTo4OTA1LklRX1RPVEFMX0NMLkZZMjAxNAEAAAAIwFQAAgAAAAYxODQzNzABCAAAAAUAAAABMQEAAAAKMTY4MzMxMjIzOQMAAAACNzkCAAAABDEwMDkEAAAAATAHAAAACTkvMTkvMjAxOQgAAAAJMi8yOC8yMDE0CQAAAAEw1PzYJFI91whlgG1dUj3XCCNDSVEuTllTRTpKV04uSVFfQkVUQV8yWVIuMjAxMi8wMS8yOAEAAADXfQAAAgAAABAxLjM4MTY3NzQzNTc2MTg3AI5dqT1SPdcIRd3bXFI91wgkQ0lRLk5ZU0U6SldOLklRX09USEVSX0xJQUJfTFQuRlkyMDE5AQAAANd9AAACAAAAAzc3NQEIAAAABQAAAAExAQAAAAoxOTUwMTUxNjE4AwAAAAMxNjACAAAABDEwNjIEAAAAATAHAAAACTkvMTkvMjAxOQgAAAAIMi8yLzIwMTkJAAAAATCmeY8iUj3XCBk6911SPdcIKENJUS5OWVNFOk0uSVFfVEVWX0VCSVREQS4yMDAwLjIwMDkvMDIvMjgBAAAAi9oEAAIAAAAINC4zNjUzNjgBBwAAAAUAAAABMQEAAAAJNzk0Mjg3NjE3AwAAAAEwAgAAAAYxMDAwMzAEAAAAATAHAAAACTIvMjcvMjAwOQgAAAAJMi8yNy8yMDA5hnioPFI91wjh</t>
  </si>
  <si>
    <t>u8tcUj3XCCRDSVEuTllTRTpKV04uSVFfQ09NTU9OX0lTU1VFRC5GWTIwMDkBAAAA130AAAIAAAACMzABCAAAAAUAAAABMQEAAAAKMTQzNjgyNDc0MwMAAAADMTYwAgAAAAQyMTY5BAAAAAEwBwAAAAk5LzE5LzIwMTkIAAAACTEvMzEvMjAwOQkAAAABMGbIXiNSPdcITofNXVI91wghQ0lRLlRTRTo4MjQyLklRX0NBU0hfRklOQU4uRlkyMDEyAQAAAP1rDQACAAAABi0xMzcwNAEIAAAABQAAAAExAQAAAAoxNTU0MzM3MTE3AwAAAAI3OQIAAAAEMjAwNAQAAAABMAcAAAAJOS8xOS8yMDE5CAAAAAkzLzMxLzIwMTIJAAAAATAeTLIjUj3XCG0dwl1SPdcIIENJUS5OQVNEQVFHUzpBTVpOLklRX0dQUEUuRlkyMDE2AQAAAD1JAAACAAAABTQyNDQxAQgAAAAFAAAAATEBAAAACjE5NDM1MDcxNjYDAAAAAzE2MAIAAAAEMTE2OQQAAAABMAcAAAAJOS8xOS8yMDE5CAAAAAoxMi8zMS8yMDE2CQAAAAEwhRQ6IFI91wioqnBeUj3XCCdDSVEuVFNFOjgyNTEuSVFfTUFSS0VUQ0FQLjIwMTQvMi8yOC5KUFkBAAAAOV4NAAIAAAAMODkzNzguNjMyMzAyAQYAAAAFAAAAATEBAAAACjE2NTUxNDkwNjgDAAAAAjc5AgAAAAYxMDAwNTQEAAAAATAHAAAACTIvMjgvMjAxNIpJCz1SPdcIStdCc1I91wgoQ0lRLlRTRTo4MjUyLklRX1RPVEFMX0RFQlRfSVNTVUVELkZZMjAxMwEAAABBVQ0AAgAAAAU2NDgzOAEIAAAABQAAAAExAQAAAAox</t>
  </si>
  <si>
    <t>NjI1NDU3NjgzAwAAAAI3OQIAAAAEMjE2MQQAAAABMAcAAAAJOS8xOS8yMDE5CAAAAAkzLzMxLzIwMTMJAAAAATDFxYolUj3XCCD1X11SPdcIIUNJUS5UU0U6MzA5OS5JUV9UT1RBTF9MSUFCLkZZMjAxNwEAAAA5WoYGAgAAAAY3Mjk5OTYBCAAAAAUAAAABMQEAAAAKMTg0NzkxMjM0MgMAAAACNzkCAAAABDEyNzYEAAAAATAHAAAACTkvMTkvMjAxOQgAAAAJMy8zMS8yMDE3CQAAAAEwpeIdJ1I91wgZAFVdUj3XCCZDSVEuTkFTREFRR1M6QU1aTi5JUV9DT01NT05fUkVQLkZZMjAxNgEAAAA9SQAAAwAAAAAAPzs6IFI91wjc8mReUj3XCCdDSVEuTllTRTpUR1QuSVFfRUJJVERBX0NBUEVYX0lOVC5GWTIwMTIBAAAAZqkCAAIAAAAINC4wMTU0MDQBCAAAAAUAAAABMQEAAAAKMTY2MzM1NDQzOQMAAAADMTYwAgAAAAQ0MTkxBAAAAAEwBwAAAAk5LzE5LzIwMTkIAAAACTEvMjgvMjAxMgkAAAABMPs3Ix5SPdcIcf/eXlI91wgbQ0lRLlRTRTozMDg2LklRX05QUEUuRlkyMDE5AQAAANJfDQACAAAABjQ3MTIzOAEIAAAABQAAAAExAQAAAAoxOTY3MDA0NzI4AwAAAAI3OQIAAAAEMTAwNAQAAAABMAcAAAAJOS8xOS8yMDE5CAAAAAkyLzI4LzIwMTkJAAAAATBX+qYmUj3XCIa3L11SPdcIJUNJUS5UU0U6ODIzMy5JUV9QUkVGX0RJVl9PVEhFUi5GWTIwMTIBAAAAdV0NAAMAAAAAACVQOyhSPdcIcsfxXFI91wguQ0lRLlRT</t>
  </si>
  <si>
    <t>RTo4OTA1LklRX1RPVEFMX0xJQUJfVE9UQUxfQVNTRVRTLkZZMjAwOQEAAAAIwFQAAgAAAAc2OS44OTU1AQgAAAAFAAAAATEBAAAACjEzNjc5MTUwNjUDAAAAAjc5AgAAAAQ0MTg4BAAAAAEwBwAAAAk5LzE5LzIwMTkIAAAACTIvMjAvMjAwOQkAAAABMHAkdx5SPdcIJ26pXlI91wgtQ0lRLk5BU0RBUUdTOkFNWk4uSVFfUFJPVl9CQURfREVCVFNfQ0YuRlkyMDA5AQAAAD1JAAADAAAAAABEaFsgUj3XCEhibl5SPdcIJUNJUS5UU0U6ODkwNS5JUV9ESUxVVF9FUFNfSU5DTC5GWTIwMTIBAAAACMBUAAIAAAAIMTAyLjExODIBCAAAAAUAAAABMQEAAAAKMTU1MTcyMTY1NgMAAAACNzkCAAAAATgEAAAAATAHAAAACTkvMTkvMjAxOQgAAAAJMi8yMC8yMDEyCQAAAAEw39XYJFI91wi1J4ZdUj3XCCVDSVEuVFNFOjgyMzMuSVFfT1RIRVJfQ0xfU1VQUEwuRlkyMDE5AQAAAHVdDQACAAAABjIyMTQyNwEIAAAABQAAAAExAQAAAAoxOTY3MDA0NzU3AwAAAAI3OQIAAAAEMTA1NwQAAAABMAcAAAAJOS8xOS8yMDE5CAAAAAkyLzI4LzIwMTkJAAAAATBr7DsoUj3XCCkQEF1SPdcIJENJUS5UU0U6ODIzMy5JUV9NQVJLRVRDQVAuMjAwMS8wMi8yOAEAAAB1XQ0AAgAAAAoyMzIwMzIuNTY4AQYAAAAFAAAAATEBAAAACjE0MjU2MDkyNDIDAAAAAjc5AgAAAAYxMDAwNTQEAAAAATAHAAAACTIvMjgvMjAwMY5dqT1SPdcIkczaXFI9</t>
  </si>
  <si>
    <t>1wgtQ0lRLk5ZU0U6VEdULklRX09USEVSX0lOVkVTVF9BQ1RfU1VQUEwuRlkyMDE2AQAAAGapAgACAAAAAjE5AQgAAAAFAAAAATEBAAAACjE4Nzg0NTM4MDkDAAAAAzE2MAIAAAAEMjA1MQQAAAABMAcAAAAJOS8xOS8yMDE5CAAAAAkxLzMwLzIwMTYJAAAAATA+OHUhUj3XCLopIF5SPdcIJUNJUS5UU0U6MzA4Ni5JUV9CQVNJQ19FUFNfRVhDTC5GWTIwMDkBAAAA0l8NAAIAAAAJMjcuMTI0ODI1AQgAAAAFAAAAATEBAAAACjEzNzMxNjAyNTUDAAAAAjc5AgAAAAQzMDY0BAAAAAEwBwAAAAk5LzE5LzIwMTkIAAAACTIvMjgvMjAwOQkAAAABMLqUHSdSPdcI+CZOXVI91wgmQ0lRLlNHWDpDMzEuSVFfTUFSS0VUQ0FQLjIwMTIvMi8yOC5KUFkBAAAA0lElAAIAAAANODQxMzU5LjAyMTg0NQEGAAAABQAAAAExAQAAAAoxNTA5NjgzOTI2AwAAAAI3OQIAAAAGMTAwMDU0BAAAAAEwBwAAAAkyLzI4LzIwMTJ5cAs9Uj3XCPPnQ3NSPdcIKENJUS5UU0U6MzA4Ni5JUV9ERUZfVEFYX0FTU0VUU19MVC5GWTIwMTMBAAAA0l8NAAIAAAAENDQyOAEIAAAABQAAAAExAQAAAAoxNjIwOTAyODM1AwAAAAI3OQIAAAAEMTAyNgQAAAABMAcAAAAJOS8xOS8yMDE5CAAAAAkyLzI4LzIwMTMJAAAAATCaCR4nUj3XCEWFJV1SPdcIJENJUS5OWVNFOk0uSVFfQ0FTSF9DT05WRVJTSU9OLkZZMjAxOQEAAACL2gQAAgAAAAk3MS40MTc4OTIB</t>
  </si>
  <si>
    <t>CAAAAAUAAAABMQEAAAAKMTk1MjUzNTM3OAMAAAADMTYwAgAAAAQ0MTg0BAAAAAEwBwAAAAk5LzE5LzIwMTkIAAAACDIvMi8yMDE5CQAAAAEwEXFlHVI91wjex+ReUj3XCCRDSVEuTllTRTpKV04uSVFfRUJJVERBX01BUkdJTi5GWTIwMDkBAAAA130AAAIAAAAHMTIuMDI2MQEIAAAABQAAAAExAQAAAAoxNDM2ODI0NzQzAwAAAAMxNjACAAAABDQwNDcEAAAAATAHAAAACTkvMTkvMjAxOQgAAAAJMS8zMS8yMDA5CQAAAAEwaNdEHlI91wg+WNReUj3XCDFDSVEuTllTRTpUR1QuSVFfQ0hBTkdFX05FVF9XT1JLSU5HX0NBUElUQUwuRlkyMDA4AQAAAGapAgACAAAABDI0NzEBCAAAAAUAAAABMQEAAAAKMTM0MjYxODA3MQMAAAADMTYwAgAAAAQ0NDIxBAAAAAEwBwAAAAk5LzE5LzIwMTkIAAAACDIvMi8yMDA4CQAAAAEwOAxWIlI91wjmrgxeUj3XCCNDSVEuVFNFOjgyNTIuSVFfRElMVVRfV0VJR0hULkZZMjAxNgEAAABBVQ0AAgAAAAcyNTEuNDYxADzs1yRSPdcI5bdgXVI91wgqQ0lRLlRTRTozMDk5LklRX0NVUlJFTlRfUE9SVF9MRUFTRVMuRlkyMDEwAQAAADlahgYDAAAAAADnZqUnUj3XCNkgEV1SPdcIJ0NJUS5OQVNEQVFHUzpBTVpOLklRX0dBSU5fQVNTRVRTLkZZMjAwOAEAAAA9SQAAAgAAAAI1MwEIAAAABQAAAAExAQAAAAoxNDIwODIxMTYxAwAAAAMxNjACAAAAAjU2BAAAAAEwBwAAAAk5LzE5LzIwMTkI</t>
  </si>
  <si>
    <t>AAAACjEyLzMxLzIwMDgJAAAAATB74W4gUj3XCC6Ual5SPdcIH0NJUS5OWVNFOkpXTi5JUV9EQV9TVVBQTC5GWTIwMTEBAAAA130AAAMAAAAAAFkWXyNSPdcIY5LJXVI91wgkQ0lRLk5ZU0U6TS5JUV9FRkZFQ1RfVEFYX1JBVEUuRlkyMDE3AQAAAIvaBAACAAAABzM1Ljg1NDkBCAAAAAUAAAABMQEAAAAKMTk1MjUzNTM3NwMAAAADMTYwAgAAAAQ0Mzc2BAAAAAEwBwAAAAk5LzE5LzIwMTkIAAAACTEvMjgvMjAxNwkAAAABMJxsbiBSPdcISbRJXlI91wgoQ0lRLlRTRTozMDk5LklRX1RPVEFMX0RFQlRfRUJJVERBLkZZMjAxMAEAAAA5WoYGAgAAAAg2LjY4Nzc4NgEIAAAABQAAAAExAQAAAAoxMzg5NTc2NDgyAwAAAAI3OQIAAAAENDE5MgQAAAABMAcAAAAJOS8xOS8yMDE5CAAAAAkzLzMxLzIwMTAJAAAAATCiijEfUj3XCGHAoF5SPdcIKENJUS5OQVNEQVFHUzpBTVpOLklRX0JBU0lDX1dFSUdIVC5GWTIwMDkBAAAAPUkAAAIAAAADNDMzANJAWyBSPdcIpyRaXlI91wgnQ0lRLlRTRTozMDk5LklRX01BUktFVENBUC4yMDA4LzIvMjguSlBZAQAAADlahgYDAAAAAABT5QQ9Uj3XCJVtRXNSPdcIJUNJUS5UU0U6ODI1Mi5JUV9QUkVGX0RJVl9PVEhFUi5GWTIwMTgBAAAAQVUNAAMAAAAAAB4T2CRSPdcIFftyXVI91wgiQ0lRLlNHWDpDMzEuSVFfVE9UQUxfRVFVSVRZLkZZMjAxMQEAAADSUSUAAgAAAAkxOTIzOS40</t>
  </si>
  <si>
    <t>NzEBCAAAAAUAAAABMQEAAAAKMTY2NDI5MjQ2NAMAAAADMTM4AgAAAAQxMjc1BAAAAAEwBwAAAAk5LzE5LzIwMTkIAAAACjEyLzMxLzIwMTEJAAAAATA8zI0iUj3XCLtE7F1SPdcIKUNJUS5OQVNEQVFHUzpBTVpOLklRX0lOQ19FUVVJVFlfQ0YuRlkyMDE3AQAAAD1JAAADAAAAAAB2YjogUj3XCNDAU15SPdcII0NJUS5UU0U6ODI1Mi5JUV9ESUxVVF9XRUlHSFQuRlkyMDA4AQAAAEFVDQACAAAABzMyMy41NDkAxgfxJVI91wit+l1dUj3XCCJDSVEuVFNFOjg5MDUuSVFfR0FJTl9JTlZFU1QuRlkyMDE2AQAAAAjAVAACAAAAAzQzOAEIAAAABQAAAAExAQAAAAoxNzk0OTc2ODMwAwAAAAI3OQIAAAACNjIEAAAAATAHAAAACTkvMTkvMjAxOQgAAAAJMi8yOS8yMDE2CQAAAAEwwSR5JFI91wi/HJhdUj3XCCJDSVEuVFNFOjgyNTIuSVFfUVVJQ0tfUkFUSU8uRlkyMDEzAQAAAEFVDQACAAAACDIuNDMyMDE4AQgAAAAFAAAAATEBAAAACjE2MjU0NTc2ODMDAAAAAjc5AgAAAAQ0MTIxBAAAAAEwBwAAAAk5LzE5LzIwMTkIAAAACTMvMzEvMjAxMwkAAAABMHr9dh5SPdcI6FexXlI91wgeQ0lRLk5ZU0U6TS5JUV9GVUxMX1RJTUUuRlkyMDE4AQAAAIvaBAACAAAABjEzMDAwMACSk24gUj3XCHAHM15SPdcIGkNJUS5OWVNFOlRHVC5JUV9DSVAuRlkyMDExAQAAAGapAgACAAAAAzU2NwEIAAAABQAAAAExAQAAAAoxNTk0NzE4</t>
  </si>
  <si>
    <t>NTc3AwAAAAMxNjACAAAABDMwMzMEAAAAATAHAAAACTkvMTkvMjAxOQgAAAAJMS8yOS8yMDExCQAAAAEwyGN6IVI91whKLx5eUj3XCC5DSVEuTllTRTpKV04uSVFfVE9UQUxfREVCVF9FQklUREFfQ0FQRVguRlkyMDEyAQAAANd9AAACAAAACDMuMjUzMzQ1AQgAAAAFAAAAATEBAAAACjE2NjQxODg0NTEDAAAAAzE2MAIAAAAFMjMzMTMEAAAAATAHAAAACTkvMTkvMjAxOQgAAAAJMS8yOC8yMDEyCQAAAAEwaNdEHlI91wjmwdFeUj3XCCFDSVEuTllTRTpNLklRX1BFX0VYQ0wuLjIwMTEvMDIvMjgBAAAAi9oEAAIAAAAJMTIuMDcwNzA3AQcAAAAFAAAAATEBAAAACjE0MzA3ODcyNDcDAAAAATACAAAABjEwMDAyNwQAAAABMAcAAAAJMi8yOC8yMDExCAAAAAkyLzI4LzIwMTF1n6g8Uj3XCIIPylxSPdcIIUNJUS5UU0U6MzA4Ni5JUV9FQVJOSU5HX0NPLkZZMjAxMgEAAADSXw0AAgAAAAUxOTM5MQEIAAAABQAAAAExAQAAAAoxNTUxNzIxNTk0AwAAAAI3OQIAAAABNwQAAAABMAcAAAAJOS8xOS8yMDE5CAAAAAkyLzI5LzIwMTIJAAAAATCl4h0nUj3XCK7YHF1SPdcIKkNJUS5UU0U6MzA4Ni5JUV9JTkNfVEFYX1BBWV9DVVJSRU5ULkZZMjAxMwEAAADSXw0AAgAAAAQ5MTU0AQgAAAAFAAAAATEBAAAACjE2MjA5MDI4MzUDAAAAAjc5AgAAAAQxMDk0BAAAAAEwBwAAAAk5LzE5LzIwMTkIAAAACTIvMjgvMjAxMwkAAAAB</t>
  </si>
  <si>
    <t>MJoJHidSPdcI3k1HXVI91wgsQ0lRLk5BU0RBUUdTOkFNWk4uSVFfQ0hBTkdFX0lOVkVOVE9SWS5GWTIwMTYBAAAAPUkAAAIAAAAFLTE0MjYBCAAAAAUAAAABMQEAAAAKMTk0MzUwNzE2NgMAAAADMTYwAgAAAAQyMDk5BAAAAAEwBwAAAAk5LzE5LzIwMTkIAAAACjEyLzMxLzIwMTYJAAAAATCFFDogUj3XCHyfbV5SPdcIIUNJUS5UU0U6ODI0Mi5JUV9JTkNfRVFVSVRZLkZZMjAxNwEAAAD9aw0AAgAAAAMtMzQBCAAAAAUAAAABMQEAAAAKMTg0NzkxMjI5NgMAAAACNzkCAAAAAjQ3BAAAAAEwBwAAAAk5LzE5LzIwMTkIAAAACTMvMzEvMjAxNwkAAAABMMRoryNSPdcI6DiqXVI91wgqQ0lRLk5BU0RBUUdTOkFNWk4uSVFfU1RfREVCVF9JU1NVRUQuRlkyMDE3AQAAAD1JAAADAAAAAAB2YjogUj3XCOyvYF5SPdcINENJUS5UU0U6ODIzMy5JUV9UT1RBTF9PVVRTVEFORElOR19GSUxJTkdfREFURS5GWTIwMTIBAAAAdV0NAAIAAAAKMTY0Ljk1MDc0NQEEAAAABQAAAAE1AQAAAAoxNzE2MTM0MDk4AgAAAAUyNDE1MwYAAAABMJl3OyhSPdcIq8cUXVI91wgfQ0lRLlNHWDpDMzEuSVFfU1RfSU5WRVNULkZZMjAxMQEAAADSUSUAAwAAAAAAPMyNIlI91wjWOfBdUj3XCCVDSVEuTllTRTpUR1QuSVFfU1RfREVCVF9SRVBBSUQuRlkyMDE5AQAAAGapAgADAAAAAADbrHUhUj3XCAlcOF5SPdcIIENJUS5OWVNFOlRHVC5JUV9E</t>
  </si>
  <si>
    <t>SVZFU1RfQ0YuRlkyMDA5AQAAAGapAgADAAAAAADWPHohUj3XCBK1Jl5SPdcIKENJUS5UU0U6ODI1MS5JUV9FQVJOSU5HX0NPX01BUkdJTi5GWTIwMTgBAAAAOV4NAAIAAAAGOC41MjMxAQgAAAAFAAAAATEBAAAACjE4OTE3ODI4NzQDAAAAAjc5AgAAAAQ0MTgxBAAAAAEwBwAAAAk5LzE5LzIwMTkIAAAACTIvMjgvMjAxOAkAAAABMMbWdh5SPdcIczaoXlI91wgnQ0lRLlRTRTo4MjQyLklRX1RPVEFMX09USEVSX09QRVIuRlkyMDEyAQAAAP1rDQACAAAABjEyOTUwOAEIAAAABQAAAAExAQAAAAoxNTU0MzM3MTE3AwAAAAI3OQIAAAADMzgwBAAAAAEwBwAAAAk5LzE5LzIwMTkIAAAACTMvMzEvMjAxMgkAAAABMCglsiNSPdcI5Aa1XVI91wggQ0lRLlRTRTo4MjQyLklRX0RJVkVTVF9DRi5GWTIwMTYBAAAA/WsNAAIAAAADMjc5AQgAAAAFAAAAATEBAAAACjE3OTc2MzY5OTYDAAAAAjc5AgAAAAQyMDc3BAAAAAEwBwAAAAk5LzE5LzIwMTkIAAAACTMvMzEvMjAxNgkAAAABMMRoryNSPdcIBjm/XVI91wgiQ0lRLk5ZU0U6SldOLklRX0NBU0hfSU5WRVNULkZZMjAxOAEAAADXfQAAAgAAAAQtNjg0AQgAAAAFAAAAATEBAAAACjE5NTAxNTE2MzIDAAAAAzE2MAIAAAAEMjAwNQQAAAABMAcAAAAJOS8xOS8yMDE5CAAAAAgyLzMvMjAxOAkAAAABMKZ5jyJSPdcIc0rqXVI91wgmQ0lRLlRTRTo4MjUxLklRX0NBU0hfQ09O</t>
  </si>
  <si>
    <t>VkVSU0lPTi5GWTIwMTIBAAAAOV4NAAIAAAAKLTExLjkwMjY4NgEIAAAABQAAAAExAQAAAAoxNTUxNzIxNjE4AwAAAAI3OQIAAAAENDE4NAQAAAABMAcAAAAJOS8xOS8yMDE5CAAAAAkyLzI5LzIwMTIJAAAAATC0r3YeUj3XCD1Bll5SPdcII0NJUS5UU0U6ODI1MS5JUV9UT1RBTF9FUVVJVFkuRlkyMDAyAQAAADleDQACAAAABTU3MjQ1AQgAAAAFAAAAATEBAAAACjE0ODU5MjYyNDIDAAAAAjc5AgAAAAQxMjc1BAAAAAEwBwAAAAk5LzE5LzIwMTkIAAAACTIvMjgvMjAwMgkAAAABMCgbMRxSPdcIdOjeXFI91wgsQ0lRLk5BU0RBUUdTOkFNWk4uSVFfVE9UQUxfT1RIRVJfT1BFUi5GWTIwMDgBAAAAPUkAAAIAAAAEMzQ4MQEIAAAABQAAAAExAQAAAAoxNDIwODIxMTYxAwAAAAMxNjACAAAAAzM4MAQAAAABMAcAAAAJOS8xOS8yMDE5CAAAAAoxMi8zMS8yMDA4CQAAAAEwe+FuIFI91wgnDkZeUj3XCCRDSVEuU0dYOkMzMS5JUV9HQUlOX0FTU0VUU19DRi5GWTIwMDkBAAAA0lElAAIAAAAHLTQyLjcxNgEIAAAABQAAAAExAQAAAAoxNDQxNDM0Njg1AwAAAAMxMzgCAAAABDIwMjYEAAAAATAHAAAACTkvMTkvMjAxOQgAAAAKMTIvMzEvMjAwOQkAAAABMFF+jSJSPdcIRz/nXVI91wggQ0lRLk5BU0RBUUdTOkFNWk4uSVFfQVBJQy5GWTIwMDkBAAAAPUkAAAIAAAAENTczNgEIAAAABQAAAAExAQAAAAoxNDkxNjg0OTU2</t>
  </si>
  <si>
    <t>AwAAAAMxNjACAAAABDEwODQEAAAAATAHAAAACTkvMTkvMjAxOQgAAAAKMTIvMzEvMjAwOQkAAAABMERoWyBSPdcIaLVQXlI91wgsQ0lRLk5ZU0U6TS5JUV9PVEhFUl9GSU5BTkNFX0FDVF9TVVBQTC5GWTIwMTYBAAAAi9oEAAIAAAABMQEIAAAABQAAAAExAQAAAAoxODgxNTAxODUyAwAAAAMxNjACAAAABDIwNTAEAAAAATAHAAAACTkvMTkvMjAxOQgAAAAJMS8zMC8yMDE2CQAAAAEwnGxuIFI91wjwsy1eUj3XCBpDSVEuVFNFOjgyNDIuSVFfRUJULkZZMjAwOAEAAAD9aw0AAgAAAAUxNjkwNAEIAAAABQAAAAExAQAAAAoxMDY2MDYzNzIxAwAAAAI3OQIAAAADMTM5BAAAAAEwBwAAAAk5LzE5LzIwMTkIAAAACTMvMzEvMjAwOAkAAAABMK1yeSRSPdcI3y28XVI91wgkQ0lRLlNHWDpDMzEuSVFfTFRfREVCVF9JU1NVRUQuRlkyMDA5AQAAANJRJQACAAAACDQwMjguMzEyAQgAAAAFAAAAATEBAAAACjE0NDE0MzQ2ODUDAAAAAzEzOAIAAAAEMjAzNAQAAAABMAcAAAAJOS8xOS8yMDE5CAAAAAoxMi8zMS8yMDA5CQAAAAEwUX6NIlI91whqjfxdUj3XCCBDSVEuVFNFOjg5MDUuSVFfRElWX1NIQVJFLkZZMjAxOQEAAAAIwFQAAgAAAAIzOAEIAAAABQAAAAExAQAAAAoxOTY3MDA0Nzk5AwAAAAI3OQIAAAAEMzA1OAQAAAABMAcAAAAJOS8xOS8yMDE5CAAAAAkyLzI4LzIwMTkJAAAAATCtcnkkUj3XCMS4pl1SPdcIHkNJ</t>
  </si>
  <si>
    <t>US5UU0U6ODIzMy5JUV9MVF9ERUJULkZZMjAxNwEAAAB1XQ0AAgAAAAYxNDYyNTUBCAAAAAUAAAABMQEAAAAKMTg0NTU1NDk5NwMAAAACNzkCAAAABDEwNDkEAAAAATAHAAAACTkvMTkvMjAxOQgAAAAJMi8yOC8yMDE3CQAAAAEwDp47KFI91wgcmwFdUj3XCCJDSVEuTkFTREFRR1M6QU1aTi5JUV9FQklUREEuRlkyMDE3AQAAAD1JAAACAAAABTE1NTg0AQgAAAAFAAAAATEBAAAACjE5NDM1MDcxNjcDAAAAAzE2MAIAAAAENDA1MQQAAAABMAcAAAAJOS8xOS8yMDE5CAAAAAoxMi8zMS8yMDE3CQAAAAEwPzs6IFI91wif+HBeUj3XCCNDSVEuVFNFOjgyNTIuSVFfR1JPU1NfTUFSR0lOLkZZMjAxMgEAAABBVQ0AAgAAAAczNS43MDIxAQgAAAAFAAAAATEBAAAACjE1NTQ5NTA3MTIDAAAAAjc5AgAAAAQ0MDc0BAAAAAEwBwAAAAk5LzE5LzIwMTkIAAAACTMvMzEvMjAxMgkAAAABMHr9dh5SPdcI+u2sXlI91wgeQ0lRLlNHWDpDMzEuSVFfT1BFUl9JTkMuRlkyMDE3AQAAANJRJQACAAAACDE1ODkuMDkyAQgAAAAFAAAAATEBAAAACjE5NTAxMzQ4NTQDAAAAAzEzOAIAAAACMjEEAAAAATAHAAAACTkvMTkvMjAxOQgAAAAKMTIvMzEvMjAxNwkAAAABMJeXVSJSPdcI7Pz+XVI91wggQ0lRLlRTRTo4MjUyLklRX09USEVSX1JFVi5GWTIwMTUBAAAAQVUNAAMAAAAAAFDF1yRSPdcI6fWCXVI91wgqQ0lRLk5BU0RBUUdTOkFN</t>
  </si>
  <si>
    <t>Wk4uSVFfTFRfREVCVF9FUVVJVFkuRlkyMDA3AQAAAD1JAAACAAAACDExMi4yODA3AQgAAAAFAAAAATEBAAAACjEzMTM3Nzg1MzIDAAAAAzE2MAIAAAAENDA4NQQAAAABMAcAAAAJOS8xOS8yMDE5CAAAAAoxMi8zMS8yMDA3CQAAAAEwEXFlHVI91whmptteUj3XCCBDSVEuVFNFOjgyNTIuSVFfSU5WRU5UT1JZLkZZMjAwOQEAAABBVQ0AAgAAAAUyNzYzNAEIAAAABQAAAAExAQAAAAoxMzg1NTM5NzMwAwAAAAI3OQIAAAAEMTA0MwQAAAABMAcAAAAJOS8xOS8yMDE5CAAAAAkzLzMxLzIwMDkJAAAAATAKA4olUj3XCIhvXl1SPdcIIENJUS5UU0U6ODI1MS5JUV9MVF9JTlZFU1QuRlkyMDEwAQAAADleDQACAAAABDQ2NzYBCAAAAAUAAAABMQEAAAAKMTM3MzcwNTk2MgMAAAACNzkCAAAABDEwNTQEAAAAATAHAAAACTkvMTkvMjAxOQgAAAAJMi8yOC8yMDEwCQAAAAEwp5PwJVI91wgRMkpdUj3XCBtDSVEuVFNFOjg5MDUuSVFfTEFORC5GWTIwMTABAAAACMBUAAIAAAAFOTUwOTMBCAAAAAUAAAABMQEAAAAKMTM2NzkxNDk4OQMAAAACNzkCAAAABDMwOTgEAAAAATAHAAAACTkvMTkvMjAxOQgAAAAJMi8yMC8yMDEwCQAAAAEw7q7YJFI91wh+Bn1dUj3XCCBDSVEuVFNFOjgyMzMuSVFfUkRfRVhQX0ZOLkZZMjAxOQEAAAB1XQ0AAwAAAAAAa+w7KFI91wgUEBddUj3XCCBDSVEuTllTRTpNLklRX0RBX1NVUFBMX0NGLkZZ</t>
  </si>
  <si>
    <t>MjAwOAEAAACL2gQAAgAAAAQxMjYxAQgAAAAFAAAAATEBAAAACjEzNDczMDA0NDQDAAAAAzE2MAIAAAAEMjE3MQQAAAABMAcAAAAJOS8xOS8yMDE5CAAAAAgyLzIvMjAwOAkAAAABMBLUdSFSPdcIkGE9XlI91wgkQ0lRLlRTRTo4OTA1LklRX1NBTEVfSU5UQU5fQ0YuRlkyMDE4AQAAAAjAVAACAAAABC02MjkBCAAAAAUAAAABMQEAAAAKMTg5MTc4MjgzMwMAAAACNzkCAAAABDIwMjkEAAAAATAHAAAACTkvMTkvMjAxOQgAAAAJMi8yOC8yMDE4CQAAAAEwrXJ5JFI91wgldrddUj3XCChDSVEuVFNFOjMwOTkuSVFfRklYRURfQVNTRVRfVFVSTlMuRlkyMDE3AQAAADlahgYCAAAACDEuNzE3MzMxAQgAAAAFAAAAATEBAAAACjE4NDc5MTIzNDIDAAAAAjc5AgAAAAQ0MDY2BAAAAAEwBwAAAAk5LzE5LzIwMTkIAAAACTMvMzEvMjAxNwkAAAABMLawMR9SPdcI9juYXlI91wgmQ0lRLk5BU0RBUUdTOkFNWk4uSVFfRUFSTklOR19DTy5GWTIwMTEBAAAAPUkAAAIAAAADNjMxAQgAAAAFAAAAATEBAAAACjE2NTU3MTI1NTQDAAAAAzE2MAIAAAABNwQAAAABMAcAAAAJOS8xOS8yMDE5CAAAAAoxMi8zMS8yMDExCQAAAAEwL49bIFI91wjrB1ZeUj3XCCtDSVEuVFNFOjMwOTkuSVFfTUlOT1JJVFlfSU5URVJFU1RfQ0YuRlkyMDE5AQAAADlahgYDAAAAAACaCR4nUj3XCMWxI11SPdcIMENJUS5UU0U6MzA5OS5JUV9UT1RBTF9P</t>
  </si>
  <si>
    <t>VVRTVEFORElOR19CU19EQVRFLkZZMjAwOAEAAAA5WoYGAwAAAAAA/RilJ1I91wjPqwJdUj3XCClDSVEuVFNFOjgyNTIuSVFfREFZU19JTlZFTlRPUllfT1VULkZZMjAwOAEAAABBVQ0AAgAAAAk0NS4yNzY3NjIBCAAAAAUAAAABMQEAAAAKMTA2Mjc0NTIxOAMAAAACNzkCAAAABDQwMzUEAAAAATAHAAAACTkvMTkvMjAxOQgAAAAJMy8zMS8yMDA4CQAAAAEwxtZ2HlI91wgboKxeUj3XCCxDSVEuU0dYOkMzMS5JUV9ERUZfVEFYX0FTU0VUU19DVVJSRU5ULkZZMjAwOAEAAADSUSUAAwAAAAAAazCNIlI91whxdwReUj3XCChDSVEuVFNFOjgyMzMuSVFfRklYRURfQVNTRVRfVFVSTlMuRlkyMDE4AQAAAHVdDQACAAAACDEuOTY5MTI2AQgAAAAFAAAAATEBAAAACjE4OTE3ODI5OTQDAAAAAjc5AgAAAAQ0MDY2BAAAAAEwBwAAAAk5LzE5LzIwMTkIAAAACTIvMjgvMjAxOAkAAAABMKKKMR9SPdcIcN2kXlI91wggQ0lRLk5ZU0U6VEdULklRX1NHQV9TVVBQTC5GWTIwMTcBAAAAZqkCAAIAAAAFMTQwODYBCAAAAAUAAAABMQEAAAAKMTk0OTQ5ODg3NgMAAAADMTYwAgAAAAMxMDIEAAAAATAHAAAACTkvMTkvMjAxOQgAAAAJMS8yOC8yMDE3CQAAAAEwPjh1IVI91wgRSileUj3XCCJDSVEuVFNFOjgyNTIuSVFfUVVJQ0tfUkFUSU8uRlkyMDE1AQAAAEFVDQACAAAACDIuNTQzMTc0AQgAAAAFAAAAATEBAAAACjE3NDUyMTQ0</t>
  </si>
  <si>
    <t>MjQDAAAAAjc5AgAAAAQ0MTIxBAAAAAEwBwAAAAk5LzE5LzIwMTkIAAAACTMvMzEvMjAxNQkAAAABMHr9dh5SPdcIZVLBXlI91wgaQ0lRLk5ZU0U6VEdULklRX0NJUC5GWTIwMTcBAAAAZqkCAAIAAAADMjAwAQgAAAAFAAAAATEBAAAACjE5NDk0OTg4NzYDAAAAAzE2MAIAAAAEMzAzMwQAAAABMAcAAAAJOS8xOS8yMDE5CAAAAAkxLzI4LzIwMTcJAAAAATAoX3UhUj3XCIp2IF5SPdcIIUNJUS5OWVNFOkpXTi5JUV9DQVNIX0ZJTkFOLkZZMjAxOQEAAADXfQAAAgAAAAQtODY3AQgAAAAFAAAAATEBAAAACjE5NTAxNTE2MTgDAAAAAzE2MAIAAAAEMjAwNAQAAAABMAcAAAAJOS8xOS8yMDE5CAAAAAgyLzIvMjAxOQkAAAABMJ6gjyJSPdcI6nz7XVI91wgjQ0lRLlRTRTo4MjQyLklRX0ZJTklTSEVEX0lOVi5GWTIwMTcBAAAA/WsNAAIAAAAFMzM1MzEBCAAAAAUAAAABMQEAAAAKMTg0NzkxMjI5NgMAAAACNzkCAAAABDMwNzUEAAAAATAHAAAACTkvMTkvMjAxOQgAAAAJMy8zMS8yMDE3CQAAAAEwxGivI1I91wj8X79dUj3XCCxDSVEuTllTRTpNLklRX01JTk9SSVRZX0lOVEVSRVNUX1RPVEFMLkZZMjAxOQEAAACL2gQAAwAAAAAAh7puIFI91wgq5jdeUj3XCCRDSVEuTllTRTpNLklRX0FTU0VUX1dSSVRFRE9XTi5GWTIwMTMBAAAAi9oEAAIAAAACLTQBCAAAAAUAAAABMQEAAAAKMTcyNjQ0NjI3NwMAAAADMTYwAgAA</t>
  </si>
  <si>
    <t>AAIzMgQAAAABMAcAAAAJOS8xOS8yMDE5CAAAAAgyLzIvMjAxMwkAAAABMEjJPyFSPdcIVuc+XlI91wghQ0lRLlRTRTo4MjUxLklRX09USEVSX09QRVIuRlkyMDE2AQAAADleDQACAAAABDE5MzIBCAAAAAUAAAABMQEAAAAKMTc5NTIyNDczNgMAAAACNzkCAAAAAzI2MAQAAAABMAcAAAAJOS8xOS8yMDE5CAAAAAkyLzI5LzIwMTYJAAAAATCnk/AlUj3XCIYsTF1SPdcIIkNJUS5TR1g6QzMxLklRX0VCSVRBX01BUkdJTi5GWTIwMTQBAAAA0lElAAIAAAAHMjYuMjQ3MwEIAAAABQAAAAExAQAAAAoxNzgxODQxODM4AwAAAAMxMzgCAAAABDQ0MTkEAAAAATAHAAAACTkvMTkvMjAxOQgAAAAKMTIvMzEvMjAxNAkAAAABMCPqIh5SPdcIlwTIXlI91wglQ0lRLlRTRTozMDk5LklRX09USEVSX0NBX1NVUFBMLkZZMjAxMAEAAAA5WoYGAgAAAAUyNDg3NgEIAAAABQAAAAExAQAAAAoxMzg5NTc2NDgyAwAAAAI3OQIAAAAEMTA1NQQAAAABMAcAAAAJOS8xOS8yMDE5CAAAAAkzLzMxLzIwMTAJAAAAATDnZqUnUj3XCCZH51xSPdcIJkNJUS5UU0U6ODkwNS5JUV9TQUxFU19NQVJLRVRJTkcuRlkyMDEyAQAAAAjAVAACAAAABDEwOTYBCAAAAAUAAAABMQEAAAAKMTU1MTcyMTY1NgMAAAACNzkCAAAABTIxNTYxBAAAAAEwBwAAAAk5LzE5LzIwMTkIAAAACTIvMjAvMjAxMgkAAAABMN/V2CRSPdcIut6fXVI91wglQ0lRLlRTRToz</t>
  </si>
  <si>
    <t>MDk5LklRX0xUX0RFQlRfRVFVSVRZLkZZMjAxMAEAAAA5WoYGAgAAAAcxNi44NDIzAQgAAAAFAAAAATEBAAAACjEzODk1NzY0ODIDAAAAAjc5AgAAAAQ0MDg1BAAAAAEwBwAAAAk5LzE5LzIwMTkIAAAACTMvMzEvMjAxMAkAAAABMKKKMR9SPdcIvTCcXlI91wgmQ0lRLlRTRTozMDg2LklRX0NBU0hfQUNRVUlSRV9DRi5GWTIwMTIBAAAA0l8NAAMAAAAAAJoJHidSPdcIcW9XXVI91wghQ0lRLlNHWDpDMzEuSVFfT1RIRVJfSU5UQU4uRlkyMDA5AQAAANJRJQACAAAABzUxOC4wMjYBCAAAAAUAAAABMQEAAAAKMTQ0MTQzNDY4NQMAAAADMTM4AgAAAAQxMDQwBAAAAAEwBwAAAAk5LzE5LzIwMTkIAAAACjEyLzMxLzIwMDkJAAAAATBcV40iUj3XCL1m/F1SPdcIKENJUS5OWVNFOkpXTi5JUV9UT1RBTF9MSUFCX0VRVUlUWS5GWTIwMTYBAAAA130AAAIAAAAENzY5OAEIAAAABQAAAAExAQAAAAoxODc5MTc2Nzk1AwAAAAMxNjACAAAABDEwMTMEAAAAATAHAAAACTkvMTkvMjAxOQgAAAAJMS8zMC8yMDE2CQAAAAEwtSuPIlI91wiuz89dUj3XCB5DSVEuTllTRTpNLklRX05JX01BUkdJTi5GWTIwMTQBAAAAi9oEAAIAAAAGNS4zMjAyAQgAAAAFAAAAATEBAAAACjE3ODI5ODIyODYDAAAAAzE2MAIAAAAENDA5NAQAAAABMAcAAAAJOS8xOS8yMDE5CAAAAAgyLzEvMjAxNAkAAAABMA6GIx5SPdcI+Q/gXlI91wgpQ0lRLk5Z</t>
  </si>
  <si>
    <t>U0U6SldOLklRX0RBWVNfSU5WRU5UT1JZX09VVC5GWTIwMTgBAAAA130AAAIAAAAJNzMuNTgwODAxAQgAAAAFAAAAATEBAAAACjE5NTAxNTE2MzIDAAAAAzE2MAIAAAAENDAzNQQAAAABMAcAAAAJOS8xOS8yMDE5CAAAAAgyLzMvMjAxOAkAAAABMHUlRR5SPdcIIhvVXlI91wgqQ0lRLk5BU0RBUUdTOkFNWk4uSVFfT1RIRVJfQ0FfU1VQUEwuRlkyMDEwAQAAAD1JAAADAAAAAABEaFsgUj3XCPzgVV5SPdcIIENJUS5UU0U6MzA5OS5JUV9TR0FfU1VQUEwuRlkyMDEwAQAAADlahgYCAAAABjMzMjgzNAEIAAAABQAAAAExAQAAAAoxMzg5NTc2NDgyAwAAAAI3OQIAAAADMTAyBAAAAAEwBwAAAAk5LzE5LzIwMTkIAAAACTMvMzEvMjAxMAkAAAABMPM/pSdSPdcILyDnXFI91wgqQ0lRLlRTRTozMDg2LklRX1RPVEFMX0VRVUlUWS5GWTIwMTUuLi4uSlBZAQAAANJfDQACAAAABjQzMDQ2NAEIAAAABQAAAAExAQAAAAoxNzQyMjQzNzc3AwAAAAI3OQIAAAAEMTI3NQQAAAABMAcAAAAJOS8xOS8yMDE5CAAAAAkyLzI4LzIwMTUJAAAAATC0zSgdUj3XCKxY8F5SPdcILUNJUS5UU0U6ODI0Mi5JUV9DQVNIX0NPTlZFUlNJT04uRlkyMDE4Li4uLkpQWQEAAAD9aw0AAgAAAAgzLjM5MTk0NQEIAAAABQAAAAExAQAAAAoxODk0MzE1NDUwAwAAAAI3OQIAAAAENDE4NAQAAAABMAcAAAAJOS8xOS8yMDE5CAAAAAkzLzMxLzIwMTgJ</t>
  </si>
  <si>
    <t>AAAAATCQQikdUj3XCFNe9V5SPdcIIENJUS5OWVNFOk0uSVFfRUJJVF9NQVJHSU4uRlkyMDE1AQAAAIvaBAACAAAABzEwLjI0MzcBCAAAAAUAAAABMQEAAAAKMTgzMzkxOTU1NgMAAAADMTYwAgAAAAQ0MDUzBAAAAAEwBwAAAAk5LzE5LzIwMTkIAAAACTEvMzEvMjAxNQkAAAABMBFxZR1SPdcI8TbgXlI91wgzQ0lRLk5ZU0U6VEdULklRX0NIQU5HRV9PVEhFUl9ORVRfT1BFUl9BU1NFVFMuRlkyMDE0AQAAAGapAgACAAAAAy03OQEIAAAABQAAAAExAQAAAAoxNzgwMjU5MTk3AwAAAAMxNjACAAAABDIwNDUEAAAAATAHAAAACTkvMTkvMjAxOQgAAAAIMi8xLzIwMTQJAAAAATCn2HohUj3XCEQkG15SPdcIIENJUS5UU0U6ODI0Mi5JUV9UT1RBTF9SRVYuRlkyMDE1AQAAAP1rDQACAAAABjg0NDgxOQEIAAAABQAAAAExAQAAAAoxNzQ0OTQ2MjcwAwAAAAI3OQIAAAACMjgEAAAAATAHAAAACTkvMTkvMjAxOQgAAAAJMy8zMS8yMDE1CQAAAAEwIeOtI1I91whG4MJdUj3XCC9DSVEuTkFTREFRR1M6QU1aTi5JUV9JTlRFUkVTVF9JTlZFU1RfSU5DLkZZMjAxMwEAAAA9SQAAAgAAAAIzOAEIAAAABQAAAAExAQAAAAoxNzc0MDY0MjE2AwAAAAMxNjACAAAAAjY1BAAAAAEwBwAAAAk5LzE5LzIwMTkIAAAACjEyLzMxLzIwMTMJAAAAATAmtlsgUj3XCIhnbF5SPdcINENJUS5OWVNFOlRHVC5JUV9UT1RBTF9PVVRTVEFORElO</t>
  </si>
  <si>
    <t>R19GSUxJTkdfREFURS5GWTIwMTcBAAAAZqkCAAIAAAAKNTUyLjY3NTM0MQEEAAAABQAAAAE1AQAAAAoxOTQ5NDk4ODc2AgAAAAUyNDE1MwYAAAABMChfdSFSPdcINgglXlI91wglQ0lRLk5BU0RBUUdTOkFNWk4uSVFfUEFSVF9USU1FLkZZMjAwOAEAAAA9SQAAAwAAAAAA0kBbIFI91wjyxEpeUj3XCCVDSVEuVFNFOjMwODYuSVFfU1BFQ0lBTF9ESVZfQ0YuRlkyMDA4AQAAANJfDQADAAAAAAC6lB0nUj3XCKv/I11SPdcIIUNJUS5OWVNFOk0uSVFfRklOSVNIRURfSU5WLkZZMjAxNAEAAACL2gQAAgAAAAQ1NTU3AQgAAAAFAAAAATEBAAAACjE3ODI5ODIyODYDAAAAAzE2MAIAAAAEMzA3NQQAAAABMAcAAAAJOS8xOS8yMDE5CAAAAAgyLzEvMjAxNAkAAAABMGjwPyFSPdcIZ2E2XlI91wgvQ0lRLlRTRTo4MjUxLklRX09USEVSX05PTl9PUEVSX0VYUF9TVVBQTC5GWTIwMTcBAAAAOV4NAAIAAAAEMTEwNQEIAAAABQAAAAExAQAAAAoxODQ1NTU0ODkxAwAAAAI3OQIAAAACODUEAAAAATAHAAAACTkvMTkvMjAxOQgAAAAJMi8yOC8yMDE3CQAAAAEwp5PwJVI91whHbztdUj3XCCRDSVEuVFNFOjgyNDIuSVFfSU5DX0VRVUlUWV9DRi5GWTIwMDkBAAAA/WsNAAIAAAACNjABCAAAAAUAAAABMQEAAAAKMTM4MjY2MTMyMgMAAAACNzkCAAAABDIwODYEAAAAATAHAAAACTkvMTkvMjAxOQgAAAAJMy8zMS8yMDA5CQAAAAEw</t>
  </si>
  <si>
    <t>XdexI1I91wjehrhdUj3XCCJDSVEuTllTRTpNLklRX0lOQ19FUVVJVFlfQ0YuRlkyMDEzAQAAAIvaBAADAAAAAABIyT8hUj3XCLzFQ15SPdcIIkNJUS5UU0U6ODI0Mi5JUV9MRVZFUkVEX0ZDRi5GWTIwMTgBAAAA/WsNAAIAAAAJMTIyMDEuODc1AQgAAAAFAAAAATEBAAAACjE4OTQzMTU0NTADAAAAAjc5AgAAAAQ0NDIyBAAAAAEwBwAAAAk5LzE5LzIwMTkIAAAACTMvMzEvMjAxOAkAAAABML6PryNSPdcIm53MXVI91wgmQ0lRLlRTRTo4MjUxLklRX0xPQU5TX1JFQ0VJVl9MVC5GWTIwMTIBAAAAOV4NAAIAAAADMjk0AQgAAAAFAAAAATEBAAAACjE1NTE3MjE2MTgDAAAAAjc5AgAAAAQxMDUwBAAAAAEwBwAAAAk5LzE5LzIwMTkIAAAACTIvMjkvMjAxMgkAAAABMJq68CVSPdcIkvQgXVI91wgiQ0lRLk5BU0RBUUdTOkFNWk4uSVFfRUJJVERBLkZZMjAwNwEAAAA9SQAAAgAAAAM3ODUBCAAAAAUAAAABMQEAAAAKMTMxMzc3ODUzMgMAAAADMTYwAgAAAAQ0MDUxBAAAAAEwBwAAAAk5LzE5LzIwMTkIAAAACjEyLzMxLzIwMDcJAAAAATCHum4gUj3XCNudPF5SPdcIKUNJUS5OWVNFOlRHVC5JUV9DT01NT05fUFJFRl9ESVZfQ0YuRlkyMDE2AQAAAGapAgADAAAAAAA+OHUhUj3XCGFhE15SPdcII0NJUS5UU0U6ODIzMy5JUV9UT1RBTF9SRUNFSVYuRlkyMDA5AQAAAHVdDQACAAAABTk4MDU4AQgAAAAFAAAAATEBAAAA</t>
  </si>
  <si>
    <t>CjEzNjkxODA3ODcDAAAAAjc5AgAAAAQxMDAxBAAAAAEwBwAAAAk5LzE5LzIwMTkIAAAACTIvMjgvMjAwOQkAAAABMEvbOihSPdcIf93pXFI91wgpQ0lRLlRTRTozMDg2LklRX0RFQlRfRVFVSVZfTkVUX1BCTy5GWTIwMDgBAAAA0l8NAAIAAAAFMjc2ODUBCAAAAAUAAAABMQEAAAAKMTA2OTEzMzMxNgMAAAACNzkCAAAABTIxNjc5BAAAAAEwBwAAAAk5LzE5LzIwMTkIAAAACTIvMjkvMjAwOAkAAAABMLqUHSdSPdcIRjcsXVI91wgfQ0lRLlNHWDpDMzEuSVFfRElWRVNUX0NGLkZZMjAxMwEAAADSUSUAAgAAAAc3MDUuMzczAQgAAAAFAAAAATEBAAAACjE3MjcwNTI1ODkDAAAAAzEzOAIAAAAEMjA3NwQAAAABMAcAAAAJOS8xOS8yMDE5CAAAAAoxMi8zMS8yMDEzCQAAAAEwIBqOIlI91wjynehdUj3XCCJDSVEuTllTRTpKV04uSVFfQVNTRVRfVFVSTlMuRlkyMDEzAQAAANd9AAACAAAACDEuNDYzNjkxAQgAAAAFAAAAATEBAAAACjE3MjM3OTE3ODUDAAAAAzE2MAIAAAAENDE3NwQAAAABMAcAAAAJOS8xOS8yMDE5CAAAAAgyLzIvMjAxMwkAAAABMGjXRB5SPdcIyTbEXlI91wgoQ0lRLlRTRTo4MjUxLklRX0NVUlJFTlRfUE9SVF9ERUJULkZZMjAxNgEAAAA5Xg0AAwAAAAAAp5PwJVI91whjSDtdUj3XCC5DSVEuVFNFOjgyNTEuSVFfVE9UQUxfREVCVF9FQklUREFfQ0FQRVguRlkyMDEzAQAAADleDQACAAAACDIu</t>
  </si>
  <si>
    <t>OTU0MjY1AQgAAAAFAAAAATEBAAAACjE2MjEyMjkwMTIDAAAAAjc5AgAAAAUyMzMxMwQAAAABMAcAAAAJOS8xOS8yMDE5CAAAAAkyLzI4LzIwMTMJAAAAATC0r3YeUj3XCPqUsF5SPdcII0NJUS5UU0U6ODI1MS5JUV9ESUxVVF9XRUlHSFQuRlkyMDE5AQAAADleDQACAAAABzEwMS4yMDMAs+DwJVI91wh9OIBdUj3XCBpDSVEuU0dYOkMzMS5JUV9BUElDLkZZMjAwNwEAAADSUSUAAwAAAAAAnqCPIlI91wj7RPNdUj3XCCJDSVEuVFNFOjg5MDUuSVFfREFfU1VQUExfQ0YuRlkyMDE2AQAAAAjAVAACAAAABTMyMDg4AQgAAAAFAAAAATEBAAAACjE3OTQ5NzY4MzADAAAAAjc5AgAAAAQyMTcxBAAAAAEwBwAAAAk5LzE5LzIwMTkIAAAACTIvMjkvMjAxNgkAAAABMMEkeSRSPdcI40OYXVI91wggQ0lRLlRTRTo4MjUyLklRX01BQ0hJTkVSWS5GWTIwMTEBAAAAQVUNAAMAAAAAAJZ3iiVSPdcIuep4XVI91wgmQ0lRLk5BU0RBUUdTOkFNWk4uSVFfQ0FTSF9GSU5BTi5GWTIwMTMBAAAAPUkAAAIAAAAELTUzOQEIAAAABQAAAAExAQAAAAoxNzc0MDY0MjE2AwAAAAMxNjACAAAABDIwMDQEAAAAATAHAAAACTkvMTkvMjAxOQgAAAAKMTIvMzEvMjAxMwkAAAABMCa2WyBSPdcIdo5sXlI91wggQ0lRLlRTRTozMDk5LklRX0ZVTExfVElNRS5GWTIwMDkBAAAAOVqGBgIAAAAFMTczNTIA8z+lJ1I91wjV+RddUj3XCB5DSVEuU0dY</t>
  </si>
  <si>
    <t>OkMzMS5JUV9PUEVSX0lOQy5GWTIwMTEBAAAA0lElAAIAAAAHNjIxLjIwNwEIAAAABQAAAAExAQAAAAoxNjY0MjkyNDY0AwAAAAMxMzgCAAAAAjIxBAAAAAEwBwAAAAk5LzE5LzIwMTkIAAAACjEyLzMxLzIwMTEJAAAAATBIpY0iUj3XCEgC/V1SPdcIJENJUS5UU0U6ODIzMy5JUV9DT01NT05fSVNTVUVELkZZMjAxNAEAAAB1XQ0AAwAAAAAAMCk7KFI91whc2ABdUj3XCCVDSVEuVFNFOjg5MDUuSVFfT1RIRVJfQ0FfU1VQUEwuRlkyMDE5AQAAAAjAVAACAAAABTM0MjI2AQgAAAAFAAAAATEBAAAACjE5NjcwMDQ3OTkDAAAAAjc5AgAAAAQxMDU1BAAAAAEwBwAAAAk5LzE5LzIwMTkIAAAACTIvMjgvMjAxOQkAAAABMK1yeSRSPdcIjkmrXVI91wgtQ0lRLlRTRTo4MjUyLklRX0RFRl9UQVhfQVNTRVRTX0NVUlJFTlQuRlkyMDA5AQAAAEFVDQACAAAABDc1MDABCAAAAAUAAAABMQEAAAAKMTM4NTUzOTczMAMAAAACNzkCAAAABDExMTcEAAAAATAHAAAACTkvMTkvMjAxOQgAAAAJMy8zMS8yMDA5CQAAAAEwCgOKJVI91wiS8JldUj3XCDpDSVEuTllTRTpUR1QuSVFfQ1VTVE9NX0JFVEEuLTEwNFcuMjAxOC8wMi8wMy4uXlRPUElYLkpQWS5IAQAAAGapAgACAAAAEDEuMTM2Mzk1MzkwOTE3MDcANFoFPVI91wiKO8FcUj3XCCNDSVEuTkFTREFRR1M6QU1aTi5JUV9aX1NDT1JFLkZZMjAxMgEAAAA9SQAAAgAAAAg0LjU2</t>
  </si>
  <si>
    <t>NzEwMwEIAAAABQAAAAExAQAAAAoxNzE3MDg0ODM3AwAAAAMxNjACAAAABjEwMDEyMwQAAAABMAcAAAAJOS8xOS8yMDE5CAAAAAoxMi8zMS8yMDEyCQAAAAEwBJhlHVI91wiNit5eUj3XCChDSVEuVFNFOjMwOTkuSVFfRUFSTklOR19DT19NQVJHSU4uRlkyMDE5AQAAADlahgYCAAAABjEuMDUxMQEIAAAABQAAAAExAQAAAAoxOTY4NjY0NjMzAwAAAAI3OQIAAAAENDE4MQQAAAABMAcAAAAJOS8xOS8yMDE5CAAAAAkzLzMxLzIwMTkJAAAAATAM2DEfUj3XCCwKv15SPdcIIkNJUS5UU0U6MzA4Ni5JUV9BRFZFUlRJU0lORy5GWTIwMTgBAAAA0l8NAAIAAAAFMTA1MzQBCAAAAAUAAAABMQEAAAAKMTg5MTc4Mjk4NQMAAAACNzkCAAAABDMwMTMEAAAAATAHAAAACTkvMTkvMjAxOQgAAAAJMi8yOC8yMDE4CQAAAAEwqNOmJlI91wi7dEBdUj3XCBxDSVEuTllTRTpKV04uSVFfRUJJVEEuRlkyMDE3AQAAANd9AAACAAAABDEwMTYBCAAAAAUAAAABMQEAAAAKMTk1MDE1MTYyOAMAAAADMTYwAgAAAAYxMDA2ODkEAAAAATAHAAAACTkvMTkvMjAxOQgAAAAJMS8yOC8yMDE3CQAAAAEwuFKPIlI91wgffNhdUj3XCCBDSVEuVFNFOjgyNTIuSVFfUkRfRVhQX0ZOLkZZMjAwOAEAAABBVQ0AAwAAAAAAxgfxJVI91wjq2XddUj3XCClDSVEuVFNFOjgyNTEuSVFfQ09NTU9OX1BSRUZfRElWX0NGLkZZMjAxNgEAAAA5Xg0AAgAAAAUt</t>
  </si>
  <si>
    <t>MTkyNwEIAAAABQAAAAExAQAAAAoxNzk1MjI0NzM2AwAAAAI3OQIAAAAEMjA3MgQAAAABMAcAAAAJOS8xOS8yMDE5CAAAAAkyLzI5LzIwMTYJAAAAATCnk/AlUj3XCEdvO11SPdcILUNJUS5TR1g6QzMxLklRX09USEVSX0ZJTkFOQ0VfQUNUX1NVUFBMLkZZMjAxNAEAAADSUSUAAgAAAAktMzkwMi40NTkBCAAAAAUAAAABMQEAAAAKMTc4MTg0MTgzOAMAAAADMTM4AgAAAAQyMDUwBAAAAAEwBwAAAAk5LzE5LzIwMTkIAAAACjEyLzMxLzIwMTQJAAAAATCbSVUiUj3XCPl8Al5SPdcIIkNJUS5UU0U6MzA4Ni5JUV9HQUlOX0FTU0VUUy5GWTIwMDkBAAAA0l8NAAIAAAAFLTc0MjYBCAAAAAUAAAABMQEAAAAKMTM3MzE2MDI1NQMAAAACNzkCAAAAAjU2BAAAAAEwBwAAAAk5LzE5LzIwMTkIAAAACTIvMjgvMjAwOQkAAAABMLqUHSdSPdcIc8hFXVI91wgkQ0lRLk5ZU0U6SldOLklRX0NBU0hfSU5URVJFU1QuRlkyMDA5AQAAANd9AAACAAAAAzE0NQEIAAAABQAAAAExAQAAAAoxNDM2ODI0NzQzAwAAAAMxNjACAAAABDMwMjgEAAAAATAHAAAACTkvMTkvMjAxOQgAAAAJMS8zMS8yMDA5CQAAAAEwZsheI1I91whOh81dUj3XCCVDSVEuVFNFOjMwODYuSVFfT1RIRVJfT1BFUl9BQ1QuRlkyMDA5AQAAANJfDQACAAAABi0xNDAxOAEIAAAABQAAAAExAQAAAAoxMzczMTYwMjU1AwAAAAI3OQIAAAAEMjA0NwQAAAABMAcAAAAJ</t>
  </si>
  <si>
    <t>OS8xOS8yMDE5CAAAAAkyLzI4LzIwMDkJAAAAATCwux0nUj3XCLpeVl1SPdcIH0NJUS5UU0U6ODI1MS5JUV9FQklUX0lOVC5GWTIwMTgBAAAAOV4NAAIAAAAJMzUuMDgxNzQzAQgAAAAFAAAAATEBAAAACjE4OTE3ODI4NzQDAAAAAjc5AgAAAAQ0MTg5BAAAAAEwBwAAAAk5LzE5LzIwMTkIAAAACTIvMjgvMjAxOAkAAAABMMbWdh5SPdcIxHO8XlI91wgZQ0lRLk5ZU0U6SldOLklRX05JLkZZMjAxOQEAAADXfQAAAgAAAAM1NjQBCAAAAAUAAAABMQEAAAAKMTk1MDE1MTYxOAMAAAADMTYwAgAAAAIxNQQAAAABMAcAAAAJOS8xOS8yMDE5CAAAAAgyLzIvMjAxOQkAAAABMKZ5jyJSPdcIf7QDXlI91wgpQ0lRLlRTRTo4MjMzLklRX0FTU0VUX1dSSVRFRE9XTl9DRi5GWTIwMTMBAAAAdV0NAAIAAAADODc3AQgAAAAFAAAAATEBAAAACjE3MTYxMzQyMjADAAAAAjc5AgAAAAQyMDE5BAAAAAEwBwAAAAk5LzE5LzIwMTkIAAAACTIvMjgvMjAxMwkAAAABMA6eOyhSPdcIF2PkXFI91wgfQ0lRLlRTRTo4MjQyLklRX0VCSVRfSU5ULkZZMjAwOQEAAAD9aw0AAgAAAAoxMzguMzQwMjA2AQgAAAAFAAAAATEBAAAACjEzODI2NjEzMjIDAAAAAjc5AgAAAAQ0MTg5BAAAAAEwBwAAAAk5LzE5LzIwMTkIAAAACTMvMzEvMjAwOQkAAAABMEliRB5SPdcINtKhXlI91wgcQ0lRLlRTRTozMDg2LklRX01BUktFVENBUC5OQQUAAAAAAAAA</t>
  </si>
  <si>
    <t>CAAAAA4oSW52YWxpZCBEYXRlKbDoqD1SPdcIlfPhXFI91wgvQ0lRLk5ZU0U6VEdULklRX09USEVSX05PTl9PUEVSX0VYUF9TVVBQTC5GWTIwMTkBAAAAZqkCAAIAAAABMgEIAAAABQAAAAExAQAAAAoxOTQ5NDk4ODczAwAAAAMxNjACAAAAAjg1BAAAAAEwBwAAAAk5LzE5LzIwMTkIAAAACDIvMi8yMDE5CQAAAAEwI4Z1IVI91wgZSxReUj3XCCFDSVEuVFNFOjgyNDIuSVFfQ0FTSF9FUVVJVi5GWTIwMTQBAAAA/WsNAAIAAAAFMzU0MDIBCAAAAAUAAAABMQEAAAAKMTY4NjYzODQxNAMAAAACNzkCAAAABDEwOTYEAAAAATAHAAAACTkvMTkvMjAxOQgAAAAJMy8zMS8yMDE0CQAAAAEwEXOyI1I91wjBrbFdUj3XCCZDSVEuVFNFOjg5MDUuSVFfREVGX1RBWF9MSUFCX0xULkZZMjAxNwEAAAAIwFQAAgAAAAMyNzEBCAAAAAUAAAABMQEAAAAKMTg0NTU1NDkxNQMAAAACNzkCAAAABDEwMjcEAAAAATAHAAAACTkvMTkvMjAxOQgAAAAJMi8yOC8yMDE3CQAAAAEwtkt5JFI91wgBAaJdUj3XCBdDSVEuTllTRTpNLklRX0dXLkZZMjAxNwEAAACL2gQAAgAAAAQzODk3AQgAAAAFAAAAATEBAAAACjE5NTI1MzUzNzcDAAAAAzE2MAIAAAAEMTE3MQQAAAABMAcAAAAJOS8xOS8yMDE5CAAAAAkxLzI4LzIwMTcJAAAAATCcbG4gUj3XCNfaLV5SPdcIOUNJUS5TR1g6QzMxLklRX0NVU1RPTV9CRVRBLi0xMDRXLjIwMDgvMTIvMzEu</t>
  </si>
  <si>
    <t>Ll5UT1BJWC5KUFkuSAEAAADSUSUAAgAAABAxLjI4NDg4MzI5MzA3MTg3ADgzBT1SPdcIjP7BXFI91wgvQ0lRLlRTRTo4OTA1LklRX09USEVSX05PTl9PUEVSX0VYUF9TVVBQTC5GWTIwMTgBAAAACMBUAAIAAAAEMjA4NwEIAAAABQAAAAExAQAAAAoxODkxNzgyODMzAwAAAAI3OQIAAAACODUEAAAAATAHAAAACTkvMTkvMjAxOQgAAAAJMi8yOC8yMDE4CQAAAAEwtkt5JFI91wjjaqZdUj3XCCVDSVEuTkFTREFRR1M6QU1aTi5JUV9OSV9NQVJHSU4uRlkyMDE0AQAAAD1JAAACAAAABy0wLjI3MDgBCAAAAAUAAAABMQEAAAAKMTgyNzEyMzM1NQMAAAADMTYwAgAAAAQ0MDk0BAAAAAEwBwAAAAk5LzE5LzIwMTkIAAAACjEyLzMxLzIwMTQJAAAAATAEmGUdUj3XCL3S4F5SPdcIH0NJUS5UU0U6ODIzMy5JUV9EQV9TVVBQTC5GWTIwMTYBAAAAdV0NAAIAAAAFMTk3NDkBCAAAAAUAAAABMQEAAAAKMTc5NDk3NjgzNgMAAAACNzkCAAAAAjQxBAAAAAEwBwAAAAk5LzE5LzIwMTkIAAAACTIvMjkvMjAxNgkAAAABMJl3OyhSPdcIOv/5XFI91wghQ0lRLk5ZU0U6VEdULklRX0VBUk5JTkdfQ08uRlkyMDA5AQAAAGapAgACAAAABDIyMTQBCAAAAAUAAAABMQEAAAAKMTQzNTU3MTI3MAMAAAADMTYwAgAAAAE3BAAAAAEwBwAAAAk5LzE5LzIwMTkIAAAACTEvMzEvMjAwOQkAAAABMM8VeiFSPdcIwA0VXlI91wglQ0lRLlNHWDpD</t>
  </si>
  <si>
    <t>MzEuSVFfRVhUUkFfQUNDX0lURU1TLkZZMjAxNwEAAADSUSUAAwAAAAAAl5dVIlI91wiz1eldUj3XCBlDSVEuVFNFOjgyNTEuSVFfQVIuRlkyMDExAQAAADleDQACAAAABDcyNDkBCAAAAAUAAAABMQEAAAAKMTQ1ODI0MjAwMgMAAAACNzkCAAAABDEwMjEEAAAAATAHAAAACTkvMTkvMjAxOQgAAAAJMi8yOC8yMDExCQAAAAEwp5PwJVI91wiYpiBdUj3XCCZDSVEuVFNFOjMwODYuSVFfQ0FTSF9DT05WRVJTSU9OLkZZMjAxMQEAAADSXw0AAgAAAAktMC45NDA2MDUBCAAAAAUAAAABMQEAAAAKMTQ1ODI0MjAwNgMAAAACNzkCAAAABDQxODQEAAAAATAHAAAACTkvMTkvMjAxOQgAAAAJMi8yOC8yMDExCQAAAAEwDNgxH1I91wiFGqteUj3XCBxDSVEuVFNFOjgyNDIuSVFfREFfQ0YuRlkyMDE0AQAAAP1rDQACAAAABTE0ODQ0AQgAAAAFAAAAATEBAAAACjE2ODY2Mzg0MTQDAAAAAjc5AgAAAAQyMTYwBAAAAAEwBwAAAAk5LzE5LzIwMTkIAAAACTMvMzEvMjAxNAkAAAABMBFzsiNSPdcIALmtXVI91wgmQ0lRLk5ZU0U6VEdULklRX0lOVkVOVE9SWV9UVVJOUy5GWTIwMTYBAAAAZqkCAAIAAAAINi4xODg1OTIBCAAAAAUAAAABMQEAAAAKMTg3ODQ1MzgwOQMAAAADMTYwAgAAAAQ0MDgyBAAAAAEwBwAAAAk5LzE5LzIwMTkIAAAACTEvMzAvMjAxNgkAAAABMPs3Ix5SPdcIh8fIXlI91wgnQ0lRLlRTRTozMDk5LklRX01B</t>
  </si>
  <si>
    <t>UktFVENBUC4yMDA0LzIvMjguSlBZAQAAADlahgYDAAAAAACe3Kc8Uj3XCE5XRnNSPdcIJUNJUS5UU0U6ODI1Mi5JUV9PVEhFUl9PUEVSX0FDVC5GWTIwMTEBAAAAQVUNAAIAAAAELTc5NwEIAAAABQAAAAExAQAAAAoxNDYyNjUyOTEwAwAAAAI3OQIAAAAEMjA0NwQAAAABMAcAAAAJOS8xOS8yMDE5CAAAAAkzLzMxLzIwMTEJAAAAATCWd4olUj3XCJkReV1SPdcILENJUS5OQVNEQVFHUzpBTVpOLklRX01BUktFVENBUC4yMDE1LzIvMjguSlBZAQAAAD1JAAACAAAADzIxMTI0ODAwLjEyMjU5NQEGAAAABQAAAAExAQAAAAoxNzE3MDg5OTE3AwAAAAI3OQIAAAAGMTAwMDU0BAAAAAEwBwAAAAkyLzI4LzIwMTWKSQs9Uj3XCGdiQnNSPdcIIUNJUS5UU0U6ODI1Mi5JUV9FQVJOSU5HX0NPLkZZMjAxMQEAAABBVQ0AAgAAAAYtMjM2MTUBCAAAAAUAAAABMQEAAAAKMTQ2MjY1MjkxMAMAAAACNzkCAAAAATcEAAAAATAHAAAACTkvMTkvMjAxOQgAAAAJMy8zMS8yMDExCQAAAAEwoVCKJVI91whdC19dUj3XCCBDSVEuTllTRTpUR1QuSVFfQ0FTSF9PUEVSLkZZMjAxNAEAAABmqQIAAgAAAAQ2NTIwAQgAAAAFAAAAATEBAAAACjE3ODAyNTkxOTcDAAAAAzE2MAIAAAAEMjAwNgQAAAABMAcAAAAJOS8xOS8yMDE5CAAAAAgyLzEvMjAxNAkAAAABMKfYeiFSPdcIMAgXXlI91wgnQ0lRLlRTRTo4MjQyLklRX1RPVEFMX1JFVi5G</t>
  </si>
  <si>
    <t>WTIwMDkuLi4uSlBZAQAAAP1rDQACAAAABjUwOTUyNQEIAAAABQAAAAExAQAAAAoxMzgyNjYxMzIyAwAAAAI3OQIAAAACMjgEAAAAATAHAAAACTkvMTkvMjAxOQgAAAAJMy8zMS8yMDA5CQAAAAEw3+VlHVI91wjZFexeUj3XCBlDSVEuVFNFOjg5MDUuSVFfR1AuRlkyMDE2AQAAAAjAVAACAAAABTY2MzE4AQgAAAAFAAAAATEBAAAACjE3OTQ5NzY4MzADAAAAAjc5AgAAAAIxMAQAAAABMAcAAAAJOS8xOS8yMDE5CAAAAAkyLzI5LzIwMTYJAAAAATDBJHkkUj3XCN/Zfl1SPdcIJENJUS5UU0U6ODI1Mi5JUV9TQUxFX0lOVEFOX0NGLkZZMjAxNgEAAABBVQ0AAwAAAAAAPOzXJFI91wi+rZxdUj3XCCNDSVEuTllTRTpUR1QuSVFfUEVfRVhDTC4uMjAxOC8wMi8yOAEAAABmqQIAAgAAAAkxNS44MTQwODEBBwAAAAUAAAABMQEAAAAKMTg2NzA3NDQyMwMAAAABMAIAAAAGMTAwMDI3BAAAAAEwBwAAAAkyLzI4LzIwMTgIAAAACTIvMjgvMjAxOHWfqDxSPdcI1hTIXFI91wggQ0lRLk5ZU0U6SldOLklRX0xUX0lOVkVTVC5GWTIwMTUBAAAA130AAAMAAAAAALUrjyJSPdcI8c/kXVI91wgeQ0lRLk5ZU0U6SldOLklRX1dJUF9JTlYuRlkyMDExAQAAANd9AAADAAAAAABZFl8jUj3XCOiM0l1SPdcIHkNJUS5UU0U6ODI1MS5JUV9TVF9ERUJULkZZMjAxMwEAAAA5Xg0AAgAAAAQ1OTc4AQgAAAAFAAAAATEBAAAACjE2MjEyMjkw</t>
  </si>
  <si>
    <t>MTIDAAAAAjc5AgAAAAQxMDQ2BAAAAAEwBwAAAAk5LzE5LzIwMTkIAAAACTIvMjgvMjAxMwkAAAABMLPg8CVSPdcI9LExXVI91wgwQ0lRLlRTRTozMDg2LklRX1RPVEFMX09VVFNUQU5ESU5HX0JTX0RBVEUuRlkyMDA4AQAAANJfDQACAAAACDI2NC40Njg1AQQAAAAFAAAAATUBAAAACjEwNjkxMzMzMTYCAAAABTI0MTUyBgAAAAEwupQdJ1I91wj7oBtdUj3XCCNDSVEuTllTRTpNLklRX0RJTFVUX0VQU19FWENMLkZZMjAxMgEAAACL2gQAAgAAAAQyLjkyAQgAAAAFAAAAATEBAAAACjE2NjgyMDQ1MDADAAAAAzE2MAIAAAADMTQyBAAAAAEwBwAAAAk5LzE5LzIwMTkIAAAACTEvMjgvMjAxMgkAAAABMFOiPyFSPdcIhHFMXlI91wgfQ0lRLlRTRTo4MjUyLklRX0FSX1RVUk5TLkZZMjAwOAEAAABBVQ0AAgAAAAg3LjEyNzczOQEIAAAABQAAAAExAQAAAAoxMDYyNzQ1MjE4AwAAAAI3OQIAAAAENDAwMQQAAAABMAcAAAAJOS8xOS8yMDE5CAAAAAkzLzMxLzIwMDgJAAAAATDG1nYeUj3XCLWwmF5SPdcIG0NJUS5UU0U6MzA4Ni5JUV9BUElDLkZZMjAxMwEAAADSXw0AAgAAAAYyMDk1NjMBCAAAAAUAAAABMQEAAAAKMTYyMDkwMjgzNQMAAAACNzkCAAAABDEwODQEAAAAATAHAAAACTkvMTkvMjAxOQgAAAAJMi8yOC8yMDEzCQAAAAEwmgkeJ1I91widGzZdUj3XCC1DSVEuVFNFOjgyNDIuSVFfREVGX1RBWF9BU1NFVFNf</t>
  </si>
  <si>
    <t>Q1VSUkVOVC5GWTIwMTgBAAAA/WsNAAIAAAAENjIxMAEIAAAABQAAAAExAQAAAAoxODk0MzE1NDUwAwAAAAI3OQIAAAAEMTExNwQAAAABMAcAAAAJOS8xOS8yMDE5CAAAAAkzLzMxLzIwMTgJAAAAATC+j68jUj3XCOBDpl1SPdcIGkNJUS5OWVNFOkpXTi5JUV9FQlQuRlkyMDE1AQAAANd9AAACAAAABDExODUBCAAAAAUAAAABMQEAAAAKMTgzMjY5NTcxNgMAAAADMTYwAgAAAAMxMzkEAAAAATAHAAAACTkvMTkvMjAxOQgAAAAJMS8zMS8yMDE1CQAAAAEw3gOPIlI91wjnjOBdUj3XCB1DSVEuVFNFOjgyNTIuSVFfR0FfRVhQLkZZMjAxMQEAAABBVQ0AAwAAAAAAoVCKJVI91whdC19dUj3XCCBDSVEuVFNFOjMwODYuSVFfT1RIRVJfUkVWLkZZMjAxNgEAAADSXw0AAgAAAAExAQgAAAAFAAAAATEBAAAACjE3OTUyMjQ3MzMDAAAAAjc5AgAAAAMzNTcEAAAAATAHAAAACTkvMTkvMjAxOQgAAAAJMi8yOS8yMDE2CQAAAAEwt4WmJlI91wjvsT9dUj3XCDNDSVEuVFNFOjg5MDUuSVFfQ0hBTkdFX09USEVSX05FVF9PUEVSX0FTU0VUUy5GWTIwMTgBAAAACMBUAAIAAAAFMTA5MDUBCAAAAAUAAAABMQEAAAAKMTg5MTc4MjgzMwMAAAACNzkCAAAABDIwNDUEAAAAATAHAAAACTkvMTkvMjAxOQgAAAAJMi8yOC8yMDE4CQAAAAEwrXJ5JFI91wjj+79dUj3XCCRDSVEuVFNFOjg5MDUuSVFfVU5MRVZFUkVEX0ZDRi5GWTIwMTIB</t>
  </si>
  <si>
    <t>AAAACMBUAAIAAAAKLTU4NDA2LjM3NQEIAAAABQAAAAExAQAAAAoxNTUxNzIxNjU2AwAAAAI3OQIAAAAENDQyMwQAAAABMAcAAAAJOS8xOS8yMDE5CAAAAAkyLzIwLzIwMTIJAAAAATDf1dgkUj3XCKEsoF1SPdcIGUNJUS5UU0U6ODIzMy5JUV9HVy5GWTIwMTgBAAAAdV0NAAIAAAACOTcBCAAAAAUAAAABMQEAAAAKMTg5MTc4Mjk5NAMAAAACNzkCAAAABDExNzEEAAAAATAHAAAACTkvMTkvMjAxOQgAAAAJMi8yOC8yMDE4CQAAAAEwAsU7KFI91wg6wg9dUj3XCBxDSVEuTllTRTpKV04uSVFfTklfQ0YuRlkyMDA5AQAAANd9AAACAAAAAzQwMQEIAAAABQAAAAExAQAAAAoxNDM2ODI0NzQzAwAAAAMxNjACAAAABDIxNTAEAAAAATAHAAAACTkvMTkvMjAxOQgAAAAJMS8zMS8yMDA5CQAAAAEwZsheI1I91wh3/OJdUj3XCB9DSVEuVFNFOjgyNTEuSVFfVE9UQUxfQ0EuRlkyMDE4AQAAADleDQACAAAABTM5MjQ1AQgAAAAFAAAAATEBAAAACjE4OTE3ODI4NzQDAAAAAjc5AgAAAAQxMDA4BAAAAAEwBwAAAAk5LzE5LzIwMTkIAAAACTIvMjgvMjAxOAkAAAABMJq68CVSPdcIkQeZXVI91wgnQ0lRLlRTRTozMDg2LklRX01BUktFVENBUC4yMDAyLzIvMjguSlBZAQAAANJfDQADAAAAAACyA6g8Uj3XCCnMRnNSPdcIJkNJUS5UU0U6MzA5OS5JUV9GSUxJTkdfQ1VSUkVOQ1kuRlkyMDExAQAAADlahgYDAAAAA0pQWQAYtKUn</t>
  </si>
  <si>
    <t>Uj3XCLWVEV1SPdcIKkNJUS5OWVNFOkpXTi5JUV9URVZfRUJJVERBLjIwMDAuMjAwNy8wMi8yOAEAAADXfQAAAgAAAAg5LjY3MjcxNgEHAAAABQAAAAExAQAAAAkzNTAxOTYxMTIDAAAAATACAAAABjEwMDAzMAQAAAABMAcAAAAJMi8yOC8yMDA3CAAAAAkyLzI4LzIwMDfHUag8Uj3XCGBozVxSPdcIIENJUS5OWVNFOkpXTi5JUV9NQUNISU5FUlkuRlkyMDE1AQAAANd9AAACAAAABDMwNTUBCAAAAAUAAAABMQEAAAAKMTgzMjY5NTcxNgMAAAADMTYwAgAAAAQzMTE0BAAAAAEwBwAAAAk5LzE5LzIwMTkIAAAACTEvMzEvMjAxNQkAAAABMLUrjyJSPdcINnHcXVI91wgrQ0lRLlRTRTo4MjUxLklRX01JTk9SSVRZX0lOVEVSRVNUX0NGLkZZMjAxNwEAAAA5Xg0AAwAAAAAAmrrwJVI91whHSYhdUj3XCCdDSVEuVFNFOjgyMzMuSVFfVE9UQUxfUkVWLkZZMjAxNC4uLi5KUFkBAAAAdV0NAAIAAAAGOTA0MTc5AQgAAAAFAAAAATEBAAAACjE2ODMzMTIyMDADAAAAAjc5AgAAAAIyOAQAAAABMAcAAAAJOS8xOS8yMDE5CAAAAAkyLzI4LzIwMTQJAAAAATD7vmUdUj3XCCXC5l5SPdcIJkNJUS5UU0U6ODI0Mi5JUV9FRkZFQ1RfVEFYX1JBVEUuRlkyMDA5AQAAAP1rDQACAAAABzMyLjIxODQBCAAAAAUAAAABMQEAAAAKMTM4MjY2MTMyMgMAAAACNzkCAAAABDQzNzYEAAAAATAHAAAACTkvMTkvMjAxOQgAAAAJMy8zMS8yMDA5</t>
  </si>
  <si>
    <t>CQAAAAEwXdexI1I91wjAorxdUj3XCCZDSVEuTllTRTpUR1QuSVFfREVGX1RBWF9MSUFCX0xULkZZMjAxOAEAAABmqQIAAgAAAAM2OTMBCAAAAAUAAAABMQEAAAAKMTk0OTQ5ODg4NQMAAAADMTYwAgAAAAQxMDI3BAAAAAEwBwAAAAk5LzE5LzIwMTkIAAAACDIvMy8yMDE4CQAAAAEwI4Z1IVI91wgsVSVeUj3XCCFDSVEuVFNFOjMwOTkuSVFfQ09NTU9OX1JFUC5GWTIwMTcBAAAAOVqGBgIAAAAFLTMwMDcBCAAAAAUAAAABMQEAAAAKMTg0NzkxMjM0MgMAAAACNzkCAAAABDIxNjQEAAAAATAHAAAACTkvMTkvMjAxOQgAAAAJMy8zMS8yMDE3CQAAAAEwpeIdJ1I91whJXjNdUj3XCCJDSVEuU0dYOkMzMS5JUV9CQVNJQ19XRUlHSFQuRlkyMDExAQAAANJRJQACAAAACDQyNjEuMzU5AEiljSJSPdcISAL9XVI91wgcQ0lRLk5ZU0U6SldOLklRX0VCSVRBLkZZMjAwOAEAAADXfQAAAgAAAAQxMTMxAQgAAAAFAAAAATEBAAAACjEzNDMwMTQ4NDcDAAAAAzE2MAIAAAAGMTAwNjg5BAAAAAEwBwAAAAk5LzE5LzIwMTkIAAAACDIvMi8yMDA4CQAAAAEw17avI1I91wjGjMRdUj3XCCVDSVEuTkFTREFRR1M6QU1aTi5JUV9ESVZfU0hBUkUuRlkyMDE4AQAAAD1JAAADAAAAAAB2YjogUj3XCIHmU15SPdcIJ0NJUS5UU0U6ODIzMy5JUV9UT1RBTF9SRVYuRlkyMDE3Li4uLkpQWQEAAAB1XQ0AAgAAAAY5MjM2MDEBCAAAAAUAAAAB</t>
  </si>
  <si>
    <t>MQEAAAAKMTg0NTU1NDk5NwMAAAACNzkCAAAAAjI4BAAAAAEwBwAAAAk5LzE5LzIwMTkIAAAACTIvMjgvMjAxNwkAAAABMPu+ZR1SPdcIzePvXlI91wgnQ0lRLk5BU0RBUUdTOkFNWk4uSVFfU0FMRV9QUEVfQ0YuRlkyMDEwAQAAAD1JAAADAAAAAABEaFsgUj3XCFPtZl5SPdcIIkNJUS5UU0U6ODI1Mi5JUV9BU1NFVF9UVVJOUy5GWTIwMTUBAAAAQVUNAAIAAAAIMC42MDQ1NTgBCAAAAAUAAAABMQEAAAAKMTc0NTIxNDQyNAMAAAACNzkCAAAABDQxNzcEAAAAATAHAAAACTkvMTkvMjAxOQgAAAAJMy8zMS8yMDE1CQAAAAEwev12HlI91wjhibReUj3XCCBDSVEuVFNFOjgyNTIuSVFfVE9UQUxfUkVWLkZZMjAxNQEAAABBVQ0AAgAAAAY0MDQ5NDcBCAAAAAUAAAABMQEAAAAKMTc0NTIxNDQyNAMAAAACNzkCAAAAAjI4BAAAAAEwBwAAAAk5LzE5LzIwMTkIAAAACTMvMzEvMjAxNQkAAAABMFDF1yRSPdcI1RZpXVI91wgrQ0lRLk5ZU0U6VEdULklRX01JTk9SSVRZX0lOVEVSRVNUX0NGLkZZMjAxNQEAAABmqQIAAwAAAAAAWBF1IVI91widtApeUj3XCClDSVEuVFNFOjgyNDIuSVFfREFZU19JTlZFTlRPUllfT1VULkZZMjAxMgEAAAD9aw0AAgAAAAkxNS41MjE2OTQBCAAAAAUAAAABMQEAAAAKMTU1NDMzNzExNwMAAAACNzkCAAAABDQwMzUEAAAAATAHAAAACTkvMTkvMjAxOQgAAAAJMy8zMS8yMDEyCQAAAAEwQYlE</t>
  </si>
  <si>
    <t>HlI91wh5D7ZeUj3XCCVDSVEuVFNFOjMwODYuSVFfQ0FTSF9TVF9JTlZFU1QuRlkyMDE3AQAAANJfDQACAAAABTM0NTE4AQgAAAAFAAAAATEBAAAACjE4NDU1NTUwMTIDAAAAAjc5AgAAAAQxMDAyBAAAAAEwBwAAAAk5LzE5LzIwMTkIAAAACTIvMjgvMjAxNwkAAAABMLCspiZSPdcI77wmXVI91wgkQ0lRLk5BU0RBUUdTOkFNWk4uSVFfVE9UQUxfQ0wuRlkyMDE4AQAAAD1JAAACAAAABTY4MzkxAQgAAAAFAAAAATEBAAAACjE5NDM1MDcxNjgDAAAAAzE2MAIAAAAEMTAwOQQAAAABMAcAAAAJOS8xOS8yMDE5CAAAAAoxMi8zMS8yMDE4CQAAAAEwZ4k6IFI91wga83leUj3XCCRDSVEuTkFTREFRR1M6QU1aTi5JUV9FQklUX0lOVC5GWTIwMDgBAAAAPUkAAAIAAAAJMTEuMTEyNjc2AQgAAAAFAAAAATEBAAAACjE0MjA4MjExNjEDAAAAAzE2MAIAAAAENDE4OQQAAAABMAcAAAAJOS8xOS8yMDE5CAAAAAoxMi8zMS8yMDA4CQAAAAEwBJhlHVI91wjPq+BeUj3XCCFDSVEuVFNFOjgyNDIuSVFfQ0FTSF9UQVhFUy5GWTIwMTIBAAAA/WsNAAIAAAAEMTkwNgEIAAAABQAAAAExAQAAAAoxNTU0MzM3MTE3AwAAAAI3OQIAAAAEMzA1MwQAAAABMAcAAAAJOS8xOS8yMDE5CAAAAAkzLzMxLzIwMTIJAAAAATAeTLIjUj3XCDWzqF1SPdcIGkNJUS5UU0U6ODI1Mi5JUV9SRVYuRlkyMDEzAQAAAEFVDQACAAAABjMyMTE1MAEIAAAA</t>
  </si>
  <si>
    <t>BQAAAAExAQAAAAoxNjI1NDU3NjgzAwAAAAI3OQIAAAADMTEyBAAAAAEwBwAAAAk5LzE5LzIwMTkIAAAACTMvMzEvMjAxMwkAAAABMM+eiiVSPdcIk9+KXVI91wgjQ0lRLlRTRTozMDk5LklRX09USEVSX0VRVUlUWS5GWTIwMTIBAAAAOVqGBgIAAAAGLTIwOTIzAQgAAAAFAAAAATEBAAAACjE1NTQzMzcxNzUDAAAAAjc5AgAAAAQxMDI4BAAAAAEwBwAAAAk5LzE5LzIwMTkIAAAACTMvMzEvMjAxMgkAAAABMBi0pSdSPdcIr7wRXVI91wgbQ0lRLlRTRTo4MjUyLklRX0NPR1MuRlkyMDE4AQAAAEFVDQACAAAABTY0NTkzAQgAAAAFAAAAATEBAAAACjE4OTQ1Njc3NTYDAAAAAjc5AgAAAAIzNAQAAAABMAcAAAAJOS8xOS8yMDE5CAAAAAkzLzMxLzIwMTgJAAAAATAeE9gkUj3XCHQGhF1SPdcIH0NJUS5OWVNFOkpXTi5JUV9PUEVSX0lOQy5GWTIwMTABAAAA130AAAIAAAADNzkzAQgAAAAFAAAAATEBAAAACjE1MjkzOTkzMzQDAAAAAzE2MAIAAAACMjEEAAAAATAHAAAACTkvMTkvMjAxOQgAAAAJMS8zMC8yMDEwCQAAAAEwZsheI1I91whCI+NdUj3XCChDSVEuU0dYOkMzMS5JUV9UT1RBTF9ERUJUX0NBUElUQUwuRlkyMDA4AQAAANJRJQACAAAABzQ1LjYxMDYBCAAAAAUAAAABMQEAAAAKMTM2Njk1Mjk3OAMAAAADMTM4AgAAAAQ0MTg2BAAAAAEwBwAAAAk5LzE5LzIwMTkIAAAACjEyLzMxLzIwMDgJAAAAATB1JUUe</t>
  </si>
  <si>
    <t>Uj3XCMp5z15SPdcIMENJUS5UU0U6ODI1MS5JUV9UT1RBTF9PVVRTVEFORElOR19CU19EQVRFLkZZMjAxMgEAAAA5Xg0AAgAAAAk4Mi4yMzU0MjcBBAAAAAUAAAABNQEAAAAKMTU1MTcyMTYxOAIAAAAFMjQxNTIGAAAAATCauvAlUj3XCJL0IF1SPdcIJENJUS5TR1g6QzMxLklRX09USEVSX0NMX1NVUFBMLkZZMjAxNgEAAADSUSUAAgAAAAgxOTU2LjYxNwEIAAAABQAAAAExAQAAAAoxODgxNjYwNTQwAwAAAAMxMzgCAAAABDEwNTcEAAAAATAHAAAACTkvMTkvMjAxOQgAAAAKMTIvMzEvMjAxNgkAAAABMJeXVSJSPdcI5/ECXlI91wgjQ0lRLlNHWDpDMzEuSVFfQ09NTU9OX0lTU1VFRC5GWTIwMTcBAAAA0lElAAMAAAAAAI2+VSJSPdcIBwj7XVI91wgmQ0lRLlRTRTo4MjUyLklRX0NBU0hfQUNRVUlSRV9DRi5GWTIwMTABAAAAQVUNAAMAAAAAAKFQiiVSPdcIwZx4XVI91wgkQ0lRLlNHWDpDMzEuSVFfUFJFRl9ESVZfT1RIRVIuRlkyMDEzAQAAANJRJQADAAAAAAAz840iUj3XCMrV8F1SPdcIJkNJUS5OWVNFOkpXTi5JUV9DQVNIX0FDUVVJUkVfQ0YuRlkyMDE5AQAAANd9AAADAAAAAACeoI8iUj3XCI4CBF5SPdcIIENJUS5UU0U6ODIzMy5JUV9DSEFOR0VfQVAuRlkyMDE5AQAAAHVdDQACAAAABDY1MTYBCAAAAAUAAAABMQEAAAAKMTk2NzAwNDc1NwMAAAACNzkCAAAABDIwMTcEAAAAATAHAAAACTkvMTkvMjAx</t>
  </si>
  <si>
    <t>OQgAAAAJMi8yOC8yMDE5CQAAAAEwa+w7KFI91wggNxBdUj3XCBxDSVEuVFNFOjMwODYuSVFfTklfQ0YuRlkyMDA5AQAAANJfDQACAAAABDcxNzABCAAAAAUAAAABMQEAAAAKMTM3MzE2MDI1NQMAAAACNzkCAAAABDIxNTAEAAAAATAHAAAACTkvMTkvMjAxOQgAAAAJMi8yOC8yMDA5CQAAAAEwsLsdJ1I91wipTSRdUj3XCCpDSVEuVFNFOjgyNDIuSVFfQ1VSUkVOVF9QT1JUX0xFQVNFUy5GWTIwMTYBAAAA/WsNAAIAAAADOTYzAQgAAAAFAAAAATEBAAAACjE3OTc2MzY5OTYDAAAAAjc5AgAAAAQxMDkwBAAAAAEwBwAAAAk5LzE5LzIwMTkIAAAACTMvMzEvMjAxNgkAAAABMM9BryNSPdcIjoy2XVI91wggQ0lRLlRTRTozMDg2LklRX1JEX0VYUF9GTi5GWTIwMTIBAAAA0l8NAAMAAAAAAKXiHSdSPdcIdUhXXVI91wgpQ0lRLk5BU0RBUUdTOkFNWk4uSVFfU0FMRV9JTlRBTl9DRi5GWTIwMTEBAAAAPUkAAAMAAAAAAC+PWyBSPdcIUx5jXlI91wgkQ0lRLlNHWDpDMzEuSVFfU1BFQ0lBTF9ESVZfQ0YuRlkyMDE0AQAAANJRJQADAAAAAACbSVUiUj3XCKBV7V1SPdcIJUNJUS5OQVNEQVFHUzpBTVpOLklRX1BBUlRfVElNRS5GWTIwMTEBAAAAPUkAAAMAAAAAAC+PWyBSPdcIHf5uXlI91wgmQ0lRLlRTRTozMDk5LklRX0xPQU5TX1JFQ0VJVl9MVC5GWTIwMDgBAAAAOVqGBgMAAAAAAP0YpSdSPdcI2IQCXVI91wgkQ0lR</t>
  </si>
  <si>
    <t>LlRTRTo4MjUxLklRX0NPTU1PTl9ESVZfQ0YuRlkyMDEyAQAAADleDQADAAAAAACz4PAlUj3XCJosU11SPdcILUNJUS5UU0U6ODI1Mi5JUV9DQVNIX0NPTlZFUlNJT04uRlkyMDE3Li4uLkpQWQEAAABBVQ0AAgAAAAo2NDQuMTg2Njc1AQgAAAAFAAAAATEBAAAACjE4NDgxNzE1OTMDAAAAAjc5AgAAAAQ0MTg0BAAAAAEwBwAAAAk5LzE5LzIwMTkIAAAACTMvMzEvMjAxNwkAAAABMJBCKR1SPdcImFjpXlI91wgfQ0lRLlRTRTo4OTA1LklRX0VCSVRfSU5ULkZZMjAxNwEAAAAIwFQAAgAAAAkxOC4wMzkzNDEBCAAAAAUAAAABMQEAAAAKMTg0NTU1NDkxNQMAAAACNzkCAAAABDQxODkEAAAAATAHAAAACTkvMTkvMjAxOQgAAAAJMi8yOC8yMDE3CQAAAAEwnzpEHlI91wjvsJ9eUj3XCChDSVEuTllTRTpKV04uSVFfVE9UQUxfREVCVF9SRVBBSUQuRlkyMDEwAQAAANd9AAACAAAABC0zMDABCAAAAAUAAAABMQEAAAAKMTUyOTM5OTMzNAMAAAADMTYwAgAAAAQyMTY2BAAAAAEwBwAAAAk5LzE5LzIwMTkIAAAACTEvMzAvMjAxMAkAAAABMFzvXiNSPdcIY5LJXVI91wgzQ0lRLlNHWDpDMzEuSVFfVE9UQUxfT1VUU1RBTkRJTkdfRklMSU5HX0RBVEUuRlkyMDE4AQAAANJRJQACAAAACzQxNjIuODEzODU1AQQAAAAFAAAAATUBAAAACjE5NTAxMzQ4NjYCAAAABTI0MTUzBgAAAAEwTOVVIlI91wiaOiFeUj3XCCJDSVEuTllT</t>
  </si>
  <si>
    <t>RTpKV04uSVFfTEVWRVJFRF9GQ0YuRlkyMDExAQAAANd9AAACAAAABzc0NS4zNzUBCAAAAAUAAAABMQEAAAAKMTU5MzgxOTM1MwMAAAADMTYwAgAAAAQ0NDIyBAAAAAEwBwAAAAk5LzE5LzIwMTkIAAAACTEvMjkvMjAxMQkAAAABMDs9XyNSPdcIXaPfXVI91wghQ0lRLlRTRTo4MjUyLklRX0NBU0hfVEFYRVMuRlkyMDA5AQAAAEFVDQACAAAABDMyOTABCAAAAAUAAAABMQEAAAAKMTM4NTUzOTczMAMAAAACNzkCAAAABDMwNTMEAAAAATAHAAAACTkvMTkvMjAxOQgAAAAJMy8zMS8yMDA5CQAAAAEw7SiKJVI91wiEPppdUj3XCCFDSVEuVFNFOjgyNDIuSVFfRUFSTklOR19DTy5GWTIwMDkBAAAA/WsNAAIAAAAENjQwNAEIAAAABQAAAAExAQAAAAoxMzgyNjYxMzIyAwAAAAI3OQIAAAABNwQAAAABMAcAAAAJOS8xOS8yMDE5CAAAAAkzLzMxLzIwMDkJAAAAATBd17EjUj3XCMCivF1SPdcIJ0NJUS5UU0U6ODI0Mi5JUV9ORVRfSU5URVJFU1RfRVhQLkZZMjAxNAEAAAD9aw0AAgAAAAM1OTQBCAAAAAUAAAABMQEAAAAKMTY4NjYzODQxNAMAAAACNzkCAAAAAzM2OAQAAAABMAcAAAAJOS8xOS8yMDE5CAAAAAkzLzMxLzIwMTQJAAAAATARc7IjUj3XCE9Pvl1SPdcIJ0NJUS5UU0U6ODkwNS5JUV9FQklUREFfQ0FQRVhfSU5ULkZZMjAwOQEAAAAIwFQAAwAAAAJOTQEIAAAABQAAAAExAQAAAAoxMzY3OTE1MDY1AwAAAAI3</t>
  </si>
  <si>
    <t>OQIAAAAENDE5MQQAAAABMAcAAAAJOS8xOS8yMDE5CAAAAAkyLzIwLzIwMDkJAAAAATBwJHceUj3XCHCEvV5SPdcIIENJUS5UU0U6MzA5OS5JUV9QQVJUX1RJTUUuRlkyMDE1AQAAADlahgYDAAAAAAC6lB0nUj3XCGbNEl1SPdcIK0NJUS5OQVNEQVFHUzpBTVpOLklRX09USEVSX0xUX0FTU0VUUy5GWTIwMTABAAAAPUkAAAIAAAADNzAyAQgAAAAFAAAAATEBAAAACjE1ODU1NDcwOTEDAAAAAzE2MAIAAAAEMTA2MAQAAAABMAcAAAAJOS8xOS8yMDE5CAAAAAoxMi8zMS8yMDEwCQAAAAEwRGhbIFI91wj/uVVeUj3XCCtDSVEuVFNFOjgyNTIuSVFfTklfQVZBSUxfRVhDTF9NQVJHSU4uRlkyMDEwAQAAAEFVDQACAAAABjEuMjE3NAEIAAAABQAAAAExAQAAAAoxMzg1NTM5NzU3AwAAAAI3OQIAAAAENDE4MgQAAAABMAcAAAAJOS8xOS8yMDE5CAAAAAkzLzMxLzIwMTAJAAAAATB6/XYeUj3XCJPdwF5SPdcIIENJUS5UU0U6ODkwNS5JUV9TVF9JTlZFU1QuRlkyMDE2AQAAAAjAVAADAAAAAADBJHkkUj3XCEpUdl1SPdcIKUNJUS5UU0U6ODI0Mi5JUV9ERUJUX0VRVUlWX05FVF9QQk8uRlkyMDA5AQAAAP1rDQADAAAAAABd17EjUj3XCMmGo11SPdcILENJUS5UU0U6ODI0Mi5JUV9ERUJUX0VRVUlWX09QRVJfTEVBU0UuRlkyMDA4AQAAAP1rDQACAAAABjE0OTI5NgEIAAAABQAAAAExAQAAAAoxMDY2MDYzNzIxAwAAAAI3</t>
  </si>
  <si>
    <t>OQIAAAAFMjE2NzEEAAAAATAHAAAACTkvMTkvMjAxOQgAAAAJMy8zMS8yMDA4CQAAAAEwp5l5JFI91wg92q9dUj3XCCxDSVEuTkFTREFRR1M6QU1aTi5JUV9UT1RBTF9PVEhFUl9PUEVSLkZZMjAxOAEAAAA9SQAAAgAAAAU4MTMxMAEIAAAABQAAAAExAQAAAAoxOTQzNTA3MTY4AwAAAAMxNjACAAAAAzM4MAQAAAABMAcAAAAJOS8xOS8yMDE5CAAAAAoxMi8zMS8yMDE4CQAAAAEwdmI6IFI91wiVRnFeUj3XCCBDSVEuTllTRTpKV04uSVFfTUFDSElORVJZLkZZMjAxMwEAAADXfQAAAgAAAAQyNjc5AQgAAAAFAAAAATEBAAAACjE3MjM3OTE3ODUDAAAAAzE2MAIAAAAEMzExNAQAAAABMAcAAAAJOS8xOS8yMDE5CAAAAAgyLzIvMjAxMwkAAAABMC2MXyNSPdcIXa3bXVI91wgtQ0lRLlRTRTozMDg2LklRX0RFRl9UQVhfQVNTRVRTX0NVUlJFTlQuRlkyMDEwAQAAANJfDQACAAAABTEzMjk1AQgAAAAFAAAAATEBAAAACjEzNzMxNTkzMjUDAAAAAjc5AgAAAAQxMTE3BAAAAAEwBwAAAAk5LzE5LzIwMTkIAAAACTIvMjgvMjAxMAkAAAABMLC7HSdSPdcIr6xWXVI91wgpQ0lRLk5ZU0U6TS5JUV9NSU5PUklUWV9JTlRFUkVTVF9DRi5GWTIwMTUBAAAAi9oEAAMAAAAAALdFbiBSPdcIND87XlI91wgZQ0lRLlRTRTo4MjQyLklRX0FSLkZZMjAxNgEAAAD9aw0AAgAAAAU0NTk3MQEIAAAABQAAAAExAQAAAAoxNzk3NjM2OTk2</t>
  </si>
  <si>
    <t>AwAAAAI3OQIAAAAEMTAyMQQAAAABMAcAAAAJOS8xOS8yMDE5CAAAAAkzLzMxLzIwMTYJAAAAATDPQa8jUj3XCCHrvl1SPdcIIkNJUS5UU0U6ODI1MS5JUV9TQUxFX1BQRV9DRi5GWTIwMTIBAAAAOV4NAAIAAAAEMTQ3MQEIAAAABQAAAAExAQAAAAoxNTUxNzIxNjE4AwAAAAI3OQIAAAAEMjA0MgQAAAABMAcAAAAJOS8xOS8yMDE5CAAAAAkyLzI5LzIwMTIJAAAAATCauvAlUj3XCHcbIV1SPdcIKkNJUS5TR1g6QzMxLklRX05JX0FWQUlMX0VYQ0xfTUFSR0lOLkZZMjAxNwEAAADSUSUAAgAAAAczMy45ODY0AQgAAAAFAAAAATEBAAAACjE5NTAxMzQ4NTQDAAAAAzEzOAIAAAAENDE4MgQAAAABMAcAAAAJOS8xOS8yMDE5CAAAAAoxMi8zMS8yMDE3CQAAAAEwI+oiHlI91wjVpapeUj3XCB9DSVEuVFNFOjgyNDIuSVFfQVJfVFVSTlMuRlkyMDE1AQAAAP1rDQACAAAACTI0LjI2Mzg1NwEIAAAABQAAAAExAQAAAAoxNzQ0OTQ2MjcwAwAAAAI3OQIAAAAENDAwMQQAAAABMAcAAAAJOS8xOS8yMDE5CAAAAAkzLzMxLzIwMTUJAAAAATBBiUQeUj3XCHkPtl5SPdcIKENJUS5OQVNEQVFHUzpBTVpOLklRX1BFX0VYQ0wuLjIwMTYvMDIvMjkBAAAAPUkAAAMAAAACTk0BBwAAAAUAAAABMQEAAAAKMTc3NDA4MjI4NwMAAAABMAIAAAAGMTAwMDI3BAAAAAEwBwAAAAkyLzI5LzIwMTYIAAAACTIvMjkvMjAxNnWfqDxSPdcIkv3I</t>
  </si>
  <si>
    <t>XFI91wgZQ0lRLlRTRTo4MjQyLklRX0FFLkZZMjAxOQEAAAD9aw0AAgAAAAQ1MTc0AQgAAAAFAAAAATEBAAAACjE5NjkxNTQ3MzEDAAAAAjc5AgAAAAQxMDE2BAAAAAEwBwAAAAk5LzE5LzIwMTkIAAAACTMvMzEvMjAxOQkAAAABML6PryNSPdcIuVrIXVI91wglQ0lRLlRTRTo4MjUyLklRX0xUX0RFQlRfSVNTVUVELkZZMjAxNQEAAABBVQ0AAgAAAAU2NDg5NwEIAAAABQAAAAExAQAAAAoxNzQ1MjE0NDI0AwAAAAI3OQIAAAAEMjAzNAQAAAABMAcAAAAJOS8xOS8yMDE5CAAAAAkzLzMxLzIwMTUJAAAAATA87NckUj3XCLVkaV1SPdcIKkNJUS5UU0U6ODI1Mi5JUV9UT1RBTF9DT01NT05fRVFVSVRZLkZZMjAxMAEAAABBVQ0AAgAAAAYzMTIxODcBCAAAAAUAAAABMQEAAAAKMTM4NTUzOTc1NwMAAAACNzkCAAAABDEwMDYEAAAAATAHAAAACTkvMTkvMjAxOQgAAAAJMy8zMS8yMDEwCQAAAAEw7SiKJVI91wjz9YldUj3XCCpDSVEuVFNFOjgyMzMuSVFfVEVWX0VCSVREQS4yMDAwLjIwMDMvMDIvMjgBAAAAdV0NAAIAAAAJMTQuMzM1MzM4AQcAAAAFAAAAATEBAAAACjE0MjYwNTE4ODYDAAAAATACAAAABjEwMDAzMAQAAAABMAcAAAAJMi8yOC8yMDAzCAAAAAkyLzI4LzIwMDMAEKk9Uj3XCDtd2FxSPdcIJkNJUS5UU0U6MzA5OS5JUV9FRkZFQ1RfVEFYX1JBVEUuRlkyMDE4AQAAADlahgYCAAAACDEzNC43NzE4AQgA</t>
  </si>
  <si>
    <t>AAAFAAAAATEBAAAACjE4OTM4MDYwMzYDAAAAAjc5AgAAAAQ0Mzc2BAAAAAEwBwAAAAk5LzE5LzIwMTkIAAAACTMvMzEvMjAxOAkAAAABMKXiHSdSPdcIOLcaXVI91wgjQ0lRLlRTRTo4MjMzLklRX0lOVEVSRVNUX0VYUC5GWTIwMDkBAAAAdV0NAAIAAAAFLTE0MjMBCAAAAAUAAAABMQEAAAAKMTM2OTE4MDc4NwMAAAACNzkCAAAAAjgyBAAAAAEwBwAAAAk5LzE5LzIwMTkIAAAACTIvMjgvMjAwOQkAAAABMEvbOihSPdcIYbbiXFI91wglQ0lRLlNHWDpDMzEuSVFfU0FMRVNfTUFSS0VUSU5HLkZZMjAxMAEAAADSUSUAAwAAAAAAUX6NIlI91wjDB/RdUj3XCB5DSVEuVFNFOjg5MDUuSVFfTFRfREVCVC5GWTIwMTcBAAAACMBUAAIAAAAGMjk3NzI4AQgAAAAFAAAAATEBAAAACjE4NDU1NTQ5MTUDAAAAAjc5AgAAAAQxMDQ5BAAAAAEwBwAAAAk5LzE5LzIwMTkIAAAACTIvMjgvMjAxNwkAAAABMLZLeSRSPdcIgvuHXVI91wgmQ0lRLk5ZU0U6VEdULklRX05FVF9ERUJUX0VCSVREQS5GWTIwMTgBAAAAZqkCAAIAAAAIMS41ODE0NTkBCAAAAAUAAAABMQEAAAAKMTk0OTQ5ODg4NQMAAAADMTYwAgAAAAQ0MTkzBAAAAAEwBwAAAAk5LzE5LzIwMTkIAAAACDIvMy8yMDE4CQAAAAEw914jHlI91wgRBeReUj3XCB9DSVEuVFNFOjgyNTIuSVFfT1BFUl9JTkMuRlkyMDEwAQAAAEFVDQACAAAABTEwNDQyAQgAAAAFAAAAATEB</t>
  </si>
  <si>
    <t>AAAACjEzODU1Mzk3NTcDAAAAAjc5AgAAAAIyMQQAAAABMAcAAAAJOS8xOS8yMDE5CAAAAAkzLzMxLzIwMTAJAAAAATDtKIolUj3XCAfPiV1SPdcIOkNJUS5UU0U6ODIzMy5JUV9DVVNUT01fQkVUQS4tMTA0Vy4yMDA0LzAyLzI5Li5eVE9QSVguSlBZLkgBAAAAdV0NAAIAAAAQMS41NDk4Nzc3OTA0NjAyNgCOXak9Uj3XCEXd21xSPdcIGUNJUS5UU0U6ODIzMy5JUV9SRS5GWTIwMTEBAAAAdV0NAAIAAAAGMTg1MjcyAQgAAAAFAAAAATEBAAAACjE0NTgyNDIwMDgDAAAAAjc5AgAAAAQxMjIyBAAAAAEwBwAAAAk5LzE5LzIwMTkIAAAACTIvMjgvMjAxMQkAAAABMDApOyhSPdcI4nkNXVI91wgnQ0lRLk5ZU0U6SldOLklRX0RBWVNfUEFZQUJMRV9PVVQuRlkyMDExAQAAANd9AAACAAAACTQ4LjY5MDA5NgEIAAAABQAAAAExAQAAAAoxNTkzODE5MzUzAwAAAAMxNjACAAAABDQxODMEAAAAATAHAAAACTkvMTkvMjAxOQgAAAAJMS8yOS8yMDExCQAAAAEwaNdEHlI91wik+cteUj3XCCNDSVEuVFNFOjg5MDUuSVFfRklOSVNIRURfSU5WLkZZMjAxMwEAAAAIwFQAAwAAAAAA1PzYJFI91wgD6mNdUj3XCCFDSVEuTllTRTpUR1QuSVFfRUFSTklOR19DTy5GWTIwMTYBAAAAZqkCAAIAAAAEMzMyMQEIAAAABQAAAAExAQAAAAoxODc4NDUzODA5AwAAAAMxNjACAAAAATcEAAAAATAHAAAACTkvMTkvMjAxOQgAAAAJMS8zMC8y</t>
  </si>
  <si>
    <t>MDE2CQAAAAEwWBF1IVI91wgo/CheUj3XCCVDSVEuVFNFOjgyNDIuSVFfT1RIRVJfT1BFUl9BQ1QuRlkyMDExAQAAAP1rDQACAAAABS0xMTU1AQgAAAAFAAAAATEBAAAACjE0NjA3MTc2ODkDAAAAAjc5AgAAAAQyMDQ3BAAAAAEwBwAAAAk5LzE5LzIwMTkIAAAACTMvMzEvMjAxMQkAAAABMCglsiNSPdcITWWoXVI91wgiQ0lRLk5ZU0U6SldOLklRX1NBTEVfUFBFX0NGLkZZMjAxMAEAAADXfQAAAwAAAAAAXO9eI1I91wiZLt9dUj3XCCtDSVEuVFNFOjgyNTEuSVFfTklfQVZBSUxfRVhDTF9NQVJHSU4uRlkyMDE4AQAAADleDQACAAAABjguNTIzMQEIAAAABQAAAAExAQAAAAoxODkxNzgyODc0AwAAAAI3OQIAAAAENDE4MgQAAAABMAcAAAAJOS8xOS8yMDE5CAAAAAkyLzI4LzIwMTgJAAAAATDG1nYeUj3XCJ6PwF5SPdcIIkNJUS5UU0U6ODkwNS5JUV9PVEhFUl9JTlRBTi5GWTIwMTYBAAAACMBUAAIAAAAEMzY3NwEIAAAABQAAAAExAQAAAAoxNzk0OTc2ODMwAwAAAAI3OQIAAAAEMTA0MAQAAAABMAcAAAAJOS8xOS8yMDE5CAAAAAkyLzI5LzIwMTYJAAAAATDBJHkkUj3XCGwMkF1SPdcIJENJUS5UU0U6ODI1MS5JUV9TQUxFX0lOVEFOX0NGLkZZMjAxNAEAAAA5Xg0AAwAAAAAAjW3wJVI91wh/rDpdUj3XCCVDSVEuU0dYOkMzMS5JUV9PVEhFUl9MVF9BU1NFVFMuRlkyMDExAQAAANJRJQACAAAACDc1MjEuMjI5</t>
  </si>
  <si>
    <t>AQgAAAAFAAAAATEBAAAACjE2NjQyOTI0NjQDAAAAAzEzOAIAAAAEMTA2MAQAAAABMAcAAAAJOS8xOS8yMDE5CAAAAAoxMi8zMS8yMDExCQAAAAEwPMyNIlI91wgc2+ddUj3XCCNDSVEuVFNFOjgyMzMuSVFfRElMVVRfV0VJR0hULkZZMjAxNgEAAAB1XQ0AAgAAAAoxOTguNjYwNDc1AJl3OyhSPdcIuCXlXFI91wghQ0lRLk5ZU0U6TS5JUV9PVEhFUl9FUVVJVFkuRlkyMDEwAQAAAIvaBAACAAAABC03NTMBCAAAAAUAAAABMQEAAAAKMTUzMTI4NjgzNAMAAAADMTYwAgAAAAQxMDI4BAAAAAEwBwAAAAk5LzE5LzIwMTkIAAAACTEvMzAvMjAxMAkAAAABMF97PyFSPdcIbPw9XlI91wgjQ0lRLk5BU0RBUUdTOkFNWk4uSVFfV0lQX0lOVi5GWTIwMDkBAAAAPUkAAAMAAAAAAERoWyBSPdcImEtaXlI91wghQ0lRLlRTRTo4MjUxLklRX0lOQ19FUVVJVFkuRlkyMDEwAQAAADleDQADAAAAAACNbfAlUj3XCMX/OF1SPdcILENJUS5UU0U6ODI1Mi5JUV9ERUJUX0VRVUlWX09QRVJfTEVBU0UuRlkyMDE5AQAAAEFVDQACAAAABjEyNDAwOAEIAAAABQAAAAExAQAAAAoxOTY5MTU0NzEwAwAAAAI3OQIAAAAFMjE2NzEEAAAAATAHAAAACTkvMTkvMjAxOQgAAAAJMy8zMS8yMDE5CQAAAAEwEzrYJFI91whTw2pdUj3XCCZDSVEuTllTRTpNLklRX1RPVEFMX0RFQlQuRlkyMDEwLi4uLkpQWQEAAACL2gQAAgAAAAk3ODU3MzMuODMB</t>
  </si>
  <si>
    <t>CAAAAAUAAAABMQEAAAAKMTUzMTI4NjgzNAMAAAACNzkCAAAABDQxNzMEAAAAATAHAAAACTkvMTkvMjAxOQgAAAAJMS8zMC8yMDEwCQAAAAEwmhspHVI91whD3vFeUj3XCC5DSVEuTllTRTpKV04uSVFfTUlOT1JJVFlfSU5URVJFU1RfVE9UQUwuRlkyMDE2AQAAANd9AAADAAAAAAC1K48iUj3XCDhV2F1SPdcIIkNJUS5UU0U6MzA4Ni5JUV9HQUlOX0lOVkVTVC5GWTIwMTkBAAAA0l8NAAMAAAAAAFf6piZSPdcIIFlRXVI91wgmQ0lRLlRTRTo4OTA1LklRX0NBU0hfQUNRVUlSRV9DRi5GWTIwMTUBAAAACMBUAAIAAAAELTIwMAEIAAAABQAAAAExAQAAAAoxNzQyMjQzNjUxAwAAAAI3OQIAAAAEMjA1NwQAAAABMAcAAAAJOS8xOS8yMDE5CAAAAAkyLzI4LzIwMTUJAAAAATDBJHkkUj3XCFBkoV1SPdcIIkNJUS5UU0U6ODIzMy5JUV9HQUlOX0FTU0VUUy5GWTIwMTkBAAAAdV0NAAMAAAAAAGvsOyhSPdcImQ/tXFI91wgnQ0lRLlRTRTo4MjMzLklRX1RPVEFMX09USEVSX09QRVIuRlkyMDE1AQAAAHVdDQACAAAABjI0MzYxOAEIAAAABQAAAAExAQAAAAoxNzQyMjQzNzU2AwAAAAI3OQIAAAADMzgwBAAAAAEwBwAAAAk5LzE5LzIwMTkIAAAACTIvMjgvMjAxNQkAAAABMDApOyhSPdcIJdjyXFI91wgqQ0lRLk5BU0RBUUdTOkFNWk4uSVFfU1BFQ0lBTF9ESVZfQ0YuRlkyMDEzAQAAAD1JAAADAAAAAAAmtlsgUj3XCEn4</t>
  </si>
  <si>
    <t>W15SPdcIKUNJUS5UU0U6ODI0Mi5JUV9BU1NFVF9XUklURURPV05fQ0YuRlkyMDEyAQAAAP1rDQADAAAAAAAeTLIjUj3XCED2rF1SPdcIJUNJUS5UU0U6ODIzMy5JUV9MVF9ERUJUX0VRVUlUWS5GWTIwMTYBAAAAdV0NAAIAAAAHMzQuMDM3MQEIAAAABQAAAAExAQAAAAoxNzk0OTc2ODM2AwAAAAI3OQIAAAAENDA4NQQAAAABMAcAAAAJOS8xOS8yMDE5CAAAAAkyLzI5LzIwMTYJAAAAATBInDkfUj3XCHG2pF5SPdcILUNJUS5UU0U6ODI1MS5JUV9ERUZfVEFYX0FTU0VUU19DVVJSRU5ULkZZMjAxNgEAAAA5Xg0AAgAAAAQxMDcxAQgAAAAFAAAAATEBAAAACjE3OTUyMjQ3MzYDAAAAAjc5AgAAAAQxMTE3BAAAAAEwBwAAAAk5LzE5LzIwMTkIAAAACTIvMjkvMjAxNgkAAAABMKeT8CVSPdcI/cJcXVI91wgmQ0lRLlRTRTozMDg2LklRX05FVF9ERUJUX0VCSVREQS5GWTIwMTMBAAAA0l8NAAIAAAAIMy43NzYyMjkBCAAAAAUAAAABMQEAAAAKMTYyMDkwMjgzNQMAAAACNzkCAAAABDQxOTMEAAAAATAHAAAACTkvMTkvMjAxOQgAAAAJMi8yOC8yMDEzCQAAAAEwqv4xH1I91wg9QZZeUj3XCBxDSVEuTllTRTpUR1QuSVFfTklfQ0YuRlkyMDE5AQAAAGapAgACAAAABDI5MzcBCAAAAAUAAAABMQEAAAAKMTk0OTQ5ODg3MwMAAAADMTYwAgAAAAQyMTUwBAAAAAEwBwAAAAk5LzE5LzIwMTkIAAAACDIvMi8yMDE5CQAAAAEw</t>
  </si>
  <si>
    <t>26x1IVI91wgJXDheUj3XCCVDSVEuTkFTREFRR1M6QU1aTi5JUV9CVUlMRElOR1MuRlkyMDE0AQAAAD1JAAADAAAAAABcxjkgUj3XCGFnV15SPdcIIkNJUS5UU0U6ODI0Mi5JUV9BRFZFUlRJU0lORy5GWTIwMTMBAAAA/WsNAAMAAAAAAB5MsiNSPdcII0StXVI91wgfQ0lRLlRTRTo4MjMzLklRX1RSRUFTVVJZLkZZMjAxMAEAAAB1XQ0AAgAAAAQtNTE0AQgAAAAFAAAAATEBAAAACjEzNjkxODA5MTcDAAAAAjc5AgAAAAQxMjQ4BAAAAAEwBwAAAAk5LzE5LzIwMTkIAAAACTIvMjgvMjAxMAkAAAABMHwCOyhSPdcIVVLqXFI91wgaQ0lRLlRTRTo4OTA1LklRX0VCVC5GWTIwMTcBAAAACMBUAAIAAAAFNDUxNjcBCAAAAAUAAAABMQEAAAAKMTg0NTU1NDkxNQMAAAACNzkCAAAAAzEzOQQAAAABMAcAAAAJOS8xOS8yMDE5CAAAAAkyLzI4LzIwMTcJAAAAATC2S3kkUj3XCJPUh11SPdcIJkNJUS5OQVNEQVFHUzpBTVpOLklRX0lOQ19FUVVJVFkuRlkyMDE3AQAAAD1JAAACAAAAAi00AQgAAAAFAAAAATEBAAAACjE5NDM1MDcxNjcDAAAAAzE2MAIAAAACNDcEAAAAATAHAAAACTkvMTkvMjAxOQgAAAAKMTIvMzEvMjAxNwkAAAABMD87OiBSPdcI3PJkXlI91wgrQ0lRLlRTRTo4MjMzLklRX05JX0FWQUlMX0VYQ0xfTUFSR0lOLkZZMjAxNQEAAAB1XQ0AAgAAAAYyLjQ3NDUBCAAAAAUAAAABMQEAAAAKMTc0MjI0Mzc1NgMA</t>
  </si>
  <si>
    <t>AAACNzkCAAAABDQxODIEAAAAATAHAAAACTkvMTkvMjAxOQgAAAAJMi8yOC8yMDE1CQAAAAEwsHQ5H1I91wh/j6ReUj3XCCFDSVEuVFNFOjgyMzMuSVFfTkVUX0NIQU5HRS5GWTIwMDkBAAAAdV0NAAIAAAAGLTEyMTU0AQgAAAAFAAAAATEBAAAACjEzNjkxODA3ODcDAAAAAjc5AgAAAAQyMDkzBAAAAAEwBwAAAAk5LzE5LzIwMTkIAAAACTIvMjgvMjAwOQkAAAABMEvbOihSPdcIYgTqXFI91wguQ0lRLk5ZU0U6TS5JUV9UT1RBTF9PVVRTVEFORElOR19CU19EQVRFLkZZMjAxNwEAAACL2gQAAgAAAAczMDQuMDYzAQQAAAAFAAAAATUBAAAACjE5NTI1MzUzNzcCAAAABTI0MTUyBgAAAAEwnGxuIFI91wgxAkpeUj3XCCZDSVEuVFNFOjgyNTEuSVFfREVGX1RBWF9MSUFCX0xULkZZMjAxNQEAAAA5Xg0AAwAAAAAAjW3wJVI91whw0zpdUj3XCDRDSVEuTkFTREFRR1M6QU1aTi5JUV9PVEhFUl9OT05fT1BFUl9FWFBfU1VQUEwuRlkyMDE3AQAAAD1JAAACAAAAAy0yMQEIAAAABQAAAAExAQAAAAoxOTQzNTA3MTY3AwAAAAMxNjACAAAAAjg1BAAAAAEwBwAAAAk5LzE5LzIwMTkIAAAACjEyLzMxLzIwMTcJAAAAATA/OzogUj3XCMyZU15SPdcIL0NJUS5OWVNFOk0uSVFfQ0hBTkdFX05FVF9XT1JLSU5HX0NBUElUQUwuRlkyMDExAQAAAIvaBAACAAAAAy03OAEIAAAABQAAAAExAQAAAAoxNTk4NzYzMzY1AwAAAAMxNjAC</t>
  </si>
  <si>
    <t>AAAABDQ0MjEEAAAAATAHAAAACTkvMTkvMjAxOQgAAAAJMS8yOS8yMDExCQAAAAEwU6I/IVI91whK4SteUj3XCClDSVEuVFNFOjgyNDIuSVFfQ09NTU9OX1BSRUZfRElWX0NGLkZZMjAxNwEAAAD9aw0AAgAAAAUtNDYyOAEIAAAABQAAAAExAQAAAAoxODQ3OTEyMjk2AwAAAAI3OQIAAAAEMjA3MgQAAAABMAcAAAAJOS8xOS8yMDE5CAAAAAkzLzMxLzIwMTcJAAAAATDEaK8jUj3XCMCGql1SPdcIGUNJUS5UU0U6ODI1MS5JUV9SRS5GWTIwMTIBAAAAOV4NAAIAAAAFMzAzMjABCAAAAAUAAAABMQEAAAAKMTU1MTcyMTYxOAMAAAACNzkCAAAABDEyMjIEAAAAATAHAAAACTkvMTkvMjAxOQgAAAAJMi8yOS8yMDEyCQAAAAEwmrrwJVI91wiaLFNdUj3XCBhDSVEuU0dYOkMzMS5JUV9SRS5GWTIwMTIBAAAA0lElAAIAAAAIODkxMC40NDUBCAAAAAUAAAABMQEAAAAKMTY2OTM3NzA1MAMAAAADMTM4AgAAAAQxMjIyBAAAAAEwBwAAAAk5LzE5LzIwMTkIAAAACjEyLzMxLzIwMTIJAAAAATAz840iUj3XCAa6AV5SPdcIJUNJUS5OWVNFOk0uSVFfREFZU19QQVlBQkxFX09VVC5GWTIwMTUBAAAAi9oEAAIAAAAJNTIuOTM1NzkyAQgAAAAFAAAAATEBAAAACjE4MzM5MTk1NTYDAAAAAzE2MAIAAAAENDE4MwQAAAABMAcAAAAJOS8xOS8yMDE5CAAAAAkxLzMxLzIwMTUJAAAAATARcWUdUj3XCG+x115SPdcIJ0NJUS5UU0U6ODI1</t>
  </si>
  <si>
    <t>MS5JUV9ORVRfSU5URVJFU1RfRVhQLkZZMjAxNAEAAAA5Xg0AAgAAAAQtNDE4AQgAAAAFAAAAATEBAAAACjE2ODMzMTE5ODYDAAAAAjc5AgAAAAMzNjgEAAAAATAHAAAACTkvMTkvMjAxOQgAAAAJMi8yOC8yMDE0CQAAAAEws+DwJVI91wj4MUNdUj3XCCpDSVEuU0dYOkMzMS5JUV9OSV9BVkFJTF9FWENMX01BUkdJTi5GWTIwMTEBAAAA0lElAAIAAAAHMzUuMDE1MgEIAAAABQAAAAExAQAAAAoxNjY0MjkyNDY0AwAAAAMxMzgCAAAABDQxODIEAAAAATAHAAAACTkvMTkvMjAxOQgAAAAKMTIvMzEvMjAxMQkAAAABMCLDIh5SPdcIgbzMXlI91wgmQ0lRLlRTRTozMDk5LklRX0FTU0VUX1dSSVRFRE9XTi5GWTIwMTABAAAAOVqGBgIAAAAGLTI4MDkxAQgAAAAFAAAAATEBAAAACjEzODk1NzY0ODIDAAAAAjc5AgAAAAIzMgQAAAABMAcAAAAJOS8xOS8yMDE5CAAAAAkzLzMxLzIwMTAJAAAAATDzP6UnUj3XCJIg9VxSPdcIJkNJUS5UU0U6ODI1Mi5JUV9JTlZFTlRPUllfVFVSTlMuRlkyMDE5AQAAAEFVDQACAAAACDkuNjAzOTQxAQgAAAAFAAAAATEBAAAACjE5NjkxNTQ3MTADAAAAAjc5AgAAAAQ0MDgyBAAAAAEwBwAAAAk5LzE5LzIwMTkIAAAACTMvMzEvMjAxOQkAAAABMHAkdx5SPdcISiCpXlI91wgkQ0lRLlRTRTozMDg2LklRX0lOQ19FUVVJVFlfQ0YuRlkyMDEyAQAAANJfDQACAAAABC0yMjgBCAAAAAUAAAAB</t>
  </si>
  <si>
    <t>MQEAAAAKMTU1MTcyMTU5NAMAAAACNzkCAAAABDIwODYEAAAAATAHAAAACTkvMTkvMjAxOQgAAAAJMi8yOS8yMDEyCQAAAAEwmgkeJ1I91whxb1ddUj3XCC1DSVEuVFNFOjgyNDIuSVFfQ0FTSF9DT05WRVJTSU9OLkZZMjAxMi4uLi5KUFkBAAAA/WsNAAIAAAAILTIuODg5NTcBCAAAAAUAAAABMQEAAAAKMTU1NDMzNzExNwMAAAACNzkCAAAABDQxODQEAAAAATAHAAAACTkvMTkvMjAxOQgAAAAJMy8zMS8yMDEyCQAAAAEwkEIpHVI91wjDf/deUj3XCCNDSVEuVFNFOjg5MDUuSVFfVE9UQUxfUkVDRUlWLkZZMjAxMwEAAAAIwFQAAgAAAAQyMjYxAQgAAAAFAAAAATEBAAAACjE2MjEyMjkwMTMDAAAAAjc5AgAAAAQxMDAxBAAAAAEwBwAAAAk5LzE5LzIwMTkIAAAACTIvMjgvMjAxMwkAAAABMN/V2CRSPdcIhwttXVI91wglQ0lRLlRTRTo4OTA1LklRX0xUX0RFQlRfSVNTVUVELkZZMjAxNgEAAAAIwFQAAgAAAAYxMDQ2NzkBCAAAAAUAAAABMQEAAAAKMTc5NDk3NjgzMAMAAAACNzkCAAAABDIwMzQEAAAAATAHAAAACTkvMTkvMjAxOQgAAAAJMi8yOS8yMDE2CQAAAAEwwSR5JFI91whbM5BdUj3XCB1DSVEuTllTRTpNLklRX1RSRUFTVVJZLkZZMjAxNgEAAACL2gQAAgAAAAUtMTY2NQEIAAAABQAAAAExAQAAAAoxODgxNTAxODUyAwAAAAMxNjACAAAABDEyNDgEAAAAATAHAAAACTkvMTkvMjAxOQgAAAAJMS8zMC8y</t>
  </si>
  <si>
    <t>MDE2CQAAAAEwt0VuIFI91wjpHk5eUj3XCB1DSVEuMC5JUV9FQVJOSU5HX0NPX01BUkdJTi5GWQUAAAAAAAAACAAAABUoSW52YWxpZCBUaW1lIFBlcmlvZCkiSmUdUj3XCGbC7V5SPdcIJ0NJUS5UU0U6ODkwNS5JUV9DSEFOR0VfSU5WRU5UT1JZLkZZMjAxMwEAAAAIwFQAAwAAAAAA1PzYJFI91whlMm1dUj3XCCVDSVEuTllTRTpKV04uSVFfR1dfSU5UQU5fQU1PUlQuRlkyMDE4AQAAANd9AAADAAAAAAC4Uo8iUj3XCDzK2F1SPdcIKUNJUS5UU0U6ODIzMy5JUV9EQVlTX0lOVkVOVE9SWV9PVVQuRlkyMDA5AQAAAHVdDQACAAAACTIzLjgyOTAyNQEIAAAABQAAAAExAQAAAAoxMzY5MTgwNzg3AwAAAAI3OQIAAAAENDAzNQQAAAABMAcAAAAJOS8xOS8yMDE5CAAAAAkyLzI4LzIwMDkJAAAAATC0TTkfUj3XCJklmV5SPdcIIUNJUS5UU0U6ODkwNS5JUV9UT1RBTF9ERUJULkZZMjAxMgEAAAAIwFQAAgAAAAYxODkwNDQBCAAAAAUAAAABMQEAAAAKMTU1MTcyMTY1NgMAAAACNzkCAAAABDQxNzMEAAAAATAHAAAACTkvMTkvMjAxOQgAAAAJMi8yMC8yMDEyCQAAAAEw39XYJFI91wipHHVdUj3XCCBDSVEuVFNFOjgyMzMuSVFfSU5WRU5UT1JZLkZZMjAxMwEAAAB1XQ0AAgAAAAUzODIzNwEIAAAABQAAAAExAQAAAAoxNzE2MTM0MjIwAwAAAAI3OQIAAAAEMTA0MwQAAAABMAcAAAAJOS8xOS8yMDE5CAAAAAkyLzI4LzIw</t>
  </si>
  <si>
    <t>MTMJAAAAATAOnjsoUj3XCAM85FxSPdcIJUNJUS5OWVNFOlRHVC5JUV9CQVNJQ19FUFNfSU5DTC5GWTIwMTkBAAAAZqkCAAIAAAAINS41NTYxODYBCAAAAAUAAAABMQEAAAAKMTk0OTQ5ODg3MwMAAAADMTYwAgAAAAE5BAAAAAEwBwAAAAk5LzE5LzIwMTkIAAAACDIvMi8yMDE5CQAAAAEw26x1IVI91whJ7AteUj3XCCZDSVEuTllTRTpUR1QuSVFfUEVSSU9ETEVOR1RIX0lTLkZZMjAwOAEAAABmqQIAAQAAAAIxMgA4DFYiUj3XCMcpGV5SPdcIIENJUS5UU0U6MzA4Ni5JUV9CVUlMRElOR1MuRlkyMDEzAQAAANJfDQADAAAAAACaCR4nUj3XCI5NHV1SPdcIKkNJUS5UU0U6ODkwNS5JUV9JTkNfVEFYX1BBWV9DVVJSRU5ULkZZMjAxNQEAAAAIwFQAAgAAAAQ5NDM2AQgAAAAFAAAAATEBAAAACjE3NDIyNDM2NTEDAAAAAjc5AgAAAAQxMDk0BAAAAAEwBwAAAAk5LzE5LzIwMTkIAAAACTIvMjgvMjAxNQkAAAABMPX8eCRSPdcIT85tXVI91wgqQ0lRLk5ZU0U6TS5JUV9ERUJUX0VRVUlWX09QRVJfTEVBU0UuRlkyMDE4AQAAAIvaBAACAAAABDI2ODABCAAAAAUAAAABMQEAAAAKMTk1MjUzNTM3MQMAAAADMTYwAgAAAAUyMTY3MQQAAAABMAcAAAAJOS8xOS8yMDE5CAAAAAgyLzMvMjAxOAkAAAABMJKTbiBSPdcI8E88XlI91wgkQ0lRLlRTRTo4MjUxLklRX1NBTEVfSU5UQU5fQ0YuRlkyMDEyAQAAADleDQADAAAAAACa</t>
  </si>
  <si>
    <t>uvAlUj3XCIfpOV1SPdcIHUNJUS5UU0U6ODkwNS5JUV9HQV9FWFAuRlkyMDEyAQAAAAjAVAADAAAAAADf1dgkUj3XCLUnhl1SPdcIGUNJUS5UU0U6ODI0Mi5JUV9GWC5GWTIwMTcBAAAA/WsNAAIAAAAELTE1MAEIAAAABQAAAAExAQAAAAoxODQ3OTEyMjk2AwAAAAI3OQIAAAAEMjE0NAQAAAABMAcAAAAJOS8xOS8yMDE5CAAAAAkzLzMxLzIwMTcJAAAAATDEaK8jUj3XCJLJrl1SPdcIHkNJUS5UU0U6MzA5OS5JUV9XSVBfSU5WLkZZMjAxNgEAAAA5WoYGAgAAAAMxMTkBCAAAAAUAAAABMQEAAAAKMTc5NzIxODYwNwMAAAACNzkCAAAABDMyMTkEAAAAATAHAAAACTkvMTkvMjAxOQgAAAAJMy8zMS8yMDE2CQAAAAEwsLsdJ1I91wgLoSJdUj3XCCVDSVEuTkFTREFRR1M6QU1aTi5JUV9GVUxMX1RJTUUuRlkyMDExAQAAAD1JAAACAAAABTU2MjAwAC+PWyBSPdcIKp5RXlI91wgoQ0lRLlRTRTo4MjQyLklRX0dXX0lOVEFOX0FNT1JUX0NGLkZZMjAxNAEAAAD9aw0AAgAAAAQxMjQ2AQgAAAAFAAAAATEBAAAACjE2ODY2Mzg0MTQDAAAAAjc5AgAAAAQyMTgyBAAAAAEwBwAAAAk5LzE5LzIwMTkIAAAACTMvMzEvMjAxNAkAAAABMBFzsiNSPdcIs9SxXVI91wgqQ0lRLk5BU0RBUUdTOkFNWk4uSVFfRElMVVRfRVBTX0lOQ0wuRlkyMDE2AQAAAD1JAAACAAAAAzQuOQEIAAAABQAAAAExAQAAAAoxOTQzNTA3MTY2AwAAAAMx</t>
  </si>
  <si>
    <t>NjACAAAAATgEAAAAATAHAAAACTkvMTkvMjAxOQgAAAAKMTIvMzEvMjAxNgkAAAABMIUUOiBSPdcIyudoXlI91wgZQ0lRLlRTRTo4MjQyLklRX0ZYLkZZMjAwOQEAAAD9aw0AAgAAAAQtMjIyAQgAAAAFAAAAATEBAAAACjEzODI2NjEzMjIDAAAAAjc5AgAAAAQyMTQ0BAAAAAEwBwAAAAk5LzE5LzIwMTkIAAAACTMvMzEvMjAwOQkAAAABMF3XsSNSPdcIVgysXVI91wgtQ0lRLk5BU0RBUUdTOkFNWk4uSVFfRklYRURfQVNTRVRfVFVSTlMuRlkyMDE0AQAAAD1JAAACAAAACDYuMzc1NDExAQgAAAAFAAAAATEBAAAACjE4MjcxMjMzNTUDAAAAAzE2MAIAAAAENDA2NgQAAAABMAcAAAAJOS8xOS8yMDE5CAAAAAoxMi8zMS8yMDE0CQAAAAEwBJhlHVI91wiX/+xeUj3XCCpDSVEuVFNFOjgyMzMuSVFfT1RIRVJfVU5VU1VBTF9TVVBQTC5GWTIwMTkBAAAAdV0NAAIAAAAELTYwNAEIAAAABQAAAAExAQAAAAoxOTY3MDA0NzU3AwAAAAI3OQIAAAACODcEAAAAATAHAAAACTkvMTkvMjAxOQgAAAAJMi8yOC8yMDE5CQAAAAEwa+w7KFI91wjqDwldUj3XCCdDSVEuTllTRTpUR1QuSVFfREFZU19QQVlBQkxFX09VVC5GWTIwMTYBAAAAZqkCAAIAAAAJNTIuNTUzMjI4AQgAAAAFAAAAATEBAAAACjE4Nzg0NTM4MDkDAAAAAzE2MAIAAAAENDE4MwQAAAABMAcAAAAJOS8xOS8yMDE5CAAAAAkxLzMwLzIwMTYJAAAAATD7NyMeUj3X</t>
  </si>
  <si>
    <t>CLC84V5SPdcIJENJUS5OWVNFOlRHVC5JUV9JTkNfRVFVSVRZX0NGLkZZMjAxNAEAAABmqQIAAwAAAAAAtrF6IVI91wiaHiReUj3XCB1DSVEuVFNFOjgyMzMuSVFfR0FfRVhQLkZZMjAxMwEAAAB1XQ0AAwAAAAAADp47KFI91wgDPORcUj3XCB5DSVEuVFNFOjMwODYuSVFfUkFXX0lOVi5GWTIwMTQBAAAA0l8NAAIAAAADMjc1AQgAAAAFAAAAATEBAAAACjE2ODMzMTE5NTMDAAAAAjc5AgAAAAQzMTcxBAAAAAEwBwAAAAk5LzE5LzIwMTkIAAAACTIvMjgvMjAxNAkAAAABMMFepiZSPdcIDT0/XVI91wglQ0lRLlRTRTo4MjQyLklRX0NBUElUQUxfTEVBU0VTLkZZMjAxNAEAAAD9aw0AAwAAAAAAEXOyI1I91wjBrbFdUj3XCCpDSVEuTkFTREFRR1M6QU1aTi5JUV9ESUxVVF9FUFNfSU5DTC5GWTIwMDgBAAAAPUkAAAIAAAAEMS40OQEIAAAABQAAAAExAQAAAAoxNDIwODIxMTYxAwAAAAMxNjACAAAAATgEAAAAATAHAAAACTkvMTkvMjAxOQgAAAAKMTIvMzEvMjAwOAkAAAABMHvhbiBSPdcImANmXlI91wgrQ0lRLlRTRTo4OTA1LklRX01JTk9SSVRZX0lOVEVSRVNUX0NGLkZZMjAxNgEAAAAIwFQAAwAAAAAAwSR5JFI91wgzQ25dUj3XCCVDSVEuVFNFOjgyNTEuSVFfUFJPVl9CQURfREVCVFMuRlkyMDE0AQAAADleDQACAAAAATkBCAAAAAUAAAABMQEAAAAKMTY4MzMxMTk4NgMAAAACNzkCAAAAAjk1BAAAAAEwBwAA</t>
  </si>
  <si>
    <t>AAk5LzE5LzIwMTkIAAAACTIvMjgvMjAxNAkAAAABMLPg8CVSPdcIXF46XVI91wgiQ0lRLlRTRTozMDg2LklRX0RBX1NVUFBMX0NGLkZZMjAxNQEAAADSXw0AAgAAAAUxNzk2MwEIAAAABQAAAAExAQAAAAoxNzQyMjQzNzc3AwAAAAI3OQIAAAAEMjE3MQQAAAABMAcAAAAJOS8xOS8yMDE5CAAAAAkyLzI4LzIwMTUJAAAAATC3haYmUj3XCG8hUF1SPdcIGkNJUS5UU0U6ODkwNS5JUV9FQlQuRlkyMDExAQAAAAjAVAACAAAABTM4MjIxAQgAAAAFAAAAATEBAAAACjE0NTgyNDE5NjQDAAAAAjc5AgAAAAMxMzkEAAAAATAHAAAACTkvMTkvMjAxOQgAAAAJMi8yMC8yMDExCQAAAAEw7q7YJFI91wj9soVdUj3XCCNDSVEuU0dYOkMzMS5JUV9DVVJSRU5DWV9HQUlOLkZZMjAxMwEAAADSUSUAAgAAAActMTcuMTk0AQgAAAAFAAAAATEBAAAACjE3MjcwNTI1ODkDAAAAAzEzOAIAAAACMzgEAAAAATAHAAAACTkvMTkvMjAxOQgAAAAKMTIvMzEvMjAxMwkAAAABMDPzjSJSPdcIboL5XVI91wgcQ0lRLlRTRTo4MjUxLklRX0VCSVRBLkZZMjAxOQEAAAA5Xg0AAgAAAAQ3NDg3AQgAAAAFAAAAATEBAAAACjE5NjcwMDQ3OTQDAAAAAjc5AgAAAAYxMDA2ODkEAAAAATAHAAAACTkvMTkvMjAxOQgAAAAJMi8yOC8yMDE5CQAAAAEws+DwJVI91wgZLG9dUj3XCC1DSVEuTllTRTpUR1QuSVFfREVGX1RBWF9BU1NFVFNfQ1VSUkVOVC5G</t>
  </si>
  <si>
    <t>WTIwMDkBAAAAZqkCAAIAAAADNjkzAQgAAAAFAAAAATEBAAAACjE0MzU1NzEyNzADAAAAAzE2MAIAAAAEMTExNwQAAAABMAcAAAAJOS8xOS8yMDE5CAAAAAkxLzMxLzIwMDkJAAAAATDPFXohUj3XCPHKEF5SPdcIIENJUS5UU0U6ODIzMy5JUV9GVUxMX1RJTUUuRlkyMDEzAQAAAHVdDQACAAAABDc4MzAADp47KFI91wiOPBVdUj3XCCxDSVEuVFNFOjgyMzMuSVFfREVCVF9FUVVJVl9PUEVSX0xFQVNFLkZZMjAwOAEAAAB1XQ0AAgAAAAYzNDcwOTYBCAAAAAUAAAABMQEAAAAKMTAxMTkwOTM3NgMAAAACNzkCAAAABTIxNjcxBAAAAAEwBwAAAAk5LzE5LzIwMTkIAAAACTIvMjkvMjAwOAkAAAABMJW0OihSPdcI37YFXVI91wgkQ0lRLlRTRTo4MjQyLklRX0lNUEFJUk1FTlRfR1cuRlkyMDE1AQAAAP1rDQADAAAAAAAh460jUj3XCP91qV1SPdcIJ0NJUS5OWVNFOk0uSVFfREFZU19JTlZFTlRPUllfT1VULkZZMjAxMAEAAACL2gQAAgAAAAoxMjUuMTcxMjI4AQgAAAAFAAAAATEBAAAACjE1MzEyODY4MzQDAAAAAzE2MAIAAAAENDAzNQQAAAABMAcAAAAJOS8xOS8yMDE5CAAAAAkxLzMwLzIwMTAJAAAAATD3XiMeUj3XCAPe3F5SPdcIKkNJUS5OQVNEQVFHUzpBTVpOLklRX0dBSU5fSU5WRVNUX0NGLkZZMjAwNwEAAAA9SQAAAgAAAAExAQgAAAAFAAAAATEBAAAACjEzMTM3Nzg1MzIDAAAAAzE2MAIAAAAEMjA5MAQA</t>
  </si>
  <si>
    <t>AAABMAcAAAAJOS8xOS8yMDE5CAAAAAoxMi8zMS8yMDA3CQAAAAEwh7puIFI91wjDcWFeUj3XCCVDSVEuVFNFOjMwOTkuSVFfR0FJTl9JTlZFU1RfQ0YuRlkyMDE0AQAAADlahgYDAAAAAAC6lB0nUj3XCGKmGV1SPdcIGkNJUS5OWVNFOk0uSVFfRUJJVEEuRlkyMDE5AQAAAIvaBAACAAAABDE1NDIBCAAAAAUAAAABMQEAAAAKMTk1MjUzNTM3OAMAAAADMTYwAgAAAAYxMDA2ODkEAAAAATAHAAAACTkvMTkvMjAxOQgAAAAIMi8yLzIwMTkJAAAAATCSk24gUj3XCOQIQV5SPdcIK0NJUS5UU0U6MzA4Ni5JUV9SRVRVUk5fQ09NTU9OX0VRVUlUWS5GWTIwMTkBAAAA0l8NAAIAAAAGNi43Njk5AQgAAAAFAAAAATEBAAAACjE5NjcwMDQ3MjgDAAAAAjc5AgAAAAUzMzMyMAQAAAABMAcAAAAJOS8xOS8yMDE5CAAAAAkyLzI4LzIwMTkJAAAAATCq/jEfUj3XCExHt15SPdcIIUNJUS5UU0U6ODI1Mi5JUV9JTkNfRVFVSVRZLkZZMjAxNAEAAABBVQ0AAwAAAAAAtOyKJVI91wgXxJtdUj3XCCxDSVEuVFNFOjgyNDIuSVFfTkVUX0RFQlRfRUJJVERBX0NBUEVYLkZZMjAxMAEAAAD9aw0AAgAAAAg2LjY3NTM1OQEIAAAABQAAAAExAQAAAAoxMzgyNjYxMDYzAwAAAAI3OQIAAAAFMjMzMTQEAAAAATAHAAAACTkvMTkvMjAxOQgAAAAJMy8zMS8yMDEwCQAAAAEwSWJEHlI91wg0scJeUj3XCCRDSVEuTllTRTpUR1QuSVFfQ1VSUkVO</t>
  </si>
  <si>
    <t>Q1lfR0FJTi5GWTIwMTEBAAAAZqkCAAMAAAAAAMhjeiFSPdcInKkVXlI91wgdQ0lRLk5ZU0U6TS5JUV9UUkVBU1VSWS5GWTIwMDkBAAAAi9oEAAIAAAAFLTI1NDQBCAAAAAUAAAABMQEAAAAKMTQzODcxODgwMQMAAAADMTYwAgAAAAQxMjQ4BAAAAAEwBwAAAAk5LzE5LzIwMTkIAAAACTEvMzEvMjAwOQkAAAABMGpUPyFSPdcIHPg4XlI91wguQ0lRLlRTRTozMDg2LklRX1RPVEFMX0xJQUJfVE9UQUxfQVNTRVRTLkZZMjAxNgEAAADSXw0AAgAAAAc1Ni43Njg0AQgAAAAFAAAAATEBAAAACjE3OTUyMjQ3MzMDAAAAAjc5AgAAAAQ0MTg4BAAAAAEwBwAAAAk5LzE5LzIwMTkIAAAACTIvMjkvMjAxNgkAAAABMKr+MR9SPdcINtKvXlI91wgbQ0lRLlRTRTo4OTA1LklRX05QUEUuRlkyMDE0AQAAAAjAVAACAAAABjU1NzU1OQEIAAAABQAAAAExAQAAAAoxNjgzMzEyMjM5AwAAAAI3OQIAAAAEMTAwNAQAAAABMAcAAAAJOS8xOS8yMDE5CAAAAAkyLzI4LzIwMTQJAAAAATDU/NgkUj3XCF24dV1SPdcILUNJUS5OQVNEQVFHUzpBTVpOLklRX01BUktFVENBUC4yMDE5LzAyLzI4LkpQWQEAAAA9SQAAAgAAAA44OTcxNTM5MS4wMDY0NAEGAAAABQAAAAExAQAAAAoxOTQzNTA3NDQ0AwAAAAI3OQIAAAAGMTAwMDU0BAAAAAEwBwAAAAkyLzI4LzIwMTmyA6g8Uj3XCOxnQHNSPdcIMUNJUS5UU0U6ODIzMy5JUV9DSEFOR0VfTkVU</t>
  </si>
  <si>
    <t>X1dPUktJTkdfQ0FQSVRBTC5GWTIwMTMBAAAAdV0NAAIAAAAGLTExODc3AQgAAAAFAAAAATEBAAAACjE3MTYxMzQyMjADAAAAAjc5AgAAAAQ0NDIxBAAAAAEwBwAAAAk5LzE5LzIwMTkIAAAACTIvMjgvMjAxMwkAAAABMA6eOyhSPdcISGPyXFI91wgkQ0lRLk5BU0RBUUdTOkFNWk4uSVFfQVJfVFVSTlMuRlkyMDA4AQAAAD1JAAACAAAACTI1LjAyMDg4NwEIAAAABQAAAAExAQAAAAoxNDIwODIxMTYxAwAAAAMxNjACAAAABDQwMDEEAAAAATAHAAAACTkvMTkvMjAxOQgAAAAKMTIvMzEvMjAwOAkAAAABMASYZR1SPdcI2nndXlI91wgoQ0lRLlRTRTo4OTA1LklRX1RPVEFMX0RJVl9QQUlEX0NGLkZZMjAxMgEAAAAIwFQAAgAAAAUtMzYyMgEIAAAABQAAAAExAQAAAAoxNTUxNzIxNjU2AwAAAAI3OQIAAAAEMjAyMgQAAAABMAcAAAAJOS8xOS8yMDE5CAAAAAkyLzIwLzIwMTIJAAAAATDf1dgkUj3XCG4Ml11SPdcIJUNJUS5UU0U6ODIzMy5JUV9TUEVDSUFMX0RJVl9DRi5GWTIwMDkBAAAAdV0NAAMAAAAAAEvbOihSPdcIYgTqXFI91wgkQ0lRLlRTRTozMDg2LklRX0lOQ19FUVVJVFlfQ0YuRlkyMDE0AQAAANJfDQACAAAABC00MTkBCAAAAAUAAAABMQEAAAAKMTY4MzMxMTk1MwMAAAACNzkCAAAABDIwODYEAAAAATAHAAAACTkvMTkvMjAxOQgAAAAJMi8yOC8yMDE0CQAAAAEwwV6mJlI91wg3MlhdUj3XCB1DSVEu</t>
  </si>
  <si>
    <t>VFNFOjgyNDIuSVFfR0FfRVhQLkZZMjAwOQEAAAD9aw0AAwAAAAAAXdexI1I91wjAorxdUj3XCBNDSVEuMC5JUV9MVF9ERUJULkZZBQAAAAAAAAAIAAAAFShJbnZhbGlkIFRpbWUgUGVyaW9kKXefOSBSPdcINTaTXlI91wgnQ0lRLlRTRTo4MjMzLklRX0NGT19DVVJSRU5UX0xJQUIuRlkyMDEyAQAAAHVdDQACAAAACDAuMDk4ODUzAQgAAAAFAAAAATEBAAAACjE3MTYxMzQwOTgDAAAAAjc5AgAAAAQ0MTg1BAAAAAEwBwAAAAk5LzE5LzIwMTkIAAAACTIvMjkvMjAxMgkAAAABMLB0OR9SPdcIIkeiXlI91wgnQ0lRLlRTRTozMDk5LklRX01BUktFVENBUC4yMDAxLzIvMjguSlBZAQAAADlahgYDAAAAAACttac8Uj3XCCHzRnNSPdcII0NJUS5OWVNFOlRHVC5JUV9GSU5JU0hFRF9JTlYuRlkyMDE4AQAAAGapAgADAAAAAAAjhnUhUj3XCOINKl5SPdcILkNJUS5UU0U6MzA4Ni5JUV9UT1RBTF9MSUFCX1RPVEFMX0FTU0VUUy5GWTIwMDgBAAAA0l8NAAIAAAAHNjAuNzgxNwEIAAAABQAAAAExAQAAAAoxMDY5MTMzMzE2AwAAAAI3OQIAAAAENDE4OAQAAAABMAcAAAAJOS8xOS8yMDE5CAAAAAkyLzI5LzIwMDgJAAAAATAM2DEfUj3XCFddr15SPdcIIUNJUS5UU0U6ODI1MS5JUV9FQklUREFfSU5ULkZZMjAxMQEAAAA5Xg0AAgAAAAkxNi4wMTExMTEBCAAAAAUAAAABMQEAAAAKMTQ1ODI0MjAwMgMAAAACNzkCAAAABDQx</t>
  </si>
  <si>
    <t>OTAEAAAAATAHAAAACTkvMTkvMjAxOQgAAAAJMi8yOC8yMDExCQAAAAEwtK92HlI91wgCbrBeUj3XCB9DSVEuU0dYOkMzMS5JUV9MVF9JTlZFU1QuRlkyMDE3AQAAANJRJQACAAAACTEwNTY2Ljc3OAEIAAAABQAAAAExAQAAAAoxOTUwMTM0ODU0AwAAAAMxMzgCAAAABDEwNTQEAAAAATAHAAAACTkvMTkvMjAxOQgAAAAKMTIvMzEvMjAxNwkAAAABMI2+VSJSPdcIaxjuXVI91wgmQ0lRLlRTRTo4OTA1LklRX0ZJTElOR19DVVJSRU5DWS5GWTIwMTgBAAAACMBUAAMAAAADSlBZAK1yeSRSPdcIEHaiXVI91wgeQ0lRLk5ZU0U6TS5JUV9QQVJUX1RJTUUuRlkyMDEzAQAAAIvaBAADAAAAAABIyT8hUj3XCAkOP15SPdcIJ0NJUS5UU0U6MzA5OS5JUV9FQklUREFfQ0FQRVhfSU5ULkZZMjAxNAEAAAA5WoYGAgAAAAkzMC45NzI3MDYBCAAAAAUAAAABMQEAAAAKMTY4NjYzODA4MAMAAAACNzkCAAAABDQxOTEEAAAAATAHAAAACTkvMTkvMjAxOQgAAAAJMy8zMS8yMDE0CQAAAAEwtrAxH1I91wjnV6NeUj3XCD1DSVEuMC5JUV9DVVNUT01fQkVUQS4tMTA0Vy4oSU5WQUxJRCBUSU1FIFBFUklPRCkuLl5OMjI1LkpQWS5IBQAAAAAAAAAIAAAAEihJbnZhbGlkIEVuZCBEYXRlKYpJCz1SPdcI2SrAXFI91wgqQ0lRLlRTRTozMDk5LklRX0NVUlJFTlRfUE9SVF9MRUFTRVMuRlkyMDA4AQAAADlahgYDAAAAAAD9GKUnUj3XCAaF</t>
  </si>
  <si>
    <t>EF1SPdcIGUNJUS5UU0U6MzA4Ni5JUV9HUC5GWTIwMTcBAAAA0l8NAAIAAAAGMjM0Nzg1AQgAAAAFAAAAATEBAAAACjE4NDU1NTUwMTIDAAAAAjc5AgAAAAIxMAQAAAABMAcAAAAJOS8xOS8yMDE5CAAAAAkyLzI4LzIwMTcJAAAAATCwrKYmUj3XCEJTN11SPdcIJkNJUS5UU0U6ODI1Mi5JUV9FRkZFQ1RfVEFYX1JBVEUuRlkyMDE5AQAAAEFVDQACAAAABzMyLjI1MTMBCAAAAAUAAAABMQEAAAAKMTk2OTE1NDcxMAMAAAACNzkCAAAABDQzNzYEAAAAATAHAAAACTkvMTkvMjAxOQgAAAAJMy8zMS8yMDE5CQAAAAEwEzrYJFI91widyGFdUj3XCCJDSVEuVFNFOjgyNTEuSVFfR0FJTl9JTlZFU1QuRlkyMDA4AQAAADleDQACAAAABC0zMjcBCAAAAAUAAAABMQEAAAAKMTA0MTI4NzM3OQMAAAACNzkCAAAAAjYyBAAAAAEwBwAAAAk5LzE5LzIwMTkIAAAACTIvMjkvMjAwOAkAAAABMEwhpyZSPdcIZAUwXVI91wgoQ0lRLlRTRTozMDk5LklRX1RPVEFMX0RFQlRfRUJJVERBLkZZMjAwOAEAAAA5WoYGAwAAAAAAoooxH1I91wj7n5deUj3XCDNDSVEuTkFTREFRR1M6QU1aTi5JUV9UT1RBTF9MSUFCX1RPVEFMX0FTU0VUUy5GWTIwMDcBAAAAPUkAAAIAAAAGODEuNTQyAQgAAAAFAAAAATEBAAAACjEzMTM3Nzg1MzIDAAAAAzE2MAIAAAAENDE4OAQAAAABMAcAAAAJOS8xOS8yMDE5CAAAAAoxMi8zMS8yMDA3CQAAAAEwEXFl</t>
  </si>
  <si>
    <t>HVI91wgv/9deUj3XCCRDSVEuTllTRTpKV04uSVFfU0FMRV9JTlRBTl9DRi5GWTIwMTIBAAAA130AAAMAAAAAAEhlXyNSPdcIQy7KXVI91wgmQ0lRLlRTRTo4MjUyLklRX0NBU0hfQ09OVkVSU0lPTi5GWTIwMTABAAAAQVUNAAIAAAAHODQuMTAzMwEIAAAABQAAAAExAQAAAAoxMzg1NTM5NzU3AwAAAAI3OQIAAAAENDE4NAQAAAABMAcAAAAJOS8xOS8yMDE5CAAAAAkzLzMxLzIwMTAJAAAAATB6/XYeUj3XCC08tF5SPdcIJ0NJUS5UU0U6ODI1MS5JUV9FQklUREFfQ0FQRVhfSU5ULkZZMjAxNwEAAAA5Xg0AAgAAAAgyLjMzNDI2MQEIAAAABQAAAAExAQAAAAoxODQ1NTU0ODkxAwAAAAI3OQIAAAAENDE5MQQAAAABMAcAAAAJOS8xOS8yMDE5CAAAAAkyLzI4LzIwMTcJAAAAATDG1nYeUj3XCMpMvF5SPdcIKkNJUS5UU0U6ODkwNS5JUV9JTkNfVEFYX1BBWV9DVVJSRU5ULkZZMjAxMwEAAAAIwFQAAgAAAAQ5NTAxAQgAAAAFAAAAATEBAAAACjE2MjEyMjkwMTMDAAAAAjc5AgAAAAQxMDk0BAAAAAEwBwAAAAk5LzE5LzIwMTkIAAAACTIvMjgvMjAxMwkAAAABMNT82CRSPdcIhwttXVI91wgnQ0lRLlRTRTozMDg2LklRX0NIQU5HRV9JTlZFTlRPUlkuRlkyMDEzAQAAANJfDQACAAAAAzEyNAEIAAAABQAAAAExAQAAAAoxNjIwOTAyODM1AwAAAAI3OQIAAAAEMjA5OQQAAAABMAcAAAAJOS8xOS8yMDE5CAAAAAkyLzI4</t>
  </si>
  <si>
    <t>LzIwMTMJAAAAATCaCR4nUj3XCNN0R11SPdcIKENJUS5OWVNFOk0uSVFfSU5DX1RBWF9QQVlfQ1VSUkVOVC5GWTIwMTIBAAAAi9oEAAIAAAADMzcxAQgAAAAFAAAAATEBAAAACjE2NjgyMDQ1MDADAAAAAzE2MAIAAAAEMTA5NAQAAAABMAcAAAAJOS8xOS8yMDE5CAAAAAkxLzI4LzIwMTIJAAAAATBIyT8hUj3XCJoIOl5SPdcIOkNJUS5UU0U6ODIzMy5JUV9DVVNUT01fQkVUQS4tMTA0Vy4yMDEwLzAyLzI4Li5eVE9QSVguSlBZLkgBAAAAdV0NAAIAAAARMC44MzE5MTQyODc0OTEzNTkAjl2pPVI91wi3MNpcUj3XCB1DSVEuU0dYOkMzMS5JUV9TVF9ERUJULkZZMjAwOAEAAADSUSUAAgAAAAcxNDMuNjkzAQgAAAAFAAAAATEBAAAACjEzNjY5NTI5NzgDAAAAAzEzOAIAAAAEMTA0NgQAAAABMAcAAAAJOS8xOS8yMDE5CAAAAAoxMi8zMS8yMDA4CQAAAAEwazCNIlI91wifNABeUj3XCCNDSVEuVFNFOjMwOTkuSVFfVE9UQUxfQVNTRVRTLkZZMjAxNwEAAAA5WoYGAgAAAAcxMzA5Nzc3AQgAAAAFAAAAATEBAAAACjE4NDc5MTIzNDIDAAAAAjc5AgAAAAQxMDA3BAAAAAEwBwAAAAk5LzE5LzIwMTkIAAAACTMvMzEvMjAxNwkAAAABMLC7HSdSPdcINNlUXVI91wglQ0lRLlRTRTo4OTA1LklRX09USEVSX0NMX1NVUFBMLkZZMjAxNgEAAAAIwFQAAgAAAAU3Mzk1OAEIAAAABQAAAAExAQAAAAoxNzk0OTc2ODMwAwAAAAI3</t>
  </si>
  <si>
    <t>OQIAAAAEMTA1NwQAAAABMAcAAAAJOS8xOS8yMDE5CAAAAAkyLzI5LzIwMTYJAAAAATDBJHkkUj3XCEpUdl1SPdcIHkNJUS5OWVNFOkpXTi5JUV9MVF9ERUJULkZZMjAxNAEAAADXfQAAAgAAAAQzMTA2AQgAAAAFAAAAATEBAAAACjE3ODA2NzEzMTQDAAAAAzE2MAIAAAAEMTA0OQQAAAABMAcAAAAJOS8xOS8yMDE5CAAAAAgyLzEvMjAxNAkAAAABMCSzXyNSPdcI6AzPXVI91wgqQ0lRLlRTRTo4MjQyLklRX09USEVSX1VOVVNVQUxfU1VQUEwuRlkyMDA5AQAAAP1rDQACAAAABC0zMTkBCAAAAAUAAAABMQEAAAAKMTM4MjY2MTMyMgMAAAACNzkCAAAAAjg3BAAAAAEwBwAAAAk5LzE5LzIwMTkIAAAACTMvMzEvMjAwOQkAAAABMF3XsSNSPdcIMwGwXVI91wgdQ0lRLlNHWDpDMzEuSVFfU1RfREVCVC5GWTIwMTYBAAAA0lElAAIAAAAGMjA3LjE4AQgAAAAFAAAAATEBAAAACjE4ODE2NjA1NDADAAAAAzEzOAIAAAAEMTA0NgQAAAABMAcAAAAJOS8xOS8yMDE5CAAAAAoxMi8zMS8yMDE2CQAAAAEwl5dVIlI91wjn8QJeUj3XCCVDSVEuVFNFOjMwOTkuSVFfTFRfREVCVF9SRVBBSUQuRlkyMDE5AQAAADlahgYCAAAABi0yMjAwMAEIAAAABQAAAAExAQAAAAoxOTY4NjY0NjMzAwAAAAI3OQIAAAAEMjAzNgQAAAABMAcAAAAJOS8xOS8yMDE5CAAAAAkzLzMxLzIwMTkJAAAAATCaCR4nUj3XCAxTG11SPdcIK0NJUS5OWVNF</t>
  </si>
  <si>
    <t>OlRHVC5JUV9SRVRVUk5fQ09NTU9OX0VRVUlUWS5GWTIwMTYBAAAAZqkCAAIAAAAHMjQuNjQxOQEIAAAABQAAAAExAQAAAAoxODc4NDUzODA5AwAAAAMxNjACAAAABTMzMzIwBAAAAAEwBwAAAAk5LzE5LzIwMTkIAAAACTEvMzAvMjAxNgkAAAABMPs3Ix5SPdcIo+7WXlI91wgzQ0lRLlRTRTo4MjMzLklRX0NIQU5HRV9PVEhFUl9ORVRfT1BFUl9BU1NFVFMuRlkyMDE1AQAAAHVdDQACAAAABTEwMzUyAQgAAAAFAAAAATEBAAAACjE3NDIyNDM3NTYDAAAAAjc5AgAAAAQyMDQ1BAAAAAEwBwAAAAk5LzE5LzIwMTkIAAAACTIvMjgvMjAxNQkAAAABMCVQOyhSPdcIMP8HXVI91wgoQ0lRLk5ZU0U6SldOLklRX0RFRl9UQVhfQVNTRVRTX0xULkZZMjAxOAEAAADXfQAAAwAAAAAApnmPIlI91wgj1dRdUj3XCBtDSVEuVFNFOjMwOTkuSVFfQVBJQy5GWTIwMDkBAAAAOVqGBgIAAAAGMzE5MTE4AQgAAAAFAAAAATEBAAAACjEzODk1NzYzMjgDAAAAAjc5AgAAAAQxMDg0BAAAAAEwBwAAAAk5LzE5LzIwMTkIAAAACTMvMzEvMjAwOQkAAAABMPM/pSdSPdcI19IXXVI91wggQ0lRLlNHWDpDMzEuSVFfRUFSTklOR19DTy5GWTIwMDcBAAAA0lElAAIAAAAIMzE1Mi40NDYBCAAAAAUAAAABMQEAAAAJNzk2MTYzMzM3AwAAAAMxMzgCAAAAATcEAAAAATAHAAAACTkvMTkvMjAxOQgAAAAKMTIvMzEvMjAwNwkAAAABMJ6gjyJSPdcI</t>
  </si>
  <si>
    <t>BGH3XVI91wgnQ0lRLlRTRTo4MjMzLklRX0VCSVREQV9DQVBFWF9JTlQuRlkyMDE3AQAAAHVdDQACAAAACTUwLjMwNTg2MwEIAAAABQAAAAExAQAAAAoxODQ1NTU0OTk3AwAAAAI3OQIAAAAENDE5MQQAAAABMAcAAAAJOS8xOS8yMDE5CAAAAAkyLzI4LzIwMTcJAAAAATCiijEfUj3XCK0wlV5SPdcIHENJUS5UU0U6MzA4Ni5JUV9OSV9DRi5GWTIwMTkBAAAA0l8NAAIAAAAFNDIxMjYBCAAAAAUAAAABMQEAAAAKMTk2NzAwNDcyOAMAAAACNzkCAAAABDIxNTAEAAAAATAHAAAACTkvMTkvMjAxOQgAAAAJMi8yOC8yMDE5CQAAAAEwTCGnJlI91widpSddUj3XCCNDSVEuVFNFOjgyMzMuSVFfVE9UQUxfQVNTRVRTLkZZMjAxNQEAAAB1XQ0AAgAAAAY5Nzk2MTEBCAAAAAUAAAABMQEAAAAKMTc0MjI0Mzc1NgMAAAACNzkCAAAABDEwMDcEAAAAATAHAAAACTkvMTkvMjAxOQgAAAAJMi8yOC8yMDE1CQAAAAEwJVA7KFI91whE2PlcUj3XCB9DSVEuU0dYOkMzMS5JUV9SRF9FWFBfRk4uRlkyMDE4AQAAANJRJQADAAAAAACNvlUiUj3XCCAT911SPdcIJENJUS5UU0U6ODI1MS5JUV9DVVJSRU5UX1JBVElPLkZZMjAxOAEAAAA5Xg0AAgAAAAgwLjc0NzMyNAEIAAAABQAAAAExAQAAAAoxODkxNzgyODc0AwAAAAI3OQIAAAAENDAzMAQAAAABMAcAAAAJOS8xOS8yMDE5CAAAAAkyLzI4LzIwMTgJAAAAATDG1nYeUj3XCBugrF5S</t>
  </si>
  <si>
    <t>PdcIJUNJUS5UU0U6ODI1MS5JUV9TUEVDSUFMX0RJVl9DRi5GWTIwMDgBAAAAOV4NAAMAAAAAAI1t8CVSPdcIm/QnXVI91wguQ0lRLlRTRTo4MjUxLklRX1RPVEFMX0xJQUJfVE9UQUxfQVNTRVRTLkZZMjAxOQEAAAA5Xg0AAgAAAAc1My45MTM0AQgAAAAFAAAAATEBAAAACjE5NjcwMDQ3OTQDAAAAAjc5AgAAAAQ0MTg4BAAAAAEwBwAAAAk5LzE5LzIwMTkIAAAACTIvMjgvMjAxOQkAAAABMMbWdh5SPdcIKTG4XlI91wgqQ0lRLk5ZU0U6SldOLklRX0NVUlJFTlRfUE9SVF9MRUFTRVMuRlkyMDA5AQAAANd9AAADAAAAAABmyF4jUj3XCAfm1V1SPdcILkNJUS5OWVNFOlRHVC5JUV9UT1RBTF9MSUFCX1RPVEFMX0FTU0VUUy5GWTIwMTABAAAAZqkCAAIAAAAHNjUuNTM3OQEIAAAABQAAAAExAQAAAAoxNTI5MzMyNzAyAwAAAAMxNjACAAAABDQxODgEAAAAATAHAAAACTkvMTkvMjAxOQgAAAAJMS8zMC8yMDEwCQAAAAEwBBEjHlI91whGf81eUj3XCCBDSVEuVFNFOjMwODYuSVFfRElWRVNUX0NGLkZZMjAxOQEAAADSXw0AAwAAAAAATCGnJlI91wj4bh9dUj3XCB9DSVEuVFNFOjgyNTIuSVFfREFfU1VQUEwuRlkyMDE4AQAAAEFVDQACAAAABDg4OTkBCAAAAAUAAAABMQEAAAAKMTg5NDU2Nzc1NgMAAAACNzkCAAAAAjQxBAAAAAEwBwAAAAk5LzE5LzIwMTkIAAAACTMvMzEvMjAxOAkAAAABMB4T2CRSPdcI0TJ7XVI9</t>
  </si>
  <si>
    <t>1wgoQ0lRLlRTRTo4MjQyLklRX1BST1ZfQkFEX0RFQlRTX0NGLkZZMjAxNgEAAAD9aw0AAwAAAAAAz0GvI1I91wgLz6VdUj3XCCVDSVEuVFNFOjMwOTkuSVFfQ0FQSVRBTF9MRUFTRVMuRlkyMDEyAQAAADlahgYDAAAAAAAYtKUnUj3XCF4KC11SPdcIIENJUS5UU0U6ODIzMy5JUV9PVEhFUl9SRVYuRlkyMDEyAQAAAHVdDQACAAAABTUyMzY3AQgAAAAFAAAAATEBAAAACjE3MTYxMzQwOTgDAAAAAjc5AgAAAAMzNTcEAAAAATAHAAAACTkvMTkvMjAxOQgAAAAJMi8yOS8yMDEyCQAAAAEwJVA7KFI91wgjx+NcUj3XCC1DSVEuVFNFOjg5MDUuSVFfQ0FTSF9DT05WRVJTSU9OLkZZMjAxOS4uLi5KUFkBAAAACMBUAAMAAAAAAJBCKR1SPdcInE30XlI91wgdQ0lRLlRTRTo4MjUyLklRX1JEX0VYUC5GWTIwMTEBAAAAQVUNAAMAAAAAAKFQiiVSPdcI32RwXVI91wgfQ0lRLk5ZU0U6TS5JUV9UT1RBTF9ERUJULkZZMjAxOQEAAACL2gQAAgAAAAQ0OTMxAQgAAAAFAAAAATEBAAAACjE5NTI1MzUzNzgDAAAAAzE2MAIAAAAENDE3MwQAAAABMAcAAAAJOS8xOS8yMDE5CAAAAAgyLzIvMjAxOQkAAAABMIe6biBSPdcIDwlPXlI91wgjQ0lRLk5BU0RBUUdTOkFNWk4uSVFfU1RfREVCVC5GWTIwMDkBAAAAPUkAAAMAAAAAAERoWyBSPdcIfztuXlI91wgoQ0lRLlRTRTo4MjUyLklRX1RPVEFMX0RFQlQuRlkyMDA5Li4uLkpQWQEA</t>
  </si>
  <si>
    <t>AABBVQ0AAgAAAAYyOTIwNjEBCAAAAAUAAAABMQEAAAAKMTM4NTUzOTczMAMAAAACNzkCAAAABDQxNzMEAAAAATAHAAAACTkvMTkvMjAxOQgAAAAJMy8zMS8yMDA5CQAAAAEwmhspHVI91whxEPVeUj3XCCNDSVEuVFNFOjgyNTIuSVFfVE9UQUxfQVNTRVRTLkZZMjAxNgEAAABBVQ0AAgAAAAY3MzAxMjYBCAAAAAUAAAABMQEAAAAKMTc5ODg5NTA0MgMAAAACNzkCAAAABDEwMDcEAAAAATAHAAAACTkvMTkvMjAxOQgAAAAJMy8zMS8yMDE2CQAAAAEwPOzXJFI91wi+rZxdUj3XCBtDSVEuMC5JUV9DQVNIX0NPTlZFUlNJT04uRlkFAAAAAAAAAAgAAAAVKEludmFsaWQgVGltZSBQZXJpb2QpEXFlHVI91wjYvO9eUj3XCCtDSVEuVFNFOjgyNTEuSVFfTUlOT1JJVFlfSU5URVJFU1RfSVMuRlkyMDE2AQAAADleDQADAAAAAACnk/AlUj3XCK6bMl1SPdcIJUNJUS5UU0U6ODkwNS5JUV9EQVlTX1NBTEVTX09VVC5GWTIwMDgBAAAACMBUAAIAAAAHMTEuMDg4NwEIAAAABQAAAAExAQAAAAoxMjMxNDU0NTQ1AwAAAAI3OQIAAAAENDA0MgQAAAABMAcAAAAJOS8xOS8yMDE5CAAAAAkyLzIwLzIwMDgJAAAAATBwJHceUj3XCJvzsV5SPdcIIENJUS5OWVNFOlRHVC5JUV9QQVJUX1RJTUUuRlkyMDEyAQAAAGapAgADAAAAAAC/inohUj3XCCGkHl5SPdcILkNJUS5OWVNFOlRHVC5JUV9NSU5PUklUWV9JTlRFUkVTVF9UT1RBTC5G</t>
  </si>
  <si>
    <t>WTIwMTQBAAAAZqkCAAMAAAAAALaxeiFSPdcIU2YfXlI91wgkQ0lRLlRTRTo4MjUxLklRX1VOTEVWRVJFRF9GQ0YuRlkyMDE3AQAAADleDQACAAAACi0xMDA3OS44NzUBCAAAAAUAAAABMQEAAAAKMTg0NTU1NDg5MQMAAAACNzkCAAAABDQ0MjMEAAAAATAHAAAACTkvMTkvMjAxOQgAAAAJMi8yOC8yMDE3CQAAAAEwmrrwJVI91wgS8HZdUj3XCBxDSVEuTllTRTpKV04uSVFfQ0FQRVguRlkyMDE0AQAAANd9AAACAAAABC04MDMBCAAAAAUAAAABMQEAAAAKMTc4MDY3MTMxNAMAAAADMTYwAgAAAAQyMDIxBAAAAAEwBwAAAAk5LzE5LzIwMTkIAAAACDIvMS8yMDE0CQAAAAEwJLNfI1I91wj3qORdUj3XCB9DSVEuTllTRTpKV04uSVFfVE9UQUxfQ0wuRlkyMDE0AQAAANd9AAACAAAABDI1NDEBCAAAAAUAAAABMQEAAAAKMTc4MDY3MTMxNAMAAAADMTYwAgAAAAQxMDA5BAAAAAEwBwAAAAk5LzE5LzIwMTkIAAAACDIvMS8yMDE0CQAAAAEwJLNfI1I91wiPdtNdUj3XCB5DSVEuU0dYOkMzMS5JUV9CVl9TSEFSRS5GWTIwMTUBAAAA0lElAAIAAAAINC4yMTUwMjIBCAAAAAUAAAABMQEAAAAKMTgzNDEyNjMxOQMAAAADMTM4AgAAAAQ0MDIwBAAAAAEwBwAAAAk5LzE5LzIwMTkIAAAACjEyLzMxLzIwMTUJAAAAATBlcFUiUj3XCGUC9l1SPdcIKENJUS5UU0U6ODI1MS5JUV9UT1RBTF9ERUJUX1JFUEFJRC5GWTIwMDkBAAAA</t>
  </si>
  <si>
    <t>OV4NAAIAAAAFLTcyMzgBCAAAAAUAAAABMQEAAAAKMTM3MzcwNjgwNwMAAAACNzkCAAAABDIxNjYEAAAAATAHAAAACTkvMTkvMjAxOQgAAAAJMi8yOC8yMDA5CQAAAAEwjW3wJVI91wiaelpdUj3XCChDSVEuVFNFOjMwODYuSVFfVE9UQUxfREVCVF9JU1NVRUQuRlkyMDE2AQAAANJfDQACAAAABTM4MzA3AQgAAAAFAAAAATEBAAAACjE3OTUyMjQ3MzMDAAAAAjc5AgAAAAQyMTYxBAAAAAEwBwAAAAk5LzE5LzIwMTkIAAAACTIvMjkvMjAxNgkAAAABMLCspiZSPdcIRF4eXVI91wgZQ0lRLlRTRTo4OTA1LklRX0dXLkZZMjAxOAEAAAAIwFQAAwAAAAAAtkt5JFI91whUM7NdUj3XCClDSVEuVFNFOjMwODYuSVFfQ09NTU9OX1BSRUZfRElWX0NGLkZZMjAxNAEAAADSXw0AAgAAAAUtNDk4NwEIAAAABQAAAAExAQAAAAoxNjgzMzExOTUzAwAAAAI3OQIAAAAEMjA3MgQAAAABMAcAAAAJOS8xOS8yMDE5CAAAAAkyLzI4LzIwMTQJAAAAATDBXqYmUj3XCIlpNl1SPdcIJENJUS5OWVNFOk0uSVFfSU5WRU5UT1JZX1RVUk5TLkZZMjAxNAEAAACL2gQAAgAAAAgzLjA3ODY5MwEIAAAABQAAAAExAQAAAAoxNzgyOTgyMjg2AwAAAAMxNjACAAAABDQwODIEAAAAATAHAAAACTkvMTkvMjAxOQgAAAAIMi8xLzIwMTQJAAAAATAOhiMeUj3XCG+x115SPdcIIENJUS5UU0U6ODI0Mi5JUV9GVUxMX1RJTUUuRlkyMDE3AQAAAP1rDQAC</t>
  </si>
  <si>
    <t>AAAABDg1MjgAxGivI1I91wghRLtdUj3XCCJDSVEuVFNFOjgyNDIuSVFfQ0FTSF9JTlZFU1QuRlkyMDA5AQAAAP1rDQACAAAABi00NjE1NQEIAAAABQAAAAExAQAAAAoxMzgyNjYxMzIyAwAAAAI3OQIAAAAEMjAwNQQAAAABMAcAAAAJOS8xOS8yMDE5CAAAAAkzLzMxLzIwMDkJAAAAATBd17EjUj3XCDgosF1SPdcIIENJUS5UU0U6ODI1MS5JUV9DSEFOR0VfQVIuRlkyMDE4AQAAADleDQACAAAABS0xMTMzAQgAAAAFAAAAATEBAAAACjE4OTE3ODI4NzQDAAAAAjc5AgAAAAQyMDE4BAAAAAEwBwAAAAk5LzE5LzIwMTkIAAAACTIvMjgvMjAxOAkAAAABMLPg8CVSPdcIF/aQXVI91wgqQ0lRLlRTRTo4MjMzLklRX1RPVEFMX0NPTU1PTl9FUVVJVFkuRlkyMDExAQAAAHVdDQACAAAABjI5NjIzNwEIAAAABQAAAAExAQAAAAoxNDU4MjQyMDA4AwAAAAI3OQIAAAAEMTAwNgQAAAABMAcAAAAJOS8xOS8yMDE5CAAAAAkyLzI4LzIwMTEJAAAAATAwKTsoUj3XCD2g6lxSPdcIJkNJUS5UU0U6MzA5OS5JUV9FRkZFQ1RfVEFYX1JBVEUuRlkyMDA4AQAAADlahgYDAAAAAAAH8qQnUj3XCNiEAl1SPdcIL0NJUS5UU0U6ODI1Mi5JUV9PVEhFUl9OT05fT1BFUl9FWFBfU1VQUEwuRlkyMDE2AQAAAEFVDQACAAAAAzg4NwEIAAAABQAAAAExAQAAAAoxNzk4ODk1MDQyAwAAAAI3OQIAAAACODUEAAAAATAHAAAACTkvMTkvMjAxOQgA</t>
  </si>
  <si>
    <t>AAAJMy8zMS8yMDE2CQAAAAEwPOzXJFI91wg+cHpdUj3XCCVDSVEuVFNFOjMwODYuSVFfT1RIRVJfQ0xfU1VQUEwuRlkyMDE0AQAAANJfDQACAAAABjEyMjI1NgEIAAAABQAAAAExAQAAAAoxNjgzMzExOTUzAwAAAAI3OQIAAAAEMTA1NwQAAAABMAcAAAAJOS8xOS8yMDE5CAAAAAkyLzI4LzIwMTQJAAAAATDxNqYmUj3XCIPTT11SPdcIIUNJUS5UU0U6ODI0Mi5JUV9DT01NT05fUkVQLkZZMjAxMQEAAAD9aw0AAgAAAAMtMTcBCAAAAAUAAAABMQEAAAAKMTQ2MDcxNzY4OQMAAAACNzkCAAAABDIxNjQEAAAAATAHAAAACTkvMTkvMjAxOQgAAAAJMy8zMS8yMDExCQAAAAEwKCWyI1I91wixSbldUj3XCCNDSVEuTkFTREFRR1M6QU1aTi5JUV9MVF9ERUJULkZZMjAxNgEAAAA9SQAAAgAAAAQ3Njk0AQgAAAAFAAAAATEBAAAACjE5NDM1MDcxNjYDAAAAAzE2MAIAAAAEMTA0OQQAAAABMAcAAAAJOS8xOS8yMDE5CAAAAAoxMi8zMS8yMDE2CQAAAAEwhRQ6IFI91wg4KlheUj3XCChDSVEuVFNFOjg5MDUuSVFfVE9UQUxfREVCVF9SRVBBSUQuRlkyMDA5AQAAAAjAVAACAAAABi0xMjQ4MgEIAAAABQAAAAExAQAAAAoxMzY3OTE1MDY1AwAAAAI3OQIAAAAEMjE2NgQAAAABMAcAAAAJOS8xOS8yMDE5CAAAAAkyLzIwLzIwMDkJAAAAATATidgkUj3XCHW4fF1SPdcIIkNJUS5UU0U6ODI0Mi5JUV9DQVNIX0lOVkVTVC5GWTIw</t>
  </si>
  <si>
    <t>MTcBAAAA/WsNAAIAAAAGLTI1MzI1AQgAAAAFAAAAATEBAAAACjE4NDc5MTIyOTYDAAAAAjc5AgAAAAQyMDA1BAAAAAEwBwAAAAk5LzE5LzIwMTkIAAAACTMvMzEvMjAxNwkAAAABMMRoryNSPdcIZ+WyXVI91wggQ0lRLlRTRTo4MjUxLklRX0RJVl9TSEFSRS5GWTIwMTkBAAAAOV4NAAIAAAACMjQBCAAAAAUAAAABMQEAAAAKMTk2NzAwNDc5NAMAAAACNzkCAAAABDMwNTgEAAAAATAHAAAACTkvMTkvMjAxOQgAAAAJMi8yOC8yMDE5CQAAAAEws+DwJVI91wgAjHddUj3XCCVDSVEuU0dYOkMzMS5JUV9BU1NFVF9XUklURURPV04uRlkyMDEwAQAAANJRJQACAAAABzM3MC42OTQBCAAAAAUAAAABMQEAAAAKMTU0MTk2ODkyNAMAAAADMTM4AgAAAAIzMgQAAAABMAcAAAAJOS8xOS8yMDE5CAAAAAoxMi8zMS8yMDEwCQAAAAEwUX6NIlI91whS0ABeUj3XCCdDSVEuVFNFOjMwOTkuSVFfVE9UQUxfUkVWLkZZMjAxNy4uLi5KUFkBAAAAOVqGBgIAAAAHMTI1MzQ1NwEIAAAABQAAAAExAQAAAAoxODQ3OTEyMzQyAwAAAAI3OQIAAAACMjgEAAAAATAHAAAACTkvMTkvMjAxOQgAAAAJMy8zMS8yMDE3CQAAAAEw3+VlHVI91whcQupeUj3XCCpDSVEuTkFTREFRR1M6QU1aTi5JUV9DQVBJVEFMX0xFQVNFUy5GWTIwMDkBAAAAPUkAAAIAAAADMTQzAQgAAAAFAAAAATEBAAAACjE0OTE2ODQ5NTYDAAAAAzE2MAIAAAAEMTE4MwQA</t>
  </si>
  <si>
    <t>AAABMAcAAAAJOS8xOS8yMDE5CAAAAAoxMi8zMS8yMDA5CQAAAAEwRGhbIFI91wiYS1peUj3XCCJDSVEuVFNFOjg5MDUuSVFfU0FMRV9QUEVfQ0YuRlkyMDEwAQAAAAjAVAACAAAABDE4MTIBCAAAAAUAAAABMQEAAAAKMTM2NzkxNDk4OQMAAAACNzkCAAAABDIwNDIEAAAAATAHAAAACTkvMTkvMjAxOQgAAAAJMi8yMC8yMDEwCQAAAAEw7q7YJFI91wj9soVdUj3XCCRDSVEuVFNFOjgyNTIuSVFfQ09NTU9OX0RJVl9DRi5GWTIwMTABAAAAQVUNAAIAAAAFLTU3NDgBCAAAAAUAAAABMQEAAAAKMTM4NTUzOTc1NwMAAAACNzkCAAAABDIwNzQEAAAAATAHAAAACTkvMTkvMjAxOQgAAAAJMy8zMS8yMDEwCQAAAAEwoVCKJVI91wjfZHBdUj3XCBlDSVEuVFNFOjgyMzMuSVFfQVAuRlkyMDE0AQAAAHVdDQACAAAABTk1OTAxAQgAAAAFAAAAATEBAAAACjE2ODMzMTIyMDADAAAAAjc5AgAAAAQxMDE4BAAAAAEwBwAAAAk5LzE5LzIwMTkIAAAACTIvMjgvMjAxNAkAAAABMDApOyhSPdcIVrEAXVI91wgeQ0lRLlRTRTozMDg2LklRX1NUX0RFQlQuRlkyMDEyAQAAANJfDQACAAAABTY4OTM4AQgAAAAFAAAAATEBAAAACjE1NTE3MjE1OTQDAAAAAjc5AgAAAAQxMDQ2BAAAAAEwBwAAAAk5LzE5LzIwMTkIAAAACTIvMjkvMjAxMgkAAAABMKXiHSdSPdcIvBBPXVI91wgdQ0lRLlRTRTo4MjUxLklRX0dBX0VYUC5GWTIwMTYBAAAA</t>
  </si>
  <si>
    <t>OV4NAAIAAAADNjIzAQgAAAAFAAAAATEBAAAACjE3OTUyMjQ3MzYDAAAAAjc5AgAAAAUyMTU2MgQAAAABMAcAAAAJOS8xOS8yMDE5CAAAAAkyLzI5LzIwMTYJAAAAATCnk/AlUj3XCDosIl1SPdcIIkNJUS5OWVNFOkpXTi5JUV9EQV9TVVBQTF9DRi5GWTIwMDkBAAAA130AAAIAAAADMzAyAQgAAAAFAAAAATEBAAAACjE0MzY4MjQ3NDMDAAAAAzE2MAIAAAAEMjE3MQQAAAABMAcAAAAJOS8xOS8yMDE5CAAAAAkxLzMxLzIwMDkJAAAAATBmyF4jUj3XCPgM1l1SPdcIJ0NJUS5TR1g6QzMxLklRX0ZJWEVEX0FTU0VUX1RVUk5TLkZZMjAxNAEAAADSUSUAAgAAAAg0LjU4MDA5NgEIAAAABQAAAAExAQAAAAoxNzgxODQxODM4AwAAAAMxMzgCAAAABDQwNjYEAAAAATAHAAAACTkvMTkvMjAxOQgAAAAKMTIvMzEvMjAxNAkAAAABMCPqIh5SPdcIVwrNXlI91wgkQ0lRLlRTRTo4MjUxLklRX01BUktFVENBUC4yMDE4LzAyLzI4AQAAADleDQACAAAADTE1MTg4Mi4zNjU1MjIBBgAAAAUAAAABMQEAAAAKMTg3MTYwNjEzNwMAAAACNzkCAAAABjEwMDA1NAQAAAABMAcAAAAJMi8yOC8yMDE4mTapPVI91whPXd9cUj3XCCpDSVEuVFNFOjgyNDIuSVFfSU5DX1RBWF9QQVlfQ1VSUkVOVC5GWTIwMDkBAAAA/WsNAAIAAAAEMjU4OQEIAAAABQAAAAExAQAAAAoxMzgyNjYxMzIyAwAAAAI3OQIAAAAEMTA5NAQAAAABMAcAAAAJOS8x</t>
  </si>
  <si>
    <t>OS8yMDE5CAAAAAkzLzMxLzIwMDkJAAAAATBd17EjUj3XCM3lwF1SPdcIJUNJUS5OWVNFOlRHVC5JUV9HV19JTlRBTl9BTU9SVC5GWTIwMTQBAAAAZqkCAAMAAAAAALaxeiFSPdcI/BgfXlI91wgjQ0lRLlRTRTo4MjMzLklRX09USEVSX0VRVUlUWS5GWTIwMDgBAAAAdV0NAAIAAAAFMjU3MjABCAAAAAUAAAABMQEAAAAKMTAxMTkwOTM3NgMAAAACNzkCAAAABDEwMjgEAAAAATAHAAAACTkvMTkvMjAxOQgAAAAJMi8yOS8yMDA4CQAAAAEwlbQ6KFI91wjtjwxdUj3XCCdDSVEuVFNFOjgyNDIuSVFfVE9UQUxfUkVWLkZZMjAxNy4uLi5KUFkBAAAA/WsNAAIAAAAGOTAxMjIxAQgAAAAFAAAAATEBAAAACjE4NDc5MTIyOTYDAAAAAjc5AgAAAAIyOAQAAAABMAcAAAAJOS8xOS8yMDE5CAAAAAkzLzMxLzIwMTcJAAAAATDf5WUdUj3XCNkV7F5SPdcIJkNJUS5UU0U6ODI1MS5JUV9ORVRfREVCVF9JU1NVRUQuRlkyMDE1AQAAADleDQACAAAABS01MjAxAQgAAAAFAAAAATEBAAAACjE3NDIyNDM2NzgDAAAAAjc5AgAAAAQyMDAzBAAAAAEwBwAAAAk5LzE5LzIwMTkIAAAACTIvMjgvMjAxNQkAAAABMKeT8CVSPdcIZCE7XVI91wgqQ0lRLk5BU0RBUUdTOkFNWk4uSVFfTkVUX1JFTlRBTF9FWFAuRlkyMDEyAQAAAD1JAAACAAAAAzU2MQEIAAAABQAAAAExAQAAAAoxNzE3MDg0ODM3AwAAAAMxNjACAAAABTI0MjYxBAAAAAEw</t>
  </si>
  <si>
    <t>BwAAAAk5LzE5LzIwMTkIAAAACjEyLzMxLzIwMTIJAAAAATAvj1sgUj3XCMC1Xl5SPdcILUNJUS5UU0U6ODI1MS5JUV9PVEhFUl9JTlZFU1RfQUNUX1NVUFBMLkZZMjAxOAEAAAA5Xg0AAgAAAAQtNDcyAQgAAAAFAAAAATEBAAAACjE4OTE3ODI4NzQDAAAAAjc5AgAAAAQyMDUxBAAAAAEwBwAAAAk5LzE5LzIwMTkIAAAACTIvMjgvMjAxOAkAAAABMLPg8CVSPdcIIgVvXVI91wglQ0lRLlRTRTozMDg2LklRX09USEVSX0NBX1NVUFBMLkZZMjAxNwEAAADSXw0AAgAAAAU0NDU0MQEIAAAABQAAAAExAQAAAAoxODQ1NTU1MDEyAwAAAAI3OQIAAAAEMTA1NQQAAAABMAcAAAAJOS8xOS8yMDE5CAAAAAkyLzI4LzIwMTcJAAAAATCwrKYmUj3XCCyFHl1SPdcIIENJUS5UU0U6ODI1Mi5JUV9ESVZFU1RfQ0YuRlkyMDExAQAAAEFVDQADAAAAAACWd4olUj3XCDS+gV1SPdcIKENJUS5UU0U6ODI1Mi5JUV9UT1RBTF9ESVZfUEFJRF9DRi5GWTIwMTYBAAAAQVUNAAIAAAAFLTUzOTEBCAAAAAUAAAABMQEAAAAKMTc5ODg5NTA0MgMAAAACNzkCAAAABDIwMjIEAAAAATAHAAAACTkvMTkvMjAxOQgAAAAJMy8zMS8yMDE2CQAAAAEwPOzXJFI91wgoT5RdUj3XCCJDSVEuVFNFOjgyMzMuSVFfQVNTRVRfVFVSTlMuRlkyMDEwAQAAAHVdDQACAAAACDEuMDc3OTE5AQgAAAAFAAAAATEBAAAACjEzNjkxODA5MTcDAAAAAjc5AgAAAAQ0</t>
  </si>
  <si>
    <t>MTc3BAAAAAEwBwAAAAk5LzE5LzIwMTkIAAAACTIvMjgvMjAxMAkAAAABMLB0OR9SPdcI15SUXlI91wgoQ0lRLlRTRTo4MjUxLklRX1RPVEFMX0RJVl9QQUlEX0NGLkZZMjAxMgEAAAA5Xg0AAgAAAAUtMTM5OQEIAAAABQAAAAExAQAAAAoxNTUxNzIxNjE4AwAAAAI3OQIAAAAEMjAyMgQAAAABMAcAAAAJOS8xOS8yMDE5CAAAAAkyLzI5LzIwMTIJAAAAATCz4PAlUj3XCGhkW11SPdcILENJUS5OWVNFOlRHVC5JUV9ORVRfREVCVF9FQklUREFfQ0FQRVguRlkyMDE4AQAAAGapAgACAAAACDIuNTA5MzgxAQgAAAAFAAAAATEBAAAACjE5NDk0OTg4ODUDAAAAAzE2MAIAAAAFMjMzMTQEAAAAATAHAAAACTkvMTkvMjAxOQgAAAAIMi8zLzIwMTgJAAAAATD3XiMeUj3XCB2b315SPdcIJ0NJUS5OWVNFOkpXTi5JUV9UT1RBTF9PVEhFUl9PUEVSLkZZMjAxOQEAAADXfQAAAgAAAAQ0Nzk2AQgAAAAFAAAAATEBAAAACjE5NTAxNTE2MTgDAAAAAzE2MAIAAAADMzgwBAAAAAEwBwAAAAk5LzE5LzIwMTkIAAAACDIvMi8yMDE5CQAAAAEwpnmPIlI91wi86+FdUj3XCBxDSVEuU0dYOkMzMS5JUV9SRF9FWFAuRlkyMDE1AQAAANJRJQADAAAAAACbSVUiUj3XCPl8Al5SPdcIIENJUS5UU0U6ODI0Mi5JUV9PVEhFUl9SRVYuRlkyMDExAQAAAP1rDQADAAAAAAA0/rEjUj3XCDdarF1SPdcIKENJUS5UU0U6ODI1Mi5JUV9UT1RBTF9E</t>
  </si>
  <si>
    <t>SVZfUEFJRF9DRi5GWTIwMDgBAAAAQVUNAAIAAAAFLTk1NjIBCAAAAAUAAAABMQEAAAAKMTA2Mjc0NTIxOAMAAAACNzkCAAAABDIwMjIEAAAAATAHAAAACTkvMTkvMjAxOQgAAAAJMy8zMS8yMDA4CQAAAAEwxgfxJVI91wiuuJFdUj3XCB1DSVEuTllTRTpUR1QuSVFfR0FfRVhQLkZZMjAxMAEAAABmqQIAAwAAAAAA1jx6IVI91wgI3CZeUj3XCC5DSVEuVFNFOjgyMzMuSVFfT1RIRVJfRklOQU5DRV9BQ1RfU1VQUEwuRlkyMDEwAQAAAHVdDQACAAAABC0yMDYBCAAAAAUAAAABMQEAAAAKMTM2OTE4MDkxNwMAAAACNzkCAAAABDIwNTAEAAAAATAHAAAACTkvMTkvMjAxOQgAAAAJMi8yOC8yMDEwCQAAAAEwMCk7KFI91wiVUvFcUj3XCChDSVEuTllTRTpKV04uSVFfVE9UQUxfREVCVF9FQklUREEuRlkyMDE3AQAAANd9AAACAAAACDEuNjg0Mjc0AQgAAAAFAAAAATEBAAAACjE5NTAxNTE2MjgDAAAAAzE2MAIAAAAENDE5MgQAAAABMAcAAAAJOS8xOS8yMDE5CAAAAAkxLzI4LzIwMTcJAAAAATBe/kQeUj3XCNYP0l5SPdcII0NJUS5OWVNFOlRHVC5JUV9JTlRFUkVTVF9FWFAuRlkyMDEyAQAAAGapAgACAAAABC03NzkBCAAAAAUAAAABMQEAAAAKMTY2MzM1NDQzOQMAAAADMTYwAgAAAAI4MgQAAAABMAcAAAAJOS8xOS8yMDE5CAAAAAkxLzI4LzIwMTIJAAAAATC/inohUj3XCIedJ15SPdcIIUNJUS5OWVNFOk0uSVFf</t>
  </si>
  <si>
    <t>UEVfRVhDTC4uMjAwNi8wMi8yOAEAAACL2gQAAgAAAAkxMS4yNDA1MDYBBwAAAAUAAAABMQEAAAAJMjEyMDEyNjE3AwAAAAEwAgAAAAYxMDAwMjcEAAAAATAHAAAACTIvMjgvMjAwNggAAAAJMi8yOC8yMDA2dZ+oPFI91wgC2MhcUj3XCBxDSVEuTllTRTpNLklRX0lOQ19UQVguRlkyMDExAQAAAIvaBAACAAAAAzQ3MwEIAAAABQAAAAExAQAAAAoxNTk4NzYzMzY1AwAAAAMxNjACAAAAAjc1BAAAAAEwBwAAAAk5LzE5LzIwMTkIAAAACTEvMjkvMjAxMQkAAAABMF97PyFSPdcIcCRMXlI91wghQ0lRLlRTRTo4OTA1LklRX09USEVSX09QRVIuRlkyMDA4AQAAAAjAVAADAAAAAAATOtgkUj3XCHbqal1SPdcIIENJUS5UU0U6MzA4Ni5JUV9DQVNIX09QRVIuRlkyMDE3AQAAANJfDQACAAAABTM2MjM5AQgAAAAFAAAAATEBAAAACjE4NDU1NTUwMTIDAAAAAjc5AgAAAAQyMDA2BAAAAAEwBwAAAAk5LzE5LzIwMTkIAAAACTIvMjgvMjAxNwkAAAABMKjTpiZSPdcII6weXVI91wgbQ0lRLlRTRTozMDg2LklRX0dQUEUuRlkyMDE0AQAAANJfDQADAAAAAADxNqYmUj3XCO0KLl1SPdcILUNJUS5OWVNFOkpXTi5JUV9ERUZfVEFYX0FTU0VUU19DVVJSRU5ULkZZMjAxNwEAAADXfQAAAwAAAAAAuFKPIlI91wjE2stdUj3XCA5DSVEuMC5JUV9ETy5GWQUAAAAAAAAACAAAABUoSW52YWxpZCBUaW1lIFBlcmlvZCmzeDkgUj3XCJyw</t>
  </si>
  <si>
    <t>kV5SPdcIJUNJUS5OWVNFOkpXTi5JUV9QUkVGX0RJVl9PVEhFUi5GWTIwMDgBAAAA130AAAMAAAAAANe2ryNSPdcIJJjVXVI91wgZQ0lRLlRTRTozMDk5LklRX0RPLkZZMjAxNwEAAAA5WoYGAwAAAAAAsLsdJ1I91whaNzNdUj3XCCZDSVEuVFNFOjgyNDIuSVFfRklMSU5HX0NVUlJFTkNZLkZZMjAxNgEAAAD9aw0AAwAAAANKUFkAxGivI1I91wj79aVdUj3XCCdDSVEuTllTRTpKV04uSVFfRUJJVERBX0NBUEVYX0lOVC5GWTIwMTIBAAAA130AAAIAAAAIOS41ODExOTYBCAAAAAUAAAABMQEAAAAKMTY2NDE4ODQ1MQMAAAADMTYwAgAAAAQ0MTkxBAAAAAEwBwAAAAk5LzE5LzIwMTkIAAAACTEvMjgvMjAxMgkAAAABMGjXRB5SPdcI1Q/EXlI91wghQ0lRLk5ZU0U6TS5JUV9UT1RBTF9FUVVJVFkuRlkyMDEzAQAAAIvaBAACAAAABDYwNTEBCAAAAAUAAAABMQEAAAAKMTcyNjQ0NjI3NwMAAAADMTYwAgAAAAQxMjc1BAAAAAEwBwAAAAk5LzE5LzIwMTkIAAAACDIvMi8yMDEzCQAAAAEwSMk/IVI91whkfDpeUj3XCCVDSVEuVFNFOjgyNTIuSVFfR0FJTl9BU1NFVFNfQ0YuRlkyMDE2AQAAAEFVDQACAAAAAzY1NQEIAAAABQAAAAExAQAAAAoxNzk4ODk1MDQyAwAAAAI3OQIAAAAEMjAyNgQAAAABMAcAAAAJOS8xOS8yMDE5CAAAAAkzLzMxLzIwMTYJAAAAATA87NckUj3XCOLeYF1SPdcILUNJUS5OWVNFOkpXTi5JUV9D</t>
  </si>
  <si>
    <t>QVNIX0NPTlZFUlNJT04uRlkyMDE1Li4uLkpQWQEAAADXfQAAAgAAAAk3NS43NzI3ODgBCAAAAAUAAAABMQEAAAAKMTgzMjY5NTcxNgMAAAADMTYwAgAAAAQ0MTg0BAAAAAEwBwAAAAk5LzE5LzIwMTkIAAAACTEvMzEvMjAxNQkAAAABMJBCKR1SPdcIxqb3XlI91wgpQ0lRLlRTRTozMDk5LklRX0lOVkVTVF9TRUNVUklUWV9DRi5GWTIwMDgBAAAAOVqGBgMAAAAAAP0YpSdSPdcIBoUQXVI91wgkQ0lRLk5ZU0U6SldOLklRX0lNUEFJUk1FTlRfR1cuRlkyMDE5AQAAANd9AAADAAAAAACmeY8iUj3XCECp8l1SPdcIIUNJUS5OWVNFOk0uSVFfRElMVVRfV0VJR0hULkZZMjAxMgEAAACL2gQAAgAAAAU0MzAuNABToj8hUj3XCJUISF5SPdcIJUNJUS5OWVNFOlRHVC5JUV9CQVNJQ19FUFNfSU5DTC5GWTIwMDkBAAAAZqkCAAIAAAAIMi44NzM4MzEBCAAAAAUAAAABMQEAAAAKMTQzNTU3MTI3MAMAAAADMTYwAgAAAAE5BAAAAAEwBwAAAAk5LzE5LzIwMTkIAAAACTEvMzEvMjAwOQkAAAABMM8VeiFSPdcIKZMIXlI91wgfQ0lRLlRTRTo4MjQyLklRX09QRVJfSU5DLkZZMjAxMgEAAAD9aw0AAgAAAAQ5OTU5AQgAAAAFAAAAATEBAAAACjE1NTQzMzcxMTcDAAAAAjc5AgAAAAIyMQQAAAABMAcAAAAJOS8xOS8yMDE5CAAAAAkzLzMxLzIwMTIJAAAAATAoJbIjUj3XCPTqsF1SPdcIJUNJUS5UU0U6ODIzMy5JUV9TVF9ERUJU</t>
  </si>
  <si>
    <t>X0lTU1VFRC5GWTIwMTEBAAAAdV0NAAMAAAAAACVQOyhSPdcIeqDxXFI91wggQ0lRLlRTRTozMDk5LklRX0RJVkVTVF9DRi5GWTIwMTABAAAAOVqGBgIAAAADNTg3AQgAAAAFAAAAATEBAAAACjEzODk1NzY0ODIDAAAAAjc5AgAAAAQyMDc3BAAAAAEwBwAAAAk5LzE5LzIwMTkIAAAACTMvMzEvMjAxMAkAAAABMOdmpSdSPdcIF27nXFI91wgdQ0lRLlNHWDpDMzEuSVFfUkFXX0lOVi5GWTIwMTEBAAAA0lElAAIAAAAFMC40NzEBCAAAAAUAAAABMQEAAAAKMTY2NDI5MjQ2NAMAAAADMTM4AgAAAAQzMTcxBAAAAAEwBwAAAAk5LzE5LzIwMTkIAAAACjEyLzMxLzIwMTEJAAAAATA8zI0iUj3XCBzb511SPdcIJUNJUS5UU0U6ODI1Mi5JUV9HQUlOX0FTU0VUU19DRi5GWTIwMDgBAAAAQVUNAAIAAAAFLTkzMjQBCAAAAAUAAAABMQEAAAAKMTA2Mjc0NTIxOAMAAAACNzkCAAAABDIwMjYEAAAAATAHAAAACTkvMTkvMjAxOQgAAAAJMy8zMS8yMDA4CQAAAAEwAtyJJVI91wiqIV5dUj3XCC9DSVEuTllTRTpKV04uSVFfT1RIRVJfTk9OX09QRVJfRVhQX1NVUFBMLkZZMjAwOQEAAADXfQAAAwAAAAAA/aFeI1I91wiQ9shdUj3XCDBDSVEuTkFTREFRR1M6QU1aTi5JUV9NSU5PUklUWV9JTlRFUkVTVF9JUy5GWTIwMDgBAAAAPUkAAAMAAAAAAHvhbiBSPdcIvlYzXlI91wgjQ0lRLlNHWDpDMzEuSVFfRUJJVERBX01BUkdJTi5G</t>
  </si>
  <si>
    <t>WTIwMTQBAAAA0lElAAIAAAAHMjcuODkzOAEIAAAABQAAAAExAQAAAAoxNzgxODQxODM4AwAAAAMxMzgCAAAABDQwNDcEAAAAATAHAAAACTkvMTkvMjAxOQgAAAAKMTIvMzEvMjAxNAkAAAABMCPqIh5SPdcIJibKXlI91wgkQ0lRLlRTRTozMDk5LklRX09USEVSX0xJQUJfTFQuRlkyMDE3AQAAADlahgYCAAAABTIwNDc1AQgAAAAFAAAAATEBAAAACjE4NDc5MTIzNDIDAAAAAjc5AgAAAAQxMDYyBAAAAAEwBwAAAAk5LzE5LzIwMTkIAAAACTMvMzEvMjAxNwkAAAABMKXiHSdSPdcIRZAaXVI91wgsQ0lRLlRTRTozMDk5LklRX0lNUFVUX09QRVJfTEVBU0VfREVQUi5GWTIwMTkBAAAAOVqGBgIAAAALMzQ1ODYuNDY1MDQBCAAAAAUAAAABMQEAAAAKMTk2ODY2NDYzMwMAAAACNzkCAAAABTIxNjczBAAAAAEwBwAAAAk5LzE5LzIwMTkIAAAACTMvMzEvMjAxOQkAAAABMJoJHidSPdcIM2RNXVI91wgeQ0lRLlRTRTo4OTA1LklRX1dJUF9JTlYuRlkyMDE1AQAAAAjAVAADAAAAAADBJHkkUj3XCE/ObV1SPdcIJkNJUS5OWVNFOlRHVC5JUV9TQUxFU19NQVJLRVRJTkcuRlkyMDE0AQAAAGapAgACAAAABDE1NDgBCAAAAAUAAAABMQEAAAAKMTc4MDI1OTE5NwMAAAADMTYwAgAAAAUyMTU2MQQAAAABMAcAAAAJOS8xOS8yMDE5CAAAAAgyLzEvMjAxNAkAAAABMLaxeiFSPdcImHcSXlI91wgZQ0lRLlRTRTo4MjQyLklRX1JF</t>
  </si>
  <si>
    <t>LkZZMjAxMQEAAAD9aw0AAgAAAAU5NjU3NAEIAAAABQAAAAExAQAAAAoxNDYwNzE3Njg5AwAAAAI3OQIAAAAEMTIyMgQAAAABMAcAAAAJOS8xOS8yMDE5CAAAAAkzLzMxLzIwMTEJAAAAATAoJbIjUj3XCN/ftF1SPdcIJkNJUS5OWVNFOk0uSVFfRUFSTklOR19DT19NQVJHSU4uRlkyMDE2AQAAAIvaBAACAAAABjMuOTUxNAEIAAAABQAAAAExAQAAAAoxODgxNTAxODUyAwAAAAMxNjACAAAABDQxODEEAAAAATAHAAAACTkvMTkvMjAxOQgAAAAJMS8zMC8yMDE2CQAAAAEwEXFlHVI91whsWNteUj3XCCpDSVEuVFNFOjgyNTIuSVFfQ1VSUkVOVF9QT1JUX0xFQVNFUy5GWTIwMTMBAAAAQVUNAAMAAAAAAMXFiiVSPdcIjE5xXVI91wglQ0lRLk5ZU0U6SldOLklRX0dBSU5fQVNTRVRTX0NGLkZZMjAxMQEAAADXfQAAAwAAAAAAWRZfI1I91whpfN9dUj3XCCJDSVEuTllTRTpNLklRX0NPTU1PTl9JU1NVRUQuRlkyMDA5AQAAAIvaBAACAAAAATYBCAAAAAUAAAABMQEAAAAKMTQzODcxODgwMQMAAAADMTYwAgAAAAQyMTY5BAAAAAEwBwAAAAk5LzE5LzIwMTkIAAAACTEvMzEvMjAwOQkAAAABMGpUPyFSPdcINh5HXlI91wgpQ0lRLlNHWDpDMzEuSVFfVE9UQUxfRVFVSVRZLkZZMjAxNS4uLi5KUFkBAAAA0lElAAIAAAAOMjExNTEyMC44NTQzODQBCAAAAAUAAAABMQEAAAAKMTgzNDEyNjMxOQMAAAACNzkCAAAABDEyNzUE</t>
  </si>
  <si>
    <t>AAAAATAHAAAACTkvMTkvMjAxOQgAAAAKMTIvMzEvMjAxNQkAAAABMKD0KB1SPdcI5gr3XlI91wglQ0lRLlRTRTo4MjMzLklRX0JBU0lDX0VQU19FWENMLkZZMjAxOQEAAAB1XQ0AAgAAAAk5NC4xMDIzNDQBCAAAAAUAAAABMQEAAAAKMTk2NzAwNDc1NwMAAAACNzkCAAAABDMwNjQEAAAAATAHAAAACTkvMTkvMjAxOQgAAAAJMi8yOC8yMDE5CQAAAAEwa+w7KFI91wjJD/RcUj3XCDFDSVEuTllTRTpNLklRX0NIQU5HRV9PVEhFUl9ORVRfT1BFUl9BU1NFVFMuRlkyMDEzAQAAAIvaBAACAAAAAy05MgEIAAAABQAAAAExAQAAAAoxNzI2NDQ2Mjc3AwAAAAMxNjACAAAABDIwNDUEAAAAATAHAAAACTkvMTkvMjAxOQgAAAAIMi8yLzIwMTMJAAAAATBIyT8hUj3XCGR8Ol5SPdcIIkNJUS5OWVNFOkpXTi5JUV9FQklUX01BUkdJTi5GWTIwMTMBAAAA130AAAIAAAAHMTAuODcwMgEIAAAABQAAAAExAQAAAAoxNzIzNzkxNzg1AwAAAAMxNjACAAAABDQwNTMEAAAAATAHAAAACTkvMTkvMjAxOQgAAAAIMi8yLzIwMTMJAAAAATBo10QeUj3XCO7dzl5SPdcII0NJUS5UU0U6ODI0Mi5JUV9CQVNJQ19XRUlHSFQuRlkyMDE3AQAAAP1rDQACAAAACjEyMy40MjczMTkAxGivI1I91wjiosNdUj3XCCRDSVEuTllTRTpKV04uSVFfQ1VSUkVOQ1lfR0FJTi5GWTIwMTgBAAAA130AAAMAAAAAALhSjyJSPdcI0p3hXVI91wgkQ0lRLk5Z</t>
  </si>
  <si>
    <t>U0U6VEdULklRX0NBU0hfSU5URVJFU1QuRlkyMDExAQAAAGapAgACAAAAAzc1MgEIAAAABQAAAAExAQAAAAoxNTk0NzE4NTc3AwAAAAMxNjACAAAABDMwMjgEAAAAATAHAAAACTkvMTkvMjAxOQgAAAAJMS8yOS8yMDExCQAAAAEwv4p6IVI91whM9xVeUj3XCCJDSVEuVFNFOjMwOTkuSVFfR0FJTl9BU1NFVFMuRlkyMDE4AQAAADlahgYCAAAABS0yNDkzAQgAAAAFAAAAATEBAAAACjE4OTM4MDYwMzYDAAAAAjc5AgAAAAI1NgQAAAABMAcAAAAJOS8xOS8yMDE5CAAAAAkzLzMxLzIwMTgJAAAAATCl4h0nUj3XCOoVI11SPdcIJkNJUS5UU0U6ODIzMy5JUV9TQUxFU19NQVJLRVRJTkcuRlkyMDExAQAAAHVdDQACAAAABTQ5NzY1AQgAAAAFAAAAATEBAAAACjE0NTgyNDIwMDgDAAAAAjc5AgAAAAUyMTU2MQQAAAABMAcAAAAJOS8xOS8yMDE5CAAAAAkyLzI4LzIwMTEJAAAAATAwKTsoUj3XCHR5+FxSPdcIKkNJUS5OWVNFOlRHVC5JUV9URVZfRUJJVERBLjIwMDAuMjAwMy8wMi8yOAEAAABmqQIAAgAAAAg4LjE5NjQ1NwEHAAAABQAAAAExAQAAAAcyODgyODQ5AwAAAAEwAgAAAAYxMDAwMzAEAAAAATAHAAAACTIvMjgvMjAwMwgAAAAJMi8yOC8yMDAzdZ+oPFI91wgf7sdcUj3XCCJDSVEuVFNFOjMwOTkuSVFfQ0FTSF9JTlZFU1QuRlkyMDE2AQAAADlahgYCAAAABi0yNDQ4MQEIAAAABQAAAAExAQAAAAoxNzk3MjE4</t>
  </si>
  <si>
    <t>NjA3AwAAAAI3OQIAAAAEMjAwNQQAAAABMAcAAAAJOS8xOS8yMDE5CAAAAAkzLzMxLzIwMTYJAAAAATCwux0nUj3XCKVpRF1SPdcIKUNJUS5OWVNFOlRHVC5JUV9JTlZFU1RfU0VDVVJJVFlfQ0YuRlkyMDEyAQAAAGapAgACAAAABC0xMDgBCAAAAAUAAAABMQEAAAAKMTY2MzM1NDQzOQMAAAADMTYwAgAAAAQyMDI3BAAAAAEwBwAAAAk5LzE5LzIwMTkIAAAACTEvMjgvMjAxMgkAAAABML+KeiFSPdcI0g0OXlI91wggQ0lRLlRTRTo4MjQyLklRX1JEX0VYUF9GTi5GWTIwMTYBAAAA/WsNAAMAAAAAADUwriNSPdcI2uqpXVI91wgmQ0lRLlRTRTo4MjUxLklRX0ZJTElOR19DVVJSRU5DWS5GWTIwMTMBAAAAOV4NAAMAAAADSlBZALPg8CVSPdcI3P8xXVI91wgnQ0lRLlNHWDpDMzEuSVFfVE9UQUxfREVCVF9FUVVJVFkuRlkyMDE1AQAAANJRJQACAAAABzY2LjA4NjkBCAAAAAUAAAABMQEAAAAKMTgzNDEyNjMxOQMAAAADMTM4AgAAAAQ0MDM0BAAAAAEwBwAAAAk5LzE5LzIwMTkIAAAACjEyLzMxLzIwMTUJAAAAATAj6iIeUj3XCGUPr15SPdcIGUNJUS5OWVNFOk0uSVFfQVBJQy5GWTIwMTkBAAAAi9oEAAIAAAADNjUyAQgAAAAFAAAAATEBAAAACjE5NTI1MzUzNzgDAAAAAzE2MAIAAAAEMTA4NAQAAAABMAcAAAAJOS8xOS8yMDE5CAAAAAgyLzIvMjAxOQkAAAABMIe6biBSPdcI+v1gXlI91wgnQ0lRLlRTRTo4MjUx</t>
  </si>
  <si>
    <t>LklRX0NIQU5HRV9JTlZFTlRPUlkuRlkyMDExAQAAADleDQACAAAAAzM2OAEIAAAABQAAAAExAQAAAAoxNDU4MjQyMDAyAwAAAAI3OQIAAAAEMjA5OQQAAAABMAcAAAAJOS8xOS8yMDE5CAAAAAkyLzI4LzIwMTEJAAAAATCauvAlUj3XCOPNSl1SPdcIJUNJUS5TR1g6QzMxLklRX0xPQU5TX1JFQ0VJVl9MVC5GWTIwMTcBAAAA0lElAAMAAAAAAI2+VSJSPdcIEuH6XVI91wgfQ0lRLlRTRTo4MjUyLklRX1RSRUFTVVJZLkZZMjAxNgEAAABBVQ0AAgAAAAYtNTQyMzgBCAAAAAUAAAABMQEAAAAKMTc5ODg5NTA0MgMAAAACNzkCAAAABDEyNDgEAAAAATAHAAAACTkvMTkvMjAxOQgAAAAJMy8zMS8yMDE2CQAAAAEwPOzXJFI91wiki2ldUj3XCC5DSVEuVFNFOjMwOTkuSVFfT1RIRVJfRklOQU5DRV9BQ1RfU1VQUEwuRlkyMDE0AQAAADlahgYCAAAABS0xNTk2AQgAAAAFAAAAATEBAAAACjE2ODY2MzgwODADAAAAAjc5AgAAAAQyMDUwBAAAAAEwBwAAAAk5LzE5LzIwMTkIAAAACTMvMzEvMjAxNAkAAAABMLqUHSdSPdcIG6b2XFI91wgZQ0lRLlRTRTo4MjUxLklRX05JLkZZMjAxMwEAAAA5Xg0AAgAAAAQ1MDgzAQgAAAAFAAAAATEBAAAACjE2MjEyMjkwMTIDAAAAAjc5AgAAAAIxNQQAAAABMAcAAAAJOS8xOS8yMDE5CAAAAAkyLzI4LzIwMTMJAAAAATCz4PAlUj3XCH0QOl1SPdcIIUNJUS5UU0U6ODI1MS5JUV9UT1RB</t>
  </si>
  <si>
    <t>TF9MSUFCLkZZMjAxMQEAAAA5Xg0AAgAAAAYxNDAyNjgBCAAAAAUAAAABMQEAAAAKMTQ1ODI0MjAwMgMAAAACNzkCAAAABDEyNzYEAAAAATAHAAAACTkvMTkvMjAxOQgAAAAJMi8yOC8yMDExCQAAAAEwp5PwJVI91whxFltdUj3XCBxDSVEuVFNFOjg5MDUuSVFfTklfQ0YuRlkyMDE5AQAAAAjAVAACAAAABTQ3NjgzAQgAAAAFAAAAATEBAAAACjE5NjcwMDQ3OTkDAAAAAjc5AgAAAAQyMTUwBAAAAAEwBwAAAAk5LzE5LzIwMTkIAAAACTIvMjgvMjAxOQkAAAABMK1yeSRSPdcIZoyvXVI91wgrQ0lRLlRTRTo4OTA1LklRX1JFVFVSTl9DT01NT05fRVFVSVRZLkZZMjAxNwEAAAAIwFQAAgAAAAY4LjM0MTgBCAAAAAUAAAABMQEAAAAKMTg0NTU1NDkxNQMAAAACNzkCAAAABTMzMzIwBAAAAAEwBwAAAAk5LzE5LzIwMTkIAAAACTIvMjgvMjAxNwkAAAABMJ86RB5SPdcI+eKpXlI91wgvQ0lRLlRTRTo4MjQyLklRX0lNUFVUX09QRVJfTEVBU0VfSU5UX0VYUC5GWTIwMTUBAAAA/WsNAAIAAAALMzQ5MS40MTU1NTIBCAAAAAUAAAABMQEAAAAKMTc0NDk0NjI3MAMAAAACNzkCAAAABTIxNjcyBAAAAAEwBwAAAAk5LzE5LzIwMTkIAAAACTMvMzEvMjAxNQkAAAABMCHjrSNSPdcI9JypXVI91wgjQ0lRLk5ZU0U6SldOLklRX0JBU0lDX1dFSUdIVC5GWTIwMTYBAAAA130AAAIAAAAFMTg2LjMAtSuPIlI91wjiHeVdUj3XCCFD</t>
  </si>
  <si>
    <t>SVEuVFNFOjgyMzMuSVFfRUJJVERBX0lOVC5GWTIwMTcBAAAAdV0NAAIAAAAJODQuODQxNTIxAQgAAAAFAAAAATEBAAAACjE4NDU1NTQ5OTcDAAAAAjc5AgAAAAQ0MTkwBAAAAAEwBwAAAAk5LzE5LzIwMTkIAAAACTIvMjgvMjAxNwkAAAABMKKKMR9SPdcIDFKXXlI91wgqQ0lRLlRTRTo4MjUxLklRX0lOQ19UQVhfUEFZX0NVUlJFTlQuRlkyMDE5AQAAADleDQACAAAABDI2NDcBCAAAAAUAAAABMQEAAAAKMTk2NzAwNDc5NAMAAAACNzkCAAAABDEwOTQEAAAAATAHAAAACTkvMTkvMjAxOQgAAAAJMi8yOC8yMDE5CQAAAAEws+DwJVI91wiwgGZdUj3XCCJDSVEuVFNFOjMwODYuSVFfQVNTRVRfVFVSTlMuRlkyMDA4AQAAANJfDQADAAAAAAAM2DEfUj3XCKDyql5SPdcIIUNJUS5UU0U6ODkwNS5JUV9FQklUREFfSU5ULkZZMjAxOAEAAAAIwFQAAgAAAAkzMy4xOTAwNzkBCAAAAAUAAAABMQEAAAAKMTg5MTc4MjgzMwMAAAACNzkCAAAABDQxOTAEAAAAATAHAAAACTkvMTkvMjAxOQgAAAAJMi8yOC8yMDE4CQAAAAEwnzpEHlI91wh33bleUj3XCCJDSVEuVFNFOjgyNTEuSVFfREFfU1VQUExfQ0YuRlkyMDEyAQAAADleDQACAAAABDYzNTABCAAAAAUAAAABMQEAAAAKMTU1MTcyMTYxOAMAAAACNzkCAAAABDIxNzEEAAAAATAHAAAACTkvMTkvMjAxOQgAAAAJMi8yOS8yMDEyCQAAAAEwmrrwJVI91wgRizFdUj3XCCRD</t>
  </si>
  <si>
    <t>SVEuU0dYOkMzMS5JUV9TVF9ERUJUX1JFUEFJRC5GWTIwMTgBAAAA0lElAAMAAAAAAEzlVSJSPdcIbB4IXlI91wglQ0lRLlRTRTo4MjUxLklRX0RJTFVUX0VQU19FWENMLkZZMjAxMQEAAAA5Xg0AAgAAAAk0OC40OTA4ODQBCAAAAAUAAAABMQEAAAAKMTQ1ODI0MjAwMgMAAAACNzkCAAAAAzE0MgQAAAABMAcAAAAJOS8xOS8yMDE5CAAAAAkyLzI4LzIwMTEJAAAAATCnk/AlUj3XCDTeKF1SPdcIF0NJUS5OWVNFOk0uSVFfQUQuRlkyMDE4AQAAAIvaBAACAAAABS00NjEwAQgAAAAFAAAAATEBAAAACjE5NTI1MzUzNzEDAAAAAzE2MAIAAAAEMTA3NQQAAAABMAcAAAAJOS8xOS8yMDE5CAAAAAgyLzMvMjAxOAkAAAABMJKTbiBSPdcIhuAyXlI91wgrQ0lRLlRTRTozMDg2LklRX1JFVFVSTl9DT01NT05fRVFVSVRZLkZZMjAwOQEAAADSXw0AAgAAAAYyLjMyODEBCAAAAAUAAAABMQEAAAAKMTM3MzE2MDI1NQMAAAACNzkCAAAABTMzMzIwBAAAAAEwBwAAAAk5LzE5LzIwMTkIAAAACTIvMjgvMjAwOQkAAAABMAzYMR9SPdcI7temXlI91wggQ0lRLk5ZU0U6SldOLklRX09USEVSX1JFVi5GWTIwMTYBAAAA130AAAIAAAADMzQyAQgAAAAFAAAAATEBAAAACjE4NzkxNzY3OTUDAAAAAzE2MAIAAAADMzU3BAAAAAEwBwAAAAk5LzE5LzIwMTkIAAAACTEvMzAvMjAxNgkAAAABMLUrjyJSPdcIuajPXVI91wgiQ0lRLk5ZU0U6</t>
  </si>
  <si>
    <t>TS5JUV9VTkxFVkVSRURfRkNGLkZZMjAxOQEAAACL2gQAAgAAAAU5OTkuNQEIAAAABQAAAAExAQAAAAoxOTUyNTM1Mzc4AwAAAAMxNjACAAAABDQ0MjMEAAAAATAHAAAACTkvMTkvMjAxOQgAAAAIMi8yLzIwMTkJAAAAATCHum4gUj3XCAulT15SPdcII0NJUS5UU0U6ODI1MS5JUV9FQklUQV9NQVJHSU4uRlkyMDE0AQAAADleDQACAAAABjQuNTQ2MQEIAAAABQAAAAExAQAAAAoxNjgzMzExOTg2AwAAAAI3OQIAAAAENDQxOQQAAAABMAcAAAAJOS8xOS8yMDE5CAAAAAkyLzI4LzIwMTQJAAAAATC0r3YeUj3XCAJusF5SPdcIHENJUS5OWVNFOk0uSVFfSU5DX1RBWC5GWTIwMTcBAAAAi9oEAAIAAAADMzQ2AQgAAAAFAAAAATEBAAAACjE5NTI1MzUzNzcDAAAAAzE2MAIAAAACNzUEAAAAATAHAAAACTkvMTkvMjAxOQgAAAAJMS8yOC8yMDE3CQAAAAEwnGxuIFI91wjeRU5eUj3XCChDSVEuTllTRTpKV04uSVFfVE9UQUxfRElWX1BBSURfQ0YuRlkyMDE4AQAAANd9AAACAAAABC0yNDcBCAAAAAUAAAABMQEAAAAKMTk1MDE1MTYzMgMAAAADMTYwAgAAAAQyMDIyBAAAAAEwBwAAAAk5LzE5LzIwMTkIAAAACDIvMy8yMDE4CQAAAAEwpnmPIlI91wj4Wt1dUj3XCCVDSVEuVFNFOjgyNTIuSVFfUFJPVl9CQURfREVCVFMuRlkyMDA4AQAAAEFVDQACAAAABTExOTU1AQgAAAAFAAAAATEBAAAACjEwNjI3NDUyMTgDAAAAAjc5</t>
  </si>
  <si>
    <t>AgAAAAI5NQQAAAABMAcAAAAJOS8xOS8yMDE5CAAAAAkzLzMxLzIwMDgJAAAAATDGB/ElUj3XCIR7mV1SPdcILUNJUS5OQVNEQVFHUzpBTVpOLklRX1RPVEFMX0RFQlQuRlkyMDEzLi4uLkpQWQEAAAA9SQAAAgAAAAg2MjM5NjAuMQEIAAAABQAAAAExAQAAAAoxNzc0MDY0MjE2AwAAAAI3OQIAAAAENDE3MwQAAAABMAcAAAAJOS8xOS8yMDE5CAAAAAoxMi8zMS8yMDEzCQAAAAEwkEIpHVI91wi0//NeUj3XCBhDSVEuU0dYOkMzMS5JUV9BUC5GWTIwMTQBAAAA0lElAAIAAAAHMjA3LjM0NAEIAAAABQAAAAExAQAAAAoxNzgxODQxODM4AwAAAAMxMzgCAAAABDEwMTgEAAAAATAHAAAACTkvMTkvMjAxOQgAAAAKMTIvMzEvMjAxNAkAAAABMJtJVSJSPdcIoOvoXVI91wgdQ0lRLk5ZU0U6SldOLklRX1JEX0VYUC5GWTIwMTMBAAAA130AAAMAAAAAAEhlXyNSPdcIwB3XXVI91wgnQ0lRLk5ZU0U6SldOLklRX01BUktFVENBUC4yMDExLzIvMjguSlBZAQAAANd9AAACAAAACzgwODEzMC40MjU0AQYAAAAFAAAAATEBAAAACjE0MzAxMTE4ODcDAAAAAjc5AgAAAAYxMDAwNTQEAAAAATAHAAAACTIvMjgvMjAxMXlwCz1SPdcI1lxEc1I91wgoQ0lRLk5BU0RBUUdTOkFNWk4uSVFfUEVfRVhDTC4uMjAxNC8wMi8yOAEAAAA9SQAAAwAAAAJOTQEHAAAABQAAAAExAQAAAAoxNjU1NzMwMTAyAwAAAAEwAgAAAAYxMDAwMjcEAAAA</t>
  </si>
  <si>
    <t>ATAHAAAACTIvMjgvMjAxNAgAAAAJMi8yOC8yMDE0hnioPFI91wge0spcUj3XCCRDSVEuVFNFOjgyNTIuSVFfQ09NTU9OX0lTU1VFRC5GWTIwMTIBAAAAQVUNAAMAAAAAAM+eiiVSPdcIJAyCXVI91wgbQ0lRLlRTRTozMDg2LklRX0dQUEUuRlkyMDEyAQAAANJfDQADAAAAAACl4h0nUj3XCBpvLV1SPdcIIkNJUS5UU0U6ODI1MS5JUV9MRVZFUkVEX0ZDRi5GWTIwMDgBAAAAOV4NAAIAAAAINDU4MS44NzUBCAAAAAUAAAABMQEAAAAKMTA0MTI4NzM3OQMAAAACNzkCAAAABDQ0MjIEAAAAATAHAAAACTkvMTkvMjAxOQgAAAAJMi8yOS8yMDA4CQAAAAEwjW3wJVI91wiMXkFdUj3XCCVDSVEuVFNFOjgyNDIuSVFfR0FJTl9JTlZFU1RfQ0YuRlkyMDA5AQAAAP1rDQACAAAAAzM4MwEIAAAABQAAAAExAQAAAAoxMzgyNjYxMzIyAwAAAAI3OQIAAAAEMjA5MAQAAAABMAcAAAAJOS8xOS8yMDE5CAAAAAkzLzMxLzIwMDkJAAAAATBd17EjUj3XCI6ip11SPdcIKENJUS5OWVNFOlRHVC5JUV9UT1RBTF9ERUJUX0VRVUlUWS5GWTIwMTEBAAAAZqkCAAIAAAAIMTAxLjg5MTkBCAAAAAUAAAABMQEAAAAKMTU5NDcxODU3NwMAAAADMTYwAgAAAAQ0MDM0BAAAAAEwBwAAAAk5LzE5LzIwMTkIAAAACTEvMjkvMjAxMQkAAAABMAQRIx5SPdcIxm7hXlI91wgZQ0lRLk5ZU0U6VEdULklRX0FQLkZZMjAwOQEAAABmqQIAAgAAAAQ2MzM3</t>
  </si>
  <si>
    <t>AQgAAAAFAAAAATEBAAAACjE0MzU1NzEyNzADAAAAAzE2MAIAAAAEMTAxOAQAAAABMAcAAAAJOS8xOS8yMDE5CAAAAAkxLzMxLzIwMDkJAAAAATDWPHohUj3XCMANFV5SPdcIJUNJUS5UU0U6MzA4Ni5JUV9EQVlTX1NBTEVTX09VVC5GWTIwMTgBAAAA0l8NAAIAAAAINzUuNDk3MzMBCAAAAAUAAAABMQEAAAAKMTg5MTc4Mjk4NQMAAAACNzkCAAAABDQwNDIEAAAAATAHAAAACTkvMTkvMjAxOQgAAAAJMi8yOC8yMDE4CQAAAAEwqv4xH1I91wjPzL9eUj3XCBZDSVEuMC5JUV9DT01NT05fUkVQLkZZBQAAAAAAAAAIAAAAFShJbnZhbGlkIFRpbWUgUGVyaW9kKXefOSBSPdcIS+iSXlI91wggQ0lRLlRTRTozMDk5LklRX0JVSUxESU5HUy5GWTIwMTYBAAAAOVqGBgMAAAAAALC7HSdSPdcIPJY7XVI91wgZQ0lRLlRTRTo4MjQyLklRX0FELkZZMjAxOQEAAAD9aw0AAwAAAAAAvo+vI1I91wi5WshdUj3XCCFDSVEuVFNFOjMwODYuSVFfQ0FTSF9UQVhFUy5GWTIwMTkBAAAA0l8NAAIAAAAFMTUyMDkBCAAAAAUAAAABMQEAAAAKMTk2NzAwNDcyOAMAAAACNzkCAAAABDMwNTMEAAAAATAHAAAACTkvMTkvMjAxOQgAAAAJMi8yOC8yMDE5CQAAAAEwTCGnJlI91wgYZDhdUj3XCCVDSVEuTllTRTpUR1QuSVFfT1RIRVJfQ0FfU1VQUEwuRlkyMDE5AQAAAGapAgACAAAAAzIwOQEIAAAABQAAAAExAQAAAAoxOTQ5NDk4ODczAwAA</t>
  </si>
  <si>
    <t>AAMxNjACAAAABDEwNTUEAAAAATAHAAAACTkvMTkvMjAxOQgAAAAIMi8yLzIwMTkJAAAAATDbrHUhUj3XCCY0Kl5SPdcIJENJUS5OWVNFOk0uSVFfQ0FTSF9BQ1FVSVJFX0NGLkZZMjAwOAEAAACL2gQAAwAAAAAAEtR1IVI91whgOi9eUj3XCCZDSVEuTllTRTpNLklRX1RPVEFMX0RFQlRfRUJJVERBLkZZMjAxNAEAAACL2gQAAgAAAAgxLjg5ODY3NwEIAAAABQAAAAExAQAAAAoxNzgyOTgyMjg2AwAAAAMxNjACAAAABDQxOTIEAAAAATAHAAAACTkvMTkvMjAxOQgAAAAIMi8xLzIwMTQJAAAAATAOhiMeUj3XCHmK115SPdcIHENJUS5UU0U6ODI1Mi5JUV9EQV9DRi5GWTIwMDkBAAAAQVUNAAIAAAAFMTkzODQBCAAAAAUAAAABMQEAAAAKMTM4NTUzOTczMAMAAAACNzkCAAAABDIxNjAEAAAAATAHAAAACTkvMTkvMjAxOQgAAAAJMy8zMS8yMDA5CQAAAAEwCgOKJVI91wiIb15dUj3XCChDSVEuTkFTREFRR1M6QU1aTi5JUV9PVEhFUl9FUVVJVFkuRlkyMDA5AQAAAD1JAAACAAAAAy01NgEIAAAABQAAAAExAQAAAAoxNDkxNjg0OTU2AwAAAAMxNjACAAAABDEwMjgEAAAAATAHAAAACTkvMTkvMjAxOQgAAAAKMTIvMzEvMjAwOQkAAAABMERoWyBSPdcIM6VdXlI91wgfQ0lRLlRTRTozMDk5LklRX05FVF9ERUJULkZZMjAxMgEAAAA5WoYGAgAAAAYxMzM4NTkBCAAAAAUAAAABMQEAAAAKMTU1NDMzNzE3NQMAAAACNzkC</t>
  </si>
  <si>
    <t>AAAABDQzNjQEAAAAATAHAAAACTkvMTkvMjAxOQgAAAAJMy8zMS8yMDEyCQAAAAEwGLSlJ1I91wiV4xhdUj3XCCNDSVEuTllTRTpNLklRX0xUX0RFQlRfUkVQQUlELkZZMjAxNgEAAACL2gQAAgAAAAQtMTUyAQgAAAAFAAAAATEBAAAACjE4ODE1MDE4NTIDAAAAAzE2MAIAAAAEMjAzNgQAAAABMAcAAAAJOS8xOS8yMDE5CAAAAAkxLzMwLzIwMTYJAAAAATCcbG4gUj3XCEm0SV5SPdcILkNJUS5UU0U6ODI1Mi5JUV9PVEhFUl9GSU5BTkNFX0FDVF9TVVBQTC5GWTIwMTkBAAAAQVUNAAIAAAAFLTI0MjABCAAAAAUAAAABMQEAAAAKMTk2OTE1NDcxMAMAAAACNzkCAAAABDIwNTAEAAAAATAHAAAACTkvMTkvMjAxOQgAAAAJMy8zMS8yMDE5CQAAAAEwEzrYJFI91wiuX5VdUj3XCCNDSVEuU0dYOkMzMS5JUV9FQklUREFfTUFSR0lOLkZZMjAxMgEAAADSUSUAAgAAAAcyMy4zNzYyAQgAAAAFAAAAATEBAAAACjE2NjkzNzcwNTADAAAAAzEzOAIAAAAENDA0NwQAAAABMAcAAAAJOS8xOS8yMDE5CAAAAAoxMi8zMS8yMDEyCQAAAAEwIsMiHlI91wgSkNVeUj3XCBhDSVEuU0dYOkMzMS5JUV9HVy5GWTIwMTEBAAAA0lElAAIAAAAHNDQ0LjkyNQEIAAAABQAAAAExAQAAAAoxNjY0MjkyNDY0AwAAAAMxMzgCAAAABDExNzEEAAAAATAHAAAACTkvMTkvMjAxOQgAAAAKMTIvMzEvMjAxMQkAAAABMDzMjSJSPdcISkUBXlI91wgl</t>
  </si>
  <si>
    <t>Q0lRLlRTRTo4MjMzLklRX0JBU0lDX0VQU19JTkNMLkZZMjAxNgEAAAB1XQ0AAgAAAAoxMzUuNzU3NjkyAQgAAAAFAAAAATEBAAAACjE3OTQ5NzY4MzYDAAAAAjc5AgAAAAE5BAAAAAEwBwAAAAk5LzE5LzIwMTkIAAAACTIvMjkvMjAxNgkAAAABMJl3OyhSPdcIxyXsXFI91wgjQ0lRLlRTRTozMDg2LklRX09USEVSX0VRVUlUWS5GWTIwMTEBAAAA0l8NAAIAAAAELTM3NgEIAAAABQAAAAExAQAAAAoxNDU4MjQyMDA2AwAAAAI3OQIAAAAEMTAyOAQAAAABMAcAAAAJOS8xOS8yMDE5CAAAAAkyLzI4LzIwMTEJAAAAATCl4h0nUj3XCMnpTl1SPdcIKkNJUS5UU0U6ODI0Mi5JUV9PVEhFUl9VTlVTVUFMX1NVUFBMLkZZMjAxOQEAAAD9aw0AAgAAAAUtOTQ2OAEIAAAABQAAAAExAQAAAAoxOTY5MTU0NzMxAwAAAAI3OQIAAAACODcEAAAAATAHAAAACTkvMTkvMjAxOQgAAAAJMy8zMS8yMDE5CQAAAAEwvo+vI1I91wjAEuJdUj3XCCZDSVEuTllTRTpUR1QuSVFfU0FMRVNfTUFSS0VUSU5HLkZZMjAxMgEAAABmqQIAAgAAAAQxMzYwAQgAAAAFAAAAATEBAAAACjE2NjMzNTQ0MzkDAAAAAzE2MAIAAAAFMjE1NjEEAAAAATAHAAAACTkvMTkvMjAxOQgAAAAJMS8yOC8yMDEyCQAAAAEwv4p6IVI91wjH2xFeUj3XCBpDSVEuU0dYOkMzMS5JUV9HUFBFLkZZMjAxNAEAAADSUSUAAgAAAAgxMzY4LjMxOQEIAAAABQAAAAExAQAA</t>
  </si>
  <si>
    <t>AAoxNzgxODQxODM4AwAAAAMxMzgCAAAABDExNjkEAAAAATAHAAAACTkvMTkvMjAxOQgAAAAKMTIvMzEvMjAxNAkAAAABMJtJVSJSPdcIjErxXVI91wguQ0lRLk5BU0RBUUdTOkFNWk4uSVFfQ09NTU9OX1BSRUZfRElWX0NGLkZZMjAxOAEAAAA9SQAAAwAAAAAAZ4k6IFI91whXk3FeUj3XCBtDSVEuTllTRTpNLklRX1JEX0VYUC5GWTIwMTQBAAAAi9oEAAMAAAAAAGjwPyFSPdcIgzQ/XlI91wgmQ0lRLk5ZU0U6SldOLklRX0VYVFJBX0FDQ19JVEVNUy5GWTIwMTYBAAAA130AAAMAAAAAALUrjyJSPdcIuajPXVI91wgpQ0lRLlNHWDpDMzEuSVFfSU5URVJFU1RfSU5WRVNUX0lOQy5GWTIwMTMBAAAA0lElAAIAAAAGODQuMDE3AQgAAAAFAAAAATEBAAAACjE3MjcwNTI1ODkDAAAAAzEzOAIAAAACNjUEAAAAATAHAAAACTkvMTkvMjAxOQgAAAAKMTIvMzEvMjAxMwkAAAABMDPzjSJSPdcIzrnsXVI91wgwQ0lRLk5ZU0U6VEdULklRX1RPVEFMX09VVFNUQU5ESU5HX0JTX0RBVEUuRlkyMDE2AQAAAGapAgACAAAACjYwMi4yMjY1MTcBBAAAAAUAAAABNQEAAAAKMTg3ODQ1MzgwOQIAAAAFMjQxNTIGAAAAATA+OHUhUj3XCB0jKV5SPdcIIENJUS5UU0U6MzA5OS5JUV9TVF9JTlZFU1QuRlkyMDE0AQAAADlahgYCAAAAAzcyOAEIAAAABQAAAAExAQAAAAoxNjg2NjM4MDgwAwAAAAI3OQIAAAAEMTA2OQQAAAABMAcAAAAJ</t>
  </si>
  <si>
    <t>OS8xOS8yMDE5CAAAAAkzLzMxLzIwMTQJAAAAATBAbh0nUj3XCCF/9lxSPdcIHENJUS5UU0U6ODI1MS5JUV9OSV9DRi5GWTIwMTcBAAAAOV4NAAIAAAAFMTE4MjkBCAAAAAUAAAABMQEAAAAKMTg0NTU1NDg5MQMAAAACNzkCAAAABDIxNTAEAAAAATAHAAAACTkvMTkvMjAxOQgAAAAJMi8yOC8yMDE3CQAAAAEwmrrwJVI91whHSYhdUj3XCCBDSVEuVFNFOjgyNDIuSVFfQ0hBTkdFX0FQLkZZMjAxNgEAAAD9aw0AAgAAAAQtOTc5AQgAAAAFAAAAATEBAAAACjE3OTc2MzY5OTYDAAAAAjc5AgAAAAQyMDE3BAAAAAEwBwAAAAk5LzE5LzIwMTkIAAAACTMvMzEvMjAxNgkAAAABMMRoryNSPdcIC8+lXVI91wgmQ0lRLk5ZU0U6TS5JUV9UT1RBTF9ESVZfUEFJRF9DRi5GWTIwMTABAAAAi9oEAAIAAAADLTg0AQgAAAAFAAAAATEBAAAACjE1MzEyODY4MzQDAAAAAzE2MAIAAAAEMjAyMgQAAAABMAcAAAAJOS8xOS8yMDE5CAAAAAkxLzMwLzIwMTAJAAAAATBfez8hUj3XCEokPl5SPdcIIUNJUS5UU0U6MzA4Ni5JUV9FQklUREFfSU5ULkZZMjAwOQEAAADSXw0AAgAAAAkyNS41OTAzNDYBCAAAAAUAAAABMQEAAAAKMTM3MzE2MDI1NQMAAAACNzkCAAAABDQxOTAEAAAAATAHAAAACTkvMTkvMjAxOQgAAAAJMi8yOC8yMDA5CQAAAAEwDNgxH1I91wgkMb9eUj3XCCBDSVEuVFNFOjMwODYuSVFfTUFDSElORVJZLkZZMjAwOQEA</t>
  </si>
  <si>
    <t>AADSXw0AAwAAAAAAsLsdJ1I91wi6XlZdUj3XCCBDSVEuVFNFOjgyNTEuSVFfTUFDSElORVJZLkZZMjAxMwEAAAA5Xg0AAwAAAAAAs+DwJVI91whA2VtdUj3XCCZDSVEuU0dYOkMzMS5JUV9EQVlTX1BBWUFCTEVfT1VULkZZMjAxNwEAAADSUSUAAgAAAAk0OS43MzU5OTUBCAAAAAUAAAABMQEAAAAKMTk1MDEzNDg1NAMAAAADMTM4AgAAAAQ0MTgzBAAAAAEwBwAAAAk5LzE5LzIwMTkIAAAACjEyLzMxLzIwMTcJAAAAATAj6iIeUj3XCIYg015SPdcIIUNJUS5UU0U6ODI1MS5JUV9UT1RBTF9MSUFCLkZZMjAxNwEAAAA5Xg0AAgAAAAYxMjgyODQBCAAAAAUAAAABMQEAAAAKMTg0NTU1NDg5MQMAAAACNzkCAAAABDEyNzYEAAAAATAHAAAACTkvMTkvMjAxOQgAAAAJMi8yOC8yMDE3CQAAAAEwmrrwJVI91wjbN11dUj3XCCdDSVEuVFNFOjgyNTIuSVFfVE9UQUxfT1RIRVJfT1BFUi5GWTIwMTYBAAAAQVUNAAIAAAAGMTMwNDE5AQgAAAAFAAAAATEBAAAACjE3OTg4OTUwNDIDAAAAAjc5AgAAAAMzODAEAAAAATAHAAAACTkvMTkvMjAxOQgAAAAJMy8zMS8yMDE2CQAAAAEwPOzXJFI91wg1AZRdUj3XCCZDSVEuVFNFOjMwODYuSVFfTFRfREVCVF9DQVBJVEFMLkZZMjAxMgEAAADSXw0AAgAAAAY4LjI2NzUBCAAAAAUAAAABMQEAAAAKMTU1MTcyMTU5NAMAAAACNzkCAAAABDQxODcEAAAAATAHAAAACTkvMTkvMjAxOQgA</t>
  </si>
  <si>
    <t>AAAJMi8yOS8yMDEyCQAAAAEwqv4xH1I91wjFpaNeUj3XCCFDSVEuTllTRTpNLklRX1BFX0VYQ0wuLjIwMTcvMDIvMjgBAAAAi9oEAAIAAAAJMTYuNjkzNDY3AQcAAAAFAAAAATEBAAAACjE4Mjg1Njk4NDADAAAAATACAAAABjEwMDAyNwQAAAABMAcAAAAJMi8yOC8yMDE3CAAAAAkyLzI4LzIwMTd1n6g8Uj3XCJJMyVxSPdcIJUNJUS5UU0U6ODI1MS5JUV9QUkVGX0RJVl9PVEhFUi5GWTIwMTcBAAAAOV4NAAMAAAAAAKeT8CVSPdcIaaFMXVI91wglQ0lRLlRTRTo4MjMzLklRX1NUX0RFQlRfUkVQQUlELkZZMjAxMQEAAAB1XQ0AAwAAAAAAJVA7KFI91wiIxwZdUj3XCDFDSVEuVFNFOjgyNTEuSVFfQ0hBTkdFX05FVF9XT1JLSU5HX0NBUElUQUwuRlkyMDE4AQAAADleDQACAAAABS04NzQ0AQgAAAAFAAAAATEBAAAACjE4OTE3ODI4NzQDAAAAAjc5AgAAAAQ0NDIxBAAAAAEwBwAAAAk5LzE5LzIwMTkIAAAACTIvMjgvMjAxOAkAAAABMLPg8CVSPdcIAR2RXVI91wghQ0lRLlRTRTo4MjMzLklRX0VCSVREQV9JTlQuRlkyMDExAQAAAHVdDQACAAAACTIwLjM2MDE0MQEIAAAABQAAAAExAQAAAAoxNDU4MjQyMDA4AwAAAAI3OQIAAAAENDE5MAQAAAABMAcAAAAJOS8xOS8yMDE5CAAAAAkyLzI4LzIwMTEJAAAAATCwdDkfUj3XCJP+n15SPdcIJENJUS5UU0U6MzA5OS5JUV9TQUxFX0lOVEFOX0NGLkZZMjAxMQEAAAA5</t>
  </si>
  <si>
    <t>WoYGAgAAAAUtNDQ3OQEIAAAABQAAAAExAQAAAAoxNDYxNjgwMDc0AwAAAAI3OQIAAAAEMjAyOQQAAAABMAcAAAAJOS8xOS8yMDE5CAAAAAkzLzMxLzIwMTEJAAAAATDZjaUnUj3XCG28/FxSPdcIIENJUS5UU0U6ODI1MS5JUV9UT1RBTF9SRVYuRlkyMDE4AQAAADleDQACAAAABTkxNjIxAQgAAAAFAAAAATEBAAAACjE4OTE3ODI4NzQDAAAAAjc5AgAAAAIyOAQAAAABMAcAAAAJOS8xOS8yMDE5CAAAAAkyLzI4LzIwMTgJAAAAATCauvAlUj3XCBRwiF1SPdcIIkNJUS5TR1g6QzMxLklRX1RPVEFMX1JFQ0VJVi5GWTIwMTQBAAAA0lElAAIAAAAHNjk5Ny4xMQEIAAAABQAAAAExAQAAAAoxNzgxODQxODM4AwAAAAMxMzgCAAAABDEwMDEEAAAAATAHAAAACTkvMTkvMjAxOQgAAAAKMTIvMzEvMjAxNAkAAAABMHgiVSJSPdcIsgftXVI91wgcQ0lRLk5ZU0U6TS5JUV9JTkNfVEFYLkZZMjAwOAEAAACL2gQAAgAAAAM0MTEBCAAAAAUAAAABMQEAAAAKMTM0NzMwMDQ0NAMAAAADMTYwAgAAAAI3NQQAAAABMAcAAAAJOS8xOS8yMDE5CAAAAAgyLzIvMjAwOAkAAAABMBLUdSFSPdcID4M4XlI91wgmQ0lRLlRTRTo4MjUxLklRX0VYVFJBX0FDQ19JVEVNUy5GWTIwMTkBAAAAOV4NAAMAAAAAALPg8CVSPdcIfTiAXVI91wgmQ0lRLk5BU0RBUUdTOkFNWk4uSVFfVE9UQUxfTElBQi5GWTIwMTIBAAAAPUkAAAIAAAAFMjQzNjMB</t>
  </si>
  <si>
    <t>CAAAAAUAAAABMQEAAAAKMTcxNzA4NDgzNwMAAAADMTYwAgAAAAQxMjc2BAAAAAEwBwAAAAk5LzE5LzIwMTkIAAAACjEyLzMxLzIwMTIJAAAAATAvj1sgUj3XCArGUV5SPdcII0NJUS5OWVNFOk0uSVFfREFZU19TQUxFU19PVVQuRlkyMDE1AQAAAIvaBAACAAAABzUuNTgxOTQBCAAAAAUAAAABMQEAAAAKMTgzMzkxOTU1NgMAAAADMTYwAgAAAAQ0MDQyBAAAAAEwBwAAAAk5LzE5LzIwMTkIAAAACTEvMzEvMjAxNQkAAAABMBFxZR1SPdcIbFjbXlI91wgjQ0lRLlNHWDpDMzEuSVFfTUFSS0VUQ0FQLjIwMTAvMTIvMzEBAAAA0lElAAIAAAAMMTU4MTMuODM0NTYxAQYAAAAFAAAAATEBAAAACjE0MDc4MjQzMDkDAAAAAzEzOAIAAAAGMTAwMDU0BAAAAAEwBwAAAAoxMi8zMS8yMDEwQQwFPVI91wiuu71cUj3XCBtDSVEuVFNFOjgyNTIuSVFfRUJJVC5GWTIwMTMBAAAAQVUNAAIAAAAFMjQyODUBCAAAAAUAAAABMQEAAAAKMTYyNTQ1NzY4MwMAAAACNzkCAAAAAzQwMAQAAAABMAcAAAAJOS8xOS8yMDE5CAAAAAkzLzMxLzIwMTMJAAAAATDFxYolUj3XCCt7aF1SPdcII0NJUS5UU0U6ODI1MS5JUV9FQklUQV9NQVJHSU4uRlkyMDEyAQAAADleDQACAAAABjMuNDk1NwEIAAAABQAAAAExAQAAAAoxNTUxNzIxNjE4AwAAAAI3OQIAAAAENDQxOQQAAAABMAcAAAAJOS8xOS8yMDE5CAAAAAkyLzI5LzIwMTIJAAAAATC0r3Ye</t>
  </si>
  <si>
    <t>Uj3XCKdBwF5SPdcIHUNJUS5UU0U6ODI0Mi5JUV9DT01NT04uRlkyMDE2AQAAAP1rDQACAAAABTE3Nzk2AQgAAAAFAAAAATEBAAAACjE3OTc2MzY5OTYDAAAAAjc5AgAAAAQxMTAzBAAAAAEwBwAAAAk5LzE5LzIwMTkIAAAACTMvMzEvMjAxNgkAAAABMM9BryNSPdcIjoy2XVI91wgiQ0lRLk5ZU0U6VEdULklRX0NBU0hfSU5WRVNULkZZMjAxMwEAAABmqQIAAgAAAAUtMjg1NQEIAAAABQAAAAExAQAAAAoxNzIzMzUxOTU4AwAAAAMxNjACAAAABDIwMDUEAAAAATAHAAAACTkvMTkvMjAxOQgAAAAIMi8yLzIwMTMJAAAAATC2sXohUj3XCL4YCl5SPdcIJUNJUS5UU0U6ODkwNS5JUV9CQVNJQ19FUFNfSU5DTC5GWTIwMTQBAAAACMBUAAIAAAAKMTA2Ljk1ODE0MQEIAAAABQAAAAExAQAAAAoxNjgzMzEyMjM5AwAAAAI3OQIAAAABOQQAAAABMAcAAAAJOS8xOS8yMDE5CAAAAAkyLzI4LzIwMTQJAAAAATDU/NgkUj3XCH9ZbV1SPdcIKENJUS5UU0U6ODI0Mi5JUV9DVVJSRU5UX1BPUlRfREVCVC5GWTIwMTABAAAA/WsNAAIAAAADMTY2AQgAAAAFAAAAATEBAAAACjEzODI2NjEwNjMDAAAAAjc5AgAAAAQxMjk3BAAAAAEwBwAAAAk5LzE5LzIwMTkIAAAACTMvMzEvMjAxMAkAAAABMDT+sSNSPdcI8tS4XVI91wgmQ0lRLk5ZU0U6TS5JUV9QUk9WX0JBRF9ERUJUU19DRi5GWTIwMTMBAAAAi9oEAAMAAAAAAEjJPyFSPdcI</t>
  </si>
  <si>
    <t>CQ4/XlI91wgZQ0lRLlRTRTo4MjQyLklRX0FQLkZZMjAxNwEAAAD9aw0AAgAAAAU1OTM5NAEIAAAABQAAAAExAQAAAAoxODQ3OTEyMjk2AwAAAAI3OQIAAAAEMTAxOAQAAAABMAcAAAAJOS8xOS8yMDE5CAAAAAkzLzMxLzIwMTcJAAAAATDEaK8jUj3XCPxfv11SPdcIKENJUS5OWVNFOkpXTi5JUV9DVVJSRU5UX1BPUlRfREVCVC5GWTIwMTgBAAAA130AAAIAAAACNTYBCAAAAAUAAAABMQEAAAAKMTk1MDE1MTYzMgMAAAADMTYwAgAAAAQxMjk3BAAAAAEwBwAAAAk5LzE5LzIwMTkIAAAACDIvMy8yMDE4CQAAAAEwpnmPIlI91wiiT8xdUj3XCCZDSVEuVFNFOjg5MDUuSVFfRUZGRUNUX1RBWF9SQVRFLkZZMjAxNAEAAAAIwFQAAgAAAAc0MS45Mjc2AQgAAAAFAAAAATEBAAAACjE2ODMzMTIyMzkDAAAAAjc5AgAAAAQ0Mzc2BAAAAAEwBwAAAAk5LzE5LzIwMTkIAAAACTIvMjgvMjAxNAkAAAABMNT82CRSPdcIzuqGXVI91wgoQ0lRLk5ZU0U6VEdULklRX1RPVEFMX0RFQlRfRVFVSVRZLkZZMjAxNwEAAABmqQIAAgAAAAgxMTYuMzk3MwEIAAAABQAAAAExAQAAAAoxOTQ5NDk4ODc2AwAAAAMxNjACAAAABDQwMzQEAAAAATAHAAAACTkvMTkvMjAxOQgAAAAJMS8yOC8yMDE3CQAAAAEw914jHlI91wg/sdBeUj3XCC5DSVEuVFNFOjgyNTIuSVFfTUlOT1JJVFlfSU5URVJFU1RfVE9UQUwuRlkyMDE2AQAAAEFVDQACAAAA</t>
  </si>
  <si>
    <t>AzQzNwEIAAAABQAAAAExAQAAAAoxNzk4ODk1MDQyAwAAAAI3OQIAAAAEMTMxMgQAAAABMAcAAAAJOS8xOS8yMDE5CAAAAAkzLzMxLzIwMTYJAAAAATA87NckUj3XCG5fcl1SPdcIH0NJUS5OWVNFOk0uSVFfU0dBX01BUkdJTi5GWTIwMTIBAAAAi9oEAAIAAAAHMzEuMzYxNAEIAAAABQAAAAExAQAAAAoxNjY4MjA0NTAwAwAAAAMxNjACAAAABDQzNzUEAAAAATAHAAAACTkvMTkvMjAxOQgAAAAJMS8yOC8yMDEyCQAAAAEwDoYjHlI91wiDWOJeUj3XCCNDSVEuTllTRTpUR1QuSVFfT1RIRVJfRVFVSVRZLkZZMjAwOQEAAABmqQIAAgAAAAQtNTU2AQgAAAAFAAAAATEBAAAACjE0MzU1NzEyNzADAAAAAzE2MAIAAAAEMTAyOAQAAAABMAcAAAAJOS8xOS8yMDE5CAAAAAkxLzMxLzIwMDkJAAAAATDWPHohUj3XCF2THV5SPdcIH0NJUS5OWVNFOk0uSVFfRUFSTklOR19DTy5GWTIwMTgBAAAAi9oEAAIAAAAEMTU1NQEIAAAABQAAAAExAQAAAAoxOTUyNTM1MzcxAwAAAAMxNjACAAAAATcEAAAAATAHAAAACTkvMTkvMjAxOQgAAAAIMi8zLzIwMTgJAAAAATCSk24gUj3XCDmYN15SPdcIGkNJUS5OWVNFOk0uSVFfREFfQ0YuRlkyMDE3AQAAAIvaBAACAAAAAzc2NQEIAAAABQAAAAExAQAAAAoxOTUyNTM1Mzc3AwAAAAMxNjACAAAABDIxNjAEAAAAATAHAAAACTkvMTkvMjAxOQgAAAAJMS8yOC8yMDE3CQAAAAEwnGxuIFI9</t>
  </si>
  <si>
    <t>1wgxAkpeUj3XCCtDSVEuTkFTREFRR1M6QU1aTi5JUV9FRkZFQ1RfVEFYX1JBVEUuRlkyMDEzAQAAAD1JAAACAAAABzM3LjAxMTQBCAAAAAUAAAABMQEAAAAKMTc3NDA2NDIxNgMAAAADMTYwAgAAAAQ0Mzc2BAAAAAEwBwAAAAk5LzE5LzIwMTkIAAAACjEyLzMxLzIwMTMJAAAAATAmtlsgUj3XCKDxVl5SPdcIKkNJUS5UU0U6MzA4Ni5JUV9URVZfRUJJVERBLjIwMDAuMjAxNi8wMi8yOQEAAADSXw0AAgAAAAg4LjAxMjkxNQEHAAAABQAAAAExAQAAAAoxNzcyOTcxNDQzAwAAAAEwAgAAAAYxMDAwMzAEAAAAATAHAAAACTIvMjkvMjAxNggAAAAJMi8yOS8yMDE2jiqoPFI91whB6NBcUj3XCCZDSVEuVFNFOjgyNTEuSVFfUEVSSU9ETEVOR1RIX0lTLkZZMjAxMQEAAAA5Xg0AAQAAAAIxMgCauvAlUj3XCB8sKV1SPdcIIUNJUS5UU0U6ODIzMy5JUV9UT1RBTF9MSUFCLkZZMjAwOQEAAAB1XQ0AAgAAAAY0NjkwNDYBCAAAAAUAAAABMQEAAAAKMTM2OTE4MDc4NwMAAAACNzkCAAAABDEyNzYEAAAAATAHAAAACTkvMTkvMjAxOQgAAAAJMi8yOC8yMDA5CQAAAAEwS9s6KFI91wid3fdcUj3XCB5DSVEuTllTRTpNLklRX0xUX0lOVkVTVC5GWTIwMTUBAAAAi9oEAAMAAAAAALdFbiBSPdcIJBk7XlI91wgwQ0lRLlRTRTo4MjUxLklRX1RPVEFMX09VVFNUQU5ESU5HX0JTX0RBVEUuRlkyMDEwAQAAADleDQACAAAACTgyLjM3</t>
  </si>
  <si>
    <t>OTM3MgEEAAAABQAAAAE1AQAAAAoxMzczNzA1OTYyAgAAAAUyNDE1MgYAAAABMKeT8CVSPdcIrFggXVI91wgjQ0lRLlRTRTozMDg2LklRX09USEVSX0VRVUlUWS5GWTIwMTcBAAAA0l8NAAIAAAAFLTU1MzIBCAAAAAUAAAABMQEAAAAKMTg0NTU1NTAxMgMAAAACNzkCAAAABDEwMjgEAAAAATAHAAAACTkvMTkvMjAxOQgAAAAJMi8yOC8yMDE3CQAAAAEwqNOmJlI91wg65FBdUj3XCCNDSVEuTllTRTpKV04uSVFfUEVfRVhDTC4uMjAxMC8wMi8yOAEAAADXfQAAAgAAAAkxOC4zNzgxMDkBBwAAAAUAAAABMQEAAAAKMTMyNzAzNTg2MwMAAAABMAIAAAAGMTAwMDI3BAAAAAEwBwAAAAkyLzI2LzIwMTAIAAAACTIvMjYvMjAxMHWfqDxSPdcIpa/IXFI91wglQ0lRLlRTRTo4MjMzLklRX0dBSU5fQVNTRVRTX0NGLkZZMjAxOQEAAAB1XQ0AAgAAAAQ1Mjg3AQgAAAAFAAAAATEBAAAACjE5NjcwMDQ3NTcDAAAAAjc5AgAAAAQyMDI2BAAAAAEwBwAAAAk5LzE5LzIwMTkIAAAACTIvMjgvMjAxOQkAAAABMGvsOyhSPdcI3V0CXVI91wgkQ0lRLlRTRTozMDk5LklRX1VOTEVWRVJFRF9GQ0YuRlkyMDA4AQAAADlahgYDAAAAAAD9GKUnUj3XCOSrF11SPdcII0NJUS5OWVNFOk0uSVFfTFRfREVCVF9FUVVJVFkuRlkyMDExAQAAAIvaBAACAAAACDEyNi4wNTc4AQgAAAAFAAAAATEBAAAACjE1OTg3NjMzNjUDAAAAAzE2MAIAAAAE</t>
  </si>
  <si>
    <t>NDA4NQQAAAABMAcAAAAJOS8xOS8yMDE5CAAAAAkxLzI5LzIwMTEJAAAAATAOhiMeUj3XCHvuyF5SPdcIJENJUS5TR1g6QzMxLklRX0JBU0lDX0VQU19FWENMLkZZMjAxNQEAAADSUSUAAgAAAAcwLjI1MDEyAQgAAAAFAAAAATEBAAAACjE4MzQxMjYzMTkDAAAAAzEzOAIAAAAEMzA2NAQAAAABMAcAAAAJOS8xOS8yMDE5CAAAAAoxMi8zMS8yMDE1CQAAAAEwm0lVIlI91wj5fAJeUj3XCClDSVEuVFNFOjgyNTIuSVFfQVNTRVRfV1JJVEVET1dOX0NGLkZZMjAxNwEAAABBVQ0AAwAAAAAAHhPYJFI91wjJLGFdUj3XCCZDSVEuVFNFOjgyNDIuSVFfU0FMRVNfTUFSS0VUSU5HLkZZMjAxNwEAAAD9aw0AAwAAAAAAxGivI1I91wjBX6pdUj3XCCRDSVEuTllTRTpNLklRX0ZJTElOR19DVVJSRU5DWS5GWTIwMTYBAAAAi9oEAAMAAAADVVNEAJxsbiBSPdcI8LMtXlI91wgiQ0lRLlRTRTo4OTA1LklRX0dBSU5fQVNTRVRTLkZZMjAxOQEAAAAIwFQAAgAAAAQ0NjA3AQgAAAAFAAAAATEBAAAACjE5NjcwMDQ3OTkDAAAAAjc5AgAAAAI1NgQAAAABMAcAAAAJOS8xOS8yMDE5CAAAAAkyLzI4LzIwMTkJAAAAATCtcnkkUj3XCMciwF1SPdcIJUNJUS5UU0U6ODkwNS5JUV9SRVRVUk5fQ0FQSVRBTC5GWTIwMDkBAAAACMBUAAIAAAAGOC44NDE2AQgAAAAFAAAAATEBAAAACjEzNjc5MTUwNjUDAAAAAjc5AgAAAAQ0MzYzBAAAAAEw</t>
  </si>
  <si>
    <t>BwAAAAk5LzE5LzIwMTkIAAAACTIvMjAvMjAwOQkAAAABMHAkdx5SPdcI9bCtXlI91wgkQ0lRLlRTRTo4MjQyLklRX1VOTEVWRVJFRF9GQ0YuRlkyMDE5AQAAAP1rDQACAAAACi0xMTkxNy42MjUBCAAAAAUAAAABMQEAAAAKMTk2OTE1NDczMQMAAAACNzkCAAAABDQ0MjMEAAAAATAHAAAACTkvMTkvMjAxOQgAAAAJMy8zMS8yMDE5CQAAAAEw17avI1I91wgDjdldUj3XCCJDSVEuTllTRTpKV04uSVFfREFfU1VQUExfQ0YuRlkyMDE5AQAAANd9AAACAAAAAzY1OAEIAAAABQAAAAExAQAAAAoxOTUwMTUxNjE4AwAAAAMxNjACAAAABDIxNzEEAAAAATAHAAAACTkvMTkvMjAxOQgAAAAIMi8yLzIwMTkJAAAAATCmeY8iUj3XCEe07l1SPdcIJUNJUS5UU0U6MzA4Ni5JUV9HQUlOX0lOVkVTVF9DRi5GWTIwMTIBAAAA0l8NAAIAAAAEMTUwOQEIAAAABQAAAAExAQAAAAoxNTUxNzIxNTk0AwAAAAI3OQIAAAAEMjA5MAQAAAABMAcAAAAJOS8xOS8yMDE5CAAAAAkyLzI5LzIwMTIJAAAAATCaCR4nUj3XCOimNV1SPdcIJENJUS5UU0U6MzA4Ni5JUV9VTkxFVkVSRURfRkNGLkZZMjAxMgEAAADSXw0AAgAAAAgzODU4Ljg3NQEIAAAABQAAAAExAQAAAAoxNTUxNzIxNTk0AwAAAAI3OQIAAAAENDQyMwQAAAABMAcAAAAJOS8xOS8yMDE5CAAAAAkyLzI5LzIwMTIJAAAAATCaCR4nUj3XCNDNNV1SPdcII0NJUS5OWVNFOkpXTi5J</t>
  </si>
  <si>
    <t>UV9PVEhFUl9FUVVJVFkuRlkyMDEzAQAAANd9AAACAAAAAy00NwEIAAAABQAAAAExAQAAAAoxNzIzNzkxNzg1AwAAAAMxNjACAAAABDEwMjgEAAAAATAHAAAACTkvMTkvMjAxOQgAAAAIMi8yLzIwMTMJAAAAATAtjF8jUj3XCJFr111SPdcIJENJUS5UU0U6MzA5OS5JUV9FUVVJVFlfTUVUSE9ELkZZMjAxMwEAAAA5WoYGAwAAAAAAxNulJ1I91whHWAtdUj3XCCBDSVEuVFNFOjgyNTEuSVFfU0dBX1NVUFBMLkZZMjAxOQEAAAA5Xg0AAgAAAAUxNzcyNQEIAAAABQAAAAExAQAAAAoxOTY3MDA0Nzk0AwAAAAI3OQIAAAADMTAyBAAAAAEwBwAAAAk5LzE5LzIwMTkIAAAACTIvMjgvMjAxOQkAAAABMLPg8CVSPdcIghGAXVI91wgqQ0lRLk5ZU0U6SldOLklRX0lOVEVSRVNUX0lOVkVTVF9JTkMuRlkyMDExAQAAANd9AAADAAAAAABZFl8jUj3XCE5x411SPdcIIkNJUS5OWVNFOlRHVC5JUV9HQUlOX0FTU0VUUy5GWTIwMTUBAAAAZqkCAAMAAAAAAKfYeiFSPdcIP0sbXlI91wgoQ0lRLlRTRTo4MjUxLklRX1RPVEFMX0RFQlQuRlkyMDE4Li4uLkpQWQEAAAA5Xg0AAgAAAAU1OTQ3MQEIAAAABQAAAAExAQAAAAoxODkxNzgyODc0AwAAAAI3OQIAAAAENDE3MwQAAAABMAcAAAAJOS8xOS8yMDE5CAAAAAkyLzI4LzIwMTgJAAAAATCaGykdUj3XCNUx915SPdcIIUNJUS5UU0U6ODI1MS5JUV9OSV9DT01QQU5ZLkZZMjAxMAEA</t>
  </si>
  <si>
    <t>AAA5Xg0AAgAAAAQ0MTA4AQgAAAAFAAAAATEBAAAACjEzNzM3MDU5NjIDAAAAAjc5AgAAAAU0MTU3MQQAAAABMAcAAAAJOS8xOS8yMDE5CAAAAAkyLzI4LzIwMTAJAAAAATCnk/AlUj3XCMX/OF1SPdcIIkNJUS5TR1g6QzMxLklRX1RPVEFMX1JFQ0VJVi5GWTIwMTIBAAAA0lElAAIAAAAHODUxNS40OQEIAAAABQAAAAExAQAAAAoxNjY5Mzc3MDUwAwAAAAMxMzgCAAAABDEwMDEEAAAAATAHAAAACTkvMTkvMjAxOQgAAAAKMTIvMzEvMjAxMgkAAAABMDPzjSJSPdcI22vsXVI91wghQ0lRLk5ZU0U6VEdULklRX05FVF9DSEFOR0UuRlkyMDExAQAAAGapAgACAAAABC00ODgBCAAAAAUAAAABMQEAAAAKMTU5NDcxODU3NwMAAAADMTYwAgAAAAQyMDkzBAAAAAEwBwAAAAk5LzE5LzIwMTkIAAAACTEvMjkvMjAxMQkAAAABML+KeiFSPdcIhhMaXlI91wglQ0lRLlRTRTozMDk5LklRX1NUX0RFQlRfUkVQQUlELkZZMjAxNgEAAAA5WoYGAwAAAAAAsLsdJ1I91wilaURdUj3XCBtDSVEuVFNFOjgyNDIuSVFfR1BQRS5GWTIwMTQBAAAA/WsNAAMAAAAAABFzsiNSPdcIkfC1XVI91wgmQ0lRLlRTRTo4MjUyLklRX05FVF9ERUJUX0lTU1VFRC5GWTIwMTcBAAAAQVUNAAIAAAAFNzQ4ODUBCAAAAAUAAAABMQEAAAAKMTg0ODE3MTU5MwMAAAACNzkCAAAABDIwMDMEAAAAATAHAAAACTkvMTkvMjAxOQgAAAAJMy8zMS8yMDE3CQAA</t>
  </si>
  <si>
    <t>AAEwHhPYJFI91wiNIp1dUj3XCCVDSVEuVFNFOjMwODYuSVFfRElMVVRfRVBTX0lOQ0wuRlkyMDE1AQAAANJfDQACAAAACTc1LjQ2OTgzOQEIAAAABQAAAAExAQAAAAoxNzQyMjQzNzc3AwAAAAI3OQIAAAABOAQAAAABMAcAAAAJOS8xOS8yMDE5CAAAAAkyLzI4LzIwMTUJAAAAATDBXqYmUj3XCBBkP11SPdcIJ0NJUS5UU0U6ODI0Mi5JUV9EQVlTX1BBWUFCTEVfT1VULkZZMjAxMgEAAAD9aw0AAgAAAAkzMi40ODE0MDIBCAAAAAUAAAABMQEAAAAKMTU1NDMzNzExNwMAAAACNzkCAAAABDQxODMEAAAAATAHAAAACTkvMTkvMjAxOQgAAAAJMy8zMS8yMDEyCQAAAAEwQYlEHlI91whSCsZeUj3XCCNDSVEuVFNFOjg5MDUuSVFfVE9UQUxfQVNTRVRTLkZZMjAxNQEAAAAIwFQAAgAAAAY5MDA5NTcBCAAAAAUAAAABMQEAAAAKMTc0MjI0MzY1MQMAAAACNzkCAAAABDEwMDcEAAAAATAHAAAACTkvMTkvMjAxOQgAAAAJMi8yOC8yMDE1CQAAAAEw9fx4JFI91wjusn5dUj3XCCVDSVEuVFNFOjMwOTkuSVFfUFJFRl9ESVZfT1RIRVIuRlkyMDExAQAAADlahgYDAAAAAADZjaUnUj3XCMVuEV1SPdcIIkNJUS5OWVNFOk0uSVFfQ1VSUkVOVF9SQVRJTy5GWTIwMDkBAAAAi9oEAAIAAAAIMS4zMTQ4NjUBCAAAAAUAAAABMQEAAAAKMTQzODcxODgwMQMAAAADMTYwAgAAAAQ0MDMwBAAAAAEwBwAAAAk5LzE5LzIwMTkIAAAACTEv</t>
  </si>
  <si>
    <t>MzEvMjAwOQkAAAABMPdeIx5SPdcI5KvZXlI91wghQ0lRLlNHWDpDMzEuSVFfUVVJQ0tfUkFUSU8uRlkyMDE1AQAAANJRJQACAAAACDEuNDIwMTQyAQgAAAAFAAAAATEBAAAACjE4MzQxMjYzMTkDAAAAAzEzOAIAAAAENDEyMQQAAAABMAcAAAAJOS8xOS8yMDE5CAAAAAoxMi8zMS8yMDE1CQAAAAEwI+oiHlI91wiX0tJeUj3XCClDSVEuU0dYOkMzMS5JUV9DVVJSRU5UX1BPUlRfTEVBU0VTLkZZMjAxNQEAAADSUSUAAwAAAAAAZXBVIlI91wjtowJeUj3XCCFDSVEuTllTRTpUR1QuSVFfQ0FTSF9FUVVJVi5GWTIwMTMBAAAAZqkCAAIAAAADNzg0AQgAAAAFAAAAATEBAAAACjE3MjMzNTE5NTgDAAAAAzE2MAIAAAAEMTA5NgQAAAABMAcAAAAJOS8xOS8yMDE5CAAAAAgyLzIvMjAxMwkAAAABMLaxeiFSPdcIX68aXlI91wgzQ0lRLlRTRTo4MjQyLklRX0NIQU5HRV9PVEhFUl9ORVRfT1BFUl9BU1NFVFMuRlkyMDExAQAAAP1rDQACAAAABS0xMDA4AQgAAAAFAAAAATEBAAAACjE0NjA3MTc2ODkDAAAAAjc5AgAAAAQyMDQ1BAAAAAEwBwAAAAk5LzE5LzIwMTkIAAAACTMvMzEvMjAxMQkAAAABMCglsiNSPdcI9OqwXVI91wgvQ0lRLlRTRTozMDg2LklRX0lNUFVUX09QRVJfTEVBU0VfSU5UX0VYUC5GWTIwMDgBAAAA0l8NAAMAAAAAALqUHSdSPdcIGiE0XVI91wgeQ0lRLlRTRTo4MjUyLklRX1dJUF9JTlYuRlkyMDE0</t>
  </si>
  <si>
    <t>AQAAAEFVDQADAAAAAABKntckUj3XCGN7i11SPdcIHkNJUS5OWVNFOk0uSVFfRElWX1NIQVJFLkZZMjAxNAEAAACL2gQAAgAAAAQwLjk1AQgAAAAFAAAAATEBAAAACjE3ODI5ODIyODYDAAAAAzE2MAIAAAAEMzA1OAQAAAABMAcAAAAJOS8xOS8yMDE5CAAAAAgyLzEvMjAxNAkAAAABMGjwPyFSPdcI8uxDXlI91wghQ0lRLk5ZU0U6SldOLklRX0lOQ19FUVVJVFkuRlkyMDE1AQAAANd9AAADAAAAAADeA48iUj3XCENK3F1SPdcIK0NJUS5OWVNFOlRHVC5JUV9OSV9BVkFJTF9FWENMX01BUkdJTi5GWTIwMTABAAAAZqkCAAIAAAAGMy44MDY3AQgAAAAFAAAAATEBAAAACjE1MjkzMzI3MDIDAAAAAzE2MAIAAAAENDE4MgQAAAABMAcAAAAJOS8xOS8yMDE5CAAAAAkxLzMwLzIwMTAJAAAAATAEESMeUj3XCBMmw15SPdcIIUNJUS5OWVNFOkpXTi5JUV9UT1RBTF9MSUFCLkZZMjAxMwEAAADXfQAAAgAAAAQ2MTc2AQgAAAAFAAAAATEBAAAACjE3MjM3OTE3ODUDAAAAAzE2MAIAAAAEMTI3NgQAAAABMAcAAAAJOS8xOS8yMDE5CAAAAAgyLzIvMjAxMwkAAAABMC2MXyNSPdcIXa3bXVI91wgmQ0lRLlRTRTozMDg2LklRX1NBTEVTX01BUktFVElORy5GWTIwMTgBAAAA0l8NAAIAAAAFMTA1MzQBCAAAAAUAAAABMQEAAAAKMTg5MTc4Mjk4NQMAAAACNzkCAAAABTIxNTYxBAAAAAEwBwAAAAk5LzE5LzIwMTkIAAAACTIvMjgv</t>
  </si>
  <si>
    <t>MjAxOAkAAAABMKjTpiZSPdcIY6E3XVI91wgrQ0lRLk5BU0RBUUdTOkFNWk4uSVFfSU5WRVNUX0xPQU5TX0NGLkZZMjAwOAEAAAA9SQAAAwAAAAAA0kBbIFI91wiQDWJeUj3XCCdDSVEuVFNFOjMwOTkuSVFfTkVUX0lOVEVSRVNUX0VYUC5GWTIwMTUBAAAAOVqGBgIAAAADNDYzAQgAAAAFAAAAATEBAAAACjE3NDQ4MTQ2NzIDAAAAAjc5AgAAAAMzNjgEAAAAATAHAAAACTkvMTkvMjAxOQgAAAAJMy8zMS8yMDE1CQAAAAEwupQdJ1I91whEzQRdUj3XCB5DSVEuTllTRTpKV04uSVFfSU5DX1RBWC5GWTIwMTcBAAAA130AAAIAAAADMzMwAQgAAAAFAAAAATEBAAAACjE5NTAxNTE2MjgDAAAAAzE2MAIAAAACNzUEAAAAATAHAAAACTkvMTkvMjAxOQgAAAAJMS8yOC8yMDE3CQAAAAEwuFKPIlI91wiTOdRdUj3XCCZDSVEuTllTRTpKV04uSVFfU0FMRVNfTUFSS0VUSU5HLkZZMjAxNwEAAADXfQAAAwAAAAAAuFKPIlI91wgRDd1dUj3XCB9DSVEuTllTRTpUR1QuSVFfQlZfU0hBUkUuRlkyMDEzAQAAAGapAgACAAAACTI1LjY1OTYwNAEIAAAABQAAAAExAQAAAAoxNzIzMzUxOTU4AwAAAAMxNjACAAAABDQwMjAEAAAAATAHAAAACTkvMTkvMjAxOQgAAAAIMi8yLzIwMTMJAAAAATC2sXohUj3XCKZQEl5SPdcII0NJUS5UU0U6MzA5OS5JUV9UT1RBTF9FUVVJVFkuRlkyMDEwAQAAADlahgYCAAAABjQyNTEyMAEIAAAABQAA</t>
  </si>
  <si>
    <t>AAExAQAAAAoxMzg5NTc2NDgyAwAAAAI3OQIAAAAEMTI3NQQAAAABMAcAAAAJOS8xOS8yMDE5CAAAAAkzLzMxLzIwMTAJAAAAATDnZqUnUj3XCG5H7lxSPdcIMENJUS5TR1g6QzMxLklRX0NIQU5HRV9ORVRfV09SS0lOR19DQVBJVEFMLkZZMjAxOAEAAADSUSUAAgAAAAgxMTY0Ljg0OQEIAAAABQAAAAExAQAAAAoxOTUwMTM0ODY2AwAAAAMxMzgCAAAABDQ0MjEEAAAAATAHAAAACTkvMTkvMjAxOQgAAAAKMTIvMzEvMjAxOAkAAAABMEzlVSJSPdcIkB4dXlI91wgcQ0lRLk5ZU0U6TS5JUV9aX1NDT1JFLkZZMjAxMwEAAACL2gQAAgAAAAgyLjg2NDIwNAEIAAAABQAAAAExAQAAAAoxNzI2NDQ2Mjc3AwAAAAMxNjACAAAABjEwMDEyMwQAAAABMAcAAAAJOS8xOS8yMDE5CAAAAAgyLzIvMjAxMwkAAAABMA6GIx5SPdcIgX/iXlI91wgiQ0lRLlRTRTo4MjQyLklRX0dBSU5fQVNTRVRTLkZZMjAxMAEAAAD9aw0AAgAAAAQxOTkzAQgAAAAFAAAAATEBAAAACjEzODI2NjEwNjMDAAAAAjc5AgAAAAI1NgQAAAABMAcAAAAJOS8xOS8yMDE5CAAAAAkzLzMxLzIwMTAJAAAAATA0/rEjUj3XCB1PsF1SPdcIKENJUS5UU0U6ODI0Mi5JUV9FQVJOSU5HX0NPX01BUkdJTi5GWTIwMTYBAAAA/WsNAAIAAAAGMS41MzQ2AQgAAAAFAAAAATEBAAAACjE3OTc2MzY5OTYDAAAAAjc5AgAAAAQ0MTgxBAAAAAEwBwAAAAk5LzE5LzIwMTkI</t>
  </si>
  <si>
    <t>AAAACTMvMzEvMjAxNgkAAAABMEGJRB5SPdcIFibRXlI91wgrQ0lRLk5BU0RBUUdTOkFNWk4uSVFfSU5WRVNUX0xPQU5TX0NGLkZZMjAxNgEAAAA9SQAAAwAAAAAAPzs6IFI91wjc8mReUj3XCCJDSVEuTllTRTpUR1QuSVFfRUJJVF9NQVJHSU4uRlkyMDEyAQAAAGapAgACAAAABTcuNjc5AQgAAAAFAAAAATEBAAAACjE2NjMzNTQ0MzkDAAAAAzE2MAIAAAAENDA1MwQAAAABMAcAAAAJOS8xOS8yMDE5CAAAAAkxLzI4LzIwMTIJAAAAATD7NyMeUj3XCH9H015SPdcIH0NJUS5UU0U6ODI1MS5JUV9CVl9TSEFSRS5GWTIwMTcBAAAAOV4NAAIAAAALMTIwMi44NDc4MzUBCAAAAAUAAAABMQEAAAAKMTg0NTU1NDg5MQMAAAACNzkCAAAABDQwMjAEAAAAATAHAAAACTkvMTkvMjAxOQgAAAAJMi8yOC8yMDE3CQAAAAEwmrrwJVI91wi/uJhdUj3XCClDSVEuVFNFOjgyMzMuSVFfSU5WRVNUX1NFQ1VSSVRZX0NGLkZZMjAwOAEAAAB1XQ0AAgAAAAUtMTYwMAEIAAAABQAAAAExAQAAAAoxMDExOTA5Mzc2AwAAAAI3OQIAAAAEMjAyNwQAAAABMAcAAAAJOS8xOS8yMDE5CAAAAAkyLzI5LzIwMDgJAAAAATCVtDooUj3XCBC3DF1SPdcIJUNJUS5OWVNFOkpXTi5JUV9QUk9WX0JBRF9ERUJUUy5GWTIwMTEBAAAA130AAAMAAAAAAFkWXyNSPdcIr8TaXVI91wgiQ0lRLlRTRTo4MjQyLklRX0RBX1NVUFBMX0NGLkZZMjAxMAEAAAD9</t>
  </si>
  <si>
    <t>aw0AAgAAAAUxMDM5NwEIAAAABQAAAAExAQAAAAoxMzgyNjYxMDYzAwAAAAI3OQIAAAAEMjE3MQQAAAABMAcAAAAJOS8xOS8yMDE5CAAAAAkzLzMxLzIwMTAJAAAAATA0/rEjUj3XCPGRtF1SPdcIIENJUS5OWVNFOk0uSVFfT1RIRVJfSU5UQU4uRlkyMDE4AQAAAIvaBAACAAAABDExODkBCAAAAAUAAAABMQEAAAAKMTk1MjUzNTM3MQMAAAADMTYwAgAAAAQxMDQwBAAAAAEwBwAAAAk5LzE5LzIwMTkIAAAACDIvMy8yMDE4CQAAAAEwkpNuIFI91wjwTzxeUj3XCCRDSVEuVFNFOjMwODYuSVFfVU5MRVZFUkVEX0ZDRi5GWTIwMTQBAAAA0l8NAAIAAAAJLTYyNTMuMzc1AQgAAAAFAAAAATEBAAAACjE2ODMzMTE5NTMDAAAAAjc5AgAAAAQ0NDIzBAAAAAEwBwAAAAk5LzE5LzIwMTkIAAAACTIvMjgvMjAxNAkAAAABMMFepiZSPdcIfpA2XVI91wgjQ0lRLlRTRTozMDk5LklRX1BFX0VYQ0wuLjIwMDcvMDIvMjgBAAAAOVqGBgMAAAAAAAAQqT1SPdcIIKvYXFI91wglQ0lRLlRTRTo4MjUxLklRX05FVF9SRU5UQUxfRVhQLkZZMjAxNQEAAAA5Xg0AAgAAAAQ4NTA5AQgAAAAFAAAAATEBAAAACjE3NDIyNDM2NzgDAAAAAjc5AgAAAAUyNDI2MQQAAAABMAcAAAAJOS8xOS8yMDE5CAAAAAkyLzI4LzIwMTUJAAAAATCNbfAlUj3XCMdNMl1SPdcIJkNJUS5OWVNFOk0uSVFfRklYRURfQVNTRVRfVFVSTlMuRlkyMDE2AQAAAIva</t>
  </si>
  <si>
    <t>BAACAAAACDMuNTEzMTAzAQgAAAAFAAAAATEBAAAACjE4ODE1MDE4NTIDAAAAAzE2MAIAAAAENDA2NgQAAAABMAcAAAAJOS8xOS8yMDE5CAAAAAkxLzMwLzIwMTYJAAAAATARcWUdUj3XCGmm4l5SPdcIIUNJUS5UU0U6MzA4Ni5JUV9OSV9DT01QQU5ZLkZZMjAxMwEAAADSXw0AAgAAAAUxMzc0OAEIAAAABQAAAAExAQAAAAoxNjIwOTAyODM1AwAAAAI3OQIAAAAFNDE1NzEEAAAAATAHAAAACTkvMTkvMjAxOQgAAAAJMi8yOC8yMDEzCQAAAAEwmgkeJ1I91whpllddUj3XCC5DSVEuTkFTREFRR1M6QU1aTi5JUV9UT1RBTF9ERUJUX0NBUElUQUwuRlkyMDExAQAAAD1JAAACAAAABzE2LjYwMDMBCAAAAAUAAAABMQEAAAAKMTY1NTcxMjU1NAMAAAADMTYwAgAAAAQ0MTg2BAAAAAEwBwAAAAk5LzE5LzIwMTkIAAAACjEyLzMxLzIwMTEJAAAAATAEmGUdUj3XCIGx3l5SPdcIJENJUS5OQVNEQVFHUzpBTVpOLklRX0FSX1RVUk5TLkZZMjAxMAEAAAA9SQAAAgAAAAkyNi41NjYyMTMBCAAAAAUAAAABMQEAAAAKMTU4NTU0NzA5MQMAAAADMTYwAgAAAAQ0MDAxBAAAAAEwBwAAAAk5LzE5LzIwMTkIAAAACjEyLzMxLzIwMTAJAAAAATAEmGUdUj3XCMcV5V5SPdcII0NJUS5OQVNEQVFHUzpBTVpOLklRX1JBV19JTlYuRlkyMDEyAQAAAD1JAAADAAAAAAAmtlsgUj3XCLejVl5SPdcIJkNJUS5UU0U6ODI1Mi5JUV9PVEhFUl9M</t>
  </si>
  <si>
    <t>VF9BU1NFVFMuRlkyMDA5AQAAAEFVDQACAAAABTUyMjQzAQgAAAAFAAAAATEBAAAACjEzODU1Mzk3MzADAAAAAjc5AgAAAAQxMDYwBAAAAAEwBwAAAAk5LzE5LzIwMTkIAAAACTMvMzEvMjAwOQkAAAABMAoDiiVSPdcIbPuAXVI91wgnQ0lRLlRTRTo4MjUxLklRX1RPVEFMX09USEVSX09QRVIuRlkyMDE3AQAAADleDQACAAAABTMyNjMzAQgAAAAFAAAAATEBAAAACjE4NDU1NTQ4OTEDAAAAAjc5AgAAAAMzODAEAAAAATAHAAAACTkvMTkvMjAxOQgAAAAJMi8yOC8yMDE3CQAAAAEwp5PwJVI91wg4i1RdUj3XCCNDSVEuVFNFOjg5MDUuSVFfUEVfRVhDTC4uMjAxMy8wMi8yOAEAAAAIwFQAAgAAAAkyMC41NTI4NDkBBwAAAAUAAAABMQEAAAAKMTU4MzYyMzQzNQMAAAABMAIAAAAGMTAwMDI3BAAAAAEwBwAAAAkyLzI4LzIwMTMIAAAACTIvMjgvMjAxM8dRqDxSPdcINwTOXFI91wgaQ0lRLlRTRTo4MjMzLklRX1JFVi5GWTIwMTABAAAAdV0NAAIAAAAGODI3ODcyAQgAAAAFAAAAATEBAAAACjEzNjkxODA5MTcDAAAAAjc5AgAAAAMxMTIEAAAAATAHAAAACTkvMTkvMjAxOQgAAAAJMi8yOC8yMDEwCQAAAAEwfAI7KFI91whiBOpcUj3XCBlDSVEuTllTRTpKV04uSVFfRlguRlkyMDExAQAAANd9AAADAAAAAAA7PV8jUj3XCGl8311SPdcIJUNJUS5UU0U6ODIzMy5JUV9DQVBJVEFMX0xFQVNFUy5GWTIwMTYBAAAAdV0N</t>
  </si>
  <si>
    <t>AAIAAAAEMTI1MAEIAAAABQAAAAExAQAAAAoxNzk0OTc2ODM2AwAAAAI3OQIAAAAEMTE4MwQAAAABMAcAAAAJOS8xOS8yMDE5CAAAAAkyLzI5LzIwMTYJAAAAATCZdzsoUj3XCBdNCF1SPdcIIUNJUS5UU0U6ODI1Mi5JUV9UT1RBTF9MSUFCLkZZMjAxMQEAAABBVQ0AAgAAAAYzNDQwMjUBCAAAAAUAAAABMQEAAAAKMTQ2MjY1MjkxMAMAAAACNzkCAAAABDEyNzYEAAAAATAHAAAACTkvMTkvMjAxOQgAAAAJMy8zMS8yMDExCQAAAAEwoVCKJVI91wi56nhdUj3XCBlDSVEuVFNFOjgyNTEuSVFfQVAuRlkyMDE0AQAAADleDQACAAAABTE1NTY0AQgAAAAFAAAAATEBAAAACjE2ODMzMTE5ODYDAAAAAjc5AgAAAAQxMDE4BAAAAAEwBwAAAAk5LzE5LzIwMTkIAAAACTIvMjgvMjAxNAkAAAABMI1t8CVSPdcIXZAhXVI91wgiQ0lRLlRTRTo4MjMzLklRX0dBSU5fSU5WRVNULkZZMjAxMgEAAAB1XQ0AAgAAAAQtNDI0AQgAAAAFAAAAATEBAAAACjE3MTYxMzQwOTgDAAAAAjc5AgAAAAI2MgQAAAABMAcAAAAJOS8xOS8yMDE5CAAAAAkyLzI5LzIwMTIJAAAAATAlUDsoUj3XCM/HDV1SPdcIIUNJUS5TR1g6QzMxLklRX0NBU0hfSU5WRVNULkZZMjAxMgEAAADSUSUAAgAAAAktMTg4NS42OTgBCAAAAAUAAAABMQEAAAAKMTY2OTM3NzA1MAMAAAADMTM4AgAAAAQyMDA1BAAAAAEwBwAAAAk5LzE5LzIwMTkIAAAACjEyLzMxLzIw</t>
  </si>
  <si>
    <t>MTIJAAAAATAz840iUj3XCE6e/V1SPdcIIkNJUS5UU0U6ODI1MS5JUV9HQUlOX0lOVkVTVC5GWTIwMTABAAAAOV4NAAIAAAACMzMBCAAAAAUAAAABMQEAAAAKMTM3MzcwNTk2MgMAAAACNzkCAAAAAjYyBAAAAAEwBwAAAAk5LzE5LzIwMTkIAAAACTIvMjgvMjAxMAkAAAABMKeT8CVSPdcIQKEwXVI91wghQ0lRLlRTRTo4OTA1LklRX0VCSVREQV9JTlQuRlkyMDA4AQAAAAjAVAACAAAACTI3LjM2NDM5NQEIAAAABQAAAAExAQAAAAoxMjMxNDU0NTQ1AwAAAAI3OQIAAAAENDE5MAQAAAABMAcAAAAJOS8xOS8yMDE5CAAAAAkyLzIwLzIwMDgJAAAAATBwJHceUj3XCClHqV5SPdcIJkNJUS5UU0U6ODI1Mi5JUV9DQVNIX0NPTlZFUlNJT04uRlkyMDA4AQAAAEFVDQACAAAACTU1LjY3NjI4NgEIAAAABQAAAAExAQAAAAoxMDYyNzQ1MjE4AwAAAAI3OQIAAAAENDE4NAQAAAABMAcAAAAJOS8xOS8yMDE5CAAAAAkzLzMxLzIwMDgJAAAAATDG1nYeUj3XCCLSml5SPdcII0NJUS5UU0U6ODI1MS5JUV9GSU5JU0hFRF9JTlYuRlkyMDE4AQAAADleDQACAAAABDMxNTABCAAAAAUAAAABMQEAAAAKMTg5MTc4Mjg3NAMAAAACNzkCAAAABDMwNzUEAAAAATAHAAAACTkvMTkvMjAxOQgAAAAJMi8yOC8yMDE4CQAAAAEws+DwJVI91wiCEYBdUj3XCCVDSVEuVFNFOjMwODYuSVFfTFRfREVCVF9SRVBBSUQuRlkyMDA4AQAAANJfDQAC</t>
  </si>
  <si>
    <t>AAAABi0yNzUwNwEIAAAABQAAAAExAQAAAAoxMDY5MTMzMzE2AwAAAAI3OQIAAAAEMjAzNgQAAAABMAcAAAAJOS8xOS8yMDE5CAAAAAkyLzI5LzIwMDgJAAAAATC6lB0nUj3XCJZCPV1SPdcIJUNJUS5UU0U6ODI1MS5JUV9ESUxVVF9FUFNfSU5DTC5GWTIwMDkBAAAAOV4NAAIAAAAINDUuMjc3OTgBCAAAAAUAAAABMQEAAAAKMTM3MzcwNjgwNwMAAAACNzkCAAAAATgEAAAAATAHAAAACTkvMTkvMjAxOQgAAAAJMi8yOC8yMDA5CQAAAAEwjW3wJVI91wiGhUFdUj3XCCVDSVEuVFNFOjgyMzMuSVFfQ0FQSVRBTF9MRUFTRVMuRlkyMDA4AQAAAHVdDQADAAAAAACVtDooUj3XCOOPBV1SPdcIJkNJUS5OWVNFOk0uSVFfVE9UQUxfREVCVF9SRVBBSUQuRlkyMDE4AQAAAIvaBAACAAAABS0xMDAzAQgAAAAFAAAAATEBAAAACjE5NTI1MzUzNzEDAAAAAzE2MAIAAAAEMjE2NgQAAAABMAcAAAAJOS8xOS8yMDE5CAAAAAgyLzMvMjAxOAkAAAABMJKTbiBSPdcIr+ZFXlI91wgqQ0lRLlRTRTozMDg2LklRX09USEVSX1VOVVNVQUxfU1VQUEwuRlkyMDE4AQAAANJfDQADAAAAAACo06YmUj3XCI3SSF1SPdcIKUNJUS5OQVNEQVFHUzpBTVpOLklRX0NPTU1PTl9ESVZfQ0YuRlkyMDE2AQAAAD1JAAADAAAAAAA/OzogUj3XCPw6YF5SPdcIIUNJUS5UU0U6MzA4Ni5JUV9DQVNIX0VRVUlWLkZZMjAxMQEAAADSXw0AAgAAAAUzNDA4</t>
  </si>
  <si>
    <t>NwEIAAAABQAAAAExAQAAAAoxNDU4MjQyMDA2AwAAAAI3OQIAAAAEMTA5NgQAAAABMAcAAAAJOS8xOS8yMDE5CAAAAAkyLzI4LzIwMTEJAAAAATCl4h0nUj3XCA6yRl1SPdcIJUNJUS5OWVNFOkpXTi5JUV9MVF9ERUJUX0VRVUlUWS5GWTIwMTMBAAAA130AAAIAAAAIMTYzLjMwMzcBCAAAAAUAAAABMQEAAAAKMTcyMzc5MTc4NQMAAAADMTYwAgAAAAQ0MDg1BAAAAAEwBwAAAAk5LzE5LzIwMTkIAAAACDIvMi8yMDEzCQAAAAEwXv5EHlI91wiWIMxeUj3XCCJDSVEuVFNFOjgyNTIuSVFfT1RIRVJfSU5UQU4uRlkyMDE5AQAAAEFVDQACAAAABDY4NDkBCAAAAAUAAAABMQEAAAAKMTk2OTE1NDcxMAMAAAACNzkCAAAABDEwNDAEAAAAATAHAAAACTkvMTkvMjAxOQgAAAAJMy8zMS8yMDE5CQAAAAEwEzrYJFI91whpnGpdUj3XCB1DSVEuU0dYOkMzMS5JUV9XSVBfSU5WLkZZMjAxMgEAAADSUSUAAwAAAAAAM/ONIlI91wjokuxdUj3XCCNDSVEuVFNFOjgyNDIuSVFfR1JPU1NfTUFSR0lOLkZZMjAxMQEAAAD9aw0AAgAAAAcyNy43NzM5AQgAAAAFAAAAATEBAAAACjE0NjA3MTc2ODkDAAAAAjc5AgAAAAQ0MDc0BAAAAAEwBwAAAAk5LzE5LzIwMTkIAAAACTMvMzEvMjAxMQkAAAABMEliRB5SPdcIJs3NXlI91wglQ0lRLlRTRTozMDk5LklRX0xUX0RFQlRfSVNTVUVELkZZMjAwOAEAAAA5WoYGAwAAAAAA/RilJ1I91wi5</t>
  </si>
  <si>
    <t>qwldUj3XCCZDSVEuVFNFOjgyNTEuSVFfSU5WRVNUX0xPQU5TX0NGLkZZMjAxNwEAAAA5Xg0AAwAAAAAAmrrwJVI91wi/uJhdUj3XCClDSVEuU0dYOkMzMS5JUV9PVEhFUl9VTlVTVUFMX1NVUFBMLkZZMjAxNAEAAADSUSUAAgAAAAYtNi40NDYBCAAAAAUAAAABMQEAAAAKMTc4MTg0MTgzOAMAAAADMTM4AgAAAAI4NwQAAAABMAcAAAAJOS8xOS8yMDE5CAAAAAoxMi8zMS8yMDE0CQAAAAEweCJVIlI91wg8E/5dUj3XCCRDSVEuTllTRTpKV04uSVFfQ09NTU9OX0RJVl9DRi5GWTIwMTYBAAAA130AAAIAAAAELTI4MAEIAAAABQAAAAExAQAAAAoxODc5MTc2Nzk1AwAAAAMxNjACAAAABDIwNzQEAAAAATAHAAAACTkvMTkvMjAxOQgAAAAJMS8zMC8yMDE2CQAAAAEwuFKPIlI91wgffNhdUj3XCB9DSVEuTllTRTpKV04uSVFfT1BFUl9JTkMuRlkyMDE4AQAAANd9AAACAAAAAzkyNgEIAAAABQAAAAExAQAAAAoxOTUwMTUxNjMyAwAAAAMxNjACAAAAAjIxBAAAAAEwBwAAAAk5LzE5LzIwMTkIAAAACDIvMy8yMDE4CQAAAAEwuFKPIlI91wjAueVdUj3XCCxDSVEuTkFTREFRR1M6QU1aTi5JUV9EQVlTX1BBWUFCTEVfT1VULkZZMjAxNQEAAAA9SQAAAgAAAAk5MS4zOTQ5MDUBCAAAAAUAAAABMQEAAAAKMTg3MjkyNzQ5MwMAAAADMTYwAgAAAAQ0MTgzBAAAAAEwBwAAAAk5LzE5LzIwMTkIAAAACjEyLzMxLzIwMTUJAAAA</t>
  </si>
  <si>
    <t>ATD7vmUdUj3XCL3S4F5SPdcIGkNJUS5UU0U6ODIzMy5JUV9DSVAuRlkyMDE5AQAAAHVdDQADAAAAAABr7DsoUj3XCL829FxSPdcII0NJUS5UU0U6ODI1MS5JUV9UT1RBTF9BU1NFVFMuRlkyMDE4AQAAADleDQACAAAABjI2MTgzNQEIAAAABQAAAAExAQAAAAoxODkxNzgyODc0AwAAAAI3OQIAAAAEMTAwNwQAAAABMAcAAAAJOS8xOS8yMDE5CAAAAAkyLzI4LzIwMTgJAAAAATCauvAlUj3XCJEHmV1SPdcIMENJUS5UU0U6ODIzMy5JUV9UT1RBTF9PVVRTVEFORElOR19CU19EQVRFLkZZMjAxNgEAAAB1XQ0AAgAAAAoxNzQuNzQ1MzA1AQQAAAAFAAAAATUBAAAACjE3OTQ5NzY4MzYCAAAABTI0MTUyBgAAAAEwmXc7KFI91wgxTQFdUj3XCCtDSVEuU0dYOkMzMS5JUV9ORVRfREVCVF9FQklUREFfQ0FQRVguRlkyMDE0AQAAANJRJQACAAAACTEyLjcwMzAyMQEIAAAABQAAAAExAQAAAAoxNzgxODQxODM4AwAAAAMxMzgCAAAABTIzMzE0BAAAAAEwBwAAAAk5LzE5LzIwMTkIAAAACjEyLzMxLzIwMTQJAAAAATAj6iIeUj3XCPa21V5SPdcIJ0NJUS5OQVNEQVFHUzpBTVpOLklRX0dBSU5fSU5WRVNULkZZMjAxNQEAAAA9SQAAAgAAAAItNQEIAAAABQAAAAExAQAAAAoxODcyOTI3NDkzAwAAAAMxNjACAAAAAjYyBAAAAAEwBwAAAAk5LzE5LzIwMTkIAAAACjEyLzMxLzIwMTUJAAAAATBcxjkgUj3XCCLGX15SPdcIOUNJ</t>
  </si>
  <si>
    <t>US5UU0U6ODI0Mi5JUV9DVVNUT01fQkVUQS4tMTA0Vy4yMDExLzAzLzMxLi5eTjIyNS5KUFkuSAEAAAD9aw0AAgAAABEwLjU4NDYwMjIxNzM0MDU2NQAcgQU9Uj3XCBNov1xSPdcIK0NJUS5OWVNFOk0uSVFfREVGX1RBWF9BU1NFVFNfQ1VSUkVOVC5GWTIwMTkBAAAAi9oEAAMAAAAAAJKTbiBSPdcI+v1gXlI91wgoQ0lRLlRTRTo4OTA1LklRX0RFRl9UQVhfQVNTRVRTX0xULkZZMjAwOAEAAAAIwFQAAgAAAAQ0NzMzAQgAAAAFAAAAATEBAAAACjEyMzE0NTQ1NDUDAAAAAjc5AgAAAAQxMDI2BAAAAAEwBwAAAAk5LzE5LzIwMTkIAAAACTIvMjAvMjAwOAkAAAABMAth2CRSPdcIdupqXVI91wgoQ0lRLlRTRTo4MjUyLklRX1RPVEFMX0RFQlRfUkVQQUlELkZZMjAxMgEAAABBVQ0AAgAAAAYtNjY1MTYBCAAAAAUAAAABMQEAAAAKMTU1NDk1MDcxMgMAAAACNzkCAAAABDIxNjYEAAAAATAHAAAACTkvMTkvMjAxOQgAAAAJMy8zMS8yMDEyCQAAAAEwz56KJVI91wg1T5tdUj3XCCpDSVEuVFNFOjgyNTIuSVFfSU5DX1RBWF9QQVlfQ1VSUkVOVC5GWTIwMDgBAAAAQVUNAAIAAAAENDU0MgEIAAAABQAAAAExAQAAAAoxMDYyNzQ1MjE4AwAAAAI3OQIAAAAEMTA5NAQAAAABMAcAAAAJOS8xOS8yMDE5CAAAAAkzLzMxLzIwMDgJAAAAATAC3IklUj3XCPtZiV1SPdcIJENJUS5UU0U6ODIzMy5JUV9DVVJSRU5DWV9HQUlOLkZZ</t>
  </si>
  <si>
    <t>MjAxNAEAAAB1XQ0AAgAAAAM0MDgBCAAAAAUAAAABMQEAAAAKMTY4MzMxMjIwMAMAAAACNzkCAAAAAjM4BAAAAAEwBwAAAAk5LzE5LzIwMTkIAAAACTIvMjgvMjAxNAkAAAABMHwCOyhSPdcIXYoAXVI91wgjQ0lRLlRTRTo4MjMzLklRX1BFX0VYQ0wuLjIwMDMvMDIvMjgBAAAAdV0NAAMAAAACTk0BBwAAAAUAAAABMQEAAAAKMTQyNjA1MTg4NgMAAAABMAIAAAAGMTAwMDI3BAAAAAEwBwAAAAkyLzI4LzIwMDMIAAAACTIvMjgvMjAwM2nGqDxSPdcIveLEXFI91wgpQ0lRLk5BU0RBUUdTOkFNWk4uSVFfRUJJVERBX01BUkdJTi5GWTIwMTYBAAAAPUkAAAIAAAAGOS4wNDY0AQgAAAAFAAAAATEBAAAACjE5NDM1MDcxNjYDAAAAAzE2MAIAAAAENDA0NwQAAAABMAcAAAAJOS8xOS8yMDE5CAAAAAoxMi8zMS8yMDE2CQAAAAEw+75lHVI91wi90uBeUj3XCB1DSVEuVFNFOjMwODYuSVFfUkRfRVhQLkZZMjAwOAEAAADSXw0AAwAAAAAAmgkeJ1I91whn6StdUj3XCCtDSVEuVFNFOjgyNTIuSVFfTklfQVZBSUxfRVhDTF9NQVJHSU4uRlkyMDEyAQAAAEFVDQACAAAABjEuMjczMgEIAAAABQAAAAExAQAAAAoxNTU0OTUwNzEyAwAAAAI3OQIAAAAENDE4MgQAAAABMAcAAAAJOS8xOS8yMDE5CAAAAAkzLzMxLzIwMTIJAAAAATB6/XYeUj3XCM0wsV5SPdcIKENJUS5UU0U6ODI0Mi5JUV9HV19JTlRBTl9BTU9SVF9DRi5GWTIw</t>
  </si>
  <si>
    <t>MTABAAAA/WsNAAIAAAADOTY2AQgAAAAFAAAAATEBAAAACjEzODI2NjEwNjMDAAAAAjc5AgAAAAQyMTgyBAAAAAEwBwAAAAk5LzE5LzIwMTkIAAAACTMvMzEvMjAxMAkAAAABMDT+sSNSPdcIHnawXVI91wgnQ0lRLk5BU0RBUUdTOkFNWk4uSVFfR0FJTl9JTlZFU1QuRlkyMDA3AQAAAD1JAAACAAAAAi0xAQgAAAAFAAAAATEBAAAACjEzMTM3Nzg1MzIDAAAAAzE2MAIAAAACNjIEAAAAATAHAAAACTkvMTkvMjAxOQgAAAAKMTIvMzEvMjAwNwkAAAABMIe6biBSPdcI/J1KXlI91wglQ0lRLk5ZU0U6SldOLklRX1BST1ZfQkFEX0RFQlRTLkZZMjAxNwEAAADXfQAAAwAAAAAAuFKPIlI91wgZ5txdUj3XCCFDSVEuTllTRTpKV04uSVFfQ0FTSF9FUVVJVi5GWTIwMTYBAAAA130AAAIAAAADNTk1AQgAAAAFAAAAATEBAAAACjE4NzkxNzY3OTUDAAAAAzE2MAIAAAAEMTA5NgQAAAABMAcAAAAJOS8xOS8yMDE5CAAAAAkxLzMwLzIwMTYJAAAAATC1K48iUj3XCOId5V1SPdcII0NJUS5UU0U6ODIzMy5JUV9FQklUQV9NQVJHSU4uRlkyMDE1AQAAAHVdDQACAAAABjMuNTIxNgEIAAAABQAAAAExAQAAAAoxNzQyMjQzNzU2AwAAAAI3OQIAAAAENDQxOQQAAAABMAcAAAAJOS8xOS8yMDE5CAAAAAkyLzI4LzIwMTUJAAAAATCwdDkfUj3XCNi7m15SPdcIHkNJUS5OWVNFOk0uSVFfSU5WRU5UT1JZLkZZMjAxOAEAAACL2gQAAgAA</t>
  </si>
  <si>
    <t>AAQ1MTc4AQgAAAAFAAAAATEBAAAACjE5NTI1MzUzNzEDAAAAAzE2MAIAAAAEMTA0MwQAAAABMAcAAAAJOS8xOS8yMDE5CAAAAAgyLzMvMjAxOAkAAAABMJKTbiBSPdcIOZg3XlI91wgiQ0lRLlRTRTo4MjMzLklRX0FEVkVSVElTSU5HLkZZMjAxNAEAAAB1XQ0AAgAAAAUyMzY0MAEIAAAABQAAAAExAQAAAAoxNjgzMzEyMjAwAwAAAAI3OQIAAAAEMzAxMwQAAAABMAcAAAAJOS8xOS8yMDE5CAAAAAkyLzI4LzIwMTQJAAAAATB8AjsoUj3XCOiJ5FxSPdcIKUNJUS5UU0U6ODI1MS5JUV9BU1NFVF9XUklURURPV05fQ0YuRlkyMDE3AQAAADleDQADAAAAAACauvAlUj3XCOUQXV1SPdcIHENJUS5OWVNFOkpXTi5JUV9EQV9DRi5GWTIwMTkBAAAA130AAAIAAAADNjY5AQgAAAAFAAAAATEBAAAACjE5NTAxNTE2MTgDAAAAAzE2MAIAAAAEMjE2MAQAAAABMAcAAAAJOS8xOS8yMDE5CAAAAAgyLzIvMjAxOQkAAAABMKZ5jyJSPdcIh1XmXVI91wgZQ0lRLlNHWDpDMzEuSVFfRUJULkZZMjAxMQEAAADSUSUAAgAAAAgxNjEzLjgwNAEIAAAABQAAAAExAQAAAAoxNjY0MjkyNDY0AwAAAAMxMzgCAAAAAzEzOQQAAAABMAcAAAAJOS8xOS8yMDE5CAAAAAoxMi8zMS8yMDExCQAAAAEwSKWNIlI91whCtOddUj3XCCBDSVEuVFNFOjg5MDUuSVFfT1RIRVJfUkVWLkZZMjAxNgEAAAAIwFQAAwAAAAAAwSR5JFI91wgf+2RdUj3XCCVD</t>
  </si>
  <si>
    <t>SVEuTllTRTpNLklRX0NIQU5HRV9JTlZFTlRPUlkuRlkyMDE1AQAAAIvaBAACAAAAAjQ0AQgAAAAFAAAAATEBAAAACjE4MzM5MTk1NTYDAAAAAzE2MAIAAAAEMjA5OQQAAAABMAcAAAAJOS8xOS8yMDE5CAAAAAkxLzMxLzIwMTUJAAAAATC3RW4gUj3XCArRTV5SPdcIFUNJUS4wLklRX01BQ0hJTkVSWS5GWQUAAAAAAAAACAAAABUoSW52YWxpZCBUaW1lIFBlcmlvZCl3nzkgUj3XCB7dj15SPdcIG0NJUS5OWVNFOk0uSVFfQ09NTU9OLkZZMjAxMwEAAACL2gQAAgAAAAE0AQgAAAAFAAAAATEBAAAACjE3MjY0NDYyNzcDAAAAAzE2MAIAAAAEMTEwMwQAAAABMAcAAAAJOS8xOS8yMDE5CAAAAAgyLzIvMjAxMwkAAAABMEjJPyFSPdcIJX0sXlI91wglQ0lRLlRTRTo4MjUxLklRX1BST1ZfQkFEX0RFQlRTLkZZMjAxMAEAAAA5Xg0AAgAAAAIxNgEIAAAABQAAAAExAQAAAAoxMzczNzA1OTYyAwAAAAI3OQIAAAACOTUEAAAAATAHAAAACTkvMTkvMjAxOQgAAAAJMi8yOC8yMDEwCQAAAAEwjW3wJVI91wjF/zhdUj3XCBtDSVEuVFNFOjMwODYuSVFfRUJJVC5GWTIwMTkBAAAA0l8NAAIAAAAFNDc1NzYBCAAAAAUAAAABMQEAAAAKMTk2NzAwNDcyOAMAAAACNzkCAAAAAzQwMAQAAAABMAcAAAAJOS8xOS8yMDE5CAAAAAkyLzI4LzIwMTkJAAAAATBX+qYmUj3XCHxISV1SPdcIK0NJUS5OQVNEQVFHUzpBTVpOLklRX0VYVFJB</t>
  </si>
  <si>
    <t>X0FDQ19JVEVNUy5GWTIwMTMBAAAAPUkAAAMAAAAAACa2WyBSPdcI9a9nXlI91wguQ0lRLk5BU0RBUUdTOkFNWk4uSVFfVE9UQUxfREVCVF9DQVBJVEFMLkZZMjAxNwEAAAA9SQAAAgAAAAc2MS40MTcyAQgAAAAFAAAAATEBAAAACjE5NDM1MDcxNjcDAAAAAzE2MAIAAAAENDE4NgQAAAABMAcAAAAJOS8xOS8yMDE5CAAAAAoxMi8zMS8yMDE3CQAAAAEw+75lHVI91wgTU+teUj3XCClDSVEuVFNFOjgyNTEuSVFfSU5WRVNUX1NFQ1VSSVRZX0NGLkZZMjAxMAEAAAA5Xg0AAgAAAAI1NQEIAAAABQAAAAExAQAAAAoxMzczNzA1OTYyAwAAAAI3OQIAAAAEMjAyNwQAAAABMAcAAAAJOS8xOS8yMDE5CAAAAAkyLzI4LzIwMTAJAAAAATCnk/AlUj3XCCfvMF1SPdcINkNJUS5OQVNEQVFHUzpBTVpOLklRX0NIQU5HRV9ORVRfV09SS0lOR19DQVBJVEFMLkZZMjAxNAEAAAA9SQAAAgAAAAUtMjYwOQEIAAAABQAAAAExAQAAAAoxODI3MTIzMzU1AwAAAAMxNjACAAAABDQ0MjEEAAAAATAHAAAACTkvMTkvMjAxOQgAAAAKMTIvMzEvMjAxNAkAAAABMFzGOSBSPdcIzzVwXlI91wgeQ0lRLlRTRTo4MjUyLklRX1BFTlNJT04uRlkyMDEwAQAAAEFVDQADAAAAAADtKIolUj3XCFRJgV1SPdcIGUNJUS5UU0U6ODkwNS5JUV9GWC5GWTIwMDgBAAAACMBUAAMAAAAAABOJ2CRSPdcIij1iXVI91wgXQ0lRLk5ZU0U6TS5JUV9GWC5GWTIw</t>
  </si>
  <si>
    <t>MDkBAAAAi9oEAAMAAAAAAGpUPyFSPdcIVmc0XlI91wglQ0lRLk5ZU0U6VEdULklRX0dBSU5fSU5WRVNUX0NGLkZZMjAxOQEAAABmqQIAAwAAAAAA26x1IVI91wiOxS5eUj3XCCVDSVEuVFNFOjgyNTIuSVFfTkVUX1JFTlRBTF9FWFAuRlkyMDEwAQAAAEFVDQACAAAABTE4MzQ5AQgAAAAFAAAAATEBAAAACjEzODU1Mzk3NTcDAAAAAjc5AgAAAAUyNDI2MQQAAAABMAcAAAAJOS8xOS8yMDE5CAAAAAkzLzMxLzIwMTAJAAAAATDtKIolUj3XCO4WcF1SPdcIGUNJUS5UU0U6ODI1Mi5JUV9ETy5GWTIwMTgBAAAAQVUNAAMAAAAAAB4T2CRSPdcI0TJ7XVI91wggQ0lRLlNHWDpDMzEuSVFfQ09NTU9OX1JFUC5GWTIwMTABAAAA0lElAAMAAAAAAEiljSJSPdcINmEFXlI91wgkQ0lRLk5BU0RBUUdTOkFNWk4uSVFfTkVUX0RFQlQuRlkyMDE0AQAAAD1JAAACAAAABS0zNDA3AQgAAAAFAAAAATEBAAAACjE4MjcxMjMzNTUDAAAAAzE2MAIAAAAENDM2NAQAAAABMAcAAAAJOS8xOS8yMDE5CAAAAAoxMi8zMS8yMDE0CQAAAAEwXMY5IFI91wjgr1JeUj3XCB5DSVEuU0dYOkMzMS5JUV9ORVRfREVCVC5GWTIwMTIBAAAA0lElAAIAAAAIOTI0Ny4xOTQBCAAAAAUAAAABMQEAAAAKMTY2OTM3NzA1MAMAAAADMTM4AgAAAAQ0MzY0BAAAAAEwBwAAAAk5LzE5LzIwMTkIAAAACjEyLzMxLzIwMTIJAAAAATAz840iUj3XCLHx9F1SPdcI</t>
  </si>
  <si>
    <t>H0NJUS5OWVNFOk0uSVFfRUJJVERBX0lOVC5GWTIwMTEBAAAAi9oEAAIAAAAINS45ODI0NTYBCAAAAAUAAAABMQEAAAAKMTU5ODc2MzM2NQMAAAADMTYwAgAAAAQ0MTkwBAAAAAEwBwAAAAk5LzE5LzIwMTkIAAAACTEvMjkvMjAxMQkAAAABMA6GIx5SPdcIiWPXXlI91wgXQ0lRLk5ZU0U6TS5JUV9OSS5GWTIwMTkBAAAAi9oEAAIAAAAEMTEwOAEIAAAABQAAAAExAQAAAAoxOTUyNTM1Mzc4AwAAAAMxNjACAAAAAjE1BAAAAAEwBwAAAAk5LzE5LzIwMTkIAAAACDIvMi8yMDE5CQAAAAEwkpNuIFI91wj6/WBeUj3XCCVDSVEuVFNFOjMwOTkuSVFfTFRfREVCVF9JU1NVRUQuRlkyMDE3AQAAADlahgYCAAAABTI1MzAwAQgAAAAFAAAAATEBAAAACjE4NDc5MTIzNDIDAAAAAjc5AgAAAAQyMDM0BAAAAAEwBwAAAAk5LzE5LzIwMTkIAAAACTMvMzEvMjAxNwkAAAABMKXiHSdSPdcIlbdEXVI91wgiQ0lRLlRTRTozMDk5LklRX1NBTEVfUFBFX0NGLkZZMjAxMQEAAAA5WoYGAgAAAAM5NzUBCAAAAAUAAAABMQEAAAAKMTQ2MTY4MDA3NAMAAAACNzkCAAAABDIwNDIEAAAAATAHAAAACTkvMTkvMjAxOQgAAAAJMy8zMS8yMDExCQAAAAEw2Y2lJ1I91wgJvOdcUj3XCCVDSVEuVFNFOjgyNDIuSVFfQkFTSUNfRVBTX0VYQ0wuRlkyMDE3AQAAAP1rDQACAAAACjExNS44NDE0NTMBCAAAAAUAAAABMQEAAAAKMTg0NzkxMjI5NgMA</t>
  </si>
  <si>
    <t>AAACNzkCAAAABDMwNjQEAAAAATAHAAAACTkvMTkvMjAxOQgAAAAJMy8zMS8yMDE3CQAAAAEwxGivI1I91wj79aVdUj3XCCVDSVEuVFNFOjgyNTIuSVFfREFZU19TQUxFU19PVVQuRlkyMDEzAQAAAEFVDQACAAAACjMyMC4yOTQ0MzUBCAAAAAUAAAABMQEAAAAKMTYyNTQ1NzY4MwMAAAACNzkCAAAABDQwNDIEAAAAATAHAAAACTkvMTkvMjAxOQgAAAAJMy8zMS8yMDEzCQAAAAEwev12HlI91whM0qheUj3XCCpDSVEuTllTRTpNLklRX05FVF9ERUJUX0VCSVREQV9DQVBFWC5GWTIwMTQBAAAAi9oEAAIAAAAHMS41NDU1NAEIAAAABQAAAAExAQAAAAoxNzgyOTgyMjg2AwAAAAMxNjACAAAABTIzMzE0BAAAAAEwBwAAAAk5LzE5LzIwMTkIAAAACDIvMS8yMDE0CQAAAAEwDoYjHlI91wj5D+BeUj3XCC9DSVEuTkFTREFRR1M6QU1aTi5JUV9UT1RBTF9DT01NT05fRVFVSVRZLkZZMjAxNgEAAAA9SQAAAgAAAAUxOTI4NQEIAAAABQAAAAExAQAAAAoxOTQzNTA3MTY2AwAAAAMxNjACAAAABDEwMDYEAAAAATAHAAAACTkvMTkvMjAxOQgAAAAKMTIvMzEvMjAxNgkAAAABMIUUOiBSPdcIfJ9tXlI91wgrQ0lRLlRTRTo4OTA1LklRX05JX0FWQUlMX0VYQ0xfTUFSR0lOLkZZMjAxNQEAAAAIwFQAAgAAAAcxMi4wMjE5AQgAAAAFAAAAATEBAAAACjE3NDIyNDM2NTEDAAAAAjc5AgAAAAQ0MTgyBAAAAAEwBwAAAAk5LzE5LzIw</t>
  </si>
  <si>
    <t>MTkIAAAACTIvMjgvMjAxNQkAAAABMGVLdx5SPdcIfra5XlI91wgkQ0lRLlRTRTozMDk5LklRX0VCSVREQV9NQVJHSU4uRlkyMDE2AQAAADlahgYCAAAABjQuNTIxNAEIAAAABQAAAAExAQAAAAoxNzk3MjE4NjA3AwAAAAI3OQIAAAAENDA0NwQAAAABMAcAAAAJOS8xOS8yMDE5CAAAAAkzLzMxLzIwMTYJAAAAATC2sDEfUj3XCBhdml5SPdcIIUNJUS5OWVNFOlRHVC5JUV9PVEhFUl9PUEVSLkZZMjAwOQEAAABmqQIAAwAAAAAAOAxWIlI91wgpkwheUj3XCCZDSVEuVFNFOjgyNDIuSVFfT1RIRVJfTFRfQVNTRVRTLkZZMjAwOAEAAAD9aw0AAgAAAAU0NDAwMQEIAAAABQAAAAExAQAAAAoxMDY2MDYzNzIxAwAAAAI3OQIAAAAEMTA2MAQAAAABMAcAAAAJOS8xOS8yMDE5CAAAAAkzLzMxLzIwMDgJAAAAATCnmXkkUj3XCNJUvF1SPdcIHENJUS5UU0U6ODIzMy5JUV9EQV9DRi5GWTIwMTEBAAAAdV0NAAIAAAAFMTYyMjMBCAAAAAUAAAABMQEAAAAKMTQ1ODI0MjAwOAMAAAACNzkCAAAABDIxNjAEAAAAATAHAAAACTkvMTkvMjAxOQgAAAAJMi8yOC8yMDExCQAAAAEwJVA7KFI91wgyoONcUj3XCBBDSVEuMC5JUV9HUFBFLkZZBQAAAAAAAAAIAAAAFShJbnZhbGlkIFRpbWUgUGVyaW9kKXefOSBSPdcIoGKKXlI91wggQ0lRLlRTRTo4MjUxLklRX09USEVSX1JFVi5GWTIwMTYBAAAAOV4NAAIAAAAENDY5MQEIAAAABQAA</t>
  </si>
  <si>
    <t>AAExAQAAAAoxNzk1MjI0NzM2AwAAAAI3OQIAAAADMzU3BAAAAAEwBwAAAAk5LzE5LzIwMTkIAAAACTIvMjkvMjAxNgkAAAABMKeT8CVSPdcIy81DXVI91wgjQ0lRLlRTRTo4MjUyLklRX0VCSVRBX01BUkdJTi5GWTIwMTkBAAAAQVUNAAIAAAAHMTYuMzgxMgEIAAAABQAAAAExAQAAAAoxOTY5MTU0NzEwAwAAAAI3OQIAAAAENDQxOQQAAAABMAcAAAAJOS8xOS8yMDE5CAAAAAkzLzMxLzIwMTkJAAAAATBwJHceUj3XCEogqV5SPdcIGUNJUS5OWVNFOlRHVC5JUV9HVy5GWTIwMTYBAAAAZqkCAAIAAAADMTMzAQgAAAAFAAAAATEBAAAACjE4Nzg0NTM4MDkDAAAAAzE2MAIAAAAEMTE3MQQAAAABMAcAAAAJOS8xOS8yMDE5CAAAAAkxLzMwLzIwMTYJAAAAATBYEXUhUj3XCF0eD15SPdcIKUNJUS5UU0U6ODkwNS5JUV9DT01NT05fUFJFRl9ESVZfQ0YuRlkyMDExAQAAAAjAVAACAAAABS0zNjIyAQgAAAAFAAAAATEBAAAACjE0NTgyNDE5NjQDAAAAAjc5AgAAAAQyMDcyBAAAAAEwBwAAAAk5LzE5LzIwMTkIAAAACTIvMjAvMjAxMQkAAAABMN/V2CRSPdcIRHt9XVI91wglQ0lRLk5ZU0U6SldOLklRX1BST1ZfQkFEX0RFQlRTLkZZMjAwOAEAAADXfQAAAwAAAAAA17avI1I91wi/gchdUj3XCCBDSVEuTllTRTpNLklRX0FTU0VUX1RVUk5TLkZZMjAxMQEAAACL2gQAAgAAAAgxLjE5MjU3OAEIAAAABQAAAAExAQAAAAox</t>
  </si>
  <si>
    <t>NTk4NzYzMzY1AwAAAAMxNjACAAAABDQxNzcEAAAAATAHAAAACTkvMTkvMjAxOQgAAAAJMS8yOS8yMDExCQAAAAEw914jHlI91wjb0tleUj3XCCRDSVEuTllTRTpNLklRX09USEVSX0xUX0FTU0VUUy5GWTIwMTIBAAAAi9oEAAIAAAADNTU3AQgAAAAFAAAAATEBAAAACjE2NjgyMDQ1MDADAAAAAzE2MAIAAAAEMTA2MAQAAAABMAcAAAAJOS8xOS8yMDE5CAAAAAkxLzI4LzIwMTIJAAAAATBIyT8hUj3XCJUISF5SPdcIJENJUS5UU0U6ODIzMy5JUV9JTkNfRVFVSVRZX0NGLkZZMjAwOAEAAAB1XQ0AAgAAAAUtMjUwMwEIAAAABQAAAAExAQAAAAoxMDExOTA5Mzc2AwAAAAI3OQIAAAAEMjA4NgQAAAABMAcAAAAJOS8xOS8yMDE5CAAAAAkyLzI5LzIwMDgJAAAAATCVtDooUj3XCLmP91xSPdcIIENJUS5OWVNFOkpXTi5JUV9JTlZFTlRPUlkuRlkyMDA4AQAAANd9AAACAAAAAzk1NgEIAAAABQAAAAExAQAAAAoxMzQzMDE0ODQ3AwAAAAMxNjACAAAABDEwNDMEAAAAATAHAAAACTkvMTkvMjAxOQgAAAAIMi8yLzIwMDgJAAAAATDXtq8jUj3XCMxE3l1SPdcIGkNJUS4wLklRX0NBUElUQUxfTEVBU0VTLkZZBQAAAAAAAAAIAAAAFShJbnZhbGlkIFRpbWUgUGVyaW9kKXefOSBSPdcIrOKNXlI91wggQ0lRLk5ZU0U6VEdULklRX05JX01BUkdJTi5GWTIwMTUBAAAAZqkCAAIAAAAHLTIuMjUyOAEIAAAABQAAAAExAQAAAAox</t>
  </si>
  <si>
    <t>ODMxMTQ4NzUzAwAAAAMxNjACAAAABDQwOTQEAAAAATAHAAAACTkvMTkvMjAxOQgAAAAJMS8zMS8yMDE1CQAAAAEw+zcjHlI91whxoMheUj3XCCVDSVEuVFNFOjg5MDUuSVFfR1dfSU5UQU5fQU1PUlQuRlkyMDE4AQAAAAjAVAADAAAAAAC2S3kkUj3XCPonol1SPdcIIkNJUS5UU0U6ODIzMy5JUV9EQV9TVVBQTF9DRi5GWTIwMTIBAAAAdV0NAAIAAAAFMTczMDUBCAAAAAUAAAABMQEAAAAKMTcxNjEzNDA5OAMAAAACNzkCAAAABDIxNzEEAAAAATAHAAAACTkvMTkvMjAxOQgAAAAJMi8yOS8yMDEyCQAAAAEwmXc7KFI91wi77g1dUj3XCCVDSVEuVFNFOjg5MDUuSVFfR0FJTl9JTlZFU1RfQ0YuRlkyMDEwAQAAAAjAVAADAAAAAADurtgkUj3XCOBCn11SPdcIJUNJUS5UU0U6MzA5OS5JUV9ORVRfUkVOVEFMX0VYUC5GWTIwMTMBAAAAOVqGBgIAAAAFNDEwMjQBCAAAAAUAAAABMQEAAAAKMTYyNDA1MTc1NgMAAAACNzkCAAAABTI0MjYxBAAAAAEwBwAAAAk5LzE5LzIwMTkIAAAACTMvMzEvMjAxMwkAAAABMMTbpSdSPdcInQoSXVI91wgfQ0lRLlRTRTozMDk5LklRX1RPVEFMX0NBLkZZMjAxMgEAAAA5WoYGAgAAAAYyNjAyMDgBCAAAAAUAAAABMQEAAAAKMTU1NDMzNzE3NQMAAAACNzkCAAAABDEwMDgEAAAAATAHAAAACTkvMTkvMjAxOQgAAAAJMy8zMS8yMDEyCQAAAAEwGLSlJ1I91wiV4xhdUj3XCCVDSVEuVFNF</t>
  </si>
  <si>
    <t>OjgyMzMuSVFfTkVUX1JFTlRBTF9FWFAuRlkyMDE2AQAAAHVdDQACAAAABTM3MzgyAQgAAAAFAAAAATEBAAAACjE3OTQ5NzY4MzYDAAAAAjc5AgAAAAUyNDI2MQQAAAABMAcAAAAJOS8xOS8yMDE5CAAAAAkyLzI5LzIwMTYJAAAAATCZdzsoUj3XCAsm81xSPdcIIENJUS5UU0U6ODIzMy5JUV9CVUlMRElOR1MuRlkyMDE3AQAAAHVdDQADAAAAAAACxTsoUj3XCBDCAV1SPdcIGkNJUS5UU0U6ODIzMy5JUV9FQlQuRlkyMDEyAQAAAHVdDQACAAAABTE5Mjc2AQgAAAAFAAAAATEBAAAACjE3MTYxMzQwOTgDAAAAAjc5AgAAAAMxMzkEAAAAATAHAAAACTkvMTkvMjAxOQgAAAAJMi8yOS8yMDEyCQAAAAEwJVA7KFI91wgjx+NcUj3XCB1DSVEuVFNFOjgyNTIuSVFfRUJJVERBLkZZMjAwOQEAAABBVQ0AAgAAAAUyODUyNgEIAAAABQAAAAExAQAAAAoxMzg1NTM5NzMwAwAAAAI3OQIAAAAENDA1MQQAAAABMAcAAAAJOS8xOS8yMDE5CAAAAAkzLzMxLzIwMDkJAAAAATAKA4olUj3XCKffkV1SPdcIHENJUS5UU0U6ODI1Mi5JUV9FQklUQS5GWTIwMTEBAAAAQVUNAAIAAAAFMTQ3OTYBCAAAAAUAAAABMQEAAAAKMTQ2MjY1MjkxMAMAAAACNzkCAAAABjEwMDY4OQQAAAABMAcAAAAJOS8xOS8yMDE5CAAAAAkzLzMxLzIwMTEJAAAAATChUIolUj3XCLyLcF1SPdcIJUNJUS5UU0U6ODIzMy5JUV9ORVRfUkVOVEFMX0VYUC5GWTIw</t>
  </si>
  <si>
    <t>MDgBAAAAdV0NAAIAAAAFNDMzODcBCAAAAAUAAAABMQEAAAAKMTAxMTkwOTM3NgMAAAACNzkCAAAABTI0MjYxBAAAAAEwBwAAAAk5LzE5LzIwMTkIAAAACTIvMjkvMjAwOAkAAAABMJW0OihSPdcIzGjwXFI91wgjQ0lRLk5ZU0U6VEdULklRX0dST1NTX01BUkdJTi5GWTIwMTgBAAAAZqkCAAIAAAAHMjkuNjkwMgEIAAAABQAAAAExAQAAAAoxOTQ5NDk4ODg1AwAAAAMxNjACAAAABDQwNzQEAAAAATAHAAAACTkvMTkvMjAxOQgAAAAIMi8zLzIwMTgJAAAAATD3XiMeUj3XCChp3F5SPdcIHkNJUS5OWVNFOk0uSVFfU0dBX1NVUFBMLkZZMjAwOAEAAACL2gQAAgAAAAQ4NTU0AQgAAAAFAAAAATEBAAAACjEzNDczMDA0NDQDAAAAAzE2MAIAAAADMTAyBAAAAAEwBwAAAAk5LzE5LzIwMTkIAAAACDIvMi8yMDA4CQAAAAEw26x1IVI91wgZXEZeUj3XCCBDSVEuVFNFOjgyMzMuSVFfT1RIRVJfUkVWLkZZMjAxMAEAAAB1XQ0AAwAAAAAAfAI7KFI91whMBONcUj3XCCZDSVEuVFNFOjMwOTkuSVFfTFRfREVCVF9DQVBJVEFMLkZZMjAwOAEAAAA5WoYGAwAAAAAAoooxH1I91wjP4qJeUj3XCCVDSVEuVFNFOjgyNDIuSVFfU1RfREVCVF9JU1NVRUQuRlkyMDE1AQAAAP1rDQACAAAAAjg0AQgAAAAFAAAAATEBAAAACjE3NDQ5NDYyNzADAAAAAjc5AgAAAAQyMDQzBAAAAAEwBwAAAAk5LzE5LzIwMTkIAAAACTMvMzEvMjAxNQkA</t>
  </si>
  <si>
    <t>AAABMF0JriNSPdcIEoGlXVI91wggQ0lRLlRTRTozMDg2LklRX0RJVl9TSEFSRS5GWTIwMTMBAAAA0l8NAAIAAAACMTgBCAAAAAUAAAABMQEAAAAKMTYyMDkwMjgzNQMAAAACNzkCAAAABDMwNTgEAAAAATAHAAAACTkvMTkvMjAxOQgAAAAJMi8yOC8yMDEzCQAAAAEwmgkeJ1I91whpllddUj3XCCFDSVEuVFNFOjgyMzMuSVFfQ0FTSF9FUVVJVi5GWTIwMTEBAAAAdV0NAAIAAAAFNTU1MDMBCAAAAAUAAAABMQEAAAAKMTQ1ODI0MjAwOAMAAAACNzkCAAAABDEwOTYEAAAAATAHAAAACTkvMTkvMjAxOQgAAAAJMi8yOC8yMDExCQAAAAEwMCk7KFI91whFeepcUj3XCC1DSVEuTkFTREFRR1M6QU1aTi5JUV9FQVJOSU5HX0NPX01BUkdJTi5GWTIwMDgBAAAAPUkAAAIAAAAGMy4zNjUzAQgAAAAFAAAAATEBAAAACjE0MjA4MjExNjEDAAAAAzE2MAIAAAAENDE4MQQAAAABMAcAAAAJOS8xOS8yMDE5CAAAAAoxMi8zMS8yMDA4CQAAAAEwEXFlHVI91wgsJtheUj3XCCNDSVEuU0dYOkMzMS5JUV9DQVNIX0lOVEVSRVNULkZZMjAxNQEAAADSUSUAAgAAAAc1MjAuNTE4AQgAAAAFAAAAATEBAAAACjE4MzQxMjYzMTkDAAAAAzEzOAIAAAAEMzAyOAQAAAABMAcAAAAJOS8xOS8yMDE5CAAAAAoxMi8zMS8yMDE1CQAAAAEwZXBVIlI91wg/bPpdUj3XCCZDSVEuVFNFOjMwOTkuSVFfTFRfREVCVF9DQVBJVEFMLkZZMjAxNgEAAAA5</t>
  </si>
  <si>
    <t>WoYGAgAAAAcxMi41MzAyAQgAAAAFAAAAATEBAAAACjE3OTcyMTg2MDcDAAAAAjc5AgAAAAQ0MTg3BAAAAAEwBwAAAAk5LzE5LzIwMTkIAAAACTMvMzEvMjAxNgkAAAABMLawMR9SPdcIx36jXlI91wgiQ0lRLk5ZU0U6SldOLklRX1NBTEVfUFBFX0NGLkZZMjAxNgEAAADXfQAAAwAAAAAAuFKPIlI91wj+KOFdUj3XCCxDSVEuVFNFOjMwODYuSVFfTkVUX0RFQlRfRUJJVERBX0NBUEVYLkZZMjAxNQEAAADSXw0AAgAAAAgzLjU4NjY4OAEIAAAABQAAAAExAQAAAAoxNzQyMjQzNzc3AwAAAAI3OQIAAAAFMjMzMTQEAAAAATAHAAAACTkvMTkvMjAxOQgAAAAJMi8yOC8yMDE1CQAAAAEwqv4xH1I91wg5PLteUj3XCCVDSVEuVFNFOjMwOTkuSVFfUFJPVl9CQURfREVCVFMuRlkyMDA5AQAAADlahgYCAAAAAzgwMQEIAAAABQAAAAExAQAAAAoxMzg5NTc2MzI4AwAAAAI3OQIAAAACOTUEAAAAATAHAAAACTkvMTkvMjAxOQgAAAAJMy8zMS8yMDA5CQAAAAEw/RilJ1I91wix0vtcUj3XCCNDSVEuVFNFOjg5MDUuSVFfT1RIRVJfRVFVSVRZLkZZMjAxNAEAAAAIwFQAAgAAAAUxMzk1OAEIAAAABQAAAAExAQAAAAoxNjgzMzEyMjM5AwAAAAI3OQIAAAAEMTAyOAQAAAABMAcAAAAJOS8xOS8yMDE5CAAAAAkyLzI4LzIwMTQJAAAAATDU/NgkUj3XCBaBl11SPdcIIENJUS5OWVNFOlRHVC5JUV9QQVJUX1RJTUUuRlkyMDEwAQAA</t>
  </si>
  <si>
    <t>AGapAgADAAAAAADIY3ohUj3XCF8IHl5SPdcIJUNJUS5UU0U6ODkwNS5JUV9TVF9ERUJUX0lTU1VFRC5GWTIwMTYBAAAACMBUAAIAAAAEODQ0MAEIAAAABQAAAAExAQAAAAoxNzk0OTc2ODMwAwAAAAI3OQIAAAAEMjA0MwQAAAABMAcAAAAJOS8xOS8yMDE5CAAAAAkyLzI5LzIwMTYJAAAAATDBJHkkUj3XCNZqmF1SPdcIJUNJUS5UU0U6MzA5OS5JUV9DQVNIX1NUX0lOVkVTVC5GWTIwMDgBAAAAOVqGBgMAAAAAAAfypCdSPdcIb4TtXFI91wgfQ0lRLlNHWDpDMzEuSVFfQ0hBTkdFX0FQLkZZMjAxNAEAAADSUSUAAgAAAAcxMTguMzQ5AQgAAAAFAAAAATEBAAAACjE3ODE4NDE4MzgDAAAAAzEzOAIAAAAEMjAxNwQAAAABMAcAAAAJOS8xOS8yMDE5CAAAAAoxMi8zMS8yMDE0CQAAAAEwm0lVIlI91wgpVgJeUj3XCChDSVEuVFNFOjgyNDIuSVFfREVGX1RBWF9BU1NFVFNfTFQuRlkyMDE1AQAAAP1rDQACAAAABTEwMTg0AQgAAAAFAAAAATEBAAAACjE3NDQ5NDYyNzADAAAAAjc5AgAAAAQxMDI2BAAAAAEwBwAAAAk5LzE5LzIwMTkIAAAACTMvMzEvMjAxNQkAAAABMF0JriNSPdcIqPuxXVI91wglQ0lRLk5ZU0U6SldOLklRX1NUX0RFQlRfUkVQQUlELkZZMjAxNAEAAADXfQAAAwAAAAAAJLNfI1I91wh4ndNdUj3XCCdDSVEuVFNFOjMwODYuSVFfREFZU19QQVlBQkxFX09VVC5GWTIwMTQBAAAA0l8NAAIAAAAJMzUu</t>
  </si>
  <si>
    <t>MzQ2OTY1AQgAAAAFAAAAATEBAAAACjE2ODMzMTE5NTMDAAAAAjc5AgAAAAQ0MTgzBAAAAAEwBwAAAAk5LzE5LzIwMTkIAAAACTIvMjgvMjAxNAkAAAABMKr+MR9SPdcIN/m2XlI91wggQ0lRLlRTRTo4MjMzLklRX05JX01BUkdJTi5GWTIwMTMBAAAAdV0NAAIAAAAGMS45MDA1AQgAAAAFAAAAATEBAAAACjE3MTYxMzQyMjADAAAAAjc5AgAAAAQ0MDk0BAAAAAEwBwAAAAk5LzE5LzIwMTkIAAAACTIvMjgvMjAxMwkAAAABMLB0OR9SPdcISd2dXlI91wggQ0lRLlRTRTo4MjMzLklRX1NHQV9TVVBQTC5GWTIwMTgBAAAAdV0NAAIAAAAGMjIzNjE1AQgAAAAFAAAAATEBAAAACjE4OTE3ODI5OTQDAAAAAjc5AgAAAAMxMDIEAAAAATAHAAAACTkvMTkvMjAxOQgAAAAJMi8yOC8yMDE4CQAAAAEwAsU7KFI91wiPweVcUj3XCCBDSVEuTllTRTpNLklRX0RBX1NVUFBMX0NGLkZZMjAxOQEAAACL2gQAAgAAAAM2NTYBCAAAAAUAAAABMQEAAAAKMTk1MjUzNTM3OAMAAAADMTYwAgAAAAQyMTcxBAAAAAEwBwAAAAk5LzE5LzIwMTkIAAAACDIvMi8yMDE5CQAAAAEwh7puIFI91wiv5kVeUj3XCChDSVEuTkFTREFRR1M6QU1aTi5JUV9FQklUQV9NQVJHSU4uRlkyMDE4AQAAAD1JAAACAAAABjUuNTM3NAEIAAAABQAAAAExAQAAAAoxOTQzNTA3MTY4AwAAAAMxNjACAAAABDQ0MTkEAAAAATAHAAAACTkvMTkvMjAxOQgAAAAKMTIv</t>
  </si>
  <si>
    <t>MzEvMjAxOAkAAAABMPu+ZR1SPdcIkX/pXlI91wgpQ0lRLlNHWDpDMzEuSVFfVE9UQUxfRVFVSVRZLkZZMjAxMS4uLi5KUFkBAAAA0lElAAIAAAAOMTE0MjkwMC42MzI0MTYBCAAAAAUAAAABMQEAAAAKMTY2NDI5MjQ2NAMAAAACNzkCAAAABDEyNzUEAAAAATAHAAAACTkvMTkvMjAxOQgAAAAKMTIvMzEvMjAxMQkAAAABMKD0KB1SPdcIQaHyXlI91wg0Q0lRLk5ZU0U6SldOLklRX1RPVEFMX09VVFNUQU5ESU5HX0ZJTElOR19EQVRFLkZZMjAxMwEAAADXfQAAAgAAAAoxOTUuODkxNDUxAQQAAAAFAAAAATUBAAAACjE3MjM3OTE3ODUCAAAABTI0MTUzBgAAAAEwLYxfI1I91whdrdtdUj3XCCpDSVEuTkFTREFRR1M6QU1aTi5JUV9MVF9ERUJUX0lTU1VFRC5GWTIwMTcBAAAAPUkAAAIAAAAFMTYyMjgBCAAAAAUAAAABMQEAAAAKMTk0MzUwNzE2NwMAAAADMTYwAgAAAAQyMDM0BAAAAAEwBwAAAAk5LzE5LzIwMTkIAAAACjEyLzMxLzIwMTcJAAAAATB2YjogUj3XCN18XV5SPdcIH0NJUS5UU0U6MzA5OS5JUV9EQV9TVVBQTC5GWTIwMTQBAAAAOVqGBgIAAAAFMjIyMjgBCAAAAAUAAAABMQEAAAAKMTY4NjYzODA4MAMAAAACNzkCAAAAAjQxBAAAAAEwBwAAAAk5LzE5LzIwMTkIAAAACTMvMzEvMjAxNAkAAAABML0CpidSPdcINX/9XFI91wgfQ0lRLk5ZU0U6TS5JUV9PVEhFUl9PUEVSLkZZMjAxNAEAAACL2gQAAgAA</t>
  </si>
  <si>
    <t>AAE2AQgAAAAFAAAAATEBAAAACjE3ODI5ODIyODYDAAAAAzE2MAIAAAADMjYwBAAAAAEwBwAAAAk5LzE5LzIwMTkIAAAACDIvMS8yMDE0CQAAAAEwaPA/IVI91whuNU1eUj3XCCZDSVEuTkFTREFRR1M6QU1aTi5JUV9OSV9DT01QQU5ZLkZZMjAxNQEAAAA9SQAAAgAAAAM1OTYBCAAAAAUAAAABMQEAAAAKMTg3MjkyNzQ5MwMAAAADMTYwAgAAAAU0MTU3MQQAAAABMAcAAAAJOS8xOS8yMDE5CAAAAAoxMi8zMS8yMDE1CQAAAAEwUe05IFI91wgVV2ReUj3XCCRDSVEuVFNFOjMwOTkuSVFfSU5DX0VRVUlUWV9DRi5GWTIwMTQBAAAAOVqGBgIAAAAFLTUxODQBCAAAAAUAAAABMQEAAAAKMTY4NjYzODA4MAMAAAACNzkCAAAABDIwODYEAAAAATAHAAAACTkvMTkvMjAxOQgAAAAJMy8zMS8yMDE0CQAAAAEwupQdJ1I91wgspv1cUj3XCCdDSVEuVFNFOjMwODYuSVFfVE9UQUxfUkVWLkZZMjAxOC4uLi5KUFkBAAAA0l8NAAIAAAAGNDY5OTE1AQgAAAAFAAAAATEBAAAACjE4OTE3ODI5ODUDAAAAAjc5AgAAAAIyOAQAAAABMAcAAAAJOS8xOS8yMDE5CAAAAAkyLzI4LzIwMTgJAAAAATDf5WUdUj3XCKam8F5SPdcIIkNJUS5OWVNFOlRHVC5JUV9EQV9TVVBQTF9DRi5GWTIwMTcBAAAAZqkCAAIAAAAEMjMwNQEIAAAABQAAAAExAQAAAAoxOTQ5NDk4ODc2AwAAAAMxNjACAAAABDIxNzEEAAAAATAHAAAACTkvMTkvMjAxOQgA</t>
  </si>
  <si>
    <t>AAAJMS8yOC8yMDE3CQAAAAEwKF91IVI91wjGniBeUj3XCBlDSVEuVFNFOjMwOTkuSVFfQVIuRlkyMDE0AQAAADlahgYCAAAABjEzNTkwMgEIAAAABQAAAAExAQAAAAoxNjg2NjM4MDgwAwAAAAI3OQIAAAAEMTAyMQQAAAABMAcAAAAJOS8xOS8yMDE5CAAAAAkzLzMxLzIwMTQJAAAAATBAbh0nUj3XCN1+6FxSPdcIJkNJUS5UU0U6MzA4Ni5JUV9PVEhFUl9MVF9BU1NFVFMuRlkyMDE3AQAAANJfDQACAAAAATEBCAAAAAUAAAABMQEAAAAKMTg0NTU1NTAxMgMAAAACNzkCAAAABDEwNjAEAAAAATAHAAAACTkvMTkvMjAxOQgAAAAJMi8yOC8yMDE3CQAAAAEwsKymJlI91wgjrB5dUj3XCChDSVEuU0dYOkMzMS5JUV9ERUJUX0VRVUlWX05FVF9QQk8uRlkyMDA3AQAAANJRJQADAAAAAACeoI8iUj3XCL0NAF5SPdcIK0NJUS5OWVNFOkpXTi5JUV9NSU5PUklUWV9JTlRFUkVTVF9DRi5GWTIwMTUBAAAA130AAAMAAAAAALUrjyJSPdcI8PbkXVI91wgmQ0lRLk5BU0RBUUdTOkFNWk4uSVFfTklfQ09NUEFOWS5GWTIwMDcBAAAAPUkAAAIAAAADNDc2AQgAAAAFAAAAATEBAAAACjEzMTM3Nzg1MzIDAAAAAzE2MAIAAAAFNDE1NzEEAAAAATAHAAAACTkvMTkvMjAxOQgAAAAKMTIvMzEvMjAwNwkAAAABMIe6biBSPdcICkxhXlI91wggQ0lRLk5ZU0U6TS5JUV9BU1NFVF9UVVJOUy5GWTIwMTcBAAAAi9oEAAIAAAAIMS4zMTQx</t>
  </si>
  <si>
    <t>NzEBCAAAAAUAAAABMQEAAAAKMTk1MjUzNTM3NwMAAAADMTYwAgAAAAQ0MTc3BAAAAAEwBwAAAAk5LzE5LzIwMTkIAAAACTEvMjgvMjAxNwkAAAABMBFxZR1SPdcI8TbgXlI91wggQ0lRLlNHWDpDMzEuSVFfQ0FTSF9UQVhFUy5GWTIwMTMBAAAA0lElAAIAAAAHMjIyLjY0MwEIAAAABQAAAAExAQAAAAoxNzI3MDUyNTg5AwAAAAMxMzgCAAAABDMwNTMEAAAAATAHAAAACTkvMTkvMjAxOQgAAAAKMTIvMzEvMjAxMwkAAAABMCAajiJSPdcIjmb1XVI91wggQ0lRLk5ZU0U6VEdULklRX0NIQU5HRV9BUC5GWTIwMTcBAAAAZqkCAAIAAAAELTE2NgEIAAAABQAAAAExAQAAAAoxOTQ5NDk4ODc2AwAAAAMxNjACAAAABDIwMTcEAAAAATAHAAAACTkvMTkvMjAxOQgAAAAJMS8yOC8yMDE3CQAAAAEwKF91IVI91whIkw9eUj3XCCRDSVEuTllTRTpKV04uSVFfVU5MRVZFUkVEX0ZDRi5GWTIwMTUBAAAA130AAAIAAAAHNDI1LjYyNQEIAAAABQAAAAExAQAAAAoxODMyNjk1NzE2AwAAAAMxNjACAAAABDQ0MjMEAAAAATAHAAAACTkvMTkvMjAxOQgAAAAJMS8zMS8yMDE1CQAAAAEwtSuPIlI91wj/l9xdUj3XCCRDSVEuTkFTREFRR1M6QU1aTi5JUV9EQV9TVVBQTC5GWTIwMTcBAAAAPUkAAAMAAAAAAD87OiBSPdcI4nJTXlI91wgoQ0lRLk5ZU0U6VEdULklRX0RFRl9UQVhfQVNTRVRTX0xULkZZMjAxOQEAAABmqQIAAwAAAAAA</t>
  </si>
  <si>
    <t>26x1IVI91wgvEwxeUj3XCCdDSVEuTkFTREFRR1M6QU1aTi5JUV9BRFZFUlRJU0lORy5GWTIwMTMBAAAAPUkAAAIAAAAEMjQwMAEIAAAABQAAAAExAQAAAAoxNzc0MDY0MjE2AwAAAAMxNjACAAAABDMwMTMEAAAAATAHAAAACTkvMTkvMjAxOQgAAAAKMTIvMzEvMjAxMwkAAAABMCa2WyBSPdcI6dZnXlI91wgqQ0lRLk5BU0RBUUdTOkFNWk4uSVFfQ0FTSF9TVF9JTlZFU1QuRlkyMDA3AQAAAD1JAAACAAAABDMxMTIBCAAAAAUAAAABMQEAAAAKMTMxMzc3ODUzMgMAAAADMTYwAgAAAAQxMDAyBAAAAAEwBwAAAAk5LzE5LzIwMTkIAAAACjEyLzMxLzIwMDcJAAAAATCHum4gUj3XCJ1sal5SPdcIIUNJUS5OWVNFOkpXTi5JUV9PVEhFUl9PUEVSLkZZMjAxNAEAAADXfQAAAwAAAAAALYxfI1I91wi8T9NdUj3XCCJDSVEuVFNFOjgyNTEuSVFfQ0FTSF9JTlZFU1QuRlkyMDE0AQAAADleDQACAAAABi0yNzg4NgEIAAAABQAAAAExAQAAAAoxNjgzMzExOTg2AwAAAAI3OQIAAAAEMjAwNQQAAAABMAcAAAAJOS8xOS8yMDE5CAAAAAkyLzI4LzIwMTQJAAAAATCNbfAlUj3XCKDeS11SPdcIIENJUS5UU0U6ODI1Mi5JUV9TVF9JTlZFU1QuRlkyMDA5AQAAAEFVDQADAAAAAAAKA4olUj3XCKffkV1SPdcIJUNJUS5UU0U6ODIzMy5JUV9SRVRVUk5fQ0FQSVRBTC5GWTIwMTABAAAAdV0NAAIAAAAGMi4xMjk1AQgAAAAFAAAAATEB</t>
  </si>
  <si>
    <t>AAAACjEzNjkxODA5MTcDAAAAAjc5AgAAAAQ0MzYzBAAAAAEwBwAAAAk5LzE5LzIwMTkIAAAACTIvMjgvMjAxMAkAAAABMLB0OR9SPdcIl/6YXlI91wgZQ0lRLk5ZU0U6VEdULklRX0FELkZZMjAxNgEAAABmqQIAAgAAAAYtMTYyNDYBCAAAAAUAAAABMQEAAAAKMTg3ODQ1MzgwOQMAAAADMTYwAgAAAAQxMDc1BAAAAAEwBwAAAAk5LzE5LzIwMTkIAAAACTEvMzAvMjAxNgkAAAABMFgRdSFSPdcIF7okXlI91wgfQ0lRLk5BU0RBUUdTOkFNWk4uSVFfQ0lQLkZZMjAxNQEAAAA9SQAAAgAAAAQxNTMyAQgAAAAFAAAAATEBAAAACjE4NzI5Mjc0OTMDAAAAAzE2MAIAAAAEMzAzMwQAAAABMAcAAAAJOS8xOS8yMDE5CAAAAAoxMi8zMS8yMDE1CQAAAAEwUe05IFI91wgM7V9eUj3XCBlDSVEuTllTRTpNLklRX0NPR1MuRlkyMDE1AQAAAIvaBAACAAAABTE2ODYzAQgAAAAFAAAAATEBAAAACjE4MzM5MTk1NTYDAAAAAzE2MAIAAAACMzQEAAAAATAHAAAACTkvMTkvMjAxOQgAAAAJMS8zMS8yMDE1CQAAAAEwaPA/IVI91whMGUleUj3XCCRDSVEuVFNFOjgyNDIuSVFfQ1VSUkVOVF9SQVRJTy5GWTIwMTABAAAA/WsNAAIAAAAHMS4wNzI3OQEIAAAABQAAAAExAQAAAAoxMzgyNjYxMDYzAwAAAAI3OQIAAAAENDAzMAQAAAABMAcAAAAJOS8xOS8yMDE5CAAAAAkzLzMxLzIwMTAJAAAAATBJYkQeUj3XCJSarl5SPdcIIENJUS5U</t>
  </si>
  <si>
    <t>U0U6MzA4Ni5JUV9ESVZfU0hBUkUuRlkyMDE1AQAAANJfDQACAAAAAjI1AQgAAAAFAAAAATEBAAAACjE3NDIyNDM3NzcDAAAAAjc5AgAAAAQzMDU4BAAAAAEwBwAAAAk5LzE5LzIwMTkIAAAACTIvMjgvMjAxNQkAAAABMMFepiZSPdcINzJYXVI91wguQ0lRLk5ZU0U6SldOLklRX1RPVEFMX0xJQUJfVE9UQUxfQVNTRVRTLkZZMjAxNAEAAADXfQAAAgAAAAc3NS43NDA2AQgAAAAFAAAAATEBAAAACjE3ODA2NzEzMTQDAAAAAzE2MAIAAAAENDE4OAQAAAABMAcAAAAJOS8xOS8yMDE5CAAAAAgyLzEvMjAxNAkAAAABMF7+RB5SPdcIJNjCXlI91wgoQ0lRLlRTRTozMDk5LklRX1RPVEFMX0RJVl9QQUlEX0NGLkZZMjAxMQEAAAA5WoYGAgAAAAUtMzkyNQEIAAAABQAAAAExAQAAAAoxNDYxNjgwMDc0AwAAAAI3OQIAAAAEMjAyMgQAAAABMAcAAAAJOS8xOS8yMDE5CAAAAAkzLzMxLzIwMTEJAAAAATDZjaUnUj3XCLxuGF1SPdcII0NJUS5OWVNFOkpXTi5JUV9JTlRFUkVTVF9FWFAuRlkyMDA5AQAAANd9AAACAAAAAy04MQEIAAAABQAAAAExAQAAAAoxNDM2ODI0NzQzAwAAAAMxNjACAAAAAjgyBAAAAAEwBwAAAAk5LzE5LzIwMTkIAAAACTEvMzEvMjAwOQkAAAABMP2hXiNSPdcIZjnNXVI91wgmQ0lRLlRTRTo4MjMzLklRX1BFUklPRExFTkdUSF9JUy5GWTIwMTkBAAAAdV0NAAEAAAACMTIAa+w7KFI91wjPXQldUj3X</t>
  </si>
  <si>
    <t>CBlDSVEuTllTRTpKV04uSVFfR1AuRlkyMDA4AQAAANd9AAACAAAABDMzMjYBCAAAAAUAAAABMQEAAAAKMTM0MzAxNDg0NwMAAAADMTYwAgAAAAIxMAQAAAABMAcAAAAJOS8xOS8yMDE5CAAAAAgyLzIvMjAwOAkAAAABMNe2ryNSPdcIA43ZXVI91wgbQ0lRLlRTRTo4OTA1LklRX0dQUEUuRlkyMDE0AQAAAAjAVAADAAAAAADU/NgkUj3XCBaBl11SPdcIIkNJUS5UU0U6ODI1Mi5JUV9EQV9TVVBQTF9DRi5GWTIwMDgBAAAAQVUNAAIAAAAFMTg2ODYBCAAAAAUAAAABMQEAAAAKMTA2Mjc0NTIxOAMAAAACNzkCAAAABDIxNzEEAAAAATAHAAAACTkvMTkvMjAxOQgAAAAJMy8zMS8yMDA4CQAAAAEwAtyJJVI91wi2kZFdUj3XCB9DSVEuVFNFOjg5MDUuSVFfTkVUX0RFQlQuRlkyMDA5AQAAAAjAVAACAAAABjE2ODg1MAEIAAAABQAAAAExAQAAAAoxMzY3OTE1MDY1AwAAAAI3OQIAAAAENDM2NAQAAAABMAcAAAAJOS8xOS8yMDE5CAAAAAkyLzIwLzIwMDkJAAAAATATidgkUj3XCJaRfF1SPdcIH0NJUS5UU0U6MzA4Ni5JUV9BUl9UVVJOUy5GWTIwMTkBAAAA0l8NAAIAAAAHMy41NTY0OQEIAAAABQAAAAExAQAAAAoxOTY3MDA0NzI4AwAAAAI3OQIAAAAENDAwMQQAAAABMAcAAAAJOS8xOS8yMDE5CAAAAAkyLzI4LzIwMTkJAAAAATCTJTIfUj3XCFC2q15SPdcILUNJUS5OQVNEQVFHUzpBTVpOLklRX1RPVEFMX0xJQUJf</t>
  </si>
  <si>
    <t>RVFVSVRZLkZZMjAxNAEAAAA9SQAAAgAAAAU1NDUwNQEIAAAABQAAAAExAQAAAAoxODI3MTIzMzU1AwAAAAMxNjACAAAABDEwMTMEAAAAATAHAAAACTkvMTkvMjAxOQgAAAAKMTIvMzEvMjAxNAkAAAABMFzGOSBSPdcIYWdXXlI91wgnQ0lRLlNHWDpDMzEuSVFfQ1VSUkVOVF9QT1JUX0RFQlQuRlkyMDE3AQAAANJRJQACAAAACDI3NjMuNjY2AQgAAAAFAAAAATEBAAAACjE5NTAxMzQ4NTQDAAAAAzEzOAIAAAAEMTI5NwQAAAABMAcAAAAJOS8xOS8yMDE5CAAAAAoxMi8zMS8yMDE3CQAAAAEwjb5VIlI91wiOqQdeUj3XCC5DSVEuVFNFOjgyMzMuSVFfVE9UQUxfTElBQl9UT1RBTF9BU1NFVFMuRlkyMDEyAQAAAHVdDQACAAAABzYxLjc1MjEBCAAAAAUAAAABMQEAAAAKMTcxNjEzNDA5OAMAAAACNzkCAAAABDQxODgEAAAAATAHAAAACTkvMTkvMjAxOQgAAAAJMi8yOS8yMDEyCQAAAAEwsHQ5H1I91wieJKBeUj3XCCNDSVEuTllTRTpNLklRX09USEVSX0NBX1NVUFBMLkZZMjAxNQEAAACL2gQAAgAAAAE0AQgAAAAFAAAAATEBAAAACjE4MzM5MTk1NTYDAAAAAzE2MAIAAAAEMTA1NQQAAAABMAcAAAAJOS8xOS8yMDE5CAAAAAkxLzMxLzIwMTUJAAAAATAtIG4gUj3XCG6INl5SPdcIHENJUS5OWVNFOk0uSVFfUEVOU0lPTi5GWTIwMTkBAAAAi9oEAAIAAAADNjk4AQgAAAAFAAAAATEBAAAACjE5NTI1MzUzNzgDAAAA</t>
  </si>
  <si>
    <t>AzE2MAIAAAAEMTIxMwQAAAABMAcAAAAJOS8xOS8yMDE5CAAAAAgyLzIvMjAxOQkAAAABMIe6biBSPdcIFQ04XlI91wgkQ0lRLlRTRTo4OTA1LklRX0VCSVREQV9NQVJHSU4uRlkyMDA5AQAAAAjAVAACAAAABzQwLjMxNDgBCAAAAAUAAAABMQEAAAAKMTM2NzkxNTA2NQMAAAACNzkCAAAABDQwNDcEAAAAATAHAAAACTkvMTkvMjAxOQgAAAAJMi8yMC8yMDA5CQAAAAEwcCR3HlI91wiAXb1eUj3XCC1DSVEuTllTRTpNLklRX09USEVSX05PTl9PUEVSX0VYUF9TVVBQTC5GWTIwMTMBAAAAi9oEAAMAAAAAAEjJPyFSPdcIFHhDXlI91wgiQ0lRLk5ZU0U6SldOLklRX0FEVkVSVElTSU5HLkZZMjAxOQEAAADXfQAAAgAAAAMyNDYBCAAAAAUAAAABMQEAAAAKMTk1MDE1MTYxOAMAAAADMTYwAgAAAAQzMDEzBAAAAAEwBwAAAAk5LzE5LzIwMTkIAAAACDIvMi8yMDE5CQAAAAEwpnmPIlI91wggE/ddUj3XCCRDSVEuVFNFOjgyNTEuSVFfT1RIRVJfTElBQl9MVC5GWTIwMTABAAAAOV4NAAIAAAAFMzg5NTIBCAAAAAUAAAABMQEAAAAKMTM3MzcwNTk2MgMAAAACNzkCAAAABDEwNjIEAAAAATAHAAAACTkvMTkvMjAxOQgAAAAJMi8yOC8yMDEwCQAAAAEwp5PwJVI91whT+kFdUj3XCCxDSVEuU0dYOkMzMS5JUV9PVEhFUl9JTlZFU1RfQUNUX1NVUFBMLkZZMjAxMQEAAADSUSUAAgAAAAc1ODUuNjg3AQgAAAAFAAAAATEBAAAA</t>
  </si>
  <si>
    <t>CjE2NjQyOTI0NjQDAAAAAzEzOAIAAAAEMjA1MQQAAAABMAcAAAAJOS8xOS8yMDE5CAAAAAoxMi8zMS8yMDExCQAAAAEwPMyNIlI91wjDYPBdUj3XCB5DSVEuTllTRTpUR1QuSVFfU1RfREVCVC5GWTIwMTQBAAAAZqkCAAMAAAAAALaxeiFSPdcIU2YfXlI91wgfQ0lRLlNHWDpDMzEuSVFfSU5WRU5UT1JZLkZZMjAxNgEAAADSUSUAAgAAAAgxOTk4LjU5OAEIAAAABQAAAAExAQAAAAoxODgxNjYwNTQwAwAAAAMxMzgCAAAABDEwNDMEAAAAATAHAAAACTkvMTkvMjAxOQgAAAAKMTIvMzEvMjAxNgkAAAABMJeXVSJSPdcIpofpXVI91wgjQ0lRLk5ZU0U6TS5JUV9SRVRVUk5fQ0FQSVRBTC5GWTIwMTYBAAAAi9oEAAIAAAAHMTAuNTk5MwEIAAAABQAAAAExAQAAAAoxODgxNTAxODUyAwAAAAMxNjACAAAABDQzNjMEAAAAATAHAAAACTkvMTkvMjAxOQgAAAAJMS8zMC8yMDE2CQAAAAEwEXFlHVI91wjEINpeUj3XCChDSVEuVFNFOjg5MDUuSVFfVE9UQUxfREVCVF9FUVVJVFkuRlkyMDE0AQAAAAjAVAACAAAABzc3LjA4MjIBCAAAAAUAAAABMQEAAAAKMTY4MzMxMjIzOQMAAAACNzkCAAAABDQwMzQEAAAAATAHAAAACTkvMTkvMjAxOQgAAAAJMi8yOC8yMDE0CQAAAAEwZUt3HlI91wiUQbJeUj3XCB9DSVEuVFNFOjMwODYuSVFfVE9UQUxfQ0wuRlkyMDEzAQAAANJfDQACAAAABjMyODI5NQEIAAAABQAAAAExAQAAAAox</t>
  </si>
  <si>
    <t>NjIwOTAyODM1AwAAAAI3OQIAAAAEMTAwOQQAAAABMAcAAAAJOS8xOS8yMDE5CAAAAAkyLzI4LzIwMTMJAAAAATCaCR4nUj3XCEWFJV1SPdcIJUNJUS5TR1g6QzMxLklRX0xUX0RFQlRfQ0FQSVRBTC5GWTIwMTYBAAAA0lElAAIAAAAHMzIuMTAzMwEIAAAABQAAAAExAQAAAAoxODgxNjYwNTQwAwAAAAMxMzgCAAAABDQxODcEAAAAATAHAAAACTkvMTkvMjAxOQgAAAAKMTIvMzEvMjAxNgkAAAABMCPqIh5SPdcIFE3KXlI91wgfQ0lRLlRTRTo4MjMzLklRX1RPVEFMX0NBLkZZMjAwOAEAAAB1XQ0AAgAAAAYyMTI4ODgBCAAAAAUAAAABMQEAAAAKMTAxMTkwOTM3NgMAAAACNzkCAAAABDEwMDgEAAAAATAHAAAACTkvMTkvMjAxOQgAAAAJMi8yOS8yMDA4CQAAAAEwlbQ6KFI91whPU/leUj3XCCVDSVEuVFNFOjgyNTIuSVFfRElMVVRfRVBTX0lOQ0wuRlkyMDE3AQAAAEFVDQACAAAABTgwLjI0AQgAAAAFAAAAATEBAAAACjE4NDgxNzE1OTMDAAAAAjc5AgAAAAE4BAAAAAEwBwAAAAk5LzE5LzIwMTkIAAAACTMvMzEvMjAxNwkAAAABMB4T2CRSPdcI0AVhXVI91wgjQ0lRLlNHWDpDMzEuSVFfSU1QQUlSTUVOVF9HVy5GWTIwMTUBAAAA0lElAAIAAAAFMS4yMzkBCAAAAAUAAAABMQEAAAAKMTgzNDEyNjMxOQMAAAADMTM4AgAAAAMyMDkEAAAAATAHAAAACTkvMTkvMjAxOQgAAAAKMTIvMzEvMjAxNQkAAAABMJtJVSJS</t>
  </si>
  <si>
    <t>PdcIweYGXlI91wglQ0lRLk5ZU0U6VEdULklRX0RBWVNfU0FMRVNfT1VULkZZMjAwOQEAAABmqQIAAwAAAAAABBEjHlI91wjRR+FeUj3XCCtDSVEuTllTRTpKV04uSVFfTUlOT1JJVFlfSU5URVJFU1RfQ0YuRlkyMDEzAQAAANd9AAADAAAAAAAtjF8jUj3XCBJb5F1SPdcIMENJUS5UU0U6ODI0Mi5JUV9UT1RBTF9PVVRTVEFORElOR19CU19EQVRFLkZZMjAxOQEAAAD9aw0AAgAAAAoxMjMuNTkyMDk5AQQAAAAFAAAAATUBAAAACjE5NjkxNTQ3MzECAAAABTI0MTUyBgAAAAEw17avI1I91wiCxMxdUj3XCCNDSVEuVFNFOjgyNTEuSVFfVE9UQUxfRVFVSVRZLkZZMjAxMgEAAAA5Xg0AAgAAAAU4NDU3NwEIAAAABQAAAAExAQAAAAoxNTUxNzIxNjE4AwAAAAI3OQIAAAAEMTI3NQQAAAABMAcAAAAJOS8xOS8yMDE5CAAAAAkyLzI5LzIwMTIJAAAAATCauvAlUj3XCNv0Sl1SPdcIJUNJUS5OQVNEQVFHUzpBTVpOLklRX0xUX0lOVkVTVC5GWTIwMTgBAAAAPUkAAAIAAAADNDQwAQgAAAAFAAAAATEBAAAACjE5NDM1MDcxNjgDAAAAAzE2MAIAAAAEMTA1NAQAAAABMAcAAAAJOS8xOS8yMDE5CAAAAAoxMi8zMS8yMDE4CQAAAAEwZ4k6IFI91wga83leUj3XCChDSVEuVFNFOjgyNTEuSVFfVE9UQUxfREVCVF9FQklUREEuRlkyMDE1AQAAADleDQACAAAACDIuNDgyNDcyAQgAAAAFAAAAATEBAAAACjE3NDIyNDM2NzgDAAAA</t>
  </si>
  <si>
    <t>Ajc5AgAAAAQ0MTkyBAAAAAEwBwAAAAk5LzE5LzIwMTkIAAAACTIvMjgvMjAxNQkAAAABMMbWdh5SPdcIfg+oXlI91wgmQ0lRLlRTRTozMDk5LklRX0VYVFJBX0FDQ19JVEVNUy5GWTIwMTIBAAAAOVqGBgMAAAAAABi0pSdSPdcI/uLnXFI91wgqQ0lRLlRTRTozMDg2LklRX1RFVl9FQklUREEuMjAwMC4yMDE0LzAyLzI4AQAAANJfDQACAAAACDkuMzEyMjg3AQcAAAAFAAAAATEBAAAACjE2NTUxNTE3MzkDAAAAATACAAAABjEwMDAzMAQAAAABMAcAAAAJMi8yOC8yMDE0CAAAAAkyLzI4LzIwMTSOKqg8Uj3XCDcP0VxSPdcIIENJUS5UU0U6ODI0Mi5JUV9ESVZfU0hBUkUuRlkyMDEzAQAAAP1rDQACAAAAAjI1AQgAAAAFAAAAATEBAAAACjE2MjM5NDE3NDEDAAAAAjc5AgAAAAQzMDU4BAAAAAEwBwAAAAk5LzE5LzIwMTkIAAAACTMvMzEvMjAxMwkAAAABMB5MsiNSPdcIL9qoXVI91wgfQ0lRLlRTRTozMDg2LklRX1RSRUFTVVJZLkZZMjAxNQEAAADSXw0AAgAAAAUtNjM2OQEIAAAABQAAAAExAQAAAAoxNzQyMjQzNzc3AwAAAAI3OQIAAAAEMTI0OAQAAAABMAcAAAAJOS8xOS8yMDE5CAAAAAkyLzI4LzIwMTUJAAAAATC3haYmUj3XCBshJl1SPdcIJ0NJUS5UU0U6ODI1Mi5JUV9ORVRfSU5URVJFU1RfRVhQLkZZMjAwOQEAAABBVQ0AAgAAAAUtMjY1NQEIAAAABQAAAAExAQAAAAoxMzg1NTM5NzMwAwAAAAI3OQIA</t>
  </si>
  <si>
    <t>AAADMzY4BAAAAAEwBwAAAAk5LzE5LzIwMTkIAAAACTMvMzEvMjAwOQkAAAABMAoDiiVSPdcIe9SAXVI91wgqQ0lRLk5BU0RBUUdTOkFNWk4uSVFfR0FJTl9BU1NFVFNfQ0YuRlkyMDE0AQAAAD1JAAADAAAAAABcxjkgUj3XCGFnV15SPdcIJENJUS5OWVNFOkpXTi5JUV9VTkxFVkVSRURfRkNGLkZZMjAxMwEAAADXfQAAAgAAAAc4MzAuMzc1AQgAAAAFAAAAATEBAAAACjE3MjM3OTE3ODUDAAAAAzE2MAIAAAAENDQyMwQAAAABMAcAAAAJOS8xOS8yMDE5CAAAAAgyLzIvMjAxMwkAAAABMC2MXyNSPdcIa9XbXVI91wglQ0lRLlRTRTo4MjUyLklRX0xUX0RFQlRfRVFVSVRZLkZZMjAxOQEAAABBVQ0AAgAAAAgxMzUuMjA1OAEIAAAABQAAAAExAQAAAAoxOTY5MTU0NzEwAwAAAAI3OQIAAAAENDA4NQQAAAABMAcAAAAJOS8xOS8yMDE5CAAAAAkzLzMxLzIwMTkJAAAAATBwJHceUj3XCFl5wV5SPdcIJkNJUS5UU0U6ODIzMy5JUV9ERUZfVEFYX0xJQUJfTFQuRlkyMDA4AQAAAHVdDQACAAAABTEwMTkyAQgAAAAFAAAAATEBAAAACjEwMTE5MDkzNzYDAAAAAjc5AgAAAAQxMDI3BAAAAAEwBwAAAAk5LzE5LzIwMTkIAAAACTIvMjkvMjAwOAkAAAABMJW0OihSPdcIuY/3XFI91wgqQ0lRLk5BU0RBUUdTOkFNWk4uSVFfQ0FTSF9TVF9JTlZFU1QuRlkyMDE2AQAAAD1JAAACAAAABTI1OTgxAQgAAAAFAAAAATEBAAAACjE5</t>
  </si>
  <si>
    <t>NDM1MDcxNjYDAAAAAzE2MAIAAAAEMTAwMgQAAAABMAcAAAAJOS8xOS8yMDE5CAAAAAoxMi8zMS8yMDE2CQAAAAEwhRQ6IFI91wg/4lxeUj3XCCtDSVEuVFNFOjgyNTIuSVFfUkVUVVJOX0NPTU1PTl9FUVVJVFkuRlkyMDEyAQAAAEFVDQACAAAABTEuODI4AQgAAAAFAAAAATEBAAAACjE1NTQ5NTA3MTIDAAAAAjc5AgAAAAUzMzMyMAQAAAABMAcAAAAJOS8xOS8yMDE5CAAAAAkzLzMxLzIwMTIJAAAAATB6/XYeUj3XCM0wsV5SPdcII0NJUS5OWVNFOk0uSVFfTkVUX1JFTlRBTF9FWFAuRlkyMDEyAQAAAIvaBAADAAAAAABToj8hUj3XCEMILF5SPdcIIUNJUS5UU0U6ODI1Mi5JUV9UT1RBTF9ERUJULkZZMjAxMAEAAABBVQ0AAgAAAAYyODM2NzYBCAAAAAUAAAABMQEAAAAKMTM4NTUzOTc1NwMAAAACNzkCAAAABDQxNzMEAAAAATAHAAAACTkvMTkvMjAxOQgAAAAJMy8zMS8yMDEwCQAAAAEw7SiKJVI91wjbPXBdUj3XCBpDSVEuVFNFOjgyNDIuSVFfQ0lQLkZZMjAxOAEAAAD9aw0AAwAAAAAAvo+vI1I91wjw8MNdUj3XCCdDSVEuTkFTREFRR1M6QU1aTi5JUV9BRFZFUlRJU0lORy5GWTIwMTUBAAAAPUkAAAIAAAAEMzgwMAEIAAAABQAAAAExAQAAAAoxODcyOTI3NDkzAwAAAAMxNjACAAAABDMwMTMEAAAAATAHAAAACTkvMTkvMjAxOQgAAAAKMTIvMzEvMjAxNQkAAAABMFHtOSBSPdcIv3JoXlI91wglQ0lRLlNH</t>
  </si>
  <si>
    <t>WDpDMzEuSVFfSU5WRVNUX0xPQU5TX0NGLkZZMjAxNwEAAADSUSUAAwAAAAAAjb5VIlI91wgwxfZdUj3XCBpDSVEuVFNFOjgyNTIuSVFfRUJULkZZMjAxMwEAAABBVQ0AAgAAAAUyMDM3MQEIAAAABQAAAAExAQAAAAoxNjI1NDU3NjgzAwAAAAI3OQIAAAADMTM5BAAAAAEwBwAAAAk5LzE5LzIwMTkIAAAACTMvMzEvMjAxMwkAAAABMM+eiiVSPdcIHTOCXVI91wgkQ0lRLlRTRTozMDk5LklRX0NBU0hfSU5URVJFU1QuRlkyMDA4AQAAADlahgYDAAAAAAD9GKUnUj3XCPnSAl1SPdcIHUNJUS5UU0U6ODI1Mi5JUV9FQklUREEuRlkyMDEyAQAAAEFVDQACAAAABTMzMDgzAQgAAAAFAAAAATEBAAAACjE1NTQ5NTA3MTIDAAAAAjc5AgAAAAQ0MDUxBAAAAAEwBwAAAAk5LzE5LzIwMTkIAAAACTMvMzEvMjAxMgkAAAABMJZ3iiVSPdcIttlwXVI91wguQ0lRLlRTRTo4MjMzLklRX01JTk9SSVRZX0lOVEVSRVNUX1RPVEFMLkZZMjAxMQEAAAB1XQ0AAgAAAAQ0ODYxAQgAAAAFAAAAATEBAAAACjE0NTgyNDIwMDgDAAAAAjc5AgAAAAQxMzEyBAAAAAEwBwAAAAk5LzE5LzIwMTkIAAAACTIvMjgvMjAxMQkAAAABMDApOyhSPdcIyaANXVI91wgmQ0lRLlNHWDpDMzEuSVFfQ0ZPX0NVUlJFTlRfTElBQi5GWTIwMTABAAAA0lElAAIAAAAIMC4yMDk0MjEBCAAAAAUAAAABMQEAAAAKMTU0MTk2ODkyNAMAAAADMTM4AgAAAAQ0MTg1</t>
  </si>
  <si>
    <t>BAAAAAEwBwAAAAk5LzE5LzIwMTkIAAAACjEyLzMxLzIwMTAJAAAAATAiwyIeUj3XCAxp1V5SPdcIKkNJUS5OQVNEQVFHUzpBTVpOLklRX0RBWVNfU0FMRVNfT1VULkZZMjAxMAEAAAA9SQAAAgAAAAkxMy43Mzg5NjUBCAAAAAUAAAABMQEAAAAKMTU4NTU0NzA5MQMAAAADMTYwAgAAAAQ0MDQyBAAAAAEwBwAAAAk5LzE5LzIwMTkIAAAACjEyLzMxLzIwMTAJAAAAATAEmGUdUj3XCJW82l5SPdcIH0NJUS5UU0U6MzA5OS5JUV9UUkVBU1VSWS5GWTIwMTYBAAAAOVqGBgIAAAAFLTYyODABCAAAAAUAAAABMQEAAAAKMTc5NzIxODYwNwMAAAACNzkCAAAABDEyNDgEAAAAATAHAAAACTkvMTkvMjAxOQgAAAAJMy8zMS8yMDE2CQAAAAEwsLsdJ1I91wi9QkRdUj3XCChDSVEuTllTRTpKV04uSVFfVE9UQUxfREVCVF9FUVVJVFkuRlkyMDEwAQAAANd9AAACAAAACDE2Ni4yMjEzAQgAAAAFAAAAATEBAAAACjE1MjkzOTkzMzQDAAAAAzE2MAIAAAAENDAzNAQAAAABMAcAAAAJOS8xOS8yMDE5CAAAAAkxLzMwLzIwMTAJAAAAATBo10QeUj3XCKT5y15SPdcII0NJUS5UU0U6ODI0Mi5JUV9QRV9FWENMLi4yMDE5LzAyLzI4AQAAAP1rDQACAAAACTMzLjM1NTUyMgEHAAAABQAAAAExAQAAAAoxOTQ0NTk3OTUyAwAAAAEwAgAAAAYxMDAwMjcEAAAAATAHAAAACTIvMjgvMjAxOQgAAAAJMi8yOC8yMDE5sgOoPFI91wgQq9FcUj3X</t>
  </si>
  <si>
    <t>CB1DSVEuVFNFOjg5MDUuSVFfQ09NTU9OLkZZMjAxNAEAAAAIwFQAAgAAAAU0MjE5NQEIAAAABQAAAAExAQAAAAoxNjgzMzEyMjM5AwAAAAI3OQIAAAAEMTEwMwQAAAABMAcAAAAJOS8xOS8yMDE5CAAAAAkyLzI4LzIwMTQJAAAAATDU/NgkUj3XCBaBl11SPdcIL0NJUS5TR1g6QzMxLklRX1RPVEFMX09VVFNUQU5ESU5HX0JTX0RBVEUuRlkyMDA3AQAAANJRJQACAAAACDI4MDUuOTY5AQQAAAAFAAAAATUBAAAACTc5NjE2MzMzNwIAAAAFMjQxNTIGAAAAATCeoI8iUj3XCA6I911SPdcIJUNJUS5UU0U6ODI1MS5JUV9SRVRVUk5fQ0FQSVRBTC5GWTIwMTgBAAAAOV4NAAIAAAAGNC4zNTk0AQgAAAAFAAAAATEBAAAACjE4OTE3ODI4NzQDAAAAAjc5AgAAAAQ0MzYzBAAAAAEwBwAAAAk5LzE5LzIwMTkIAAAACTIvMjgvMjAxOAkAAAABMMbWdh5SPdcIChWmXlI91wgoQ0lRLk5ZU0U6SldOLklRX01JTk9SSVRZX0lOVEVSRVNULkZZMjAxMwEAAADXfQAAAwAAAAAALYxfI1I91wjy5c5dUj3XCCZDSVEuVFNFOjgyMzMuSVFfTFRfREVCVF9DQVBJVEFMLkZZMjAxMgEAAAB1XQ0AAgAAAAcyMC4xNTUzAQgAAAAFAAAAATEBAAAACjE3MTYxMzQwOTgDAAAAAjc5AgAAAAQ0MTg3BAAAAAEwBwAAAAk5LzE5LzIwMTkIAAAACTIvMjkvMjAxMgkAAAABMLB0OR9SPdcIIkeiXlI91wg6Q0lRLlRTRTozMDk5LklRX0NVU1RPTV9C</t>
  </si>
  <si>
    <t>RVRBLi0xMDRXLjIwMTAvMDMvMzEuLl5UT1BJWC5KUFkuSAEAAAA5WoYGAgAAABAxLjE3ODM2ODI2MTEzODg0AI5dqT1SPdcINYTYXFI91wgdQ0lRLlRTRTozMDg2LklRX1JEX0VYUC5GWTIwMTgBAAAA0l8NAAMAAAAAAKjTpiZSPdcIpEIvXVI91wgjQ0lRLk5ZU0U6SldOLklRX0RJTFVUX1dFSUdIVC5GWTIwMTUBAAAA130AAAIAAAAFMTkzLjYA3gOPIlI91wgOtOBdUj3XCCNDSVEuVFNFOjgyMzMuSVFfR1JPU1NfTUFSR0lOLkZZMjAxOAEAAAB1XQ0AAgAAAAcyOS42MjE0AQgAAAAFAAAAATEBAAAACjE4OTE3ODI5OTQDAAAAAjc5AgAAAAQ0MDc0BAAAAAEwBwAAAAk5LzE5LzIwMTkIAAAACTIvMjgvMjAxOAkAAAABMKKKMR9SPdcIrTCVXlI91wgnQ0lRLlRTRTo4MjUyLklRX0NIQU5HRV9JTlZFTlRPUlkuRlkyMDE0AQAAAEFVDQACAAAAAzEwMwEIAAAABQAAAAExAQAAAAoxNjg2MDE4MTUzAwAAAAI3OQIAAAAEMjA5OQQAAAABMAcAAAAJOS8xOS8yMDE5CAAAAAkzLzMxLzIwMTQJAAAAATBKntckUj3XCGN7i11SPdcILUNJUS5OQVNEQVFHUzpBTVpOLklRX0VBUk5JTkdfQ09fTUFSR0lOLkZZMjAxMwEAAAA9SQAAAgAAAAUwLjM2OAEIAAAABQAAAAExAQAAAAoxNzc0MDY0MjE2AwAAAAMxNjACAAAABDQxODEEAAAAATAHAAAACTkvMTkvMjAxOQgAAAAKMTIvMzEvMjAxMwkAAAABMASYZR1SPdcIvTzlXlI9</t>
  </si>
  <si>
    <t>1wgeQ0lRLlRTRTozMDk5LklRX1JBV19JTlYuRlkyMDEzAQAAADlahgYCAAAABDEzNDYBCAAAAAUAAAABMQEAAAAKMTYyNDA1MTc1NgMAAAACNzkCAAAABDMxNzEEAAAAATAHAAAACTkvMTkvMjAxOQgAAAAJMy8zMS8yMDEzCQAAAAEwxNulJ1I91whbWARdUj3XCCNDSVEuTllTRTpKV04uSVFfUEVfRVhDTC4uMjAwNS8wMi8yOAEAAADXfQAAAgAAAAkxOS40MDc5NDIBBwAAAAUAAAABMQEAAAAJMTE2OTU1NDU3AwAAAAEwAgAAAAYxMDAwMjcEAAAAATAHAAAACTIvMjgvMjAwNQgAAAAJMi8yOC8yMDA1hnioPFI91wg5hMpcUj3XCCRDSVEuVFNFOjgyNTEuSVFfRUJJVERBLkZZMjAxMS4uLi5KUFkBAAAAOV4NAAIAAAAFMTU4NTEBCAAAAAUAAAABMQEAAAAKMTQ1ODI0MjAwMgMAAAACNzkCAAAABDQwNTEEAAAAATAHAAAACTkvMTkvMjAxOQgAAAAJMi8yOC8yMDExCQAAAAEwz38oHVI91wiG9PBeUj3XCBlDSVEuVFNFOjMwODYuSVFfRlguRlkyMDEyAQAAANJfDQACAAAAATEBCAAAAAUAAAABMQEAAAAKMTU1MTcyMTU5NAMAAAACNzkCAAAABDIxNDQEAAAAATAHAAAACTkvMTkvMjAxOQgAAAAJMi8yOS8yMDEyCQAAAAEwmgkeJ1I91wg6oT5dUj3XCChDSVEuTllTRTpUR1QuSVFfQ1VSUkVOVF9QT1JUX0RFQlQuRlkyMDE1AQAAAGapAgACAAAAAjkxAQgAAAAFAAAAATEBAAAACjE4MzExNDg3NTMDAAAAAzE2MAIA</t>
  </si>
  <si>
    <t>AAAEMTI5NwQAAAABMAcAAAAJOS8xOS8yMDE5CAAAAAkxLzMxLzIwMTUJAAAAATBE6XQhUj3XCDNsJF5SPdcIHENJUS5TR1g6QzMxLklRX0NPTU1PTi5GWTIwMTgBAAAA0lElAAIAAAAINjMwOS40OTYBCAAAAAUAAAABMQEAAAAKMTk1MDEzNDg2NgMAAAADMTM4AgAAAAQxMTAzBAAAAAEwBwAAAAk5LzE5LzIwMTkIAAAACjEyLzMxLzIwMTgJAAAAATBM5VUiUj3XCJP3HF5SPdcIGUNJUS5UU0U6ODI1Mi5JUV9GWC5GWTIwMTEBAAAAQVUNAAMAAAAAAJZ3iiVSPdcIKeWBXVI91wgoQ0lRLlRTRTo4MjUxLklRX1RPVEFMX0RJVl9QQUlEX0NGLkZZMjAxMAEAAAA5Xg0AAgAAAAUtMTMxOAEIAAAABQAAAAExAQAAAAoxMzczNzA1OTYyAwAAAAI3OQIAAAAEMjAyMgQAAAABMAcAAAAJOS8xOS8yMDE5CAAAAAkyLzI4LzIwMTAJAAAAATCnk/AlUj3XCJmhWl1SPdcIGUNJUS5UU0U6ODIzMy5JUV9HVy5GWTIwMDkBAAAAdV0NAAIAAAADOTU0AQgAAAAFAAAAATEBAAAACjEzNjkxODA3ODcDAAAAAjc5AgAAAAQxMTcxBAAAAAEwBwAAAAk5LzE5LzIwMTkIAAAACTIvMjgvMjAwOQkAAAABMEvbOihSPdcIr93wXFI91wgaQ0lRLlNHWDpDMzEuSVFfTlBQRS5GWTIwMTABAAAA0lElAAIAAAAIMTA0OS40MDcBCAAAAAUAAAABMQEAAAAKMTU0MTk2ODkyNAMAAAADMTM4AgAAAAQxMDA0BAAAAAEwBwAAAAk5LzE5LzIwMTkIAAAA</t>
  </si>
  <si>
    <t>CjEyLzMxLzIwMTAJAAAAATBRfo0iUj3XCFLQAF5SPdcIJUNJUS5TR1g6QzMxLklRX0lOVkVOVE9SWV9UVVJOUy5GWTIwMTgBAAAA0lElAAIAAAAIMy40MTI4NzEBCAAAAAUAAAABMQEAAAAKMTk1MDEzNDg2NgMAAAADMTM4AgAAAAQ0MDgyBAAAAAEwBwAAAAk5LzE5LzIwMTkIAAAACjEyLzMxLzIwMTgJAAAAATAEESMeUj3XCIZSyF5SPdcIIUNJUS5OWVNFOlRHVC5JUV9OSV9DT01QQU5ZLkZZMjAxMgEAAABmqQIAAgAAAAQyOTI5AQgAAAAFAAAAATEBAAAACjE2NjMzNTQ0MzkDAAAAAzE2MAIAAAAFNDE1NzEEAAAAATAHAAAACTkvMTkvMjAxOQgAAAAJMS8yOC8yMDEyCQAAAAEwv4p6IVI91wjH2xFeUj3XCB5DSVEuTllTRTpUR1QuSVFfTFRfREVCVC5GWTIwMTgBAAAAZqkCAAIAAAAFMTAyMzgBCAAAAAUAAAABMQEAAAAKMTk0OTQ5ODg4NQMAAAADMTYwAgAAAAQxMDQ5BAAAAAEwBwAAAAk5LzE5LzIwMTkIAAAACDIvMy8yMDE4CQAAAAEwI4Z1IVI91wgFQBheUj3XCCZDSVEuTllTRTpNLklRX0dXX0lOVEFOX0FNT1JUX0NGLkZZMjAxOAEAAACL2gQAAgAAAAIxMAEIAAAABQAAAAExAQAAAAoxOTUyNTM1MzcxAwAAAAMxNjACAAAABDIxODIEAAAAATAHAAAACTkvMTkvMjAxOQgAAAAIMi8zLzIwMTgJAAAAATCSk24gUj3XCOh2PF5SPdcIJ0NJUS5TR1g6QzMxLklRX0NVUlJFTlRfUE9SVF9ERUJULkZZMjAx</t>
  </si>
  <si>
    <t>MQEAAADSUSUAAgAAAAc5NjUuMjM5AQgAAAAFAAAAATEBAAAACjE2NjQyOTI0NjQDAAAAAzEzOAIAAAAEMTI5NwQAAAABMAcAAAAJOS8xOS8yMDE5CAAAAAoxMi8zMS8yMDExCQAAAAEwPMyNIlI91wgpiAVeUj3XCCFDSVEuTkFTREFRR1M6QU1aTi5JUV9OSV9DRi5GWTIwMTMBAAAAPUkAAAIAAAADMjc0AQgAAAAFAAAAATEBAAAACjE3NzQwNjQyMTYDAAAAAzE2MAIAAAAEMjE1MAQAAAABMAcAAAAJOS8xOS8yMDE5CAAAAAoxMi8zMS8yMDEzCQAAAAEwJrZbIFI91wh2jmxeUj3XCC5DSVEuVFNFOjgyMzMuSVFfVE9UQUxfTElBQl9UT1RBTF9BU1NFVFMuRlkyMDE0AQAAAHVdDQACAAAABzU5LjU1MDQBCAAAAAUAAAABMQEAAAAKMTY4MzMxMjIwMAMAAAACNzkCAAAABDQxODgEAAAAATAHAAAACTkvMTkvMjAxOQgAAAAJMi8yOC8yMDE0CQAAAAEwsHQ5H1I91wgdK5deUj3XCCdDSVEuU0dYOkMzMS5JUV9UT1RBTF9ERUJUX0lTU1VFRC5GWTIwMTQBAAAA0lElAAIAAAAINDQ1MS43NTUBCAAAAAUAAAABMQEAAAAKMTc4MTg0MTgzOAMAAAADMTM4AgAAAAQyMTYxBAAAAAEwBwAAAAk5LzE5LzIwMTkIAAAACjEyLzMxLzIwMTQJAAAAATCbSVUiUj3XCMUS6V1SPdcIJ0NJUS5UU0U6MzA4Ni5JUV9DSEFOR0VfSU5WRU5UT1JZLkZZMjAxMAEAAADSXw0AAgAAAAQ3NzAzAQgAAAAFAAAAATEBAAAACjEzNzMxNTkzMjUD</t>
  </si>
  <si>
    <t>AAAAAjc5AgAAAAQyMDk5BAAAAAEwBwAAAAk5LzE5LzIwMTkIAAAACTIvMjgvMjAxMAkAAAABMLC7HSdSPdcIiJskXVI91wgfQ0lRLlNHWDpDMzEuSVFfSU5WRU5UT1JZLkZZMjAwOQEAAADSUSUAAgAAAAczNTkwLjI3AQgAAAAFAAAAATEBAAAACjE0NDE0MzQ2ODUDAAAAAzEzOAIAAAAEMTA0MwQAAAABMAcAAAAJOS8xOS8yMDE5CAAAAAoxMi8zMS8yMDA5CQAAAAEwXFeNIlI91wirI/hdUj3XCChDSVEuTllTRTpKV04uSVFfRklYRURfQVNTRVRfVFVSTlMuRlkyMDA5AQAAANd9AAACAAAACDQuMDc4NDk2AQgAAAAFAAAAATEBAAAACjE0MzY4MjQ3NDMDAAAAAzE2MAIAAAAENDA2NgQAAAABMAcAAAAJOS8xOS8yMDE5CAAAAAkxLzMxLzIwMDkJAAAAATBo10QeUj3XCCTYwl5SPdcII0NJUS5UU0U6ODI1Mi5JUV9CQVNJQ19XRUlHSFQuRlkyMDE2AQAAAEFVDQACAAAABzI1MS40MzQAPOzXJFI91whK8ItdUj3XCBhDSVEuU0dYOkMzMS5JUV9BUi5GWTIwMDgBAAAA0lElAAIAAAAHMzgxLjgxMgEIAAAABQAAAAExAQAAAAoxMzY2OTUyOTc4AwAAAAMxMzgCAAAABDEwMjEEAAAAATAHAAAACTkvMTkvMjAxOQgAAAAKMTIvMzEvMjAwOAkAAAABMGswjSJSPdcIi9X3XVI91wgrQ0lRLk5BU0RBUUdTOkFNWk4uSVFfQ0FTSF9BQ1FVSVJFX0NGLkZZMjAxMQEAAAA9SQAAAgAAAAQtNzA1AQgAAAAFAAAAATEBAAAACjE2</t>
  </si>
  <si>
    <t>NTU3MTI1NTQDAAAAAzE2MAIAAAAEMjA1NwQAAAABMAcAAAAJOS8xOS8yMDE5CAAAAAoxMi8zMS8yMDExCQAAAAEwL49bIFI91wgqnlFeUj3XCBlDSVEuVFNFOjMwOTkuSVFfRlguRlkyMDE3AQAAADlahgYCAAAABS0xMDg3AQgAAAAFAAAAATEBAAAACjE4NDc5MTIzNDIDAAAAAjc5AgAAAAQyMTQ0BAAAAAEwBwAAAAk5LzE5LzIwMTkIAAAACTMvMzEvMjAxNwkAAAABMKXiHSdSPdcIOLcaXVI91wgiQ0lRLlRTRTo4OTA1LklRX0dBSU5fSU5WRVNULkZZMjAxMgEAAAAIwFQAAwAAAAAA39XYJFI91wh4vpZdUj3XCCdDSVEuTllTRTpKV04uSVFfVE9UQUxfUkVWLkZZMjAxOS4uLi5KUFkBAAAA130AAAIAAAAJMTczNjE5NC4yAQgAAAAFAAAAATEBAAAACjE5NTAxNTE2MTgDAAAAAjc5AgAAAAIyOAQAAAABMAcAAAAJOS8xOS8yMDE5CAAAAAgyLzIvMjAxOQkAAAABMN/lZR1SPdcIpqbwXlI91wgzQ0lRLlRTRTo4MjUxLklRX0NIQU5HRV9PVEhFUl9ORVRfT1BFUl9BU1NFVFMuRlkyMDA5AQAAADleDQACAAAAAy03MQEIAAAABQAAAAExAQAAAAoxMzczNzA2ODA3AwAAAAI3OQIAAAAEMjA0NQQAAAABMAcAAAAJOS8xOS8yMDE5CAAAAAkyLzI4LzIwMDkJAAAAATCNbfAlUj3XCF5pKF1SPdcIHkNJUS5OWVNFOk0uSVFfTUFDSElORVJZLkZZMjAxOAEAAACL2gQAAgAAAAQ0MjA0AQgAAAAFAAAAATEBAAAACjE5NTI1</t>
  </si>
  <si>
    <t>MzUzNzEDAAAAAzE2MAIAAAAEMzExNAQAAAABMAcAAAAJOS8xOS8yMDE5CAAAAAgyLzMvMjAxOAkAAAABMJKTbiBSPdcINsBFXlI91wgeQ0lRLlNHWDpDMzEuSVFfVE9UQUxfQ0EuRlkyMDEwAQAAANJRJQACAAAACTE0OTk4LjkzMQEIAAAABQAAAAExAQAAAAoxNTQxOTY4OTI0AwAAAAMxMzgCAAAABDEwMDgEAAAAATAHAAAACTkvMTkvMjAxOQgAAAAKMTIvMzEvMjAxMAkAAAABMFF+jSJSPdcIwS70XVI91wgkQ0lRLk5BU0RBUUdTOkFNWk4uSVFfVE9UQUxfQ0wuRlkyMDA5AQAAAD1JAAACAAAABDczNjQBCAAAAAUAAAABMQEAAAAKMTQ5MTY4NDk1NgMAAAADMTYwAgAAAAQxMDA5BAAAAAEwBwAAAAk5LzE5LzIwMTkIAAAACjEyLzMxLzIwMDkJAAAAATBEaFsgUj3XCOcIa15SPdcIHkNJUS5OQVNEQVFHUzpBTVpOLklRX0RPLkZZMjAxMgEAAAA9SQAAAwAAAAAAL49bIFI91wg2RWNeUj3XCCNDSVEuU0dYOkMzMS5JUV9TQUxFX0lOVEFOX0NGLkZZMjAxMQEAAADSUSUAAwAAAAAAPMyNIlI91wgarwVeUj3XCCVDSVEuVFNFOjgyNTIuSVFfU1BFQ0lBTF9ESVZfQ0YuRlkyMDE5AQAAAEFVDQADAAAAAAATOtgkUj3XCFPDal1SPdcIH0NJUS5TR1g6QzMxLklRX1NUX0lOVkVTVC5GWTIwMTUBAAAA0lElAAMAAAAAAGVwVSJSPdcIapjxXVI91wgoQ0lRLlRTRTozMDg2LklRX0NVUlJFTlRfUE9SVF9ERUJULkZZMjAw</t>
  </si>
  <si>
    <t>OQEAAADSXw0AAgAAAAUxODM3MwEIAAAABQAAAAExAQAAAAoxMzczMTYwMjU1AwAAAAI3OQIAAAAEMTI5NwQAAAABMAcAAAAJOS8xOS8yMDE5CAAAAAkyLzI4LzIwMDkJAAAAATC6lB0nUj3XCLpeVl1SPdcIIkNJUS5UU0U6MzA4Ni5JUV9TQUxFX1BQRV9DRi5GWTIwMTYBAAAA0l8NAAIAAAACNDABCAAAAAUAAAABMQEAAAAKMTc5NTIyNDczMwMAAAACNzkCAAAABDIwNDIEAAAAATAHAAAACTkvMTkvMjAxOQgAAAAJMi8yOS8yMDE2CQAAAAEwsKymJlI91whEXh5dUj3XCCRDSVEuTllTRTpUR1QuSVFfT1RIRVJfTElBQl9MVC5GWTIwMTcBAAAAZqkCAAIAAAAEMTIwMwEIAAAABQAAAAExAQAAAAoxOTQ5NDk4ODc2AwAAAAMxNjACAAAABDEwNjIEAAAAATAHAAAACTkvMTkvMjAxOQgAAAAJMS8yOC8yMDE3CQAAAAEwKF91IVI91wgHcSleUj3XCChDSVEuTkFTREFRR1M6QU1aTi5JUV9GSU5JU0hFRF9JTlYuRlkyMDEwAQAAAD1JAAACAAAABDMyMDIBCAAAAAUAAAABMQEAAAAKMTU4NTU0NzA5MQMAAAADMTYwAgAAAAQzMDc1BAAAAAEwBwAAAAk5LzE5LzIwMTkIAAAACjEyLzMxLzIwMTAJAAAAATBEaFsgUj3XCFPtZl5SPdcIHENJUS5UU0U6ODkwNS5JUV9FQklUQS5GWTIwMDkBAAAACMBUAAIAAAAFMzgxNTIBCAAAAAUAAAABMQEAAAAKMTM2NzkxNTA2NQMAAAACNzkCAAAABjEwMDY4OQQAAAABMAcAAAAJOS8x</t>
  </si>
  <si>
    <t>OS8yMDE5CAAAAAkyLzIwLzIwMDkJAAAAATATidgkUj3XCNTkc11SPdcIJENJUS5OWVNFOk0uSVFfUEVSSU9ETEVOR1RIX0lTLkZZMjAxNAEAAACL2gQAAQAAAAIxMgBo8D8hUj3XCB6DTV5SPdcILUNJUS5UU0U6MzA4Ni5JUV9PVEhFUl9JTlZFU1RfQUNUX1NVUFBMLkZZMjAwOAEAAADSXw0AAgAAAAMxMjMBCAAAAAUAAAABMQEAAAAKMTA2OTEzMzMxNgMAAAACNzkCAAAABDIwNTEEAAAAATAHAAAACTkvMTkvMjAxOQgAAAAJMi8yOS8yMDA4CQAAAAEwupQdJ1I91wgQ2U1dUj3XCChDSVEuU0dYOkMzMS5JUV9EQVlTX0lOVkVOVE9SWV9PVVQuRlkyMDA3AQAAANJRJQACAAAACDQ3LjMzNTM5AQgAAAAFAAAAATEBAAAACTc5NjE2MzMzNwMAAAADMTM4AgAAAAQ0MDM1BAAAAAEwBwAAAAk5LzE5LzIwMTkIAAAACjEyLzMxLzIwMDcJAAAAATB1JUUeUj3XCEOxyV5SPdcIIkNJUS5UU0U6ODIzMy5JUV9MRVZFUkVEX0ZDRi5GWTIwMTQBAAAAdV0NAAIAAAAILTI2MjkuNzUBCAAAAAUAAAABMQEAAAAKMTY4MzMxMjIwMAMAAAACNzkCAAAABDQ0MjIEAAAAATAHAAAACTkvMTkvMjAxOQgAAAAJMi8yOC8yMDE0CQAAAAEwMCk7KFI91wjcsORcUj3XCChDSVEuVFNFOjgyNTIuSVFfVE9UQUxfREVCVF9JU1NVRUQuRlkyMDExAQAAAEFVDQACAAAABTM1NDM0AQgAAAAFAAAAATEBAAAACjE0NjI2NTI5MTADAAAAAjc5AgAA</t>
  </si>
  <si>
    <t>AAQyMTYxBAAAAAEwBwAAAAk5LzE5LzIwMTkIAAAACTMvMzEvMjAxMQkAAAABMJZ3iiVSPdcITjJfXVI91wgdQ0lRLk5ZU0U6VEdULklRX1JEX0VYUC5GWTIwMDkBAAAAZqkCAAMAAAAAADgMViJSPdcIa2wdXlI91wgjQ0lRLlRTRTozMDk5LklRX0JBU0lDX1dFSUdIVC5GWTIwMTkBAAAAOVqGBgIAAAAHMzg5Ljg3NQCaCR4nUj3XCJ4sRV1SPdcIMkNJUS5OQVNEQVFHUzpBTVpOLklRX0NBU0hfQ09OVkVSU0lPTi5GWTIwMTcuLi4uSlBZAQAAAD1JAAACAAAACi0zMy44ODU1MDUBCAAAAAUAAAABMQEAAAAKMTk0MzUwNzE2NwMAAAADMTYwAgAAAAQ0MTg0BAAAAAEwBwAAAAk5LzE5LzIwMTkIAAAACjEyLzMxLzIwMTcJAAAAATCFaSkdUj3XCBk9815SPdcIJUNJUS5UU0U6ODIzMy5JUV9PVEhFUl9PUEVSX0FDVC5GWTIwMDkBAAAAdV0NAAIAAAAFLTU4NjkBCAAAAAUAAAABMQEAAAAKMTM2OTE4MDc4NwMAAAACNzkCAAAABDIwNDcEAAAAATAHAAAACTkvMTkvMjAxOQgAAAAJMi8yOC8yMDA5CQAAAAEwS9s6KFI91wid3fdcUj3XCChDSVEuVFNFOjMwODYuSVFfVE9UQUxfREVCVF9JU1NVRUQuRlkyMDEwAQAAANJfDQACAAAABTQ5NjM0AQgAAAAFAAAAATEBAAAACjEzNzMxNTkzMjUDAAAAAjc5AgAAAAQyMTYxBAAAAAEwBwAAAAk5LzE5LzIwMTkIAAAACTIvMjgvMjAxMAkAAAABMLC7HSdSPdcIzWMcXVI91wgm</t>
  </si>
  <si>
    <t>Q0lRLlRTRTozMDg2LklRX1BFUklPRExFTkdUSF9JUy5GWTIwMTgBAAAA0l8NAAEAAAACMTIAV/qmJlI91wh8SEldUj3XCCZDSVEuTllTRTpNLklRX1RPVEFMX0RJVl9QQUlEX0NGLkZZMjAxNAEAAACL2gQAAgAAAAQtMzU5AQgAAAAFAAAAATEBAAAACjE3ODI5ODIyODYDAAAAAzE2MAIAAAAEMjAyMgQAAAABMAcAAAAJOS8xOS8yMDE5CAAAAAgyLzEvMjAxNAkAAAABMGjwPyFSPdcIE4I/XlI91wggQ0lRLlRTRTo4MjQyLklRX1BBUlRfVElNRS5GWTIwMDgBAAAA/WsNAAMAAAAAAKeZeSRSPdcI4jijXVI91wgeQ0lRLlRTRTo4MjMzLklRX0xUX0RFQlQuRlkyMDEzAQAAAHVdDQACAAAABTc5Njc0AQgAAAAFAAAAATEBAAAACjE3MTYxMzQyMjADAAAAAjc5AgAAAAQxMDQ5BAAAAAEwBwAAAAk5LzE5LzIwMTkIAAAACTIvMjgvMjAxMwkAAAABMA6eOyhSPdcIdjwAXVI91wgtQ0lRLk5ZU0U6VEdULklRX09USEVSX0lOVkVTVF9BQ1RfU1VQUEwuRlkyMDE0AQAAAGapAgACAAAABDE1NzIBCAAAAAUAAAABMQEAAAAKMTc4MDI1OTE5NwMAAAADMTYwAgAAAAQyMDUxBAAAAAEwBwAAAAk5LzE5LzIwMTkIAAAACDIvMS8yMDE0CQAAAAEwp9h6IVI91whTZh9eUj3XCCVDSVEuVFNFOjgyNDIuSVFfU1BFQ0lBTF9ESVZfQ0YuRlkyMDE1AQAAAP1rDQADAAAAAABdCa4jUj3XCCYuw11SPdcIJkNJUS5UU0U6ODI0Mi5JUV9J</t>
  </si>
  <si>
    <t>TlZFTlRPUllfVFVSTlMuRlkyMDE0AQAAAP1rDQACAAAACTI1LjgzMDEwNQEIAAAABQAAAAExAQAAAAoxNjg2NjM4NDE0AwAAAAI3OQIAAAAENDA4MgQAAAABMAcAAAAJOS8xOS8yMDE5CAAAAAkzLzMxLzIwMTQJAAAAATBBiUQeUj3XCNM2y15SPdcIIENJUS5UU0U6ODIzMy5JUV9NQUNISU5FUlkuRlkyMDEwAQAAAHVdDQADAAAAAAB8AjsoUj3XCAEsFF1SPdcIL0NJUS5UU0U6ODI1Mi5JUV9PVEhFUl9OT05fT1BFUl9FWFBfU1VQUEwuRlkyMDEwAQAAAEFVDQACAAAAAzI5MgEIAAAABQAAAAExAQAAAAoxMzg1NTM5NzU3AwAAAAI3OQIAAAACODUEAAAAATAHAAAACTkvMTkvMjAxOQgAAAAJMy8zMS8yMDEwCQAAAAEw7SiKJVI91wjFdXhdUj3XCCdDSVEuVFNFOjgyNTIuSVFfVE9UQUxfT1RIRVJfT1BFUi5GWTIwMTABAAAAQVUNAAIAAAAGMTM5NDg0AQgAAAAFAAAAATEBAAAACjEzODU1Mzk3NTcDAAAAAjc5AgAAAAMzODAEAAAAATAHAAAACTkvMTkvMjAxOQgAAAAJMy8zMS8yMDEwCQAAAAEw7SiKJVI91wiWBpJdUj3XCCFDSVEuVFNFOjgyNTIuSVFfQ09NTU9OX1JFUC5GWTIwMTMBAAAAQVUNAAMAAAAAAMXFiiVSPdcIIZ2bXVI91wgfQ0lRLk5ZU0U6SldOLklRX0RBX1NVUFBMLkZZMjAxMwEAAADXfQAAAwAAAAAASGVfI1I91wgvVcpdUj3XCCRDSVEuTllTRTpNLklRX0VGRkVDVF9UQVhfUkFURS5GWTIw</t>
  </si>
  <si>
    <t>MTUBAAAAi9oEAAIAAAAHMzYuMTUwNgEIAAAABQAAAAExAQAAAAoxODMzOTE5NTU2AwAAAAMxNjACAAAABDQzNzYEAAAAATAHAAAACTkvMTkvMjAxOQgAAAAJMS8zMS8yMDE1CQAAAAEwaPA/IVI91whMGUleUj3XCCNDSVEuVFNFOjg5MDUuSVFfR1JPU1NfTUFSR0lOLkZZMjAxOQEAAAAIwFQAAgAAAAcyNS42MDczAQgAAAAFAAAAATEBAAAACjE5NjcwMDQ3OTkDAAAAAjc5AgAAAAQ0MDc0BAAAAAEwBwAAAAk5LzE5LzIwMTkIAAAACTIvMjgvMjAxOQkAAAABMJ86RB5SPdcIkJq1XlI91wgfQ0lRLk5ZU0U6TS5JUV9UT1RBTF9MSUFCLkZZMjAxMAEAAACL2gQAAgAAAAUxNjY0NwEIAAAABQAAAAExAQAAAAoxNTMxMjg2ODM0AwAAAAMxNjACAAAABDEyNzYEAAAAATAHAAAACTkvMTkvMjAxOQgAAAAJMS8zMC8yMDEwCQAAAAEwX3s/IVI91wgTtUJeUj3XCCZDSVEuVFNFOjgyNDIuSVFfQ0FTSF9BQ1FVSVJFX0NGLkZZMjAxMAEAAAD9aw0AAwAAAAAANP6xI1I91whdF6hdUj3XCCJDSVEuU0dYOkMzMS5JUV9UT1RBTF9FUVVJVFkuRlkyMDEzAQAAANJRJQACAAAACTI0NDU0Ljc4MwEIAAAABQAAAAExAQAAAAoxNzI3MDUyNTg5AwAAAAMxMzgCAAAABDEyNzUEAAAAATAHAAAACTkvMTkvMjAxOQgAAAAKMTIvMzEvMjAxMwkAAAABMCAajiJSPdcIuODsXVI91wgiQ0lRLlRTRTo4OTA1LklRX0dBSU5fSU5WRVNULkZZ</t>
  </si>
  <si>
    <t>MjAxNAEAAAAIwFQAAwAAAAAA1PzYJFI91whVWpddUj3XCCJDSVEuVFNFOjMwODYuSVFfUVVJQ0tfUkFUSU8uRlkyMDEyAQAAANJfDQACAAAACDAuMjk5MzA5AQgAAAAFAAAAATEBAAAACjE1NTE3MjE1OTQDAAAAAjc5AgAAAAQ0MTIxBAAAAAEwBwAAAAk5LzE5LzIwMTkIAAAACTIvMjkvMjAxMgkAAAABMKr+MR9SPdcIP9K2XlI91wgiQ0lRLlRTRTo4MjUyLklRX1FVSUNLX1JBVElPLkZZMjAxMQEAAABBVQ0AAgAAAAcxLjg3MTQ0AQgAAAAFAAAAATEBAAAACjE0NjI2NTI5MTADAAAAAjc5AgAAAAQ0MTIxBAAAAAEwBwAAAAk5LzE5LzIwMTkIAAAACTMvMzEvMjAxMQkAAAABMHr9dh5SPdcIgwTBXlI91wgjQ0lRLk5ZU0U6TS5JUV9HV19JTlRBTl9BTU9SVC5GWTIwMDgBAAAAi9oEAAMAAAAAANusdSFSPdcI04EqXlI91wgaQ0lRLk5ZU0U6VEdULklRX0NJUC5GWTIwMTMBAAAAZqkCAAIAAAAEMTE3NgEIAAAABQAAAAExAQAAAAoxNzIzMzUxOTU4AwAAAAMxNjACAAAABDMwMzMEAAAAATAHAAAACTkvMTkvMjAxOQgAAAAIMi8yLzIwMTMJAAAAATC2sXohUj3XCAXyHl5SPdcIJUNJUS5UU0U6MzA5OS5JUV9ESUxVVF9FUFNfRVhDTC5GWTIwMDgBAAAAOVqGBgMAAAAAAAfypCdSPdcIZavtXFI91wgqQ0lRLk5BU0RBUUdTOkFNWk4uSVFfU1RfREVCVF9JU1NVRUQuRlkyMDA3AQAAAD1JAAADAAAAAACHum4gUj3X</t>
  </si>
  <si>
    <t>CKwvQV5SPdcIJENJUS5UU0U6ODI1Mi5JUV9JTkNfRVFVSVRZX0NGLkZZMjAxMgEAAABBVQ0AAwAAAAAAz56KJVI91wh9X3ldUj3XCB9DSVEuTllTRTpKV04uSVFfVFJFQVNVUlkuRlkyMDA5AQAAANd9AAADAAAAAABmyF4jUj3XCJnV4l1SPdcIJ0NJUS5UU0U6MzA5OS5JUV9UT1RBTF9SRVYuRlkyMDE0Li4uLkpQWQEAAAA5WoYGAgAAAAcxMzIxNTEyAQgAAAAFAAAAATEBAAAACjE2ODY2MzgwODADAAAAAjc5AgAAAAIyOAQAAAABMAcAAAAJOS8xOS8yMDE5CAAAAAkzLzMxLzIwMTQJAAAAATDf5WUdUj3XCM3j715SPdcIKkNJUS5UU0U6MzA4Ni5JUV9JTkNfVEFYX1BBWV9DVVJSRU5ULkZZMjAxNQEAAADSXw0AAgAAAAUxMjcwMgEIAAAABQAAAAExAQAAAAoxNzQyMjQzNzc3AwAAAAI3OQIAAAAEMTA5NAQAAAABMAcAAAAJOS8xOS8yMDE5CAAAAAkyLzI4LzIwMTUJAAAAATDBXqYmUj3XCLXpR11SPdcIKUNJUS5UU0U6MzA5OS5JUV9BU1NFVF9XUklURURPV05fQ0YuRlkyMDA4AQAAADlahgYDAAAAAAD9GKUnUj3XCM+rAl1SPdcIJ0NJUS5OQVNEQVFHUzpBTVpOLklRX09USEVSX0lOVEFOLkZZMjAxMwEAAAA9SQAAAgAAAAM2NDUBCAAAAAUAAAABMQEAAAAKMTc3NDA2NDIxNgMAAAADMTYwAgAAAAQxMDQwBAAAAAEwBwAAAAk5LzE5LzIwMTkIAAAACjEyLzMxLzIwMTMJAAAAATAmtlsgUj3XCJfRW15SPdcI</t>
  </si>
  <si>
    <t>IUNJUS5UU0U6ODI0Mi5JUV9JTkNfRVFVSVRZLkZZMjAxMQEAAAD9aw0AAgAAAAMtNDIBCAAAAAUAAAABMQEAAAAKMTQ2MDcxNzY4OQMAAAACNzkCAAAAAjQ3BAAAAAEwBwAAAAk5LzE5LzIwMTkIAAAACTMvMzEvMjAxMQkAAAABMDT+sSNSPdcIVj6oXVI91wglQ0lRLlRTRTozMDk5LklRX0RJTFVUX0VQU19FWENMLkZZMjAxNgEAAAA5WoYGAgAAAAU2Ny4xNQEIAAAABQAAAAExAQAAAAoxNzk3MjE4NjA3AwAAAAI3OQIAAAADMTQyBAAAAAEwBwAAAAk5LzE5LzIwMTkIAAAACTMvMzEvMjAxNgkAAAABMLC7HSdSPdcI5EHwXFI91wghQ0lRLlRTRTo4OTA1LklRX1RPVEFMX0xJQUIuRlkyMDE5AQAAAAjAVAACAAAABjgwOTE1MwEIAAAABQAAAAExAQAAAAoxOTY3MDA0Nzk5AwAAAAI3OQIAAAAEMTI3NgQAAAABMAcAAAAJOS8xOS8yMDE5CAAAAAkyLzI4LzIwMTkJAAAAATCtcnkkUj3XCLTfpl1SPdcIKkNJUS5OQVNEQVFHUzpBTVpOLklRX1NUX0RFQlRfSVNTVUVELkZZMjAxNQEAAAA9SQAAAwAAAAAAUe05IFI91wgM7V9eUj3XCCZDSVEuU0dYOkMzMS5JUV9NQVJLRVRDQVAuMjAxMS8yLzI4LkpQWQEAAADSUSUAAgAAAA04OTUyNzEuMzA2ODQ3AQYAAAAFAAAAATEBAAAACjE0MzgxNDM5MzEDAAAAAjc5AgAAAAYxMDAwNTQEAAAAATAHAAAACTIvMjgvMjAxMXlwCz1SPdcIzINEc1I91wgmQ0lRLlRTRTo4MjUx</t>
  </si>
  <si>
    <t>LklRX05FVF9ERUJUX0VCSVREQS5GWTIwMTABAAAAOV4NAAIAAAAHMi4wNzg5NgEIAAAABQAAAAExAQAAAAoxMzczNzA1OTYyAwAAAAI3OQIAAAAENDE5MwQAAAABMAcAAAAJOS8xOS8yMDE5CAAAAAkyLzI4LzIwMTAJAAAAATC0r3YeUj3XCDgErF5SPdcIH0NJUS5UU0U6ODI1Mi5JUV9UT1RBTF9DQS5GWTIwMTEBAAAAQVUNAAIAAAAGMzQxOTIzAQgAAAAFAAAAATEBAAAACjE0NjI2NTI5MTADAAAAAjc5AgAAAAQxMDA4BAAAAAEwBwAAAAk5LzE5LzIwMTkIAAAACTMvMzEvMjAxMQkAAAABMKFQiiVSPdcIuep4XVI91wglQ0lRLlRTRTo4MjMzLklRX0xUX0RFQlRfSVNTVUVELkZZMjAwOQEAAAB1XQ0AAgAAAAUxNTAwMAEIAAAABQAAAAExAQAAAAoxMzY5MTgwNzg3AwAAAAI3OQIAAAAEMjAzNAQAAAABMAcAAAAJOS8xOS8yMDE5CAAAAAkyLzI4LzIwMDkJAAAAATBL2zooUj3XCGIE6lxSPdcIH0NJUS5OWVNFOkpXTi5JUV9UT1RBTF9DQS5GWTIwMTABAAAA130AAAIAAAAENDA1NAEIAAAABQAAAAExAQAAAAoxNTI5Mzk5MzM0AwAAAAMxNjACAAAABDEwMDgEAAAAATAHAAAACTkvMTkvMjAxOQgAAAAJMS8zMC8yMDEwCQAAAAEwXO9eI1I91wh0a8ldUj3XCCBDSVEuVFNFOjgyNDIuSVFfRElWRVNUX0NGLkZZMjAxOAEAAAD9aw0AAwAAAAAAvo+vI1I91wibncxdUj3XCCFDSVEuVFNFOjMwODYuSVFfSU5DX0VR</t>
  </si>
  <si>
    <t>VUlUWS5GWTIwMDkBAAAA0l8NAAIAAAADMTIyAQgAAAAFAAAAATEBAAAACjEzNzMxNjAyNTUDAAAAAjc5AgAAAAI0NwQAAAABMAcAAAAJOS8xOS8yMDE5CAAAAAkyLzI4LzIwMDkJAAAAATC6lB0nUj3XCM43Vl1SPdcII0NJUS5OWVNFOk0uSVFfQ0FTSF9TVF9JTlZFU1QuRlkyMDEwAQAAAIvaBAACAAAABDE2ODYBCAAAAAUAAAABMQEAAAAKMTUzMTI4NjgzNAMAAAADMTYwAgAAAAQxMDAyBAAAAAEwBwAAAAk5LzE5LzIwMTkIAAAACTEvMzAvMjAxMAkAAAABMGpUPyFSPdcIjdZLXlI91wgtQ0lRLk5BU0RBUUdTOkFNWk4uSVFfUFJPVl9CQURfREVCVFNfQ0YuRlkyMDEzAQAAAD1JAAADAAAAAAAmtlsgUj3XCOrAb15SPdcIJENJUS5TR1g6QzMxLklRX0dBSU5fQVNTRVRTX0NGLkZZMjAwNwEAAADSUSUAAgAAAAgtMzk3LjcyOAEIAAAABQAAAAExAQAAAAk3OTYxNjMzMzcDAAAAAzEzOAIAAAAEMjAyNgQAAAABMAcAAAAJOS8xOS8yMDE5CAAAAAoxMi8zMS8yMDA3CQAAAAEwnqCPIlI91whxo+ZdUj3XCCBDSVEuTkFTREFRR1M6QU1aTi5JUV9BUElDLkZZMjAwNwEAAAA9SQAAAgAAAAQzMDYzAQgAAAAFAAAAATEBAAAACjEzMTM3Nzg1MzIDAAAAAzE2MAIAAAAEMTA4NAQAAAABMAcAAAAJOS8xOS8yMDE5CAAAAAoxMi8zMS8yMDA3CQAAAAEwh7puIFI91wiV8U9eUj3XCCJDSVEuVFNFOjgyNDIuSVFfREFfU1VQ</t>
  </si>
  <si>
    <t>UExfQ0YuRlkyMDA4AQAAAP1rDQACAAAABDc3MzABCAAAAAUAAAABMQEAAAAKMTA2NjA2MzcyMQMAAAACNzkCAAAABDIxNzEEAAAAATAHAAAACTkvMTkvMjAxOQgAAAAJMy8zMS8yMDA4CQAAAAEwp5l5JFI91wgb9rNdUj3XCCxDSVEuTkFTREFRR1M6QU1aTi5JUV9DRk9fQ1VSUkVOVF9MSUFCLkZZMjAxMQEAAAA9SQAAAgAAAAgwLjI2MjAxNgEIAAAABQAAAAExAQAAAAoxNjU1NzEyNTU0AwAAAAMxNjACAAAABDQxODUEAAAAATAHAAAACTkvMTkvMjAxOQgAAAAKMTIvMzEvMjAxMQkAAAABMASYZR1SPdcIJKzuXlI91wgVQ0lRLjAuSVFfRElWRVNUX0NGLkZZBQAAAAAAAAAIAAAAFShJbnZhbGlkIFRpbWUgUGVyaW9kKXefOSBSPdcIBm6UXlI91wggQ0lRLlNHWDpDMzEuSVFfQ0FTSF9FUVVJVi5GWTIwMTIBAAAA0lElAAIAAAAINTQ5Ny42OTMBCAAAAAUAAAABMQEAAAAKMTY2OTM3NzA1MAMAAAADMTM4AgAAAAQxMDk2BAAAAAEwBwAAAAk5LzE5LzIwMTkIAAAACjEyLzMxLzIwMTIJAAAAATAz840iUj3XCNtr7F1SPdcIIENJUS5UU0U6MzA5OS5JUV9OSV9NQVJHSU4uRlkyMDE0AQAAADlahgYCAAAABjEuNjAxNgEIAAAABQAAAAExAQAAAAoxNjg2NjM4MDgwAwAAAAI3OQIAAAAENDA5NAQAAAABMAcAAAAJOS8xOS8yMDE5CAAAAAkzLzMxLzIwMTQJAAAAATC2sDEfUj3XCEs2ml5SPdcIJ0NJUS5UU0U6MzA5</t>
  </si>
  <si>
    <t>OS5JUV9NQVJLRVRDQVAuMjAxMS8yLzI4LkpQWQEAAAA5WoYGAgAAAAwzODkzOTUuMjA3NzQBBgAAAAUAAAABMQEAAAAKMTQzMTU1NjUzOQMAAAACNzkCAAAABjEwMDA1NAQAAAABMAcAAAAJMi8yOC8yMDExeXALPVI91wjWXERzUj3XCCxDSVEuTllTRTpNLklRX09USEVSX0ZJTkFOQ0VfQUNUX1NVUFBMLkZZMjAxOAEAAACL2gQAAgAAAAIxMwEIAAAABQAAAAExAQAAAAoxOTUyNTM1MzcxAwAAAAMxNjACAAAABDIwNTAEAAAAATAHAAAACTkvMTkvMjAxOQgAAAAIMi8zLzIwMTgJAAAAATCSk24gUj3XCMh3Ll5SPdcIJUNJUS5UU0U6ODI1MS5JUV9HQUlOX0FTU0VUU19DRi5GWTIwMTgBAAAAOV4NAAIAAAADNjQzAQgAAAAFAAAAATEBAAAACjE4OTE3ODI4NzQDAAAAAjc5AgAAAAQyMDI2BAAAAAEwBwAAAAk5LzE5LzIwMTkIAAAACTIvMjgvMjAxOAkAAAABMLPg8CVSPdcIxIVdXVI91wglQ0lRLlRTRTozMDg2LklRX0NBUElUQUxfTEVBU0VTLkZZMjAxMAEAAADSXw0AAwAAAAAAsLsdJ1I91wiImyRdUj3XCC1DSVEuVFNFOjg5MDUuSVFfT1RIRVJfSU5WRVNUX0FDVF9TVVBQTC5GWTIwMTgBAAAACMBUAAIAAAAENDQ0MQEIAAAABQAAAAExAQAAAAoxODkxNzgyODMzAwAAAAI3OQIAAAAEMjA1MQQAAAABMAcAAAAJOS8xOS8yMDE5CAAAAAkyLzI4LzIwMTgJAAAAATCtcnkkUj3XCBB2ol1SPdcIIENJUS5UU0U6</t>
  </si>
  <si>
    <t>ODkwNS5JUV9ESVZfU0hBUkUuRlkyMDE3AQAAAAjAVAACAAAAAjI3AQgAAAAFAAAAATEBAAAACjE4NDU1NTQ5MTUDAAAAAjc5AgAAAAQzMDU4BAAAAAEwBwAAAAk5LzE5LzIwMTkIAAAACTIvMjgvMjAxNwkAAAABMLZLeSRSPdcIuE5/XVI91wghQ0lRLlRTRTozMDg2LklRX1RPVEFMX0RFQlQuRlkyMDE5AQAAANJfDQACAAAABjE4NDY3OAEIAAAABQAAAAExAQAAAAoxOTY3MDA0NzI4AwAAAAI3OQIAAAAENDE3MwQAAAABMAcAAAAJOS8xOS8yMDE5CAAAAAkyLzI4LzIwMTkJAAAAATBMIacmUj3XCIa3L11SPdcIJkNJUS5UU0U6ODkwNS5JUV9ORVRfREVCVF9FQklUREEuRlkyMDE4AQAAAAjAVAACAAAACDQuODk2NjYzAQgAAAAFAAAAATEBAAAACjE4OTE3ODI4MzMDAAAAAjc5AgAAAAQ0MTkzBAAAAAEwBwAAAAk5LzE5LzIwMTkIAAAACTIvMjgvMjAxOAkAAAABMJ86RB5SPdcIkHOuXlI91wgiQ0lRLlRTRTo4MjUxLklRX0VCSVRfTUFSR0lOLkZZMjAwOAEAAAA5Xg0AAgAAAAYzLjUyMjQBCAAAAAUAAAABMQEAAAAKMTA0MTI4NzM3OQMAAAACNzkCAAAABDQwNTMEAAAAATAHAAAACTkvMTkvMjAxOQgAAAAJMi8yOS8yMDA4CQAAAAEwkyUyH1I91wgGirteUj3XCCtDSVEuVFNFOjgyMzMuSVFfTUlOT1JJVFlfSU5URVJFU1RfQ0YuRlkyMDE2AQAAAHVdDQADAAAAAACZdzsoUj3XCMNM7FxSPdcIHkNJUS5UU0U6</t>
  </si>
  <si>
    <t>ODIzMy5JUV9MVF9ERUJULkZZMjAxNQEAAAB1XQ0AAgAAAAYxMjYyMjUBCAAAAAUAAAABMQEAAAAKMTc0MjI0Mzc1NgMAAAACNzkCAAAABDEwNDkEAAAAATAHAAAACTkvMTkvMjAxOQgAAAAJMi8yOC8yMDE1CQAAAAEwJVA7KFI91whB/wBdUj3XCCdDSVEuTllTRTpKV04uSVFfQ0FTSF9PUEVSLkZZMjAxOC4uLi5KUFkBAAAA130AAAIAAAAGMTU0NTM5AQgAAAAFAAAAATEBAAAACjE5NTAxNTE2MzIDAAAAAjc5AgAAAAQyMDA2BAAAAAEwBwAAAAk5LzE5LzIwMTkIAAAACDIvMy8yMDE4CQAAAAEweZApHVI91wjq4/ZeUj3XCB5DSVEuU0dYOkMzMS5JUV9PUEVSX0lOQy5GWTIwMTUBAAAA0lElAAIAAAAHODkxLjc1OAEIAAAABQAAAAExAQAAAAoxODM0MTI2MzE5AwAAAAMxMzgCAAAAAjIxBAAAAAEwBwAAAAk5LzE5LzIwMTkIAAAACjEyLzMxLzIwMTUJAAAAATCbSVUiUj3XCB5h/l1SPdcIIENJUS5UU0U6ODI1Mi5JUV9PVEhFUl9SRVYuRlkyMDE3AQAAAEFVDQADAAAAAAA87NckUj3XCGu3g11SPdcIL0NJUS5OQVNEQVFHUzpBTVpOLklRX1RPVEFMX0VRVUlUWS5GWTIwMTguLi4uSlBZAQAAAD1JAAACAAAACzQ3Nzc5NzguNTM1AQgAAAAFAAAAATEBAAAACjE5NDM1MDcxNjgDAAAAAjc5AgAAAAQxMjc1BAAAAAEwBwAAAAk5LzE5LzIwMTkIAAAACjEyLzMxLzIwMTgJAAAAATCg9CgdUj3XCEGh8l5SPdcILkNJ</t>
  </si>
  <si>
    <t>US5UU0U6ODI0Mi5JUV9UT1RBTF9MSUFCX1RPVEFMX0FTU0VUUy5GWTIwMDgBAAAA/WsNAAIAAAAHNTEuNDUyMQEIAAAABQAAAAExAQAAAAoxMDY2MDYzNzIxAwAAAAI3OQIAAAAENDE4OAQAAAABMAcAAAAJOS8xOS8yMDE5CAAAAAkzLzMxLzIwMDgJAAAAATBJYkQeUj3XCIi2sl5SPdcIJENJUS5UU0U6ODkwNS5JUV9TQUxFX0lOVEFOX0NGLkZZMjAxNgEAAAAIwFQAAgAAAAQtNjYyAQgAAAAFAAAAATEBAAAACjE3OTQ5NzY4MzADAAAAAjc5AgAAAAQyMDI5BAAAAAEwBwAAAAk5LzE5LzIwMTkIAAAACTIvMjkvMjAxNgkAAAABMMEkeSRSPdcINrKhXVI91wgfQ0lRLlRTRTo4MjQyLklRX0VCVF9FWENMLkZZMjAxNwEAAAD9aw0AAgAAAAUyMTg4MwEIAAAABQAAAAExAQAAAAoxODQ3OTEyMjk2AwAAAAI3OQIAAAABNAQAAAABMAcAAAAJOS8xOS8yMDE5CAAAAAkzLzMxLzIwMTcJAAAAATDEaK8jUj3XCGOztl1SPdcIHENJUS5OWVNFOkpXTi5JUV9FQklUQS5GWTIwMTMBAAAA130AAAIAAAAEMTMzOAEIAAAABQAAAAExAQAAAAoxNzIzNzkxNzg1AwAAAAMxNjACAAAABjEwMDY4OQQAAAABMAcAAAAJOS8xOS8yMDE5CAAAAAgyLzIvMjAxMwkAAAABMEhlXyNSPdcImkPXXVI91wgoQ0lRLlRTRTozMDk5LklRX0ZJWEVEX0FTU0VUX1RVUk5TLkZZMjAxOQEAAAA5WoYGAgAAAAgxLjYxMjUzMQEIAAAABQAAAAExAQAA</t>
  </si>
  <si>
    <t>AAoxOTY4NjY0NjMzAwAAAAI3OQIAAAAENDA2NgQAAAABMAcAAAAJOS8xOS8yMDE5CAAAAAkzLzMxLzIwMTkJAAAAATAM2DEfUj3XCF42r15SPdcIIUNJUS5OWVNFOk0uSVFfRUJJVEFfTUFSR0lOLkZZMjAxMgEAAACL2gQAAgAAAAY5LjE2NDkBCAAAAAUAAAABMQEAAAAKMTY2ODIwNDUwMAMAAAADMTYwAgAAAAQ0NDE5BAAAAAEwBwAAAAk5LzE5LzIwMTkIAAAACTEvMjgvMjAxMgkAAAABMA6GIx5SPdcIcZXTXlI91wglQ0lRLlRTRTozMDg2LklRX0JBU0lDX0VQU19FWENMLkZZMjAxMwEAAADSXw0AAgAAAAk0Ni4xMDMxOTUBCAAAAAUAAAABMQEAAAAKMTYyMDkwMjgzNQMAAAACNzkCAAAABDMwNjQEAAAAATAHAAAACTkvMTkvMjAxOQgAAAAJMi8yOC8yMDEzCQAAAAEwmgkeJ1I91wivXk9dUj3XCCFDSVEuTllTRTpUR1QuSVFfU0dBX01BUkdJTi5GWTIwMTEBAAAAZqkCAAIAAAAHMTkuOTg2NgEIAAAABQAAAAExAQAAAAoxNTk0NzE4NTc3AwAAAAMxNjACAAAABDQzNzUEAAAAATAHAAAACTkvMTkvMjAxOQgAAAAJMS8yOS8yMDExCQAAAAEwBBEjHlI91wg9itBeUj3XCCBDSVEuVFNFOjg5MDUuSVFfUEFSVF9USU1FLkZZMjAxOAEAAAAIwFQAAwAAAAAAtkt5JFI91wgQdqJdUj3XCCFDSVEuVFNFOjMwOTkuSVFfQ0FTSF9GSU5BTi5GWTIwMTkBAAAAOVqGBgIAAAAFLTkwNjMBCAAAAAUAAAABMQEAAAAKMTk2</t>
  </si>
  <si>
    <t>ODY2NDYzMwMAAAACNzkCAAAABDIwMDQEAAAAATAHAAAACTkvMTkvMjAxOQgAAAAJMy8zMS8yMDE5CQAAAAEwmgkeJ1I91wjFsSNdUj3XCCNDSVEuVFNFOjgyNDIuSVFfRklOSVNIRURfSU5WLkZZMjAxNQEAAAD9aw0AAgAAAAUzNTYyMwEIAAAABQAAAAExAQAAAAoxNzQ0OTQ2MjcwAwAAAAI3OQIAAAAEMzA3NQQAAAABMAcAAAAJOS8xOS8yMDE5CAAAAAkzLzMxLzIwMTUJAAAAATBdCa4jUj3XCDjEvl1SPdcINENJUS5UU0U6MzA5OS5JUV9UT1RBTF9PVVRTVEFORElOR19GSUxJTkdfREFURS5GWTIwMTEBAAAAOVqGBgIAAAAKMzk0LjQzMDY3MQEEAAAABQAAAAE1AQAAAAoxNDYxNjgwMDc0AgAAAAUyNDE1MwYAAAABMNmNpSdSPdcIbbz8XFI91wgiQ0lRLlRTRTo4MjUyLklRX0dBSU5fQVNTRVRTLkZZMjAxOQEAAABBVQ0AAgAAAAQxNzU0AQgAAAAFAAAAATEBAAAACjE5NjkxNTQ3MTADAAAAAjc5AgAAAAI1NgQAAAABMAcAAAAJOS8xOS8yMDE5CAAAAAkzLzMxLzIwMTkJAAAAATATOtgkUj3XCGmcal1SPdcIIUNJUS5UU0U6ODI1MS5JUV9PVEhFUl9PUEVSLkZZMjAxNAEAAAA5Xg0AAgAAAAQxNTE5AQgAAAAFAAAAATEBAAAACjE2ODMzMTE5ODYDAAAAAjc5AgAAAAMyNjAEAAAAATAHAAAACTkvMTkvMjAxOQgAAAAJMi8yOC8yMDE0CQAAAAEws+DwJVI91whRkEtdUj3XCCVDSVEuU0dYOkMzMS5JUV9FWFRS</t>
  </si>
  <si>
    <t>QV9BQ0NfSVRFTVMuRlkyMDEzAQAAANJRJQADAAAAAAAz840iUj3XCO926F1SPdcIIkNJUS5TR1g6QzMxLklRX0VCSVRBX01BUkdJTi5GWTIwMTYBAAAA0lElAAIAAAAHMjMuMjQwOAEIAAAABQAAAAExAQAAAAoxODgxNjYwNTQwAwAAAAMxMzgCAAAABDQ0MTkEAAAAATAHAAAACTkvMTkvMjAxOQgAAAAKMTIvMzEvMjAxNgkAAAABMCPqIh5SPdcIkvnSXlI91wgeQ0lRLk5ZU0U6VEdULklRX1dJUF9JTlYuRlkyMDEzAQAAAGapAgADAAAAAAC2sXohUj3XCF+vGl5SPdcIJUNJUS5UU0U6ODkwNS5JUV9TUEVDSUFMX0RJVl9DRi5GWTIwMTABAAAACMBUAAMAAAAAAO6u2CRSPdcIyjiOXVI91wgnQ0lRLk5BU0RBUUdTOkFNWk4uSVFfT1RIRVJfSU5UQU4uRlkyMDE1AQAAAD1JAAACAAAAAzk5MgEIAAAABQAAAAExAQAAAAoxODcyOTI3NDkzAwAAAAMxNjACAAAABDEwNDAEAAAAATAHAAAACTkvMTkvMjAxOQgAAAAKMTIvMzEvMjAxNQkAAAABMFHtOSBSPdcIbJRcXlI91wgZQ0lRLlRTRTo4MjUyLklRX0dQLkZZMjAwOAEAAABBVQ0AAgAAAAYxNzc1NjQBCAAAAAUAAAABMQEAAAAKMTA2Mjc0NTIxOAMAAAACNzkCAAAAAjEwBAAAAAEwBwAAAAk5LzE5LzIwMTkIAAAACTMvMzEvMjAwOAkAAAABMMYH8SVSPdcIDrN3XVI91wgtQ0lRLlRTRTo4MjMzLklRX09USEVSX0lOVkVTVF9BQ1RfU1VQUEwuRlkyMDEyAQAAAHVd</t>
  </si>
  <si>
    <t>DQACAAAAAjI0AQgAAAAFAAAAATEBAAAACjE3MTYxMzQwOTgDAAAAAjc5AgAAAAQyMDUxBAAAAAEwBwAAAAk5LzE5LzIwMTkIAAAACTIvMjkvMjAxMgkAAAABMJl3OyhSPdcIWxXyXFI91wgkQ0lRLlRTRTo4MjQyLklRX1NBTEVfSU5UQU5fQ0YuRlkyMDE5AQAAAP1rDQACAAAABS0zNzEzAQgAAAAFAAAAATEBAAAACjE5NjkxNTQ3MzEDAAAAAjc5AgAAAAQyMDI5BAAAAAEwBwAAAAk5LzE5LzIwMTkIAAAACTMvMzEvMjAxOQkAAAABMNe2ryNSPdcIA43ZXVI91wgfQ0lRLlNHWDpDMzEuSVFfQ0FTSF9PUEVSLkZZMjAxOAEAAADSUSUAAgAAAAc1NTMuMzk0AQgAAAAFAAAAATEBAAAACjE5NTAxMzQ4NjYDAAAAAzEzOAIAAAAEMjAwNgQAAAABMAcAAAAJOS8xOS8yMDE5CAAAAAoxMi8zMS8yMDE4CQAAAAEwTOVVIlI91wgb8iVeUj3XCChDSVEuVFNFOjMwOTkuSVFfVE9UQUxfREVCVF9SRVBBSUQuRlkyMDEyAQAAADlahgYCAAAABi01Mzk1NAEIAAAABQAAAAExAQAAAAoxNTU0MzM3MTc1AwAAAAI3OQIAAAAEMjE2NgQAAAABMAcAAAAJOS8xOS8yMDE5CAAAAAkzLzMxLzIwMTIJAAAAATDE26UnUj3XCIUKGV1SPdcILUNJUS5OQVNEQVFHUzpBTVpOLklRX0NVUlJFTlRfUE9SVF9ERUJULkZZMjAxNQEAAAA9SQAAAgAAAAMyMzgBCAAAAAUAAAABMQEAAAAKMTg3MjkyNzQ5MwMAAAADMTYwAgAAAAQxMjk3BAAAAAEw</t>
  </si>
  <si>
    <t>BwAAAAk5LzE5LzIwMTkIAAAACjEyLzMxLzIwMTUJAAAAATBR7TkgUj3XCBVXZF5SPdcINENJUS5UU0U6ODIzMy5JUV9UT1RBTF9PVVRTVEFORElOR19GSUxJTkdfREFURS5GWTIwMDgBAAAAdV0NAAIAAAAKMTY0Ljk4MjY0NQEEAAAABQAAAAE1AQAAAAoxMDExOTA5Mzc2AgAAAAUyNDE1MwYAAAABMJW0OihSPdcIN2kTXVI91wgqQ0lRLlRTRTo4MjMzLklRX0NVUlJFTlRfUE9SVF9MRUFTRVMuRlkyMDE5AQAAAHVdDQACAAAAAzcxMwEIAAAABQAAAAExAQAAAAoxOTY3MDA0NzU3AwAAAAI3OQIAAAAEMTA5MAQAAAABMAcAAAAJOS8xOS8yMDE5CAAAAAkyLzI4LzIwMTkJAAAAATBr7DsoUj3XCL829FxSPdcIIUNJUS5OWVNFOk0uSVFfRklOSVNIRURfSU5WLkZZMjAxNgEAAACL2gQAAgAAAAQ1NTA2AQgAAAAFAAAAATEBAAAACjE4ODE1MDE4NTIDAAAAAzE2MAIAAAAEMzA3NQQAAAABMAcAAAAJOS8xOS8yMDE5CAAAAAkxLzMwLzIwMTYJAAAAATCcbG4gUj3XCEb9Nl5SPdcIJENJUS5UU0U6MzA5OS5JUV9FQklUREEuRlkyMDA5Li4uLkpQWQEAAAA5WoYGAgAAAAU0NDYwMwEIAAAABQAAAAExAQAAAAoxMzg5NTc2MzI4AwAAAAI3OQIAAAAENDA1MQQAAAABMAcAAAAJOS8xOS8yMDE5CAAAAAkzLzMxLzIwMDkJAAAAATDdDGYdUj3XCJvN8F5SPdcIJUNJUS5UU0U6MzA4Ni5JUV9MVF9ERUJUX0lTU1VFRC5GWTIw</t>
  </si>
  <si>
    <t>MTMBAAAA0l8NAAIAAAAFNzYzNTABCAAAAAUAAAABMQEAAAAKMTYyMDkwMjgzNQMAAAACNzkCAAAABDIwMzQEAAAAATAHAAAACTkvMTkvMjAxOQgAAAAJMi8yOC8yMDEzCQAAAAEwmgkeJ1I91wjTdEddUj3XCClDSVEuTllTRTpUR1QuSVFfQ09NTU9OX1BSRUZfRElWX0NGLkZZMjAxNAEAAABmqQIAAwAAAAAAp9h6IVI91wiUxRJeUj3XCCVDSVEuTllTRTpUR1QuSVFfU1BFQ0lBTF9ESVZfQ0YuRlkyMDA5AQAAAGapAgADAAAAAADWPHohUj3XCMZQGV5SPdcIKkNJUS5UU0U6ODI1MS5JUV9URVZfRUJJVERBLjIwMDAuMjAxMC8wMi8yOAEAAAA5Xg0AAgAAAAg1LjM2MDQ1MwEHAAAABQAAAAExAQAAAAoxMzA1NjEyMjM3AwAAAAEwAgAAAAYxMDAwMzAEAAAAATAHAAAACTIvMjYvMjAxMAgAAAAJMi8yNi8yMDEwABCpPVI91whrmtdcUj3XCC9DSVEuVFNFOjMwOTkuSVFfT1RIRVJfTk9OX09QRVJfRVhQX1NVUFBMLkZZMjAxMQEAAAA5WoYGAgAAAAUxMzA4NAEIAAAABQAAAAExAQAAAAoxNDYxNjgwMDc0AwAAAAI3OQIAAAACODUEAAAAATAHAAAACTkvMTkvMjAxOQgAAAAJMy8zMS8yMDExCQAAAAEw2Y2lJ1I91wi8bhhdUj3XCB9DSVEuU0dYOkMzMS5JUV9ESVZFU1RfQ0YuRlkyMDExAQAAANJRJQACAAAACDExOTEuMzUxAQgAAAAFAAAAATEBAAAACjE2NjQyOTI0NjQDAAAAAzEzOAIAAAAEMjA3NwQAAAABMAcA</t>
  </si>
  <si>
    <t>AAAJOS8xOS8yMDE5CAAAAAoxMi8zMS8yMDExCQAAAAEwPMyNIlI91wgRAuhdUj3XCClDSVEuTllTRTpUR1QuSVFfVE9UQUxfREVCVF9DQVBJVEFMLkZZMjAxOQEAAABmqQIAAgAAAAc1NC4zNDYzAQgAAAAFAAAAATEBAAAACjE5NDk0OTg4NzMDAAAAAzE2MAIAAAAENDE4NgQAAAABMAcAAAAJOS8xOS8yMDE5CAAAAAgyLzIvMjAxOQkAAAABMPdeIx5SPdcIHZvfXlI91wgmQ0lRLlRTRTo4OTA1LklRX0xUX0RFQlRfQ0FQSVRBTC5GWTIwMTIBAAAACMBUAAIAAAAHMzYuMjE1MQEIAAAABQAAAAExAQAAAAoxNTUxNzIxNjU2AwAAAAI3OQIAAAAENDE4NwQAAAABMAcAAAAJOS8xOS8yMDE5CAAAAAkyLzIwLzIwMTIJAAAAATBwJHceUj3XCMcltV5SPdcII0NJUS5UU0U6ODI1MS5JUV9ESUxVVF9XRUlHSFQuRlkyMDE3AQAAADleDQACAAAABzEwMS40NTgAp5PwJVI91wimnH9dUj3XCCJDSVEuVFNFOjg5MDUuSVFfREFfU1VQUExfQ0YuRlkyMDE4AQAAAAjAVAACAAAABTM4NDQzAQgAAAAFAAAAATEBAAAACjE4OTE3ODI4MzMDAAAAAjc5AgAAAAQyMTcxBAAAAAEwBwAAAAk5LzE5LzIwMTkIAAAACTIvMjgvMjAxOAkAAAABMLZLeSRSPdcITVqzXVI91wgiQ0lRLlRTRTo4MjQyLklRX0VCSVRfTUFSR0lOLkZZMjAxOQEAAAD9aw0AAgAAAAYyLjIwMzQBCAAAAAUAAAABMQEAAAAKMTk2OTE1NDczMQMAAAACNzkCAAAA</t>
  </si>
  <si>
    <t>BDQwNTMEAAAAATAHAAAACTkvMTkvMjAxOQgAAAAJMy8zMS8yMDE5CQAAAAEwcbBEHlI91wjtwcNeUj3XCCxDSVEuVFNFOjg5MDUuSVFfSU1QVVRfT1BFUl9MRUFTRV9ERVBSLkZZMjAxOAEAAAAIwFQAAgAAAAsxMjE2LjA1ODYyNAEIAAAABQAAAAExAQAAAAoxODkxNzgyODMzAwAAAAI3OQIAAAAFMjE2NzMEAAAAATAHAAAACTkvMTkvMjAxOQgAAAAJMi8yOC8yMDE4CQAAAAEwtkt5JFI91whUM7NdUj3XCChDSVEuVFNFOjgyNDIuSVFfQ1VSUkVOVF9QT1JUX0RFQlQuRlkyMDEyAQAAAP1rDQACAAAAAzY4NQEIAAAABQAAAAExAQAAAAoxNTU0MzM3MTE3AwAAAAI3OQIAAAAEMTI5NwQAAAABMAcAAAAJOS8xOS8yMDE5CAAAAAkzLzMxLzIwMTIJAAAAATAoJbIjUj3XCKBwuV1SPdcIJUNJUS5UU0U6ODI1Mi5JUV9PVEhFUl9DQV9TVVBQTC5GWTIwMTMBAAAAQVUNAAIAAAAFMTgxNDcBCAAAAAUAAAABMQEAAAAKMTYyNTQ1NzY4MwMAAAACNzkCAAAABDEwNTUEAAAAATAHAAAACTkvMTkvMjAxOQgAAAAJMy8zMS8yMDEzCQAAAAEwxcWKJVI91wgWWoJdUj3XCCVDSVEuU0dYOkMzMS5JUV9ORVRfREVCVF9JU1NVRUQuRlkyMDEyAQAAANJRJQACAAAACDE5MzEuMzYzAQgAAAAFAAAAATEBAAAACjE2NjkzNzcwNTADAAAAAzEzOAIAAAAEMjAwMwQAAAABMAcAAAAJOS8xOS8yMDE5CAAAAAoxMi8zMS8yMDEyCQAAAAEw</t>
  </si>
  <si>
    <t>M/ONIlI91wgOJAZeUj3XCCJDSVEuU0dYOkMzMS5JUV9CQVNJQ19XRUlHSFQuRlkyMDE1AQAAANJRJQACAAAACDQyNjAuNTUxAJtJVSJSPdcIHmH+XVI91wglQ0lRLlRTRTo4MjUyLklRX09USEVSX0NMX1NVUFBMLkZZMjAxNQEAAABBVQ0AAgAAAAUzMzMzNwEIAAAABQAAAAExAQAAAAoxNzQ1MjE0NDI0AwAAAAI3OQIAAAAEMTA1NwQAAAABMAcAAAAJOS8xOS8yMDE5CAAAAAkzLzMxLzIwMTUJAAAAATBQxdckUj3XCEHak11SPdcILkNJUS5UU0U6ODI1MS5JUV9NSU5PUklUWV9JTlRFUkVTVF9UT1RBTC5GWTIwMTABAAAAOV4NAAIAAAACMjUBCAAAAAUAAAABMQEAAAAKMTM3MzcwNTk2MgMAAAACNzkCAAAABDEzMTIEAAAAATAHAAAACTkvMTkvMjAxOQgAAAAJMi8yOC8yMDEwCQAAAAEwp5PwJVI91wjPaVJdUj3XCB5DSVEuU0dYOkMzMS5JUV9UT1RBTF9DTC5GWTIwMTMBAAAA0lElAAIAAAAINDY0Ny40NjUBCAAAAAUAAAABMQEAAAAKMTcyNzA1MjU4OQMAAAADMTM4AgAAAAQxMDA5BAAAAAEwBwAAAAk5LzE5LzIwMTkIAAAACjEyLzMxLzIwMTMJAAAAATAgGo4iUj3XCLjg7F1SPdcIG0NJUS5OWVNFOlRHVC5JUV9HUFBFLkZZMjAxMQEAAABmqQIAAgAAAAUzNzA0OAEIAAAABQAAAAExAQAAAAoxNTk0NzE4NTc3AwAAAAMxNjACAAAABDExNjkEAAAAATAHAAAACTkvMTkvMjAxOQgAAAAJMS8yOS8yMDExCQAA</t>
  </si>
  <si>
    <t>AAEwyGN6IVI91whKLx5eUj3XCCNDSVEuTkFTREFRR1M6QU1aTi5JUV9aX1NDT1JFLkZZMjAxNAEAAAA9SQAAAgAAAAgzLjg2NTM0OQEIAAAABQAAAAExAQAAAAoxODI3MTIzMzU1AwAAAAMxNjACAAAABjEwMDEyMwQAAAABMAcAAAAJOS8xOS8yMDE5CAAAAAoxMi8zMS8yMDE0CQAAAAEwBJhlHVI91wi90uBeUj3XCChDSVEuVFNFOjMwOTkuSVFfRUFSTklOR19DT19NQVJHSU4uRlkyMDE3AQAAADlahgYCAAAABjEuMTc5NwEIAAAABQAAAAExAQAAAAoxODQ3OTEyMzQyAwAAAAI3OQIAAAAENDE4MQQAAAABMAcAAAAJOS8xOS8yMDE5CAAAAAkzLzMxLzIwMTcJAAAAATC2sDEfUj3XCGM2oV5SPdcII0NJUS5UU0U6ODI1Mi5JUV9QRV9FWENMLi4yMDA0LzAyLzI5AQAAAEFVDQACAAAACTYzLjY4MzgxOQEHAAAABQAAAAExAQAAAAkxNDc3ODg5MjYDAAAAATACAAAABjEwMDAyNwQAAAABMAcAAAAJMi8yNy8yMDA0CAAAAAkyLzI3LzIwMDRpxqg8Uj3XCCIEx1xSPdcIIENJUS5UU0U6ODI0Mi5JUV9MVF9JTlZFU1QuRlkyMDE1AQAAAP1rDQACAAAABjIwMzU5NQEIAAAABQAAAAExAQAAAAoxNzQ0OTQ2MjcwAwAAAAI3OQIAAAAEMTA1NAQAAAABMAcAAAAJOS8xOS8yMDE5CAAAAAkzLzMxLzIwMTUJAAAAATBdCa4jUj3XCKj7sV1SPdcIG0NJUS5UU0U6ODIzMy5JUV9HUFBFLkZZMjAxOAEAAAB1XQ0AAwAAAAAAAsU7</t>
  </si>
  <si>
    <t>KFI91wg6wg9dUj3XCCRDSVEuU0dYOkMzMS5JUV9TVF9ERUJUX0lTU1VFRC5GWTIwMDkBAAAA0lElAAMAAAAAAFF+jSJSPdcIUtAAXlI91wgfQ0lRLlRTRTozMDg2LklRX1RPVEFMX0NBLkZZMjAxMAEAAADSXw0AAgAAAAYxNzg3NDQBCAAAAAUAAAABMQEAAAAKMTM3MzE1OTMyNQMAAAACNzkCAAAABDEwMDgEAAAAATAHAAAACTkvMTkvMjAxOQgAAAAJMi8yOC8yMDEwCQAAAAEwsLsdJ1I91wgZ5DRdUj3XCCBDSVEuU0dYOkMzMS5JUV9DT01NT05fUkVQLkZZMjAwOAEAAADSUSUAAwAAAAAAXFeNIlI91whnngReUj3XCCRDSVEuTkFTREFRR1M6QU1aTi5JUV9BUl9UVVJOUy5GWTIwMTIBAAAAPUkAAAIAAAAJMTkuMTI3NDI2AQgAAAAFAAAAATEBAAAACjE3MTcwODQ4MzcDAAAAAzE2MAIAAAAENDAwMQQAAAABMAcAAAAJOS8xOS8yMDE5CAAAAAoxMi8zMS8yMDEyCQAAAAEwBJhlHVI91wjPq+BeUj3XCClDSVEuVFNFOjgyNTEuSVFfQ09NTU9OX1BSRUZfRElWX0NGLkZZMjAxOAEAAAA5Xg0AAgAAAAUtMjMzMwEIAAAABQAAAAExAQAAAAoxODkxNzgyODc0AwAAAAI3OQIAAAAEMjA3MgQAAAABMAcAAAAJOS8xOS8yMDE5CAAAAAkyLzI4LzIwMTgJAAAAATCz4PAlUj3XCMstmV1SPdcILUNJUS5TR1g6QzMxLklRX09USEVSX0ZJTkFOQ0VfQUNUX1NVUFBMLkZZMjAxNgEAAADSUSUAAgAAAAktMTAwMi44ODUBCAAA</t>
  </si>
  <si>
    <t>AAUAAAABMQEAAAAKMTg4MTY2MDU0MAMAAAADMTM4AgAAAAQyMDUwBAAAAAEwBwAAAAk5LzE5LzIwMTkIAAAACjEyLzMxLzIwMTYJAAAAATCXl1UiUj3XCKcYA15SPdcIIkNJUS5TR1g6QzMxLklRX0VCSVRBX01BUkdJTi5GWTIwMDcBAAAA0lElAAIAAAAGNDQuMzcxAQgAAAAFAAAAATEBAAAACTc5NjE2MzMzNwMAAAADMTM4AgAAAAQ0NDE5BAAAAAEwBwAAAAk5LzE5LzIwMTkIAAAACjEyLzMxLzIwMDcJAAAAATB1JUUeUj3XCES8vl5SPdcIJUNJUS5TR1g6QzMxLklRX0lOVkVOVE9SWV9UVVJOUy5GWTIwMDgBAAAA0lElAAIAAAAIMC45MjYyNDIBCAAAAAUAAAABMQEAAAAKMTM2Njk1Mjk3OAMAAAADMTM4AgAAAAQ0MDgyBAAAAAEwBwAAAAk5LzE5LzIwMTkIAAAACjEyLzMxLzIwMDgJAAAAATB1JUUeUj3XCMZd0l5SPdcIJENJUS5UU0U6ODIzMy5JUV9FQklUREFfTUFSR0lOLkZZMjAwOAEAAAB1XQ0AAgAAAAY1LjI4MDkBCAAAAAUAAAABMQEAAAAKMTAxMTkwOTM3NgMAAAACNzkCAAAABDQwNDcEAAAAATAHAAAACTkvMTkvMjAxOQgAAAAJMi8yOS8yMDA4CQAAAAEwtE05H1I91wiv15heUj3XCCZDSVEuVFNFOjgyNTIuSVFfSU5WRVNUX0xPQU5TX0NGLkZZMjAxMAEAAABBVQ0AAwAAAAAAoVCKJVI91wjBnHhdUj3XCCFDSVEuVFNFOjgyNDIuSVFfQ0FTSF9FUVVJVi5GWTIwMTYBAAAA/WsNAAIAAAAFNDg1</t>
  </si>
  <si>
    <t>MjEBCAAAAAUAAAABMQEAAAAKMTc5NzYzNjk5NgMAAAACNzkCAAAABDEwOTYEAAAAATAHAAAACTkvMTkvMjAxOQgAAAAJMy8zMS8yMDE2CQAAAAEwz0GvI1I91wiTSbJdUj3XCCZDSVEuVFNFOjg5MDUuSVFfREVGX1RBWF9MSUFCX0xULkZZMjAxNQEAAAAIwFQAAgAAAAI5MgEIAAAABQAAAAExAQAAAAoxNzQyMjQzNjUxAwAAAAI3OQIAAAAEMTAyNwQAAAABMAcAAAAJOS8xOS8yMDE5CAAAAAkyLzI4LzIwMTUJAAAAATD1/HgkUj3XCFI9oV1SPdcILkNJUS5OQVNEQVFHUzpBTVpOLklRX0RBWVNfSU5WRU5UT1JZX09VVC5GWTIwMTIBAAAAPUkAAAIAAAAINDMuODc5NzQBCAAAAAUAAAABMQEAAAAKMTcxNzA4NDgzNwMAAAADMTYwAgAAAAQ0MDM1BAAAAAEwBwAAAAk5LzE5LzIwMTkIAAAACjEyLzMxLzIwMTIJAAAAATAEmGUdUj3XCBes515SPdcIH0NJUS5TR1g6QzMxLklRX1NHQV9TVVBQTC5GWTIwMTcBAAAA0lElAAIAAAAHNDIyLjk5OAEIAAAABQAAAAExAQAAAAoxOTUwMTM0ODU0AwAAAAMxMzgCAAAAAzEwMgQAAAABMAcAAAAJOS8xOS8yMDE5CAAAAAoxMi8zMS8yMDE3CQAAAAEwl5dVIlI91wiz1eldUj3XCC9DSVEuVFNFOjg5MDUuSVFfT1RIRVJfTk9OX09QRVJfRVhQX1NVUFBMLkZZMjAxNgEAAAAIwFQAAgAAAAQxMDgyAQgAAAAFAAAAATEBAAAACjE3OTQ5NzY4MzADAAAAAjc5AgAAAAI4NQQAAAAB</t>
  </si>
  <si>
    <t>MAcAAAAJOS8xOS8yMDE5CAAAAAkyLzI5LzIwMTYJAAAAATDBJHkkUj3XCN/Zfl1SPdcIJUNJUS5OQVNEQVFHUzpBTVpOLklRX05JX01BUkdJTi5GWTIwMTYBAAAAPUkAAAIAAAAGMS43NDM1AQgAAAAFAAAAATEBAAAACjE5NDM1MDcxNjYDAAAAAzE2MAIAAAAENDA5NAQAAAABMAcAAAAJOS8xOS8yMDE5CAAAAAoxMi8zMS8yMDE2CQAAAAEw+75lHVI91wgtLOteUj3XCBlDSVEuVFNFOjgyNTIuSVFfR1AuRlkyMDE3AQAAAEFVDQACAAAABjE2NTk2NQEIAAAABQAAAAExAQAAAAoxODQ4MTcxNTkzAwAAAAI3OQIAAAACMTAEAAAAATAHAAAACTkvMTkvMjAxOQgAAAAJMy8zMS8yMDE3CQAAAAEwPOzXJFI91wiq1JxdUj3XCCJDSVEuVFNFOjgyNTEuSVFfR0FJTl9JTlZFU1QuRlkyMDEyAQAAADleDQACAAAABC0zMDgBCAAAAAUAAAABMQEAAAAKMTU1MTcyMTYxOAMAAAACNzkCAAAAAjYyBAAAAAEwBwAAAAk5LzE5LzIwMTkIAAAACTIvMjkvMjAxMgkAAAABMJq68CVSPdcIDT0xXVI91wglQ0lRLlNHWDpDMzEuSVFfRVhUUkFfQUNDX0lURU1TLkZZMjAxNQEAAADSUSUAAwAAAAAAm0lVIlI91wi+OeldUj3XCCJDSVEuVFNFOjgyNTEuSVFfQURWRVJUSVNJTkcuRlkyMDA4AQAAADleDQACAAAABDQyNTYBCAAAAAUAAAABMQEAAAAKMTA0MTI4NzM3OQMAAAACNzkCAAAABDMwMTMEAAAAATAHAAAACTkvMTkvMjAxOQgA</t>
  </si>
  <si>
    <t>AAAJMi8yOS8yMDA4CQAAAAEwTCGnJlI91wiSEEFdUj3XCCBDSVEuTllTRTpUR1QuSVFfRElWRVNUX0NGLkZZMjAxNgEAAABmqQIAAgAAAAQxODc1AQgAAAAFAAAAATEBAAAACjE4Nzg0NTM4MDkDAAAAAzE2MAIAAAAEMjA3NwQAAAABMAcAAAAJOS8xOS8yMDE5CAAAAAkxLzMwLzIwMTYJAAAAATA+OHUhUj3XCOWjF15SPdcIGUNJUS5UU0U6ODI1MS5JUV9BUi5GWTIwMTMBAAAAOV4NAAIAAAAENzY3MAEIAAAABQAAAAExAQAAAAoxNjIxMjI5MDEyAwAAAAI3OQIAAAAEMTAyMQQAAAABMAcAAAAJOS8xOS8yMDE5CAAAAAkyLzI4LzIwMTMJAAAAATCz4PAlUj3XCG1CIV1SPdcIKENJUS5UU0U6ODI0Mi5JUV9UT1RBTF9ERUJULkZZMjAxMC4uLi5KUFkBAAAA/WsNAAIAAAAFNjA5MjEBCAAAAAUAAAABMQEAAAAKMTM4MjY2MTA2MwMAAAACNzkCAAAABDQxNzMEAAAAATAHAAAACTkvMTkvMjAxOQgAAAAJMy8zMS8yMDEwCQAAAAEwmhspHVI91wgjIfZeUj3XCCZDSVEuVFNFOjMwODYuSVFfQ0FTSF9DT05WRVJTSU9OLkZZMjAxNwEAAADSXw0AAgAAAAktMS40NzQ5NjUBCAAAAAUAAAABMQEAAAAKMTg0NTU1NTAxMgMAAAACNzkCAAAABDQxODQEAAAAATAHAAAACTkvMTkvMjAxOQgAAAAJMi8yOC8yMDE3CQAAAAEwqv4xH1I91wgHY7teUj3XCBxDSVEuVFNFOjgyNDIuSVFfREFfQ0YuRlkyMDE2AQAAAP1rDQACAAAA</t>
  </si>
  <si>
    <t>BTE2ODQyAQgAAAAFAAAAATEBAAAACjE3OTc2MzY5OTYDAAAAAjc5AgAAAAQyMTYwBAAAAAEwBwAAAAk5LzE5LzIwMTkIAAAACTMvMzEvMjAxNgkAAAABMM9BryNSPdcI0VSuXVI91wgfQ0lRLk5ZU0U6TS5JUV9JTkNfRVFVSVRZLkZZMjAwOAEAAACL2gQAAwAAAAAAEtR1IVI91wh3o0FeUj3XCCZDSVEuTllTRTpKV04uSVFfSU5WRVNUX0xPQU5TX0NGLkZZMjAwOAEAAADXfQAAAwAAAAAA17avI1I91wjwAdpdUj3XCCZDSVEuTllTRTpUR1QuSVFfSU5WRU5UT1JZX1RVUk5TLkZZMjAxNAEAAABmqQIAAgAAAAg2LjE4NDkwOAEIAAAABQAAAAExAQAAAAoxNzgwMjU5MTk3AwAAAAMxNjACAAAABDQwODIEAAAAATAHAAAACTkvMTkvMjAxOQgAAAAIMi8xLzIwMTQJAAAAATD7NyMeUj3XCLbH1l5SPdcIIUNJUS5UU0U6ODIzMy5JUV9DQVNIX1RBWEVTLkZZMjAxMwEAAAB1XQ0AAgAAAAQ2MjExAQgAAAAFAAAAATEBAAAACjE3MTYxMzQyMjADAAAAAjc5AgAAAAQzMDUzBAAAAAEwBwAAAAk5LzE5LzIwMTkIAAAACTIvMjgvMjAxMwkAAAABMA6eOyhSPdcIjjwVXVI91wgsQ0lRLlRTRTozMDg2LklRX0lNUFVUX09QRVJfTEVBU0VfREVQUi5GWTIwMTcBAAAA0l8NAAIAAAALMjcxNjkuNjQwMTIBCAAAAAUAAAABMQEAAAAKMTg0NTU1NTAxMgMAAAACNzkCAAAABTIxNjczBAAAAAEwBwAAAAk5LzE5LzIwMTkIAAAACTIv</t>
  </si>
  <si>
    <t>MjgvMjAxNwkAAAABMLCspiZSPdcIR71QXVI91wgiQ0lRLlNHWDpDMzEuSVFfRElMVVRfV0VJR0hULkZZMjAxNgEAAADSUSUAAgAAAAg0NzY2Ljk0MQBlcFUiUj3XCCWT+l1SPdcIJUNJUS5OQVNEQVFHUzpBTVpOLklRX1BBUlRfVElNRS5GWTIwMTUBAAAAPUkAAAMAAAAAAFHtOSBSPdcIuYNwXlI91wghQ0lRLk5ZU0U6VEdULklRX0VCSVREQV9JTlQuRlkyMDA5AQAAAGapAgACAAAACDguMzM3MDAxAQgAAAAFAAAAATEBAAAACjE0MzU1NzEyNzADAAAAAzE2MAIAAAAENDE5MAQAAAABMAcAAAAJOS8xOS8yMDE5CAAAAAkxLzMxLzIwMDkJAAAAATAEESMeUj3XCEZ/zV5SPdcIGUNJUS5UU0U6ODkwNS5JUV9HUC5GWTIwMTQBAAAACMBUAAIAAAAFNTk4MTQBCAAAAAUAAAABMQEAAAAKMTY4MzMxMjIzOQMAAAACNzkCAAAAAjEwBAAAAAEwBwAAAAk5LzE5LzIwMTkIAAAACTIvMjgvMjAxNAkAAAABMNT82CRSPdcIDBd+XVI91wgpQ0lRLlRTRTo4OTA1LklRX0FTU0VUX1dSSVRFRE9XTl9DRi5GWTIwMTkBAAAACMBUAAMAAAAAAK1yeSRSPdcI3y28XVI91wgkQ0lRLlRTRTo4MjUyLklRX1NBTEVfSU5UQU5fQ0YuRlkyMDE0AQAAAEFVDQADAAAAAABKntckUj3XCAYRnF1SPdcIKENJUS5UU0U6ODI1Mi5JUV9UT1RBTF9ERUJUX0VCSVREQS5GWTIwMTUBAAAAQVUNAAIAAAAINy4yNDY5MDIBCAAAAAUAAAABMQEAAAAK</t>
  </si>
  <si>
    <t>MTc0NTIxNDQyNAMAAAACNzkCAAAABDQxOTIEAAAAATAHAAAACTkvMTkvMjAxOQgAAAAJMy8zMS8yMDE1CQAAAAEwev12HlI91whM0qheUj3XCBlDSVEuU0dYOkMzMS5JUV9FQlQuRlkyMDA4AQAAANJRJQACAAAACDE2OTcuMTU5AQgAAAAFAAAAATEBAAAACjEzNjY5NTI5NzgDAAAAAzEzOAIAAAADMTM5BAAAAAEwBwAAAAk5LzE5LzIwMTkIAAAACjEyLzMxLzIwMDgJAAAAATBrMI0iUj3XCIvV911SPdcIHkNJUS5OWVNFOkpXTi5JUV9XSVBfSU5WLkZZMjAxNwEAAADXfQAAAwAAAAAAuFKPIlI91whth9RdUj3XCCRDSVEuVFNFOjMwOTkuSVFfSU1QQUlSTUVOVF9HVy5GWTIwMTUBAAAAOVqGBgMAAAAAALqUHSdSPdcIK839XFI91wgiQ0lRLlRTRTo4MjUxLklRX0VCSVRfTUFSR0lOLkZZMjAxMQEAAAA5Xg0AAgAAAAYzLjQ0NTgBCAAAAAUAAAABMQEAAAAKMTQ1ODI0MjAwMgMAAAACNzkCAAAABDQwNTMEAAAAATAHAAAACTkvMTkvMjAxOQgAAAAJMi8yOC8yMDExCQAAAAEwtK92HlI91wgi0ppeUj3XCCBDSVEuVFNFOjMwOTkuSVFfUEFSVF9USU1FLkZZMjAxMQEAAAA5WoYGAwAAAAAA2Y2lJ1I91wjFbhFdUj3XCCVDSVEuVFNFOjgyMzMuSVFfRElMVVRfRVBTX0VYQ0wuRlkyMDE5AQAAAHVdDQACAAAACTgxLjQ1MDQxNAEIAAAABQAAAAExAQAAAAoxOTY3MDA0NzU3AwAAAAI3OQIAAAADMTQyBAAAAAEwBwAA</t>
  </si>
  <si>
    <t>AAk5LzE5LzIwMTkIAAAACTIvMjgvMjAxOQkAAAABMGvsOyhSPdcI3DYJXVI91wgzQ0lRLlRTRTo4OTA1LklRX0NIQU5HRV9PVEhFUl9ORVRfT1BFUl9BU1NFVFMuRlkyMDE2AQAAAAjAVAACAAAABDI1NDABCAAAAAUAAAABMQEAAAAKMTc5NDk3NjgzMAMAAAACNzkCAAAABDIwNDUEAAAAATAHAAAACTkvMTkvMjAxOQgAAAAJMi8yOS8yMDE2CQAAAAEwwSR5JFI91wgzQ25dUj3XCCVDSVEuVFNFOjgyNTIuSVFfRElMVVRfRVBTX0VYQ0wuRlkyMDE1AQAAAEFVDQACAAAABTU4Ljg2AQgAAAAFAAAAATEBAAAACjE3NDUyMTQ0MjQDAAAAAjc5AgAAAAMxNDIEAAAAATAHAAAACTkvMTkvMjAxOQgAAAAJMy8zMS8yMDE1CQAAAAEwUMXXJFI91whWootdUj3XCChDSVEuVFNFOjgyNDIuSVFfVE9UQUxfREVCVC5GWTIwMTguLi4uSlBZAQAAAP1rDQACAAAABjE1OTQzMQEIAAAABQAAAAExAQAAAAoxODk0MzE1NDUwAwAAAAI3OQIAAAAENDE3MwQAAAABMAcAAAAJOS8xOS8yMDE5CAAAAAkzLzMxLzIwMTgJAAAAATCaGykdUj3XCCMh9l5SPdcIKUNJUS5OQVNEQVFHUzpBTVpOLklRX0NVUlJFTlRfUkFUSU8uRlkyMDEyAQAAAD1JAAACAAAACDEuMTIwNzI0AQgAAAAFAAAAATEBAAAACjE3MTcwODQ4MzcDAAAAAzE2MAIAAAAENDAzMAQAAAABMAcAAAAJOS8xOS8yMDE5CAAAAAoxMi8zMS8yMDEyCQAAAAEwBJhlHVI91wgk</t>
  </si>
  <si>
    <t>rO5eUj3XCCZDSVEuVFNFOjMwOTkuSVFfRklMSU5HX0NVUlJFTkNZLkZZMjAxMwEAAAA5WoYGAwAAAANKUFkAvQKmJ1I91wiPWBJdUj3XCB5DSVEuVFNFOjgyNDIuSVFfWl9TQ09SRS5GWTIwMTABAAAA/WsNAAIAAAAIMi4yMzI0ODcBCAAAAAUAAAABMQEAAAAKMTM4MjY2MTA2MwMAAAACNzkCAAAABjEwMDEyMwQAAAABMAcAAAAJOS8xOS8yMDE5CAAAAAkzLzMxLzIwMTAJAAAAATBJYkQeUj3XCFZuvl5SPdcIIkNJUS5OWVNFOk0uSVFfSU5DX0VRVUlUWV9DRi5GWTIwMDkBAAAAi9oEAAMAAAAAAGpUPyFSPdcIwEBCXlI91wgpQ0lRLk5ZU0U6TS5JUV9SRVRVUk5fQ09NTU9OX0VRVUlUWS5GWTIwMTgBAAAAi9oEAAIAAAAHMzEuMTA4NAEIAAAABQAAAAExAQAAAAoxOTUyNTM1MzcxAwAAAAMxNjACAAAABTMzMzIwBAAAAAEwBwAAAAk5LzE5LzIwMTkIAAAACDIvMy8yMDE4CQAAAAEwEXFlHVI91wikPN5eUj3XCCZDSVEuVFNFOjgyNTIuSVFfTE9BTlNfUkVDRUlWX0xULkZZMjAxMgEAAABBVQ0AAwAAAAAAz56KJVI91wgkDIJdUj3XCCtDSVEuVFNFOjgyNTEuSVFfTUlOT1JJVFlfSU5URVJFU1RfQ0YuRlkyMDE5AQAAADleDQADAAAAAACz4PAlUj3XCBAMiV1SPdcIJkNJUS5UU0U6ODkwNS5JUV9JTlZFU1RfTE9BTlNfQ0YuRlkyMDExAQAAAAjAVAACAAAAAjc4AQgAAAAFAAAAATEBAAAACjE0NTgyNDE5NjQD</t>
  </si>
  <si>
    <t>AAAAAjc5AgAAAAQyMDMyBAAAAAEwBwAAAAk5LzE5LzIwMTkIAAAACTIvMjAvMjAxMQkAAAABMN/V2CRSPdcIvLefXVI91wgoQ0lRLk5ZU0U6VEdULklRX1RPVEFMX0xJQUJfRVFVSVRZLkZZMjAwOQEAAABmqQIAAgAAAAU0NDEwNgEIAAAABQAAAAExAQAAAAoxNDM1NTcxMjcwAwAAAAMxNjACAAAABDEwMTMEAAAAATAHAAAACTkvMTkvMjAxOQgAAAAJMS8zMS8yMDA5CQAAAAEw1jx6IVI91wgStSZeUj3XCCZDSVEuTllTRTpUR1QuSVFfREVGX1RBWF9MSUFCX0xULkZZMjAxNgEAAABmqQIAAgAAAAM4MjMBCAAAAAUAAAABMQEAAAAKMTg3ODQ1MzgwOQMAAAADMTYwAgAAAAQxMDI3BAAAAAEwBwAAAAk5LzE5LzIwMTkIAAAACTEvMzAvMjAxNgkAAAABMD44dSFSPdcIF7okXlI91wgpQ0lRLlRTRTozMDg2LklRX0RFQlRfRVFVSVZfTkVUX1BCTy5GWTIwMTIBAAAA0l8NAAIAAAAFMzY0NjQBCAAAAAUAAAABMQEAAAAKMTU1MTcyMTU5NAMAAAACNzkCAAAABTIxNjc5BAAAAAEwBwAAAAk5LzE5LzIwMTkIAAAACTIvMjkvMjAxMgkAAAABMJoJHidSPdcIGm8tXVI91wgiQ0lRLlNHWDpDMzEuSVFfQkFTSUNfV0VJR0hULkZZMjAxMwEAAADSUSUAAgAAAAc0MjU1Ljk4ADPzjSJSPdcITp79XVI91wgfQ0lRLlRTRTo4MjQyLklRX0FSX1RVUk5TLkZZMjAxMQEAAAD9aw0AAgAAAAkyNS41NDk4NTkBCAAAAAUAAAABMQEA</t>
  </si>
  <si>
    <t>AAAKMTQ2MDcxNzY4OQMAAAACNzkCAAAABDQwMDEEAAAAATAHAAAACTkvMTkvMjAxOQgAAAAJMy8zMS8yMDExCQAAAAEwSWJEHlI91wh/wa5eUj3XCCVDSVEuVFNFOjMwODYuSVFfT1RIRVJfT1BFUl9BQ1QuRlkyMDEzAQAAANJfDQACAAAABi0xMDI4NAEIAAAABQAAAAExAQAAAAoxNjIwOTAyODM1AwAAAAI3OQIAAAAEMjA0NwQAAAABMAcAAAAJOS8xOS8yMDE5CAAAAAkyLzI4LzIwMTMJAAAAATCaCR4nUj3XCGe9V11SPdcIG0NJUS5UU0U6MzA4Ni5JUV9DT0dTLkZZMjAwOAEAAADSXw0AAgAAAAY3NjUxMDEBCAAAAAUAAAABMQEAAAAKMTA2OTEzMzMxNgMAAAACNzkCAAAAAjM0BAAAAAEwBwAAAAk5LzE5LzIwMTkIAAAACTIvMjkvMjAwOAkAAAABMJoJHidSPdcIDFMbXVI91wgoQ0lRLlRTRTo4MjMzLklRX01JTk9SSVRZX0lOVEVSRVNULkZZMjAxOAEAAAB1XQ0AAgAAAAUxMDM1MwEIAAAABQAAAAExAQAAAAoxODkxNzgyOTk0AwAAAAI3OQIAAAAEMTA1MgQAAAABMAcAAAAJOS8xOS8yMDE5CAAAAAkyLzI4LzIwMTgJAAAAATACxTsoUj3XCAQQAl1SPdcIJ0NJUS5UU0U6ODIzMy5JUV9UT1RBTF9SRVYuRlkyMDExLi4uLkpQWQEAAAB1XQ0AAgAAAAY4Njk0NzUBCAAAAAUAAAABMQEAAAAKMTQ1ODI0MjAwOAMAAAACNzkCAAAAAjI4BAAAAAEwBwAAAAk5LzE5LzIwMTkIAAAACTIvMjgvMjAxMQkAAAABMPu+</t>
  </si>
  <si>
    <t>ZR1SPdcI2RXsXlI91wglQ0lRLlRTRTozMDg2LklRX0NBU0hfU1RfSU5WRVNULkZZMjAxOQEAAADSXw0AAgAAAAUyNTY1OQEIAAAABQAAAAExAQAAAAoxOTY3MDA0NzI4AwAAAAI3OQIAAAAEMTAwMgQAAAABMAcAAAAJOS8xOS8yMDE5CAAAAAkyLzI4LzIwMTkJAAAAATBX+qYmUj3XCO5YJ11SPdcIIENJUS5UU0U6MzA4Ni5JUV9TR0FfU1VQUEwuRlkyMDExAQAAANJfDQACAAAABjE5NTQ0NgEIAAAABQAAAAExAQAAAAoxNDU4MjQyMDA2AwAAAAI3OQIAAAADMTAyBAAAAAEwBwAAAAk5LzE5LzIwMTkIAAAACTIvMjgvMjAxMQkAAAABMLC7HSdSPdcIzWMcXVI91wgsQ0lRLlRTRTo4OTA1LklRX0RFQlRfRVFVSVZfT1BFUl9MRUFTRS5GWTIwMTkBAAAACMBUAAIAAAAENjIyNAEIAAAABQAAAAExAQAAAAoxOTY3MDA0Nzk5AwAAAAI3OQIAAAAFMjE2NzEEAAAAATAHAAAACTkvMTkvMjAxOQgAAAAJMi8yOC8yMDE5CQAAAAEwrXJ5JFI91wjIScBdUj3XCB9DSVEuVFNFOjgyMzMuSVFfRUJJVF9JTlQuRlkyMDEwAQAAAHVdDQACAAAACDguMDUyNzg3AQgAAAAFAAAAATEBAAAACjEzNjkxODA5MTcDAAAAAjc5AgAAAAQ0MTg5BAAAAAEwBwAAAAk5LzE5LzIwMTkIAAAACTIvMjgvMjAxMAkAAAABMLB0OR9SPdcI15SUXlI91wgaQ0lRLjAuSVFfUFJPVl9CQURfREVCVFMuRlkFAAAAAAAAAAgAAAAVKEludmFsaWQgVGlt</t>
  </si>
  <si>
    <t>ZSBQZXJpb2Qps3g5IFI91wgnto9eUj3XCChDSVEuVFNFOjgyNTEuSVFfVE9UQUxfREVCVF9SRVBBSUQuRlkyMDE4AQAAADleDQACAAAABi0yMDI3OQEIAAAABQAAAAExAQAAAAoxODkxNzgyODc0AwAAAAI3OQIAAAAEMjE2NgQAAAABMAcAAAAJOS8xOS8yMDE5CAAAAAkyLzI4LzIwMTgJAAAAATCz4PAlUj3XCMstmV1SPdcIJkNJUS5UU0U6ODI0Mi5JUV9MVF9ERUJUX0NBUElUQUwuRlkyMDE0AQAAAP1rDQACAAAABjIuNDYzOAEIAAAABQAAAAExAQAAAAoxNjg2NjM4NDE0AwAAAAI3OQIAAAAENDE4NwQAAAABMAcAAAAJOS8xOS8yMDE5CAAAAAkzLzMxLzIwMTQJAAAAATBBiUQeUj3XCAJNw15SPdcIGkNJUS5UU0U6ODI1Mi5JUV9SRVYuRlkyMDExAQAAAEFVDQACAAAABjMyNDE3MAEIAAAABQAAAAExAQAAAAoxNDYyNjUyOTEwAwAAAAI3OQIAAAADMTEyBAAAAAEwBwAAAAk5LzE5LzIwMTkIAAAACTMvMzEvMjAxMQkAAAABMKFQiiVSPdcI8xyKXVI91wgbQ0lRLlRTRTo4MjUyLklRX0NPR1MuRlkyMDE2AQAAAEFVDQACAAAABTg1ODMyAQgAAAAFAAAAATEBAAAACjE3OTg4OTUwNDIDAAAAAjc5AgAAAAIzNAQAAAABMAcAAAAJOS8xOS8yMDE5CAAAAAkzLzMxLzIwMTYJAAAAATA87NckUj3XCMJqg11SPdcIJENJUS5TR1g6QzMxLklRX09USEVSX0NMX1NVUFBMLkZZMjAxNAEAAADSUSUAAgAAAAgxNDAzLjc5</t>
  </si>
  <si>
    <t>NwEIAAAABQAAAAExAQAAAAoxNzgxODQxODM4AwAAAAMxMzgCAAAABDEwNTcEAAAAATAHAAAACTkvMTkvMjAxOQgAAAAKMTIvMzEvMjAxNAkAAAABMJtJVSJSPdcIKVYCXlI91wgjQ0lRLlNHWDpDMzEuSVFfQ09NTU9OX0lTU1VFRC5GWTIwMTEBAAAA0lElAAIAAAAFMi44MDQBCAAAAAUAAAABMQEAAAAKMTY2NDI5MjQ2NAMAAAADMTM4AgAAAAQyMTY5BAAAAAEwBwAAAAk5LzE5LzIwMTkIAAAACjEyLzMxLzIwMTEJAAAAATA8zI0iUj3XCGMN+V1SPdcILkNJUS5UU0U6ODI0Mi5JUV9PVEhFUl9GSU5BTkNFX0FDVF9TVVBQTC5GWTIwMDgBAAAA/WsNAAIAAAADLTI0AQgAAAAFAAAAATEBAAAACjEwNjYwNjM3MjEDAAAAAjc5AgAAAAQyMDUwBAAAAAEwBwAAAAk5LzE5LzIwMTkIAAAACTMvMzEvMjAwOAkAAAABMF3XsSNSPdcI4jijXVI91wgkQ0lRLlNHWDpDMzEuSVFfUFJFRl9ESVZfT1RIRVIuRlkyMDExAQAAANJRJQADAAAAAABIpY0iUj3XCNY58F1SPdcIGUNJUS5UU0U6ODI1Mi5JUV9HUC5GWTIwMTEBAAAAQVUNAAIAAAAGMTQ0NzM2AQgAAAAFAAAAATEBAAAACjE0NjI2NTI5MTADAAAAAjc5AgAAAAIxMAQAAAABMAcAAAAJOS8xOS8yMDE5CAAAAAkzLzMxLzIwMTEJAAAAATChUIolUj3XCG2zml1SPdcIIUNJUS5OWVNFOlRHVC5JUV9JTkNfRVFVSVRZLkZZMjAxNAEAAABmqQIAAwAAAAAAtrF6IVI91wiY</t>
  </si>
  <si>
    <t>dxJeUj3XCC5DSVEuTllTRTpKV04uSVFfTUlOT1JJVFlfSU5URVJFU1RfVE9UQUwuRlkyMDEyAQAAANd9AAADAAAAAABIZV8jUj3XCI721l1SPdcIGUNJUS5OWVNFOkpXTi5JUV9OSS5GWTIwMDgBAAAA130AAAIAAAADNzE1AQgAAAAFAAAAATEBAAAACjEzNDMwMTQ4NDcDAAAAAzE2MAIAAAACMTUEAAAAATAHAAAACTkvMTkvMjAxOQgAAAAIMi8yLzIwMDgJAAAAATDXtq8jUj3XCB+02V1SPdcIIUNJUS5UU0U6ODI1MS5JUV9DT01NT05fUkVQLkZZMjAxMgEAAAA5Xg0AAgAAAAMtOTABCAAAAAUAAAABMQEAAAAKMTU1MTcyMTYxOAMAAAACNzkCAAAABDIxNjQEAAAAATAHAAAACTkvMTkvMjAxOQgAAAAJMi8yOS8yMDEyCQAAAAEws+DwJVI91whSi1tdUj3XCCVDSVEuU0dYOkMzMS5JUV9FRkZFQ1RfVEFYX1JBVEUuRlkyMDE4AQAAANJRJQACAAAABzE4Ljc3NDEBCAAAAAUAAAABMQEAAAAKMTk1MDEzNDg2NgMAAAADMTM4AgAAAAQ0Mzc2BAAAAAEwBwAAAAk5LzE5LzIwMTkIAAAACjEyLzMxLzIwMTgJAAAAATCNvlUiUj3XCLtmA15SPdcIJUNJUS5OQVNEQVFHUzpBTVpOLklRX1BBUlRfVElNRS5GWTIwMTMBAAAAPUkAAAMAAAAAACa2WyBSPdcI6sBvXlI91wgoQ0lRLlRTRTo4MjUxLklRX1RPVEFMX0RFQlQuRlkyMDEwLi4uLkpQWQEAAAA5Xg0AAgAAAAUzODUzOAEIAAAABQAAAAExAQAAAAoxMzczNzA1OTYy</t>
  </si>
  <si>
    <t>AwAAAAI3OQIAAAAENDE3MwQAAAABMAcAAAAJOS8xOS8yMDE5CAAAAAkyLzI4LzIwMTAJAAAAATCaGykdUj3XCNUx915SPdcILkNJUS5UU0U6MzA5OS5JUV9UT1RBTF9ERUJUX0VCSVREQV9DQVBFWC5GWTIwMTgBAAAAOVqGBgIAAAAINC4zMzQ3MDYBCAAAAAUAAAABMQEAAAAKMTg5MzgwNjAzNgMAAAACNzkCAAAABTIzMzEzBAAAAAEwBwAAAAk5LzE5LzIwMTkIAAAACTMvMzEvMjAxOAkAAAABMAzYMR9SPdcI9ommXlI91wglQ0lRLlRTRTo4OTA1LklRX0xUX0RFQlRfRVFVSVRZLkZZMjAxOQEAAAAIwFQAAgAAAAgxMTcuMjMxNAEIAAAABQAAAAExAQAAAAoxOTY3MDA0Nzk5AwAAAAI3OQIAAAAENDA4NQQAAAABMAcAAAAJOS8xOS8yMDE5CAAAAAkyLzI4LzIwMTkJAAAAATBJYkQeUj3XCB9jwl5SPdcIJUNJUS5UU0U6ODIzMy5JUV9DQVNIX1NUX0lOVkVTVC5GWTIwMDgBAAAAdV0NAAIAAAAFNDAxMzABCAAAAAUAAAABMQEAAAAKMTAxMTkwOTM3NgMAAAACNzkCAAAABDEwMDIEAAAAATAHAAAACTkvMTkvMjAxOQgAAAAJMi8yOS8yMDA4CQAAAAEwlbQ6KFI91wiOj+lcUj3XCCRDSVEuTkFTREFRR1M6QU1aTi5JUV9UT1RBTF9DQS5GWTIwMDcBAAAAPUkAAAIAAAAENTE2NAEIAAAABQAAAAExAQAAAAoxMzEzNzc4NTMyAwAAAAMxNjACAAAABDEwMDgEAAAAATAHAAAACTkvMTkvMjAxOQgAAAAKMTIvMzEvMjAw</t>
  </si>
  <si>
    <t>NwkAAAABMIe6biBSPdcIw3FhXlI91wggQ0lRLlRTRTo4MjQyLklRX1NUX0lOVkVTVC5GWTIwMTEBAAAA/WsNAAMAAAAAACglsiNSPdcI39+0XVI91wgpQ0lRLlRTRTozMDk5LklRX0FTU0VUX1dSSVRFRE9XTl9DRi5GWTIwMTgBAAAAOVqGBgMAAAAAAKXiHSdSPdcIIAUbXVI91wgkQ0lRLlRTRTo4OTA1LklRX0NBU0hfSU5URVJFU1QuRlkyMDEwAQAAAAjAVAACAAAABDI1MDkBCAAAAAUAAAABMQEAAAAKMTM2NzkxNDk4OQMAAAACNzkCAAAABDMwMjgEAAAAATAHAAAACTkvMTkvMjAxOQgAAAAJMi8yMC8yMDEwCQAAAAEw7q7YJFI91wj9soVdUj3XCB9DSVEuVFNFOjg5MDUuSVFfVFJFQVNVUlkuRlkyMDE5AQAAAAjAVAACAAAAAi00AQgAAAAFAAAAATEBAAAACjE5NjcwMDQ3OTkDAAAAAjc5AgAAAAQxMjQ4BAAAAAEwBwAAAAk5LzE5LzIwMTkIAAAACTIvMjgvMjAxOQkAAAABMK1yeSRSPdcIaWWvXVI91wgmQ0lRLlRTRTo4OTA1LklRX0xUX0RFQlRfQ0FQSVRBTC5GWTIwMDkBAAAACMBUAAIAAAAHMjUuNjM5NQEIAAAABQAAAAExAQAAAAoxMzY3OTE1MDY1AwAAAAI3OQIAAAAENDE4NwQAAAABMAcAAAAJOS8xOS8yMDE5CAAAAAkyLzIwLzIwMDkJAAAAATBwJHceUj3XCPWwrV5SPdcIG0NJUS5UU0U6MzA5OS5JUV9HUFBFLkZZMjAxNQEAAAA5WoYGAwAAAAAAupQdJ1I91wgQzfZcUj3XCC5DSVEuVFNFOjg5</t>
  </si>
  <si>
    <t>MDUuSVFfVE9UQUxfTElBQl9UT1RBTF9BU1NFVFMuRlkyMDE4AQAAAAjAVAACAAAABzY1LjY5MDgBCAAAAAUAAAABMQEAAAAKMTg5MTc4MjgzMwMAAAACNzkCAAAABDQxODgEAAAAATAHAAAACTkvMTkvMjAxOQgAAAAJMi8yOC8yMDE4CQAAAAEwnzpEHlI91wgfY8JeUj3XCCBDSVEuVFNFOjMwOTkuSVFfUEFSVF9USU1FLkZZMjAxNwEAAAA5WoYGAwAAAAAApeIdJ1I91wi+JitdUj3XCB5DSVEuVFNFOjgyNDIuSVFfV0lQX0lOVi5GWTIwMDgBAAAA/WsNAAIAAAACNjcBCAAAAAUAAAABMQEAAAAKMTA2NjA2MzcyMQMAAAACNzkCAAAABDMyMTkEAAAAATAHAAAACTkvMTkvMjAxOQgAAAAJMy8zMS8yMDA4CQAAAAEwp5l5JFI91wg92q9dUj3XCCBDSVEuU0dYOkMzMS5JUV9OSV9DT01QQU5ZLkZZMjAwNwEAAADSUSUAAgAAAAgzMTUyLjQ0NgEIAAAABQAAAAExAQAAAAk3OTYxNjMzMzcDAAAAAzEzOAIAAAAFNDE1NzEEAAAAATAHAAAACTkvMTkvMjAxOQgAAAAKMTIvMzEvMjAwNwkAAAABMJ6gjyJSPdcIjgIEXlI91wguQ0lRLk5ZU0U6TS5JUV9UT1RBTF9PVVRTVEFORElOR19CU19EQVRFLkZZMjAxMwEAAACL2gQAAgAAAAgzODcuNzAxMQEEAAAABQAAAAE1AQAAAAoxNzI2NDQ2Mjc3AgAAAAUyNDE1MgYAAAABMEjJPyFSPdcIgn1IXlI91wggQ0lRLlRTRTo4OTA1LklRX1NUX0lOVkVTVC5GWTIwMTgBAAAACMBU</t>
  </si>
  <si>
    <t>AAIAAAADNjMwAQgAAAAFAAAAATEBAAAACjE4OTE3ODI4MzMDAAAAAjc5AgAAAAQxMDY5BAAAAAEwBwAAAAk5LzE5LzIwMTkIAAAACTIvMjgvMjAxOAkAAAABMLZLeSRSPdcIH0+iXVI91wgsQ0lRLk5BU0RBUUdTOkFNWk4uSVFfVE9UQUxfT1RIRVJfT1BFUi5GWTIwMTYBAAAAPUkAAAIAAAAFNDM1MzYBCAAAAAUAAAABMQEAAAAKMTk0MzUwNzE2NgMAAAADMTYwAgAAAAMzODAEAAAAATAHAAAACTkvMTkvMjAxOQgAAAAKMTIvMzEvMjAxNgkAAAABMIUUOiBSPdcIuYNwXlI91wglQ0lRLk5ZU0U6TS5JUV9FQklUREFfQ0FQRVhfSU5ULkZZMjAxMQEAAACL2gQAAgAAAAg1LjMyMTYzNwEIAAAABQAAAAExAQAAAAoxNTk4NzYzMzY1AwAAAAMxNjACAAAABDQxOTEEAAAAATAHAAAACTkvMTkvMjAxOQgAAAAJMS8yOS8yMDExCQAAAAEwDoYjHlI91wj/UuReUj3XCBlDSVEuVFNFOjgyNDIuSVFfQVIuRlkyMDE0AQAAAP1rDQACAAAABTMwOTA1AQgAAAAFAAAAATEBAAAACjE2ODY2Mzg0MTQDAAAAAjc5AgAAAAQxMDIxBAAAAAEwBwAAAAk5LzE5LzIwMTkIAAAACTMvMzEvMjAxNAkAAAABMBFzsiNSPdcIT0++XVI91wgpQ0lRLlRTRTo4MjMzLklRX1RPVEFMX0RFQlRfQ0FQSVRBTC5GWTIwMTEBAAAAdV0NAAIAAAAHMzAuODMyMQEIAAAABQAAAAExAQAAAAoxNDU4MjQyMDA4AwAAAAI3OQIAAAAENDE4NgQAAAABMAcA</t>
  </si>
  <si>
    <t>AAAJOS8xOS8yMDE5CAAAAAkyLzI4LzIwMTEJAAAAATCwdDkfUj3XCJklmV5SPdcII0NJUS5OWVNFOk0uSVFfU1RfREVCVF9SRVBBSUQuRlkyMDEyAQAAAIvaBAADAAAAAABIyT8hUj3XCGC/TF5SPdcIGUNJUS5UU0U6ODI0Mi5JUV9BRS5GWTIwMTcBAAAA/WsNAAIAAAAENTA2MgEIAAAABQAAAAExAQAAAAoxODQ3OTEyMjk2AwAAAAI3OQIAAAAEMTAxNgQAAAABMAcAAAAJOS8xOS8yMDE5CAAAAAkzLzMxLzIwMTcJAAAAATDEaK8jUj3XCCFEu11SPdcIIENJUS5OWVNFOkpXTi5JUV9DSEFOR0VfQVIuRlkyMDE4AQAAANd9AAACAAAAAjQwAQgAAAAFAAAAATEBAAAACjE5NTAxNTE2MzIDAAAAAzE2MAIAAAAEMjAxOAQAAAABMAcAAAAJOS8xOS8yMDE5CAAAAAgyLzMvMjAxOAkAAAABMKZ5jyJSPdcI1cThXVI91wgoQ0lRLlRTRTo4MjMzLklRX1RPVEFMX0RFQlRfUkVQQUlELkZZMjAxNgEAAAB1XQ0AAgAAAAYtMzE0MjABCAAAAAUAAAABMQEAAAAKMTc5NDk3NjgzNgMAAAACNzkCAAAABDIxNjYEAAAAATAHAAAACTkvMTkvMjAxOQgAAAAJMi8yOS8yMDE2CQAAAAEwDp47KFI91whFTRZdUj3XCB1DSVEuTllTRTpNLklRX1RSRUFTVVJZLkZZMjAxMgEAAACL2gQAAgAAAAUtMjQzNAEIAAAABQAAAAExAQAAAAoxNjY4MjA0NTAwAwAAAAMxNjACAAAABDEyNDgEAAAAATAHAAAACTkvMTkvMjAxOQgAAAAJMS8yOC8y</t>
  </si>
  <si>
    <t>MDEyCQAAAAEwSMk/IVI91whgv0xeUj3XCCpDSVEuTkFTREFRR1M6QU1aTi5JUV9SRVRVUk5fQ0FQSVRBTC5GWTIwMDgBAAAAPUkAAAIAAAAFMTYuOTQBCAAAAAUAAAABMQEAAAAKMTQyMDgyMTE2MQMAAAADMTYwAgAAAAQ0MzYzBAAAAAEwBwAAAAk5LzE5LzIwMTkIAAAACjEyLzMxLzIwMDgJAAAAATARcWUdUj3XCMcV5V5SPdcIIUNJUS5UU0U6ODI0Mi5JUV9DQVNIX1RBWEVTLkZZMjAwOAEAAAD9aw0AAgAAAAQ2NjQyAQgAAAAFAAAAATEBAAAACjEwNjYwNjM3MjEDAAAAAjc5AgAAAAQzMDUzBAAAAAEwBwAAAAk5LzE5LzIwMTkIAAAACTMvMzEvMjAwOAkAAAABMF3XsSNSPdcIkXunXVI91wgdQ0lRLlRTRTo4MjUxLklRX1JEX0VYUC5GWTIwMTUBAAAAOV4NAAMAAAAAAI1t8CVSPdcIZe9TXVI91wgkQ0lRLlRTRTozMDg2LklRX0NPTU1PTl9ESVZfQ0YuRlkyMDE4AQAAANJfDQADAAAAAABX+qYmUj3XCCYyUV1SPdcIGUNJUS5OWVNFOk0uSVFfRUJJVC5GWTIwMTUBAAAAi9oEAAIAAAAEMjg3OQEIAAAABQAAAAExAQAAAAoxODMzOTE5NTU2AwAAAAMxNjACAAAAAzQwMAQAAAABMAcAAAAJOS8xOS8yMDE5CAAAAAkxLzMxLzIwMTUJAAAAATBo8D8hUj3XCAqqTV5SPdcIKkNJUS5UU0U6ODI1MS5JUV9UT1RBTF9FUVVJVFkuRlkyMDE4Li4uLkpQWQEAAAA5Xg0AAgAAAAYxMjYzMTEBCAAAAAUAAAABMQEAAAAK</t>
  </si>
  <si>
    <t>MTg5MTc4Mjg3NAMAAAACNzkCAAAABDEyNzUEAAAAATAHAAAACTkvMTkvMjAxOQgAAAAJMi8yOC8yMDE4CQAAAAEwtM0oHVI91wgoefJeUj3XCBlDSVEuVFNFOjgyMzMuSVFfUkUuRlkyMDEzAQAAAHVdDQACAAAABjIwNjQ0MAEIAAAABQAAAAExAQAAAAoxNzE2MTM0MjIwAwAAAAI3OQIAAAAEMTIyMgQAAAABMAcAAAAJOS8xOS8yMDE5CAAAAAkyLzI4LzIwMTMJAAAAATAOnjsoUj3XCLg8Dl1SPdcIJ0NJUS5OWVNFOkpXTi5JUV9EQVlTX1BBWUFCTEVfT1VULkZZMjAxNwEAAADXfQAAAgAAAAk1MS42Mjg2NjgBCAAAAAUAAAABMQEAAAAKMTk1MDE1MTYyOAMAAAADMTYwAgAAAAQ0MTgzBAAAAAEwBwAAAAk5LzE5LzIwMTkIAAAACTEvMjgvMjAxNwkAAAABMF7+RB5SPdcIQSuzXlI91wgdQ0lRLjAuSVFfVE9UQUxfREVCVF9SRVBBSUQuRlkFAAAAAAAAAAgAAAAVKEludmFsaWQgVGltZSBQZXJpb2Qpd585IFI91whK8o5eUj3XCCVDSVEuTllTRTpUR1QuSVFfTFRfREVCVF9SRVBBSUQuRlkyMDE1AQAAAGapAgACAAAABS0yMDc5AQgAAAAFAAAAATEBAAAACjE4MzExNDg3NTMDAAAAAzE2MAIAAAAEMjAzNgQAAAABMAcAAAAJOS8xOS8yMDE5CAAAAAkxLzMxLzIwMTUJAAAAATBYEXUhUj3XCCj8KF5SPdcIIUNJUS5OWVNFOlRHVC5JUV9FQVJOSU5HX0NPLkZZMjAxOAEAAABmqQIAAgAAAAQyOTA4AQgAAAAFAAAA</t>
  </si>
  <si>
    <t>ATEBAAAACjE5NDk0OTg4ODUDAAAAAzE2MAIAAAABNwQAAAABMAcAAAAJOS8xOS8yMDE5CAAAAAgyLzMvMjAxOAkAAAABMChfdSFSPdcI/+YpXlI91wghQ0lRLk5ZU0U6VEdULklRX1RPVEFMX0RFQlQuRlkyMDEwAQAAAGapAgACAAAABTE2ODM3AQgAAAAFAAAAATEBAAAACjE1MjkzMzI3MDIDAAAAAzE2MAIAAAAENDE3MwQAAAABMAcAAAAJOS8xOS8yMDE5CAAAAAkxLzMwLzIwMTAJAAAAATDIY3ohUj3XCFbhHV5SPdcIK0NJUS5UU0U6ODI1MS5JUV9OSV9BVkFJTF9FWENMX01BUkdJTi5GWTIwMTYBAAAAOV4NAAIAAAAGMi4xNTY1AQgAAAAFAAAAATEBAAAACjE3OTUyMjQ3MzYDAAAAAjc5AgAAAAQ0MTgyBAAAAAEwBwAAAAk5LzE5LzIwMTkIAAAACTIvMjkvMjAxNgkAAAABMMbWdh5SPdcI7LuwXlI91wgkQ0lRLlRTRTo4MjUxLklRX1NBTEVfSU5UQU5fQ0YuRlkyMDE2AQAAADleDQADAAAAAACnk/AlUj3XCGNIO11SPdcIJUNJUS5UU0U6ODI1Mi5JUV9CQVNJQ19FUFNfSU5DTC5GWTIwMTEBAAAAQVUNAAIAAAAKLTg2LjM1OTg5OQEIAAAABQAAAAExAQAAAAoxNDYyNjUyOTEwAwAAAAI3OQIAAAABOQQAAAABMAcAAAAJOS8xOS8yMDE5CAAAAAkzLzMxLzIwMTEJAAAAATChUIolUj3XCC5Eil1SPdcIJUNJUS5TR1g6QzMxLklRX09USEVSX0xUX0FTU0VUUy5GWTIwMTMBAAAA0lElAAIAAAAJMTU4MTEuNjgy</t>
  </si>
  <si>
    <t>AQgAAAAFAAAAATEBAAAACjE3MjcwNTI1ODkDAAAAAzEzOAIAAAAEMTA2MAQAAAABMAcAAAAJOS8xOS8yMDE5CAAAAAoxMi8zMS8yMDEzCQAAAAEwIBqOIlI91wjynehdUj3XCCBDSVEuVFNFOjMwODYuSVFfUEFSVF9USU1FLkZZMjAxOQEAAADSXw0AAwAAAAAATCGnJlI91wh83i9dUj3XCCNDSVEuVFNFOjgyMzMuSVFfRElMVVRfV0VJR0hULkZZMjAxNAEAAAB1XQ0AAgAAAAoxODIuNjI4MTA3AHwCOyhSPdcI6InkXFI91wggQ0lRLlRTRTo4OTA1LklRX0RJVkVTVF9DRi5GWTIwMTQBAAAACMBUAAMAAAAAAPX8eCRSPdcIQ4ZkXVI91wgmQ0lRLk5BU0RBUUdTOkFNWk4uSVFfRUJJVERBX0lOVC5GWTIwMTYBAAAAPUkAAAIAAAAJMjUuNDE3MzU1AQgAAAAFAAAAATEBAAAACjE5NDM1MDcxNjYDAAAAAzE2MAIAAAAENDE5MAQAAAABMAcAAAAJOS8xOS8yMDE5CAAAAAoxMi8zMS8yMDE2CQAAAAEw+75lHVI91whQJuZeUj3XCCZDSVEuU0dYOkMzMS5JUV9ORVRfSU5URVJFU1RfRVhQLkZZMjAwOAEAAADSUSUAAgAAAAgtMzY0LjU5OAEIAAAABQAAAAExAQAAAAoxMzY2OTUyOTc4AwAAAAMxMzgCAAAAAzM2OAQAAAABMAcAAAAJOS8xOS8yMDE5CAAAAAoxMi8zMS8yMDA4CQAAAAEwazCNIlI91wjNrvddUj3XCBpDSVEuVFNFOjgyNDIuSVFfUkVWLkZZMjAxNgEAAAD9aw0AAgAAAAY5MTU2OTABCAAAAAUAAAABMQEA</t>
  </si>
  <si>
    <t>AAAKMTc5NzYzNjk5NgMAAAACNzkCAAAAAzExMgQAAAABMAcAAAAJOS8xOS8yMDE5CAAAAAkzLzMxLzIwMTYJAAAAATBdCa4jUj3XCCYuw11SPdcIJ0NJUS5TR1g6QzMxLklRX1BST1ZfQkFEX0RFQlRTX0NGLkZZMjAxNQEAAADSUSUAAgAAAActMzguODU0AQgAAAAFAAAAATEBAAAACjE4MzQxMjYzMTkDAAAAAzEzOAIAAAAEMjExMQQAAAABMAcAAAAJOS8xOS8yMDE5CAAAAAoxMi8zMS8yMDE1CQAAAAEwZXBVIlI91whkv/FdUj3XCBhDSVEuTllTRTpNLklRX0NJUC5GWTIwMTcBAAAAi9oEAAMAAAAAAJxsbiBSPdcI1gEuXlI91wguQ0lRLlRTRTo4MjQyLklRX01JTk9SSVRZX0lOVEVSRVNUX1RPVEFMLkZZMjAxNQEAAAD9aw0AAgAAAAEzAQgAAAAFAAAAATEBAAAACjE3NDQ5NDYyNzADAAAAAjc5AgAAAAQxMzEyBAAAAAEwBwAAAAk5LzE5LzIwMTkIAAAACTMvMzEvMjAxNQkAAAABMF0JriNSPdcIjj62XVI91wgoQ0lRLlRTRTo4MjUxLklRX0dXX0lOVEFOX0FNT1JUX0NGLkZZMjAxMQEAAAA5Xg0AAwAAAAAAmrrwJVI91wj1pkpdUj3XCCdDSVEuTllTRTpNLklRX0lOVkVTVF9TRUNVUklUWV9DRi5GWTIwMTIBAAAAi9oEAAMAAAAAAEjJPyFSPdcIU8A+XlI91wguQ0lRLk5ZU0U6SldOLklRX01JTk9SSVRZX0lOVEVSRVNUX1RPVEFMLkZZMjAxNAEAAADXfQAAAwAAAAAAJLNfI1I91wiKudddUj3XCCJDSVEu</t>
  </si>
  <si>
    <t>VFNFOjMwODYuSVFfR0FJTl9JTlZFU1QuRlkyMDE3AQAAANJfDQACAAAABDEyODMBCAAAAAUAAAABMQEAAAAKMTg0NTU1NTAxMgMAAAACNzkCAAAAAjYyBAAAAAEwBwAAAAk5LzE5LzIwMTkIAAAACTIvMjgvMjAxNwkAAAABMLCspiZSPdcIR71QXVI91wgmQ0lRLk5ZU0U6SldOLklRX1BFUklPRExFTkdUSF9JUy5GWTIwMTgBAAAA130AAAEAAAACMTIApnmPIlI91whzSupdUj3XCCdDSVEuVFNFOjgyNDIuSVFfTUFSS0VUQ0FQLjIwMDYvMi8yOC5KUFkBAAAA/WsNAAIAAAAMMTkzMDI0LjA0NzY0AQYAAAAFAAAAATEBAAAACjE0MjI2OTc1MDUDAAAAAjc5AgAAAAYxMDAwNTQEAAAAATAHAAAACTIvMjgvMjAwNmK+BD1SPdcIb+JFc1I91wgoQ0lRLlRTRTo4MjQyLklRX1RPVEFMX0RFQlRfSVNTVUVELkZZMjAxOQEAAAD9aw0AAgAAAAUzNzk4NgEIAAAABQAAAAExAQAAAAoxOTY5MTU0NzMxAwAAAAI3OQIAAAAEMjE2MQQAAAABMAcAAAAJOS8xOS8yMDE5CAAAAAkzLzMxLzIwMTkJAAAAATDXtq8jUj3XCHrrzF1SPdcIKENJUS5OWVNFOk0uSVFfVE9UQUxfQ09NTU9OX0VRVUlUWS5GWTIwMTkBAAAAi9oEAAIAAAAENjQzNgEIAAAABQAAAAExAQAAAAoxOTUyNTM1Mzc4AwAAAAMxNjACAAAABDEwMDYEAAAAATAHAAAACTkvMTkvMjAxOQgAAAAIMi8yLzIwMTkJAAAAATCHum4gUj3XCGAeal5SPdcIJUNJUS5UU0U6</t>
  </si>
  <si>
    <t>ODIzMy5JUV9MVF9ERUJUX0VRVUlUWS5GWTIwMTgBAAAAdV0NAAIAAAAHMjcuNzAwMQEIAAAABQAAAAExAQAAAAoxODkxNzgyOTk0AwAAAAI3OQIAAAAENDA4NQQAAAABMAcAAAAJOS8xOS8yMDE5CAAAAAkyLzI4LzIwMTgJAAAAATCiijEfUj3XCMgJnF5SPdcIIENJUS5OWVNFOkpXTi5JUV9DSEFOR0VfQVAuRlkyMDExAQAAANd9AAACAAAAAjcyAQgAAAAFAAAAATEBAAAACjE1OTM4MTkzNTMDAAAAAzE2MAIAAAAEMjAxNwQAAAABMAcAAAAJOS8xOS8yMDE5CAAAAAkxLzI5LzIwMTEJAAAAATBZFl8jUj3XCJadxV1SPdcIKkNJUS5UU0U6MzA5OS5JUV9UT1RBTF9DT01NT05fRVFVSVRZLkZZMjAxOAEAAAA5WoYGAgAAAAY1Nzg0MjQBCAAAAAUAAAABMQEAAAAKMTg5MzgwNjAzNgMAAAACNzkCAAAABDEwMDYEAAAAATAHAAAACTkvMTkvMjAxOQgAAAAJMy8zMS8yMDE4CQAAAAEwpeIdJ1I91wjuPCNdUj3XCCNDSVEuTllTRTpNLklRX1BSRUZfRElWX09USEVSLkZZMjAxNgEAAACL2gQAAwAAAAAAt0VuIFI91whDZy1eUj3XCCFDSVEuVFNFOjg5MDUuSVFfQ0FTSF9GSU5BTi5GWTIwMTcBAAAACMBUAAIAAAAEODMxMgEIAAAABQAAAAExAQAAAAoxODQ1NTU0OTE1AwAAAAI3OQIAAAAEMjAwNAQAAAABMAcAAAAJOS8xOS8yMDE5CAAAAAkyLzI4LzIwMTcJAAAAATC2S3kkUj3XCCmokF1SPdcILUNJUS5UU0U6ODI1</t>
  </si>
  <si>
    <t>MS5JUV9ERUZfVEFYX0FTU0VUU19DVVJSRU5ULkZZMjAxNAEAAAA5Xg0AAgAAAAM5MzQBCAAAAAUAAAABMQEAAAAKMTY4MzMxMTk4NgMAAAACNzkCAAAABDExMTcEAAAAATAHAAAACTkvMTkvMjAxOQgAAAAJMi8yOC8yMDE0CQAAAAEwxgfxJVI91wglJ1xdUj3XCCFDSVEuVFNFOjgyMzMuSVFfQ09NTU9OX1JFUC5GWTIwMTkBAAAAdV0NAAIAAAACLTgBCAAAAAUAAAABMQEAAAAKMTk2NzAwNDc1NwMAAAACNzkCAAAABDIxNjQEAAAAATAHAAAACTkvMTkvMjAxOQgAAAAJMi8yOC8yMDE5CQAAAAEwa+w7KFI91wgYXhddUj3XCBtDSVEuVFNFOjgyNDIuSVFfTlBQRS5GWTIwMDkBAAAA/WsNAAIAAAAFODczOTUBCAAAAAUAAAABMQEAAAAKMTM4MjY2MTMyMgMAAAACNzkCAAAABDEwMDQEAAAAATAHAAAACTkvMTkvMjAxOQgAAAAJMy8zMS8yMDA5CQAAAAEwXdexI1I91wgYHbRdUj3XCCdDSVEuVFNFOjgyNTEuSVFfTUFSS0VUQ0FQLjIwMDAvMi8yOC5KUFkBAAAAOV4NAAIAAAALMTYyNTYuMzI2NDIBBgAAAAUAAAABMQEAAAAKMTQyNTUwNzIzNwMAAAACNzkCAAAABjEwMDA1NAQAAAABMAcAAAAJMi8yOC8yMDAwU+UEPVI91wgNQUdzUj3XCCRDSVEuVFNFOjg5MDUuSVFfQ09NTU9OX0RJVl9DRi5GWTIwMTgBAAAACMBUAAMAAAAAAK1yeSRSPdcIBp2iXVI91wglQ0lRLlRTRTozMDk5LklRX1NUX0RFQlRfSVNTVUVE</t>
  </si>
  <si>
    <t>LkZZMjAxMwEAAAA5WoYGAgAAAAUyOTQ5OQEIAAAABQAAAAExAQAAAAoxNjI0MDUxNzU2AwAAAAI3OQIAAAAEMjA0MwQAAAABMAcAAAAJOS8xOS8yMDE5CAAAAAkzLzMxLzIwMTMJAAAAATC9AqYnUj3XCDtY9lxSPdcIJkNJUS5OQVNEQVFHUzpBTVpOLklRX0lOQ19FUVVJVFkuRlkyMDA3AQAAAD1JAAADAAAAAACHum4gUj3XCApMYV5SPdcIJUNJUS5OQVNEQVFHUzpBTVpOLklRX0JVSUxESU5HUy5GWTIwMTYBAAAAPUkAAAMAAAAAAIUUOiBSPdcIOCpYXlI91wgiQ0lRLlRTRTo4MjQyLklRX0FEVkVSVElTSU5HLkZZMjAxNQEAAAD9aw0AAwAAAAAAIeOtI1I91wju361dUj3XCCpDSVEuTkFTREFRR1M6QU1aTi5JUV9EQVlTX1NBTEVTX09VVC5GWTIwMDgBAAAAPUkAAAIAAAAJMTQuNjI3NTU2AQgAAAAFAAAAATEBAAAACjE0MjA4MjExNjEDAAAAAzE2MAIAAAAENDA0MgQAAAABMAcAAAAJOS8xOS8yMDE5CAAAAAoxMi8zMS8yMDA4CQAAAAEwBJhlHVI91whp9OJeUj3XCCdDSVEuTllTRTpUR1QuSVFfTkVUX0lOVEVSRVNUX0VYUC5GWTIwMDgBAAAAZqkCAAIAAAAELTY0NwEIAAAABQAAAAExAQAAAAoxMzQyNjE4MDcxAwAAAAMxNjACAAAAAzM2OAQAAAABMAcAAAAJOS8xOS8yMDE5CAAAAAgyLzIvMjAwOAkAAAABMEzlVSJSPdcI1ZgUXlI91wgkQ0lRLlNHWDpDMzEuSVFfTFRfREVCVF9JU1NVRUQuRlkyMDE4</t>
  </si>
  <si>
    <t>AQAAANJRJQACAAAACTEwMjY1LjgzNwEIAAAABQAAAAExAQAAAAoxOTUwMTM0ODY2AwAAAAMxMzgCAAAABDIwMzQEAAAAATAHAAAACTkvMTkvMjAxOQgAAAAKMTIvMzEvMjAxOAkAAAABMEzlVSJSPdcI57QYXlI91wgfQ0lRLk5ZU0U6VEdULklRX1RPVEFMX0NBLkZZMjAxMwEAAABmqQIAAgAAAAUxNjM4OAEIAAAABQAAAAExAQAAAAoxNzIzMzUxOTU4AwAAAAMxNjACAAAABDEwMDgEAAAAATAHAAAACTkvMTkvMjAxOQgAAAAIMi8yLzIwMTMJAAAAATC2sXohUj3XCJOCI15SPdcIGkNJUS5UU0U6ODkwNS5JUV9FQlQuRlkyMDE1AQAAAAjAVAACAAAABTQyMzYyAQgAAAAFAAAAATEBAAAACjE3NDIyNDM2NTEDAAAAAjc5AgAAAAMxMzkEAAAAATAHAAAACTkvMTkvMjAxOQgAAAAJMi8yOC8yMDE1CQAAAAEw9fx4JFI91wjEOIddUj3XCChDSVEuVFNFOjg5MDUuSVFfTUlOT1JJVFlfSU5URVJFU1QuRlkyMDE0AQAAAAjAVAACAAAABDMyMzcBCAAAAAUAAAABMQEAAAAKMTY4MzMxMjIzOQMAAAACNzkCAAAABDEwNTIEAAAAATAHAAAACTkvMTkvMjAxOQgAAAAJMi8yOC8yMDE0CQAAAAEw1PzYJFI91wjCEYddUj3XCCZDSVEuTkFTREFRR1M6QU1aTi5JUV9JTkNfRVFVSVRZLkZZMjAxNQEAAAA9SQAAAgAAAAMtMjIBCAAAAAUAAAABMQEAAAAKMTg3MjkyNzQ5MwMAAAADMTYwAgAAAAI0NwQAAAABMAcAAAAJOS8xOS8y</t>
  </si>
  <si>
    <t>MDE5CAAAAAoxMi8zMS8yMDE1CQAAAAEwXMY5IFI91wgVV2ReUj3XCCNDSVEuVFNFOjgyNTEuSVFfUEVfRVhDTC4uMjAxMS8wMi8yOAEAAAA5Xg0AAgAAAAkxNy44MzQ4NTEBBwAAAAUAAAABMQEAAAAKMTQxOTEzNzQ4MwMAAAABMAIAAAAGMTAwMDI3BAAAAAEwBwAAAAkyLzI4LzIwMTEIAAAACTIvMjgvMjAxMbIDqDxSPdcIpzDTXFI91wguQ0lRLk5ZU0U6TS5JUV9UT1RBTF9PVVRTVEFORElOR19CU19EQVRFLkZZMjAxNQEAAACL2gQAAgAAAAgzNDAuNTczNwEEAAAABQAAAAE1AQAAAAoxODMzOTE5NTU2AgAAAAUyNDE1MgYAAAABMLdFbiBSPdcIPUBJXlI91wgbQ0lRLlRTRTozMDg2LklRX0NPR1MuRlkyMDEzAQAAANJfDQACAAAABjg0NzE0MQEIAAAABQAAAAExAQAAAAoxNjIwOTAyODM1AwAAAAI3OQIAAAACMzQEAAAAATAHAAAACTkvMTkvMjAxOQgAAAAJMi8yOC8yMDEzCQAAAAEwmgkeJ1I91wg6oT5dUj3XCB9DSVEuTllTRTpNLklRX05FVF9DSEFOR0UuRlkyMDA5AQAAAIvaBAACAAAAAzcwOQEIAAAABQAAAAExAQAAAAoxNDM4NzE4ODAxAwAAAAMxNjACAAAABDIwOTMEAAAAATAHAAAACTkvMTkvMjAxOQgAAAAJMS8zMS8yMDA5CQAAAAEwalQ/IVI91wiWr0teUj3XCCJDSVEuVFNFOjgyMzMuSVFfUVVJQ0tfUkFUSU8uRlkyMDA5AQAAAHVdDQACAAAACDAuNDExODI0AQgAAAAFAAAAATEBAAAACjEz</t>
  </si>
  <si>
    <t>NjkxODA3ODcDAAAAAjc5AgAAAAQ0MTIxBAAAAAEwBwAAAAk5LzE5LzIwMTkIAAAACTIvMjgvMjAwOQkAAAABMLRNOR9SPdcIxNefXlI91wgvQ0lRLk5ZU0U6TS5JUV9DSEFOR0VfTkVUX1dPUktJTkdfQ0FQSVRBTC5GWTIwMTMBAAAAi9oEAAIAAAADMjk5AQgAAAAFAAAAATEBAAAACjE3MjY0NDYyNzcDAAAAAzE2MAIAAAAENDQyMQQAAAABMAcAAAAJOS8xOS8yMDE5CAAAAAgyLzIvMjAxMwkAAAABMGjwPyFSPdcIJX0sXlI91wggQ0lRLlRTRTo4MjUyLklRX0lOVkVOVE9SWS5GWTIwMTIBAAAAQVUNAAIAAAAFMjE4MTcBCAAAAAUAAAABMQEAAAAKMTU1NDk1MDcxMgMAAAACNzkCAAAABDEwNDMEAAAAATAHAAAACTkvMTkvMjAxOQgAAAAJMy8zMS8yMDEyCQAAAAEwlneKJVI91wgkDIJdUj3XCCVDSVEuTllTRTpNLklRX0VCSVREQV9DQVBFWF9JTlQuRlkyMDE3AQAAAIvaBAACAAAACDQuOTU2NDAzAQgAAAAFAAAAATEBAAAACjE5NTI1MzUzNzcDAAAAAzE2MAIAAAAENDE5MQQAAAABMAcAAAAJOS8xOS8yMDE5CAAAAAkxLzI4LzIwMTcJAAAAATARcWUdUj3XCOwr3V5SPdcIGUNJUS5UU0U6ODI1MS5JUV9SRS5GWTIwMTQBAAAAOV4NAAIAAAAFMzg3ODEBCAAAAAUAAAABMQEAAAAKMTY4MzMxMTk4NgMAAAACNzkCAAAABDEyMjIEAAAAATAHAAAACTkvMTkvMjAxOQgAAAAJMi8yOC8yMDE0CQAAAAEwjW3wJVI9</t>
  </si>
  <si>
    <t>1whvyFNdUj3XCCdDSVEuVFNFOjgyNTEuSVFfTkVUX0lOVEVSRVNUX0VYUC5GWTIwMTYBAAAAOV4NAAIAAAAELTMyOQEIAAAABQAAAAExAQAAAAoxNzk1MjI0NzM2AwAAAAI3OQIAAAADMzY4BAAAAAEwBwAAAAk5LzE5LzIwMTkIAAAACTIvMjkvMjAxNgkAAAABMKeT8CVSPdcIy81DXVI91wgxQ0lRLk5ZU0U6SldOLklRX0NIQU5HRV9ORVRfV09SS0lOR19DQVBJVEFMLkZZMjAxOQEAAADXfQAAAgAAAAMtNDUBCAAAAAUAAAABMQEAAAAKMTk1MDE1MTYxOAMAAAADMTYwAgAAAAQ0NDIxBAAAAAEwBwAAAAk5LzE5LzIwMTkIAAAACDIvMi8yMDE5CQAAAAEwnqCPIlI91wgx2+5dUj3XCB5DSVEuVFNFOjgyNTEuSVFfUEVOU0lPTi5GWTIwMTYBAAAAOV4NAAIAAAAEMjI4MQEIAAAABQAAAAExAQAAAAoxNzk1MjI0NzM2AwAAAAI3OQIAAAAEMTIxMwQAAAABMAcAAAAJOS8xOS8yMDE5CAAAAAkyLzI5LzIwMTYJAAAAATCnk/AlUj3XCCtTIl1SPdcIJkNJUS5UU0U6ODI1Mi5JUV9JTlZFTlRPUllfVFVSTlMuRlkyMDE3AQAAAEFVDQACAAAACDYuMTI2NjU5AQgAAAAFAAAAATEBAAAACjE4NDgxNzE1OTMDAAAAAjc5AgAAAAQ0MDgyBAAAAAEwBwAAAAk5LzE5LzIwMTkIAAAACTMvMzEvMjAxNwkAAAABMHAkdx5SPdcI2PO4XlI91wgpQ0lRLk5ZU0U6VEdULklRX1RPVEFMX0RFQlRfQ0FQSVRBTC5GWTIwMDkBAAAAZqkC</t>
  </si>
  <si>
    <t>AAIAAAAHNTcuODAxNAEIAAAABQAAAAExAQAAAAoxNDM1NTcxMjcwAwAAAAMxNjACAAAABDQxODYEAAAAATAHAAAACTkvMTkvMjAxOQgAAAAJMS8zMS8yMDA5CQAAAAEwBBEjHlI91wjv6NheUj3XCChDSVEuVFNFOjgyMzMuSVFfVE9UQUxfREVCVF9JU1NVRUQuRlkyMDE3AQAAAHVdDQACAAAABTE2NTYwAQgAAAAFAAAAATEBAAAACjE4NDU1NTQ5OTcDAAAAAjc5AgAAAAQyMTYxBAAAAAEwBwAAAAk5LzE5LzIwMTkIAAAACTIvMjgvMjAxNwkAAAABMALFOyhSPdcIj8HlXFI91wgnQ0lRLlNHWDpDMzEuSVFfRUFSTklOR19DT19NQVJHSU4uRlkyMDE0AQAAANJRJQACAAAABzQ0LjA5NTEBCAAAAAUAAAABMQEAAAAKMTc4MTg0MTgzOAMAAAADMTM4AgAAAAQ0MTgxBAAAAAEwBwAAAAk5LzE5LzIwMTkIAAAACjEyLzMxLzIwMTQJAAAAATAj6iIeUj3XCGs2tl5SPdcIH0NJUS5TR1g6QzMxLklRX0xUX0lOVkVTVC5GWTIwMTMBAAAA0lElAAIAAAAJMTMwOTUuNzgzAQgAAAAFAAAAATEBAAAACjE3MjcwNTI1ODkDAAAAAzEzOAIAAAAEMTA1NAQAAAABMAcAAAAJOS8xOS8yMDE5CAAAAAoxMi8zMS8yMDEzCQAAAAEwIBqOIlI91wi44OxdUj3XCCZDSVEuVFNFOjgyNTIuSVFfRVhUUkFfQUNDX0lURU1TLkZZMjAxNAEAAABBVQ0AAwAAAAAAtOyKJVI91wgZHGBdUj3XCCtDSVEuVFNFOjMwOTkuSVFfTUlOT1JJVFlfSU5U</t>
  </si>
  <si>
    <t>RVJFU1RfQ0YuRlkyMDA4AQAAADlahgYDAAAAAAD9GKUnUj3XCFfS7VxSPdcIJkNJUS5UU0U6MzA5OS5JUV9JTlZFU1RfTE9BTlNfQ0YuRlkyMDE5AQAAADlahgYCAAAAAzY5OAEIAAAABQAAAAExAQAAAAoxOTY4NjY0NjMzAwAAAAI3OQIAAAAEMjAzMgQAAAABMAcAAAAJOS8xOS8yMDE5CAAAAAkzLzMxLzIwMTkJAAAAATCaCR4nUj3XCCn6M11SPdcILkNJUS5OWVNFOkpXTi5JUV9UT1RBTF9MSUFCX1RPVEFMX0FTU0VUUy5GWTIwMTABAAAA130AAAIAAAAHNzYuMTA1NwEIAAAABQAAAAExAQAAAAoxNTI5Mzk5MzM0AwAAAAMxNjACAAAABDQxODgEAAAAATAHAAAACTkvMTkvMjAxOQgAAAAJMS8zMC8yMDEwCQAAAAEwaNdEHlI91wh3lb5eUj3XCCNDSVEuTkFTREFRR1M6QU1aTi5JUV9XSVBfSU5WLkZZMjAxMwEAAAA9SQAAAwAAAAAAJrZbIFI91wiX0VteUj3XCCJDSVEuVFNFOjgyNTEuSVFfTEVWRVJFRF9GQ0YuRlkyMDEwAQAAADleDQACAAAABDQ5MDYBCAAAAAUAAAABMQEAAAAKMTM3MzcwNTk2MgMAAAACNzkCAAAABDQ0MjIEAAAAATAHAAAACTkvMTkvMjAxOQgAAAAJMi8yOC8yMDEwCQAAAAEwp5PwJVI91whDIUJdUj3XCCBDSVEuVFNFOjMwODYuSVFfQlVJTERJTkdTLkZZMjAxMQEAAADSXw0AAwAAAAAApeIdJ1I91wivsRxdUj3XCB5DSVEuVFNFOjgyNTIuSVFfUEVOU0lPTi5GWTIwMTgBAAAAQVUN</t>
  </si>
  <si>
    <t>AAMAAAAAAB4T2CRSPdcIZ1SEXVI91wgkQ0lRLlRTRTo4MjUyLklRX0lNUEFJUk1FTlRfR1cuRlkyMDE2AQAAAEFVDQADAAAAAAA87NckUj3XCOSGnF1SPdcIKkNJUS5UU0U6ODkwNS5JUV9JTkNfVEFYX1BBWV9DVVJSRU5ULkZZMjAxNwEAAAAIwFQAAgAAAAQ3ODk3AQgAAAAFAAAAATEBAAAACjE4NDU1NTQ5MTUDAAAAAjc5AgAAAAQxMDk0BAAAAAEwBwAAAAk5LzE5LzIwMTkIAAAACTIvMjgvMjAxNwkAAAABMLZLeSRSPdcIUGpuXVI91wgoQ0lRLlRTRTo4MjUxLklRX1BST1ZfQkFEX0RFQlRTX0NGLkZZMjAxOQEAAAA5Xg0AAwAAAAAAs+DwJVI91wjFapFdUj3XCCNDSVEuTllTRTpKV04uSVFfUEVfRVhDTC4uMjAxMS8wMi8yOAEAAADXfQAAAgAAAAkxNi40NTgxODEBBwAAAAUAAAABMQEAAAAKMTQzMDExMjYwNwMAAAABMAIAAAAGMTAwMDI3BAAAAAEwBwAAAAkyLzI4LzIwMTEIAAAACTIvMjgvMjAxMXWfqDxSPdcI0jvIXFI91wgnQ0lRLk5ZU0U6VEdULklRX01BUktFVENBUC4yMDA1LzIvMjguSlBZAQAAAGapAgACAAAADDQ3MTg5MTUuMjM5NQEGAAAABQAAAAExAQAAAAkxMTg2Mjg2NTMDAAAAAjc5AgAAAAYxMDAwNTQEAAAAATAHAAAACTIvMjgvMjAwNWK+BD1SPdcIbzFGc1I91wgtQ0lRLlRTRTo4OTA1LklRX0NBU0hfQ09OVkVSU0lPTi5GWTIwMTMuLi4uSlBZAQAAAAjAVAACAAAACi0xMS4yMjMz</t>
  </si>
  <si>
    <t>NjYBCAAAAAUAAAABMQEAAAAKMTYyMTIyOTAxMwMAAAACNzkCAAAABDQxODQEAAAAATAHAAAACTkvMTkvMjAxOQgAAAAJMi8yOC8yMDEzCQAAAAEwkEIpHVI91whD3vFeUj3XCBtDSVEuVFNFOjMwOTkuSVFfTEFORC5GWTIwMTkBAAAAOVqGBgMAAAAAAJoJHidSPdcIKfozXVI91wgtQ0lRLk5BU0RBUUdTOkFNWk4uSVFfVE9UQUxfTElBQl9FUVVJVFkuRlkyMDEwAQAAAD1JAAACAAAABTE4Nzk3AQgAAAAFAAAAATEBAAAACjE1ODU1NDcwOTEDAAAAAzE2MAIAAAAEMTAxMwQAAAABMAcAAAAJOS8xOS8yMDE5CAAAAAoxMi8zMS8yMDEwCQAAAAEwRGhbIFI91wj84FVeUj3XCCFDSVEuVFNFOjgyNTIuSVFfQ0FTSF9FUVVJVi5GWTIwMTgBAAAAQVUNAAIAAAAFNDU0NDgBCAAAAAUAAAABMQEAAAAKMTg5NDU2Nzc1NgMAAAACNzkCAAAABDEwOTYEAAAAATAHAAAACTkvMTkvMjAxOQgAAAAJMy8zMS8yMDE4CQAAAAEwHhPYJFI91wgIs4xdUj3XCBhDSVEuU0dYOkMzMS5JUV9ETy5GWTIwMDgBAAAA0lElAAMAAAAAAGswjSJSPdcIcXcEXlI91wggQ0lRLlNHWDpDMzEuSVFfQ09NTU9OX1JFUC5GWTIwMTgBAAAA0lElAAIAAAAILTM0MS44MjUBCAAAAAUAAAABMQEAAAAKMTk1MDEzNDg2NgMAAAADMTM4AgAAAAQyMTY0BAAAAAEwBwAAAAk5LzE5LzIwMTkIAAAACjEyLzMxLzIwMTgJAAAAATBM5VUiUj3XCAZWEF5SPdcI</t>
  </si>
  <si>
    <t>KUNJUS5UU0U6ODI1MS5JUV9DT01NT05fUFJFRl9ESVZfQ0YuRlkyMDA4AQAAADleDQADAAAAAACNbfAlUj3XCBiLOF1SPdcIKENJUS5OWVNFOlRHVC5JUV9UT1RBTF9ERUJUX0VCSVREQS5GWTIwMTkBAAAAZqkCAAIAAAAIMi4wMDY4NjQBCAAAAAUAAAABMQEAAAAKMTk0OTQ5ODg3MwMAAAADMTYwAgAAAAQ0MTkyBAAAAAEwBwAAAAk5LzE5LzIwMTkIAAAACDIvMi8yMDE5CQAAAAEw914jHlI91wiYCuJeUj3XCB5DSVEuVFNFOjgyMzMuSVFfUkFXX0lOVi5GWTIwMTABAAAAdV0NAAIAAAADNjA4AQgAAAAFAAAAATEBAAAACjEzNjkxODA5MTcDAAAAAjc5AgAAAAQzMTcxBAAAAAEwBwAAAAk5LzE5LzIwMTkIAAAACTIvMjgvMjAxMAkAAAABMHwCOyhSPdcINlLjXFI91wggQ0lRLlRTRTo4MjUxLklRX0NBU0hfT1BFUi5GWTIwMTQBAAAAOV4NAAIAAAAEOTg2NAEIAAAABQAAAAExAQAAAAoxNjgzMzExOTg2AwAAAAI3OQIAAAAEMjAwNgQAAAABMAcAAAAJOS8xOS8yMDE5CAAAAAkyLzI4LzIwMTQJAAAAATCNbfAlUj3XCON/Q11SPdcIHkNJUS5UU0U6MzA5OS5JUV9XSVBfSU5WLkZZMjAxNAEAAAA5WoYGAgAAAAI3OAEIAAAABQAAAAExAQAAAAoxNjg2NjM4MDgwAwAAAAI3OQIAAAAEMzIxOQQAAAABMAcAAAAJOS8xOS8yMDE5CAAAAAkzLzMxLzIwMTQJAAAAATC6lB0nUj3XCDCmC11SPdcIJUNJUS5OQVNEQVFH</t>
  </si>
  <si>
    <t>UzpBTVpOLklRX0ZVTExfVElNRS5GWTIwMTMBAAAAPUkAAAIAAAAGMTE3MzAwACa2WyBSPdcI5TpSXlI91wgjQ0lRLlRTRTo4MjQyLklRX0VCSVRBX01BUkdJTi5GWTIwMTQBAAAA/WsNAAIAAAAGMy4yMTc2AQgAAAAFAAAAATEBAAAACjE2ODY2Mzg0MTQDAAAAAjc5AgAAAAQ0NDE5BAAAAAEwBwAAAAk5LzE5LzIwMTkIAAAACTMvMzEvMjAxNAkAAAABMEGJRB5SPdcI0V3LXlI91wgxQ0lRLlRTRTozMDg2LklRX0NIQU5HRV9ORVRfV09SS0lOR19DQVBJVEFMLkZZMjAxOQEAAADSXw0AAgAAAAUxMjExOQEIAAAABQAAAAExAQAAAAoxOTY3MDA0NzI4AwAAAAI3OQIAAAAENDQyMQQAAAABMAcAAAAJOS8xOS8yMDE5CAAAAAkyLzI4LzIwMTkJAAAAATBMIacmUj3XCBCnUV1SPdcIGkNJUS5OWVNFOlRHVC5JUV9SRVYuRlkyMDE5AQAAAGapAgACAAAABTc0NDMzAQgAAAAFAAAAATEBAAAACjE5NDk0OTg4NzMDAAAAAzE2MAIAAAADMTEyBAAAAAEwBwAAAAk5LzE5LzIwMTkIAAAACDIvMi8yMDE5CQAAAAEwI4Z1IVI91whJ7AteUj3XCC1DSVEuTkFTREFRR1M6QU1aTi5JUV9GSVhFRF9BU1NFVF9UVVJOUy5GWTIwMTYBAAAAPUkAAAIAAAAINS4zMzc4NDcBCAAAAAUAAAABMQEAAAAKMTk0MzUwNzE2NgMAAAADMTYwAgAAAAQ0MDY2BAAAAAEwBwAAAAk5LzE5LzIwMTkIAAAACjEyLzMxLzIwMTYJAAAAATD7vmUdUj3X</t>
  </si>
  <si>
    <t>CFn/5V5SPdcIKENJUS5UU0U6ODkwNS5JUV9UT1RBTF9ERUJUX0VRVUlUWS5GWTIwMTABAAAACMBUAAIAAAAIMTA5LjUwNzgBCAAAAAUAAAABMQEAAAAKMTM2NzkxNDk4OQMAAAACNzkCAAAABDQwMzQEAAAAATAHAAAACTkvMTkvMjAxOQgAAAAJMi8yMC8yMDEwCQAAAAEwcCR3HlI91wib87FeUj3XCChDSVEuTllTRTpNLklRX1RPVEFMX0VRVUlUWS5GWTIwMTEuLi4uSlBZAQAAAIvaBAACAAAACTQ1NDQ4My4wNQEIAAAABQAAAAExAQAAAAoxNTk4NzYzMzY1AwAAAAI3OQIAAAAEMTI3NQQAAAABMAcAAAAJOS8xOS8yMDE5CAAAAAkxLzI5LzIwMTEJAAAAATCg9CgdUj3XCEfp9F5SPdcIGkNJUS5UU0U6ODkwNS5JUV9SRVYuRlkyMDEwAQAAAAjAVAACAAAABjEzODk0MgEIAAAABQAAAAExAQAAAAoxMzY3OTE0OTg5AwAAAAI3OQIAAAADMTEyBAAAAAEwBwAAAAk5LzE5LzIwMTkIAAAACTIvMjAvMjAxMAkAAAABMBOJ2CRSPdcILa1rXVI91wgeQ0lRLlRTRTozMDg2LklRX1JBV19JTlYuRlkyMDEyAQAAANJfDQACAAAAAzMzMwEIAAAABQAAAAExAQAAAAoxNTUxNzIxNTk0AwAAAAI3OQIAAAAEMzE3MQQAAAABMAcAAAAJOS8xOS8yMDE5CAAAAAkyLzI5LzIwMTIJAAAAATCaCR4nUj3XCEh6Pl1SPdcIHENJUS5OWVNFOlRHVC5JUV9DQVBFWC5GWTIwMTIBAAAAZqkCAAIAAAAFLTQzNjgBCAAAAAUAAAABMQEAAAAK</t>
  </si>
  <si>
    <t>MTY2MzM1NDQzOQMAAAADMTYwAgAAAAQyMDIxBAAAAAEwBwAAAAk5LzE5LzIwMTkIAAAACTEvMjgvMjAxMgkAAAABML+KeiFSPdcI6coJXlI91wgrQ0lRLlRTRTo4OTA1LklRX01JTk9SSVRZX0lOVEVSRVNUX0NGLkZZMjAxNAEAAAAIwFQAAwAAAAAA9fx4JFI91whlgG1dUj3XCCJDSVEuVFNFOjMwODYuSVFfREFfU1VQUExfQ0YuRlkyMDE3AQAAANJfDQACAAAABTE3MTg5AQgAAAAFAAAAATEBAAAACjE4NDU1NTUwMTIDAAAAAjc5AgAAAAQyMTcxBAAAAAEwBwAAAAk5LzE5LzIwMTkIAAAACTIvMjgvMjAxNwkAAAABMKjTpiZSPdcIOuRQXVI91wggQ0lRLk5ZU0U6VEdULklRX1JEX0VYUF9GTi5GWTIwMDkBAAAAZqkCAAMAAAAAAM8VeiFSPdcI8coQXlI91wgkQ0lRLlNHWDpDMzEuSVFfT1RIRVJfT1BFUl9BQ1QuRlkyMDE0AQAAANJRJQACAAAABzk1NS4wOTEBCAAAAAUAAAABMQEAAAAKMTc4MTg0MTgzOAMAAAADMTM4AgAAAAQyMDQ3BAAAAAEwBwAAAAk5LzE5LzIwMTkIAAAACjEyLzMxLzIwMTQJAAAAATCbSVUiUj3XCH209V1SPdcIKkNJUS5UU0U6ODI0Mi5JUV9URVZfRUJJVERBLjIwMDAuMjAwNy8wMi8yOAEAAAD9aw0AAgAAAAg5LjIzOTUyNAEHAAAABQAAAAExAQAAAAoxNDIyODgwNDU4AwAAAAEwAgAAAAYxMDAwMzAEAAAAATAHAAAACTIvMjgvMjAwNwgAAAAJMi8yOC8yMDA3sgOoPFI91wj3H9Jc</t>
  </si>
  <si>
    <t>Uj3XCCVDSVEuTkFTREFRR1M6QU1aTi5JUV9NQUNISU5FUlkuRlkyMDE1AQAAAD1JAAACAAAABTE3MDE3AQgAAAAFAAAAATEBAAAACjE4NzI5Mjc0OTMDAAAAAzE2MAIAAAAEMzExNAQAAAABMAcAAAAJOS8xOS8yMDE5CAAAAAoxMi8zMS8yMDE1CQAAAAEwUe05IFI91wgDfmReUj3XCCtDSVEuTkFTREFRR1M6QU1aTi5JUV9GSUxJTkdfQ1VSUkVOQ1kuRlkyMDE3AQAAAD1JAAADAAAAA1VTRAB2YjogUj3XCI0fcV5SPdcIJUNJUS5OWVNFOk0uSVFfRUJJVERBX0NBUEVYX0lOVC5GWTIwMDgBAAAAi9oEAAIAAAAHNC4xMzEyNgEIAAAABQAAAAExAQAAAAoxMzQ3MzAwNDQ0AwAAAAMxNjACAAAABDQxOTEEAAAAATAHAAAACTkvMTkvMjAxOQgAAAAIMi8yLzIwMDgJAAAAATD3XiMeUj3XCBrC315SPdcIKENJUS5UU0U6ODIzMy5JUV9DVVJSRU5UX1BPUlRfREVCVC5GWTIwMTcBAAAAdV0NAAMAAAAAAA6eOyhSPdcIB5v6XFI91wggQ0lRLlRTRTo4MjUyLklRX0xUX0lOVkVTVC5GWTIwMTEBAAAAQVUNAAIAAAAFNjczMzkBCAAAAAUAAAABMQEAAAAKMTQ2MjY1MjkxMAMAAAACNzkCAAAABDEwNTQEAAAAATAHAAAACTkvMTkvMjAxOQgAAAAJMy8zMS8yMDExCQAAAAEwoVCKJVI91wguRIpdUj3XCDlDSVEuVFNFOjgyNTEuSVFfQ1VTVE9NX0JFVEEuLTEwNFcuMjAxMC8wMi8yOC4uXk4yMjUuSlBZLkgBAAAAOV4NAAIA</t>
  </si>
  <si>
    <t>AAARMC42MjAyODA0MDg5MzI2ODYANFoFPVI91wjO7MBcUj3XCB5DSVEuVFNFOjgyNTEuSVFfUEVOU0lPTi5GWTIwMDkBAAAAOV4NAAIAAAAEMTMxNAEIAAAABQAAAAExAQAAAAoxMzczNzA2ODA3AwAAAAI3OQIAAAAEMTIxMwQAAAABMAcAAAAJOS8xOS8yMDE5CAAAAAkyLzI4LzIwMDkJAAAAATCNbfAlUj3XCIaFQV1SPdcIIUNJUS5UU0U6ODI1Mi5JUV9JTkNfRVFVSVRZLkZZMjAxNgEAAABBVQ0AAwAAAAAAPOzXJFI91wjkhpxdUj3XCCFDSVEuVFNFOjgyNTEuSVFfVE9UQUxfREVCVC5GWTIwMTIBAAAAOV4NAAIAAAAFNjAwMjABCAAAAAUAAAABMQEAAAAKMTU1MTcyMTYxOAMAAAACNzkCAAAABDQxNzMEAAAAATAHAAAACTkvMTkvMjAxOQgAAAAJMi8yOS8yMDEyCQAAAAEwmrrwJVI91wimBVNdUj3XCCRDSVEuTllTRTpUR1QuSVFfQ1VSUkVOQ1lfR0FJTi5GWTIwMTcBAAAAZqkCAAMAAAAAAD44dSFSPdcINMsXXlI91wgaQ0lRLlRTRTozMDk5LklRX1JFVi5GWTIwMTYBAAAAOVqGBgIAAAAHMTI4NzI1MwEIAAAABQAAAAExAQAAAAoxNzk3MjE4NjA3AwAAAAI3OQIAAAADMTEyBAAAAAEwBwAAAAk5LzE5LzIwMTkIAAAACTMvMzEvMjAxNgkAAAABMLqUHSdSPdcI4BrwXFI91wgiQ0lRLk5ZU0U6VEdULklRX0dBSU5fSU5WRVNULkZZMjAwOAEAAABmqQIAAwAAAAAATOVVIlI91wgnYQxeUj3XCB9DSVEuVFNF</t>
  </si>
  <si>
    <t>OjMwOTkuSVFfVE9UQUxfQ0wuRlkyMDA5AQAAADlahgYCAAAABjUwMDk5MAEIAAAABQAAAAExAQAAAAoxMzg5NTc2MzI4AwAAAAI3OQIAAAAEMTAwOQQAAAABMAcAAAAJOS8xOS8yMDE5CAAAAAkzLzMxLzIwMDkJAAAAATDzP6UnUj3XCKP5CV1SPdcIJ0NJUS5TR1g6QzMxLklRX01JTk9SSVRZX0lOVEVSRVNULkZZMjAxNwEAAADSUSUAAgAAAAkxMzcwNC45MzQBCAAAAAUAAAABMQEAAAAKMTk1MDEzNDg1NAMAAAADMTM4AgAAAAQxMDUyBAAAAAEwBwAAAAk5LzE5LzIwMTkIAAAACjEyLzMxLzIwMTcJAAAAATCNvlUiUj3XCAcI+11SPdcIJkNJUS5UU0U6ODI0Mi5JUV9ORVRfREVCVF9JU1NVRUQuRlkyMDE3AQAAAP1rDQACAAAABTI3MTIzAQgAAAAFAAAAATEBAAAACjE4NDc5MTIyOTYDAAAAAjc5AgAAAAQyMDAzBAAAAAEwBwAAAAk5LzE5LzIwMTkIAAAACTMvMzEvMjAxNwkAAAABMMRoryNSPdcIIUS7XVI91wgjQ0lRLk5ZU0U6VEdULklRX0ZJTklTSEVEX0lOVi5GWTIwMTYBAAAAZqkCAAMAAAAAAD44dSFSPdcIHSMpXlI91wgfQ0lRLlNHWDpDMzEuSVFfTFRfSU5WRVNULkZZMjAxNQEAAADSUSUAAgAAAAgxMzE4NS44OQEIAAAABQAAAAExAQAAAAoxODM0MTI2MzE5AwAAAAMxMzgCAAAABDEwNTQEAAAAATAHAAAACTkvMTkvMjAxOQgAAAAKMTIvMzEvMjAxNQkAAAABMGVwVSJSPdcIlnztXVI91wgmQ0lR</t>
  </si>
  <si>
    <t>LlRTRTo4MjQyLklRX05FVF9ERUJUX0VCSVREQS5GWTIwMTkBAAAA/WsNAAIAAAAIMy4xMDI4NTkBCAAAAAUAAAABMQEAAAAKMTk2OTE1NDczMQMAAAACNzkCAAAABDQxOTMEAAAAATAHAAAACTkvMTkvMjAxOQgAAAAJMy8zMS8yMDE5CQAAAAEwcbBEHlI91wjtwcNeUj3XCCRDSVEuTllTRTpUR1QuSVFfRVFVSVRZX01FVEhPRC5GWTIwMTABAAAAZqkCAAMAAAAAAMhjeiFSPdcIzZ4ZXlI91wgjQ0lRLlRTRTozMDg2LklRX0dST1NTX01BUkdJTi5GWTIwMTQBAAAA0l8NAAIAAAAHMjEuMjk2OAEIAAAABQAAAAExAQAAAAoxNjgzMzExOTUzAwAAAAI3OQIAAAAENDA3NAQAAAABMAcAAAAJOS8xOS8yMDE5CAAAAAkyLzI4LzIwMTQJAAAAATCq/jEfUj3XCBkVu15SPdcIJ0NJUS5UU0U6MzA5OS5JUV9FQklUREFfQ0FQRVhfSU5ULkZZMjAxNgEAAAA5WoYGAgAAAAkyOC41OTY4NzcBCAAAAAUAAAABMQEAAAAKMTc5NzIxODYwNwMAAAACNzkCAAAABDQxOTEEAAAAATAHAAAACTkvMTkvMjAxOQgAAAAJMy8zMS8yMDE2CQAAAAEwtrAxH1I91wgYXZpeUj3XCCJDSVEuTllTRTpUR1QuSVFfU0FMRV9QUEVfQ0YuRlkyMDE1AQAAAGapAgACAAAAAjk1AQgAAAAFAAAAATEBAAAACjE4MzExNDg3NTMDAAAAAzE2MAIAAAAEMjA0MgQAAAABMAcAAAAJOS8xOS8yMDE5CAAAAAkxLzMxLzIwMTUJAAAAATBYEXUhUj3XCBZWF15S</t>
  </si>
  <si>
    <t>PdcIIENJUS5OWVNFOlRHVC5JUV9CVUlMRElOR1MuRlkyMDEwAQAAAGapAgACAAAABTIyMTUyAQgAAAAFAAAAATEBAAAACjE1MjkzMzI3MDIDAAAAAzE2MAIAAAAEMzAyMwQAAAABMAcAAAAJOS8xOS8yMDE5CAAAAAkxLzMwLzIwMTAJAAAAATDIY3ohUj3XCJmCFV5SPdcIIENJUS5UU0U6ODI1Mi5JUV9QQVJUX1RJTUUuRlkyMDE5AQAAAEFVDQADAAAAAAATOtgkUj3XCL84lV1SPdcIKUNJUS4wLklRX1RPVEFMX09VVFNUQU5ESU5HX0ZJTElOR19EQVRFLkZZBQAAAAAAAAAIAAAAFShJbnZhbGlkIFRpbWUgUGVyaW9kKXefOSBSPdcIasyOXlI91wgjQ0lRLlRTRTo4OTA1LklRX0lOVEVSRVNUX0VYUC5GWTIwMTYBAAAACMBUAAIAAAAFLTI1NzABCAAAAAUAAAABMQEAAAAKMTc5NDk3NjgzMAMAAAACNzkCAAAAAjgyBAAAAAEwBwAAAAk5LzE5LzIwMTkIAAAACTIvMjkvMjAxNgkAAAABMMEkeSRSPdcIv4aHXVI91wg5Q0lRLk5ZU0U6SldOLklRX0NVU1RPTV9CRVRBLi0xMDRXLjIwMTMvMDIvMDIuLl5OMjI1LkpQWS5IAQAAANd9AAACAAAAETAuOTQyNTc3MzUyOTEwMTk4ADgzBT1SPdcIjGLBXFI91wggQ0lRLlRTRTo4MjQyLklRX05JX01BUkdJTi5GWTIwMDgBAAAA/WsNAAIAAAAGMi4wMDM3AQgAAAAFAAAAATEBAAAACjEwNjYwNjM3MjEDAAAAAjc5AgAAAAQ0MDk0BAAAAAEwBwAAAAk5LzE5LzIwMTkIAAAA</t>
  </si>
  <si>
    <t>CTMvMzEvMjAwOAkAAAABMEliRB5SPdcIj8G1XlI91wgaQ0lRLlNHWDpDMzEuSVFfTlBQRS5GWTIwMTIBAAAA0lElAAIAAAAIMTI2My42MTUBCAAAAAUAAAABMQEAAAAKMTY2OTM3NzA1MAMAAAADMTM4AgAAAAQxMDA0BAAAAAEwBwAAAAk5LzE5LzIwMTkIAAAACjEyLzMxLzIwMTIJAAAAATAz840iUj3XCBSTAV5SPdcIJUNJUS5OWVNFOlRHVC5JUV9PVEhFUl9PUEVSX0FDVC5GWTIwMTMBAAAAZqkCAAIAAAADMzgzAQgAAAAFAAAAATEBAAAACjE3MjMzNTE5NTgDAAAAAzE2MAIAAAAEMjA0NwQAAAABMAcAAAAJOS8xOS8yMDE5CAAAAAgyLzIvMjAxMwkAAAABMLaxeiFSPdcIjqkjXlI91wgjQ0lRLlRTRTozMDk5LklRX1RPVEFMX0FTU0VUUy5GWTIwMTkBAAAAOVqGBgIAAAAHMTI0NzQyNwEIAAAABQAAAAExAQAAAAoxOTY4NjY0NjMzAwAAAAI3OQIAAAAEMTAwNwQAAAABMAcAAAAJOS8xOS8yMDE5CAAAAAkzLzMxLzIwMTkJAAAAATCaCR4nUj3XCPObVV1SPdcIJUNJUS5UU0U6ODkwNS5JUV9PVEhFUl9DTF9TVVBQTC5GWTIwMTgBAAAACMBUAAIAAAAFNzMxMjkBCAAAAAUAAAABMQEAAAAKMTg5MTc4MjgzMwMAAAACNzkCAAAABDEwNTcEAAAAATAHAAAACTkvMTkvMjAxOQgAAAAJMi8yOC8yMDE4CQAAAAEwtkt5JFI91wgQdqJdUj3XCBhDSVEuU0dYOkMzMS5JUV9GWC5GWTIwMTYBAAAA0lElAAIAAAAILTEy</t>
  </si>
  <si>
    <t>OC42MzQBCAAAAAUAAAABMQEAAAAKMTg4MTY2MDU0MAMAAAADMTM4AgAAAAQyMTQ0BAAAAAEwBwAAAAk5LzE5LzIwMTkIAAAACjEyLzMxLzIwMTYJAAAAATCXl1UiUj3XCBLh+l1SPdcIIENJUS5UU0U6ODI0Mi5JUV9OSV9NQVJHSU4uRlkyMDE2AQAAAP1rDQACAAAABjEuNTM0NgEIAAAABQAAAAExAQAAAAoxNzk3NjM2OTk2AwAAAAI3OQIAAAAENDA5NAQAAAABMAcAAAAJOS8xOS8yMDE5CAAAAAkzLzMxLzIwMTYJAAAAATBBiUQeUj3XCP9Bzl5SPdcIH0NJUS5UU0U6ODI1Mi5JUV9FQklUX0lOVC5GWTIwMTUBAAAAQVUNAAIAAAAJMTQuOTk2MjU2AQgAAAAFAAAAATEBAAAACjE3NDUyMTQ0MjQDAAAAAjc5AgAAAAQ0MTg5BAAAAAEwBwAAAAk5LzE5LzIwMTkIAAAACTMvMzEvMjAxNQkAAAABMHr9dh5SPdcI4Ym0XlI91wgqQ0lRLlRTRTo4MjQyLklRX0lOVEVSRVNUX0lOVkVTVF9JTkMuRlkyMDA5AQAAAP1rDQACAAAAAzg5NgEIAAAABQAAAAExAQAAAAoxMzgyNjYxMzIyAwAAAAI3OQIAAAACNjUEAAAAATAHAAAACTkvMTkvMjAxOQgAAAAJMy8zMS8yMDA5CQAAAAEwXdexI1I91wgzAbBdUj3XCB1DSVEuVFNFOjgyNDIuSVFfUkRfRVhQLkZZMjAxNQEAAAD9aw0AAwAAAAAAIeOtI1I91wgtM6VdUj3XCB1DSVEuU0dYOkMzMS5JUV9TVF9ERUJULkZZMjAxNAEAAADSUSUAAgAAAAYyNjIuNjMBCAAAAAUAAAAB</t>
  </si>
  <si>
    <t>MQEAAAAKMTc4MTg0MTgzOAMAAAADMTM4AgAAAAQxMDQ2BAAAAAEwBwAAAAk5LzE5LzIwMTkIAAAACjEyLzMxLzIwMTQJAAAAATCbSVUiUj3XCLouAl5SPdcIJUNJUS5UU0U6MzA5OS5JUV9MVF9ERUJUX1JFUEFJRC5GWTIwMTcBAAAAOVqGBgIAAAAGLTIzMzAwAQgAAAAFAAAAATEBAAAACjE4NDc5MTIzNDIDAAAAAjc5AgAAAAQyMDM2BAAAAAEwBwAAAAk5LzE5LzIwMTkIAAAACTMvMzEvMjAxNwkAAAABMKXiHSdSPdcIOLcaXVI91wgzQ0lRLlRTRTo4MjMzLklRX0NIQU5HRV9PVEhFUl9ORVRfT1BFUl9BU1NFVFMuRlkyMDE3AQAAAHVdDQACAAAABDcyMTQBCAAAAAUAAAABMQEAAAAKMTg0NTU1NDk5NwMAAAACNzkCAAAABDIwNDUEAAAAATAHAAAACTkvMTkvMjAxOQgAAAAJMi8yOC8yMDE3CQAAAAEwAsU7KFI91wgPmwhdUj3XCCBDSVEuVFNFOjgyNTEuSVFfQ0FTSF9PUEVSLkZZMjAxMgEAAAA5Xg0AAgAAAAUxMTI3NAEIAAAABQAAAAExAQAAAAoxNTUxNzIxNjE4AwAAAAI3OQIAAAAEMjAwNgQAAAABMAcAAAAJOS8xOS8yMDE5CAAAAAkyLzI5LzIwMTIJAAAAATCauvAlUj3XCCK9Ql1SPdcIJENJUS5UU0U6ODI1Mi5JUV9DVVJSRU5UX1JBVElPLkZZMjAxNAEAAABBVQ0AAgAAAAgyLjQ0MjIxNwEIAAAABQAAAAExAQAAAAoxNjg2MDE4MTUzAwAAAAI3OQIAAAAENDAzMAQAAAABMAcAAAAJOS8xOS8yMDE5</t>
  </si>
  <si>
    <t>CAAAAAkzLzMxLzIwMTQJAAAAATB6/XYeUj3XCN07rV5SPdcIKkNJUS5UU0U6ODI0Mi5JUV9JTlRFUkVTVF9JTlZFU1RfSU5DLkZZMjAxNwEAAAD9aw0AAgAAAAQxMDQwAQgAAAAFAAAAATEBAAAACjE4NDc5MTIyOTYDAAAAAjc5AgAAAAI2NQQAAAABMAcAAAAJOS8xOS8yMDE5CAAAAAkzLzMxLzIwMTcJAAAAATDEaK8jUj3XCH6Xsl1SPdcIJ0NJUS5UU0U6ODIzMy5JUV9FQklUREFfQ0FQRVhfSU5ULkZZMjAxOQEAAAB1XQ0AAwAAAAJOTQEIAAAABQAAAAExAQAAAAoxOTY3MDA0NzU3AwAAAAI3OQIAAAAENDE5MQQAAAABMAcAAAAJOS8xOS8yMDE5CAAAAAkyLzI4LzIwMTkJAAAAATCiijEfUj3XCCRSnl5SPdcIKENJUS5UU0U6ODI1Mi5JUV9ERUZfVEFYX0FTU0VUU19MVC5GWTIwMTMBAAAAQVUNAAIAAAAENjU3MwEIAAAABQAAAAExAQAAAAoxNjI1NDU3NjgzAwAAAAI3OQIAAAAEMTAyNgQAAAABMAcAAAAJOS8xOS8yMDE5CAAAAAkzLzMxLzIwMTMJAAAAATDFxYolUj3XCJAGi11SPdcII0NJUS5UU0U6ODIzMy5JUV9UT1RBTF9BU1NFVFMuRlkyMDE3AQAAAHVdDQACAAAABjk4NjQ2NAEIAAAABQAAAAExAQAAAAoxODQ1NTU0OTk3AwAAAAI3OQIAAAAEMTAwNwQAAAABMAcAAAAJOS8xOS8yMDE5CAAAAAkyLzI4LzIwMTcJAAAAATAOnjsoUj3XCAeb+lxSPdcIKkNJUS5OQVNEQVFHUzpBTVpOLklRX09USEVS</t>
  </si>
  <si>
    <t>X0NMX1NVUFBMLkZZMjAxOAEAAAA9SQAAAgAAAAM2MjMBCAAAAAUAAAABMQEAAAAKMTk0MzUwNzE2OAMAAAADMTYwAgAAAAQxMDU3BAAAAAEwBwAAAAk5LzE5LzIwMTkIAAAACjEyLzMxLzIwMTgJAAAAATBniTogUj3XCO+qfl5SPdcIH0NJUS5UU0U6ODI1Mi5JUV9BUl9UVVJOUy5GWTIwMTgBAAAAQVUNAAIAAAAIMC40NjUyMjYBCAAAAAUAAAABMQEAAAAKMTg5NDU2Nzc1NgMAAAACNzkCAAAABDQwMDEEAAAAATAHAAAACTkvMTkvMjAxOQgAAAAJMy8zMS8yMDE4CQAAAAEwcCR3HlI91wj31rReUj3XCC5DSVEuVFNFOjMwOTkuSVFfVE9UQUxfTElBQl9UT1RBTF9BU1NFVFMuRlkyMDE4AQAAADlahgYCAAAABjU0LjIwNgEIAAAABQAAAAExAQAAAAoxODkzODA2MDM2AwAAAAI3OQIAAAAENDE4OAQAAAABMAcAAAAJOS8xOS8yMDE5CAAAAAkzLzMxLzIwMTgJAAAAATAM2DEfUj3XCELjvl5SPdcIKkNJUS5OWVNFOk0uSVFfSU1QVVRfT1BFUl9MRUFTRV9ERVBSLkZZMjAxOAEAAACL2gQAAgAAAAkxOTkuMzM1NzIBCAAAAAUAAAABMQEAAAAKMTk1MjUzNTM3MQMAAAADMTYwAgAAAAUyMTY3MwQAAAABMAcAAAAJOS8xOS8yMDE5CAAAAAgyLzMvMjAxOAkAAAABMJKTbiBSPdcIk7pAXlI91wgiQ0lRLk5ZU0U6SldOLklRX1FVSUNLX1JBVElPLkZZMjAwOAEAAADXfQAAAgAAAAgxLjMxMjUzOAEIAAAABQAAAAExAQAA</t>
  </si>
  <si>
    <t>AAoxMzQzMDE0ODQ3AwAAAAMxNjACAAAABDQxMjEEAAAAATAHAAAACTkvMTkvMjAxOQgAAAAIMi8yLzIwMDgJAAAAATBxsEQeUj3XCPhz0V5SPdcIF0NJUS5OWVNFOk0uSVFfQVAuRlkyMDEyAQAAAIvaBAACAAAABDIyNjIBCAAAAAUAAAABMQEAAAAKMTY2ODIwNDUwMAMAAAADMTYwAgAAAAQxMDE4BAAAAAEwBwAAAAk5LzE5LzIwMTkIAAAACTEvMjgvMjAxMgkAAAABMEjJPyFSPdcIzXY1XlI91wgfQ0lRLk5ZU0U6TS5JUV9DQVNIX0ZJTkFOLkZZMjAxNwEAAACL2gQAAgAAAAUtMTQyNgEIAAAABQAAAAExAQAAAAoxOTUyNTM1Mzc3AwAAAAMxNjACAAAABDIwMDQEAAAAATAHAAAACTkvMTkvMjAxOQgAAAAJMS8yOC8yMDE3CQAAAAEwnGxuIFI91wjlAjxeUj3XCB9DSVEuTllTRTpUR1QuSVFfVFJFQVNVUlkuRlkyMDE4AQAAAGapAgADAAAAAAAjhnUhUj3XCLqCHF5SPdcIIENJUS5UU0U6MzA4Ni5JUV9JTlZFTlRPUlkuRlkyMDE5AQAAANJfDQACAAAABTM4MzQ5AQgAAAAFAAAAATEBAAAACjE5NjcwMDQ3MjgDAAAAAjc5AgAAAAQxMDQzBAAAAAEwBwAAAAk5LzE5LzIwMTkIAAAACTIvMjgvMjAxOQkAAAABMFf6piZSPdcIo8JAXVI91wglQ0lRLlRTRTo4MjMzLklRX0dBSU5fQVNTRVRTX0NGLkZZMjAwOAEAAAB1XQ0AAgAAAAQyMTMzAQgAAAAFAAAAATEBAAAACjEwMTE5MDkzNzYDAAAAAjc5AgAAAAQyMDI2</t>
  </si>
  <si>
    <t>BAAAAAEwBwAAAAk5LzE5LzIwMTkIAAAACTIvMjkvMjAwOAkAAAABMJW0OihSPdcIYbbiXFI91wghQ0lRLlRTRTo4OTA1LklRX0VBUk5JTkdfQ08uRlkyMDA4AQAAAAjAVAACAAAABTE3NTA4AQgAAAAFAAAAATEBAAAACjEyMzE0NTQ1NDUDAAAAAjc5AgAAAAE3BAAAAAEwBwAAAAk5LzE5LzIwMTkIAAAACTIvMjAvMjAwOAkAAAABMAth2CRSPdcIC8mEXVI91wghQ0lRLk5ZU0U6VEdULklRX0NBU0hfRklOQU4uRlkyMDA4AQAAAGapAgACAAAABDM3MDcBCAAAAAUAAAABMQEAAAAKMTM0MjYxODA3MQMAAAADMTYwAgAAAAQyMDA0BAAAAAEwBwAAAAk5LzE5LzIwMTkIAAAACDIvMi8yMDA4CQAAAAEwOAxWIlI91wjHKRleUj3XCB1DSVEuVFNFOjgyNTIuSVFfUkRfRVhQLkZZMjAxMwEAAABBVQ0AAwAAAAAAz56KJVI91wiTJ3FdUj3XCCNDSVEuTkFTREFRR1M6QU1aTi5JUV9TVF9ERUJULkZZMjAwNwEAAAA9SQAAAwAAAAAAh7puIFI91wjExDxeUj3XCCVDSVEuVFNFOjgyMzMuSVFfU1BFQ0lBTF9ESVZfQ0YuRlkyMDEzAQAAAHVdDQADAAAAAAAOnjsoUj3XCA5j61xSPdcIJ0NJUS5UU0U6ODIzMy5JUV9NQVJLRVRDQVAuMjAxOC8yLzI4LkpQWQEAAAB1XQ0AAgAAAAwzODA1NzguNTI1NDcBBgAAAAUAAAABMQEAAAAKMTg3MTYwNjE3NAMAAAACNzkCAAAABjEwMDA1NAQAAAABMAcAAAAJMi8yOC8yMDE4U+UEPVI9</t>
  </si>
  <si>
    <t>1wi5BEFzUj3XCCNDSVEuVFNFOjgyNTIuSVFfVE9UQUxfQVNTRVRTLkZZMjAxNAEAAABBVQ0AAgAAAAY2NjQwMTkBCAAAAAUAAAABMQEAAAAKMTY4NjAxODE1MwMAAAACNzkCAAAABDEwMDcEAAAAATAHAAAACTkvMTkvMjAxOQgAAAAJMy8zMS8yMDE0CQAAAAEwtOyKJVI91wgXxJtdUj3XCCBDSVEuVFNFOjMwOTkuSVFfT1RIRVJfUkVWLkZZMjAxOAEAAAA5WoYGAwAAAAAApeIdJ1I91wgCMTxdUj3XCCVDSVEuTllTRTpUR1QuSVFfRElMVVRfRVBTX0lOQ0wuRlkyMDE5AQAAAGapAgACAAAACDUuNTEzMTI4AQgAAAAFAAAAATEBAAAACjE5NDk0OTg4NzMDAAAAAzE2MAIAAAABOAQAAAABMAcAAAAJOS8xOS8yMDE5CAAAAAgyLzIvMjAxOQkAAAABMNusdSFSPdcIE2cYXlI91wgfQ0lRLlRTRTo4MjUxLklRX0RBX1NVUFBMLkZZMjAxNAEAAAA5Xg0AAgAAAAQ1ODU2AQgAAAAFAAAAATEBAAAACjE2ODMzMTE5ODYDAAAAAjc5AgAAAAI0MQQAAAABMAcAAAAJOS8xOS8yMDE5CAAAAAkyLzI4LzIwMTQJAAAAATCz4PAlUj3XCDMAXF1SPdcIKENJUS5OWVNFOlRHVC5JUV9NSU5PUklUWV9JTlRFUkVTVC5GWTIwMDgBAAAAZqkCAAMAAAAAADgMViJSPdcI9D4mXlI91wgiQ0lRLk5ZU0U6TS5JUV9TQUxFX0lOVEFOX0NGLkZZMjAxNAEAAACL2gQAAgAAAAQtMjU2AQgAAAAFAAAAATEBAAAACjE3ODI5ODIyODYDAAAAAzE2</t>
  </si>
  <si>
    <t>MAIAAAAEMjAyOQQAAAABMAcAAAAJOS8xOS8yMDE5CAAAAAgyLzEvMjAxNAkAAAABMGjwPyFSPdcI7TlEXlI91wghQ0lRLlRTRTo4MjUxLklRX05JX0NPTVBBTlkuRlkyMDA4AQAAADleDQACAAAABDUxNjcBCAAAAAUAAAABMQEAAAAKMTA0MTI4NzM3OQMAAAACNzkCAAAABTQxNTcxBAAAAAEwBwAAAAk5LzE5LzIwMTkIAAAACTIvMjkvMjAwOAkAAAABMEwhpyZSPdcIGGQ4XVI91wgZQ0lRLlRTRTo4MjMzLklRX0ZYLkZZMjAxMAEAAAB1XQ0AAgAAAAM0NzQBCAAAAAUAAAABMQEAAAAKMTM2OTE4MDkxNwMAAAACNzkCAAAABDIxNDQEAAAAATAHAAAACTkvMTkvMjAxOQgAAAAJMi8yOC8yMDEwCQAAAAEwMCk7KFI91wgveeNcUj3XCCBDSVEuTkFTREFRR1M6QU1aTi5JUV9HUFBFLkZZMjAxMAEAAAA9SQAAAgAAAAQyNzY5AQgAAAAFAAAAATEBAAAACjE1ODU1NDcwOTEDAAAAAzE2MAIAAAAEMTE2OQQAAAABMAcAAAAJOS8xOS8yMDE5CAAAAAoxMi8zMS8yMDEwCQAAAAEwRGhbIFI91whGiW5eUj3XCCRDSVEuVFNFOjgyNTEuSVFfVU5MRVZFUkVEX0ZDRi5GWTIwMTkBAAAAOV4NAAIAAAAJLTc4NjEuNjI1AQgAAAAFAAAAATEBAAAACjE5NjcwMDQ3OTQDAAAAAjc5AgAAAAQ0NDIzBAAAAAEwBwAAAAk5LzE5LzIwMTkIAAAACTIvMjgvMjAxOQkAAAABMMYH8SVSPdcIDrN3XVI91wguQ0lRLk5ZU0U6VEdULklRX01J</t>
  </si>
  <si>
    <t>Tk9SSVRZX0lOVEVSRVNUX1RPVEFMLkZZMjAxNgEAAABmqQIAAwAAAAAAPjh1IVI91wi3AiBeUj3XCCxDSVEuVFNFOjgyMzMuSVFfTkVUX0RFQlRfRUJJVERBX0NBUEVYLkZZMjAxMQEAAAB1XQ0AAgAAAAkxMS42NTIxNTgBCAAAAAUAAAABMQEAAAAKMTQ1ODI0MjAwOAMAAAACNzkCAAAABTIzMzE0BAAAAAEwBwAAAAk5LzE5LzIwMTkIAAAACTIvMjgvMjAxMQkAAAABMLB0OR9SPdcI15SUXlI91wgnQ0lRLlRTRTozMDk5LklRX0VCSVREQV9DQVBFWF9JTlQuRlkyMDA5AQAAADlahgYCAAAABzUuOTE1NDUBCAAAAAUAAAABMQEAAAAKMTM4OTU3NjMyOAMAAAACNzkCAAAABDQxOTEEAAAAATAHAAAACTkvMTkvMjAxOQgAAAAJMy8zMS8yMDA5CQAAAAEwoooxH1I91wiZfpVeUj3XCDNDSVEuVFNFOjMwODYuSVFfQ0hBTkdFX09USEVSX05FVF9PUEVSX0FTU0VUUy5GWTIwMTgBAAAA0l8NAAIAAAAENzE2OQEIAAAABQAAAAExAQAAAAoxODkxNzgyOTg1AwAAAAI3OQIAAAAEMjA0NQQAAAABMAcAAAAJOS8xOS8yMDE5CAAAAAkyLzI4LzIwMTgJAAAAATBX+qYmUj3XCJAhSV1SPdcIKkNJUS5TR1g6QzMxLklRX1JFVFVSTl9DT01NT05fRVFVSVRZLkZZMjAxNgEAAADSUSUAAgAAAAY2LjcwNDIBCAAAAAUAAAABMQEAAAAKMTg4MTY2MDU0MAMAAAADMTM4AgAAAAUzMzMyMAQAAAABMAcAAAAJOS8xOS8yMDE5CAAAAAox</t>
  </si>
  <si>
    <t>Mi8zMS8yMDE2CQAAAAEwI+oiHlI91wiHK8heUj3XCB9DSVEuTllTRTpKV04uSVFfVE9UQUxfQ0wuRlkyMDE2AQAAANd9AAACAAAABDI5MTEBCAAAAAUAAAABMQEAAAAKMTg3OTE3Njc5NQMAAAADMTYwAgAAAAQxMDA5BAAAAAEwBwAAAAk5LzE5LzIwMTkIAAAACTEvMzAvMjAxNgkAAAABMLUrjyJSPdcIhRLUXVI91wgoQ0lRLk5ZU0U6SldOLklRX1RPVEFMX0RFQlRfRUJJVERBLkZZMjAxMwEAAADXfQAAAgAAAAgxLjc5MTE4OQEIAAAABQAAAAExAQAAAAoxNzIzNzkxNzg1AwAAAAMxNjACAAAABDQxOTIEAAAAATAHAAAACTkvMTkvMjAxOQgAAAAIMi8yLzIwMTMJAAAAATBe/kQeUj3XCOPo0V5SPdcIHkNJUS5TR1g6QzMxLklRX0JWX1NIQVJFLkZZMjAxNwEAAADSUSUAAgAAAAg0LjMzNTIwNgEIAAAABQAAAAExAQAAAAoxOTUwMTM0ODU0AwAAAAMxMzgCAAAABDQwMjAEAAAAATAHAAAACTkvMTkvMjAxOQgAAAAKMTIvMzEvMjAxNwkAAAABMI2+VSJSPdcIOJ72XVI91wgoQ0lRLlRTRTozMDg2LklRX1RPVEFMX0RFQlRfSVNTVUVELkZZMjAxNAEAAADSXw0AAgAAAAUzNzY5MwEIAAAABQAAAAExAQAAAAoxNjgzMzExOTUzAwAAAAI3OQIAAAAEMjE2MQQAAAABMAcAAAAJOS8xOS8yMDE5CAAAAAkyLzI4LzIwMTQJAAAAATDBXqYmUj3XCGHCHV1SPdcIKkNJUS5UU0U6ODI1MS5JUV9URVZfRUJJVERBLjIwMDAu</t>
  </si>
  <si>
    <t>MjAwNS8wMi8yOAEAAAA5Xg0AAgAAAAg4LjA3NzAyNwEHAAAABQAAAAExAQAAAAoxMjI5OTQ3MDEyAwAAAAEwAgAAAAYxMDAwMzAEAAAAATAHAAAACTIvMjgvMjAwNQgAAAAJMi8yOC8yMDA1ABCpPVI91whtwddcUj3XCCRDSVEuVFNFOjg5MDUuSVFfRVFVSVRZX01FVEhPRC5GWTIwMTkBAAAACMBUAAMAAAAAAK1yeSRSPdcIaWWvXVI91wgcQ0lRLlRTRTo4MjUyLklRX05JX0NGLkZZMjAxNwEAAABBVQ0AAgAAAAUyODA0MwEIAAAABQAAAAExAQAAAAoxODQ4MTcxNTkzAwAAAAI3OQIAAAAEMjE1MAQAAAABMAcAAAAJOS8xOS8yMDE5CAAAAAkzLzMxLzIwMTcJAAAAATAeE9gkUj3XCEVljF1SPdcIJkNJUS5OWVNFOk0uSVFfVE9UQUxfREVCVF9FUVVJVFkuRlkyMDA4AQAAAIvaBAACAAAABzk4LjQ0NTUBCAAAAAUAAAABMQEAAAAKMTM0NzMwMDQ0NAMAAAADMTYwAgAAAAQ0MDM0BAAAAAEwBwAAAAk5LzE5LzIwMTkIAAAACDIvMi8yMDA4CQAAAAEw914jHlI91wjVpapeUj3XCBpDSVEuVFNFOjMwODYuSVFfQ0lQLkZZMjAxMQEAAADSXw0AAwAAAAAApeIdJ1I91wjJ6U5dUj3XCCZDSVEuTllTRTpKV04uSVFfTFRfREVCVF9DQVBJVEFMLkZZMjAxMgEAAADXfQAAAgAAAAc1Ni4wNTkyAQgAAAAFAAAAATEBAAAACjE2NjQxODg0NTEDAAAAAzE2MAIAAAAENDE4NwQAAAABMAcAAAAJOS8xOS8yMDE5CAAAAAkxLzI4</t>
  </si>
  <si>
    <t>LzIwMTIJAAAAATBo10QeUj3XCO7dzl5SPdcIKUNJUS5UU0U6MzA4Ni5JUV9DT01NT05fUFJFRl9ESVZfQ0YuRlkyMDEyAQAAANJfDQACAAAABS0zNjkzAQgAAAAFAAAAATEBAAAACjE1NTE3MjE1OTQDAAAAAjc5AgAAAAQyMDcyBAAAAAEwBwAAAAk5LzE5LzIwMTkIAAAACTIvMjkvMjAxMgkAAAABMJoJHidSPdcI0M01XVI91wgZQ0lRLlRTRTo4MjUxLklRX0ZYLkZZMjAxOQEAAAA5Xg0AAgAAAAItNAEIAAAABQAAAAExAQAAAAoxOTY3MDA0Nzk0AwAAAAI3OQIAAAAEMjE0NAQAAAABMAcAAAAJOS8xOS8yMDE5CAAAAAkyLzI4LzIwMTkJAAAAATDGB/ElUj3XCG9fgF1SPdcIJUNJUS5OWVNFOkpXTi5JUV9PVEhFUl9DQV9TVVBQTC5GWTIwMTMBAAAA130AAAMAAAAAAEhlXyNSPdcIR/HfXVI91wgqQ0lRLlRTRTo4MjMzLklRX1RPVEFMX0NPTU1PTl9FUVVJVFkuRlkyMDE3AQAAAHVdDQACAAAABjQxMjIyNAEIAAAABQAAAAExAQAAAAoxODQ1NTU0OTk3AwAAAAI3OQIAAAAEMTAwNgQAAAABMAcAAAAJOS8xOS8yMDE5CAAAAAkyLzI4LzIwMTcJAAAAATAOnjsoUj3XCLma7FxSPdcIKUNJUS5UU0U6ODI1Mi5JUV9EQVlTX0lOVkVOVE9SWV9PVVQuRlkyMDEwAQAAAEFVDQACAAAACDM2LjA0ODg2AQgAAAAFAAAAATEBAAAACjEzODU1Mzk3NTcDAAAAAjc5AgAAAAQ0MDM1BAAAAAEwBwAAAAk5LzE5LzIwMTkIAAAA</t>
  </si>
  <si>
    <t>CTMvMzEvMjAxMAkAAAABMHr9dh5SPdcIrJq8XlI91wgqQ0lRLk5BU0RBUUdTOkFNWk4uSVFfT1RIRVJfT1BFUl9BQ1QuRlkyMDA4AQAAAD1JAAACAAAAAy02MwEIAAAABQAAAAExAQAAAAoxNDIwODIxMTYxAwAAAAMxNjACAAAABDIwNDcEAAAAATAHAAAACTkvMTkvMjAxOQgAAAAKMTIvMzEvMjAwOAkAAAABMNJAWyBSPdcI6GZQXlI91wgvQ0lRLlRTRTo4MjUyLklRX09USEVSX05PTl9PUEVSX0VYUF9TVVBQTC5GWTIwMTQBAAAAQVUNAAIAAAAEMTgzNAEIAAAABQAAAAExAQAAAAoxNjg2MDE4MTUzAwAAAAI3OQIAAAACODUEAAAAATAHAAAACTkvMTkvMjAxOQgAAAAJMy8zMS8yMDE0CQAAAAEwtOyKJVI91whv1HldUj3XCCJDSVEuVFNFOjgyNTIuSVFfQURWRVJUSVNJTkcuRlkyMDEyAQAAAEFVDQACAAAABTEyMTU4AQgAAAAFAAAAATEBAAAACjE1NTQ5NTA3MTIDAAAAAjc5AgAAAAQzMDEzBAAAAAEwBwAAAAk5LzE5LzIwMTkIAAAACTMvMzEvMjAxMgkAAAABMJZ3iiVSPdcISVlfXVI91wgjQ0lRLk5BU0RBUUdTOkFNWk4uSVFfTFRfREVCVC5GWTIwMTQBAAAAPUkAAAIAAAAEODI2NQEIAAAABQAAAAExAQAAAAoxODI3MTIzMzU1AwAAAAMxNjACAAAABDEwNDkEAAAAATAHAAAACTkvMTkvMjAxOQgAAAAKMTIvMzEvMjAxNAkAAAABMFzGOSBSPdcIYWdXXlI91wgnQ0lRLlRTRTo4MjQyLklRX0NBU0hfT1BF</t>
  </si>
  <si>
    <t>Ui5GWTIwMTIuLi4uSlBZAQAAAP1rDQACAAAABTE2MTc2AQgAAAAFAAAAATEBAAAACjE1NTQzMzcxMTcDAAAAAjc5AgAAAAQyMDA2BAAAAAEwBwAAAAk5LzE5LzIwMTkIAAAACTMvMzEvMjAxMgkAAAABMHmQKR1SPdcICmTzXlI91wgmQ0lRLlRTRTozMDk5LklRX0xPQU5TX1JFQ0VJVl9MVC5GWTIwMTgBAAAAOVqGBgIAAAADMzMyAQgAAAAFAAAAATEBAAAACjE4OTM4MDYwMzYDAAAAAjc5AgAAAAQxMDUwBAAAAAEwBwAAAAk5LzE5LzIwMTkIAAAACTMvMzEvMjAxOAkAAAABMKXiHSdSPdcIMd4aXVI91wgnQ0lRLlRTRTo4MjMzLklRX0RBWVNfUEFZQUJMRV9PVVQuRlkyMDE5AQAAAHVdDQACAAAABzYxLjA5MzcBCAAAAAUAAAABMQEAAAAKMTk2NzAwNDc1NwMAAAACNzkCAAAABDQxODMEAAAAATAHAAAACTkvMTkvMjAxOQgAAAAJMi8yOC8yMDE5CQAAAAEwoooxH1I91wiHmqBeUj3XCCVDSVEuVFNFOjMwOTkuSVFfTFRfREVCVF9FUVVJVFkuRlkyMDA4AQAAADlahgYDAAAAAACiijEfUj3XCC4EpV5SPdcIIkNJUS5TR1g6QzMxLklRX09USEVSX0VRVUlUWS5GWTIwMTABAAAA0lElAAIAAAAHMjQzLjY4OQEIAAAABQAAAAExAQAAAAoxNTQxOTY4OTI0AwAAAAMxMzgCAAAABDEwMjgEAAAAATAHAAAACTkvMTkvMjAxOQgAAAAKMTIvMzEvMjAxMAkAAAABMEiljSJSPdcI5uvvXVI91wgeQ0lRLlRTRTo4MjUyLklR</t>
  </si>
  <si>
    <t>X1JBV19JTlYuRlkyMDA4AQAAAEFVDQADAAAAAAAC3IklUj3XCKohXl1SPdcIGUNJUS5OWVNFOkpXTi5JUV9BRS5GWTIwMTUBAAAA130AAAIAAAADNDE2AQgAAAAFAAAAATEBAAAACjE4MzI2OTU3MTYDAAAAAzE2MAIAAAAEMTAxNgQAAAABMAcAAAAJOS8xOS8yMDE5CAAAAAkxLzMxLzIwMTUJAAAAATC1K48iUj3XCPs+y11SPdcIIUNJUS5UU0U6MzA5OS5JUV9OSV9DT01QQU5ZLkZZMjAxNAEAAAA5WoYGAgAAAAUyMTY3NAEIAAAABQAAAAExAQAAAAoxNjg2NjM4MDgwAwAAAAI3OQIAAAAFNDE1NzEEAAAAATAHAAAACTkvMTkvMjAxOQgAAAAJMy8zMS8yMDE0CQAAAAEwQG4dJ1I91whkfxldUj3XCCBDSVEuTllTRTpUR1QuSVFfUkRfRVhQX0ZOLkZZMjAxMgEAAABmqQIAAwAAAAAAv4p6IVI91wjODCNeUj3XCClDSVEuVFNFOjgyNTEuSVFfREVCVF9FUVVJVl9ORVRfUEJPLkZZMjAwOAEAAAA5Xg0AAgAAAAQyMjU3AQgAAAAFAAAAATEBAAAACjEwNDEyODczNzkDAAAAAjc5AgAAAAUyMTY3OQQAAAABMAcAAAAJOS8xOS8yMDE5CAAAAAkyLzI5LzIwMDgJAAAAATDVRPAlUj3XCFgsMF1SPdcIHkNJUS5UU0U6ODkwNS5JUV9XSVBfSU5WLkZZMjAxMQEAAAAIwFQAAwAAAAAA7q7YJFI91wgXb2xdUj3XCB1DSVEuVFNFOjgyNTEuSVFfR0FfRVhQLkZZMjAxOAEAAAA5Xg0AAwAAAAAAmrrwJVI91whe6n9dUj3XCCND</t>
  </si>
  <si>
    <t>SVEuVFNFOjg5MDUuSVFfQkVUQV81WVIuMjAxMy8wMi8yOAEAAAAIwFQAAgAAABEwLjk4MDAzNDY5OTc2NzY5NgCuqAU9Uj3XCI4wvlxSPdcIIkNJUS5UU0U6ODIzMy5JUV9TQUxFX1BQRV9DRi5GWTIwMTQBAAAAdV0NAAIAAAADMjQyAQgAAAAFAAAAATEBAAAACjE2ODMzMTIyMDADAAAAAjc5AgAAAAQyMDQyBAAAAAEwBwAAAAk5LzE5LzIwMTkIAAAACTIvMjgvMjAxNAkAAAABMDApOyhSPdcIVrEAXVI91wgmQ0lRLk5ZU0U6TS5JUV9FQVJOSU5HX0NPX01BUkdJTi5GWTIwMTIBAAAAi9oEAAIAAAAGNC43NTY2AQgAAAAFAAAAATEBAAAACjE2NjgyMDQ1MDADAAAAAzE2MAIAAAAENDE4MQQAAAABMAcAAAAJOS8xOS8yMDE5CAAAAAkxLzI4LzIwMTIJAAAAATAOhiMeUj3XCD+x0F5SPdcIIUNJUS5OWVNFOkpXTi5JUV9UT1RBTF9ERUJULkZZMjAxMAEAAADXfQAAAgAAAAQyNjEzAQgAAAAFAAAAATEBAAAACjE1MjkzOTkzMzQDAAAAAzE2MAIAAAAENDE3MwQAAAABMAcAAAAJOS8xOS8yMDE5CAAAAAkxLzMwLzIwMTAJAAAAATBc714jUj3XCPNa1l1SPdcIGUNJUS5TR1g6QzMxLklRX0NJUC5GWTIwMDkBAAAA0lElAAMAAAAAAFF+jSJSPdcIfKkAXlI91wgeQ0lRLk5ZU0U6TS5JUV9DSEFOR0VfQVAuRlkyMDE3AQAAAIvaBAACAAAABC0xMzIBCAAAAAUAAAABMQEAAAAKMTk1MjUzNTM3NwMAAAADMTYwAgAAAAQy</t>
  </si>
  <si>
    <t>MDE3BAAAAAEwBwAAAAk5LzE5LzIwMTkIAAAACTEvMjgvMjAxNwkAAAABMJxsbiBSPdcIxpJAXlI91wgjQ0lRLlRTRTo4MjQyLklRX0JBU0lDX1dFSUdIVC5GWTIwMTMBAAAA/WsNAAIAAAAIOTcuMDgyMTEAHkyyI1I91whmRMJdUj3XCCVDSVEuVFNFOjMwODYuSVFfT1RIRVJfQ0FfU1VQUEwuRlkyMDExAQAAANJfDQACAAAABTI1OTQ3AQgAAAAFAAAAATEBAAAACjE0NTgyNDIwMDYDAAAAAjc5AgAAAAQxMDU1BAAAAAEwBwAAAAk5LzE5LzIwMTkIAAAACTIvMjgvMjAxMQkAAAABMKXiHSdSPdcIu4ocXVI91wgmQ0lRLlRTRTo4MjUyLklRX0FTU0VUX1dSSVRFRE9XTi5GWTIwMTcBAAAAQVUNAAIAAAAFLTMyMDkBCAAAAAUAAAABMQEAAAAKMTg0ODE3MTU5MwMAAAACNzkCAAAAAjMyBAAAAAEwBwAAAAk5LzE5LzIwMTkIAAAACTMvMzEvMjAxNwkAAAABMB4T2CRSPdcI7nWUXVI91wgZQ0lRLlRTRTo4MjUyLklRX0FSLkZZMjAwOQEAAABBVQ0AAgAAAAU4NDY5OAEIAAAABQAAAAExAQAAAAoxMzg1NTM5NzMwAwAAAAI3OQIAAAAEMTAyMQQAAAABMAcAAAAJOS8xOS8yMDE5CAAAAAkzLzMxLzIwMDkJAAAAATAKA4olUj3XCGz7gF1SPdcIIENJUS5UU0U6ODI1Mi5JUV9ESVZFU1RfQ0YuRlkyMDEzAQAAAEFVDQADAAAAAADFxYolUj3XCACBgl1SPdcIGkNJUS5OWVNFOk0uSVFfRUJJVEEuRlkyMDA4AQAAAIvaBAAC</t>
  </si>
  <si>
    <t>AAAABDIxMjUBCAAAAAUAAAABMQEAAAAKMTM0NzMwMDQ0NAMAAAADMTYwAgAAAAYxMDA2ODkEAAAAATAHAAAACTkvMTkvMjAxOQgAAAAIMi8yLzIwMDgJAAAAATAS1HUhUj3XCKg5PV5SPdcIK0NJUS5UU0U6ODIzMy5JUV9NSU5PUklUWV9JTlRFUkVTVF9JUy5GWTIwMTEBAAAAdV0NAAIAAAAELTQwNwEIAAAABQAAAAExAQAAAAoxNDU4MjQyMDA4AwAAAAI3OQIAAAACODMEAAAAATAHAAAACTkvMTkvMjAxOQgAAAAJMi8yOC8yMDExCQAAAAEwMCk7KFI91wiMefFcUj3XCBhDSVEuU0dYOkMzMS5JUV9OSS5GWTIwMTMBAAAA0lElAAIAAAAHODQwLjI0MgEIAAAABQAAAAExAQAAAAoxNzI3MDUyNTg5AwAAAAMxMzgCAAAAAjE1BAAAAAEwBwAAAAk5LzE5LzIwMTkIAAAACjEyLzMxLzIwMTMJAAAAATAz840iUj3XCJo/9V1SPdcIJUNJUS5UU0U6ODI1MS5JUV9TVF9ERUJUX1JFUEFJRC5GWTIwMTABAAAAOV4NAAMAAAAAAKeT8CVSPdcI/H9KXVI91wgoQ0lRLk5ZU0U6TS5JUV9DVVJSRU5UX1BPUlRfTEVBU0VTLkZZMjAxOQEAAACL2gQAAgAAAAMxODcBCAAAAAUAAAABMQEAAAAKMTk1MjUzNTM3OAMAAAADMTYwAgAAAAQxMDkwBAAAAAEwBwAAAAk5LzE5LzIwMTkIAAAACDIvMi8yMDE5CQAAAAEwh7puIFI91wiUni5eUj3XCClDSVEuU0dYOkMzMS5JUV9URVZfRUJJVERBLjIwMDAuMjAxOS8wMi8yOAEAAADSUSUA</t>
  </si>
  <si>
    <t>AgAAAAkxMS4xNzc4OTkBBwAAAAUAAAABMQEAAAAKMTk0NjAyMjUwNgMAAAABMAIAAAAGMTAwMDMwBAAAAAEwBwAAAAkyLzI4LzIwMTkIAAAACTIvMjgvMjAxOYZ4qDxSPdcIslfMXFI91wgbQ0lRLk5ZU0U6VEdULklRX0FQSUMuRlkyMDA4AQAAAGapAgACAAAABDI2NTYBCAAAAAUAAAABMQEAAAAKMTM0MjYxODA3MQMAAAADMTYwAgAAAAQxMDg0BAAAAAEwBwAAAAk5LzE5LzIwMTkIAAAACDIvMi8yMDA4CQAAAAEwOAxWIlI91wg3riFeUj3XCCdDSVEuTllTRTpUR1QuSVFfQ0FTSF9PUEVSLkZZMjAxOC4uLi5KUFkBAAAAZqkCAAIAAAAKNzY1NTE5Ljk3NQEIAAAABQAAAAExAQAAAAoxOTQ5NDk4ODg1AwAAAAI3OQIAAAAEMjAwNgQAAAABMAcAAAAJOS8xOS8yMDE5CAAAAAgyLzMvMjAxOAkAAAABMHmQKR1SPdcIQFPyXlI91wgjQ0lRLk5ZU0U6SldOLklRX0JBU0lDX1dFSUdIVC5GWTIwMTIBAAAA130AAAIAAAAFMjEzLjUAOz1fI1I91whHv+NdUj3XCBtDSVEuTllTRTpUR1QuSVFfQ09HUy5GWTIwMTkBAAAAZqkCAAIAAAAFNTMyOTkBCAAAAAUAAAABMQEAAAAKMTk0OTQ5ODg3MwMAAAADMTYwAgAAAAIzNAQAAAABMAcAAAAJOS8xOS8yMDE5CAAAAAgyLzIvMjAxOQkAAAABMCOGdSFSPdcIE2cYXlI91wglQ0lRLlRTRTozMDg2LklRX0NBUElUQUxfTEVBU0VTLkZZMjAxNgEAAADSXw0AAwAAAAAAsKymJlI9</t>
  </si>
  <si>
    <t>1wj3lSZdUj3XCCdDSVEuVFNFOjgyMzMuSVFfQ0FTSF9PUEVSLkZZMjAxOS4uLi5KUFkBAAAAdV0NAAIAAAAFNjc5MTMBCAAAAAUAAAABMQEAAAAKMTk2NzAwNDc1NwMAAAACNzkCAAAABDIwMDYEAAAAATAHAAAACTkvMTkvMjAxOQgAAAAJMi8yOC8yMDE5CQAAAAEwhWkpHVI91wgDlvZeUj3XCCJDSVEuTllTRTpNLklRX0lNUEFJUk1FTlRfR1cuRlkyMDE1AQAAAIvaBAADAAAAAABo8D8hUj3XCP6pMV5SPdcIKUNJUS5OWVNFOlRHVC5JUV9ERUJUX0VRVUlWX05FVF9QQk8uRlkyMDE4AQAAAGapAgACAAAAATcBCAAAAAUAAAABMQEAAAAKMTk0OTQ5ODg4NQMAAAADMTYwAgAAAAUyMTY3OQQAAAABMAcAAAAJOS8xOS8yMDE5CAAAAAgyLzMvMjAxOAkAAAABMCOGdSFSPdcIQOEPXlI91wgoQ0lRLk5ZU0U6SldOLklRX1RPVEFMX0RFQlRfRUJJVERBLkZZMjAxNQEAAADXfQAAAgAAAAgxLjcyNjk3MQEIAAAABQAAAAExAQAAAAoxODMyNjk1NzE2AwAAAAMxNjACAAAABDQxOTIEAAAAATAHAAAACTkvMTkvMjAxOQgAAAAJMS8zMS8yMDE1CQAAAAEwXv5EHlI91wjBQcdeUj3XCCVDSVEuVFNFOjg5MDUuSVFfRElMVVRfRVBTX0lOQ0wuRlkyMDEwAQAAAAjAVAACAAAACDEwOS40MzY0AQgAAAAFAAAAATEBAAAACjEzNjc5MTQ5ODkDAAAAAjc5AgAAAAE4BAAAAAEwBwAAAAk5LzE5LzIwMTkIAAAACTIvMjAvMjAxMAkA</t>
  </si>
  <si>
    <t>AAABMBOJ2CRSPdcI24uFXVI91wgcQ0lRLk5ZU0U6TS5JUV9JTkNfVEFYLkZZMjAxMwEAAACL2gQAAgAAAAM3NjcBCAAAAAUAAAABMQEAAAAKMTcyNjQ0NjI3NwMAAAADMTYwAgAAAAI3NQQAAAABMAcAAAAJOS8xOS8yMDE5CAAAAAgyLzIvMjAxMwkAAAABMEjJPyFSPdcISudMXlI91wgrQ0lRLk5BU0RBUUdTOkFNWk4uSVFfSU5WRU5UT1JZX1RVUk5TLkZZMjAwNwEAAAA9SQAAAgAAAAkxMS4wNTYzMzEBCAAAAAUAAAABMQEAAAAKMTMxMzc3ODUzMgMAAAADMTYwAgAAAAQ0MDgyBAAAAAEwBwAAAAk5LzE5LzIwMTkIAAAACjEyLzMxLzIwMDcJAAAAATARcWUdUj3XCJdj3l5SPdcIIENJUS5UU0U6ODI1Mi5JUV9TR0FfU1VQUEwuRlkyMDEyAQAAAEFVDQACAAAABjEwNzg5NQEIAAAABQAAAAExAQAAAAoxNTU0OTUwNzEyAwAAAAI3OQIAAAADMTAyBAAAAAEwBwAAAAk5LzE5LzIwMTkIAAAACTMvMzEvMjAxMgkAAAABMJZ3iiVSPdcISVlfXVI91wggQ0lRLlRTRTozMDg2LklRX0NBU0hfT1BFUi5GWTIwMTUBAAAA0l8NAAIAAAAFNDQ2NTABCAAAAAUAAAABMQEAAAAKMTc0MjI0Mzc3NwMAAAACNzkCAAAABDIwMDYEAAAAATAHAAAACTkvMTkvMjAxOQgAAAAJMi8yOC8yMDE1CQAAAAEwt4WmJlI91whiEB5dUj3XCB5DSVEuU0dYOkMzMS5JUV9UT1RBTF9DQS5GWTIwMTIBAAAA0lElAAIAAAAJMTQ0OTguOTA5AQgA</t>
  </si>
  <si>
    <t>AAAFAAAAATEBAAAACjE2NjkzNzcwNTADAAAAAzEzOAIAAAAEMTAwOAQAAAABMAcAAAAJOS8xOS8yMDE5CAAAAAoxMi8zMS8yMDEyCQAAAAEwM/ONIlI91wix8fRdUj3XCC1DSVEuTllTRTpKV04uSVFfREVGX1RBWF9BU1NFVFNfQ1VSUkVOVC5GWTIwMTUBAAAA130AAAIAAAADMjU2AQgAAAAFAAAAATEBAAAACjE4MzI2OTU3MTYDAAAAAzE2MAIAAAAEMTExNwQAAAABMAcAAAAJOS8xOS8yMDE5CAAAAAkxLzMxLzIwMTUJAAAAATC1K48iUj3XCPgXy11SPdcIJENJUS5OWVNFOlRHVC5JUV9DT01NT05fSVNTVUVELkZZMjAxNwEAAABmqQIAAgAAAAMyMjEBCAAAAAUAAAABMQEAAAAKMTk0OTQ5ODg3NgMAAAADMTYwAgAAAAQyMTY5BAAAAAEwBwAAAAk5LzE5LzIwMTkIAAAACTEvMjgvMjAxNwkAAAABMChfdSFSPdcIHPIXXlI91wgZQ0lRLlRTRTozMDk5LklRX0RPLkZZMjAxNQEAAAA5WoYGAwAAAAAAupQdJ1I91whL9BldUj3XCCVDSVEuU0dYOkMzMS5JUV9JTlZFTlRPUllfVFVSTlMuRlkyMDEwAQAAANJRJQACAAAACDEuMDM5NzM4AQgAAAAFAAAAATEBAAAACjE1NDE5Njg5MjQDAAAAAzEzOAIAAAAENDA4MgQAAAABMAcAAAAJOS8xOS8yMDE5CAAAAAoxMi8zMS8yMDEwCQAAAAEwIsMiHlI91wijtsdeUj3XCCZDSVEuVFNFOjgyNDIuSVFfRklMSU5HX0NVUlJFTkNZLkZZMjAxNAEAAAD9aw0AAwAAAANKUFkA</t>
  </si>
  <si>
    <t>IeOtI1I91wgtM6VdUj3XCCJDSVEuVFNFOjMwODYuSVFfQ0FTSF9JTlZFU1QuRlkyMDEzAQAAANJfDQACAAAABi03Mzk3NwEIAAAABQAAAAExAQAAAAoxNjIwOTAyODM1AwAAAAI3OQIAAAAEMjAwNQQAAAABMAcAAAAJOS8xOS8yMDE5CAAAAAkyLzI4LzIwMTMJAAAAATCaCR4nUj3XCESsJV1SPdcIKUNJUS5UU0U6ODIzMy5JUV9ERUJUX0VRVUlWX05FVF9QQk8uRlkyMDE4AQAAAHVdDQACAAAABTU0NjE2AQgAAAAFAAAAATEBAAAACjE4OTE3ODI5OTQDAAAAAjc5AgAAAAUyMTY3OQQAAAABMAcAAAAJOS8xOS8yMDE5CAAAAAkyLzI4LzIwMTgJAAAAATACxTsoUj3XCCrpD11SPdcIJUNJUS5UU0U6ODIzMy5JUV9TVF9ERUJUX0lTU1VFRC5GWTIwMTcBAAAAdV0NAAIAAAACNjABCAAAAAUAAAABMQEAAAAKMTg0NTU1NDk5NwMAAAACNzkCAAAABDIwNDMEAAAAATAHAAAACTkvMTkvMjAxOQgAAAAJMi8yOC8yMDE3CQAAAAEwAsU7KFI91wjtmvNcUj3XCB1DSVEuVFNFOjMwOTkuSVFfUkRfRVhQLkZZMjAxMwEAAAA5WoYGAwAAAAAAxNulJ1I91wg/CvZcUj3XCBlDSVEuVFNFOjgyNDIuSVFfTkkuRlkyMDEzAQAAAP1rDQACAAAABDYyMDABCAAAAAUAAAABMQEAAAAKMTYyMzk0MTc0MQMAAAACNzkCAAAAAjE1BAAAAAEwBwAAAAk5LzE5LzIwMTkIAAAACTMvMzEvMjAxMwkAAAABMB5MsiNSPdcImb65XVI91wgdQ0lR</t>
  </si>
  <si>
    <t>LlNHWDpDMzEuSVFfUkFXX0lOVi5GWTIwMTMBAAAA0lElAAIAAAAFMC43MzQBCAAAAAUAAAABMQEAAAAKMTcyNzA1MjU4OQMAAAADMTM4AgAAAAQzMTcxBAAAAAEwBwAAAAk5LzE5LzIwMTkIAAAACjEyLzMxLzIwMTMJAAAAATAgGo4iUj3XCPKd6F1SPdcIKENJUS5UU0U6MzA5OS5JUV9UT1RBTF9ERUJULkZZMjAxNy4uLi5KUFkBAAAAOVqGBgIAAAAGMTg2NzUxAQgAAAAFAAAAATEBAAAACjE4NDc5MTIzNDIDAAAAAjc5AgAAAAQ0MTczBAAAAAEwBwAAAAk5LzE5LzIwMTkIAAAACTMvMzEvMjAxNwkAAAABMKD0KB1SPdcIIyH2XlI91wggQ0lRLk5ZU0U6SldOLklRX1NHQV9TVVBQTC5GWTIwMTgBAAAA130AAAIAAAAENDY2MgEIAAAABQAAAAExAQAAAAoxOTUwMTUxNjMyAwAAAAMxNjACAAAAAzEwMgQAAAABMAcAAAAJOS8xOS8yMDE5CAAAAAgyLzMvMjAxOAkAAAABMLhSjyJSPdcInUTQXVI91wgjQ0lRLlNHWDpDMzEuSVFfRUJJVERBX01BUkdJTi5GWTIwMTYBAAAA0lElAAIAAAAGMjQuNDk3AQgAAAAFAAAAATEBAAAACjE4ODE2NjA1NDADAAAAAzEzOAIAAAAENDA0NwQAAAABMAcAAAAJOS8xOS8yMDE5CAAAAAoxMi8zMS8yMDE2CQAAAAEwI+oiHlI91wj2ttVeUj3XCC1DSVEuVFNFOjg5MDUuSVFfREVGX1RBWF9BU1NFVFNfQ1VSUkVOVC5GWTIwMTcBAAAACMBUAAIAAAAEMTU2NQEIAAAABQAAAAExAQAA</t>
  </si>
  <si>
    <t>AAoxODQ1NTU0OTE1AwAAAAI3OQIAAAAEMTExNwQAAAABMAcAAAAJOS8xOS8yMDE5CAAAAAkyLzI4LzIwMTcJAAAAATC2S3kkUj3XCC3ZoV1SPdcIHkNJUS5UU0U6ODkwNS5JUV9XSVBfSU5WLkZZMjAxNwEAAAAIwFQAAwAAAAAAtkt5JFI91whQam5dUj3XCCZDSVEuTllTRTpUR1QuSVFfU0FMRVNfTUFSS0VUSU5HLkZZMjAxNgEAAABmqQIAAgAAAAQxNDM0AQgAAAAFAAAAATEBAAAACjE4Nzg0NTM4MDkDAAAAAzE2MAIAAAAFMjE1NjEEAAAAATAHAAAACTkvMTkvMjAxOQgAAAAJMS8zMC8yMDE2CQAAAAEwWBF1IVI91whnOhNeUj3XCCZDSVEuTllTRTpUR1QuSVFfRVhUUkFfQUNDX0lURU1TLkZZMjAwOAEAAABmqQIAAwAAAAAATOVVIlI91wjqvxReUj3XCBlDSVEuVFNFOjgyNDIuSVFfUkUuRlkyMDE3AQAAAP1rDQACAAAABjEyNTQ5MAEIAAAABQAAAAExAQAAAAoxODQ3OTEyMjk2AwAAAAI3OQIAAAAEMTIyMgQAAAABMAcAAAAJOS8xOS8yMDE5CAAAAAkzLzMxLzIwMTcJAAAAATDEaK8jUj3XCFPatl1SPdcII0NJUS5OWVNFOk0uSVFfQ0FQSVRBTF9MRUFTRVMuRlkyMDExAQAAAIvaBAACAAAAAjQzAQgAAAAFAAAAATEBAAAACjE1OTg3NjMzNjUDAAAAAzE2MAIAAAAEMTE4MwQAAAABMAcAAAAJOS8xOS8yMDE5CAAAAAkxLzI5LzIwMTEJAAAAATBToj8hUj3XCHAkTF5SPdcIKkNJUS5UU0U6ODkwNS5JUV9J</t>
  </si>
  <si>
    <t>TlRFUkVTVF9JTlZFU1RfSU5DLkZZMjAwOQEAAAAIwFQAAgAAAAM2MDUBCAAAAAUAAAABMQEAAAAKMTM2NzkxNTA2NQMAAAACNzkCAAAAAjY1BAAAAAEwBwAAAAk5LzE5LzIwMTkIAAAACTIvMjAvMjAwOQkAAAABMBOJ2CRSPdcI9pyNXVI91wgmQ0lRLk5ZU0U6TS5JUV9FQVJOSU5HX0NPX01BUkdJTi5GWTIwMTQBAAAAi9oEAAIAAAAGNS4zMjAyAQgAAAAFAAAAATEBAAAACjE3ODI5ODIyODYDAAAAAzE2MAIAAAAENDE4MQQAAAABMAcAAAAJOS8xOS8yMDE5CAAAAAgyLzEvMjAxNAkAAAABMA6GIx5SPdcIg1jiXlI91wgjQ0lRLlRTRTo4MjUxLklRX1RPVEFMX0FTU0VUUy5GWTIwMDkBAAAAOV4NAAIAAAAGMTkxNjgxAQgAAAAFAAAAATEBAAAACjEzNzM3MDY4MDcDAAAAAjc5AgAAAAQxMDA3BAAAAAEwBwAAAAk5LzE5LzIwMTkIAAAACTIvMjgvMjAwOQkAAAABMI1t8CVSPdcIpFNaXVI91wgnQ0lRLlRTRTo4MjUyLklRX05FVF9JTlRFUkVTVF9FWFAuRlkyMDE2AQAAAEFVDQACAAAABS0xMzQxAQgAAAAFAAAAATEBAAAACjE3OTg4OTUwNDIDAAAAAjc5AgAAAAMzNjgEAAAAATAHAAAACTkvMTkvMjAxOQgAAAAJMy8zMS8yMDE2CQAAAAEwPOzXJFI91wjlt2BdUj3XCB5DSVEuTllTRTpNLklRX05JX01BUkdJTi5GWTIwMTABAAAAi9oEAAIAAAAGMS40MDA2AQgAAAAFAAAAATEBAAAACjE1MzEyODY4MzQDAAAA</t>
  </si>
  <si>
    <t>AzE2MAIAAAAENDA5NAQAAAABMAcAAAAJOS8xOS8yMDE5CAAAAAkxLzMwLzIwMTAJAAAAATD3XiMeUj3XCBrC315SPdcIMENJUS5UU0U6MzA4Ni5JUV9UT1RBTF9PVVRTVEFORElOR19CU19EQVRFLkZZMjAxMAEAAADSXw0AAgAAAAcyNjQuMzI4AQQAAAAFAAAAATUBAAAACjEzNzMxNTkzMjUCAAAABTI0MTUyBgAAAAEwsLsdJ1I91wjPPBxdUj3XCDFDSVEuTllTRTpNLklRX0NIQU5HRV9PVEhFUl9ORVRfT1BFUl9BU1NFVFMuRlkyMDE1AQAAAIvaBAACAAAAAjc1AQgAAAAFAAAAATEBAAAACjE4MzM5MTk1NTYDAAAAAzE2MAIAAAAEMjA0NQQAAAABMAcAAAAJOS8xOS8yMDE5CAAAAAkxLzMxLzIwMTUJAAAAATC3RW4gUj3XCDQ/O15SPdcII0NJUS5UU0U6ODI0Mi5JUV9CQVNJQ19XRUlHSFQuRlkyMDE1AQAAAP1rDQACAAAACjExOC4xNjExNDcAIeOtI1I91whG4MJdUj3XCB5DSVEuTkFTREFRR1M6QU1aTi5JUV9SRS5GWTIwMTABAAAAPUkAAAIAAAAEMTMyNAEIAAAABQAAAAExAQAAAAoxNTg1NTQ3MDkxAwAAAAMxNjACAAAABDEyMjIEAAAAATAHAAAACTkvMTkvMjAxOQgAAAAKMTIvMzEvMjAxMAkAAAABMERoWyBSPdcI9fJdXlI91wgiQ0lRLlRTRTozMDk5LklRX0NBU0hfSU5WRVNULkZZMjAxOAEAAAA5WoYGAgAAAAYtMjY5ODEBCAAAAAUAAAABMQEAAAAKMTg5MzgwNjAzNgMAAAACNzkCAAAABDIwMDUE</t>
  </si>
  <si>
    <t>AAAAATAHAAAACTkvMTkvMjAxOQgAAAAJMy8zMS8yMDE4CQAAAAEwpeIdJ1I91wiLBUVdUj3XCCBDSVEuVFNFOjgyNDIuSVFfUkRfRVhQX0ZOLkZZMjAxNAEAAAD9aw0AAwAAAAAAEXOyI1I91wgTT6ldUj3XCCJDSVEuU0dYOkMzMS5JUV9UT1RBTF9BU1NFVFMuRlkyMDE4AQAAANJRJQACAAAACTY0NjQ3LjU1NwEIAAAABQAAAAExAQAAAAoxOTUwMTM0ODY2AwAAAAMxMzgCAAAABDEwMDcEAAAAATAHAAAACTkvMTkvMjAxOQgAAAAKMTIvMzEvMjAxOAkAAAABMEzlVSJSPdcIfPcHXlI91wgjQ0lRLlRTRTo4MjQyLklRX0lOVEVSRVNUX0VYUC5GWTIwMTUBAAAA/WsNAAIAAAAFLTEyMDEBCAAAAAUAAAABMQEAAAAKMTc0NDk0NjI3MAMAAAACNzkCAAAAAjgyBAAAAAEwBwAAAAk5LzE5LzIwMTkIAAAACTMvMzEvMjAxNQkAAAABMCHjrSNSPdcINJ2+XVI91wgqQ0lRLlRTRTozMDg2LklRX1RFVl9FQklUREEuMjAwMC4yMDA5LzAyLzI4AQAAANJfDQACAAAACDQuODIxNjczAQcAAAAFAAAAATEBAAAACTc3NTUwODcyMAMAAAABMAIAAAAGMTAwMDMwBAAAAAEwBwAAAAkyLzI3LzIwMDkIAAAACTIvMjcvMjAwObIDqDxSPdcINw/RXFI91wggQ0lRLlNHWDpDMzEuSVFfT1RIRVJfT1BFUi5GWTIwMDkBAAAA0lElAAIAAAAILTY2Ni4yNzgBCAAAAAUAAAABMQEAAAAKMTQ0MTQzNDY4NQMAAAADMTM4AgAAAAMyNjAEAAAA</t>
  </si>
  <si>
    <t>ATAHAAAACTkvMTkvMjAxOQgAAAAKMTIvMzEvMjAwOQkAAAABMFxXjSJSPdcIIlvrXVI91wglQ0lRLlNHWDpDMzEuSVFfTE9BTlNfUkVDRUlWX0xULkZZMjAxNQEAAADSUSUAAwAAAAAAZXBVIlI91wg+RfpdUj3XCC5DSVEuVFNFOjMwOTkuSVFfT1RIRVJfRklOQU5DRV9BQ1RfU1VQUEwuRlkyMDE2AQAAADlahgYCAAAABS03MjcwAQgAAAAFAAAAATEBAAAACjE3OTcyMTg2MDcDAAAAAjc5AgAAAAQyMDUwBAAAAAEwBwAAAAk5LzE5LzIwMTkIAAAACTMvMzEvMjAxNgkAAAABMLC7HSdSPdcIzGjwXFI91wgfQ0lRLk5ZU0U6SldOLklRX0VCSVRfSU5ULkZZMjAxMwEAAADXfQAAAgAAAAg5Ljg0MzI4MwEIAAAABQAAAAExAQAAAAoxNzIzNzkxNzg1AwAAAAMxNjACAAAABDQxODkEAAAAATAHAAAACTkvMTkvMjAxOQgAAAAIMi8yLzIwMTMJAAAAATBe/kQeUj3XCMk2xF5SPdcIJUNJUS5TR1g6QzMxLklRX05FVF9ERUJUX0lTU1VFRC5GWTIwMDkBAAAA0lElAAIAAAAHMzYwLjUxMwEIAAAABQAAAAExAQAAAAoxNDQxNDM0Njg1AwAAAAMxMzgCAAAABDIwMDMEAAAAATAHAAAACTkvMTkvMjAxOQgAAAAKMTIvMzEvMjAwOQkAAAABMFF+jSJSPdcIwwf0XVI91wgfQ0lRLlRTRTo4MjUyLklRX1RSRUFTVVJZLkZZMjAxNAEAAABBVQ0AAgAAAAYtNTM4MzIBCAAAAAUAAAABMQEAAAAKMTY4NjAxODE1MwMAAAACNzkCAAAA</t>
  </si>
  <si>
    <t>BDEyNDgEAAAAATAHAAAACTkvMTkvMjAxOQgAAAAJMy8zMS8yMDE0CQAAAAEwSp7XJFI91wjd72hdUj3XCCVDSVEuVFNFOjg5MDUuSVFfT1RIRVJfT1BFUl9BQ1QuRlkyMDEzAQAAAAjAVAACAAAADS0xNzEzMy4wMDAwNDYBCAAAAAUAAAABMQEAAAAKMTYyMTIyOTAxMwMAAAACNzkCAAAABDIwNDcEAAAAATAHAAAACTkvMTkvMjAxOQgAAAAJMi8yOC8yMDEzCQAAAAEw1PzYJFI91wgf8H1dUj3XCCNDSVEuTllTRTpUR1QuSVFfVE9UQUxfRVFVSVRZLkZZMjAxNgEAAABmqQIAAgAAAAUxMjk1NwEIAAAABQAAAAExAQAAAAoxODc4NDUzODA5AwAAAAMxNjACAAAABDEyNzUEAAAAATAHAAAACTkvMTkvMjAxOQgAAAAJMS8zMC8yMDE2CQAAAAEwPjh1IVI91wgjwBteUj3XCBpDSVEuU0dYOkMzMS5JUV9FQklULkZZMjAwOQEAAADSUSUAAgAAAAgxMjc5LjgyMwEIAAAABQAAAAExAQAAAAoxNDQxNDM0Njg1AwAAAAMxMzgCAAAAAzQwMAQAAAABMAcAAAAJOS8xOS8yMDE5CAAAAAoxMi8zMS8yMDA5CQAAAAEwXFeNIlI91wi9ZvxdUj3XCCRDSVEuTllTRTpNLklRX05FVF9ERUJUX0VCSVREQS5GWTIwMTIBAAAAi9oEAAIAAAAIMS40MjE4NTYBCAAAAAUAAAABMQEAAAAKMTY2ODIwNDUwMAMAAAADMTYwAgAAAAQ0MTkzBAAAAAEwBwAAAAk5LzE5LzIwMTkIAAAACTEvMjgvMjAxMgkAAAABMA6GIx5SPdcIA97cXlI91wgh</t>
  </si>
  <si>
    <t>Q0lRLlRTRTo4MjUxLklRX1RPVEFMX0xJQUIuRlkyMDEzAQAAADleDQACAAAABjEwMjY3MQEIAAAABQAAAAExAQAAAAoxNjIxMjI5MDEyAwAAAAI3OQIAAAAEMTI3NgQAAAABMAcAAAAJOS8xOS8yMDE5CAAAAAkyLzI4LzIwMTMJAAAAATCz4PAlUj3XCEDZW11SPdcII0NJUS5OWVNFOlRHVC5JUV9CQVNJQ19XRUlHSFQuRlkyMDE2AQAAAGapAgACAAAABTYyNy43AFgRdSFSPdcIiNsKXlI91wgrQ0lRLlRTRTo4OTA1LklRX1JFVFVSTl9DT01NT05fRVFVSVRZLkZZMjAxOQEAAAAIwFQAAgAAAAY4Ljg1ODQBCAAAAAUAAAABMQEAAAAKMTk2NzAwNDc5OQMAAAACNzkCAAAABTMzMzIwBAAAAAEwBwAAAAk5LzE5LzIwMTkIAAAACTIvMjgvMjAxOQkAAAABMJ86RB5SPdcId925XlI91wgjQ0lRLk5BU0RBUUdTOkFNWk4uSVFfWl9TQ09SRS5GWTIwMDcBAAAAPUkAAAIAAAAINS43NDI2ODUBCAAAAAUAAAABMQEAAAAKMTMxMzc3ODUzMgMAAAADMTYwAgAAAAYxMDAxMjMEAAAAATAHAAAACTkvMTkvMjAxOQgAAAAKMTIvMzEvMjAwNwkAAAABMBFxZR1SPdcILCbYXlI91wgqQ0lRLk5ZU0U6VEdULklRX1RFVl9FQklUREEuMjAwMC4yMDA0LzAyLzI5AQAAAGapAgACAAAACTEwLjQyNTY1MQEHAAAABQAAAAExAQAAAAcyODMxNTIwAwAAAAEwAgAAAAYxMDAwMzAEAAAAATAHAAAACTIvMjcvMjAwNAgAAAAJMi8yNy8yMDA0</t>
  </si>
  <si>
    <t>dZ+oPFI91wjuxsdcUj3XCCtDSVEuVFNFOjgyNDIuSVFfTUlOT1JJVFlfSU5URVJFU1RfQ0YuRlkyMDE5AQAAAP1rDQADAAAAAADXtq8jUj3XCK454l1SPdcIIUNJUS5UU0U6ODIzMy5JUV9FQklUREFfSU5ULkZZMjAxNQEAAAB1XQ0AAgAAAAk1Mi4xMDUyNjMBCAAAAAUAAAABMQEAAAAKMTc0MjI0Mzc1NgMAAAACNzkCAAAABDQxOTAEAAAAATAHAAAACTkvMTkvMjAxOQgAAAAJMi8yOC8yMDE1CQAAAAEwSJw5H1I91wilTKBeUj3XCCdDSVEuVFNFOjg5MDUuSVFfQ0hBTkdFX0lOVkVOVE9SWS5GWTIwMDgBAAAACMBUAAMAAAAAAAth2CRSPdcIBHaNXVI91wgqQ0lRLlRTRTo4MjUxLklRX0lOQ19UQVhfUEFZX0NVUlJFTlQuRlkyMDE3AQAAADleDQACAAAABDUxOTMBCAAAAAUAAAABMQEAAAAKMTg0NTU1NDg5MQMAAAACNzkCAAAABDEwOTQEAAAAATAHAAAACTkvMTkvMjAxOQgAAAAJMi8yOC8yMDE3CQAAAAEwmrrwJVI91wjb5GVdUj3XCCZDSVEuU0dYOkMzMS5JUV9DSEFOR0VfSU5WRU5UT1JZLkZZMjAxMgEAAADSUSUAAwAAAAAAM/ONIlI91wjokuxdUj3XCB5DSVEuVFNFOjgyNTIuSVFfU1RfREVCVC5GWTIwMTUBAAAAQVUNAAIAAAAFNjY4MzkBCAAAAAUAAAABMQEAAAAKMTc0NTIxNDQyNAMAAAACNzkCAAAABDEwNDYEAAAAATAHAAAACTkvMTkvMjAxOQgAAAAJMy8zMS8yMDE1CQAAAAEwUMXXJFI91whB</t>
  </si>
  <si>
    <t>2pNdUj3XCCRDSVEuU0dYOkMzMS5JUV9TVF9ERUJUX1JFUEFJRC5GWTIwMTYBAAAA0lElAAMAAAAAAJeXVSJSPdcI7Pz+XVI91wglQ0lRLlRTRTo4MjUxLklRX0RJTFVUX0VQU19FWENMLkZZMjAxNwEAAAA5Xg0AAgAAAAk3NC4xNjg2MjEBCAAAAAUAAAABMQEAAAAKMTg0NTU1NDg5MQMAAAACNzkCAAAAAzE0MgQAAAABMAcAAAAJOS8xOS8yMDE5CAAAAAkyLzI4LzIwMTcJAAAAATCnk/AlUj3XCHgiiF1SPdcIGUNJUS5UU0U6MzA5OS5JUV9HUC5GWTIwMTkBAAAAOVqGBgIAAAAGMzQ4MjgyAQgAAAAFAAAAATEBAAAACjE5Njg2NjQ2MzMDAAAAAjc5AgAAAAIxMAQAAAABMAcAAAAJOS8xOS8yMDE5CAAAAAkzLzMxLzIwMTkJAAAAATCaCR4nUj3XCDWsM11SPdcIJ0NJUS5UU0U6ODIzMy5JUV9NQVJLRVRDQVAuMjAxNC8yLzI4LkpQWQEAAAB1XQ0AAgAAAA0yOTEyODcuNTQxOTc4AQYAAAAFAAAAATEBAAAACjE2NTUxNDg4MDcDAAAAAjc5AgAAAAYxMDAwNTQEAAAAATAHAAAACTIvMjgvMjAxNIpJCz1SPdcITrBCc1I91wggQ0lRLk5ZU0U6SldOLklRX09USEVSX1JFVi5GWTIwMTQBAAAA130AAAIAAAADMzc0AQgAAAAFAAAAATEBAAAACjE3ODA2NzEzMTQDAAAAAzE2MAIAAAADMzU3BAAAAAEwBwAAAAk5LzE5LzIwMTkIAAAACDIvMS8yMDE0CQAAAAEwLYxfI1I91wjoDM9dUj3XCCNDSVEuVFNFOjgyNTEuSVFf</t>
  </si>
  <si>
    <t>RUJJVEFfTUFSR0lOLkZZMjAxNgEAAAA5Xg0AAgAAAAU0LjU0NAEIAAAABQAAAAExAQAAAAoxNzk1MjI0NzM2AwAAAAI3OQIAAAAENDQxOQQAAAABMAcAAAAJOS8xOS8yMDE5CAAAAAkyLzI5LzIwMTYJAAAAATDG1nYeUj3XCJ6PwF5SPdcIIUNJUS5UU0U6MzA4Ni5JUV9DQVNIX0ZJTkFOLkZZMjAxNwEAAADSXw0AAgAAAAUtMjE4OQEIAAAABQAAAAExAQAAAAoxODQ1NTU1MDEyAwAAAAI3OQIAAAAEMjAwNAQAAAABMAcAAAAJOS8xOS8yMDE5CAAAAAkyLzI4LzIwMTcJAAAAATCo06YmUj3XCOQKJ11SPdcIIUNJUS5OWVNFOk0uSVFfVE9UQUxfRVFVSVRZLkZZMjAwOQEAAACL2gQAAgAAAAQ0NjQ2AQgAAAAFAAAAATEBAAAACjE0Mzg3MTg4MDEDAAAAAzE2MAIAAAAEMTI3NQQAAAABMAcAAAAJOS8xOS8yMDE5CAAAAAkxLzMxLzIwMDkJAAAAATBqVD8hUj3XCBz4OF5SPdcIHUNJUS5OWVNFOkpXTi5JUV9SRF9FWFAuRlkyMDExAQAAANd9AAADAAAAAABZFl8jUj3XCOSB1l1SPdcILkNJUS5UU0U6ODI1MS5JUV9NSU5PUklUWV9JTlRFUkVTVF9UT1RBTC5GWTIwMTQBAAAAOV4NAAMAAAAAAI1t8CVSPdcIb8hTXVI91wgwQ0lRLk5BU0RBUUdTOkFNWk4uSVFfTUlOT1JJVFlfSU5URVJFU1RfQ0YuRlkyMDA3AQAAAD1JAAADAAAAAACHum4gUj3XCC6Ual5SPdcILkNJUS5OWVNFOlRHVC5JUV9UT1RBTF9ERUJUX0VC</t>
  </si>
  <si>
    <t>SVREQV9DQVBFWC5GWTIwMTABAAAAZqkCAAIAAAAIMy40NTcyODkBCAAAAAUAAAABMQEAAAAKMTUyOTMzMjcwMgMAAAADMTYwAgAAAAUyMzMxMwQAAAABMAcAAAAJOS8xOS8yMDE5CAAAAAkxLzMwLzIwMTAJAAAAATAEESMeUj3XCNFH4V5SPdcIIUNJUS5UU0U6MzA5OS5JUV9DQVNIX1RBWEVTLkZZMjAxNwEAAAA5WoYGAgAAAAQ2NzYwAQgAAAAFAAAAATEBAAAACjE4NDc5MTIzNDIDAAAAAjc5AgAAAAQzMDUzBAAAAAEwBwAAAAk5LzE5LzIwMTkIAAAACTMvMzEvMjAxNwkAAAABMKXiHSdSPdcISV4zXVI91wgoQ0lRLk5ZU0U6VEdULklRX1RPVEFMX0RFQlRfRVFVSVRZLkZZMjAxMwEAAABmqQIAAgAAAAgxMDYuNTgyOQEIAAAABQAAAAExAQAAAAoxNzIzMzUxOTU4AwAAAAMxNjACAAAABDQwMzQEAAAAATAHAAAACTkvMTkvMjAxOQgAAAAIMi8yLzIwMTMJAAAAATD7NyMeUj3XCDamzV5SPdcIIENJUS5OWVNFOlRHVC5JUV9JTlZFTlRPUlkuRlkyMDE5AQAAAGapAgACAAAABDk0OTcBCAAAAAUAAAABMQEAAAAKMTk0OTQ5ODg3MwMAAAADMTYwAgAAAAQxMDQzBAAAAAEwBwAAAAk5LzE5LzIwMTkIAAAACDIvMi8yMDE5CQAAAAEw26x1IVI91wjujRheUj3XCCJDSVEuVFNFOjMwODYuSVFfQ0FTSF9JTlZFU1QuRlkyMDE1AQAAANJfDQACAAAABi0xNjI3MgEIAAAABQAAAAExAQAAAAoxNzQyMjQzNzc3AwAAAAI3</t>
  </si>
  <si>
    <t>OQIAAAAEMjAwNQQAAAABMAcAAAAJOS8xOS8yMDE5CAAAAAkyLzI4LzIwMTUJAAAAATC3haYmUj3XCBJIJl1SPdcIIUNJUS5TR1g6QzMxLklRX0FEVkVSVElTSU5HLkZZMjAwNwEAAADSUSUAAwAAAAAAnqCPIlI91wh/fOZdUj3XCCZDSVEuVFNFOjgyNDIuSVFfQVNTRVRfV1JJVEVET1dOLkZZMjAxMgEAAAD9aw0AAgAAAAQtOTMxAQgAAAAFAAAAATEBAAAACjE1NTQzMzcxMTcDAAAAAjc5AgAAAAIzMgQAAAABMAcAAAAJOS8xOS8yMDE5CAAAAAkzLzMxLzIwMTIJAAAAATAoJbIjUj3XCGdJpF1SPdcIJkNJUS5UU0U6MzA4Ni5JUV9FWFRSQV9BQ0NfSVRFTVMuRlkyMDA4AQAAANJfDQADAAAAAACaCR4nUj3XCJ4bPV1SPdcIGkNJUS5OWVNFOk0uSVFfREFfQ0YuRlkyMDEzAQAAAIvaBAACAAAABDEwNDkBCAAAAAUAAAABMQEAAAAKMTcyNjQ0NjI3NwMAAAADMTYwAgAAAAQyMTYwBAAAAAEwBwAAAAk5LzE5LzIwMTkIAAAACDIvMi8yMDEzCQAAAAEwSMk/IVI91wiCfUheUj3XCCVDSVEuU0dYOkMzMS5JUV9GSUxJTkdfQ1VSUkVOQ1kuRlkyMDEwAQAAANJRJQADAAAAA1NHRABIpY0iUj3XCDAeAV5SPdcIIUNJUS5OWVNFOkpXTi5JUV9TR0FfTUFSR0lOLkZZMjAxMgEAAADXfQAAAgAAAAYyNi4wMjIBCAAAAAUAAAABMQEAAAAKMTY2NDE4ODQ1MQMAAAADMTYwAgAAAAQ0Mzc1BAAAAAEwBwAAAAk5LzE5LzIwMTkI</t>
  </si>
  <si>
    <t>AAAACTEvMjgvMjAxMgkAAAABMGjXRB5SPdcIEvTGXlI91wgdQ0lRLlRTRTo4MjMzLklRX0dBX0VYUC5GWTIwMDgBAAAAdV0NAAIAAAAFODYzNTYBCAAAAAUAAAABMQEAAAAKMTAxMTkwOTM3NgMAAAACNzkCAAAABTIxNTYyBAAAAAEwBwAAAAk5LzE5LzIwMTkIAAAACTIvMjkvMjAwOAkAAAABMJW0OihSPdcI+I/+XFI91wgjQ0lRLk5ZU0U6TS5JUV9MVF9ERUJUX1JFUEFJRC5GWTIwMTQBAAAAi9oEAAIAAAAELTEyNAEIAAAABQAAAAExAQAAAAoxNzgyOTgyMjg2AwAAAAMxNjACAAAABDIwMzYEAAAAATAHAAAACTkvMTkvMjAxOQgAAAAIMi8xLzIwMTQJAAAAATBo8D8hUj3XCFPySF5SPdcII0NJUS5UU0U6MzA4Ni5JUV9PVEhFUl9FUVVJVFkuRlkyMDEzAQAAANJfDQACAAAAAzIzOQEIAAAABQAAAAExAQAAAAoxNjIwOTAyODM1AwAAAAI3OQIAAAAEMTAyOAQAAAABMAcAAAAJOS8xOS8yMDE5CAAAAAkyLzI4LzIwMTMJAAAAATCaCR4nUj3XCJuFT11SPdcIKENJUS5OQVNEQVFHUzpBTVpOLklRX0RJTFVUX1dFSUdIVC5GWTIwMTgBAAAAPUkAAAIAAAADNTAwAHZiOiBSPdcIDOxYXlI91wghQ0lRLk5ZU0U6VEdULklRX09USEVSX09QRVIuRlkyMDEzAQAAAGapAgADAAAAAAC/inohUj3XCOnKCV5SPdcIHUNJUS5OWVNFOk0uSVFfVE9UQUxfQ0EuRlkyMDE1AQAAAIvaBAACAAAABDg1ODABCAAAAAUAAAABMQEA</t>
  </si>
  <si>
    <t>AAAKMTgzMzkxOTU1NgMAAAADMTYwAgAAAAQxMDA4BAAAAAEwBwAAAAk5LzE5LzIwMTkIAAAACTEvMzEvMjAxNQkAAAABMC0gbiBSPdcI6NAxXlI91wgqQ0lRLlRTRTo4MjQyLklRX09USEVSX1VOVVNVQUxfU1VQUEwuRlkyMDE3AQAAAP1rDQACAAAABS0yNjU2AQgAAAAFAAAAATEBAAAACjE4NDc5MTIyOTYDAAAAAjc5AgAAAAI4NwQAAAABMAcAAAAJOS8xOS8yMDE5CAAAAAkzLzMxLzIwMTcJAAAAATDEaK8jUj3XCH6Xsl1SPdcIJUNJUS5UU0U6ODIzMy5JUV9DQVNIX1NUX0lOVkVTVC5GWTIwMTABAAAAdV0NAAIAAAAFNTkwMTEBCAAAAAUAAAABMQEAAAAKMTM2OTE4MDkxNwMAAAACNzkCAAAABDEwMDIEAAAAATAHAAAACTkvMTkvMjAxOQgAAAAJMi8yOC8yMDEwCQAAAAEwfAI7KFI91whaK+pcUj3XCChDSVEuVFNFOjgyNDIuSVFfTUlOT1JJVFlfSU5URVJFU1QuRlkyMDA5AQAAAP1rDQACAAAAAzExMQEIAAAABQAAAAExAQAAAAoxMzgyNjYxMzIyAwAAAAI3OQIAAAAEMTA1MgQAAAABMAcAAAAJOS8xOS8yMDE5CAAAAAkzLzMxLzIwMDkJAAAAATBd17EjUj3XCMHJvF1SPdcIJkNJUS5OWVNFOkpXTi5JUV9FWFRSQV9BQ0NfSVRFTVMuRlkyMDE0AQAAANd9AAADAAAAAAAtjF8jUj3XCOgMz11SPdcII0NJUS5UU0U6ODI0Mi5JUV9UT1RBTF9SRUNFSVYuRlkyMDEwAQAAAP1rDQACAAAABTIxMDI1AQgAAAAF</t>
  </si>
  <si>
    <t>AAAAATEBAAAACjEzODI2NjEwNjMDAAAAAjc5AgAAAAQxMDAxBAAAAAEwBwAAAAk5LzE5LzIwMTkIAAAACTMvMzEvMjAxMAkAAAABMDT+sSNSPdcIHnawXVI91wgkQ0lRLlRTRTo4MjUxLklRX0NBU0hfSU5URVJFU1QuRlkyMDA4AQAAADleDQACAAAAAzYwNAEIAAAABQAAAAExAQAAAAoxMDQxMjg3Mzc5AwAAAAI3OQIAAAAEMzAyOAQAAAABMAcAAAAJOS8xOS8yMDE5CAAAAAkyLzI5LzIwMDgJAAAAATCNbfAlUj3XCN28H11SPdcIHENJUS5UU0U6ODI1MS5JUV9OSV9DRi5GWTIwMTUBAAAAOV4NAAIAAAAFMTA1ODIBCAAAAAUAAAABMQEAAAAKMTc0MjI0MzY3OAMAAAACNzkCAAAABDIxNTAEAAAAATAHAAAACTkvMTkvMjAxOQgAAAAJMi8yOC8yMDE1CQAAAAEwjW3wJVI91wj1YypdUj3XCCBDSVEuVFNFOjgyNDIuSVFfQ0hBTkdFX0FQLkZZMjAxNAEAAAD9aw0AAgAAAAUxMDMwOAEIAAAABQAAAAExAQAAAAoxNjg2NjM4NDE0AwAAAAI3OQIAAAAEMjAxNwQAAAABMAcAAAAJOS8xOS8yMDE5CAAAAAkzLzMxLzIwMTQJAAAAATARc7IjUj3XCC0zpV1SPdcIJ0NJUS5UU0U6ODIzMy5JUV9NQVJLRVRDQVAuMjAwMS8yLzI4LkpQWQEAAAB1XQ0AAgAAAAoyMzIwMzIuNTY4AQYAAAAFAAAAATEBAAAACjE0MjU2MDkyNDIDAAAAAjc5AgAAAAYxMDAwNTQEAAAAATAHAAAACTIvMjgvMjAwMWK+BD1SPdcIERtHc1I91wgj</t>
  </si>
  <si>
    <t>Q0lRLlRTRTo4OTA1LklRX0JBU0lDX1dFSUdIVC5GWTIwMTgBAAAACMBUAAIAAAAKMjI3LjQyMTYzOAC2S3kkUj3XCIPwrl1SPdcIHENJUS4wLklRX0NIQU5HRV9JTlZFTlRPUlkuRlkFAAAAAAAAAAgAAAAVKEludmFsaWQgVGltZSBQZXJpb2Qpd585IFI91wgI0pNeUj3XCBtDSVEuTllTRTpUR1QuSVFfRUJJVC5GWTIwMTABAAAAZqkCAAIAAAAENDU3NgEIAAAABQAAAAExAQAAAAoxNTI5MzMyNzAyAwAAAAMxNjACAAAAAzQwMAQAAAABMAcAAAAJOS8xOS8yMDE5CAAAAAkxLzMwLzIwMTAJAAAAATDWPHohUj3XCBUICV5SPdcIHkNJUS5UU0U6ODI0Mi5JUV9XSVBfSU5WLkZZMjAxMAEAAAD9aw0AAgAAAAMyMTABCAAAAAUAAAABMQEAAAAKMTM4MjY2MTA2MwMAAAACNzkCAAAABDMyMTkEAAAAATAHAAAACTkvMTkvMjAxOQgAAAAJMy8zMS8yMDEwCQAAAAEwNP6xI1I91wgedrBdUj3XCB9DSVEuVFNFOjgyMzMuSVFfTkVUX0RFQlQuRlkyMDE4AQAAAHVdDQACAAAABTc1NzU1AQgAAAAFAAAAATEBAAAACjE4OTE3ODI5OTQDAAAAAjc5AgAAAAQ0MzY0BAAAAAEwBwAAAAk5LzE5LzIwMTkIAAAACTIvMjgvMjAxOAkAAAABMALFOyhSPdcIHukWXVI91wgWQ0lRLjAuSVFfQ0FTSF9FUVVJVi5GWQUAAAAAAAAACAAAABUoSW52YWxpZCBUaW1lIFBlcmlvZCl3nzkgUj3XCBSrk15SPdcII0NJUS5OWVNFOkpXTi5JUV9P</t>
  </si>
  <si>
    <t>VEhFUl9FUVVJVFkuRlkyMDE3AQAAANd9AAACAAAAAy00MwEIAAAABQAAAAExAQAAAAoxOTUwMTUxNjI4AwAAAAMxNjACAAAABDEwMjgEAAAAATAHAAAACTkvMTkvMjAxOQgAAAAJMS8yOC8yMDE3CQAAAAEwuFKPIlI91whEo9hdUj3XCCJDSVEuTllTRTpKV04uSVFfQ0FTSF9JTlZFU1QuRlkyMDEwAQAAANd9AAACAAAABC01NDEBCAAAAAUAAAABMQEAAAAKMTUyOTM5OTMzNAMAAAADMTYwAgAAAAQyMDA1BAAAAAEwBwAAAAk5LzE5LzIwMTkIAAAACTEvMzAvMjAxMAkAAAABMFzvXiNSPdcI6T3SXVI91wgmQ0lRLk5BU0RBUUdTOkFNWk4uSVFfVE9UQUxfREVCVC5GWTIwMTIBAAAAPUkAAAIAAAAENDQwOQEIAAAABQAAAAExAQAAAAoxNzE3MDg0ODM3AwAAAAMxNjACAAAABDQxNzMEAAAAATAHAAAACTkvMTkvMjAxOQgAAAAKMTIvMzEvMjAxMgkAAAABMCa2WyBSPdcIttxeXlI91wglQ0lRLlRTRTo4MjQyLklRX09USEVSX0NMX1NVUFBMLkZZMjAxNwEAAAD9aw0AAgAAAAU2NjgwOQEIAAAABQAAAAExAQAAAAoxODQ3OTEyMjk2AwAAAAI3OQIAAAAEMTA1NwQAAAABMAcAAAAJOS8xOS8yMDE5CAAAAAkzLzMxLzIwMTcJAAAAATDEaK8jUj3XCFPatl1SPdcIG0NJUS5OWVNFOkpXTi5JUV9DT0dTLkZZMjAxNAEAAADXfQAAAgAAAAQ3NzMyAQgAAAAFAAAAATEBAAAACjE3ODA2NzEzMTQDAAAAAzE2MAIAAAACMzQE</t>
  </si>
  <si>
    <t>AAAAATAHAAAACTkvMTkvMjAxOQgAAAAIMi8xLzIwMTQJAAAAATAtjF8jUj3XCDg/4F1SPdcIKkNJUS5OWVNFOkpXTi5JUV9JTlRFUkVTVF9JTlZFU1RfSU5DLkZZMjAxNQEAAADXfQAAAwAAAAAA3gOPIlI91wjxz+RdUj3XCCVDSVEuVFNFOjgyNTEuSVFfUFJFRl9ESVZfT1RIRVIuRlkyMDE1AQAAADleDQADAAAAAACNbfAlUj3XCMdNMl1SPdcIIUNJUS5UU0U6MzA5OS5JUV9TR0FfTUFSR0lOLkZZMjAxNAEAAAA5WoYGAgAAAAcyMy40MTYyAQgAAAAFAAAAATEBAAAACjE2ODY2MzgwODADAAAAAjc5AgAAAAQ0Mzc1BAAAAAEwBwAAAAk5LzE5LzIwMTkIAAAACTMvMzEvMjAxNAkAAAABMLawMR9SPdcIOXmlXlI91wgmQ0lRLlRTRTo4OTA1LklRX0ZJTElOR19DVVJSRU5DWS5GWTIwMDgBAAAACMBUAAMAAAADSlBZABOJ2CRSPdcI1ORzXVI91wglQ0lRLk5ZU0U6SldOLklRX0RJTFVUX0VQU19FWENMLkZZMjAwOQEAAADXfQAAAgAAAAQxLjgzAQgAAAAFAAAAATEBAAAACjE0MzY4MjQ3NDMDAAAAAzE2MAIAAAADMTQyBAAAAAEwBwAAAAk5LzE5LzIwMTkIAAAACTEvMzEvMjAwOQkAAAABMP2hXiNSPdcIiq7iXVI91wgkQ0lRLlRTRTo4MjUyLklRX0NVUlJFTkNZX0dBSU4uRlkyMDEzAQAAAEFVDQADAAAAAADPnoolUj3XCDmnX11SPdcIHkNJUS5UU0U6ODI0Mi5JUV9MVF9ERUJULkZZMjAwOAEAAAD9aw0AAgAA</t>
  </si>
  <si>
    <t>AAUyMTE1OQEIAAAABQAAAAExAQAAAAoxMDY2MDYzNzIxAwAAAAI3OQIAAAAEMTA0OQQAAAABMAcAAAAJOS8xOS8yMDE5CAAAAAkzLzMxLzIwMDgJAAAAATCnmXkkUj3XCNJUvF1SPdcIIENJUS5UU0U6MzA4Ni5JUV9DSEFOR0VfQVIuRlkyMDE1AQAAANJfDQACAAAABS05Mjg4AQgAAAAFAAAAATEBAAAACjE3NDIyNDM3NzcDAAAAAjc5AgAAAAQyMDE4BAAAAAEwBwAAAAk5LzE5LzIwMTkIAAAACTIvMjgvMjAxNQkAAAABMLeFpiZSPdcIZUhQXVI91wguQ0lRLlRTRTozMDg2LklRX09USEVSX0ZJTkFOQ0VfQUNUX1NVUFBMLkZZMjAxOAEAAADSXw0AAgAAAAUtMTc0MAEIAAAABQAAAAExAQAAAAoxODkxNzgyOTg1AwAAAAI3OQIAAAAEMjA1MAQAAAABMAcAAAAJOS8xOS8yMDE5CAAAAAkyLzI4LzIwMTgJAAAAATBX+qYmUj3XCCBZUV1SPdcIG0NJUS5UU0U6ODI1Mi5JUV9FQklULkZZMjAxMQEAAABBVQ0AAgAAAAUxNDc5NgEIAAAABQAAAAExAQAAAAoxNDYyNjUyOTEwAwAAAAI3OQIAAAADNDAwBAAAAAEwBwAAAAk5LzE5LzIwMTkIAAAACTMvMzEvMjAxMQkAAAABMKFQiiVSPdcIWrhnXVI91wgiQ0lRLlRTRTo4MjUxLklRX0FTU0VUX1RVUk5TLkZZMjAwOAEAAAA5Xg0AAgAAAAgxLjUzOTYyNwEIAAAABQAAAAExAQAAAAoxMDQxMjg3Mzc5AwAAAAI3OQIAAAAENDE3NwQAAAABMAcAAAAJOS8xOS8yMDE5CAAA</t>
  </si>
  <si>
    <t>AAkyLzI5LzIwMDgJAAAAATCTJTIfUj3XCFC2q15SPdcIIENJUS5UU0U6MzA4Ni5JUV9MVF9JTlZFU1QuRlkyMDEwAQAAANJfDQACAAAABTMxNzY5AQgAAAAFAAAAATEBAAAACjEzNzMxNTkzMjUDAAAAAjc5AgAAAAQxMDU0BAAAAAEwBwAAAAk5LzE5LzIwMTkIAAAACTIvMjgvMjAxMAkAAAABMLC7HSdSPdcIXz1GXVI91wgnQ0lRLk5ZU0U6TS5JUV9BU1NFVF9XUklURURPV05fQ0YuRlkyMDE1AQAAAIvaBAACAAAAAjc5AQgAAAAFAAAAATEBAAAACjE4MzM5MTk1NTYDAAAAAzE2MAIAAAAEMjAxOQQAAAABMAcAAAAJOS8xOS8yMDE5CAAAAAkxLzMxLzIwMTUJAAAAATC3RW4gUj3XCD1ASV5SPdcIGUNJUS5OWVNFOlRHVC5JUV9BUC5GWTIwMTQBAAAAZqkCAAIAAAAENzMzNQEIAAAABQAAAAExAQAAAAoxNzgwMjU5MTk3AwAAAAMxNjACAAAABDEwMTgEAAAAATAHAAAACTkvMTkvMjAxOQgAAAAIMi8xLzIwMTQJAAAAATC2sXohUj3XCFJgKF5SPdcIHUNJUS5UU0U6ODI0Mi5JUV9DT01NT04uRlkyMDE0AQAAAP1rDQACAAAABTE3Nzk2AQgAAAAFAAAAATEBAAAACjE2ODY2Mzg0MTQDAAAAAjc5AgAAAAQxMTAzBAAAAAEwBwAAAAk5LzE5LzIwMTkIAAAACTMvMzEvMjAxNAkAAAABMBFzsiNSPdcIkfC1XVI91wglQ0lRLlRTRTo4OTA1LklRX0JBU0lDX0VQU19JTkNMLkZZMjAxNgEAAAAIwFQAAgAAAAkxMDguNDMx</t>
  </si>
  <si>
    <t>NTMBCAAAAAUAAAABMQEAAAAKMTc5NDk3NjgzMAMAAAACNzkCAAAAATkEAAAAATAHAAAACTkvMTkvMjAxOQgAAAAJMi8yOS8yMDE2CQAAAAEwwSR5JFI91whF9W1dUj3XCCpDSVEuTkFTREFRR1M6QU1aTi5JUV9QUk9WX0JBRF9ERUJUUy5GWTIwMDgBAAAAPUkAAAMAAAAAAHvhbiBSPdcIyRlQXlI91wgtQ0lRLlRTRTozMDk5LklRX0NBU0hfQ09OVkVSU0lPTi5GWTIwMTkuLi4uSlBZAQAAADlahgYCAAAACTE0LjI4MDYyNQEIAAAABQAAAAExAQAAAAoxOTY4NjY0NjMzAwAAAAI3OQIAAAAENDE4NAQAAAABMAcAAAAJOS8xOS8yMDE5CAAAAAkzLzMxLzIwMTkJAAAAATCQQikdUj3XCGm3+F5SPdcIFENJUS4wLklRX0JWX1NIQVJFLkZZBQAAAAAAAAAIAAAAFShJbnZhbGlkIFRpbWUgUGVyaW9kKXefOSBSPdcIS+iSXlI91wgZQ0lRLlRTRTo4MjQyLklRX0FQLkZZMjAxOQEAAAD9aw0AAgAAAAU1OTczMgEIAAAABQAAAAExAQAAAAoxOTY5MTU0NzMxAwAAAAI3OQIAAAAEMTAxOAQAAAABMAcAAAAJOS8xOS8yMDE5CAAAAAkzLzMxLzIwMTkJAAAAATC+j68jUj3XCILEzF1SPdcIKENJUS5OWVNFOkpXTi5JUV9DVVJSRU5UX1BPUlRfREVCVC5GWTIwMTYBAAAA130AAAIAAAACMTABCAAAAAUAAAABMQEAAAAKMTg3OTE3Njc5NQMAAAADMTYwAgAAAAQxMjk3BAAAAAEwBwAAAAk5LzE5LzIwMTkIAAAACTEvMzAvMjAx</t>
  </si>
  <si>
    <t>NgkAAAABMLUrjyJSPdcI3YzLXVI91wg0Q0lRLlRTRTozMDg2LklRX1RPVEFMX09VVFNUQU5ESU5HX0ZJTElOR19EQVRFLkZZMjAxNwEAAADSXw0AAgAAAAoyNjEuNTQ0NTY4AQQAAAAFAAAAATUBAAAACjE4NDU1NTUwMTICAAAABTI0MTUzBgAAAAEwqNOmJlI91wj8G1ldUj3XCB9DSVEuVFNFOjg5MDUuSVFfQVJfVFVSTlMuRlkyMDEwAQAAAAjAVAACAAAACDM4Ljk5NTc5AQgAAAAFAAAAATEBAAAACjEzNjc5MTQ5ODkDAAAAAjc5AgAAAAQ0MDAxBAAAAAEwBwAAAAk5LzE5LzIwMTkIAAAACTIvMjAvMjAxMAkAAAABMHAkdx5SPdcIxyW1XlI91wgfQ0lRLlRTRTo4OTA1LklRX0VCVF9FWENMLkZZMjAxOAEAAAAIwFQAAgAAAAU0OTIwNwEIAAAABQAAAAExAQAAAAoxODkxNzgyODMzAwAAAAI3OQIAAAABNAQAAAABMAcAAAAJOS8xOS8yMDE5CAAAAAkyLzI4LzIwMTgJAAAAATC2S3kkUj3XCPonol1SPdcIHkNJUS5OWVNFOk0uSVFfUkRfRVhQX0ZOLkZZMjAxNAEAAACL2gQAAwAAAAAAaPA/IVI91wjqWjFeUj3XCCZDSVEuVFNFOjg5MDUuSVFfRUZGRUNUX1RBWF9SQVRFLkZZMjAxNgEAAAAIwFQAAgAAAAY0MS4zODcBCAAAAAUAAAABMQEAAAAKMTc5NDk3NjgzMAMAAAACNzkCAAAABDQzNzYEAAAAATAHAAAACTkvMTkvMjAxOQgAAAAJMi8yOS8yMDE2CQAAAAEwwSR5JFI91wi/hoddUj3XCCdDSVEuVFNFOjMw</t>
  </si>
  <si>
    <t>OTkuSVFfQ0hBTkdFX0lOVkVOVE9SWS5GWTIwMTgBAAAAOVqGBgIAAAAEODA3NQEIAAAABQAAAAExAQAAAAoxODkzODA2MDM2AwAAAAI3OQIAAAAEMjA5OQQAAAABMAcAAAAJOS8xOS8yMDE5CAAAAAkzLzMxLzIwMTgJAAAAATCl4h0nUj3XCOJjI11SPdcILENJUS5OQVNEQVFHUzpBTVpOLklRX0VCSVREQV9DQVBFWF9JTlQuRlkyMDEwAQAAAD1JAAACAAAACTIwLjc5NDg3MQEIAAAABQAAAAExAQAAAAoxNTg1NTQ3MDkxAwAAAAMxNjACAAAABDQxOTEEAAAAATAHAAAACTkvMTkvMjAxOQgAAAAKMTIvMzEvMjAxMAkAAAABMASYZR1SPdcILN7qXlI91wgjQ0lRLk5BU0RBUUdTOkFNWk4uSVFfUEVOU0lPTi5GWTIwMDcBAAAAPUkAAAMAAAAAAIe6biBSPdcIZYNUXlI91wglQ0lRLlRTRTo4OTA1LklRX0JBU0lDX0VQU19JTkNMLkZZMjAwOAEAAAAIwFQAAgAAAAoxMDUuMTE5MTcxAQgAAAAFAAAAATEBAAAACjEyMzE0NTQ1NDUDAAAAAjc5AgAAAAE5BAAAAAEwBwAAAAk5LzE5LzIwMTkIAAAACTIvMjAvMjAwOAkAAAABMAth2CRSPdcIdupqXVI91wglQ0lRLlRTRTo4MjQyLklRX0RJTFVUX0VQU19JTkNMLkZZMjAwOAEAAAD9aw0AAgAAAAk5MC4zNzk5OTkBCAAAAAUAAAABMQEAAAAKMTA2NjA2MzcyMQMAAAACNzkCAAAAATgEAAAAATAHAAAACTkvMTkvMjAxOQgAAAAJMy8zMS8yMDA4CQAAAAEwrXJ5JFI91wh+</t>
  </si>
  <si>
    <t>cKtdUj3XCCRDSVEuTkFTREFRR1M6QU1aTi5JUV9PUEVSX0lOQy5GWTIwMTQBAAAAPUkAAAIAAAADMTc4AQgAAAAFAAAAATEBAAAACjE4MjcxMjMzNTUDAAAAAzE2MAIAAAACMjEEAAAAATAHAAAACTkvMTkvMjAxOQgAAAAKMTIvMzEvMjAxNAkAAAABMCa2WyBSPdcIabVsXlI91wgqQ0lRLk5ZU0U6VEdULklRX0lOQ19UQVhfUEFZX0NVUlJFTlQuRlkyMDExAQAAAGapAgACAAAAAzE0NAEIAAAABQAAAAExAQAAAAoxNTk0NzE4NTc3AwAAAAMxNjACAAAABDEwOTQEAAAAATAHAAAACTkvMTkvMjAxOQgAAAAJMS8yOS8yMDExCQAAAAEwyGN6IVI91wid7BleUj3XCBpDSVEuTllTRTpNLklRX0RBX0NGLkZZMjAxNQEAAACL2gQAAgAAAAQxMDM2AQgAAAAFAAAAATEBAAAACjE4MzM5MTk1NTYDAAAAAzE2MAIAAAAEMjE2MAQAAAABMAcAAAAJOS8xOS8yMDE5CAAAAAkxLzMxLzIwMTUJAAAAATC3RW4gUj3XCD1ASV5SPdcIJUNJUS5OWVNFOlRHVC5JUV9TVF9ERUJUX0lTU1VFRC5GWTIwMTIBAAAAZqkCAAIAAAAEMTUwMAEIAAAABQAAAAExAQAAAAoxNjYzMzU0NDM5AwAAAAMxNjACAAAABDIwNDMEAAAAATAHAAAACTkvMTkvMjAxOQgAAAAJMS8yOC8yMDEyCQAAAAEwv4p6IVI91wjp5g1eUj3XCCtDSVEuTkFTREFRR1M6QU1aTi5JUV9FRkZFQ1RfVEFYX1JBVEUuRlkyMDExAQAAAD1JAAACAAAABzMxLjU2MTgBCAAA</t>
  </si>
  <si>
    <t>AAUAAAABMQEAAAAKMTY1NTcxMjU1NAMAAAADMTYwAgAAAAQ0Mzc2BAAAAAEwBwAAAAk5LzE5LzIwMTkIAAAACjEyLzMxLzIwMTEJAAAAATAvj1sgUj3XCAgvVl5SPdcIIUNJUS5UU0U6ODI1Mi5JUV9FQklUREFfSU5ULkZZMjAxNQEAAABBVQ0AAgAAAAkyMC41MDIxMzkBCAAAAAUAAAABMQEAAAAKMTc0NTIxNDQyNAMAAAACNzkCAAAABDQxOTAEAAAAATAHAAAACTkvMTkvMjAxOQgAAAAJMy8zMS8yMDE1CQAAAAEwev12HlI91wjFfrFeUj3XCCZDSVEuVFNFOjgyNTEuSVFfUEVSSU9ETEVOR1RIX0lTLkZZMjAxNwEAAAA5Xg0AAQAAAAIxMgCauvAlUj3XCBRwiF1SPdcIIkNJUS5UU0U6MzA5OS5JUV9BU1NFVF9UVVJOUy5GWTIwMTABAAAAOVqGBgIAAAAIMC45OTc1MjYBCAAAAAUAAAABMQEAAAAKMTM4OTU3NjQ4MgMAAAACNzkCAAAABDQxNzcEAAAAATAHAAAACTkvMTkvMjAxOQgAAAAJMy8zMS8yMDEwCQAAAAEwoooxH1I91wiZV5VeUj3XCBlDSVEuTllTRTpUR1QuSVFfR1AuRlkyMDEzAQAAAGapAgACAAAABTIyNDI3AQgAAAAFAAAAATEBAAAACjE3MjMzNTE5NTgDAAAAAzE2MAIAAAACMTAEAAAAATAHAAAACTkvMTkvMjAxOQgAAAAIMi8yLzIwMTMJAAAAATC/inohUj3XCKwpEl5SPdcIIENJUS5UU0U6ODI1MS5JUV9QQVJUX1RJTUUuRlkyMDA5AQAAADleDQADAAAAAACNbfAlUj3XCEJ6MF1SPdcIHkNJ</t>
  </si>
  <si>
    <t>US5TR1g6QzMxLklRX0FSX1RVUk5TLkZZMjAxMAEAAADSUSUAAwAAAAAAIsMiHlI91whG2MleUj3XCC5DSVEuVFNFOjgyNTEuSVFfVE9UQUxfTElBQl9UT1RBTF9BU1NFVFMuRlkyMDA5AQAAADleDQACAAAABzYwLjU1MDYBCAAAAAUAAAABMQEAAAAKMTM3MzcwNjgwNwMAAAACNzkCAAAABDQxODgEAAAAATAHAAAACTkvMTkvMjAxOQgAAAAJMi8yOC8yMDA5CQAAAAEwkyUyH1I91widmqdeUj3XCCpDSVEuTllTRTpKV04uSVFfQ1VSUkVOVF9QT1JUX0xFQVNFUy5GWTIwMTkBAAAA130AAAMAAAAAAKZ5jyJSPdcIRI3uXVI91wg0Q0lRLlRTRTo4MjUyLklRX1RPVEFMX09VVFNUQU5ESU5HX0ZJTElOR19EQVRFLkZZMjAwOQEAAABBVQ0AAgAAAAoyNzMuNzQxNDM4AQQAAAAFAAAAATUBAAAACjEzODU1Mzk3MzACAAAABTI0MTUzBgAAAAEwCgOKJVI91wjeTnhdUj3XCB9DSVEuTllTRTpUR1QuSVFfQlZfU0hBUkUuRlkyMDE3AQAAAGapAgACAAAACTE5LjY5NDEwNgEIAAAABQAAAAExAQAAAAoxOTQ5NDk4ODc2AwAAAAMxNjACAAAABDQwMjAEAAAAATAHAAAACTkvMTkvMjAxOQgAAAAJMS8yOC8yMDE3CQAAAAEwKF91IVI91whIrxNeUj3XCBtDSVEuVFNFOjgyNDIuSVFfQVBJQy5GWTIwMTEBAAAA/WsNAAIAAAAFMzcxNzIBCAAAAAUAAAABMQEAAAAKMTQ2MDcxNzY4OQMAAAACNzkCAAAABDEwODQEAAAAATAHAAAA</t>
  </si>
  <si>
    <t>CTkvMTkvMjAxOQgAAAAJMy8zMS8yMDExCQAAAAEwKCWyI1I91wi+IrldUj3XCCZDSVEuVFNFOjMwODYuSVFfREVGX1RBWF9MSUFCX0xULkZZMjAxMQEAAADSXw0AAgAAAAU5NzIwOQEIAAAABQAAAAExAQAAAAoxNDU4MjQyMDA2AwAAAAI3OQIAAAAEMTAyNwQAAAABMAcAAAAJOS8xOS8yMDE5CAAAAAkyLzI4LzIwMTEJAAAAATCl4h0nUj3XCO9YNV1SPdcIKENJUS5UU0U6MzA5OS5JUV9HV19JTlRBTl9BTU9SVF9DRi5GWTIwMTkBAAAAOVqGBgIAAAADNzc3AQgAAAAFAAAAATEBAAAACjE5Njg2NjQ2MzMDAAAAAjc5AgAAAAQyMTgyBAAAAAEwBwAAAAk5LzE5LzIwMTkIAAAACTMvMzEvMjAxOQkAAAABMJoJHidSPdcIjFNFXVI91wgsQ0lRLlRTRTozMDg2LklRX0RFQlRfRVFVSVZfT1BFUl9MRUFTRS5GWTIwMTUBAAAA0l8NAAIAAAAGMjI2OTI4AQgAAAAFAAAAATEBAAAACjE3NDIyNDM3NzcDAAAAAjc5AgAAAAUyMTY3MQQAAAABMAcAAAAJOS8xOS8yMDE5CAAAAAkyLzI4LzIwMTUJAAAAATC3haYmUj3XCKUQSF1SPdcIKENJUS5UU0U6ODI0Mi5JUV9QUk9WX0JBRF9ERUJUU19DRi5GWTIwMDkBAAAA/WsNAAMAAAAAAF3XsSNSPdcIB2u0XVI91wglQ0lRLlRTRTozMDk5LklRX0xUX0RFQlRfRVFVSVRZLkZZMjAxOAEAAAA5WoYGAgAAAAcxNi44ODUxAQgAAAAFAAAAATEBAAAACjE4OTM4MDYwMzYDAAAAAjc5</t>
  </si>
  <si>
    <t>AgAAAAQ0MDg1BAAAAAEwBwAAAAk5LzE5LzIwMTkIAAAACTMvMzEvMjAxOAkAAAABMAzYMR9SPdcIUKClXlI91wgjQ0lRLk5ZU0U6TS5JUV9QUk9WX0JBRF9ERUJUUy5GWTIwMTgBAAAAi9oEAAMAAAAAAJKTbiBSPdcIgXFFXlI91wgoQ0lRLk5BU0RBUUdTOkFNWk4uSVFfT1RIRVJfRVFVSVRZLkZZMjAxMwEAAAA9SQAAAgAAAAQtMTg1AQgAAAAFAAAAATEBAAAACjE3NzQwNjQyMTYDAAAAAzE2MAIAAAAEMTAyOAQAAAABMAcAAAAJOS8xOS8yMDE5CAAAAAoxMi8zMS8yMDEzCQAAAAEwJrZbIFI91wifKl9eUj3XCCVDSVEuVFNFOjMwOTkuSVFfREFZU19TQUxFU19PVVQuRlkyMDEzAQAAADlahgYCAAAACDMxLjA0ODM2AQgAAAAFAAAAATEBAAAACjE2MjQwNTE3NTYDAAAAAjc5AgAAAAQ0MDQyBAAAAAEwBwAAAAk5LzE5LzIwMTkIAAAACTMvMzEvMjAxMwkAAAABMLawMR9SPdcIsH6cXlI91wgkQ0lRLlNHWDpDMzEuSVFfQkFTSUNfRVBTX0VYQ0wuRlkyMDE3AQAAANJRJQACAAAACDAuMzY5Njg4AQgAAAAFAAAAATEBAAAACjE5NTAxMzQ4NTQDAAAAAzEzOAIAAAAEMzA2NAQAAAABMAcAAAAJOS8xOS8yMDE5CAAAAAoxMi8zMS8yMDE3CQAAAAEwl5dVIlI91wjAPwNeUj3XCCZDSVEuVFNFOjgyNDIuSVFfU0FMRVNfTUFSS0VUSU5HLkZZMjAxOQEAAAD9aw0AAwAAAAAAvo+vI1I91wgRZtldUj3XCCJDSVEuVFNF</t>
  </si>
  <si>
    <t>Ojg5MDUuSVFfR0FJTl9BU1NFVFMuRlkyMDE3AQAAAAjAVAACAAAABDM5MjgBCAAAAAUAAAABMQEAAAAKMTg0NTU1NDkxNQMAAAACNzkCAAAAAjU2BAAAAAEwBwAAAAk5LzE5LzIwMTkIAAAACTIvMjgvMjAxNwkAAAABMLZLeSRSPdcIM0NuXVI91wgkQ0lRLk5ZU0U6TS5JUV9FWFRSQV9BQ0NfSVRFTVMuRlkyMDEzAQAAAIvaBAADAAAAAABIyT8hUj3XCPLFNV5SPdcIIkNJUS5OWVNFOkpXTi5JUV9EQV9TVVBQTF9DRi5GWTIwMTcBAAAA130AAAIAAAADNjMxAQgAAAAFAAAAATEBAAAACjE5NTAxNTE2MjgDAAAAAzE2MAIAAAAEMjE3MQQAAAABMAcAAAAJOS8xOS8yMDE5CAAAAAkxLzI4LzIwMTcJAAAAATC4Uo8iUj3XCESj2F1SPdcIIUNJUS5UU0U6MzA4Ni5JUV9JTkNfRVFVSVRZLkZZMjAxMgEAAADSXw0AAgAAAAMyMjgBCAAAAAUAAAABMQEAAAAKMTU1MTcyMTU5NAMAAAACNzkCAAAAAjQ3BAAAAAEwBwAAAAk5LzE5LzIwMTkIAAAACTIvMjkvMjAxMgkAAAABMKXiHSdSPdcI4381XVI91wglQ0lRLlRTRTo4MjUxLklRX0xUX0RFQlRfSVNTVUVELkZZMjAxOQEAAAA5Xg0AAgAAAAUxOTAwMAEIAAAABQAAAAExAQAAAAoxOTY3MDA0Nzk0AwAAAAI3OQIAAAAEMjAzNAQAAAABMAcAAAAJOS8xOS8yMDE5CAAAAAkyLzI4LzIwMTkJAAAAATCz4PAlUj3XCHGnZl1SPdcIKkNJUS5UU0U6ODI1MS5JUV9UT1RBTF9D</t>
  </si>
  <si>
    <t>T01NT05fRVFVSVRZLkZZMjAxNgEAAAA5Xg0AAgAAAAYxMTY0NzUBCAAAAAUAAAABMQEAAAAKMTc5NTIyNDczNgMAAAACNzkCAAAABDEwMDYEAAAAATAHAAAACTkvMTkvMjAxOQgAAAAJMi8yOS8yMDE2CQAAAAEwp5PwJVI91wjksSpdUj3XCCNDSVEuTllTRTpKV04uSVFfT1RIRVJfRVFVSVRZLkZZMjAxMQEAAADXfQAAAgAAAAMtMjkBCAAAAAUAAAABMQEAAAAKMTU5MzgxOTM1MwMAAAADMTYwAgAAAAQxMDI4BAAAAAEwBwAAAAk5LzE5LzIwMTkIAAAACTEvMjkvMjAxMQkAAAABMFkWXyNSPdcI0qjWXVI91wggQ0lRLlRTRTo4MjUxLklRX1NHQV9TVVBQTC5GWTIwMTcBAAAAOV4NAAIAAAAFMjUxODIBCAAAAAUAAAABMQEAAAAKMTg0NTU1NDg5MQMAAAACNzkCAAAAAzEwMgQAAAABMAcAAAAJOS8xOS8yMDE5CAAAAAkyLzI4LzIwMTcJAAAAATCnk/AlUj3XCCF6Il1SPdcIJ0NJUS5TR1g6QzMxLklRX0RFRl9UQVhfQVNTRVRTX0xULkZZMjAxMAEAAADSUSUAAgAAAAY5NC4zMzUBCAAAAAUAAAABMQEAAAAKMTU0MTk2ODkyNAMAAAADMTM4AgAAAAQxMDI2BAAAAAEwBwAAAAk5LzE5LzIwMTkIAAAACjEyLzMxLzIwMTAJAAAAATBIpY0iUj3XCITb/F1SPdcIJUNJUS5UU0U6ODIzMy5JUV9HV19JTlRBTl9BTU9SVC5GWTIwMTUBAAAAdV0NAAIAAAADMjA2AQgAAAAFAAAAATEBAAAACjE3NDIyNDM3NTYDAAAAAjc5</t>
  </si>
  <si>
    <t>AgAAAAIzMQQAAAABMAcAAAAJOS8xOS8yMDE5CAAAAAkyLzI4LzIwMTUJAAAAATAwKTsoUj3XCI+xDl1SPdcIHkNJUS5OWVNFOkpXTi5JUV9QRU5TSU9OLkZZMjAxMAEAAADXfQAAAwAAAAAAXO9eI1I91whVB99dUj3XCCpDSVEuTllTRTpKV04uSVFfSU5URVJFU1RfSU5WRVNUX0lOQy5GWTIwMTMBAAAA130AAAMAAAAAAEhlXyNSPdcIFgzkXVI91wgfQ0lRLk5ZU0U6VEdULklRX1RPVEFMX0NMLkZZMjAxMgEAAABmqQIAAgAAAAUxNDI4NwEIAAAABQAAAAExAQAAAAoxNjYzMzU0NDM5AwAAAAMxNjACAAAABDEwMDkEAAAAATAHAAAACTkvMTkvMjAxOQgAAAAJMS8yOC8yMDEyCQAAAAEwv4p6IVI91wh+OhpeUj3XCBtDSVEuVFNFOjg5MDUuSVFfTEFORC5GWTIwMTEBAAAACMBUAAMAAAAAAO6u2CRSPdcIvLefXVI91wghQ0lRLk5ZU0U6VEdULklRX05FVF9DSEFOR0UuRlkyMDEzAQAAAGapAgACAAAAAy0xMAEIAAAABQAAAAExAQAAAAoxNzIzMzUxOTU4AwAAAAMxNjACAAAABDIwOTMEAAAAATAHAAAACTkvMTkvMjAxOQgAAAAIMi8yLzIwMTMJAAAAATC2sXohUj3XCFjWGl5SPdcIG0NJUS5UU0U6ODI0Mi5JUV9HUFBFLkZZMjAxNgEAAAD9aw0AAwAAAAAAz0GvI1I91wiOjLZdUj3XCBlDSVEuTllTRTpKV04uSVFfR1cuRlkyMDExAQAAANd9AAACAAAAAjUzAQgAAAAFAAAAATEBAAAACjE1OTM4MTkzNTMDAAAA</t>
  </si>
  <si>
    <t>AzE2MAIAAAAEMTE3MQQAAAABMAcAAAAJOS8xOS8yMDE5CAAAAAkxLzI5LzIwMTEJAAAAATBZFl8jUj3XCNKo1l1SPdcIHUNJUS5UU0U6ODIzMy5JUV9SRF9FWFAuRlkyMDE4AQAAAHVdDQADAAAAAAACxTsoUj3XCDrCD11SPdcIGkNJUS5TR1g6QzMxLklRX0xBTkQuRlkyMDE0AQAAANJRJQADAAAAAACbSVUiUj3XCNaYBl5SPdcIKUNJUS5OWVNFOkpXTi5JUV9JTlZFU1RfU0VDVVJJVFlfQ0YuRlkyMDE0AQAAANd9AAADAAAAAAAks18jUj3XCDCuxl1SPdcIKENJUS5UU0U6ODI1MS5JUV9UT1RBTF9ERUJUX0lTU1VFRC5GWTIwMDgBAAAAOV4NAAIAAAAFMTQ2MjABCAAAAAUAAAABMQEAAAAKMTA0MTI4NzM3OQMAAAACNzkCAAAABDIxNjEEAAAAATAHAAAACTkvMTkvMjAxOQgAAAAJMi8yOS8yMDA4CQAAAAEwjW3wJVI91wjdvB9dUj3XCCBDSVEuVFNFOjgyNTEuSVFfQ0hBTkdFX0FSLkZZMjAwOAEAAAA5Xg0AAgAAAAI5NgEIAAAABQAAAAExAQAAAAoxMDQxMjg3Mzc5AwAAAAI3OQIAAAAEMjAxOAQAAAABMAcAAAAJOS8xOS8yMDE5CAAAAAkyLzI5LzIwMDgJAAAAATCNbfAlUj3XCFgsMF1SPdcIK0NJUS5UU0U6MzA5OS5JUV9NSU5PUklUWV9JTlRFUkVTVF9DRi5GWTIwMTABAAAAOVqGBgMAAAAAAOdmpSdSPdcIWW7uXFI91wgZQ0lRLk5ZU0U6VEdULklRX0FQLkZZMjAxMgEAAABmqQIAAgAAAAQ2ODU3AQgA</t>
  </si>
  <si>
    <t>AAAFAAAAATEBAAAACjE2NjMzNTQ0MzkDAAAAAzE2MAIAAAAEMTAxOAQAAAABMAcAAAAJOS8xOS8yMDE5CAAAAAkxLzI4LzIwMTIJAAAAATC/inohUj3XCH/EJ15SPdcIIkNJUS5UU0U6ODkwNS5JUV9BU1NFVF9UVVJOUy5GWTIwMTYBAAAACMBUAAIAAAAIMC4yNDQ5NDkBCAAAAAUAAAABMQEAAAAKMTc5NDk3NjgzMAMAAAACNzkCAAAABDQxNzcEAAAAATAHAAAACTkvMTkvMjAxOQgAAAAJMi8yOS8yMDE2CQAAAAEwnzpEHlI91wipJa5eUj3XCCVDSVEuVFNFOjMwODYuSVFfRElMVVRfRVBTX0lOQ0wuRlkyMDEzAQAAANJfDQACAAAABDQ2LjEBCAAAAAUAAAABMQEAAAAKMTYyMDkwMjgzNQMAAAACNzkCAAAAATgEAAAAATAHAAAACTkvMTkvMjAxOQgAAAAJMi8yOC8yMDEzCQAAAAEwmgkeJ1I91wgryD5dUj3XCB5DSVEuTllTRTpUR1QuSVFfUkFXX0lOVi5GWTIwMTQBAAAAZqkCAAMAAAAAALaxeiFSPdcIQ+EWXlI91wggQ0lRLlRTRTo4MjUxLklRX0ZVTExfVElNRS5GWTIwMTABAAAAOV4NAAIAAAAEMjM3MwCnk/AlUj3XCIPIWl1SPdcIJ0NJUS5UU0U6ODI0Mi5JUV9EQVlTX1BBWUFCTEVfT1VULkZZMjAxNAEAAAD9aw0AAgAAAAkzNC43MzIzMDUBCAAAAAUAAAABMQEAAAAKMTY4NjYzODQxNAMAAAACNzkCAAAABDQxODMEAAAAATAHAAAACTkvMTkvMjAxOQgAAAAJMy8zMS8yMDE0CQAAAAEwQYlEHlI91wga</t>
  </si>
  <si>
    <t>/9BeUj3XCBtDSVEuVFNFOjg5MDUuSVFfRUJJVC5GWTIwMTcBAAAACMBUAAIAAAAFNDQ5MzYBCAAAAAUAAAABMQEAAAAKMTg0NTU1NDkxNQMAAAACNzkCAAAAAzQwMAQAAAABMAcAAAAJOS8xOS8yMDE5CAAAAAkyLzI4LzIwMTcJAAAAATC2S3kkUj3XCDNDbl1SPdcIKENJUS5UU0U6ODkwNS5JUV9UT1RBTF9ERUJUX0lTU1VFRC5GWTIwMDkBAAAACMBUAAIAAAAFNTQzMDABCAAAAAUAAAABMQEAAAAKMTM2NzkxNTA2NQMAAAACNzkCAAAABDIxNjEEAAAAATAHAAAACTkvMTkvMjAxOQgAAAAJMi8yMC8yMDA5CQAAAAEwE4nYJFI91whsi2JdUj3XCBdDSVEuTllTRTpNLklRX0FSLkZZMjAxNQEAAACL2gQAAgAAAAM0MjQBCAAAAAUAAAABMQEAAAAKMTgzMzkxOTU1NgMAAAADMTYwAgAAAAQxMDIxBAAAAAEwBwAAAAk5LzE5LzIwMTkIAAAACTEvMzEvMjAxNQkAAAABMC0gbiBSPdcIbog2XlI91wglQ0lRLlRTRTozMDk5LklRX1BSRUZfRElWX09USEVSLkZZMjAxNwEAAAA5WoYGAwAAAAAAsLsdJ1I91wjD/ypdUj3XCCxDSVEuVFNFOjgyNTEuSVFfTkVUX0RFQlRfRUJJVERBX0NBUEVYLkZZMjAxMwEAAAA5Xg0AAgAAAAgyLjEzNzY3MgEIAAAABQAAAAExAQAAAAoxNjIxMjI5MDEyAwAAAAI3OQIAAAAFMjMzMTQEAAAAATAHAAAACTkvMTkvMjAxOQgAAAAJMi8yOC8yMDEzCQAAAAEwtK92HlI91wguK6xeUj3XCCZD</t>
  </si>
  <si>
    <t>SVEuVFNFOjgyNTEuSVFfQ0FTSF9BQ1FVSVJFX0NGLkZZMjAxMQEAAAA5Xg0AAwAAAAAAmrrwJVI91wihmzldUj3XCCFDSVEuU0dYOkMzMS5JUV9RVUlDS19SQVRJTy5GWTIwMTcBAAAA0lElAAIAAAAIMS4xMzUzOTIBCAAAAAUAAAABMQEAAAAKMTk1MDEzNDg1NAMAAAADMTM4AgAAAAQ0MTIxBAAAAAEwBwAAAAk5LzE5LzIwMTkIAAAACjEyLzMxLzIwMTcJAAAAATAj6iIeUj3XCIZSyF5SPdcIJkNJUS5UU0U6ODI1Mi5JUV9QRVJJT0RMRU5HVEhfSVMuRlkyMDA5AQAAAEFVDQABAAAAAjEyAO0oiiVSPdcIB8+JXVI91wglQ0lRLlRTRTo4MjUxLklRX0RBWVNfU0FMRVNfT1VULkZZMjAxNAEAAAA5Xg0AAgAAAAkxMC41MjQwNDUBCAAAAAUAAAABMQEAAAAKMTY4MzMxMTk4NgMAAAACNzkCAAAABDQwNDIEAAAAATAHAAAACTkvMTkvMjAxOQgAAAAJMi8yOC8yMDE0CQAAAAEwtK92HlI91wikaMBeUj3XCCNDSVEuVFNFOjMwODYuSVFfT1RIRVJfRVFVSVRZLkZZMjAwOAEAAADSXw0AAgAAAAQxMjA3AQgAAAAFAAAAATEBAAAACjEwNjkxMzMzMTYDAAAAAjc5AgAAAAQxMDI4BAAAAAEwBwAAAAk5LzE5LzIwMTkIAAAACTIvMjkvMjAwOAkAAAABMLqUHSdSPdcIRjcsXVI91wgdQ0lRLk5ZU0U6TS5JUV9FQlRfRVhDTC5GWTIwMDkBAAAAi9oEAAIAAAADODQyAQgAAAAFAAAAATEBAAAACjE0Mzg3MTg4MDEDAAAAAzE2</t>
  </si>
  <si>
    <t>MAIAAAABNAQAAAABMAcAAAAJOS8xOS8yMDE5CAAAAAkxLzMxLzIwMDkJAAAAATAG+3UhUj3XCJBhPV5SPdcIHkNJUS5OWVNFOk0uSVFfRElWX1NIQVJFLkZZMjAxNgEAAACL2gQAAgAAAAYxLjM5MjUBCAAAAAUAAAABMQEAAAAKMTg4MTUwMTg1MgMAAAADMTYwAgAAAAQzMDU4BAAAAAEwBwAAAAk5LzE5LzIwMTkIAAAACTEvMzAvMjAxNgkAAAABMLdFbiBSPdcIoNVEXlI91wguQ0lRLk5ZU0U6SldOLklRX09USEVSX0ZJTkFOQ0VfQUNUX1NVUFBMLkZZMjAxMwEAAADXfQAAAgAAAAIyMgEIAAAABQAAAAExAQAAAAoxNzIzNzkxNzg1AwAAAAMxNjACAAAABDIwNTAEAAAAATAHAAAACTkvMTkvMjAxOQgAAAAIMi8yLzIwMTMJAAAAATAtjF8jUj3XCEdgxl1SPdcIJENJUS5OWVNFOkpXTi5JUV9NQVJLRVRDQVAuMjAwMS8wMS8zMQEAAADXfQAAAgAAAAsyNzMxLjMxMTkyNgEGAAAABQAAAAExAQAAAAkzMTAwNjM4MzgDAAAAAzE2MAIAAAAGMTAwMDU0BAAAAAEwBwAAAAkxLzMxLzIwMDGZNqk9Uj3XCN7i2VxSPdcIIkNJUS5UU0U6ODI1MS5JUV9PVEhFUl9JTlRBTi5GWTIwMTcBAAAAOV4NAAIAAAAFMTIwNjgBCAAAAAUAAAABMQEAAAAKMTg0NTU1NDg5MQMAAAACNzkCAAAABDEwNDAEAAAAATAHAAAACTkvMTkvMjAxOQgAAAAJMi8yOC8yMDE3CQAAAAEwmrrwJVI91wjqvWVdUj3XCCNDSVEuVFNFOjgyMzMuSVFf</t>
  </si>
  <si>
    <t>RElMVVRfV0VJR0hULkZZMjAxMAEAAAB1XQ0AAgAAAAoxNzQuMDQ2MTc5AHwCOyhSPdcIUSvjXFI91wgnQ0lRLlRTRTozMDk5LklRX05FVF9JTlRFUkVTVF9FWFAuRlkyMDE3AQAAADlahgYCAAAAAzQyNQEIAAAABQAAAAExAQAAAAoxODQ3OTEyMzQyAwAAAAI3OQIAAAADMzY4BAAAAAEwBwAAAAk5LzE5LzIwMTkIAAAACTMvMzEvMjAxNwkAAAABMLC7HSdSPdcIXmkaXVI91wggQ0lRLlRTRTo4OTA1LklRX0RJVkVTVF9DRi5GWTIwMTABAAAACMBUAAMAAAAAAO6u2CRSPdcIn/9iXVI91wglQ0lRLlRTRTo4MjUyLklRX0dBSU5fSU5WRVNUX0NGLkZZMjAxNAEAAABBVQ0AAwAAAAAASp7XJFI91wgY65tdUj3XCCNDSVEuVFNFOjgyMzMuSVFfT1RIRVJfRVFVSVRZLkZZMjAxOAEAAAB1XQ0AAgAAAAUzOTk3MQEIAAAABQAAAAExAQAAAAoxODkxNzgyOTk0AwAAAAI3OQIAAAAEMTAyOAQAAAABMAcAAAAJOS8xOS8yMDE5CAAAAAkyLzI4LzIwMTgJAAAAATACxTsoUj3XCDrCD11SPdcIJkNJUS5OWVNFOkpXTi5JUV9TQUxFU19NQVJLRVRJTkcuRlkyMDE1AQAAANd9AAADAAAAAADeA48iUj3XCENK3F1SPdcIH0NJUS5OWVNFOlRHVC5JUV9CVl9TSEFSRS5GWTIwMTEBAAAAZqkCAAIAAAAJMjEuOTk3Mzg1AQgAAAAFAAAAATEBAAAACjE1OTQ3MTg1NzcDAAAAAzE2MAIAAAAENDAyMAQAAAABMAcAAAAJOS8xOS8yMDE5</t>
  </si>
  <si>
    <t>CAAAAAkxLzI5LzIwMTEJAAAAATDIY3ohUj3XCMGNEV5SPdcIKENJUS5UU0U6ODI0Mi5JUV9UT1RBTF9ESVZfUEFJRF9DRi5GWTIwMTEBAAAA/WsNAAIAAAAFLTI1NzgBCAAAAAUAAAABMQEAAAAKMTQ2MDcxNzY4OQMAAAACNzkCAAAABDIwMjIEAAAAATAHAAAACTkvMTkvMjAxOQgAAAAJMy8zMS8yMDExCQAAAAEwKCWyI1I91wi9+7hdUj3XCBtDSVEuMC5JUV9FWFRSQV9BQ0NfSVRFTVMuRlkFAAAAAAAAAAgAAAAVKEludmFsaWQgVGltZSBQZXJpb2Qps3g5IFI91wj8H5ReUj3XCCVDSVEuVFNFOjgyNTEuSVFfT1RIRVJfQ0xfU1VQUEwuRlkyMDEyAQAAADleDQACAAAABDI2NzIBCAAAAAUAAAABMQEAAAAKMTU1MTcyMTYxOAMAAAACNzkCAAAABDEwNTcEAAAAATAHAAAACTkvMTkvMjAxOQgAAAAJMi8yOS8yMDEyCQAAAAEwmrrwJVI91wiaLFNdUj3XCCxDSVEuU0dYOkMzMS5JUV9DQVNIX0NPTlZFUlNJT04uRlkyMDExLi4uLkpQWQEAAADSUSUAAwAAAAAAhWkpHVI91wirJvReUj3XCBtDSVEuVFNFOjgyNTIuSVFfTlBQRS5GWTIwMTQBAAAAQVUNAAIAAAAGMTc1MDY0AQgAAAAFAAAAATEBAAAACjE2ODYwMTgxNTMDAAAAAjc5AgAAAAQxMDA0BAAAAAEwBwAAAAk5LzE5LzIwMTkIAAAACTMvMzEvMjAxNAkAAAABMLTsiiVSPdcIeZxxXVI91wguQ0lRLk5ZU0U6SldOLklRX01JTk9SSVRZX0lOVEVSRVNUX1RP</t>
  </si>
  <si>
    <t>VEFMLkZZMjAxMAEAAADXfQAAAwAAAAAAXO9eI1I91wjzWtZdUj3XCCpDSVEuTkFTREFRR1M6QU1aTi5JUV9PVEhFUl9DQV9TVVBQTC5GWTIwMDcBAAAAPUkAAAMAAAAAAIe6biBSPdcIlLRlXlI91wgfQ0lRLlRTRTo4MjUxLklRX0JWX1NIQVJFLkZZMjAxOQEAAAA5Xg0AAgAAAAsxMjU1LjI5MTI1MwEIAAAABQAAAAExAQAAAAoxOTY3MDA0Nzk0AwAAAAI3OQIAAAAENDAyMAQAAAABMAcAAAAJOS8xOS8yMDE5CAAAAAkyLzI4LzIwMTkJAAAAATCz4PAlUj3XCIR7mV1SPdcIJUNJUS5OQVNEQVFHUzpBTVpOLklRX0NIQU5HRV9BUi5GWTIwMDcBAAAAPUkAAAIAAAAELTI1NQEIAAAABQAAAAExAQAAAAoxMzEzNzc4NTMyAwAAAAMxNjACAAAABDIwMTgEAAAAATAHAAAACTkvMTkvMjAxOQgAAAAKMTIvMzEvMjAwNwkAAAABMIe6biBSPdcIlJ4uXlI91wglQ0lRLlRTRTozMDg2LklRX0dBSU5fSU5WRVNUX0NGLkZZMjAwOAEAAADSXw0AAgAAAAMzMzABCAAAAAUAAAABMQEAAAAKMTA2OTEzMzMxNgMAAAACNzkCAAAABDIwOTAEAAAAATAHAAAACTkvMTkvMjAxOQgAAAAJMi8yOS8yMDA4CQAAAAEwupQdJ1I91wgLSDRdUj3XCCRDSVEuVFNFOjgyNDIuSVFfQ09NTU9OX0lTU1VFRC5GWTIwMDgBAAAA/WsNAAIAAAADMTQxAQgAAAAFAAAAATEBAAAACjEwNjYwNjM3MjEDAAAAAjc5AgAAAAQyMTY5BAAAAAEwBwAAAAk5</t>
  </si>
  <si>
    <t>LzE5LzIwMTkIAAAACTMvMzEvMjAwOAkAAAABMF3XsSNSPdcIX76rXVI91wggQ0lRLlRTRTozMDg2LklRX1JEX0VYUF9GTi5GWTIwMTABAAAA0l8NAAMAAAAAALC7HSdSPdcIvYVWXVI91wguQ0lRLlRTRTo4OTA1LklRX1RPVEFMX0RFQlRfRUJJVERBX0NBUEVYLkZZMjAxMwEAAAAIwFQAAgAAAAkxNS4xNzU2NTYBCAAAAAUAAAABMQEAAAAKMTYyMTIyOTAxMwMAAAACNzkCAAAABTIzMzEzBAAAAAEwBwAAAAk5LzE5LzIwMTkIAAAACTIvMjgvMjAxMwkAAAABMGVLdx5SPdcIlEGyXlI91wglQ0lRLk5ZU0U6SldOLklRX1BST1ZfQkFEX0RFQlRTLkZZMjAxMwEAAADXfQAAAwAAAAAASGVfI1I91wiWh9tdUj3XCClDSVEuU0dYOkMzMS5JUV9URVZfRUJJVERBLjIwMDAuMjAwNS8wMi8yOAEAAADSUSUAAgAAAAkxOS4yMjI3MjgBBwAAAAUAAAABMQEAAAAIMzQ0NTQzNjEDAAAAATACAAAABjEwMDAzMAQAAAABMAcAAAAJMi8yOC8yMDA1CAAAAAkyLzI4LzIwMDXHUag8Uj3XCJTMzFxSPdcII0NJUS5UU0U6ODIzMy5JUV9FQklUQV9NQVJHSU4uRlkyMDExAQAAAHVdDQACAAAABjIuMTA0OAEIAAAABQAAAAExAQAAAAoxNDU4MjQyMDA4AwAAAAI3OQIAAAAENDQxOQQAAAABMAcAAAAJOS8xOS8yMDE5CAAAAAkyLzI4LzIwMTEJAAAAATCwdDkfUj3XCAtHm15SPdcIHkNJUS5OWVNFOk0uSVFfQ0FTSF9PUEVSLkZZMjAx</t>
  </si>
  <si>
    <t>NgEAAACL2gQAAgAAAAQxOTg0AQgAAAAFAAAAATEBAAAACjE4ODE1MDE4NTIDAAAAAzE2MAIAAAAEMjAwNgQAAAABMAcAAAAJOS8xOS8yMDE5CAAAAAkxLzMwLzIwMTYJAAAAATCcbG4gUj3XCEm0SV5SPdcIIUNJUS5UU0U6MzA5OS5JUV9ORVRfQ0hBTkdFLkZZMjAxNQEAAAA5WoYGAgAAAAQtMzAyAQgAAAAFAAAAATEBAAAACjE3NDQ4MTQ2NzIDAAAAAjc5AgAAAAQyMDkzBAAAAAEwBwAAAAk5LzE5LzIwMTkIAAAACTMvMzEvMjAxNQkAAAABMLqUHSdSPdcI4BrwXFI91wgmQ0lRLk5ZU0U6SldOLklRX0FTU0VUX1dSSVRFRE9XTi5GWTIwMTYBAAAA130AAAIAAAADLTU5AQgAAAAFAAAAATEBAAAACjE4NzkxNzY3OTUDAAAAAzE2MAIAAAACMzIEAAAAATAHAAAACTkvMTkvMjAxOQgAAAAJMS8zMC8yMDE2CQAAAAEwtSuPIlI91whpLthdUj3XCCFDSVEuVFNFOjgyNTIuSVFfTklfQ09NUEFOWS5GWTIwMDkBAAAAQVUNAAIAAAAFLTg3MDgBCAAAAAUAAAABMQEAAAAKMTM4NTUzOTczMAMAAAACNzkCAAAABTQxNTcxBAAAAAEwBwAAAAk5LzE5LzIwMTkIAAAACTMvMzEvMjAwOQkAAAABMAoDiiVSPdcI+yd4XVI91wgbQ0lRLlRTRTo4MjQyLklRX0dQUEUuRlkyMDA5AQAAAP1rDQACAAAABjE4MDExMAEIAAAABQAAAAExAQAAAAoxMzgyNjYxMzIyAwAAAAI3OQIAAAAEMTE2OQQAAAABMAcAAAAJOS8xOS8yMDE5CAAA</t>
  </si>
  <si>
    <t>AAkzLzMxLzIwMDkJAAAAATBd17EjUj3XCM9fo11SPdcIG0NJUS5UU0U6ODI1MS5JUV9BUElDLkZZMjAxMAEAAAA5Xg0AAgAAAAUyNzUyOAEIAAAABQAAAAExAQAAAAoxMzczNzA1OTYyAwAAAAI3OQIAAAAEMTA4NAQAAAABMAcAAAAJOS8xOS8yMDE5CAAAAAkyLzI4LzIwMTAJAAAAATCnk/AlUj3XCIPIWl1SPdcIKkNJUS5UU0U6MzA4Ni5JUV9UT1RBTF9DT01NT05fRVFVSVRZLkZZMjAxOAEAAADSXw0AAgAAAAYzOTU1MTkBCAAAAAUAAAABMQEAAAAKMTg5MTc4Mjk4NQMAAAACNzkCAAAABDEwMDYEAAAAATAHAAAACTkvMTkvMjAxOQgAAAAJMi8yOC8yMDE4CQAAAAEwV/qmJlI91wjKMSddUj3XCBpDSVEuVFNFOjgyNTIuSVFfRUJULkZZMjAwOQEAAABBVQ0AAgAAAAYtMTI5MDQBCAAAAAUAAAABMQEAAAAKMTM4NTUzOTczMAMAAAACNzkCAAAAAzEzOQQAAAABMAcAAAAJOS8xOS8yMDE5CAAAAAkzLzMxLzIwMDkJAAAAATAKA4olUj3XCGz7gF1SPdcIJUNJUS5UU0U6ODI1MS5JUV9ORVRfUkVOVEFMX0VYUC5GWTIwMTcBAAAAOV4NAAIAAAAEOTEwNgEIAAAABQAAAAExAQAAAAoxODQ1NTU0ODkxAwAAAAI3OQIAAAAFMjQyNjEEAAAAATAHAAAACTkvMTkvMjAxOQgAAAAJMi8yOC8yMDE3CQAAAAEwp5PwJVI91wjlEF1dUj3XCDRDSVEuVFNFOjgyNTEuSVFfVE9UQUxfT1VUU1RBTkRJTkdfRklMSU5HX0RBVEUu</t>
  </si>
  <si>
    <t>RlkyMDE0AQAAADleDQACAAAACjEwMS40NjAzMzYBBAAAAAUAAAABNQEAAAAKMTY4MzMxMTk4NgIAAAAFMjQxNTMGAAAAATCNbfAlUj3XCJGFOl1SPdcIGkNJUS5OWVNFOkpXTi5JUV9SRVYuRlkyMDEyAQAAANd9AAACAAAABTEwNDk3AQgAAAAFAAAAATEBAAAACjE2NjQxODg0NTEDAAAAAzE2MAIAAAADMTEyBAAAAAEwBwAAAAk5LzE5LzIwMTkIAAAACTEvMjgvMjAxMgkAAAABMDs9XyNSPdcI6IzSXVI91wguQ0lRLk5BU0RBUUdTOkFNWk4uSVFfVE9UQUxfREVCVF9DQVBJVEFMLkZZMjAxMwEAAAA9SQAAAgAAAAczNy44NDQzAQgAAAAFAAAAATEBAAAACjE3NzQwNjQyMTYDAAAAAzE2MAIAAAAENDE4NgQAAAABMAcAAAAJOS8xOS8yMDE5CAAAAAoxMi8zMS8yMDEzCQAAAAEwBJhlHVI91wgnBeteUj3XCCVDSVEuVFNFOjg5MDUuSVFfQkFTSUNfRVBTX0VYQ0wuRlkyMDEzAQAAAAjAVAACAAAACTk5LjE3OTg0OAEIAAAABQAAAAExAQAAAAoxNjIxMjI5MDEzAwAAAAI3OQIAAAAEMzA2NAQAAAABMAcAAAAJOS8xOS8yMDE5CAAAAAkyLzI4LzIwMTMJAAAAATDf1dgkUj3XCKNDdV1SPdcIOUNJUS5OWVNFOlRHVC5JUV9DVVNUT01fQkVUQS4tMTA0Vy4yMDEzLzAyLzAyLi5eTjIyNS5KUFkuSAEAAABmqQIAAgAAABEwLjU4NDIxNTgwODQxNzAwMgA0WgU9Uj3XCIxiwVxSPdcIJENJUS5OWVNFOk0uSVFfREVGX1RB</t>
  </si>
  <si>
    <t>WF9MSUFCX0xULkZZMjAxNAEAAACL2gQAAgAAAAQxMjczAQgAAAAFAAAAATEBAAAACjE3ODI5ODIyODYDAAAAAzE2MAIAAAAEMTAyNwQAAAABMAcAAAAJOS8xOS8yMDE5CAAAAAgyLzEvMjAxNAkAAAABMGjwPyFSPdcI2IExXlI91wglQ0lRLk5ZU0U6VEdULklRX0dBSU5fQVNTRVRTX0NGLkZZMjAxNAEAAABmqQIAAgAAAAQtMzA0AQgAAAAFAAAAATEBAAAACjE3ODAyNTkxOTcDAAAAAzE2MAIAAAAEMjAyNgQAAAABMAcAAAAJOS8xOS8yMDE5CAAAAAgyLzEvMjAxNAkAAAABMLaxeiFSPdcIQ+EWXlI91wgaQ0lRLlNHWDpDMzEuSVFfTEFORC5GWTIwMTIBAAAA0lElAAIAAAAFMC44NDEBCAAAAAUAAAABMQEAAAAKMTY2OTM3NzA1MAMAAAADMTM4AgAAAAQzMDk4BAAAAAEwBwAAAAk5LzE5LzIwMTkIAAAACjEyLzMxLzIwMTIJAAAAATAz840iUj3XCA39BV5SPdcIJUNJUS5OWVNFOkpXTi5JUV9QUkVGX0RJVl9PVEhFUi5GWTIwMTMBAAAA130AAAMAAAAAAEhlXyNSPdcIWhLGXVI91wglQ0lRLlRTRTozMDk5LklRX0JBU0lDX0VQU19FWENMLkZZMjAxNAEAAAA5WoYGAgAAAAk1My42NDU5MjUBCAAAAAUAAAABMQEAAAAKMTY4NjYzODA4MAMAAAACNzkCAAAABDMwNjQEAAAAATAHAAAACTkvMTkvMjAxOQgAAAAJMy8zMS8yMDE0CQAAAAEwQG4dJ1I91wiPWBJdUj3XCCtDSVEuTkFTREFRR1M6QU1aTi5JUV9ERUZf</t>
  </si>
  <si>
    <t>VEFYX0xJQUJfTFQuRlkyMDE0AQAAAD1JAAACAAAABDEwMjEBCAAAAAUAAAABMQEAAAAKMTgyNzEyMzM1NQMAAAADMTYwAgAAAAQxMDI3BAAAAAEwBwAAAAk5LzE5LzIwMTkIAAAACjEyLzMxLzIwMTQJAAAAATBcxjkgUj3XCAkwZF5SPdcIGUNJUS5UU0U6ODI1Mi5JUV9OSS5GWTIwMDgBAAAAQVUNAAIAAAAENzYwMwEIAAAABQAAAAExAQAAAAoxMDYyNzQ1MjE4AwAAAAI3OQIAAAACMTUEAAAAATAHAAAACTkvMTkvMjAxOQgAAAAJMy8zMS8yMDA4CQAAAAEwxgfxJVI91wjq2XddUj3XCCVDSVEuVFNFOjg5MDUuSVFfR0FJTl9BU1NFVFNfQ0YuRlkyMDE2AQAAAAjAVAACAAAABC02ODIBCAAAAAUAAAABMQEAAAAKMTc5NDk3NjgzMAMAAAACNzkCAAAABDIwMjYEAAAAATAHAAAACTkvMTkvMjAxOQgAAAAJMi8yOS8yMDE2CQAAAAEwwSR5JFI91wgaImVdUj3XCCZDSVEuVFNFOjgyNDIuSVFfSU5WRVNUX0xPQU5TX0NGLkZZMjAxOQEAAAD9aw0AAgAAAAQtNTQ5AQgAAAAFAAAAATEBAAAACjE5NjkxNTQ3MzEDAAAAAjc5AgAAAAQyMDMyBAAAAAEwBwAAAAk5LzE5LzIwMTkIAAAACTMvMzEvMjAxOQkAAAABMNe2ryNSPdcIv4HIXVI91wgfQ0lRLlRTRTo4MjUyLklRX1RPVEFMX0NMLkZZMjAxNQEAAABBVQ0AAgAAAAYxNTEyODEBCAAAAAUAAAABMQEAAAAKMTc0NTIxNDQyNAMAAAACNzkCAAAABDEwMDkEAAAAATAH</t>
  </si>
  <si>
    <t>AAAACTkvMTkvMjAxOQgAAAAJMy8zMS8yMDE1CQAAAAEwUMXXJFI91whWootdUj3XCCJDSVEuVFNFOjMwOTkuSVFfUVVJQ0tfUkFUSU8uRlkyMDEzAQAAADlahgYCAAAABzAuMzQzODYBCAAAAAUAAAABMQEAAAAKMTYyNDA1MTc1NgMAAAACNzkCAAAABDQxMjEEAAAAATAHAAAACTkvMTkvMjAxOQgAAAAJMy8zMS8yMDEzCQAAAAEwtrAxH1I91why6KBeUj3XCCRDSVEuTllTRTpUR1QuSVFfRUJJVERBLkZZMjAxNy4uLi5KUFkBAAAAZqkCAAIAAAAKODQxNzYyLjg2NQEIAAAABQAAAAExAQAAAAoxOTQ5NDk4ODc2AwAAAAI3OQIAAAAENDA1MQQAAAABMAcAAAAJOS8xOS8yMDE5CAAAAAkxLzI4LzIwMTcJAAAAATDPfygdUj3XCIb08F5SPdcIJUNJUS5OWVNFOkpXTi5JUV9HQUlOX0lOVkVTVF9DRi5GWTIwMTIBAAAA130AAAMAAAAAAEhlXyNSPdcIQy7KXVI91wgfQ0lRLlRTRTo4MjUyLklRX05FVF9ERUJULkZZMjAxMAEAAABBVQ0AAgAAAAYyNTEzOTMBCAAAAAUAAAABMQEAAAAKMTM4NTUzOTc1NwMAAAACNzkCAAAABDQzNjQEAAAAATAHAAAACTkvMTkvMjAxOQgAAAAJMy8zMS8yMDEwCQAAAAEw7SiKJVI91whrjJpdUj3XCCRDSVEuTllTRTpKV04uSVFfSU1QQUlSTUVOVF9HVy5GWTIwMDkBAAAA130AAAMAAAAAAP2hXiNSPdcI8AHaXVI91wgYQ0lRLlNHWDpDMzEuSVFfQVIuRlkyMDEwAQAAANJRJQACAAAA</t>
  </si>
  <si>
    <t>CDU3NTUuODY4AQgAAAAFAAAAATEBAAAACjE1NDE5Njg5MjQDAAAAAzEzOAIAAAAEMTAyMQQAAAABMAcAAAAJOS8xOS8yMDE5CAAAAAoxMi8zMS8yMDEwCQAAAAEwUX6NIlI91whTmPhdUj3XCCRDSVEuTllTRTpUR1QuSVFfRUJJVERBLkZZMjAxNC4uLi5KUFkBAAAAZqkCAAIAAAAJNzAyOTY4Ljc1AQgAAAAFAAAAATEBAAAACjE3ODAyNTkxOTcDAAAAAjc5AgAAAAQ0MDUxBAAAAAEwBwAAAAk5LzE5LzIwMTkIAAAACDIvMS8yMDE0CQAAAAEwz38oHVI91wijMeleUj3XCCpDSVEuTllTRTpKV04uSVFfSU5DX1RBWF9QQVlfQ1VSUkVOVC5GWTIwMTQBAAAA130AAAMAAAAAACSzXyNSPdcIBYLkXVI91wghQ0lRLlRTRTozMDg2LklRX0NBU0hfRVFVSVYuRlkyMDEzAQAAANJfDQACAAAABTM3MjM0AQgAAAAFAAAAATEBAAAACjE2MjA5MDI4MzUDAAAAAjc5AgAAAAQxMDk2BAAAAAEwBwAAAAk5LzE5LzIwMTkIAAAACTIvMjgvMjAxMwkAAAABMJoJHidSPdcI3k1HXVI91wglQ0lRLlRTRTo4MjUyLklRX0dXX0lOVEFOX0FNT1JULkZZMjAxOQEAAABBVQ0AAwAAAAAAEzrYJFI91wjBEZVdUj3XCBtDSVEuVFNFOjgyMzMuSVFfQVBJQy5GWTIwMTYBAAAAdV0NAAIAAAAFNTUwODUBCAAAAAUAAAABMQEAAAAKMTc5NDk3NjgzNgMAAAACNzkCAAAABDEwODQEAAAAATAHAAAACTkvMTkvMjAxOQgAAAAJMi8yOS8yMDE2CQAA</t>
  </si>
  <si>
    <t>AAEwmXc7KFI91wgcTfpcUj3XCBhDSVEuTllTRTpNLklRX1JFVi5GWTIwMTIBAAAAi9oEAAIAAAAFMjY0MDUBCAAAAAUAAAABMQEAAAAKMTY2ODIwNDUwMAMAAAADMTYwAgAAAAMxMTIEAAAAATAHAAAACTkvMTkvMjAxOQgAAAAJMS8yOC8yMDEyCQAAAAEwU6I/IVI91wiEcUxeUj3XCCJDSVEuTllTRTpNLklRX0VCSVREQS5GWTIwMTAuLi4uSlBZAQAAAIvaBAACAAAACTI0MDY1Mi40NAEIAAAABQAAAAExAQAAAAoxNTMxMjg2ODM0AwAAAAI3OQIAAAAENDA1MQQAAAABMAcAAAAJOS8xOS8yMDE5CAAAAAkxLzMwLzIwMTAJAAAAATDPfygdUj3XCEW36l5SPdcIJ0NJUS5TR1g6QzMxLklRX1RPVEFMX0RFQlQuRlkyMDEzLi4uLkpQWQEAAADSUSUAAgAAAA4xMzk1ODczLjI4OTEwMQEIAAAABQAAAAExAQAAAAoxNzI3MDUyNTg5AwAAAAI3OQIAAAAENDE3MwQAAAABMAcAAAAJOS8xOS8yMDE5CAAAAAoxMi8zMS8yMDEzCQAAAAEwmhspHVI91whxEPVeUj3XCChDSVEuVFNFOjMwOTkuSVFfTUlOT1JJVFlfSU5URVJFU1QuRlkyMDA4AQAAADlahgYDAAAAAAD9GKUnUj3XCM+rAl1SPdcIKkNJUS5OQVNEQVFHUzpBTVpOLklRX0JBU0lDX0VQU19FWENMLkZZMjAxNAEAAAA9SQAAAgAAAAktMC41MjE2NDUBCAAAAAUAAAABMQEAAAAKMTgyNzEyMzM1NQMAAAADMTYwAgAAAAQzMDY0BAAAAAEwBwAAAAk5LzE5LzIwMTkI</t>
  </si>
  <si>
    <t>AAAACjEyLzMxLzIwMTQJAAAAATAh3VsgUj3XCN3nb15SPdcILENJUS5TR1g6QzMxLklRX0NBU0hfQ09OVkVSU0lPTi5GWTIwMTkuLi4uSlBZAQAAANJRJQADAAAAAACFaSkdUj3XCAOW9l5SPdcIJkNJUS5OQVNEQVFHUzpBTVpOLklRX09USEVSX09QRVIuRlkyMDEwAQAAAD1JAAACAAAAAzEwNgEIAAAABQAAAAExAQAAAAoxNTg1NTQ3MDkxAwAAAAMxNjACAAAAAzI2MAQAAAABMAcAAAAJOS8xOS8yMDE5CAAAAAoxMi8zMS8yMDEwCQAAAAEwRGhbIFI91wiHclpeUj3XCCZDSVEuVFNFOjgyNTEuSVFfSU5WRVNUX0xPQU5TX0NGLkZZMjAxNQEAAAA5Xg0AAwAAAAAAjW3wJVI91whp+jpdUj3XCCNDSVEuVFNFOjgyNDIuSVFfRElMVVRfV0VJR0hULkZZMjAxOAEAAAD9aw0AAgAAAAkxMjQuMTQwNjgAvo+vI1I91wjmrb9dUj3XCClDSVEuU0dYOkMzMS5JUV9PVEhFUl9VTlVTVUFMX1NVUFBMLkZZMjAxNgEAAADSUSUAAgAAAAY1Ny40MDEBCAAAAAUAAAABMQEAAAAKMTg4MTY2MDU0MAMAAAADMTM4AgAAAAI4NwQAAAABMAcAAAAJOS8xOS8yMDE5CAAAAAoxMi8zMS8yMDE2CQAAAAEwZXBVIlI91wgLr/5dUj3XCBpDSVEuVFNFOjgyNTIuSVFfQ0lQLkZZMjAxNgEAAABBVQ0AAwAAAAAAPOzXJFI91wgoT5RdUj3XCCRDSVEuVFNFOjMwOTkuSVFfVU5MRVZFUkVEX0ZDRi5GWTIwMTcBAAAAOVqGBgIAAAAENzA5NgEI</t>
  </si>
  <si>
    <t>AAAABQAAAAExAQAAAAoxODQ3OTEyMzQyAwAAAAI3OQIAAAAENDQyMwQAAAABMAcAAAAJOS8xOS8yMDE5CAAAAAkzLzMxLzIwMTcJAAAAATCl4h0nUj3XCAonVV1SPdcIH0NJUS5OWVNFOkpXTi5JUV9PUEVSX0lOQy5GWTIwMTYBAAAA130AAAIAAAAEMTE0NwEIAAAABQAAAAExAQAAAAoxODc5MTc2Nzk1AwAAAAMxNjACAAAAAjIxBAAAAAEwBwAAAAk5LzE5LzIwMTkIAAAACTEvMzAvMjAxNgkAAAABMLUrjyJSPdcI4h3lXVI91wgwQ0lRLlRTRTo4MjMzLklRX1RPVEFMX09VVFNUQU5ESU5HX0JTX0RBVEUuRlkyMDE0AQAAAHVdDQACAAAACjE2NC45NDA0NDkBBAAAAAUAAAABNQEAAAAKMTY4MzMxMjIwMAIAAAAFMjQxNTIGAAAAATAwKTsoUj3XCFaxAF1SPdcIGUNJUS5OWVNFOlRHVC5JUV9HVy5GWTIwMTIBAAAAZqkCAAIAAAACNTkBCAAAAAUAAAABMQEAAAAKMTY2MzM1NDQzOQMAAAADMTYwAgAAAAQxMTcxBAAAAAEwBwAAAAk5LzE5LzIwMTkIAAAACTEvMjgvMjAxMgkAAAABML+KeiFSPdcI6eYNXlI91wgrQ0lRLlNHWDpDMzEuSVFfTkVUX0RFQlRfRUJJVERBX0NBUEVYLkZZMjAxMgEAAADSUSUAAgAAAAkxMS45ODIzNTkBCAAAAAUAAAABMQEAAAAKMTY2OTM3NzA1MAMAAAADMTM4AgAAAAUyMzMxNAQAAAABMAcAAAAJOS8xOS8yMDE5CAAAAAoxMi8zMS8yMDEyCQAAAAEwI+oiHlI91wgmJspeUj3XCCdD</t>
  </si>
  <si>
    <t>SVEuTkFTREFRR1M6QU1aTi5JUV9HQUlOX0lOVkVTVC5GWTIwMTcBAAAAPUkAAAIAAAADMTIwAQgAAAAFAAAAATEBAAAACjE5NDM1MDcxNjcDAAAAAzE2MAIAAAACNjIEAAAAATAHAAAACTkvMTkvMjAxOQgAAAAKMTIvMzEvMjAxNwkAAAABMD87OiBSPdcI7mFgXlI91wgvQ0lRLlRTRTozMDg2LklRX0lNUFVUX09QRVJfTEVBU0VfSU5UX0VYUC5GWTIwMTIBAAAA0l8NAAIAAAALMzAxNS44NzkzMTIBCAAAAAUAAAABMQEAAAAKMTU1MTcyMTU5NAMAAAACNzkCAAAABTIxNjcyBAAAAAEwBwAAAAk5LzE5LzIwMTkIAAAACTIvMjkvMjAxMgkAAAABMKXiHSdSPdcI6KY1XVI91wgpQ0lRLk5ZU0U6SldOLklRX0FTU0VUX1dSSVRFRE9XTl9DRi5GWTIwMTUBAAAA130AAAMAAAAAALUrjyJSPdcIx4HPXVI91wgkQ0lRLlRTRTo4MjMzLklRX0NVUlJFTkNZX0dBSU4uRlkyMDE2AQAAAHVdDQADAAAAAACZdzsoUj3XCDYmAV1SPdcIJkNJUS5UU0U6ODI0Mi5JUV9PVEhFUl9MVF9BU1NFVFMuRlkyMDEzAQAAAP1rDQACAAAAATEBCAAAAAUAAAABMQEAAAAKMTYyMzk0MTc0MQMAAAACNzkCAAAABDEwNjAEAAAAATAHAAAACTkvMTkvMjAxOQgAAAAJMy8zMS8yMDEzCQAAAAEwHkyyI1I91wgjRK1dUj3XCBlDSVEuVFNFOjgyMzMuSVFfTkkuRlkyMDE3AQAAAHVdDQACAAAABTIwODcwAQgAAAAFAAAAATEBAAAACjE4NDU1NTQ5</t>
  </si>
  <si>
    <t>OTcDAAAAAjc5AgAAAAIxNQQAAAABMAcAAAAJOS8xOS8yMDE5CAAAAAkyLzI4LzIwMTcJAAAAATAOnjsoUj3XCDl0Fl1SPdcIIENJUS5UU0U6ODIzMy5JUV9QQVJUX1RJTUUuRlkyMDExAQAAAHVdDQADAAAAAAAwKTsoUj3XCMmgDV1SPdcIJUNJUS5UU0U6ODIzMy5JUV9ESUxVVF9FUFNfSU5DTC5GWTIwMTQBAAAAdV0NAAIAAAAKMTAyLjQxMDMwNAEIAAAABQAAAAExAQAAAAoxNjgzMzEyMjAwAwAAAAI3OQIAAAABOAQAAAABMAcAAAAJOS8xOS8yMDE5CAAAAAkyLzI4LzIwMTQJAAAAATB8AjsoUj3XCF2KAF1SPdcIJkNJUS5OWVNFOkpXTi5JUV9GSUxJTkdfQ1VSUkVOQ1kuRlkyMDEzAQAAANd9AAADAAAAA1VTRAAtjF8jUj3XCEdgxl1SPdcIKUNJUS5OQVNEQVFHUzpBTVpOLklRX0VCSVREQV9NQVJHSU4uRlkyMDE4AQAAAD1JAAACAAAABzExLjkyMDgBCAAAAAUAAAABMQEAAAAKMTk0MzUwNzE2OAMAAAADMTYwAgAAAAQ0MDQ3BAAAAAEwBwAAAAk5LzE5LzIwMTkIAAAACjEyLzMxLzIwMTgJAAAAATD7vmUdUj3XCBNT615SPdcII0NJUS5UU0U6ODI1MS5JUV9CQVNJQ19XRUlHSFQuRlkyMDE5AQAAADleDQACAAAABzEwMS4yMDMAs+DwJVI91wjNWWZdUj3XCBxDSVEuVFNFOjMwOTkuSVFfTklfQ0YuRlkyMDE4AQAAADlahgYCAAAABDI0MzMBCAAAAAUAAAABMQEAAAAKMTg5MzgwNjAzNgMAAAACNzkCAAAA</t>
  </si>
  <si>
    <t>BDIxNTAEAAAAATAHAAAACTkvMTkvMjAxOQgAAAAJMy8zMS8yMDE4CQAAAAEwpeIdJ1I91wiLBUVdUj3XCCFDSVEuTllTRTpKV04uSVFfQ0FTSF9FUVVJVi5GWTIwMTQBAAAA130AAAIAAAAEMTE5NAEIAAAABQAAAAExAQAAAAoxNzgwNjcxMzE0AwAAAAMxNjACAAAABDEwOTYEAAAAATAHAAAACTkvMTkvMjAxOQgAAAAIMi8xLzIwMTQJAAAAATAks18jUj3XCAWC5F1SPdcII0NJUS5UU0U6ODIzMy5JUV9FQklUQV9NQVJHSU4uRlkyMDE3AQAAAHVdDQACAAAABjMuNjkzNQEIAAAABQAAAAExAQAAAAoxODQ1NTU0OTk3AwAAAAI3OQIAAAAENDQxOQQAAAABMAcAAAAJOS8xOS8yMDE5CAAAAAkyLzI4LzIwMTcJAAAAATCGDzofUj3XCHG2pF5SPdcIIkNJUS5UU0U6ODIzMy5JUV9BRFZFUlRJU0lORy5GWTIwMTIBAAAAdV0NAAMAAAAAACVQOyhSPdcIFO7jXFI91wgpQ0lRLlRTRTo4MjUxLklRX0FTU0VUX1dSSVRFRE9XTl9DRi5GWTIwMTUBAAAAOV4NAAMAAAAAAI1t8CVSPdcI2KZDXVI91wgkQ0lRLlRTRTo4MjUxLklRX0NPTU1PTl9JU1NVRUQuRlkyMDA5AQAAADleDQADAAAAAACNbfAlUj3XCGesQV1SPdcIKUNJUS5OQVNEQVFHUzpBTVpOLklRX0lNUEFJUk1FTlRfR1cuRlkyMDA4AQAAAD1JAAADAAAAAAB74W4gUj3XCMkZUF5SPdcIJUNJUS5UU0U6ODI0Mi5JUV9MVF9ERUJUX1JFUEFJRC5GWTIwMTABAAAA</t>
  </si>
  <si>
    <t>/WsNAAIAAAAELTIzOAEIAAAABQAAAAExAQAAAAoxMzgyNjYxMDYzAwAAAAI3OQIAAAAEMjAzNgQAAAABMAcAAAAJOS8xOS8yMDE5CAAAAAkzLzMxLzIwMTAJAAAAATA0/rEjUj3XCJY+vV1SPdcIGUNJUS5TR1g6QzMxLklRX0VCVC5GWTIwMTMBAAAA0lElAAIAAAAIMTc3Ni44ODMBCAAAAAUAAAABMQEAAAAKMTcyNzA1MjU4OQMAAAADMTM4AgAAAAMxMzkEAAAAATAHAAAACTkvMTkvMjAxOQgAAAAKMTIvMzEvMjAxMwkAAAABMDPzjSJSPdcI73boXVI91wgUQ0lRLjAuSVFfVFJFQVNVUlkuRlkFAAAAAAAAAAgAAAAVKEludmFsaWQgVGltZSBQZXJpb2Qpd585IFI91wge3Y9eUj3XCCpDSVEuVFNFOjgyMzMuSVFfVE9UQUxfRVFVSVRZLkZZMjAxOC4uLi5KUFkBAAAAdV0NAAIAAAAGNDQ5NTI0AQgAAAAFAAAAATEBAAAACjE4OTE3ODI5OTQDAAAAAjc5AgAAAAQxMjc1BAAAAAEwBwAAAAk5LzE5LzIwMTkIAAAACTIvMjgvMjAxOAkAAAABMLTNKB1SPdcIozHpXlI91wgbQ0lRLlNHWDpDMzEuSVFfREFfQ0YuRlkyMDE2AQAAANJRJQACAAAABjY4Ljk0MgEIAAAABQAAAAExAQAAAAoxODgxNjYwNTQwAwAAAAMxMzgCAAAABDIxNjAEAAAAATAHAAAACTkvMTkvMjAxOQgAAAAKMTIvMzEvMjAxNgkAAAABMJeXVSJSPdcIoK7pXVI91wgoQ0lRLlRTRTo4MjMzLklRX1RPVEFMX0RFQlRfRUJJVERBLkZZMjAxNAEAAAB1</t>
  </si>
  <si>
    <t>XQ0AAgAAAAgzLjU4NzcyOQEIAAAABQAAAAExAQAAAAoxNjgzMzEyMjAwAwAAAAI3OQIAAAAENDE5MgQAAAABMAcAAAAJOS8xOS8yMDE5CAAAAAkyLzI4LzIwMTQJAAAAATCwdDkfUj3XCKVMoF5SPdcIK0NJUS5OQVNEQVFHUzpBTVpOLklRX0VYVFJBX0FDQ19JVEVNUy5GWTIwMTEBAAAAPUkAAAMAAAAAAC+PWyBSPdcIRBRnXlI91wgnQ0lRLlNHWDpDMzEuSVFfVE9UQUxfREVCVF9SRVBBSUQuRlkyMDE0AQAAANJRJQACAAAACS00NDgxLjYxMQEIAAAABQAAAAExAQAAAAoxNzgxODQxODM4AwAAAAMxMzgCAAAABDIxNjYEAAAAATAHAAAACTkvMTkvMjAxOQgAAAAKMTIvMzEvMjAxNAkAAAABMJtJVSJSPdcIfbT1XVI91wgiQ0lRLlRTRTo4MjQyLklRX0xFVkVSRURfRkNGLkZZMjAwOAEAAAD9aw0AAgAAAAgyMzczNi43NQEIAAAABQAAAAExAQAAAAoxMDY2MDYzNzIxAwAAAAI3OQIAAAAENDQyMgQAAAABMAcAAAAJOS8xOS8yMDE5CAAAAAkzLzMxLzIwMDgJAAAAATBd17EjUj3XCMp7vF1SPdcIH0NJUS5UU0U6ODIzMy5JUV9BUl9UVVJOUy5GWTIwMDgBAAAAdV0NAAIAAAAJMTEuODc4NTQ5AQgAAAAFAAAAATEBAAAACjEwMTE5MDkzNzYDAAAAAjc5AgAAAAQ0MDAxBAAAAAEwBwAAAAk5LzE5LzIwMTkIAAAACTIvMjkvMjAwOAkAAAABMLRNOR9SPdcIr9eYXlI91wg2Q0lRLk5BU0RBUUdTOkFNWk4uSVFfQ0hB</t>
  </si>
  <si>
    <t>TkdFX05FVF9XT1JLSU5HX0NBUElUQUwuRlkyMDE2AQAAAD1JAAACAAAABS00MTYzAQgAAAAFAAAAATEBAAAACjE5NDM1MDcxNjYDAAAAAzE2MAIAAAAENDQyMQQAAAABMAcAAAAJOS8xOS8yMDE5CAAAAAoxMi8zMS8yMDE2CQAAAAEwPzs6IFI91wih0XBeUj3XCB1DSVEuTllTRTpUR1QuSVFfUkRfRVhQLkZZMjAxMwEAAABmqQIAAwAAAAAAv4p6IVI91wghpB5eUj3XCCVDSVEuVFNFOjgyNTIuSVFfUFJPVl9CQURfREVCVFMuRlkyMDE4AQAAAEFVDQACAAAABTEyMzQ0AQgAAAAFAAAAATEBAAAACjE4OTQ1Njc3NTYDAAAAAjc5AgAAAAI5NQQAAAABMAcAAAAJOS8xOS8yMDE5CAAAAAkzLzMxLzIwMTgJAAAAATAeE9gkUj3XCItJnV1SPdcIHkNJUS5UU0U6ODI1MS5JUV9XSVBfSU5WLkZZMjAwOQEAAAA5Xg0AAgAAAAMyNjIBCAAAAAUAAAABMQEAAAAKMTM3MzcwNjgwNwMAAAACNzkCAAAABDMyMTkEAAAAATAHAAAACTkvMTkvMjAxOQgAAAAJMi8yOC8yMDA5CQAAAAEwjW3wJVI91wgfC0pdUj3XCB1DSVEuMC5JUV9QUk9WX0JBRF9ERUJUU19DRi5GWQUAAAAAAAAACAAAABUoSW52YWxpZCBUaW1lIFBlcmlvZCl3nzkgUj3XCAZulF5SPdcIJUNJUS5UU0U6ODI1MS5JUV9MVF9ERUJUX0VRVUlUWS5GWTIwMTgBAAAAOV4NAAIAAAAHMzkuOTg0NgEIAAAABQAAAAExAQAAAAoxODkxNzgyODc0AwAAAAI3OQIAAAAE</t>
  </si>
  <si>
    <t>NDA4NQQAAAABMAcAAAAJOS8xOS8yMDE5CAAAAAkyLzI4LzIwMTgJAAAAATDG1nYeUj3XCG1dqF5SPdcIJUNJUS5UU0U6ODIzMy5JUV9PVEhFUl9PUEVSX0FDVC5GWTIwMTgBAAAAdV0NAAIAAAAFLTg1MzEBCAAAAAUAAAABMQEAAAAKMTg5MTc4Mjk5NAMAAAACNzkCAAAABDIwNDcEAAAAATAHAAAACTkvMTkvMjAxOQgAAAAJMi8yOC8yMDE4CQAAAAEwAsU7KFI91wge6RZdUj3XCCxDSVEuTllTRTpKV04uSVFfREVCVF9FUVVJVl9PUEVSX0xFQVNFLkZZMjAxNAEAAADXfQAAAgAAAAQxMDAwAQgAAAAFAAAAATEBAAAACjE3ODA2NzEzMTQDAAAAAzE2MAIAAAAFMjE2NzEEAAAAATAHAAAACTkvMTkvMjAxOQgAAAAIMi8xLzIwMTQJAAAAATAks18jUj3XCPeo5F1SPdcIKkNJUS5UU0U6ODkwNS5JUV9URVZfRUJJVERBLjIwMDAuMjAxMy8wMi8yOAEAAAAIwFQAAgAAAAg5Ljg0MDEyNwEHAAAABQAAAAExAQAAAAoxNTgzNjIzNDM1AwAAAAEwAgAAAAYxMDAwMzAEAAAAATAHAAAACTIvMjgvMjAxMwgAAAAJMi8yOC8yMDEzjiqoPFI91wi6189cUj3XCCRDSVEuVFNFOjMwOTkuSVFfQ09NTU9OX0RJVl9DRi5GWTIwMTQBAAAAOVqGBgMAAAAAALqUHSdSPdcIG6b2XFI91wglQ0lRLlRTRTozMDk5LklRX0JBU0lDX0VQU19FWENMLkZZMjAxMgEAAAA5WoYGAgAAAAoxNDkuMjgxMjM2AQgAAAAFAAAAATEBAAAACjE1NTQz</t>
  </si>
  <si>
    <t>MzcxNzUDAAAAAjc5AgAAAAQzMDY0BAAAAAEwBwAAAAk5LzE5LzIwMTkIAAAACTMvMzEvMjAxMgkAAAABMBi0pSdSPdcIr7wRXVI91wgfQ0lRLk5ZU0U6VEdULklRX0FSX1RVUk5TLkZZMjAxMgEAAABmqQIAAwAAAAAA+zcjHlI91whx/95eUj3XCCVDSVEuTllTRTpUR1QuSVFfUFJPVl9CQURfREVCVFMuRlkyMDEyAQAAAGapAgADAAAAAAC/inohUj3XCM+0EV5SPdcIGUNJUS5UU0U6ODI0Mi5JUV9BRC5GWTIwMDkBAAAA/WsNAAIAAAAGLTkyNzE1AQgAAAAFAAAAATEBAAAACjEzODI2NjEzMjIDAAAAAjc5AgAAAAQxMDc1BAAAAAEwBwAAAAk5LzE5LzIwMTkIAAAACTMvMzEvMjAwOQkAAAABMF3XsSNSPdcI6F+4XVI91wglQ0lRLk5ZU0U6SldOLklRX0RJTFVUX0VQU19JTkNMLkZZMjAxMQEAAADXfQAAAgAAAAQyLjc1AQgAAAAFAAAAATEBAAAACjE1OTM4MTkzNTMDAAAAAzE2MAIAAAABOAQAAAABMAcAAAAJOS8xOS8yMDE5CAAAAAkxLzI5LzIwMTEJAAAAATBZFl8jUj3XCFX8zV1SPdcIJENJUS5UU0U6MzA4Ni5JUV9JTkNfRVFVSVRZX0NGLkZZMjAxMAEAAADSXw0AAgAAAAQtMjAwAQgAAAAFAAAAATEBAAAACjEzNzMxNTkzMjUDAAAAAjc5AgAAAAQyMDg2BAAAAAEwBwAAAAk5LzE5LzIwMTkIAAAACTIvMjgvMjAxMAkAAAABMLC7HSdSPdcIr6xWXVI91wgqQ0lRLk5BU0RBUUdTOkFNWk4uSVFfQkFTSUNf</t>
  </si>
  <si>
    <t>RVBTX0VYQ0wuRlkyMDA3AQAAAD1JAAACAAAACDEuMTUyNTQyAQgAAAAFAAAAATEBAAAACjEzMTM3Nzg1MzIDAAAAAzE2MAIAAAAEMzA2NAQAAAABMAcAAAAJOS8xOS8yMDE5CAAAAAoxMi8zMS8yMDA3CQAAAAEwh7puIFI91wgVDTheUj3XCCZDSVEuTllTRTpKV04uSVFfQ0FTSF9BQ1FVSVJFX0NGLkZZMjAxMAEAAADXfQAAAwAAAAAAXO9eI1I91wi5ndpdUj3XCCZDSVEuVFNFOjMwOTkuSVFfRUZGRUNUX1RBWF9SQVRFLkZZMjAxMAEAAAA5WoYGAwAAAAJOTQEIAAAABQAAAAExAQAAAAoxMzg5NTc2NDgyAwAAAAI3OQIAAAAENDM3NgQAAAABMAcAAAAJOS8xOS8yMDE5CAAAAAkzLzMxLzIwMTAJAAAAATDnZqUnUj3XCJ5HA11SPdcIJENJUS5UU0U6MzA4Ni5JUV9DT01NT05fSVNTVUVELkZZMjAxNAEAAADSXw0AAwAAAAAAwV6mJlI91whhwh1dUj3XCCpDSVEuTllTRTpUR1QuSVFfQ1VSUkVOVF9QT1JUX0xFQVNFUy5GWTIwMTgBAAAAZqkCAAIAAAADMjI4AQgAAAAFAAAAATEBAAAACjE5NDk0OTg4ODUDAAAAAzE2MAIAAAAEMTA5MAQAAAABMAcAAAAJOS8xOS8yMDE5CAAAAAgyLzMvMjAxOAkAAAABMCOGdSFSPdcIQOEPXlI91wglQ0lRLlRTRTo4MjQyLklRX0JBU0lDX0VQU19FWENMLkZZMjAxNQEAAAD9aw0AAgAAAAk5OC4wNTI1MzQBCAAAAAUAAAABMQEAAAAKMTc0NDk0NjI3MAMAAAACNzkCAAAABDMw</t>
  </si>
  <si>
    <t>NjQEAAAAATAHAAAACTkvMTkvMjAxOQgAAAAJMy8zMS8yMDE1CQAAAAEwIeOtI1I91wg0WqVdUj3XCDBDSVEuTkFTREFRR1M6QU1aTi5JUV9OSV9BVkFJTF9FWENMX01BUkdJTi5GWTIwMTgBAAAAPUkAAAIAAAAGNC4zMjUyAQgAAAAFAAAAATEBAAAACjE5NDM1MDcxNjgDAAAAAzE2MAIAAAAENDE4MgQAAAABMAcAAAAJOS8xOS8yMDE5CAAAAAoxMi8zMS8yMDE4CQAAAAEw+75lHVI91whDG9xeUj3XCBpDSVEuVFNFOjgyNTIuSVFfQ0lQLkZZMjAwOQEAAABBVQ0AAgAAAAQ0Mzc5AQgAAAAFAAAAATEBAAAACjEzODU1Mzk3MzADAAAAAjc5AgAAAAQzMDMzBAAAAAEwBwAAAAk5LzE5LzIwMTkIAAAACTMvMzEvMjAwOQkAAAABMAoDiiVSPdcI7e9vXVI91wgqQ0lRLk5BU0RBUUdTOkFNWk4uSVFfTFRfREVCVF9JU1NVRUQuRlkyMDEzAQAAAD1JAAACAAAAAzM5NAEIAAAABQAAAAExAQAAAAoxNzc0MDY0MjE2AwAAAAMxNjACAAAABDIwMzQEAAAAATAHAAAACTkvMTkvMjAxOQgAAAAKMTIvMzEvMjAxMwkAAAABMCa2WyBSPdcISfhbXlI91wgeQ0lRLk5BU0RBUUdTOkFNWk4uSVFfQUUuRlkyMDEwAQAAAD1JAAACAAAABDEzNTcBCAAAAAUAAAABMQEAAAAKMTU4NTU0NzA5MQMAAAADMTYwAgAAAAQxMDE2BAAAAAEwBwAAAAk5LzE5LzIwMTkIAAAACjEyLzMxLzIwMTAJAAAAATBEaFsgUj3XCFSqYl5SPdcIJkNJUS5T</t>
  </si>
  <si>
    <t>R1g6QzMxLklRX1RPVEFMX09USEVSX09QRVIuRlkyMDA3AQAAANJRJQACAAAABzQ4Ni41NTIBCAAAAAUAAAABMQEAAAAJNzk2MTYzMzM3AwAAAAMxMzgCAAAAAzM4MAQAAAABMAcAAAAJOS8xOS8yMDE5CAAAAAoxMi8zMS8yMDA3CQAAAAEwnqCPIlI91wjlv/9dUj3XCCZDSVEuTllTRTpUR1QuSVFfTkVUX0RFQlRfRUJJVERBLkZZMjAxMAEAAABmqQIAAgAAAAgyLjIxMzk3MQEIAAAABQAAAAExAQAAAAoxNTI5MzMyNzAyAwAAAAMxNjACAAAABDQxOTMEAAAAATAHAAAACTkvMTkvMjAxOQgAAAAJMS8zMC8yMDEwCQAAAAEwBBEjHlI91wh/R9NeUj3XCCdDSVEuVFNFOjMwODYuSVFfRUJJVERBX0NBUEVYX0lOVC5GWTIwMDkBAAAA0l8NAAIAAAAJMTcuNjkxMjEyAQgAAAAFAAAAATEBAAAACjEzNzMxNjAyNTUDAAAAAjc5AgAAAAQ0MTkxBAAAAAEwBwAAAAk5LzE5LzIwMTkIAAAACTIvMjgvMjAwOQkAAAABMAzYMR9SPdcIJe66XlI91wgqQ0lRLk5BU0RBUUdTOkFNWk4uSVFfU1RfREVCVF9SRVBBSUQuRlkyMDEzAQAAAD1JAAADAAAAAAAmtlsgUj3XCGm1bF5SPdcIJUNJUS5UU0U6ODI0Mi5JUV9CQVNJQ19FUFNfSU5DTC5GWTIwMTEBAAAA/WsNAAIAAAAJMzAuMTM5ODQxAQgAAAAFAAAAATEBAAAACjE0NjA3MTc2ODkDAAAAAjc5AgAAAAE5BAAAAAEwBwAAAAk5LzE5LzIwMTkIAAAACTMvMzEvMjAxMQkAAAAB</t>
  </si>
  <si>
    <t>MDT+sSNSPdcICJ2wXVI91wggQ0lRLlNHWDpDMzEuSVFfRUFSTklOR19DTy5GWTIwMTQBAAAA0lElAAIAAAAIMTczMC41NTkBCAAAAAUAAAABMQEAAAAKMTc4MTg0MTgzOAMAAAADMTM4AgAAAAE3BAAAAAEwBwAAAAk5LzE5LzIwMTkIAAAACjEyLzMxLzIwMTQJAAAAATB4IlUiUj3XCNvE6F1SPdcIK0NJUS5OWVNFOkpXTi5JUV9NSU5PUklUWV9JTlRFUkVTVF9JUy5GWTIwMTgBAAAA130AAAMAAAAAALhSjyJSPdcI8L7HXVI91wghQ0lRLk5ZU0U6TS5JUV9PVEhFUl9FUVVJVFkuRlkyMDE2AQAAAIvaBAACAAAABS0xMDQzAQgAAAAFAAAAATEBAAAACjE4ODE1MDE4NTIDAAAAAzE2MAIAAAAEMTAyOAQAAAABMAcAAAAJOS8xOS8yMDE5CAAAAAkxLzMwLzIwMTYJAAAAATC3RW4gUj3XCMAeQF5SPdcILkNJUS5UU0U6MzA5OS5JUV9NSU5PUklUWV9JTlRFUkVTVF9UT1RBTC5GWTIwMTIBAAAAOVqGBgIAAAAFMTA2NDgBCAAAAAUAAAABMQEAAAAKMTU1NDMzNzE3NQMAAAACNzkCAAAABDEzMTIEAAAAATAHAAAACTkvMTkvMjAxOQgAAAAJMy8zMS8yMDEyCQAAAAEwGLSlJ1I91whU4/VcUj3XCCRDSVEuTllTRTpNLklRX09USEVSX0xUX0FTU0VUUy5GWTIwMTQBAAAAi9oEAAIAAAADNzMyAQgAAAAFAAAAATEBAAAACjE3ODI5ODIyODYDAAAAAzE2MAIAAAAEMTA2MAQAAAABMAcAAAAJOS8xOS8yMDE5CAAAAAgyLzEv</t>
  </si>
  <si>
    <t>MjAxNAkAAAABMGjwPyFSPdcIYctIXlI91wgiQ0lRLk5ZU0U6SldOLklRX0xFVkVSRURfRkNGLkZZMjAxMAEAAADXfQAAAgAAAAM2NjIBCAAAAAUAAAABMQEAAAAKMTUyOTM5OTMzNAMAAAADMTYwAgAAAAQ0NDIyBAAAAAEwBwAAAAk5LzE5LzIwMTkIAAAACTEvMzAvMjAxMAkAAAABMFzvXiNSPdcIVfzNXVI91wgkQ0lRLlRTRTo4MjMzLklRX0lNUEFJUk1FTlRfR1cuRlkyMDE3AQAAAHVdDQADAAAAAAAOnjsoUj3XCBJ0+lxSPdcIIUNJUS5OQVNEQVFHUzpBTVpOLklRX0NBUEVYLkZZMjAxNQEAAAA9SQAAAgAAAAUtNTM4NwEIAAAABQAAAAExAQAAAAoxODcyOTI3NDkzAwAAAAMxNjACAAAABDIwMjEEAAAAATAHAAAACTkvMTkvMjAxOQgAAAAKMTIvMzEvMjAxNQkAAAABMFHtOSBSPdcISLtcXlI91wgkQ0lRLlRTRTo4MjUxLklRX0lNUEFJUk1FTlRfR1cuRlkyMDExAQAAADleDQADAAAAAACnk/AlUj3XCHzvWl1SPdcII0NJUS5TR1g6QzMxLklRX0NPTU1PTl9ESVZfQ0YuRlkyMDE1AQAAANJRJQACAAAACC0zODQuMDY4AQgAAAAFAAAAATEBAAAACjE4MzQxMjYzMTkDAAAAAzEzOAIAAAAEMjA3NAQAAAABMAcAAAAJOS8xOS8yMDE5CAAAAAoxMi8zMS8yMDE1CQAAAAEwZXBVIlI91whe5vFdUj3XCCBDSVEuVFNFOjgyNTEuSVFfUEFSVF9USU1FLkZZMjAxOQEAAAA5Xg0AAwAAAAAAs+DwJVI91wgRRJFdUj3X</t>
  </si>
  <si>
    <t>CCZDSVEuTllTRTpUR1QuSVFfTkVUX0RFQlRfSVNTVUVELkZZMjAxNAEAAABmqQIAAgAAAAUtNDM1MwEIAAAABQAAAAExAQAAAAoxNzgwMjU5MTk3AwAAAAMxNjACAAAABDIwMDMEAAAAATAHAAAACTkvMTkvMjAxOQgAAAAIMi8xLzIwMTQJAAAAATCn2HohUj3XCJoeJF5SPdcIJkNJUS5OWVNFOkpXTi5JUV9ORVRfREVCVF9FQklUREEuRlkyMDEyAQAAANd9AAACAAAACDEuMDg0NTU4AQgAAAAFAAAAATEBAAAACjE2NjQxODg0NTEDAAAAAzE2MAIAAAAENDE5MwQAAAABMAcAAAAJOS8xOS8yMDE5CAAAAAkxLzI4LzIwMTIJAAAAATBo10QeUj3XCBim1F5SPdcIKENJUS5UU0U6ODIzMy5JUV9UT1RBTF9ERUJULkZZMjAxNC4uLi5KUFkBAAAAdV0NAAIAAAAGMTcwMTY2AQgAAAAFAAAAATEBAAAACjE2ODMzMTIyMDADAAAAAjc5AgAAAAQ0MTczBAAAAAEwBwAAAAk5LzE5LzIwMTkIAAAACTIvMjgvMjAxNAkAAAABMKD0KB1SPdcIwdjzXlI91wgeQ0lRLlRTRTo4OTA1LklRX0lOQ19UQVguRlkyMDA5AQAAAAjAVAACAAAABTE0MTYwAQgAAAAFAAAAATEBAAAACjEzNjc5MTUwNjUDAAAAAjc5AgAAAAI3NQQAAAABMAcAAAAJOS8xOS8yMDE5CAAAAAkyLzIwLzIwMDkJAAAAATATidgkUj3XCDM3a11SPdcII0NJUS5TR1g6QzMxLklRX0NVUlJFTlRfUkFUSU8uRlkyMDE4AQAAANJRJQACAAAABzEuMzI0NzMBCAAAAAUA</t>
  </si>
  <si>
    <t>AAABMQEAAAAKMTk1MDEzNDg2NgMAAAADMTM4AgAAAAQ0MDMwBAAAAAEwBwAAAAk5LzE5LzIwMTkIAAAACjEyLzMxLzIwMTgJAAAAATAEESMeUj3XCHRuxV5SPdcIJ0NJUS5UU0U6ODkwNS5JUV9ORVRfSU5URVJFU1RfRVhQLkZZMjAxOAEAAAAIwFQAAgAAAAUtMTkzOAEIAAAABQAAAAExAQAAAAoxODkxNzgyODMzAwAAAAI3OQIAAAADMzY4BAAAAAEwBwAAAAk5LzE5LzIwMTkIAAAACTIvMjgvMjAxOAkAAAABMLZLeSRSPdcICZK7XVI91wgZQ0lRLlRTRTo4OTA1LklRX0FFLkZZMjAwOAEAAAAIwFQAAgAAAAM3NjYBCAAAAAUAAAABMQEAAAAKMTIzMTQ1NDU0NQMAAAACNzkCAAAABDEwMTYEAAAAATAHAAAACTkvMTkvMjAxOQgAAAAJMi8yMC8yMDA4CQAAAAEwC2HYJFI91wibHHxdUj3XCCRDSVEuVFNFOjgyMzMuSVFfSU1QQUlSTUVOVF9HVy5GWTIwMDkBAAAAdV0NAAMAAAAAAEvbOihSPdcIo7b3XFI91wglQ0lRLlRTRTozMDk5LklRX05FVF9SRU5UQUxfRVhQLkZZMjAxNQEAAAA5WoYGAgAAAAU0MjAyNAEIAAAABQAAAAExAQAAAAoxNzQ0ODE0NjcyAwAAAAI3OQIAAAAFMjQyNjEEAAAAATAHAAAACTkvMTkvMjAxOQgAAAAJMy8zMS8yMDE1CQAAAAEwupQdJ1I91wiuphJdUj3XCB9DSVEuVFNFOjMwOTkuSVFfVE9UQUxfQ0EuRlkyMDE0AQAAADlahgYCAAAABjI5OTY1NwEIAAAABQAAAAExAQAAAAoxNjg2</t>
  </si>
  <si>
    <t>NjM4MDgwAwAAAAI3OQIAAAAEMTAwOAQAAAABMAcAAAAJOS8xOS8yMDE5CAAAAAkzLzMxLzIwMTQJAAAAATBAbh0nUj3XCGR/GV1SPdcIKENJUS5UU0U6ODkwNS5JUV9ERUZfVEFYX0FTU0VUU19MVC5GWTIwMTIBAAAACMBUAAIAAAAENDI3MgEIAAAABQAAAAExAQAAAAoxNTUxNzIxNjU2AwAAAAI3OQIAAAAEMTAyNgQAAAABMAcAAAAJOS8xOS8yMDE5CAAAAAkyLzIwLzIwMTIJAAAAATDf1dgkUj3XCLu8bF1SPdcIJENJUS5UU0U6MzA4Ni5JUV9PVEhFUl9MSUFCX0xULkZZMjAxOQEAAADSXw0AAgAAAAU0NDMwMwEIAAAABQAAAAExAQAAAAoxOTY3MDA0NzI4AwAAAAI3OQIAAAAEMTA2MgQAAAABMAcAAAAJOS8xOS8yMDE5CAAAAAkyLzI4LzIwMTkJAAAAATBMIacmUj3XCAZIH11SPdcIHkNJUS5UU0U6ODkwNS5JUV9JTkNfVEFYLkZZMjAxNwEAAAAIwFQAAgAAAAUxNjcwOAEIAAAABQAAAAExAQAAAAoxODQ1NTU0OTE1AwAAAAI3OQIAAAACNzUEAAAAATAHAAAACTkvMTkvMjAxOQgAAAAJMi8yOC8yMDE3CQAAAAEwtkt5JFI91whQam5dUj3XCCBDSVEuVFNFOjgyMzMuSVFfQlVJTERJTkdTLkZZMjAxOQEAAAB1XQ0AAwAAAAAAa+w7KFI91wjdXQJdUj3XCCFDSVEuVFNFOjgyMzMuSVFfVE9UQUxfREVCVC5GWTIwMTABAAAAdV0NAAIAAAAGMTIxNTQwAQgAAAAFAAAAATEBAAAACjEzNjkxODA5MTcDAAAAAjc5</t>
  </si>
  <si>
    <t>AgAAAAQ0MTczBAAAAAEwBwAAAAk5LzE5LzIwMTkIAAAACTIvMjgvMjAxMAkAAAABMHwCOyhSPdcIlVLxXFI91wgnQ0lRLlNHWDpDMzEuSVFfVE9UQUxfREVCVF9SRVBBSUQuRlkyMDEyAQAAANJRJQACAAAACS0yOTU2LjE3MQEIAAAABQAAAAExAQAAAAoxNjY5Mzc3MDUwAwAAAAMxMzgCAAAABDIxNjYEAAAAATAHAAAACTkvMTkvMjAxOQgAAAAKMTIvMzEvMjAxMgkAAAABMDPzjSJSPdcIpRj1XVI91wgoQ0lRLlRTRTo4OTA1LklRX1RPVEFMX0xJQUJfRVFVSVRZLkZZMjAxNgEAAAAIwFQAAgAAAAY5NzQ5NzABCAAAAAUAAAABMQEAAAAKMTc5NDk3NjgzMAMAAAACNzkCAAAABDEwMTMEAAAAATAHAAAACTkvMTkvMjAxOQgAAAAJMi8yOS8yMDE2CQAAAAEwwSR5JFI91wgaImVdUj3XCB5DSVEuTkFTREFRR1M6QU1aTi5JUV9HUC5GWTIwMTUBAAAAPUkAAAIAAAAFMzUzNTUBCAAAAAUAAAABMQEAAAAKMTg3MjkyNzQ5MwMAAAADMTYwAgAAAAIxMAQAAAABMAcAAAAJOS8xOS8yMDE5CAAAAAoxMi8zMS8yMDE1CQAAAAEwXMY5IFI91wjgr1JeUj3XCCZDSVEuTllTRTpUR1QuSVFfQVNTRVRfV1JJVEVET1dOLkZZMjAxOQEAAABmqQIAAgAAAAMtOTIBCAAAAAUAAAABMQEAAAAKMTk0OTQ5ODg3MwMAAAADMTYwAgAAAAIzMgQAAAABMAcAAAAJOS8xOS8yMDE5CAAAAAgyLzIvMjAxOQkAAAABMCOGdSFSPdcIIAgQXlI9</t>
  </si>
  <si>
    <t>1wgnQ0lRLlRTRTo4MjUyLklRX1RPVEFMX1JFVi5GWTIwMTkuLi4uSlBZAQAAAEFVDQACAAAABjI1MTQxNQEIAAAABQAAAAExAQAAAAoxOTY5MTU0NzEwAwAAAAI3OQIAAAACMjgEAAAAATAHAAAACTkvMTkvMjAxOQgAAAAJMy8zMS8yMDE5CQAAAAEw3+VlHVI91wgCm9heUj3XCB9DSVEuVFNFOjgyNDIuSVFfREFfU1VQUEwuRlkyMDEzAQAAAP1rDQADAAAAAAAeTLIjUj3XCJm+uV1SPdcILENJUS5OWVNFOkpXTi5JUV9ERUJUX0VRVUlWX09QRVJfTEVBU0UuRlkyMDEyAQAAANd9AAACAAAAAzYyNAEIAAAABQAAAAExAQAAAAoxNjY0MTg4NDUxAwAAAAMxNjACAAAABTIxNjcxBAAAAAEwBwAAAAk5LzE5LzIwMTkIAAAACTEvMjgvMjAxMgkAAAABMEhlXyNSPdcIL+bjXVI91wgkQ0lRLlRTRTo4MjQyLklRX0VRVUlUWV9NRVRIT0QuRlkyMDE0AQAAAP1rDQADAAAAAAARc7IjUj3XCEWSwl1SPdcII0NJUS5TR1g6QzMxLklRX0NBU0hfSU5URVJFU1QuRlkyMDE3AQAAANJRJQACAAAABzUyNS4wODgBCAAAAAUAAAABMQEAAAAKMTk1MDEzNDg1NAMAAAADMTM4AgAAAAQzMDI4BAAAAAEwBwAAAAk5LzE5LzIwMTkIAAAACjEyLzMxLzIwMTcJAAAAATCNvlUiUj3XCBYv+11SPdcIG0NJUS5OWVNFOk0uSVFfQ09NTU9OLkZZMjAwOQEAAACL2gQAAgAAAAE1AQgAAAAFAAAAATEBAAAACjE0Mzg3MTg4MDEDAAAAAzE2MAIA</t>
  </si>
  <si>
    <t>AAAEMTEwMwQAAAABMAcAAAAJOS8xOS8yMDE5CAAAAAkxLzMxLzIwMDkJAAAAATBqVD8hUj3XCI/3Kl5SPdcIHENJUS5OWVNFOkpXTi5JUV9OSV9DRi5GWTIwMTkBAAAA130AAAIAAAADNTY0AQgAAAAFAAAAATEBAAAACjE5NTAxNTE2MTgDAAAAAzE2MAIAAAAEMjE1MAQAAAABMAcAAAAJOS8xOS8yMDE5CAAAAAgyLzIvMjAxOQkAAAABMKZ5jyJSPdcI6nz7XVI91wgZQ0lRLlRTRTo4OTA1LklRX1JFLkZZMjAxNwEAAAAIwFQAAgAAAAYyNTc2NDMBCAAAAAUAAAABMQEAAAAKMTg0NTU1NDkxNQMAAAACNzkCAAAABDEyMjIEAAAAATAHAAAACTkvMTkvMjAxOQgAAAAJMi8yOC8yMDE3CQAAAAEwtkt5JFI91wjMkZhdUj3XCCVDSVEuTllTRTpUR1QuSVFfQkFTSUNfRVBTX0VYQ0wuRlkyMDEzAQAAAGapAgACAAAACDUuMDQ3OTY3AQgAAAAFAAAAATEBAAAACjE3MjMzNTE5NTgDAAAAAzE2MAIAAAAEMzA2NAQAAAABMAcAAAAJOS8xOS8yMDE5CAAAAAgyLzIvMjAxMwkAAAABML+KeiFSPdcIDsseXlI91wgnQ0lRLlNHWDpDMzEuSVFfVE9UQUxfRElWX1BBSURfQ0YuRlkyMDEzAQAAANJRJQACAAAABy0yOTguMDEBCAAAAAUAAAABMQEAAAAKMTcyNzA1MjU4OQMAAAADMTM4AgAAAAQyMDIyBAAAAAEwBwAAAAk5LzE5LzIwMTkIAAAACjEyLzMxLzIwMTMJAAAAATAgGo4iUj3XCO8HAl5SPdcILENJUS5UU0U6MzA4Ni5J</t>
  </si>
  <si>
    <t>UV9ORVRfREVCVF9FQklUREFfQ0FQRVguRlkyMDE3AQAAANJfDQACAAAACDcuNjAyNDY5AQgAAAAFAAAAATEBAAAACjE4NDU1NTUwMTIDAAAAAjc5AgAAAAUyMzMxNAQAAAABMAcAAAAJOS8xOS8yMDE5CAAAAAkyLzI4LzIwMTcJAAAAATCq/jEfUj3XCFC2q15SPdcIJ0NJUS5OQVNEQVFHUzpBTVpOLklRX0xFVkVSRURfRkNGLkZZMjAxMgEAAAA9SQAAAgAAAAQxMjk0AQgAAAAFAAAAATEBAAAACjE3MTcwODQ4MzcDAAAAAzE2MAIAAAAENDQyMgQAAAABMAcAAAAJOS8xOS8yMDE5CAAAAAoxMi8zMS8yMDEyCQAAAAEwJrZbIFI91wiIy1ZeUj3XCCpDSVEuTkFTREFRR1M6QU1aTi5JUV9PVEhFUl9PUEVSX0FDVC5GWTIwMTEBAAAAPUkAAAIAAAADMjM0AQgAAAAFAAAAATEBAAAACjE2NTU3MTI1NTQDAAAAAzE2MAIAAAAEMjA0NwQAAAABMAcAAAAJOS8xOS8yMDE5CAAAAAoxMi8zMS8yMDExCQAAAAEwL49bIFI91whTHmNeUj3XCBtDSVEuTllTRTpUR1QuSVFfTEFORC5GWTIwMDgBAAAAZqkCAAIAAAAENTUyMgEIAAAABQAAAAExAQAAAAoxMzQyNjE4MDcxAwAAAAMxNjACAAAABDMwOTgEAAAAATAHAAAACTkvMTkvMjAxOQgAAAAIMi8yLzIwMDgJAAAAATA4DFYiUj3XCDeuIV5SPdcIJUNJUS5UU0U6ODkwNS5JUV9TVF9ERUJUX0lTU1VFRC5GWTIwMTgBAAAACMBUAAIAAAAFMTEwMDABCAAAAAUAAAABMQEAAAAK</t>
  </si>
  <si>
    <t>MTg5MTc4MjgzMwMAAAACNzkCAAAABDIwNDMEAAAAATAHAAAACTkvMTkvMjAxOQgAAAAJMi8yOC8yMDE4CQAAAAEwrXJ5JFI91whNWrNdUj3XCCFDSVEuU0dYOkMzMS5JUV9BRFZFUlRJU0lORy5GWTIwMTIBAAAA0lElAAMAAAAAADPzjSJSPdcIYjT5XVI91wgrQ0lRLlNHWDpDMzEuSVFfSU1QVVRfT1BFUl9MRUFTRV9ERVBSLkZZMjAxMgEAAADSUSUAAgAAAAk4NC44OTM5NDcBCAAAAAUAAAABMQEAAAAKMTY2OTM3NzA1MAMAAAADMTM4AgAAAAUyMTY3MwQAAAABMAcAAAAJOS8xOS8yMDE5CAAAAAoxMi8zMS8yMDEyCQAAAAEwM/ONIlI91wiqhvBdUj3XCB9DSVEuU0dYOkMzMS5JUV9DSEFOR0VfQVAuRlkyMDE2AQAAANJRJQACAAAABzU3MC4wMTYBCAAAAAUAAAABMQEAAAAKMTg4MTY2MDU0MAMAAAADMTM4AgAAAAQyMDE3BAAAAAEwBwAAAAk5LzE5LzIwMTkIAAAACjEyLzMxLzIwMTYJAAAAATCXl1UiUj3XCKcYA15SPdcIFkNJUS4wLklRX1RPVEFMX0RFQlQuRlkFAAAAAAAAAAgAAAAVKEludmFsaWQgVGltZSBQZXJpb2Qpd585IFI91wjtRpReUj3XCCBDSVEuTllTRTpNLklRX1FVSUNLX1JBVElPLkZZMjAwOAEAAACL2gQAAgAAAAgwLjE5NTE0OQEIAAAABQAAAAExAQAAAAoxMzQ3MzAwNDQ0AwAAAAMxNjACAAAABDQxMjEEAAAAATAHAAAACTkvMTkvMjAxOQgAAAAIMi8yLzIwMDgJAAAAATD3XiMeUj3X</t>
  </si>
  <si>
    <t>CD+x0F5SPdcIJ0NJUS5UU0U6MzA4Ni5JUV9EQVlTX1BBWUFCTEVfT1VULkZZMjAxNgEAAADSXw0AAgAAAAkzNy4xNTU5NTQBCAAAAAUAAAABMQEAAAAKMTc5NTIyNDczMwMAAAACNzkCAAAABDQxODMEAAAAATAHAAAACTkvMTkvMjAxOQgAAAAJMi8yOS8yMDE2CQAAAAEwqv4xH1I91wiyTKdeUj3XCCVDSVEuVFNFOjMwODYuSVFfR0FJTl9BU1NFVFNfQ0YuRlkyMDEwAQAAANJfDQACAAAABS0xOTM5AQgAAAAFAAAAATEBAAAACjEzNzMxNTkzMjUDAAAAAjc5AgAAAAQyMDI2BAAAAAEwBwAAAAk5LzE5LzIwMTkIAAAACTIvMjgvMjAxMAkAAAABMLC7HSdSPdcIcN49XVI91wgsQ0lRLlRTRTo4MjUyLklRX0RFQlRfRVFVSVZfT1BFUl9MRUFTRS5GWTIwMTABAAAAQVUNAAIAAAAGMTQ2NzkyAQgAAAAFAAAAATEBAAAACjEzODU1Mzk3NTcDAAAAAjc5AgAAAAUyMTY3MQQAAAABMAcAAAAJOS8xOS8yMDE5CAAAAAkzLzMxLzIwMTAJAAAAATDtKIolUj3XCPP1iV1SPdcIIUNJUS5UU0U6MzA5OS5JUV9DQVNIX0VRVUlWLkZZMjAxMgEAAAA5WoYGAgAAAAUzOTEzNwEIAAAABQAAAAExAQAAAAoxNTU0MzM3MTc1AwAAAAI3OQIAAAAEMTA5NgQAAAABMAcAAAAJOS8xOS8yMDE5CAAAAAkzLzMxLzIwMTIJAAAAATAYtKUnUj3XCGTjCl1SPdcIKkNJUS5OQVNEQVFHUzpBTVpOLklRX0xUX0RFQlRfSVNTVUVELkZZMjAxNQEA</t>
  </si>
  <si>
    <t>AAA9SQAAAgAAAAMzNTMBCAAAAAUAAAABMQEAAAAKMTg3MjkyNzQ5MwMAAAADMTYwAgAAAAQyMDM0BAAAAAEwBwAAAAk5LzE5LzIwMTkIAAAACjEyLzMxLzIwMTUJAAAAATBR7TkgUj3XCEi7XF5SPdcIH0NJUS5TR1g6QzMxLklRX0lOVkVOVE9SWS5GWTIwMTIBAAAA0lElAAIAAAAGMTk4LjM0AQgAAAAFAAAAATEBAAAACjE2NjkzNzcwNTADAAAAAzEzOAIAAAAEMTA0MwQAAAABMAcAAAAJOS8xOS8yMDE5CAAAAAoxMi8zMS8yMDEyCQAAAAEwM/ONIlI91wgLKehdUj3XCCZDSVEuVFNFOjMwODYuSVFfTkVUX0RFQlRfSVNTVUVELkZZMjAxMwEAAADSXw0AAgAAAAU2NDUwNQEIAAAABQAAAAExAQAAAAoxNjIwOTAyODM1AwAAAAI3OQIAAAAEMjAwMwQAAAABMAcAAAAJOS8xOS8yMDE5CAAAAAkyLzI4LzIwMTMJAAAAATCQMB4nUj3XCJ0bNl1SPdcIKUNJUS5UU0U6MzA4Ni5JUV9JTlZFU1RfU0VDVVJJVFlfQ0YuRlkyMDEyAQAAANJfDQACAAAABS05NDc1AQgAAAAFAAAAATEBAAAACjE1NTE3MjE1OTQDAAAAAjc5AgAAAAQyMDI3BAAAAAEwBwAAAAk5LzE5LzIwMTkIAAAACTIvMjkvMjAxMgkAAAABMJoJHidSPdcIC5YtXVI91wgfQ0lRLlRTRTozMDk5LklRX0RBX1NVUFBMLkZZMjAxNgEAAAA5WoYGAgAAAAUyMzAyMAEIAAAABQAAAAExAQAAAAoxNzk3MjE4NjA3AwAAAAI3OQIAAAACNDEEAAAAATAHAAAACTkv</t>
  </si>
  <si>
    <t>MTkvMjAxOQgAAAAJMy8zMS8yMDE2CQAAAAEwsLsdJ1I91wgNG/5cUj3XCCZDSVEuTkFTREFRR1M6QU1aTi5JUV9OSV9DT01QQU5ZLkZZMjAxNwEAAAA9SQAAAgAAAAQzMDMzAQgAAAAFAAAAATEBAAAACjE5NDM1MDcxNjcDAAAAAzE2MAIAAAAFNDE1NzEEAAAAATAHAAAACTkvMTkvMjAxOQgAAAAKMTIvMzEvMjAxNwkAAAABMD87OiBSPdcI3PJkXlI91wgkQ0lRLlRTRTozMDk5LklRX0lOQ19FUVVJVFlfQ0YuRlkyMDE2AQAAADlahgYCAAAABS01NTIxAQgAAAAFAAAAATEBAAAACjE3OTcyMTg2MDcDAAAAAjc5AgAAAAQyMDg2BAAAAAEwBwAAAAk5LzE5LzIwMTkIAAAACTMvMzEvMjAxNgkAAAABMLC7HSdSPdcIXkITXVI91wgoQ0lRLlRTRTo4MjUxLklRX1RPVEFMX0RFQlRfRVFVSVRZLkZZMjAxMAEAAAA5Xg0AAgAAAAY0OC45OTUBCAAAAAUAAAABMQEAAAAKMTM3MzcwNTk2MgMAAAACNzkCAAAABDQwMzQEAAAAATAHAAAACTkvMTkvMjAxOQgAAAAJMi8yOC8yMDEwCQAAAAEwkyUyH1I91wgbR7BeUj3XCA9DSVEuMC5JUV9SRVYuRlkFAAAAAAAAAAgAAAAVKEludmFsaWQgVGltZSBQZXJpb2Qps3g5IFI91wjJxoleUj3XCBlDSVEuVFNFOjMwOTkuSVFfQVIuRlkyMDE2AQAAADlahgYCAAAABjEyNTQ1MwEIAAAABQAAAAExAQAAAAoxNzk3MjE4NjA3AwAAAAI3OQIAAAAEMTAyMQQAAAABMAcAAAAJOS8xOS8y</t>
  </si>
  <si>
    <t>MDE5CAAAAAkzLzMxLzIwMTYJAAAAATCwux0nUj3XCJtB6VxSPdcIJUNJUS5UU0U6ODI1MS5JUV9PVEhFUl9PUEVSX0FDVC5GWTIwMTUBAAAAOV4NAAIAAAAFLTI3NzIBCAAAAAUAAAABMQEAAAAKMTc0MjI0MzY3OAMAAAACNzkCAAAABDIwNDcEAAAAATAHAAAACTkvMTkvMjAxOQgAAAAJMi8yOC8yMDE1CQAAAAEwjW3wJVI91wgUnFxdUj3XCCZDSVEuVFNFOjMwODYuSVFfT1RIRVJfTFRfQVNTRVRTLkZZMjAxNQEAAADSXw0AAgAAAAExAQgAAAAFAAAAATEBAAAACjE3NDIyNDM3NzcDAAAAAjc5AgAAAAQxMDYwBAAAAAEwBwAAAAk5LzE5LzIwMTkIAAAACTIvMjgvMjAxNQkAAAABMMFepiZSPdcIZ+kdXVI91wgdQ0lRLk5ZU0U6VEdULklRX0VCSVREQS5GWTIwMTYBAAAAZqkCAAIAAAAENzMxNQEIAAAABQAAAAExAQAAAAoxODc4NDUzODA5AwAAAAMxNjACAAAABDQwNTEEAAAAATAHAAAACTkvMTkvMjAxOQgAAAAJMS8zMC8yMDE2CQAAAAEwWBF1IVI91wi3AiBeUj3XCCVDSVEuVFNFOjMwODYuSVFfT1RIRVJfQ0xfU1VQUEwuRlkyMDEwAQAAANJfDQACAAAABTkwOTk3AQgAAAAFAAAAATEBAAAACjEzNzMxNTkzMjUDAAAAAjc5AgAAAAQxMDU3BAAAAAEwBwAAAAk5LzE5LzIwMTkIAAAACTIvMjgvMjAxMAkAAAABMLC7HSdSPdcI5HROXVI91wgsQ0lRLlRTRTo4MjQyLklRX0lNUFVUX09QRVJfTEVBU0VfREVQ</t>
  </si>
  <si>
    <t>Ui5GWTIwMTABAAAA/WsNAAIAAAAMMjA4NTAuMzYxMzkyAQgAAAAFAAAAATEBAAAACjEzODI2NjEwNjMDAAAAAjc5AgAAAAUyMTY3MwQAAAABMAcAAAAJOS8xOS8yMDE5CAAAAAkzLzMxLzIwMTAJAAAAATA0/rEjUj3XCPGRtF1SPdcII0NJUS5UU0U6MzA4Ni5JUV9UT1RBTF9SRUNFSVYuRlkyMDE4AQAAANJfDQACAAAABjEyNTY0OQEIAAAABQAAAAExAQAAAAoxODkxNzgyOTg1AwAAAAI3OQIAAAAEMTAwMQQAAAABMAcAAAAJOS8xOS8yMDE5CAAAAAkyLzI4LzIwMTgJAAAAATCo06YmUj3XCMoxJ11SPdcIK0NJUS5OWVNFOkpXTi5JUV9NSU5PUklUWV9JTlRFUkVTVF9DRi5GWTIwMTcBAAAA130AAAMAAAAAALhSjyJSPdcIwLnlXVI91wggQ0lRLlNHWDpDMzEuSVFfQ0FTSF9UQVhFUy5GWTIwMTEBAAAA0lElAAIAAAAHMTk0LjkyMgEIAAAABQAAAAExAQAAAAoxNjY0MjkyNDY0AwAAAAMxMzgCAAAABDMwNTMEAAAAATAHAAAACTkvMTkvMjAxOQgAAAAKMTIvMzEvMjAxMQkAAAABMDzMjSJSPdcIucr0XVI91wggQ0lRLk5ZU0U6VEdULklRX0NIQU5HRV9BUC5GWTIwMTUBAAAAZqkCAAIAAAADODAzAQgAAAAFAAAAATEBAAAACjE4MzExNDg3NTMDAAAAAzE2MAIAAAAEMjAxNwQAAAABMAcAAAAJOS8xOS8yMDE5CAAAAAkxLzMxLzIwMTUJAAAAATBYEXUhUj3XCGv3Dl5SPdcIJENJUS5OWVNFOkpXTi5JUV9VTkxF</t>
  </si>
  <si>
    <t>VkVSRURfRkNGLkZZMjAxNwEAAADXfQAAAgAAAAY4MTcuMjUBCAAAAAUAAAABMQEAAAAKMTk1MDE1MTYyOAMAAAADMTYwAgAAAAQ0NDIzBAAAAAEwBwAAAAk5LzE5LzIwMTkIAAAACTEvMjgvMjAxNwkAAAABMLhSjyJSPdcIDjTdXVI91wgkQ0lRLk5BU0RBUUdTOkFNWk4uSVFfREFfU1VQUEwuRlkyMDExAQAAAD1JAAADAAAAAAAvj1sgUj3XCEoqUV5SPdcIM0NJUS5OWVNFOkpXTi5JUV9DSEFOR0VfT1RIRVJfTkVUX09QRVJfQVNTRVRTLkZZMjAxMgEAAADXfQAAAgAAAAMxODcBCAAAAAUAAAABMQEAAAAKMTY2NDE4ODQ1MQMAAAADMTYwAgAAAAQyMDQ1BAAAAAEwBwAAAAk5LzE5LzIwMTkIAAAACTEvMjgvMjAxMgkAAAABMEhlXyNSPdcIz9rSXVI91wgfQ0lRLlRTRTo4MjMzLklRX1RSRUFTVVJZLkZZMjAxMQEAAAB1XQ0AAgAAAAQtNTI4AQgAAAAFAAAAATEBAAAACjE0NTgyNDIwMDgDAAAAAjc5AgAAAAQxMjQ4BAAAAAEwBwAAAAk5LzE5LzIwMTkIAAAACTIvMjgvMjAxMQkAAAABMDApOyhSPdcIkKAGXVI91wgfQ0lRLk5ZU0U6VEdULklRX09QRVJfSU5DLkZZMjAxMwEAAABmqQIAAgAAAAQ1Nzc3AQgAAAAFAAAAATEBAAAACjE3MjMzNTE5NTgDAAAAAzE2MAIAAAACMjEEAAAAATAHAAAACTkvMTkvMjAxOQgAAAAIMi8yLzIwMTMJAAAAATC/inohUj3XCHKIGl5SPdcIG0NJUS5UU0U6ODI1MS5JUV9HUFBF</t>
  </si>
  <si>
    <t>LkZZMjAxMwEAAAA5Xg0AAwAAAAAAs+DwJVI91winelNdUj3XCCdDSVEuTkFTREFRR1M6QU1aTi5JUV9BRFZFUlRJU0lORy5GWTIwMTEBAAAAPUkAAAIAAAAEMTQwMAEIAAAABQAAAAExAQAAAAoxNjU1NzEyNTU0AwAAAAMxNjACAAAABDMwMTMEAAAAATAHAAAACTkvMTkvMjAxOQgAAAAKMTIvMzEvMjAxMQkAAAABMC+PWyBSPdcIRBRnXlI91wgcQ0lRLk5ZU0U6SldOLklRX0RBX0NGLkZZMjAwOAEAAADXfQAAAgAAAAMyNjkBCAAAAAUAAAABMQEAAAAKMTM0MzAxNDg0NwMAAAADMTYwAgAAAAQyMTYwBAAAAAEwBwAAAAk5LzE5LzIwMTkIAAAACDIvMi8yMDA4CQAAAAEw17avI1I91wi0a95dUj3XCB9DSVEuVFNFOjMwOTkuSVFfRUJUX0VYQ0wuRlkyMDE1AQAAADlahgYCAAAABTM1NjI0AQgAAAAFAAAAATEBAAAACjE3NDQ4MTQ2NzIDAAAAAjc5AgAAAAE0BAAAAAEwBwAAAAk5LzE5LzIwMTkIAAAACTMvMzEvMjAxNQkAAAABMLqUHSdSPdcIrqYSXVI91wgqQ0lRLk5BU0RBUUdTOkFNWk4uSVFfRElMVVRfRVBTX0lOQ0wuRlkyMDEwAQAAAD1JAAACAAAABDIuNTMBCAAAAAUAAAABMQEAAAAKMTU4NTU0NzA5MQMAAAADMTYwAgAAAAE4BAAAAAEwBwAAAAk5LzE5LzIwMTkIAAAACjEyLzMxLzIwMTAJAAAAATBEaFsgUj3XCFnGZl5SPdcIJENJUS5UU0U6ODkwNS5JUV9DVVJSRU5DWV9HQUlOLkZZMjAwOQEAAAAI</t>
  </si>
  <si>
    <t>wFQAAwAAAAAAE4nYJFI91whyZGJdUj3XCB9DSVEuVFNFOjMwOTkuSVFfVFJFQVNVUlkuRlkyMDEyAQAAADlahgYCAAAABC0yMzMBCAAAAAUAAAABMQEAAAAKMTU1NDMzNzE3NQMAAAACNzkCAAAABDEyNDgEAAAAATAHAAAACTkvMTkvMjAxOQgAAAAJMy8zMS8yMDEyCQAAAAEwGLSlJ1I91wgxCu9cUj3XCCJDSVEuVFNFOjgyNTEuSVFfQ0FTSF9JTlZFU1QuRlkyMDE2AQAAADleDQACAAAABi0xOTMyNQEIAAAABQAAAAExAQAAAAoxNzk1MjI0NzM2AwAAAAI3OQIAAAAEMjAwNQQAAAABMAcAAAAJOS8xOS8yMDE5CAAAAAkyLzI5LzIwMTYJAAAAATCnk/AlUj3XCHF6TF1SPdcIKkNJUS5UU0U6ODIzMy5JUV9UT1RBTF9FUVVJVFkuRlkyMDEzLi4uLkpQWQEAAAB1XQ0AAgAAAAYzMzU0NDMBCAAAAAUAAAABMQEAAAAKMTcxNjEzNDIyMAMAAAACNzkCAAAABDEyNzUEAAAAATAHAAAACTkvMTkvMjAxOQgAAAAJMi8yOC8yMDEzCQAAAAEwtM0oHVI91wgrXudeUj3XCB5DSVEuTllTRTpNLklRX1NHQV9TVVBQTC5GWTIwMTIBAAAAi9oEAAIAAAAEODI4MQEIAAAABQAAAAExAQAAAAoxNjY4MjA0NTAwAwAAAAMxNjACAAAAAzEwMgQAAAABMAcAAAAJOS8xOS8yMDE5CAAAAAkxLzI4LzIwMTIJAAAAATBToj8hUj3XCJUISF5SPdcIH0NJUS5UU0U6ODIzMy5JUV9BUl9UVVJOUy5GWTIwMTEBAAAAdV0NAAIAAAAINy4zNjU1</t>
  </si>
  <si>
    <t>MzIBCAAAAAUAAAABMQEAAAAKMTQ1ODI0MjAwOAMAAAACNzkCAAAABDQwMDEEAAAAATAHAAAACTkvMTkvMjAxOQgAAAAJMi8yOC8yMDExCQAAAAEwsHQ5H1I91whftp1eUj3XCCZDSVEuVFNFOjgyNTEuSVFfT1RIRVJfTFRfQVNTRVRTLkZZMjAxMQEAAAA5Xg0AAgAAAAEyAQgAAAAFAAAAATEBAAAACjE0NTgyNDIwMDIDAAAAAjc5AgAAAAQxMDYwBAAAAAEwBwAAAAk5LzE5LzIwMTkIAAAACTIvMjgvMjAxMQkAAAABMKeT8CVSPdcImKYgXVI91wgmQ0lRLlRTRTo4MjUxLklRX0xUX0RFQlRfQ0FQSVRBTC5GWTIwMDkBAAAAOV4NAAIAAAAHMjcuNDI4MwEIAAAABQAAAAExAQAAAAoxMzczNzA2ODA3AwAAAAI3OQIAAAAENDE4NwQAAAABMAcAAAAJOS8xOS8yMDE5CAAAAAkyLzI4LzIwMDkJAAAAATCTJTIfUj3XCFHdq15SPdcIIUNJUS5OWVNFOkpXTi5JUV9UT1RBTF9ERUJULkZZMjAxNAEAAADXfQAAAgAAAAQzMTEzAQgAAAAFAAAAATEBAAAACjE3ODA2NzEzMTQDAAAAAzE2MAIAAAAENDE3MwQAAAABMAcAAAAJOS8xOS8yMDE5CAAAAAgyLzEvMjAxNAkAAAABMCSzXyNSPdcIirnXXVI91wglQ0lRLk5ZU0U6VEdULklRX0dXX0lOVEFOX0FNT1JULkZZMjAxMAEAAABmqQIAAwAAAAAA1jx6IVI91whXuh1eUj3XCChDSVEuTllTRTpUR1QuSVFfR1dfSU5UQU5fQU1PUlRfQ0YuRlkyMDE4AQAAAGapAgACAAAAAjE0</t>
  </si>
  <si>
    <t>AQgAAAAFAAAAATEBAAAACjE5NDk0OTg4ODUDAAAAAzE2MAIAAAAEMjE4MgQAAAABMAcAAAAJOS8xOS8yMDE5CAAAAAgyLzMvMjAxOAkAAAABMCOGdSFSPdcIR8ULXlI91wgZQ0lRLk5ZU0U6VEdULklRX0FELkZZMjAxNAEAAABmqQIAAgAAAAYtMTQwNjYBCAAAAAUAAAABMQEAAAAKMTc4MDI1OTE5NwMAAAADMTYwAgAAAAQxMDc1BAAAAAEwBwAAAAk5LzE5LzIwMTkIAAAACDIvMS8yMDE0CQAAAAEwtrF6IVI91wiW9iNeUj3XCC1DSVEuTkFTREFRR1M6QU1aTi5JUV9FQVJOSU5HX0NPX01BUkdJTi5GWTIwMTcBAAAAPUkAAAIAAAAGMS43MDUyAQgAAAAFAAAAATEBAAAACjE5NDM1MDcxNjcDAAAAAzE2MAIAAAAENDE4MQQAAAABMAcAAAAJOS8xOS8yMDE5CAAAAAoxMi8zMS8yMDE3CQAAAAEw+75lHVI91wiRf+leUj3XCCpDSVEuTllTRTpKV04uSVFfT1RIRVJfVU5VU1VBTF9TVVBQTC5GWTIwMDkBAAAA130AAAMAAAAAAP2hXiNSPdcImdXiXVI91wgkQ0lRLk5ZU0U6VEdULklRX0lNUEFJUk1FTlRfR1cuRlkyMDA4AQAAAGapAgADAAAAAABM5VUiUj3XCAZWEF5SPdcIMENJUS5OWVNFOkpXTi5JUV9UT1RBTF9PVVRTVEFORElOR19CU19EQVRFLkZZMjAxOQEAAADXfQAAAgAAAAUxNTcuNgEEAAAABQAAAAE1AQAAAAoxOTUwMTUxNjE4AgAAAAUyNDE1MgYAAAABMKZ5jyJSPdcIjS7mXVI91wgZQ0lRLk5ZU0U6</t>
  </si>
  <si>
    <t>TS5JUV9DT0dTLkZZMjAxNwEAAACL2gQAAgAAAAUxNTY2NgEIAAAABQAAAAExAQAAAAoxOTUyNTM1Mzc3AwAAAAMxNjACAAAAAjM0BAAAAAEwBwAAAAk5LzE5LzIwMTkIAAAACTEvMjgvMjAxNwkAAAABMJxsbiBSPdcISbRJXlI91wgZQ0lRLlRTRTo4OTA1LklRX0FQLkZZMjAxNQEAAAAIwFQAAgAAAAUxMTg0OAEIAAAABQAAAAExAQAAAAoxNzQyMjQzNjUxAwAAAAI3OQIAAAAEMTAxOAQAAAABMAcAAAAJOS8xOS8yMDE5CAAAAAkyLzI4LzIwMTUJAAAAATD1/HgkUj3XCCHUZF1SPdcIIENJUS5OWVNFOkpXTi5JUV9UT1RBTF9SRVYuRlkyMDE1AQAAANd9AAACAAAABTEzNTA2AQgAAAAFAAAAATEBAAAACjE4MzI2OTU3MTYDAAAAAzE2MAIAAAACMjgEAAAAATAHAAAACTkvMTkvMjAxOQgAAAAJMS8zMS8yMDE1CQAAAAEw3gOPIlI91wh4ndNdUj3XCCRDSVEuVFNFOjMwODYuSVFfQ0FTSF9JTlRFUkVTVC5GWTIwMTIBAAAA0l8NAAIAAAAEMTUxMQEIAAAABQAAAAExAQAAAAoxNTUxNzIxNTk0AwAAAAI3OQIAAAAEMzAyOAQAAAABMAcAAAAJOS8xOS8yMDE5CAAAAAkyLzI5LzIwMTIJAAAAATCaCR4nUj3XCJAmHV1SPdcIIkNJUS5UU0U6ODI1Mi5JUV9MRVZFUkVEX0ZDRi5GWTIwMTkBAAAAQVUNAAIAAAAFMjg0OTABCAAAAAUAAAABMQEAAAAKMTk2OTE1NDcxMAMAAAACNzkCAAAABDQ0MjIEAAAAATAHAAAACTkv</t>
  </si>
  <si>
    <t>MTkvMjAxOQgAAAAJMy8zMS8yMDE5CQAAAAEwEzrYJFI91wgLyYRdUj3XCBpDSVEuVFNFOjgyMzMuSVFfRUJULkZZMjAwOAEAAAB1XQ0AAgAAAAUzMjE4NQEIAAAABQAAAAExAQAAAAoxMDExOTA5Mzc2AwAAAAI3OQIAAAADMTM5BAAAAAEwBwAAAAk5LzE5LzIwMTkIAAAACTIvMjkvMjAwOAkAAAABMJW0OihSPdcIeGjiXFI91wgiQ0lRLlRTRTozMDg2LklRX0FTU0VUX1RVUk5TLkZZMjAxMAEAAADSXw0AAgAAAAgxLjI0MjgwNgEIAAAABQAAAAExAQAAAAoxMzczMTU5MzI1AwAAAAI3OQIAAAAENDE3NwQAAAABMAcAAAAJOS8xOS8yMDE5CAAAAAkyLzI4LzIwMTAJAAAAATAM2DEfUj3XCDTHul5SPdcIJ0NJUS5OWVNFOk0uSVFfREFZU19JTlZFTlRPUllfT1VULkZZMjAxNgEAAACL2gQAAgAAAAkxMjAuNTEzMTIBCAAAAAUAAAABMQEAAAAKMTg4MTUwMTg1MgMAAAADMTYwAgAAAAQ0MDM1BAAAAAEwBwAAAAk5LzE5LzIwMTkIAAAACTEvMzAvMjAxNgkAAAABMBFxZR1SPdcI4aDkXlI91wgpQ0lRLk5BU0RBUUdTOkFNWk4uSVFfQ0FTSF9JTlRFUkVTVC5GWTIwMTMBAAAAPUkAAAIAAAADMTM4AQgAAAAFAAAAATEBAAAACjE3NzQwNjQyMTYDAAAAAzE2MAIAAAAEMzAyOAQAAAABMAcAAAAJOS8xOS8yMDE5CAAAAAoxMi8zMS8yMDEzCQAAAAEwJrZbIFI91wilGVdeUj3XCBtDSVEuVFNFOjg5MDUuSVFfR1BQRS5G</t>
  </si>
  <si>
    <t>WTIwMTYBAAAACMBUAAMAAAAAAMEkeSRSPdcIvxyYXVI91wgkQ0lRLlRTRTo4OTA1LklRX0lOQ19FUVVJVFlfQ0YuRlkyMDE4AQAAAAjAVAADAAAAAACtcnkkUj3XCMS4pl1SPdcILUNJUS5OQVNEQVFHUzpBTVpOLklRX1RPVEFMX0xJQUJfRVFVSVRZLkZZMjAxMgEAAAA9SQAAAgAAAAUzMjU1NQEIAAAABQAAAAExAQAAAAoxNzE3MDg0ODM3AwAAAAMxNjACAAAABDEwMTMEAAAAATAHAAAACTkvMTkvMjAxOQgAAAAKMTIvMzEvMjAxMgkAAAABMCa2WyBSPdcIt6NWXlI91wgoQ0lRLlRTRTo4MjUyLklRX0NVUlJFTlRfUE9SVF9ERUJULkZZMjAwOQEAAABBVQ0AAgAAAAU0MjAwMAEIAAAABQAAAAExAQAAAAoxMzg1NTM5NzMwAwAAAAI3OQIAAAAEMTI5NwQAAAABMAcAAAAJOS8xOS8yMDE5CAAAAAkzLzMxLzIwMDkJAAAAATAKA4olUj3XCPsneF1SPdcIJ0NJUS5TR1g6QzMxLklRX0NVUlJFTlRfUE9SVF9ERUJULkZZMjAxNQEAAADSUSUAAgAAAAcyMjY5LjI3AQgAAAAFAAAAATEBAAAACjE4MzQxMjYzMTkDAAAAAzEzOAIAAAAEMTI5NwQAAAABMAcAAAAJOS8xOS8yMDE5CAAAAAoxMi8zMS8yMDE1CQAAAAEwZXBVIlI91wjB5gZeUj3XCB5DSVEuVFNFOjgyNDIuSVFfUkFXX0lOVi5GWTIwMTkBAAAA/WsNAAIAAAAEMTk5MAEIAAAABQAAAAExAQAAAAoxOTY5MTU0NzMxAwAAAAI3OQIAAAAEMzE3MQQAAAABMAcA</t>
  </si>
  <si>
    <t>AAAJOS8xOS8yMDE5CAAAAAkzLzMxLzIwMTkJAAAAATDXtq8jUj3XCMcd3l1SPdcIHENJUS4wLklRX0NGT19DVVJSRU5UX0xJQUIuRlkFAAAAAAAAAAgAAAAVKEludmFsaWQgVGltZSBQZXJpb2QpEXFlHVI91wjwle9eUj3XCBxDSVEuVFNFOjMwOTkuSVFfREFfQ0YuRlkyMDEyAQAAADlahgYCAAAABTEyMTA0AQgAAAAFAAAAATEBAAAACjE1NTQzMzcxNzUDAAAAAjc5AgAAAAQyMTYwBAAAAAEwBwAAAAk5LzE5LzIwMTkIAAAACTMvMzEvMjAxMgkAAAABMBi0pSdSPdcIawoEXVI91wgjQ0lRLk5ZU0U6SldOLklRX1RPVEFMX0VRVUlUWS5GWTIwMTIBAAAA130AAAIAAAAEMTk1NgEIAAAABQAAAAExAQAAAAoxNjY0MTg4NDUxAwAAAAMxNjACAAAABDEyNzUEAAAAATAHAAAACTkvMTkvMjAxOQgAAAAJMS8yOC8yMDEyCQAAAAEwOz1fI1I91wjP2tJdUj3XCCNDSVEuVFNFOjgyNTIuSVFfQkFTSUNfV0VJR0hULkZZMjAxMgEAAABBVQ0AAgAAAAcyNzMuNzEzAJZ3iiVSPdcIipCKXVI91wgrQ0lRLlRTRTozMDg2LklRX05JX0FWQUlMX0VYQ0xfTUFSR0lOLkZZMjAxNgEAAADSXw0AAgAAAAYyLjI2MTQBCAAAAAUAAAABMQEAAAAKMTc5NTIyNDczMwMAAAACNzkCAAAABDQxODIEAAAAATAHAAAACTkvMTkvMjAxOQgAAAAJMi8yOS8yMDE2CQAAAAEwqv4xH1I91wg20q9eUj3XCBlDSVEuVFNFOjgyNTIuSVFfQUQuRlky</t>
  </si>
  <si>
    <t>MDA5AQAAAEFVDQACAAAABy0xODY2MTQBCAAAAAUAAAABMQEAAAAKMTM4NTUzOTczMAMAAAACNzkCAAAABDEwNzUEAAAAATAHAAAACTkvMTkvMjAxOQgAAAAJMy8zMS8yMDA5CQAAAAEwCgOKJVI91wiMF5pdUj3XCCxDSVEuU0dYOkMzMS5JUV9PVEhFUl9JTlZFU1RfQUNUX1NVUFBMLkZZMjAxMwEAAADSUSUAAgAAAAc4NTcuMDM3AQgAAAAFAAAAATEBAAAACjE3MjcwNTI1ODkDAAAAAzEzOAIAAAAEMjA1MQQAAAABMAcAAAAJOS8xOS8yMDE5CAAAAAoxMi8zMS8yMDEzCQAAAAEwIBqOIlI91wh8IvFdUj3XCCFDSVEuVFNFOjMwOTkuSVFfQ0FTSF9FUVVJVi5GWTIwMTQBAAAAOVqGBgIAAAAFNTUxMjMBCAAAAAUAAAABMQEAAAAKMTY4NjYzODA4MAMAAAACNzkCAAAABDEwOTYEAAAAATAHAAAACTkvMTkvMjAxOQgAAAAJMy8zMS8yMDE0CQAAAAEwQG4dJ1I91whAfwtdUj3XCCJDSVEuVFNFOjgyMzMuSVFfRUJJVF9NQVJHSU4uRlkyMDE1AQAAAHVdDQACAAAABjMuNTA5MgEIAAAABQAAAAExAQAAAAoxNzQyMjQzNzU2AwAAAAI3OQIAAAAENDA1MwQAAAABMAcAAAAJOS8xOS8yMDE5CAAAAAkyLzI4LzIwMTUJAAAAATCwdDkfUj3XCH9zmV5SPdcIHkNJUS5OWVNFOlRHVC5JUV9TVF9ERUJULkZZMjAxNgEAAABmqQIAAwAAAAAAWBF1IVI91wi3AiBeUj3XCCNDSVEuTllTRTpNLklRX1JFVFVSTl9DQVBJVEFMLkZZ</t>
  </si>
  <si>
    <t>MjAxNAEAAACL2gQAAgAAAAcxMy4wNjQ3AQgAAAAFAAAAATEBAAAACjE3ODI5ODIyODYDAAAAAzE2MAIAAAAENDM2MwQAAAABMAcAAAAJOS8xOS8yMDE5CAAAAAgyLzEvMjAxNAkAAAABMA6GIx5SPdcIBOnfXlI91wgfQ0lRLlRTRTozMDg2LklRX1RPVEFMX0NMLkZZMjAxMQEAAADSXw0AAgAAAAYyNDYxOTABCAAAAAUAAAABMQEAAAAKMTQ1ODI0MjAwNgMAAAACNzkCAAAABDEwMDkEAAAAATAHAAAACTkvMTkvMjAxOQgAAAAJMi8yOC8yMDExCQAAAAEwpeIdJ1I91whs6SRdUj3XCCVDSVEuU0dYOkMzMS5JUV9MVF9ERUJUX0NBUElUQUwuRlkyMDE0AQAAANJRJQACAAAABzMyLjI5NjgBCAAAAAUAAAABMQEAAAAKMTc4MTg0MTgzOAMAAAADMTM4AgAAAAQ0MTg3BAAAAAEwBwAAAAk5LzE5LzIwMTkIAAAACjEyLzMxLzIwMTQJAAAAATAj6iIeUj3XCPa21V5SPdcIKENJUS5UU0U6ODI1Mi5JUV9UT1RBTF9ERUJULkZZMjAxOC4uLi5KUFkBAAAAQVUNAAIAAAAGNDg1MzMxAQgAAAAFAAAAATEBAAAACjE4OTQ1Njc3NTYDAAAAAjc5AgAAAAQ0MTczBAAAAAEwBwAAAAk5LzE5LzIwMTkIAAAACTMvMzEvMjAxOAkAAAABMJobKR1SPdcIwdjzXlI91wgpQ0lRLk5BU0RBUUdTOkFNWk4uSVFfSU5DX0VRVUlUWV9DRi5GWTIwMDcBAAAAPUkAAAMAAAAAAIe6biBSPdcIyRlQXlI91wglQ0lRLlRTRTo4MjUyLklRX0RJTFVU</t>
  </si>
  <si>
    <t>X0VQU19JTkNMLkZZMjAxNQEAAABBVQ0AAgAAAAU1OC44NgEIAAAABQAAAAExAQAAAAoxNzQ1MjE0NDI0AwAAAAI3OQIAAAABOAQAAAABMAcAAAAJOS8xOS8yMDE5CAAAAAkzLzMxLzIwMTUJAAAAATBQxdckUj3XCPhpYF1SPdcIJUNJUS5OQVNEQVFHUzpBTVpOLklRX0xUX0lOVkVTVC5GWTIwMTYBAAAAPUkAAAIAAAADMjIzAQgAAAAFAAAAATEBAAAACjE5NDM1MDcxNjYDAAAAAzE2MAIAAAAEMTA1NAQAAAABMAcAAAAJOS8xOS8yMDE5CAAAAAoxMi8zMS8yMDE2CQAAAAEwhRQ6IFI91wg/4lxeUj3XCBhDSVEuU0dYOkMzMS5JUV9BRS5GWTIwMTEBAAAA0lElAAIAAAAHNjI2LjMyOQEIAAAABQAAAAExAQAAAAoxNjY0MjkyNDY0AwAAAAMxMzgCAAAABDEwMTYEAAAAATAHAAAACTkvMTkvMjAxOQgAAAAKMTIvMzEvMjAxMQkAAAABMDzMjSJSPdcIpHz0XVI91wggQ0lRLlRTRTo4MjQyLklRX0RJVl9TSEFSRS5GWTIwMTEBAAAA/WsNAAIAAAACMjUBCAAAAAUAAAABMQEAAAAKMTQ2MDcxNzY4OQMAAAACNzkCAAAABDMwNTgEAAAAATAHAAAACTkvMTkvMjAxOQgAAAAJMy8zMS8yMDExCQAAAAEwNP6xI1I91whWPqhdUj3XCChDSVEuVFNFOjgyNTEuSVFfVE9UQUxfTElBQl9FUVVJVFkuRlkyMDEzAQAAADleDQACAAAABjIwNjI0MwEIAAAABQAAAAExAQAAAAoxNjIxMjI5MDEyAwAAAAI3OQIAAAAEMTAxMwQAAAAB</t>
  </si>
  <si>
    <t>MAcAAAAJOS8xOS8yMDE5CAAAAAkyLzI4LzIwMTMJAAAAATCz4PAlUj3XCG1CIV1SPdcIJkNJUS5UU0U6ODI1MS5JUV9JTlZFTlRPUllfVFVSTlMuRlkyMDE1AQAAADleDQACAAAACDY0LjY5MTcyAQgAAAAFAAAAATEBAAAACjE3NDIyNDM2NzgDAAAAAjc5AgAAAAQ0MDgyBAAAAAEwBwAAAAk5LzE5LzIwMTkIAAAACTIvMjgvMjAxNQkAAAABMMbWdh5SPdcIfg+oXlI91wgmQ0lRLlRTRTo4OTA1LklRX1BFUklPRExFTkdUSF9JUy5GWTIwMTUBAAAACMBUAAEAAAACMTIAwSR5JFI91whX5Y9dUj3XCCxDSVEuTllTRTpKV04uSVFfSU1QVVRfT1BFUl9MRUFTRV9ERVBSLkZZMjAxMQEAAADXfQAAAgAAAAk0MS41ODY2MjQBCAAAAAUAAAABMQEAAAAKMTU5MzgxOTM1MwMAAAADMTYwAgAAAAUyMTY3MwQAAAABMAcAAAAJOS8xOS8yMDE5CAAAAAkxLzI5LzIwMTEJAAAAATBZFl8jUj3XCNKo1l1SPdcIH0NJUS5TR1g6QzMxLklRX0ZVTExfVElNRS5GWTIwMTABAAAA0lElAAIAAAAENjQ4MgBIpY0iUj3XCEA6BV5SPdcIIENJUS5UU0U6ODI1MS5JUV9DSEFOR0VfQVAuRlkyMDE0AQAAADleDQACAAAABC03MTMBCAAAAAUAAAABMQEAAAAKMTY4MzMxMTk4NgMAAAACNzkCAAAABDIwMTcEAAAAATAHAAAACTkvMTkvMjAxOQgAAAAJMi8yOC8yMDE0CQAAAAEwjW3wJVI91whvyFNdUj3XCCpDSVEuTkFTREFRR1M6QU1aTi5J</t>
  </si>
  <si>
    <t>UV9DQVNIX1NUX0lOVkVTVC5GWTIwMTQBAAAAPUkAAAIAAAAFMTc0MTYBCAAAAAUAAAABMQEAAAAKMTgyNzEyMzM1NQMAAAADMTYwAgAAAAQxMDAyBAAAAAEwBwAAAAk5LzE5LzIwMTkIAAAACjEyLzMxLzIwMTQJAAAAATAh3VsgUj3XCHUfXF5SPdcII0NJUS5OWVNFOk0uSVFfTkVUX1JFTlRBTF9FWFAuRlkyMDE0AQAAAIvaBAADAAAAAABo8D8hUj3XCDWkLF5SPdcIH0NJUS5OWVNFOk0uSVFfSU5DX0VRVUlUWS5GWTIwMTkBAAAAi9oEAAMAAAAAAJKTbiBSPdcI4FZPXlI91wgmQ0lRLlRTRTo4MjMzLklRX0VGRkVDVF9UQVhfUkFURS5GWTIwMTABAAAAdV0NAAIAAAAGMzQuOTA2AQgAAAAFAAAAATEBAAAACjEzNjkxODA5MTcDAAAAAjc5AgAAAAQ0Mzc2BAAAAAEwBwAAAAk5LzE5LzIwMTkIAAAACTIvMjgvMjAxMAkAAAABMHwCOyhSPdcIziv/XFI91wgrQ0lRLk5ZU0U6VEdULklRX1JFVFVSTl9DT01NT05fRVFVSVRZLkZZMjAxMAEAAABmqQIAAgAAAAcxNy4xMjM3AQgAAAAFAAAAATEBAAAACjE1MjkzMzI3MDIDAAAAAzE2MAIAAAAFMzMzMjAEAAAAATAHAAAACTkvMTkvMjAxOQgAAAAJMS8zMC8yMDEwCQAAAAEwBBEjHlI91whqecheUj3XCBtDSVEuVFNFOjgyNTEuSVFfR1BQRS5GWTIwMTUBAAAAOV4NAAMAAAAAAI1t8CVSPdcIXhZUXVI91wgdQ0lRLk5ZU0U6TS5JUV9FQklUX0lOVC5GWTIwMTIBAAAA</t>
  </si>
  <si>
    <t>i9oEAAIAAAAINS4zMzEwOTYBCAAAAAUAAAABMQEAAAAKMTY2ODIwNDUwMAMAAAADMTYwAgAAAAQ0MTg5BAAAAAEwBwAAAAk5LzE5LzIwMTkIAAAACTEvMjgvMjAxMgkAAAABMA6GIx5SPdcI8HnkXlI91wggQ0lRLk5ZU0U6TS5JUV9PVEhFUl9JTlRBTi5GWTIwMDgBAAAAi9oEAAIAAAADODMxAQgAAAAFAAAAATEBAAAACjEzNDczMDA0NDQDAAAAAzE2MAIAAAAEMTA0MAQAAAABMAcAAAAJOS8xOS8yMDE5CAAAAAgyLzIvMjAwOAkAAAABMBLUdSFSPdcID4M4XlI91wgoQ0lRLlRTRTo4MjQyLklRX1RPVEFMX0RFQlRfUkVQQUlELkZZMjAxMQEAAAD9aw0AAgAAAAYtMjAxNjYBCAAAAAUAAAABMQEAAAAKMTQ2MDcxNzY4OQMAAAACNzkCAAAABDIxNjYEAAAAATAHAAAACTkvMTkvMjAxOQgAAAAJMy8zMS8yMDExCQAAAAEwKCWyI1I91whNZahdUj3XCB1DSVEuVFNFOjg5MDUuSVFfQ09NTU9OLkZZMjAxMgEAAAAIwFQAAgAAAAUxNjY4MwEIAAAABQAAAAExAQAAAAoxNTUxNzIxNjU2AwAAAAI3OQIAAAAEMTEwMwQAAAABMAcAAAAJOS8xOS8yMDE5CAAAAAkyLzIwLzIwMTIJAAAAATDf1dgkUj3XCHXlll1SPdcIKENJUS5OWVNFOkpXTi5JUV9NSU5PUklUWV9JTlRFUkVTVC5GWTIwMTEBAAAA130AAAMAAAAAAFkWXyNSPdcIIyPOXVI91wgsQ0lRLlRTRTozMDk5LklRX0RFQlRfRVFVSVZfT1BFUl9MRUFTRS5GWTIw</t>
  </si>
  <si>
    <t>MTQBAAAAOVqGBgIAAAAGMzM0MDgwAQgAAAAFAAAAATEBAAAACjE2ODY2MzgwODADAAAAAjc5AgAAAAUyMTY3MQQAAAABMAcAAAAJOS8xOS8yMDE5CAAAAAkzLzMxLzIwMTQJAAAAATC6lB0nUj3XCDCmC11SPdcIGUNJUS5UU0U6ODIzMy5JUV9BUi5GWTIwMDkBAAAAdV0NAAIAAAAFOTgwNTgBCAAAAAUAAAABMQEAAAAKMTM2OTE4MDc4NwMAAAACNzkCAAAABDEwMjEEAAAAATAHAAAACTkvMTkvMjAxOQgAAAAJMi8yOC8yMDA5CQAAAAEwS9s6KFI91wji3f5cUj3XCChDSVEuU0dYOkMzMS5JUV9DT01NT05fUFJFRl9ESVZfQ0YuRlkyMDE4AQAAANJRJQADAAAAAABM5VUiUj3XCJdhIV5SPdcILENJUS5UU0U6ODI0Mi5JUV9ORVRfREVCVF9FQklUREFfQ0FQRVguRlkyMDExAQAAAP1rDQACAAAACDIuMzE3OTI2AQgAAAAFAAAAATEBAAAACjE0NjA3MTc2ODkDAAAAAjc5AgAAAAUyMzMxNAQAAAABMAcAAAAJOS8xOS8yMDE5CAAAAAkzLzMxLzIwMTEJAAAAATBBiUQeUj3XCGi8015SPdcIG0NJUS5UU0U6ODkwNS5JUV9DT0dTLkZZMjAxMwEAAAAIwFQAAgAAAAw5NzI1MC4wMDg1ODEBCAAAAAUAAAABMQEAAAAKMTYyMTIyOTAxMwMAAAACNzkCAAAAAjM0BAAAAAEwBwAAAAk5LzE5LzIwMTkIAAAACTIvMjgvMjAxMwkAAAABMN/V2CRSPdcIEcNjXVI91wgdQ0lRLk5ZU0U6TS5JUV9PUEVSX0lOQy5GWTIwMTABAAAA</t>
  </si>
  <si>
    <t>i9oEAAIAAAAEMTQ1NAEIAAAABQAAAAExAQAAAAoxNTMxMjg2ODM0AwAAAAMxNjACAAAAAjIxBAAAAAEwBwAAAAk5LzE5LzIwMTkIAAAACTEvMzAvMjAxMAkAAAABMGpUPyFSPdcICh85XlI91wglQ0lRLlRTRTo4OTA1LklRX1BSRUZfRElWX09USEVSLkZZMjAxMwEAAAAIwFQAAwAAAAAA39XYJFI91whuDJddUj3XCCZDSVEuTllTRTpNLklRX0VBUk5JTkdfQ09fTUFSR0lOLkZZMjAxMAEAAACL2gQAAgAAAAYxLjQwMDYBCAAAAAUAAAABMQEAAAAKMTUzMTI4NjgzNAMAAAADMTYwAgAAAAQ0MTgxBAAAAAEwBwAAAAk5LzE5LzIwMTkIAAAACTEvMzAvMjAxMAkAAAABMPdeIx5SPdcImDHiXlI91wghQ0lRLk5ZU0U6SldOLklRX1RPVEFMX0RFQlQuRlkyMDEyAQAAANd9AAACAAAABDM2NDcBCAAAAAUAAAABMQEAAAAKMTY2NDE4ODQ1MQMAAAADMTYwAgAAAAQ0MTczBAAAAAEwBwAAAAk5LzE5LzIwMTkIAAAACTEvMjgvMjAxMgkAAAABMDs9XyNSPdcIjvbWXVI91wgnQ0lRLlRTRTo4MjUyLklRX0NIQU5HRV9JTlZFTlRPUlkuRlkyMDE2AQAAAEFVDQACAAAABDQxNDUBCAAAAAUAAAABMQEAAAAKMTc5ODg5NTA0MgMAAAACNzkCAAAABDIwOTkEAAAAATAHAAAACTkvMTkvMjAxOQgAAAAJMy8zMS8yMDE2CQAAAAEwPOzXJFI91whGF4xdUj3XCCBDSVEuTllTRTpNLklRX1NBTEVfUFBFX0NGLkZZMjAxOAEAAACL2gQA</t>
  </si>
  <si>
    <t>AgAAAAM0MTEBCAAAAAUAAAABMQEAAAAKMTk1MjUzNTM3MQMAAAADMTYwAgAAAAQyMDQyBAAAAAEwBwAAAAk5LzE5LzIwMTkIAAAACDIvMy8yMDE4CQAAAAEwkpNuIFI91wh6wDdeUj3XCDNDSVEuTkFTREFRR1M6QU1aTi5JUV9UT1RBTF9ERUJUX0VCSVREQV9DQVBFWC5GWTIwMTcBAAAAPUkAAAIAAAAJMTIuMTU0MzEyAQgAAAAFAAAAATEBAAAACjE5NDM1MDcxNjcDAAAAAzE2MAIAAAAFMjMzMTMEAAAAATAHAAAACTkvMTkvMjAxOQgAAAAKMTIvMzEvMjAxNwkAAAABMPu+ZR1SPdcIkX/pXlI91wgiQ0lRLlRTRTo4MjQyLklRX1FVSUNLX1JBVElPLkZZMjAxMgEAAAD9aw0AAgAAAAgwLjQ1NTczNwEIAAAABQAAAAExAQAAAAoxNTU0MzM3MTE3AwAAAAI3OQIAAAAENDEyMQQAAAABMAcAAAAJOS8xOS8yMDE5CAAAAAkzLzMxLzIwMTIJAAAAATBBiUQeUj3XCBr/0F5SPdcIKENJUS5OWVNFOlRHVC5JUV9DVVJSRU5UX1BPUlRfREVCVC5GWTIwMTcBAAAAZqkCAAIAAAAEMTcxOAEIAAAABQAAAAExAQAAAAoxOTQ5NDk4ODc2AwAAAAMxNjACAAAABDEyOTcEAAAAATAHAAAACTkvMTkvMjAxOQgAAAAJMS8yOC8yMDE3CQAAAAEwKF91IVI91wg2CCVeUj3XCChDSVEuTkFTREFRR1M6QU1aTi5JUV9JTlRFUkVTVF9FWFAuRlkyMDE2AQAAAD1JAAACAAAABC00ODQBCAAAAAUAAAABMQEAAAAKMTk0MzUwNzE2NgMAAAAD</t>
  </si>
  <si>
    <t>MTYwAgAAAAI4MgQAAAABMAcAAAAJOS8xOS8yMDE5CAAAAAoxMi8zMS8yMDE2CQAAAAEwhRQ6IFI91wjAv2heUj3XCCdDSVEuVFNFOjMwODYuSVFfTkVUX0lOVEVSRVNUX0VYUC5GWTIwMTEBAAAA0l8NAAIAAAAELTk2MQEIAAAABQAAAAExAQAAAAoxNDU4MjQyMDA2AwAAAAI3OQIAAAADMzY4BAAAAAEwBwAAAAk5LzE5LzIwMTkIAAAACTIvMjgvMjAxMQkAAAABMKXiHSdSPdcIzWMcXVI91wghQ0lRLk5ZU0U6TS5JUV9CQVNJQ19XRUlHSFQuRlkyMDA5AQAAAIvaBAACAAAABTQyMS4yAAb7dSFSPdcICGJLXlI91wgkQ0lRLk5ZU0U6SldOLklRX0lOQ19FUVVJVFlfQ0YuRlkyMDE4AQAAANd9AAADAAAAAACmeY8iUj3XCCPV1F1SPdcIG0NJUS5TR1g6QzMxLklRX0NBUEVYLkZZMjAxNQEAAADSUSUAAwAAAAAAZXBVIlI91wgLr/5dUj3XCCFDSVEuVFNFOjgyNTEuSVFfRUFSTklOR19DTy5GWTIwMDkBAAAAOV4NAAIAAAAEMzcyNQEIAAAABQAAAAExAQAAAAoxMzczNzA2ODA3AwAAAAI3OQIAAAABNwQAAAABMAcAAAAJOS8xOS8yMDE5CAAAAAkyLzI4LzIwMDkJAAAAATCNbfAlUj3XCIxeQV1SPdcIJkNJUS5UU0U6ODI1Mi5JUV9ORVRfREVCVF9FQklUREEuRlkyMDE5AQAAAEFVDQACAAAACDguNjA5MzA0AQgAAAAFAAAAATEBAAAACjE5NjkxNTQ3MTADAAAAAjc5AgAAAAQ0MTkzBAAAAAEwBwAAAAk5LzE5LzIw</t>
  </si>
  <si>
    <t>MTkIAAAACTMvMzEvMjAxOQkAAAABMHAkdx5SPdcIFPmaXlI91wgmQ0lRLlRTRTo4MjMzLklRX0NBU0hfQUNRVUlSRV9DRi5GWTIwMTMBAAAAdV0NAAIAAAAFLTMyNjIBCAAAAAUAAAABMQEAAAAKMTcxNjEzNDIyMAMAAAACNzkCAAAABDIwNTcEAAAAATAHAAAACTkvMTkvMjAxOQgAAAAJMi8yOC8yMDEzCQAAAAEwDp47KFI91wiOPBVdUj3XCB5DSVEuTkFTREFRR1M6QU1aTi5JUV9BUi5GWTIwMTQBAAAAPUkAAAIAAAAENTYxMgEIAAAABQAAAAExAQAAAAoxODI3MTIzMzU1AwAAAAMxNjACAAAABDEwMjEEAAAAATAHAAAACTkvMTkvMjAxOQgAAAAKMTIvMzEvMjAxNAkAAAABMCHdWyBSPdcIm0BXXlI91wgqQ0lRLk5BU0RBUUdTOkFNWk4uSVFfUFJPVl9CQURfREVCVFMuRlkyMDEwAQAAAD1JAAADAAAAAABEaFsgUj3XCG7cUF5SPdcIIUNJUS5OQVNEQVFHUzpBTVpOLklRX05JX0NGLkZZMjAxMQEAAAA9SQAAAgAAAAM2MzEBCAAAAAUAAAABMQEAAAAKMTY1NTcxMjU1NAMAAAADMTYwAgAAAAQyMTUwBAAAAAEwBwAAAAk5LzE5LzIwMTkIAAAACjEyLzMxLzIwMTEJAAAAATAvj1sgUj3XCKvLa15SPdcIGUNJUS5UU0U6ODI0Mi5JUV9HVy5GWTIwMTgBAAAA/WsNAAIAAAAENDY0NwEIAAAABQAAAAExAQAAAAoxODk0MzE1NDUwAwAAAAI3OQIAAAAEMTE3MQQAAAABMAcAAAAJOS8xOS8yMDE5CAAAAAkzLzMxLzIw</t>
  </si>
  <si>
    <t>MTgJAAAAATC+j68jUj3XCLetql1SPdcIHkNJUS5OWVNFOlRHVC5JUV9TVF9ERUJULkZZMjAwOQEAAABmqQIAAwAAAAAA1jx6IVI91wj61QxeUj3XCCpDSVEuVFNFOjMwODYuSVFfVEVWX0VCSVREQS4yMDAwLjIwMTIvMDIvMjkBAAAA0l8NAAIAAAAJMTAuNDEwMDI1AQcAAAAFAAAAATEBAAAACjE0OTA0MDA3MjcDAAAAATACAAAABjEwMDAzMAQAAAABMAcAAAAJMi8yOS8yMDEyCAAAAAkyLzI5LzIwMTKyA6g8Uj3XCDcP0VxSPdcIIENJUS5UU0U6ODI1Mi5JUV9DQVNIX09QRVIuRlkyMDE4AQAAAEFVDQACAAAABi0xOTMyOQEIAAAABQAAAAExAQAAAAoxODk0NTY3NzU2AwAAAAI3OQIAAAAEMjAwNgQAAAABMAcAAAAJOS8xOS8yMDE5CAAAAAkzLzMxLzIwMTgJAAAAATATOtgkUj3XCL16YV1SPdcIHENJUS5UU0U6MzA5OS5JUV9EQV9DRi5GWTIwMTQBAAAAOVqGBgIAAAAFMjM3MzgBCAAAAAUAAAABMQEAAAAKMTY4NjYzODA4MAMAAAACNzkCAAAABDIxNjAEAAAAATAHAAAACTkvMTkvMjAxOQgAAAAJMy8zMS8yMDE0CQAAAAEwupQdJ1I91whMpgRdUj3XCCNDSVEuVFNFOjgyNTIuSVFfQkFTSUNfV0VJR0hULkZZMjAxNAEAAABBVQ0AAgAAAAYyNzMuNzYAtOyKJVI91wh1VItdUj3XCC1DSVEuVFNFOjgyNTIuSVFfT1RIRVJfSU5WRVNUX0FDVF9TVVBQTC5GWTIwMTMBAAAAQVUNAAIAAAAEMzMxMgEIAAAABQAA</t>
  </si>
  <si>
    <t>AAExAQAAAAoxNjI1NDU3NjgzAwAAAAI3OQIAAAAEMjA1MQQAAAABMAcAAAAJOS8xOS8yMDE5CAAAAAkzLzMxLzIwMTMJAAAAATDFxYolUj3XCHA+k11SPdcIF0NJUS5OWVNFOk0uSVFfRlguRlkyMDE3AQAAAIvaBAADAAAAAACcbG4gUj3XCB5yN15SPdcILUNJUS5TR1g6QzMxLklRX1RPVEFMX0xJQUJfVE9UQUxfQVNTRVRTLkZZMjAwOQEAAADSUSUAAgAAAAc0NC4wNDM3AQgAAAAFAAAAATEBAAAACjE0NDE0MzQ2ODUDAAAAAzEzOAIAAAAENDE4OAQAAAABMAcAAAAJOS8xOS8yMDE5CAAAAAoxMi8zMS8yMDA5CQAAAAEwIsMiHlI91wjtfqpeUj3XCC9DSVEuVFNFOjgyMzMuSVFfSU1QVVRfT1BFUl9MRUFTRV9JTlRfRVhQLkZZMjAxMgEAAAB1XQ0AAwAAAAAAJVA7KFI91wirxxRdUj3XCCZDSVEuVFNFOjMwOTkuSVFfTkVUX0RFQlRfSVNTVUVELkZZMjAxMwEAAAA5WoYGAgAAAAQ3OTk5AQgAAAAFAAAAATEBAAAACjE2MjQwNTE3NTYDAAAAAjc5AgAAAAQyMDAzBAAAAAEwBwAAAAk5LzE5LzIwMTkIAAAACTMvMzEvMjAxMwkAAAABML0CpidSPdcIZH8ZXVI91wgnQ0lRLlRTRTo4MjQyLklRX01BUktFVENBUC4yMDEwLzIvMjguSlBZAQAAAP1rDQACAAAADDEyMTcyOS4zNjQwNAEGAAAABQAAAAExAQAAAAoxMzIyMTMzNjc4AwAAAAI3OQIAAAAGMTAwMDU0BAAAAAEwBwAAAAkyLzI4LzIwMTB5cAs9Uj3XCM+r</t>
  </si>
  <si>
    <t>RHNSPdcIJkNJUS5UU0U6ODI0Mi5JUV9MT0FOU19SRUNFSVZfTFQuRlkyMDEyAQAAAP1rDQACAAAABDI2MDcBCAAAAAUAAAABMQEAAAAKMTU1NDMzNzExNwMAAAACNzkCAAAABDEwNTAEAAAAATAHAAAACTkvMTkvMjAxOQgAAAAJMy8zMS8yMDEyCQAAAAEwKCWyI1I91whA9qxdUj3XCBpDSVEuVFNFOjgyMzMuSVFfQ0lQLkZZMjAwOQEAAAB1XQ0AAgAAAAQ5ODk4AQgAAAAFAAAAATEBAAAACjEzNjkxODA3ODcDAAAAAjc5AgAAAAQzMDMzBAAAAAEwBwAAAAk5LzE5LzIwMTkIAAAACTIvMjgvMjAwOQkAAAABMEvbOihSPdcItgTxXFI91wgbQ0lRLlRTRTo4MjMzLklRX0VCSVQuRlkyMDE2AQAAAHVdDQACAAAABTMyOTcyAQgAAAAFAAAAATEBAAAACjE3OTQ5NzY4MzYDAAAAAjc5AgAAAAM0MDAEAAAAATAHAAAACTkvMTkvMjAxOQgAAAAJMi8yOS8yMDE2CQAAAAEwmXc7KFI91wgjJghdUj3XCCZDSVEuTllTRTpUR1QuSVFfUEVSSU9ETEVOR1RIX0lTLkZZMjAxOAEAAABmqQIAAQAAAAIxMgAjhnUhUj3XCKypHF5SPdcIIENJUS5UU0U6ODI1Mi5JUV9OSV9NQVJHSU4uRlkyMDEyAQAAAEFVDQACAAAABjEuMjczMgEIAAAABQAAAAExAQAAAAoxNTU0OTUwNzEyAwAAAAI3OQIAAAAENDA5NAQAAAABMAcAAAAJOS8xOS8yMDE5CAAAAAkzLzMxLzIwMTIJAAAAATB6/XYeUj3XCO5itF5SPdcIJUNJUS5OQVNEQVFHUzpB</t>
  </si>
  <si>
    <t>TVpOLklRX0NBU0hfT1BFUi5GWTIwMTUBAAAAPUkAAAIAAAAFMTIwMzkBCAAAAAUAAAABMQEAAAAKMTg3MjkyNzQ5MwMAAAADMTYwAgAAAAQyMDA2BAAAAAEwBwAAAAk5LzE5LzIwMTkIAAAACjEyLzMxLzIwMTUJAAAAATBR7TkgUj3XCMC/aF5SPdcII0NJUS5UU0U6MzA4Ni5JUV9QRV9FWENMLi4yMDA4LzAyLzI5AQAAANJfDQADAAAAAADHUag8Uj3XCDcEzlxSPdcIIENJUS5UU0U6ODI0Mi5JUV9CVUlMRElOR1MuRlkyMDE0AQAAAP1rDQADAAAAAAARc7IjUj3XCEF2vl1SPdcIJENJUS5OWVNFOlRHVC5JUV9PVEhFUl9MSUFCX0xULkZZMjAxNQEAAABmqQIAAgAAAAQxNDcwAQgAAAAFAAAAATEBAAAACjE4MzExNDg3NTMDAAAAAzE2MAIAAAAEMTA2MgQAAAABMAcAAAAJOS8xOS8yMDE5CAAAAAkxLzMxLzIwMTUJAAAAATBE6XQhUj3XCDHVKF5SPdcIH0NJUS5UU0U6MzA5OS5JUV9UUkVBU1VSWS5GWTIwMDkBAAAAOVqGBgIAAAADLTY0AQgAAAAFAAAAATEBAAAACjEzODk1NzYzMjgDAAAAAjc5AgAAAAQxMjQ4BAAAAAEwBwAAAAk5LzE5LzIwMTkIAAAACTMvMzEvMjAwOQkAAAABMPM/pSdSPdcIutIJXVI91wgrQ0lRLk5BU0RBUUdTOkFNWk4uSVFfTkVUX0RFQlRfRUJJVERBLkZZMjAxOAEAAAA9SQAAAgAAAAgwLjI4OTU2OAEIAAAABQAAAAExAQAAAAoxOTQzNTA3MTY4AwAAAAMxNjACAAAABDQxOTMEAAAA</t>
  </si>
  <si>
    <t>ATAHAAAACTkvMTkvMjAxOQgAAAAKMTIvMzEvMjAxOAkAAAABMPu+ZR1SPdcI7CDoXlI91wglQ0lRLlNHWDpDMzEuSVFfRklMSU5HX0NVUlJFTkNZLkZZMjAxNAEAAADSUSUAAwAAAANTR0QAm0lVIlI91wj5fAJeUj3XCCZDSVEuVFNFOjgyNTEuSVFfQ0FTSF9DT05WRVJTSU9OLkZZMjAxOAEAAAA5Xg0AAgAAAAgtMi4yMzMwNwEIAAAABQAAAAExAQAAAAoxODkxNzgyODc0AwAAAAI3OQIAAAAENDE4NAQAAAABMAcAAAAJOS8xOS8yMDE5CAAAAAkyLzI4LzIwMTgJAAAAATDG1nYeUj3XCAzus15SPdcIH0NJUS5UU0U6ODkwNS5JUV9UT1RBTF9DTC5GWTIwMTgBAAAACMBUAAIAAAAGMjIwNjYxAQgAAAAFAAAAATEBAAAACjE4OTE3ODI4MzMDAAAAAjc5AgAAAAQxMDA5BAAAAAEwBwAAAAk5LzE5LzIwMTkIAAAACTIvMjgvMjAxOAkAAAABMLZLeSRSPdcI4/u/XVI91wgiQ0lRLk5ZU0U6TS5JUV9NQVJLRVRDQVAuMjAxNC8wMi8wMQEAAACL2gQAAgAAAAoxOTYwMy4yNDI0AQYAAAAFAAAAATEBAAAACjE2NDk3OTg3OTkDAAAAAzE2MAIAAAAGMTAwMDU0BAAAAAEwBwAAAAgyLzEvMjAxNEEMBT1SPdcISxq/XFI91wgfQ0lRLk5ZU0U6TS5JUV9UT1RBTF9ERUJULkZZMjAxMAEAAACL2gQAAgAAAAQ4Njk4AQgAAAAFAAAAATEBAAAACjE1MzEyODY4MzQDAAAAAzE2MAIAAAAENDE3MwQAAAABMAcAAAAJOS8xOS8yMDE5</t>
  </si>
  <si>
    <t>CAAAAAkxLzMwLzIwMTAJAAAAATBfez8hUj3XCItrK15SPdcIG0NJUS5UU0U6ODI0Mi5JUV9MQU5ELkZZMjAxNwEAAAD9aw0AAwAAAAAAxGivI1I91wghRLtdUj3XCCVDSVEuVFNFOjg5MDUuSVFfU1RfREVCVF9SRVBBSUQuRlkyMDE3AQAAAAjAVAACAAAABi0yMDE3OAEIAAAABQAAAAExAQAAAAoxODQ1NTU0OTE1AwAAAAI3OQIAAAAEMjA0NAQAAAABMAcAAAAJOS8xOS8yMDE5CAAAAAkyLzI4LzIwMTcJAAAAATC2S3kkUj3XCC2BkF1SPdcIGUNJUS5UU0U6MzA4Ni5JUV9GWC5GWTIwMDgBAAAA0l8NAAIAAAADLTczAQgAAAAFAAAAATEBAAAACjEwNjkxMzMzMTYDAAAAAjc5AgAAAAQyMTQ0BAAAAAEwBwAAAAk5LzE5LzIwMTkIAAAACTIvMjkvMjAwOAkAAAABMLqUHSdSPdcIlkI9XVI91wgiQ0lRLk5BU0RBUUdTOkFNWk4uSVFfUkRfRVhQLkZZMjAxMQEAAAA9SQAAAgAAAAQyOTA5AQgAAAAFAAAAATEBAAAACjE2NTU3MTI1NTQDAAAAAzE2MAIAAAADMTAwBAAAAAEwBwAAAAk5LzE5LzIwMTkIAAAACjEyLzMxLzIwMTEJAAAAATAvj1sgUj3XCLwYXl5SPdcIJENJUS5UU0U6ODI1Mi5JUV9DVVJSRU5DWV9HQUlOLkZZMjAwOAEAAABBVQ0AAwAAAAAAxgfxJVI91whchoBdUj3XCCJDSVEuTllTRTpNLklRX0NVUlJFTkNZX0dBSU4uRlkyMDA4AQAAAIvaBAADAAAAAAAS1HUhUj3XCMekM15SPdcIJ0NJUS5UU0U6</t>
  </si>
  <si>
    <t>ODI1MS5JUV9EQVlTX1BBWUFCTEVfT1VULkZZMjAxNAEAAAA5Xg0AAgAAAAkyNS44NTExMjUBCAAAAAUAAAABMQEAAAAKMTY4MzMxMTk4NgMAAAACNzkCAAAABDQxODMEAAAAATAHAAAACTkvMTkvMjAxOQgAAAAJMi8yOC8yMDE0CQAAAAEwtK92HlI91wgHvLdeUj3XCCNDSVEuTllTRTpUR1QuSVFfVE9UQUxfQVNTRVRTLkZZMjAxMwEAAABmqQIAAgAAAAU0ODE2MwEIAAAABQAAAAExAQAAAAoxNzIzMzUxOTU4AwAAAAMxNjACAAAABDEwMDcEAAAAATAHAAAACTkvMTkvMjAxOQgAAAAIMi8yLzIwMTMJAAAAATC2sXohUj3XCJOCI15SPdcIN0NJUS5OWVNFOk0uSVFfQ1VTVE9NX0JFVEEuLTEwNFcuMjAwOC8wMi8wMi4uXk4yMjUuSlBZLkgBAAAAi9oEAAIAAAARMC43MjIxOTE4NjQ4OTc0NTIA2M8FPVI91wi2lL1cUj3XCClDSVEuVFNFOjMwOTkuSVFfREFZU19JTlZFTlRPUllfT1VULkZZMjAxOQEAAAA5WoYGAgAAAAgyMS4yMzI3OAEIAAAABQAAAAExAQAAAAoxOTY4NjY0NjMzAwAAAAI3OQIAAAAENDAzNQQAAAABMAcAAAAJOS8xOS8yMDE5CAAAAAkzLzMxLzIwMTkJAAAAATAM2DEfUj3XCD+Eml5SPdcIIkNJUS5UU0U6ODI0Mi5JUV9RVUlDS19SQVRJTy5GWTIwMTQBAAAA/WsNAAIAAAAIMC40ODc2NTIBCAAAAAUAAAABMQEAAAAKMTY4NjYzODQxNAMAAAACNzkCAAAABDQxMjEEAAAAATAHAAAACTkvMTkv</t>
  </si>
  <si>
    <t>MjAxOQgAAAAJMy8zMS8yMDE0CQAAAAEwQYlEHlI91whFMcZeUj3XCCtDSVEuVFNFOjgyMzMuSVFfTUlOT1JJVFlfSU5URVJFU1RfQ0YuRlkyMDEyAQAAAHVdDQADAAAAAACZdzsoUj3XCCDu6lxSPdcIJUNJUS5UU0U6ODI0Mi5JUV9TUEVDSUFMX0RJVl9DRi5GWTIwMTcBAAAA/WsNAAMAAAAAAMRoryNSPdcI+snDXVI91wgeQ0lRLlRTRTo4MjMzLklRX0xUX0RFQlQuRlkyMDExAQAAAHVdDQACAAAABjExNzY3OQEIAAAABQAAAAExAQAAAAoxNDU4MjQyMDA4AwAAAAI3OQIAAAAEMTA0OQQAAAABMAcAAAAJOS8xOS8yMDE5CAAAAAkyLzI4LzIwMTEJAAAAATAwKTsoUj3XCKOg/1xSPdcIHkNJUS5UU0U6ODI0Mi5JUV9XSVBfSU5WLkZZMjAxMgEAAAD9aw0AAgAAAAMxMjIBCAAAAAUAAAABMQEAAAAKMTU1NDMzNzExNwMAAAACNzkCAAAABDMyMTkEAAAAATAHAAAACTkvMTkvMjAxOQgAAAAJMy8zMS8yMDEyCQAAAAEwHkyyI1I91wjxEbFdUj3XCCFDSVEuTllTRTpKV04uSVFfQ09NTU9OX1JFUC5GWTIwMTYBAAAA130AAAIAAAAFLTExOTYBCAAAAAUAAAABMQEAAAAKMTg3OTE3Njc5NQMAAAADMTYwAgAAAAQyMTY0BAAAAAEwBwAAAAk5LzE5LzIwMTkIAAAACTEvMzAvMjAxNgkAAAABMLhSjyJSPdcIGebcXVI91wgkQ0lRLk5ZU0U6TS5JUV9DQVNIX0NPTlZFUlNJT04uRlkyMDE1AQAAAIvaBAACAAAACTcxLjA4</t>
  </si>
  <si>
    <t>NjY1MgEIAAAABQAAAAExAQAAAAoxODMzOTE5NTU2AwAAAAMxNjACAAAABDQxODQEAAAAATAHAAAACTkvMTkvMjAxOQgAAAAJMS8zMS8yMDE1CQAAAAEwEXFlHVI91wjhoOReUj3XCCFDSVEuVFNFOjgyNTIuSVFfQ09NTU9OX1JFUC5GWTIwMTEBAAAAQVUNAAIAAAACLTMBCAAAAAUAAAABMQEAAAAKMTQ2MjY1MjkxMAMAAAACNzkCAAAABDIxNjQEAAAAATAHAAAACTkvMTkvMjAxOQgAAAAJMy8zMS8yMDExCQAAAAEwlneKJVI91wgaAZtdUj3XCCRDSVEuTllTRTpUR1QuSVFfRUJJVERBX01BUkdJTi5GWTIwMTABAAAAZqkCAAIAAAAHMTAuMDk2OAEIAAAABQAAAAExAQAAAAoxNTI5MzMyNzAyAwAAAAMxNjACAAAABDQwNDcEAAAAATAHAAAACTkvMTkvMjAxOQgAAAAJMS8zMC8yMDEwCQAAAAEwBBEjHlI91wgHwtheUj3XCDFDSVEuTkFTREFRR1M6QU1aTi5JUV9ERUJUX0VRVUlWX09QRVJfTEVBU0UuRlkyMDEzAQAAAD1JAAACAAAABDYwNzIBCAAAAAUAAAABMQEAAAAKMTc3NDA2NDIxNgMAAAADMTYwAgAAAAUyMTY3MQQAAAABMAcAAAAJOS8xOS8yMDE5CAAAAAoxMi8zMS8yMDEzCQAAAAEwJrZbIFI91whJ+FteUj3XCDRDSVEuVFNFOjg5MDUuSVFfVE9UQUxfT1VUU1RBTkRJTkdfRklMSU5HX0RBVEUuRlkyMDE5AQAAAAjAVAACAAAACjIyNy40ODgyMjIBBAAAAAUAAAABNQEAAAAKMTk2NzAwNDc5OQIAAAAF</t>
  </si>
  <si>
    <t>MjQxNTMGAAAAATCtcnkkUj3XCK8Gp11SPdcIIENJUS5OWVNFOk0uSVFfR0FJTl9JTlZFU1QuRlkyMDE0AQAAAIvaBAADAAAAAABo8D8hUj3XCIM0P15SPdcII0NJUS5UU0U6ODkwNS5JUV9HUk9TU19NQVJHSU4uRlkyMDE3AQAAAAjAVAACAAAABzI2LjA3MDcBCAAAAAUAAAABMQEAAAAKMTg0NTU1NDkxNQMAAAACNzkCAAAABDQwNzQEAAAAATAHAAAACTkvMTkvMjAxOQgAAAAJMi8yOC8yMDE3CQAAAAEwnzpEHlI91wiv15heUj3XCCRDSVEuVFNFOjgyNTEuSVFfSU5DX0VRVUlUWV9DRi5GWTIwMTcBAAAAOV4NAAIAAAADMzM5AQgAAAAFAAAAATEBAAAACjE4NDU1NTQ4OTEDAAAAAjc5AgAAAAQyMDg2BAAAAAEwBwAAAAk5LzE5LzIwMTkIAAAACTIvMjgvMjAxNwkAAAABMJq68CVSPdcIut+YXVI91wggQ0lRLlRTRTo4MjUxLklRX0RJVl9TSEFSRS5GWTIwMTABAAAAOV4NAAIAAAACMTYBCAAAAAUAAAABMQEAAAAKMTM3MzcwNTk2MgMAAAACNzkCAAAABDMwNTgEAAAAATAHAAAACTkvMTkvMjAxOQgAAAAJMi8yOC8yMDEwCQAAAAEwp5PwJVI91wjF/zhdUj3XCChDSVEuTllTRTpKV04uSVFfUFJPVl9CQURfREVCVFNfQ0YuRlkyMDEyAQAAANd9AAACAAAAAjg0AQgAAAAFAAAAATEBAAAACjE2NjQxODg0NTEDAAAAAzE2MAIAAAAEMjExMQQAAAABMAcAAAAJOS8xOS8yMDE5CAAAAAkxLzI4LzIwMTIJAAAAATBI</t>
  </si>
  <si>
    <t>ZV8jUj3XCMAd111SPdcIIkNJUS5UU0U6ODkwNS5JUV9RVUlDS19SQVRJTy5GWTIwMTYBAAAACMBUAAIAAAAIMC4yODg4MTUBCAAAAAUAAAABMQEAAAAKMTc5NDk3NjgzMAMAAAACNzkCAAAABDQxMjEEAAAAATAHAAAACTkvMTkvMjAxOQgAAAAJMi8yOS8yMDE2CQAAAAEwnzpEHlI91wh+trleUj3XCB1DSVEuVFNFOjMwOTkuSVFfRUJJVERBLkZZMjAxMgEAAAA5WoYGAgAAAAUzNTkzOAEIAAAABQAAAAExAQAAAAoxNTU0MzM3MTc1AwAAAAI3OQIAAAAENDA1MQQAAAABMAcAAAAJOS8xOS8yMDE5CAAAAAkzLzMxLzIwMTIJAAAAATAYtKUnUj3XCFTj9VxSPdcIJkNJUS5TR1g6QzMxLklRX05FVF9JTlRFUkVTVF9FWFAuRlkyMDEwAQAAANJRJQACAAAACC0yODkuMzUxAQgAAAAFAAAAATEBAAAACjE1NDE5Njg5MjQDAAAAAzEzOAIAAAADMzY4BAAAAAEwBwAAAAk5LzE5LzIwMTkIAAAACjEyLzMxLzIwMTAJAAAAATBRfo0iUj3XCGpx+F1SPdcIGUNJUS5UU0U6ODI1MS5JUV9BRS5GWTIwMTYBAAAAOV4NAAIAAAAEMjgwMAEIAAAABQAAAAExAQAAAAoxNzk1MjI0NzM2AwAAAAI3OQIAAAAEMTAxNgQAAAABMAcAAAAJOS8xOS8yMDE5CAAAAAkyLzI5LzIwMTYJAAAAATCnk/AlUj3XCP3CXF1SPdcIJ0NJUS5UU0U6ODI1Mi5JUV9UT1RBTF9SRVYuRlkyMDEzLi4uLkpQWQEAAABBVQ0AAgAAAAY0MDczNjMBCAAAAAUA</t>
  </si>
  <si>
    <t>AAABMQEAAAAKMTYyNTQ1NzY4MwMAAAACNzkCAAAAAjI4BAAAAAEwBwAAAAk5LzE5LzIwMTkIAAAACTMvMzEvMjAxMwkAAAABMN/lZR1SPdcIzePvXlI91wgkQ0lRLlNHWDpDMzEuSVFfQ0FTSF9TVF9JTlZFU1QuRlkyMDE2AQAAANJRJQACAAAACDQ3OTIuNjI5AQgAAAAFAAAAATEBAAAACjE4ODE2NjA1NDADAAAAAzEzOAIAAAAEMTAwMgQAAAABMAcAAAAJOS8xOS8yMDE5CAAAAAoxMi8zMS8yMDE2CQAAAAEwl5dVIlI91wj51f5dUj3XCCZDSVEuVFNFOjg5MDUuSVFfU0FMRVNfTUFSS0VUSU5HLkZZMjAxOAEAAAAIwFQAAgAAAAQyMTk3AQgAAAAFAAAAATEBAAAACjE4OTE3ODI4MzMDAAAAAjc5AgAAAAUyMTU2MQQAAAABMAcAAAAJOS8xOS8yMDE5CAAAAAkyLzI4LzIwMTgJAAAAATC2S3kkUj3XCDRPt11SPdcIJ0NJUS5OQVNEQVFHUzpBTVpOLklRX09USEVSX0lOVEFOLkZZMjAxMQEAAAA9SQAAAgAAAAM2NDcBCAAAAAUAAAABMQEAAAAKMTY1NTcxMjU1NAMAAAADMTYwAgAAAAQxMDQwBAAAAAEwBwAAAAk5LzE5LzIwMTkIAAAACjEyLzMxLzIwMTEJAAAAATAvj1sgUj3XCJkOW15SPdcIHENJUS5UU0U6MzA4Ni5JUV9DQVBFWC5GWTIwMTMBAAAA0l8NAAIAAAAGLTE2ODI0AQgAAAAFAAAAATEBAAAACjE2MjA5MDI4MzUDAAAAAjc5AgAAAAQyMDIxBAAAAAEwBwAAAAk5LzE5LzIwMTkIAAAACTIvMjgvMjAx</t>
  </si>
  <si>
    <t>MwkAAAABMJoJHidSPdcI03RHXVI91wgZQ0lRLlRTRTo4MjUxLklRX0FFLkZZMjAwOAEAAAA5Xg0AAgAAAAQyNjEwAQgAAAAFAAAAATEBAAAACjEwNDEyODczNzkDAAAAAjc5AgAAAAQxMDE2BAAAAAEwBwAAAAk5LzE5LzIwMTkIAAAACTIvMjkvMjAwOAkAAAABMNVE8CVSPdcIryxaXVI91wghQ0lRLk5ZU0U6SldOLklRX0VBUk5JTkdfQ08uRlkyMDE3AQAAANd9AAACAAAAAzM1NAEIAAAABQAAAAExAQAAAAoxOTUwMTUxNjI4AwAAAAMxNjACAAAAATcEAAAAATAHAAAACTkvMTkvMjAxOQgAAAAJMS8yOC8yMDE3CQAAAAEwuFKPIlI91wiQ9c9dUj3XCCVDSVEuVFNFOjgyNTIuSVFfR0FJTl9BU1NFVFNfQ0YuRlkyMDEwAQAAAEFVDQACAAAABDE3NzkBCAAAAAUAAAABMQEAAAAKMTM4NTUzOTc1NwMAAAACNzkCAAAABDIwMjYEAAAAATAHAAAACTkvMTkvMjAxOQgAAAAJMy8zMS8yMDEwCQAAAAEwoVCKJVI91wht5F5dUj3XCB5DSVEuTllTRTpNLklRX1RPVEFMX1JFVi5GWTIwMDgBAAAAi9oEAAIAAAAFMjYzMTMBCAAAAAUAAAABMQEAAAAKMTM0NzMwMDQ0NAMAAAADMTYwAgAAAAIyOAQAAAABMAcAAAAJOS8xOS8yMDE5CAAAAAgyLzIvMjAwOAkAAAABMNusdSFSPdcICVw4XlI91wgZQ0lRLlRTRTo4MjQyLklRX0dQLkZZMjAxOAEAAAD9aw0AAgAAAAYyNjYyMjUBCAAAAAUAAAABMQEAAAAKMTg5NDMxNTQ1MAMA</t>
  </si>
  <si>
    <t>AAACNzkCAAAAAjEwBAAAAAEwBwAAAAk5LzE5LzIwMTkIAAAACTMvMzEvMjAxOAkAAAABMMRoryNSPdcIwIaqXVI91wgzQ0lRLlRTRTo4MjUxLklRX0NIQU5HRV9PVEhFUl9ORVRfT1BFUl9BU1NFVFMuRlkyMDE4AQAAADleDQACAAAABTEwNTAzAQgAAAAFAAAAATEBAAAACjE4OTE3ODI4NzQDAAAAAjc5AgAAAAQyMDQ1BAAAAAEwBwAAAAk5LzE5LzIwMTkIAAAACTIvMjgvMjAxOAkAAAABMLPg8CVSPdcIwTJmXVI91wgZQ0lRLlRTRTo4MjMzLklRX0RPLkZZMjAxMAEAAAB1XQ0AAwAAAAAAfAI7KFI91wiWBPhcUj3XCC1DSVEuVFNFOjMwODYuSVFfT1RIRVJfSU5WRVNUX0FDVF9TVVBQTC5GWTIwMTIBAAAA0l8NAAIAAAAFLTQ3ODUBCAAAAAUAAAABMQEAAAAKMTU1MTcyMTU5NAMAAAACNzkCAAAABDIwNTEEAAAAATAHAAAACTkvMTkvMjAxOQgAAAAJMi8yOS8yMDEyCQAAAAEwmgkeJ1I91wi2N09dUj3XCCRDSVEuVFNFOjgyNDIuSVFfQ09NTU9OX0lTU1VFRC5GWTIwMTABAAAA/WsNAAIAAAABMgEIAAAABQAAAAExAQAAAAoxMzgyNjYxMDYzAwAAAAI3OQIAAAAEMjE2OQQAAAABMAcAAAAJOS8xOS8yMDE5CAAAAAkzLzMxLzIwMTAJAAAAATA0/rEjUj3XCDeBrF1SPdcIJUNJUS5UU0U6ODIzMy5JUV9MVF9ERUJUX0VRVUlUWS5GWTIwMDkBAAAAdV0NAAIAAAAHMjIuNjE1MgEIAAAABQAAAAExAQAAAAoxMzY5</t>
  </si>
  <si>
    <t>MTgwNzg3AwAAAAI3OQIAAAAENDA4NQQAAAABMAcAAAAJOS8xOS8yMDE5CAAAAAkyLzI4LzIwMDkJAAAAATC0TTkfUj3XCMTXn15SPdcIJkNJUS5OWVNFOlRHVC5JUV9MVF9ERUJUX0NBUElUQUwuRlkyMDA5AQAAAGapAgACAAAABzUzLjkxNzYBCAAAAAUAAAABMQEAAAAKMTQzNTU3MTI3MAMAAAADMTYwAgAAAAQ0MTg3BAAAAAEwBwAAAAk5LzE5LzIwMTkIAAAACTEvMzEvMjAwOQkAAAABMAQRIx5SPdcIOKC6XlI91wgcQ0lRLlRTRTo4MjQyLklRX0NBUEVYLkZZMjAxMwEAAAD9aw0AAgAAAAYtMjk4NjUBCAAAAAUAAAABMQEAAAAKMTYyMzk0MTc0MQMAAAACNzkCAAAABDIwMjEEAAAAATAHAAAACTkvMTkvMjAxOQgAAAAJMy8zMS8yMDEzCQAAAAEwHkyyI1I91whja8JdUj3XCCBDSVEuVFNFOjMwOTkuSVFfTklfTUFSR0lOLkZZMjAxNgEAAAA5WoYGAgAAAAYyLjA1OTEBCAAAAAUAAAABMQEAAAAKMTc5NzIxODYwNwMAAAACNzkCAAAABDQwOTQEAAAAATAHAAAACTkvMTkvMjAxOQgAAAAJMy8zMS8yMDE2CQAAAAEwtrAxH1I91wjnV6NeUj3XCCtDSVEuVFNFOjMwOTkuSVFfUkVUVVJOX0NPTU1PTl9FUVVJVFkuRlkyMDE4AQAAADlahgYCAAAABi0wLjE2NwEIAAAABQAAAAExAQAAAAoxODkzODA2MDM2AwAAAAI3OQIAAAAFMzMzMjAEAAAAATAHAAAACTkvMTkvMjAxOQgAAAAJMy8zMS8yMDE4CQAAAAEwtrAx</t>
  </si>
  <si>
    <t>H1I91whC475eUj3XCCVDSVEuVFNFOjgyNTEuSVFfR0FJTl9BU1NFVFNfQ0YuRlkyMDE2AQAAADleDQACAAAABDEyNjQBCAAAAAUAAAABMQEAAAAKMTc5NTIyNDczNgMAAAACNzkCAAAABDIwMjYEAAAAATAHAAAACTkvMTkvMjAxOQgAAAAJMi8yOS8yMDE2CQAAAAEwp5PwJVI91wjEG0RdUj3XCCJDSVEuTllTRTpKV04uSVFfQVNTRVRfVFVSTlMuRlkyMDE5AQAAANd9AAACAAAACDEuOTgyMzc2AQgAAAAFAAAAATEBAAAACjE5NTAxNTE2MTgDAAAAAzE2MAIAAAAENDE3NwQAAAABMAcAAAAJOS8xOS8yMDE5CAAAAAgyLzIvMjAxOQkAAAABMHUlRR5SPdcIyVLPXlI91wgnQ0lRLlNHWDpDMzEuSVFfVE9UQUxfREVCVC5GWTIwMTkuLi4uSlBZAQAAANJRJQADAAAAAACaGykdUj3XCMlY915SPdcIG0NJUS5UU0U6ODI0Mi5JUV9FQklULkZZMjAxNAEAAAD9aw0AAgAAAAUxNzMxNQEIAAAABQAAAAExAQAAAAoxNjg2NjM4NDE0AwAAAAI3OQIAAAADNDAwBAAAAAEwBwAAAAk5LzE5LzIwMTkIAAAACTMvMzEvMjAxNAkAAAABMBFzsiNSPdcIwa2xXVI91wgtQ0lRLlRTRTo4OTA1LklRX09USEVSX0lOVkVTVF9BQ1RfU1VQUEwuRlkyMDE2AQAAAAjAVAACAAAABi0xMDEwOAEIAAAABQAAAAExAQAAAAoxNzk0OTc2ODMwAwAAAAI3OQIAAAAEMjA1MQQAAAABMAcAAAAJOS8xOS8yMDE5CAAAAAkyLzI5LzIwMTYJAAAAATDB</t>
  </si>
  <si>
    <t>JHkkUj3XCCh7dl1SPdcILkNJUS5UU0U6ODIzMy5JUV9PVEhFUl9GSU5BTkNFX0FDVF9TVVBQTC5GWTIwMTkBAAAAdV0NAAIAAAAEMTE0NwEIAAAABQAAAAExAQAAAAoxOTY3MDA0NzU3AwAAAAI3OQIAAAAEMjA1MAQAAAABMAcAAAAJOS8xOS8yMDE5CAAAAAkyLzI4LzIwMTkJAAAAATBr7DsoUj3XCCA3EF1SPdcIH0NJUS5UU0U6ODI1MS5JUV9UUkVBU1VSWS5GWTIwMTQBAAAAOV4NAAIAAAACLTIBCAAAAAUAAAABMQEAAAAKMTY4MzMxMTk4NgMAAAACNzkCAAAABDEyNDgEAAAAATAHAAAACTkvMTkvMjAxOQgAAAAJMi8yOC8yMDE0CQAAAAEwjW3wJVI91witt0tdUj3XCCFDSVEuVFNFOjMwODYuSVFfVE9UQUxfREVCVC5GWTIwMTcBAAAA0l8NAAIAAAAGMTg3Nzk5AQgAAAAFAAAAATEBAAAACjE4NDU1NTUwMTIDAAAAAjc5AgAAAAQ0MTczBAAAAAEwBwAAAAk5LzE5LzIwMTkIAAAACTIvMjgvMjAxNwkAAAABMKjTpiZSPdcIoRsvXVI91wgmQ0lRLlRTRTo4OTA1LklRX05FVF9ERUJUX0VCSVREQS5GWTIwMTYBAAAACMBUAAIAAAAINC41MTg5MTcBCAAAAAUAAAABMQEAAAAKMTc5NDk3NjgzMAMAAAACNzkCAAAABDQxOTMEAAAAATAHAAAACTkvMTkvMjAxOQgAAAAJMi8yOS8yMDE2CQAAAAEwnzpEHlI91wh8+b1eUj3XCChDSVEuTllTRTpNLklRX1RPVEFMX0VRVUlUWS5GWTIwMTAuLi4uSlBZAQAAAIvaBAAC</t>
  </si>
  <si>
    <t>AAAACjQyMDMyOC43NTUBCAAAAAUAAAABMQEAAAAKMTUzMTI4NjgzNAMAAAACNzkCAAAABDEyNzUEAAAAATAHAAAACTkvMTkvMjAxOQgAAAAJMS8zMC8yMDEwCQAAAAEwoPQoHVI91wgv+vVeUj3XCCVDSVEuTkFTREFRR1M6QU1aTi5JUV9TVF9JTlZFU1QuRlkyMDE0AQAAAD1JAAACAAAABDI4NTkBCAAAAAUAAAABMQEAAAAKMTgyNzEyMzM1NQMAAAADMTYwAgAAAAQxMDY5BAAAAAEwBwAAAAk5LzE5LzIwMTkIAAAACjEyLzMxLzIwMTQJAAAAATAh3VsgUj3XCDt4X15SPdcIKUNJUS5UU0U6ODI1MS5JUV9UT1RBTF9ERUJUX0NBUElUQUwuRlkyMDE1AQAAADleDQACAAAABzI4Ljc3OTQBCAAAAAUAAAABMQEAAAAKMTc0MjI0MzY3OAMAAAACNzkCAAAABDQxODYEAAAAATAHAAAACTkvMTkvMjAxOQgAAAAJMi8yOC8yMDE1CQAAAAEwxtZ2HlI91wgZq6FeUj3XCC1DSVEuTllTRTpKV04uSVFfT1RIRVJfSU5WRVNUX0FDVF9TVVBQTC5GWTIwMTIBAAAA130AAAIAAAAELTIxMAEIAAAABQAAAAExAQAAAAoxNjY0MTg4NDUxAwAAAAMxNjACAAAABDIwNTEEAAAAATAHAAAACTkvMTkvMjAxOQgAAAAJMS8yOC8yMDEyCQAAAAEwSGVfI1I91wjAHdddUj3XCCFDSVEuVFNFOjgyNTIuSVFfU0dBX01BUkdJTi5GWTIwMTABAAAAQVUNAAIAAAAHMjYuNzYxMwEIAAAABQAAAAExAQAAAAoxMzg1NTM5NzU3AwAAAAI3OQIAAAAE</t>
  </si>
  <si>
    <t>NDM3NQQAAAABMAcAAAAJOS8xOS8yMDE5CAAAAAkzLzMxLzIwMTAJAAAAATB6/XYeUj3XCBZYuF5SPdcIKENJUS5OWVNFOkpXTi5JUV9UT1RBTF9ERUJUX0lTU1VFRC5GWTIwMTIBAAAA130AAAIAAAADODI0AQgAAAAFAAAAATEBAAAACjE2NjQxODg0NTEDAAAAAzE2MAIAAAAEMjE2MQQAAAABMAcAAAAJOS8xOS8yMDE5CAAAAAkxLzI4LzIwMTIJAAAAATBIZV8jUj3XCEfx311SPdcIJUNJUS5UU0U6MzA5OS5JUV9DQVNIX1NUX0lOVkVTVC5GWTIwMTgBAAAAOVqGBgIAAAAFNTYwOTABCAAAAAUAAAABMQEAAAAKMTg5MzgwNjAzNgMAAAACNzkCAAAABDEwMDIEAAAAATAHAAAACTkvMTkvMjAxOQgAAAAJMy8zMS8yMDE4CQAAAAEwpeIdJ1I91wh/3kRdUj3XCCRDSVEuVFNFOjgyNTIuSVFfRUJJVERBX01BUkdJTi5GWTIwMTcBAAAAQVUNAAIAAAAHMTcuNDU2MQEIAAAABQAAAAExAQAAAAoxODQ4MTcxNTkzAwAAAAI3OQIAAAAENDA0NwQAAAABMAcAAAAJOS8xOS8yMDE5CAAAAAkzLzMxLzIwMTcJAAAAATBwJHceUj3XCJQ2vV5SPdcIKENJUS5UU0U6MzA5OS5JUV9FQVJOSU5HX0NPX01BUkdJTi5GWTIwMTMBAAAAOVqGBgIAAAAGMi4wOTUxAQgAAAAFAAAAATEBAAAACjE2MjQwNTE3NTYDAAAAAjc5AgAAAAQ0MTgxBAAAAAEwBwAAAAk5LzE5LzIwMTkIAAAACTMvMzEvMjAxMwkAAAABMLawMR9SPdcIcuigXlI9</t>
  </si>
  <si>
    <t>1wgnQ0lRLlNHWDpDMzEuSVFfREVGX1RBWF9BU1NFVFNfTFQuRlkyMDE0AQAAANJRJQACAAAABjgzLjUyNgEIAAAABQAAAAExAQAAAAoxNzgxODQxODM4AwAAAAMxMzgCAAAABDEwMjYEAAAAATAHAAAACTkvMTkvMjAxOQgAAAAKMTIvMzEvMjAxNAkAAAABMJtJVSJSPdcIPBP+XVI91wglQ0lRLlRTRTozMDk5LklRX09USEVSX0NMX1NVUFBMLkZZMjAwOQEAAAA5WoYGAgAAAAYxMDk2NzABCAAAAAUAAAABMQEAAAAKMTM4OTU3NjMyOAMAAAACNzkCAAAABDEwNTcEAAAAATAHAAAACTkvMTkvMjAxOQgAAAAJMy8zMS8yMDA5CQAAAAEw8z+lJ1I91wjw0hBdUj3XCB9DSVEuVFNFOjgyNDIuSVFfRUJUX0VYQ0wuRlkyMDE1AQAAAP1rDQACAAAABTIxMjE5AQgAAAAFAAAAATEBAAAACjE3NDQ5NDYyNzADAAAAAjc5AgAAAAE0BAAAAAEwBwAAAAk5LzE5LzIwMTkIAAAACTMvMzEvMjAxNQkAAAABMCHjrSNSPdcIiBe2XVI91wgfQ0lRLk5ZU0U6VEdULklRX1RPVEFMX0NMLkZZMjAxMAEAAABmqQIAAgAAAAUxMTMyNwEIAAAABQAAAAExAQAAAAoxNTI5MzMyNzAyAwAAAAMxNjACAAAABDEwMDkEAAAAATAHAAAACTkvMTkvMjAxOQgAAAAJMS8zMC8yMDEwCQAAAAEw1jx6IVI91wjNnhleUj3XCCVDSVEuVFNFOjMwODYuSVFfQkFTSUNfRVBTX0VYQ0wuRlkyMDExAQAAANJfDQACAAAACTMzLjUyNTI1OQEIAAAABQAAAAEx</t>
  </si>
  <si>
    <t>AQAAAAoxNDU4MjQyMDA2AwAAAAI3OQIAAAAEMzA2NAQAAAABMAcAAAAJOS8xOS8yMDE5CAAAAAkyLzI4LzIwMTEJAAAAATCl4h0nUj3XCODCTl1SPdcIIUNJUS5UU0U6ODkwNS5JUV9FQklUREFfSU5ULkZZMjAxMAEAAAAIwFQAAgAAAAgxOC45ODIyNwEIAAAABQAAAAExAQAAAAoxMzY3OTE0OTg5AwAAAAI3OQIAAAAENDE5MAQAAAABMAcAAAAJOS8xOS8yMDE5CAAAAAkyLzIwLzIwMTAJAAAAATBwJHceUj3XCMtBuV5SPdcIIUNJUS5OWVNFOlRHVC5JUV9TR0FfTUFSR0lOLkZZMjAxMwEAAABmqQIAAgAAAAYxOS45MjYBCAAAAAUAAAABMQEAAAAKMTcyMzM1MTk1OAMAAAADMTYwAgAAAAQ0Mzc1BAAAAAEwBwAAAAk5LzE5LzIwMTkIAAAACDIvMi8yMDEzCQAAAAEw+zcjHlI91wgOU9ZeUj3XCCJDSVEuVFNFOjMwODYuSVFfTEVWRVJFRF9GQ0YuRlkyMDA5AQAAANJfDQACAAAACTE1OTczLjYyNQEIAAAABQAAAAExAQAAAAoxMzczMTYwMjU1AwAAAAI3OQIAAAAENDQyMgQAAAABMAcAAAAJOS8xOS8yMDE5CAAAAAkyLzI4LzIwMDkJAAAAATCwux0nUj3XCOUVHF1SPdcIL0NJUS5OWVNFOlRHVC5JUV9PVEhFUl9OT05fT1BFUl9FWFBfU1VQUEwuRlkyMDEzAQAAAGapAgADAAAAAAC/inohUj3XCLsCEl5SPdcIIENJUS5OWVNFOkpXTi5JUV9OSV9NQVJHSU4uRlkyMDA4AQAAANd9AAACAAAABjcuODc0NAEIAAAA</t>
  </si>
  <si>
    <t>BQAAAAExAQAAAAoxMzQzMDE0ODQ3AwAAAAMxNjACAAAABDQwOTQEAAAAATAHAAAACTkvMTkvMjAxOQgAAAAIMi8yLzIwMDgJAAAAATBxsEQeUj3XCPSPzl5SPdcIJkNJUS5UU0U6ODIzMy5JUV9MT0FOU19SRUNFSVZfTFQuRlkyMDEwAQAAAHVdDQADAAAAAAB8AjsoUj3XCNBS/1xSPdcINENJUS5UU0U6MzA5OS5JUV9UT1RBTF9PVVRTVEFORElOR19GSUxJTkdfREFURS5GWTIwMTMBAAAAOVqGBgIAAAAKMzk0LjUyNTkzNwEEAAAABQAAAAE1AQAAAAoxNjI0MDUxNzU2AgAAAAUyNDE1MwYAAAABMMTbpSdSPdcIRlj9XFI91wggQ0lRLlRTRTo4MjUxLklRX05JX01BUkdJTi5GWTIwMTIBAAAAOV4NAAIAAAAGMS42NDU0AQgAAAAFAAAAATEBAAAACjE1NTE3MjE2MTgDAAAAAjc5AgAAAAQ0MDk0BAAAAAEwBwAAAAk5LzE5LzIwMTkIAAAACTIvMjkvMjAxMgkAAAABMLSvdh5SPdcIPnmzXlI91wgkQ0lRLlRTRTozMDk5LklRX0NVUlJFTkNZX0dBSU4uRlkyMDA4AQAAADlahgYDAAAAAAAH8qQnUj3XCNiEAl1SPdcII0NJUS5UU0U6ODIzMy5JUV9QRV9FWENMLi4yMDA3LzAyLzI4AQAAAHVdDQACAAAACTIzLjI1MTYzOQEHAAAABQAAAAExAQAAAAoxNDI2MDUzMjkyAwAAAAEwAgAAAAYxMDAwMjcEAAAAATAHAAAACTIvMjgvMjAwNwgAAAAJMi8yOC8yMDA3jiqoPFI91wjjO89cUj3XCCVDSVEuU0dYOkMzMS5JUV9F</t>
  </si>
  <si>
    <t>WFRSQV9BQ0NfSVRFTVMuRlkyMDExAQAAANJRJQADAAAAAABIpY0iUj3XCEK0511SPdcIJUNJUS5UU0U6ODkwNS5JUV9DQVBJVEFMX0xFQVNFUy5GWTIwMTYBAAAACMBUAAMAAAAAAMEkeSRSPdcIbAyQXVI91wgkQ0lRLlRTRTo4MjMzLklRX0NPTU1PTl9ESVZfQ0YuRlkyMDE1AQAAAHVdDQADAAAAAAAlUDsoUj3XCHH/Dl1SPdcIKENJUS5OWVNFOlRHVC5JUV9ERUZfVEFYX0FTU0VUU19MVC5GWTIwMDkBAAAAZqkCAAMAAAAAAM8VeiFSPdcIG7oIXlI91wgtQ0lRLlNHWDpDMzEuSVFfTUlOT1JJVFlfSU5URVJFU1RfVE9UQUwuRlkyMDE1AQAAANJRJQACAAAACDcwMzIuMzU2AQgAAAAFAAAAATEBAAAACjE4MzQxMjYzMTkDAAAAAzEzOAIAAAAEMTMxMgQAAAABMAcAAAAJOS8xOS8yMDE5CAAAAAoxMi8zMS8yMDE1CQAAAAEwZXBVIlI91whkv/FdUj3XCCBDSVEuVFNFOjgyNDIuSVFfVE9UQUxfUkVWLkZZMjAxOQEAAAD9aw0AAgAAAAY5MjY4NzIBCAAAAAUAAAABMQEAAAAKMTk2OTE1NDczMQMAAAACNzkCAAAAAjI4BAAAAAEwBwAAAAk5LzE5LzIwMTkIAAAACTMvMzEvMjAxOQkAAAABML6PryNSPdcIZuDQXVI91wgcQ0lRLlRTRTo4MjQyLklRX0VCSVRBLkZZMjAxNwEAAAD9aw0AAgAAAAUyMzE1NQEIAAAABQAAAAExAQAAAAoxODQ3OTEyMjk2AwAAAAI3OQIAAAAGMTAwNjg5BAAAAAEwBwAAAAk5LzE5LzIw</t>
  </si>
  <si>
    <t>MTkIAAAACTMvMzEvMjAxNwkAAAABMMRoryNSPdcI+/WlXVI91wgoQ0lRLk5BU0RBUUdTOkFNWk4uSVFfVE9UQUxfQVNTRVRTLkZZMjAxMwEAAAA9SQAAAgAAAAU0MDE1OQEIAAAABQAAAAExAQAAAAoxNzc0MDY0MjE2AwAAAAMxNjACAAAABDEwMDcEAAAAATAHAAAACTkvMTkvMjAxOQgAAAAKMTIvMzEvMjAxMwkAAAABMCa2WyBSPdcIE5RjXlI91wgrQ0lRLlRTRTo4MjUyLklRX01JTk9SSVRZX0lOVEVSRVNUX0lTLkZZMjAxOQEAAABBVQ0AAgAAAAMtMTgBCAAAAAUAAAABMQEAAAAKMTk2OTE1NDcxMAMAAAACNzkCAAAAAjgzBAAAAAEwBwAAAAk5LzE5LzIwMTkIAAAACTMvMzEvMjAxOQkAAAABMBM62CRSPdcIEUlzXVI91wglQ0lRLlRTRTo4MjUxLklRX0JBU0lDX0VQU19JTkNMLkZZMjAxNwEAAAA5Xg0AAgAAAAk3NC4xNjg2MjEBCAAAAAUAAAABMQEAAAAKMTg0NTU1NDg5MQMAAAACNzkCAAAAATkEAAAAATAHAAAACTkvMTkvMjAxOQgAAAAJMi8yOC8yMDE3CQAAAAEwp5PwJVI91wh4IohdUj3XCCNDSVEuTllTRTpUR1QuSVFfQkFTSUNfV0VJR0hULkZZMjAxMAEAAABmqQIAAgAAAAM3NTIA1jx6IVI91wgS4QheUj3XCCZDSVEuVFNFOjgyNTIuSVFfTFRfREVCVF9DQVBJVEFMLkZZMjAxNgEAAABBVQ0AAgAAAAc0Mi4yNDk3AQgAAAAFAAAAATEBAAAACjE3OTg4OTUwNDIDAAAAAjc5AgAAAAQ0MTg3BAAA</t>
  </si>
  <si>
    <t>AAEwBwAAAAk5LzE5LzIwMTkIAAAACTMvMzEvMjAxNgkAAAABMHr9dh5SPdcI3bC0XlI91wgiQ0lRLlRTRTo4MjUxLklRX0VCSVRfTUFSR0lOLkZZMjAxNQEAAAA5Xg0AAgAAAAU0LjU2MQEIAAAABQAAAAExAQAAAAoxNzQyMjQzNjc4AwAAAAI3OQIAAAAENDA1MwQAAAABMAcAAAAJOS8xOS8yMDE5CAAAAAkyLzI4LzIwMTUJAAAAATDG1nYeUj3XCJkanV5SPdcIHkNJUS5UU0U6ODIzMy5JUV9MVF9ERUJULkZZMjAwOAEAAAB1XQ0AAgAAAAU2ODY4NgEIAAAABQAAAAExAQAAAAoxMDExOTA5Mzc2AwAAAAI3OQIAAAAEMTA0OQQAAAABMAcAAAAJOS8xOS8yMDE5CAAAAAkyLzI5LzIwMDgJAAAAATCVtDooUj3XCH+P4lxSPdcIL0NJUS5UU0U6MzA5OS5JUV9PVEhFUl9OT05fT1BFUl9FWFBfU1VQUEwuRlkyMDEzAQAAADlahgYCAAAABTEzOTM1AQgAAAAFAAAAATEBAAAACjE2MjQwNTE3NTYDAAAAAjc5AgAAAAI4NQQAAAABMAcAAAAJOS8xOS8yMDE5CAAAAAkzLzMxLzIwMTMJAAAAATDE26UnUj3XCIoxGV1SPdcIJUNJUS5OWVNFOlRHVC5JUV9SRVRVUk5fQ0FQSVRBTC5GWTIwMTYBAAAAZqkCAAIAAAAHMTIuMTU0MwEIAAAABQAAAAExAQAAAAoxODc4NDUzODA5AwAAAAMxNjACAAAABDQzNjMEAAAAATAHAAAACTkvMTkvMjAxOQgAAAAJMS8zMC8yMDE2CQAAAAEw+zcjHlI91wjOXdleUj3XCCVDSVEuVFNFOjgy</t>
  </si>
  <si>
    <t>MzMuSVFfTFRfREVCVF9JU1NVRUQuRlkyMDEzAQAAAHVdDQACAAAABDUzMDABCAAAAAUAAAABMQEAAAAKMTcxNjEzNDIyMAMAAAACNzkCAAAABDIwMzQEAAAAATAHAAAACTkvMTkvMjAxOQgAAAAJMi8yOC8yMDEzCQAAAAEwDp47KFI91wgOY+tcUj3XCCNDSVEuTllTRTpKV04uSVFfSU5URVJFU1RfRVhQLkZZMjAxOQEAAADXfQAAAgAAAAQtMTE5AQgAAAAFAAAAATEBAAAACjE5NTAxNTE2MTgDAAAAAzE2MAIAAAACODIEAAAAATAHAAAACTkvMTkvMjAxOQgAAAAIMi8yLzIwMTkJAAAAATCmeY8iUj3XCJgH5l1SPdcIHUNJUS5OWVNFOlRHVC5JUV9HQV9FWFAuRlkyMDEzAQAAAGapAgADAAAAAAC2sXohUj3XCGVsFl5SPdcII0NJUS5UU0U6ODI0Mi5JUV9UT1RBTF9SRUNFSVYuRlkyMDE4AQAAAP1rDQACAAAABTUyNTEwAQgAAAAFAAAAATEBAAAACjE4OTQzMTU0NTADAAAAAjc5AgAAAAQxMDAxBAAAAAEwBwAAAAk5LzE5LzIwMTkIAAAACTMvMzEvMjAxOAkAAAABML6PryNSPdcIg/CuXVI91wgqQ0lRLlRTRTo4OTA1LklRX1RPVEFMX0NPTU1PTl9FUVVJVFkuRlkyMDE3AQAAAAjAVAACAAAABjM1MDIwNwEIAAAABQAAAAExAQAAAAoxODQ1NTU0OTE1AwAAAAI3OQIAAAAEMTAwNgQAAAABMAcAAAAJOS8xOS8yMDE5CAAAAAkyLzI4LzIwMTcJAAAAATC2S3kkUj3XCFBqbl1SPdcIJENJUS5UU0U6ODI0Mi5JUV9F</t>
  </si>
  <si>
    <t>QklUREFfTUFSR0lOLkZZMjAxNwEAAAD9aw0AAgAAAAY0LjMyODcBCAAAAAUAAAABMQEAAAAKMTg0NzkxMjI5NgMAAAACNzkCAAAABDQwNDcEAAAAATAHAAAACTkvMTkvMjAxOQgAAAAJMy8zMS8yMDE3CQAAAAEwcbBEHlI91wg9MdReUj3XCB1DSVEuTllTRTpNLklRX0RBX1NVUFBMLkZZMjAxNwEAAACL2gQAAwAAAAAAnGxuIFI91wiBI0VeUj3XCCNDSVEuVFNFOjgyNTEuSVFfRElMVVRfV0VJR0hULkZZMjAxNQEAAAA5Xg0AAgAAAAYxMDEuNDYAjW3wJVI91whF3iFdUj3XCB9DSVEuVFNFOjMwODYuSVFfQVJfVFVSTlMuRlkyMDA5AQAAANJfDQACAAAACTE2LjI1Njc3MgEIAAAABQAAAAExAQAAAAoxMzczMTYwMjU1AwAAAAI3OQIAAAAENDAwMQQAAAABMAcAAAAJOS8xOS8yMDE5CAAAAAkyLzI4LzIwMDkJAAAAATAM2DEfUj3XCDTHul5SPdcIJUNJUS5OWVNFOlRHVC5JUV9SRVRVUk5fQ0FQSVRBTC5GWTIwMDgBAAAAZqkCAAIAAAAHMTEuMzQ4OQEIAAAABQAAAAExAQAAAAoxMzQyNjE4MDcxAwAAAAMxNjACAAAABDQzNjMEAAAAATAHAAAACTkvMTkvMjAxOQgAAAAIMi8yLzIwMDgJAAAAATAEESMeUj3XCAfC2F5SPdcIGUNJUS5UU0U6ODIzMy5JUV9BUi5GWTIwMTkBAAAAdV0NAAIAAAAGMTE2NzcyAQgAAAAFAAAAATEBAAAACjE5NjcwMDQ3NTcDAAAAAjc5AgAAAAQxMDIxBAAAAAEwBwAAAAk5LzE5LzIw</t>
  </si>
  <si>
    <t>MTkIAAAACTIvMjgvMjAxOQkAAAABMGvsOyhSPdcI6zYCXVI91wglQ0lRLlRTRTo4MjUyLklRX09USEVSX0NBX1NVUFBMLkZZMjAxNQEAAABBVQ0AAgAAAAUxODc0MQEIAAAABQAAAAExAQAAAAoxNzQ1MjE0NDI0AwAAAAI3OQIAAAAEMTA1NQQAAAABMAcAAAAJOS8xOS8yMDE5CAAAAAkzLzMxLzIwMTUJAAAAATBQxdckUj3XCNocg11SPdcIG0NJUS5UU0U6ODI1Mi5JUV9BUElDLkZZMjAxNQEAAABBVQ0AAgAAAAU5MTMwNwEIAAAABQAAAAExAQAAAAoxNzQ1MjE0NDI0AwAAAAI3OQIAAAAEMTA4NAQAAAABMAcAAAAJOS8xOS8yMDE5CAAAAAkzLzMxLzIwMTUJAAAAATBQxdckUj3XCMdfnF1SPdcIJkNJUS5UU0U6ODkwNS5JUV9JTlZFU1RfTE9BTlNfQ0YuRlkyMDE1AQAAAAjAVAACAAAAAjc5AQgAAAAFAAAAATEBAAAACjE3NDIyNDM2NTEDAAAAAjc5AgAAAAQyMDMyBAAAAAEwBwAAAAk5LzE5LzIwMTkIAAAACTIvMjgvMjAxNQkAAAABMMEkeSRSPdcIUGShXVI91wgpQ0lRLk5ZU0U6VEdULklRX0RBWVNfSU5WRU5UT1JZX09VVC5GWTIwMTQBAAAAZqkCAAIAAAAJNTguODUyNjEyAQgAAAAFAAAAATEBAAAACjE3ODAyNTkxOTcDAAAAAzE2MAIAAAAENDAzNQQAAAABMAcAAAAJOS8xOS8yMDE5CAAAAAgyLzEvMjAxNAkAAAABMPs3Ix5SPdcIZrzFXlI91wgeQ0lRLlNHWDpDMzEuSVFfVE9UQUxfQ0wuRlkyMDE1</t>
  </si>
  <si>
    <t>AQAAANJRJQACAAAACDY5MzAuMzE4AQgAAAAFAAAAATEBAAAACjE4MzQxMjYzMTkDAAAAAzEzOAIAAAAEMTAwOQQAAAABMAcAAAAJOS8xOS8yMDE5CAAAAAoxMi8zMS8yMDE1CQAAAAEwZXBVIlI91wiWfO1dUj3XCCJDSVEuU0dYOkMzMS5JUV9CQVNJQ19XRUlHSFQuRlkyMDE3AQAAANJRJQACAAAACDQyNDUuNjI5AJeXVSJSPdcI7Pz+XVI91wgsQ0lRLlRTRTo4MjMzLklRX0RFQlRfRVFVSVZfT1BFUl9MRUFTRS5GWTIwMTkBAAAAdV0NAAIAAAAGMjg3NDQwAQgAAAAFAAAAATEBAAAACjE5NjcwMDQ3NTcDAAAAAjc5AgAAAAUyMTY3MQQAAAABMAcAAAAJOS8xOS8yMDE5CAAAAAkyLzI4LzIwMTkJAAAAATBr7DsoUj3XCIJd7VxSPdcIMUNJUS5OWVNFOlRHVC5JUV9DSEFOR0VfTkVUX1dPUktJTkdfQ0FQSVRBTC5GWTIwMTkBAAAAZqkCAAIAAAAELTEwNAEIAAAABQAAAAExAQAAAAoxOTQ5NDk4ODczAwAAAAMxNjACAAAABDQ0MjEEAAAAATAHAAAACTkvMTkvMjAxOQgAAAAIMi8yLzIwMTkJAAAAATDbrHUhUj3XCNOBKl5SPdcIKENJUS5UU0U6MzA4Ni5JUV9UT1RBTF9ERUJULkZZMjAxOS4uLi5KUFkBAAAA0l8NAAIAAAAGMTg0Njc4AQgAAAAFAAAAATEBAAAACjE5NjcwMDQ3MjgDAAAAAjc5AgAAAAQ0MTczBAAAAAEwBwAAAAk5LzE5LzIwMTkIAAAACTIvMjgvMjAxOQkAAAABMJobKR1SPdcIakLxXlI91wgl</t>
  </si>
  <si>
    <t>Q0lRLlRTRTozMDg2LklRX1BSRUZfRElWX09USEVSLkZZMjAwOAEAAADSXw0AAwAAAAAAQG4dJ1I91wgesk1dUj3XCCRDSVEuVFNFOjMwODYuSVFfVU5MRVZFUkVEX0ZDRi5GWTIwMTABAAAA0l8NAAIAAAAJLTI3NzA0LjI1AQgAAAAFAAAAATEBAAAACjEzNzMxNTkzMjUDAAAAAjc5AgAAAAQ0NDIzBAAAAAEwBwAAAAk5LzE5LzIwMTkIAAAACTIvMjgvMjAxMAkAAAABMLC7HSdSPdcIBQs1XVI91wgbQ0lRLk5ZU0U6VEdULklRX0dQUEUuRlkyMDEzAQAAAGapAgACAAAABTQzOTY0AQgAAAAFAAAAATEBAAAACjE3MjMzNTE5NTgDAAAAAzE2MAIAAAAEMTE2OQQAAAABMAcAAAAJOS8xOS8yMDE5CAAAAAgyLzIvMjAxMwkAAAABMLaxeiFSPdcIBfIeXlI91wgbQ0lRLlRTRTo4MjUxLklRX0FQSUMuRlkyMDE2AQAAADleDQACAAAABTM1MTI5AQgAAAAFAAAAATEBAAAACjE3OTUyMjQ3MzYDAAAAAjc5AgAAAAQxMDg0BAAAAAEwBwAAAAk5LzE5LzIwMTkIAAAACTIvMjkvMjAxNgkAAAABMKeT8CVSPdcI+OlcXVI91wgZQ0lRLlRTRTo4OTA1LklRX0ZYLkZZMjAxMAEAAAAIwFQAAgAAAAItNgEIAAAABQAAAAExAQAAAAoxMzY3OTE0OTg5AwAAAAI3OQIAAAAEMjE0NAQAAAABMAcAAAAJOS8xOS8yMDE5CAAAAAkyLzIwLzIwMTAJAAAAATDurtgkUj3XCJ//Yl1SPdcIIkNJUS5UU0U6MzA4Ni5JUV9FQklUX01BUkdJTi5G</t>
  </si>
  <si>
    <t>WTIwMDgBAAAA0l8NAAIAAAAGMy44NzM2AQgAAAAFAAAAATEBAAAACjEwNjkxMzMzMTYDAAAAAjc5AgAAAAQ0MDUzBAAAAAEwBwAAAAk5LzE5LzIwMTkIAAAACTIvMjkvMjAwOAkAAAABMAzYMR9SPdcINMe6XlI91wgiQ0lRLlRTRTo4MjMzLklRX0NBU0hfSU5WRVNULkZZMjAxMQEAAAB1XQ0AAgAAAAYtMTMyNDABCAAAAAUAAAABMQEAAAAKMTQ1ODI0MjAwOAMAAAACNzkCAAAABDIwMDUEAAAAATAHAAAACTkvMTkvMjAxOQgAAAAJMi8yOC8yMDExCQAAAAEwJVA7KFI91wiQoAZdUj3XCCNDSVEuTkFTREFRR1M6QU1aTi5JUV9aX1NDT1JFLkZZMjAxNgEAAAA9SQAAAgAAAAY1LjAwMTgBCAAAAAUAAAABMQEAAAAKMTk0MzUwNzE2NgMAAAADMTYwAgAAAAYxMDAxMjMEAAAAATAHAAAACTkvMTkvMjAxOQgAAAAKMTIvMzEvMjAxNgkAAAABMPu+ZR1SPdcIsmPlXlI91wgoQ0lRLlRTRTozMDk5LklRX0VBUk5JTkdfQ09fTUFSR0lOLkZZMjAxNQEAAAA5WoYGAgAAAAYyLjM0NTgBCAAAAAUAAAABMQEAAAAKMTc0NDgxNDY3MgMAAAACNzkCAAAABDQxODEEAAAAATAHAAAACTkvMTkvMjAxOQgAAAAJMy8zMS8yMDE1CQAAAAEwtrAxH1I91wj37ZdeUj3XCCBDSVEuVFNFOjgyNDIuSVFfTFRfSU5WRVNULkZZMjAxNwEAAAD9aw0AAgAAAAYxNzE4OTIBCAAAAAUAAAABMQEAAAAKMTg0NzkxMjI5NgMAAAACNzkCAAAABDEw</t>
  </si>
  <si>
    <t>NTQEAAAAATAHAAAACTkvMTkvMjAxOQgAAAAJMy8zMS8yMDE3CQAAAAEwxGivI1I91whwvrJdUj3XCCRDSVEuU0dYOkMzMS5JUV9TVF9ERUJUX0lTU1VFRC5GWTIwMDcBAAAA0lElAAMAAAAAAJ6gjyJSPdcIvQ0AXlI91wgiQ0lRLlRTRTozMDg2LklRX0FEVkVSVElTSU5HLkZZMjAxNAEAAADSXw0AAgAAAAUzMTc0NAEIAAAABQAAAAExAQAAAAoxNjgzMzExOTUzAwAAAAI3OQIAAAAEMzAxMwQAAAABMAcAAAAJOS8xOS8yMDE5CAAAAAkyLzI4LzIwMTQJAAAAATDxNqYmUj3XCBsWP11SPdcIIENJUS5UU0U6ODI1MS5JUV9UT1RBTF9SRVYuRlkyMDEwAQAAADleDQACAAAABjI2MTA3NgEIAAAABQAAAAExAQAAAAoxMzczNzA1OTYyAwAAAAI3OQIAAAACMjgEAAAAATAHAAAACTkvMTkvMjAxOQgAAAAJMi8yOC8yMDEwCQAAAAEwjW3wJVI91wheaShdUj3XCCtDSVEuVFNFOjg5MDUuSVFfTUlOT1JJVFlfSU5URVJFU1RfSVMuRlkyMDEwAQAAAAjAVAACAAAAAy03NQEIAAAABQAAAAExAQAAAAoxMzY3OTE0OTg5AwAAAAI3OQIAAAACODMEAAAAATAHAAAACTkvMTkvMjAxOQgAAAAJMi8yMC8yMDEwCQAAAAEwE4nYJFI91wi5IpZdUj3XCCZDSVEuVFNFOjgyMzMuSVFfQ0FTSF9DT05WRVJTSU9OLkZZMjAxMwEAAAB1XQ0AAgAAAAkxNS40NjE3NjUBCAAAAAUAAAABMQEAAAAKMTcxNjEzNDIyMAMAAAACNzkCAAAABDQx</t>
  </si>
  <si>
    <t>ODQEAAAAATAHAAAACTkvMTkvMjAxOQgAAAAJMi8yOC8yMDEzCQAAAAEwsHQ5H1I91wjQu5ReUj3XCBxDSVEuTllTRTpNLklRX1dJUF9JTlYuRlkyMDE2AQAAAIvaBAADAAAAAACcbG4gUj3XCBW0O15SPdcIIUNJUS5UU0U6ODI0Mi5JUV9TR0FfTUFSR0lOLkZZMjAxMQEAAAD9aw0AAgAAAAcyNS41MDM5AQgAAAAFAAAAATEBAAAACjE0NjA3MTc2ODkDAAAAAjc5AgAAAAQ0Mzc1BAAAAAEwBwAAAAk5LzE5LzIwMTkIAAAACTMvMzEvMjAxMQkAAAABMEliRB5SPdcI4g/LXlI91wgnQ0lRLk5BU0RBUUdTOkFNWk4uSVFfT1RIRVJfSU5UQU4uRlkyMDA4AQAAAD1JAAACAAAAAzMzMgEIAAAABQAAAAExAQAAAAoxNDIwODIxMTYxAwAAAAMxNjACAAAABDEwNDAEAAAAATAHAAAACTkvMTkvMjAxOQgAAAAKMTIvMzEvMjAwOAkAAAABMNJAWyBSPdcIOrpqXlI91wgfQ0lRLlNHWDpDMzEuSVFfT1RIRVJfUkVWLkZZMjAxNwEAAADSUSUAAwAAAAAAl5dVIlI91wiz1eldUj3XCB9DSVEuU0dYOkMzMS5JUV9TR0FfU1VQUEwuRlkyMDE1AQAAANJRJQACAAAABzQwMS45NjMBCAAAAAUAAAABMQEAAAAKMTgzNDEyNjMxOQMAAAADMTM4AgAAAAMxMDIEAAAAATAHAAAACTkvMTkvMjAxOQgAAAAKMTIvMzEvMjAxNQkAAAABMJtJVSJSPdcIxRLpXVI91wgbQ0lRLlRTRTo4MjUxLklRX0NPR1MuRlkyMDE1AQAAADleDQACAAAABjIy</t>
  </si>
  <si>
    <t>ODk0NAEIAAAABQAAAAExAQAAAAoxNzQyMjQzNjc4AwAAAAI3OQIAAAACMzQEAAAAATAHAAAACTkvMTkvMjAxOQgAAAAJMi8yOC8yMDE1CQAAAAEwjW3wJVI91wjjf0NdUj3XCBlDSVEuVFNFOjgyNTIuSVFfR1AuRlkyMDE1AQAAAEFVDQACAAAABjE1ODE0NQEIAAAABQAAAAExAQAAAAoxNzQ1MjE0NDI0AwAAAAI3OQIAAAACMTAEAAAAATAHAAAACTkvMTkvMjAxOQgAAAAJMy8zMS8yMDE1CQAAAAEwUMXXJFI91wgGEZxdUj3XCCVDSVEuVFNFOjgyMzMuSVFfREFZU19TQUxFU19PVVQuRlkyMDA4AQAAAHVdDQACAAAACDMwLjgxMTcxAQgAAAAFAAAAATEBAAAACjEwMTE5MDkzNzYDAAAAAjc5AgAAAAQ0MDQyBAAAAAEwBwAAAAk5LzE5LzIwMTkIAAAACTIvMjkvMjAwOAkAAAABMLRNOR9SPdcI77CfXlI91wggQ0lRLk5ZU0U6VEdULklRX0RJVkVTVF9DRi5GWTIwMTgBAAAAZqkCAAMAAAAAACOGdSFSPdcIBUAYXlI91wgZQ0lRLlRTRTo4MjUxLklRX0FSLkZZMjAxNQEAAAA5Xg0AAgAAAAUxMTY1MQEIAAAABQAAAAExAQAAAAoxNzQyMjQzNjc4AwAAAAI3OQIAAAAEMTAyMQQAAAABMAcAAAAJOS8xOS8yMDE5CAAAAAkyLzI4LzIwMTUJAAAAATCNbfAlUj3XCEXeIV1SPdcIJkNJUS5UU0U6MzA4Ni5JUV9DQVNIX0NPTlZFUlNJT04uRlkyMDE1AQAAANJfDQACAAAACC0xLjc4NDg1AQgAAAAFAAAAATEBAAAACjE3</t>
  </si>
  <si>
    <t>NDIyNDM3NzcDAAAAAjc5AgAAAAQ0MTg0BAAAAAEwBwAAAAk5LzE5LzIwMTkIAAAACTIvMjgvMjAxNQkAAAABMKr+MR9SPdcIb2irXlI91wgjQ0lRLk5ZU0U6TS5JUV9TVF9ERUJUX0lTU1VFRC5GWTIwMTIBAAAAi9oEAAIAAAACNDkBCAAAAAUAAAABMQEAAAAKMTY2ODIwNDUwMAMAAAADMTYwAgAAAAQyMDQzBAAAAAEwBwAAAAk5LzE5LzIwMTkIAAAACTEvMjgvMjAxMgkAAAABMEjJPyFSPdcIVuc+XlI91wggQ0lRLlRTRTo4MjMzLklRX1BBUlRfVElNRS5GWTIwMDgBAAAAdV0NAAMAAAAAAJW0OihSPdcIxo/wXFI91wgiQ0lRLlNHWDpDMzEuSVFfRElMVVRfV0VJR0hULkZZMjAxNAEAAADSUSUAAgAAAAc0NzQ4LjEyAHgiVSJSPdcIWtD5XVI91wglQ0lRLlRTRTo4MjQyLklRX09USEVSX0NBX1NVUFBMLkZZMjAwOQEAAAD9aw0AAgAAAAQyNzE3AQgAAAAFAAAAATEBAAAACjEzODI2NjEzMjIDAAAAAjc5AgAAAAQxMDU1BAAAAAEwBwAAAAk5LzE5LzIwMTkIAAAACTMvMzEvMjAwOQkAAAABMF3XsSNSPdcIVOWrXVI91wgjQ0lRLlRTRTozMDg2LklRX1RPVEFMX0VRVUlUWS5GWTIwMTMBAAAA0l8NAAIAAAAGMzkwNjY2AQgAAAAFAAAAATEBAAAACjE2MjA5MDI4MzUDAAAAAjc5AgAAAAQxMjc1BAAAAAEwBwAAAAk5LzE5LzIwMTkIAAAACTIvMjgvMjAxMwkAAAABMJoJHidSPdcIRYUlXVI91wglQ0lRLlRTRTo4</t>
  </si>
  <si>
    <t>MjUyLklRX0NBU0hfU1RfSU5WRVNULkZZMjAxNQEAAABBVQ0AAgAAAAUzMTI0MAEIAAAABQAAAAExAQAAAAoxNzQ1MjE0NDI0AwAAAAI3OQIAAAAEMTAwMgQAAAABMAcAAAAJOS8xOS8yMDE5CAAAAAkzLzMxLzIwMTUJAAAAATBQxdckUj3XCFaii11SPdcIKENJUS5UU0U6MzA4Ni5JUV9UT1RBTF9MSUFCX0VRVUlUWS5GWTIwMDkBAAAA0l8NAAIAAAAGNzc2NjE2AQgAAAAFAAAAATEBAAAACjEzNzMxNjAyNTUDAAAAAjc5AgAAAAQxMDEzBAAAAAEwBwAAAAk5LzE5LzIwMTkIAAAACTIvMjgvMjAwOQkAAAABMLC7HSdSPdcI4O4bXVI91wglQ0lRLk5ZU0U6SldOLklRX1NQRUNJQUxfRElWX0NGLkZZMjAxNwEAAADXfQAAAwAAAAAAuFKPIlI91whth9RdUj3XCCZDSVEuVFNFOjMwOTkuSVFfU0FMRVNfTUFSS0VUSU5HLkZZMjAxMwEAAAA5WoYGAgAAAAUyNzYzMQEIAAAABQAAAAExAQAAAAoxNjI0MDUxNzU2AwAAAAI3OQIAAAAFMjE1NjEEAAAAATAHAAAACTkvMTkvMjAxOQgAAAAJMy8zMS8yMDEzCQAAAAEwxNulJ1I91whcMf1cUj3XCB5DSVEuTllTRTpKV04uSVFfV0lQX0lOVi5GWTIwMTUBAAAA130AAAMAAAAAALUrjyJSPdcIncTTXVI91wghQ0lRLlNHWDpDMzEuSVFfT1RIRVJfSU5UQU4uRlkyMDExAQAAANJRJQACAAAABjEzLjc5NwEIAAAABQAAAAExAQAAAAoxNjY0MjkyNDY0AwAAAAMxMzgCAAAABDEw</t>
  </si>
  <si>
    <t>NDAEAAAAATAHAAAACTkvMTkvMjAxOQgAAAAKMTIvMzEvMjAxMQkAAAABMDzMjSJSPdcIbSn9XVI91wgZQ0lRLlRTRTo4OTA1LklRX0FFLkZZMjAxMAEAAAAIwFQAAgAAAAM1MzMBCAAAAAUAAAABMQEAAAAKMTM2NzkxNDk4OQMAAAACNzkCAAAABDEwMTYEAAAAATAHAAAACTkvMTkvMjAxOQgAAAAJMi8yMC8yMDEwCQAAAAEw7q7YJFI91whi33xdUj3XCBlDSVEuVFNFOjgyNTEuSVFfTkkuRlkyMDEwAQAAADleDQACAAAABDQxMDgBCAAAAAUAAAABMQEAAAAKMTM3MzcwNTk2MgMAAAACNzkCAAAAAjE1BAAAAAEwBwAAAAk5LzE5LzIwMTkIAAAACTIvMjgvMjAxMAkAAAABMKeT8CVSPdcIg8haXVI91wgiQ0lRLlRTRTo4MjUxLklRX0VCSVRfTUFSR0lOLkZZMjAxMwEAAAA5Xg0AAgAAAAY0LjA0NjEBCAAAAAUAAAABMQEAAAAKMTYyMTIyOTAxMgMAAAACNzkCAAAABDQwNTMEAAAAATAHAAAACTkvMTkvMjAxOQgAAAAJMi8yOC8yMDEzCQAAAAEwtK92HlI91wg+ebNeUj3XCCBDSVEuVFNFOjMwOTkuSVFfUEFSVF9USU1FLkZZMjAxMwEAAAA5WoYGAwAAAAAAxNulJ1I91wiSMRJdUj3XCCFDSVEuVFNFOjgyMzMuSVFfTklfQ09NUEFOWS5GWTIwMTABAAAAdV0NAAIAAAAEODA3MQEIAAAABQAAAAExAQAAAAoxMzY5MTgwOTE3AwAAAAI3OQIAAAAFNDE1NzEEAAAAATAHAAAACTkvMTkvMjAxOQgAAAAJMi8yOC8yMDEw</t>
  </si>
  <si>
    <t>CQAAAAEwfAI7KFI91wgSBRRdUj3XCCJDSVEuTllTRTpKV04uSVFfUVVJQ0tfUkFUSU8uRlkyMDE5AQAAANd9AAACAAAACDAuMzI2ODI2AQgAAAAFAAAAATEBAAAACjE5NTAxNTE2MTgDAAAAAzE2MAIAAAAENDEyMQQAAAABMAcAAAAJOS8xOS8yMDE5CAAAAAgyLzIvMjAxOQkAAAABMHUlRR5SPdcIQSuzXlI91wglQ0lRLlRTRTo4MjUyLklRX0RJTFVUX0VQU19FWENMLkZZMjAxNwEAAABBVQ0AAgAAAAU4MC4yNAEIAAAABQAAAAExAQAAAAoxODQ4MTcxNTkzAwAAAAI3OQIAAAADMTQyBAAAAAEwBwAAAAk5LzE5LzIwMTkIAAAACTMvMzEvMjAxNwkAAAABMB4T2CRSPdcILT6MXVI91wgmQ0lRLk5ZU0U6VEdULklRX0NBU0hfQ09OVkVSU0lPTi5GWTIwMTYBAAAAZqkCAAMAAAAAAPs3Ix5SPdcIaU3fXlI91wglQ0lRLlRTRTo4MjQyLklRX05FVF9SRU5UQUxfRVhQLkZZMjAxMAEAAAD9aw0AAgAAAAUyMjAxMwEIAAAABQAAAAExAQAAAAoxMzgyNjYxMDYzAwAAAAI3OQIAAAAFMjQyNjEEAAAAATAHAAAACTkvMTkvMjAxOQgAAAAJMy8zMS8yMDEwCQAAAAEwNP6xI1I91wi6raNdUj3XCB9DSVEuTllTRTpUR1QuSVFfVE9UQUxfQ0EuRlkyMDA4AQAAAGapAgACAAAABTE4OTA2AQgAAAAFAAAAATEBAAAACjEzNDI2MTgwNzEDAAAAAzE2MAIAAAAEMTAwOAQAAAABMAcAAAAJOS8xOS8yMDE5CAAAAAgyLzIvMjAwOAkA</t>
  </si>
  <si>
    <t>AAABMDgMViJSPdcI+3wQXlI91wgpQ0lRLk5ZU0U6TS5JUV9SRVRVUk5fQ09NTU9OX0VRVUlUWS5GWTIwMTYBAAAAi9oEAAIAAAAHMjIuMjY4MwEIAAAABQAAAAExAQAAAAoxODgxNTAxODUyAwAAAAMxNjACAAAABTMzMzIwBAAAAAEwBwAAAAk5LzE5LzIwMTkIAAAACTEvMzAvMjAxNgkAAAABMBFxZR1SPdcIb7HXXlI91wggQ0lRLlRTRTo4MjUyLklRX01BQ0hJTkVSWS5GWTIwMTcBAAAAQVUNAAMAAAAAAB4T2CRSPdcI5gt7XVI91wgmQ0lRLlRTRTo4OTA1LklRX0lOVkVTVF9MT0FOU19DRi5GWTIwMTMBAAAACMBUAAIAAAAINzEuMDAwMDEBCAAAAAUAAAABMQEAAAAKMTYyMTIyOTAxMwMAAAACNzkCAAAABDIwMzIEAAAAATAHAAAACTkvMTkvMjAxOQgAAAAJMi8yOC8yMDEzCQAAAAEw1PzYJFI91wi3oaBdUj3XCCJDSVEuVFNFOjMwOTkuSVFfRUJJVF9NQVJHSU4uRlkyMDExAQAAADlahgYCAAAABjAuOTAwNAEIAAAABQAAAAExAQAAAAoxNDYxNjgwMDc0AwAAAAI3OQIAAAAENDA1MwQAAAABMAcAAAAJOS8xOS8yMDE5CAAAAAkzLzMxLzIwMTEJAAAAATCiijEfUj3XCFIPml5SPdcIJkNJUS5OWVNFOk0uSVFfR1dfSU5UQU5fQU1PUlRfQ0YuRlkyMDA5AQAAAIvaBAACAAAAAjQyAQgAAAAFAAAAATEBAAAACjE0Mzg3MTg4MDEDAAAAAzE2MAIAAAAEMjE4MgQAAAABMAcAAAAJOS8xOS8yMDE5CAAAAAkxLzMx</t>
  </si>
  <si>
    <t>LzIwMDkJAAAAATBqVD8hUj3XCBaJS15SPdcIGUNJUS5OWVNFOk0uSVFfQVBJQy5GWTIwMDkBAAAAi9oEAAIAAAAENTY2MwEIAAAABQAAAAExAQAAAAoxNDM4NzE4ODAxAwAAAAMxNjACAAAABDEwODQEAAAAATAHAAAACTkvMTkvMjAxOQgAAAAJMS8zMS8yMDA5CQAAAAEwalQ/IVI91wjAQEJeUj3XCCFDSVEuTkFTREFRR1M6QU1aTi5JUV9FQklUQS5GWTIwMTIBAAAAPUkAAAIAAAADODM5AQgAAAAFAAAAATEBAAAACjE3MTcwODQ4MzcDAAAAAzE2MAIAAAAGMTAwNjg5BAAAAAEwBwAAAAk5LzE5LzIwMTkIAAAACjEyLzMxLzIwMTIJAAAAATAvj1sgUj3XCBJMb15SPdcIJUNJUS5UU0U6MzA4Ni5JUV9PVEhFUl9PUEVSX0FDVC5GWTIwMTEBAAAA0l8NAAIAAAAFLTM1MzkBCAAAAAUAAAABMQEAAAAKMTQ1ODI0MjAwNgMAAAACNzkCAAAABDIwNDcEAAAAATAHAAAACTkvMTkvMjAxOQgAAAAJMi8yOC8yMDExCQAAAAEwpeIdJ1I91wiX+lZdUj3XCB9DSVEuU0dYOkMzMS5JUV9PVEhFUl9SRVYuRlkyMDA3AQAAANJRJQACAAAACDUzMDQuODI1AQgAAAAFAAAAATEBAAAACTc5NjE2MzMzNwMAAAADMTM4AgAAAAMzNTcEAAAAATAHAAAACTkvMTkvMjAxOQgAAAAKMTIvMzEvMjAwNwkAAAABMJ6gjyJSPdcIh1XmXVI91wggQ0lRLlRTRTo4MjQyLklRX1BBUlRfVElNRS5GWTIwMTYBAAAA/WsNAAMAAAAAAM9BryNSPdcI</t>
  </si>
  <si>
    <t>C8+lXVI91wgmQ0lRLk5ZU0U6TS5JUV9UT1RBTF9ERUJUX0VRVUlUWS5GWTIwMTABAAAAi9oEAAIAAAAIMTg2LjkzMzEBCAAAAAUAAAABMQEAAAAKMTUzMTI4NjgzNAMAAAADMTYwAgAAAAQ0MDM0BAAAAAEwBwAAAAk5LzE5LzIwMTkIAAAACTEvMzAvMjAxMAkAAAABMPdeIx5SPdcIiWPXXlI91wgdQ0lRLlRTRTozMDg2LklRX0NPTU1PTi5GWTIwMDgBAAAA0l8NAAIAAAAFMzAwMDABCAAAAAUAAAABMQEAAAAKMTA2OTEzMzMxNgMAAAACNzkCAAAABDExMDMEAAAAATAHAAAACTkvMTkvMjAxOQgAAAAJMi8yOS8yMDA4CQAAAAEwupQdJ1I91whTECxdUj3XCCBDSVEuVFNFOjMwOTkuSVFfRlVMTF9USU1FLkZZMjAxMQEAAAA5WoYGAgAAAAUxMzk4OADZjaUnUj3XCLGVGF1SPdcIGkNJUS5UU0U6ODI1MS5JUV9DSVAuRlkyMDEwAQAAADleDQACAAAABDM2OTEBCAAAAAUAAAABMQEAAAAKMTM3MzcwNTk2MgMAAAACNzkCAAAABDMwMzMEAAAAATAHAAAACTkvMTkvMjAxOQgAAAAJMi8yOC8yMDEwCQAAAAEwp5PwJVI91wg7yDBdUj3XCCRDSVEuVFNFOjMwOTkuSVFfQ1VSUkVOQ1lfR0FJTi5GWTIwMTEBAAAAOVqGBgMAAAAAANmNpSdSPdcIF27nXFI91wgsQ0lRLk5ZU0U6SldOLklRX05FVF9ERUJUX0VCSVREQV9DQVBFWC5GWTIwMTMBAAAA130AAAIAAAAIMS40OTQ3MzYBCAAAAAUAAAABMQEAAAAKMTcyMzc5MTc4</t>
  </si>
  <si>
    <t>NQMAAAADMTYwAgAAAAUyMzMxNAQAAAABMAcAAAAJOS8xOS8yMDE5CAAAAAgyLzIvMjAxMwkAAAABMF7+RB5SPdcIZTzJXlI91wgmQ0lRLlRTRTo4MjQyLklRX0xUX0RFQlRfQ0FQSVRBTC5GWTIwMTYBAAAA/WsNAAIAAAAHMzEuOTk0MgEIAAAABQAAAAExAQAAAAoxNzk3NjM2OTk2AwAAAAI3OQIAAAAENDE4NwQAAAABMAcAAAAJOS8xOS8yMDE5CAAAAAkzLzMxLzIwMTYJAAAAATBxsEQeUj3XCP9Bzl5SPdcIK0NJUS5UU0U6ODI1MS5JUV9OSV9BVkFJTF9FWENMX01BUkdJTi5GWTIwMTIBAAAAOV4NAAIAAAAGMS42NDU0AQgAAAAFAAAAATEBAAAACjE1NTE3MjE2MTgDAAAAAjc5AgAAAAQ0MTgyBAAAAAEwBwAAAAk5LzE5LzIwMTkIAAAACTIvMjkvMjAxMgkAAAABMLSvdh5SPdcIAm6wXlI91wgqQ0lRLk5ZU0U6VEdULklRX1RPVEFMX0NPTU1PTl9FUVVJVFkuRlkyMDA5AQAAAGapAgACAAAABTEzNzEyAQgAAAAFAAAAATEBAAAACjE0MzU1NzEyNzADAAAAAzE2MAIAAAAEMTAwNgQAAAABMAcAAAAJOS8xOS8yMDE5CAAAAAkxLzMxLzIwMDkJAAAAATDWPHohUj3XCMZQGV5SPdcIKENJUS5TR1g6QzMxLklRX0FTU0VUX1dSSVRFRE9XTl9DRi5GWTIwMTMBAAAA0lElAAIAAAAILTQ1NC40MTgBCAAAAAUAAAABMQEAAAAKMTcyNzA1MjU4OQMAAAADMTM4AgAAAAQyMDE5BAAAAAEwBwAAAAk5LzE5LzIwMTkIAAAA</t>
  </si>
  <si>
    <t>CjEyLzMxLzIwMTMJAAAAATAgGo4iUj3XCDKp+V1SPdcIJUNJUS5UU0U6ODI1Mi5JUV9PVEhFUl9PUEVSX0FDVC5GWTIwMDkBAAAAQVUNAAIAAAAFLTc3MTQBCAAAAAUAAAABMQEAAAAKMTM4NTUzOTczMAMAAAACNzkCAAAABDIwNDcEAAAAATAHAAAACTkvMTkvMjAxOQgAAAAJMy8zMS8yMDA5CQAAAAEwCgOKJVI91wjeTnhdUj3XCB9DSVEuVFNFOjMwOTkuSVFfQVJfVFVSTlMuRlkyMDEwAQAAADlahgYCAAAACTEzLjE5NTM4NAEIAAAABQAAAAExAQAAAAoxMzg5NTc2NDgyAwAAAAI3OQIAAAAENDAwMQQAAAABMAcAAAAJOS8xOS8yMDE5CAAAAAkzLzMxLzIwMTAJAAAAATCiijEfUj3XCN8Jo15SPdcIJUNJUS5TR1g6QzMxLklRX0RFRl9UQVhfTElBQl9MVC5GWTIwMTgBAAAA0lElAAIAAAAHOTYxLjAxMwEIAAAABQAAAAExAQAAAAoxOTUwMTM0ODY2AwAAAAMxMzgCAAAABDEwMjcEAAAAATAHAAAACTkvMTkvMjAxOQgAAAAKMTIvMzEvMjAxOAkAAAABMEzlVSJSPdcIEi8QXlI91wggQ0lRLlRTRTo4MjMzLklRX0NIQU5HRV9BUC5GWTIwMTUBAAAAdV0NAAIAAAAENDk4OQEIAAAABQAAAAExAQAAAAoxNzQyMjQzNzU2AwAAAAI3OQIAAAAEMjAxNwQAAAABMAcAAAAJOS8xOS8yMDE5CAAAAAkyLzI4LzIwMTUJAAAAATAlUDsoUj3XCHH/Dl1SPdcIIUNJUS5OWVNFOlRHVC5JUV9JTkNfRVFVSVRZLkZZMjAxNgEA</t>
  </si>
  <si>
    <t>AABmqQIAAwAAAAAAWBF1IVI91whnOhNeUj3XCClDSVEuTkFTREFRR1M6QU1aTi5JUV9FUVVJVFlfTUVUSE9ELkZZMjAwOQEAAAA9SQAAAwAAAAAARGhbIFI91wjOL2teUj3XCCFDSVEuVFNFOjgyNTEuSVFfQ09NTU9OX1JFUC5GWTIwMTQBAAAAOV4NAAIAAAABOQEIAAAABQAAAAExAQAAAAoxNjgzMzExOTg2AwAAAAI3OQIAAAAEMjE2NAQAAAABMAcAAAAJOS8xOS8yMDE5CAAAAAkyLzI4LzIwMTQJAAAAATCNbfAlUj3XCB1OXF1SPdcIHENJUS4wLklRX0VCSVREQV9DQVBFWF9JTlQuRlkFAAAAAAAAAAgAAAAVKEludmFsaWQgVGltZSBQZXJpb2QpEXFlHVI91wjwle9eUj3XCBlDSVEuTllTRTpNLklRX0xBTkQuRlkyMDA5AQAAAIvaBAACAAAABDE3NjQBCAAAAAUAAAABMQEAAAAKMTQzODcxODgwMQMAAAADMTYwAgAAAAQzMDk4BAAAAAEwBwAAAAk5LzE5LzIwMTkIAAAACTEvMzEvMjAwOQkAAAABMGpUPyFSPdcIwEBCXlI91wgeQ0lRLk5BU0RBUUdTOkFNWk4uSVFfQUUuRlkyMDE0AQAAAD1JAAACAAAABDY1ODcBCAAAAAUAAAABMQEAAAAKMTgyNzEyMzM1NQMAAAADMTYwAgAAAAQxMDE2BAAAAAEwBwAAAAk5LzE5LzIwMTkIAAAACjEyLzMxLzIwMTQJAAAAATBcxjkgUj3XCBQJZF5SPdcIJUNJUS5TR1g6QzMxLklRX0VGRkVDVF9UQVhfUkFURS5GWTIwMTYBAAAA0lElAAIAAAAHMjEuMTE0NQEIAAAABQAA</t>
  </si>
  <si>
    <t>AAExAQAAAAoxODgxNjYwNTQwAwAAAAMxMzgCAAAABDQzNzYEAAAAATAHAAAACTkvMTkvMjAxOQgAAAAKMTIvMzEvMjAxNgkAAAABMGVwVSJSPdcIpofpXVI91wghQ0lRLk5ZU0U6VEdULklRX1RPVEFMX0xJQUIuRlkyMDEyAQAAAGapAgACAAAABTMwODA5AQgAAAAFAAAAATEBAAAACjE2NjMzNTQ0MzkDAAAAAzE2MAIAAAAEMTI3NgQAAAABMAcAAAAJOS8xOS8yMDE5CAAAAAkxLzI4LzIwMTIJAAAAATC/inohUj3XCMfbEV5SPdcIHENJUS5OWVNFOk0uSVFfTFRfREVCVC5GWTIwMTUBAAAAi9oEAAIAAAAENzIwNAEIAAAABQAAAAExAQAAAAoxODMzOTE5NTU2AwAAAAMxNjACAAAABDEwNDkEAAAAATAHAAAACTkvMTkvMjAxOQgAAAAJMS8zMS8yMDE1CQAAAAEwt0VuIFI91whtrjZeUj3XCCZDSVEuVFNFOjgyMzMuSVFfT1RIRVJfTFRfQVNTRVRTLkZZMjAxOQEAAAB1XQ0AAgAAAAExAQgAAAAFAAAAATEBAAAACjE5NjcwMDQ3NTcDAAAAAjc5AgAAAAQxMDYwBAAAAAEwBwAAAAk5LzE5LzIwMTkIAAAACTIvMjgvMjAxOQkAAAABMGvsOyhSPdcI3V0CXVI91wgjQ0lRLk5ZU0U6TS5JUV9MVF9ERUJUX0VRVUlUWS5GWTIwMTABAAAAi9oEAAIAAAAIMTgxLjczMjIBCAAAAAUAAAABMQEAAAAKMTUzMTI4NjgzNAMAAAADMTYwAgAAAAQ0MDg1BAAAAAEwBwAAAAk5LzE5LzIwMTkIAAAACTEvMzAvMjAxMAkAAAABMPde</t>
  </si>
  <si>
    <t>Ix5SPdcImDHiXlI91wgiQ0lRLlNHWDpDMzEuSVFfUEVfRVhDTC4uMjAxNi8wMi8yOQEAAADSUSUAAgAAAAkxMi41NzM4MzkBBwAAAAUAAAABMQEAAAAKMTc3NjQyNDI4MgMAAAABMAIAAAAGMTAwMDI3BAAAAAEwBwAAAAkyLzI5LzIwMTYIAAAACTIvMjkvMjAxNnWfqDxSPdcIkv3IXFI91wgkQ0lRLk5ZU0U6TS5JUV9DQVNIX0FDUVVJUkVfQ0YuRlkyMDE4AQAAAIvaBAADAAAAAACSk24gUj3XCLgvM15SPdcIJENJUS5OQVNEQVFHUzpBTVpOLklRX1RPVEFMX0NBLkZZMjAwOQEAAAA9SQAAAgAAAAQ5Nzk3AQgAAAAFAAAAATEBAAAACjE0OTE2ODQ5NTYDAAAAAzE2MAIAAAAEMTAwOAQAAAABMAcAAAAJOS8xOS8yMDE5CAAAAAoxMi8zMS8yMDA5CQAAAAEwRGhbIFI91wiUNGJeUj3XCClDSVEuVFNFOjMwOTkuSVFfQVNTRVRfV1JJVEVET1dOX0NGLkZZMjAxNgEAAAA5WoYGAwAAAAAAsLsdJ1I91wheaRpdUj3XCC5DSVEuVFNFOjMwOTkuSVFfTUlOT1JJVFlfSU5URVJFU1RfVE9UQUwuRlkyMDEwAQAAADlahgYCAAAABTEwMzE3AQgAAAAFAAAAATEBAAAACjEzODk1NzY0ODIDAAAAAjc5AgAAAAQxMzEyBAAAAAEwBwAAAAk5LzE5LzIwMTkIAAAACTMvMzEvMjAxMAkAAAABMOdmpSdSPdcIfkf1XFI91wgnQ0lRLlRTRTo4MjQyLklRX05FVF9JTlRFUkVTVF9FWFAuRlkyMDE4AQAAAP1rDQACAAAAAzQyNQEIAAAA</t>
  </si>
  <si>
    <t>BQAAAAExAQAAAAoxODk0MzE1NDUwAwAAAAI3OQIAAAADMzY4BAAAAAEwBwAAAAk5LzE5LzIwMTkIAAAACTMvMzEvMjAxOAkAAAABMMRoryNSPdcI84a/XVI91wgbQ0lRLlRTRTozMDg2LklRX0FQSUMuRlkyMDE1AQAAANJfDQACAAAABjIwOTU1NgEIAAAABQAAAAExAQAAAAoxNzQyMjQzNzc3AwAAAAI3OQIAAAAEMTA4NAQAAAABMAcAAAAJOS8xOS8yMDE5CAAAAAkyLzI4LzIwMTUJAAAAATC3haYmUj3XCGy3Nl1SPdcIH0NJUS5OWVNFOlRHVC5JUV9UT1RBTF9DQS5GWTIwMTcBAAAAZqkCAAIAAAAFMTE5OTABCAAAAAUAAAABMQEAAAAKMTk0OTQ5ODg3NgMAAAADMTYwAgAAAAQxMDA4BAAAAAEwBwAAAAk5LzE5LzIwMTkIAAAACTEvMjgvMjAxNwkAAAABMChfdSFSPdcINgglXlI91wgnQ0lRLk5ZU0U6VEdULklRX01BUktFVENBUC4yMDAyLzIvMjguSlBZAQAAAGapAgACAAAADjUwODA4MTcuNTkyMTk0AQYAAAAFAAAAATEBAAAABjI2MzQ2NAMAAAACNzkCAAAABjEwMDA1NAQAAAABMAcAAAAJMi8yOC8yMDAyntynPFI91wgpzEZzUj3XCCJDSVEuVFNFOjgyNDIuSVFfR0FJTl9BU1NFVFMuRlkyMDE2AQAAAP1rDQACAAAAAzExMwEIAAAABQAAAAExAQAAAAoxNzk3NjM2OTk2AwAAAAI3OQIAAAACNTYEAAAAATAHAAAACTkvMTkvMjAxOQgAAAAJMy8zMS8yMDE2CQAAAAEwNTCuI1I91wiTSbJdUj3XCChDSVEu</t>
  </si>
  <si>
    <t>TllTRTpUR1QuSVFfVE9UQUxfTElBQl9FUVVJVFkuRlkyMDE0AQAAAGapAgACAAAABTQ0NTUzAQgAAAAFAAAAATEBAAAACjE3ODAyNTkxOTcDAAAAAzE2MAIAAAAEMTAxMwQAAAABMAcAAAAJOS8xOS8yMDE5CAAAAAgyLzEvMjAxNAkAAAABMLaxeiFSPdcIQ+EWXlI91wggQ0lRLlNHWDpDMzEuSVFfTklfQ09NUEFOWS5GWTIwMDkBAAAA0lElAAIAAAAIMTAwOC42MzQBCAAAAAUAAAABMQEAAAAKMTQ0MTQzNDY4NQMAAAADMTM4AgAAAAU0MTU3MQQAAAABMAcAAAAJOS8xOS8yMDE5CAAAAAoxMi8zMS8yMDA5CQAAAAEwXFeNIlI91whWxQReUj3XCC5DSVEuTllTRTpNLklRX1RPVEFMX09VVFNUQU5ESU5HX0JTX0RBVEUuRlkyMDExAQAAAIvaBAACAAAACDQyMy4zNDEzAQQAAAAFAAAAATUBAAAACjE1OTg3NjMzNjUCAAAABTI0MTUyBgAAAAEwU6I/IVI91wjB4EdeUj3XCCpDSVEuVFNFOjgyNDIuSVFfVE9UQUxfRVFVSVRZLkZZMjAxMC4uLi5KUFkBAAAA/WsNAAIAAAAGMTU5NTYzAQgAAAAFAAAAATEBAAAACjEzODI2NjEwNjMDAAAAAjc5AgAAAAQxMjc1BAAAAAEwBwAAAAk5LzE5LzIwMTkIAAAACTMvMzEvMjAxMAkAAAABMKD0KB1SPdcIZWnxXlI91wgoQ0lRLlRTRTo4MjUxLklRX0NVUlJFTlRfUE9SVF9ERUJULkZZMjAxMQEAAAA5Xg0AAgAAAAQxMDAwAQgAAAAFAAAAATEBAAAACjE0NTgyNDIwMDIDAAAA</t>
  </si>
  <si>
    <t>Ajc5AgAAAAQxMjk3BAAAAAEwBwAAAAk5LzE5LzIwMTkIAAAACTIvMjgvMjAxMQkAAAABMKeT8CVSPdcIcRZbXVI91wglQ0lRLk5ZU0U6TS5JUV9FQklUREFfQ0FQRVhfSU5ULkZZMjAxMwEAAACL2gQAAgAAAAg3LjEwMzUyOQEIAAAABQAAAAExAQAAAAoxNzI2NDQ2Mjc3AwAAAAMxNjACAAAABDQxOTEEAAAAATAHAAAACTkvMTkvMjAxOQgAAAAIMi8yLzIwMTMJAAAAATAOhiMeUj3XCPUE3V5SPdcIKENJUS5UU0U6MzA4Ni5JUV9HV19JTlRBTl9BTU9SVF9DRi5GWTIwMDkBAAAA0l8NAAMAAAAAALC7HSdSPdcIWBZGXVI91wgpQ0lRLlRTRTo4MjMzLklRX1RPVEFMX0RFQlRfQ0FQSVRBTC5GWTIwMTMBAAAAdV0NAAIAAAAHMjIuNzYwNAEIAAAABQAAAAExAQAAAAoxNzE2MTM0MjIwAwAAAAI3OQIAAAAENDE4NgQAAAABMAcAAAAJOS8xOS8yMDE5CAAAAAkyLzI4LzIwMTMJAAAAATCwdDkfUj3XCAluol5SPdcIHkNJUS5UU0U6ODI1MS5JUV9QRU5TSU9OLkZZMjAxMgEAAAA5Xg0AAgAAAAQxNjE3AQgAAAAFAAAAATEBAAAACjE1NTE3MjE2MTgDAAAAAjc5AgAAAAQxMjEzBAAAAAEwBwAAAAk5LzE5LzIwMTkIAAAACTIvMjkvMjAxMgkAAAABMJq68CVSPdcIkvQgXVI91wgZQ0lRLlRTRTo4MjQyLklRX0FFLkZZMjAxNQEAAAD9aw0AAgAAAAQ1NjEyAQgAAAAFAAAAATEBAAAACjE3NDQ5NDYyNzADAAAAAjc5AgAA</t>
  </si>
  <si>
    <t>AAQxMDE2BAAAAAEwBwAAAAk5LzE5LzIwMTkIAAAACTMvMzEvMjAxNQkAAAABMF0JriNSPdcIUIG6XVI91wgoQ0lRLlRTRTo4MjMzLklRX1RPVEFMX0RFQlRfUkVQQUlELkZZMjAxOAEAAAB1XQ0AAgAAAAUtMzIyMgEIAAAABQAAAAExAQAAAAoxODkxNzgyOTk0AwAAAAI3OQIAAAAEMjE2NgQAAAABMAcAAAAJOS8xOS8yMDE5CAAAAAkyLzI4LzIwMTgJAAAAATBr7DsoUj3XCB7pFl1SPdcIIENJUS5OWVNFOkpXTi5JUV9SRF9FWFBfRk4uRlkyMDEzAQAAANd9AAADAAAAAABIZV8jUj3XCC9Vyl1SPdcIIkNJUS5UU0U6MzA5OS5JUV9HQUlOX0lOVkVTVC5GWTIwMTIBAAAAOVqGBgIAAAADMTE1AQgAAAAFAAAAATEBAAAACjE1NTQzMzcxNzUDAAAAAjc5AgAAAAI2MgQAAAABMAcAAAAJOS8xOS8yMDE5CAAAAAkzLzMxLzIwMTIJAAAAATAYtKUnUj3XCLWVEV1SPdcIJUNJUS5UU0U6ODI0Mi5JUV9HQUlOX0FTU0VUU19DRi5GWTIwMTQBAAAA/WsNAAIAAAAEMTcyNwEIAAAABQAAAAExAQAAAAoxNjg2NjM4NDE0AwAAAAI3OQIAAAAEMjAyNgQAAAABMAcAAAAJOS8xOS8yMDE5CAAAAAkzLzMxLzIwMTQJAAAAATARc7IjUj3XCEF2vl1SPdcIJENJUS5UU0U6ODI1Mi5JUV9DQVNIX0lOVEVSRVNULkZZMjAxMgEAAABBVQ0AAgAAAAQyMjU5AQgAAAAFAAAAATEBAAAACjE1NTQ5NTA3MTIDAAAAAjc5AgAAAAQzMDI4BAAA</t>
  </si>
  <si>
    <t>AAEwBwAAAAk5LzE5LzIwMTkIAAAACTMvMzEvMjAxMgkAAAABMM+eiiVSPdcIHTOCXVI91wglQ0lRLlRTRTo4MjMzLklRX09USEVSX0NBX1NVUFBMLkZZMjAwOAEAAAB1XQ0AAgAAAAUyNTU3MAEIAAAABQAAAAExAQAAAAoxMDExOTA5Mzc2AwAAAAI3OQIAAAAEMTA1NQQAAAABMAcAAAAJOS8xOS8yMDE5CAAAAAkyLzI5LzIwMDgJAAAAATCVtDooUj3XCHho4lxSPdcIJENJUS5UU0U6ODIzMy5JUV9VTkxFVkVSRURfRkNGLkZZMjAxMwEAAAB1XQ0AAgAAAAkyNTkwMi4zNzUBCAAAAAUAAAABMQEAAAAKMTcxNjEzNDIyMAMAAAACNzkCAAAABDQ0MjMEAAAAATAHAAAACTkvMTkvMjAxOQgAAAAJMi8yOC8yMDEzCQAAAAEwDp47KFI91whZY/lcUj3XCCtDSVEuVFNFOjMwODYuSVFfTUlOT1JJVFlfSU5URVJFU1RfSVMuRlkyMDE1AQAAANJfDQACAAAABS0zMDczAQgAAAAFAAAAATEBAAAACjE3NDIyNDM3NzcDAAAAAjc5AgAAAAI4MwQAAAABMAcAAAAJOS8xOS8yMDE5CAAAAAkyLzI4LzIwMTUJAAAAATDBXqYmUj3XCG8hUF1SPdcIGkNJUS5OWVNFOkpXTi5JUV9DSVAuRlkyMDEwAQAAANd9AAACAAAAAzE4MAEIAAAABQAAAAExAQAAAAoxNTI5Mzk5MzM0AwAAAAMxNjACAAAABDMwMzMEAAAAATAHAAAACTkvMTkvMjAxOQgAAAAJMS8zMC8yMDEwCQAAAAEwXO9eI1I91wiXT8VdUj3XCCNDSVEuTllTRTpNLklRX0dX</t>
  </si>
  <si>
    <t>X0lOVEFOX0FNT1JULkZZMjAxOAEAAACL2gQAAwAAAAAAkpNuIFI91wjqKS5eUj3XCB9DSVEuU0dYOkMzMS5JUV9ESVZfU0hBUkUuRlkyMDEzAQAAANJRJQACAAAABDAuMDgBCAAAAAUAAAABMQEAAAAKMTcyNzA1MjU4OQMAAAADMTM4AgAAAAQzMDU4BAAAAAEwBwAAAAk5LzE5LzIwMTkIAAAACjEyLzMxLzIwMTMJAAAAATAz840iUj3XCO9KBl5SPdcIJ0NJUS5OWVNFOkpXTi5JUV9EQVlTX1BBWUFCTEVfT1VULkZZMjAxNQEAAADXfQAAAgAAAAk1NC44MTM2NjgBCAAAAAUAAAABMQEAAAAKMTgzMjY5NTcxNgMAAAADMTYwAgAAAAQ0MTgzBAAAAAEwBwAAAAk5LzE5LzIwMTkIAAAACTEvMzEvMjAxNQkAAAABMF7+RB5SPdcIjEfMXlI91wggQ0lRLlRTRTo4MjUyLklRX09USEVSX1JFVi5GWTIwMDkBAAAAQVUNAAIAAAAFNDYzNzIBCAAAAAUAAAABMQEAAAAKMTM4NTUzOTczMAMAAAACNzkCAAAAAzM1NwQAAAABMAcAAAAJOS8xOS8yMDE5CAAAAAkzLzMxLzIwMDkJAAAAATAC3IklUj3XCHvUgF1SPdcIJUNJUS5OWVNFOlRHVC5JUV9MVF9ERUJUX1JFUEFJRC5GWTIwMTcBAAAAZqkCAAIAAAAFLTI2NDkBCAAAAAUAAAABMQEAAAAKMTk0OTQ5ODg3NgMAAAADMTYwAgAAAAQyMDM2BAAAAAEwBwAAAAk5LzE5LzIwMTkIAAAACTEvMjgvMjAxNwkAAAABMChfdSFSPdcIBL8pXlI91wgeQ0lRLlRTRTo4MjUyLklRX0lO</t>
  </si>
  <si>
    <t>Q19UQVguRlkyMDE1AQAAAEFVDQACAAAABDc5MzgBCAAAAAUAAAABMQEAAAAKMTc0NTIxNDQyNAMAAAACNzkCAAAAAjc1BAAAAAEwBwAAAAk5LzE5LzIwMTkIAAAACTMvMzEvMjAxNQkAAAABMFDF1yRSPdcI1RZpXVI91wgrQ0lRLlRTRTo4MjUxLklRX05JX0FWQUlMX0VYQ0xfTUFSR0lOLkZZMjAxNAEAAAA5Xg0AAgAAAAYyLjUyNjMBCAAAAAUAAAABMQEAAAAKMTY4MzMxMTk4NgMAAAACNzkCAAAABDQxODIEAAAAATAHAAAACTkvMTkvMjAxOQgAAAAJMi8yOC8yMDE0CQAAAAEwtK92HlI91wikaMBeUj3XCCRDSVEuVFNFOjgyNTEuSVFfU0FMRV9JTlRBTl9DRi5GWTIwMTgBAAAAOV4NAAMAAAAAALPg8CVSPdcIyy2ZXVI91wglQ0lRLlRTRTo4MjUyLklRX0JBU0lDX0VQU19JTkNMLkZZMjAxMwEAAABBVQ0AAgAAAAk0OC40MjY4MTMBCAAAAAUAAAABMQEAAAAKMTYyNTQ1NzY4MwMAAAACNzkCAAAAATkEAAAAATAHAAAACTkvMTkvMjAxOQgAAAAJMy8zMS8yMDEzCQAAAAEwz56KJVI91wiT34pdUj3XCCVDSVEuVFNFOjgyMzMuSVFfQ0FQSVRBTF9MRUFTRVMuRlkyMDEwAQAAAHVdDQACAAAAAzg2MAEIAAAABQAAAAExAQAAAAoxMzY5MTgwOTE3AwAAAAI3OQIAAAAEMTE4MwQAAAABMAcAAAAJOS8xOS8yMDE5CAAAAAkyLzI4LzIwMTAJAAAAATB8AjsoUj3XCKNSBl1SPdcIKUNJUS5TR1g6QzMxLklRX1RFVl9F</t>
  </si>
  <si>
    <t>QklUREEuMjAwMC4yMDE2LzAyLzI5AQAAANJRJQACAAAACTEzLjIwMTQ3MwEHAAAABQAAAAExAQAAAAoxNzc2NDI0MjgyAwAAAAEwAgAAAAYxMDAwMzAEAAAAATAHAAAACTIvMjkvMjAxNggAAAAJMi8yOS8yMDE2x1GoPFI91wizfsxcUj3XCB5DSVEuTllTRTpKV04uSVFfUkFXX0lOVi5GWTIwMTgBAAAA130AAAMAAAAAAKZ5jyJSPdcIk5LQXVI91wggQ0lRLlRTRTo4OTA1LklRX0RJVkVTVF9DRi5GWTIwMTYBAAAACMBUAAMAAAAAAMEkeSRSPdcICEllXVI91wgmQ0lRLk5ZU0U6SldOLklRX0xPQU5TX1JFQ0VJVl9MVC5GWTIwMTEBAAAA130AAAMAAAAAAFkWXyNSPdcIIyPOXVI91wgaQ0lRLlRTRTo4MjQyLklRX1JFVi5GWTIwMTQBAAAA/WsNAAIAAAAGNTc2ODUyAQgAAAAFAAAAATEBAAAACjE2ODY2Mzg0MTQDAAAAAjc5AgAAAAMxMTIEAAAAATAHAAAACTkvMTkvMjAxOQgAAAAJMy8zMS8yMDE0CQAAAAEwEXOyI1I91whja8JdUj3XCCdDSVEuU0dYOkMzMS5JUV9QUk9WX0JBRF9ERUJUU19DRi5GWTIwMTMBAAAA0lElAAIAAAAGMTA4LjI1AQgAAAAFAAAAATEBAAAACjE3MjcwNTI1ODkDAAAAAzEzOAIAAAAEMjExMQQAAAABMAcAAAAJOS8xOS8yMDE5CAAAAAoxMi8zMS8yMDEzCQAAAAEwIBqOIlI91wh8IvFdUj3XCChDSVEuVFNFOjgyNDIuSVFfVE9UQUxfREVCVF9FUVVJVFkuRlkyMDE5AQAAAP1rDQAC</t>
  </si>
  <si>
    <t>AAAABzYyLjM1NzkBCAAAAAUAAAABMQEAAAAKMTk2OTE1NDczMQMAAAACNzkCAAAABDQwMzQEAAAAATAHAAAACTkvMTkvMjAxOQgAAAAJMy8zMS8yMDE5CQAAAAEwcbBEHlI91wgVpsZeUj3XCBhDSVEuTllTRTpNLklRX0NJUC5GWTIwMTUBAAAAi9oEAAMAAAAAALdFbiBSPdcIGRgtXlI91wgnQ0lRLlRTRTo4OTA1LklRX0NGT19DVVJSRU5UX0xJQUIuRlkyMDA5AQAAAAjAVAACAAAACDAuMTkxNTE1AQgAAAAFAAAAATEBAAAACjEzNjc5MTUwNjUDAAAAAjc5AgAAAAQ0MTg1BAAAAAEwBwAAAAk5LzE5LzIwMTkIAAAACTIvMjAvMjAwOQkAAAABMHAkdx5SPdcI9bCtXlI91wguQ0lRLlRTRTo4MjQyLklRX01JTk9SSVRZX0lOVEVSRVNUX1RPVEFMLkZZMjAxNwEAAAD9aw0AAgAAAAEzAQgAAAAFAAAAATEBAAAACjE4NDc5MTIyOTYDAAAAAjc5AgAAAAQxMzEyBAAAAAEwBwAAAAk5LzE5LzIwMTkIAAAACTMvMzEvMjAxNwkAAAABMMRoryNSPdcIU9q2XVI91wgoQ0lRLlRTRTo4MjUxLklRX0dXX0lOVEFOX0FNT1JUX0NGLkZZMjAxMwEAAAA5Xg0AAwAAAAAAs+DwJVI91wjaaEtdUj3XCCJDSVEuVFNFOjMwODYuSVFfR0FJTl9JTlZFU1QuRlkyMDE1AQAAANJfDQACAAAABDI3NzUBCAAAAAUAAAABMQEAAAAKMTc0MjI0Mzc3NwMAAAACNzkCAAAAAjYyBAAAAAEwBwAAAAk5LzE5LzIwMTkIAAAACTIvMjgvMjAxNQkA</t>
  </si>
  <si>
    <t>AAABMMFepiZSPdcIi/pPXVI91wgiQ0lRLlRTRTo4MjMzLklRX0dBSU5fQVNTRVRTLkZZMjAxNQEAAAB1XQ0AAgAAAAQyOTEwAQgAAAAFAAAAATEBAAAACjE3NDIyNDM3NTYDAAAAAjc5AgAAAAI1NgQAAAABMAcAAAAJOS8xOS8yMDE5CAAAAAkyLzI4LzIwMTUJAAAAATAwKTsoUj3XCOHX61xSPdcIJUNJUS5OWVNFOlRHVC5JUV9PVEhFUl9PUEVSX0FDVC5GWTIwMDgBAAAAZqkCAAIAAAADLTk3AQgAAAAFAAAAATEBAAAACjEzNDI2MTgwNzEDAAAAAzE2MAIAAAAEMjA0NwQAAAABMAcAAAAJOS8xOS8yMDE5CAAAAAgyLzIvMjAwOAkAAAABMDgMViJSPdcI8KMQXlI91wgtQ0lRLk5BU0RBUUdTOkFNWk4uSVFfTUlOT1JJVFlfSU5URVJFU1QuRlkyMDA5AQAAAD1JAAADAAAAAABEaFsgUj3XCBZsVV5SPdcIIkNJUS5UU0U6MzA5OS5JUV9BRFZFUlRJU0lORy5GWTIwMTgBAAAAOVqGBgIAAAAFMjAzNjUBCAAAAAUAAAABMQEAAAAKMTg5MzgwNjAzNgMAAAACNzkCAAAABDMwMTMEAAAAATAHAAAACTkvMTkvMjAxOQgAAAAJMy8zMS8yMDE4CQAAAAEwpeIdJ1I91wj5VzxdUj3XCChDSVEuTllTRTpNLklRX1RPVEFMX0NPTU1PTl9FUVVJVFkuRlkyMDE3AQAAAIvaBAACAAAABDQzMjMBCAAAAAUAAAABMQEAAAAKMTk1MjUzNTM3NwMAAAADMTYwAgAAAAQxMDA2BAAAAAEwBwAAAAk5LzE5LzIwMTkIAAAACTEvMjgvMjAx</t>
  </si>
  <si>
    <t>NwkAAAABMJxsbiBSPdcIz2xOXlI91wgkQ0lRLlNHWDpDMzEuSVFfU1BFQ0lBTF9ESVZfQ0YuRlkyMDEyAQAAANJRJQACAAAABy04NS4wMDUBCAAAAAUAAAABMQEAAAAKMTY2OTM3NzA1MAMAAAADMTM4AgAAAAQyMDQxBAAAAAEwBwAAAAk5LzE5LzIwMTkIAAAACjEyLzMxLzIwMTIJAAAAATAz840iUj3XCM657F1SPdcIIENJUS5OWVNFOkpXTi5JUV9DSEFOR0VfQVAuRlkyMDEzAQAAANd9AAACAAAAAjQ4AQgAAAAFAAAAATEBAAAACjE3MjM3OTE3ODUDAAAAAzE2MAIAAAAEMjAxNwQAAAABMAcAAAAJOS8xOS8yMDE5CAAAAAgyLzIvMjAxMwkAAAABMC2MXyNSPdcIVTnGXVI91wgjQ0lRLk5ZU0U6TS5JUV9QUkVGX0RJVl9PVEhFUi5GWTIwMTQBAAAAi9oEAAMAAAAAAGjwPyFSPdcINaQsXlI91wgZQ0lRLlRTRTozMDg2LklRX1JFLkZZMjAwOQEAAADSXw0AAgAAAAU3NTMxMAEIAAAABQAAAAExAQAAAAoxMzczMTYwMjU1AwAAAAI3OQIAAAAEMTIyMgQAAAABMAcAAAAJOS8xOS8yMDE5CAAAAAkyLzI4LzIwMDkJAAAAATC6lB0nUj3XCC+FLF1SPdcIJENJUS5UU0U6ODI0Mi5JUV9DQVNIX0lOVEVSRVNULkZZMjAxMgEAAAD9aw0AAgAAAAMzNjEBCAAAAAUAAAABMQEAAAAKMTU1NDMzNzExNwMAAAACNzkCAAAABDMwMjgEAAAAATAHAAAACTkvMTkvMjAxOQgAAAAJMy8zMS8yMDEyCQAAAAEwHkyyI1I91wgmHa1d</t>
  </si>
  <si>
    <t>Uj3XCBxDSVEuU0dYOkMzMS5JUV9HQV9FWFAuRlkyMDEwAQAAANJRJQACAAAABzQ0Ni4zODYBCAAAAAUAAAABMQEAAAAKMTU0MTk2ODkyNAMAAAADMTM4AgAAAAUyMTU2MgQAAAABMAcAAAAJOS8xOS8yMDE5CAAAAAoxMi8zMS8yMDEwCQAAAAEwUX6NIlI91wg8ZuddUj3XCCRDSVEuVFNFOjg5MDUuSVFfQ09NTU9OX0RJVl9DRi5GWTIwMTYBAAAACMBUAAMAAAAAAMEkeSRSPdcIKHt2XVI91wglQ0lRLlRTRTozMDk5LklRX1NUX0RFQlRfSVNTVUVELkZZMjAxMQEAAAA5WoYGAgAAAAUxMDAwMAEIAAAABQAAAAExAQAAAAoxNDYxNjgwMDc0AwAAAAI3OQIAAAAEMjA0MwQAAAABMAcAAAAJOS8xOS8yMDE5CAAAAAkzLzMxLzIwMTEJAAAAATDZjaUnUj3XCGOV9VxSPdcIJUNJUS5OQVNEQVFHUzpBTVpOLklRX0JVSUxESU5HUy5GWTIwMTgBAAAAPUkAAAMAAAAAAGeJOiBSPdcISbB1XlI91wgkQ0lRLlNHWDpDMzEuSVFfTFRfREVCVF9JU1NVRUQuRlkyMDE2AQAAANJRJQACAAAABjQxNTMuNAEIAAAABQAAAAExAQAAAAoxODgxNjYwNTQwAwAAAAMxMzgCAAAABDIwMzQEAAAAATAHAAAACTkvMTkvMjAxOQgAAAAKMTIvMzEvMjAxNgkAAAABMJeXVSJSPdcIcfHtXVI91wgfQ0lRLk5ZU0U6VEdULklRX1RPVEFMX0NBLkZZMjAxMQEAAABmqQIAAgAAAAUxNzIxMwEIAAAABQAAAAExAQAAAAoxNTk0NzE4NTc3AwAAAAMx</t>
  </si>
  <si>
    <t>NjACAAAABDEwMDgEAAAAATAHAAAACTkvMTkvMjAxOQgAAAAJMS8yOS8yMDExCQAAAAEwyGN6IVI91wgXvyJeUj3XCCJDSVEuTllTRTpNLklRX0lOQ19FUVVJVFlfQ0YuRlkyMDE2AQAAAIvaBAADAAAAAACcbG4gUj3XCMBFMl5SPdcII0NJUS5OWVNFOk0uSVFfRElMVVRfRVBTX0VYQ0wuRlkyMDE1AQAAAIvaBAACAAAABDQuMjIBCAAAAAUAAAABMQEAAAAKMTgzMzkxOTU1NgMAAAADMTYwAgAAAAMxNDIEAAAAATAHAAAACTkvMTkvMjAxOQgAAAAJMS8zMS8yMDE1CQAAAAEwaPA/IVI91wgkGTteUj3XCChDSVEuTllTRTpUR1QuSVFfVE9UQUxfTElBQl9FUVVJVFkuRlkyMDEyAQAAAGapAgACAAAABTQ2NjMwAQgAAAAFAAAAATEBAAAACjE2NjMzNTQ0MzkDAAAAAzE2MAIAAAAEMTAxMwQAAAABMAcAAAAJOS8xOS8yMDE5CAAAAAkxLzI4LzIwMTIJAAAAATC/inohUj3XCGpFFl5SPdcIK0NJUS5UU0U6ODIzMy5JUV9OSV9BVkFJTF9FWENMX01BUkdJTi5GWTIwMTkBAAAAdV0NAAIAAAAGMS44MDEyAQgAAAAFAAAAATEBAAAACjE5NjcwMDQ3NTcDAAAAAjc5AgAAAAQ0MTgyBAAAAAEwBwAAAAk5LzE5LzIwMTkIAAAACTIvMjgvMjAxOQkAAAABMKKKMR9SPdcILgSlXlI91wgfQ0lRLlNHWDpDMzEuSVFfVE9UQUxfUkVWLkZZMjAxMgEAAADSUSUAAgAAAAgzMzAxLjM2MwEIAAAABQAAAAExAQAAAAoxNjY5Mzc3MDUw</t>
  </si>
  <si>
    <t>AwAAAAMxMzgCAAAAAjI4BAAAAAEwBwAAAAk5LzE5LzIwMTkIAAAACjEyLzMxLzIwMTIJAAAAATA8zI0iUj3XCNtr7F1SPdcIHkNJUS5UU0U6MzA5OS5JUV9QRU5TSU9OLkZZMjAwOQEAAAA5WoYGAgAAAAU2MzU2MQEIAAAABQAAAAExAQAAAAoxMzg5NTc2MzI4AwAAAAI3OQIAAAAEMTIxMwQAAAABMAcAAAAJOS8xOS8yMDE5CAAAAAkzLzMxLzIwMDkJAAAAATDzP6UnUj3XCFP55lxSPdcILUNJUS5OWVNFOkpXTi5JUV9DQVNIX0NPTlZFUlNJT04uRlkyMDExLi4uLkpQWQEAAADXfQAAAgAAAAg4Ny4wMDMyOAEIAAAABQAAAAExAQAAAAoxNTkzODE5MzUzAwAAAAMxNjACAAAABDQxODQEAAAAATAHAAAACTkvMTkvMjAxOQgAAAAJMS8yOS8yMDExCQAAAAEwkEIpHVI91wjGpvdeUj3XCB1DSVEuU0dYOkMzMS5JUV9JTkNfVEFYLkZZMjAxMgEAAADSUSUAAgAAAAcyMDEuOTA3AQgAAAAFAAAAATEBAAAACjE2NjkzNzcwNTADAAAAAzEzOAIAAAACNzUEAAAAATAHAAAACTkvMTkvMjAxOQgAAAAKMTIvMzEvMjAxMgkAAAABMDPzjSJSPdcI22vsXVI91wghQ0lRLlRTRTo4MjUxLklRX1RPVEFMX0RFQlQuRlkyMDE2AQAAADleDQACAAAABTU1MDgxAQgAAAAFAAAAATEBAAAACjE3OTUyMjQ3MzYDAAAAAjc5AgAAAAQ0MTczBAAAAAEwBwAAAAk5LzE5LzIwMTkIAAAACTIvMjkvMjAxNgkAAAABMKeT8CVSPdcIRGRUXVI9</t>
  </si>
  <si>
    <t>1wgiQ0lRLlRTRTozMDk5LklRX0dBSU5fQVNTRVRTLkZZMjAwOQEAAAA5WoYGAgAAAAM0ODYBCAAAAAUAAAABMQEAAAAKMTM4OTU3NjMyOAMAAAACNzkCAAAAAjU2BAAAAAEwBwAAAAk5LzE5LzIwMTkIAAAACTMvMzEvMjAwOQkAAAABMP0YpSdSPdcIV9LtXFI91wgZQ0lRLlRTRTo4MjUxLklRX1JFLkZZMjAxNgEAAAA5Xg0AAgAAAAU0NzE1NAEIAAAABQAAAAExAQAAAAoxNzk1MjI0NzM2AwAAAAI3OQIAAAAEMTIyMgQAAAABMAcAAAAJOS8xOS8yMDE5CAAAAAkyLzI5LzIwMTYJAAAAATCnk/AlUj3XCERkVF1SPdcIJUNJUS5OWVNFOk0uSVFfREFZU19QQVlBQkxFX09VVC5GWTIwMTkBAAAAi9oEAAIAAAAJNTkuMDM2Nzk2AQgAAAAFAAAAATEBAAAACjE5NTI1MzUzNzgDAAAAAzE2MAIAAAAENDE4MwQAAAABMAcAAAAJOS8xOS8yMDE5CAAAAAgyLzIvMjAxOQkAAAABMBFxZR1SPdcIL//XXlI91wgmQ0lRLlRTRTozMDg2LklRX0ZJTElOR19DVVJSRU5DWS5GWTIwMTMBAAAA0l8NAAMAAAADSlBZAJAwHidSPdcIB+QtXVI91wgaQ0lRLlRTRTo4MjMzLklRX1JFVi5GWTIwMTkBAAAAdV0NAAIAAAAGODQ2ODk0AQgAAAAFAAAAATEBAAAACjE5NjcwMDQ3NTcDAAAAAjc5AgAAAAMxMTIEAAAAATAHAAAACTkvMTkvMjAxOQgAAAAJMi8yOC8yMDE5CQAAAAEwa+w7KFI91wjqDwldUj3XCCdDSVEuVFNFOjgyNTEuSVFf</t>
  </si>
  <si>
    <t>TkVUX0lOVEVSRVNUX0VYUC5GWTIwMTgBAAAAOV4NAAIAAAAELTIyNAEIAAAABQAAAAExAQAAAAoxODkxNzgyODc0AwAAAAI3OQIAAAADMzY4BAAAAAEwBwAAAAk5LzE5LzIwMTkIAAAACTIvMjgvMjAxOAkAAAABMJq68CVSPdcI4V5dXVI91wgmQ0lRLlRTRTo4MjUyLklRX0lOVkVOVE9SWV9UVVJOUy5GWTIwMTUBAAAAQVUNAAIAAAAJMTMuNjY2MDQ4AQgAAAAFAAAAATEBAAAACjE3NDUyMTQ0MjQDAAAAAjc5AgAAAAQ0MDgyBAAAAAEwBwAAAAk5LzE5LzIwMTkIAAAACTMvMzEvMjAxNQkAAAABMHr9dh5SPdcIRvmoXlI91wglQ0lRLlRTRTo4MjMzLklRX1JFVFVSTl9DQVBJVEFMLkZZMjAxNAEAAAB1XQ0AAgAAAAYzLjc1MjMBCAAAAAUAAAABMQEAAAAKMTY4MzMxMjIwMAMAAAACNzkCAAAABDQzNjMEAAAAATAHAAAACTkvMTkvMjAxOQgAAAAJMi8yOC8yMDE0CQAAAAEwsHQ5H1I91wiITJleUj3XCChDSVEuVFNFOjgyMzMuSVFfVE9UQUxfREVCVF9JU1NVRUQuRlkyMDExAQAAAHVdDQACAAAABTMwMDAwAQgAAAAFAAAAATEBAAAACjE0NTgyNDIwMDgDAAAAAjc5AgAAAAQyMTYxBAAAAAEwBwAAAAk5LzE5LzIwMTkIAAAACTIvMjgvMjAxMQkAAAABMCVQOyhSPdcII8fjXFI91wgpQ0lRLlRTRTo4OTA1LklRX1RPVEFMX0RFQlRfQ0FQSVRBTC5GWTIwMDkBAAAACMBUAAIAAAAHNTUuMTc0NQEIAAAABQAAAAEx</t>
  </si>
  <si>
    <t>AQAAAAoxMzY3OTE1MDY1AwAAAAI3OQIAAAAENDE4NgQAAAABMAcAAAAJOS8xOS8yMDE5CAAAAAkyLzIwLzIwMDkJAAAAATBwJHceUj3XCMT+tF5SPdcILENJUS5TR1g6QzMxLklRX0NBU0hfQ09OVkVSU0lPTi5GWTIwMTYuLi4uSlBZAQAAANJRJQADAAAAAACFaSkdUj3XCBk9815SPdcIH0NJUS5TR1g6QzMxLklRX0xUX0lOVkVTVC5GWTIwMTEBAAAA0lElAAIAAAAJMTEyMjkuMzQzAQgAAAAFAAAAATEBAAAACjE2NjQyOTI0NjQDAAAAAzEzOAIAAAAEMTA1NAQAAAABMAcAAAAJOS8xOS8yMDE5CAAAAAoxMi8zMS8yMDExCQAAAAEwPMyNIlI91wj2HexdUj3XCDpDSVEuVFNFOjgyNTEuSVFfQ1VTVE9NX0JFVEEuLTEwNFcuMjAwNS8wMi8yOC4uXlRPUElYLkpQWS5IAQAAADleDQACAAAAEDEuNjk5NzUwMjExMzUxODgAjl2pPVI91wgJ7txcUj3XCCVDSVEuVFNFOjgyNDIuSVFfT1RIRVJfT1BFUl9BQ1QuRlkyMDA5AQAAAP1rDQACAAAABS0zMzg2AQgAAAAFAAAAATEBAAAACjEzODI2NjEzMjIDAAAAAjc5AgAAAAQyMDQ3BAAAAAEwBwAAAAk5LzE5LzIwMTkIAAAACTMvMzEvMjAwOQkAAAABMF3XsSNSPdcImcmnXVI91wgdQ0lRLk5ZU0U6TS5JUV9UT1RBTF9DTC5GWTIwMTgBAAAAi9oEAAIAAAAENTE3OQEIAAAABQAAAAExAQAAAAoxOTUyNTM1MzcxAwAAAAMxNjACAAAABDEwMDkEAAAAATAHAAAACTkvMTkv</t>
  </si>
  <si>
    <t>MjAxOQgAAAAIMi8zLzIwMTgJAAAAATCSk24gUj3XCCS7Tl5SPdcIJ0NJUS5UU0U6MzA5OS5JUV9FQklUREFfQ0FQRVhfSU5ULkZZMjAxMgEAAAA5WoYGAgAAAAgxMS41NjMwMQEIAAAABQAAAAExAQAAAAoxNTU0MzM3MTc1AwAAAAI3OQIAAAAENDE5MQQAAAABMAcAAAAJOS8xOS8yMDE5CAAAAAkzLzMxLzIwMTIJAAAAATC2sDEfUj3XCEs2ml5SPdcIJkNJUS5UU0U6MzA5OS5JUV9JTlZFU1RfTE9BTlNfQ0YuRlkyMDE3AQAAADlahgYCAAAABS02MTI5AQgAAAAFAAAAATEBAAAACjE4NDc5MTIzNDIDAAAAAjc5AgAAAAQyMDMyBAAAAAEwBwAAAAk5LzE5LzIwMTkIAAAACTMvMzEvMjAxNwkAAAABMKXiHSdSPdcISV4zXVI91wgmQ0lRLlNHWDpDMzEuSVFfQ0FTSF9PUEVSLkZZMjAxNC4uLi5KUFkBAAAA0lElAAIAAAALOTAzMTkuMTI5NzkBCAAAAAUAAAABMQEAAAAKMTc4MTg0MTgzOAMAAAACNzkCAAAABDIwMDYEAAAAATAHAAAACTkvMTkvMjAxOQgAAAAKMTIvMzEvMjAxNAkAAAABMHmQKR1SPdcIpYrzXlI91wgjQ0lRLk5BU0RBUUdTOkFNWk4uSVFfV0lQX0lOVi5GWTIwMTEBAAAAPUkAAAMAAAAAAC+PWyBSPdcImQ5bXlI91wghQ0lRLlRTRTo4MjMzLklRX1NHQV9NQVJHSU4uRlkyMDA5AQAAAHVdDQACAAAABzI3LjY0MDEBCAAAAAUAAAABMQEAAAAKMTM2OTE4MDc4NwMAAAACNzkCAAAABDQzNzUEAAAA</t>
  </si>
  <si>
    <t>ATAHAAAACTkvMTkvMjAxOQgAAAAJMi8yOC8yMDA5CQAAAAEwtE05H1I91wg4tpZeUj3XCCZDSVEuVFNFOjMwOTkuSVFfREVGX1RBWF9MSUFCX0xULkZZMjAxMAEAAAA5WoYGAgAAAAYxOTQxMDYBCAAAAAUAAAABMQEAAAAKMTM4OTU3NjQ4MgMAAAACNzkCAAAABDEwMjcEAAAAATAHAAAACTkvMTkvMjAxOQgAAAAJMy8zMS8yMDEwCQAAAAEw52alJ1I91wiWR/xcUj3XCBlDSVEuMC5JUV9DVVJSRU5DWV9HQUlOLkZZBQAAAAAAAAAIAAAAFShJbnZhbGlkIFRpbWUgUGVyaW9kKbN4OSBSPdcI8lGJXlI91wgeQ0lRLlRTRTo4MjUyLklRX1BFTlNJT04uRlkyMDE2AQAAAEFVDQADAAAAAAA87NckUj3XCMJqg11SPdcIJENJUS5OWVNFOk0uSVFfU0FMRVNfTUFSS0VUSU5HLkZZMjAxMgEAAACL2gQAAgAAAAQxMDYwAQgAAAAFAAAAATEBAAAACjE2NjgyMDQ1MDADAAAAAzE2MAIAAAAFMjE1NjEEAAAAATAHAAAACTkvMTkvMjAxOQgAAAAJMS8yOC8yMDEyCQAAAAEwU6I/IVI91wgXUUNeUj3XCCRDSVEuVFNFOjgyNTIuSVFfSU1QQUlSTUVOVF9HVy5GWTIwMTQBAAAAQVUNAAMAAAAAALTsiiVSPdcIF8SbXVI91wglQ0lRLlRTRTo4MjQyLklRX1BSRUZfRElWX09USEVSLkZZMjAxOAEAAAD9aw0AAwAAAAAAvo+vI1I91wjgQ6ZdUj3XCCJDSVEuVFNFOjgyNTIuSVFfR0FJTl9BU1NFVFMuRlkyMDA4AQAAAEFVDQACAAAA</t>
  </si>
  <si>
    <t>BTE0MTEzAQgAAAAFAAAAATEBAAAACjEwNjI3NDUyMTgDAAAAAjc5AgAAAAI1NgQAAAABMAcAAAAJOS8xOS8yMDE5CAAAAAkzLzMxLzIwMDgJAAAAATDGB/ElUj3XCAwziV1SPdcIKkNJUS5UU0U6ODkwNS5JUV9JTkNfVEFYX1BBWV9DVVJSRU5ULkZZMjAxOQEAAAAIwFQAAgAAAAQ3ODc5AQgAAAAFAAAAATEBAAAACjE5NjcwMDQ3OTkDAAAAAjc5AgAAAAQxMDk0BAAAAAEwBwAAAAk5LzE5LzIwMTkIAAAACTIvMjgvMjAxOQkAAAABMK1yeSRSPdcIyEnAXVI91wggQ0lRLlRTRTo4MjMzLklRX0NIQU5HRV9BUC5GWTIwMDgBAAAAdV0NAAIAAAADNjk3AQgAAAAFAAAAATEBAAAACjEwMTE5MDkzNzYDAAAAAjc5AgAAAAQyMDE3BAAAAAEwBwAAAAk5LzE5LzIwMTkIAAAACTIvMjkvMjAwOAkAAAABMJW0OihSPdcIvbbwXFI91wgoQ0lRLk5ZU0U6SldOLklRX0dXX0lOVEFOX0FNT1JUX0NGLkZZMjAxNQEAAADXfQAAAgAAAAIxMAEIAAAABQAAAAExAQAAAAoxODMyNjk1NzE2AwAAAAMxNjACAAAABDIxODIEAAAAATAHAAAACTkvMTkvMjAxOQgAAAAJMS8zMS8yMDE1CQAAAAEwtSuPIlI91wiW69NdUj3XCCVDSVEuTllTRTpUR1QuSVFfT1RIRVJfT1BFUl9BQ1QuRlkyMDE3AQAAAGapAgACAAAAAzM5NAEIAAAABQAAAAExAQAAAAoxOTQ5NDk4ODc2AwAAAAMxNjACAAAABDIwNDcEAAAAATAHAAAACTkvMTkvMjAxOQgA</t>
  </si>
  <si>
    <t>AAAJMS8yOC8yMDE3CQAAAAEwKF91IVI91wg2CCVeUj3XCCpDSVEuU0dYOkMzMS5JUV9NSU5PUklUWV9JTlRFUkVTVF9JUy5GWTIwMTYBAAAA0lElAAIAAAAILTMxMy45MjgBCAAAAAUAAAABMQEAAAAKMTg4MTY2MDU0MAMAAAADMTM4AgAAAAI4MwQAAAABMAcAAAAJOS8xOS8yMDE5CAAAAAoxMi8zMS8yMDE2CQAAAAEwZXBVIlI91whe5vFdUj3XCCFDSVEuTllTRTpKV04uSVFfVE9UQUxfTElBQi5GWTIwMTABAAAA130AAAIAAAAENTAwNwEIAAAABQAAAAExAQAAAAoxNTI5Mzk5MzM0AwAAAAMxNjACAAAABDEyNzYEAAAAATAHAAAACTkvMTkvMjAxOQgAAAAJMS8zMC8yMDEwCQAAAAEwXO9eI1I91wh0a8ldUj3XCCdDSVEuVFNFOjMwODYuSVFfVE9UQUxfUkVWLkZZMjAxMy4uLi5KUFkBAAAA0l8NAAIAAAAHMTA5Mjc1NgEIAAAABQAAAAExAQAAAAoxNjIwOTAyODM1AwAAAAI3OQIAAAACMjgEAAAAATAHAAAACTkvMTkvMjAxOQgAAAAJMi8yOC8yMDEzCQAAAAEw3+VlHVI91wjZFexeUj3XCB1DSVEuU0dYOkMzMS5JUV9QRU5TSU9OLkZZMjAxNQEAAADSUSUAAgAAAAYxMS45NzcBCAAAAAUAAAABMQEAAAAKMTgzNDEyNjMxOQMAAAADMTM4AgAAAAQxMjEzBAAAAAEwBwAAAAk5LzE5LzIwMTkIAAAACjEyLzMxLzIwMTUJAAAAATBlcFUiUj3XCD5F+l1SPdcIJENJUS5UU0U6ODI0Mi5JUV9TQUxFX0lOVEFOX0NG</t>
  </si>
  <si>
    <t>LkZZMjAwOQEAAAD9aw0AAgAAAAUtMzM4MAEIAAAABQAAAAExAQAAAAoxMzgyNjYxMzIyAwAAAAI3OQIAAAAEMjAyOQQAAAABMAcAAAAJOS8xOS8yMDE5CAAAAAkzLzMxLzIwMDkJAAAAATBd17EjUj3XCJnJp11SPdcIGkNJUS5UU0U6MzA4Ni5JUV9FQlQuRlkyMDEzAQAAANJfDQACAAAABTI1OTg1AQgAAAAFAAAAATEBAAAACjE2MjA5MDI4MzUDAAAAAjc5AgAAAAMxMzkEAAAAATAHAAAACTkvMTkvMjAxOQgAAAAJMi8yOC8yMDEzCQAAAAEwmgkeJ1I91wiQJh1dUj3XCCRDSVEuVFNFOjgyNTEuSVFfT1RIRVJfTElBQl9MVC5GWTIwMTYBAAAAOV4NAAIAAAAFMzEyODgBCAAAAAUAAAABMQEAAAAKMTc5NTIyNDczNgMAAAACNzkCAAAABDEwNjIEAAAAATAHAAAACTkvMTkvMjAxOQgAAAAJMi8yOS8yMDE2CQAAAAEwp5PwJVI91wjJ9ENdUj3XCCBDSVEuVFNFOjgyNTEuSVFfQ0FTSF9PUEVSLkZZMjAxNgEAAAA5Xg0AAgAAAAUxNDY1MgEIAAAABQAAAAExAQAAAAoxNzk1MjI0NzM2AwAAAAI3OQIAAAAEMjAwNgQAAAABMAcAAAAJOS8xOS8yMDE5CAAAAAkyLzI5LzIwMTYJAAAAATCnk/AlUj3XCMQbRF1SPdcIJUNJUS5UU0U6MzA4Ni5JUV9HQUlOX0FTU0VUU19DRi5GWTIwMTIBAAAA0l8NAAIAAAAEMTQ3NgEIAAAABQAAAAExAQAAAAoxNTUxNzIxNTk0AwAAAAI3OQIAAAAEMjAyNgQAAAABMAcAAAAJOS8xOS8y</t>
  </si>
  <si>
    <t>MDE5CAAAAAkyLzI5LzIwMTIJAAAAATCaCR4nUj3XCDqhPl1SPdcILUNJUS5OQVNEQVFHUzpBTVpOLklRX1RPVEFMX0RFQlQuRlkyMDE5Li4uLkpQWQEAAAA9SQAAAwAAAAAAkEIpHVI91wghSPZeUj3XCCJDSVEuVFNFOjgyNTIuSVFfR0FJTl9JTlZFU1QuRlkyMDEzAQAAAEFVDQACAAAAAzQxNwEIAAAABQAAAAExAQAAAAoxNjI1NDU3NjgzAwAAAAI3OQIAAAACNjIEAAAAATAHAAAACTkvMTkvMjAxOQgAAAAJMy8zMS8yMDEzCQAAAAEwz56KJVI91wiiAHFdUj3XCCdDSVEuTllTRTpKV04uSVFfVE9UQUxfUkVWLkZZMjAxMC4uLi5KUFkBAAAA130AAAIAAAAKNzc5MzIwLjA0NQEIAAAABQAAAAExAQAAAAoxNTI5Mzk5MzM0AwAAAAI3OQIAAAACMjgEAAAAATAHAAAACTkvMTkvMjAxOQgAAAAJMS8zMC8yMDEwCQAAAAEw3+VlHVI91wi/Fd5eUj3XCDlDSVEuVFNFOjMwODYuSVFfQ1VTVE9NX0JFVEEuLTEwNFcuMjAxMS8wMi8yOC4uXk4yMjUuSlBZLkgBAAAA0l8NAAIAAAAQMS4wMDg0OTgxMTgzMzM1OAAcgQU9Uj3XCPDcv1xSPdcIOkNJUS5UU0U6ODIzMy5JUV9DVVNUT01fQkVUQS4tMTA0Vy4yMDA3LzAyLzI4Li5eVE9QSVguSlBZLkgBAAAAdV0NAAIAAAAQMS42MTk1NzA4NzMyNjY0NQCOXak9Uj3XCOwU3VxSPdcIJ0NJUS5UU0U6ODI1Mi5JUV9NQVJLRVRDQVAuMjAwMi8yLzI4LkpQWQEAAABBVQ0AAgAA</t>
  </si>
  <si>
    <t>AAY1MTYxMjQBBgAAAAUAAAABMQEAAAAKMTQyMTU0NDE3MAMAAAACNzkCAAAABjEwMDA1NAQAAAABMAcAAAAJMi8yOC8yMDAyntynPFI91wgpzEZzUj3XCB9DSVEuTllTRTpKV04uSVFfRUJUX0VYQ0wuRlkyMDE5AQAAANd9AAACAAAAAzgwNQEIAAAABQAAAAExAQAAAAoxOTUwMTUxNjE4AwAAAAMxNjACAAAAATQEAAAAATAHAAAACTkvMTkvMjAxOQgAAAAIMi8yLzIwMTkJAAAAATCmeY8iUj3XCJgH5l1SPdcIJUNJUS5UU0U6MzA4Ni5JUV9CQVNJQ19FUFNfSU5DTC5GWTIwMTMBAAAA0l8NAAIAAAAJNDYuMTAzMTk1AQgAAAAFAAAAATEBAAAACjE2MjA5MDI4MzUDAAAAAjc5AgAAAAE5BAAAAAEwBwAAAAk5LzE5LzIwMTkIAAAACTIvMjgvMjAxMwkAAAABMJoJHidSPdcIRYUlXVI91wgiQ0lRLk5ZU0U6TS5JUV9DQVNIX0lOVEVSRVNULkZZMjAxNAEAAACL2gQAAgAAAAMzODgBCAAAAAUAAAABMQEAAAAKMTc4Mjk4MjI4NgMAAAADMTYwAgAAAAQzMDI4BAAAAAEwBwAAAAk5LzE5LzIwMTkIAAAACDIvMS8yMDE0CQAAAAEwaPA/IVI91whnYTZeUj3XCCJDSVEuTllTRTpNLklRX09USEVSX0xJQUJfTFQuRlkyMDE2AQAAAIvaBAACAAAAAzkxNwEIAAAABQAAAAExAQAAAAoxODgxNTAxODUyAwAAAAMxNjACAAAABDEwNjIEAAAAATAHAAAACTkvMTkvMjAxOQgAAAAJMS8zMC8yMDE2CQAAAAEwt0VuIFI91wgljkle</t>
  </si>
  <si>
    <t>Uj3XCCVDSVEuVFNFOjgyNDIuSVFfQ0FQSVRBTF9MRUFTRVMuRlkyMDE4AQAAAP1rDQACAAAABDkxNzUBCAAAAAUAAAABMQEAAAAKMTg5NDMxNTQ1MAMAAAACNzkCAAAABDExODMEAAAAATAHAAAACTkvMTkvMjAxOQgAAAAJMy8zMS8yMDE4CQAAAAEwvo+vI1I91wi3rapdUj3XCCRDSVEuVFNFOjMwODYuSVFfQ1VSUkVOQ1lfR0FJTi5GWTIwMTMBAAAA0l8NAAMAAAAAAJoJHidSPdcIOqE+XVI91wgbQ0lRLk5ZU0U6VEdULklRX05QUEUuRlkyMDE1AQAAAGapAgACAAAABTI1OTUyAQgAAAAFAAAAATEBAAAACjE4MzExNDg3NTMDAAAAAzE2MAIAAAAEMTAwNAQAAAABMAcAAAAJOS8xOS8yMDE5CAAAAAkxLzMxLzIwMTUJAAAAATBE6XQhUj3XCG7QDl5SPdcIJkNJUS5OWVNFOkpXTi5JUV9JTlZFU1RfTE9BTlNfQ0YuRlkyMDE2AQAAANd9AAACAAAAAzkyNAEIAAAABQAAAAExAQAAAAoxODc5MTc2Nzk1AwAAAAMxNjACAAAABDIwMzIEAAAAATAHAAAACTkvMTkvMjAxOQgAAAAJMS8zMC8yMDE2CQAAAAEwuFKPIlI91wgZ5txdUj3XCCtDSVEuVFNFOjg5MDUuSVFfTUlOT1JJVFlfSU5URVJFU1RfQ0YuRlkyMDEyAQAAAAjAVAADAAAAAADf1dgkUj3XCGXkbF1SPdcIJ0NJUS5OWVNFOlRHVC5JUV9NQVJLRVRDQVAuMjAwNi8yLzI4LkpQWQEAAABmqQIAAgAAAAw1NTA3MzYxLjQ1MjgBBgAAAAUAAAABMQEAAAAJMjEw</t>
  </si>
  <si>
    <t>ODk3OTk2AwAAAAI3OQIAAAAGMTAwMDU0BAAAAAEwBwAAAAkyLzI4LzIwMDZT5QQ9Uj3XCG/iRXNSPdcIIkNJUS5UU0U6ODkwNS5JUV9EQV9TVVBQTF9DRi5GWTIwMDgBAAAACMBUAAIAAAAFMTA5MzMBCAAAAAUAAAABMQEAAAAKMTIzMTQ1NDU0NQMAAAACNzkCAAAABDIxNzEEAAAAATAHAAAACTkvMTkvMjAxOQgAAAAJMi8yMC8yMDA4CQAAAAEwC2HYJFI91wh7hpVdUj3XCCVDSVEuTkFTREFRR1M6QU1aTi5JUV9NQUNISU5FUlkuRlkyMDE3AQAAAD1JAAACAAAABTQyMjQ0AQgAAAAFAAAAATEBAAAACjE5NDM1MDcxNjcDAAAAAzE2MAIAAAAEMzExNAQAAAABMAcAAAAJOS8xOS8yMDE5CAAAAAoxMi8zMS8yMDE3CQAAAAEwdmI6IFI91wjMGWVeUj3XCCBDSVEuVFNFOjMwOTkuSVFfSU5WRU5UT1JZLkZZMjAxNwEAAAA5WoYGAgAAAAU1OTYyNgEIAAAABQAAAAExAQAAAAoxODQ3OTEyMzQyAwAAAAI3OQIAAAAEMTA0MwQAAAABMAcAAAAJOS8xOS8yMDE5CAAAAAkzLzMxLzIwMTcJAAAAATCwux0nUj3XCC69O11SPdcIHENJUS5UU0U6ODI1MS5JUV9FQklUQS5GWTIwMTUBAAAAOV4NAAIAAAAFMTI1MDcBCAAAAAUAAAABMQEAAAAKMTc0MjI0MzY3OAMAAAACNzkCAAAABjEwMDY4OQQAAAABMAcAAAAJOS8xOS8yMDE5CAAAAAkyLzI4LzIwMTUJAAAAATCNbfAlUj3XCGXvU11SPdcIG0NJUS5UU0U6MzA4Ni5JUV9F</t>
  </si>
  <si>
    <t>QklULkZZMjAxMAEAAADSXw0AAgAAAAUxODU5MAEIAAAABQAAAAExAQAAAAoxMzczMTU5MzI1AwAAAAI3OQIAAAADNDAwBAAAAAEwBwAAAAk5LzE5LzIwMTkIAAAACTIvMjgvMjAxMAkAAAABMLC7HSdSPdcIlXQkXVI91wgjQ0lRLlRTRTo4MjUxLklRX0lOVEVSRVNUX0VYUC5GWTIwMTcBAAAAOV4NAAIAAAAELTM1OQEIAAAABQAAAAExAQAAAAoxODQ1NTU0ODkxAwAAAAI3OQIAAAACODIEAAAAATAHAAAACTkvMTkvMjAxOQgAAAAJMi8yOC8yMDE3CQAAAAEwp5PwJVI91wjEG0RdUj3XCCRDSVEuTllTRTpUR1QuSVFfQ1VSUkVOQ1lfR0FJTi5GWTIwMTUBAAAAZqkCAAMAAAAAAKfYeiFSPdcIMAgXXlI91wgaQ0lRLlRTRTozMDk5LklRX1JFVi5GWTIwMTgBAAAAOVqGBgIAAAAHMTI2ODg2NQEIAAAABQAAAAExAQAAAAoxODkzODA2MDM2AwAAAAI3OQIAAAADMTEyBAAAAAEwBwAAAAk5LzE5LzIwMTkIAAAACTMvMzEvMjAxOAkAAAABMKXiHSdSPdcIlbdEXVI91wgbQ0lRLlRTRTo4MjMzLklRX0dQUEUuRlkyMDA4AQAAAHVdDQACAAAABjU2OTM5MQEIAAAABQAAAAExAQAAAAoxMDExOTA5Mzc2AwAAAAI3OQIAAAAEMTE2OQQAAAABMAcAAAAJOS8xOS8yMDE5CAAAAAkyLzI5LzIwMDgJAAAAATCVtDooUj3XCO2PDF1SPdcIIUNJUS5UU0U6ODI1MS5JUV9DQVNIX0ZJTkFOLkZZMjAxMwEAAAA5Xg0AAgAAAAUtODgy</t>
  </si>
  <si>
    <t>NgEIAAAABQAAAAExAQAAAAoxNjIxMjI5MDEyAwAAAAI3OQIAAAAEMjAwNAQAAAABMAcAAAAJOS8xOS8yMDE5CAAAAAkyLzI4LzIwMTMJAAAAATCz4PAlUj3XCCXIKV1SPdcIHUNJUS5OWVNFOk0uSVFfT1BFUl9JTkMuRlkyMDE0AQAAAIvaBAACAAAABDI3NjABCAAAAAUAAAABMQEAAAAKMTc4Mjk4MjI4NgMAAAADMTYwAgAAAAIyMQQAAAABMAcAAAAJOS8xOS8yMDE5CAAAAAgyLzEvMjAxNAkAAAABMGjwPyFSPdcIeaQ6XlI91wgnQ0lRLlNHWDpDMzEuSVFfTUlOT1JJVFlfSU5URVJFU1QuRlkyMDE1AQAAANJRJQACAAAACDcwMzIuMzU2AQgAAAAFAAAAATEBAAAACjE4MzQxMjYzMTkDAAAAAzEzOAIAAAAEMTA1MgQAAAABMAcAAAAJOS8xOS8yMDE5CAAAAAoxMi8zMS8yMDE1CQAAAAEwZXBVIlI91wg+RfpdUj3XCBlDSVEuVFNFOjg5MDUuSVFfR1cuRlkyMDEyAQAAAAjAVAADAAAAAADf1dgkUj3XCHXlll1SPdcIJkNJUS5UU0U6ODI1Mi5JUV9GSUxJTkdfQ1VSUkVOQ1kuRlkyMDEyAQAAAEFVDQADAAAAA0pQWQDPnoolUj3XCKIAcV1SPdcIKENJUS5UU0U6ODI1MS5JUV9ERUZfVEFYX0FTU0VUU19MVC5GWTIwMDgBAAAAOV4NAAIAAAAEMjMwMgEIAAAABQAAAAExAQAAAAoxMDQxMjg3Mzc5AwAAAAI3OQIAAAAEMTAyNgQAAAABMAcAAAAJOS8xOS8yMDE5CAAAAAkyLzI5LzIwMDgJAAAAATDVRPAlUj3XCHGW</t>
  </si>
  <si>
    <t>SV1SPdcIH0NJUS5UU0U6ODkwNS5JUV9BUl9UVVJOUy5GWTIwMDgBAAAACMBUAAIAAAAJMzIuOTE2MDE0AQgAAAAFAAAAATEBAAAACjEyMzE0NTQ1NDUDAAAAAjc5AgAAAAQ0MDAxBAAAAAEwBwAAAAk5LzE5LzIwMTkIAAAACTIvMjAvMjAwOAkAAAABMHAkdx5SPdcI77CfXlI91wgjQ0lRLlRTRTo4OTA1LklRX0lOVEVSRVNUX0VYUC5GWTIwMTgBAAAACMBUAAIAAAAFLTI2NDEBCAAAAAUAAAABMQEAAAAKMTg5MTc4MjgzMwMAAAACNzkCAAAAAjgyBAAAAAEwBwAAAAk5LzE5LzIwMTkIAAAACTIvMjgvMjAxOAkAAAABMLZLeSRSPdcIptSqXVI91wglQ0lRLk5ZU0U6SldOLklRX0xUX0RFQlRfRVFVSVRZLkZZMjAxMAEAAADXfQAAAgAAAAcxNDMuNTc1AQgAAAAFAAAAATEBAAAACjE1MjkzOTkzMzQDAAAAAzE2MAIAAAAENDA4NQQAAAABMAcAAAAJOS8xOS8yMDE5CAAAAAkxLzMwLzIwMTAJAAAAATBo10QeUj3XCBL0xl5SPdcIGkNJUS5TR1g6QzMxLklRX05QUEUuRlkyMDE0AQAAANJRJQACAAAACDEwNDcuMzU2AQgAAAAFAAAAATEBAAAACjE3ODE4NDE4MzgDAAAAAzEzOAIAAAAEMTAwNAQAAAABMAcAAAAJOS8xOS8yMDE5CAAAAAoxMi8zMS8yMDE0CQAAAAEwm0lVIlI91wi6LgJeUj3XCCpDSVEuVFNFOjMwODYuSVFfSU5URVJFU1RfSU5WRVNUX0lOQy5GWTIwMTkBAAAA0l8NAAIAAAAEMTEwMwEIAAAABQAA</t>
  </si>
  <si>
    <t>AAExAQAAAAoxOTY3MDA0NzI4AwAAAAI3OQIAAAACNjUEAAAAATAHAAAACTkvMTkvMjAxOQgAAAAJMi8yOC8yMDE5CQAAAAEwV/qmJlI91wjuWCddUj3XCChDSVEuVFNFOjg5MDUuSVFfVE9UQUxfREVCVF9SRVBBSUQuRlkyMDEyAQAAAAjAVAACAAAABi0yMjEzNQEIAAAABQAAAAExAQAAAAoxNTUxNzIxNjU2AwAAAAI3OQIAAAAEMjE2NgQAAAABMAcAAAAJOS8xOS8yMDE5CAAAAAkyLzIwLzIwMTIJAAAAATDf1dgkUj3XCKEsoF1SPdcIK0NJUS5OWVNFOkpXTi5JUV9NSU5PUklUWV9JTlRFUkVTVF9JUy5GWTIwMTABAAAA130AAAMAAAAAAFzvXiNSPdcIogHFXVI91wgZQ0lRLk5ZU0U6TS5JUV9HUFBFLkZZMjAxMgEAAACL2gQAAgAAAAUxNDQwNgEIAAAABQAAAAExAQAAAAoxNjY4MjA0NTAwAwAAAAMxNjACAAAABDExNjkEAAAAATAHAAAACTkvMTkvMjAxOQgAAAAJMS8yOC8yMDEyCQAAAAEwU6I/IVI91whtmT5eUj3XCChDSVEuTllTRTpKV04uSVFfR1dfSU5UQU5fQU1PUlRfQ0YuRlkyMDEzAQAAANd9AAACAAAAAjE5AQgAAAAFAAAAATEBAAAACjE3MjM3OTE3ODUDAAAAAzE2MAIAAAAEMjE4MgQAAAABMAcAAAAJOS8xOS8yMDE5CAAAAAgyLzIvMjAxMwkAAAABMC2MXyNSPdcIxCjTXVI91wglQ0lRLk5ZU0U6VEdULklRX09USEVSX09QRVJfQUNULkZZMjAxMQEAAABmqQIAAgAAAAM0NDUBCAAAAAUAAAAB</t>
  </si>
  <si>
    <t>MQEAAAAKMTU5NDcxODU3NwMAAAADMTYwAgAAAAQyMDQ3BAAAAAEwBwAAAAk5LzE5LzIwMTkIAAAACTEvMjkvMjAxMQkAAAABMMhjeiFSPdcI4uUiXlI91wgtQ0lRLk5BU0RBUUdTOkFNWk4uSVFfTUlOT1JJVFlfSU5URVJFU1QuRlkyMDEyAQAAAD1JAAADAAAAAAAmtlsgUj3XCESJZ15SPdcIIkNJUS5UU0U6ODI0Mi5JUV9PVEhFUl9JTlRBTi5GWTIwMTMBAAAA/WsNAAIAAAAEODc0MAEIAAAABQAAAAExAQAAAAoxNjIzOTQxNzQxAwAAAAI3OQIAAAAEMTA0MAQAAAABMAcAAAAJOS8xOS8yMDE5CAAAAAkzLzMxLzIwMTMJAAAAATAeTLIjUj3XCGZEwl1SPdcILkNJUS5UU0U6ODIzMy5JUV9UT1RBTF9ERUJUX0VCSVREQV9DQVBFWC5GWTIwMTEBAAAAdV0NAAIAAAAJMjQuNTQ1OTAzAQgAAAAFAAAAATEBAAAACjE0NTgyNDIwMDgDAAAAAjc5AgAAAAUyMzMxMwQAAAABMAcAAAAJOS8xOS8yMDE5CAAAAAkyLzI4LzIwMTEJAAAAATCwdDkfUj3XCDXdll5SPdcIGENJUS5TR1g6QzMxLklRX0ZYLkZZMjAxNAEAAADSUSUAAgAAAAYyOS4zNjkBCAAAAAUAAAABMQEAAAAKMTc4MTg0MTgzOAMAAAADMTM4AgAAAAQyMTQ0BAAAAAEwBwAAAAk5LzE5LzIwMTkIAAAACjEyLzMxLzIwMTQJAAAAATCbSVUiUj3XCEQe+l1SPdcIH0NJUS5UU0U6ODI1Mi5JUV9FQklUX0lOVC5GWTIwMTcBAAAAQVUNAAIAAAAIMTguNTgxNDUB</t>
  </si>
  <si>
    <t>CAAAAAUAAAABMQEAAAAKMTg0ODE3MTU5MwMAAAACNzkCAAAABDQxODkEAAAAATAHAAAACTkvMTkvMjAxOQgAAAAJMy8zMS8yMDE3CQAAAAEwcCR3HlI91wi1sJheUj3XCB9DSVEuTllTRTpKV04uSVFfQlZfU0hBUkUuRlkyMDE5AQAAANd9AAACAAAABzUuNTM5MzQBCAAAAAUAAAABMQEAAAAKMTk1MDE1MTYxOAMAAAADMTYwAgAAAAQ0MDIwBAAAAAEwBwAAAAk5LzE5LzIwMTkIAAAACDIvMi8yMDE5CQAAAAEwpnmPIlI91whn2wNeUj3XCB5DSVEuTllTRTpKV04uSVFfTFRfREVCVC5GWTIwMTgBAAAA130AAAIAAAAEMjY4MQEIAAAABQAAAAExAQAAAAoxOTUwMTUxNjMyAwAAAAMxNjACAAAABDEwNDkEAAAAATAHAAAACTkvMTkvMjAxOQgAAAAIMi8zLzIwMTgJAAAAATCmeY8iUj3XCIdr0F1SPdcIGUNJUS5UU0U6ODI0Mi5JUV9GWC5GWTIwMTEBAAAA/WsNAAIAAAAELTE1MQEIAAAABQAAAAExAQAAAAoxNDYwNzE3Njg5AwAAAAI3OQIAAAAEMjE0NAQAAAABMAcAAAAJOS8xOS8yMDE5CAAAAAkzLzMxLzIwMTEJAAAAATAoJbIjUj3XCBnPrF1SPdcILENJUS5OWVNFOlRHVC5JUV9ERUJUX0VRVUlWX09QRVJfTEVBU0UuRlkyMDEyAQAAAGapAgACAAAABDEzMjABCAAAAAUAAAABMQEAAAAKMTY2MzM1NDQzOQMAAAADMTYwAgAAAAUyMTY3MQQAAAABMAcAAAAJOS8xOS8yMDE5CAAAAAkxLzI4LzIwMTIJAAAAATC/</t>
  </si>
  <si>
    <t>inohUj3XCNijCV5SPdcIHUNJUS5UU0U6ODI0Mi5JUV9SRF9FWFAuRlkyMDE3AQAAAP1rDQADAAAAAADEaK8jUj3XCAvPpV1SPdcIKkNJUS5OWVNFOlRHVC5JUV9UT1RBTF9DT01NT05fRVFVSVRZLkZZMjAxOQEAAABmqQIAAgAAAAUxMTI5NwEIAAAABQAAAAExAQAAAAoxOTQ5NDk4ODczAwAAAAMxNjACAAAABDEwMDYEAAAAATAHAAAACTkvMTkvMjAxOQgAAAAIMi8yLzIwMTkJAAAAATDbrHUhUj3XCCbtSl5SPdcIH0NJUS5OWVNFOk0uSVFfRUFSTklOR19DTy5GWTIwMDkBAAAAi9oEAAIAAAAFLTQ3NzUBCAAAAAUAAAABMQEAAAAKMTQzODcxODgwMQMAAAADMTYwAgAAAAE3BAAAAAEwBwAAAAk5LzE5LzIwMTkIAAAACTEvMzEvMjAwOQkAAAABMAb7dSFSPdcI8dBGXlI91wgkQ0lRLlRTRTo4MjUyLklRX0NVUlJFTlRfUkFUSU8uRlkyMDE2AQAAAEFVDQACAAAACDMuMDY2OTQzAQgAAAAFAAAAATEBAAAACjE3OTg4OTUwNDIDAAAAAjc5AgAAAAQ0MDMwBAAAAAEwBwAAAAk5LzE5LzIwMTkIAAAACTMvMzEvMjAxNgkAAAABMHr9dh5SPdcIjA+9XlI91wgoQ0lRLlRTRTo4MjUxLklRX1RPVEFMX0RFQlRfRVFVSVRZLkZZMjAxOAEAAAA5Xg0AAgAAAAc0Ny4wODI5AQgAAAAFAAAAATEBAAAACjE4OTE3ODI4NzQDAAAAAjc5AgAAAAQ0MDM0BAAAAAEwBwAAAAk5LzE5LzIwMTkIAAAACTIvMjgvMjAxOAkAAAABMMbW</t>
  </si>
  <si>
    <t>dh5SPdcI4+KwXlI91wgcQ0lRLlRTRTozMDg2LklRX05JX0NGLkZZMjAxNQEAAADSXw0AAgAAAAUzODg4OAEIAAAABQAAAAExAQAAAAoxNzQyMjQzNzc3AwAAAAI3OQIAAAAEMjE1MAQAAAABMAcAAAAJOS8xOS8yMDE5CAAAAAkyLzI4LzIwMTUJAAAAATC3haYmUj3XCBJIJl1SPdcIH0NJUS5TR1g6QzMxLklRX1JEX0VYUF9GTi5GWTIwMTQBAAAA0lElAAMAAAAAAHgiVSJSPdcI1pgGXlI91wggQ0lRLk5ZU0U6VEdULklRX1JEX0VYUF9GTi5GWTIwMTYBAAAAZqkCAAMAAAAAAFgRdSFSPdcIJZMkXlI91wgfQ0lRLlRTRTo4MjUyLklRX0FSX1RVUk5TLkZZMjAxNgEAAABBVQ0AAgAAAAgwLjY0MTA5NAEIAAAABQAAAAExAQAAAAoxNzk4ODk1MDQyAwAAAAI3OQIAAAAENDAwMQQAAAABMAcAAAAJOS8xOS8yMDE5CAAAAAkzLzMxLzIwMTYJAAAAATB6/XYeUj3XCHxBnV5SPdcIIkNJUS5OWVNFOk0uSVFfQ0FTSF9JTlRFUkVTVC5GWTIwMTIBAAAAi9oEAAIAAAADNDc0AQgAAAAFAAAAATEBAAAACjE2NjgyMDQ1MDADAAAAAzE2MAIAAAAEMzAyOAQAAAABMAcAAAAJOS8xOS8yMDE5CAAAAAkxLzI4LzIwMTIJAAAAATBIyT8hUj3XCMOdNV5SPdcIIENJUS5OWVNFOkpXTi5JUV9CVUlMRElOR1MuRlkyMDE0AQAAANd9AAACAAAAAzk5MQEIAAAABQAAAAExAQAAAAoxNzgwNjcxMzE0AwAAAAMxNjACAAAABDMwMjMEAAAA</t>
  </si>
  <si>
    <t>ATAHAAAACTkvMTkvMjAxOQgAAAAIMi8xLzIwMTQJAAAAATAks18jUj3XCNgzz11SPdcIIUNJUS5OWVNFOk0uSVFfSU5URVJFU1RfRVhQLkZZMjAwOQEAAACL2gQAAgAAAAQtNTg4AQgAAAAFAAAAATEBAAAACjE0Mzg3MTg4MDEDAAAAAzE2MAIAAAACODIEAAAAATAHAAAACTkvMTkvMjAxOQgAAAAJMS8zMS8yMDA5CQAAAAEwBvt1IVI91wgaqUZeUj3XCCRDSVEuVFNFOjMwODYuSVFfSU1QQUlSTUVOVF9HVy5GWTIwMTgBAAAA0l8NAAMAAAAAAKjTpiZSPdcIY6E3XVI91wgmQ0lRLlRTRTo4MjQyLklRX0NBU0hfQ09OVkVSU0lPTi5GWTIwMTABAAAA/WsNAAIAAAAJLTcuOTA3NzI1AQgAAAAFAAAAATEBAAAACjEzODI2NjEwNjMDAAAAAjc5AgAAAAQ0MTg0BAAAAAEwBwAAAAk5LzE5LzIwMTkIAAAACTMvMzEvMjAxMAkAAAABMEliRB5SPdcIgui1XlI91wgfQ0lRLk5ZU0U6TS5JUV9DQVNIX0ZJTkFOLkZZMjAxMQEAAACL2gQAAgAAAAUtMTI2MwEIAAAABQAAAAExAQAAAAoxNTk4NzYzMzY1AwAAAAMxNjACAAAABDIwMDQEAAAAATAHAAAACTkvMTkvMjAxOQgAAAAJMS8yOS8yMDExCQAAAAEwU6I/IVI91wjEujleUj3XCCBDSVEuTllTRTpNLklRX0dBSU5fQVNTRVRTLkZZMjAxNQEAAACL2gQAAwAAAAAAaPA/IVI91wgeg01eUj3XCCVDSVEuTllTRTpNLklRX1RPVEFMX09USEVSX09QRVIuRlkyMDA5AQAAAIva</t>
  </si>
  <si>
    <t>BAACAAAABDg0ODEBCAAAAAUAAAABMQEAAAAKMTQzODcxODgwMQMAAAADMTYwAgAAAAMzODAEAAAAATAHAAAACTkvMTkvMjAxOQgAAAAJMS8zMS8yMDA5CQAAAAEwBvt1IVI91wjH0CpeUj3XCCBDSVEuVFNFOjMwODYuSVFfRElWRVNUX0NGLkZZMjAxNQEAAADSXw0AAwAAAAAAt4WmJlI91whiEB5dUj3XCCBDSVEuVFNFOjMwODYuSVFfSU5WRU5UT1JZLkZZMjAxNwEAAADSXw0AAgAAAAUzNDQ5OQEIAAAABQAAAAExAQAAAAoxODQ1NTU1MDEyAwAAAAI3OQIAAAAEMTA0MwQAAAABMAcAAAAJOS8xOS8yMDE5CAAAAAkyLzI4LzIwMTcJAAAAATCwrKYmUj3XCN8mQF1SPdcIH0NJUS5TR1g6QzMxLklRX0ZVTExfVElNRS5GWTIwMTIBAAAA0lElAAMAAAAAADPzjSJSPdcIDf0FXlI91wgdQ0lRLlRTRTo4MjUyLklRX1JEX0VYUC5GWTIwMTUBAAAAQVUNAAMAAAAAAFDF1yRSPdcIkupxXVI91wgkQ0lRLlRTRTo4MjMzLklRX1NBTEVfSU5UQU5fQ0YuRlkyMDE5AQAAAHVdDQADAAAAAABr7DsoUj3XCMld+1xSPdcIGUNJUS5OWVNFOlRHVC5JUV9OSS5GWTIwMTEBAAAAZqkCAAIAAAAEMjkyMAEIAAAABQAAAAExAQAAAAoxNTk0NzE4NTc3AwAAAAMxNjACAAAAAjE1BAAAAAEwBwAAAAk5LzE5LzIwMTkIAAAACTEvMjkvMjAxMQkAAAABMMhjeiFSPdcIwY0RXlI91wgjQ0lRLlRTRTo4MjQyLklRX1BFX0VYQ0wuLjIwMTEv</t>
  </si>
  <si>
    <t>MDIvMjgBAAAA/WsNAAIAAAAIMzcuMTYzODkBBwAAAAUAAAABMQEAAAAKMTQzMDA2NjkyMQMAAAABMAIAAAAGMTAwMDI3BAAAAAEwBwAAAAkyLzI4LzIwMTEIAAAACTIvMjgvMjAxMbIDqDxSPdcIMl3RXFI91wgnQ0lRLlRTRTo4MjUyLklRX0NGT19DVVJSRU5UX0xJQUIuRlkyMDE4AQAAAEFVDQACAAAACS0wLjExNDc1OQEIAAAABQAAAAExAQAAAAoxODk0NTY3NzU2AwAAAAI3OQIAAAAENDE4NQQAAAABMAcAAAAJOS8xOS8yMDE5CAAAAAkzLzMxLzIwMTgJAAAAATBwJHceUj3XCNaJn15SPdcIJ0NJUS5UU0U6ODI1MS5JUV9DQVNIX09QRVIuRlkyMDA5Li4uLkpQWQEAAAA5Xg0AAgAAAAQyNzEzAQgAAAAFAAAAATEBAAAACjEzNzM3MDY4MDcDAAAAAjc5AgAAAAQyMDA2BAAAAAEwBwAAAAk5LzE5LzIwMTkIAAAACTIvMjgvMjAwOQkAAAABMIVpKR1SPdcItc33XlI91wgiQ0lRLk5ZU0U6TS5JUV9TQUxFX0lOVEFOX0NGLkZZMjAxNgEAAACL2gQAAgAAAAQtMzM2AQgAAAAFAAAAATEBAAAACjE4ODE1MDE4NTIDAAAAAzE2MAIAAAAEMjAyOQQAAAABMAcAAAAJOS8xOS8yMDE5CAAAAAkxLzMwLzIwMTYJAAAAATCcbG4gUj3XCJr9RF5SPdcIHENJUS5TR1g6QzMxLklRX0VCSVREQS5GWTIwMTQBAAAA0lElAAIAAAAIMTA5NC43MjMBCAAAAAUAAAABMQEAAAAKMTc4MTg0MTgzOAMAAAADMTM4AgAAAAQ0MDUxBAAA</t>
  </si>
  <si>
    <t>AAEwBwAAAAk5LzE5LzIwMTkIAAAACjEyLzMxLzIwMTQJAAAAATB4IlUiUj3XCLouAl5SPdcIKENJUS5UU0U6ODI0Mi5JUV9GSVhFRF9BU1NFVF9UVVJOUy5GWTIwMTIBAAAA/WsNAAIAAAAINC42ODExNTMBCAAAAAUAAAABMQEAAAAKMTU1NDMzNzExNwMAAAACNzkCAAAABDQwNjYEAAAAATAHAAAACTkvMTkvMjAxOQgAAAAJMy8zMS8yMDEyCQAAAAEwQYlEHlI91whFMcZeUj3XCDNDSVEuVFNFOjMwODYuSVFfQ0hBTkdFX09USEVSX05FVF9PUEVSX0FTU0VUUy5GWTIwMTYBAAAA0l8NAAIAAAAFLTkwNzMBCAAAAAUAAAABMQEAAAAKMTc5NTIyNDczMwMAAAACNzkCAAAABDIwNDUEAAAAATAHAAAACTkvMTkvMjAxOQgAAAAJMi8yOS8yMDE2CQAAAAEwsKymJlI91wi+XkhdUj3XCCRDSVEuU0dYOkMzMS5JUV9EQVlTX1NBTEVTX09VVC5GWTIwMDkBAAAA0lElAAIAAAAKMTAzLjkwMzQ1NQEIAAAABQAAAAExAQAAAAoxNDQxNDM0Njg1AwAAAAMxMzgCAAAABDQwNDIEAAAAATAHAAAACTkvMTkvMjAxOQgAAAAKMTIvMzEvMjAwOQkAAAABMCLDIh5SPdcI8GKmXlI91wggQ0lRLlRTRTo4MjUyLklRX0RJVl9TSEFSRS5GWTIwMTIBAAAAQVUNAAIAAAACMTQBCAAAAAUAAAABMQEAAAAKMTU1NDk1MDcxMgMAAAACNzkCAAAABDMwNTgEAAAAATAHAAAACTkvMTkvMjAxOQgAAAAJMy8zMS8yMDEyCQAAAAEwlneKJVI91wga</t>
  </si>
  <si>
    <t>AZtdUj3XCBlDSVEuVFNFOjgyNTIuSVFfQUUuRlkyMDA5AQAAAEFVDQACAAAABDQzNDUBCAAAAAUAAAABMQEAAAAKMTM4NTUzOTczMAMAAAACNzkCAAAABDEwMTYEAAAAATAHAAAACTkvMTkvMjAxOQgAAAAJMy8zMS8yMDA5CQAAAAEwCgOKJVI91wiMF5pdUj3XCChDSVEuTllTRTpKV04uSVFfVE9UQUxfREVCVF9FQklUREEuRlkyMDExAQAAANd9AAACAAAACDEuOTUyOTQ5AQgAAAAFAAAAATEBAAAACjE1OTM4MTkzNTMDAAAAAzE2MAIAAAAENDE5MgQAAAABMAcAAAAJOS8xOS8yMDE5CAAAAAkxLzI5LzIwMTEJAAAAATBo10QeUj3XCBL0xl5SPdcIJENJUS5OWVNFOkpXTi5JUV9NQVJLRVRDQVAuMjAxNy8wMS8yOAEAAADXfQAAAgAAAAk3NDI0LjE1MjIBBgAAAAUAAAABMQEAAAAKMTgyMTM3NTEwNAMAAAADMTYwAgAAAAYxMDAwNTQEAAAAATAHAAAACTEvMjgvMjAxN4AU/0ZSPdcIHe/5XlI91wgfQ0lRLlRTRTozMDg2LklRX0RBX1NVUFBMLkZZMjAxMAEAAADSXw0AAgAAAAUxMjc1NwEIAAAABQAAAAExAQAAAAoxMzczMTU5MzI1AwAAAAI3OQIAAAACNDEEAAAAATAHAAAACTkvMTkvMjAxOQgAAAAJMi8yOC8yMDEwCQAAAAEwsLsdJ1I91wi9hVZdUj3XCCRDSVEuTllTRTpKV04uSVFfRVFVSVRZX01FVEhPRC5GWTIwMTIBAAAA130AAAMAAAAAAEhlXyNSPdcIz9rSXVI91wgfQ0lRLk5ZU0U6VEdULklRX1RP</t>
  </si>
  <si>
    <t>VEFMX0NMLkZZMjAwOAEAAABmqQIAAgAAAAUxMTc4MgEIAAAABQAAAAExAQAAAAoxMzQyNjE4MDcxAwAAAAMxNjACAAAABDEwMDkEAAAAATAHAAAACTkvMTkvMjAxOQgAAAAIMi8yLzIwMDgJAAAAATA4DFYiUj3XCNsCGV5SPdcIIENJUS5UU0U6ODkwNS5JUV9JTlZFTlRPUlkuRlkyMDA5AQAAAAjAVAACAAAAAjMwAQgAAAAFAAAAATEBAAAACjEzNjc5MTUwNjUDAAAAAjc5AgAAAAQxMDQzBAAAAAEwBwAAAAk5LzE5LzIwMTkIAAAACTIvMjAvMjAwOQkAAAABMBOJ2CRSPdcIcmRiXVI91wgcQ0lRLlRTRTo4MjUyLklRX05JX0NGLkZZMjAxOQEAAABBVQ0AAgAAAAUzNzQzMwEIAAAABQAAAAExAQAAAAoxOTY5MTU0NzEwAwAAAAI3OQIAAAAEMjE1MAQAAAABMAcAAAAJOS8xOS8yMDE5CAAAAAkzLzMxLzIwMTkJAAAAATATOtgkUj3XCBkojV1SPdcIIUNJUS5UU0U6ODI1Mi5JUV9DQVNIX0VRVUlWLkZZMjAwOQEAAABBVQ0AAgAAAAUyOTAyNgEIAAAABQAAAAExAQAAAAoxMzg1NTM5NzMwAwAAAAI3OQIAAAAEMTA5NgQAAAABMAcAAAAJOS8xOS8yMDE5CAAAAAkzLzMxLzIwMDkJAAAAATAKA4olUj3XCGwcZ11SPdcIGkNJUS5UU0U6MzA4Ni5JUV9DSVAuRlkyMDEzAQAAANJfDQADAAAAAACaCR4nUj3XCJuFT11SPdcIKUNJUS5OWVNFOkpXTi5JUV9ERUJUX0VRVUlWX05FVF9QQk8uRlkyMDExAQAAANd9AAACAAAA</t>
  </si>
  <si>
    <t>AzEyMgEIAAAABQAAAAExAQAAAAoxNTkzODE5MzUzAwAAAAMxNjACAAAABTIxNjc5BAAAAAEwBwAAAAk5LzE5LzIwMTkIAAAACTEvMjkvMjAxMQkAAAABMFkWXyNSPdcIws/WXVI91wgZQ0lRLlRTRTo4MjUxLklRX0ZYLkZZMjAxNwEAAAA5Xg0AAgAAAAItMgEIAAAABQAAAAExAQAAAAoxODQ1NTU0ODkxAwAAAAI3OQIAAAAEMjE0NAQAAAABMAcAAAAJOS8xOS8yMDE5CAAAAAkyLzI4LzIwMTcJAAAAATCauvAlUj3XCJjDf11SPdcIJUNJUS5OWVNFOkpXTi5JUV9PVEhFUl9DQV9TVVBQTC5GWTIwMTEBAAAA130AAAMAAAAAAFkWXyNSPdcIblXfXVI91wgqQ0lRLlRTRTo4MjMzLklRX1RPVEFMX0NPTU1PTl9FUVVJVFkuRlkyMDE1AQAAAHVdDQACAAAABjQwMTEwNwEIAAAABQAAAAExAQAAAAoxNzQyMjQzNzU2AwAAAAI3OQIAAAAEMTAwNgQAAAABMAcAAAAJOS8xOS8yMDE5CAAAAAkyLzI4LzIwMTUJAAAAATAlUDsoUj3XCOHX61xSPdcII0NJUS5UU0U6ODI1Mi5JUV9QRV9FWENMLi4yMDA2LzAyLzI4AQAAAEFVDQACAAAACTMxLjYxOTMyNwEHAAAABQAAAAExAQAAAAoxNTE0Nzk3MjE4AwAAAAEwAgAAAAYxMDAwMjcEAAAAATAHAAAACTIvMjgvMjAwNggAAAAJMi8yOC8yMDA2x1GoPFI91wg5K85cUj3XCCdDSVEuTllTRTpKV04uSVFfRUJJVERBX0NBUEVYX0lOVC5GWTIwMTgBAAAA130AAAIAAAAINi4xMDYz</t>
  </si>
  <si>
    <t>ODIBCAAAAAUAAAABMQEAAAAKMTk1MDE1MTYzMgMAAAADMTYwAgAAAAQ0MTkxBAAAAAEwBwAAAAk5LzE5LzIwMTkIAAAACDIvMy8yMDE4CQAAAAEwdSVFHlI91wjJUs9eUj3XCCRDSVEuTllTRTpUR1QuSVFfRUJJVERBX01BUkdJTi5GWTIwMTQBAAAAZqkCAAIAAAAGOS42NDUxAQgAAAAFAAAAATEBAAAACjE3ODAyNTkxOTcDAAAAAzE2MAIAAAAENDA0NwQAAAABMAcAAAAJOS8xOS8yMDE5CAAAAAgyLzEvMjAxNAkAAAABMPs3Ix5SPdcI6zbZXlI91wgmQ0lRLlNHWDpDMzEuSVFfVE9UQUxfUkVWLkZZMjAwOS4uLi5KUFkBAAAA0lElAAIAAAANMTk1OTYwLjgyMTk3MgEIAAAABQAAAAExAQAAAAoxNDQxNDM0Njg1AwAAAAI3OQIAAAACMjgEAAAAATAHAAAACTkvMTkvMjAxOQgAAAAKMTIvMzEvMjAwOQkAAAABMN/lZR1SPdcIzePvXlI91wggQ0lRLlRTRTo4MjQyLklRX01BQ0hJTkVSWS5GWTIwMTcBAAAA/WsNAAMAAAAAAMRoryNSPdcIwIaqXVI91wgqQ0lRLlRTRTo4MjUxLklRX0lOVEVSRVNUX0lOVkVTVF9JTkMuRlkyMDExAQAAADleDQACAAAAAzEzMAEIAAAABQAAAAExAQAAAAoxNDU4MjQyMDAyAwAAAAI3OQIAAAACNjUEAAAAATAHAAAACTkvMTkvMjAxOQgAAAAJMi8yOC8yMDExCQAAAAEwp5PwJVI91wg03ihdUj3XCBlDSVEuTllTRTpNLklRX0xBTkQuRlkyMDE4AQAAAIvaBAACAAAABDE0OTQBCAAA</t>
  </si>
  <si>
    <t>AAUAAAABMQEAAAAKMTk1MjUzNTM3MQMAAAADMTYwAgAAAAQzMDk4BAAAAAEwBwAAAAk5LzE5LzIwMTkIAAAACDIvMy8yMDE4CQAAAAEwkpNuIFI91whwBzNeUj3XCCZDSVEuVFNFOjMwOTkuSVFfTE9BTlNfUkVDRUlWX0xULkZZMjAxNgEAAAA5WoYGAgAAAAM0MzABCAAAAAUAAAABMQEAAAAKMTc5NzIxODYwNwMAAAACNzkCAAAABDEwNTAEAAAAATAHAAAACTkvMTkvMjAxOQgAAAAJMy8zMS8yMDE2CQAAAAEwsLsdJ1I91wgZQgVdUj3XCB9DSVEuTllTRTpNLklRX1RPVEFMX0xJQUIuRlkyMDE0AQAAAIvaBAACAAAABTE1MzcxAQgAAAAFAAAAATEBAAAACjE3ODI5ODIyODYDAAAAAzE2MAIAAAAEMTI3NgQAAAABMAcAAAAJOS8xOS8yMDE5CAAAAAgyLzEvMjAxNAkAAAABMGjwPyFSPdcIzhJEXlI91wgcQ0lRLlRTRTozMDk5LklRX0VCSVRBLkZZMjAwOQEAAAA5WoYGAgAAAAUxOTU4NgEIAAAABQAAAAExAQAAAAoxMzg5NTc2MzI4AwAAAAI3OQIAAAAGMTAwNjg5BAAAAAEwBwAAAAk5LzE5LzIwMTkIAAAACTMvMzEvMjAwOQkAAAABMP0YpSdSPdcIldL0XFI91wgXQ0lRLk5ZU0U6TS5JUV9OSS5GWTIwMDkBAAAAi9oEAAIAAAAFLTQ3NzUBCAAAAAUAAAABMQEAAAAKMTQzODcxODgwMQMAAAADMTYwAgAAAAIxNQQAAAABMAcAAAAJOS8xOS8yMDE5CAAAAAkxLzMxLzIwMDkJAAAAATAG+3UhUj3XCGEYQl5SPdcI</t>
  </si>
  <si>
    <t>GkNJUS5UU0U6ODI1MS5JUV9FQlQuRlkyMDE0AQAAADleDQACAAAABTExMjgzAQgAAAAFAAAAATEBAAAACjE2ODMzMTE5ODYDAAAAAjc5AgAAAAMxMzkEAAAAATAHAAAACTkvMTkvMjAxOQgAAAAJMi8yOC8yMDE0CQAAAAEws+DwJVI91wj4MUNdUj3XCCJDSVEuVFNFOjg5MDUuSVFfR0FJTl9JTlZFU1QuRlkyMDEwAQAAAAjAVAADAAAAAAATidgkUj3XCLkill1SPdcIKENJUS5UU0U6MzA5OS5JUV9UT1RBTF9ERUJUX0VRVUlUWS5GWTIwMTgBAAAAOVqGBgIAAAAHMjMuODAxMQEIAAAABQAAAAExAQAAAAoxODkzODA2MDM2AwAAAAI3OQIAAAAENDAzNAQAAAABMAcAAAAJOS8xOS8yMDE5CAAAAAkzLzMxLzIwMTgJAAAAATAM2DEfUj3XCF42r15SPdcIGUNJUS5OWVNFOkpXTi5JUV9BRS5GWTIwMTcBAAAA130AAAIAAAADNDU1AQgAAAAFAAAAATEBAAAACjE5NTAxNTE2MjgDAAAAAzE2MAIAAAAEMTAxNgQAAAABMAcAAAAJOS8xOS8yMDE5CAAAAAkxLzI4LzIwMTcJAAAAATC4Uo8iUj3XCMTay11SPdcIJ0NJUS5UU0U6ODkwNS5JUV9DRk9fQ1VSUkVOVF9MSUFCLkZZMjAxOQEAAAAIwFQAAgAAAAgwLjQ4NDY5MQEIAAAABQAAAAExAQAAAAoxOTY3MDA0Nzk5AwAAAAI3OQIAAAAENDE4NQQAAAABMAcAAAAJOS8xOS8yMDE5CAAAAAkyLzI4LzIwMTkJAAAAATBJYkQeUj3XCHIgvl5SPdcIHkNJUS5UU0U6ODkwNS5J</t>
  </si>
  <si>
    <t>UV9XSVBfSU5WLkZZMjAxMwEAAAAIwFQAAwAAAAAA1PzYJFI91whlMm1dUj3XCCxDSVEuVFNFOjgyNTIuSVFfSU1QVVRfT1BFUl9MRUFTRV9ERVBSLkZZMjAxNQEAAABBVQ0AAgAAAAsxNDQ5OS4wNjA4NAEIAAAABQAAAAExAQAAAAoxNzQ1MjE0NDI0AwAAAAI3OQIAAAAFMjE2NzMEAAAAATAHAAAACTkvMTkvMjAxOQgAAAAJMy8zMS8yMDE1CQAAAAEwUMXXJFI91wiS6nFdUj3XCC5DSVEuVFNFOjMwODYuSVFfVE9UQUxfREVCVF9FQklUREFfQ0FQRVguRlkyMDE4AQAAANJfDQACAAAACDMuODE0NDQ1AQgAAAAFAAAAATEBAAAACjE4OTE3ODI5ODUDAAAAAjc5AgAAAAUyMzMxMwQAAAABMAcAAAAJOS8xOS8yMDE5CAAAAAkyLzI4LzIwMTgJAAAAATCq/jEfUj3XCK9zp15SPdcIIkNJUS5UU0U6ODIzMy5JUV9TQUxFX1BQRV9DRi5GWTIwMTYBAAAAdV0NAAMAAAAAAA6eOyhSPdcII3QBXVI91wgZQ0lRLlRTRTo4MjUyLklRX0dXLkZZMjAwOAEAAABBVQ0AAwAAAAAAxgfxJVI91wi2kZFdUj3XCCFDSVEuVFNFOjgyNTIuSVFfVE9UQUxfREVCVC5GWTIwMDgBAAAAQVUNAAIAAAAGMjc3NTM3AQgAAAAFAAAAATEBAAAACjEwNjI3NDUyMTgDAAAAAjc5AgAAAAQ0MTczBAAAAAEwBwAAAAk5LzE5LzIwMTkIAAAACTMvMzEvMjAwOAkAAAABMALciSVSPdcIA6JvXVI91wgeQ0lRLk5ZU0U6TS5JUV9DSEFOR0VfQVAuRlky</t>
  </si>
  <si>
    <t>MDE5AQAAAIvaBAACAAAAAjU1AQgAAAAFAAAAATEBAAAACjE5NTI1MzUzNzgDAAAAAzE2MAIAAAAEMjAxNwQAAAABMAcAAAAJOS8xOS8yMDE5CAAAAAgyLzIvMjAxOQkAAAABMIe6biBSPdcIyHcuXlI91wgjQ0lRLlRTRTo4MjQyLklRX0JBU0lDX1dFSUdIVC5GWTIwMTEBAAAA/WsNAAIAAAAIMTAzLjE1MjUANP6xI1I91wiYgcFdUj3XCCZDSVEuVFNFOjgyNTIuSVFfQVNTRVRfV1JJVEVET1dOLkZZMjAxNQEAAABBVQ0AAgAAAAUtMjk1NgEIAAAABQAAAAExAQAAAAoxNzQ1MjE0NDI0AwAAAAI3OQIAAAACMzIEAAAAATAHAAAACTkvMTkvMjAxOQgAAAAJMy8zMS8yMDE1CQAAAAEwUMXXJFI91whqs5NdUj3XCChDSVEuTkFTREFRR1M6QU1aTi5JUV9GSU5JU0hFRF9JTlYuRlkyMDEyAQAAAD1JAAACAAAABDYwMzEBCAAAAAUAAAABMQEAAAAKMTcxNzA4NDgzNwMAAAADMTYwAgAAAAQzMDc1BAAAAAEwBwAAAAk5LzE5LzIwMTkIAAAACjEyLzMxLzIwMTIJAAAAATAmtlsgUj3XCESJZ15SPdcIIUNJUS5OQVNEQVFHUzpBTVpOLklRX0RBX0NGLkZZMjAwOQEAAAA9SQAAAgAAAAMyMDYBCAAAAAUAAAABMQEAAAAKMTQ5MTY4NDk1NgMAAAADMTYwAgAAAAQyMTYwBAAAAAEwBwAAAAk5LzE5LzIwMTkIAAAACjEyLzMxLzIwMDkJAAAAATBEaFsgUj3XCBZsVV5SPdcIK0NJUS5UU0U6ODIzMy5JUV9NSU5PUklUWV9JTlRF</t>
  </si>
  <si>
    <t>UkVTVF9JUy5GWTIwMTMBAAAAdV0NAAIAAAAELTY5MAEIAAAABQAAAAExAQAAAAoxNzE2MTM0MjIwAwAAAAI3OQIAAAACODMEAAAAATAHAAAACTkvMTkvMjAxOQgAAAAJMi8yOC8yMDEzCQAAAAEwmXc7KFI91whbFfJcUj3XCCBDSVEuVFNFOjg5MDUuSVFfQ0FTSF9PUEVSLkZZMjAxOAEAAAAIwFQAAgAAAAU4MDYxNgEIAAAABQAAAAExAQAAAAoxODkxNzgyODMzAwAAAAI3OQIAAAAEMjAwNgQAAAABMAcAAAAJOS8xOS8yMDE5CAAAAAkyLzI4LzIwMTgJAAAAATCtcnkkUj3XCAq5u11SPdcIGkNJUS5TR1g6QzMxLklRX0FQSUMuRlkyMDE1AQAAANJRJQADAAAAAABlcFUiUj3XCGUC9l1SPdcIJkNJUS5UU0U6ODI1MS5JUV9GSUxJTkdfQ1VSUkVOQ1kuRlkyMDE5AQAAADleDQADAAAAA0pQWQDGB/ElUj3XCMVqkV1SPdcIKENJUS5OWVNFOk0uSVFfQ1VSUkVOVF9QT1JUX0xFQVNFUy5GWTIwMTcBAAAAi9oEAAIAAAADMTgzAQgAAAAFAAAAATEBAAAACjE5NTI1MzUzNzcDAAAAAzE2MAIAAAAEMTA5MAQAAAABMAcAAAAJOS8xOS8yMDE5CAAAAAkxLzI4LzIwMTcJAAAAATCcbG4gUj3XCNfaLV5SPdcIJkNJUS5UU0U6ODIzMy5JUV9FRkZFQ1RfVEFYX1JBVEUuRlkyMDE4AQAAAHVdDQACAAAABzMxLjEwNTIBCAAAAAUAAAABMQEAAAAKMTg5MTc4Mjk5NAMAAAACNzkCAAAABDQzNzYEAAAAATAHAAAACTkvMTkvMjAx</t>
  </si>
  <si>
    <t>OQgAAAAJMi8yOC8yMDE4CQAAAAEwAsU7KFI91wgG6QFdUj3XCClDSVEuTllTRTpNLklRX01JTk9SSVRZX0lOVEVSRVNUX0NGLkZZMjAwOAEAAACL2gQAAwAAAAAAEtR1IVI91wgdO0teUj3XCCFDSVEuU0dYOkMzMS5JUV9HQUlOX0FTU0VUUy5GWTIwMDkBAAAA0lElAAMAAAAAAFxXjSJSPdcIvWb8XVI91wgfQ0lRLlRTRTo4MjUxLklRX0JWX1NIQVJFLkZZMjAwOAEAAAA5Xg0AAgAAAAo4OTcuMTg4MDg2AQgAAAAFAAAAATEBAAAACjEwNDEyODczNzkDAAAAAjc5AgAAAAQ0MDIwBAAAAAEwBwAAAAk5LzE5LzIwMTkIAAAACTIvMjkvMjAwOAkAAAABMNVE8CVSPdcIryxaXVI91wgjQ0lRLlRTRTo4MjQyLklRX0lOVEVSRVNUX0VYUC5GWTIwMTEBAAAA/WsNAAIAAAAELTM5MgEIAAAABQAAAAExAQAAAAoxNDYwNzE3Njg5AwAAAAI3OQIAAAACODIEAAAAATAHAAAACTkvMTkvMjAxOQgAAAAJMy8zMS8yMDExCQAAAAEwNP6xI1I91wiWPr1dUj3XCCVDSVEuVFNFOjMwODYuSVFfR1dfSU5UQU5fQU1PUlQuRlkyMDEwAQAAANJfDQADAAAAAACwux0nUj3XCPVNTl1SPdcIJUNJUS5OQVNEQVFHUzpBTVpOLklRX0JVSUxESU5HUy5GWTIwMDgBAAAAPUkAAAMAAAAAANJAWyBSPdcIMR5VXlI91wgoQ0lRLlRTRTozMDk5LklRX1RPVEFMX0RJVl9QQUlEX0NGLkZZMjAxMAEAAAA5WoYGAgAAAAUtNTM5OQEIAAAABQAAAAEx</t>
  </si>
  <si>
    <t>AQAAAAoxMzg5NTc2NDgyAwAAAAI3OQIAAAAEMjAyMgQAAAABMAcAAAAJOS8xOS8yMDE5CAAAAAkzLzMxLzIwMTAJAAAAATDnZqUnUj3XCMlHEV1SPdcIJENJUS5OWVNFOkpXTi5JUV9NQVJLRVRDQVAuMjAxNC8wMi8wMQEAAADXfQAAAgAAAAsxMTEwOC4zNTk2NQEGAAAABQAAAAExAQAAAAoxNjQ4NzIwODAzAwAAAAMxNjACAAAABjEwMDA1NAQAAAABMAcAAAAIMi8xLzIwMTSZNqk9Uj3XCLql4VxSPdcIJkNJUS5TR1g6QzMxLklRX0NGT19DVVJSRU5UX0xJQUIuRlkyMDE4AQAAANJRJQACAAAACDAuMDU4OTAxAQgAAAAFAAAAATEBAAAACjE5NTAxMzQ4NjYDAAAAAzEzOAIAAAAENDE4NQQAAAABMAcAAAAJOS8xOS8yMDE5CAAAAAoxMi8zMS8yMDE4CQAAAAEwBBEjHlI91wjiBNZeUj3XCCpDSVEuTkFTREFRR1M6QU1aTi5JUV9EQVlTX1NBTEVTX09VVC5GWTIwMTYBAAAAPUkAAAIAAAAJMTguODMwMzM0AQgAAAAFAAAAATEBAAAACjE5NDM1MDcxNjYDAAAAAzE2MAIAAAAENDA0MgQAAAABMAcAAAAJOS8xOS8yMDE5CAAAAAoxMi8zMS8yMDE2CQAAAAEw+75lHVI91wiQ49peUj3XCCNDSVEuTllTRTpUR1QuSVFfRklOSVNIRURfSU5WLkZZMjAwOQEAAABmqQIAAwAAAAAA1jx6IVI91wi6NBVeUj3XCChDSVEuVFNFOjMwOTkuSVFfREVGX1RBWF9BU1NFVFNfTFQuRlkyMDEyAQAAADlahgYCAAAABDIzMzUBCAAA</t>
  </si>
  <si>
    <t>AAUAAAABMQEAAAAKMTU1NDMzNzE3NQMAAAACNzkCAAAABDEwMjYEAAAAATAHAAAACTkvMTkvMjAxOQgAAAAJMy8zMS8yMDEyCQAAAAEwGLSlJ1I91wg14+5cUj3XCCVDSVEuVFNFOjgyNTIuSVFfTFRfREVCVF9JU1NVRUQuRlkyMDA4AQAAAEFVDQACAAAABTYzNjk2AQgAAAAFAAAAATEBAAAACjEwNjI3NDUyMTgDAAAAAjc5AgAAAAQyMDM0BAAAAAEwBwAAAAk5LzE5LzIwMTkIAAAACTMvMzEvMjAwOAkAAAABMALciSVSPdcI+1mJXVI91wgeQ0lRLlRTRTo4MjUyLklRX1NUX0RFQlQuRlkyMDExAQAAAEFVDQACAAAABTcxMjYwAQgAAAAFAAAAATEBAAAACjE0NjI2NTI5MTADAAAAAjc5AgAAAAQxMDQ2BAAAAAEwBwAAAAk5LzE5LzIwMTkIAAAACTMvMzEvMjAxMQkAAAABMKFQiiVSPdcIf3uSXVI91wgbQ0lRLk5ZU0U6VEdULklRX0NPR1MuRlkyMDE3AQAAAGapAgACAAAABTQ5MTQ1AQgAAAAFAAAAATEBAAAACjE5NDk0OTg4NzYDAAAAAzE2MAIAAAACMzQEAAAAATAHAAAACTkvMTkvMjAxOQgAAAAJMS8yOC8yMDE3CQAAAAEwPjh1IVI91wjloxdeUj3XCCVDSVEuVFNFOjMwODYuSVFfQ0FQSVRBTF9MRUFTRVMuRlkyMDE0AQAAANJfDQADAAAAAADxNqYmUj3XCDvTJV1SPdcIIkNJUS5OWVNFOk0uSVFfSU1QQUlSTUVOVF9HVy5GWTIwMTcBAAAAi9oEAAMAAAAAAJxsbiBSPdcIpmsyXlI91wggQ0lRLlRTRToz</t>
  </si>
  <si>
    <t>MDk5LklRX0xUX0lOVkVTVC5GWTIwMTYBAAAAOVqGBgIAAAAGMTkyMzIyAQgAAAAFAAAAATEBAAAACjE3OTcyMTg2MDcDAAAAAjc5AgAAAAQxMDU0BAAAAAEwBwAAAAk5LzE5LzIwMTkIAAAACTMvMzEvMjAxNgkAAAABMLC7HSdSPdcI5EHwXFI91wgbQ0lRLlRTRTo4OTA1LklRX0FQSUMuRlkyMDE0AQAAAAjAVAACAAAABTQyNTA0AQgAAAAFAAAAATEBAAAACjE2ODMzMTIyMzkDAAAAAjc5AgAAAAQxMDg0BAAAAAEwBwAAAAk5LzE5LzIwMTkIAAAACTIvMjgvMjAxNAkAAAABMNT82CRSPdcIAWV+XVI91wgcQ0lRLlRTRTo4MjMzLklRX0VCSVRBLkZZMjAxNgEAAAB1XQ0AAgAAAAUzMzA4NQEIAAAABQAAAAExAQAAAAoxNzk0OTc2ODM2AwAAAAI3OQIAAAAGMTAwNjg5BAAAAAEwBwAAAAk5LzE5LzIwMTkIAAAACTIvMjkvMjAxNgkAAAABMJl3OyhSPdcIbiYPXVI91wgeQ0lRLlRTRTozMDk5LklRX1pfU0NPUkUuRlkyMDE2AQAAADlahgYCAAAACDEuNzgwNjg4AQgAAAAFAAAAATEBAAAACjE3OTcyMTg2MDcDAAAAAjc5AgAAAAYxMDAxMjMEAAAAATAHAAAACTkvMTkvMjAxOQgAAAAJMy8zMS8yMDE2CQAAAAEwtrAxH1I91whjNqFeUj3XCDFDSVEuVFNFOjgyNDIuSVFfQ0hBTkdFX05FVF9XT1JLSU5HX0NBUElUQUwuRlkyMDEzAQAAAP1rDQACAAAABDMwOTABCAAAAAUAAAABMQEAAAAKMTYyMzk0MTc0MQMAAAAC</t>
  </si>
  <si>
    <t>NzkCAAAABDQ0MjEEAAAAATAHAAAACTkvMTkvMjAxOQgAAAAJMy8zMS8yMDEzCQAAAAEwEXOyI1I91wg65aRdUj3XCCpDSVEuVFNFOjMwODYuSVFfVE9UQUxfRVFVSVRZLkZZMjAxMS4uLi5KUFkBAAAA0l8NAAIAAAAGMzI3MjQxAQgAAAAFAAAAATEBAAAACjE0NTgyNDIwMDYDAAAAAjc5AgAAAAQxMjc1BAAAAAEwBwAAAAk5LzE5LzIwMTkIAAAACTIvMjgvMjAxMQkAAAABMLTNKB1SPdcIp5v0XlI91wggQ0lRLlRTRTo4MjMzLklRX05JX01BUkdJTi5GWTIwMTABAAAAdV0NAAIAAAAGMC45MzExAQgAAAAFAAAAATEBAAAACjEzNjkxODA5MTcDAAAAAjc5AgAAAAQ0MDk0BAAAAAEwBwAAAAk5LzE5LzIwMTkIAAAACTIvMjgvMjAxMAkAAAABMLB0OR9SPdcIl/6YXlI91wglQ0lRLlRTRTozMDg2LklRX0RJTFVUX0VQU19FWENMLkZZMjAxNQEAAADSXw0AAgAAAAk3NS40Njk4MzkBCAAAAAUAAAABMQEAAAAKMTc0MjI0Mzc3NwMAAAACNzkCAAAAAzE0MgQAAAABMAcAAAAJOS8xOS8yMDE5CAAAAAkyLzI4LzIwMTUJAAAAATDBXqYmUj3XCBshJl1SPdcIHkNJUS5OQVNEQVFHUzpBTVpOLklRX0dXLkZZMjAwNwEAAAA9SQAAAgAAAAMyMjIBCAAAAAUAAAABMQEAAAAKMTMxMzc3ODUzMgMAAAADMTYwAgAAAAQxMTcxBAAAAAEwBwAAAAk5LzE5LzIwMTkIAAAACjEyLzMxLzIwMDcJAAAAATCHum4gUj3XCBUNOF5SPdcI</t>
  </si>
  <si>
    <t>JENJUS5OWVNFOlRHVC5JUV9DT01NT05fSVNTVUVELkZZMjAxNQEAAABmqQIAAgAAAAMzNzMBCAAAAAUAAAABMQEAAAAKMTgzMTE0ODc1MwMAAAADMTYwAgAAAAQyMTY5BAAAAAEwBwAAAAk5LzE5LzIwMTkIAAAACTEvMzEvMjAxNQkAAAABMFgRdSFSPdcIFlYXXlI91wgfQ0lRLlRTRTo4MjMzLklRX0RBX1NVUFBMLkZZMjAwOAEAAAB1XQ0AAgAAAAUxNDY0OQEIAAAABQAAAAExAQAAAAoxMDExOTA5Mzc2AwAAAAI3OQIAAAACNDEEAAAAATAHAAAACTkvMTkvMjAxOQgAAAAJMi8yOS8yMDA4CQAAAAEwlbQ6KFI91wi2aPdcUj3XCCJDSVEuVFNFOjMwOTkuSVFfT1RIRVJfSU5UQU4uRlkyMDEzAQAAADlahgYCAAAABTUwNDI5AQgAAAAFAAAAATEBAAAACjE2MjQwNTE3NTYDAAAAAjc5AgAAAAQxMDQwBAAAAAEwBwAAAAk5LzE5LzIwMTkIAAAACTMvMzEvMjAxMwkAAAABMMTbpSdSPdcIF1jvXFI91wgZQ0lRLlRTRTo4MjUyLklRX05JLkZZMjAxOQEAAABBVQ0AAgAAAAUyNTM0MQEIAAAABQAAAAExAQAAAAoxOTY5MTU0NzEwAwAAAAI3OQIAAAACMTUEAAAAATAHAAAACTkvMTkvMjAxOQgAAAAJMy8zMS8yMDE5CQAAAAEwEzrYJFI91wiMvp1dUj3XCCJDSVEuVFNFOjMwODYuSVFfQ0FTSF9JTlZFU1QuRlkyMDExAQAAANJfDQACAAAABS04NDMyAQgAAAAFAAAAATEBAAAACjE0NTgyNDIwMDYDAAAAAjc5AgAAAAQy</t>
  </si>
  <si>
    <t>MDA1BAAAAAEwBwAAAAk5LzE5LzIwMTkIAAAACTIvMjgvMjAxMQkAAAABMKXiHSdSPdcIbOkkXVI91wgcQ0lRLlRTRTo4OTA1LklRX0RBX0NGLkZZMjAxMQEAAAAIwFQAAgAAAAUxOTcyMQEIAAAABQAAAAExAQAAAAoxNDU4MjQxOTY0AwAAAAI3OQIAAAAEMjE2MAQAAAABMAcAAAAJOS8xOS8yMDE5CAAAAAkyLzIwLzIwMTEJAAAAATDurtgkUj3XCF1NY11SPdcIJUNJUS5UU0U6MzA5OS5JUV9MVF9ERUJUX1JFUEFJRC5GWTIwMDgBAAAAOVqGBgMAAAAAAP0YpSdSPdcIStLmXFI91wglQ0lRLlRTRTozMDg2LklRX05FVF9SRU5UQUxfRVhQLkZZMjAwOQEAAADSXw0AAgAAAAUyNjgzMwEIAAAABQAAAAExAQAAAAoxMzczMTYwMjU1AwAAAAI3OQIAAAAFMjQyNjEEAAAAATAHAAAACTkvMTkvMjAxOQgAAAAJMi8yOC8yMDA5CQAAAAEwupQdJ1I91whMXixdUj3XCBtDSVEuVFNFOjgyNTEuSVFfTEFORC5GWTIwMTQBAAAAOV4NAAMAAAAAAI1t8CVSPdcIJSdcXVI91wghQ0lRLlRTRTo4MjMzLklRX1NHQV9NQVJHSU4uRlkyMDE5AQAAAHVdDQACAAAABzI1LjUzOTEBCAAAAAUAAAABMQEAAAAKMTk2NzAwNDc1NwMAAAACNzkCAAAABDQzNzUEAAAAATAHAAAACTkvMTkvMjAxOQgAAAAJMi8yOC8yMDE5CQAAAAEwoooxH1I91wiTc6BeUj3XCB9DSVEuVFNFOjgyNTEuSVFfQVJfVFVSTlMuRlkyMDEzAQAAADleDQACAAAA</t>
  </si>
  <si>
    <t>CDM0LjUwMTE0AQgAAAAFAAAAATEBAAAACjE2MjEyMjkwMTIDAAAAAjc5AgAAAAQ0MDAxBAAAAAEwBwAAAAk5LzE5LzIwMTkIAAAACTIvMjgvMjAxMwkAAAABMLSvdh5SPdcI59e7XlI91wgeQ0lRLlRTRTozMDg2LklRX0lOQ19UQVguRlkyMDE3AQAAANJfDQACAAAABTEwMTY0AQgAAAAFAAAAATEBAAAACjE4NDU1NTUwMTIDAAAAAjc5AgAAAAI3NQQAAAABMAcAAAAJOS8xOS8yMDE5CAAAAAkyLzI4LzIwMTcJAAAAATCwrKYmUj3XCKisSF1SPdcIJ0NJUS5OWVNFOkpXTi5JUV9DQVNIX09QRVIuRlkyMDEwLi4uLkpQWQEAAADXfQAAAgAAAAoxMTMwMDkuMDg1AQgAAAAFAAAAATEBAAAACjE1MjkzOTkzMzQDAAAAAjc5AgAAAAQyMDA2BAAAAAEwBwAAAAk5LzE5LzIwMTkIAAAACTEvMzAvMjAxMAkAAAABMHmQKR1SPdcIo3T0XlI91wgdQ0lRLlRTRTozMDk5LklRX1JEX0VYUC5GWTIwMTEBAAAAOVqGBgMAAAAAAOdmpSdSPdcIc271XFI91wguQ0lRLlRTRTo4MjUyLklRX09USEVSX0ZJTkFOQ0VfQUNUX1NVUFBMLkZZMjAxMwEAAABBVQ0AAgAAAAQtMTY1AQgAAAAFAAAAATEBAAAACjE2MjU0NTc2ODMDAAAAAjc5AgAAAAQyMDUwBAAAAAEwBwAAAAk5LzE5LzIwMTkIAAAACTMvMzEvMjAxMwkAAAABMMXFiiVSPdcIY2WTXVI91wglQ0lRLk5ZU0U6SldOLklRX0RBWVNfU0FMRVNfT1VULkZZMjAxNgEAAADXfQAA</t>
  </si>
  <si>
    <t>AgAAAAkzMS4wNTM5MzIBCAAAAAUAAAABMQEAAAAKMTg3OTE3Njc5NQMAAAADMTYwAgAAAAQ0MDQyBAAAAAEwBwAAAAk5LzE5LzIwMTkIAAAACTEvMzAvMjAxNgkAAAABMF7+RB5SPdcIjEfMXlI91wgtQ0lRLlRTRTo4OTA1LklRX0RFRl9UQVhfQVNTRVRTX0NVUlJFTlQuRlkyMDE5AQAAAAjAVAACAAAABDE1MTABCAAAAAUAAAABMQEAAAAKMTk2NzAwNDc5OQMAAAACNzkCAAAABDExMTcEAAAAATAHAAAACTkvMTkvMjAxOQgAAAAJMi8yOC8yMDE5CQAAAAEwrXJ5JFI91wgRxLddUj3XCCxDSVEuVFNFOjgyNTIuSVFfTkVUX0RFQlRfRUJJVERBX0NBUEVYLkZZMjAxNAEAAABBVQ0AAgAAAAg4LjQ3NjAwOAEIAAAABQAAAAExAQAAAAoxNjg2MDE4MTUzAwAAAAI3OQIAAAAFMjMzMTQEAAAAATAHAAAACTkvMTkvMjAxOQgAAAAJMy8zMS8yMDE0CQAAAAEwev12HlI91wg20qFeUj3XCBlDSVEuVFNFOjgyMzMuSVFfQVAuRlkyMDEyAQAAAHVdDQACAAAABjEwMDg1NwEIAAAABQAAAAExAQAAAAoxNzE2MTM0MDk4AwAAAAI3OQIAAAAEMTAxOAQAAAABMAcAAAAJOS8xOS8yMDE5CAAAAAkyLzI5LzIwMTIJAAAAATAlUDsoUj3XCI3u/1xSPdcIHkNJUS5UU0U6MzA4Ni5JUV9TVF9ERUJULkZZMjAxNAEAAADSXw0AAgAAAAU2MzQ1NwEIAAAABQAAAAExAQAAAAoxNjgzMzExOTUzAwAAAAI3OQIAAAAEMTA0NgQAAAABMAcA</t>
  </si>
  <si>
    <t>AAAJOS8xOS8yMDE5CAAAAAkyLzI4LzIwMTQJAAAAATDxNqYmUj3XCIPTT11SPdcILENJUS5UU0U6MzA5OS5JUV9JTVBVVF9PUEVSX0xFQVNFX0RFUFIuRlkyMDE1AQAAADlahgYCAAAACzM5NTA1LjkyMTkyAQgAAAAFAAAAATEBAAAACjE3NDQ4MTQ2NzIDAAAAAjc5AgAAAAUyMTY3MwQAAAABMAcAAAAJOS8xOS8yMDE5CAAAAAkzLzMxLzIwMTUJAAAAATC6lB0nUj3XCBDN9lxSPdcIKENJUS5UU0U6MzA4Ni5JUV9UT1RBTF9ERUJUX1JFUEFJRC5GWTIwMTgBAAAA0l8NAAIAAAAGLTczNzU5AQgAAAAFAAAAATEBAAAACjE4OTE3ODI5ODUDAAAAAjc5AgAAAAQyMTY2BAAAAAEwBwAAAAk5LzE5LzIwMTkIAAAACTIvMjgvMjAxOAkAAAABMFf6piZSPdcIPe83XVI91wgiQ0lRLk5ZU0U6TS5JUV9DT01NT05fRElWX0NGLkZZMjAxNAEAAACL2gQAAgAAAAQtMzU5AQgAAAAFAAAAATEBAAAACjE3ODI5ODIyODYDAAAAAzE2MAIAAAAEMjA3NAQAAAABMAcAAAAJOS8xOS8yMDE5CAAAAAgyLzEvMjAxNAkAAAABMGjwPyFSPdcIE8ssXlI91wgoQ0lRLk5ZU0U6SldOLklRX1RPVEFMX0RFQlRfRVFVSVRZLkZZMjAxOQEAAADXfQAAAgAAAAgzMDcuNTYwMQEIAAAABQAAAAExAQAAAAoxOTUwMTUxNjE4AwAAAAMxNjACAAAABDQwMzQEAAAAATAHAAAACTkvMTkvMjAxOQgAAAAIMi8yLzIwMTkJAAAAATB1JUUeUj3XCLtox15S</t>
  </si>
  <si>
    <t>PdcII0NJUS5OWVNFOk0uSVFfQ0FQSVRBTF9MRUFTRVMuRlkyMDEzAQAAAIvaBAACAAAAAjM0AQgAAAAFAAAAATEBAAAACjE3MjY0NDYyNzcDAAAAAzE2MAIAAAAEMTE4MwQAAAABMAcAAAAJOS8xOS8yMDE5CAAAAAgyLzIvMjAxMwkAAAABMEjJPyFSPdcIOg5NXlI91wggQ0lRLk5ZU0U6VEdULklRX09USEVSX1JFVi5GWTIwMDkBAAAAZqkCAAIAAAAEMjA2NAEIAAAABQAAAAExAQAAAAoxNDM1NTcxMjcwAwAAAAMxNjACAAAAAzM1NwQAAAABMAcAAAAJOS8xOS8yMDE5CAAAAAkxLzMxLzIwMDkJAAAAATA4DFYiUj3XCAhnJl5SPdcIKENJUS5OWVNFOkpXTi5JUV9UT1RBTF9MSUFCX0VRVUlUWS5GWTIwMTABAAAA130AAAIAAAAENjU3OQEIAAAABQAAAAExAQAAAAoxNTI5Mzk5MzM0AwAAAAMxNjACAAAABDEwMTMEAAAAATAHAAAACTkvMTkvMjAxOQgAAAAJMS8zMC8yMDEwCQAAAAEwXO9eI1I91whCrs1dUj3XCDFDSVEuTllTRTpNLklRX0NIQU5HRV9PVEhFUl9ORVRfT1BFUl9BU1NFVFMuRlkyMDE3AQAAAIvaBAACAAAABC0yNTYBCAAAAAUAAAABMQEAAAAKMTk1MjUzNTM3NwMAAAADMTYwAgAAAAQyMDQ1BAAAAAEwBwAAAAk5LzE5LzIwMTkIAAAACTEvMjgvMjAxNwkAAAABMJxsbiBSPdcI5QI8XlI91wgnQ0lRLlRTRTo4MjQyLklRX1RPVEFMX09USEVSX09QRVIuRlkyMDEwAQAAAP1rDQACAAAABjEyMzM0</t>
  </si>
  <si>
    <t>MwEIAAAABQAAAAExAQAAAAoxMzgyNjYxMDYzAwAAAAI3OQIAAAADMzgwBAAAAAEwBwAAAAk5LzE5LzIwMTkIAAAACTMvMzEvMjAxMAkAAAABMDT+sSNSPdcIB2u0XVI91wgiQ0lRLlNHWDpDMzEuSVFfUEVfRVhDTC4uMjAxNC8wMi8yOAEAAADSUSUAAgAAAAkxNC41NDA4MTYBBwAAAAUAAAABMQEAAAAKMTY1ODk2MzY3MQMAAAABMAIAAAAGMTAwMDI3BAAAAAEwBwAAAAkyLzI4LzIwMTQIAAAACTIvMjgvMjAxNHWfqDxSPdcIYufJXFI91wg1Q0lRLk5BU0RBUUdTOkFNWk4uSVFfVE9UQUxfT1VUU1RBTkRJTkdfQlNfREFURS5GWTIwMTIBAAAAPUkAAAIAAAADNDU0AQQAAAAFAAAAATUBAAAACjE3MTcwODQ4MzcCAAAABTI0MTUyBgAAAAEwJrZbIFI91whEiWdeUj3XCB1DSVEuVFNFOjgyMzMuSVFfRUJJVERBLkZZMjAxNQEAAAB1XQ0AAgAAAAU1MTQ4MAEIAAAABQAAAAExAQAAAAoxNzQyMjQzNzU2AwAAAAI3OQIAAAAENDA1MQQAAAABMAcAAAAJOS8xOS8yMDE5CAAAAAkyLzI4LzIwMTUJAAAAATAlUDsoUj3XCHrYDl1SPdcIIUNJUS5UU0U6ODIzMy5JUV9OSV9DT01QQU5ZLkZZMjAwOAEAAAB1XQ0AAgAAAAUxODg4NQEIAAAABQAAAAExAQAAAAoxMDExOTA5Mzc2AwAAAAI3OQIAAAAFNDE1NzEEAAAAATAHAAAACTkvMTkvMjAxOQgAAAAJMi8yOS8yMDA4CQAAAAEwlbQ6KFI91wheQhNdUj3XCBxDSVEuTllT</t>
  </si>
  <si>
    <t>RTpUR1QuSVFfRUJJVEEuRlkyMDE2AQAAAGapAgACAAAABDUxMjUBCAAAAAUAAAABMQEAAAAKMTg3ODQ1MzgwOQMAAAADMTYwAgAAAAYxMDA2ODkEAAAAATAHAAAACTkvMTkvMjAxOQgAAAAJMS8zMC8yMDE2CQAAAAEwWBF1IVI91whdHg9eUj3XCCZDSVEuVFNFOjgyNTEuSVFfTkVUX0RFQlRfRUJJVERBLkZZMjAxMgEAAAA5Xg0AAgAAAAczLjM4Njc3AQgAAAAFAAAAATEBAAAACjE1NTE3MjE2MTgDAAAAAjc5AgAAAAQ0MTkzBAAAAAEwBwAAAAk5LzE5LzIwMTkIAAAACTIvMjkvMjAxMgkAAAABMLSvdh5SPdcI6v67XlI91wgmQ0lRLk5ZU0U6TS5JUV9ERUZfVEFYX0FTU0VUU19MVC5GWTIwMTABAAAAi9oEAAMAAAAAAF97PyFSPdcIjdZLXlI91wglQ0lRLlRTRTo4OTA1LklRX0NBU0hfU1RfSU5WRVNULkZZMjAxNAEAAAAIwFQAAgAAAAU2NDU2NgEIAAAABQAAAAExAQAAAAoxNjgzMzEyMjM5AwAAAAI3OQIAAAAEMTAwMgQAAAABMAcAAAAJOS8xOS8yMDE5CAAAAAkyLzI4LzIwMTQJAAAAATDU/NgkUj3XCH9ZbV1SPdcII0NJUS5UU0U6ODI0Mi5JUV9JTlRFUkVTVF9FWFAuRlkyMDE3AQAAAP1rDQACAAAABS0xMDgxAQgAAAAFAAAAATEBAAAACjE4NDc5MTIyOTYDAAAAAjc5AgAAAAI4MgQAAAABMAcAAAAJOS8xOS8yMDE5CAAAAAkzLzMxLzIwMTcJAAAAATDEaK8jUj3XCAY5v11SPdcIKUNJUS5UU0U6ODI0</t>
  </si>
  <si>
    <t>Mi5JUV9UT1RBTF9ERUJUX0NBUElUQUwuRlkyMDEyAQAAAP1rDQACAAAABzIwLjAzODkBCAAAAAUAAAABMQEAAAAKMTU1NDMzNzExNwMAAAACNzkCAAAABDQxODYEAAAAATAHAAAACTkvMTkvMjAxOQgAAAAJMy8zMS8yMDEyCQAAAAEwQYlEHlI91whovNNeUj3XCCVDSVEuU0dYOkMzMS5JUV9ORVRfREVCVF9JU1NVRUQuRlkyMDA3AQAAANJRJQACAAAACDE3NjcuODkyAQgAAAAFAAAAATEBAAAACTc5NjE2MzMzNwMAAAADMTM4AgAAAAQyMDAzBAAAAAEwBwAAAAk5LzE5LzIwMTkIAAAACjEyLzMxLzIwMDcJAAAAATCeoI8iUj3XCPdr811SPdcIJUNJUS5UU0U6ODkwNS5JUV9PVEhFUl9PUEVSX0FDVC5GWTIwMTEBAAAACMBUAAIAAAAGLTEyNzkwAQgAAAAFAAAAATEBAAAACjE0NTgyNDE5NjQDAAAAAjc5AgAAAAQyMDQ3BAAAAAEwBwAAAAk5LzE5LzIwMTkIAAAACTIvMjAvMjAxMQkAAAABMO6u2CRSPdcIQFR9XVI91wgjQ0lRLk5ZU0U6VEdULklRX1RPVEFMX0VRVUlUWS5GWTIwMTQBAAAAZqkCAAIAAAAFMTYyMzEBCAAAAAUAAAABMQEAAAAKMTc4MDI1OTE5NwMAAAADMTYwAgAAAAQxMjc1BAAAAAEwBwAAAAk5LzE5LzIwMTkIAAAACDIvMS8yMDE0CQAAAAEwtrF6IVI91whL/RpeUj3XCB9DSVEuTllTRTpNLklRX0NPTU1PTl9SRVAuRlkyMDE3AQAAAIvaBAACAAAABC0zMTYBCAAAAAUAAAABMQEAAAAKMTk1</t>
  </si>
  <si>
    <t>MjUzNTM3NwMAAAADMTYwAgAAAAQyMTY0BAAAAAEwBwAAAAk5LzE5LzIwMTkIAAAACTEvMjgvMjAxNwkAAAABMJxsbiBSPdcIgXFFXlI91wgkQ0lRLk5ZU0U6TS5JUV9ORVRfREVCVF9FQklUREEuRlkyMDE0AQAAAIvaBAACAAAACDEuMjk3MzU0AQgAAAAFAAAAATEBAAAACjE3ODI5ODIyODYDAAAAAzE2MAIAAAAENDE5MwQAAAABMAcAAAAJOS8xOS8yMDE5CAAAAAgyLzEvMjAxNAkAAAABMA6GIx5SPdcI8HnkXlI91wgjQ0lRLk5ZU0U6VEdULklRX0JBU0lDX1dFSUdIVC5GWTIwMTQBAAAAZqkCAAIAAAAFNjM1LjEAtrF6IVI91wiuPwpeUj3XCBxDSVEuVFNFOjg5MDUuSVFfTklfQ0YuRlkyMDE1AQAAAAjAVAACAAAABTQyMzYxAQgAAAAFAAAAATEBAAAACjE3NDIyNDM2NTEDAAAAAjc5AgAAAAQyMTUwBAAAAAEwBwAAAAk5LzE5LzIwMTkIAAAACTIvMjgvMjAxNQkAAAABMMEkeSRSPdcIV+WPXVI91wgnQ0lRLlRTRTo4MjMzLklRX0NIQU5HRV9JTlZFTlRPUlkuRlkyMDExAQAAAHVdDQACAAAABDQ2MjABCAAAAAUAAAABMQEAAAAKMTQ1ODI0MjAwOAMAAAACNzkCAAAABDIwOTkEAAAAATAHAAAACTkvMTkvMjAxOQgAAAAJMi8yOC8yMDExCQAAAAEwJVA7KFI91wg9oOpcUj3XCCRDSVEuVFNFOjgyNTEuSVFfQ09NTU9OX0lTU1VFRC5GWTIwMTMBAAAAOV4NAAMAAAAAALPg8CVSPdcI+DFDXVI91wgjQ0lRLlRT</t>
  </si>
  <si>
    <t>RTo4OTA1LklRX1BFX0VYQ0wuLjIwMDQvMDIvMjkBAAAACMBUAAIAAAAJMjAuMTI3MzY3AQcAAAAFAAAAATEBAAAACjE0MjYwNTM5MDADAAAAATACAAAABjEwMDAyNwQAAAABMAcAAAAJMi8yNy8yMDA0CAAAAAkyLzI3LzIwMDRpxqg8Uj3XCKwJxVxSPdcIIkNJUS5UU0U6ODI0Mi5JUV9MRVZFUkVEX0ZDRi5GWTIwMTABAAAA/WsNAAIAAAAFLTMxNTgBCAAAAAUAAAABMQEAAAAKMTM4MjY2MTA2MwMAAAACNzkCAAAABDQ0MjIEAAAAATAHAAAACTkvMTkvMjAxOQgAAAAJMy8zMS8yMDEwCQAAAAEwNP6xI1I91wiWPr1dUj3XCCRDSVEuVFNFOjgyNTEuSVFfRUJJVERBX01BUkdJTi5GWTIwMTcBAAAAOV4NAAIAAAAFNi42NzEBCAAAAAUAAAABMQEAAAAKMTg0NTU1NDg5MQMAAAACNzkCAAAABDQwNDcEAAAAATAHAAAACTkvMTkvMjAxOQgAAAAJMi8yOC8yMDE3CQAAAAEwxtZ2HlI91wjKTLxeUj3XCCBDSVEuU0dYOkMzMS5JUV9ORVRfQ0hBTkdFLkZZMjAxMQEAAADSUSUAAgAAAAgtOTMyLjM2OAEIAAAABQAAAAExAQAAAAoxNjY0MjkyNDY0AwAAAAMxMzgCAAAABDIwOTMEAAAAATAHAAAACTkvMTkvMjAxOQgAAAAKMTIvMzEvMjAxMQkAAAABMDzMjSJSPdcIcFD9XVI91wgkQ0lRLlRTRTo4MjUyLklRX09USEVSX0xJQUJfTFQuRlkyMDA5AQAAAEFVDQACAAAABTI4MDI0AQgAAAAFAAAAATEBAAAACjEzODU1Mzk3</t>
  </si>
  <si>
    <t>MzADAAAAAjc5AgAAAAQxMDYyBAAAAAEwBwAAAAk5LzE5LzIwMTkIAAAACTMvMzEvMjAwOQkAAAABMAoDiiVSPdcIbPuAXVI91wgqQ0lRLlRTRTo4MjUxLklRX0lOQ19UQVhfUEFZX0NVUlJFTlQuRlkyMDE1AQAAADleDQACAAAABTEwMzcxAQgAAAAFAAAAATEBAAAACjE3NDIyNDM2NzgDAAAAAjc5AgAAAAQxMDk0BAAAAAEwBwAAAAk5LzE5LzIwMTkIAAAACTIvMjgvMjAxNQkAAAABMI1t8CVSPdcIlgVMXVI91wgeQ0lRLlRTRTo4MjUyLklRX1NUX0RFQlQuRlkyMDE3AQAAAEFVDQACAAAABTU1ODI3AQgAAAAFAAAAATEBAAAACjE4NDgxNzE1OTMDAAAAAjc5AgAAAAQxMDQ2BAAAAAEwBwAAAAk5LzE5LzIwMTkIAAAACTMvMzEvMjAxNwkAAAABMB4T2CRSPdcI7nWUXVI91wgtQ0lRLk5ZU0U6VEdULklRX0RFRl9UQVhfQVNTRVRTX0NVUlJFTlQuRlkyMDE1AQAAAGapAgADAAAAAABE6XQhUj3XCHjsEl5SPdcIKENJUS5OQVNEQVFHUzpBTVpOLklRX1RPVEFMX0VRVUlUWS5GWTIwMTUBAAAAPUkAAAIAAAAFMTMzODQBCAAAAAUAAAABMQEAAAAKMTg3MjkyNzQ5MwMAAAADMTYwAgAAAAQxMjc1BAAAAAEwBwAAAAk5LzE5LzIwMTkIAAAACjEyLzMxLzIwMTUJAAAAATBR7TkgUj3XCJcqbV5SPdcIGUNJUS5UU0U6MzA5OS5JUV9BRC5GWTIwMTUBAAAAOVqGBgMAAAAAALqUHSdSPdcIS/QZXVI91wgwQ0lRLk5BU0RB</t>
  </si>
  <si>
    <t>UUdTOkFNWk4uSVFfUkVUVVJOX0NPTU1PTl9FUVVJVFkuRlkyMDA4AQAAAD1JAAACAAAABzMzLjM0MTkBCAAAAAUAAAABMQEAAAAKMTQyMDgyMTE2MQMAAAADMTYwAgAAAAUzMzMyMAQAAAABMAcAAAAJOS8xOS8yMDE5CAAAAAoxMi8zMS8yMDA4CQAAAAEwEXFlHVI91whp9OJeUj3XCCRDSVEuU0dYOkMzMS5JUV9TVF9ERUJUX1JFUEFJRC5GWTIwMTQBAAAA0lElAAMAAAAAAJtJVSJSPdcIJjr+XVI91wglQ0lRLlRTRTo4MjUxLklRX0RJTFVUX0VQU19FWENMLkZZMjAxNQEAAAA5Xg0AAgAAAAk2Mi4wMzQyOTkBCAAAAAUAAAABMQEAAAAKMTc0MjI0MzY3OAMAAAACNzkCAAAAAzE0MgQAAAABMAcAAAAJOS8xOS8yMDE5CAAAAAkyLzI4LzIwMTUJAAAAATCNbfAlUj3XCAI9Kl1SPdcIJENJUS5UU0U6ODI1MS5JUV9FQklUREFfTUFSR0lOLkZZMjAwOQEAAAA5Xg0AAgAAAAY1LjQxNjgBCAAAAAUAAAABMQEAAAAKMTM3MzcwNjgwNwMAAAACNzkCAAAABDQwNDcEAAAAATAHAAAACTkvMTkvMjAxOQgAAAAJMi8yOC8yMDA5CQAAAAEwkyUyH1I91wjwsLteUj3XCCFDSVEuVFNFOjMwODYuSVFfQ0FTSF9GSU5BTi5GWTIwMTUBAAAA0l8NAAIAAAAGLTI3NTg3AQgAAAAFAAAAATEBAAAACjE3NDIyNDM3NzcDAAAAAjc5AgAAAAQyMDA0BAAAAAEwBwAAAAk5LzE5LzIwMTkIAAAACTIvMjgvMjAxNQkAAAABMLeFpiZSPdcI</t>
  </si>
  <si>
    <t>CG8mXVI91wgrQ0lRLk5BU0RBUUdTOkFNWk4uSVFfQ0FTSF9BQ1FVSVJFX0NGLkZZMjAxMAEAAAA9SQAAAgAAAAQtMzUyAQgAAAAFAAAAATEBAAAACjE1ODU1NDcwOTEDAAAAAzE2MAIAAAAEMjA1NwQAAAABMAcAAAAJOS8xOS8yMDE5CAAAAAoxMi8zMS8yMDEwCQAAAAEwRGhbIFI91whUqmJeUj3XCB1DSVEuTllTRTpKV04uSVFfUkRfRVhQLkZZMjAxNwEAAADXfQAAAwAAAAAAuFKPIlI91wgffNhdUj3XCCZDSVEuVFNFOjgyMzMuSVFfUEVSSU9ETEVOR1RIX0lTLkZZMjAwOQEAAAB1XQ0AAQAAAAIxMgB8AjsoUj3XCLgEBl1SPdcIMENJUS5OQVNEQVFHUzpBTVpOLklRX01JTk9SSVRZX0lOVEVSRVNUX0NGLkZZMjAwOQEAAAA9SQAAAwAAAAAARGhbIFI91wjOL2teUj3XCCdDSVEuTkFTREFRR1M6QU1aTi5JUV9HQUlOX0FTU0VUUy5GWTIwMTABAAAAPUkAAAMAAAAAAERoWyBSPdcIullrXlI91wghQ0lRLlRTRTozMDk5LklRX0NBU0hfVEFYRVMuRlkyMDE1AQAAADlahgYCAAAABDgxNjEBCAAAAAUAAAABMQEAAAAKMTc0NDgxNDY3MgMAAAACNzkCAAAABDMwNTMEAAAAATAHAAAACTkvMTkvMjAxOQgAAAAJMy8zMS8yMDE1CQAAAAEwupQdJ1I91wg/GxpdUj3XCCtDSVEuTllTRTpNLklRX0NBU0hfQ09OVkVSU0lPTi5GWTIwMTguLi4uSlBZAQAAAIvaBAACAAAACTgwLjAwMjA2OQEIAAAABQAAAAExAQAAAAox</t>
  </si>
  <si>
    <t>OTUyNTM1MzcxAwAAAAMxNjACAAAABDQxODQEAAAAATAHAAAACTkvMTkvMjAxOQgAAAAIMi8zLzIwMTgJAAAAATCFaSkdUj3XCBk9815SPdcIIENJUS5UU0U6ODI1Mi5JUV9GVUxMX1RJTUUuRlkyMDA4AQAAAEFVDQACAAAABDcxNDcAAtyJJVI91wjtAHhdUj3XCCZDSVEuVFNFOjgyNDIuSVFfQ0FTSF9BQ1FVSVJFX0NGLkZZMjAwOAEAAAD9aw0AAgAAAAUyMTMzNQEIAAAABQAAAAExAQAAAAoxMDY2MDYzNzIxAwAAAAI3OQIAAAAEMjA1NwQAAAABMAcAAAAJOS8xOS8yMDE5CAAAAAkzLzMxLzIwMDgJAAAAATBd17EjUj3XCJpUp11SPdcIJENJUS5UU0U6ODkwNS5JUV9FQklUREEuRlkyMDE4Li4uLkpQWQEAAAAIwFQAAgAAAAU4NzY1NQEIAAAABQAAAAExAQAAAAoxODkxNzgyODMzAwAAAAI3OQIAAAAENDA1MQQAAAABMAcAAAAJOS8xOS8yMDE5CAAAAAkyLzI4LzIwMTgJAAAAATDPfygdUj3XCMMK6V5SPdcIJUNJUS5UU0U6MzA5OS5JUV9ESUxVVF9FUFNfSU5DTC5GWTIwMTEBAAAAOVqGBgIAAAAENi42OQEIAAAABQAAAAExAQAAAAoxNDYxNjgwMDc0AwAAAAI3OQIAAAABOAQAAAABMAcAAAAJOS8xOS8yMDE5CAAAAAkzLzMxLzIwMTEJAAAAATDZjaUnUj3XCBOV51xSPdcIKENJUS5OWVNFOlRHVC5JUV9UT1RBTF9ERUJUX0lTU1VFRC5GWTIwMTMBAAAAZqkCAAIAAAAEMjk0MQEIAAAABQAAAAExAQAAAAox</t>
  </si>
  <si>
    <t>NzIzMzUxOTU4AwAAAAMxNjACAAAABDIxNjEEAAAAATAHAAAACTkvMTkvMjAxOQgAAAAIMi8yLzIwMTMJAAAAATC2sXohUj3XCFKTFl5SPdcIKkNJUS5OWVNFOkpXTi5JUV9UT1RBTF9DT01NT05fRVFVSVRZLkZZMjAxOQEAAADXfQAAAgAAAAM4NzMBCAAAAAUAAAABMQEAAAAKMTk1MDE1MTYxOAMAAAADMTYwAgAAAAQxMDA2BAAAAAEwBwAAAAk5LzE5LzIwMTkIAAAACDIvMi8yMDE5CQAAAAEwpnmPIlI91whqcepdUj3XCCNDSVEuVFNFOjgyNTIuSVFfRElMVVRfV0VJR0hULkZZMjAxMAEAAABBVQ0AAgAAAAcyOTIuMDk3AO0oiiVSPdcIcb1eXVI91wgkQ0lRLlRTRTo4OTA1LklRX0VCSVREQV9NQVJHSU4uRlkyMDE5AQAAAAjAVAACAAAABzMwLjU1NDQBCAAAAAUAAAABMQEAAAAKMTk2NzAwNDc5OQMAAAACNzkCAAAABDQwNDcEAAAAATAHAAAACTkvMTkvMjAxOQgAAAAJMi8yOC8yMDE5CQAAAAEwnzpEHlI91wiaTK5eUj3XCCpDSVEuVFNFOjgyNDIuSVFfQ1VSUkVOVF9QT1JUX0xFQVNFUy5GWTIwMDgBAAAA/WsNAAMAAAAAAKeZeSRSPdcIKs+zXVI91wgYQ0lRLlNHWDpDMzEuSVFfR1AuRlkyMDE4AQAAANJRJQACAAAACDI2ODkuNDQyAQgAAAAFAAAAATEBAAAACjE5NTAxMzQ4NjYDAAAAAzEzOAIAAAACMTAEAAAAATAHAAAACTkvMTkvMjAxOQgAAAAKMTIvMzEvMjAxOAkAAAABMI2+VSJSPdcIldAHXlI9</t>
  </si>
  <si>
    <t>1wglQ0lRLlRTRTo4OTA1LklRX0xUX0RFQlRfUkVQQUlELkZZMjAwOQEAAAAIwFQAAgAAAAYtMTI0ODIBCAAAAAUAAAABMQEAAAAKMTM2NzkxNTA2NQMAAAACNzkCAAAABDIwMzYEAAAAATAHAAAACTkvMTkvMjAxOQgAAAAJMi8yMC8yMDA5CQAAAAEwE4nYJFI91wgLZYVdUj3XCBpDSVEuTllTRTpNLklRX0RBX0NGLkZZMjAxMQEAAACL2gQAAgAAAAQxMTUwAQgAAAAFAAAAATEBAAAACjE1OTg3NjMzNjUDAAAAAzE2MAIAAAAEMjE2MAQAAAABMAcAAAAJOS8xOS8yMDE5CAAAAAkxLzI5LzIwMTEJAAAAATBToj8hUj3XCMHgR15SPdcIH0NJUS5UU0U6ODI1Mi5JUV9CVl9TSEFSRS5GWTIwMTIBAAAAQVUNAAIAAAALMTA1OS40MTIzMTcBCAAAAAUAAAABMQEAAAAKMTU1NDk1MDcxMgMAAAACNzkCAAAABDQwMjAEAAAAATAHAAAACTkvMTkvMjAxOQgAAAAJMy8zMS8yMDEyCQAAAAEwz56KJVI91wiLOHldUj3XCCNDSVEuVFNFOjg5MDUuSVFfSU5URVJFU1RfRVhQLkZZMjAwOAEAAAAIwFQAAgAAAAUtMTU1NgEIAAAABQAAAAExAQAAAAoxMjMxNDU0NTQ1AwAAAAI3OQIAAAACODIEAAAAATAHAAAACTkvMTkvMjAxOQgAAAAJMi8yMC8yMDA4CQAAAAEwC2HYJFI91wgLyYRdUj3XCCFDSVEuVFNFOjgyNTIuSVFfRUJJVERBX0lOVC5GWTIwMTEBAAAAQVUNAAIAAAAJMTIuMTAwNTE2AQgAAAAFAAAAATEBAAAACjE0NjI2</t>
  </si>
  <si>
    <t>NTI5MTADAAAAAjc5AgAAAAQ0MTkwBAAAAAEwBwAAAAk5LzE5LzIwMTkIAAAACTMvMzEvMjAxMQkAAAABMHr9dh5SPdcI6FexXlI91wgpQ0lRLlRTRTo4MjUxLklRX0RFQlRfRVFVSVZfTkVUX1BCTy5GWTIwMTcBAAAAOV4NAAIAAAAEMTk3NgEIAAAABQAAAAExAQAAAAoxODQ1NTU0ODkxAwAAAAI3OQIAAAAFMjE2NzkEAAAAATAHAAAACTkvMTkvMjAxOQgAAAAJMi8yOC8yMDE3CQAAAAEwmrrwJVI91whbkW5dUj3XCCdDSVEuTllTRTpUR1QuSVFfREFZU19QQVlBQkxFX09VVC5GWTIwMDkBAAAAZqkCAAIAAAAJNTMuMTc3NDg4AQgAAAAFAAAAATEBAAAACjE0MzU1NzEyNzADAAAAAzE2MAIAAAAENDE4MwQAAAABMAcAAAAJOS8xOS8yMDE5CAAAAAkxLzMxLzIwMDkJAAAAATAEESMeUj3XCIYg015SPdcIJkNJUS5UU0U6ODIzMy5JUV9GSUxJTkdfQ1VSUkVOQ1kuRlkyMDE1AQAAAHVdDQADAAAAA0pQWQAlUDsoUj3XCHH/Dl1SPdcIIUNJUS5UU0U6ODI1Mi5JUV9UT1RBTF9ERUJULkZZMjAxMwEAAABBVQ0AAgAAAAYyNDM3NjIBCAAAAAUAAAABMQEAAAAKMTYyNTQ1NzY4MwMAAAACNzkCAAAABDQxNzMEAAAAATAHAAAACTkvMTkvMjAxOQgAAAAJMy8zMS8yMDEzCQAAAAEwxcWKJVI91whwPpNdUj3XCChDSVEuVFNFOjgyNTIuSVFfR1dfSU5UQU5fQU1PUlRfQ0YuRlkyMDE4AQAAAEFVDQADAAAAAAATOtgkUj3X</t>
  </si>
  <si>
    <t>CDLajF1SPdcII0NJUS5OWVNFOk0uSVFfTFRfREVCVF9FUVVJVFkuRlkyMDA4AQAAAIvaBAACAAAABjkxLjcyMwEIAAAABQAAAAExAQAAAAoxMzQ3MzAwNDQ0AwAAAAMxNjACAAAABDQwODUEAAAAATAHAAAACTkvMTkvMjAxOQgAAAAIMi8yLzIwMDgJAAAAATD3XiMeUj3XCA5T1l5SPdcIHUNJUS5OWVNFOk0uSVFfVE9UQUxfQ0EuRlkyMDE3AQAAAIvaBAACAAAABDc2MjYBCAAAAAUAAAABMQEAAAAKMTk1MjUzNTM3NwMAAAADMTYwAgAAAAQxMDA4BAAAAAEwBwAAAAk5LzE5LzIwMTkIAAAACTEvMjgvMjAxNwkAAAABMJxsbiBSPdcIwJMyXlI91wgmQ0lRLlRTRTozMDg2LklRX0RFRl9UQVhfTElBQl9MVC5GWTIwMTUBAAAA0l8NAAIAAAAGMTAyNzY1AQgAAAAFAAAAATEBAAAACjE3NDIyNDM3NzcDAAAAAjc5AgAAAAQxMDI3BAAAAAEwBwAAAAk5LzE5LzIwMTkIAAAACTIvMjgvMjAxNQkAAAABMLeFpiZSPdcIbLc2XVI91wgsQ0lRLlRTRTozMDg2LklRX0RFQlRfRVFVSVZfT1BFUl9MRUFTRS5GWTIwMTEBAAAA0l8NAAIAAAAGMTkzNjU2AQgAAAAFAAAAATEBAAAACjE0NTgyNDIwMDYDAAAAAjc5AgAAAAUyMTY3MQQAAAABMAcAAAAJOS8xOS8yMDE5CAAAAAkyLzI4LzIwMTEJAAAAATCl4h0nUj3XCPrYRl1SPdcIGkNJUS5TR1g6QzMxLklRX0dQUEUuRlkyMDE4AQAAANJRJQACAAAACDExNjYuNzA0AQgAAAAF</t>
  </si>
  <si>
    <t>AAAAATEBAAAACjE5NTAxMzQ4NjYDAAAAAzEzOAIAAAAEMTE2OQQAAAABMAcAAAAJOS8xOS8yMDE5CAAAAAoxMi8zMS8yMDE4CQAAAAEwTOVVIlI91wiT9xxeUj3XCC5DSVEuTkFTREFRR1M6QU1aTi5JUV9DT01NT05fUFJFRl9ESVZfQ0YuRlkyMDE0AQAAAD1JAAADAAAAAABcxjkgUj3XCCHXUl5SPdcIG0NJUS5OWVNFOk0uSVFfUkRfRVhQLkZZMjAxOAEAAACL2gQAAwAAAAAAkpNuIFI91wiTukBeUj3XCCVDSVEuTllTRTpKV04uSVFfT1RIRVJfQ0xfU1VQUEwuRlkyMDE5AQAAANd9AAACAAAAAzc3NgEIAAAABQAAAAExAQAAAAoxOTUwMTUxNjE4AwAAAAMxNjACAAAABDEwNTcEAAAAATAHAAAACTkvMTkvMjAxOQgAAAAIMi8yLzIwMTkJAAAAATCmeY8iUj3XCMSY/11SPdcIMENJUS5UU0U6ODI0Mi5JUV9UT1RBTF9PVVRTVEFORElOR19CU19EQVRFLkZZMjAwOQEAAAD9aw0AAgAAAAoxMDMuMTY5NDM5AQQAAAAFAAAAATUBAAAACjEzODI2NjEzMjICAAAABTI0MTUyBgAAAAEwXdexI1I91wjAorxdUj3XCB5DSVEuTkFTREFRR1M6QU1aTi5JUV9OSS5GWTIwMDcBAAAAPUkAAAIAAAADNDc2AQgAAAAFAAAAATEBAAAACjEzMTM3Nzg1MzIDAAAAAzE2MAIAAAACMTUEAAAAATAHAAAACTkvMTkvMjAxOQgAAAAKMTIvMzEvMjAwNwkAAAABMIe6biBSPdcI2MtPXlI91wguQ0lRLlRTRTozMDk5LklRX01JTk9SSVRZ</t>
  </si>
  <si>
    <t>X0lOVEVSRVNUX1RPVEFMLkZZMjAwOAEAAAA5WoYGAwAAAAAA/RilJ1I91wifq/RcUj3XCCJDSVEuTllTRTpKV04uSVFfRUJJVF9NQVJHSU4uRlkyMDE1AQAAANd9AAACAAAABjkuNjYyMwEIAAAABQAAAAExAQAAAAoxODMyNjk1NzE2AwAAAAMxNjACAAAABDQwNTMEAAAAATAHAAAACTkvMTkvMjAxOQgAAAAJMS8zMS8yMDE1CQAAAAEwXv5EHlI91wi6XcReUj3XCCRDSVEuVFNFOjgyMzMuSVFfSU5DX0VRVUlUWV9DRi5GWTIwMTkBAAAAdV0NAAIAAAAFLTI5ODgBCAAAAAUAAAABMQEAAAAKMTk2NzAwNDc1NwMAAAACNzkCAAAABDIwODYEAAAAATAHAAAACTkvMTkvMjAxOQgAAAAJMi8yOC8yMDE5CQAAAAEwa+w7KFI91wgPNxddUj3XCChDSVEuVFNFOjg5MDUuSVFfRklYRURfQVNTRVRfVFVSTlMuRlkyMDA5AQAAAAjAVAACAAAACDAuNDA5OTEyAQgAAAAFAAAAATEBAAAACjEzNjc5MTUwNjUDAAAAAjc5AgAAAAQ0MDY2BAAAAAEwBwAAAAk5LzE5LzIwMTkIAAAACTIvMjAvMjAwOQkAAAABMHAkdx5SPdcIU6DBXlI91wgpQ0lRLlRTRTo4MjUyLklRX0lOVkVTVF9TRUNVUklUWV9DRi5GWTIwMDgBAAAAQVUNAAIAAAAFLTQ3ODEBCAAAAAUAAAABMQEAAAAKMTA2Mjc0NTIxOAMAAAACNzkCAAAABDIwMjcEAAAAATAHAAAACTkvMTkvMjAxOQgAAAAJMy8zMS8yMDA4CQAAAAEwAtyJJVI91wiuuJFdUj3XCCNDSVEu</t>
  </si>
  <si>
    <t>VFNFOjgyMzMuSVFfVE9UQUxfUkVDRUlWLkZZMjAxMAEAAAB1XQ0AAgAAAAYxMDE3MDMBCAAAAAUAAAABMQEAAAAKMTM2OTE4MDkxNwMAAAACNzkCAAAABDEwMDEEAAAAATAHAAAACTkvMTkvMjAxOQgAAAAJMi8yOC8yMDEwCQAAAAEwfAI7KFI91wijUgZdUj3XCCFDSVEuU0dYOkMzMS5JUV9FQklUX01BUkdJTi5GWTIwMTUBAAAA0lElAAIAAAAHMTkuNTgyNAEIAAAABQAAAAExAQAAAAoxODM0MTI2MzE5AwAAAAMxMzgCAAAABDQwNTMEAAAAATAHAAAACTkvMTkvMjAxOQgAAAAKMTIvMzEvMjAxNQkAAAABMCPqIh5SPdcI9rbVXlI91wglQ0lRLlRTRTo4OTA1LklRX0dXX0lOVEFOX0FNT1JULkZZMjAwOQEAAAAIwFQAAwAAAAAAE4nYJFI91wicrZVdUj3XCCNDSVEuTllTRTpKV04uSVFfT1RIRVJfRVFVSVRZLkZZMjAxNQEAAADXfQAAAgAAAAMtNjQBCAAAAAUAAAABMQEAAAAKMTgzMjY5NTcxNgMAAAADMTYwAgAAAAQxMDI4BAAAAAEwBwAAAAk5LzE5LzIwMTkIAAAACTEvMzEvMjAxNQkAAAABMLUrjyJSPdcIbQfYXVI91wggQ0lRLlRTRTo4MjMzLklRX01BQ0hJTkVSWS5GWTIwMTkBAAAAdV0NAAMAAAAAAGvsOyhSPdcIyV37XFI91wgpQ0lRLlRTRTozMDg2LklRX0RBWVNfSU5WRU5UT1JZX09VVC5GWTIwMDkBAAAA0l8NAAIAAAAIMTkuNDMwNDEBCAAAAAUAAAABMQEAAAAKMTM3MzE2MDI1NQMAAAACNzkC</t>
  </si>
  <si>
    <t>AAAABDQwMzUEAAAAATAHAAAACTkvMTkvMjAxOQgAAAAJMi8yOC8yMDA5CQAAAAEwDNgxH1I91whtzJxeUj3XCBtDSVEuTllTRTpKV04uSVFfQ09HUy5GWTIwMTYBAAAA130AAAIAAAAEOTE2MQEIAAAABQAAAAExAQAAAAoxODc5MTc2Nzk1AwAAAAMxNjACAAAAAjM0BAAAAAEwBwAAAAk5LzE5LzIwMTkIAAAACTEvMzAvMjAxNgkAAAABMLUrjyJSPdcIFdvgXVI91wglQ0lRLk5ZU0U6SldOLklRX0xUX0RFQlRfSVNTVUVELkZZMjAxNgEAAADXfQAAAgAAAAIxNgEIAAAABQAAAAExAQAAAAoxODc5MTc2Nzk1AwAAAAMxNjACAAAABDIwMzQEAAAAATAHAAAACTkvMTkvMjAxOQgAAAAJMS8zMC8yMDE2CQAAAAEwuFKPIlI91wjOROVdUj3XCCZDSVEuVFNFOjgyNDIuSVFfTkVUX0RFQlRfRUJJVERBLkZZMjAwOQEAAAD9aw0AAgAAAAgwLjAyNzE1NgEIAAAABQAAAAExAQAAAAoxMzgyNjYxMzIyAwAAAAI3OQIAAAAENDE5MwQAAAABMAcAAAAJOS8xOS8yMDE5CAAAAAkzLzMxLzIwMDkJAAAAATBJYkQeUj3XCILotV5SPdcIIkNJUS5OQVNEQVFHUzpBTVpOLklRX0dBX0VYUC5GWTIwMDcBAAAAPUkAAAIAAAACOTQBCAAAAAUAAAABMQEAAAAKMTMxMzc3ODUzMgMAAAADMTYwAgAAAAUyMTU2MgQAAAABMAcAAAAJOS8xOS8yMDE5CAAAAAoxMi8zMS8yMDA3CQAAAAEwh7puIFI91whlg1ReUj3XCBpDSVEuTllTRTpNLklR</t>
  </si>
  <si>
    <t>X0NBUEVYLkZZMjAxMAEAAACL2gQAAgAAAAQtMzU1AQgAAAAFAAAAATEBAAAACjE1MzEyODY4MzQDAAAAAzE2MAIAAAAEMjAyMQQAAAABMAcAAAAJOS8xOS8yMDE5CAAAAAkxLzMwLzIwMTAJAAAAATBfez8hUj3XCMprOV5SPdcIJUNJUS5UU0U6ODI1MS5JUV9PVEhFUl9DQV9TVVBQTC5GWTIwMDkBAAAAOV4NAAIAAAAEMjMzNAEIAAAABQAAAAExAQAAAAoxMzczNzA2ODA3AwAAAAI3OQIAAAAEMTA1NQQAAAABMAcAAAAJOS8xOS8yMDE5CAAAAAkyLzI4LzIwMDkJAAAAATCNbfAlUj3XCMzjH11SPdcIIENJUS5UU0U6MzA4Ni5JUV9DSEFOR0VfQVIuRlkyMDE3AQAAANJfDQACAAAABC05NDgBCAAAAAUAAAABMQEAAAAKMTg0NTU1NTAxMgMAAAACNzkCAAAABDIwMTgEAAAAATAHAAAACTkvMTkvMjAxOQgAAAAJMi8yOC8yMDE3CQAAAAEwqNOmJlI91wg65FBdUj3XCCdDSVEuVFNFOjgyNTEuSVFfQ0hBTkdFX0lOVkVOVE9SWS5GWTIwMDkBAAAAOV4NAAIAAAADMTg5AQgAAAAFAAAAATEBAAAACjEzNzM3MDY4MDcDAAAAAjc5AgAAAAQyMDk5BAAAAAEwBwAAAAk5LzE5LzIwMTkIAAAACTIvMjgvMjAwOQkAAAABMI1t8CVSPdcIHwtKXVI91wgbQ0lRLlRTRTo4MjQyLklRX0NPR1MuRlkyMDA5AQAAAP1rDQACAAAABjM2NDAyOAEIAAAABQAAAAExAQAAAAoxMzgyNjYxMzIyAwAAAAI3OQIAAAACMzQEAAAAATAHAAAA</t>
  </si>
  <si>
    <t>CTkvMTkvMjAxOQgAAAAJMy8zMS8yMDA5CQAAAAEwXdexI1I91wjKe7xdUj3XCCpDSVEuVFNFOjMwOTkuSVFfQ1VSUkVOVF9QT1JUX0xFQVNFUy5GWTIwMTcBAAAAOVqGBgMAAAAAALC7HSdSPdcIZshMXVI91wgjQ0lRLlRTRTozMDk5LklRX0ZJTklTSEVEX0lOVi5GWTIwMTUBAAAAOVqGBgIAAAAFNTg3NjQBCAAAAAUAAAABMQEAAAAKMTc0NDgxNDY3MgMAAAACNzkCAAAABDMwNzUEAAAAATAHAAAACTkvMTkvMjAxOQgAAAAJMy8zMS8yMDE1CQAAAAEwupQdJ1I91wiv8+hcUj3XCCdDSVEuVFNFOjg5MDUuSVFfTUFSS0VUQ0FQLjIwMTEvMi8yOC5KUFkBAAAACMBUAAIAAAANMzkzNTg1LjY2MDA0OAEGAAAABQAAAAExAQAAAAoxNDE4NTE2OTE4AwAAAAI3OQIAAAAGMTAwMDU0BAAAAAEwBwAAAAkyLzI4LzIwMTF5cAs9Uj3XCNZcRHNSPdcIJUNJUS5UU0U6ODI0Mi5JUV9HQUlOX0lOVkVTVF9DRi5GWTIwMTEBAAAA/WsNAAIAAAACMTEBCAAAAAUAAAABMQEAAAAKMTQ2MDcxNzY4OQMAAAACNzkCAAAABDIwOTAEAAAAATAHAAAACTkvMTkvMjAxOQgAAAAJMy8zMS8yMDExCQAAAAEwKCWyI1I91whNZahdUj3XCBlDSVEuTllTRTpUR1QuSVFfQVAuRlkyMDE2AQAAAGapAgACAAAABDc0MTgBCAAAAAUAAAABMQEAAAAKMTg3ODQ1MzgwOQMAAAADMTYwAgAAAAQxMDE4BAAAAAEwBwAAAAk5LzE5LzIwMTkIAAAACTEv</t>
  </si>
  <si>
    <t>MzAvMjAxNgkAAAABMFgRdSFSPdcIHSMpXlI91wgnQ0lRLk5ZU0U6TS5JUV9BU1NFVF9XUklURURPV05fQ0YuRlkyMDEzAQAAAIvaBAACAAAAATcBCAAAAAUAAAABMQEAAAAKMTcyNjQ0NjI3NwMAAAADMTYwAgAAAAQyMDE5BAAAAAEwBwAAAAk5LzE5LzIwMTkIAAAACDIvMi8yMDEzCQAAAAEwSMk/IVI91wiCfUheUj3XCCNDSVEuTllTRTpKV04uSVFfVE9UQUxfUkVDRUlWLkZZMjAwOAEAAADXfQAAAgAAAAQxNzg4AQgAAAAFAAAAATEBAAAACjEzNDMwMTQ4NDcDAAAAAzE2MAIAAAAEMTAwMQQAAAABMAcAAAAJOS8xOS8yMDE5CAAAAAgyLzIvMjAwOAkAAAABMNe2ryNSPdcInYfiXVI91wggQ0lRLlRTRTo4MjUxLklRX0xUX0lOVkVTVC5GWTIwMDgBAAAAOV4NAAIAAAAENjQ5NgEIAAAABQAAAAExAQAAAAoxMDQxMjg3Mzc5AwAAAAI3OQIAAAAEMTA1NAQAAAABMAcAAAAJOS8xOS8yMDE5CAAAAAkyLzI5LzIwMDgJAAAAATDVRPAlUj3XCHGWSV1SPdcILUNJUS5OQVNEQVFHUzpBTVpOLklRX1RPVEFMX0RFQlRfUkVQQUlELkZZMjAxNQEAAAA9SQAAAgAAAAUtNDIzNQEIAAAABQAAAAExAQAAAAoxODcyOTI3NDkzAwAAAAMxNjACAAAABDIxNjYEAAAAATAHAAAACTkvMTkvMjAxOQgAAAAKMTIvMzEvMjAxNQkAAAABMFHtOSBSPdcIA35kXlI91wg0Q0lRLlRTRTozMDg2LklRX1RPVEFMX09VVFNUQU5ESU5HX0ZJ</t>
  </si>
  <si>
    <t>TElOR19EQVRFLkZZMjAxNQEAAADSXw0AAgAAAAcyNjMuOTEzAQQAAAAFAAAAATUBAAAACjE3NDIyNDM3NzcCAAAABTI0MTUzBgAAAAEwt4WmJlI91whMWVhdUj3XCCZDSVEuVFNFOjgyNTIuSVFfT1RIRVJfTFRfQVNTRVRTLkZZMjAxNgEAAABBVQ0AAgAAAAEyAQgAAAAFAAAAATEBAAAACjE3OTg4OTUwNDIDAAAAAjc5AgAAAAQxMDYwBAAAAAEwBwAAAAk5LzE5LzIwMTkIAAAACTMvMzEvMjAxNgkAAAABMDzs1yRSPdcI5bdgXVI91wgeQ0lRLk5ZU0U6TS5JUV9SRF9FWFBfRk4uRlkyMDE2AQAAAIvaBAADAAAAAAC3RW4gUj3XCMYeMl5SPdcIGUNJUS5UU0U6MzA4Ni5JUV9HVy5GWTIwMDgBAAAA0l8NAAMAAAAAALqUHSdSPdcIUxAsXVI91wgmQ0lRLlRTRTo4MjUxLklRX0NBU0hfQUNRVUlSRV9DRi5GWTIwMTUBAAAAOV4NAAMAAAAAAI1t8CVSPdcIafo6XVI91wgwQ0lRLlRTRTozMDk5LklRX1RPVEFMX09VVFNUQU5ESU5HX0JTX0RBVEUuRlkyMDEwAQAAADlahgYCAAAACjM5NC40OTQ4NTMBBAAAAAUAAAABNQEAAAAKMTM4OTU3NjQ4MgIAAAAFMjQxNTIGAAAAATDnZqUnUj3XCJ5HA11SPdcIJUNJUS5UU0U6ODI1MS5JUV9HV19JTlRBTl9BTU9SVC5GWTIwMTgBAAAAOV4NAAMAAAAAAJq68CVSPdcIP7huXVI91wgqQ0lRLk5ZU0U6VEdULklRX0lOQ19UQVhfUEFZX0NVUlJFTlQuRlkyMDEzAQAAAGapAgAC</t>
  </si>
  <si>
    <t>AAAAAzI3MgEIAAAABQAAAAExAQAAAAoxNzIzMzUxOTU4AwAAAAMxNjACAAAABDEwOTQEAAAAATAHAAAACTkvMTkvMjAxOQgAAAAIMi8yLzIwMTMJAAAAATC2sXohUj3XCF+vGl5SPdcIJUNJUS5UU0U6ODkwNS5JUV9QUk9WX0JBRF9ERUJUUy5GWTIwMTMBAAAACMBUAAMAAAAAAN/V2CRSPdcIQMl9XVI91wgnQ0lRLlNHWDpDMzEuSVFfVE9UQUxfTElBQl9FUVVJVFkuRlkyMDE1AQAAANJRJQACAAAACTQ3MDUyLjU5MwEIAAAABQAAAAExAQAAAAoxODM0MTI2MzE5AwAAAAMxMzgCAAAABDEwMTMEAAAAATAHAAAACTkvMTkvMjAxOQgAAAAKMTIvMzEvMjAxNQkAAAABMGVwVSJSPdcIvjnpXVI91wgmQ0lRLlNHWDpDMzEuSVFfQ0FTSF9PUEVSLkZZMjAxMi4uLi5KUFkBAAAA0lElAAIAAAAMMTc2NDQuMDI1OTU5AQgAAAAFAAAAATEBAAAACjE2NjkzNzcwNTADAAAAAjc5AgAAAAQyMDA2BAAAAAEwBwAAAAk5LzE5LzIwMTkIAAAACjEyLzMxLzIwMTIJAAAAATB5kCkdUj3XCKP0915SPdcIIUNJUS5UU0U6ODI1Mi5JUV9FQklUREFfSU5ULkZZMjAxNwEAAABBVQ0AAgAAAAkyNC41OTg2OTIBCAAAAAUAAAABMQEAAAAKMTg0ODE3MTU5MwMAAAACNzkCAAAABDQxOTAEAAAAATAHAAAACTkvMTkvMjAxOQgAAAAJMy8zMS8yMDE3CQAAAAEwcCR3HlI91whZecFeUj3XCBhDSVEuU0dYOkMzMS5JUV9HVy5GWTIwMDkBAAAA</t>
  </si>
  <si>
    <t>0lElAAMAAAAAAFxXjSJSPdcIfKkAXlI91wgmQ0lRLlRTRTo4MjUxLklRX1BFUklPRExFTkdUSF9JUy5GWTIwMTUBAAAAOV4NAAEAAAACMTIAp5PwJVI91wj1YypdUj3XCBlDSVEuTllTRTpUR1QuSVFfR1AuRlkyMDExAQAAAGapAgACAAAABTIwNzAzAQgAAAAFAAAAATEBAAAACjE1OTQ3MTg1NzcDAAAAAzE2MAIAAAACMTAEAAAAATAHAAAACTkvMTkvMjAxOQgAAAAJMS8yOS8yMDExCQAAAAEwyGN6IVI91wi6ZhFeUj3XCCRDSVEuVFNFOjMwOTkuSVFfQ1VSUkVOVF9SQVRJTy5GWTIwMTgBAAAAOVqGBgIAAAAIMC43MDI4MDEBCAAAAAUAAAABMQEAAAAKMTg5MzgwNjAzNgMAAAACNzkCAAAABDQwMzAEAAAAATAHAAAACTkvMTkvMjAxOQgAAAAJMy8zMS8yMDE4CQAAAAEwtrAxH1I91wi8zKpeUj3XCCRDSVEuTkFTREFRR1M6QU1aTi5JUV9UT1RBTF9DQS5GWTIwMTIBAAAAPUkAAAIAAAAFMjEyOTYBCAAAAAUAAAABMQEAAAAKMTcxNzA4NDgzNwMAAAADMTYwAgAAAAQxMDA4BAAAAAEwBwAAAAk5LzE5LzIwMTkIAAAACjEyLzMxLzIwMTIJAAAAATAvj1sgUj3XCArGUV5SPdcIJENJUS5TR1g6QzMxLklRX09USEVSX0NMX1NVUFBMLkZZMjAxMAEAAADSUSUAAgAAAAc5MDkuNDMzAQgAAAAFAAAAATEBAAAACjE1NDE5Njg5MjQDAAAAAzEzOAIAAAAEMTA1NwQAAAABMAcAAAAJOS8xOS8yMDE5CAAAAAoxMi8zMS8y</t>
  </si>
  <si>
    <t>MDEwCQAAAAEwSKWNIlI91wgR9wBeUj3XCBtDSVEuVFNFOjMwOTkuSVFfQ09HUy5GWTIwMDkBAAAAOVqGBgIAAAAHMTAyOTIzOAEIAAAABQAAAAExAQAAAAoxMzg5NTc2MzI4AwAAAAI3OQIAAAACMzQEAAAAATAHAAAACTkvMTkvMjAxOQgAAAAJMy8zMS8yMDA5CQAAAAEw/RilJ1I91whK0uZcUj3XCBtDSVEuVFNFOjgyNDIuSVFfQVBJQy5GWTIwMTMBAAAA/WsNAAIAAAAFNDgyNjABCAAAAAUAAAABMQEAAAAKMTYyMzk0MTc0MQMAAAACNzkCAAAABDEwODQEAAAAATAHAAAACTkvMTkvMjAxOQgAAAAJMy8zMS8yMDEzCQAAAAEwHkyyI1I91wiN5bldUj3XCCBDSVEuVFNFOjg5MDUuSVFfQ0hBTkdFX0FSLkZZMjAxMQEAAAAIwFQAAgAAAAMxMDMBCAAAAAUAAAABMQEAAAAKMTQ1ODI0MTk2NAMAAAACNzkCAAAABDIwMTgEAAAAATAHAAAACTkvMTkvMjAxOQgAAAAJMi8yMC8yMDExCQAAAAEw7q7YJFI91wjTp3RdUj3XCCFDSVEuVFNFOjg5MDUuSVFfRUFSTklOR19DTy5GWTIwMTgBAAAACMBUAAIAAAAFMzAyNjEBCAAAAAUAAAABMQEAAAAKMTg5MTc4MjgzMwMAAAACNzkCAAAAATcEAAAAATAHAAAACTkvMTkvMjAxOQgAAAAJMi8yOC8yMDE4CQAAAAEwtkt5JFI91wi3rapdUj3XCCFDSVEuTllTRTpUR1QuSVFfQ0FTSF9GSU5BTi5GWTIwMTgBAAAAZqkCAAIAAAAFLTM3MjkBCAAAAAUAAAABMQEAAAAKMTk0OTQ5</t>
  </si>
  <si>
    <t>ODg4NQMAAAADMTYwAgAAAAQyMDA0BAAAAAEwBwAAAAk5LzE5LzIwMTkIAAAACDIvMy8yMDE4CQAAAAEwI4Z1IVI91wi6ghxeUj3XCCRDSVEuU0dYOkMzMS5JUV9DQVBJVEFMX0xFQVNFUy5GWTIwMTEBAAAA0lElAAMAAAAAADzMjSJSPdcIbSn9XVI91wgsQ0lRLk5BU0RBUUdTOkFNWk4uSVFfQ0ZPX0NVUlJFTlRfTElBQi5GWTIwMTABAAAAPUkAAAIAAAAIMC4zMzY5NjQBCAAAAAUAAAABMQEAAAAKMTU4NTU0NzA5MQMAAAADMTYwAgAAAAQ0MTg1BAAAAAEwBwAAAAk5LzE5LzIwMTkIAAAACjEyLzMxLzIwMTAJAAAAATAEmGUdUj3XCEvN215SPdcIKENJUS5UU0U6ODkwNS5JUV9FQVJOSU5HX0NPX01BUkdJTi5GWTIwMTcBAAAACMBUAAIAAAAHMTAuNTQ4NAEIAAAABQAAAAExAQAAAAoxODQ1NTU0OTE1AwAAAAI3OQIAAAAENDE4MQQAAAABMAcAAAAJOS8xOS8yMDE5CAAAAAkyLzI4LzIwMTcJAAAAATCfOkQeUj3XCH9osl5SPdcIG0NJUS4wLklRX0ZJTElOR19DVVJSRU5DWS5GWQUAAAAAAAAACAAAABUoSW52YWxpZCBUaW1lIFBlcmlvZCl3nzkgUj3XCI5+jl5SPdcIKENJUS5OQVNEQVFHUzpBTVpOLklRX09USEVSX0VRVUlUWS5GWTIwMTEBAAAAPUkAAAIAAAAELTMxNgEIAAAABQAAAAExAQAAAAoxNjU1NzEyNTU0AwAAAAMxNjACAAAABDEwMjgEAAAAATAHAAAACTkvMTkvMjAxOQgAAAAKMTIvMzEvMjAx</t>
  </si>
  <si>
    <t>MQkAAAABMC+PWyBSPdcIomZeXlI91wgrQ0lRLlRTRTozMDg2LklRX01JTk9SSVRZX0lOVEVSRVNUX0NGLkZZMjAxNgEAAADSXw0AAwAAAAAAsKymJlI91wiuhUhdUj3XCCVDSVEuVFNFOjMwOTkuSVFfREFZU19TQUxFU19PVVQuRlkyMDExAQAAADlahgYCAAAACTI2Ljc0MTcyNQEIAAAABQAAAAExAQAAAAoxNDYxNjgwMDc0AwAAAAI3OQIAAAAENDA0MgQAAAABMAcAAAAJOS8xOS8yMDE5CAAAAAkzLzMxLzIwMTEJAAAAATCiijEfUj3XCGQrpV5SPdcIIkNJUS5UU0U6MzA5OS5JUV9MRVZFUkVEX0ZDRi5GWTIwMTkBAAAAOVqGBgIAAAAILTIwNTY0LjUBCAAAAAUAAAABMQEAAAAKMTk2ODY2NDYzMwMAAAACNzkCAAAABDQ0MjIEAAAAATAHAAAACTkvMTkvMjAxOQgAAAAJMy8zMS8yMDE5CQAAAAEwmgkeJ1I91wgMUxtdUj3XCCpDSVEuTkFTREFRR1M6QU1aTi5JUV9DQVBJVEFMX0xFQVNFUy5GWTIwMTUBAAAAPUkAAAIAAAAENTk0OAEIAAAABQAAAAExAQAAAAoxODcyOTI3NDkzAwAAAAMxNjACAAAABDExODMEAAAAATAHAAAACTkvMTkvMjAxOQgAAAAKMTIvMzEvMjAxNQkAAAABMFHtOSBSPdcIbJRcXlI91wggQ0lRLlRTRTozMDk5LklRX09USEVSX1JFVi5GWTIwMDgBAAAAOVqGBgMAAAAAAGvsOyhSPdcIY4TmXFI91wghQ0lRLlRTRTozMDg2LklRX1RPVEFMX0xJQUIuRlkyMDEzAQAAANJfDQACAAAABjYx</t>
  </si>
  <si>
    <t>ODQ5OQEIAAAABQAAAAExAQAAAAoxNjIwOTAyODM1AwAAAAI3OQIAAAAEMTI3NgQAAAABMAcAAAAJOS8xOS8yMDE5CAAAAAkyLzI4LzIwMTMJAAAAATCaCR4nUj3XCGmWV11SPdcIIkNJUS5OWVNFOkpXTi5JUV9EQV9TVVBQTF9DRi5GWTIwMTUBAAAA130AAAIAAAADNDk4AQgAAAAFAAAAATEBAAAACjE4MzI2OTU3MTYDAAAAAzE2MAIAAAAEMjE3MQQAAAABMAcAAAAJOS8xOS8yMDE5CAAAAAkxLzMxLzIwMTUJAAAAATC1K48iUj3XCG0H2F1SPdcIKkNJUS5UU0U6ODI1MS5JUV9UT1RBTF9DT01NT05fRVFVSVRZLkZZMjAxNAEAAAA5Xg0AAgAAAAYxMDg4MjMBCAAAAAUAAAABMQEAAAAKMTY4MzMxMTk4NgMAAAACNzkCAAAABDEwMDYEAAAAATAHAAAACTkvMTkvMjAxOQgAAAAJMi8yOC8yMDE0CQAAAAEwjW3wJVI91wgMFipdUj3XCCZDSVEuVFNFOjgyNTEuSVFfRUZGRUNUX1RBWF9SQVRFLkZZMjAxNwEAAAA5Xg0AAgAAAAczNi4zODUxAQgAAAAFAAAAATEBAAAACjE4NDU1NTQ4OTEDAAAAAjc5AgAAAAQ0Mzc2BAAAAAEwBwAAAAk5LzE5LzIwMTkIAAAACTIvMjgvMjAxNwkAAAABMKeT8CVSPdcIvUJEXVI91wgfQ0lRLlRTRTo4OTA1LklRX1RPVEFMX0NBLkZZMjAxMQEAAAAIwFQAAgAAAAU0NjIwNQEIAAAABQAAAAExAQAAAAoxNDU4MjQxOTY0AwAAAAI3OQIAAAAEMTAwOAQAAAABMAcAAAAJOS8xOS8yMDE5</t>
  </si>
  <si>
    <t>CAAAAAkyLzIwLzIwMTEJAAAAATDurtgkUj3XCE8tfV1SPdcIJUNJUS5OQVNEQVFHUzpBTVpOLklRX0RJVkVTVF9DRi5GWTIwMDkBAAAAPUkAAAMAAAAAAERoWyBSPdcIVZ5mXlI91wggQ0lRLlRTRTo4MjUxLklRX01BQ0hJTkVSWS5GWTIwMTUBAAAAOV4NAAMAAAAAAI1t8CVSPdcIFJxcXVI91wg+Q0lRLk5BU0RBUUdTOkFNWk4uSVFfQ1VTVE9NX0JFVEEuLTEwNFcuMjAxMi8xMi8zMS4uXk4yMjUuSlBZLkgBAAAAPUkAAAIAAAARMC40NzM0NzM1MTkzMzc1MzgANFoFPVI91wiKO8FcUj3XCBxDSVEuVFNFOjgyMzMuSVFfTklfQ0YuRlkyMDE1AQAAAHVdDQACAAAABTM2MjE3AQgAAAAFAAAAATEBAAAACjE3NDIyNDM3NTYDAAAAAjc5AgAAAAQyMTUwBAAAAAEwBwAAAAk5LzE5LzIwMTkIAAAACTIvMjgvMjAxNQkAAAABMCVQOyhSPdcIMP8HXVI91wgbQ0lRLlRTRTo4OTA1LklRX0xBTkQuRlkyMDE3AQAAAAjAVAADAAAAAAC2S3kkUj3XCPonol1SPdcIJkNJUS5UU0U6MzA5OS5JUV9PVEhFUl9MVF9BU1NFVFMuRlkyMDExAQAAADlahgYCAAAAATIBCAAAAAUAAAABMQEAAAAKMTQ2MTY4MDA3NAMAAAACNzkCAAAABDEwNjAEAAAAATAHAAAACTkvMTkvMjAxOQgAAAAJMy8zMS8yMDExCQAAAAEw2Y2lJ1I91wiJlQNdUj3XCCZDSVEuVFNFOjgyNDIuSVFfRUZGRUNUX1RBWF9SQVRFLkZZMjAxMAEAAAD9aw0AAgAA</t>
  </si>
  <si>
    <t>AAc0Ny45MjcxAQgAAAAFAAAAATEBAAAACjEzODI2NjEwNjMDAAAAAjc5AgAAAAQ0Mzc2BAAAAAEwBwAAAAk5LzE5LzIwMTkIAAAACTMvMzEvMjAxMAkAAAABMDT+sSNSPdcIOjOsXVI91wgZQ0lRLk5ZU0U6SldOLklRX0dXLkZZMjAxMwEAAADXfQAAAgAAAAMxNzUBCAAAAAUAAAABMQEAAAAKMTcyMzc5MTc4NQMAAAADMTYwAgAAAAQxMTcxBAAAAAEwBwAAAAk5LzE5LzIwMTkIAAAACDIvMi8yMDEzCQAAAAEwSGVfI1I91wiRa9ddUj3XCB1DSVEuVFNFOjgyMzMuSVFfUkRfRVhQLkZZMjAxNgEAAAB1XQ0AAwAAAAAAmXc7KFI91whx/w5dUj3XCCNDSVEuTllTRTpKV04uSVFfUEVfRVhDTC4uMjAxNS8wMi8yOAEAAADXfQAAAgAAAAkyMS42MjA5NjcBBwAAAAUAAAABMQEAAAAKMTcxOTg0NDQ3NwMAAAABMAIAAAAGMTAwMDI3BAAAAAEwBwAAAAkyLzI3LzIwMTUIAAAACTIvMjcvMjAxNXWfqDxSPdcIdXLJXFI91wgeQ0lRLlRTRTo4MjMzLklRX1NUX0RFQlQuRlkyMDE4AQAAAHVdDQACAAAABTEwMzIwAQgAAAAFAAAAATEBAAAACjE4OTE3ODI5OTQDAAAAAjc5AgAAAAQxMDQ2BAAAAAEwBwAAAAk5LzE5LzIwMTkIAAAACTIvMjgvMjAxOAkAAAABMALFOyhSPdcI3ejzXFI91wggQ0lRLk5ZU0U6VEdULklRX0NIQU5HRV9BUi5GWTIwMDkBAAAAZqkCAAIAAAAELTQ1OAEIAAAABQAAAAExAQAAAAoxNDM1NTcxMjcw</t>
  </si>
  <si>
    <t>AwAAAAMxNjACAAAABDIwMTgEAAAAATAHAAAACTkvMTkvMjAxOQgAAAAJMS8zMS8yMDA5CQAAAAEw1jx6IVI91whXuh1eUj3XCCpDSVEuTkFTREFRR1M6QU1aTi5JUV9QUkVGX0RJVl9PVEhFUi5GWTIwMDkBAAAAPUkAAAMAAAAAANJAWyBSPdcIfztuXlI91wgmQ0lRLlRTRTo4MjQyLklRX0NBU0hfQUNRVUlSRV9DRi5GWTIwMTMBAAAA/WsNAAIAAAADLTM5AQgAAAAFAAAAATEBAAAACjE2MjM5NDE3NDEDAAAAAjc5AgAAAAQyMDU3BAAAAAEwBwAAAAk5LzE5LzIwMTkIAAAACTMvMzEvMjAxMwkAAAABMB5MsiNSPdcIjeW5XVI91wgiQ0lRLlRTRTo4OTA1LklRX0FTU0VUX1RVUk5TLkZZMjAxNAEAAAAIwFQAAgAAAAgwLjI1NDU1MgEIAAAABQAAAAExAQAAAAoxNjgzMzEyMjM5AwAAAAI3OQIAAAAENDE3NwQAAAABMAcAAAAJOS8xOS8yMDE5CAAAAAkyLzI4LzIwMTQJAAAAATBlS3ceUj3XCFfSvV5SPdcIKENJUS5UU0U6ODI1MS5JUV9GSVhFRF9BU1NFVF9UVVJOUy5GWTIwMTYBAAAAOV4NAAIAAAAIMS42OTg5NDYBCAAAAAUAAAABMQEAAAAKMTc5NTIyNDczNgMAAAACNzkCAAAABDQwNjYEAAAAATAHAAAACTkvMTkvMjAxOQgAAAAJMi8yOS8yMDE2CQAAAAEwxtZ2HlI91wh+D6heUj3XCCVDSVEuVFNFOjMwODYuSVFfRElMVVRfRVBTX0lOQ0wuRlkyMDExAQAAANJfDQACAAAABTMzLjUyAQgAAAAFAAAAATEB</t>
  </si>
  <si>
    <t>AAAACjE0NTgyNDIwMDYDAAAAAjc5AgAAAAE4BAAAAAEwBwAAAAk5LzE5LzIwMTkIAAAACTIvMjgvMjAxMQkAAAABMKXiHSdSPdcIdgU+XVI91wgiQ0lRLlRTRTo4MjMzLklRX0dBSU5fSU5WRVNULkZZMjAxOAEAAAB1XQ0AAgAAAAQyNjI3AQgAAAAFAAAAATEBAAAACjE4OTE3ODI5OTQDAAAAAjc5AgAAAAI2MgQAAAABMAcAAAAJOS8xOS8yMDE5CAAAAAkyLzI4LzIwMTgJAAAAATACxTsoUj3XCDrCD11SPdcIIUNJUS5TR1g6QzMxLklRX1FVSUNLX1JBVElPLkZZMjAwNwEAAADSUSUAAgAAAAgxLjc5NDQ5MgEIAAAABQAAAAExAQAAAAk3OTYxNjMzMzcDAAAAAzEzOAIAAAAENDEyMQQAAAABMAcAAAAJOS8xOS8yMDE5CAAAAAoxMi8zMS8yMDA3CQAAAAEwdSVFHlI91wjGXdJeUj3XCBtDSVEuVFNFOjg5MDUuSVFfRUJJVC5GWTIwMTUBAAAACMBUAAIAAAAFNDE4NzMBCAAAAAUAAAABMQEAAAAKMTc0MjI0MzY1MQMAAAACNzkCAAAAAzQwMAQAAAABMAcAAAAJOS8xOS8yMDE5CAAAAAkyLzI4LzIwMTUJAAAAATD1/HgkUj3XCF2nbV1SPdcIF0NJUS5OWVNFOk0uSVFfQVIuRlkyMDE3AQAAAIvaBAACAAAAAzUyMgEIAAAABQAAAAExAQAAAAoxOTUyNTM1Mzc3AwAAAAMxNjACAAAABDEwMjEEAAAAATAHAAAACTkvMTkvMjAxOQgAAAAJMS8yOC8yMDE3CQAAAAEwnGxuIFI91wgqSzdeUj3XCBpDSVEuTllTRTpNLklR</t>
  </si>
  <si>
    <t>X0RBX0NGLkZZMjAwOAEAAACL2gQAAgAAAAQxMzA0AQgAAAAFAAAAATEBAAAACjEzNDczMDA0NDQDAAAAAzE2MAIAAAAEMjE2MAQAAAABMAcAAAAJOS8xOS8yMDE5CAAAAAgyLzIvMjAwOAkAAAABMBLUdSFSPdcINvEzXlI91wgiQ0lRLlRTRTo4MjUyLklRX0dBSU5fQVNTRVRTLkZZMjAxMAEAAABBVQ0AAgAAAAQxMzc0AQgAAAAFAAAAATEBAAAACjEzODU1Mzk3NTcDAAAAAjc5AgAAAAI1NgQAAAABMAcAAAAJOS8xOS8yMDE5CAAAAAkzLzMxLzIwMTAJAAAAATDtKIolUj3XCAfPiV1SPdcIJUNJUS5UU0U6MzA5OS5JUV9QUkVGX0RJVl9PVEhFUi5GWTIwMTUBAAAAOVqGBgMAAAAAALqUHSdSPdcIrqYSXVI91wghQ0lRLlRTRTo4MjUyLklRX0VCSVREQV9JTlQuRlkyMDA4AQAAAEFVDQACAAAACTEzLjYzNTM1NQEIAAAABQAAAAExAQAAAAoxMDYyNzQ1MjE4AwAAAAI3OQIAAAAENDE5MAQAAAABMAcAAAAJOS8xOS8yMDE5CAAAAAkzLzMxLzIwMDgJAAAAATDG1nYeUj3XCDyEqF5SPdcILENJUS5UU0U6ODI1MS5JUV9ORVRfREVCVF9FQklUREFfQ0FQRVguRlkyMDExAQAAADleDQADAAAAAk5NAQgAAAAFAAAAATEBAAAACjE0NTgyNDIwMDIDAAAAAjc5AgAAAAUyMzMxNAQAAAABMAcAAAAJOS8xOS8yMDE5CAAAAAkyLzI4LzIwMTEJAAAAATC0r3YeUj3XCOfXu15SPdcIJkNJUS5OWVNFOkpXTi5JUV9JTlZFTlRP</t>
  </si>
  <si>
    <t>UllfVFVSTlMuRlkyMDA5AQAAANd9AAACAAAACDUuNzQzNTM0AQgAAAAFAAAAATEBAAAACjE0MzY4MjQ3NDMDAAAAAzE2MAIAAAAENDA4MgQAAAABMAcAAAAJOS8xOS8yMDE5CAAAAAkxLzMxLzIwMDkJAAAAATBo10QeUj3XCPhz0V5SPdcIJUNJUS5UU0U6MzA4Ni5JUV9TVF9ERUJUX1JFUEFJRC5GWTIwMTYBAAAA0l8NAAIAAAAELTgyOQEIAAAABQAAAAExAQAAAAoxNzk1MjI0NzMzAwAAAAI3OQIAAAAEMjA0NAQAAAABMAcAAAAJOS8xOS8yMDE5CAAAAAkyLzI5LzIwMTYJAAAAATCwrKYmUj3XCK6FSF1SPdcIJkNJUS5UU0U6ODI1MS5JUV9DQVNIX0FDUVVJUkVfQ0YuRlkyMDEzAQAAADleDQADAAAAAACz4PAlUj3XCFxeOl1SPdcIJkNJUS5UU0U6MzA5OS5JUV9ORVRfREVCVF9FQklUREEuRlkyMDE3AQAAADlahgYCAAAACDIuNDUyMzg1AQgAAAAFAAAAATEBAAAACjE4NDc5MTIzNDIDAAAAAjc5AgAAAAQ0MTkzBAAAAAEwBwAAAAk5LzE5LzIwMTkIAAAACTMvMzEvMjAxNwkAAAABMLawMR9SPdcI9juYXlI91wggQ0lRLlRTRTo4MjUxLklRX0lOVkVOVE9SWS5GWTIwMTIBAAAAOV4NAAIAAAAEMjgyNgEIAAAABQAAAAExAQAAAAoxNTUxNzIxNjE4AwAAAAI3OQIAAAAEMTA0MwQAAAABMAcAAAAJOS8xOS8yMDE5CAAAAAkyLzI5LzIwMTIJAAAAATCauvAlUj3XCJL0IF1SPdcILENJUS5TR1g6QzMxLklRX0NB</t>
  </si>
  <si>
    <t>U0hfQ09OVkVSU0lPTi5GWTIwMDkuLi4uSlBZAQAAANJRJQACAAAACTU5Mi4zNTMzOQEIAAAABQAAAAExAQAAAAoxNDQxNDM0Njg1AwAAAAMxMzgCAAAABDQxODQEAAAAATAHAAAACTkvMTkvMjAxOQgAAAAKMTIvMzEvMjAwOQkAAAABMIVpKR1SPdcIKN74XlI91wgsQ0lRLlRTRTo4MjUxLklRX0lNUFVUX09QRVJfTEVBU0VfREVQUi5GWTIwMTgBAAAAOV4NAAIAAAAJMjg2Ni41NjgyAQgAAAAFAAAAATEBAAAACjE4OTE3ODI4NzQDAAAAAjc5AgAAAAUyMTY3MwQAAAABMAcAAAAJOS8xOS8yMDE5CAAAAAkyLzI4LzIwMTgJAAAAATCauvAlUj3XCBbPkF1SPdcIKUNJUS5UU0U6ODI1MS5JUV9DT01NT05fUFJFRl9ESVZfQ0YuRlkyMDEwAQAAADleDQADAAAAAACnk/AlUj3XCLtNOV1SPdcIHkNJUS5OWVNFOk0uSVFfRElWX1NIQVJFLkZZMjAxOAEAAACL2gQAAgAAAAQxLjUxAQgAAAAFAAAAATEBAAAACjE5NTI1MzUzNzEDAAAAAzE2MAIAAAAEMzA1OAQAAAABMAcAAAAJOS8xOS8yMDE5CAAAAAgyLzMvMjAxOAkAAAABMJKTbiBSPdcIUJlFXlI91wguQ0lRLk5ZU0U6SldOLklRX09USEVSX0ZJTkFOQ0VfQUNUX1NVUFBMLkZZMjAxNQEAAADXfQAAAgAAAAItMQEIAAAABQAAAAExAQAAAAoxODMyNjk1NzE2AwAAAAMxNjACAAAABDIwNTAEAAAAATAHAAAACTkvMTkvMjAxOQgAAAAJMS8zMS8yMDE1CQAAAAEwtSuP</t>
  </si>
  <si>
    <t>IlI91wgg/MZdUj3XCCVDSVEuVFNFOjMwODYuSVFfU1RfREVCVF9SRVBBSUQuRlkyMDA4AQAAANJfDQACAAAABi0xNTg4OQEIAAAABQAAAAExAQAAAAoxMDY5MTMzMzE2AwAAAAI3OQIAAAAEMjA0NAQAAAABMAcAAAAJOS8xOS8yMDE5CAAAAAkyLzI5LzIwMDgJAAAAATC6lB0nUj3XCHmhRV1SPdcIJENJUS5OWVNFOk0uSVFfQ1VTVE9NX0JFVEEuMjAwOS8wMS8zMQEAAACL2gQAAgAAAA8xLjEwMzY5NzU1Nzg2NzcArqgFPVI91whLGr9cUj3XCCtDSVEuVFNFOjgyNTEuSVFfTklfQVZBSUxfRVhDTF9NQVJHSU4uRlkyMDEwAQAAADleDQACAAAABjEuNTczNAEIAAAABQAAAAExAQAAAAoxMzczNzA1OTYyAwAAAAI3OQIAAAAENDE4MgQAAAABMAcAAAAJOS8xOS8yMDE5CAAAAAkyLzI4LzIwMTAJAAAAATCTJTIfUj3XCMQawF5SPdcIJkNJUS5UU0U6MzA4Ni5JUV9TQUxFU19NQVJLRVRJTkcuRlkyMDE0AQAAANJfDQACAAAABTMxNzQ0AQgAAAAFAAAAATEBAAAACjE2ODMzMTE5NTMDAAAAAjc5AgAAAAUyMTU2MQQAAAABMAcAAAAJOS8xOS8yMDE5CAAAAAkyLzI4LzIwMTQJAAAAATDxNqYmUj3XCIpCNl1SPdcIKkNJUS5OQVNEQVFHUzpBTVpOLklRX09USEVSX0NBX1NVUFBMLkZZMjAxNwEAAAA9SQAAAwAAAAAAPzs6IFI91wiLNWleUj3XCBpDSVEuVFNFOjgyNTIuSVFfQ0lQLkZZMjAxMgEAAABBVQ0AAwAAAAAA</t>
  </si>
  <si>
    <t>z56KJVI91whh8JJdUj3XCCJDSVEuVFNFOjgyNTEuSVFfT1RIRVJfSU5UQU4uRlkyMDE1AQAAADleDQACAAAABTEyMDExAQgAAAAFAAAAATEBAAAACjE3NDIyNDM2NzgDAAAAAjc5AgAAAAQxMDQwBAAAAAEwBwAAAAk5LzE5LzIwMTkIAAAACTIvMjgvMjAxNQkAAAABMI1t8CVSPdcIlgVMXVI91wggQ0lRLlRTRTozMDk5LklRX1NHQV9TVVBQTC5GWTIwMTcBAAAAOVqGBgIAAAAGMzE0MTE5AQgAAAAFAAAAATEBAAAACjE4NDc5MTIzNDIDAAAAAjc5AgAAAAMxMDIEAAAAATAHAAAACTkvMTkvMjAxOQgAAAAJMy8zMS8yMDE3CQAAAAEwsLsdJ1I91wheaRpdUj3XCCpDSVEuVFNFOjgyNDIuSVFfSU5DX1RBWF9QQVlfQ1VSUkVOVC5GWTIwMTQBAAAA/WsNAAIAAAAFMTM0MjEBCAAAAAUAAAABMQEAAAAKMTY4NjYzODQxNAMAAAACNzkCAAAABDEwOTQEAAAAATAHAAAACTkvMTkvMjAxOQgAAAAJMy8zMS8yMDE0CQAAAAEwEXOyI1I91wjBrbFdUj3XCB9DSVEuTllTRTpKV04uSVFfT1BFUl9JTkMuRlkyMDEyAQAAANd9AAACAAAABDEyNjEBCAAAAAUAAAABMQEAAAAKMTY2NDE4ODQ1MQMAAAADMTYwAgAAAAIyMQQAAAABMAcAAAAJOS8xOS8yMDE5CAAAAAkxLzI4LzIwMTIJAAAAATA7PV8jUj3XCEe/411SPdcIJ0NJUS5UU0U6MzA5OS5JUV9ORVRfSU5URVJFU1RfRVhQLkZZMjAxOQEAAAA5WoYGAgAAAAM2NDcBCAAA</t>
  </si>
  <si>
    <t>AAUAAAABMQEAAAAKMTk2ODY2NDYzMwMAAAACNzkCAAAAAzM2OAQAAAABMAcAAAAJOS8xOS8yMDE5CAAAAAkzLzMxLzIwMTkJAAAAATCaCR4nUj3XCCMsG11SPdcIJ0NJUS5UU0U6ODI0Mi5JUV9DRk9fQ1VSUkVOVF9MSUFCLkZZMjAxOAEAAAD9aw0AAgAAAAcwLjE2MjQyAQgAAAAFAAAAATEBAAAACjE4OTQzMTU0NTADAAAAAjc5AgAAAAQ0MTg1BAAAAAEwBwAAAAk5LzE5LzIwMTkIAAAACTMvMzEvMjAxOAkAAAABMHGwRB5SPdcI85rDXlI91wgmQ0lRLk5BU0RBUUdTOkFNWk4uSVFfRUJJVERBX0lOVC5GWTIwMTABAAAAPUkAAAIAAAAJNDUuODk3NDM1AQgAAAAFAAAAATEBAAAACjE1ODU1NDcwOTEDAAAAAzE2MAIAAAAENDE5MAQAAAABMAcAAAAJOS8xOS8yMDE5CAAAAAoxMi8zMS8yMDEwCQAAAAEwBJhlHVI91wjAsexeUj3XCCVDSVEuVFNFOjgyNTIuSVFfR0FJTl9JTlZFU1RfQ0YuRlkyMDE2AQAAAEFVDQACAAAABC05NzIBCAAAAAUAAAABMQEAAAAKMTc5ODg5NTA0MgMAAAACNzkCAAAABDIwOTAEAAAAATAHAAAACTkvMTkvMjAxOQgAAAAJMy8zMS8yMDE2CQAAAAEwPOzXJFI91wi+rZxdUj3XCBpDSVEuVFNFOjgyNDIuSVFfUkVWLkZZMjAxMAEAAAD9aw0AAgAAAAY0NzAzOTUBCAAAAAUAAAABMQEAAAAKMTM4MjY2MTA2MwMAAAACNzkCAAAAAzExMgQAAAABMAcAAAAJOS8xOS8yMDE5CAAAAAkzLzMx</t>
  </si>
  <si>
    <t>LzIwMTAJAAAAATA0/rEjUj3XCH4zwV1SPdcIJUNJUS5OQVNEQVFHUzpBTVpOLklRX05JX01BUkdJTi5GWTIwMTABAAAAPUkAAAIAAAAFMy4zNjgBCAAAAAUAAAABMQEAAAAKMTU4NTU0NzA5MQMAAAADMTYwAgAAAAQ0MDk0BAAAAAEwBwAAAAk5LzE5LzIwMTkIAAAACjEyLzMxLzIwMTAJAAAAATAEmGUdUj3XCMqg3V5SPdcIKENJUS5UU0U6ODI0Mi5JUV9UT1RBTF9ESVZfUEFJRF9DRi5GWTIwMTMBAAAA/WsNAAIAAAAFLTI0MjcBCAAAAAUAAAABMQEAAAAKMTYyMzk0MTc0MQMAAAACNzkCAAAABDIwMjIEAAAAATAHAAAACTkvMTkvMjAxOQgAAAAJMy8zMS8yMDEzCQAAAAEwEXOyI1I91wiZvrldUj3XCBtDSVEuVFNFOjgyNTIuSVFfTlBQRS5GWTIwMTIBAAAAQVUNAAIAAAAGMTc5NjA3AQgAAAAFAAAAATEBAAAACjE1NTQ5NTA3MTIDAAAAAjc5AgAAAAQxMDA0BAAAAAEwBwAAAAk5LzE5LzIwMTkIAAAACTMvMzEvMjAxMgkAAAABMM+eiiVSPdcIttlwXVI91wglQ0lRLlRTRTo4MjQyLklRX0RBWVNfU0FMRVNfT1VULkZZMjAwOQEAAAD9aw0AAgAAAAkxNi4wMzc3MzUBCAAAAAUAAAABMQEAAAAKMTM4MjY2MTMyMgMAAAACNzkCAAAABDQwNDIEAAAAATAHAAAACTkvMTkvMjAxOQgAAAAJMy8zMS8yMDA5CQAAAAEwSWJEHlI91wjqMKpeUj3XCB9DSVEuVFNFOjgyMzMuSVFfVE9UQUxfQ0EuRlkyMDE5AQAAAHVd</t>
  </si>
  <si>
    <t>DQACAAAABjMwNzU2OAEIAAAABQAAAAExAQAAAAoxOTY3MDA0NzU3AwAAAAI3OQIAAAAEMTAwOAQAAAABMAcAAAAJOS8xOS8yMDE5CAAAAAkyLzI4LzIwMTkJAAAAATBr7DsoUj3XCOY2+1xSPdcIJkNJUS5UU0U6ODI0Mi5JUV9PVEhFUl9MVF9BU1NFVFMuRlkyMDE3AQAAAP1rDQACAAAAATEBCAAAAAUAAAABMQEAAAAKMTg0NzkxMjI5NgMAAAACNzkCAAAABDEwNjAEAAAAATAHAAAACTkvMTkvMjAxOQgAAAAJMy8zMS8yMDE3CQAAAAEwxGivI1I91wiUoq5dUj3XCBlDSVEuMC5JUV9PVEhFUl9MSUFCX0xULkZZBQAAAAAAAAAIAAAAFShJbnZhbGlkIFRpbWUgUGVyaW9kKXefOSBSPdcI7UaUXlI91wgoQ0lRLk5ZU0U6SldOLklRX1RPVEFMX0RFQlRfUkVQQUlELkZZMjAwOQEAAADXfQAAAgAAAAQtNDEwAQgAAAAFAAAAATEBAAAACjE0MzY4MjQ3NDMDAAAAAzE2MAIAAAAEMjE2NgQAAAABMAcAAAAJOS8xOS8yMDE5CAAAAAkxLzMxLzIwMDkJAAAAATBmyF4jUj3XCORP2l1SPdcIJUNJUS5UU0U6ODI1Mi5JUV9HQUlOX0lOVkVTVF9DRi5GWTIwMDgBAAAAQVUNAAMAAAAAAALciSVSPdcIxMmZXVI91wgjQ0lRLlRTRTozMDg2LklRX0ZJTklTSEVEX0lOVi5GWTIwMTABAAAA0l8NAAIAAAAFMzQzNjUBCAAAAAUAAAABMQEAAAAKMTM3MzE1OTMyNQMAAAACNzkCAAAABDMwNzUEAAAAATAHAAAACTkvMTkvMjAxOQgA</t>
  </si>
  <si>
    <t>AAAJMi8yOC8yMDEwCQAAAAEwsLsdJ1I91wjPPBxdUj3XCChDSVEuU0dYOkMzMS5JUV9JTlZFU1RfU0VDVVJJVFlfQ0YuRlkyMDA3AQAAANJRJQACAAAACC01MzIuMjc4AQgAAAAFAAAAATEBAAAACTc5NjE2MzMzNwMAAAADMTM4AgAAAAQyMDI3BAAAAAEwBwAAAAk5LzE5LzIwMTkIAAAACjEyLzMxLzIwMDcJAAAAATCeoI8iUj3XCL0NAF5SPdcILkNJUS5UU0U6ODkwNS5JUV9UT1RBTF9ERUJUX0VCSVREQV9DQVBFWC5GWTIwMTEBAAAACMBUAAIAAAAJMzQuMDQyMDY0AQgAAAAFAAAAATEBAAAACjE0NTgyNDE5NjQDAAAAAjc5AgAAAAUyMzMxMwQAAAABMAcAAAAJOS8xOS8yMDE5CAAAAAkyLzIwLzIwMTEJAAAAATBwJHceUj3XCDfuwV5SPdcIHkNJUS5OWVNFOk0uSVFfVE9UQUxfUkVWLkZZMjAxNgEAAACL2gQAAgAAAAUyNzA3OQEIAAAABQAAAAExAQAAAAoxODgxNTAxODUyAwAAAAMxNjACAAAAAjI4BAAAAAEwBwAAAAk5LzE5LzIwMTkIAAAACTEvMzAvMjAxNgkAAAABMLdFbiBSPdcIFmc7XlI91wglQ0lRLlNHWDpDMzEuSVFfQ0FTSF9DT05WRVJTSU9OLkZZMjAxNQEAAADSUSUAAwAAAAAAI+oiHlI91wh9R8VeUj3XCCNDSVEuVFNFOjgyMzMuSVFfRUJJVEFfTUFSR0lOLkZZMjAxMwEAAAB1XQ0AAgAAAAYyLjkzNzgBCAAAAAUAAAABMQEAAAAKMTcxNjEzNDIyMAMAAAACNzkCAAAABDQ0MTkEAAAAATAH</t>
  </si>
  <si>
    <t>AAAACTkvMTkvMjAxOQgAAAAJMi8yOC8yMDEzCQAAAAEwsHQ5H1I91wh/j6ReUj3XCB5DSVEuTllTRTpNLklRX0NBU0hfT1BFUi5GWTIwMTgBAAAAi9oEAAIAAAAEMTk3NgEIAAAABQAAAAExAQAAAAoxOTUyNTM1MzcxAwAAAAMxNjACAAAABDIwMDYEAAAAATAHAAAACTkvMTkvMjAxOQgAAAAIMi8zLzIwMTgJAAAAATCSk24gUj3XCAl3Sl5SPdcIK0NJUS5OQVNEQVFHUzpBTVpOLklRX0FTU0VUX1dSSVRFRE9XTi5GWTIwMTUBAAAAPUkAAAMAAAAAAFzGOSBSPdcIzzVwXlI91wgbQ0lRLk5ZU0U6VEdULklRX0FQSUMuRlkyMDE4AQAAAGapAgACAAAABDU4NTgBCAAAAAUAAAABMQEAAAAKMTk0OTQ5ODg4NQMAAAADMTYwAgAAAAQxMDg0BAAAAAEwBwAAAAk5LzE5LzIwMTkIAAAACDIvMy8yMDE4CQAAAAEwI4Z1IVI91whCfSVeUj3XCCZDSVEuVFNFOjgyNTEuSVFfRUZGRUNUX1RBWF9SQVRFLkZZMjAxMQEAAAA5Xg0AAgAAAAY0Mi45ODMBCAAAAAUAAAABMQEAAAAKMTQ1ODI0MjAwMgMAAAACNzkCAAAABDQzNzYEAAAAATAHAAAACTkvMTkvMjAxOQgAAAAJMi8yOC8yMDExCQAAAAEwp5PwJVI91whDIUJdUj3XCCZDSVEuTllTRTpKV04uSVFfQVNTRVRfV1JJVEVET1dOLkZZMjAxOAEAAADXfQAAAwAAAAAAuFKPIlI91wgv8dhdUj3XCCFDSVEuU0dYOkMzMS5JUV9HQUlOX0lOVkVTVC5GWTIwMTUBAAAA0lElAAIA</t>
  </si>
  <si>
    <t>AAAGMjkuNDkxAQgAAAAFAAAAATEBAAAACjE4MzQxMjYzMTkDAAAAAzEzOAIAAAACNjIEAAAAATAHAAAACTkvMTkvMjAxOQgAAAAKMTIvMzEvMjAxNQkAAAABMJtJVSJSPdcI+XwCXlI91wglQ0lRLk5ZU0U6VEdULklRX05FVF9SRU5UQUxfRVhQLkZZMjAxMgEAAABmqQIAAgAAAAMxNjUBCAAAAAUAAAABMQEAAAAKMTY2MzM1NDQzOQMAAAADMTYwAgAAAAUyNDI2MQQAAAABMAcAAAAJOS8xOS8yMDE5CAAAAAkxLzI4LzIwMTIJAAAAATC/inohUj3XCEB9Hl5SPdcIKENJUS5OWVNFOk0uSVFfT1RIRVJfVU5VU1VBTF9TVVBQTC5GWTIwMTUBAAAAi9oEAAIAAAADLTE3AQgAAAAFAAAAATEBAAAACjE4MzM5MTk1NTYDAAAAAzE2MAIAAAACODcEAAAAATAHAAAACTkvMTkvMjAxOQgAAAAJMS8zMS8yMDE1CQAAAAEwaPA/IVI91whK8TpeUj3XCCZDSVEuTllTRTpKV04uSVFfQ0FTSF9DT05WRVJTSU9OLkZZMjAwOQEAAADXfQAAAgAAAAoxMDMuNjU4ODI4AQgAAAAFAAAAATEBAAAACjE0MzY4MjQ3NDMDAAAAAzE2MAIAAAAENDE4NAQAAAABMAcAAAAJOS8xOS8yMDE5CAAAAAkxLzMxLzIwMDkJAAAAATBo10QeUj3XCD5Y1F5SPdcIK0NJUS5UU0U6ODI1Mi5JUV9OSV9BVkFJTF9FWENMX01BUkdJTi5GWTIwMDkBAAAAQVUNAAIAAAAHLTEuOTU1NwEIAAAABQAAAAExAQAAAAoxMzg1NTM5NzMwAwAAAAI3OQIAAAAENDE4</t>
  </si>
  <si>
    <t>MgQAAAABMAcAAAAJOS8xOS8yMDE5CAAAAAkzLzMxLzIwMDkJAAAAATDG1nYeUj3XCG1dqF5SPdcIGkNJUS5OWVNFOk0uSVFfTklfQ0YuRlkyMDEzAQAAAIvaBAACAAAABDEzMzUBCAAAAAUAAAABMQEAAAAKMTcyNjQ0NjI3NwMAAAADMTYwAgAAAAQyMTUwBAAAAAEwBwAAAAk5LzE5LzIwMTkIAAAACDIvMi8yMDEzCQAAAAEwSMk/IVI91whkfDpeUj3XCDRDSVEuVFNFOjgyNTEuSVFfVE9UQUxfT1VUU1RBTkRJTkdfRklMSU5HX0RBVEUuRlkyMDE2AQAAADleDQACAAAACjEwMS40NTg3MDEBBAAAAAUAAAABNQEAAAAKMTc5NTIyNDczNgIAAAAFMjQxNTMGAAAAATCnk/AlUj3XCGNIO11SPdcILUNJUS5OQVNEQVFHUzpBTVpOLklRX1RPVEFMX0RJVl9QQUlEX0NGLkZZMjAxMwEAAAA9SQAAAwAAAAAAJrZbIFI91wifUV9eUj3XCCZDSVEuTllTRTpUR1QuSVFfSU5WRVNUX0xPQU5TX0NGLkZZMjAwOQEAAABmqQIAAwAAAAAA1jx6IVI91wjZ8RBeUj3XCCFDSVEuVFNFOjgyMzMuSVFfTklfQ09NUEFOWS5GWTIwMTgBAAAAdV0NAAIAAAAFMjQxMTgBCAAAAAUAAAABMQEAAAAKMTg5MTc4Mjk5NAMAAAACNzkCAAAABTQxNTcxBAAAAAEwBwAAAAk5LzE5LzIwMTkIAAAACTIvMjgvMjAxOAkAAAABMALFOyhSPdcII8IWXVI91wgoQ0lRLlRTRTo4OTA1LklRX01JTk9SSVRZX0lOVEVSRVNULkZZMjAxMAEAAAAIwFQAAgAA</t>
  </si>
  <si>
    <t>AAM1MzABCAAAAAUAAAABMQEAAAAKMTM2NzkxNDk4OQMAAAACNzkCAAAABDEwNTIEAAAAATAHAAAACTkvMTkvMjAxOQgAAAAJMi8yMC8yMDEwCQAAAAEw7q7YJFI91wjbi4VdUj3XCCtDSVEuTkFTREFRR1M6QU1aTi5JUV9JTlZFTlRPUllfVFVSTlMuRlkyMDEyAQAAAD1JAAACAAAACDguMzQwOTIzAQgAAAAFAAAAATEBAAAACjE3MTcwODQ4MzcDAAAAAzE2MAIAAAAENDA4MgQAAAABMAcAAAAJOS8xOS8yMDE5CAAAAAoxMi8zMS8yMDEyCQAAAAEwBJhlHVI91wiBsd5eUj3XCCVDSVEuTllTRTpUR1QuSVFfR0FJTl9BU1NFVFNfQ0YuRlkyMDE2AQAAAGapAgACAAAABC01NjMBCAAAAAUAAAABMQEAAAAKMTg3ODQ1MzgwOQMAAAADMTYwAgAAAAQyMDI2BAAAAAEwBwAAAAk5LzE5LzIwMTkIAAAACTEvMzAvMjAxNgkAAAABMD44dSFSPdcI5aMXXlI91wggQ0lRLk5BU0RBUUdTOkFNWk4uSVFfRUJJVC5GWTIwMTUBAAAAPUkAAAIAAAAEMjIzMwEIAAAABQAAAAExAQAAAAoxODcyOTI3NDkzAwAAAAMxNjACAAAAAzQwMAQAAAABMAcAAAAJOS8xOS8yMDE5CAAAAAoxMi8zMS8yMDE1CQAAAAEwUe05IFI91whslFxeUj3XCCBDSVEuU0dYOkMzMS5JUV9PVEhFUl9PUEVSLkZZMjAxNwEAAADSUSUAAgAAAAYxMi4wMjMBCAAAAAUAAAABMQEAAAAKMTk1MDEzNDg1NAMAAAADMTM4AgAAAAMyNjAEAAAAATAHAAAACTkvMTkv</t>
  </si>
  <si>
    <t>MjAxOQgAAAAKMTIvMzEvMjAxNwkAAAABMJeXVSJSPdcIcfHtXVI91wgbQ0lRLlRTRTo4MjMzLklRX05QUEUuRlkyMDEyAQAAAHVdDQACAAAABjM3NTc0OQEIAAAABQAAAAExAQAAAAoxNzE2MTM0MDk4AwAAAAI3OQIAAAAEMTAwNAQAAAABMAcAAAAJOS8xOS8yMDE5CAAAAAkyLzI5LzIwMTIJAAAAATAlUDsoUj3XCGvu8VxSPdcIIkNJUS5UU0U6ODkwNS5JUV9BRFZFUlRJU0lORy5GWTIwMTYBAAAACMBUAAMAAAAAAMEkeSRSPdcIH/tkXVI91wgmQ0lRLk5ZU0U6TS5JUV9DVVJSRU5UX1BPUlRfREVCVC5GWTIwMTgBAAAAi9oEAAMAAAAAAJKTbiBSPdcINsBFXlI91wgpQ0lRLlRTRTozMDk5LklRX0NPTU1PTl9QUkVGX0RJVl9DRi5GWTIwMTUBAAAAOVqGBgIAAAAFLTQzMzcBCAAAAAUAAAABMQEAAAAKMTc0NDgxNDY3MgMAAAACNzkCAAAABDIwNzIEAAAAATAHAAAACTkvMTkvMjAxOQgAAAAJMy8zMS8yMDE1CQAAAAEwupQdJ1I91wgNG/5cUj3XCCNDSVEuVFNFOjgyMzMuSVFfSU5URVJFU1RfRVhQLkZZMjAxMAEAAAB1XQ0AAgAAAAUtMTY4NgEIAAAABQAAAAExAQAAAAoxMzY5MTgwOTE3AwAAAAI3OQIAAAACODIEAAAAATAHAAAACTkvMTkvMjAxOQgAAAAJMi8yOC8yMDEwCQAAAAEwfAI7KFI91wjOK/9cUj3XCBlDSVEuVFNFOjgyNTEuSVFfQVAuRlkyMDE4AQAAADleDQACAAAABTIzNzgwAQgAAAAFAAAA</t>
  </si>
  <si>
    <t>ATEBAAAACjE4OTE3ODI4NzQDAAAAAjc5AgAAAAQxMDE4BAAAAAEwBwAAAAk5LzE5LzIwMTkIAAAACTIvMjgvMjAxOAkAAAABMJq68CVSPdcIXup/XVI91wglQ0lRLlRTRTo4OTA1LklRX0dBSU5fQVNTRVRTX0NGLkZZMjAxOAEAAAAIwFQAAgAAAAQyODkwAQgAAAAFAAAAATEBAAAACjE4OTE3ODI4MzMDAAAAAjc5AgAAAAQyMDI2BAAAAAEwBwAAAAk5LzE5LzIwMTkIAAAACTIvMjgvMjAxOAkAAAABMK1yeSRSPdcI89+7XVI91wgfQ0lRLlRTRTo4MjUyLklRX1RPVEFMX0NMLkZZMjAxMwEAAABBVQ0AAgAAAAYxMzI3MjgBCAAAAAUAAAABMQEAAAAKMTYyNTQ1NzY4MwMAAAACNzkCAAAABDEwMDkEAAAAATAHAAAACTkvMTkvMjAxOQgAAAAJMy8zMS8yMDEzCQAAAAEwxcWKJVI91wiQBotdUj3XCCZDSVEuVFNFOjgyNTIuSVFfSU5WRVNUX0xPQU5TX0NGLkZZMjAxOQEAAABBVQ0AAwAAAAAAEzrYJFI91wijC55dUj3XCBdDSVEuTllTRTpNLklRX0dXLkZZMjAxMAEAAACL2gQAAgAAAAQzNzQzAQgAAAAFAAAAATEBAAAACjE1MzEyODY4MzQDAAAAAzE2MAIAAAAEMTE3MQQAAAABMAcAAAAJOS8xOS8yMDE5CAAAAAkxLzMwLzIwMTAJAAAAATBfez8hUj3XCNXVPV5SPdcIGUNJUS5UU0U6MzA4Ni5JUV9OSS5GWTIwMTcBAAAA0l8NAAIAAAAFMjY5NTABCAAAAAUAAAABMQEAAAAKMTg0NTU1NTAxMgMAAAACNzkCAAAA</t>
  </si>
  <si>
    <t>AjE1BAAAAAEwBwAAAAk5LzE5LzIwMTkIAAAACTIvMjgvMjAxNwkAAAABMLCspiZSPdcIQlM3XVI91wgmQ0lRLlRTRTo4MjQyLklRX1BFUklPRExFTkdUSF9JUy5GWTIwMTEBAAAA/WsNAAEAAAACMTIAKCWyI1I91wj06rBdUj3XCCJDSVEuVFNFOjg5MDUuSVFfQURWRVJUSVNJTkcuRlkyMDA4AQAAAAjAVAADAAAAAAALYdgkUj3XCIUWYl1SPdcIM0NJUS5UU0U6ODI0Mi5JUV9DSEFOR0VfT1RIRVJfTkVUX09QRVJfQVNTRVRTLkZZMjAwOQEAAAD9aw0AAgAAAAUtMTAzMQEIAAAABQAAAAExAQAAAAoxMzgyNjYxMzIyAwAAAAI3OQIAAAAEMjA0NQQAAAABMAcAAAAJOS8xOS8yMDE5CAAAAAkzLzMxLzIwMDkJAAAAATBd17EjUj3XCDgosF1SPdcIH0NJUS5UU0U6ODI1Mi5JUV9PUEVSX0lOQy5GWTIwMDkBAAAAQVUNAAIAAAAEOTE0MgEIAAAABQAAAAExAQAAAAoxMzg1NTM5NzMwAwAAAAI3OQIAAAACMjEEAAAAATAHAAAACTkvMTkvMjAxOQgAAAAJMy8zMS8yMDA5CQAAAAEwCgOKJVI91whsHGddUj3XCCNDSVEuVFNFOjgyNTEuSVFfRklOSVNIRURfSU5WLkZZMjAxNAEAAAA5Xg0AAgAAAAQyOTg0AQgAAAAFAAAAATEBAAAACjE2ODMzMTE5ODYDAAAAAjc5AgAAAAQzMDc1BAAAAAEwBwAAAAk5LzE5LzIwMTkIAAAACTIvMjgvMjAxNAkAAAABMI1t8CVSPdcISrchXVI91wgjQ0lRLlRTRTozMDk5LklRX1RPVEFM</t>
  </si>
  <si>
    <t>X1JFQ0VJVi5GWTIwMTEBAAAAOVqGBgIAAAAFODQ1MDcBCAAAAAUAAAABMQEAAAAKMTQ2MTY4MDA3NAMAAAACNzkCAAAABDEwMDEEAAAAATAHAAAACTkvMTkvMjAxOQgAAAAJMy8zMS8yMDExCQAAAAEw2Y2lJ1I91whdle5cUj3XCCpDSVEuTllTRTpKV04uSVFfSU5DX1RBWF9QQVlfQ1VSUkVOVC5GWTIwMTIBAAAA130AAAMAAAAAADs9XyNSPdcIL+bjXVI91wgxQ0lRLlRTRTo4MjUyLklRX0NIQU5HRV9ORVRfV09SS0lOR19DQVBJVEFMLkZZMjAxNQEAAABBVQ0AAgAAAAUxMDAwOQEIAAAABQAAAAExAQAAAAoxNzQ1MjE0NDI0AwAAAAI3OQIAAAAENDQyMQQAAAABMAcAAAAJOS8xOS8yMDE5CAAAAAkzLzMxLzIwMTUJAAAAATA87NckUj3XCI8Rcl1SPdcIJkNJUS5OWVNFOlRHVC5JUV9MT0FOU19SRUNFSVZfTFQuRlkyMDExAQAAAGapAgADAAAAAADIY3ohUj3XCJDQFV5SPdcIJUNJUS5UU0U6MzA5OS5JUV9PVEhFUl9DQV9TVVBQTC5GWTIwMTEBAAAAOVqGBgIAAAAFMzMyNjUBCAAAAAUAAAABMQEAAAAKMTQ2MTY4MDA3NAMAAAACNzkCAAAABDEwNTUEAAAAATAHAAAACTkvMTkvMjAxOQgAAAAJMy8zMS8yMDExCQAAAAEw2Y2lJ1I91wiJlQNdUj3XCDpDSVEuVFNFOjMwODYuSVFfQ1VTVE9NX0JFVEEuLTEwNFcuMjAxMC8wMi8yOC4uXlRPUElYLkpQWS5IAQAAANJfDQACAAAAEDEuMTkxOTQ5OTY3MzE5MTYA</t>
  </si>
  <si>
    <t>jl2pPVI91wg1hNhcUj3XCCVDSVEuU0dYOkMzMS5JUV9TQUxFU19NQVJLRVRJTkcuRlkyMDEyAQAAANJRJQADAAAAAAAz840iUj3XCLnK9F1SPdcIG0NJUS5UU0U6ODIzMy5JUV9BUElDLkZZMjAxNAEAAAB1XQ0AAgAAAAU0NTA4NQEIAAAABQAAAAExAQAAAAoxNjgzMzEyMjAwAwAAAAI3OQIAAAAEMTA4NAQAAAABMAcAAAAJOS8xOS8yMDE5CAAAAAkyLzI4LzIwMTQJAAAAATAwKTsoUj3XCE2K+VxSPdcII0NJUS5TR1g6QzMxLklRX01BUktFVENBUC4yMDE2LzEyLzMxAQAAANJRJQACAAAADDEyNzk2LjkxMDE3NQEGAAAABQAAAAExAQAAAAoxODE2NzUzODgxAwAAAAMxMzgCAAAABjEwMDA1NAQAAAABMAcAAAAKMTIvMzEvMjAxNkEMBT1SPdcIwHjAXFI91wgeQ0lRLlRTRTo4MjQyLklRX1BFTlNJT04uRlkyMDEyAQAAAP1rDQACAAAABTE1NjA2AQgAAAAFAAAAATEBAAAACjE1NTQzMzcxMTcDAAAAAjc5AgAAAAQxMjEzBAAAAAEwBwAAAAk5LzE5LzIwMTkIAAAACTMvMzEvMjAxMgkAAAABMCglsiNSPdcIQPasXVI91wgoQ0lRLlRTRTo4MjQyLklRX1RPVEFMX0RFQlRfRUJJVERBLkZZMjAwOAEAAAD9aw0AAgAAAAgwLjg4MDYxNQEIAAAABQAAAAExAQAAAAoxMDY2MDYzNzIxAwAAAAI3OQIAAAAENDE5MgQAAAABMAcAAAAJOS8xOS8yMDE5CAAAAAkzLzMxLzIwMDgJAAAAATBJYkQeUj3XCBKKwl5SPdcIKkNJ</t>
  </si>
  <si>
    <t>US5OQVNEQVFHUzpBTVpOLklRX0JBU0lDX0VQU19FWENMLkZZMjAxNgEAAAA9SQAAAgAAAAg1LjAwMjEwOQEIAAAABQAAAAExAQAAAAoxOTQzNTA3MTY2AwAAAAMxNjACAAAABDMwNjQEAAAAATAHAAAACTkvMTkvMjAxOQgAAAAKMTIvMzEvMjAxNgkAAAABMIUUOiBSPdcIuYNwXlI91wgaQ0lRLlRTRTo4MjUxLklRX0NJUC5GWTIwMTgBAAAAOV4NAAMAAAAAALPg8CVSPdcIF/aQXVI91wgjQ0lRLlRTRTozMDk5LklRX0VCSVRBX01BUkdJTi5GWTIwMTUBAAAAOVqGBgIAAAAGMi42MDA3AQgAAAAFAAAAATEBAAAACjE3NDQ4MTQ2NzIDAAAAAjc5AgAAAAQ0NDE5BAAAAAEwBwAAAAk5LzE5LzIwMTkIAAAACTMvMzEvMjAxNQkAAAABMLawMR9SPdcImaWcXlI91wgkQ0lRLlRTRTo4MjUyLklRX0lNUEFJUk1FTlRfR1cuRlkyMDEwAQAAAEFVDQADAAAAAADtKIolUj3XCHllml1SPdcIJ0NJUS5OWVNFOkpXTi5JUV9DSEFOR0VfSU5WRU5UT1JZLkZZMjAxOQEAAADXfQAAAgAAAAIxNQEIAAAABQAAAAExAQAAAAoxOTUwMTUxNjE4AwAAAAMxNjACAAAABDIwOTkEAAAAATAHAAAACTkvMTkvMjAxOQgAAAAIMi8yLzIwMTkJAAAAATCeoI8iUj3XCGqY6l1SPdcIKUNJUS5TR1g6QzMxLklRX09USEVSX1VOVVNVQUxfU1VQUEwuRlkyMDE4AQAAANJRJQACAAAABjQ5LjMwNwEIAAAABQAAAAExAQAAAAoxOTUwMTM0ODY2AwAA</t>
  </si>
  <si>
    <t>AAMxMzgCAAAAAjg3BAAAAAEwBwAAAAk5LzE5LzIwMTkIAAAACjEyLzMxLzIwMTgJAAAAATCNvlUiUj3XCH0j6l1SPdcIGUNJUS5UU0U6ODI1MS5JUV9HVy5GWTIwMTUBAAAAOV4NAAMAAAAAAI1t8CVSPdcIXhZUXVI91wgkQ0lRLlRTRTozMDk5LklRX1VOTEVWRVJFRF9GQ0YuRlkyMDE5AQAAADlahgYCAAAACS0yMDA4My4yNQEIAAAABQAAAAExAQAAAAoxOTY4NjY0NjMzAwAAAAI3OQIAAAAENDQyMwQAAAABMAcAAAAJOS8xOS8yMDE5CAAAAAkzLzMxLzIwMTkJAAAAATCaCR4nUj3XCOTCVV1SPdcIH0NJUS5OWVNFOkpXTi5JUV9PUEVSX0lOQy5GWTIwMTQBAAAA130AAAIAAAAEMTMyNgEIAAAABQAAAAExAQAAAAoxNzgwNjcxMzE0AwAAAAMxNjACAAAAAjIxBAAAAAEwBwAAAAk5LzE5LzIwMTkIAAAACDIvMS8yMDE0CQAAAAEwLYxfI1I91wgSW+RdUj3XCDlDSVEuTllTRTpUR1QuSVFfQ1VTVE9NX0JFVEEuLTEwNFcuMjAxMi8wMS8yOC4uXk4yMjUuSlBZLkgBAAAAZqkCAAIAAAAQMC43NDMxNDkwOTUzNDAyNADYzwU9Uj3XCLaUvVxSPdcIIENJUS5UU0U6ODI1MS5JUV9ESVZFU1RfQ0YuRlkyMDA5AQAAADleDQADAAAAAACNbfAlUj3XCMYKIF1SPdcIJkNJUS5UU0U6ODI0Mi5JUV9PVEhFUl9MVF9BU1NFVFMuRlkyMDExAQAAAP1rDQACAAAAATEBCAAAAAUAAAABMQEAAAAKMTQ2MDcxNzY4OQMAAAACNzkC</t>
  </si>
  <si>
    <t>AAAABDEwNjAEAAAAATAHAAAACTkvMTkvMjAxOQgAAAAJMy8zMS8yMDExCQAAAAEwKCWyI1I91wg3gaxdUj3XCBlDSVEuVFNFOjgyMzMuSVFfTkkuRlkyMDE5AQAAAHVdDQACAAAABTE2NDQzAQgAAAAFAAAAATEBAAAACjE5NjcwMDQ3NTcDAAAAAjc5AgAAAAIxNQQAAAABMAcAAAAJOS8xOS8yMDE5CAAAAAkyLzI4LzIwMTkJAAAAATBr7DsoUj3XCA83F11SPdcIIENJUS5UU0U6MzA4Ni5JUV9UT1RBTF9SRVYuRlkyMDE5AQAAANJfDQACAAAABjQ1OTg0MAEIAAAABQAAAAExAQAAAAoxOTY3MDA0NzI4AwAAAAI3OQIAAAACMjgEAAAAATAHAAAACTkvMTkvMjAxOQgAAAAJMi8yOC8yMDE5CQAAAAEwV/qmJlI91wiQIUldUj3XCCNDSVEuU0dYOkMzMS5JUV9DT01NT05fRElWX0NGLkZZMjAxMQEAAADSUSUAAgAAAAgtMjU2LjE2MQEIAAAABQAAAAExAQAAAAoxNjY0MjkyNDY0AwAAAAMxMzgCAAAABDIwNzQEAAAAATAHAAAACTkvMTkvMjAxOQgAAAAKMTIvMzEvMjAxMQkAAAABMDzMjSJSPdcIw2DwXVI91wgeQ0lRLlRTRTo4MjMzLklRX1JBV19JTlYuRlkyMDE0AQAAAHVdDQACAAAAAzQ4NwEIAAAABQAAAAExAQAAAAoxNjgzMzEyMjAwAwAAAAI3OQIAAAAEMzE3MQQAAAABMAcAAAAJOS8xOS8yMDE5CAAAAAkyLzI4LzIwMTQJAAAAATAwKTsoUj3XCNyw5FxSPdcIIENJUS5UU0U6MzA5OS5JUV9DQVNIX09QRVIu</t>
  </si>
  <si>
    <t>RlkyMDE0AQAAADlahgYCAAAABTQ2MDIyAQgAAAAFAAAAATEBAAAACjE2ODY2MzgwODADAAAAAjc5AgAAAAQyMDA2BAAAAAEwBwAAAAk5LzE5LzIwMTkIAAAACTMvMzEvMjAxNAkAAAABMLqUHSdSPdcIyaXoXFI91wgjQ0lRLlNHWDpDMzEuSVFfVU5MRVZFUkVEX0ZDRi5GWTIwMTUBAAAA0lElAAIAAAAKMjI2OS45Mzk3NQEIAAAABQAAAAExAQAAAAoxODM0MTI2MzE5AwAAAAMxMzgCAAAABDQ0MjMEAAAAATAHAAAACTkvMTkvMjAxOQgAAAAKMTIvMzEvMjAxNQkAAAABMGVwVSJSPdcIyQ0HXlI91wglQ0lRLlRTRTo4MjUyLklRX1NQRUNJQUxfRElWX0NGLkZZMjAwOAEAAABBVQ0AAwAAAAAAAtyJJVI91wjlgIldUj3XCClDSVEuVFNFOjgyMzMuSVFfQ09NTU9OX1BSRUZfRElWX0NGLkZZMjAxNQEAAAB1XQ0AAgAAAAUtMzMzMwEIAAAABQAAAAExAQAAAAoxNzQyMjQzNzU2AwAAAAI3OQIAAAAEMjA3MgQAAAABMAcAAAAJOS8xOS8yMDE5CAAAAAkyLzI4LzIwMTUJAAAAATAlUDsoUj3XCDr/+VxSPdcIJUNJUS5OWVNFOk0uSVFfQ0ZPX0NVUlJFTlRfTElBQi5GWTIwMTgBAAAAi9oEAAIAAAAHMC4zODE1NAEIAAAABQAAAAExAQAAAAoxOTUyNTM1MzcxAwAAAAMxNjACAAAABDQxODUEAAAAATAHAAAACTkvMTkvMjAxOQgAAAAIMi8zLzIwMTgJAAAAATARcWUdUj3XCOdd4F5SPdcIIENJUS5UU0U6ODI1MS5JUV9T</t>
  </si>
  <si>
    <t>R0FfU1VQUEwuRlkyMDA4AQAAADleDQACAAAABTI2MzczAQgAAAAFAAAAATEBAAAACjEwNDEyODczNzkDAAAAAjc5AgAAAAMxMDIEAAAAATAHAAAACTkvMTkvMjAxOQgAAAAJMi8yOS8yMDA4CQAAAAEwTCGnJlI91wiSEEFdUj3XCCRDSVEuVFNFOjgyMzMuSVFfRUJJVERBLkZZMjAxNi4uLi5KUFkBAAAAdV0NAAIAAAAFNTI4NTIBCAAAAAUAAAABMQEAAAAKMTc5NDk3NjgzNgMAAAACNzkCAAAABDQwNTEEAAAAATAHAAAACTkvMTkvMjAxOQgAAAAJMi8yOS8yMDE2CQAAAAEw3QxmHVI91whNaepeUj3XCBtDSVEuU0dYOkMzMS5JUV9EQV9DRi5GWTIwMTQBAAAA0lElAAIAAAAGNjkuNDk3AQgAAAAFAAAAATEBAAAACjE3ODE4NDE4MzgDAAAAAzEzOAIAAAAEMjE2MAQAAAABMAcAAAAJOS8xOS8yMDE5CAAAAAoxMi8zMS8yMDE0CQAAAAEwm0lVIlI91wig6+hdUj3XCCFDSVEuVFNFOjMwOTkuSVFfQ09NTU9OX1JFUC5GWTIwMTABAAAAOVqGBgIAAAADLTIwAQgAAAAFAAAAATEBAAAACjEzODk1NzY0ODIDAAAAAjc5AgAAAAQyMTY0BAAAAAEwBwAAAAk5LzE5LzIwMTkIAAAACTMvMzEvMjAxMAkAAAABMOdmpSdSPdcIh278XFI91wgdQ0lRLk5ZU0U6TS5JUV9CVl9TSEFSRS5GWTIwMTMBAAAAi9oEAAIAAAAJMTUuNjA3Mzg0AQgAAAAFAAAAATEBAAAACjE3MjY0NDYyNzcDAAAAAzE2MAIAAAAENDAyMAQAAAABMAcA</t>
  </si>
  <si>
    <t>AAAJOS8xOS8yMDE5CAAAAAgyLzIvMjAxMwkAAAABMEjJPyFSPdcIvMVDXlI91wgnQ0lRLlNHWDpDMzEuSVFfVE9UQUxfREVCVF9SRVBBSUQuRlkyMDE2AQAAANJRJQACAAAACS01MTcyLjYyMwEIAAAABQAAAAExAQAAAAoxODgxNjYwNTQwAwAAAAMxMzgCAAAABDIxNjYEAAAAATAHAAAACTkvMTkvMjAxOQgAAAAKMTIvMzEvMjAxNgkAAAABMJeXVSJSPdcIRHf2XVI91wgjQ0lRLlRTRTozMDk5LklRX0RJTFVUX1dFSUdIVC5GWTIwMDkBAAAAOVqGBgIAAAAHMzg3Ljg5NgD9GKUnUj3XCPnSAl1SPdcIHkNJUS5OWVNFOlRHVC5JUV9aX1NDT1JFLkZZMjAxMwEAAABmqQIAAgAAAAgzLjEwNjcwOQEIAAAABQAAAAExAQAAAAoxNzIzMzUxOTU4AwAAAAMxNjACAAAABjEwMDEyMwQAAAABMAcAAAAJOS8xOS8yMDE5CAAAAAgyLzIvMjAxMwkAAAABMPs3Ix5SPdcI4JXhXlI91wglQ0lRLlRTRTo4MjUyLklRX1BST1ZfQkFEX0RFQlRTLkZZMjAxNgEAAABBVQ0AAgAAAAQ3Mjg5AQgAAAAFAAAAATEBAAAACjE3OTg4OTUwNDIDAAAAAjc5AgAAAAI5NQQAAAABMAcAAAAJOS8xOS8yMDE5CAAAAAkzLzMxLzIwMTYJAAAAATA87NckUj3XCOSGnF1SPdcILENJUS5OWVNFOkpXTi5JUV9ERUJUX0VRVUlWX09QRVJfTEVBU0UuRlkyMDE2AQAAANd9AAACAAAABDE0MDgBCAAAAAUAAAABMQEAAAAKMTg3OTE3Njc5NQMAAAADMTYw</t>
  </si>
  <si>
    <t>AgAAAAUyMTY3MQQAAAABMAcAAAAJOS8xOS8yMDE5CAAAAAkxLzMwLzIwMTYJAAAAATC1K48iUj3XCM5E5V1SPdcIGUNJUS5UU0U6ODkwNS5JUV9SRS5GWTIwMTMBAAAACMBUAAIAAAAGMTc3NzkwAQgAAAAFAAAAATEBAAAACjE2MjEyMjkwMTMDAAAAAjc5AgAAAAQxMjIyBAAAAAEwBwAAAAk5LzE5LzIwMTkIAAAACTIvMjgvMjAxMwkAAAABMNT82CRSPdcIVTOXXVI91wglQ0lRLlRTRTo4MjUyLklRX1NUX0RFQlRfUkVQQUlELkZZMjAxMQEAAABBVQ0AAgAAAAYtMjQ0ODMBCAAAAAUAAAABMQEAAAAKMTQ2MjY1MjkxMAMAAAACNzkCAAAABDIwNDQEAAAAATAHAAAACTkvMTkvMjAxOQgAAAAJMy8zMS8yMDExCQAAAAEwlneKJVI91winaYpdUj3XCCZDSVEuVFNFOjg5MDUuSVFfSU5WRU5UT1JZX1RVUk5TLkZZMjAwOAEAAAAIwFQAAgAAAAsyMTY5LjYxNTM4NAEIAAAABQAAAAExAQAAAAoxMjMxNDU0NTQ1AwAAAAI3OQIAAAAENDA4MgQAAAABMAcAAAAJOS8xOS8yMDE5CAAAAAkyLzIwLzIwMDgJAAAAATBwJHceUj3XCFOgwV5SPdcIKUNJUS5UU0U6MzA4Ni5JUV9EQVlTX0lOVkVOVE9SWV9PVVQuRlkyMDE5AQAAANJfDQACAAAACDUzLjE3OTc3AQgAAAAFAAAAATEBAAAACjE5NjcwMDQ3MjgDAAAAAjc5AgAAAAQ0MDM1BAAAAAEwBwAAAAk5LzE5LzIwMTkIAAAACTIvMjgvMjAxOQkAAAABMJMlMh9SPdcIPUGW</t>
  </si>
  <si>
    <t>XlI91wglQ0lRLk5ZU0U6VEdULklRX0dBSU5fSU5WRVNUX0NGLkZZMjAxNQEAAABmqQIAAwAAAAAAWBF1IVI91wgzbCReUj3XCBpDSVEuU0dYOkMzMS5JUV9OUFBFLkZZMjAwNwEAAADSUSUAAgAAAAgxNTg4LjYxOAEIAAAABQAAAAExAQAAAAk3OTYxNjMzMzcDAAAAAzEzOAIAAAAEMTAwNAQAAAABMAcAAAAJOS8xOS8yMDE5CAAAAAoxMi8zMS8yMDA3CQAAAAEwnqCPIlI91wgx2+5dUj3XCBlDSVEuVFNFOjgyNTEuSVFfRE8uRlkyMDE5AQAAADleDQADAAAAAACz4PAlUj3XCMstmV1SPdcIJkNJUS5UU0U6MzA4Ni5JUV9FWFRSQV9BQ0NfSVRFTVMuRlkyMDE4AQAAANJfDQADAAAAAACo06YmUj3XCLt0QF1SPdcIGENJUS5OWVNFOk0uSVFfUkVWLkZZMjAwOAEAAACL2gQAAgAAAAUyNjMxMwEIAAAABQAAAAExAQAAAAoxMzQ3MzAwNDQ0AwAAAAMxNjACAAAAAzExMgQAAAABMAcAAAAJOS8xOS8yMDE5CAAAAAgyLzIvMjAwOAkAAAABMNusdSFSPdcIKxRLXlI91wgqQ0lRLk5BU0RBUUdTOkFNWk4uSVFfQkFTSUNfRVBTX0VYQ0wuRlkyMDA5AQAAAD1JAAACAAAABzIuMDgzMTQBCAAAAAUAAAABMQEAAAAKMTQ5MTY4NDk1NgMAAAADMTYwAgAAAAQzMDY0BAAAAAEwBwAAAAk5LzE5LzIwMTkIAAAACjEyLzMxLzIwMDkJAAAAATDSQFsgUj3XCE01OF5SPdcIJENJUS5UU0U6MzA4Ni5JUV9DT01NT05fSVNTVUVELkZZ</t>
  </si>
  <si>
    <t>MjAxMgEAAADSXw0AAwAAAAAAmgkeJ1I91wiQJh1dUj3XCCpDSVEuTllTRTpNLklRX05FVF9ERUJUX0VCSVREQV9DQVBFWC5GWTIwMTgBAAAAi9oEAAIAAAAIMi42MDExMjYBCAAAAAUAAAABMQEAAAAKMTk1MjUzNTM3MQMAAAADMTYwAgAAAAUyMzMxNAQAAAABMAcAAAAJOS8xOS8yMDE5CAAAAAgyLzMvMjAxOAkAAAABMBFxZR1SPdcI513gXlI91wghQ0lRLk5ZU0U6VEdULklRX1RPVEFMX0RFQlQuRlkyMDA4AQAAAGapAgACAAAABTE3MDkwAQgAAAAFAAAAATEBAAAACjEzNDI2MTgwNzEDAAAAAzE2MAIAAAAENDE3MwQAAAABMAcAAAAJOS8xOS8yMDE5CAAAAAgyLzIvMjAwOAkAAAABMDgMViJSPdcIh0UdXlI91wgqQ0lRLk5BU0RBUUdTOkFNWk4uSVFfTFRfREVCVF9JU1NVRUQuRlkyMDExAQAAAD1JAAACAAAAAzE3NwEIAAAABQAAAAExAQAAAAoxNjU1NzEyNTU0AwAAAAMxNjACAAAABDIwMzQEAAAAATAHAAAACTkvMTkvMjAxOQgAAAAKMTIvMzEvMjAxMQkAAAABMC+PWyBSPdcIGzVbXlI91wgZQ0lRLlRTRTo4OTA1LklRX05JLkZZMjAxMgEAAAAIwFQAAgAAAAUyMDM1NQEIAAAABQAAAAExAQAAAAoxNTUxNzIxNjU2AwAAAAI3OQIAAAACMTUEAAAAATAHAAAACTkvMTkvMjAxOQgAAAAJMi8yMC8yMDEyCQAAAAEw39XYJFI91whEe31dUj3XCDpDSVEuVFNFOjg5MDUuSVFfQ1VTVE9NX0JFVEEuLTEwNFcu</t>
  </si>
  <si>
    <t>MjAxOC8wMi8yOC4uXlRPUElYLkpQWS5IAQAAAAjAVAACAAAAETAuNzM4MDMwMjkwMDU3MTg0ADgzBT1SPdcIhonBXFI91wgpQ0lRLlRTRTozMDg2LklRX0lOVkVTVF9TRUNVUklUWV9DRi5GWTIwMTYBAAAA0l8NAAIAAAAFLTgzNTcBCAAAAAUAAAABMQEAAAAKMTc5NTIyNDczMwMAAAACNzkCAAAABDIwMjcEAAAAATAHAAAACTkvMTkvMjAxOQgAAAAJMi8yOS8yMDE2CQAAAAEwsKymJlI91wiy9C5dUj3XCB5DSVEuVFNFOjgyNDIuSVFfUEVOU0lPTi5GWTIwMTQBAAAA/WsNAAIAAAAFMTgzOTcBCAAAAAUAAAABMQEAAAAKMTY4NjYzODQxNAMAAAACNzkCAAAABDEyMTMEAAAAATAHAAAACTkvMTkvMjAxOQgAAAAJMy8zMS8yMDE0CQAAAAEwEXOyI1I91wgIkq1dUj3XCCpDSVEuTkFTREFRR1M6QU1aTi5JUV9TVF9ERUJUX1JFUEFJRC5GWTIwMTEBAAAAPUkAAAMAAAAAAC+PWyBSPdcImfJrXlI91wgkQ0lRLlRTRTo4MjUyLklRX0VRVUlUWV9NRVRIT0QuRlkyMDE1AQAAAEFVDQADAAAAAABQxdckUj3XCFHJi11SPdcIJUNJUS5UU0U6ODI0Mi5JUV9CQVNJQ19FUFNfSU5DTC5GWTIwMTMBAAAA/WsNAAIAAAAJNjMuODYzNDY1AQgAAAAFAAAAATEBAAAACjE2MjM5NDE3NDEDAAAAAjc5AgAAAAE5BAAAAAEwBwAAAAk5LzE5LzIwMTkIAAAACTMvMzEvMjAxMwkAAAABMB5MsiNSPdcI41+xXVI91wggQ0lRLlNHWDpD</t>
  </si>
  <si>
    <t>MzEuSVFfRUFSTklOR19DTy5GWTIwMTIBAAAA0lElAAIAAAAIMTMxNi41NzEBCAAAAAUAAAABMQEAAAAKMTY2OTM3NzA1MAMAAAADMTM4AgAAAAE3BAAAAAEwBwAAAAk5LzE5LzIwMTkIAAAACjEyLzMxLzIwMTIJAAAAATAz840iUj3XCAsp6F1SPdcIHENJUS5TR1g6QzMxLklRX0dBX0VYUC5GWTIwMTIBAAAA0lElAAIAAAAHNTQ1LjM0NQEIAAAABQAAAAExAQAAAAoxNjY5Mzc3MDUwAwAAAAMxMzgCAAAABTIxNTYyBAAAAAEwBwAAAAk5LzE5LzIwMTkIAAAACjEyLzMxLzIwMTIJAAAAATAz840iUj3XCAsp6F1SPdcIJUNJUS5UU0U6ODkwNS5JUV9MVF9ERUJUX0VRVUlUWS5GWTIwMTABAAAACMBUAAIAAAAHODcuODE5MgEIAAAABQAAAAExAQAAAAoxMzY3OTE0OTg5AwAAAAI3OQIAAAAENDA4NQQAAAABMAcAAAAJOS8xOS8yMDE5CAAAAAkyLzIwLzIwMTAJAAAAATBwJHceUj3XCCduqV5SPdcIIUNJUS5OWVNFOlRHVC5JUV9UT1RBTF9ERUJULkZZMjAxNgEAAABmqQIAAgAAAAUxMjc2OAEIAAAABQAAAAExAQAAAAoxODc4NDUzODA5AwAAAAMxNjACAAAABDQxNzMEAAAAATAHAAAACTkvMTkvMjAxOQgAAAAJMS8zMC8yMDE2CQAAAAEwPjh1IVI91wi3AiBeUj3XCCpDSVEuVFNFOjMwOTkuSVFfSU5URVJFU1RfSU5WRVNUX0lOQy5GWTIwMTUBAAAAOVqGBgIAAAAEMTcwNgEIAAAABQAAAAExAQAAAAoxNzQ0ODE0</t>
  </si>
  <si>
    <t>NjcyAwAAAAI3OQIAAAACNjUEAAAAATAHAAAACTkvMTkvMjAxOQgAAAAJMy8zMS8yMDE1CQAAAAEwupQdJ1I91wgzzQtdUj3XCCFDSVEuVFNFOjMwODYuSVFfQ0FTSF9FUVVJVi5GWTIwMDkBAAAA0l8NAAIAAAAFMzIyOTABCAAAAAUAAAABMQEAAAAKMTM3MzE2MDI1NQMAAAACNzkCAAAABDEwOTYEAAAAATAHAAAACTkvMTkvMjAxOQgAAAAJMi8yOC8yMDA5CQAAAAEwupQdJ1I91whk70VdUj3XCCRDSVEuTllTRTpNLklRX09USEVSX0xUX0FTU0VUUy5GWTIwMTYBAAAAi9oEAAIAAAADODk3AQgAAAAFAAAAATEBAAAACjE4ODE1MDE4NTIDAAAAAzE2MAIAAAAEMTA2MAQAAAABMAcAAAAJOS8xOS8yMDE5CAAAAAkxLzMwLzIwMTYJAAAAATC3RW4gUj3XCCWOSV5SPdcIIUNJUS5OQVNEQVFHUzpBTVpOLklRX0NBUEVYLkZZMjAxNwEAAAA9SQAAAgAAAAYtMTE5NTUBCAAAAAUAAAABMQEAAAAKMTk0MzUwNzE2NwMAAAADMTYwAgAAAAQyMDIxBAAAAAEwBwAAAAk5LzE5LzIwMTkIAAAACjEyLzMxLzIwMTcJAAAAATB2YjogUj3XCN18XV5SPdcIIkNJUS5UU0U6ODI1MS5JUV9BRFZFUlRJU0lORy5GWTIwMTgBAAAAOV4NAAIAAAADNjY1AQgAAAAFAAAAATEBAAAACjE4OTE3ODI4NzQDAAAAAjc5AgAAAAQzMDEzBAAAAAEwBwAAAAk5LzE5LzIwMTkIAAAACTIvMjgvMjAxOAkAAAABMJq68CVSPdcI4V5dXVI91wgkQ0lR</t>
  </si>
  <si>
    <t>LlRTRTo4MjUxLklRX0lNUEFJUk1FTlRfR1cuRlkyMDEzAQAAADleDQADAAAAAACz4PAlUj3XCEeyW11SPdcII0NJUS5UU0U6ODI0Mi5JUV9HUk9TU19NQVJHSU4uRlkyMDA5AQAAAP1rDQACAAAABzI4LjU1NTQBCAAAAAUAAAABMQEAAAAKMTM4MjY2MTMyMgMAAAACNzkCAAAABDQwNzQEAAAAATAHAAAACTkvMTkvMjAxOQgAAAAJMy8zMS8yMDA5CQAAAAEwSWJEHlI91wgU+ZpeUj3XCCZDSVEuTllTRTpUR1QuSVFfTkVUX0RFQlRfSVNTVUVELkZZMjAxNgEAAABmqQIAAgAAAAMtODUBCAAAAAUAAAABMQEAAAAKMTg3ODQ1MzgwOQMAAAADMTYwAgAAAAQyMDAzBAAAAAEwBwAAAAk5LzE5LzIwMTkIAAAACTEvMzAvMjAxNgkAAAABMD44dSFSPdcIMuEkXlI91wgjQ0lRLlNHWDpDMzEuSVFfQ09NTU9OX0RJVl9DRi5GWTIwMTcBAAAA0lElAAIAAAAILTQyNC43MTQBCAAAAAUAAAABMQEAAAAKMTk1MDEzNDg1NAMAAAADMTM4AgAAAAQyMDc0BAAAAAEwBwAAAAk5LzE5LzIwMTkIAAAACjEyLzMxLzIwMTcJAAAAATCNvlUiUj3XCCmC8l1SPdcIJENJUS5TR1g6QzMxLklRX0dBSU5fSU5WRVNUX0NGLkZZMjAxMgEAAADSUSUAAgAAAAgtMTU5LjU3NAEIAAAABQAAAAExAQAAAAoxNjY5Mzc3MDUwAwAAAAMxMzgCAAAABDIwOTAEAAAAATAHAAAACTkvMTkvMjAxOQgAAAAKMTIvMzEvMjAxMgkAAAABMDPzjSJSPdcIsfH0</t>
  </si>
  <si>
    <t>XVI91wggQ0lRLlRTRTo4MjMzLklRX0RJVkVTVF9DRi5GWTIwMTkBAAAAdV0NAAMAAAAAAGvsOyhSPdcI3V0CXVI91wgfQ0lRLlRTRTozMDk5LklRX0VCVF9FWENMLkZZMjAxMQEAAAA5WoYGAgAAAAUyODQ1OQEIAAAABQAAAAExAQAAAAoxNDYxNjgwMDc0AwAAAAI3OQIAAAABNAQAAAABMAcAAAAJOS8xOS8yMDE5CAAAAAkzLzMxLzIwMTEJAAAAATDZjaUnUj3XCMlHEV1SPdcIJ0NJUS5UU0U6ODkwNS5JUV9ORVRfSU5URVJFU1RfRVhQLkZZMjAxNgEAAAAIwFQAAgAAAAUtMTkyMQEIAAAABQAAAAExAQAAAAoxNzk0OTc2ODMwAwAAAAI3OQIAAAADMzY4BAAAAAEwBwAAAAk5LzE5LzIwMTkIAAAACTIvMjkvMjAxNgkAAAABMMEkeSRSPdcIH/tkXVI91wglQ0lRLlRTRTozMDk5LklRX05FVF9SRU5UQUxfRVhQLkZZMjAxNwEAAAA5WoYGAgAAAAU0MTA4NwEIAAAABQAAAAExAQAAAAoxODQ3OTEyMzQyAwAAAAI3OQIAAAAFMjQyNjEEAAAAATAHAAAACTkvMTkvMjAxOQgAAAAJMy8zMS8yMDE3CQAAAAEwsLsdJ1I91wi+JitdUj3XCCZDSVEuU0dYOkMzMS5JUV9FQklUREFfQ0FQRVhfSU5ULkZZMjAxNQEAAADSUSUAAgAAAAgyLjIzNTU5NgEIAAAABQAAAAExAQAAAAoxODM0MTI2MzE5AwAAAAMxMzgCAAAABDQxOTEEAAAAATAHAAAACTkvMTkvMjAxOQgAAAAKMTIvMzEvMjAxNQkAAAABMCPqIh5SPdcIfUfFXlI9</t>
  </si>
  <si>
    <t>1wgmQ0lRLlRTRTozMDg2LklRX0xPQU5TX1JFQ0VJVl9MVC5GWTIwMTUBAAAA0l8NAAIAAAAEMTUwNgEIAAAABQAAAAExAQAAAAoxNzQyMjQzNzc3AwAAAAI3OQIAAAAEMTA1MAQAAAABMAcAAAAJOS8xOS8yMDE5CAAAAAkyLzI4LzIwMTUJAAAAATDBXqYmUj3XCPiKP11SPdcIHkNJUS5UU0U6ODkwNS5JUV9JTkNfVEFYLkZZMjAxNQEAAAAIwFQAAgAAAAUxODAxMwEIAAAABQAAAAExAQAAAAoxNzQyMjQzNjUxAwAAAAI3OQIAAAACNzUEAAAAATAHAAAACTkvMTkvMjAxOQgAAAAJMi8yOC8yMDE1CQAAAAEw9fx4JFI91whdp21dUj3XCCZDSVEuVFNFOjMwOTkuSVFfRklMSU5HX0NVUlJFTkNZLkZZMjAxMAEAAAA5WoYGAwAAAANKUFkA52alJ1I91wh+R/VcUj3XCChDSVEuTllTRTpUR1QuSVFfTUlOT1JJVFlfSU5URVJFU1QuRlkyMDEzAQAAAGapAgADAAAAAAC2sXohUj3XCGVsFl5SPdcIH0NJUS5UU0U6ODIzMy5JUV9BUl9UVVJOUy5GWTIwMTUBAAAAdV0NAAIAAAAINy41Mjg3NTMBCAAAAAUAAAABMQEAAAAKMTc0MjI0Mzc1NgMAAAACNzkCAAAABDQwMDEEAAAAATAHAAAACTkvMTkvMjAxOQgAAAAJMi8yOC8yMDE1CQAAAAEwsHQ5H1I91wg8K55eUj3XCCZDSVEuVFNFOjgyNTEuSVFfT1RIRVJfTFRfQVNTRVRTLkZZMjAxNQEAAAA5Xg0AAgAAAAEyAQgAAAAFAAAAATEBAAAACjE3NDIyNDM2NzgDAAAAAjc5</t>
  </si>
  <si>
    <t>AgAAAAQxMDYwBAAAAAEwBwAAAAk5LzE5LzIwMTkIAAAACTIvMjgvMjAxNQkAAAABMI1t8CVSPdcIRd4hXVI91wglQ0lRLk5BU0RBUUdTOkFNWk4uSVFfQlVJTERJTkdTLkZZMjAxMAEAAAA9SQAAAwAAAAAARGhbIFI91wj84FVeUj3XCClDSVEuVFNFOjgyMzMuSVFfVE9UQUxfREVCVF9DQVBJVEFMLkZZMjAxMAEAAAB1XQ0AAgAAAAcyOS40NDQzAQgAAAAFAAAAATEBAAAACjEzNjkxODA5MTcDAAAAAjc5AgAAAAQ0MTg2BAAAAAEwBwAAAAk5LzE5LzIwMTkIAAAACTIvMjgvMjAxMAkAAAABMLB0OR9SPdcISd2dXlI91wghQ0lRLlRTRTo4MjUyLklRX0NBU0hfRklOQU4uRlkyMDA4AQAAAEFVDQACAAAABi0zMjI0MQEIAAAABQAAAAExAQAAAAoxMDYyNzQ1MjE4AwAAAAI3OQIAAAAEMjAwNAQAAAABMAcAAAAJOS8xOS8yMDE5CAAAAAkzLzMxLzIwMDgJAAAAATAC3IklUj3XCHH1Zl1SPdcILUNJUS5OWVNFOlRHVC5JUV9DQVNIX0NPTlZFUlNJT04uRlkyMDE5Li4uLkpQWQEAAABmqQIAAwAAAAAAhWkpHVI91whTXvVeUj3XCCZDSVEuTllTRTpUR1QuSVFfTFRfREVCVF9DQVBJVEFMLkZZMjAxMwEAAABmqQIAAgAAAAc0Mi44NDA0AQgAAAAFAAAAATEBAAAACjE3MjMzNTE5NTgDAAAAAzE2MAIAAAAENDE4NwQAAAABMAcAAAAJOS8xOS8yMDE5CAAAAAgyLzIvMjAxMwkAAAABMPs3Ix5SPdcILZDjXlI91wgvQ0lR</t>
  </si>
  <si>
    <t>LlNHWDpDMzEuSVFfVE9UQUxfT1VUU1RBTkRJTkdfQlNfREFURS5GWTIwMTcBAAAA0lElAAIAAAAINDI0Ny4yOTIBBAAAAAUAAAABNQEAAAAKMTk1MDEzNDg1NAIAAAAFMjQxNTIGAAAAATCNvlUiUj3XCAcI+11SPdcIJUNJUS5UU0U6ODIzMy5JUV9ESUxVVF9FUFNfRVhDTC5GWTIwMDkBAAAAdV0NAAIAAAAJNjguOTUzODUzAQgAAAAFAAAAATEBAAAACjEzNjkxODA3ODcDAAAAAjc5AgAAAAMxNDIEAAAAATAHAAAACTkvMTkvMjAxOQgAAAAJMi8yOC8yMDA5CQAAAAEwS9s6KFI91wjO3QVdUj3XCCRDSVEuVFNFOjgyNDIuSVFfQ1VSUkVOQ1lfR0FJTi5GWTIwMTABAAAA/WsNAAMAAAAAADT+sSNSPdcIVgysXVI91wgeQ0lRLk5ZU0U6VEdULklRX1pfU0NPUkUuRlkyMDE1AQAAAGapAgACAAAACDMuMzk5MDI0AQgAAAAFAAAAATEBAAAACjE4MzExNDg3NTMDAAAAAzE2MAIAAAAGMTAwMTIzBAAAAAEwBwAAAAk5LzE5LzIwMTkIAAAACTEvMzEvMjAxNQkAAAABMPs3Ix5SPdcIcaDIXlI91wgeQ0lRLk5BU0RBUUdTOkFNWk4uSVFfR1AuRlkyMDE3AQAAAD1JAAACAAAABTY1OTMyAQgAAAAFAAAAATEBAAAACjE5NDM1MDcxNjcDAAAAAzE2MAIAAAACMTAEAAAAATAHAAAACTkvMTkvMjAxOQgAAAAKMTIvMzEvMjAxNwkAAAABMD87OiBSPdcI4nJTXlI91wghQ0lRLlRTRTo4MjUyLklRX1NHQV9NQVJHSU4uRlkyMDA4</t>
  </si>
  <si>
    <t>AQAAAEFVDQACAAAABzI2LjU3MzIBCAAAAAUAAAABMQEAAAAKMTA2Mjc0NTIxOAMAAAACNzkCAAAABDQzNzUEAAAAATAHAAAACTkvMTkvMjAxOQgAAAAJMy8zMS8yMDA4CQAAAAEwxtZ2HlI91whtXaheUj3XCB9DSVEuTllTRTpKV04uSVFfQVJfVFVSTlMuRlkyMDE0AQAAANd9AAACAAAACDUuODQ3NjMyAQgAAAAFAAAAATEBAAAACjE3ODA2NzEzMTQDAAAAAzE2MAIAAAAENDAwMQQAAAABMAcAAAAJOS8xOS8yMDE5CAAAAAgyLzEvMjAxNAkAAAABMF7+RB5SPdcI0wTPXlI91wgxQ0lRLlRTRTozMDk5LklRX0NIQU5HRV9ORVRfV09SS0lOR19DQVBJVEFMLkZZMjAxOAEAAAA5WoYGAgAAAAYtMzc1NDgBCAAAAAUAAAABMQEAAAAKMTg5MzgwNjAzNgMAAAACNzkCAAAABDQ0MjEEAAAAATAHAAAACTkvMTkvMjAxOQgAAAAJMy8zMS8yMDE4CQAAAAEwmgkeJ1I91whsmytdUj3XCB9DSVEuVFNFOjgyNDIuSVFfREFfU1VQUEwuRlkyMDExAQAAAP1rDQADAAAAAAA0/rEjUj3XCL37uF1SPdcII0NJUS5UU0U6ODI1Mi5JUV9UT1RBTF9BU1NFVFMuRlkyMDEwAQAAAEFVDQACAAAABjY2NDM1NwEIAAAABQAAAAExAQAAAAoxMzg1NTM5NzU3AwAAAAI3OQIAAAAEMTAwNwQAAAABMAcAAAAJOS8xOS8yMDE5CAAAAAkzLzMxLzIwMTAJAAAAATDtKIolUj3XCHllml1SPdcIJENJUS5UU0U6ODI0Mi5JUV9FUVVJVFlfTUVUSE9E</t>
  </si>
  <si>
    <t>LkZZMjAxNgEAAAD9aw0AAwAAAAAAz0GvI1I91wgjVcNdUj3XCBlDSVEuVFNFOjg5MDUuSVFfUkUuRlkyMDE1AQAAAAjAVAACAAAABjIxNjIyMwEIAAAABQAAAAExAQAAAAoxNzQyMjQzNjUxAwAAAAI3OQIAAAAEMTIyMgQAAAABMAcAAAAJOS8xOS8yMDE5CAAAAAkyLzI4LzIwMTUJAAAAATD1/HgkUj3XCPz1l11SPdcIJkNJUS5OWVNFOkpXTi5JUV9MVF9ERUJUX0NBUElUQUwuRlkyMDA5AQAAANd9AAACAAAABzU5LjQ2ODEBCAAAAAUAAAABMQEAAAAKMTQzNjgyNDc0MwMAAAADMTYwAgAAAAQ0MTg3BAAAAAEwBwAAAAk5LzE5LzIwMTkIAAAACTEvMzEvMjAwOQkAAAABMGjXRB5SPdcIe+7IXlI91wgnQ0lRLlRTRTozMDk5LklRX0NIQU5HRV9JTlZFTlRPUlkuRlkyMDA4AQAAADlahgYDAAAAAAD9GKUnUj3XCLmrCV1SPdcIJUNJUS5OWVNFOlRHVC5JUV9CQVNJQ19FUFNfRVhDTC5GWTIwMTEBAAAAZqkCAAIAAAAINC4wMzUzNzgBCAAAAAUAAAABMQEAAAAKMTU5NDcxODU3NwMAAAADMTYwAgAAAAQzMDY0BAAAAAEwBwAAAAk5LzE5LzIwMTkIAAAACTEvMjkvMjAxMQkAAAABMMhjeiFSPdcIXwgeXlI91wgqQ0lRLk5BU0RBUUdTOkFNWk4uSVFfT1RIRVJfT1BFUl9BQ1QuRlkyMDEzAQAAAD1JAAACAAAAAzEyNAEIAAAABQAAAAExAQAAAAoxNzc0MDY0MjE2AwAAAAMxNjACAAAABDIwNDcEAAAAATAHAAAACTkv</t>
  </si>
  <si>
    <t>MTkvMjAxOQgAAAAKMTIvMzEvMjAxMwkAAAABMCa2WyBSPdcI9uFjXlI91wgfQ0lRLlRTRTo4MjUxLklRX05FVF9ERUJULkZZMjAxOAEAAAA5Xg0AAgAAAAU0NzAwNwEIAAAABQAAAAExAQAAAAoxODkxNzgyODc0AwAAAAI3OQIAAAAENDM2NAQAAAABMAcAAAAJOS8xOS8yMDE5CAAAAAkyLzI4LzIwMTgJAAAAATCauvAlUj3XCMstmV1SPdcIJENJUS5TR1g6QzMxLklRX0xUX0RFQlRfRVFVSVRZLkZZMjAxNwEAAADSUSUAAgAAAAc1OS40MjgxAQgAAAAFAAAAATEBAAAACjE5NTAxMzQ4NTQDAAAAAzEzOAIAAAAENDA4NQQAAAABMAcAAAAJOS8xOS8yMDE5CAAAAAoxMi8zMS8yMDE3CQAAAAEwI+oiHlI91wiGUsheUj3XCCVDSVEuTllTRTpKV04uSVFfU1RfREVCVF9SRVBBSUQuRlkyMDE4AQAAANd9AAACAAAAAy01NQEIAAAABQAAAAExAQAAAAoxOTUwMTUxNjMyAwAAAAMxNjACAAAABDIwNDQEAAAAATAHAAAACTkvMTkvMjAxOQgAAAAIMi8zLzIwMTgJAAAAATCmeY8iUj3XCHNK6l1SPdcIJUNJUS5UU0U6ODkwNS5JUV9MVF9ERUJUX0lTU1VFRC5GWTIwMTABAAAACMBUAAIAAAAFODQ5MDABCAAAAAUAAAABMQEAAAAKMTM2NzkxNDk4OQMAAAACNzkCAAAABDIwMzQEAAAAATAHAAAACTkvMTkvMjAxOQgAAAAJMi8yMC8yMDEwCQAAAAEw7q7YJFI91wjKOI5dUj3XCCBDSVEuVFNFOjgyNDIuSVFfU0dBX1NVUFBM</t>
  </si>
  <si>
    <t>LkZZMjAwOQEAAAD9aw0AAgAAAAYxMzIwNzgBCAAAAAUAAAABMQEAAAAKMTM4MjY2MTMyMgMAAAACNzkCAAAAAzEwMgQAAAABMAcAAAAJOS8xOS8yMDE5CAAAAAkzLzMxLzIwMDkJAAAAATBd17EjUj3XCF++q11SPdcIHkNJUS5UU0U6MzA4Ni5JUV9QRU5TSU9OLkZZMjAxOAEAAADSXw0AAgAAAAUyOTkwOQEIAAAABQAAAAExAQAAAAoxODkxNzgyOTg1AwAAAAI3OQIAAAAEMTIxMwQAAAABMAcAAAAJOS8xOS8yMDE5CAAAAAkyLzI4LzIwMTgJAAAAATBX+qYmUj3XCAr6Hl1SPdcIIkNJUS5UU0U6ODIzMy5JUV9FQklUX01BUkdJTi5GWTIwMTEBAAAAdV0NAAIAAAAGMi4wOTM5AQgAAAAFAAAAATEBAAAACjE0NTgyNDIwMDgDAAAAAjc5AgAAAAQ0MDUzBAAAAAEwBwAAAAk5LzE5LzIwMTkIAAAACTIvMjgvMjAxMQkAAAABMLB0OR9SPdcImSWZXlI91wglQ0lRLlNHWDpDMzEuSVFfTFRfREVCVF9DQVBJVEFMLkZZMjAwNwEAAADSUSUAAgAAAAczNy4wNDM3AQgAAAAFAAAAATEBAAAACTc5NjE2MzMzNwMAAAADMTM4AgAAAAQ0MTg3BAAAAAEwBwAAAAk5LzE5LzIwMTkIAAAACjEyLzMxLzIwMDcJAAAAATB1JUUeUj3XCMlSz15SPdcILENJUS5OQVNEQVFHUzpBTVpOLklRX1RPVEFMX1JFVi5GWTIwMTIuLi4uSlBZAQAAAD1JAAACAAAACzUyODQyMzkuMDM1AQgAAAAFAAAAATEBAAAACjE3MTcwODQ4MzcDAAAAAjc5</t>
  </si>
  <si>
    <t>AgAAAAIyOAQAAAABMAcAAAAJOS8xOS8yMDE5CAAAAAoxMi8zMS8yMDEyCQAAAAEw3+VlHVI91wjDCuleUj3XCCpDSVEuTkFTREFRR1M6QU1aTi5JUV9TUEVDSUFMX0RJVl9DRi5GWTIwMTABAAAAPUkAAAMAAAAAAC+PWyBSPdcItaRrXlI91wgeQ0lRLk5ZU0U6VEdULklRX1NUX0RFQlQuRlkyMDEyAQAAAGapAgADAAAAAAC/inohUj3XCEB9Hl5SPdcIH0NJUS5TR1g6QzMxLklRX01BQ0hJTkVSWS5GWTIwMTMBAAAA0lElAAIAAAAHNDM2LjQyNQEIAAAABQAAAAExAQAAAAoxNzI3MDUyNTg5AwAAAAMxMzgCAAAABDMxMTQEAAAAATAHAAAACTkvMTkvMjAxOQgAAAAKMTIvMzEvMjAxMwkAAAABMCAajiJSPdcI6HEGXlI91wgmQ0lRLlRTRTo4MjMzLklRX0xPQU5TX1JFQ0VJVl9MVC5GWTIwMDgBAAAAdV0NAAMAAAAAAJW0OihSPdcI+I/+XFI91wgmQ0lRLlRTRTozMDg2LklRX05FVF9ERUJUX0lTU1VFRC5GWTIwMTUBAAAA0l8NAAIAAAAGLTE5NDk2AQgAAAAFAAAAATEBAAAACjE3NDIyNDM3NzcDAAAAAjc5AgAAAAQyMDAzBAAAAAEwBwAAAAk5LzE5LzIwMTkIAAAACTIvMjgvMjAxNQkAAAABMLeFpiZSPdcIXt42XVI91wgfQ0lRLlRTRTozMDk5LklRX0RBX1NVUFBMLkZZMjAxOAEAAAA5WoYGAgAAAAUyNTI3MgEIAAAABQAAAAExAQAAAAoxODkzODA2MDM2AwAAAAI3OQIAAAACNDEEAAAAATAHAAAACTkvMTkv</t>
  </si>
  <si>
    <t>MjAxOQgAAAAJMy8zMS8yMDE4CQAAAAEwpeIdJ1I91wgZAFVdUj3XCCRDSVEuVFNFOjMwOTkuSVFfSU5DX0VRVUlUWV9DRi5GWTIwMTgBAAAAOVqGBgIAAAAFLTM1NDgBCAAAAAUAAAABMQEAAAAKMTg5MzgwNjAzNgMAAAACNzkCAAAABDIwODYEAAAAATAHAAAACTkvMTkvMjAxOQgAAAAJMy8zMS8yMDE4CQAAAAEwpeIdJ1I91wgGTlVdUj3XCCxDSVEuVFNFOjg5MDUuSVFfREVCVF9FUVVJVl9PUEVSX0xFQVNFLkZZMjAwOQEAAAAIwFQAAgAAAAQ3MDMyAQgAAAAFAAAAATEBAAAACjEzNjc5MTUwNjUDAAAAAjc5AgAAAAUyMTY3MQQAAAABMAcAAAAJOS8xOS8yMDE5CAAAAAkyLzIwLzIwMDkJAAAAATATidgkUj3XCC2Fa11SPdcINENJUS5UU0U6ODI1Mi5JUV9UT1RBTF9PVVRTVEFORElOR19GSUxJTkdfREFURS5GWTIwMTYBAAAAQVUNAAIAAAAKMjQwLjQxMjg0NgEEAAAABQAAAAE1AQAAAAoxNzk4ODk1MDQyAgAAAAUyNDE1MwYAAAABMDzs1yRSPdcIvq2cXVI91wgkQ0lRLk5ZU0U6SldOLklRX1NBTEVfSU5UQU5fQ0YuRlkyMDEwAQAAANd9AAADAAAAAABc714jUj3XCGOSyV1SPdcIIENJUS5UU0U6ODkwNS5JUV9QQVJUX1RJTUUuRlkyMDA5AQAAAAjAVAADAAAAAAATidgkUj3XCLH7lV1SPdcIGUNJUS5UU0U6MzA5OS5JUV9BUi5GWTIwMTgBAAAAOVqGBgIAAAAGMTMwODg4AQgAAAAFAAAAATEBAAAACjE4</t>
  </si>
  <si>
    <t>OTM4MDYwMzYDAAAAAjc5AgAAAAQxMDIxBAAAAAEwBwAAAAk5LzE5LzIwMTkIAAAACTMvMzEvMjAxOAkAAAABMKXiHSdSPdcI+Vc8XVI91wgiQ0lRLlRTRTozMDg2LklRX0xFVkVSRURfRkNGLkZZMjAxMwEAAADSXw0AAgAAAAgyMjA2Mi43NQEIAAAABQAAAAExAQAAAAoxNjIwOTAyODM1AwAAAAI3OQIAAAAENDQyMgQAAAABMAcAAAAJOS8xOS8yMDE5CAAAAAkyLzI4LzIwMTMJAAAAATCQMB4nUj3XCHl0HV1SPdcIJUNJUS5UU0U6ODI1MS5JUV9PVEhFUl9PUEVSX0FDVC5GWTIwMTcBAAAAOV4NAAIAAAAEMjMzMwEIAAAABQAAAAExAQAAAAoxODQ1NTU0ODkxAwAAAAI3OQIAAAAEMjA0NwQAAAABMAcAAAAJOS8xOS8yMDE5CAAAAAkyLzI4LzIwMTcJAAAAATCauvAlUj3XCBLwdl1SPdcIHUNJUS5OWVNFOlRHVC5JUV9FQklUREEuRlkyMDE0AQAAAGapAgACAAAABDY4NzUBCAAAAAUAAAABMQEAAAAKMTc4MDI1OTE5NwMAAAADMTYwAgAAAAQ0MDUxBAAAAAEwBwAAAAk5LzE5LzIwMTkIAAAACDIvMS8yMDE0CQAAAAEwtrF6IVI91wj8GB9eUj3XCCNDSVEuTkFTREFRR1M6QU1aTi5JUV9MVF9ERUJULkZZMjAxMAEAAAA9SQAAAgAAAAMxODQBCAAAAAUAAAABMQEAAAAKMTU4NTU0NzA5MQMAAAADMTYwAgAAAAQxMDQ5BAAAAAEwBwAAAAk5LzE5LzIwMTkIAAAACjEyLzMxLzIwMTAJAAAAATBEaFsgUj3XCPzgVV5S</t>
  </si>
  <si>
    <t>PdcIKkNJUS5UU0U6ODI1MS5JUV9DVVJSRU5UX1BPUlRfTEVBU0VTLkZZMjAwOQEAAAA5Xg0AAwAAAAAAjW3wJVI91wjmG1JdUj3XCCBDSVEuVFNFOjgyNTIuSVFfQlVJTERJTkdTLkZZMjAxMQEAAABBVQ0AAwAAAAAAlneKJVI91wg0voFdUj3XCChDSVEuVFNFOjgyNTEuSVFfVE9UQUxfTElBQl9FUVVJVFkuRlkyMDE3AQAAADleDQACAAAABjI1MDMyMwEIAAAABQAAAAExAQAAAAoxODQ1NTU0ODkxAwAAAAI3OQIAAAAEMTAxMwQAAAABMAcAAAAJOS8xOS8yMDE5CAAAAAkyLzI4LzIwMTcJAAAAATCauvAlUj3XCKacf11SPdcIJENJUS5OWVNFOkpXTi5JUV9VTkxFVkVSRURfRkNGLkZZMjAxOQEAAADXfQAAAgAAAAc3MTguMTI1AQgAAAAFAAAAATEBAAAACjE5NTAxNTE2MTgDAAAAAzE2MAIAAAAENDQyMwQAAAABMAcAAAAJOS8xOS8yMDE5CAAAAAgyLzIvMjAxOQkAAAABMJ6gjyJSPdcIGffyXVI91wgfQ0lRLlRTRTo4MjMzLklRX1RSRUFTVVJZLkZZMjAxMwEAAAB1XQ0AAgAAAAQtNTM2AQgAAAAFAAAAATEBAAAACjE3MTYxMzQyMjADAAAAAjc5AgAAAAQxMjQ4BAAAAAEwBwAAAAk5LzE5LzIwMTkIAAAACTIvMjgvMjAxMwkAAAABMA6eOyhSPdcIZjwHXVI91wgbQ0lRLlRTRTo4MjUxLklRX0dQUEUuRlkyMDExAQAAADleDQADAAAAAACnk/AlUj3XCMG3Ul1SPdcIH0NJUS5UU0U6MzA5OS5JUV9FQlRfRVhD</t>
  </si>
  <si>
    <t>TC5GWTIwMTcBAAAAOVqGBgIAAAAFMjg5MjMBCAAAAAUAAAABMQEAAAAKMTg0NzkxMjM0MgMAAAACNzkCAAAAATQEAAAAATAHAAAACTkvMTkvMjAxOQgAAAAJMy8zMS8yMDE3CQAAAAEwsLsdJ1I91wjD/ypdUj3XCCRDSVEuTllTRTpNLklRX0xPQU5TX1JFQ0VJVl9MVC5GWTIwMDgBAAAAi9oEAAMAAAAAABLUdSFSPdcIfsszXlI91wghQ0lRLlRTRTozMDk5LklRX05JX0NPTVBBTlkuRlkyMDEwAQAAADlahgYCAAAABi02MjgzNgEIAAAABQAAAAExAQAAAAoxMzg5NTc2NDgyAwAAAAI3OQIAAAAFNDE1NzEEAAAAATAHAAAACTkvMTkvMjAxOQgAAAAJMy8zMS8yMDEwCQAAAAEw52alJ1I91wjLIBhdUj3XCCBDSVEuTllTRTpUR1QuSVFfTUFDSElORVJZLkZZMjAxMgEAAABmqQIAAgAAAAQ3NjA5AQgAAAAFAAAAATEBAAAACjE2NjMzNTQ0MzkDAAAAAzE2MAIAAAAEMzExNAQAAAABMAcAAAAJOS8xOS8yMDE5CAAAAAkxLzI4LzIwMTIJAAAAATC/inohUj3XCLsCEl5SPdcIIkNJUS5UU0U6ODI1MS5JUV9DQVNIX0lOVkVTVC5GWTIwMTgBAAAAOV4NAAIAAAAGLTExNTUyAQgAAAAFAAAAATEBAAAACjE4OTE3ODI4NzQDAAAAAjc5AgAAAAQyMDA1BAAAAAEwBwAAAAk5LzE5LzIwMTkIAAAACTIvMjgvMjAxOAkAAAABMLPg8CVSPdcIzVlmXVI91wgaQ0lRLlRTRTo4OTA1LklRX1JFVi5GWTIwMTYBAAAACMBUAAIAAAAG</t>
  </si>
  <si>
    <t>MjI5NzU0AQgAAAAFAAAAATEBAAAACjE3OTQ5NzY4MzADAAAAAjc5AgAAAAMxMTIEAAAAATAHAAAACTkvMTkvMjAxOQgAAAAJMi8yOS8yMDE2CQAAAAEwwSR5JFI91whF9W1dUj3XCCFDSVEuTllTRTpKV04uSVFfT1RIRVJfT1BFUi5GWTIwMTgBAAAA130AAAMAAAAAALhSjyJSPdcIbYfUXVI91wgiQ0lRLk5ZU0U6SldOLklRX09USEVSX0lOVEFOLkZZMjAxMgEAAADXfQAAAwAAAAAAOz1fI1I91whHv+NdUj3XCB9DSVEuVFNFOjgyMzMuSVFfQVJfVFVSTlMuRlkyMDEzAQAAAHVdDQACAAAACDYuODQ1NjQzAQgAAAAFAAAAATEBAAAACjE3MTYxMzQyMjADAAAAAjc5AgAAAAQ0MDAxBAAAAAEwBwAAAAk5LzE5LzIwMTkIAAAACTIvMjgvMjAxMwkAAAABMLB0OR9SPdcI0LuUXlI91wgmQ0lRLlRTRTo4MjUxLklRX09USEVSX0xUX0FTU0VUUy5GWTIwMTMBAAAAOV4NAAIAAAABMgEIAAAABQAAAAExAQAAAAoxNjIxMjI5MDEyAwAAAAI3OQIAAAAEMTA2MAQAAAABMAcAAAAJOS8xOS8yMDE5CAAAAAkyLzI4LzIwMTMJAAAAATCz4PAlUj3XCG1CIV1SPdcII0NJUS5UU0U6ODIzMy5JUV9QRV9FWENMLi4yMDA4LzAyLzI5AQAAAHVdDQACAAAACTE2LjU5ODQ4NwEHAAAABQAAAAExAQAAAAoxNDI2MDUxNjI4AwAAAAEwAgAAAAYxMDAwMjcEAAAAATAHAAAACTIvMjkvMjAwOAgAAAAJMi8yOS8yMDA4x1GoPFI91wg/Us5c</t>
  </si>
  <si>
    <t>Uj3XCCFDSVEuTllTRTpKV04uSVFfVE9UQUxfREVCVC5GWTIwMTYBAAAA130AAAIAAAAEMjgwNQEIAAAABQAAAAExAQAAAAoxODc5MTc2Nzk1AwAAAAMxNjACAAAABDQxNzMEAAAAATAHAAAACTkvMTkvMjAxOQgAAAAJMS8zMC8yMDE2CQAAAAEwtSuPIlI91wg4VdhdUj3XCCRDSVEuU0dYOkMzMS5JUV9QUk9WX0JBRF9ERUJUUy5GWTIwMDcBAAAA0lElAAMAAAAAAJ6gjyJSPdcIjgIEXlI91wgmQ0lRLlRTRTo4OTA1LklRX0lOVkVOVE9SWV9UVVJOUy5GWTIwMTMBAAAACMBUAAIAAAALMjQ5My41ODk5NjMBCAAAAAUAAAABMQEAAAAKMTYyMTIyOTAxMwMAAAACNzkCAAAABDQwODIEAAAAATAHAAAACTkvMTkvMjAxOQgAAAAJMi8yOC8yMDEzCQAAAAEwZUt3HlI91wiFj7leUj3XCB5DSVEuTllTRTpNLklRX0NBU0hfT1BFUi5GWTIwMDgBAAAAi9oEAAIAAAAEMjIxOQEIAAAABQAAAAExAQAAAAoxMzQ3MzAwNDQ0AwAAAAMxNjACAAAABDIwMDYEAAAAATAHAAAACTkvMTkvMjAxOQgAAAAIMi8yLzIwMDgJAAAAATAS1HUhUj3XCBqpRl5SPdcIK0NJUS5UU0U6ODI0Mi5JUV9NSU5PUklUWV9JTlRFUkVTVF9JUy5GWTIwMTIBAAAA/WsNAAIAAAACMTYBCAAAAAUAAAABMQEAAAAKMTU1NDMzNzExNwMAAAACNzkCAAAAAjgzBAAAAAEwBwAAAAk5LzE5LzIwMTkIAAAACTMvMzEvMjAxMgkAAAABMCglsiNSPdcIzi21XVI9</t>
  </si>
  <si>
    <t>1wgwQ0lRLk5ZU0U6SldOLklRX1RPVEFMX09VVFNUQU5ESU5HX0JTX0RBVEUuRlkyMDE3AQAAANd9AAACAAAAAzE3MAEEAAAABQAAAAE1AQAAAAoxOTUwMTUxNjI4AgAAAAUyNDE1MgYAAAABMLhSjyJSPdcImB3QXVI91wgZQ0lRLlRTRTo4OTA1LklRX0FQLkZZMjAxNwEAAAAIwFQAAgAAAAUxNTE1NQEIAAAABQAAAAExAQAAAAoxODQ1NTU0OTE1AwAAAAI3OQIAAAAEMTAxOAQAAAABMAcAAAAJOS8xOS8yMDE5CAAAAAkyLzI4LzIwMTcJAAAAATC2S3kkUj3XCB5wZV1SPdcIJkNJUS5OWVNFOkpXTi5JUV9BU1NFVF9XUklURURPV04uRlkyMDA4AQAAANd9AAADAAAAAADXtq8jUj3XCEVx1V1SPdcIG0NJUS5OWVNFOlRHVC5JUV9MQU5ELkZZMjAxMgEAAABmqQIAAgAAAAQ2MTIyAQgAAAAFAAAAATEBAAAACjE2NjMzNTQ0MzkDAAAAAzE2MAIAAAAEMzA5OAQAAAABMAcAAAAJOS8xOS8yMDE5CAAAAAkxLzI4LzIwMTIJAAAAATC/inohUj3XCN80I15SPdcIJ0NJUS5OWVNFOk0uSVFfREFZU19JTlZFTlRPUllfT1VULkZZMjAxNAEAAACL2gQAAgAAAAoxMTguMjMxOTMyAQgAAAAFAAAAATEBAAAACjE3ODI5ODIyODYDAAAAAzE2MAIAAAAENDAzNQQAAAABMAcAAAAJOS8xOS8yMDE5CAAAAAgyLzEvMjAxNAkAAAABMA6GIx5SPdcI9QTdXlI91wgmQ0lRLk5ZU0U6SldOLklRX0NBU0hfQ09OVkVSU0lPTi5GWTIwMTkB</t>
  </si>
  <si>
    <t>AAAA130AAAIAAAAJMjMuMzkyODI0AQgAAAAFAAAAATEBAAAACjE5NTAxNTE2MTgDAAAAAzE2MAIAAAAENDE4NAQAAAABMAcAAAAJOS8xOS8yMDE5CAAAAAgyLzIvMjAxOQkAAAABMHUlRR5SPdcISorJXlI91wgrQ0lRLk5BU0RBUUdTOkFNWk4uSVFfU0FMRVNfTUFSS0VUSU5HLkZZMjAxMAEAAAA9SQAAAgAAAAQxMDI5AQgAAAAFAAAAATEBAAAACjE1ODU1NDcwOTEDAAAAAzE2MAIAAAAFMjE1NjEEAAAAATAHAAAACTkvMTkvMjAxOQgAAAAKMTIvMzEvMjAxMAkAAAABMERoWyBSPdcIIQNRXlI91wgbQ0lRLlRTRTo4OTA1LklRX0dQUEUuRlkyMDE4AQAAAAjAVAADAAAAAAC2S3kkUj3XCFQzs11SPdcIJUNJUS5UU0U6ODI1Mi5JUV9TVF9ERUJUX0lTU1VFRC5GWTIwMTgBAAAAQVUNAAIAAAAEMzUwMwEIAAAABQAAAAExAQAAAAoxODk0NTY3NzU2AwAAAAI3OQIAAAAEMjA0MwQAAAABMAcAAAAJOS8xOS8yMDE5CAAAAAkzLzMxLzIwMTgJAAAAATATOtgkUj3XCMERlV1SPdcILkNJUS5UU0U6MzA4Ni5JUV9UT1RBTF9MSUFCX1RPVEFMX0FTU0VUUy5GWTIwMTABAAAA0l8NAAIAAAAHNTkuNzg5NgEIAAAABQAAAAExAQAAAAoxMzczMTU5MzI1AwAAAAI3OQIAAAAENDE4OAQAAAABMAcAAAAJOS8xOS8yMDE5CAAAAAkyLzI4LzIwMTAJAAAAATAM2DEfUj3XCCQxv15SPdcIJUNJUS5OWVNFOk0uSVFfTkVUX0lOVEVS</t>
  </si>
  <si>
    <t>RVNUX0VYUC5GWTIwMDkBAAAAi9oEAAIAAAAELTU2MAEIAAAABQAAAAExAQAAAAoxNDM4NzE4ODAxAwAAAAMxNjACAAAAAzM2OAQAAAABMAcAAAAJOS8xOS8yMDE5CAAAAAkxLzMxLzIwMDkJAAAAATAG+3UhUj3XCHEZNF5SPdcIJUNJUS5OWVNFOkpXTi5JUV9SRVRVUk5fQ0FQSVRBTC5GWTIwMTcBAAAA130AAAIAAAAHMTcuMTEwNgEIAAAABQAAAAExAQAAAAoxOTUwMTUxNjI4AwAAAAMxNjACAAAABDQzNjMEAAAAATAHAAAACTkvMTkvMjAxOQgAAAAJMS8yOC8yMDE3CQAAAAEwXv5EHlI91whWY8leUj3XCCBDSVEuTllTRTpKV04uSVFfQ0FTSF9PUEVSLkZZMjAxMAEAAADXfQAAAgAAAAQxMjUxAQgAAAAFAAAAATEBAAAACjE1MjkzOTkzMzQDAAAAAzE2MAIAAAAEMjAwNgQAAAABMAcAAAAJOS8xOS8yMDE5CAAAAAkxLzMwLzIwMTAJAAAAATBc714jUj3XCFLVzV1SPdcII0NJUS5OWVNFOk0uSVFfT1RIRVJfQ0FfU1VQUEwuRlkyMDE5AQAAAIvaBAACAAAAAzIxNQEIAAAABQAAAAExAQAAAAoxOTUyNTM1Mzc4AwAAAAMxNjACAAAABDEwNTUEAAAAATAHAAAACTkvMTkvMjAxOQgAAAAIMi8yLzIwMTkJAAAAATCSk24gUj3XCII1VF5SPdcIHENJUS5OWVNFOk0uSVFfUEVOU0lPTi5GWTIwMTUBAAAAi9oEAAIAAAAEMTQwMgEIAAAABQAAAAExAQAAAAoxODMzOTE5NTU2AwAAAAMxNjACAAAABDEyMTMEAAAAATAH</t>
  </si>
  <si>
    <t>AAAACTkvMTkvMjAxOQgAAAAJMS8zMS8yMDE1CQAAAAEwt0VuIFI91whMGUleUj3XCCtDSVEuTkFTREFRR1M6QU1aTi5JUV9DQVNIX0FDUVVJUkVfQ0YuRlkyMDA4AQAAAD1JAAACAAAABC00OTQBCAAAAAUAAAABMQEAAAAKMTQyMDgyMTE2MQMAAAADMTYwAgAAAAQyMDU3BAAAAAEwBwAAAAk5LzE5LzIwMTkIAAAACjEyLzMxLzIwMDgJAAAAATDSQFsgUj3XCJANYl5SPdcIIkNJUS5OWVNFOk0uSVFfQ1VSUkVOVF9SQVRJTy5GWTIwMTYBAAAAi9oEAAIAAAAIMS4zMzU4OTMBCAAAAAUAAAABMQEAAAAKMTg4MTUwMTg1MgMAAAADMTYwAgAAAAQ0MDMwBAAAAAEwBwAAAAk5LzE5LzIwMTkIAAAACTEvMzAvMjAxNgkAAAABMBFxZR1SPdcI7CvdXlI91wguQ0lRLk5ZU0U6VEdULklRX1RPVEFMX0RFQlRfRUJJVERBX0NBUEVYLkZZMjAwOAEAAABmqQIAAgAAAAg2LjY3MDU2OQEIAAAABQAAAAExAQAAAAoxMzQyNjE4MDcxAwAAAAMxNjACAAAABTIzMzEzBAAAAAEwBwAAAAk5LzE5LzIwMTkIAAAACDIvMi8yMDA4CQAAAAEwBBEjHlI91whqecheUj3XCCJDSVEuVFNFOjMwODYuSVFfRUJJVF9NQVJHSU4uRlkyMDE5AQAAANJfDQACAAAABzEwLjM0NjIBCAAAAAUAAAABMQEAAAAKMTk2NzAwNDcyOAMAAAACNzkCAAAABDQwNTMEAAAAATAHAAAACTkvMTkvMjAxOQgAAAAJMi8yOC8yMDE5CQAAAAEwqv4xH1I91whJhKFe</t>
  </si>
  <si>
    <t>Uj3XCB1DSVEuTllTRTpNLklRX0VCVF9FWENMLkZZMjAxOQEAAACL2gQAAgAAAAQxMjk2AQgAAAAFAAAAATEBAAAACjE5NTI1MzUzNzgDAAAAAzE2MAIAAAABNAQAAAABMAcAAAAJOS8xOS8yMDE5CAAAAAgyLzIvMjAxOQkAAAABMJKTbiBSPdcI1uBOXlI91wgjQ0lRLk5ZU0U6SldOLklRX1RPVEFMX0VRVUlUWS5GWTIwMTQBAAAA130AAAIAAAAEMjA4MAEIAAAABQAAAAExAQAAAAoxNzgwNjcxMzE0AwAAAAMxNjACAAAABDEyNzUEAAAAATAHAAAACTkvMTkvMjAxOQgAAAAIMi8xLzIwMTQJAAAAATAks18jUj3XCI92011SPdcIK0NJUS5UU0U6MzA4Ni5JUV9OSV9BVkFJTF9FWENMX01BUkdJTi5GWTIwMTgBAAAA0l8NAAIAAAAGNi4wNjE5AQgAAAAFAAAAATEBAAAACjE4OTE3ODI5ODUDAAAAAjc5AgAAAAQ0MTgyBAAAAAEwBwAAAAk5LzE5LzIwMTkIAAAACTIvMjgvMjAxOAkAAAABMKr+MR9SPdcIz8y/XlI91wgiQ0lRLlRTRTo4MjMzLklRX0VCSVRfTUFSR0lOLkZZMjAxNwEAAAB1XQ0AAgAAAAYzLjY4MTMBCAAAAAUAAAABMQEAAAAKMTg0NTU1NDk5NwMAAAACNzkCAAAABDQwNTMEAAAAATAHAAAACTkvMTkvMjAxOQgAAAAJMi8yOC8yMDE3CQAAAAEwhg86H1I91wgAlaJeUj3XCCVDSVEuVFNFOjMwOTkuSVFfUFJPVl9CQURfREVCVFMuRlkyMDExAQAAADlahgYCAAAABDExODQBCAAAAAUAAAABMQEAAAAK</t>
  </si>
  <si>
    <t>MTQ2MTY4MDA3NAMAAAACNzkCAAAAAjk1BAAAAAEwBwAAAAk5LzE5LzIwMTkIAAAACTMvMzEvMjAxMQkAAAABMOdmpSdSPdcIh278XFI91wgeQ0lRLlRTRTo4MjQyLklRX0lOQ19UQVguRlkyMDE4AQAAAP1rDQACAAAABDg1ODMBCAAAAAUAAAABMQEAAAAKMTg5NDMxNTQ1MAMAAAACNzkCAAAAAjc1BAAAAAEwBwAAAAk5LzE5LzIwMTkIAAAACTMvMzEvMjAxOAkAAAABML6PryNSPdcIaQyzXVI91wgoQ0lRLlRTRTozMDk5LklRX1BST1ZfQkFEX0RFQlRTX0NGLkZZMjAxOQEAAAA5WoYGAwAAAAAAmgkeJ1I91whn6StdUj3XCB5DSVEuTllTRTpKV04uSVFfWl9TQ09SRS5GWTIwMTIBAAAA130AAAIAAAAIMy4xOTUyNjQBCAAAAAUAAAABMQEAAAAKMTY2NDE4ODQ1MQMAAAADMTYwAgAAAAYxMDAxMjMEAAAAATAHAAAACTkvMTkvMjAxOQgAAAAJMS8yOC8yMDEyCQAAAAEwaNdEHlI91wik+cteUj3XCB9DSVEuVFNFOjMwODYuSVFfVE9UQUxfQ0wuRlkyMDE3AQAAANJfDQACAAAABjMxMjU2OAEIAAAABQAAAAExAQAAAAoxODQ1NTU1MDEyAwAAAAI3OQIAAAAEMTAwOQQAAAABMAcAAAAJOS8xOS8yMDE5CAAAAAkyLzI4LzIwMTcJAAAAATCo06YmUj3XCOTjJl1SPdcIKUNJUS5OQVNEQVFHUzpBTVpOLklRX0lOQ19FUVVJVFlfQ0YuRlkyMDA5AQAAAD1JAAADAAAAAABEaFsgUj3XCGi1UF5SPdcIIkNJUS5UU0U6ODkw</t>
  </si>
  <si>
    <t>NS5JUV9FQklUX01BUkdJTi5GWTIwMDgBAAAACMBUAAIAAAAHMzIuNjkwMQEIAAAABQAAAAExAQAAAAoxMjMxNDU0NTQ1AwAAAAI3OQIAAAAENDA1MwQAAAABMAcAAAAJOS8xOS8yMDE5CAAAAAkyLzIwLzIwMDgJAAAAATBwJHceUj3XCIBdvV5SPdcIKUNJUS5TR1g6QzMxLklRX1RPVEFMX0NPTU1PTl9FUVVJVFkuRlkyMDExAQAAANJRJQACAAAACTE0OTAxLjUzNwEIAAAABQAAAAExAQAAAAoxNjY0MjkyNDY0AwAAAAMxMzgCAAAABDEwMDYEAAAAATAHAAAACTkvMTkvMjAxOQgAAAAKMTIvMzEvMjAxMQkAAAABMDzMjSJSPdcIbSn9XVI91wglQ0lRLk5BU0RBUUdTOkFNWk4uSVFfTFRfSU5WRVNULkZZMjAxNAEAAAA9SQAAAwAAAAAAId1bIFI91wh1H1xeUj3XCChDSVEuVFNFOjgyNDIuSVFfTUFSS0VUQ0FQLjIwMTkvMDIvMjguSlBZAQAAAP1rDQACAAAADDE4ODA2Ny42ODc5MQEGAAAABQAAAAExAQAAAAoxOTQ0NTg5NjU2AwAAAAI3OQIAAAAGMTAwMDU0BAAAAAEwBwAAAAkyLzI4LzIwMTlivgQ9Uj3XCOxnQHNSPdcIGENJUS5TR1g6QzMxLklRX0FFLkZZMjAxMwEAAADSUSUAAgAAAAc3MjkuMjc3AQgAAAAFAAAAATEBAAAACjE3MjcwNTI1ODkDAAAAAzEzOAIAAAAEMTAxNgQAAAABMAcAAAAJOS8xOS8yMDE5CAAAAAoxMi8zMS8yMDEzCQAAAAEwIBqOIlI91wiaP/VdUj3XCChDSVEuVFNFOjgyNTEuSVFf</t>
  </si>
  <si>
    <t>VE9UQUxfTElBQl9FUVVJVFkuRlkyMDExAQAAADleDQACAAAABjIyMjEzNQEIAAAABQAAAAExAQAAAAoxNDU4MjQyMDAyAwAAAAI3OQIAAAAEMTAxMwQAAAABMAcAAAAJOS8xOS8yMDE5CAAAAAkyLzI4LzIwMTEJAAAAATCnk/AlUj3XCJimIF1SPdcIJENJUS5UU0U6ODkwNS5JUV9DVVJSRU5DWV9HQUlOLkZZMjAxMwEAAAAIwFQAAgAAAAotOTMuNjY2NTczAQgAAAAFAAAAATEBAAAACjE2MjEyMjkwMTMDAAAAAjc5AgAAAAIzOAQAAAABMAcAAAAJOS8xOS8yMDE5CAAAAAkyLzI4LzIwMTMJAAAAATDf1dgkUj3XCAPqY11SPdcIJkNJUS5UU0U6ODI1MS5JUV9JTlZFTlRPUllfVFVSTlMuRlkyMDE3AQAAADleDQACAAAACTMwLjc4ODg2OQEIAAAABQAAAAExAQAAAAoxODQ1NTU0ODkxAwAAAAI3OQIAAAAENDA4MgQAAAABMAcAAAAJOS8xOS8yMDE5CAAAAAkyLzI4LzIwMTcJAAAAATDG1nYeUj3XCBwKuF5SPdcILENJUS5OWVNFOkpXTi5JUV9JTVBVVF9PUEVSX0xFQVNFX0RFUFIuRlkyMDEzAQAAANd9AAACAAAABzcwLjU0NzQBCAAAAAUAAAABMQEAAAAKMTcyMzc5MTc4NQMAAAADMTYwAgAAAAUyMTY3MwQAAAABMAcAAAAJOS8xOS8yMDE5CAAAAAgyLzIvMjAxMwkAAAABMEhlXyNSPdcImkPXXVI91wggQ0lRLlRTRTo4MjUxLklRX0NIQU5HRV9BUC5GWTIwMTYBAAAAOV4NAAIAAAAELTU5MgEIAAAABQAAAAEx</t>
  </si>
  <si>
    <t>AQAAAAoxNzk1MjI0NzM2AwAAAAI3OQIAAAAEMjAxNwQAAAABMAcAAAAJOS8xOS8yMDE5CAAAAAkyLzI5LzIwMTYJAAAAATCnk/AlUj3XCDiLVF1SPdcIH0NJUS5OWVNFOk0uSVFfSU5DX0VRVUlUWS5GWTIwMTcBAAAAi9oEAAMAAAAAAJxsbiBSPdcIpmsyXlI91wgkQ0lRLk5ZU0U6SldOLklRX0NPTU1PTl9JU1NVRUQuRlkyMDEyAQAAANd9AAACAAAAAjc2AQgAAAAFAAAAATEBAAAACjE2NjQxODg0NTEDAAAAAzE2MAIAAAAEMjE2OQQAAAABMAcAAAAJOS8xOS8yMDE5CAAAAAkxLzI4LzIwMTIJAAAAATBIZV8jUj3XCFPK311SPdcIMENJUS5UU0U6ODI1Mi5JUV9UT1RBTF9PVVRTVEFORElOR19CU19EQVRFLkZZMjAxNAEAAABBVQ0AAgAAAAoyNzMuNzU5MDY0AQQAAAAFAAAAATUBAAAACjE2ODYwMTgxNTMCAAAABTI0MTUyBgAAAAEwSp7XJFI91wjszoJdUj3XCCBDSVEuVFNFOjgyNTIuSVFfU1RfSU5WRVNULkZZMjAxMQEAAABBVQ0AAwAAAAAAoVCKJVI91wh/e5JdUj3XCB5DSVEuTllTRTpNLklRX09USEVSX1JFVi5GWTIwMTMBAAAAi9oEAAMAAAAAAEjJPyFSPdcI8sU1XlI91wguQ0lRLk5ZU0U6VEdULklRX1RPVEFMX0xJQUJfVE9UQUxfQVNTRVRTLkZZMjAwOAEAAABmqQIAAgAAAAc2NS42NDg1AQgAAAAFAAAAATEBAAAACjEzNDI2MTgwNzEDAAAAAzE2MAIAAAAENDE4OAQAAAABMAcAAAAJOS8xOS8y</t>
  </si>
  <si>
    <t>MDE5CAAAAAgyLzIvMjAwOAkAAAABMAQRIx5SPdcIcJXFXlI91wgbQ0lRLlRTRTo4MjQyLklRX0xBTkQuRlkyMDEzAQAAAP1rDQADAAAAAAAeTLIjUj3XCI3luV1SPdcIKkNJUS5OQVNEQVFHUzpBTVpOLklRX09USEVSX0NMX1NVUFBMLkZZMjAxMAEAAAA9SQAAAwAAAAAARGhbIFI91wi8GF5eUj3XCCFDSVEuVFNFOjgyMzMuSVFfQ09NTU9OX1JFUC5GWTIwMDkBAAAAdV0NAAMAAAAAAEvbOihSPdcIGd4TXVI91wgkQ0lRLlRTRTozMDg2LklRX0VCSVREQV9NQVJHSU4uRlkyMDEyAQAAANJfDQACAAAABjMuNDY4OAEIAAAABQAAAAExAQAAAAoxNTUxNzIxNTk0AwAAAAI3OQIAAAAENDA0NwQAAAABMAcAAAAJOS8xOS8yMDE5CAAAAAkyLzI5LzIwMTIJAAAAATAM2DEfUj3XCMpimF5SPdcIKENJUS5OWVNFOlRHVC5JUV9FQVJOSU5HX0NPX01BUkdJTi5GWTIwMTkBAAAAZqkCAAIAAAAGMy44ODgyAQgAAAAFAAAAATEBAAAACjE5NDk0OTg4NzMDAAAAAzE2MAIAAAAENDE4MQQAAAABMAcAAAAJOS8xOS8yMDE5CAAAAAgyLzIvMjAxOQkAAAABMPdeIx5SPdcIJs3NXlI91wguQ0lRLlRTRTozMDk5LklRX1RPVEFMX0xJQUJfVE9UQUxfQVNTRVRTLkZZMjAxMAEAAAA5WoYGAgAAAAc2NS42NjA5AQgAAAAFAAAAATEBAAAACjEzODk1NzY0ODIDAAAAAjc5AgAAAAQ0MTg4BAAAAAEwBwAAAAk5LzE5LzIwMTkIAAAACTMv</t>
  </si>
  <si>
    <t>MzEvMjAxMAkAAAABMKKKMR9SPdcI9caXXlI91wgsQ0lRLlRTRTo4MjQyLklRX05FVF9ERUJUX0VCSVREQV9DQVBFWC5GWTIwMTMBAAAA/WsNAAMAAAACTk0BCAAAAAUAAAABMQEAAAAKMTYyMzk0MTc0MQMAAAACNzkCAAAABTIzMzE0BAAAAAEwBwAAAAk5LzE5LzIwMTkIAAAACTMvMzEvMjAxMwkAAAABMEGJRB5SPdcINtKhXlI91wgnQ0lRLlRTRTo4MjUyLklRX0NIQU5HRV9JTlZFTlRPUlkuRlkyMDE4AQAAAEFVDQACAAAABDIxOTMBCAAAAAUAAAABMQEAAAAKMTg5NDU2Nzc1NgMAAAACNzkCAAAABDIwOTkEAAAAATAHAAAACTkvMTkvMjAxOQgAAAAJMy8zMS8yMDE4CQAAAAEwEzrYJFI91wgy2oxdUj3XCCZDSVEuVFNFOjMwOTkuSVFfQVNTRVRfV1JJVEVET1dOLkZZMjAxMQEAAAA5WoYGAgAAAAYtMTA0NDkBCAAAAAUAAAABMQEAAAAKMTQ2MTY4MDA3NAMAAAACNzkCAAAAAjMyBAAAAAEwBwAAAAk5LzE5LzIwMTkIAAAACTMvMzEvMjAxMQkAAAABMNmNpSdSPdcIxW4RXVI91wgjQ0lRLk5ZU0U6VEdULklRX1RPVEFMX0FTU0VUUy5GWTIwMTcBAAAAZqkCAAIAAAAFMzc0MzEBCAAAAAUAAAABMQEAAAAKMTk0OTQ5ODg3NgMAAAADMTYwAgAAAAQxMDA3BAAAAAEwBwAAAAk5LzE5LzIwMTkIAAAACTEvMjgvMjAxNwkAAAABMChfdSFSPdcINgglXlI91wglQ0lRLk5BU0RBUUdTOkFNWk4uSVFfQ0hBTkdFX0FQ</t>
  </si>
  <si>
    <t>LkZZMjAxNQEAAAA9SQAAAgAAAAQ0Mjk0AQgAAAAFAAAAATEBAAAACjE4NzI5Mjc0OTMDAAAAAzE2MAIAAAAEMjAxNwQAAAABMAcAAAAJOS8xOS8yMDE5CAAAAAoxMi8zMS8yMDE1CQAAAAEwUe05IFI91wisW3BeUj3XCCZDSVEuVFNFOjgyMzMuSVFfSU5WRVNUX0xPQU5TX0NGLkZZMjAwOAEAAAB1XQ0AAgAAAAE1AQgAAAAFAAAAATEBAAAACjEwMTE5MDkzNzYDAAAAAjc5AgAAAAQyMDMyBAAAAAEwBwAAAAk5LzE5LzIwMTkIAAAACTIvMjkvMjAwOAkAAAABMJW0OihSPdcIuY/3XFI91wgkQ0lRLlRTRTozMDg2LklRX0NVUlJFTlRfUkFUSU8uRlkyMDE5AQAAANJfDQACAAAACDAuNzY4MjE2AQgAAAAFAAAAATEBAAAACjE5NjcwMDQ3MjgDAAAAAjc5AgAAAAQ0MDMwBAAAAAEwBwAAAAk5LzE5LzIwMTkIAAAACTIvMjgvMjAxOQkAAAABMJMlMh9SPdcIH+6lXlI91wgoQ0lRLk5BU0RBUUdTOkFNWk4uSVFfSU5URVJFU1RfRVhQLkZZMjAxNAEAAAA9SQAAAgAAAAQtMjEwAQgAAAAFAAAAATEBAAAACjE4MjcxMjMzNTUDAAAAAzE2MAIAAAACODIEAAAAATAHAAAACTkvMTkvMjAxOQgAAAAKMTIvMzEvMjAxNAkAAAABMCa2WyBSPdcIC/5nXlI91wgbQ0lRLlNHWDpDMzEuSVFfQ0FQRVguRlkyMDE3AQAAANJRJQADAAAAAACNvlUiUj3XCLhK/11SPdcIHkNJUS5OQVNEQVFHUzpBTVpOLklRX0FSLkZZMjAxNgEAAAA9</t>
  </si>
  <si>
    <t>SQAAAgAAAAQ4MzM5AQgAAAAFAAAAATEBAAAACjE5NDM1MDcxNjYDAAAAAzE2MAIAAAAEMTAyMQQAAAABMAcAAAAJOS8xOS8yMDE5CAAAAAoxMi8zMS8yMDE2CQAAAAEwhRQ6IFI91whWAlheUj3XCCNDSVEuVFNFOjMwOTkuSVFfRElMVVRfV0VJR0hULkZZMjAxOQEAAAA5WoYGAgAAAAczOTEuNzE5AJoJHidSPdcIIywbXVI91wgrQ0lRLlRTRTo4MjUxLklRX01JTk9SSVRZX0lOVEVSRVNUX0lTLkZZMjAxMAEAAAA5Xg0AAwAAAAAAp5PwJVI91whAoTBdUj3XCC5DSVEuVFNFOjgyNTIuSVFfVE9UQUxfTElBQl9UT1RBTF9BU1NFVFMuRlkyMDExAQAAAEFVDQACAAAABzU0LjcwMTcBCAAAAAUAAAABMQEAAAAKMTQ2MjY1MjkxMAMAAAACNzkCAAAABDQxODgEAAAAATAHAAAACTkvMTkvMjAxOQgAAAAJMy8zMS8yMDExCQAAAAEwev12HlI91wj9frheUj3XCBlDSVEuVFNFOjgyNDIuSVFfR1cuRlkyMDE2AQAAAP1rDQACAAAABDU5OTcBCAAAAAUAAAABMQEAAAAKMTc5NzYzNjk5NgMAAAACNzkCAAAABDExNzEEAAAAATAHAAAACTkvMTkvMjAxOQgAAAAJMy8zMS8yMDE2CQAAAAEwz0GvI1I91wiOjLZdUj3XCC5DSVEuTllTRTpUR1QuSVFfTUlOT1JJVFlfSU5URVJFU1RfVE9UQUwuRlkyMDEwAQAAAGapAgADAAAAAADIY3ohUj3XCFbhHV5SPdcIKENJUS5OQVNEQVFHUzpBTVpOLklRX0VCSVRBX01BUkdJTi5GWTIw</t>
  </si>
  <si>
    <t>MDkBAAAAPUkAAAIAAAAGNS4wMTA0AQgAAAAFAAAAATEBAAAACjE0OTE2ODQ5NTYDAAAAAzE2MAIAAAAENDQxOQQAAAABMAcAAAAJOS8xOS8yMDE5CAAAAAoxMi8zMS8yMDA5CQAAAAEwBJhlHVI91wgsJtheUj3XCCBDSVEuVFNFOjg5MDUuSVFfTUFDSElORVJZLkZZMjAxMQEAAAAIwFQAAwAAAAAA7q7YJFI91whAVH1dUj3XCCFDSVEuVFNFOjg5MDUuSVFfQ0FTSF9UQVhFUy5GWTIwMTcBAAAACMBUAAIAAAAFMTk4NDUBCAAAAAUAAAABMQEAAAAKMTg0NTU1NDkxNQMAAAACNzkCAAAABDMwNTMEAAAAATAHAAAACTkvMTkvMjAxOQgAAAAJMi8yOC8yMDE3CQAAAAEwtkt5JFI91wj6J6JdUj3XCC1DSVEuVFNFOjgyNTIuSVFfT1RIRVJfSU5WRVNUX0FDVF9TVVBQTC5GWTIwMTEBAAAAQVUNAAIAAAAEMTM2NQEIAAAABQAAAAExAQAAAAoxNDYyNjUyOTEwAwAAAAI3OQIAAAAEMjA1MQQAAAABMAcAAAAJOS8xOS8yMDE5CAAAAAkzLzMxLzIwMTEJAAAAATCWd4olUj3XCHKikl1SPdcIKENJUS5UU0U6MzA5OS5JUV9NSU5PUklUWV9JTlRFUkVTVC5GWTIwMTgBAAAAOVqGBgIAAAAEOTY2NgEIAAAABQAAAAExAQAAAAoxODkzODA2MDM2AwAAAAI3OQIAAAAEMTA1MgQAAAABMAcAAAAJOS8xOS8yMDE5CAAAAAkzLzMxLzIwMTgJAAAAATCl4h0nUj3XCDHeGl1SPdcIF0NJUS5OWVNFOk0uSVFfRlguRlkyMDE1AQAAAIva</t>
  </si>
  <si>
    <t>BAADAAAAAAC3RW4gUj3XCEbWNl5SPdcIIENJUS5OWVNFOkpXTi5JUV9GVUxMX1RJTUUuRlkyMDE0AQAAANd9AAACAAAABTY2MDAwACSzXyNSPdcIHSPcXVI91wghQ0lRLlRTRTo4OTA1LklRX1NHQV9NQVJHSU4uRlkyMDA4AQAAAAjAVAACAAAABjguOTg5MQEIAAAABQAAAAExAQAAAAoxMjMxNDU0NTQ1AwAAAAI3OQIAAAAENDM3NQQAAAABMAcAAAAJOS8xOS8yMDE5CAAAAAkyLzIwLzIwMDgJAAAAATBwJHceUj3XCClHqV5SPdcIJkNJUS5UU0U6MzA5OS5JUV9ORVRfREVCVF9JU1NVRUQuRlkyMDExAQAAADlahgYCAAAABTE2NTMzAQgAAAAFAAAAATEBAAAACjE0NjE2ODAwNzQDAAAAAjc5AgAAAAQyMDAzBAAAAAEwBwAAAAk5LzE5LzIwMTkIAAAACTMvMzEvMjAxMQkAAAABMBi0pSdSPdcInLwYXVI91wgbQ0lRLlRTRTo4MjMzLklRX0VCSVQuRlkyMDE4AQAAAHVdDQACAAAABTM1MzIwAQgAAAAFAAAAATEBAAAACjE4OTE3ODI5OTQDAAAAAjc5AgAAAAM0MDAEAAAAATAHAAAACTkvMTkvMjAxOQgAAAAJMi8yOC8yMDE4CQAAAAEwAsU7KFI91wj5wQhdUj3XCCBDSVEuVFNFOjgyNTIuSVFfQlVJTERJTkdTLkZZMjAwOAEAAABBVQ0AAgAAAAYyNDIxMDEBCAAAAAUAAAABMQEAAAAKMTA2Mjc0NTIxOAMAAAACNzkCAAAABDMwMjMEAAAAATAHAAAACTkvMTkvMjAxOQgAAAAJMy8zMS8yMDA4CQAAAAEwAtyJJVI9</t>
  </si>
  <si>
    <t>1wiqIV5dUj3XCCBDSVEuTllTRTpUR1QuSVFfU0dBX1NVUFBMLkZZMjAwOQEAAABmqQIAAgAAAAUxMjM0NQEIAAAABQAAAAExAQAAAAoxNDM1NTcxMjcwAwAAAAMxNjACAAAAAzEwMgQAAAABMAcAAAAJOS8xOS8yMDE5CAAAAAkxLzMxLzIwMDkJAAAAATA4DFYiUj3XCAhnJl5SPdcIJUNJUS5OQVNEQVFHUzpBTVpOLklRX0NBU0hfT1BFUi5GWTIwMTcBAAAAPUkAAAIAAAAFMTgzNjUBCAAAAAUAAAABMQEAAAAKMTk0MzUwNzE2NwMAAAADMTYwAgAAAAQyMDA2BAAAAAEwBwAAAAk5LzE5LzIwMTkIAAAACjEyLzMxLzIwMTcJAAAAATB2YjogUj3XCKlcaV5SPdcIKkNJUS5UU0U6ODI1Mi5JUV9JTkNfVEFYX1BBWV9DVVJSRU5ULkZZMjAxNQEAAABBVQ0AAgAAAAQzMzQwAQgAAAAFAAAAATEBAAAACjE3NDUyMTQ0MjQDAAAAAjc5AgAAAAQxMDk0BAAAAAEwBwAAAAk5LzE5LzIwMTkIAAAACTMvMzEvMjAxNQkAAAABMFDF1yRSPdcIwz1pXVI91wgoQ0lRLlRTRTo4MjUxLklRX1RPVEFMX0RFQlRfRUJJVERBLkZZMjAxMwEAAAA5Xg0AAgAAAAgyLjIzNDAwNgEIAAAABQAAAAExAQAAAAoxNjIxMjI5MDEyAwAAAAI3OQIAAAAENDE5MgQAAAABMAcAAAAJOS8xOS8yMDE5CAAAAAkyLzI4LzIwMTMJAAAAATC0r3YeUj3XCCzjt15SPdcILkNJUS5UU0U6ODIzMy5JUV9NSU5PUklUWV9JTlRFUkVTVF9UT1RBTC5GWTIwMDkB</t>
  </si>
  <si>
    <t>AAAAdV0NAAIAAAAEMzUxMQEIAAAABQAAAAExAQAAAAoxMzY5MTgwNzg3AwAAAAI3OQIAAAAEMTMxMgQAAAABMAcAAAAJOS8xOS8yMDE5CAAAAAkyLzI4LzIwMDkJAAAAATBL2zooUj3XCPsEDV1SPdcII0NJUS5OWVNFOlRHVC5JUV9FQklUQV9NQVJHSU4uRlkyMDE2AQAAAGapAgACAAAABjYuOTQ1OAEIAAAABQAAAAExAQAAAAoxODc4NDUzODA5AwAAAAMxNjACAAAABDQ0MTkEAAAAATAHAAAACTkvMTkvMjAxOQgAAAAJMS8zMC8yMDE2CQAAAAEw+zcjHlI91wgOU9ZeUj3XCCVDSVEuU0dYOkMzMS5JUV9GSUxJTkdfQ1VSUkVOQ1kuRlkyMDE2AQAAANJRJQADAAAAA1NHRACXl1UiUj3XCKcYA15SPdcIIENJUS5UU0U6MzA5OS5JUV9DSEFOR0VfQVAuRlkyMDEzAQAAADlahgYCAAAABi0zMDQ5MgEIAAAABQAAAAExAQAAAAoxNjI0MDUxNzU2AwAAAAI3OQIAAAAEMjAxNwQAAAABMAcAAAAJOS8xOS8yMDE5CAAAAAkzLzMxLzIwMTMJAAAAATC9AqYnUj3XCJIxEl1SPdcIIkNJUS5TR1g6QzMxLklRX09USEVSX0VRVUlUWS5GWTIwMTgBAAAA0lElAAIAAAAILTQzMi42MjcBCAAAAAUAAAABMQEAAAAKMTk1MDEzNDg2NgMAAAADMTM4AgAAAAQxMDI4BAAAAAEwBwAAAAk5LzE5LzIwMTkIAAAACjEyLzMxLzIwMTgJAAAAATBM5VUiUj3XCJP3HF5SPdcIMUNJUS5UU0U6MzA4Ni5JUV9DSEFOR0VfTkVUX1dPUktJTkdf</t>
  </si>
  <si>
    <t>Q0FQSVRBTC5GWTIwMDkBAAAA0l8NAAIAAAAEMTA2OQEIAAAABQAAAAExAQAAAAoxMzczMTYwMjU1AwAAAAI3OQIAAAAENDQyMQQAAAABMAcAAAAJOS8xOS8yMDE5CAAAAAkyLzI4LzIwMDkJAAAAATCwux0nUj3XCPVNTl1SPdcIKENJUS5UU0U6ODI1Mi5JUV9UT1RBTF9MSUFCX0VRVUlUWS5GWTIwMTUBAAAAQVUNAAIAAAAGNjc1NjI3AQgAAAAFAAAAATEBAAAACjE3NDUyMTQ0MjQDAAAAAjc5AgAAAAQxMDEzBAAAAAEwBwAAAAk5LzE5LzIwMTkIAAAACTMvMzEvMjAxNQkAAAABMFDF1yRSPdcI3EODXVI91wgbQ0lRLlRTRTo4MjQyLklRX0xBTkQuRlkyMDE1AQAAAP1rDQADAAAAAABdCa4jUj3XCFCBul1SPdcIKENJUS5OQVNEQVFHUzpBTVpOLklRX1RPVEFMX1JFQ0VJVi5GWTIwMTQBAAAAPUkAAAIAAAAENTYxMgEIAAAABQAAAAExAQAAAAoxODI3MTIzMzU1AwAAAAMxNjACAAAABDEwMDEEAAAAATAHAAAACTkvMTkvMjAxOQgAAAAKMTIvMzEvMjAxNAkAAAABMCHdWyBSPdcIabVsXlI91wgfQ0lRLlRTRTo4MjUxLklRX09QRVJfSU5DLkZZMjAxNwEAAAA5Xg0AAgAAAAUxMjgxMwEIAAAABQAAAAExAQAAAAoxODQ1NTU0ODkxAwAAAAI3OQIAAAACMjEEAAAAATAHAAAACTkvMTkvMjAxOQgAAAAJMi8yOC8yMDE3CQAAAAEwp5PwJVI91whxekxdUj3XCCJDSVEuVFNFOjgyMzMuSVFfTEVWRVJFRF9GQ0YuRlky</t>
  </si>
  <si>
    <t>MDE4AQAAAHVdDQACAAAABi0zMDM5OQEIAAAABQAAAAExAQAAAAoxODkxNzgyOTk0AwAAAAI3OQIAAAAENDQyMgQAAAABMAcAAAAJOS8xOS8yMDE5CAAAAAkyLzI4LzIwMTgJAAAAATBr7DsoUj3XCG025lxSPdcII0NJUS5UU0U6MzA4Ni5JUV9FQklUQV9NQVJHSU4uRlkyMDExAQAAANJfDQACAAAABjEuODk1MQEIAAAABQAAAAExAQAAAAoxNDU4MjQyMDA2AwAAAAI3OQIAAAAENDQxOQQAAAABMAcAAAAJOS8xOS8yMDE5CAAAAAkyLzI4LzIwMTEJAAAAATAM2DEfUj3XCO7Xpl5SPdcIIUNJUS5UU0U6ODI0Mi5JUV9OSV9DT01QQU5ZLkZZMjAxMgEAAAD9aw0AAgAAAAQxMDQxAQgAAAAFAAAAATEBAAAACjE1NTQzMzcxMTcDAAAAAjc5AgAAAAU0MTU3MQQAAAABMAcAAAAJOS8xOS8yMDE5CAAAAAkzLzMxLzIwMTIJAAAAATAoJbIjUj3XCKBwuV1SPdcIKUNJUS5UU0U6MzA4Ni5JUV9BU1NFVF9XUklURURPV05fQ0YuRlkyMDE1AQAAANJfDQADAAAAAAC3haYmUj3XCPiKP11SPdcIHkNJUS5UU0U6MzA5OS5JUV9SQVdfSU5WLkZZMjAxNQEAAAA5WoYGAgAAAAM4MzUBCAAAAAUAAAABMQEAAAAKMTc0NDgxNDY3MgMAAAACNzkCAAAABDMxNzEEAAAAATAHAAAACTkvMTkvMjAxOQgAAAAJMy8zMS8yMDE1CQAAAAEwupQdJ1I91wgKGwVdUj3XCCNDSVEuTllTRTpUR1QuSVFfVE9UQUxfQVNTRVRTLkZZMjAxMQEAAABm</t>
  </si>
  <si>
    <t>qQIAAgAAAAU0MzcwNQEIAAAABQAAAAExAQAAAAoxNTk0NzE4NTc3AwAAAAMxNjACAAAABDEwMDcEAAAAATAHAAAACTkvMTkvMjAxOQgAAAAJMS8yOS8yMDExCQAAAAEwyGN6IVI91wgXvyJeUj3XCCVDSVEuTllTRTpUR1QuSVFfTFRfREVCVF9FUVVJVFkuRlkyMDE4AQAAAGapAgACAAAACDExMS45ODE4AQgAAAAFAAAAATEBAAAACjE5NDk0OTg4ODUDAAAAAzE2MAIAAAAENDA4NQQAAAABMAcAAAAJOS8xOS8yMDE5CAAAAAgyLzMvMjAxOAkAAAABMPdeIx5SPdcIruPhXlI91wgrQ0lRLk5BU0RBUUdTOkFNWk4uSVFfTFRfREVCVF9DQVBJVEFMLkZZMjAxMwEAAAA9SQAAAgAAAAYzMy4wNDIBCAAAAAUAAAABMQEAAAAKMTc3NDA2NDIxNgMAAAADMTYwAgAAAAQ0MTg3BAAAAAEwBwAAAAk5LzE5LzIwMTkIAAAACjEyLzMxLzIwMTMJAAAAATAEmGUdUj3XCBes515SPdcIIUNJUS5OWVNFOk0uSVFfVE9UQUxfUkVDRUlWLkZZMjAwOAEAAACL2gQAAgAAAAM0NjMBCAAAAAUAAAABMQEAAAAKMTM0NzMwMDQ0NAMAAAADMTYwAgAAAAQxMDAxBAAAAAEwBwAAAAk5LzE5LzIwMTkIAAAACDIvMi8yMDA4CQAAAAEwEtR1IVI91wgPgzheUj3XCCVDSVEuVFNFOjgyNDIuSVFfU1BFQ0lBTF9ESVZfQ0YuRlkyMDE5AQAAAP1rDQADAAAAAADXtq8jUj3XCFwu0V1SPdcIIUNJUS5UU0U6ODI1MS5JUV9FQklUREFfSU5ULkZZMjAx</t>
  </si>
  <si>
    <t>MAEAAAA5Xg0AAgAAAAkyMS42NDE3NjgBCAAAAAUAAAABMQEAAAAKMTM3MzcwNTk2MgMAAAACNzkCAAAABDQxOTAEAAAAATAHAAAACTkvMTkvMjAxOQgAAAAJMi8yOC8yMDEwCQAAAAEwtK92HlI91wgSlbdeUj3XCBlDSVEuVFNFOjMwOTkuSVFfTkkuRlkyMDA5AQAAADlahgYCAAAABDQ2ODMBCAAAAAUAAAABMQEAAAAKMTM4OTU3NjMyOAMAAAACNzkCAAAAAjE1BAAAAAEwBwAAAAk5LzE5LzIwMTkIAAAACTMvMzEvMjAwOQkAAAABMP0YpSdSPdcI19IXXVI91wgjQ0lRLlRTRTo4MjMzLklRX1RPVEFMX0VRVUlUWS5GWTIwMDYBAAAAdV0NAAIAAAAGMjI3Nzg1AQgAAAAFAAAAATEBAAAACTQ2MDE1OTAxMAMAAAACNzkCAAAABDEyNzUEAAAAATAHAAAACTkvMTkvMjAxOQgAAAAJMi8yOC8yMDA2CQAAAAEw54LNHFI91wgx+d9cUj3XCChDSVEuVFNFOjgyNTIuSVFfVE9UQUxfRElWX1BBSURfQ0YuRlkyMDEwAQAAAEFVDQACAAAABS01NzQ4AQgAAAAFAAAAATEBAAAACjEzODU1Mzk3NTcDAAAAAjc5AgAAAAQyMDIyBAAAAAEwBwAAAAk5LzE5LzIwMTkIAAAACTMvMzEvMjAxMAkAAAABMKFQiiVSPdcIg1SSXVI91wghQ0lRLk5ZU0U6SldOLklRX0NPTU1PTl9SRVAuRlkyMDE4AQAAANd9AAACAAAABC0yMTgBCAAAAAUAAAABMQEAAAAKMTk1MDE1MTYzMgMAAAADMTYwAgAAAAQyMTY0BAAAAAEwBwAAAAk5LzE5LzIw</t>
  </si>
  <si>
    <t>MTkIAAAACDIvMy8yMDE4CQAAAAEwpnmPIlI91wjzgd1dUj3XCB1DSVEuTllTRTpUR1QuSVFfR0FfRVhQLkZZMjAwOAEAAABmqQIAAwAAAAAATOVVIlI91wgGGCZeUj3XCBxDSVEuVFNFOjMwOTkuSVFfREFfQ0YuRlkyMDA5AQAAADlahgYCAAAABTI1MDE3AQgAAAAFAAAAATEBAAAACjEzODk1NzYzMjgDAAAAAjc5AgAAAAQyMTYwBAAAAAEwBwAAAAk5LzE5LzIwMTkIAAAACTMvMzEvMjAwOQkAAAABMPM/pSdSPdcIU/nmXFI91wggQ0lRLlRTRTozMDg2LklRX05JX01BUkdJTi5GWTIwMTIBAAAA0l8NAAIAAAAGMS45OTc0AQgAAAAFAAAAATEBAAAACjE1NTE3MjE1OTQDAAAAAjc5AgAAAAQ0MDk0BAAAAAEwBwAAAAk5LzE5LzIwMTkIAAAACTIvMjkvMjAxMgkAAAABMAzYMR9SPdcIP4SaXlI91wgtQ0lRLlNHWDpDMzEuSVFfVE9UQUxfTElBQl9UT1RBTF9BU1NFVFMuRlkyMDEzAQAAANJRJQACAAAABzQ1LjczMjEBCAAAAAUAAAABMQEAAAAKMTcyNzA1MjU4OQMAAAADMTM4AgAAAAQ0MTg4BAAAAAEwBwAAAAk5LzE5LzIwMTkIAAAACjEyLzMxLzIwMTMJAAAAATAj6iIeUj3XCGUPr15SPdcIKUNJUS5UU0U6ODI1Mi5JUV9EQVlTX0lOVkVOVE9SWV9PVVQuRlkyMDExAQAAAEFVDQACAAAACDM0Ljg5MjU0AQgAAAAFAAAAATEBAAAACjE0NjI2NTI5MTADAAAAAjc5AgAAAAQ0MDM1BAAAAAEwBwAAAAk5LzE5LzIw</t>
  </si>
  <si>
    <t>MTkIAAAACTMvMzEvMjAxMQkAAAABMHr9dh5SPdcILTy0XlI91wgrQ0lRLlRTRTo4MjQyLklRX1JFVFVSTl9DT01NT05fRVFVSVRZLkZZMjAxNAEAAAD9aw0AAgAAAAUwLjE2MQEIAAAABQAAAAExAQAAAAoxNjg2NjM4NDE0AwAAAAI3OQIAAAAFMzMzMjAEAAAAATAHAAAACTkvMTkvMjAxOQgAAAAJMy8zMS8yMDE0CQAAAAEwQYlEHlI91wjjV6peUj3XCCJDSVEuVFNFOjgyNTIuSVFfQ0FTSF9JTlZFU1QuRlkyMDE3AQAAAEFVDQACAAAABDE5OTUBCAAAAAUAAAABMQEAAAAKMTg0ODE3MTU5MwMAAAACNzkCAAAABDIwMDUEAAAAATAHAAAACTkvMTkvMjAxOQgAAAAJMy8zMS8yMDE3CQAAAAEwHhPYJFI91wgZjIxdUj3XCBpDSVEuTllTRTpNLklRX0NBUEVYLkZZMjAxNAEAAACL2gQAAgAAAAQtNjA3AQgAAAAFAAAAATEBAAAACjE3ODI5ODIyODYDAAAAAzE2MAIAAAAEMjAyMQQAAAABMAcAAAAJOS8xOS8yMDE5CAAAAAgyLzEvMjAxNAkAAAABMGjwPyFSPdcISvE6XlI91wguQ0lRLlRTRTo4MjUxLklRX09USEVSX0ZJTkFOQ0VfQUNUX1NVUFBMLkZZMjAxNAEAAAA5Xg0AAgAAAAQtMTc1AQgAAAAFAAAAATEBAAAACjE2ODMzMTE5ODYDAAAAAjc5AgAAAAQyMDUwBAAAAAEwBwAAAAk5LzE5LzIwMTkIAAAACTIvMjgvMjAxNAkAAAABMI1t8CVSPdcIZe9TXVI91wgdQ0lRLjAuSVFfVE9UQUxfREVCVF9JU1NVRUQu</t>
  </si>
  <si>
    <t>RlkFAAAAAAAAAAgAAAAVKEludmFsaWQgVGltZSBQZXJpb2Qpd585IFI91whJaI9eUj3XCCBDSVEuTllTRTpKV04uSVFfQ0hBTkdFX0FSLkZZMjAwOQEAAADXfQAAAgAAAAMtOTMBCAAAAAUAAAABMQEAAAAKMTQzNjgyNDc0MwMAAAADMTYwAgAAAAQyMDE4BAAAAAEwBwAAAAk5LzE5LzIwMTkIAAAACTEvMzEvMjAwOQkAAAABMGbIXiNSPdcI+AzWXVI91wglQ0lRLlRTRTo4OTA1LklRX1BST1ZfQkFEX0RFQlRTLkZZMjAwOAEAAAAIwFQAAwAAAAAAEzrYJFI91wijC55dUj3XCC1DSVEuVFNFOjgyNTEuSVFfQ0FTSF9DT05WRVJTSU9OLkZZMjAxMi4uLi5KUFkBAAAAOV4NAAIAAAAKLTExLjkwMjY4NgEIAAAABQAAAAExAQAAAAoxNTUxNzIxNjE4AwAAAAI3OQIAAAAENDE4NAQAAAABMAcAAAAJOS8xOS8yMDE5CAAAAAkyLzI5LzIwMTIJAAAAATCQQikdUj3XCAKb2F5SPdcIJENJUS5UU0U6ODI1MS5JUV9JTkNfRVFVSVRZX0NGLkZZMjAxOQEAAAA5Xg0AAgAAAAItNgEIAAAABQAAAAExAQAAAAoxOTY3MDA0Nzk0AwAAAAI3OQIAAAAEMjA4NgQAAAABMAcAAAAJOS8xOS8yMDE5CAAAAAkyLzI4LzIwMTkJAAAAATCz4PAlUj3XCIR7mV1SPdcIJUNJUS5OWVNFOlRHVC5JUV9PVEhFUl9DTF9TVVBQTC5GWTIwMTYBAAAAZqkCAAIAAAAEMTI5MwEIAAAABQAAAAExAQAAAAoxODc4NDUzODA5AwAAAAMxNjACAAAABDEw</t>
  </si>
  <si>
    <t>NTcEAAAAATAHAAAACTkvMTkvMjAxOQgAAAAJMS8zMC8yMDE2CQAAAAEwWBF1IVI91wi3AiBeUj3XCCJDSVEuVFNFOjg5MDUuSVFfUVVJQ0tfUkFUSU8uRlkyMDE0AQAAAAjAVAACAAAACDAuMzY1OTY1AQgAAAAFAAAAATEBAAAACjE2ODMzMTIyMzkDAAAAAjc5AgAAAAQ0MTIxBAAAAAEwBwAAAAk5LzE5LzIwMTkIAAAACTIvMjgvMjAxNAkAAAABMGVLdx5SPdcIG7ypXlI91wgXQ0lRLk5ZU0U6TS5JUV9HUC5GWTIwMTYBAAAAi9oEAAIAAAAFMTA1ODMBCAAAAAUAAAABMQEAAAAKMTg4MTUwMTg1MgMAAAADMTYwAgAAAAIxMAQAAAABMAcAAAAJOS8xOS8yMDE5CAAAAAkxLzMwLzIwMTYJAAAAATC3RW4gUj3XCAP4MV5SPdcII0NJUS5UU0U6MzA4Ni5JUV9UT1RBTF9FUVVJVFkuRlkyMDAzAQAAANJfDQADAAAAAAC4PfMbUj3XCJXz4VxSPdcIIENJUS5UU0U6ODI0Mi5JUV9CVUlMRElOR1MuRlkyMDA5AQAAAP1rDQACAAAABjEyNDc1NgEIAAAABQAAAAExAQAAAAoxMzgyNjYxMzIyAwAAAAI3OQIAAAAEMzAyMwQAAAABMAcAAAAJOS8xOS8yMDE5CAAAAAkzLzMxLzIwMDkJAAAAATBd17EjUj3XCFTlq11SPdcIJENJUS5TR1g6QzMxLklRX0NBU0hfU1RfSU5WRVNULkZZMjAxNAEAAADSUSUAAgAAAAgyNzQ5LjM5NwEIAAAABQAAAAExAQAAAAoxNzgxODQxODM4AwAAAAMxMzgCAAAABDEwMDIEAAAAATAHAAAACTkv</t>
  </si>
  <si>
    <t>MTkvMjAxOQgAAAAKMTIvMzEvMjAxNAkAAAABMHgiVSJSPdcIPBP+XVI91wgiQ0lRLlRTRTo4OTA1LklRX1NBTEVfUFBFX0NGLkZZMjAxNwEAAAAIwFQAAgAAAAYxMDA0MTMBCAAAAAUAAAABMQEAAAAKMTg0NTU1NDkxNQMAAAACNzkCAAAABDIwNDIEAAAAATAHAAAACTkvMTkvMjAxOQgAAAAJMi8yOC8yMDE3CQAAAAEwtkt5JFI91wjylmVdUj3XCCpDSVEuTllTRTpUR1QuSVFfT1RIRVJfVU5VU1VBTF9TVVBQTC5GWTIwMTUBAAAAZqkCAAIAAAAELTI4NQEIAAAABQAAAAExAQAAAAoxODMxMTQ4NzUzAwAAAAMxNjACAAAAAjg3BAAAAAEwBwAAAAk5LzE5LzIwMTkIAAAACTEvMzEvMjAxNQkAAAABMKfYeiFSPdcInY0KXlI91wgcQ0lRLlRTRTozMDg2LklRX0NBUEVYLkZZMjAxMQEAAADSXw0AAgAAAAYtMTQ2MDEBCAAAAAUAAAABMQEAAAAKMTQ1ODI0MjAwNgMAAAACNzkCAAAABDIwMjEEAAAAATAHAAAACTkvMTkvMjAxOQgAAAAJMi8yOC8yMDExCQAAAAEwpeIdJ1I91wj62EZdUj3XCCJDSVEuU0dYOkMzMS5JUV9QRV9FWENMLi4yMDE5LzAyLzI4AQAAANJRJQACAAAABzguNzY5MjMBBwAAAAUAAAABMQEAAAAKMTk0NjAyMjUwNgMAAAABMAIAAAAGMTAwMDI3BAAAAAEwBwAAAAkyLzI4LzIwMTkIAAAACTIvMjgvMjAxOXWfqDxSPdcIjiXJXFI91wghQ0lRLk5ZU0U6SldOLklRX0VBUk5JTkdfQ08uRlkyMDE1</t>
  </si>
  <si>
    <t>AQAAANd9AAACAAAAAzcyMAEIAAAABQAAAAExAQAAAAoxODMyNjk1NzE2AwAAAAMxNjACAAAAATcEAAAAATAHAAAACTkvMTkvMjAxOQgAAAAJMS8zMS8yMDE1CQAAAAEw3gOPIlI91wj1Ws9dUj3XCCJDSVEuU0dYOkMzMS5JUV9PVEhFUl9FUVVJVFkuRlkyMDA3AQAAANJRJQACAAAACDE1NzkuNjU1AQgAAAAFAAAAATEBAAAACTc5NjE2MzMzNwMAAAADMTM4AgAAAAQxMDI4BAAAAAEwBwAAAAk5LzE5LzIwMTkIAAAACjEyLzMxLzIwMDcJAAAAATCeoI8iUj3XCL0NAF5SPdcIOkNJUS5UU0U6ODIzMy5JUV9DVVNUT01fQkVUQS4tMTA0Vy4yMDA5LzAyLzI4Li5eVE9QSVguSlBZLkgBAAAAdV0NAAIAAAARMC42OTMwMzYzMzg0Mzc5NTYAjl2pPVI91wg1hNhcUj3XCB9DSVEuVFNFOjMwOTkuSVFfREFfU1VQUEwuRlkyMDA4AQAAADlahgYDAAAAAADqEjwoUj3XCMmE+1xSPdcILkNJUS5OWVNFOlRHVC5JUV9UT1RBTF9MSUFCX1RPVEFMX0FTU0VUUy5GWTIwMTEBAAAAZqkCAAIAAAAHNjQuNTY0NgEIAAAABQAAAAExAQAAAAoxNTk0NzE4NTc3AwAAAAMxNjACAAAABDQxODgEAAAAATAHAAAACTkvMTkvMjAxOQgAAAAJMS8yOS8yMDExCQAAAAEwBBEjHlI91whqecheUj3XCCZDSVEuVFNFOjg5MDUuSVFfTE9BTlNfUkVDRUlWX0xULkZZMjAxOQEAAAAIwFQAAgAAAAIzOQEIAAAABQAAAAExAQAAAAoxOTY3MDA0Nzk5</t>
  </si>
  <si>
    <t>AwAAAAI3OQIAAAAEMTA1MAQAAAABMAcAAAAJOS8xOS8yMDE5CAAAAAkyLzI4LzIwMTkJAAAAATCtcnkkUj3XCO4GvF1SPdcILkNJUS5OQVNEQVFHUzpBTVpOLklRX0FTU0VUX1dSSVRFRE9XTl9DRi5GWTIwMDkBAAAAPUkAAAMAAAAAAERoWyBSPdcIDJNVXlI91wgjQ0lRLk5ZU0U6SldOLklRX0ZJTklTSEVEX0lOVi5GWTIwMDkBAAAA130AAAIAAAADOTAwAQgAAAAFAAAAATEBAAAACjE0MzY4MjQ3NDMDAAAAAzE2MAIAAAAEMzA3NQQAAAABMAcAAAAJOS8xOS8yMDE5CAAAAAkxLzMxLzIwMDkJAAAAATBmyF4jUj3XCE6HzV1SPdcIHkNJUS5TR1g6QzMxLklRX0FSX1RVUk5TLkZZMjAxNAEAAADSUSUAAwAAAAAAI+oiHlI91wgmJspeUj3XCCBDSVEuVFNFOjgyMzMuSVFfQlVJTERJTkdTLkZZMjAwOQEAAAB1XQ0AAwAAAAAAS9s6KFI91wjJBP9cUj3XCCRDSVEuVFNFOjMwOTkuSVFfQ09NTU9OX0lTU1VFRC5GWTIwMTcBAAAAOVqGBgMAAAAAAKXiHSdSPdcIBQo8XVI91wgoQ0lRLlRTRTo4MjUyLklRX1RPVEFMX0xJQUJfRVFVSVRZLkZZMjAxMwEAAABBVQ0AAgAAAAY2MjQxNzMBCAAAAAUAAAABMQEAAAAKMTYyNTQ1NzY4MwMAAAACNzkCAAAABDEwMTMEAAAAATAHAAAACTkvMTkvMjAxOQgAAAAJMy8zMS8yMDEzCQAAAAEwxcWKJVI91wgWWoJdUj3XCCJDSVEuVFNFOjgyMzMuSVFfQVNTRVRfVFVSTlMuRlky</t>
  </si>
  <si>
    <t>MDEzAQAAAHVdDQACAAAACDEuMDkxNTk4AQgAAAAFAAAAATEBAAAACjE3MTYxMzQyMjADAAAAAjc5AgAAAAQ0MTc3BAAAAAEwBwAAAAk5LzE5LzIwMTkIAAAACTIvMjgvMjAxMwkAAAABMLB0OR9SPdcIiEyZXlI91wgcQ0lRLlRTRTo4MjQyLklRX0NBUEVYLkZZMjAxMQEAAAD9aw0AAgAAAAYtMTMzMTYBCAAAAAUAAAABMQEAAAAKMTQ2MDcxNzY4OQMAAAACNzkCAAAABDIwMjEEAAAAATAHAAAACTkvMTkvMjAxOQgAAAAJMy8zMS8yMDExCQAAAAEwKCWyI1I91wiCz8FdUj3XCCVDSVEuVFNFOjMwODYuSVFfTFRfREVCVF9JU1NVRUQuRlkyMDE5AQAAANJfDQACAAAABTIwMzUwAQgAAAAFAAAAATEBAAAACjE5NjcwMDQ3MjgDAAAAAjc5AgAAAAQyMDM0BAAAAAEwBwAAAAk5LzE5LzIwMTkIAAAACTIvMjgvMjAxOQkAAAABMEwhpyZSPdcIcG9JXVI91wgrQ0lRLlRTRTozMDk5LklRX1JFVFVSTl9DT01NT05fRVFVSVRZLkZZMjAxNgEAAAA5WoYGAgAAAAY0LjcwNDIBCAAAAAUAAAABMQEAAAAKMTc5NzIxODYwNwMAAAACNzkCAAAABTMzMzIwBAAAAAEwBwAAAAk5LzE5LzIwMTkIAAAACTMvMzEvMjAxNgkAAAABMLawMR9SPdcIYzahXlI91wgeQ0lRLlRTRTo4MjUxLklRX0lOQ19UQVguRlkyMDE0AQAAADleDQACAAAABDQ1MDUBCAAAAAUAAAABMQEAAAAKMTY4MzMxMTk4NgMAAAACNzkCAAAAAjc1BAAAAAEwBwAA</t>
  </si>
  <si>
    <t>AAk5LzE5LzIwMTkIAAAACTIvMjgvMjAxNAkAAAABMMYH8SVSPdcIDu8pXVI91wgZQ0lRLlRTRTo4MjMzLklRX0ZYLkZZMjAxMwEAAAB1XQ0AAgAAAAQ1MTYyAQgAAAAFAAAAATEBAAAACjE3MTYxMzQyMjADAAAAAjc5AgAAAAQyMTQ0BAAAAAEwBwAAAAk5LzE5LzIwMTkIAAAACTIvMjgvMjAxMwkAAAABMA6eOyhSPdcIbmMAXVI91wgqQ0lRLlRTRTo4MjMzLklRX1RFVl9FQklUREEuMjAwMC4yMDA1LzAyLzI4AQAAAHVdDQACAAAACTEwLjY3MzM2MgEHAAAABQAAAAExAQAAAAoxNDI1NjEwNDc0AwAAAAEwAgAAAAYxMDAwMzAEAAAAATAHAAAACTIvMjgvMjAwNQgAAAAJMi8yOC8yMDA1ABCpPVI91wg7XdhcUj3XCCVDSVEuVFNFOjgyNTEuSVFfR0FJTl9BU1NFVFNfQ0YuRlkyMDE0AQAAADleDQACAAAAAzI3OQEIAAAABQAAAAExAQAAAAoxNjgzMzExOTg2AwAAAAI3OQIAAAAEMjAyNgQAAAABMAcAAAAJOS8xOS8yMDE5CAAAAAkyLzI4LzIwMTQJAAAAATCNbfAlUj3XCOpYQ11SPdcIHUNJUS5OWVNFOlRHVC5JUV9HQV9FWFAuRlkyMDE3AQAAAGapAgADAAAAAAA+OHUhUj3XCDTLF15SPdcILUNJUS5UU0U6ODkwNS5JUV9PVEhFUl9JTlZFU1RfQUNUX1NVUFBMLkZZMjAxNAEAAAAIwFQAAgAAAAUtNTAxNQEIAAAABQAAAAExAQAAAAoxNjgzMzEyMjM5AwAAAAI3OQIAAAAEMjA1MQQAAAABMAcAAAAJOS8xOS8y</t>
  </si>
  <si>
    <t>MDE5CAAAAAkyLzI4LzIwMTQJAAAAATD1/HgkUj3XCKDfdV1SPdcIH0NJUS5UU0U6ODI1MS5JUV9UUkVBU1VSWS5GWTIwMTYBAAAAOV4NAAIAAAACLTMBCAAAAAUAAAABMQEAAAAKMTc5NTIyNDczNgMAAAACNzkCAAAABDEyNDgEAAAAATAHAAAACTkvMTkvMjAxOQgAAAAJMi8yOS8yMDE2CQAAAAEwp5PwJVI91wh5U0xdUj3XCCVDSVEuVFNFOjgyMzMuSVFfUFJFRl9ESVZfT1RIRVIuRlkyMDE5AQAAAHVdDQADAAAAAABr7DsoUj3XCCkQEF1SPdcILENJUS5UU0U6ODkwNS5JUV9JTVBVVF9PUEVSX0xFQVNFX0RFUFIuRlkyMDEyAQAAAAjAVAACAAAACDQzMC4yNTkyAQgAAAAFAAAAATEBAAAACjE1NTE3MjE2NTYDAAAAAjc5AgAAAAUyMTY3MwQAAAABMAcAAAAJOS8xOS8yMDE5CAAAAAkyLzIwLzIwMTIJAAAAATDf1dgkUj3XCHi+ll1SPdcILUNJUS5UU0U6ODI1Mi5JUV9DQVNIX0NPTlZFUlNJT04uRlkyMDExLi4uLkpQWQEAAABBVQ0AAgAAAAkxOTcuODQ2NzkBCAAAAAUAAAABMQEAAAAKMTQ2MjY1MjkxMAMAAAACNzkCAAAABDQxODQEAAAAATAHAAAACTkvMTkvMjAxOQgAAAAJMy8zMS8yMDExCQAAAAEwkEIpHVI91wjGpvdeUj3XCCVDSVEuVFNFOjg5MDUuSVFfU1RfREVCVF9JU1NVRUQuRlkyMDA4AQAAAAjAVAADAAAAAAALYdgkUj3XCJytlV1SPdcIJ0NJUS5OQVNEQVFHUzpBTVpOLklRX0dBSU5fQVNT</t>
  </si>
  <si>
    <t>RVRTLkZZMjAxMgEAAAA9SQAAAwAAAAAAL49bIFI91wiZ8mteUj3XCC1DSVEuU0dYOkMzMS5JUV9PVEhFUl9GSU5BTkNFX0FDVF9TVVBQTC5GWTIwMDcBAAAA0lElAAIAAAAILTQxMy4yNDQBCAAAAAUAAAABMQEAAAAJNzk2MTYzMzM3AwAAAAMxMzgCAAAABDIwNTAEAAAAATAHAAAACTkvMTkvMjAxOQgAAAAKMTIvMzEvMjAwNwkAAAABMJ6gjyJSPdcIKwLvXVI91wgkQ0lRLlRTRTo4MjUyLklRX0VCSVREQV9NQVJHSU4uRlkyMDE1AQAAAEFVDQACAAAABjkuNDY3NgEIAAAABQAAAAExAQAAAAoxNzQ1MjE0NDI0AwAAAAI3OQIAAAAENDA0NwQAAAABMAcAAAAJOS8xOS8yMDE5CAAAAAkzLzMxLzIwMTUJAAAAATB6/XYeUj3XCN07rV5SPdcIKENJUS5UU0U6MzA5OS5JUV9FQVJOSU5HX0NPX01BUkdJTi5GWTIwMTEBAAAAOVqGBgIAAAAGMC4yNzgxAQgAAAAFAAAAATEBAAAACjE0NjE2ODAwNzQDAAAAAjc5AgAAAAQ0MTgxBAAAAAEwBwAAAAk5LzE5LzIwMTkIAAAACTMvMzEvMjAxMQkAAAABMKKKMR9SPdcI9caXXlI91wgjQ0lRLlRTRTo4MjUxLklRX09USEVSX0VRVUlUWS5GWTIwMTMBAAAAOV4NAAIAAAADMjU4AQgAAAAFAAAAATEBAAAACjE2MjEyMjkwMTIDAAAAAjc5AgAAAAQxMDI4BAAAAAEwBwAAAAk5LzE5LzIwMTkIAAAACTIvMjgvMjAxMwkAAAABMLPg8CVSPdcIp3pTXVI91wggQ0lRLlRTRTozMDg2</t>
  </si>
  <si>
    <t>LklRX05JX01BUkdJTi5GWTIwMTQBAAAA0l8NAAIAAAAGMi43NTM4AQgAAAAFAAAAATEBAAAACjE2ODMzMTE5NTMDAAAAAjc5AgAAAAQ0MDk0BAAAAAEwBwAAAAk5LzE5LzIwMTkIAAAACTIvMjgvMjAxNAkAAAABMKr+MR9SPdcImRqdXlI91wgrQ0lRLk5BU0RBUUdTOkFNWk4uSVFfTE9BTlNfUkVDRUlWX0xULkZZMjAwOAEAAAA9SQAAAwAAAAAA0kBbIFI91wiYA2ZeUj3XCCdDSVEuU0dYOkMzMS5JUV9ERUZfVEFYX0FTU0VUU19MVC5GWTIwMTYBAAAA0lElAAIAAAAHMjI3LjgxNQEIAAAABQAAAAExAQAAAAoxODgxNjYwNTQwAwAAAAMxMzgCAAAABDEwMjYEAAAAATAHAAAACTkvMTkvMjAxOQgAAAAKMTIvMzEvMjAxNgkAAAABMJeXVSJSPdcI+dX+XVI91wgoQ0lRLlRTRTozMDg2LklRX0RFRl9UQVhfQVNTRVRTX0xULkZZMjAxNgEAAADSXw0AAgAAAAQ1MTEyAQgAAAAFAAAAATEBAAAACjE3OTUyMjQ3MzMDAAAAAjc5AgAAAAQxMDI2BAAAAAEwBwAAAAk5LzE5LzIwMTkIAAAACTIvMjkvMjAxNgkAAAABMLeFpiZSPdcIvl5IXVI91wghQ0lRLlRTRTo4MjUxLklRX05JX0NPTVBBTlkuRlkyMDE4AQAAADleDQACAAAABDc4MDkBCAAAAAUAAAABMQEAAAAKMTg5MTc4Mjg3NAMAAAACNzkCAAAABTQxNTcxBAAAAAEwBwAAAAk5LzE5LzIwMTkIAAAACTIvMjgvMjAxOAkAAAABMJq68CVSPdcIkQeZXVI91wg5Q0lR</t>
  </si>
  <si>
    <t>LlRTRTozMDk5LklRX0NVU1RPTV9CRVRBLi0xMDRXLjIwMTIvMDMvMzEuLl5OMjI1LkpQWS5IAQAAADlahgYCAAAAETAuOTE1MDc0MzgxNDkwMzg5AK6oBT1SPdcIcqW+XFI91wgmQ0lRLk5ZU0U6SldOLklRX0lOVkVOVE9SWV9UVVJOUy5GWTIwMTIBAAAA130AAAIAAAAENi4xNgEIAAAABQAAAAExAQAAAAoxNjY0MTg4NDUxAwAAAAMxNjACAAAABDQwODIEAAAAATAHAAAACTkvMTkvMjAxOQgAAAAJMS8yOC8yMDEyCQAAAAEwaNdEHlI91whMUrpeUj3XCClDSVEuTkFTREFRR1M6QU1aTi5JUV9DT01NT05fSVNTVUVELkZZMjAxNQEAAAA9SQAAAwAAAAAAUe05IFI91whP3FdeUj3XCBdDSVEuTllTRTpNLklRX0dXLkZZMjAwOAEAAACL2gQAAgAAAAQ5MTMzAQgAAAAFAAAAATEBAAAACjEzNDczMDA0NDQDAAAAAzE2MAIAAAAEMTE3MQQAAAABMAcAAAAJOS8xOS8yMDE5CAAAAAgyLzIvMjAwOAkAAAABMBLUdSFSPdcIqDk9XlI91wgmQ0lRLlRTRTo4MjQyLklRX0VGRkVDVF9UQVhfUkFURS5GWTIwMTQBAAAA/WsNAAIAAAAHOTUuMjk1MwEIAAAABQAAAAExAQAAAAoxNjg2NjM4NDE0AwAAAAI3OQIAAAAENDM3NgQAAAABMAcAAAAJOS8xOS8yMDE5CAAAAAkzLzMxLzIwMTQJAAAAATARc7IjUj3XCAiSrV1SPdcILkNJUS5OWVNFOkpXTi5JUV9UT1RBTF9ERUJUX0VCSVREQV9DQVBFWC5GWTIwMDkBAAAA130AAAIA</t>
  </si>
  <si>
    <t>AAAINS4zNjk2NTgBCAAAAAUAAAABMQEAAAAKMTQzNjgyNDc0MwMAAAADMTYwAgAAAAUyMzMxMwQAAAABMAcAAAAJOS8xOS8yMDE5CAAAAAkxLzMxLzIwMDkJAAAAATBo10QeUj3XCL/Sy15SPdcIG0NJUS5UU0U6ODkwNS5JUV9HUFBFLkZZMjAwOAEAAAAIwFQAAgAAAAYzNjI1ODEBCAAAAAUAAAABMQEAAAAKMTIzMTQ1NDU0NQMAAAACNzkCAAAABDExNjkEAAAAATAHAAAACTkvMTkvMjAxOQgAAAAJMi8yMC8yMDA4CQAAAAEwC2HYJFI91wh7hpVdUj3XCCFDSVEuTllTRTpKV04uSVFfTklfQ09NUEFOWS5GWTIwMTIBAAAA130AAAIAAAADNjgzAQgAAAAFAAAAATEBAAAACjE2NjQxODg0NTEDAAAAAzE2MAIAAAAFNDE1NzEEAAAAATAHAAAACTkvMTkvMjAxOQgAAAAJMS8yOC8yMDEyCQAAAAEwOz1fI1I91whJB8pdUj3XCC9DSVEuTllTRTpUR1QuSVFfT1RIRVJfTk9OX09QRVJfRVhQX1NVUFBMLkZZMjAxMQEAAABmqQIAAwAAAAAAyGN6IVI91wi6ZhFeUj3XCCFDSVEuVFNFOjMwOTkuSVFfQ0FTSF9GSU5BTi5GWTIwMTUBAAAAOVqGBgIAAAAGLTE3MzcyAQgAAAAFAAAAATEBAAAACjE3NDQ4MTQ2NzIDAAAAAjc5AgAAAAQyMDA0BAAAAAEwBwAAAAk5LzE5LzIwMTkIAAAACTMvMzEvMjAxNQkAAAABMLqUHSdSPdcIFRsMXVI91wgpQ0lRLk5BU0RBUUdTOkFNWk4uSVFfQ09NTU9OX0lTU1VFRC5GWTIwMDcBAAAA</t>
  </si>
  <si>
    <t>PUkAAAMAAAAAAHvhbiBSPdcIU6pUXlI91wgrQ0lRLlNHWDpDMzEuSVFfREVCVF9FUVVJVl9PUEVSX0xFQVNFLkZZMjAwNwEAAADSUSUAAgAAAAc2OTIuMDI0AQgAAAAFAAAAATEBAAAACTc5NjE2MzMzNwMAAAADMTM4AgAAAAUyMTY3MQQAAAABMAcAAAAJOS8xOS8yMDE5CAAAAAoxMi8zMS8yMDA3CQAAAAEwnqCPIlI91wjPyvtdUj3XCCRDSVEuVFNFOjg5MDUuSVFfRVFVSVRZX01FVEhPRC5GWTIwMDkBAAAACMBUAAIAAAADODgyAQgAAAAFAAAAATEBAAAACjEzNjc5MTUwNjUDAAAAAjc5AgAAAAQzMDYzBAAAAAEwBwAAAAk5LzE5LzIwMTkIAAAACTIvMjAvMjAwOQkAAAABMBOJ2CRSPdcI88ONXVI91wgYQ0lRLlNHWDpDMzEuSVFfQVAuRlkyMDEwAQAAANJRJQACAAAABzExNS4wMjEBCAAAAAUAAAABMQEAAAAKMTU0MTk2ODkyNAMAAAADMTM4AgAAAAQxMDE4BAAAAAEwBwAAAAk5LzE5LzIwMTkIAAAACjEyLzMxLzIwMTAJAAAAATBIpY0iUj3XCDSN511SPdcIG0NJUS5UU0U6ODI1MS5JUV9DT0dTLkZZMjAxMQEAAAA5Xg0AAgAAAAYyMjU2MzUBCAAAAAUAAAABMQEAAAAKMTQ1ODI0MjAwMgMAAAACNzkCAAAAAjM0BAAAAAEwBwAAAAk5LzE5LzIwMTkIAAAACTIvMjgvMjAxMQkAAAABMKeT8CVSPdcIU/pBXVI91wguQ0lRLk5ZU0U6VEdULklRX1RPVEFMX0RFQlRfRUJJVERBX0NBUEVYLkZZMjAxOAEAAABm</t>
  </si>
  <si>
    <t>qQIAAgAAAAgzLjEyMTYxMgEIAAAABQAAAAExAQAAAAoxOTQ5NDk4ODg1AwAAAAMxNjACAAAABTIzMzEzBAAAAAEwBwAAAAk5LzE5LzIwMTkIAAAACDIvMy8yMDE4CQAAAAEw914jHlI91wiYCuJeUj3XCBtDSVEuTllTRTpKV04uSVFfTlBQRS5GWTIwMTgBAAAA130AAAIAAAAEMzkzOQEIAAAABQAAAAExAQAAAAoxOTUwMTUxNjMyAwAAAAMxNjACAAAABDEwMDQEAAAAATAHAAAACTkvMTkvMjAxOQgAAAAIMi8zLzIwMTgJAAAAATCmeY8iUj3XCC/x2F1SPdcII0NJUS5OWVNFOkpXTi5JUV9HUk9TU19NQVJHSU4uRlkyMDE5AQAAANd9AAACAAAABzM1Ljk3MDkBCAAAAAUAAAABMQEAAAAKMTk1MDE1MTYxOAMAAAADMTYwAgAAAAQ0MDc0BAAAAAEwBwAAAAk5LzE5LzIwMTkIAAAACDIvMi8yMDE5CQAAAAEwdSVFHlI91wjJUs9eUj3XCCJDSVEuVFNFOjg5MDUuSVFfU0FMRV9QUEVfQ0YuRlkyMDExAQAAAAjAVAACAAAABTE4MTI3AQgAAAAFAAAAATEBAAAACjE0NTgyNDE5NjQDAAAAAjc5AgAAAAQyMDQyBAAAAAEwBwAAAAk5LzE5LzIwMTkIAAAACTIvMjAvMjAxMQkAAAABMO6u2CRSPdcIUnRjXVI91wgkQ0lRLlRTRTo4MjUyLklRX0NPTU1PTl9ESVZfQ0YuRlkyMDExAQAAAEFVDQADAAAAAACWd4olUj3XCHKikl1SPdcILENJUS5OQVNEQVFHUzpBTVpOLklRX0VCSVREQV9DQVBFWF9JTlQuRlkyMDEyAQAAAD1J</t>
  </si>
  <si>
    <t>AAADAAAAAk5NAQgAAAAFAAAAATEBAAAACjE3MTcwODQ4MzcDAAAAAzE2MAIAAAAENDE5MQQAAAABMAcAAAAJOS8xOS8yMDE5CAAAAAoxMi8zMS8yMDEyCQAAAAEwBJhlHVI91wjKoN1eUj3XCCRDSVEuU0dYOkMzMS5JUV9ESUxVVF9FUFNfSU5DTC5GWTIwMTQBAAAA0lElAAIAAAAIMC4yNTg5NDEBCAAAAAUAAAABMQEAAAAKMTc4MTg0MTgzOAMAAAADMTM4AgAAAAE4BAAAAAEwBwAAAAk5LzE5LzIwMTkIAAAACjEyLzMxLzIwMTQJAAAAATB4IlUiUj3XCNvE6F1SPdcIJUNJUS5UU0U6ODkwNS5JUV9DQVBJVEFMX0xFQVNFUy5GWTIwMTQBAAAACMBUAAMAAAAAANT82CRSPdcIe3CPXVI91wgfQ0lRLlRTRTo4MjUyLklRX1RPVEFMX0NBLkZZMjAwOQEAAABBVQ0AAgAAAAYzNzc5NTMBCAAAAAUAAAABMQEAAAAKMTM4NTUzOTczMAMAAAACNzkCAAAABDEwMDgEAAAAATAHAAAACTkvMTkvMjAxOQgAAAAJMy8zMS8yMDA5CQAAAAEwCgOKJVI91wj7J3hdUj3XCB9DSVEuTllTRTpUR1QuSVFfT1BFUl9JTkMuRlkyMDA4AQAAAGapAgACAAAABDUyNzIBCAAAAAUAAAABMQEAAAAKMTM0MjYxODA3MQMAAAADMTYwAgAAAAIyMQQAAAABMAcAAAAJOS8xOS8yMDE5CAAAAAgyLzIvMjAwOAkAAAABMEzlVSJSPdcIZEUIXlI91wgkQ0lRLlRTRTo4MjMzLklRX0NPTU1PTl9ESVZfQ0YuRlkyMDE3AQAAAHVdDQADAAAAAAACxTso</t>
  </si>
  <si>
    <t>Uj3XCECbD11SPdcIIUNJUS5UU0U6ODI1MS5JUV9TR0FfTUFSR0lOLkZZMjAxNQEAAAA5Xg0AAgAAAAY5LjA3OTUBCAAAAAUAAAABMQEAAAAKMTc0MjI0MzY3OAMAAAACNzkCAAAABDQzNzUEAAAAATAHAAAACTkvMTkvMjAxOQgAAAAJMi8yOC8yMDE1CQAAAAEwxtZ2HlI91wj6lLBeUj3XCCVDSVEuTkFTREFRR1M6QU1aTi5JUV9DSEFOR0VfQVIuRlkyMDE0AQAAAD1JAAACAAAABS0xMDM5AQgAAAAFAAAAATEBAAAACjE4MjcxMjMzNTUDAAAAAzE2MAIAAAAEMjAxOAQAAAABMAcAAAAJOS8xOS8yMDE5CAAAAAoxMi8zMS8yMDE0CQAAAAEwXMY5IFI91wjvDnBeUj3XCB9DSVEuTllTRTpKV04uSVFfVFJFQVNVUlkuRlkyMDExAQAAANd9AAADAAAAAABZFl8jUj3XCE5x411SPdcIHkNJUS5OWVNFOk0uSVFfTklfTUFSR0lOLkZZMjAxMQEAAACL2gQAAgAAAAYzLjM4NzUBCAAAAAUAAAABMQEAAAAKMTU5ODc2MzM2NQMAAAADMTYwAgAAAAQ0MDk0BAAAAAEwBwAAAAk5LzE5LzIwMTkIAAAACTEvMjkvMjAxMQkAAAABMPdeIx5SPdcIE7fcXlI91wgjQ0lRLlRTRTozMDg2LklRX0VCSVRBX01BUkdJTi5GWTIwMDgBAAAA0l8NAAIAAAAGMy44NzM2AQgAAAAFAAAAATEBAAAACjEwNjkxMzMzMTYDAAAAAjc5AgAAAAQ0NDE5BAAAAAEwBwAAAAk5LzE5LzIwMTkIAAAACTIvMjkvMjAwOAkAAAABMAzYMR9SPdcILAq/XlI9</t>
  </si>
  <si>
    <t>1wgfQ0lRLlRTRTo4MjUyLklRX1RPVEFMX0NBLkZZMjAxNwEAAABBVQ0AAgAAAAY1NTg3OTkBCAAAAAUAAAABMQEAAAAKMTg0ODE3MTU5MwMAAAACNzkCAAAABDEwMDgEAAAAATAHAAAACTkvMTkvMjAxOQgAAAAJMy8zMS8yMDE3CQAAAAEwHhPYJFI91wga5XpdUj3XCCdDSVEuVFNFOjgyMzMuSVFfREFZU19QQVlBQkxFX09VVC5GWTIwMDkBAAAAdV0NAAIAAAAJNTAuNzYzODM1AQgAAAAFAAAAATEBAAAACjEzNjkxODA3ODcDAAAAAjc5AgAAAAQ0MTgzBAAAAAEwBwAAAAk5LzE5LzIwMTkIAAAACTIvMjgvMjAwOQkAAAABMLRNOR9SPdcINd2WXlI91wgmQ0lRLk5ZU0U6TS5JUV9UT1RBTF9ERUJUX0VCSVREQS5GWTIwMTABAAAAi9oEAAIAAAAIMy4yNjUwMTUBCAAAAAUAAAABMQEAAAAKMTUzMTI4NjgzNAMAAAADMTYwAgAAAAQ0MTkyBAAAAAEwBwAAAAk5LzE5LzIwMTkIAAAACTEvMzAvMjAxMAkAAAABMPdeIx5SPdcIiWPXXlI91wgnQ0lRLlRTRTozMDg2LklRX1RPVEFMX09USEVSX09QRVIuRlkyMDEzAQAAANJfDQACAAAABjIxNDc1NwEIAAAABQAAAAExAQAAAAoxNjIwOTAyODM1AwAAAAI3OQIAAAADMzgwBAAAAAEwBwAAAAk5LzE5LzIwMTkIAAAACTIvMjgvMjAxMwkAAAABMJoJHidSPdcIr15PXVI91wgeQ0lRLlNHWDpDMzEuSVFfQVJfVFVSTlMuRlkyMDEyAQAAANJRJQADAAAAAAAiwyIeUj3XCBKQ</t>
  </si>
  <si>
    <t>1V5SPdcIHENJUS5UU0U6ODI0Mi5JUV9FQklUQS5GWTIwMTUBAAAA/WsNAAIAAAAFMjIwNDUBCAAAAAUAAAABMQEAAAAKMTc0NDk0NjI3MAMAAAACNzkCAAAABjEwMDY4OQQAAAABMAcAAAAJOS8xOS8yMDE5CAAAAAkzLzMxLzIwMTUJAAAAATAh460jUj3XCDRapV1SPdcII0NJUS5UU0U6MzA5OS5JUV9CQVNJQ19XRUlHSFQuRlkyMDA4AQAAADlahgYDAAAAAAAH8qQnUj3XCM9dCV1SPdcIJENJUS5OWVNFOlRHVC5JUV9VTkxFVkVSRURfRkNGLkZZMjAxNQEAAABmqQIAAgAAAAgyODI3Ljg3NQEIAAAABQAAAAExAQAAAAoxODMxMTQ4NzUzAwAAAAMxNjACAAAABDQ0MjMEAAAAATAHAAAACTkvMTkvMjAxOQgAAAAJMS8zMS8yMDE1CQAAAAEwWBF1IVI91wglkyReUj3XCCVDSVEuVFNFOjgyNTEuSVFfQkFTSUNfRVBTX0lOQ0wuRlkyMDE1AQAAADleDQACAAAACTYyLjAzNDI5OQEIAAAABQAAAAExAQAAAAoxNzQyMjQzNjc4AwAAAAI3OQIAAAABOQQAAAABMAcAAAAJOS8xOS8yMDE5CAAAAAkyLzI4LzIwMTUJAAAAATCNbfAlUj3XCAI9Kl1SPdcIG0NJUS5UU0U6ODI1MS5JUV9OUFBFLkZZMjAxNQEAAAA5Xg0AAgAAAAYxNTg2MzYBCAAAAAUAAAABMQEAAAAKMTc0MjI0MzY3OAMAAAACNzkCAAAABDEwMDQEAAAAATAHAAAACTkvMTkvMjAxOQgAAAAJMi8yOC8yMDE1CQAAAAEwjW3wJVI91wjCdDJdUj3XCCZDSVEu</t>
  </si>
  <si>
    <t>VFNFOjgyNTIuSVFfTFRfREVCVF9DQVBJVEFMLkZZMjAxOAEAAABBVQ0AAgAAAAc1Mi42MTU2AQgAAAAFAAAAATEBAAAACjE4OTQ1Njc3NTYDAAAAAjc5AgAAAAQ0MTg3BAAAAAEwBwAAAAk5LzE5LzIwMTkIAAAACTMvMzEvMjAxOAkAAAABMHAkdx5SPdcINtKhXlI91wgvQ0lRLk5BU0RBUUdTOkFNWk4uSVFfSU5URVJFU1RfSU5WRVNUX0lOQy5GWTIwMTYBAAAAPUkAAAIAAAADMTAwAQgAAAAFAAAAATEBAAAACjE5NDM1MDcxNjYDAAAAAzE2MAIAAAACNjUEAAAAATAHAAAACTkvMTkvMjAxOQgAAAAKMTIvMzEvMjAxNgkAAAABMIUUOiBSPdcISLtcXlI91wgwQ0lRLlNHWDpDMzEuSVFfQ0hBTkdFX05FVF9XT1JLSU5HX0NBUElUQUwuRlkyMDEwAQAAANJRJQACAAAACDI3MDkuMzY2AQgAAAAFAAAAATEBAAAACjE1NDE5Njg5MjQDAAAAAzEzOAIAAAAENDQyMQQAAAABMAcAAAAJOS8xOS8yMDE5CAAAAAoxMi8zMS8yMDEwCQAAAAEwSKWNIlI91wjbEvBdUj3XCB9DSVEuVFNFOjg5MDUuSVFfRUJJVF9JTlQuRlkyMDA5AQAAAAjAVAACAAAACTIwLjUyMjg2MQEIAAAABQAAAAExAQAAAAoxMzY3OTE1MDY1AwAAAAI3OQIAAAAENDE4OQQAAAABMAcAAAAJOS8xOS8yMDE5CAAAAAkyLzIwLzIwMDkJAAAAATBwJHceUj3XCBT5ml5SPdcIGkNJUS5TR1g6QzMxLklRX0dQUEUuRlkyMDEwAQAAANJRJQACAAAACDEzMzMu</t>
  </si>
  <si>
    <t>MDI5AQgAAAAFAAAAATEBAAAACjE1NDE5Njg5MjQDAAAAAzEzOAIAAAAEMTE2OQQAAAABMAcAAAAJOS8xOS8yMDE5CAAAAAoxMi8zMS8yMDEwCQAAAAEwUX6NIlI91wjm6+9dUj3XCCRDSVEuVFNFOjgyNTIuSVFfVU5MRVZFUkVEX0ZDRi5GWTIwMTABAAAAQVUNAAIAAAAIMjMyOTguMjUBCAAAAAUAAAABMQEAAAAKMTM4NTUzOTc1NwMAAAACNzkCAAAABDQ0MjMEAAAAATAHAAAACTkvMTkvMjAxOQgAAAAJMy8zMS8yMDEwCQAAAAEwoVCKJVI91whrjJpdUj3XCCZDSVEuVFNFOjMwODYuSVFfUEVSSU9ETEVOR1RIX0lTLkZZMjAwOQEAAADSXw0AAQAAAAIxMgCwux0nUj3XCJV0JF1SPdcIJUNJUS5UU0U6ODI0Mi5JUV9DQVBJVEFMX0xFQVNFUy5GWTIwMDkBAAAA/WsNAAMAAAAAAF3XsSNSPdcIzeXAXVI91wglQ0lRLlRTRTo4MjMzLklRX0xUX0RFQlRfSVNTVUVELkZZMjAxMQEAAAB1XQ0AAgAAAAUzMDAwMAEIAAAABQAAAAExAQAAAAoxNDU4MjQyMDA4AwAAAAI3OQIAAAAEMjAzNAQAAAABMAcAAAAJOS8xOS8yMDE5CAAAAAkyLzI4LzIwMTEJAAAAATAlUDsoUj3XCDDH6lxSPdcIKENJUS5UU0U6ODIzMy5JUV9FQVJOSU5HX0NPX01BUkdJTi5GWTIwMTMBAAAAdV0NAAIAAAAGMS45Nzk4AQgAAAAFAAAAATEBAAAACjE3MTYxMzQyMjADAAAAAjc5AgAAAAQ0MTgxBAAAAAEwBwAAAAk5LzE5LzIwMTkIAAAACTIv</t>
  </si>
  <si>
    <t>MjgvMjAxMwkAAAABMLB0OR9SPdcIniSgXlI91wgjQ0lRLk5ZU0U6SldOLklRX0lOVEVSRVNUX0VYUC5GWTIwMTcBAAAA130AAAIAAAAELTEyMgEIAAAABQAAAAExAQAAAAoxOTUwMTUxNjI4AwAAAAMxNjACAAAAAjgyBAAAAAEwBwAAAAk5LzE5LzIwMTkIAAAACTEvMjgvMjAxNwkAAAABMLhSjyJSPdcImB3QXVI91wgdQ0lRLk5ZU0U6VEdULklRX0dBX0VYUC5GWTIwMTEBAAAAZqkCAAMAAAAAAMhjeiFSPdcIkNAVXlI91wgjQ0lRLlRTRTo4MjQyLklRX1RPVEFMX1JFQ0VJVi5GWTIwMTYBAAAA/WsNAAIAAAAFNTA2ODEBCAAAAAUAAAABMQEAAAAKMTc5NzYzNjk5NgMAAAACNzkCAAAABDEwMDEEAAAAATAHAAAACTkvMTkvMjAxOQgAAAAJMy8zMS8yMDE2CQAAAAEwz0GvI1I91wiHcLJdUj3XCCNDSVEuVFNFOjMwODYuSVFfRklOSVNIRURfSU5WLkZZMjAxNgEAAADSXw0AAgAAAAUyNzA4NQEIAAAABQAAAAExAQAAAAoxNzk1MjI0NzMzAwAAAAI3OQIAAAAEMzA3NQQAAAABMAcAAAAJOS8xOS8yMDE5CAAAAAkyLzI5LzIwMTYJAAAAATCwrKYmUj3XCEY3Hl1SPdcIIUNJUS5UU0U6MzA4Ni5JUV9ORVRfQ0hBTkdFLkZZMjAxNgEAAADSXw0AAgAAAAUtMzk4NQEIAAAABQAAAAExAQAAAAoxNzk1MjI0NzMzAwAAAAI3OQIAAAAEMjA5MwQAAAABMAcAAAAJOS8xOS8yMDE5CAAAAAkyLzI5LzIwMTYJAAAAATCwrKYm</t>
  </si>
  <si>
    <t>Uj3XCO+8Jl1SPdcIIUNJUS5UU0U6MzA5OS5JUV9UT1RBTF9MSUFCLkZZMjAxOAEAAAA5WoYGAgAAAAY2OTYxMTgBCAAAAAUAAAABMQEAAAAKMTg5MzgwNjAzNgMAAAACNzkCAAAABDEyNzYEAAAAATAHAAAACTkvMTkvMjAxOQgAAAAJMy8zMS8yMDE4CQAAAAEwpeIdJ1I91whKhTNdUj3XCCpDSVEuVFNFOjg5MDUuSVFfVE9UQUxfQ09NTU9OX0VRVUlUWS5GWTIwMTkBAAAACMBUAAIAAAAGMzgzNDg0AQgAAAAFAAAAATEBAAAACjE5NjcwMDQ3OTkDAAAAAjc5AgAAAAQxMDA2BAAAAAEwBwAAAAk5LzE5LzIwMTkIAAAACTIvMjgvMjAxOQkAAAABMK1yeSRSPdcIyEnAXVI91wgkQ0lRLlRTRTo4MjQyLklRX0VCSVREQV9NQVJHSU4uRlkyMDE1AQAAAP1rDQACAAAABjQuNDAyNQEIAAAABQAAAAExAQAAAAoxNzQ0OTQ2MjcwAwAAAAI3OQIAAAAENDA0NwQAAAABMAcAAAAJOS8xOS8yMDE5CAAAAAkzLzMxLzIwMTUJAAAAATBBiUQeUj3XCH/Brl5SPdcIHUNJUS5OWVNFOk0uSVFfREFfU1VQUEwuRlkyMDE5AQAAAIvaBAADAAAAAACSk24gUj3XCEfXYF5SPdcII0NJUS5OWVNFOk0uSVFfR0FJTl9BU1NFVFNfQ0YuRlkyMDE1AQAAAIvaBAACAAAAAy05MgEIAAAABQAAAAExAQAAAAoxODMzOTE5NTU2AwAAAAMxNjACAAAABDIwMjYEAAAAATAHAAAACTkvMTkvMjAxOQgAAAAJMS8zMS8yMDE1CQAAAAEwt0VuIFI91wht</t>
  </si>
  <si>
    <t>rjZeUj3XCCJDSVEuTllTRTpKV04uSVFfQ0FTSF9JTlZFU1QuRlkyMDA4AQAAANd9AAACAAAABC00MjEBCAAAAAUAAAABMQEAAAAKMTM0MzAxNDg0NwMAAAADMTYwAgAAAAQyMDA1BAAAAAEwBwAAAAk5LzE5LzIwMTkIAAAACDIvMi8yMDA4CQAAAAEwtd2vI1I91whGfNFdUj3XCB5DSVEuVFNFOjgyNTEuSVFfU1RfREVCVC5GWTIwMDgBAAAAOV4NAAIAAAAENTAxMAEIAAAABQAAAAExAQAAAAoxMDQxMjg3Mzc5AwAAAAI3OQIAAAAEMTA0NgQAAAABMAcAAAAJOS8xOS8yMDE5CAAAAAkyLzI5LzIwMDgJAAAAATDVRPAlUj3XCPrNUV1SPdcIGUNJUS5UU0U6ODI1Mi5JUV9BUi5GWTIwMTkBAAAAQVUNAAIAAAAGNTU3OTczAQgAAAAFAAAAATEBAAAACjE5NjkxNTQ3MTADAAAAAjc5AgAAAAQxMDIxBAAAAAEwBwAAAAk5LzE5LzIwMTkIAAAACTMvMzEvMjAxOQkAAAABMBM62CRSPdcIKXuEXVI91wgkQ0lRLlNHWDpDMzEuSVFfR0FJTl9BU1NFVFNfQ0YuRlkyMDEyAQAAANJRJQACAAAABy00MS44MzYBCAAAAAUAAAABMQEAAAAKMTY2OTM3NzA1MAMAAAADMTM4AgAAAAQyMDI2BAAAAAEwBwAAAAk5LzE5LzIwMTkIAAAACjEyLzMxLzIwMTIJAAAAATAz840iUj3XCIBb+V1SPdcIG0NJUS5OWVNFOlRHVC5JUV9FQklULkZZMjAxOAEAAABmqQIAAgAAAAQ0Mzc0AQgAAAAFAAAAATEBAAAACjE5NDk0OTg4ODUDAAAAAzE2</t>
  </si>
  <si>
    <t>MAIAAAADNDAwBAAAAAEwBwAAAAk5LzE5LzIwMTkIAAAACDIvMy8yMDE4CQAAAAEwKF91IVI91whXngteUj3XCCVDSVEuVFNFOjgyNTIuSVFfT1RIRVJfQ0FfU1VQUEwuRlkyMDE3AQAAAEFVDQACAAAABTIwOTIzAQgAAAAFAAAAATEBAAAACjE4NDgxNzE1OTMDAAAAAjc5AgAAAAQxMDU1BAAAAAEwBwAAAAk5LzE5LzIwMTkIAAAACTMvMzEvMjAxNwkAAAABMB4T2CRSPdcIed+DXVI91wgbQ0lRLlRTRTo4MjUyLklRX0FQSUMuRlkyMDE3AQAAAEFVDQACAAAABTkxMzA3AQgAAAAFAAAAATEBAAAACjE4NDgxNzE1OTMDAAAAAjc5AgAAAAQxMDg0BAAAAAEwBwAAAAk5LzE5LzIwMTkIAAAACTMvMzEvMjAxNwkAAAABMB4T2CRSPdcIpPucXVI91wgeQ0lRLlNHWDpDMzEuSVFfVE9UQUxfQ0wuRlkyMDE3AQAAANJRJQACAAAACDg4NjEuMzQxAQgAAAAFAAAAATEBAAAACjE5NTAxMzQ4NTQDAAAAAzEzOAIAAAAEMTAwOQQAAAABMAcAAAAJOS8xOS8yMDE5CAAAAAoxMi8zMS8yMDE3CQAAAAEwjb5VIlI91whrGO5dUj3XCBxDSVEuTllTRTpNLklRX0lOQ19UQVguRlkyMDEwAQAAAIvaBAACAAAAAzE3OAEIAAAABQAAAAExAQAAAAoxNTMxMjg2ODM0AwAAAAMxNjACAAAAAjc1BAAAAAEwBwAAAAk5LzE5LzIwMTkIAAAACTEvMzAvMjAxMAkAAAABMGpUPyFSPdcIoUU5XlI91wgiQ0lRLlNHWDpDMzEuSVFfUEVfRVhDTC4u</t>
  </si>
  <si>
    <t>MjAwOS8wMi8yOAEAAADSUSUAAgAAAAg0LjU2OTI2NQEHAAAABQAAAAExAQAAAAk3OTYyNzYwNDkDAAAAATACAAAABjEwMDAyNwQAAAABMAcAAAAJMi8yNy8yMDA5CAAAAAkyLzI3LzIwMDl1n6g8Uj3XCKWvyFxSPdcIG0NJUS5UU0U6ODI1MS5JUV9BUElDLkZZMjAxNAEAAAA5Xg0AAgAAAAUzNTEyOQEIAAAABQAAAAExAQAAAAoxNjgzMzExOTg2AwAAAAI3OQIAAAAEMTA4NAQAAAABMAcAAAAJOS8xOS8yMDE5CAAAAAkyLzI4LzIwMTQJAAAAATCNbfAlUj3XCCUnXF1SPdcIIkNJUS5UU0U6ODIzMy5JUV9DQVNIX0lOVkVTVC5GWTIwMTMBAAAAdV0NAAIAAAAGLTI4NDcwAQgAAAAFAAAAATEBAAAACjE3MTYxMzQyMjADAAAAAjc5AgAAAAQyMDA1BAAAAAEwBwAAAAk5LzE5LzIwMTkIAAAACTIvMjgvMjAxMwkAAAABMA6eOyhSPdcIWmMHXVI91wgkQ0lRLk5ZU0U6TS5JUV9ORVRfREVCVF9JU1NVRUQuRlkyMDA5AQAAAIvaBAACAAAABC0xMzIBCAAAAAUAAAABMQEAAAAKMTQzODcxODgwMQMAAAADMTYwAgAAAAQyMDAzBAAAAAEwBwAAAAk5LzE5LzIwMTkIAAAACTEvMzEvMjAwOQkAAAABMGpUPyFSPdcILWdCXlI91wgiQ0lRLk5BU0RBUUdTOkFNWk4uSVFfQ09NTU9OLkZZMjAwOQEAAAA9SQAAAgAAAAE1AQgAAAAFAAAAATEBAAAACjE0OTE2ODQ5NTYDAAAAAzE2MAIAAAAEMTEwMwQAAAABMAcAAAAJOS8xOS8y</t>
  </si>
  <si>
    <t>MDE5CAAAAAoxMi8zMS8yMDA5CQAAAAEwRGhbIFI91wgzpV1eUj3XCCRDSVEuVFNFOjgyNDIuSVFfRUJJVERBLkZZMjAxNi4uLi5KUFkBAAAA/WsNAAIAAAAFNDA2NjgBCAAAAAUAAAABMQEAAAAKMTc5NzYzNjk5NgMAAAACNzkCAAAABDQwNTEEAAAAATAHAAAACTkvMTkvMjAxOQgAAAAJMy8zMS8yMDE2CQAAAAEwz38oHVI91wgvN+deUj3XCCZDSVEuVFNFOjgyNDIuSVFfRUZGRUNUX1RBWF9SQVRFLkZZMjAxMgEAAAD9aw0AAgAAAAc2My4yOTMzAQgAAAAFAAAAATEBAAAACjE1NTQzMzcxMTcDAAAAAjc5AgAAAAQ0Mzc2BAAAAAEwBwAAAAk5LzE5LzIwMTkIAAAACTMvMzEvMjAxMgkAAAABMCglsiNSPdcIGc+sXVI91wggQ0lRLlNHWDpDMzEuSVFfU0dBX01BUkdJTi5GWTIwMTMBAAAA0lElAAIAAAAHMTEuNTY5NQEIAAAABQAAAAExAQAAAAoxNzI3MDUyNTg5AwAAAAMxMzgCAAAABDQzNzUEAAAAATAHAAAACTkvMTkvMjAxOQgAAAAKMTIvMzEvMjAxMwkAAAABMCPqIh5SPdcIo6vSXlI91wgnQ0lRLlNHWDpDMzEuSVFfVE9UQUxfREVCVF9JU1NVRUQuRlkyMDExAQAAANJRJQACAAAACDYyNjIuMjUzAQgAAAAFAAAAATEBAAAACjE2NjQyOTI0NjQDAAAAAzEzOAIAAAAEMjE2MQQAAAABMAcAAAAJOS8xOS8yMDE5CAAAAAoxMi8zMS8yMDExCQAAAAEwPMyNIlI91whjDfldUj3XCCBDSVEuVFNFOjgyNTEuSVFf</t>
  </si>
  <si>
    <t>TklfTUFSR0lOLkZZMjAwOAEAAAA5Xg0AAgAAAAYxLjgwMTYBCAAAAAUAAAABMQEAAAAKMTA0MTI4NzM3OQMAAAACNzkCAAAABDQwOTQEAAAAATAHAAAACTkvMTkvMjAxOQgAAAAJMi8yOS8yMDA4CQAAAAEwkyUyH1I91wiozKNeUj3XCCRDSVEuVFNFOjMwOTkuSVFfQ1VSUkVOQ1lfR0FJTi5GWTIwMTUBAAAAOVqGBgMAAAAAALqUHSdSPdcIvczoXFI91wgtQ0lRLlRTRTo4MjMzLklRX0RFRl9UQVhfQVNTRVRTX0NVUlJFTlQuRlkyMDE0AQAAAHVdDQACAAAABDcyMjEBCAAAAAUAAAABMQEAAAAKMTY4MzMxMjIwMAMAAAACNzkCAAAABDExMTcEAAAAATAHAAAACTkvMTkvMjAxOQgAAAAJMi8yOC8yMDE0CQAAAAEwMCk7KFI91whNivlcUj3XCCRDSVEuVFNFOjgyNDIuSVFfRUJJVERBLkZZMjAxNS4uLi5KUFkBAAAA/WsNAAIAAAAFMzcxOTQBCAAAAAUAAAABMQEAAAAKMTc0NDk0NjI3MAMAAAACNzkCAAAABDQwNTEEAAAAATAHAAAACTkvMTkvMjAxOQgAAAAJMy8zMS8yMDE1CQAAAAEwz38oHVI91wjDCuleUj3XCCJDSVEuVFNFOjg5MDUuSVFfQ0FTSF9JTlZFU1QuRlkyMDE1AQAAAAjAVAACAAAABy0xMjc1MDUBCAAAAAUAAAABMQEAAAAKMTc0MjI0MzY1MQMAAAACNzkCAAAABDIwMDUEAAAAATAHAAAACTkvMTkvMjAxOQgAAAAJMi8yOC8yMDE1CQAAAAEwwSR5JFI91whX5Y9dUj3XCCFDSVEuVFNFOjgyNDIu</t>
  </si>
  <si>
    <t>SVFfU0dBX01BUkdJTi5GWTIwMTMBAAAA/WsNAAIAAAAHMjUuMTA4NgEIAAAABQAAAAExAQAAAAoxNjIzOTQxNzQxAwAAAAI3OQIAAAAENDM3NQQAAAABMAcAAAAJOS8xOS8yMDE5CAAAAAkzLzMxLzIwMTMJAAAAATBBiUQeUj3XCONXql5SPdcIJkNJUS5UU0U6ODkwNS5JUV9TQUxFU19NQVJLRVRJTkcuRlkyMDA5AQAAAAjAVAADAAAAAAATidgkUj3XCJaRfF1SPdcIH0NJUS5TR1g6QzMxLklRX09USEVSX1JFVi5GWTIwMTUBAAAA0lElAAIAAAAINDU1My44NTQBCAAAAAUAAAABMQEAAAAKMTgzNDEyNjMxOQMAAAADMTM4AgAAAAMzNTcEAAAAATAHAAAACTkvMTkvMjAxOQgAAAAKMTIvMzEvMjAxNQkAAAABMJtJVSJSPdcIxRLpXVI91wgjQ0lRLlRTRTo4MjMzLklRX0lOVEVSRVNUX0VYUC5GWTIwMTYBAAAAdV0NAAIAAAAELTc3NwEIAAAABQAAAAExAQAAAAoxNzk0OTc2ODM2AwAAAAI3OQIAAAACODIEAAAAATAHAAAACTkvMTkvMjAxOQgAAAAJMi8yOS8yMDE2CQAAAAEwmXc7KFI91wg2JgFdUj3XCB5DSVEuVFNFOjg5MDUuSVFfTFRfREVCVC5GWTIwMDkBAAAACMBUAAIAAAAFODAzNjYBCAAAAAUAAAABMQEAAAAKMTM2NzkxNTA2NQMAAAACNzkCAAAABDEwNDkEAAAAATAHAAAACTkvMTkvMjAxOQgAAAAJMi8yMC8yMDA5CQAAAAEwE4nYJFI91wgtPoVdUj3XCCBDSVEuVFNFOjMwOTkuSVFfRElWRVNUX0NG</t>
  </si>
  <si>
    <t>LkZZMjAxMQEAAAA5WoYGAwAAAAAA2Y2lJ1I91wiNvANdUj3XCBtDSVEuVFNFOjgyNTEuSVFfQ09HUy5GWTIwMTcBAAAAOV4NAAIAAAAGMjI3OTMwAQgAAAAFAAAAATEBAAAACjE4NDU1NTQ4OTEDAAAAAjc5AgAAAAIzNAQAAAABMAcAAAAJOS8xOS8yMDE5CAAAAAkyLzI4LzIwMTcJAAAAATCnk/AlUj3XCMQbRF1SPdcIJkNJUS5UU0U6ODI1Mi5JUV9GSUxJTkdfQ1VSUkVOQ1kuRlkyMDA4AQAAAEFVDQADAAAAA0pQWQAC3IklUj3XCP/Ib11SPdcIIUNJUS5OWVNFOlRHVC5JUV9TR0FfTUFSR0lOLkZZMjAwOQEAAABmqQIAAgAAAAcxOS4wMDc1AQgAAAAFAAAAATEBAAAACjE0MzU1NzEyNzADAAAAAzE2MAIAAAAENDM3NQQAAAABMAcAAAAJOS8xOS8yMDE5CAAAAAkxLzMxLzIwMDkJAAAAATAEESMeUj3XCIZSyF5SPdcIJkNJUS5UU0U6ODkwNS5JUV9FRkZFQ1RfVEFYX1JBVEUuRlkyMDEwAQAAAAjAVAACAAAABzQxLjI3NjIBCAAAAAUAAAABMQEAAAAKMTM2NzkxNDk4OQMAAAACNzkCAAAABDQzNzYEAAAAATAHAAAACTkvMTkvMjAxOQgAAAAJMi8yMC8yMDEwCQAAAAEw7q7YJFI91wgLZYVdUj3XCCNDSVEuVFNFOjgyNTEuSVFfRklOSVNIRURfSU5WLkZZMjAxMAEAAAA5Xg0AAgAAAAQyNDI0AQgAAAAFAAAAATEBAAAACjEzNzM3MDU5NjIDAAAAAjc5AgAAAAQzMDc1BAAAAAEwBwAAAAk5LzE5LzIwMTkIAAAA</t>
  </si>
  <si>
    <t>CTIvMjgvMjAxMAkAAAABMKeT8CVSPdcIrFggXVI91wgfQ0lRLlRTRTozMDg2LklRX1RSRUFTVVJZLkZZMjAwOAEAAADSXw0AAgAAAAUtNTk3MwEIAAAABQAAAAExAQAAAAoxMDY5MTMzMzE2AwAAAAI3OQIAAAAEMTI0OAQAAAABMAcAAAAJOS8xOS8yMDE5CAAAAAkyLzI5LzIwMDgJAAAAATC6lB0nUj3XCHmhRV1SPdcIJENJUS5UU0U6ODI0Mi5JUV9PVEhFUl9MSUFCX0xULkZZMjAxMwEAAAD9aw0AAgAAAAUxMDQyNQEIAAAABQAAAAExAQAAAAoxNjIzOTQxNzQxAwAAAAI3OQIAAAAEMTA2MgQAAAABMAcAAAAJOS8xOS8yMDE5CAAAAAkzLzMxLzIwMTMJAAAAATAeTLIjUj3XCCNErV1SPdcIIUNJUS5UU0U6ODI0Mi5JUV9JTkNfRVFVSVRZLkZZMjAxOAEAAAD9aw0AAgAAAAMxOTUBCAAAAAUAAAABMQEAAAAKMTg5NDMxNTQ1MAMAAAACNzkCAAAAAjQ3BAAAAAEwBwAAAAk5LzE5LzIwMTkIAAAACTMvMzEvMjAxOAkAAAABMMRoryNSPdcIFGu7XVI91wgcQ0lRLlRTRTozMDk5LklRX0NBUEVYLkZZMjAwOAEAAAA5WoYGAwAAAAAA/RilJ1I91wi5qwldUj3XCB9DSVEuVFNFOjgyNTEuSVFfRUJUX0VYQ0wuRlkyMDE3AQAAADleDQACAAAABTEzMjUzAQgAAAAFAAAAATEBAAAACjE4NDU1NTQ4OTEDAAAAAjc5AgAAAAE0BAAAAAEwBwAAAAk5LzE5LzIwMTkIAAAACTIvMjgvMjAxNwkAAAABMKeT8CVSPdcIc+kyXVI9</t>
  </si>
  <si>
    <t>1wgeQ0lRLk5ZU0U6SldOLklRX0xUX0RFQlQuRlkyMDA5AQAAANd9AAACAAAABDIyMTQBCAAAAAUAAAABMQEAAAAKMTQzNjgyNDc0MwMAAAADMTYwAgAAAAQxMDQ5BAAAAAEwBwAAAAk5LzE5LzIwMTkIAAAACTEvMzEvMjAwOQkAAAABMGbIXiNSPdcIm7neXVI91wglQ0lRLk5ZU0U6SldOLklRX0dBSU5fQVNTRVRTX0NGLkZZMjAxMAEAAADXfQAAAwAAAAAAXO9eI1I91whS1c1dUj3XCCNDSVEuVFNFOjMwODYuSVFfVE9UQUxfRVFVSVRZLkZZMjAxMQEAAADSXw0AAgAAAAYzMjcyNDEBCAAAAAUAAAABMQEAAAAKMTQ1ODI0MjAwNgMAAAACNzkCAAAABDEyNzUEAAAAATAHAAAACTkvMTkvMjAxOQgAAAAJMi8yOC8yMDExCQAAAAEwpeIdJ1I91whs6SRdUj3XCCVDSVEuVFNFOjgyNTIuSVFfQ0FTSF9TVF9JTlZFU1QuRlkyMDE3AQAAAEFVDQACAAAABTM2MjU3AQgAAAAFAAAAATEBAAAACjE4NDgxNzE1OTMDAAAAAjc5AgAAAAQxMDAyBAAAAAEwBwAAAAk5LzE5LzIwMTkIAAAACTMvMzEvMjAxNwkAAAABMB4T2CRSPdcIRWWMXVI91wgjQ0lRLk5ZU0U6VEdULklRX1BFX0VYQ0wuLjIwMTcvMDIvMjgBAAAAZqkCAAIAAAAJMTIuODMxODc3AQcAAAAFAAAAATEBAAAACjE4Mjk1NTA2MjEDAAAAATACAAAABjEwMDAyNwQAAAABMAcAAAAJMi8yOC8yMDE3CAAAAAkyLzI4LzIwMTd1n6g8Uj3XCNI7yFxSPdcIIENJUS5U</t>
  </si>
  <si>
    <t>U0U6ODIzMy5JUV9MVF9JTlZFU1QuRlkyMDEzAQAAAHVdDQACAAAABTg5MjY0AQgAAAAFAAAAATEBAAAACjE3MTYxMzQyMjADAAAAAjc5AgAAAAQxMDU0BAAAAAEwBwAAAAk5LzE5LzIwMTkIAAAACTIvMjgvMjAxMwkAAAABMA6eOyhSPdcIZjwHXVI91wglQ0lRLk5ZU0U6SldOLklRX1NQRUNJQUxfRElWX0NGLkZZMjAxNQEAAADXfQAAAwAAAAAAtSuPIlI91wiW69NdUj3XCChDSVEuVFNFOjg5MDUuSVFfVE9UQUxfREVCVF9FQklUREEuRlkyMDE4AQAAAAjAVAACAAAACDUuNTI2NTg3AQgAAAAFAAAAATEBAAAACjE4OTE3ODI4MzMDAAAAAjc5AgAAAAQ0MTkyBAAAAAEwBwAAAAk5LzE5LzIwMTkIAAAACTIvMjgvMjAxOAkAAAABMJ86RB5SPdcIdo+yXlI91wgmQ0lRLlRTRTozMDk5LklRX1NBTEVTX01BUktFVElORy5GWTIwMTEBAAAAOVqGBgIAAAAFMzE3NTUBCAAAAAUAAAABMQEAAAAKMTQ2MTY4MDA3NAMAAAACNzkCAAAABTIxNTYxBAAAAAEwBwAAAAk5LzE5LzIwMTkIAAAACTMvMzEvMjAxMQkAAAABMNmNpSdSPdcIdpX8XFI91wggQ0lRLk5ZU0U6SldOLklRX1NHQV9TVVBQTC5GWTIwMDgBAAAA130AAAIAAAAEMjE5NQEIAAAABQAAAAExAQAAAAoxMzQzMDE0ODQ3AwAAAAMxNjACAAAAAzEwMgQAAAABMAcAAAAJOS8xOS8yMDE5CAAAAAgyLzIvMjAwOAkAAAABMNe2ryNSPdcIeuvMXVI91wglQ0lRLlNH</t>
  </si>
  <si>
    <t>WDpDMzEuSVFfQ0FTSF9BQ1FVSVJFX0NGLkZZMjAxMgEAAADSUSUAAgAAAAgtNDI2LjM4MgEIAAAABQAAAAExAQAAAAoxNjY5Mzc3MDUwAwAAAAMxMzgCAAAABDIwNTcEAAAAATAHAAAACTkvMTkvMjAxOQgAAAAKMTIvMzEvMjAxMgkAAAABMDPzjSJSPdcIDiQGXlI91wgsQ0lRLk5BU0RBUUdTOkFNWk4uSVFfVE9UQUxfT1RIRVJfT1BFUi5GWTIwMDcBAAAAPUkAAAIAAAAEMjY5OAEIAAAABQAAAAExAQAAAAoxMzEzNzc4NTMyAwAAAAMxNjACAAAAAzM4MAQAAAABMAcAAAAJOS8xOS8yMDE5CAAAAAoxMi8zMS8yMDA3CQAAAAEwh7puIFI91wisL0FeUj3XCDpDSVEuVFNFOjgyNTEuSVFfQ1VTVE9NX0JFVEEuLTEwNFcuMjAwNy8wMi8yOC4uXlRPUElYLkpQWS5IAQAAADleDQACAAAAEDEuMDcyNzY1MTQ0NzYwODgAjl2pPVI91wj1RtlcUj3XCCZDSVEuTllTRTpUR1QuSVFfQ0FTSF9DT05WRVJTSU9OLkZZMjAxNAEAAABmqQIAAwAAAAAA+zcjHlI91wjrNtleUj3XCCVDSVEuVFNFOjgyNTIuSVFfRElMVVRfRVBTX0VYQ0wuRlkyMDE5AQAAAEFVDQACAAAACjExNS45ODM0ODYBCAAAAAUAAAABMQEAAAAKMTk2OTE1NDcxMAMAAAACNzkCAAAAAzE0MgQAAAABMAcAAAAJOS8xOS8yMDE5CAAAAAkzLzMxLzIwMTkJAAAAATATOtgkUj3XCCYBjV1SPdcIJkNJUS5UU0U6ODI1Mi5JUV9ORVRfREVCVF9FQklUREEuRlky</t>
  </si>
  <si>
    <t>MDA5AQAAAEFVDQACAAAACDkuMjIwODg2AQgAAAAFAAAAATEBAAAACjEzODU1Mzk3MzADAAAAAjc5AgAAAAQ0MTkzBAAAAAEwBwAAAAk5LzE5LzIwMTkIAAAACTMvMzEvMjAwOQkAAAABMHr9dh5SPdcILTy0XlI91wgpQ0lRLk5ZU0U6TS5JUV9SRVRVUk5fQ09NTU9OX0VRVUlUWS5GWTIwMTQBAAAAi9oEAAIAAAAHMjQuMTYyNgEIAAAABQAAAAExAQAAAAoxNzgyOTgyMjg2AwAAAAMxNjACAAAABTMzMzIwBAAAAAEwBwAAAAk5LzE5LzIwMTkIAAAACDIvMS8yMDE0CQAAAAEwDoYjHlI91wjiD8teUj3XCCRDSVEuVFNFOjgyNDIuSVFfSU5DX0VRVUlUWV9DRi5GWTIwMTIBAAAA/WsNAAIAAAACMTYBCAAAAAUAAAABMQEAAAAKMTU1NDMzNzExNwMAAAACNzkCAAAABDIwODYEAAAAATAHAAAACTkvMTkvMjAxOQgAAAAJMy8zMS8yMDEyCQAAAAEwHkyyI1I91wg1s6hdUj3XCCJDSVEuVFNFOjgyMzMuSVFfTEVWRVJFRF9GQ0YuRlkyMDA4AQAAAHVdDQACAAAACDI2MDc1LjI1AQgAAAAFAAAAATEBAAAACjEwMTE5MDkzNzYDAAAAAjc5AgAAAAQ0NDIyBAAAAAEwBwAAAAk5LzE5LzIwMTkIAAAACTIvMjkvMjAwOAkAAAABMJW0OihSPdcIYbbiXFI91wgiQ0lRLlRTRTozMDk5LklRX0VCSVRfTUFSR0lOLkZZMjAxMwEAAAA5WoYGAgAAAAYyLjE1NDYBCAAAAAUAAAABMQEAAAAKMTYyNDA1MTc1NgMAAAACNzkCAAAABDQw</t>
  </si>
  <si>
    <t>NTMEAAAAATAHAAAACTkvMTkvMjAxOQgAAAAJMy8zMS8yMDEzCQAAAAEwtrAxH1I91wjSMKNeUj3XCB1DSVEuTllTRTpNLklRX0FSX1RVUk5TLkZZMjAxOQEAAACL2gQAAgAAAAk2NS40NTQ3ODMBCAAAAAUAAAABMQEAAAAKMTk1MjUzNTM3OAMAAAADMTYwAgAAAAQ0MDAxBAAAAAEwBwAAAAk5LzE5LzIwMTkIAAAACDIvMi8yMDE5CQAAAAEwEXFlHVI91wjO7uReUj3XCC1DSVEuVFNFOjgyMzMuSVFfQ0FTSF9DT05WRVJTSU9OLkZZMjAxMy4uLi5KUFkBAAAAdV0NAAIAAAAJMTUuNDYxNzY1AQgAAAAFAAAAATEBAAAACjE3MTYxMzQyMjADAAAAAjc5AgAAAAQ0MTg0BAAAAAEwBwAAAAk5LzE5LzIwMTkIAAAACTIvMjgvMjAxMwkAAAABMJBCKR1SPdcIwYrsXlI91wgcQ0lRLk5ZU0U6VEdULklRX0RBX0NGLkZZMjAxMQEAAABmqQIAAgAAAAQyMDg0AQgAAAAFAAAAATEBAAAACjE1OTQ3MTg1NzcDAAAAAzE2MAIAAAAEMjE2MAQAAAABMAcAAAAJOS8xOS8yMDE5CAAAAAkxLzI5LzIwMTEJAAAAATDIY3ohUj3XCEz3FV5SPdcILkNJUS5OWVNFOlRHVC5JUV9PVEhFUl9GSU5BTkNFX0FDVF9TVVBQTC5GWTIwMTIBAAAAZqkCAAIAAAACLTYBCAAAAAUAAAABMQEAAAAKMTY2MzM1NDQzOQMAAAADMTYwAgAAAAQyMDUwBAAAAAEwBwAAAAk5LzE5LzIwMTkIAAAACTEvMjgvMjAxMgkAAAABML+KeiFSPdcIDsseXlI91wgZ</t>
  </si>
  <si>
    <t>Q0lRLlRTRTo4MjQyLklRX0FQLkZZMjAxMAEAAAD9aw0AAgAAAAUzNjQ0MwEIAAAABQAAAAExAQAAAAoxMzgyNjYxMDYzAwAAAAI3OQIAAAAEMTAxOAQAAAABMAcAAAAJOS8xOS8yMDE5CAAAAAkzLzMxLzIwMTAJAAAAATA0/rEjUj3XCDdarF1SPdcIH0NJUS5OWVNFOkpXTi5JUV9ORVRfREVCVC5GWTIwMTMBAAAA130AAAIAAAAEMTg0NgEIAAAABQAAAAExAQAAAAoxNzIzNzkxNzg1AwAAAAMxNjACAAAABDQzNjQEAAAAATAHAAAACTkvMTkvMjAxOQgAAAAIMi8yLzIwMTMJAAAAATAtjF8jUj3XCF2t211SPdcIIENJUS5UU0U6ODI0Mi5JUV9QQVJUX1RJTUUuRlkyMDE0AQAAAP1rDQADAAAAAAARc7IjUj3XCC0zpV1SPdcIKENJUS5UU0U6MzA4Ni5JUV9FQVJOSU5HX0NPX01BUkdJTi5GWTIwMTUBAAAA0l8NAAIAAAABMgEIAAAABQAAAAExAQAAAAoxNzQyMjQzNzc3AwAAAAI3OQIAAAAENDE4MQQAAAABMAcAAAAJOS8xOS8yMDE5CAAAAAkyLzI4LzIwMTUJAAAAATCq/jEfUj3XCA1/v15SPdcIIENJUS5UU0U6MzA5OS5JUV9GVUxMX1RJTUUuRlkyMDEzAQAAADlahgYCAAAABTEyNzIyAMTbpSdSPdcImVgZXVI91wgbQ0lRLlRTRTo4MjUxLklRX0NPR1MuRlkyMDA4AQAAADleDQACAAAABjI0NjkwNwEIAAAABQAAAAExAQAAAAoxMDQxMjg3Mzc5AwAAAAI3OQIAAAACMzQEAAAAATAHAAAACTkvMTkvMjAxOQgA</t>
  </si>
  <si>
    <t>AAAJMi8yOS8yMDA4CQAAAAEwTCGnJlI91wj4bh9dUj3XCCRDSVEuU0dYOkMzMS5JUV9EQVlTX1NBTEVTX09VVC5GWTIwMTgBAAAA0lElAAIAAAAIMjY2LjUwMTEBCAAAAAUAAAABMQEAAAAKMTk1MDEzNDg2NgMAAAADMTM4AgAAAAQ0MDQyBAAAAAEwBwAAAAk5LzE5LzIwMTkIAAAACjEyLzMxLzIwMTgJAAAAATAEESMeUj3XCIYg015SPdcIKkNJUS5OWVNFOlRHVC5JUV9JTkNfVEFYX1BBWV9DVVJSRU5ULkZZMjAxMAEAAABmqQIAAgAAAAIyNAEIAAAABQAAAAExAQAAAAoxNTI5MzMyNzAyAwAAAAMxNjACAAAABDEwOTQEAAAAATAHAAAACTkvMTkvMjAxOQgAAAAJMS8zMC8yMDEwCQAAAAEw1jx6IVI91wgVCAleUj3XCCRDSVEuVFNFOjMwOTkuSVFfQ1VSUkVOQ1lfR0FJTi5GWTIwMTMBAAAAOVqGBgMAAAAAAMTbpSdSPdcI5DDoXFI91wgoQ0lRLlRTRTo4MjUxLklRX1RPVEFMX0RFQlRfUkVQQUlELkZZMjAxNAEAAAA5Xg0AAgAAAAUtODQ1OQEIAAAABQAAAAExAQAAAAoxNjgzMzExOTg2AwAAAAI3OQIAAAAEMjE2NgQAAAABMAcAAAAJOS8xOS8yMDE5CAAAAAkyLzI4LzIwMTQJAAAAATCNbfAlUj3XCH+sOl1SPdcIJUNJUS5UU0U6ODIzMy5JUV9EQVlTX1NBTEVTX09VVC5GWTIwMTIBAAAAdV0NAAIAAAAJNTYuNTczNzE4AQgAAAAFAAAAATEBAAAACjE3MTYxMzQwOTgDAAAAAjc5AgAAAAQ0MDQyBAAAAAEw</t>
  </si>
  <si>
    <t>BwAAAAk5LzE5LzIwMTkIAAAACTIvMjkvMjAxMgkAAAABMLB0OR9SPdcIk/6fXlI91wgsQ0lRLk5ZU0U6SldOLklRX05FVF9ERUJUX0VCSVREQV9DQVBFWC5GWTIwMTEBAAAA130AAAIAAAAIMS4yNDM5MDIBCAAAAAUAAAABMQEAAAAKMTU5MzgxOTM1MwMAAAADMTYwAgAAAAUyMzMxNAQAAAABMAcAAAAJOS8xOS8yMDE5CAAAAAkxLzI5LzIwMTEJAAAAATBo10QeUj3XCBim1F5SPdcIJkNJUS5UU0U6ODI0Mi5JUV9MVF9ERUJUX0NBUElUQUwuRlkyMDE4AQAAAP1rDQACAAAABzI2LjM3MzUBCAAAAAUAAAABMQEAAAAKMTg5NDMxNTQ1MAMAAAACNzkCAAAABDQxODcEAAAAATAHAAAACTkvMTkvMjAxOQgAAAAJMy8zMS8yMDE4CQAAAAEwcbBEHlI91wjtwcNeUj3XCCBDSVEuVFNFOjgyMzMuSVFfQ0hBTkdFX0FSLkZZMjAwOAEAAAB1XQ0AAgAAAAYtMjMzODIBCAAAAAUAAAABMQEAAAAKMTAxMTkwOTM3NgMAAAACNzkCAAAABDIwMTgEAAAAATAHAAAACTkvMTkvMjAxOQgAAAAJMi8yOS8yMDA4CQAAAAEwlbQ6KFI91wgQtwxdUj3XCCpDSVEuTkFTREFRR1M6QU1aTi5JUV9TUEVDSUFMX0RJVl9DRi5GWTIwMDgBAAAAPUkAAAMAAAAAANJAWyBSPdcI5whrXlI91wgkQ0lRLk5ZU0U6TS5JUV9MVF9ERUJUX0NBUElUQUwuRlkyMDEzAQAAAIvaBAACAAAABzUyLjQzMDQBCAAAAAUAAAABMQEAAAAKMTcyNjQ0NjI3NwMA</t>
  </si>
  <si>
    <t>AAADMTYwAgAAAAQ0MTg3BAAAAAEwBwAAAAk5LzE5LzIwMTkIAAAACDIvMi8yMDEzCQAAAAEwDoYjHlI91wjweeReUj3XCCRDSVEuU0dYOkMzMS5JUV9PVEhFUl9DTF9TVVBQTC5GWTIwMTgBAAAA0lElAAIAAAAIMjUwMS4wNDIBCAAAAAUAAAABMQEAAAAKMTk1MDEzNDg2NgMAAAADMTM4AgAAAAQxMDU3BAAAAAEwBwAAAAk5LzE5LzIwMTkIAAAACjEyLzMxLzIwMTgJAAAAATBM5VUiUj3XCCs6DF5SPdcIKENJUS5TR1g6QzMxLklRX0FTU0VUX1dSSVRFRE9XTl9DRi5GWTIwMTEBAAAA0lElAAIAAAAILTI4NC4zMjkBCAAAAAUAAAABMQEAAAAKMTY2NDI5MjQ2NAMAAAADMTM4AgAAAAQyMDE5BAAAAAEwBwAAAAk5LzE5LzIwMTkIAAAACjEyLzMxLzIwMTEJAAAAATA8zI0iUj3XCHXm+F1SPdcIJkNJUS5OWVNFOkpXTi5JUV9QRVJJT0RMRU5HVEhfSVMuRlkyMDEyAQAAANd9AAABAAAAAjEyAEhlXyNSPdcIz9rSXVI91wgjQ0lRLlRTRTozMDg2LklRX09USEVSX0VRVUlUWS5GWTIwMTABAAAA0l8NAAIAAAAELTYxMQEIAAAABQAAAAExAQAAAAoxMzczMTU5MzI1AwAAAAI3OQIAAAAEMTAyOAQAAAABMAcAAAAJOS8xOS8yMDE5CAAAAAkyLzI4LzIwMTAJAAAAATCwux0nUj3XCEXTLF1SPdcIIUNJUS5OWVNFOlRHVC5JUV9FQklUREFfSU5ULkZZMjAxMQEAAABmqQIAAgAAAAkxMC43NjExMjcBCAAAAAUAAAABMQEA</t>
  </si>
  <si>
    <t>AAAKMTU5NDcxODU3NwMAAAADMTYwAgAAAAQ0MTkwBAAAAAEwBwAAAAk5LzE5LzIwMTkIAAAACTEvMjkvMjAxMQkAAAABMAQRIx5SPdcI1yvWXlI91wgeQ0lRLk5BU0RBUUdTOkFNWk4uSVFfQUUuRlkyMDE2AQAAAD1JAAACAAAABDYxMzkBCAAAAAUAAAABMQEAAAAKMTk0MzUwNzE2NgMAAAADMTYwAgAAAAQxMDE2BAAAAAEwBwAAAAk5LzE5LzIwMTkIAAAACjEyLzMxLzIwMTYJAAAAATCFFDogUj3XCOzLZF5SPdcIHkNJUS5UU0U6ODI1MS5JUV9SQVdfSU5WLkZZMjAxNAEAAAA5Xg0AAgAAAAI0MAEIAAAABQAAAAExAQAAAAoxNjgzMzExOTg2AwAAAAI3OQIAAAAEMzE3MQQAAAABMAcAAAAJOS8xOS8yMDE5CAAAAAkyLzI4LzIwMTQJAAAAATCNbfAlUj3XCOpYQ11SPdcIHkNJUS4wLklRX0lOVkVTVF9TRUNVUklUWV9DRi5GWQUAAAAAAAAACAAAABUoSW52YWxpZCBUaW1lIFBlcmlvZCl3nzkgUj3XCKGJil5SPdcIIENJUS5UU0U6ODI1MS5JUV9CVUlMRElOR1MuRlkyMDA5AQAAADleDQACAAAABjExNDM1NgEIAAAABQAAAAExAQAAAAoxMzczNzA2ODA3AwAAAAI3OQIAAAAEMzAyMwQAAAABMAcAAAAJOS8xOS8yMDE5CAAAAAkyLzI4LzIwMDkJAAAAATCNbfAlUj3XCMYKIF1SPdcII0NJUS5OWVNFOlRHVC5JUV9QRV9FWENMLi4yMDA0LzAyLzI5AQAAAGapAgACAAAACTIxLjg3MDY0NgEHAAAABQAAAAExAQAA</t>
  </si>
  <si>
    <t>AAcyODMxNTIwAwAAAAEwAgAAAAYxMDAwMjcEAAAAATAHAAAACTIvMjcvMjAwNAgAAAAJMi8yNy8yMDA0acaoPFI91wjBpcVcUj3XCCRDSVEuU0dYOkMzMS5JUV9HV19JTlRBTl9BTU9SVC5GWTIwMTYBAAAA0lElAAMAAAAAAGVwVSJSPdcI8coCXlI91wgpQ0lRLlRTRTozMDk5LklRX0FTU0VUX1dSSVRFRE9XTl9DRi5GWTIwMTQBAAAAOVqGBgMAAAAAALqUHSdSPdcIRM0EXVI91wgeQ0lRLlRTRTozMDk5LklRX0xUX0RFQlQuRlkyMDE4AQAAADlahgYCAAAABTk5MzAwAQgAAAAFAAAAATEBAAAACjE4OTM4MDYwMzYDAAAAAjc5AgAAAAQxMDQ5BAAAAAEwBwAAAAk5LzE5LzIwMTkIAAAACTMvMzEvMjAxOAkAAAABMKXiHSdSPdcI+Vc8XVI91wglQ0lRLlRTRTo4MjQyLklRX1NUX0RFQlRfUkVQQUlELkZZMjAxMQEAAAD9aw0AAwAAAAAAKCWyI1I91wj06rBdUj3XCC5DSVEuVFNFOjg5MDUuSVFfVE9UQUxfTElBQl9UT1RBTF9BU1NFVFMuRlkyMDE0AQAAAAjAVAACAAAABzYwLjY4MTQBCAAAAAUAAAABMQEAAAAKMTY4MzMxMjIzOQMAAAACNzkCAAAABDQxODgEAAAAATAHAAAACTkvMTkvMjAxOQgAAAAJMi8yOC8yMDE0CQAAAAEwZUt3HlI91wg+FcJeUj3XCB9DSVEuTllTRTpUR1QuSVFfVE9UQUxfQ0EuRlkyMDE1AQAAAGapAgACAAAABTEzNjI0AQgAAAAFAAAAATEBAAAACjE4MzExNDg3NTMDAAAAAzE2MAIA</t>
  </si>
  <si>
    <t>AAAEMTAwOAQAAAABMAcAAAAJOS8xOS8yMDE5CAAAAAkxLzMxLzIwMTUJAAAAATBE6XQhUj3XCExFJF5SPdcIHkNJUS5OWVNFOkpXTi5JUV9QRU5TSU9OLkZZMjAxOQEAAADXfQAAAgAAAAMxODABCAAAAAUAAAABMQEAAAAKMTk1MDE1MTYxOAMAAAADMTYwAgAAAAQxMjEzBAAAAAEwBwAAAAk5LzE5LzIwMTkIAAAACDIvMi8yMDE5CQAAAAEwpnmPIlI91wiNLuZdUj3XCCJDSVEuVFNFOjgyNDIuSVFfR0FJTl9BU1NFVFMuRlkyMDE0AQAAAP1rDQADAAAAAAARc7IjUj3XCMGtsV1SPdcIKENJUS5OWVNFOlRHVC5JUV9UT1RBTF9MSUFCX0VRVUlUWS5GWTIwMTYBAAAAZqkCAAIAAAAFNDAyNjIBCAAAAAUAAAABMQEAAAAKMTg3ODQ1MzgwOQMAAAADMTYwAgAAAAQxMDEzBAAAAAEwBwAAAAk5LzE5LzIwMTkIAAAACTEvMzAvMjAxNgkAAAABMD44dSFSPdcIGX0XXlI91wghQ0lRLlRTRTo4MjUxLklRX0NBU0hfRVFVSVYuRlkyMDE5AQAAADleDQACAAAABDg2OTABCAAAAAUAAAABMQEAAAAKMTk2NzAwNDc5NAMAAAACNzkCAAAABDEwOTYEAAAAATAHAAAACTkvMTkvMjAxOQgAAAAJMi8yOC8yMDE5CQAAAAEws+DwJVI91wiwgGZdUj3XCCVDSVEuVFNFOjgyMzMuSVFfU1RfREVCVF9SRVBBSUQuRlkyMDEwAQAAAHVdDQACAAAABi0xMzAwMAEIAAAABQAAAAExAQAAAAoxMzY5MTgwOTE3AwAAAAI3OQIAAAAEMjA0NAQA</t>
  </si>
  <si>
    <t>AAABMAcAAAAJOS8xOS8yMDE5CAAAAAkyLzI4LzIwMTAJAAAAATB8AjsoUj3XCFVS6lxSPdcII0NJUS5OWVNFOkpXTi5JUV9GSU5JU0hFRF9JTlYuRlkyMDE5AQAAANd9AAACAAAABDE5NzgBCAAAAAUAAAABMQEAAAAKMTk1MDE1MTYxOAMAAAADMTYwAgAAAAQzMDc1BAAAAAEwBwAAAAk5LzE5LzIwMTkIAAAACDIvMi8yMDE5CQAAAAEwpnmPIlI91wiNLuZdUj3XCCZDSVEuVFNFOjMwODYuSVFfSU5WRU5UT1JZX1RVUk5TLkZZMjAxMgEAAADSXw0AAgAAAAkyNC40NTY1NzkBCAAAAAUAAAABMQEAAAAKMTU1MTcyMTU5NAMAAAACNzkCAAAABDQwODIEAAAAATAHAAAACTkvMTkvMjAxOQgAAAAJMi8yOS8yMDEyCQAAAAEwDNgxH1I91wgcWL9eUj3XCBlDSVEuTllTRTpKV04uSVFfQVIuRlkyMDE2AQAAANd9AAACAAAAAzE5NgEIAAAABQAAAAExAQAAAAoxODc5MTc2Nzk1AwAAAAMxNjACAAAABDEwMjEEAAAAATAHAAAACTkvMTkvMjAxOQgAAAAJMS8zMC8yMDE2CQAAAAEwtSuPIlI91wiuz89dUj3XCCRDSVEuVFNFOjgyNTEuSVFfQ0FTSF9JTlRFUkVTVC5GWTIwMTgBAAAAOV4NAAIAAAADNDE0AQgAAAAFAAAAATEBAAAACjE4OTE3ODI4NzQDAAAAAjc5AgAAAAQzMDI4BAAAAAEwBwAAAAk5LzE5LzIwMTkIAAAACTIvMjgvMjAxOAkAAAABMLPg8CVSPdcIfTiAXVI91wgeQ0lRLk5ZU0U6TS5JUV9DSEFOR0VfQVAu</t>
  </si>
  <si>
    <t>RlkyMDA4AQAAAIvaBAACAAAABC0xMzIBCAAAAAUAAAABMQEAAAAKMTM0NzMwMDQ0NAMAAAADMTYwAgAAAAQyMDE3BAAAAAEwBwAAAAk5LzE5LzIwMTkIAAAACDIvMi8yMDA4CQAAAAEwEtR1IVI91wifqSpeUj3XCCVDSVEuVFNFOjgyNTEuSVFfUFJPVl9CQURfREVCVFMuRlkyMDA5AQAAADleDQACAAAAAi01AQgAAAAFAAAAATEBAAAACjEzNzM3MDY4MDcDAAAAAjc5AgAAAAI5NQQAAAABMAcAAAAJOS8xOS8yMDE5CAAAAAkyLzI4LzIwMDkJAAAAATCNbfAlUj3XCKRTWl1SPdcIJkNJUS5OWVNFOkpXTi5JUV9FRkZFQ1RfVEFYX1JBVEUuRlkyMDE3AQAAANd9AAACAAAABzQ4LjI0NTYBCAAAAAUAAAABMQEAAAAKMTk1MDE1MTYyOAMAAAADMTYwAgAAAAQ0Mzc2BAAAAAEwBwAAAAk5LzE5LzIwMTkIAAAACTEvMjgvMjAxNwkAAAABMLhSjyJSPdcImB3QXVI91wgfQ0lRLlRTRTo4MjUxLklRX1RPVEFMX0NBLkZZMjAxMwEAAAA5Xg0AAgAAAAUyODk5MQEIAAAABQAAAAExAQAAAAoxNjIxMjI5MDEyAwAAAAI3OQIAAAAEMTAwOAQAAAABMAcAAAAJOS8xOS8yMDE5CAAAAAkyLzI4LzIwMTMJAAAAATCz4PAlUj3XCEeyW11SPdcIHUNJUS4wLklRX1RPVEFMX0xJQUJfRVFVSVRZLkZZBQAAAAAAAAAIAAAAFShJbnZhbGlkIFRpbWUgUGVyaW9kKXefOSBSPdcIBm6UXlI91wg0Q0lRLlRTRTo4OTA1LklRX1RPVEFMX09V</t>
  </si>
  <si>
    <t>VFNUQU5ESU5HX0ZJTElOR19EQVRFLkZZMjAwOQEAAAAIwFQAAgAAAAoxOTkuMjMxNzcxAQQAAAAFAAAAATUBAAAACjEzNjc5MTUwNjUCAAAABTI0MTUzBgAAAAEwE4nYJFI91wiWkXxdUj3XCClDSVEuTllTRTpNLklRX01JTk9SSVRZX0lOVEVSRVNUX0NGLkZZMjAxMgEAAACL2gQAAwAAAAAASMk/IVI91whgv0xeUj3XCClDSVEuVFNFOjgyNTEuSVFfSU5WRVNUX1NFQ1VSSVRZX0NGLkZZMjAwOQEAAAA5Xg0AAgAAAAM1NjcBCAAAAAUAAAABMQEAAAAKMTM3MzcwNjgwNwMAAAACNzkCAAAABDIwMjcEAAAAATAHAAAACTkvMTkvMjAxOQgAAAAJMi8yOC8yMDA5CQAAAAEwjW3wJVI91wjeQlJdUj3XCCJDSVEuVFNFOjgyNTIuSVFfRUJJVF9NQVJHSU4uRlkyMDE0AQAAAEFVDQACAAAABjYuNTE4NwEIAAAABQAAAAExAQAAAAoxNjg2MDE4MTUzAwAAAAI3OQIAAAAENDA1MwQAAAABMAcAAAAJOS8xOS8yMDE5CAAAAAkzLzMxLzIwMTQJAAAAATB6/XYeUj3XCO4UrV5SPdcIJUNJUS5OWVNFOkpXTi5JUV9ORVRfUkVOVEFMX0VYUC5GWTIwMTUBAAAA130AAAMAAAAAAN4DjyJSPdcIO9XGXVI91wgjQ0lRLlRTRTo4MjUyLklRX0dST1NTX01BUkdJTi5GWTIwMTUBAAAAQVUNAAIAAAAHMzkuMDUzMgEIAAAABQAAAAExAQAAAAoxNzQ1MjE0NDI0AwAAAAI3OQIAAAAENDA3NAQAAAABMAcAAAAJOS8xOS8yMDE5CAAAAAkz</t>
  </si>
  <si>
    <t>LzMxLzIwMTUJAAAAATB6/XYeUj3XCOGJtF5SPdcIK0NJUS5OQVNEQVFHUzpBTVpOLklRX1NBTEVTX01BUktFVElORy5GWTIwMDgBAAAAPUkAAAIAAAADNDgyAQgAAAAFAAAAATEBAAAACjE0MjA4MjExNjEDAAAAAzE2MAIAAAAFMjE1NjEEAAAAATAHAAAACTkvMTkvMjAxOQgAAAAKMTIvMzEvMjAwOAkAAAABMHvhbiBSPdcIyRlQXlI91wgiQ0lRLlRTRTo4MjUxLklRX1NBTEVfUFBFX0NGLkZZMjAxNwEAAAA5Xg0AAgAAAAQ5OTA2AQgAAAAFAAAAATEBAAAACjE4NDU1NTQ4OTEDAAAAAjc5AgAAAAQyMDQyBAAAAAEwBwAAAAk5LzE5LzIwMTkIAAAACTIvMjgvMjAxNwkAAAABMJq68CVSPdcI2zddXVI91wglQ0lRLlRTRTo4MjUyLklRX0NBUElUQUxfTEVBU0VTLkZZMjAxMwEAAABBVQ0AAwAAAAAAxcWKJVI91wgZomhdUj3XCCVDSVEuVFNFOjgyNDIuSVFfR0FJTl9BU1NFVFNfQ0YuRlkyMDE2AQAAAP1rDQACAAAABDQ2NTUBCAAAAAUAAAABMQEAAAAKMTc5NzYzNjk5NgMAAAACNzkCAAAABDIwMjYEAAAAATAHAAAACTkvMTkvMjAxOQgAAAAJMy8zMS8yMDE2CQAAAAEwz0GvI1I91wgGOb9dUj3XCB1DSVEuVFNFOjgyNTEuSVFfUkRfRVhQLkZZMjAxOQEAAAA5Xg0AAwAAAAAAs+DwJVI91wgZLG9dUj3XCCVDSVEuVFNFOjgyNTIuSVFfTFRfREVCVF9JU1NVRUQuRlkyMDEyAQAAAEFVDQACAAAABTQ2ODU0AQgA</t>
  </si>
  <si>
    <t>AAAFAAAAATEBAAAACjE1NTQ5NTA3MTIDAAAAAjc5AgAAAAQyMDM0BAAAAAEwBwAAAAk5LzE5LzIwMTkIAAAACTMvMzEvMjAxMgkAAAABMM+eiiVSPdcIk9+KXVI91wglQ0lRLk5ZU0U6SldOLklRX0RJTFVUX0VQU19FWENMLkZZMjAxOQEAAADXfQAAAgAAAAQzLjMyAQgAAAAFAAAAATEBAAAACjE5NTAxNTE2MTgDAAAAAzE2MAIAAAADMTQyBAAAAAEwBwAAAAk5LzE5LzIwMTkIAAAACDIvMi8yMDE5CQAAAAEwpnmPIlI91wjuVftdUj3XCBtDSVEuTllTRTpKV04uSVFfRUJJVC5GWTIwMTIBAAAA130AAAIAAAAEMTI2MQEIAAAABQAAAAExAQAAAAoxNjY0MTg4NDUxAwAAAAMxNjACAAAAAzQwMAQAAAABMAcAAAAJOS8xOS8yMDE5CAAAAAkxLzI4LzIwMTIJAAAAATA7PV8jUj3XCEe/411SPdcIJENJUS5UU0U6ODkwNS5JUV9TQUxFX0lOVEFOX0NGLkZZMjAxMQEAAAAIwFQAAgAAAAQtNjc2AQgAAAAFAAAAATEBAAAACjE0NTgyNDE5NjQDAAAAAjc5AgAAAAQyMDI5BAAAAAEwBwAAAAk5LzE5LzIwMTkIAAAACTIvMjAvMjAxMQkAAAABMO6u2CRSPdcIQFR9XVI91wgeQ0lRLlRTRTo4MjUyLklRX1BFTlNJT04uRlkyMDEyAQAAAEFVDQADAAAAAADPnoolUj3XCCQMgl1SPdcIIUNJUS5OWVNFOk0uSVFfRUJJVEFfTUFSR0lOLkZZMjAxOQEAAACL2gQAAgAAAAY1Ljk5MDkBCAAAAAUAAAABMQEAAAAKMTk1MjUzNTM3</t>
  </si>
  <si>
    <t>OAMAAAADMTYwAgAAAAQ0NDE5BAAAAAEwBwAAAAk5LzE5LzIwMTkIAAAACDIvMi8yMDE5CQAAAAEwEXFlHVI91whozeJeUj3XCChDSVEuVFNFOjgyNTEuSVFfUFJPVl9CQURfREVCVFNfQ0YuRlkyMDEzAQAAADleDQADAAAAAACz4PAlUj3XCO7YMV1SPdcIHkNJUS5UU0U6ODI1Mi5JUV9JTkNfVEFYLkZZMjAxMwEAAABBVQ0AAgAAAAQ3MDk4AQgAAAAFAAAAATEBAAAACjE2MjU0NTc2ODMDAAAAAjc5AgAAAAI3NQQAAAABMAcAAAAJOS8xOS8yMDE5CAAAAAkzLzMxLzIwMTMJAAAAATDPnoolUj3XCCt7aF1SPdcIH0NJUS5UU0U6ODI1MS5JUV9FQklUX0lOVC5GWTIwMTcBAAAAOV4NAAIAAAAJMzUuNjkwODA3AQgAAAAFAAAAATEBAAAACjE4NDU1NTQ4OTEDAAAAAjc5AgAAAAQ0MTg5BAAAAAEwBwAAAAk5LzE5LzIwMTkIAAAACTIvMjgvMjAxNwkAAAABMMbWdh5SPdcIqMyjXlI91wgnQ0lRLlNHWDpDMzEuSVFfUFJPVl9CQURfREVCVFNfQ0YuRlkyMDExAQAAANJRJQACAAAABjM5LjU2MQEIAAAABQAAAAExAQAAAAoxNjY0MjkyNDY0AwAAAAMxMzgCAAAABDIxMTEEAAAAATAHAAAACTkvMTkvMjAxOQgAAAAKMTIvMzEvMjAxMQkAAAABMDzMjSJSPdcI1jnwXVI91wgYQ0lRLk5ZU0U6TS5JUV9DSVAuRlkyMDEzAQAAAIvaBAADAAAAAABIyT8hUj3XCCV9LF5SPdcIF0NJUS5OWVNFOk0uSVFfR1cuRlkyMDE4AQAA</t>
  </si>
  <si>
    <t>AIvaBAACAAAABDM4OTcBCAAAAAUAAAABMQEAAAAKMTk1MjUzNTM3MQMAAAADMTYwAgAAAAQxMTcxBAAAAAEwBwAAAAk5LzE5LzIwMTkIAAAACDIvMy8yMDE4CQAAAAEwkpNuIFI91wi64UBeUj3XCCtDSVEuTkFTREFRR1M6QU1aTi5JUV9DQVNIX0NPTlZFUlNJT04uRlkyMDE0AQAAAD1JAAACAAAACi0yMy42MjE3MDUBCAAAAAUAAAABMQEAAAAKMTgyNzEyMzM1NQMAAAADMTYwAgAAAAQ0MTg0BAAAAAEwBwAAAAk5LzE5LzIwMTkIAAAACjEyLzMxLzIwMTQJAAAAATAEmGUdUj3XCCcF615SPdcIJ0NJUS5UU0U6ODI1MS5JUV9FQklUREFfQ0FQRVhfSU5ULkZZMjAwOQEAAAA5Xg0AAgAAAAgyLjc1MDM0MgEIAAAABQAAAAExAQAAAAoxMzczNzA2ODA3AwAAAAI3OQIAAAAENDE5MQQAAAABMAcAAAAJOS8xOS8yMDE5CAAAAAkyLzI4LzIwMDkJAAAAATCTJTIfUj3XCPCwu15SPdcILENJUS5OWVNFOk0uSVFfTUlOT1JJVFlfSU5URVJFU1RfVE9UQUwuRlkyMDEyAQAAAIvaBAADAAAAAABIyT8hUj3XCDsvLF5SPdcIIkNJUS5UU0U6ODI1Mi5JUV9TQUxFX1BQRV9DRi5GWTIwMTgBAAAAQVUNAAIAAAAEMTMyOAEIAAAABQAAAAExAQAAAAoxODk0NTY3NzU2AwAAAAI3OQIAAAAEMjA0MgQAAAABMAcAAAAJOS8xOS8yMDE5CAAAAAkzLzMxLzIwMTgJAAAAATATOtgkUj3XCGdUhF1SPdcIIENJUS5OQVNEQVFHUzpBTVpO</t>
  </si>
  <si>
    <t>LklRX0NPR1MuRlkyMDE0AQAAAD1JAAACAAAABTYyNzUyAQgAAAAFAAAAATEBAAAACjE4MjcxMjMzNTUDAAAAAzE2MAIAAAACMzQEAAAAATAHAAAACTkvMTkvMjAxOQgAAAAKMTIvMzEvMjAxNAkAAAABMCa2WyBSPdcIC/5nXlI91wgmQ0lRLk5ZU0U6SldOLklRX0NBU0hfQUNRVUlSRV9DRi5GWTIwMTIBAAAA130AAAMAAAAAAEhlXyNSPdcIi2DbXVI91wgtQ0lRLk5BU0RBUUdTOkFNWk4uSVFfTUlOT1JJVFlfSU5URVJFU1QuRlkyMDA3AQAAAD1JAAADAAAAAACHum4gUj3XCGWDVF5SPdcIGkNJUS5UU0U6ODI1Mi5JUV9SRVYuRlkyMDA5AQAAAEFVDQACAAAABjQwMTAyNwEIAAAABQAAAAExAQAAAAoxMzg1NTM5NzMwAwAAAAI3OQIAAAADMTEyBAAAAAEwBwAAAAk5LzE5LzIwMTkIAAAACTMvMzEvMjAwOQkAAAABMALciSVSPdcI5YCJXVI91wglQ0lRLlRTRTo4MjQyLklRX0RJTFVUX0VQU19JTkNMLkZZMjAxOAEAAAD9aw0AAgAAAAUxMTcuOQEIAAAABQAAAAExAQAAAAoxODk0MzE1NDUwAwAAAAI3OQIAAAABOAQAAAABMAcAAAAJOS8xOS8yMDE5CAAAAAkzLzMxLzIwMTgJAAAAATC+j68jUj3XCIPwrl1SPdcIKUNJUS5UU0U6ODI1MS5JUV9EQVlTX0lOVkVOVE9SWV9PVVQuRlkyMDE4AQAAADleDQACAAAACTcwLjc4NzczNQEIAAAABQAAAAExAQAAAAoxODkxNzgyODc0AwAAAAI3OQIAAAAENDAzNQQAAAAB</t>
  </si>
  <si>
    <t>MAcAAAAJOS8xOS8yMDE5CAAAAAkyLzI4LzIwMTgJAAAAATDG1nYeUj3XCMRzvF5SPdcIIENJUS5OWVNFOkpXTi5JUV9DSEFOR0VfQVAuRlkyMDE1AQAAANd9AAACAAAAAjE1AQgAAAAFAAAAATEBAAAACjE4MzI2OTU3MTYDAAAAAzE2MAIAAAAEMjAxNwQAAAABMAcAAAAJOS8xOS8yMDE5CAAAAAkxLzMxLzIwMTUJAAAAATC1K48iUj3XCCD8xl1SPdcIIENJUS5UU0U6ODIzMy5JUV9TVF9JTlZFU1QuRlkyMDE2AQAAAHVdDQACAAAABDIwMDMBCAAAAAUAAAABMQEAAAAKMTc5NDk3NjgzNgMAAAACNzkCAAAABDEwNjkEAAAAATAHAAAACTkvMTkvMjAxOQgAAAAJMi8yOS8yMDE2CQAAAAEwmXc7KFI91wgLJvNcUj3XCCNDSVEuTllTRTpNLklRX09USEVSX0NMX1NVUFBMLkZZMjAxOQEAAACL2gQAAgAAAAM1NjQBCAAAAAUAAAABMQEAAAAKMTk1MjUzNTM3OAMAAAADMTYwAgAAAAQxMDU3BAAAAAEwBwAAAAk5LzE5LzIwMTkIAAAACDIvMi8yMDE5CQAAAAEwh7puIFI91wi+VjNeUj3XCBpDSVEuTllTRTpUR1QuSVFfUkVWLkZZMjAxMwEAAABmqQIAAgAAAAU3MTk2MAEIAAAABQAAAAExAQAAAAoxNzIzMzUxOTU4AwAAAAMxNjACAAAAAzExMgQAAAABMAcAAAAJOS8xOS8yMDE5CAAAAAgyLzIvMjAxMwkAAAABML+KeiFSPdcI6coJXlI91wgnQ0lRLk5ZU0U6VEdULklRX0NBU0hfT1BFUi5GWTIwMTcuLi4uSlBZAQAA</t>
  </si>
  <si>
    <t>AGapAgACAAAACTYyNjYzMS42MgEIAAAABQAAAAExAQAAAAoxOTQ5NDk4ODc2AwAAAAI3OQIAAAAEMjAwNgQAAAABMAcAAAAJOS8xOS8yMDE5CAAAAAkxLzI4LzIwMTcJAAAAATB5kCkdUj3XCKWK815SPdcIHENJUS5UU0U6MzA4Ni5JUV9EQV9DRi5GWTIwMTUBAAAA0l8NAAIAAAAFMTg1OTUBCAAAAAUAAAABMQEAAAAKMTc0MjI0Mzc3NwMAAAACNzkCAAAABDIxNjAEAAAAATAHAAAACTkvMTkvMjAxOQgAAAAJMi8yOC8yMDE1CQAAAAEwt4WmJlI91wj4ij9dUj3XCCBDSVEuVFNFOjMwODYuSVFfUkRfRVhQX0ZOLkZZMjAxOQEAAADSXw0AAwAAAAAAV/qmJlI91wg6FjhdUj3XCCtDSVEuTllTRTpUR1QuSVFfUkVUVVJOX0NPTU1PTl9FUVVJVFkuRlkyMDA4AQAAAGapAgACAAAABzE4LjQxNjIBCAAAAAUAAAABMQEAAAAKMTM0MjYxODA3MQMAAAADMTYwAgAAAAUzMzMyMAQAAAABMAcAAAAJOS8xOS8yMDE5CAAAAAgyLzIvMjAwOAkAAAABMAQRIx5SPdcI4gTWXlI91wgpQ0lRLk5BU0RBUUdTOkFNWk4uSVFfRUJJVERBLkZZMjAxMi4uLi5KUFkBAAAAPUkAAAIAAAAJMjE2OTI5LjQ2AQgAAAAFAAAAATEBAAAACjE3MTcwODQ4MzcDAAAAAjc5AgAAAAQ0MDUxBAAAAAEwBwAAAAk5LzE5LzIwMTkIAAAACjEyLzMxLzIwMTIJAAAAATDPfygdUj3XCKxY8F5SPdcIJENJUS5TR1g6QzMxLklRX0xUX0RFQlRfSVNTVUVE</t>
  </si>
  <si>
    <t>LkZZMjAxNAEAAADSUSUAAgAAAAg0NDUxLjc1NQEIAAAABQAAAAExAQAAAAoxNzgxODQxODM4AwAAAAMxMzgCAAAABDIwMzQEAAAAATAHAAAACTkvMTkvMjAxOQgAAAAKMTIvMzEvMjAxNAkAAAABMJtJVSJSPdcIoFXtXVI91wgpQ0lRLlRTRTo4MjQyLklRX0RFQlRfRVFVSVZfTkVUX1BCTy5GWTIwMTIBAAAA/WsNAAIAAAAFMTU1MDgBCAAAAAUAAAABMQEAAAAKMTU1NDMzNzExNwMAAAACNzkCAAAABTIxNjc5BAAAAAEwBwAAAAk5LzE5LzIwMTkIAAAACTMvMzEvMjAxMgkAAAABMB5MsiNSPdcIulS1XVI91wgiQ0lRLk5ZU0U6TS5JUV9JTkNfRVFVSVRZX0NGLkZZMjAxOAEAAACL2gQAAwAAAAAAkpNuIFI91wi4LzNeUj3XCCNDSVEuVFNFOjgyMzMuSVFfRklOSVNIRURfSU5WLkZZMjAxNAEAAAB1XQ0AAgAAAAUzODQ5MAEIAAAABQAAAAExAQAAAAoxNjgzMzEyMjAwAwAAAAI3OQIAAAAEMzA3NQQAAAABMAcAAAAJOS8xOS8yMDE5CAAAAAkyLzI4LzIwMTQJAAAAATAwKTsoUj3XCFaxAF1SPdcII0NJUS5UU0U6ODI1MS5JUV9JTlRFUkVTVF9FWFAuRlkyMDEzAQAAADleDQACAAAABC02MjABCAAAAAUAAAABMQEAAAAKMTYyMTIyOTAxMgMAAAACNzkCAAAAAjgyBAAAAAEwBwAAAAk5LzE5LzIwMTkIAAAACTIvMjgvMjAxMwkAAAABMLPg8CVSPdcIDeRCXVI91wgdQ0lRLlRTRTo4MjUyLklRX0dBX0VYUC5GWTIw</t>
  </si>
  <si>
    <t>MTgBAAAAQVUNAAMAAAAAAB4T2CRSPdcIYS2EXVI91wgZQ0lRLk5ZU0U6TS5JUV9OUFBFLkZZMjAwOQEAAACL2gQAAgAAAAUxMDQ0MgEIAAAABQAAAAExAQAAAAoxNDM4NzE4ODAxAwAAAAMxNjACAAAABDEwMDQEAAAAATAHAAAACTkvMTkvMjAxOQgAAAAJMS8zMS8yMDA5CQAAAAEwyyw/IVI91wh/iD1eUj3XCCFDSVEuVFNFOjgyNTEuSVFfVE9UQUxfREVCVC5GWTIwMTgBAAAAOV4NAAIAAAAFNTk0NzEBCAAAAAUAAAABMQEAAAAKMTg5MTc4Mjg3NAMAAAACNzkCAAAABDQxNzMEAAAAATAHAAAACTkvMTkvMjAxOQgAAAAJMi8yOC8yMDE4CQAAAAEwmrrwJVI91wgiBW9dUj3XCChDSVEuVFNFOjgyMzMuSVFfR1dfSU5UQU5fQU1PUlRfQ0YuRlkyMDE2AQAAAHVdDQACAAAAAzExMwEIAAAABQAAAAExAQAAAAoxNzk0OTc2ODM2AwAAAAI3OQIAAAAEMjE4MgQAAAABMAcAAAAJOS8xOS8yMDE5CAAAAAkyLzI5LzIwMTYJAAAAATCZdzsoUj3XCBdNCF1SPdcIJ0NJUS5UU0U6ODkwNS5JUV9FQklUREFfQ0FQRVhfSU5ULkZZMjAxMgEAAAAIwFQAAwAAAAJOTQEIAAAABQAAAAExAQAAAAoxNTUxNzIxNjU2AwAAAAI3OQIAAAAENDE5MQQAAAABMAcAAAAJOS8xOS8yMDE5CAAAAAkyLzIwLzIwMTIJAAAAATBlS3ceUj3XCAo8pl5SPdcIJkNJUS5UU0U6MzA4Ni5JUV9GSUxJTkdfQ1VSUkVOQ1kuRlkyMDExAQAAANJfDQAD</t>
  </si>
  <si>
    <t>AAAAA0pQWQCl4h0nUj3XCCZILV1SPdcIJENJUS5OWVNFOlRHVC5JUV9NQVJLRVRDQVAuMjAxMy8wMi8wMgEAAABmqQIAAgAAAAszOTc5Ni4wNzkxNQEGAAAABQAAAAExAQAAAAoxNTc3MTI5OTUwAwAAAAMxNjACAAAABjEwMDA1NAQAAAABMAcAAAAIMi8yLzIwMTNBDAU9Uj3XCMxRwFxSPdcIM0NJUS5OQVNEQVFHUzpBTVpOLklRX01JTk9SSVRZX0lOVEVSRVNUX1RPVEFMLkZZMjAwNwEAAAA9SQAAAwAAAAAAh7puIFI91wjExDxeUj3XCChDSVEuVFNFOjgyMzMuSVFfVE9UQUxfREVCVF9JU1NVRUQuRlkyMDEzAQAAAHVdDQACAAAABDUzMDABCAAAAAUAAAABMQEAAAAKMTcxNjEzNDIyMAMAAAACNzkCAAAABDIxNjEEAAAAATAHAAAACTkvMTkvMjAxOQgAAAAJMi8yOC8yMDEzCQAAAAEwDp47KFI91wgXY+RcUj3XCChDSVEuVFNFOjgyMzMuSVFfR1dfSU5UQU5fQU1PUlRfQ0YuRlkyMDA4AQAAAHVdDQACAAAAAjk1AQgAAAAFAAAAATEBAAAACjEwMTE5MDkzNzYDAAAAAjc5AgAAAAQyMTgyBAAAAAEwBwAAAAk5LzE5LzIwMTkIAAAACTIvMjkvMjAwOAkAAAABMJW0OihSPdcI37YFXVI91wgjQ0lRLk5ZU0U6TS5JUV9HQUlOX0lOVkVTVF9DRi5GWTIwMDkBAAAAi9oEAAIAAAACMTIBCAAAAAUAAAABMQEAAAAKMTQzODcxODgwMQMAAAADMTYwAgAAAAQyMDkwBAAAAAEwBwAAAAk5LzE5LzIwMTkIAAAACTEvMzEv</t>
  </si>
  <si>
    <t>MjAwOQkAAAABMGpUPyFSPdcIRIgvXlI91wgdQ0lRLk5ZU0U6TS5JUV9EQV9TVVBQTC5GWTIwMDkBAAAAi9oEAAMAAAAAAAb7dSFSPdcIYRhCXlI91wgnQ0lRLlNHWDpDMzEuSVFfRUFSTklOR19DT19NQVJHSU4uRlkyMDE4AQAAANJRJQACAAAABzUwLjg2NzQBCAAAAAUAAAABMQEAAAAKMTk1MDEzNDg2NgMAAAADMTM4AgAAAAQ0MTgxBAAAAAEwBwAAAAk5LzE5LzIwMTkIAAAACjEyLzMxLzIwMTgJAAAAATAEESMeUj3XCDigul5SPdcIGUNJUS5OWVNFOlRHVC5JUV9BRC5GWTIwMTABAAAAZqkCAAIAAAAGLTEwNDg1AQgAAAAFAAAAATEBAAAACjE1MjkzMzI3MDIDAAAAAzE2MAIAAAAEMTA3NQQAAAABMAcAAAAJOS8xOS8yMDE5CAAAAAkxLzMwLzIwMTAJAAAAATDWPHohUj3XCOBxIl5SPdcIH0NJUS5UU0U6ODI1Mi5JUV9ORVRfREVCVC5GWTIwMTkBAAAAQVUNAAIAAAAGNDM5OTAxAQgAAAAFAAAAATEBAAAACjE5NjkxNTQ3MTADAAAAAjc5AgAAAAQ0MzY0BAAAAAEwBwAAAAk5LzE5LzIwMTkIAAAACTMvMzEvMjAxOQkAAAABMBM62CRSPdcI5857XVI91wgrQ0lRLlRTRTo4MjUxLklRX01JTk9SSVRZX0lOVEVSRVNUX0lTLkZZMjAwOAEAAAA5Xg0AAwAAAAAATCGnJlI91whkBTBdUj3XCChDSVEuVFNFOjgyNDIuSVFfRklYRURfQVNTRVRfVFVSTlMuRlkyMDA5AQAAAP1rDQACAAAACDYuMDU1NTM3AQgAAAAF</t>
  </si>
  <si>
    <t>AAAAATEBAAAACjEzODI2NjEzMjIDAAAAAjc5AgAAAAQ0MDY2BAAAAAEwBwAAAAk5LzE5LzIwMTkIAAAACTMvMzEvMjAwOQkAAAABMEliRB5SPdcIEorCXlI91wgrQ0lRLlRTRTo4MjQyLklRX01JTk9SSVRZX0lOVEVSRVNUX0lTLkZZMjAxMAEAAAD9aw0AAgAAAAIxNAEIAAAABQAAAAExAQAAAAoxMzgyNjYxMDYzAwAAAAI3OQIAAAACODMEAAAAATAHAAAACTkvMTkvMjAxOQgAAAAJMy8zMS8yMDEwCQAAAAEwNP6xI1I91wjxkbRdUj3XCCZDSVEuVFNFOjMwOTkuSVFfSU5WRVNUX0xPQU5TX0NGLkZZMjAxNQEAAAA5WoYGAwAAAAAAupQdJ1I91wg/GxpdUj3XCDZDSVEuTkFTREFRR1M6QU1aTi5JUV9DSEFOR0VfTkVUX1dPUktJTkdfQ0FQSVRBTC5GWTIwMTABAAAAPUkAAAIAAAAFLTE0NTQBCAAAAAUAAAABMQEAAAAKMTU4NTU0NzA5MQMAAAADMTYwAgAAAAQ0NDIxBAAAAAEwBwAAAAk5LzE5LzIwMTkIAAAACjEyLzMxLzIwMTAJAAAAATAvj1sgUj3XCDSwbl5SPdcIJkNJUS5UU0U6ODIzMy5JUV9FWFRSQV9BQ0NfSVRFTVMuRlkyMDA4AQAAAHVdDQADAAAAAACVtDooUj3XCHho4lxSPdcIKENJUS5OWVNFOlRHVC5JUV9GSVhFRF9BU1NFVF9UVVJOUy5GWTIwMTkBAAAAZqkCAAIAAAAIMi43OTUyMDcBCAAAAAUAAAABMQEAAAAKMTk0OTQ5ODg3MwMAAAADMTYwAgAAAAQ0MDY2BAAAAAEwBwAAAAk5LzE5LzIw</t>
  </si>
  <si>
    <t>MTkIAAAACDIvMi8yMDE5CQAAAAEw914jHlI91wiXFddeUj3XCB1DSVEuVFNFOjgyMzMuSVFfUkRfRVhQLkZZMjAwOAEAAAB1XQ0AAwAAAAAAlbQ6KFI91wj3aAxdUj3XCDpDSVEuTllTRTpKV04uSVFfQ1VTVE9NX0JFVEEuLTEwNFcuMjAxNy8wMS8yOC4uXlRPUElYLkpQWS5IAQAAANd9AAACAAAAETAuMzY2NTgzNjE2MDQwOTQ5AK6oBT1SPdcIsuK9XFI91wgoQ0lRLk5ZU0U6SldOLklRX0dXX0lOVEFOX0FNT1JUX0NGLkZZMjAxNwEAAADXfQAAAgAAAAIxNAEIAAAABQAAAAExAQAAAAoxOTUwMTUxNjI4AwAAAAMxNjACAAAABDIxODIEAAAAATAHAAAACTkvMTkvMjAxOQgAAAAJMS8yOC8yMDE3CQAAAAEwuFKPIlI91whth9RdUj3XCCRDSVEuTkFTREFRR1M6QU1aTi5JUV9FQklUX0lOVC5GWTIwMDcBAAAAPUkAAAIAAAAIOC41MDY0OTMBCAAAAAUAAAABMQEAAAAKMTMxMzc3ODUzMgMAAAADMTYwAgAAAAQ0MTg5BAAAAAEwBwAAAAk5LzE5LzIwMTkIAAAACjEyLzMxLzIwMDcJAAAAATARcWUdUj3XCM7u5F5SPdcIJENJUS5OWVNFOkpXTi5JUV9FUVVJVFlfTUVUSE9ELkZZMjAwOQEAAADXfQAAAwAAAAAAZsheI1I91wh3/OJdUj3XCC1DSVEuTkFTREFRR1M6QU1aTi5JUV9NSU5PUklUWV9JTlRFUkVTVC5GWTIwMTYBAAAAPUkAAAMAAAAAAIUUOiBSPdcIyudoXlI91wgqQ0lRLlNHWDpDMzEuSVFfTUlOT1JJ</t>
  </si>
  <si>
    <t>VFlfSU5URVJFU1RfSVMuRlkyMDE4AQAAANJRJQACAAAACS0xMDg3LjMxOQEIAAAABQAAAAExAQAAAAoxOTUwMTM0ODY2AwAAAAMxMzgCAAAAAjgzBAAAAAEwBwAAAAk5LzE5LzIwMTkIAAAACjEyLzMxLzIwMTgJAAAAATCNvlUiUj3XCJLQHF5SPdcIIENJUS5TR1g6QzMxLklRX0NPTU1PTl9SRVAuRlkyMDE0AQAAANJRJQADAAAAAACbSVUiUj3XCNK/Bl5SPdcIIENJUS5OWVNFOk0uSVFfQURWRVJUSVNJTkcuRlkyMDE4AQAAAIvaBAACAAAABDExMDgBCAAAAAUAAAABMQEAAAAKMTk1MjUzNTM3MQMAAAADMTYwAgAAAAQzMDEzBAAAAAEwBwAAAAk5LzE5LzIwMTkIAAAACDIvMy8yMDE4CQAAAAEwkpNuIFI91wgdKUpeUj3XCChDSVEuVFNFOjg5MDUuSVFfR1dfSU5UQU5fQU1PUlRfQ0YuRlkyMDEzAQAAAAjAVAADAAAAAADU/NgkUj3XCGUybV1SPdcIJkNJUS5OWVNFOlRHVC5JUV9ORVRfREVCVF9FQklUREEuRlkyMDA4AQAAAGapAgACAAAACDIuMTA4MDY1AQgAAAAFAAAAATEBAAAACjEzNDI2MTgwNzEDAAAAAzE2MAIAAAAENDE5MwQAAAABMAcAAAAJOS8xOS8yMDE5CAAAAAgyLzIvMjAwOAkAAAABMAQRIx5SPdcIEpvKXlI91wgZQ0lRLk5ZU0U6VEdULklRX0FSLkZZMjAxNgEAAABmqQIAAwAAAAAAWBF1IVI91wgZfRdeUj3XCB9DSVEuVFNFOjgyNTIuSVFfRUJUX0VYQ0wuRlkyMDEyAQAAAEFVDQACAAAA</t>
  </si>
  <si>
    <t>BTE3NjIxAQgAAAAFAAAAATEBAAAACjE1NTQ5NTA3MTIDAAAAAjc5AgAAAAE0BAAAAAEwBwAAAAk5LzE5LzIwMTkIAAAACTMvMzEvMjAxMgkAAAABMJZ3iiVSPdcIubJwXVI91wgoQ0lRLk5ZU0U6VEdULklRX1RPVEFMX0RFQlRfRUJJVERBLkZZMjAxNQEAAABmqQIAAgAAAAgxLjg3ODE2NwEIAAAABQAAAAExAQAAAAoxODMxMTQ4NzUzAwAAAAMxNjACAAAABDQxOTIEAAAAATAHAAAACTkvMTkvMjAxOQgAAAAJMS8zMS8yMDE1CQAAAAEw+zcjHlI91wiwvOFeUj3XCB1DSVEuU0dYOkMzMS5JUV9QRU5TSU9OLkZZMjAxNwEAAADSUSUAAgAAAAU2LjM4MQEIAAAABQAAAAExAQAAAAoxOTUwMTM0ODU0AwAAAAMxMzgCAAAABDEyMTMEAAAAATAHAAAACTkvMTkvMjAxOQgAAAAKMTIvMzEvMjAxNwkAAAABMI2+VSJSPdcIBwj7XVI91wgjQ0lRLlRTRTo4MjQyLklRX0VCSVRBX01BUkdJTi5GWTIwMTgBAAAA/WsNAAIAAAAGMi41MzEzAQgAAAAFAAAAATEBAAAACjE4OTQzMTU0NTADAAAAAjc5AgAAAAQ0NDE5BAAAAAEwBwAAAAk5LzE5LzIwMTkIAAAACTMvMzEvMjAxOAkAAAABMHGwRB5SPdcI0YTLXlI91wgzQ0lRLk5BU0RBUUdTOkFNWk4uSVFfT1RIRVJfRklOQU5DRV9BQ1RfU1VQUEwuRlkyMDE1AQAAAD1JAAADAAAAAABR7TkgUj3XCLmDcF5SPdcIIkNJUS5UU0U6ODI1Mi5JUV9HQUlOX0lOVkVTVC5GWTIwMTEB</t>
  </si>
  <si>
    <t>AAAAQVUNAAIAAAAFLTQyODkBCAAAAAUAAAABMQEAAAAKMTQ2MjY1MjkxMAMAAAACNzkCAAAAAjYyBAAAAAEwBwAAAAk5LzE5LzIwMTkIAAAACTMvMzEvMjAxMQkAAAABMKFQiiVSPdcI32RwXVI91wgjQ0lRLlRTRTo4MjUxLklRX0dST1NTX01BUkdJTi5GWTIwMTQBAAAAOV4NAAIAAAAHMTYuMzE2OQEIAAAABQAAAAExAQAAAAoxNjgzMzExOTg2AwAAAAI3OQIAAAAENDA3NAQAAAABMAcAAAAJOS8xOS8yMDE5CAAAAAkyLzI4LzIwMTQJAAAAATC0r3YeUj3XCOr+u15SPdcIHENJUS5UU0U6ODI1MS5JUV9EQV9DRi5GWTIwMTcBAAAAOV4NAAIAAAAENTQyNAEIAAAABQAAAAExAQAAAAoxODQ1NTU0ODkxAwAAAAI3OQIAAAAEMjE2MAQAAAABMAcAAAAJOS8xOS8yMDE5CAAAAAkyLzI4LzIwMTcJAAAAATCauvAlUj3XCNs3XV1SPdcIIkNJUS5OWVNFOk0uSVFfQ0FTSF9JTlRFUkVTVC5GWTIwMTYBAAAAi9oEAAIAAAADMzgzAQgAAAAFAAAAATEBAAAACjE4ODE1MDE4NTIDAAAAAzE2MAIAAAAEMzAyOAQAAAABMAcAAAAJOS8xOS8yMDE5CAAAAAkxLzMwLzIwMTYJAAAAATCcbG4gUj3XCDgkN15SPdcIJ0NJUS5TR1g6QzMxLklRX1RPVEFMX0RFQlRfRUJJVERBLkZZMjAxNQEAAADSUSUAAgAAAAkxNy4wMzE2OTUBCAAAAAUAAAABMQEAAAAKMTgzNDEyNjMxOQMAAAADMTM4AgAAAAQ0MTkyBAAAAAEwBwAAAAk5LzE5</t>
  </si>
  <si>
    <t>LzIwMTkIAAAACjEyLzMxLzIwMTUJAAAAATAj6iIeUj3XCD1Ss15SPdcIKUNJUS5OWVNFOlRHVC5JUV9DT01NT05fUFJFRl9ESVZfQ0YuRlkyMDA5AQAAAGapAgADAAAAAADWPHohUj3XCHNLIl5SPdcIJENJUS5UU0U6MzA4Ni5JUV9DVVJSRU5DWV9HQUlOLkZZMjAxMQEAAADSXw0AAwAAAAAApeIdJ1I91wh2BT5dUj3XCClDSVEuVFNFOjgyNDIuSVFfQVNTRVRfV1JJVEVET1dOX0NGLkZZMjAwOQEAAAD9aw0AAgAAAAMyMDMBCAAAAAUAAAABMQEAAAAKMTM4MjY2MTMyMgMAAAACNzkCAAAABDIwMTkEAAAAATAHAAAACTkvMTkvMjAxOQgAAAAJMy8zMS8yMDA5CQAAAAEwXdexI1I91wjBybxdUj3XCB9DSVEuTkFTREFRR1M6QU1aTi5JUV9FQlQuRlkyMDE3AQAAAD1JAAACAAAABDM4MDIBCAAAAAUAAAABMQEAAAAKMTk0MzUwNzE2NwMAAAADMTYwAgAAAAMxMzkEAAAAATAHAAAACTkvMTkvMjAxOQgAAAAKMTIvMzEvMjAxNwkAAAABMD87OiBSPdcIizVpXlI91wgmQ0lRLk5ZU0U6SldOLklRX0lOVkVTVF9MT0FOU19DRi5GWTIwMTQBAAAA130AAAIAAAACLTYBCAAAAAUAAAABMQEAAAAKMTc4MDY3MTMxNAMAAAADMTYwAgAAAAQyMDMyBAAAAAEwBwAAAAk5LzE5LzIwMTkIAAAACDIvMS8yMDE0CQAAAAEwJLNfI1I91wgdI9xdUj3XCCBDSVEuTllTRTpKV04uSVFfUEFSVF9USU1FLkZZMjAxMQEAAADXfQAAAwAA</t>
  </si>
  <si>
    <t>AAAAWRZfI1I91wiWncVdUj3XCB9DSVEuVFNFOjMwOTkuSVFfT1BFUl9JTkMuRlkyMDE5AQAAADlahgYCAAAABTI5MjMwAQgAAAAFAAAAATEBAAAACjE5Njg2NjQ2MzMDAAAAAjc5AgAAAAIyMQQAAAABMAcAAAAJOS8xOS8yMDE5CAAAAAkzLzMxLzIwMTkJAAAAATCaCR4nUj3XCJ4sRV1SPdcIF0NJUS5OWVNFOk0uSVFfRE8uRlkyMDEyAQAAAIvaBAADAAAAAABToj8hUj3XCDSZMF5SPdcIIENJUS5UU0U6MzA5OS5JUV9DSEFOR0VfQVIuRlkyMDE4AQAAADlahgYCAAAABTExMTgyAQgAAAAFAAAAATEBAAAACjE4OTM4MDYwMzYDAAAAAjc5AgAAAAQyMDE4BAAAAAEwBwAAAAk5LzE5LzIwMTkIAAAACTMvMzEvMjAxOAkAAAABMKXiHSdSPdcIbJsrXVI91wggQ0lRLlRTRTozMDk5LklRX0lOVkVOVE9SWS5GWTIwMTkBAAAAOVqGBgIAAAAFNDY4MzMBCAAAAAUAAAABMQEAAAAKMTk2ODY2NDYzMwMAAAACNzkCAAAABDEwNDMEAAAAATAHAAAACTkvMTkvMjAxOQgAAAAJMy8zMS8yMDE5CQAAAAEwmgkeJ1I91wjdzDxdUj3XCB9DSVEuU0dYOkMzMS5JUV9GVUxMX1RJTUUuRlkyMDE2AQAAANJRJQACAAAABDg0MDcAl5dVIlI91wikWwdeUj3XCBtDSVEuTllTRTpNLklRX0dBX0VYUC5GWTIwMTIBAAAAi9oEAAMAAAAAAFOiPyFSPdcIzXY1XlI91wgjQ0lRLlRTRTo4MjUxLklRX0lOVEVSRVNUX0VYUC5GWTIwMTUBAAAA</t>
  </si>
  <si>
    <t>OV4NAAIAAAAELTQyOQEIAAAABQAAAAExAQAAAAoxNzQyMjQzNjc4AwAAAAI3OQIAAAACODIEAAAAATAHAAAACTkvMTkvMjAxOQgAAAAJMi8yOC8yMDE1CQAAAAEwjW3wJVI91wjjf0NdUj3XCDNDSVEuTkFTREFRR1M6QU1aTi5JUV9NSU5PUklUWV9JTlRFUkVTVF9UT1RBTC5GWTIwMTcBAAAAPUkAAAMAAAAAAHZiOiBSPdcIjR9xXlI91wgjQ0lRLlNHWDpDMzEuSVFfQ1VSUkVOVF9SQVRJTy5GWTIwMTABAAAA0lElAAIAAAAIMy40ODE0MzIBCAAAAAUAAAABMQEAAAAKMTU0MTk2ODkyNAMAAAADMTM4AgAAAAQ0MDMwBAAAAAEwBwAAAAk5LzE5LzIwMTkIAAAACjEyLzMxLzIwMTAJAAAAATAiwyIeUj3XCJvSxF5SPdcIJUNJUS5UU0U6ODkwNS5JUV9HQUlOX0lOVkVTVF9DRi5GWTIwMTQBAAAACMBUAAMAAAAAAPX8eCRSPdcIbu+gXVI91wgiQ0lRLk5BU0RBUUdTOkFNWk4uSVFfQ09NTU9OLkZZMjAxMQEAAAA9SQAAAgAAAAE1AQgAAAAFAAAAATEBAAAACjE2NTU3MTI1NTQDAAAAAzE2MAIAAAAEMTEwMwQAAAABMAcAAAAJOS8xOS8yMDE5CAAAAAoxMi8zMS8yMDExCQAAAAEwL49bIFI91wiiZl5eUj3XCC9DSVEuVFNFOjgyNTIuSVFfSU1QVVRfT1BFUl9MRUFTRV9JTlRfRVhQLkZZMjAxNgEAAABBVQ0AAgAAAAk3MTIuMDgzODQBCAAAAAUAAAABMQEAAAAKMTc5ODg5NTA0MgMAAAACNzkCAAAABTIxNjcyBAAA</t>
  </si>
  <si>
    <t>AAEwBwAAAAk5LzE5LzIwMTkIAAAACTMvMzEvMjAxNgkAAAABMDzs1yRSPdcI5IacXVI91wgpQ0lRLlRTRTo4OTA1LklRX1RPVEFMX0RFQlRfQ0FQSVRBTC5GWTIwMTMBAAAACMBUAAIAAAAHNTEuNDc2MQEIAAAABQAAAAExAQAAAAoxNjIxMjI5MDEzAwAAAAI3OQIAAAAENDE4NgQAAAABMAcAAAAJOS8xOS8yMDE5CAAAAAkyLzI4LzIwMTMJAAAAATBlS3ceUj3XCKxMtV5SPdcILUNJUS5UU0U6ODI1Mi5JUV9ERUZfVEFYX0FTU0VUU19DVVJSRU5ULkZZMjAxNAEAAABBVQ0AAgAAAAQ5MTIyAQgAAAAFAAAAATEBAAAACjE2ODYwMTgxNTMDAAAAAjc5AgAAAAQxMTE3BAAAAAEwBwAAAAk5LzE5LzIwMTkIAAAACTMvMzEvMjAxNAkAAAABMLTsiiVSPdcIb9R5XVI91wgsQ0lRLlRTRTozMDk5LklRX0RFQlRfRVFVSVZfT1BFUl9MRUFTRS5GWTIwMTABAAAAOVqGBgIAAAAGMzc1MTYwAQgAAAAFAAAAATEBAAAACjEzODk1NzY0ODIDAAAAAjc5AgAAAAUyMTY3MQQAAAABMAcAAAAJOS8xOS8yMDE5CAAAAAkzLzMxLzIwMTAJAAAAATDnZqUnUj3XCI9HCl1SPdcIJ0NJUS5UU0U6ODI1Mi5JUV9NQVJLRVRDQVAuMjAxMC8yLzI4LkpQWQEAAABBVQ0AAgAAAA0xNjUzMzguNTA5NDE2AQYAAAAFAAAAATEBAAAACjEzMjQzMDgyNDcDAAAAAjc5AgAAAAYxMDAwNTQEAAAAATAHAAAACTIvMjgvMjAxMHlwCz1SPdcIx9FEc1I9</t>
  </si>
  <si>
    <t>1wgeQ0lRLk5ZU0U6TS5JUV9TR0FfU1VQUEwuRlkyMDEwAQAAAIvaBAACAAAABDgwNjIBCAAAAAUAAAABMQEAAAAKMTUzMTI4NjgzNAMAAAADMTYwAgAAAAMxMDIEAAAAATAHAAAACTkvMTkvMjAxOQgAAAAJMS8zMC8yMDEwCQAAAAEwalQ/IVI91wjzREdeUj3XCBlDSVEuTllTRTpKV04uSVFfRlguRlkyMDEwAQAAANd9AAADAAAAAABc714jUj3XCFX8zV1SPdcIIUNJUS5UU0U6ODI1Mi5JUV9OSV9DT01QQU5ZLkZZMjAxOQEAAABBVQ0AAgAAAAUyNTM1OQEIAAAABQAAAAExAQAAAAoxOTY5MTU0NzEwAwAAAAI3OQIAAAAFNDE1NzEEAAAAATAHAAAACTkvMTkvMjAxOQgAAAAJMy8zMS8yMDE5CQAAAAEwEzrYJFI91wjip3tdUj3XCCVDSVEuVFNFOjgyNTIuSVFfRElMVVRfRVBTX0VYQ0wuRlkyMDA5AQAAAEFVDQACAAAACi0zMS45MDMxMDIBCAAAAAUAAAABMQEAAAAKMTM4NTUzOTczMAMAAAACNzkCAAAAAzE0MgQAAAABMAcAAAAJOS8xOS8yMDE5CAAAAAkzLzMxLzIwMDkJAAAAATAKA4olUj3XCOWAiV1SPdcIKENJUS5OQVNEQVFHUzpBTVpOLklRX0dST1NTX01BUkdJTi5GWTIwMTQBAAAAPUkAAAIAAAAHMjkuNDgyNgEIAAAABQAAAAExAQAAAAoxODI3MTIzMzU1AwAAAAMxNjACAAAABDQwNzQEAAAAATAHAAAACTkvMTkvMjAxOQgAAAAKMTIvMzEvMjAxNAkAAAABMASYZR1SPdcIGtPuXlI91wglQ0lRLk5B</t>
  </si>
  <si>
    <t>U0RBUUdTOkFNWk4uSVFfUkRfRVhQX0ZOLkZZMjAwNwEAAAA9SQAAAgAAAAMxMTYBCAAAAAUAAAABMQEAAAAKMTMxMzc3ODUzMgMAAAADMTYwAgAAAAQzMTY4BAAAAAEwBwAAAAk5LzE5LzIwMTkIAAAACjEyLzMxLzIwMDcJAAAAATCHum4gUj3XCNjLT15SPdcII0NJUS5UU0U6ODkwNS5JUV9UT1RBTF9SRUNFSVYuRlkyMDE4AQAAAAjAVAACAAAABDY3NzgBCAAAAAUAAAABMQEAAAAKMTg5MTc4MjgzMwMAAAACNzkCAAAABDEwMDEEAAAAATAHAAAACTkvMTkvMjAxOQgAAAAJMi8yOC8yMDE4CQAAAAEwtkt5JFI91wh8F69dUj3XCCRDSVEuTllTRTpKV04uSVFfRVFVSVRZX01FVEhPRC5GWTIwMTYBAAAA130AAAMAAAAAALUrjyJSPdcIkznUXVI91wgnQ0lRLlRTRTo4OTA1LklRX0RBWVNfUEFZQUJMRV9PVVQuRlkyMDE3AQAAAAjAVAACAAAACTI2Ljg5NTAyNQEIAAAABQAAAAExAQAAAAoxODQ1NTU0OTE1AwAAAAI3OQIAAAAENDE4MwQAAAABMAcAAAAJOS8xOS8yMDE5CAAAAAkyLzI4LzIwMTcJAAAAATCfOkQeUj3XCCI8wl5SPdcIKkNJUS5UU0U6MzA4Ni5JUV9JTlRFUkVTVF9JTlZFU1RfSU5DLkZZMjAxNwEAAADSXw0AAgAAAAM3NDQBCAAAAAUAAAABMQEAAAAKMTg0NTU1NTAxMgMAAAACNzkCAAAAAjY1BAAAAAEwBwAAAAk5LzE5LzIwMTkIAAAACTIvMjgvMjAxNwkAAAABMLCspiZSPdcI77wmXVI91wga</t>
  </si>
  <si>
    <t>Q0lRLlNHWDpDMzEuSVFfTlBQRS5GWTIwMTYBAAAA0lElAAIAAAAHNzgxLjQzMQEIAAAABQAAAAExAQAAAAoxODgxNjYwNTQwAwAAAAMxMzgCAAAABDEwMDQEAAAAATAHAAAACTkvMTkvMjAxOQgAAAAKMTIvMzEvMjAxNgkAAAABMJeXVSJSPdcI5/ECXlI91wgkQ0lRLlRTRTo4OTA1LklRX09USEVSX0xJQUJfTFQuRlkyMDE5AQAAAAjAVAACAAAABjE1ODcyNwEIAAAABQAAAAExAQAAAAoxOTY3MDA0Nzk5AwAAAAI3OQIAAAAEMTA2MgQAAAABMAcAAAAJOS8xOS8yMDE5CAAAAAkyLzI4LzIwMTkJAAAAATCtcnkkUj3XCI5Jq11SPdcIIENJUS5UU0U6MzA4Ni5JUV9DSEFOR0VfQVAuRlkyMDE0AQAAANJfDQACAAAABDI4MjEBCAAAAAUAAAABMQEAAAAKMTY4MzMxMTk1MwMAAAACNzkCAAAABDIwMTcEAAAAATAHAAAACTkvMTkvMjAxOQgAAAAJMi8yOC8yMDE0CQAAAAEwwV6mJlI91wiD009dUj3XCCJDSVEuU0dYOkMzMS5JUV9GSU5JU0hFRF9JTlYuRlkyMDA5AQAAANJRJQADAAAAAABRfo0iUj3XCKJK+F1SPdcIIkNJUS5UU0U6ODI0Mi5JUV9PVEhFUl9JTlRBTi5GWTIwMTUBAAAA/WsNAAIAAAAFMTI3MDMBCAAAAAUAAAABMQEAAAAKMTc0NDk0NjI3MAMAAAACNzkCAAAABDEwNDAEAAAAATAHAAAACTkvMTkvMjAxOQgAAAAJMy8zMS8yMDE1CQAAAAEwXQmuI1I91wguB8NdUj3XCDJDSVEuTkFTREFRR1M6QU1a</t>
  </si>
  <si>
    <t>Ti5JUV9ERUZfVEFYX0FTU0VUU19DVVJSRU5ULkZZMjAwOQEAAAA9SQAAAgAAAAMyNzIBCAAAAAUAAAABMQEAAAAKMTQ5MTY4NDk1NgMAAAADMTYwAgAAAAQxMTE3BAAAAAEwBwAAAAk5LzE5LzIwMTkIAAAACjEyLzMxLzIwMDkJAAAAATBEaFsgUj3XCGi1UF5SPdcIJUNJUS5UU0U6MzA4Ni5JUV9HQUlOX0FTU0VUU19DRi5GWTIwMDgBAAAA0l8NAAIAAAADNDQ3AQgAAAAFAAAAATEBAAAACjEwNjkxMzMzMTYDAAAAAjc5AgAAAAQyMDI2BAAAAAEwBwAAAAk5LzE5LzIwMTkIAAAACTIvMjkvMjAwOAkAAAABMLqUHSdSPdcIlkI9XVI91wgdQ0lRLk5ZU0U6TS5JUV9UT1RBTF9DTC5GWTIwMDkBAAAAi9oEAAIAAAAENTEyNgEIAAAABQAAAAExAQAAAAoxNDM4NzE4ODAxAwAAAAMxNjACAAAABDEwMDkEAAAAATAHAAAACTkvMTkvMjAxOQgAAAAJMS8zMS8yMDA5CQAAAAEwalQ/IVI91wgc+DheUj3XCCdDSVEuVFNFOjMwODYuSVFfQ0hBTkdFX0lOVkVOVE9SWS5GWTIwMTYBAAAA0l8NAAIAAAAEMjY4MAEIAAAABQAAAAExAQAAAAoxNzk1MjI0NzMzAwAAAAI3OQIAAAAEMjA5OQQAAAABMAcAAAAJOS8xOS8yMDE5CAAAAAkyLzI5LzIwMTYJAAAAATCwrKYmUj3XCPeVJl1SPdcIKUNJUS5OQVNEQVFHUzpBTVpOLklRX01BUktFVENBUC4yMDA5LzEyLzMxAQAAAD1JAAACAAAADDU4MjQ0Ljg0MTY4MgEGAAAABQAAAAEx</t>
  </si>
  <si>
    <t>AQAAAAoxMjE4Njg0MzU4AwAAAAMxNjACAAAABjEwMDA1NAQAAAABMAcAAAAKMTIvMzEvMjAwOUEMBT1SPdcIgfO+XFI91wgfQ0lRLlRTRTo4MjUyLklRX0VCSVRfSU5ULkZZMjAxOQEAAABBVQ0AAgAAAAkyOC4xMTI2MjcBCAAAAAUAAAABMQEAAAAKMTk2OTE1NDcxMAMAAAACNzkCAAAABDQxODkEAAAAATAHAAAACTkvMTkvMjAxOQgAAAAJMy8zMS8yMDE5CQAAAAEwcCR3HlI91wj31rReUj3XCB9DSVEuVFNFOjg5MDUuSVFfRUJUX0VYQ0wuRlkyMDA5AQAAAAjAVAACAAAABTM2NjgwAQgAAAAFAAAAATEBAAAACjEzNjc5MTUwNjUDAAAAAjc5AgAAAAE0BAAAAAEwBwAAAAk5LzE5LzIwMTkIAAAACTIvMjAvMjAwOQkAAAABMBOJ2CRSPdcIktSVXVI91wgjQ0lRLlRTRTo4MjUyLklRX0JBU0lDX1dFSUdIVC5GWTIwMTABAAAAQVUNAAIAAAAHMjczLjczNgDtKIolUj3XCAfPiV1SPdcILUNJUS5UU0U6ODIzMy5JUV9DQVNIX0NPTlZFUlNJT04uRlkyMDE5Li4uLkpQWQEAAAB1XQ0AAgAAAAgyMC4zNTAyMQEIAAAABQAAAAExAQAAAAoxOTY3MDA0NzU3AwAAAAI3OQIAAAAENDE4NAQAAAABMAcAAAAJOS8xOS8yMDE5CAAAAAkyLzI4LzIwMTkJAAAAATCQQikdUj3XCCAW815SPdcIHUNJUS5UU0U6ODI0Mi5JUV9SRF9FWFAuRlkyMDE5AQAAAP1rDQADAAAAAAC+j68jUj3XCCYi1V1SPdcILUNJUS5OWVNFOk0uSVFf</t>
  </si>
  <si>
    <t>SU1QVVRfT1BFUl9MRUFTRV9JTlRfRVhQLkZZMjAxNAEAAACL2gQAAgAAAAoxMjYuODkxNDMyAQgAAAAFAAAAATEBAAAACjE3ODI5ODIyODYDAAAAAzE2MAIAAAAFMjE2NzIEAAAAATAHAAAACTkvMTkvMjAxOQgAAAAIMi8xLzIwMTQJAAAAATBo8D8hUj3XCM4SRF5SPdcIKkNJUS5OQVNEQVFHUzpBTVpOLklRX1NQRUNJQUxfRElWX0NGLkZZMjAxOAEAAAA9SQAAAwAAAAAAZ4k6IFI91wgy6IteUj3XCChDSVEuVFNFOjgyNDIuSVFfR1dfSU5UQU5fQU1PUlRfQ0YuRlkyMDExAQAAAP1rDQACAAAAAzk2NgEIAAAABQAAAAExAQAAAAoxNDYwNzE3Njg5AwAAAAI3OQIAAAAEMjE4MgQAAAABMAcAAAAJOS8xOS8yMDE5CAAAAAkzLzMxLzIwMTEJAAAAATAoJbIjUj3XCJuowV1SPdcIKENJUS5UU0U6ODI1MS5JUV9UT1RBTF9ERUJUX0VRVUlUWS5GWTIwMTYBAAAAOV4NAAIAAAAHNDcuMjg5OQEIAAAABQAAAAExAQAAAAoxNzk1MjI0NzM2AwAAAAI3OQIAAAAENDAzNAQAAAABMAcAAAAJOS8xOS8yMDE5CAAAAAkyLzI5LzIwMTYJAAAAATDG1nYeUj3XCKRowF5SPdcIHENJUS5UU0U6MzA4Ni5JUV9OSV9DRi5GWTIwMTcBAAAA0l8NAAIAAAAFNDA1NTABCAAAAAUAAAABMQEAAAAKMTg0NTU1NTAxMgMAAAACNzkCAAAABDIxNTAEAAAAATAHAAAACTkvMTkvMjAxOQgAAAAJMi8yOC8yMDE3CQAAAAEwqNOmJlI91wjk4yZd</t>
  </si>
  <si>
    <t>Uj3XCB9DSVEuU0dYOkMzMS5JUV9SRF9FWFBfRk4uRlkyMDE2AQAAANJRJQADAAAAAABlcFUiUj3XCKRbB15SPdcIJ0NJUS5OWVNFOlRHVC5JUV9ORVRfSU5URVJFU1RfRVhQLkZZMjAxOQEAAABmqQIAAgAAAAQtNDYxAQgAAAAFAAAAATEBAAAACjE5NDk0OTg4NzMDAAAAAzE2MAIAAAADMzY4BAAAAAEwBwAAAAk5LzE5LzIwMTkIAAAACDIvMi8yMDE5CQAAAAEwI4Z1IVI91wgmNCpeUj3XCCBDSVEuTllTRTpKV04uSVFfQlVJTERJTkdTLkZZMjAxNgEAAADXfQAAAgAAAAQxMTg3AQgAAAAFAAAAATEBAAAACjE4NzkxNzY3OTUDAAAAAzE2MAIAAAAEMzAyMwQAAAABMAcAAAAJOS8xOS8yMDE5CAAAAAkxLzMwLzIwMTYJAAAAATC1K48iUj3XCJD1z11SPdcIKkNJUS5OWVNFOk0uSVFfSU1QVVRfT1BFUl9MRUFTRV9ERVBSLkZZMjAxNAEAAACL2gQAAgAAAAoxNTIuMTA4NTY4AQgAAAAFAAAAATEBAAAACjE3ODI5ODIyODYDAAAAAzE2MAIAAAAFMjE2NzMEAAAAATAHAAAACTkvMTkvMjAxOQgAAAAIMi8xLzIwMTQJAAAAATBo8D8hUj3XCEFcP15SPdcILENJUS5UU0U6ODI1Mi5JUV9JTVBVVF9PUEVSX0xFQVNFX0RFUFIuRlkyMDExAQAAAEFVDQACAAAADDE2MTM3LjEwODI4OAEIAAAABQAAAAExAQAAAAoxNDYyNjUyOTEwAwAAAAI3OQIAAAAFMjE2NzMEAAAAATAHAAAACTkvMTkvMjAxOQgAAAAJMy8zMS8yMDEx</t>
  </si>
  <si>
    <t>CQAAAAEwoVCKJVI91wi8i3BdUj3XCCRDSVEuVFNFOjMwOTkuSVFfSU1QQUlSTUVOVF9HVy5GWTIwMDgBAAAAOVqGBgMAAAAAAAfypCdSPdcI8oQXXVI91wgfQ0lRLk5ZU0U6TS5JUV9DQVNIX0ZJTkFOLkZZMjAxMwEAAACL2gQAAgAAAAUtMjM4OQEIAAAABQAAAAExAQAAAAoxNzI2NDQ2Mjc3AwAAAAMxNjACAAAABDIwMDQEAAAAATAHAAAACTkvMTkvMjAxOQgAAAAIMi8yLzIwMTMJAAAAATBo8D8hUj3XCHmkOl5SPdcIIENJUS5OWVNFOk0uSVFfR0FJTl9BU1NFVFMuRlkyMDE3AQAAAIvaBAACAAAAAzIwOQEIAAAABQAAAAExAQAAAAoxOTUyNTM1Mzc3AwAAAAMxNjACAAAAAjU2BAAAAAEwBwAAAAk5LzE5LzIwMTkIAAAACTEvMjgvMjAxNwkAAAABMJxsbiBSPdcI3kVOXlI91wgsQ0lRLlRTRTo4MjQyLklRX0lNUFVUX09QRVJfTEVBU0VfREVQUi5GWTIwMTYBAAAA/WsNAAIAAAALMzUxMjguOTQ2NzIBCAAAAAUAAAABMQEAAAAKMTc5NzYzNjk5NgMAAAACNzkCAAAABTIxNjczBAAAAAEwBwAAAAk5LzE5LzIwMTkIAAAACTMvMzEvMjAxNgkAAAABMM9BryNSPdcIjoy2XVI91wgjQ0lRLlRTRTozMDg2LklRX1RPVEFMX1JFQ0VJVi5GWTIwMTABAAAA0l8NAAIAAAAFNTg5MjUBCAAAAAUAAAABMQEAAAAKMTM3MzE1OTMyNQMAAAACNzkCAAAABDEwMDEEAAAAATAHAAAACTkvMTkvMjAxOQgAAAAJMi8yOC8yMDEw</t>
  </si>
  <si>
    <t>CQAAAAEwsLsdJ1I91wiImyRdUj3XCCBDSVEuVFNFOjMwODYuSVFfRElWRVNUX0NGLkZZMjAxNwEAAADSXw0AAwAAAAAAqNOmJlI91wgjrB5dUj3XCCRDSVEuVFNFOjMwOTkuSVFfT1RIRVJfTElBQl9MVC5GWTIwMDkBAAAAOVqGBgIAAAAFNjU4NDkBCAAAAAUAAAABMQEAAAAKMTM4OTU3NjMyOAMAAAACNzkCAAAABDEwNjIEAAAAATAHAAAACTkvMTkvMjAxOQgAAAAJMy8zMS8yMDA5CQAAAAEw8z+lJ1I91wi/+QJdUj3XCBhDSVEuTllTRTpNLklRX0VCVC5GWTIwMTQBAAAAi9oEAAIAAAAEMjI5MAEIAAAABQAAAAExAQAAAAoxNzgyOTgyMjg2AwAAAAMxNjACAAAAAzEzOQQAAAABMAcAAAAJOS8xOS8yMDE5CAAAAAgyLzEvMjAxNAkAAAABMGjwPyFSPdcIa6RIXlI91wgdQ0lRLlRTRTo4MjMzLklRX0NPTU1PTi5GWTIwMTYBAAAAdV0NAAIAAAAFNjYwMjUBCAAAAAUAAAABMQEAAAAKMTc5NDk3NjgzNgMAAAACNzkCAAAABDExMDMEAAAAATAHAAAACTkvMTkvMjAxOQgAAAAJMi8yOS8yMDE2CQAAAAEwmXc7KFI91whlTQ9dUj3XCCdDSVEuTllTRTpNLklRX1RPVEFMX0RFQlRfQ0FQSVRBTC5GWTIwMTcBAAAAi9oEAAIAAAAHNjEuOTc3NgEIAAAABQAAAAExAQAAAAoxOTUyNTM1Mzc3AwAAAAMxNjACAAAABDQxODYEAAAAATAHAAAACTkvMTkvMjAxOQgAAAAJMS8yOC8yMDE3CQAAAAEwEXFlHVI91wi5R9peUj3X</t>
  </si>
  <si>
    <t>CB5DSVEuVFNFOjMwOTkuSVFfTFRfREVCVC5GWTIwMDgBAAAAOVqGBgMAAAAAAP0YpSdSPdcIWqvmXFI91wgiQ0lRLlRTRTo4MjUxLklRX1FVSUNLX1JBVElPLkZZMjAxNgEAAAA5Xg0AAgAAAAgwLjI5ODE1NQEIAAAABQAAAAExAQAAAAoxNzk1MjI0NzM2AwAAAAI3OQIAAAAENDEyMQQAAAABMAcAAAAJOS8xOS8yMDE5CAAAAAkyLzI5LzIwMTYJAAAAATDG1nYeUj3XCCzjt15SPdcIH0NJUS5UU0U6MzA5OS5JUV9UT1RBTF9DTC5GWTIwMTEBAAAAOVqGBgIAAAAGNDE4NTg2AQgAAAAFAAAAATEBAAAACjE0NjE2ODAwNzQDAAAAAjc5AgAAAAQxMDA5BAAAAAEwBwAAAAk5LzE5LzIwMTkIAAAACTMvMzEvMjAxMQkAAAABMNmNpSdSPdcIiJUKXVI91wgoQ0lRLk5BU0RBUUdTOkFNWk4uSVFfR1JPU1NfTUFSR0lOLkZZMjAwNwEAAAA9SQAAAgAAAAcyMi42MDE5AQgAAAAFAAAAATEBAAAACjEzMTM3Nzg1MzIDAAAAAzE2MAIAAAAENDA3NAQAAAABMAcAAAAJOS8xOS8yMDE5CAAAAAoxMi8zMS8yMDA3CQAAAAEwEXFlHVI91wjO7uReUj3XCCJDSVEuTllTRTpNLklRX1NBTEVfSU5UQU5fQ0YuRlkyMDE4AQAAAIvaBAACAAAABC0yNzMBCAAAAAUAAAABMQEAAAAKMTk1MjUzNTM3MQMAAAADMTYwAgAAAAQyMDI5BAAAAAEwBwAAAAk5LzE5LzIwMTkIAAAACDIvMy8yMDE4CQAAAAEwkpNuIFI91wg2wEVeUj3XCCRDSVEu</t>
  </si>
  <si>
    <t>VFNFOjMwODYuSVFfRUJJVERBLkZZMjAwOS4uLi5KUFkBAAAA0l8NAAIAAAAFNDEzNTQBCAAAAAUAAAABMQEAAAAKMTM3MzE2MDI1NQMAAAACNzkCAAAABDQwNTEEAAAAATAHAAAACTkvMTkvMjAxOQgAAAAJMi8yOC8yMDA5CQAAAAEw3QxmHVI91wjDY+xeUj3XCBxDSVEuU0dYOkMzMS5JUV9FQklUREEuRlkyMDE2AQAAANJRJQACAAAACDEyODYuNjY4AQgAAAAFAAAAATEBAAAACjE4ODE2NjA1NDADAAAAAzEzOAIAAAAENDA1MQQAAAABMAcAAAAJOS8xOS8yMDE5CAAAAAoxMi8zMS8yMDE2CQAAAAEwZXBVIlI91wjxygJeUj3XCCVDSVEuVFNFOjgyNTIuSVFfTkVUX1JFTlRBTF9FWFAuRlkyMDExAQAAAEFVDQACAAAABTE3NDE2AQgAAAAFAAAAATEBAAAACjE0NjI2NTI5MTADAAAAAjc5AgAAAAUyNDI2MQQAAAABMAcAAAAJOS8xOS8yMDE5CAAAAAkzLzMxLzIwMTEJAAAAATChUIolUj3XCH97kl1SPdcIIENJUS5OWVNFOkpXTi5JUV9ESVZFU1RfQ0YuRlkyMDE0AQAAANd9AAADAAAAAAAks18jUj3XCNgzz11SPdcIM0NJUS5UU0U6MzA4Ni5JUV9DSEFOR0VfT1RIRVJfTkVUX09QRVJfQVNTRVRTLkZZMjAxNAEAAADSXw0AAgAAAAYtMTcyNjIBCAAAAAUAAAABMQEAAAAKMTY4MzMxMTk1MwMAAAACNzkCAAAABDIwNDUEAAAAATAHAAAACTkvMTkvMjAxOQgAAAAJMi8yOC8yMDE0CQAAAAEwwV6mJlI91wi5wkdd</t>
  </si>
  <si>
    <t>Uj3XCB1DSVEuVFNFOjMwODYuSVFfQ09NTU9OLkZZMjAxOAEAAADSXw0AAgAAAAUzMTk3NAEIAAAABQAAAAExAQAAAAoxODkxNzgyOTg1AwAAAAI3OQIAAAAEMTEwMwQAAAABMAcAAAAJOS8xOS8yMDE5CAAAAAkyLzI4LzIwMTgJAAAAATBX+qYmUj3XCJFpL11SPdcIJ0NJUS5UU0U6ODkwNS5JUV9EQVlTX1BBWUFCTEVfT1VULkZZMjAwOAEAAAAIwFQAAgAAAAgyNC4yODM0NQEIAAAABQAAAAExAQAAAAoxMjMxNDU0NTQ1AwAAAAI3OQIAAAAENDE4MwQAAAABMAcAAAAJOS8xOS8yMDE5CAAAAAkyLzIwLzIwMDgJAAAAATBwJHceUj3XCClHqV5SPdcIKENJUS5UU0U6ODI1Mi5JUV9NSU5PUklUWV9JTlRFUkVTVC5GWTIwMTIBAAAAQVUNAAIAAAADMzc0AQgAAAAFAAAAATEBAAAACjE1NTQ5NTA3MTIDAAAAAjc5AgAAAAQxMDUyBAAAAAEwBwAAAAk5LzE5LzIwMTkIAAAACTMvMzEvMjAxMgkAAAABMM+eiiVSPdcIJAyCXVI91wgsQ0lRLk5BU0RBUUdTOkFNWk4uSVFfTUFSS0VUQ0FQLjIwMTIvMi8yOC5KUFkBAAAAPUkAAAIAAAAONjczNDQwMi4xMjUwNTIBBgAAAAUAAAABMQEAAAAKMTQ5MTY4ODk3MAMAAAACNzkCAAAABjEwMDA1NAQAAAABMAcAAAAJMi8yOC8yMDEyikkLPVI91wjz50NzUj3XCCVDSVEuVFNFOjgyNDIuSVFfQ0FTSF9TVF9JTlZFU1QuRlkyMDEwAQAAAP1rDQACAAAABTQ2MDc1AQgAAAAFAAAA</t>
  </si>
  <si>
    <t>ATEBAAAACjEzODI2NjEwNjMDAAAAAjc5AgAAAAQxMDAyBAAAAAEwBwAAAAk5LzE5LzIwMTkIAAAACTMvMzEvMjAxMAkAAAABMDT+sSNSPdcIfjPBXVI91wggQ0lRLlRTRTo4MjUyLklRX1NHQV9TVVBQTC5GWTIwMTgBAAAAQVUNAAIAAAAGMTA2NDc0AQgAAAAFAAAAATEBAAAACjE4OTQ1Njc3NTYDAAAAAjc5AgAAAAMxMDIEAAAAATAHAAAACTkvMTkvMjAxOQgAAAAJMy8zMS8yMDE4CQAAAAEwHhPYJFI91wi8U2FdUj3XCCJDSVEuVFNFOjMwODYuSVFfQVNTRVRfVFVSTlMuRlkyMDE2AQAAANJfDQACAAAACDEuMTQxOTU0AQgAAAAFAAAAATEBAAAACjE3OTUyMjQ3MzMDAAAAAjc5AgAAAAQ0MTc3BAAAAAEwBwAAAAk5LzE5LzIwMTkIAAAACTIvMjkvMjAxNgkAAAABMKr+MR9SPdcIWY+rXlI91wgoQ0lRLlNHWDpDMzEuSVFfVE9UQUxfREVCVF9DQVBJVEFMLkZZMjAxNQEAAADSUSUAAgAAAAczOS43OTA1AQgAAAAFAAAAATEBAAAACjE4MzQxMjYzMTkDAAAAAzEzOAIAAAAENDE4NgQAAAABMAcAAAAJOS8xOS8yMDE5CAAAAAoxMi8zMS8yMDE1CQAAAAEwI+oiHlI91wjr3dVeUj3XCC9DSVEuTkFTREFRR1M6QU1aTi5JUV9DVVJSRU5UX1BPUlRfTEVBU0VTLkZZMjAwNwEAAAA9SQAAAwAAAAAAh7puIFI91wisL0FeUj3XCCVDSVEuU0dYOkMzMS5JUV9ERUZfVEFYX0xJQUJfTFQuRlkyMDA4AQAAANJRJQACAAAA</t>
  </si>
  <si>
    <t>BzEzMC42MzkBCAAAAAUAAAABMQEAAAAKMTM2Njk1Mjk3OAMAAAADMTM4AgAAAAQxMDI3BAAAAAEwBwAAAAk5LzE5LzIwMTkIAAAACjEyLzMxLzIwMDgJAAAAATBrMI0iUj3XCHF3BF5SPdcIJkNJUS5UU0U6MzA4Ni5JUV9FRkZFQ1RfVEFYX1JBVEUuRlkyMDEzAQAAANJfDQACAAAABzQ3LjA5MjUBCAAAAAUAAAABMQEAAAAKMTYyMDkwMjgzNQMAAAACNzkCAAAABDQzNzYEAAAAATAHAAAACTkvMTkvMjAxOQgAAAAJMi8yOC8yMDEzCQAAAAEwmgkeJ1I91wg6oT5dUj3XCCZDSVEuTllTRTpUR1QuSVFfTkVUX0RFQlRfRUJJVERBLkZZMjAxMwEAAABmqQIAAgAAAAgyLjE1NjI0NgEIAAAABQAAAAExAQAAAAoxNzIzMzUxOTU4AwAAAAMxNjACAAAABDQxOTMEAAAAATAHAAAACTkvMTkvMjAxOQgAAAAIMi8yLzIwMTMJAAAAATD7NyMeUj3XCPAP2V5SPdcIK0NJUS5OQVNEQVFHUzpBTVpOLklRX1NBTEVTX01BUktFVElORy5GWTIwMTgBAAAAPUkAAAIAAAAFMTM4MTQBCAAAAAUAAAABMQEAAAAKMTk0MzUwNzE2OAMAAAADMTYwAgAAAAUyMTU2MQQAAAABMAcAAAAJOS8xOS8yMDE5CAAAAAoxMi8zMS8yMDE4CQAAAAEwdmI6IFI91wiBDlReUj3XCCVDSVEuTllTRTpKV04uSVFfT1RIRVJfQ0FfU1VQUEwuRlkyMDE3AQAAANd9AAADAAAAAAC4Uo8iUj3XCOV24V1SPdcILUNJUS5OQVNEQVFHUzpBTVpOLklRX0dXX0lO</t>
  </si>
  <si>
    <t>VEFOX0FNT1JUX0NGLkZZMjAwOAEAAAA9SQAAAgAAAAIyOQEIAAAABQAAAAExAQAAAAoxNDIwODIxMTYxAwAAAAMxNjACAAAABDIxODIEAAAAATAHAAAACTkvMTkvMjAxOQgAAAAKMTIvMzEvMjAwOAkAAAABMNJAWyBSPdcIKuJqXlI91wgdQ0lRLlRTRTo4MjQyLklRX0dBX0VYUC5GWTIwMTIBAAAA/WsNAAMAAAAAACglsiNSPdcIGc+sXVI91wglQ0lRLk5ZU0U6VEdULklRX0JBU0lDX0VQU19JTkNMLkZZMjAxMgEAAABmqQIAAgAAAAg0LjMxMzA2MQEIAAAABQAAAAExAQAAAAoxNjYzMzU0NDM5AwAAAAMxNjACAAAAATkEAAAAATAHAAAACTkvMTkvMjAxOQgAAAAJMS8yOC8yMDEyCQAAAAEwv4p6IVI91wh+OhpeUj3XCC9DSVEuVFNFOjgyNTIuSVFfT1RIRVJfTk9OX09QRVJfRVhQX1NVUFBMLkZZMjAxOAEAAABBVQ0AAgAAAAM5OTIBCAAAAAUAAAABMQEAAAAKMTg5NDU2Nzc1NgMAAAACNzkCAAAAAjg1BAAAAAEwBwAAAAk5LzE5LzIwMTkIAAAACTMvMzEvMjAxOAkAAAABMB4T2CRSPdcI0TJ7XVI91wgiQ0lRLlRTRTozMDk5LklRX09USEVSX0lOVEFOLkZZMjAxNwEAAAA5WoYGAgAAAAU2MzEzMgEIAAAABQAAAAExAQAAAAoxODQ3OTEyMzQyAwAAAAI3OQIAAAAEMTA0MAQAAAABMAcAAAAJOS8xOS8yMDE5CAAAAAkzLzMxLzIwMTcJAAAAATCwux0nUj3XCJ6QRF1SPdcIHUNJUS5UU0U6ODI1MS5JUV9SRF9F</t>
  </si>
  <si>
    <t>WFAuRlkyMDA5AQAAADleDQADAAAAAACNbfAlUj3XCPD0UV1SPdcIJUNJUS5UU0U6ODIzMy5JUV9PVEhFUl9DQV9TVVBQTC5GWTIwMTYBAAAAdV0NAAIAAAAFMzg5MzEBCAAAAAUAAAABMQEAAAAKMTc5NDk3NjgzNgMAAAACNzkCAAAABDEwNTUEAAAAATAHAAAACTkvMTkvMjAxOQgAAAAJMi8yOS8yMDE2CQAAAAEwmXc7KFI91wisTOVcUj3XCCBDSVEuVFNFOjgyNDIuSVFfTUFDSElORVJZLkZZMjAxNQEAAAD9aw0AAwAAAAAAXQmuI1I91wj2w6ldUj3XCChDSVEuVFNFOjg5MDUuSVFfVE9UQUxfREVCVF9JU1NVRUQuRlkyMDE4AQAAAAjAVAACAAAABjEwOTI5MAEIAAAABQAAAAExAQAAAAoxODkxNzgyODMzAwAAAAI3OQIAAAAEMjE2MQQAAAABMAcAAAAJOS8xOS8yMDE5CAAAAAkyLzI4LzIwMTgJAAAAATCtcnkkUj3XCJH7ql1SPdcILkNJUS5UU0U6ODI1MS5JUV9PVEhFUl9GSU5BTkNFX0FDVF9TVVBQTC5GWTIwMTABAAAAOV4NAAIAAAACLTgBCAAAAAUAAAABMQEAAAAKMTM3MzcwNTk2MgMAAAACNzkCAAAABDIwNTAEAAAAATAHAAAACTkvMTkvMjAxOQgAAAAJMi8yOC8yMDEwCQAAAAEwp5PwJVI91wjEkFJdUj3XCCJDSVEuTllTRTpNLklRX0VCSVREQV9NQVJHSU4uRlkyMDE0AQAAAIvaBAACAAAABzEzLjUzMzMBCAAAAAUAAAABMQEAAAAKMTc4Mjk4MjI4NgMAAAADMTYwAgAAAAQ0MDQ3BAAAAAEwBwAA</t>
  </si>
  <si>
    <t>AAk5LzE5LzIwMTkIAAAACDIvMS8yMDE0CQAAAAEwDoYjHlI91wjM+dleUj3XCCpDSVEuVFNFOjgyNTEuSVFfSU5URVJFU1RfSU5WRVNUX0lOQy5GWTIwMTMBAAAAOV4NAAIAAAADMTAxAQgAAAAFAAAAATEBAAAACjE2MjEyMjkwMTIDAAAAAjc5AgAAAAI2NQQAAAABMAcAAAAJOS8xOS8yMDE5CAAAAAkyLzI4LzIwMTMJAAAAATCz4PAlUj3XCAN6KV1SPdcIIENJUS5OWVNFOk0uSVFfR0FJTl9JTlZFU1QuRlkyMDEwAQAAAIvaBAADAAAAAABqVD8hUj3XCNXVPV5SPdcIL0NJUS5OWVNFOkpXTi5JUV9PVEhFUl9OT05fT1BFUl9FWFBfU1VQUEwuRlkyMDEyAQAAANd9AAADAAAAAAA7PV8jUj3XCJcS211SPdcIH0NJUS5OWVNFOk0uSVFfVE9UQUxfTElBQi5GWTIwMTYBAAAAi9oEAAIAAAAFMTYzMjMBCAAAAAUAAAABMQEAAAAKMTg4MTUwMTg1MgMAAAADMTYwAgAAAAQxMjc2BAAAAAEwBwAAAAk5LzE5LzIwMTkIAAAACTEvMzAvMjAxNgkAAAABMLdFbiBSPdcImv1EXlI91wgpQ0lRLlRTRTo4OTA1LklRX0NPTU1PTl9QUkVGX0RJVl9DRi5GWTIwMTABAAAACMBUAAMAAAAAAO6u2CRSPdcI2WmfXVI91wggQ0lRLk5ZU0U6TS5JUV9BU1NFVF9UVVJOUy5GWTIwMTABAAAAi9oEAAIAAAAIMS4wODEzMjEBCAAAAAUAAAABMQEAAAAKMTUzMTI4NjgzNAMAAAADMTYwAgAAAAQ0MTc3BAAAAAEwBwAAAAk5LzE5LzIwMTkI</t>
  </si>
  <si>
    <t>AAAACTEvMzAvMjAxMAkAAAABMPdeIx5SPdcIE7fcXlI91wgaQ0lRLlRTRTo4MjUxLklRX0VCVC5GWTIwMTYBAAAAOV4NAAIAAAAFMTAxMzYBCAAAAAUAAAABMQEAAAAKMTc5NTIyNDczNgMAAAACNzkCAAAAAzEzOQQAAAABMAcAAAAJOS8xOS8yMDE5CAAAAAkyLzI5LzIwMTYJAAAAATCnk/AlUj3XCMvNQ11SPdcIJUNJUS5UU0U6MzA5OS5JUV9TUEVDSUFMX0RJVl9DRi5GWTIwMTMBAAAAOVqGBgMAAAAAAL0CpidSPdcIF1jvXFI91wgeQ0lRLk5ZU0U6TS5JUV9DSEFOR0VfQVIuRlkyMDEyAQAAAIvaBAACAAAAAy0zNwEIAAAABQAAAAExAQAAAAoxNjY4MjA0NTAwAwAAAAMxNjACAAAABDIwMTgEAAAAATAHAAAACTkvMTkvMjAxOQgAAAAJMS8yOC8yMDEyCQAAAAEwSMk/IVI91whTwD5eUj3XCChDSVEuVFNFOjMwOTkuSVFfVE9UQUxfREVCVF9FUVVJVFkuRlkyMDE2AQAAADlahgYCAAAABzMwLjYyMjcBCAAAAAUAAAABMQEAAAAKMTc5NzIxODYwNwMAAAACNzkCAAAABDQwMzQEAAAAATAHAAAACTkvMTkvMjAxOQgAAAAJMy8zMS8yMDE2CQAAAAEwtrAxH1I91wj2O5heUj3XCBlDSVEuVFNFOjgyNTEuSVFfR1AuRlkyMDE5AQAAADleDQACAAAABTI4MTA4AQgAAAAFAAAAATEBAAAACjE5NjcwMDQ3OTQDAAAAAjc5AgAAAAIxMAQAAAABMAcAAAAJOS8xOS8yMDE5CAAAAAkyLzI4LzIwMTkJAAAAATCz4PAlUj3X</t>
  </si>
  <si>
    <t>CMstmV1SPdcIJ0NJUS5UU0U6ODkwNS5JUV9DRk9fQ1VSUkVOVF9MSUFCLkZZMjAxNwEAAAAIwFQAAgAAAAgwLjM0NzE5NQEIAAAABQAAAAExAQAAAAoxODQ1NTU0OTE1AwAAAAI3OQIAAAAENDE4NQQAAAABMAcAAAAJOS8xOS8yMDE5CAAAAAkyLzI4LzIwMTcJAAAAATCfOkQeUj3XCJpMrl5SPdcIKENJUS5UU0U6MzA4Ni5JUV9DVVJSRU5UX1BPUlRfREVCVC5GWTIwMTABAAAA0l8NAAIAAAAFMTA5NTcBCAAAAAUAAAABMQEAAAAKMTM3MzE1OTMyNQMAAAACNzkCAAAABDEyOTcEAAAAATAHAAAACTkvMTkvMjAxOQgAAAAJMi8yOC8yMDEwCQAAAAEwsLsdJ1I91wgZ5DRdUj3XCCZDSVEuVFNFOjgyMzMuSVFfTkVUX0RFQlRfSVNTVUVELkZZMjAxMgEAAAB1XQ0AAgAAAAUtNDI4MwEIAAAABQAAAAExAQAAAAoxNzE2MTM0MDk4AwAAAAI3OQIAAAAEMjAwMwQAAAABMAcAAAAJOS8xOS8yMDE5CAAAAAkyLzI5LzIwMTIJAAAAATCZdzsoUj3XCHnu+FxSPdcIJ0NJUS5OWVNFOlRHVC5JUV9DSEFOR0VfSU5WRU5UT1JZLkZZMjAxMQEAAABmqQIAAgAAAAQtNDE3AQgAAAAFAAAAATEBAAAACjE1OTQ3MTg1NzcDAAAAAzE2MAIAAAAEMjA5OQQAAAABMAcAAAAJOS8xOS8yMDE5CAAAAAkxLzI5LzIwMTEJAAAAATDIY3ohUj3XCIYTGl5SPdcIIkNJUS5UU0U6ODIzMy5JUV9TQUxFX1BQRV9DRi5GWTIwMTgBAAAAdV0NAAIA</t>
  </si>
  <si>
    <t>AAACMjABCAAAAAUAAAABMQEAAAAKMTg5MTc4Mjk5NAMAAAACNzkCAAAABDIwNDIEAAAAATAHAAAACTkvMTkvMjAxOQgAAAAJMi8yOC8yMDE4CQAAAAEwa+w7KFI91wgEEAJdUj3XCDBDSVEuTkFTREFRR1M6QU1aTi5JUV9NSU5PUklUWV9JTlRFUkVTVF9JUy5GWTIwMTEBAAAAPUkAAAMAAAAAAC+PWyBSPdcI3kBeXlI91wgZQ0lRLlRTRTozMDg2LklRX1JFLkZZMjAxNwEAAADSXw0AAgAAAAYxODM1OTgBCAAAAAUAAAABMQEAAAAKMTg0NTU1NTAxMgMAAAACNzkCAAAABDEyMjIEAAAAATAHAAAACTkvMTkvMjAxOQgAAAAJMi8yOC8yMDE3CQAAAAEwqNOmJlI91wihGy9dUj3XCCFDSVEuVFNFOjMwOTkuSVFfT1RIRVJfT1BFUi5GWTIwMTMBAAAAOVqGBgIAAAAEMTk5OAEIAAAABQAAAAExAQAAAAoxNjI0MDUxNzU2AwAAAAI3OQIAAAADMjYwBAAAAAEwBwAAAAk5LzE5LzIwMTkIAAAACTMvMzEvMjAxMwkAAAABMMTbpSdSPdcITDELXVI91wg1Q0lRLk5BU0RBUUdTOkFNWk4uSVFfVE9UQUxfT1VUU1RBTkRJTkdfQlNfREFURS5GWTIwMTYBAAAAPUkAAAIAAAADNDc3AQQAAAAFAAAAATUBAAAACjE5NDM1MDcxNjYCAAAABTI0MTUyBgAAAAEwhRQ6IFI91wjK52heUj3XCCJDSVEuTllTRTpUR1QuSVFfR0FJTl9JTlZFU1QuRlkyMDE5AQAAAGapAgADAAAAAAAjhnUhUj3XCO0SIV5SPdcIHUNJUS5UU0U6ODIzMy5J</t>
  </si>
  <si>
    <t>UV9FQklUREEuRlkyMDExAQAAAHVdDQACAAAABTM0NDI5AQgAAAAFAAAAATEBAAAACjE0NTgyNDIwMDgDAAAAAjc5AgAAAAQ0MDUxBAAAAAEwBwAAAAk5LzE5LzIwMTkIAAAACTIvMjgvMjAxMQkAAAABMDApOyhSPdcI4nkNXVI91wgcQ0lRLlNHWDpDMzEuSVFfRUJJVERBLkZZMjAwNwEAAADSUSUAAgAAAAgyMzkzLjM4MwEIAAAABQAAAAExAQAAAAk3OTYxNjMzMzcDAAAAAzEzOAIAAAAENDA1MQQAAAABMAcAAAAJOS8xOS8yMDE5CAAAAAoxMi8zMS8yMDA3CQAAAAEwnqCPIlI91wgx2+5dUj3XCCZDSVEuVFNFOjgyNTEuSVFfTkVUX0RFQlRfRUJJVERBLkZZMjAxNgEAAAA5Xg0AAgAAAAgyLjUzMjYwMQEIAAAABQAAAAExAQAAAAoxNzk1MjI0NzM2AwAAAAI3OQIAAAAENDE5MwQAAAABMAcAAAAJOS8xOS8yMDE5CAAAAAkyLzI5LzIwMTYJAAAAATDG1nYeUj3XCMpMvF5SPdcIKENJUS5OWVNFOk0uSVFfQ1VSUkVOVF9QT1JUX0xFQVNFUy5GWTIwMTUBAAAAi9oEAAIAAAABNwEIAAAABQAAAAExAQAAAAoxODMzOTE5NTU2AwAAAAMxNjACAAAABDEwOTAEAAAAATAHAAAACTkvMTkvMjAxOQgAAAAJMS8zMS8yMDE1CQAAAAEwt0VuIFI91wgZGC1eUj3XCCZDSVEuVFNFOjgyMzMuSVFfRUZGRUNUX1RBWF9SQVRFLkZZMjAxNgEAAAB1XQ0AAgAAAAc0MS40NDg5AQgAAAAFAAAAATEBAAAACjE3OTQ5NzY4MzYDAAAA</t>
  </si>
  <si>
    <t>Ajc5AgAAAAQ0Mzc2BAAAAAEwBwAAAAk5LzE5LzIwMTkIAAAACTIvMjkvMjAxNgkAAAABMJl3OyhSPdcINiYBXVI91wgjQ0lRLlRTRTo4MjQyLklRX0lOVEVSRVNUX0VYUC5GWTIwMTMBAAAA/WsNAAIAAAAELTQzOQEIAAAABQAAAAExAQAAAAoxNjIzOTQxNzQxAwAAAAI3OQIAAAACODIEAAAAATAHAAAACTkvMTkvMjAxOQgAAAAJMy8zMS8yMDEzCQAAAAEwHkyyI1I91whm2r1dUj3XCCBDSVEuVFNFOjgyNTIuSVFfTFRfSU5WRVNULkZZMjAxOAEAAABBVQ0AAgAAAAU1MDQ3MQEIAAAABQAAAAExAQAAAAoxODk0NTY3NzU2AwAAAAI3OQIAAAAEMTA1NAQAAAABMAcAAAAJOS8xOS8yMDE5CAAAAAkzLzMxLzIwMTgJAAAAATAeE9gkUj3XCHlOal1SPdcIKkNJUS5OQVNEQVFHUzpBTVpOLklRX0RBWVNfU0FMRVNfT1VULkZZMjAxNAEAAAA9SQAAAgAAAAgyMS4yODUzNAEIAAAABQAAAAExAQAAAAoxODI3MTIzMzU1AwAAAAMxNjACAAAABDQwNDIEAAAAATAHAAAACTkvMTkvMjAxOQgAAAAKMTIvMzEvMjAxNAkAAAABMASYZR1SPdcIvTzlXlI91wgcQ0lRLlRTRTo4OTA1LklRX05JX0NGLkZZMjAxMQEAAAAIwFQAAgAAAAUzODIyMgEIAAAABQAAAAExAQAAAAoxNDU4MjQxOTY0AwAAAAI3OQIAAAAEMjE1MAQAAAABMAcAAAAJOS8xOS8yMDE5CAAAAAkyLzIwLzIwMTEJAAAAATDurtgkUj3XCLyGjl1SPdcIGUNJUS5U</t>
  </si>
  <si>
    <t>U0U6ODI1Mi5JUV9BRS5GWTIwMTMBAAAAQVUNAAIAAAAEMzYxNwEIAAAABQAAAAExAQAAAAoxNjI1NDU3NjgzAwAAAAI3OQIAAAAEMTAxNgQAAAABMAcAAAAJOS8xOS8yMDE5CAAAAAkzLzMxLzIwMTMJAAAAATDFxYolUj3XCPl1m11SPdcIH0NJUS5TR1g6QzMxLklRX0JVSUxESU5HUy5GWTIwMDcBAAAA0lElAAIAAAAIMTE2OS43MzIBCAAAAAUAAAABMQEAAAAJNzk2MTYzMzM3AwAAAAMxMzgCAAAABDMwMjMEAAAAATAHAAAACTkvMTkvMjAxOQgAAAAKMTIvMzEvMjAwNwkAAAABMJ6gjyJSPdcIcaPmXVI91wgkQ0lRLlRTRTo4MjMzLklRX1VOTEVWRVJFRF9GQ0YuRlkyMDA4AQAAAHVdDQACAAAACTI3MDQzLjM3NQEIAAAABQAAAAExAQAAAAoxMDExOTA5Mzc2AwAAAAI3OQIAAAAENDQyMwQAAAABMAcAAAAJOS8xOS8yMDE5CAAAAAkyLzI5LzIwMDgJAAAAATCVtDooUj3XCDqQE11SPdcIL0NJUS5OQVNEQVFHUzpBTVpOLklRX0NVUlJFTlRfUE9SVF9MRUFTRVMuRlkyMDE3AQAAAD1JAAACAAAABDYwODIBCAAAAAUAAAABMQEAAAAKMTk0MzUwNzE2NwMAAAADMTYwAgAAAAQxMDkwBAAAAAEwBwAAAAk5LzE5LzIwMTkIAAAACjEyLzMxLzIwMTcJAAAAATA/OzogUj3XCO+IYF5SPdcIIUNJUS5OWVNFOk0uSVFfUEVfRVhDTC4uMjAwOS8wMi8yOAEAAACL2gQAAgAAAAkxMS45MjQyNDIBBwAAAAUAAAABMQEAAAAJ</t>
  </si>
  <si>
    <t>Nzk0Mjg3NjE3AwAAAAEwAgAAAAYxMDAwMjcEAAAAATAHAAAACTIvMjcvMjAwOQgAAAAJMi8yNy8yMDA5dZ+oPFI91wiOJclcUj3XCChDSVEuVFNFOjgyNTEuSVFfREVGX1RBWF9BU1NFVFNfTFQuRlkyMDExAQAAADleDQACAAAABDE1MjkBCAAAAAUAAAABMQEAAAAKMTQ1ODI0MjAwMgMAAAACNzkCAAAABDEwMjYEAAAAATAHAAAACTkvMTkvMjAxOQgAAAAJMi8yOC8yMDExCQAAAAEwp5PwJVI91wgtBSldUj3XCCJDSVEuTllTRTpNLklRX0lNUEFJUk1FTlRfR1cuRlkyMDE5AQAAAIvaBAADAAAAAACSk24gUj3XCMh9T15SPdcIIENJUS5UU0U6MzA5OS5JUV9MVF9JTlZFU1QuRlkyMDE0AQAAADlahgYCAAAABjE5NjU5MAEIAAAABQAAAAExAQAAAAoxNjg2NjM4MDgwAwAAAAI3OQIAAAAEMTA1NAQAAAABMAcAAAAJOS8xOS8yMDE5CAAAAAkzLzMxLzIwMTQJAAAAATBAbh0nUj3XCAl/71xSPdcIFUNJUS4wLklRX05JX01BUkdJTi5GWQUAAAAAAAAACAAAABUoSW52YWxpZCBUaW1lIFBlcmlvZCkiSmUdUj3XCPCV715SPdcIHENJUS5UU0U6ODIzMy5JUV9FQklUQS5GWTIwMTgBAAAAdV0NAAIAAAAFMzU0MTUBCAAAAAUAAAABMQEAAAAKMTg5MTc4Mjk5NAMAAAACNzkCAAAABjEwMDY4OQQAAAABMAcAAAAJOS8xOS8yMDE5CAAAAAkyLzI4LzIwMTgJAAAAATACxTsoUj3XCDrCD11SPdcIMUNJUS5UU0U6ODI0Mi5J</t>
  </si>
  <si>
    <t>UV9DSEFOR0VfTkVUX1dPUktJTkdfQ0FQSVRBTC5GWTIwMTEBAAAA/WsNAAIAAAAGLTE0MTQ2AQgAAAAFAAAAATEBAAAACjE0NjA3MTc2ODkDAAAAAjc5AgAAAAQ0NDIxBAAAAAEwBwAAAAk5LzE5LzIwMTkIAAAACTMvMzEvMjAxMQkAAAABMCglsiNSPdcIZ0mkXVI91wgZQ0lRLlRTRTo4MjUxLklRX1JFLkZZMjAwOAEAAAA5Xg0AAgAAAAUxOTExNAEIAAAABQAAAAExAQAAAAoxMDQxMjg3Mzc5AwAAAAI3OQIAAAAEMTIyMgQAAAABMAcAAAAJOS8xOS8yMDE5CAAAAAkyLzI5LzIwMDgJAAAAATDVRPAlUj3XCPrNUV1SPdcIJENJUS5UU0U6MzA4Ni5JUV9NQVJLRVRDQVAuMjAxMy8wMi8yOAEAAADSXw0AAgAAAA0yODk1NTAuMzYxNDU2AQYAAAAFAAAAATEBAAAACjE1ODQ0NTgyMzcDAAAAAjc5AgAAAAYxMDAwNTQEAAAAATAHAAAACTIvMjgvMjAxM5k2qT1SPdcI5uLgXFI91wglQ0lRLlRTRTozMDg2LklRX0RJTFVUX0VQU19FWENMLkZZMjAxNwEAAADSXw0AAgAAAAYxMDMuMDQBCAAAAAUAAAABMQEAAAAKMTg0NTU1NTAxMgMAAAACNzkCAAAAAzE0MgQAAAABMAcAAAAJOS8xOS8yMDE5CAAAAAkyLzI4LzIwMTcJAAAAATCwrKYmUj3XCO+8Jl1SPdcIJUNJUS5OWVNFOkpXTi5JUV9HV19JTlRBTl9BTU9SVC5GWTIwMTMBAAAA130AAAMAAAAAAEhlXyNSPdcIWhLGXVI91wg6Q0lRLk5ZU0U6SldOLklRX0NVU1RP</t>
  </si>
  <si>
    <t>TV9CRVRBLi0xMDRXLjIwMTgvMDIvMDMuLl5UT1BJWC5KUFkuSAEAAADXfQAAAgAAABAwLjgzOTgzMjkxNTYwOTkzADgzBT1SPdcIjGLBXFI91wgjQ0lRLk5ZU0U6TS5JUV9HQUlOX0lOVkVTVF9DRi5GWTIwMTkBAAAAi9oEAAMAAAAAAIe6biBSPdcIC6VPXlI91wgiQ0lRLlRTRTozMDk5LklRX09USEVSX0lOVEFOLkZZMjAxMQEAAAA5WoYGAgAAAAU0ODc2OAEIAAAABQAAAAExAQAAAAoxNDYxNjgwMDc0AwAAAAI3OQIAAAAEMTA0MAQAAAABMAcAAAAJOS8xOS8yMDE5CAAAAAkzLzMxLzIwMTEJAAAAATDZjaUnUj3XCF2V7lxSPdcIHENJUS5UU0U6ODkwNS5JUV9EQV9DRi5GWTIwMTMBAAAACMBUAAIAAAAMMTk5MTMuNjY4Mzc0AQgAAAAFAAAAATEBAAAACjE2MjEyMjkwMTMDAAAAAjc5AgAAAAQyMTYwBAAAAAEwBwAAAAk5LzE5LzIwMTkIAAAACTIvMjgvMjAxMwkAAAABMNT82CRSPdcIYBFkXVI91wgbQ0lRLlRTRTozMDk5LklRX0VCSVQuRlkyMDEyAQAAADlahgYCAAAABTIzODM0AQgAAAAFAAAAATEBAAAACjE1NTQzMzcxNzUDAAAAAjc5AgAAAAM0MDAEAAAAATAHAAAACTkvMTkvMjAxOQgAAAAJMy8zMS8yMDEyCQAAAAEwGLSlJ1I91whk4wpdUj3XCCRDSVEuTllTRTpKV04uSVFfRUJJVERBLkZZMjAxOC4uLi5KUFkBAAAA130AAAIAAAAJMTc1NzMyLjkyAQgAAAAFAAAAATEBAAAACjE5NTAxNTE2MzID</t>
  </si>
  <si>
    <t>AAAAAjc5AgAAAAQ0MDUxBAAAAAEwBwAAAAk5LzE5LzIwMTkIAAAACDIvMy8yMDE4CQAAAAEwz38oHVI91wjBiuxeUj3XCCFDSVEuVFNFOjgyMzMuSVFfU0dBX01BUkdJTi5GWTIwMTcBAAAAdV0NAAIAAAAHMjMuNjUyOAEIAAAABQAAAAExAQAAAAoxODQ1NTU0OTk3AwAAAAI3OQIAAAAENDM3NQQAAAABMAcAAAAJOS8xOS8yMDE5CAAAAAkyLzI4LzIwMTcJAAAAATCGDzofUj3XCAxSl15SPdcIG0NJUS5UU0U6ODI1MS5JUV9MQU5ELkZZMjAxNgEAAAA5Xg0AAwAAAAAAp5PwJVI91wj46VxdUj3XCB5DSVEuVFNFOjMwODYuSVFfSU5DX1RBWC5GWTIwMTUBAAAA0l8NAAIAAAAFMTU4OTYBCAAAAAUAAAABMQEAAAAKMTc0MjI0Mzc3NwMAAAACNzkCAAAAAjc1BAAAAAEwBwAAAAk5LzE5LzIwMTkIAAAACTIvMjgvMjAxNQkAAAABMMFepiZSPdcItelHXVI91wgtQ0lRLlRTRTo4MjQyLklRX0NBU0hfQ09OVkVSU0lPTi5GWTIwMTYuLi4uSlBZAQAAAP1rDQACAAAACDIuMjk1OTE4AQgAAAAFAAAAATEBAAAACjE3OTc2MzY5OTYDAAAAAjc5AgAAAAQ0MTg0BAAAAAEwBwAAAAk5LzE5LzIwMTkIAAAACTMvMzEvMjAxNgkAAAABMJBCKR1SPdcIwYrsXlI91wgoQ0lRLk5ZU0U6VEdULklRX1RPVEFMX0RFQlRfRVFVSVRZLkZZMjAwOAEAAABmqQIAAgAAAAgxMTEuNjQ4MgEIAAAABQAAAAExAQAAAAoxMzQyNjE4MDcxAwAA</t>
  </si>
  <si>
    <t>AAMxNjACAAAABDQwMzQEAAAAATAHAAAACTkvMTkvMjAxOQgAAAAIMi8yLzIwMDgJAAAAATAEESMeUj3XCH9H015SPdcIKENJUS5UU0U6ODIzMy5JUV9GSVhFRF9BU1NFVF9UVVJOUy5GWTIwMTABAAAAdV0NAAIAAAAIMi4xNjUwNzUBCAAAAAUAAAABMQEAAAAKMTM2OTE4MDkxNwMAAAACNzkCAAAABDQwNjYEAAAAATAHAAAACTkvMTkvMjAxOQgAAAAJMi8yOC8yMDEwCQAAAAEwsHQ5H1I91wiJQaReUj3XCD9DSVEuTkFTREFRR1M6QU1aTi5JUV9DVVNUT01fQkVUQS4tMTA0Vy4yMDA5LzEyLzMxLi5eVE9QSVguSlBZLkgBAAAAPUkAAAIAAAARMC43NzI5OTUxNjczODQzMTUANFoFPVI91wiKO8FcUj3XCCVDSVEuTllTRTpKV04uSVFfREFZU19TQUxFU19PVVQuRlkyMDE0AQAAANd9AAACAAAACTYyLjI0NzI3NgEIAAAABQAAAAExAQAAAAoxNzgwNjcxMzE0AwAAAAMxNjACAAAABDQwNDIEAAAAATAHAAAACTkvMTkvMjAxOQgAAAAIMi8xLzIwMTQJAAAAATBe/kQeUj3XCHeVvl5SPdcIGUNJUS5UU0U6ODI1Mi5JUV9HVy5GWTIwMTIBAAAAQVUNAAMAAAAAAM+eiiVSPdcIYfCSXVI91wghQ0lRLlRTRTo4MjUyLklRX1RPVEFMX0RFQlQuRlkyMDE3AQAAAEFVDQACAAAABjQzNDMyNwEIAAAABQAAAAExAQAAAAoxODQ4MTcxNTkzAwAAAAI3OQIAAAAENDE3MwQAAAABMAcAAAAJOS8xOS8yMDE5CAAAAAkzLzMxLzIw</t>
  </si>
  <si>
    <t>MTcJAAAAATAeE9gkUj3XCOiclF1SPdcILENJUS5UU0U6ODI1Mi5JUV9ORVRfREVCVF9FQklUREFfQ0FQRVguRlkyMDE2AQAAAEFVDQACAAAACTEwLjgwOTExNwEIAAAABQAAAAExAQAAAAoxNzk4ODk1MDQyAwAAAAI3OQIAAAAFMjMzMTQEAAAAATAHAAAACTkvMTkvMjAxOQgAAAAJMy8zMS8yMDE2CQAAAAEwev12HlI91wjdsLReUj3XCDBDSVEuTllTRTpUR1QuSVFfVE9UQUxfT1VUU1RBTkRJTkdfQlNfREFURS5GWTIwMDkBAAAAZqkCAAIAAAAKNzUyLjcxMjQ2NAEEAAAABQAAAAE1AQAAAAoxNDM1NTcxMjcwAgAAAAUyNDE1MgYAAAABMNY8eiFSPdcIujQVXlI91wgoQ0lRLk5ZU0U6SldOLklRX1RPVEFMX0RFQlRfRVFVSVRZLkZZMjAxNwEAAADXfQAAAgAAAAgzMTguODUwNQEIAAAABQAAAAExAQAAAAoxOTUwMTUxNjI4AwAAAAMxNjACAAAABDQwMzQEAAAAATAHAAAACTkvMTkvMjAxOQgAAAAJMS8yOC8yMDE3CQAAAAEwXv5EHlI91wjWD9JeUj3XCChDSVEuTkFTREFRR1M6QU1aTi5JUV9GSU5JU0hFRF9JTlYuRlkyMDA4AQAAAD1JAAACAAAABDEzOTkBCAAAAAUAAAABMQEAAAAKMTQyMDgyMTE2MQMAAAADMTYwAgAAAAQzMDc1BAAAAAEwBwAAAAk5LzE5LzIwMTkIAAAACjEyLzMxLzIwMDgJAAAAATDSQFsgUj3XCIcqZl5SPdcIJUNJUS5UU0U6ODkwNS5JUV9TUEVDSUFMX0RJVl9DRi5GWTIwMTYBAAAA</t>
  </si>
  <si>
    <t>CMBUAAMAAAAAAMEkeSRSPdcIWzOQXVI91wglQ0lRLk5BU0RBUUdTOkFNWk4uSVFfVE9UQUxfUkVWLkZZMjAxMQEAAAA9SQAAAgAAAAU0ODA3NwEIAAAABQAAAAExAQAAAAoxNjU1NzEyNTU0AwAAAAMxNjACAAAAAjI4BAAAAAEwBwAAAAk5LzE5LzIwMTkIAAAACjEyLzMxLzIwMTEJAAAAATAvj1sgUj3XCHjAWl5SPdcIMkNJUS5TR1g6QzMxLklRX0NIQU5HRV9PVEhFUl9ORVRfT1BFUl9BU1NFVFMuRlkyMDE2AQAAANJRJQACAAAABDQuNDQBCAAAAAUAAAABMQEAAAAKMTg4MTY2MDU0MAMAAAADMTM4AgAAAAQyMDQ1BAAAAAEwBwAAAAk5LzE5LzIwMTkIAAAACjEyLzMxLzIwMTYJAAAAATCXl1UiUj3XCPnV/l1SPdcIFkNJUS4wLklRX0NBU0hfRklOQU4uRlkFAAAAAAAAAAgAAAAVKEludmFsaWQgVGltZSBQZXJpb2Qpd585IFI91wizFIpeUj3XCB9DSVEuU0dYOkMzMS5JUV9UT1RBTF9SRVYuRlkyMDA3AQAAANJRJQACAAAACDUzMDQuODI1AQgAAAAFAAAAATEBAAAACTc5NjE2MzMzNwMAAAADMTM4AgAAAAIyOAQAAAABMAcAAAAJOS8xOS8yMDE5CAAAAAoxMi8zMS8yMDA3CQAAAAEwnqCPIlI91wjZo/tdUj3XCCRDSVEuVFNFOjgyNTEuSVFfQ1VSUkVOVF9SQVRJTy5GWTIwMTEBAAAAOV4NAAIAAAAIMC42MDEzNzEBCAAAAAUAAAABMQEAAAAKMTQ1ODI0MjAwMgMAAAACNzkCAAAABDQwMzAEAAAAATAHAAAA</t>
  </si>
  <si>
    <t>CTkvMTkvMjAxOQgAAAAJMi8yOC8yMDExCQAAAAEwtK92HlI91wiZGp1eUj3XCCNDSVEuTllTRTpNLklRX0NBU0hfU1RfSU5WRVNULkZZMjAwOQEAAACL2gQAAgAAAAQxMzg1AQgAAAAFAAAAATEBAAAACjE0Mzg3MTg4MDEDAAAAAzE2MAIAAAAEMTAwMgQAAAABMAcAAAAJOS8xOS8yMDE5CAAAAAkxLzMxLzIwMDkJAAAAATDLLD8hUj3XCBz4OF5SPdcIKENJUS5UU0U6ODIzMy5JUV9FQVJOSU5HX0NPX01BUkdJTi5GWTIwMDgBAAAAdV0NAAIAAAAGMS44OTg3AQgAAAAFAAAAATEBAAAACjEwMTE5MDkzNzYDAAAAAjc5AgAAAAQ0MTgxBAAAAAEwBwAAAAk5LzE5LzIwMTkIAAAACTIvMjkvMjAwOAkAAAABMLRNOR9SPdcIiUGkXlI91wggQ0lRLlRTRTo4OTA1LklRX0ZVTExfVElNRS5GWTIwMTABAAAACMBUAAIAAAADNjQ2AO6u2CRSPdcIYt98XVI91wggQ0lRLlRTRTozMDk5LklRX0RJVl9TSEFSRS5GWTIwMTUBAAAAOVqGBgIAAAACMTEBCAAAAAUAAAABMQEAAAAKMTc0NDgxNDY3MgMAAAACNzkCAAAABDMwNTgEAAAAATAHAAAACTkvMTkvMjAxOQgAAAAJMy8zMS8yMDE1CQAAAAEwupQdJ1I91wgd9P1cUj3XCDJDSVEuU0dYOkMzMS5JUV9DSEFOR0VfT1RIRVJfTkVUX09QRVJfQVNTRVRTLkZZMjAwOAEAAADSUSUAAgAAAAY0Ny45OTYBCAAAAAUAAAABMQEAAAAKMTM2Njk1Mjk3OAMAAAADMTM4AgAAAAQyMDQ1</t>
  </si>
  <si>
    <t>BAAAAAEwBwAAAAk5LzE5LzIwMTkIAAAACjEyLzMxLzIwMDgJAAAAATBcV40iUj3XCHw//F1SPdcIHUNJUS5UU0U6ODIzMy5JUV9FQklUREEuRlkyMDE3AQAAAHVdDQACAAAABTUzNTM1AQgAAAAFAAAAATEBAAAACjE4NDU1NTQ5OTcDAAAAAjc5AgAAAAQ0MDUxBAAAAAEwBwAAAAk5LzE5LzIwMTkIAAAACTIvMjgvMjAxNwkAAAABMA6eOyhSPdcIXXQPXVI91wgcQ0lRLk5ZU0U6VEdULklRX0VCSVRBLkZZMjAxNAEAAABmqQIAAgAAAAQ0ODk5AQgAAAAFAAAAATEBAAAACjE3ODAyNTkxOTcDAAAAAzE2MAIAAAAGMTAwNjg5BAAAAAEwBwAAAAk5LzE5LzIwMTkIAAAACDIvMS8yMDE0CQAAAAEwtrF6IVI91wi5Ww5eUj3XCBhDSVEuU0dYOkMzMS5JUV9OSS5GWTIwMTUBAAAA0lElAAIAAAAHMTA2NS42NQEIAAAABQAAAAExAQAAAAoxODM0MTI2MzE5AwAAAAMxMzgCAAAAAjE1BAAAAAEwBwAAAAk5LzE5LzIwMTkIAAAACjEyLzMxLzIwMTUJAAAAATCbSVUiUj3XCHDb9V1SPdcIIkNJUS5TR1g6QzMxLklRX1RPVEFMX0FTU0VUUy5GWTIwMTQBAAAA0lElAAIAAAAJNDQxMTMuNDg4AQgAAAAFAAAAATEBAAAACjE3ODE4NDE4MzgDAAAAAzEzOAIAAAAEMTAwNwQAAAABMAcAAAAJOS8xOS8yMDE5CAAAAAoxMi8zMS8yMDE0CQAAAAEwm0lVIlI91wiUjfVdUj3XCCVDSVEuVFNFOjg5MDUuSVFfQ0FTSF9TVF9JTlZFU1Qu</t>
  </si>
  <si>
    <t>RlkyMDE2AQAAAAjAVAACAAAABTU1Mzc1AQgAAAAFAAAAATEBAAAACjE3OTQ5NzY4MzADAAAAAjc5AgAAAAQxMDAyBAAAAAEwBwAAAAk5LzE5LzIwMTkIAAAACTIvMjkvMjAxNgkAAAABMMEkeSRSPdcINhxuXVI91wgfQ0lRLk5ZU0U6TS5JUV9DT01NT05fUkVQLkZZMjAxOQEAAACL2gQAAwAAAAAAh7puIFI91wgKTGFeUj3XCB9DSVEuVFNFOjg5MDUuSVFfVE9UQUxfQ0wuRlkyMDEwAQAAAAjAVAACAAAABjEwMDczMAEIAAAABQAAAAExAQAAAAoxMzY3OTE0OTg5AwAAAAI3OQIAAAAEMTAwOQQAAAABMAcAAAAJOS8xOS8yMDE5CAAAAAkyLzIwLzIwMTAJAAAAATDurtgkUj3XCFDUa11SPdcIJENJUS5OWVNFOk0uSVFfTkVUX0RFQlRfRUJJVERBLkZZMjAxNgEAAACL2gQAAgAAAAgyLjExODcwOAEIAAAABQAAAAExAQAAAAoxODgxNTAxODUyAwAAAAMxNjACAAAABDQxOTMEAAAAATAHAAAACTkvMTkvMjAxOQgAAAAJMS8zMC8yMDE2CQAAAAEwEXFlHVI91wjsK91eUj3XCCFDSVEuU0dYOkMzMS5JUV9MRVZFUkVEX0ZDRi5GWTIwMTgBAAAA0lElAAIAAAAGMTcuNzA2AQgAAAAFAAAAATEBAAAACjE5NTAxMzQ4NjYDAAAAAzEzOAIAAAAENDQyMgQAAAABMAcAAAAJOS8xOS8yMDE5CAAAAAoxMi8zMS8yMDE4CQAAAAEwTOVVIlI91wgb8iVeUj3XCCZDSVEuMC5JUV9DSEFOR0VfTkVUX1dPUktJTkdfQ0FQSVRBTC5G</t>
  </si>
  <si>
    <t>WQUAAAAAAAAACAAAABUoSW52YWxpZCBUaW1lIFBlcmlvZCl3nzkgUj3XCIqwil5SPdcIHENJUS5UU0U6ODkwNS5JUV9OSV9DRi5GWTIwMTcBAAAACMBUAAIAAAAFNDUxNjcBCAAAAAUAAAABMQEAAAAKMTg0NTU1NDkxNQMAAAACNzkCAAAABDIxNTAEAAAAATAHAAAACTkvMTkvMjAxOQgAAAAJMi8yOC8yMDE3CQAAAAEwtkt5JFI91wgtgZBdUj3XCCRDSVEuVFNFOjMwOTkuSVFfTUFSS0VUQ0FQLjIwMDkvMDMvMzEBAAAAOVqGBgIAAAANMjkzNTU5Ljk2MTg2MQEGAAAABQAAAAExAQAAAAoxMzg5NTc2NTQ0AwAAAAI3OQIAAAAGMTAwMDU0BAAAAAEwBwAAAAkzLzMxLzIwMDmZNqk9Uj3XCAdu4FxSPdcIG0NJUS5OWVNFOkpXTi5JUV9DT0dTLkZZMjAxMgEAAADXfQAAAgAAAAQ2NTQ1AQgAAAAFAAAAATEBAAAACjE2NjQxODg0NTEDAAAAAzE2MAIAAAACMzQEAAAAATAHAAAACTkvMTkvMjAxOQgAAAAJMS8yOC8yMDEyCQAAAAEwOz1fI1I91whpfN9dUj3XCChDSVEuVFNFOjgyNTEuSVFfVE9UQUxfRElWX1BBSURfQ0YuRlkyMDE3AQAAADleDQACAAAABS0yMTMwAQgAAAAFAAAAATEBAAAACjE4NDU1NTQ4OTEDAAAAAjc5AgAAAAQyMDIyBAAAAAEwBwAAAAk5LzE5LzIwMTkIAAAACTIvMjgvMjAxNwkAAAABMJq68CVSPdcIP7huXVI91wgbQ0lRLlRTRTo4MjUxLklRX0VCSVQuRlkyMDE0AQAAADleDQACAAAABTEy</t>
  </si>
  <si>
    <t>MTk3AQgAAAAFAAAAATEBAAAACjE2ODMzMTE5ODYDAAAAAjc5AgAAAAM0MDAEAAAAATAHAAAACTkvMTkvMjAxOQgAAAAJMi8yOC8yMDE0CQAAAAEwxgfxJVI91wgO7yldUj3XCCJDSVEuVFNFOjgyMzMuSVFfTEVWRVJFRF9GQ0YuRlkyMDEwAQAAAHVdDQACAAAABzMyMS44NzUBCAAAAAUAAAABMQEAAAAKMTM2OTE4MDkxNwMAAAACNzkCAAAABDQ0MjIEAAAAATAHAAAACTkvMTkvMjAxOQgAAAAJMi8yOC8yMDEwCQAAAAEwMCk7KFI91wgveeNcUj3XCCVDSVEuVFNFOjgyNDIuSVFfR1dfSU5UQU5fQU1PUlQuRlkyMDE5AQAAAP1rDQADAAAAAAC+j68jUj3XCOQXxF1SPdcII0NJUS5OWVNFOk0uSVFfT1RIRVJfT1BFUl9BQ1QuRlkyMDE3AQAAAIvaBAACAAAAAzEyMgEIAAAABQAAAAExAQAAAAoxOTUyNTM1Mzc3AwAAAAMxNjACAAAABDIwNDcEAAAAATAHAAAACTkvMTkvMjAxOQgAAAAJMS8yOC8yMDE3CQAAAAEwnGxuIFI91wjZujJeUj3XCCtDSVEuVFNFOjgyMzMuSVFfTUlOT1JJVFlfSU5URVJFU1RfSVMuRlkyMDA5AQAAAHVdDQACAAAABC0xNjgBCAAAAAUAAAABMQEAAAAKMTM2OTE4MDc4NwMAAAACNzkCAAAAAjgzBAAAAAEwBwAAAAk5LzE5LzIwMTkIAAAACTIvMjgvMjAwOQkAAAABMEvbOihSPdcIvbbwXFI91wgfQ0lRLlRTRTo4MjMzLklRX0JWX1NIQVJFLkZZMjAxNwEAAAB1XQ0AAgAAAAsyMzU5LjA1</t>
  </si>
  <si>
    <t>MjcxNwEIAAAABQAAAAExAQAAAAoxODQ1NTU0OTk3AwAAAAI3OQIAAAAENDAyMAQAAAABMAcAAAAJOS8xOS8yMDE5CAAAAAkyLzI4LzIwMTcJAAAAATAOnjsoUj3XCDl0Fl1SPdcILUNJUS5OWVNFOlRHVC5JUV9ERUZfVEFYX0FTU0VUU19DVVJSRU5ULkZZMjAxNwEAAABmqQIAAwAAAAAAPjh1IVI91whoiBNeUj3XCChDSVEuTkFTREFRR1M6QU1aTi5JUV9UT1RBTF9FUVVJVFkuRlkyMDE3AQAAAD1JAAACAAAABTI3NzA5AQgAAAAFAAAAATEBAAAACjE5NDM1MDcxNjcDAAAAAzE2MAIAAAAEMTI3NQQAAAABMAcAAAAJOS8xOS8yMDE5CAAAAAoxMi8zMS8yMDE3CQAAAAEwPzs6IFI91wiy7G1eUj3XCBlDSVEuVFNFOjMwOTkuSVFfQUQuRlkyMDE3AQAAADlahgYDAAAAAACwux0nUj3XCFo3M11SPdcIKkNJUS5UU0U6ODkwNS5JUV9JTkNfVEFYX1BBWV9DVVJSRU5ULkZZMjAwOQEAAAAIwFQAAgAAAAQ1MjMzAQgAAAAFAAAAATEBAAAACjEzNjc5MTUwNjUDAAAAAjc5AgAAAAQxMDk0BAAAAAEwBwAAAAk5LzE5LzIwMTkIAAAACTIvMjAvMjAwOQkAAAABMBOJ2CRSPdcII15rXVI91wgeQ0lRLlNHWDpDMzEuSVFfRUJJVF9JTlQuRlkyMDA5AQAAANJRJQACAAAACDIuODE5NDc3AQgAAAAFAAAAATEBAAAACjE0NDE0MzQ2ODUDAAAAAzEzOAIAAAAENDE4OQQAAAABMAcAAAAJOS8xOS8yMDE5CAAAAAoxMi8zMS8yMDA5</t>
  </si>
  <si>
    <t>CQAAAAEwIsMiHlI91whDQtVeUj3XCCFDSVEuVFNFOjgyNTIuSVFfT1RIRVJfT1BFUi5GWTIwMTIBAAAAQVUNAAIAAAAEMTM0NQEIAAAABQAAAAExAQAAAAoxNTU0OTUwNzEyAwAAAAI3OQIAAAADMjYwBAAAAAEwBwAAAAk5LzE5LzIwMTkIAAAACTMvMzEvMjAxMgkAAAABMJZ3iiVSPdcIOC1oXVI91wgjQ0lRLk5ZU0U6VEdULklRX0ZJTklTSEVEX0lOVi5GWTIwMTMBAAAAZqkCAAMAAAAAALaxeiFSPdcIUpMWXlI91wgfQ0lRLlRTRTo4MjMzLklRX0JWX1NIQVJFLkZZMjAwOQEAAAB1XQ0AAgAAAAsxNjg3LjU1NjM3OQEIAAAABQAAAAExAQAAAAoxMzY5MTgwNzg3AwAAAAI3OQIAAAAENDAyMAQAAAABMAcAAAAJOS8xOS8yMDE5CAAAAAkyLzI4LzIwMDkJAAAAATBL2zooUj3XCBneE11SPdcIHUNJUS5OWVNFOkpXTi5JUV9SRF9FWFAuRlkyMDE1AQAAANd9AAADAAAAAADeA48iUj3XCIHg111SPdcIIkNJUS5UU0U6ODI1Mi5JUV9MRVZFUkVEX0ZDRi5GWTIwMDkBAAAAQVUNAAIAAAAHNzQ2Ljg3NQEIAAAABQAAAAExAQAAAAoxMzg1NTM5NzMwAwAAAAI3OQIAAAAENDQyMgQAAAABMAcAAAAJOS8xOS8yMDE5CAAAAAkzLzMxLzIwMDkJAAAAATDtKIolUj3XCGkigV1SPdcIG0NJUS5UU0U6ODI1MS5JUV9MQU5ELkZZMjAwOQEAAAA5Xg0AAgAAAAU0NTE3MgEIAAAABQAAAAExAQAAAAoxMzczNzA2ODA3AwAAAAI3</t>
  </si>
  <si>
    <t>OQIAAAAEMzA5OAQAAAABMAcAAAAJOS8xOS8yMDE5CAAAAAkyLzI4LzIwMDkJAAAAATCNbfAlUj3XCPrYOF1SPdcIJENJUS5UU0U6ODIzMy5JUV9FUVVJVFlfTUVUSE9ELkZZMjAxMwEAAAB1XQ0AAgAAAAUzODgyNwEIAAAABQAAAAExAQAAAAoxNzE2MTM0MjIwAwAAAAI3OQIAAAAEMzA2MwQAAAABMAcAAAAJOS8xOS8yMDE5CAAAAAkyLzI4LzIwMTMJAAAAATAOnjsoUj3XCGY8B11SPdcIJENJUS5UU0U6ODkwNS5JUV9JTkNfRVFVSVRZX0NGLkZZMjAwOAEAAAAIwFQAAwAAAAAAC2HYJFI91wh9QnxdUj3XCCZDSVEuVFNFOjgyNTIuSVFfTkVUX0RFQlRfSVNTVUVELkZZMjAwOQEAAABBVQ0AAgAAAAUxNDUyNAEIAAAABQAAAAExAQAAAAoxMzg1NTM5NzMwAwAAAAI3OQIAAAAEMjAwMwQAAAABMAcAAAAJOS8xOS8yMDE5CAAAAAkzLzMxLzIwMDkJAAAAATDtKIolUj3XCIQ+ml1SPdcIHUNJUS5UU0U6ODkwNS5JUV9SRF9FWFAuRlkyMDE4AQAAAAjAVAADAAAAAAC2S3kkUj3XCGkMs11SPdcIJUNJUS5UU0U6MzA5OS5JUV9ESUxVVF9FUFNfSU5DTC5GWTIwMTMBAAAAOVqGBgIAAAAFNjMuOTUBCAAAAAUAAAABMQEAAAAKMTYyNDA1MTc1NgMAAAACNzkCAAAAATgEAAAAATAHAAAACTkvMTkvMjAxOQgAAAAJMy8zMS8yMDEzCQAAAAEwxNulJ1I91wjkMOhcUj3XCCJDSVEuU0dYOkMzMS5JUV9QRV9FWENMLi4yMDEy</t>
  </si>
  <si>
    <t>LzAyLzI5AQAAANJRJQACAAAACTEyLjUyMDMyNQEHAAAABQAAAAExAQAAAAoxNTA5NjkxODg1AwAAAAEwAgAAAAYxMDAwMjcEAAAAATAHAAAACTIvMjkvMjAxMggAAAAJMi8yOS8yMDEyhnioPFI91wg5hMpcUj3XCCVDSVEuTllTRTpUR1QuSVFfU1RfREVCVF9JU1NVRUQuRlkyMDE4AQAAAGapAgADAAAAAAAjhnUhUj3XCCAIEF5SPdcIIUNJUS5UU0U6ODI1Mi5JUV9FQklUREFfSU5ULkZZMjAxMwEAAABBVQ0AAgAAAAUxOS4xNQEIAAAABQAAAAExAQAAAAoxNjI1NDU3NjgzAwAAAAI3OQIAAAAENDE5MAQAAAABMAcAAAAJOS8xOS8yMDE5CAAAAAkzLzMxLzIwMTMJAAAAATB6/XYeUj3XCGwrwV5SPdcIJENJUS5UU0U6ODkwNS5JUV9PVEhFUl9MSUFCX0xULkZZMjAwOQEAAAAIwFQAAgAAAAYxMDYyMjcBCAAAAAUAAAABMQEAAAAKMTM2NzkxNTA2NQMAAAACNzkCAAAABDEwNjIEAAAAATAHAAAACTkvMTkvMjAxOQgAAAAJMi8yMC8yMDA5CQAAAAEwE4nYJFI91wgtPoVdUj3XCCtDSVEuVFNFOjMwOTkuSVFfTUlOT1JJVFlfSU5URVJFU1RfSVMuRlkyMDE1AQAAADlahgYCAAAAAjQ0AQgAAAAFAAAAATEBAAAACjE3NDQ4MTQ2NzIDAAAAAjc5AgAAAAI4MwQAAAABMAcAAAAJOS8xOS8yMDE5CAAAAAkzLzMxLzIwMTUJAAAAATC6lB0nUj3XCBum9lxSPdcIKENJUS5UU0U6ODIzMy5JUV9QUk9WX0JBRF9ERUJUU19D</t>
  </si>
  <si>
    <t>Ri5GWTIwMTMBAAAAdV0NAAMAAAAAAA6eOyhSPdcIuDwOXVI91wgpQ0lRLlRTRTo4MjUxLklRX0RFQlRfRVFVSVZfTkVUX1BCTy5GWTIwMTkBAAAAOV4NAAIAAAAEMTcwNgEIAAAABQAAAAExAQAAAAoxOTY3MDA0Nzk0AwAAAAI3OQIAAAAFMjE2NzkEAAAAATAHAAAACTkvMTkvMjAxOQgAAAAJMi8yOC8yMDE5CQAAAAEws+DwJVI91wgeVG9dUj3XCCZDSVEuVFNFOjgyMzMuSVFfRklMSU5HX0NVUlJFTkNZLkZZMjAxNwEAAAB1XQ0AAwAAAANKUFkAAsU7KFI91whAmw9dUj3XCCFDSVEuVFNFOjgyNTIuSVFfVE9UQUxfREVCVC5GWTIwMTEBAAAAQVUNAAIAAAAGMjY0NjkyAQgAAAAFAAAAATEBAAAACjE0NjI2NTI5MTADAAAAAjc5AgAAAAQ0MTczBAAAAAEwBwAAAAk5LzE5LzIwMTkIAAAACTMvMzEvMjAxMQkAAAABMJZ3iiVSPdcIf3uSXVI91wgtQ0lRLlRTRTo4MjUxLklRX0NBU0hfQ09OVkVSU0lPTi5GWTIwMDkuLi4uSlBZAQAAADleDQACAAAACi0yMi4xMzE3NzUBCAAAAAUAAAABMQEAAAAKMTM3MzcwNjgwNwMAAAACNzkCAAAABDQxODQEAAAAATAHAAAACTkvMTkvMjAxOQgAAAAJMi8yOC8yMDA5CQAAAAEwkEIpHVI91wirJvReUj3XCCJDSVEuTllTRTpNLklRX0VRVUlUWV9NRVRIT0QuRlkyMDA4AQAAAIvaBAADAAAAAAAS1HUhUj3XCB07S15SPdcIKUNJUS5UU0U6MzA5OS5JUV9JTlZFU1RfU0VDVVJJ</t>
  </si>
  <si>
    <t>VFlfQ0YuRlkyMDEyAQAAADlahgYCAAAABS0xNDI3AQgAAAAFAAAAATEBAAAACjE1NTQzMzcxNzUDAAAAAjc5AgAAAAQyMDI3BAAAAAEwBwAAAAk5LzE5LzIwMTkIAAAACTMvMzEvMjAxMgkAAAABMBi0pSdSPdcIn+MRXVI91wgdQ0lRLk5ZU0U6TS5JUV9UT1RBTF9DQS5GWTIwMTkBAAAAi9oEAAIAAAAENzQ0NQEIAAAABQAAAAExAQAAAAoxOTUyNTM1Mzc4AwAAAAMxNjACAAAABDEwMDgEAAAAATAHAAAACTkvMTkvMjAxOQgAAAAIMi8yLzIwMTkJAAAAATCSk24gUj3XCMh9T15SPdcIHUNJUS5UU0U6ODI0Mi5JUV9SRF9FWFAuRlkyMDA5AQAAAP1rDQADAAAAAABd17EjUj3XCOI4o11SPdcIJUNJUS5OWVNFOkpXTi5JUV9PVEhFUl9DTF9TVVBQTC5GWTIwMTcBAAAA130AAAIAAAADNzcyAQgAAAAFAAAAATEBAAAACjE5NTAxNTE2MjgDAAAAAzE2MAIAAAAEMTA1NwQAAAABMAcAAAAJOS8xOS8yMDE5CAAAAAkxLzI4LzIwMTcJAAAAATC4Uo8iUj3XCPCXx11SPdcIJUNJUS5UU0U6ODkwNS5JUV9SRVRVUk5fQ0FQSVRBTC5GWTIwMTIBAAAACMBUAAIAAAAGNy4wNzY4AQgAAAAFAAAAATEBAAAACjE1NTE3MjE2NTYDAAAAAjc5AgAAAAQ0MzYzBAAAAAEwBwAAAAk5LzE5LzIwMTkIAAAACTIvMjAvMjAxMgkAAAABMHAkdx5SPdcIrEy1XlI91wgrQ0lRLlRTRTozMDg2LklRX01JTk9SSVRZX0lOVEVSRVNUX0NGLkZZ</t>
  </si>
  <si>
    <t>MjAxMgEAAADSXw0AAwAAAAAAmgkeJ1I91wjpJkddUj3XCDRDSVEuVFNFOjgyMzMuSVFfVE9UQUxfT1VUU1RBTkRJTkdfRklMSU5HX0RBVEUuRlkyMDEwAQAAAHVdDQACAAAACjE2NC45NjMxMDEBBAAAAAUAAAABNQEAAAAKMTM2OTE4MDkxNwIAAAAFMjQxNTMGAAAAATB8AjsoUj3XCBIFFF1SPdcII0NJUS5UU0U6ODI0Mi5JUV9JTlRFUkVTVF9FWFAuRlkyMDA4AQAAAP1rDQACAAAAAy03MQEIAAAABQAAAAExAQAAAAoxMDY2MDYzNzIxAwAAAAI3OQIAAAACODIEAAAAATAHAAAACTkvMTkvMjAxOQgAAAAJMy8zMS8yMDA4CQAAAAEwrXJ5JFI91wh+cKtdUj3XCB5DSVEuTllTRTpNLklRX0JVSUxESU5HUy5GWTIwMDkBAAAAi9oEAAIAAAAENzQ3NQEIAAAABQAAAAExAQAAAAoxNDM4NzE4ODAxAwAAAAMxNjACAAAABDMwMjMEAAAAATAHAAAACTkvMTkvMjAxOQgAAAAJMS8zMS8yMDA5CQAAAAEwalQ/IVI91whaQDReUj3XCB9DSVEuVFNFOjgyNDIuSVFfTkVUX0RFQlQuRlkyMDE5AQAAAP1rDQACAAAABjExOTEyNQEIAAAABQAAAAExAQAAAAoxOTY5MTU0NzMxAwAAAAI3OQIAAAAENDM2NAQAAAABMAcAAAAJOS8xOS8yMDE5CAAAAAkzLzMxLzIwMTkJAAAAATDXtq8jUj3XCAON2V1SPdcIJUNJUS5UU0U6ODI1MS5JUV9MVF9ERUJUX0lTU1VFRC5GWTIwMTMBAAAAOV4NAAIAAAAFMTUwMDABCAAAAAUAAAABMQEA</t>
  </si>
  <si>
    <t>AAAKMTYyMTIyOTAxMgMAAAACNzkCAAAABDIwMzQEAAAAATAHAAAACTkvMTkvMjAxOQgAAAAJMi8yOC8yMDEzCQAAAAEws+DwJVI91whRkEtdUj3XCCVDSVEuTllTRTpUR1QuSVFfU1BFQ0lBTF9ESVZfQ0YuRlkyMDEwAQAAAGapAgADAAAAAADIY3ohUj3XCAAvCV5SPdcIIUNJUS5UU0U6ODI1MS5JUV9DQVNIX0ZJTkFOLkZZMjAwOAEAAAA5Xg0AAgAAAAUtMzA4NAEIAAAABQAAAAExAQAAAAoxMDQxMjg3Mzc5AwAAAAI3OQIAAAAEMjAwNAQAAAABMAcAAAAJOS8xOS8yMDE5CAAAAAkyLzI5LzIwMDgJAAAAATCNbfAlUj3XCDXkSV1SPdcIIUNJUS5TR1g6QzMxLklRX0VCSVRfTUFSR0lOLkZZMjAxNwEAAADSUSUAAgAAAAczNC40MDkzAQgAAAAFAAAAATEBAAAACjE5NTAxMzQ4NTQDAAAAAzEzOAIAAAAENDA1MwQAAAABMAcAAAAJOS8xOS8yMDE5CAAAAAoxMi8zMS8yMDE3CQAAAAEwI+oiHlI91wgUTcpeUj3XCCZDSVEuU0dYOkMzMS5JUV9DSEFOR0VfSU5WRU5UT1JZLkZZMjAwNwEAAADSUSUAAwAAAAAAnqCPIlI91wjPyvtdUj3XCCVDSVEuTllTRTpKV04uSVFfTFRfREVCVF9JU1NVRUQuRlkyMDE0AQAAANd9AAACAAAAAzM5OQEIAAAABQAAAAExAQAAAAoxNzgwNjcxMzE0AwAAAAMxNjACAAAABDIwMzQEAAAAATAHAAAACTkvMTkvMjAxOQgAAAAIMi8xLzIwMTQJAAAAATAks18jUj3XCPeo5F1SPdcIIUNJ</t>
  </si>
  <si>
    <t>US5UU0U6MzA5OS5JUV9TR0FfTUFSR0lOLkZZMjAxOAEAAAA5WoYGAgAAAAcyNC45Mjc2AQgAAAAFAAAAATEBAAAACjE4OTM4MDYwMzYDAAAAAjc5AgAAAAQ0Mzc1BAAAAAEwBwAAAAk5LzE5LzIwMTkIAAAACTMvMzEvMjAxOAkAAAABMLawMR9SPdcIP4SaXlI91wgoQ0lRLk5ZU0U6VEdULklRX1RPVEFMX0RFQlQuRlkyMDE4Li4uLkpQWQEAAABmqQIAAgAAAAoxNDg3NTQ4LjI2AQgAAAAFAAAAATEBAAAACjE5NDk0OTg4ODUDAAAAAjc5AgAAAAQ0MTczBAAAAAEwBwAAAAk5LzE5LzIwMTkIAAAACDIvMy8yMDE4CQAAAAEwmhspHVI91whnN/VeUj3XCCVDSVEuVFNFOjgyNTEuSVFfQkFTSUNfRVBTX0VYQ0wuRlkyMDE1AQAAADleDQACAAAACTYyLjAzNDI5OQEIAAAABQAAAAExAQAAAAoxNzQyMjQzNjc4AwAAAAI3OQIAAAAEMzA2NAQAAAABMAcAAAAJOS8xOS8yMDE5CAAAAAkyLzI4LzIwMTUJAAAAATCNbfAlUj3XCGXvU11SPdcIKENJUS5OWVNFOk0uSVFfSU5URVJFU1RfSU5WRVNUX0lOQy5GWTIwMTQBAAAAi9oEAAIAAAABMgEIAAAABQAAAAExAQAAAAoxNzgyOTgyMjg2AwAAAAMxNjACAAAAAjY1BAAAAAEwBwAAAAk5LzE5LzIwMTkIAAAACDIvMS8yMDE0CQAAAAEwaPA/IVI91wiHXE1eUj3XCCFDSVEuVFNFOjgyNTIuSVFfQ0FTSF9GSU5BTi5GWTIwMTkBAAAAQVUNAAIAAAAGLTE3NjgwAQgAAAAFAAAA</t>
  </si>
  <si>
    <t>ATEBAAAACjE5NjkxNTQ3MTADAAAAAjc5AgAAAAQyMDA0BAAAAAEwBwAAAAk5LzE5LzIwMTkIAAAACTMvMzEvMjAxOQkAAAABMBM62CRSPdcIGSiNXVI91wgqQ0lRLlRTRTozMDk5LklRX0NVUlJFTlRfUE9SVF9MRUFTRVMuRlkyMDE1AQAAADlahgYDAAAAAAC6lB0nUj3XCBDN9lxSPdcII0NJUS5UU0U6MzA5OS5JUV9GSU5JU0hFRF9JTlYuRlkyMDE3AQAAADlahgYCAAAABTU4MjE1AQgAAAAFAAAAATEBAAAACjE4NDc5MTIzNDIDAAAAAjc5AgAAAAQzMDc1BAAAAAEwBwAAAAk5LzE5LzIwMTkIAAAACTMvMzEvMjAxNwkAAAABMKXiHSdSPdcIGeM7XVI91wglQ0lRLlRTRTo4MjQyLklRX0dBSU5fSU5WRVNUX0NGLkZZMjAxMwEAAAD9aw0AAgAAAAUtMTAwMQEIAAAABQAAAAExAQAAAAoxNjIzOTQxNzQxAwAAAAI3OQIAAAAEMjA5MAQAAAABMAcAAAAJOS8xOS8yMDE5CAAAAAkzLzMxLzIwMTMJAAAAATAeTLIjUj3XCBIoqV1SPdcIJUNJUS5UU0U6MzA5OS5JUV9CQVNJQ19FUFNfSU5DTC5GWTIwMTYBAAAAOVqGBgIAAAAJNjcuNDE0NDE1AQgAAAAFAAAAATEBAAAACjE3OTcyMTg2MDcDAAAAAjc5AgAAAAE5BAAAAAEwBwAAAAk5LzE5LzIwMTkIAAAACTMvMzEvMjAxNgkAAAABMLC7HSdSPdcI5EHwXFI91wgpQ0lRLlNHWDpDMzEuSVFfVEVWX0VCSVREQS4yMDAwLjIwMTIvMDIvMjkBAAAA0lElAAIAAAAJMTAu</t>
  </si>
  <si>
    <t>OTcwNTI5AQcAAAAFAAAAATEBAAAACjE1MDk2OTE4ODUDAAAAATACAAAABjEwMDAzMAQAAAABMAcAAAAJMi8yOS8yMDEyCAAAAAkyLzI5LzIwMTLHUag8Uj3XCJulzFxSPdcIJkNJUS5UU0U6ODI1Mi5JUV9DVVNUT01fQkVUQS4yMDE3LzAzLzMxAQAAAEFVDQACAAAAETAuMzk4MTY0Njc3ODAxODY0AByBBT1SPdcI/bW/XFI91wgoQ0lRLlRTRTozMDk5LklRX1RPVEFMX0RFQlRfRUJJVERBLkZZMjAxNQEAAAA5WoYGAgAAAAgyLjc4Mjg5NwEIAAAABQAAAAExAQAAAAoxNzQ0ODE0NjcyAwAAAAI3OQIAAAAENDE5MgQAAAABMAcAAAAJOS8xOS8yMDE5CAAAAAkzLzMxLzIwMTUJAAAAATC2sDEfUj3XCJmlnF5SPdcIJ0NJUS5OWVNFOk0uSVFfQVNTRVRfV1JJVEVET1dOX0NGLkZZMjAxMQEAAACL2gQAAgAAAAIxOQEIAAAABQAAAAExAQAAAAoxNTk4NzYzMzY1AwAAAAMxNjACAAAABDIwMTkEAAAAATAHAAAACTkvMTkvMjAxOQgAAAAJMS8yOS8yMDExCQAAAAEwU6I/IVI91wjB4EdeUj3XCCJDSVEuTllTRTpNLklRX1NBTEVfSU5UQU5fQ0YuRlkyMDA4AQAAAIvaBAACAAAABC0xMTEBCAAAAAUAAAABMQEAAAAKMTM0NzMwMDQ0NAMAAAADMTYwAgAAAAQyMDI5BAAAAAEwBwAAAAk5LzE5LzIwMTkIAAAACDIvMi8yMDA4CQAAAAEwEtR1IVI91wi98kFeUj3XCCZDSVEuVFNFOjgyNDIuSVFfQ0FTSF9BQ1FVSVJFX0NG</t>
  </si>
  <si>
    <t>LkZZMjAxNwEAAAD9aw0AAwAAAAAAxGivI1I91wghRLtdUj3XCCBDSVEuVFNFOjgyNTIuSVFfRlVMTF9USU1FLkZZMjAxMgEAAABBVQ0AAgAAAAQ2MjE4AM+eiiVSPdcIfV95XVI91wgjQ0lRLlNHWDpDMzEuSVFfSU5DX0VRVUlUWV9DRi5GWTIwMTIBAAAA0lElAAIAAAAILTgzNC43ODEBCAAAAAUAAAABMQEAAAAKMTY2OTM3NzA1MAMAAAADMTM4AgAAAAQyMDg2BAAAAAEwBwAAAAk5LzE5LzIwMTkIAAAACjEyLzMxLzIwMTIJAAAAATAz840iUj3XCA39BV5SPdcILUNJUS5UU0U6ODI1MS5JUV9DQVNIX0NPTlZFUlNJT04uRlkyMDExLi4uLkpQWQEAAAA5Xg0AAgAAAAotMTQuODI2NjY1AQgAAAAFAAAAATEBAAAACjE0NTgyNDIwMDIDAAAAAjc5AgAAAAQ0MTg0BAAAAAEwBwAAAAk5LzE5LzIwMTkIAAAACTIvMjgvMjAxMQkAAAABMJBCKR1SPdcIQ97xXlI91wgtQ0lRLk5BU0RBUUdTOkFNWk4uSVFfVE9UQUxfREVCVF9SRVBBSUQuRlkyMDE3AQAAAD1JAAACAAAABS02MzAwAQgAAAAFAAAAATEBAAAACjE5NDM1MDcxNjcDAAAAAzE2MAIAAAAEMjE2NgQAAAABMAcAAAAJOS8xOS8yMDE5CAAAAAoxMi8zMS8yMDE3CQAAAAEwdmI6IFI91wjbQGVeUj3XCDFDSVEuVFNFOjMwOTkuSVFfQ0hBTkdFX05FVF9XT1JLSU5HX0NBUElUQUwuRlkyMDA5AQAAADlahgYDAAAAAADzP6UnUj3XCJIg9VxSPdcIJkNJUS5UU0U6</t>
  </si>
  <si>
    <t>ODI1Mi5JUV9PVEhFUl9MVF9BU1NFVFMuRlkyMDE0AQAAAEFVDQACAAAAATIBCAAAAAUAAAABMQEAAAAKMTY4NjAxODE1MwMAAAACNzkCAAAABDEwNjAEAAAAATAHAAAACTkvMTkvMjAxOQgAAAAJMy8zMS8yMDE0CQAAAAEwtOyKJVI91wgZHGBdUj3XCB5DSVEuTllTRTpNLklRX1JEX0VYUF9GTi5GWTIwMTgBAAAAi9oEAAMAAAAAAJKTbiBSPdcIcAczXlI91wgmQ0lRLlRTRTo4MjUxLklRX0NBU0hfQUNRVUlSRV9DRi5GWTIwMTcBAAAAOV4NAAMAAAAAAJq68CVSPdcIut+YXVI91wglQ0lRLlRTRTo4MjUxLklRX0dXX0lOVEFOX0FNT1JULkZZMjAxNgEAAAA5Xg0AAwAAAAAAp5PwJVI91whOPVRdUj3XCCRDSVEuTkFTREFRR1M6QU1aTi5JUV9PUEVSX0lOQy5GWTIwMTgBAAAAPUkAAAIAAAAFMTI0MjEBCAAAAAUAAAABMQEAAAAKMTk0MzUwNzE2OAMAAAADMTYwAgAAAAIyMQQAAAABMAcAAAAJOS8xOS8yMDE5CAAAAAoxMi8zMS8yMDE4CQAAAAEwdmI6IFI91wg7FG5eUj3XCCBDSVEuVFNFOjg5MDUuSVFfSU5WRU5UT1JZLkZZMjAxNwEAAAAIwFQAAwAAAAAAtkt5JFI91wgecGVdUj3XCCZDSVEuVFNFOjMwODYuSVFfQVNTRVRfV1JJVEVET1dOLkZZMjAxOAEAAADSXw0AAgAAAAUtMjU3NgEIAAAABQAAAAExAQAAAAoxODkxNzgyOTg1AwAAAAI3OQIAAAACMzIEAAAAATAHAAAACTkvMTkvMjAxOQgAAAAJMi8y</t>
  </si>
  <si>
    <t>OC8yMDE4CQAAAAEwqNOmJlI91wg0C1FdUj3XCCNDSVEuTllTRTpUR1QuSVFfQkVUQV81WVIuMjAxMy8wMi8wMgEAAABmqQIAAgAAABAwLjkyODk5NzA1ODY1NzY1ANjPBT1SPdcItpS9XFI91wgqQ0lRLlRTRTozMDk5LklRX0lOQ19UQVhfUEFZX0NVUlJFTlQuRlkyMDEzAQAAADlahgYCAAAABDM3MDcBCAAAAAUAAAABMQEAAAAKMTYyNDA1MTc1NgMAAAACNzkCAAAABDEwOTQEAAAAATAHAAAACTkvMTkvMjAxOQgAAAAJMy8zMS8yMDEzCQAAAAEwxNulJ1I91wgwMe9cUj3XCCRDSVEuTllTRTpUR1QuSVFfQ09NTU9OX0RJVl9DRi5GWTIwMDgBAAAAZqkCAAIAAAAELTQ0MgEIAAAABQAAAAExAQAAAAoxMzQyNjE4MDcxAwAAAAMxNjACAAAABDIwNzQEAAAAATAHAAAACTkvMTkvMjAxOQgAAAAIMi8yLzIwMDgJAAAAATA4DFYiUj3XCGtsHV5SPdcIHkNJUS5UU0U6MzA4Ni5JUV9QRU5TSU9OLkZZMjAwOQEAAADSXw0AAgAAAAUzNDQ3MwEIAAAABQAAAAExAQAAAAoxMzczMTYwMjU1AwAAAAI3OQIAAAAEMTIxMwQAAAABMAcAAAAJOS8xOS8yMDE5CAAAAAkyLzI4LzIwMDkJAAAAATC6lB0nUj3XCH+QPV1SPdcIJENJUS5UU0U6MzA5OS5JUV9DVVJSRU5UX1JBVElPLkZZMjAxNgEAAAA5WoYGAgAAAAgwLjcyOTA2OQEIAAAABQAAAAExAQAAAAoxNzk3MjE4NjA3AwAAAAI3OQIAAAAENDAzMAQAAAABMAcAAAAJOS8x</t>
  </si>
  <si>
    <t>OS8yMDE5CAAAAAkzLzMxLzIwMTYJAAAAATC2sDEfUj3XCHrzlV5SPdcILkNJUS5UU0U6ODI0Mi5JUV9UT1RBTF9ERUJUX0VCSVREQV9DQVBFWC5GWTIwMTkBAAAA/WsNAAIAAAAJMjEuNTE3MjE1AQgAAAAFAAAAATEBAAAACjE5NjkxNTQ3MzEDAAAAAjc5AgAAAAUyMzMxMwQAAAABMAcAAAAJOS8xOS8yMDE5CAAAAAkzLzMxLzIwMTkJAAAAATBxsEQeUj3XCFIEs15SPdcIJ0NJUS5TR1g6QzMxLklRX1RPVEFMX0xJQUJfRVFVSVRZLkZZMjAwOQEAAADSUSUAAgAAAAkzMDE2Ni4wMTQBCAAAAAUAAAABMQEAAAAKMTQ0MTQzNDY4NQMAAAADMTM4AgAAAAQxMDEzBAAAAAEwBwAAAAk5LzE5LzIwMTkIAAAACjEyLzMxLzIwMDkJAAAAATBcV40iUj3XCEc/511SPdcIIENJUS5UU0U6ODIzMy5JUV9ESVZfU0hBUkUuRlkyMDA5AQAAAHVdDQACAAAAAjIwAQgAAAAFAAAAATEBAAAACjEzNjkxODA3ODcDAAAAAjc5AgAAAAQzMDU4BAAAAAEwBwAAAAk5LzE5LzIwMTkIAAAACTIvMjgvMjAwOQkAAAABMEvbOihSPdcIo7b3XFI91wgnQ0lRLlRTRTo4MjUxLklRX01BUktFVENBUC4yMDAyLzIvMjguSlBZAQAAADleDQACAAAACzI5OTkwLjExOTQzAQYAAAAFAAAAATEBAAAACjE0MjU2MDc3MjEDAAAAAjc5AgAAAAYxMDAwNTQEAAAAATAHAAAACTIvMjgvMjAwMlPlBD1SPdcIIfNGc1I91wgdQ0lRLlNHWDpDMzEuSVFfUkFX</t>
  </si>
  <si>
    <t>X0lOVi5GWTIwMTgBAAAA0lElAAIAAAAFMC43NzIBCAAAAAUAAAABMQEAAAAKMTk1MDEzNDg2NgMAAAADMTM4AgAAAAQzMTcxBAAAAAEwBwAAAAk5LzE5LzIwMTkIAAAACjEyLzMxLzIwMTgJAAAAATBM5VUiUj3XCCbLJV5SPdcIIUNJUS5UU0U6MzA5OS5JUV9UT1RBTF9ERUJULkZZMjAxNQEAAAA5WoYGAgAAAAYxNjA2MDEBCAAAAAUAAAABMQEAAAAKMTc0NDgxNDY3MgMAAAACNzkCAAAABDQxNzMEAAAAATAHAAAACTkvMTkvMjAxOQgAAAAJMy8zMS8yMDE1CQAAAAEwupQdJ1I91whmzRJdUj3XCB9DSVEuVFNFOjMwOTkuSVFfQVJfVFVSTlMuRlkyMDE0AQAAADlahgYCAAAACTEwLjg0MDM3MwEIAAAABQAAAAExAQAAAAoxNjg2NjM4MDgwAwAAAAI3OQIAAAAENDAwMQQAAAABMAcAAAAJOS8xOS8yMDE5CAAAAAkzLzMxLzIwMTQJAAAAATC2sDEfUj3XCNIwo15SPdcIJ0NJUS5OWVNFOk0uSVFfQ09NTU9OX1BSRUZfRElWX0NGLkZZMjAxMQEAAACL2gQAAwAAAAAAU6I/IVI91whCcjBeUj3XCCRDSVEuTllTRTpUR1QuSVFfQ09NTU9OX0RJVl9DRi5GWTIwMTYBAAAAZqkCAAIAAAAFLTEzNjIBCAAAAAUAAAABMQEAAAAKMTg3ODQ1MzgwOQMAAAADMTYwAgAAAAQyMDc0BAAAAAEwBwAAAAk5LzE5LzIwMTkIAAAACTEvMzAvMjAxNgkAAAABMD44dSFSPdcIuikgXlI91wgZQ0lRLlRTRTozMDk5LklRX0FSLkZZMjAw</t>
  </si>
  <si>
    <t>OQEAAAA5WoYGAgAAAAYxMDEzOTUBCAAAAAUAAAABMQEAAAAKMTM4OTU3NjMyOAMAAAACNzkCAAAABDEwMjEEAAAAATAHAAAACTkvMTkvMjAxOQgAAAAJMy8zMS8yMDA5CQAAAAEw8z+lJ1I91wi/+QJdUj3XCCBDSVEuVFNFOjg5MDUuSVFfQ0hBTkdFX0FSLkZZMjAxMwEAAAAIwFQAAgAAAAsxMzY4LjY2NjM4NgEIAAAABQAAAAExAQAAAAoxNjIxMjI5MDEzAwAAAAI3OQIAAAAEMjAxOAQAAAABMAcAAAAJOS8xOS8yMDE5CAAAAAkyLzI4LzIwMTMJAAAAATDU/NgkUj3XCJJqdV1SPdcIJUNJUS5UU0U6MzA5OS5JUV9MVF9ERUJUX0VRVUlUWS5GWTIwMTQBAAAAOVqGBgIAAAAGMTYuODc0AQgAAAAFAAAAATEBAAAACjE2ODY2MzgwODADAAAAAjc5AgAAAAQ0MDg1BAAAAAEwBwAAAAk5LzE5LzIwMTkIAAAACTMvMzEvMjAxNAkAAAABMLawMR9SPdcImaWcXlI91wghQ0lRLk5ZU0U6VEdULklRX0NBU0hfRklOQU4uRlkyMDE2AQAAAGapAgACAAAABS00NjMwAQgAAAAFAAAAATEBAAAACjE4Nzg0NTM4MDkDAAAAAzE2MAIAAAAEMjAwNAQAAAABMAcAAAAJOS8xOS8yMDE5CAAAAAkxLzMwLzIwMTYJAAAAATA+OHUhUj3XCAfnG15SPdcIKkNJUS5UU0U6ODI1Mi5JUV9URVZfRUJJVERBLjIwMDAuMjAxNS8wMi8yOAEAAABBVQ0AAgAAAAkxNi4wMTE2MDcBBwAAAAUAAAABMQEAAAAKMTcxODU4ODg4NQMAAAABMAIAAAAG</t>
  </si>
  <si>
    <t>MTAwMDMwBAAAAAEwBwAAAAkyLzI3LzIwMTUIAAAACTIvMjcvMjAxNY4qqDxSPdcIfkzQXFI91wgkQ0lRLlNHWDpDMzEuSVFfQ0FQSVRBTF9MRUFTRVMuRlkyMDEzAQAAANJRJQADAAAAAAAgGo4iUj3XCEbF/V1SPdcIKENJUS5UU0U6ODkwNS5JUV9FQVJOSU5HX0NPX01BUkdJTi5GWTIwMTkBAAAACMBUAAIAAAAHMTAuNTY4MgEIAAAABQAAAAExAQAAAAoxOTY3MDA0Nzk5AwAAAAI3OQIAAAAENDE4MQQAAAABMAcAAAAJOS8xOS8yMDE5CAAAAAkyLzI4LzIwMTkJAAAAATCfOkQeUj3XCB9jwl5SPdcIIUNJUS5OWVNFOlRHVC5JUV9DQVNIX1RBWEVTLkZZMjAwOAEAAABmqQIAAgAAAAQxNzM0AQgAAAAFAAAAATEBAAAACjEzNDI2MTgwNzEDAAAAAzE2MAIAAAAEMzA1MwQAAAABMAcAAAAJOS8xOS8yMDE5CAAAAAgyLzIvMjAwOAkAAAABMDgMViJSPdcIQ9YhXlI91wgrQ0lRLlRTRTozMDg2LklRX01JTk9SSVRZX0lOVEVSRVNUX0NGLkZZMjAxNAEAAADSXw0AAwAAAAAAwV6mJlI91wi5wkddUj3XCCVDSVEuVFNFOjMwOTkuSVFfREFZU19TQUxFU19PVVQuRlkyMDE3AQAAADlahgYCAAAACDM3LjM1MjY0AQgAAAAFAAAAATEBAAAACjE4NDc5MTIzNDIDAAAAAjc5AgAAAAQ0MDQyBAAAAAEwBwAAAAk5LzE5LzIwMTkIAAAACTMvMzEvMjAxNwkAAAABMLawMR9SPdcIbcycXlI91wgiQ0lRLlRTRTozMDk5LklRX0xF</t>
  </si>
  <si>
    <t>VkVSRURfRkNGLkZZMjAxNwEAAAA5WoYGAgAAAAc2NDc5Ljc1AQgAAAAFAAAAATEBAAAACjE4NDc5MTIzNDIDAAAAAjc5AgAAAAQ0NDIyBAAAAAEwBwAAAAk5LzE5LzIwMTkIAAAACTMvMzEvMjAxNwkAAAABMKXiHSdSPdcIOLcaXVI91wgqQ0lRLk5BU0RBUUdTOkFNWk4uSVFfQ0FQSVRBTF9MRUFTRVMuRlkyMDE3AQAAAD1JAAACAAAABTEzMTgzAQgAAAAFAAAAATEBAAAACjE5NDM1MDcxNjcDAAAAAzE2MAIAAAAEMTE4MwQAAAABMAcAAAAJOS8xOS8yMDE5CAAAAAoxMi8zMS8yMDE3CQAAAAEwPzs6IFI91wgcV11eUj3XCClDSVEuTllTRTpNLklRX05JX0FWQUlMX0VYQ0xfTUFSR0lOLkZZMjAwOAEAAACL2gQAAgAAAAYzLjQ1NDUBCAAAAAUAAAABMQEAAAAKMTM0NzMwMDQ0NAMAAAADMTYwAgAAAAQ0MTgyBAAAAAEwBwAAAAk5LzE5LzIwMTkIAAAACDIvMi8yMDA4CQAAAAEw914jHlI91wiXFddeUj3XCCpDSVEuVFNFOjgyNTEuSVFfQ1VSUkVOVF9QT1JUX0xFQVNFUy5GWTIwMTgBAAAAOV4NAAIAAAADMzg2AQgAAAAFAAAAATEBAAAACjE4OTE3ODI4NzQDAAAAAjc5AgAAAAQxMDkwBAAAAAEwBwAAAAk5LzE5LzIwMTkIAAAACTIvMjgvMjAxOAkAAAABMJq68CVSPdcIFs+QXVI91wgrQ0lRLlRTRTozMDk5LklRX05JX0FWQUlMX0VYQ0xfTUFSR0lOLkZZMjAxOAEAAAA5WoYGAgAAAActMC4wNzU2AQgAAAAF</t>
  </si>
  <si>
    <t>AAAAATEBAAAACjE4OTM4MDYwMzYDAAAAAjc5AgAAAAQ0MTgyBAAAAAEwBwAAAAk5LzE5LzIwMTkIAAAACTMvMzEvMjAxOAkAAAABMLawMR9SPdcILAq/XlI91wgmQ0lRLk5BU0RBUUdTOkFNWk4uSVFfVE9UQUxfREVCVC5GWTIwMDcBAAAAPUkAAAIAAAAEMTM2MQEIAAAABQAAAAExAQAAAAoxMzEzNzc4NTMyAwAAAAMxNjACAAAABDQxNzMEAAAAATAHAAAACTkvMTkvMjAxOQgAAAAKMTIvMzEvMjAwNwkAAAABMIe6biBSPdcIvlYzXlI91wgeQ0lRLlNHWDpDMzEuSVFfRUJUX0VYQ0wuRlkyMDA3AQAAANJRJQACAAAACDIxMTcuNTM3AQgAAAAFAAAAATEBAAAACTc5NjE2MzMzNwMAAAADMTM4AgAAAAE0BAAAAAEwBwAAAAk5LzE5LzIwMTkIAAAACjEyLzMxLzIwMDcJAAAAATCeoI8iUj3XCEe07l1SPdcIKkNJUS5UU0U6ODI1MS5JUV9UT1RBTF9DT01NT05fRVFVSVRZLkZZMjAxMgEAAAA5Xg0AAgAAAAU4NDU1NQEIAAAABQAAAAExAQAAAAoxNTUxNzIxNjE4AwAAAAI3OQIAAAAEMTAwNgQAAAABMAcAAAAJOS8xOS8yMDE5CAAAAAkyLzI5LzIwMTIJAAAAATCauvAlUj3XCAhTKV1SPdcIJkNJUS5UU0U6ODI1MS5JUV9FRkZFQ1RfVEFYX1JBVEUuRlkyMDE1AQAAADleDQACAAAABzQwLjUyMTYBCAAAAAUAAAABMQEAAAAKMTc0MjI0MzY3OAMAAAACNzkCAAAABDQzNzYEAAAAATAHAAAACTkvMTkvMjAxOQgAAAAJ</t>
  </si>
  <si>
    <t>Mi8yOC8yMDE1CQAAAAEwjW3wJVI91wjjf0NdUj3XCChDSVEuTllTRTpNLklRX09USEVSX1VOVVNVQUxfU1VQUEwuRlkyMDExAQAAAIvaBAACAAAAAy02NgEIAAAABQAAAAExAQAAAAoxNTk4NzYzMzY1AwAAAAMxNjACAAAAAjg3BAAAAAEwBwAAAAk5LzE5LzIwMTkIAAAACTEvMjkvMjAxMQkAAAABMF97PyFSPdcIxJM5XlI91wgoQ0lRLlRTRTo4MjUyLklRX1RPVEFMX0RFQlRfRVFVSVRZLkZZMjAxMQEAAABBVQ0AAgAAAAc5Mi45MTE4AQgAAAAFAAAAATEBAAAACjE0NjI2NTI5MTADAAAAAjc5AgAAAAQ0MDM0BAAAAAEwBwAAAAk5LzE5LzIwMTkIAAAACTMvMzEvMjAxMQkAAAABMHr9dh5SPdcIWKuoXlI91wghQ0lRLk5ZU0U6TS5JUV9UT1RBTF9BU1NFVFMuRlkyMDA5AQAAAIvaBAACAAAABTIyMTQ1AQgAAAAFAAAAATEBAAAACjE0Mzg3MTg4MDEDAAAAAzE2MAIAAAAEMTAwNwQAAAABMAcAAAAJOS8xOS8yMDE5CAAAAAkxLzMxLzIwMDkJAAAAATDLLD8hUj3XCESIL15SPdcIIENJUS5UU0U6ODkwNS5JUV9UT1RBTF9SRVYuRlkyMDE4AQAAAAjAVAACAAAABjI4ODExMQEIAAAABQAAAAExAQAAAAoxODkxNzgyODMzAwAAAAI3OQIAAAACMjgEAAAAATAHAAAACTkvMTkvMjAxOQgAAAAJMi8yOC8yMDE4CQAAAAEwtkt5JFI91wgbyXZdUj3XCC1DSVEuVFNFOjgyNTIuSVFfQ0FTSF9DT05WRVJTSU9OLkZZMjAx</t>
  </si>
  <si>
    <t>Mi4uLi5KUFkBAAAAQVUNAAIAAAAKMjg4LjUyNTQ4NgEIAAAABQAAAAExAQAAAAoxNTU0OTUwNzEyAwAAAAI3OQIAAAAENDE4NAQAAAABMAcAAAAJOS8xOS8yMDE5CAAAAAkzLzMxLzIwMTIJAAAAATCQQikdUj3XCONu9l5SPdcIJUNJUS5UU0U6ODI0Mi5JUV9PVEhFUl9DTF9TVVBQTC5GWTIwMTEBAAAA/WsNAAIAAAAFNDEyNTgBCAAAAAUAAAABMQEAAAAKMTQ2MDcxNzY4OQMAAAACNzkCAAAABDEwNTcEAAAAATAHAAAACTkvMTkvMjAxOQgAAAAJMy8zMS8yMDExCQAAAAEwKCWyI1I91wjf37RdUj3XCCVDSVEuVFNFOjgyMzMuSVFfR1dfSU5UQU5fQU1PUlQuRlkyMDE5AQAAAHVdDQACAAAAAzE4NwEIAAAABQAAAAExAQAAAAoxOTY3MDA0NzU3AwAAAAI3OQIAAAACMzEEAAAAATAHAAAACTkvMTkvMjAxOQgAAAAJMi8yOC8yMDE5CQAAAAEwa+w7KFI91wgq6Q9dUj3XCCpDSVEuVFNFOjMwODYuSVFfQ1VSUkVOVF9QT1JUX0xFQVNFUy5GWTIwMDkBAAAA0l8NAAMAAAAAALqUHSdSPdcI+CZOXVI91wgmQ0lRLk5ZU0U6VEdULklRX0ZJTElOR19DVVJSRU5DWS5GWTIwMDkBAAAAZqkCAAMAAAADVVNEANY8eiFSPdcIvfwMXlI91wgeQ0lRLlRTRTo4MjQyLklRX1pfU0NPUkUuRlkyMDA5AQAAAP1rDQACAAAACDIuNjA5MTI5AQgAAAAFAAAAATEBAAAACjEzODI2NjEzMjIDAAAAAjc5AgAAAAYxMDAxMjMEAAAAATAH</t>
  </si>
  <si>
    <t>AAAACTkvMTkvMjAxOQgAAAAJMy8zMS8yMDA5CQAAAAEwSWJEHlI91wjqMKpeUj3XCChDSVEuVFNFOjg5MDUuSVFfRklYRURfQVNTRVRfVFVSTlMuRlkyMDEzAQAAAAjAVAACAAAACDAuMzI2MDAzAQgAAAAFAAAAATEBAAAACjE2MjEyMjkwMTMDAAAAAjc5AgAAAAQ0MDY2BAAAAAEwBwAAAAk5LzE5LzIwMTkIAAAACTIvMjgvMjAxMwkAAAABMGVLdx5SPdcIN+7BXlI91wgbQ0lRLlRTRTo4OTA1LklRX0xBTkQuRlkyMDE1AQAAAAjAVAADAAAAAADBJHkkUj3XCFI9oV1SPdcIJ0NJUS5UU0U6ODI1Mi5JUV9UT1RBTF9PVEhFUl9PUEVSLkZZMjAxMQEAAABBVQ0AAgAAAAYxMjk5NDABCAAAAAUAAAABMQEAAAAKMTQ2MjY1MjkxMAMAAAACNzkCAAAAAzM4MAQAAAABMAcAAAAJOS8xOS8yMDE5CAAAAAkzLzMxLzIwMTEJAAAAATChUIolUj3XCN9kcF1SPdcIJENJUS5UU0U6ODI1Mi5JUV9DQVNIX0lOVEVSRVNULkZZMjAwOQEAAABBVQ0AAgAAAAQzNTg1AQgAAAAFAAAAATEBAAAACjEzODU1Mzk3MzADAAAAAjc5AgAAAAQzMDI4BAAAAAEwBwAAAAk5LzE5LzIwMTkIAAAACTMvMzEvMjAwOQkAAAABMO0oiiVSPdcIi5ZeXVI91wgmQ0lRLlRTRTozMDk5LklRX09USEVSX0xUX0FTU0VUUy5GWTIwMTMBAAAAOVqGBgIAAAABMwEIAAAABQAAAAExAQAAAAoxNjI0MDUxNzU2AwAAAAI3OQIAAAAEMTA2MAQAAAABMAcAAAAJ</t>
  </si>
  <si>
    <t>OS8xOS8yMDE5CAAAAAkzLzMxLzIwMTMJAAAAATDE26UnUj3XCFtYBF1SPdcIJUNJUS5UU0U6ODIzMy5JUV9TVF9ERUJUX1JFUEFJRC5GWTIwMTYBAAAAdV0NAAMAAAAAAA6eOyhSPdcIsHPsXFI91wgfQ0lRLlRTRTo4MjUxLklRX1RPVEFMX0NMLkZZMjAxMgEAAAA5Xg0AAgAAAAU0OTY4NwEIAAAABQAAAAExAQAAAAoxNTUxNzIxNjE4AwAAAAI3OQIAAAAEMTAwOQQAAAABMAcAAAAJOS8xOS8yMDE5CAAAAAkyLzI5LzIwMTIJAAAAATCauvAlUj3XCNv0Sl1SPdcILkNJUS5TR1g6QzMxLklRX09USEVSX05PTl9PUEVSX0VYUF9TVVBQTC5GWTIwMDgBAAAA0lElAAIAAAAHLTIzLjA4MwEIAAAABQAAAAExAQAAAAoxMzY2OTUyOTc4AwAAAAMxMzgCAAAAAjg1BAAAAAEwBwAAAAk5LzE5LzIwMTkIAAAACjEyLzMxLzIwMDgJAAAAATBrMI0iUj3XCHF3BF5SPdcII0NJUS5OWVNFOkpXTi5JUV9CRVRBXzJZUi4yMDExLzAxLzI5AQAAANd9AAACAAAAEDEuNjY0NDQ4NDQ1NTk4MjQAjl2pPVI91whhaNtcUj3XCCVDSVEuVFNFOjMwODYuSVFfQkFTSUNfRVBTX0VYQ0wuRlkyMDEwAQAAANJfDQACAAAACDMwLjg5NTI5AQgAAAAFAAAAATEBAAAACjEzNzMxNTkzMjUDAAAAAjc5AgAAAAQzMDY0BAAAAAEwBwAAAAk5LzE5LzIwMTkIAAAACTIvMjgvMjAxMAkAAAABMLC7HSdSPdcINawsXVI91wgrQ0lRLlRTRTo4MjQyLklR</t>
  </si>
  <si>
    <t>X01JTk9SSVRZX0lOVEVSRVNUX0lTLkZZMjAwOAEAAAD9aw0AAgAAAAItNQEIAAAABQAAAAExAQAAAAoxMDY2MDYzNzIxAwAAAAI3OQIAAAACODMEAAAAATAHAAAACTkvMTkvMjAxOQgAAAAJMy8zMS8yMDA4CQAAAAEwrXJ5JFI91wgqz7NdUj3XCCZDSVEuVFNFOjgyNDIuSVFfQ0FTSF9BQ1FVSVJFX0NGLkZZMjAxMQEAAAD9aw0AAwAAAAAAKCWyI1I91wixSbldUj3XCChDSVEuVFNFOjgyNTEuSVFfRklYRURfQVNTRVRfVFVSTlMuRlkyMDE4AQAAADleDQACAAAABjAuNTAzMgEIAAAABQAAAAExAQAAAAoxODkxNzgyODc0AwAAAAI3OQIAAAAENDA2NgQAAAABMAcAAAAJOS8xOS8yMDE5CAAAAAkyLzI4LzIwMTgJAAAAATDG1nYeUj3XCBwKuF5SPdcIHkNJUS5OWVNFOlRHVC5JUV9SQVdfSU5WLkZZMjAxOAEAAABmqQIAAwAAAAAAI4Z1IVI91wgFQBheUj3XCCBDSVEuVFNFOjgyNTEuSVFfVE9UQUxfUkVWLkZZMjAwOAEAAAA5Xg0AAgAAAAYyODY3ODgBCAAAAAUAAAABMQEAAAAKMTA0MTI4NzM3OQMAAAACNzkCAAAAAjI4BAAAAAEwBwAAAAk5LzE5LzIwMTkIAAAACTIvMjkvMjAwOAkAAAABMEwhpyZSPdcInaUnXVI91wgZQ0lRLlRTRTo4MjUyLklRX0FQLkZZMjAxNgEAAABBVQ0AAgAAAAUyNDMxOAEIAAAABQAAAAExAQAAAAoxNzk4ODk1MDQyAwAAAAI3OQIAAAAEMTAxOAQAAAABMAcAAAAJOS8xOS8yMDE5</t>
  </si>
  <si>
    <t>CAAAAAkzLzMxLzIwMTYJAAAAATA87NckUj3XCMSRg11SPdcIJkNJUS5UU0U6MzA5OS5JUV9ORVRfREVCVF9FQklUREEuRlkyMDE5AQAAADlahgYCAAAACDEuNTM3MDYzAQgAAAAFAAAAATEBAAAACjE5Njg2NjQ2MzMDAAAAAjc5AgAAAAQ0MTkzBAAAAAEwBwAAAAk5LzE5LzIwMTkIAAAACTMvMzEvMjAxOQkAAAABMAzYMR9SPdcIU12hXlI91wgjQ0lRLk5ZU0U6TS5JUV9PVEhFUl9DQV9TVVBQTC5GWTIwMDgBAAAAi9oEAAMAAAAAABLUdSFSPdcIFoJGXlI91wgvQ0lRLlRTRTo4MjUxLklRX0lNUFVUX09QRVJfTEVBU0VfSU5UX0VYUC5GWTIwMTEBAAAAOV4NAAIAAAAKMTM0NS4xNzg1NgEIAAAABQAAAAExAQAAAAoxNDU4MjQyMDAyAwAAAAI3OQIAAAAFMjE2NzIEAAAAATAHAAAACTkvMTkvMjAxOQgAAAAJMi8yOC8yMDExCQAAAAEwp5PwJVI91whxFltdUj3XCC5DSVEuVFNFOjgyNDIuSVFfT1RIRVJfRklOQU5DRV9BQ1RfU1VQUEwuRlkyMDEwAQAAAP1rDQACAAAAAy00OQEIAAAABQAAAAExAQAAAAoxMzgyNjYxMDYzAwAAAAI3OQIAAAAEMjA1MAQAAAABMAcAAAAJOS8xOS8yMDE5CAAAAAkzLzMxLzIwMTAJAAAAATA0/rEjUj3XCKT7o11SPdcIJUNJUS5UU0U6ODI1MS5JUV9EQVlTX1NBTEVTX09VVC5GWTIwMTgBAAAAOV4NAAIAAAAIMzguMTkwNjgBCAAAAAUAAAABMQEAAAAKMTg5MTc4Mjg3NAMAAAAC</t>
  </si>
  <si>
    <t>NzkCAAAABDQwNDIEAAAAATAHAAAACTkvMTkvMjAxOQgAAAAJMi8yOC8yMDE4CQAAAAEwxtZ2HlI91wiej8BeUj3XCCZDSVEuVFNFOjgyNDIuSVFfRklMSU5HX0NVUlJFTkNZLkZZMjAxMQEAAAD9aw0AAwAAAANKUFkAKCWyI1I91wjkBrVdUj3XCCVDSVEuVFNFOjMwODYuSVFfREFZU19TQUxFU19PVVQuRlkyMDExAQAAANJfDQACAAAACDIxLjUzMjgxAQgAAAAFAAAAATEBAAAACjE0NTgyNDIwMDYDAAAAAjc5AgAAAAQ0MDQyBAAAAAEwBwAAAAk5LzE5LzIwMTkIAAAACTIvMjgvMjAxMQkAAAABMAzYMR9SPdcIUKu2XlI91wguQ0lRLk5ZU0U6SldOLklRX09USEVSX0ZJTkFOQ0VfQUNUX1NVUFBMLkZZMjAxNwEAAADXfQAAAgAAAAE2AQgAAAAFAAAAATEBAAAACjE5NTAxNTE2MjgDAAAAAzE2MAIAAAAEMjA1MAQAAAABMAcAAAAJOS8xOS8yMDE5CAAAAAkxLzI4LzIwMTcJAAAAATC4Uo8iUj3XCPC+x11SPdcIKkNJUS5OQVNEQVFHUzpBTVpOLklRX09USEVSX0NBX1NVUFBMLkZZMjAxNQEAAAA9SQAAAwAAAAAAUe05IFI91wjJmGheUj3XCB1DSVEuTllTRTpKV04uSVFfQ09NTU9OLkZZMjAxNAEAAADXfQAAAgAAAAQxODI3AQgAAAAFAAAAATEBAAAACjE3ODA2NzEzMTQDAAAAAzE2MAIAAAAEMTEwMwQAAAABMAcAAAAJOS8xOS8yMDE5CAAAAAgyLzEvMjAxNAkAAAABMCSzXyNSPdcIVofGXVI91wgeQ0lRLlRT</t>
  </si>
  <si>
    <t>RTo4MjUyLklRX1dJUF9JTlYuRlkyMDExAQAAAEFVDQADAAAAAACWd4olUj3XCEYGaF1SPdcIIENJUS5UU0U6MzA5OS5JUV9TR0FfU1VQUEwuRlkyMDE1AQAAADlahgYCAAAABjI5NTM0MQEIAAAABQAAAAExAQAAAAoxNzQ0ODE0NjcyAwAAAAI3OQIAAAADMTAyBAAAAAEwBwAAAAk5LzE5LzIwMTkIAAAACTMvMzEvMjAxNQkAAAABMLqUHSdSPdcIRM0EXVI91wgqQ0lRLlRTRTo4MjQyLklRX0lOQ19UQVhfUEFZX0NVUlJFTlQuRlkyMDE2AQAAAP1rDQACAAAABTE5NDc4AQgAAAAFAAAAATEBAAAACjE3OTc2MzY5OTYDAAAAAjc5AgAAAAQxMDk0BAAAAAEwBwAAAAk5LzE5LzIwMTkIAAAACTMvMzEvMjAxNgkAAAABMM9BryNSPdcIh3CyXVI91wgfQ0lRLk5ZU0U6SldOLklRX1RPVEFMX0NBLkZZMjAxMQEAAADXfQAAAgAAAAQ0ODI0AQgAAAAFAAAAATEBAAAACjE1OTM4MTkzNTMDAAAAAzE2MAIAAAAEMTAwOAQAAAABMAcAAAAJOS8xOS8yMDE5CAAAAAkxLzI5LzIwMTEJAAAAATBZFl8jUj3XCK/E2l1SPdcIKENJUS5UU0U6ODkwNS5JUV9UT1RBTF9ERUJULkZZMjAxMy4uLi5KUFkBAAAACMBUAAIAAAAGMjMxMDI0AQgAAAAFAAAAATEBAAAACjE2MjEyMjkwMTMDAAAAAjc5AgAAAAQ0MTczBAAAAAEwBwAAAAk5LzE5LzIwMTkIAAAACTIvMjgvMjAxMwkAAAABMJobKR1SPdcIIyH2XlI91wgYQ0lRLlNHWDpDMzEu</t>
  </si>
  <si>
    <t>SVFfR1cuRlkyMDE4AQAAANJRJQACAAAABzUzNC42MjQBCAAAAAUAAAABMQEAAAAKMTk1MDEzNDg2NgMAAAADMTM4AgAAAAQxMTcxBAAAAAEwBwAAAAk5LzE5LzIwMTkIAAAACjEyLzMxLzIwMTgJAAAAATBM5VUiUj3XCJLQHF5SPdcIJkNJUS5UU0U6ODI0Mi5JUV9PVEhFUl9MVF9BU1NFVFMuRlkyMDE1AQAAAP1rDQACAAAAATIBCAAAAAUAAAABMQEAAAAKMTc0NDk0NjI3MAMAAAACNzkCAAAABDEwNjAEAAAAATAHAAAACTkvMTkvMjAxOQgAAAAJMy8zMS8yMDE1CQAAAAEwXQmuI1I91wjnBq5dUj3XCCNDSVEuU0dYOkMzMS5JUV9VTkxFVkVSRURfRkNGLkZZMjAxMQEAAADSUSUAAgAAAAstNDk2LjA0MTYyNQEIAAAABQAAAAExAQAAAAoxNjY0MjkyNDY0AwAAAAMxMzgCAAAABDQ0MjMEAAAAATAHAAAACTkvMTkvMjAxOQgAAAAKMTIvMzEvMjAxMQkAAAABMDzMjSJSPdcIGq8FXlI91wglQ0lRLk5BU0RBUUdTOkFNWk4uSVFfRElWRVNUX0NGLkZZMjAxMwEAAAA9SQAAAwAAAAAAJrZbIFI91wgL/mdeUj3XCCVDSVEuU0dYOkMzMS5JUV9DQVNIX0NPTlZFUlNJT04uRlkyMDE3AQAAANJRJQACAAAACjQyOS41NDMzMTUBCAAAAAUAAAABMQEAAAAKMTk1MDEzNDg1NAMAAAADMTM4AgAAAAQ0MTg0BAAAAAEwBwAAAAk5LzE5LzIwMTkIAAAACjEyLzMxLzIwMTcJAAAAATAj6iIeUj3XCHY80F5SPdcIHkNJUS5OWVNF</t>
  </si>
  <si>
    <t>Ok0uSVFfVE9UQUxfUkVWLkZZMjAxOAEAAACL2gQAAgAAAAUyNTY0MQEIAAAABQAAAAExAQAAAAoxOTUyNTM1MzcxAwAAAAMxNjACAAAAAjI4BAAAAAEwBwAAAAk5LzE5LzIwMTkIAAAACDIvMy8yMDE4CQAAAAEwkpNuIFI91wj3KDxeUj3XCBtDSVEuVFNFOjMwODYuSVFfTlBQRS5GWTIwMTABAAAA0l8NAAIAAAAGNDk5NTcxAQgAAAAFAAAAATEBAAAACjEzNzMxNTkzMjUDAAAAAjc5AgAAAAQxMDA0BAAAAAEwBwAAAAk5LzE5LzIwMTkIAAAACTIvMjgvMjAxMAkAAAABMLC7HSdSPdcI5HROXVI91wgeQ0lRLlRTRTozMDk5LklRX1BFTlNJT04uRlkyMDEyAQAAADlahgYCAAAABTM5NjAyAQgAAAAFAAAAATEBAAAACjE1NTQzMzcxNzUDAAAAAjc5AgAAAAQxMjEzBAAAAAEwBwAAAAk5LzE5LzIwMTkIAAAACTMvMzEvMjAxMgkAAAABMBi0pSdSPdcIeOMDXVI91wgkQ0lRLlRTRTozMDg2LklRX0VCSVREQS5GWTIwMTQuLi4uSlBZAQAAANJfDQACAAAABTU5ODY0AQgAAAAFAAAAATEBAAAACjE2ODMzMTE5NTMDAAAAAjc5AgAAAAQ0MDUxBAAAAAEwBwAAAAk5LzE5LzIwMTkIAAAACTIvMjgvMjAxNAkAAAABMM9/KB1SPdcIhvTwXlI91wghQ0lRLlRTRTozMDk5LklRX05FVF9DSEFOR0UuRlkyMDE5AQAAADlahgYCAAAABS0zODIyAQgAAAAFAAAAATEBAAAACjE5Njg2NjQ2MzMDAAAAAjc5AgAAAAQyMDkzBAAAAAEw</t>
  </si>
  <si>
    <t>BwAAAAk5LzE5LzIwMTkIAAAACTMvMzEvMjAxOQkAAAABMJoJHidSPdcIjFNFXVI91wgeQ0lRLk5BU0RBUUdTOkFNWk4uSVFfQVAuRlkyMDA4AQAAAD1JAAACAAAABDM1OTQBCAAAAAUAAAABMQEAAAAKMTQyMDgyMTE2MQMAAAADMTYwAgAAAAQxMDE4BAAAAAEwBwAAAAk5LzE5LzIwMTkIAAAACjEyLzMxLzIwMDgJAAAAATDSQFsgUj3XCIcqZl5SPdcIIUNJUS5TR1g6QzMxLklRX0dBSU5fSU5WRVNULkZZMjAxNwEAAADSUSUAAgAAAAU2LjI5NgEIAAAABQAAAAExAQAAAAoxOTUwMTM0ODU0AwAAAAMxMzgCAAAAAjYyBAAAAAEwBwAAAAk5LzE5LzIwMTkIAAAACjEyLzMxLzIwMTcJAAAAATCXl1UiUj3XCKcYA15SPdcIKENJUS5OWVNFOk0uSVFfT1RIRVJfVU5VU1VBTF9TVVBQTC5GWTIwMTcBAAAAi9oEAAIAAAADLTk4AQgAAAAFAAAAATEBAAAACjE5NTI1MzUzNzcDAAAAAzE2MAIAAAACODcEAAAAATAHAAAACTkvMTkvMjAxOQgAAAAJMS8yOC8yMDE3CQAAAAEwnGxuIFI91wgVtDteUj3XCChDSVEuVFNFOjgyNTIuSVFfVE9UQUxfREVCVF9FUVVJVFkuRlkyMDE3AQAAAEFVDQACAAAACDE1OC4zMTc2AQgAAAAFAAAAATEBAAAACjE4NDgxNzE1OTMDAAAAAjc5AgAAAAQ0MDM0BAAAAAEwBwAAAAk5LzE5LzIwMTkIAAAACTMvMzEvMjAxNwkAAAABMHAkdx5SPdcI2PO4XlI91wgaQ0lRLk5ZU0U6TS5JUV9OSV9D</t>
  </si>
  <si>
    <t>Ri5GWTIwMTEBAAAAi9oEAAIAAAADODQ3AQgAAAAFAAAAATEBAAAACjE1OTg3NjMzNjUDAAAAAzE2MAIAAAAEMjE1MAQAAAABMAcAAAAJOS8xOS8yMDE5CAAAAAkxLzI5LzIwMTEJAAAAATBToj8hUj3XCMS6OV5SPdcIG0NJUS5UU0U6ODI1Mi5JUV9MQU5ELkZZMjAwOQEAAABBVQ0AAgAAAAYxMDIxNzkBCAAAAAUAAAABMQEAAAAKMTM4NTUzOTczMAMAAAACNzkCAAAABDMwOTgEAAAAATAHAAAACTkvMTkvMjAxOQgAAAAJMy8zMS8yMDA5CQAAAAEwCgOKJVI91wiMF5pdUj3XCCBDSVEuTllTRTpUR1QuSVFfQ0hBTkdFX0FSLkZZMjAxNAEAAABmqQIAAgAAAAQyODYwAQgAAAAFAAAAATEBAAAACjE3ODAyNTkxOTcDAAAAAzE2MAIAAAAEMjAxOAQAAAABMAcAAAAJOS8xOS8yMDE5CAAAAAgyLzEvMjAxNAkAAAABMLaxeiFSPdcIl6kOXlI91wgtQ0lRLk5BU0RBUUdTOkFNWk4uSVFfVE9UQUxfRElWX1BBSURfQ0YuRlkyMDExAQAAAD1JAAADAAAAAAAvj1sgUj3XCKaOXl5SPdcIMUNJUS5OWVNFOk0uSVFfQ0hBTkdFX09USEVSX05FVF9PUEVSX0FTU0VUUy5GWTIwMDkBAAAAi9oEAAIAAAAELTE2NQEIAAAABQAAAAExAQAAAAoxNDM4NzE4ODAxAwAAAAMxNjACAAAABDIwNDUEAAAAATAHAAAACTkvMTkvMjAxOQgAAAAJMS8zMS8yMDA5CQAAAAEwalQ/IVI91wgKHzleUj3XCB9DSVEuVFNFOjgyMzMuSVFfVE9UQUxf</t>
  </si>
  <si>
    <t>Q0wuRlkyMDEwAQAAAHVdDQACAAAABjMwMjQ0NAEIAAAABQAAAAExAQAAAAoxMzY5MTgwOTE3AwAAAAI3OQIAAAAEMTAwOQQAAAABMAcAAAAJOS8xOS8yMDE5CAAAAAkyLzI4LzIwMTAJAAAAATB8AjsoUj3XCFor6lxSPdcIGUNJUS5OWVNFOlRHVC5JUV9ETy5GWTIwMTkBAAAAZqkCAAIAAAABNwEIAAAABQAAAAExAQAAAAoxOTQ5NDk4ODczAwAAAAMxNjACAAAAAjQwBAAAAAEwBwAAAAk5LzE5LzIwMTkIAAAACDIvMi8yMDE5CQAAAAEwI4Z1IVI91wgZSxReUj3XCCdDSVEuVFNFOjgyMzMuSVFfTkVUX0lOVEVSRVNUX0VYUC5GWTIwMTIBAAAAdV0NAAIAAAAELTMzOAEIAAAABQAAAAExAQAAAAoxNzE2MTM0MDk4AwAAAAI3OQIAAAADMzY4BAAAAAEwBwAAAAk5LzE5LzIwMTkIAAAACTIvMjkvMjAxMgkAAAABMCVQOyhSPdcII8fjXFI91wgvQ0lRLlRTRTo4MjMzLklRX09USEVSX05PTl9PUEVSX0VYUF9TVVBQTC5GWTIwMTIBAAAAdV0NAAIAAAAEMTUzOQEIAAAABQAAAAExAQAAAAoxNzE2MTM0MDk4AwAAAAI3OQIAAAACODUEAAAAATAHAAAACTkvMTkvMjAxOQgAAAAJMi8yOS8yMDEyCQAAAAEwJVA7KFI91whjoPhcUj3XCCJDSVEuVFNFOjgyMzMuSVFfT1RIRVJfSU5UQU4uRlkyMDEzAQAAAHVdDQADAAAAAAAOnjsoUj3XCBg861xSPdcII0NJUS5UU0U6ODI0Mi5JUV9UT1RBTF9BU1NFVFMuRlkyMDEyAQAA</t>
  </si>
  <si>
    <t>AP1rDQACAAAABjMzNTIzMAEIAAAABQAAAAExAQAAAAoxNTU0MzM3MTE3AwAAAAI3OQIAAAAEMTAwNwQAAAABMAcAAAAJOS8xOS8yMDE5CAAAAAkzLzMxLzIwMTIJAAAAATAoJbIjUj3XCKBwuV1SPdcIKkNJUS5UU0U6ODIzMy5JUV9URVZfRUJJVERBLjIwMDAuMjAxMS8wMi8yOAEAAAB1XQ0AAgAAAAc4LjI5MDE0AQcAAAAFAAAAATEBAAAACjE0MTkxMjA4NjkDAAAAATACAAAABjEwMDAzMAQAAAABMAcAAAAJMi8yOC8yMDExCAAAAAkyLzI4LzIwMTEAEKk9Uj3XCGIP2FxSPdcIKENJUS5UU0U6MzA5OS5JUV9UT1RBTF9MSUFCX0VRVUlUWS5GWTIwMTgBAAAAOVqGBgIAAAAHMTI4NDIwOAEIAAAABQAAAAExAQAAAAoxODkzODA2MDM2AwAAAAI3OQIAAAAEMTAxMwQAAAABMAcAAAAJOS8xOS8yMDE5CAAAAAkzLzMxLzIwMTgJAAAAATCl4h0nUj3XCPlXPF1SPdcIH0NJUS5UU0U6MzA4Ni5JUV9UT1RBTF9DQS5GWTIwMTcBAAAA0l8NAAIAAAAGMTkyODI5AQgAAAAFAAAAATEBAAAACjE4NDU1NTUwMTIDAAAAAjc5AgAAAAQxMDA4BAAAAAEwBwAAAAk5LzE5LzIwMTkIAAAACTIvMjgvMjAxNwkAAAABMLCspiZSPdcI/BtZXVI91wggQ0lRLk5BU0RBUUdTOkFNWk4uSVFfRUJJVC5GWTIwMTcBAAAAPUkAAAIAAAAENDEwNgEIAAAABQAAAAExAQAAAAoxOTQzNTA3MTY3AwAAAAMxNjACAAAAAzQwMAQAAAABMAcAAAAJ</t>
  </si>
  <si>
    <t>OS8xOS8yMDE5CAAAAAoxMi8zMS8yMDE3CQAAAAEwPzs6IFI91wgxMF1eUj3XCCBDSVEuU0dYOkMzMS5JUV9PVEhFUl9PUEVSLkZZMjAxNQEAAADSUSUAAgAAAActMjYuNzA0AQgAAAAFAAAAATEBAAAACjE4MzQxMjYzMTkDAAAAAzEzOAIAAAADMjYwBAAAAAEwBwAAAAk5LzE5LzIwMTkIAAAACjEyLzMxLzIwMTUJAAAAATCbSVUiUj3XCKBV7V1SPdcIJ0NJUS5TR1g6QzMxLklRX1RPVEFMX0RFQlRfUkVQQUlELkZZMjAwNwEAAADSUSUAAgAAAAktNDQzNS4wNjQBCAAAAAUAAAABMQEAAAAJNzk2MTYzMzM3AwAAAAMxMzgCAAAABDIxNjYEAAAAATAHAAAACTkvMTkvMjAxOQgAAAAKMTIvMzEvMjAwNwkAAAABMJ6gjyJSPdcIe1AEXlI91wgmQ0lRLk5ZU0U6TS5JUV9DVVJSRU5UX1BPUlRfREVCVC5GWTIwMTYBAAAAi9oEAAIAAAADNjM2AQgAAAAFAAAAATEBAAAACjE4ODE1MDE4NTIDAAAAAzE2MAIAAAAEMTI5NwQAAAABMAcAAAAJOS8xOS8yMDE5CAAAAAkxLzMwLzIwMTYJAAAAATC3RW4gUj3XCKDVRF5SPdcIKUNJUS5UU0U6MzA5OS5JUV9DT01NT05fUFJFRl9ESVZfQ0YuRlkyMDE3AQAAADlahgYCAAAABS00NzAxAQgAAAAFAAAAATEBAAAACjE4NDc5MTIzNDIDAAAAAjc5AgAAAAQyMDcyBAAAAAEwBwAAAAk5LzE5LzIwMTkIAAAACTMvMzEvMjAxNwkAAAABMKXiHSdSPdcIGQBVXVI91wgfQ0lRLlRTRTo4</t>
  </si>
  <si>
    <t>MjUyLklRX1RPVEFMX0NMLkZZMjAxMQEAAABBVQ0AAgAAAAYxNTc3NDABCAAAAAUAAAABMQEAAAAKMTQ2MjY1MjkxMAMAAAACNzkCAAAABDEwMDkEAAAAATAHAAAACTkvMTkvMjAxOQgAAAAJMy8zMS8yMDExCQAAAAEwoVCKJVI91winaYpdUj3XCBlDSVEuVFNFOjMwODYuSVFfTkkuRlkyMDE1AQAAANJfDQACAAAABTE5OTE4AQgAAAAFAAAAATEBAAAACjE3NDIyNDM3NzcDAAAAAjc5AgAAAAIxNQQAAAABMAcAAAAJOS8xOS8yMDE5CAAAAAkyLzI4LzIwMTUJAAAAATDBXqYmUj3XCGy3Nl1SPdcIIkNJUS5OWVNFOlRHVC5JUV9DQVNIX0lOVkVTVC5GWTIwMTgBAAAAZqkCAAIAAAAFLTMwNzUBCAAAAAUAAAABMQEAAAAKMTk0OTQ5ODg4NQMAAAADMTYwAgAAAAQyMDA1BAAAAAEwBwAAAAk5LzE5LzIwMTkIAAAACDIvMy8yMDE4CQAAAAEwI4Z1IVI91wi6ghxeUj3XCCZDSVEuTllTRTpNLklRX1BST1ZfQkFEX0RFQlRTX0NGLkZZMjAxOAEAAACL2gQAAwAAAAAAkpNuIFI91wjQUC5eUj3XCCNDSVEuU0dYOkMzMS5JUV9DQVNIX0lOVEVSRVNULkZZMjAwNwEAAADSUSUAAgAAAAc0NzguMDMyAQgAAAAFAAAAATEBAAAACTc5NjE2MzMzNwMAAAADMTM4AgAAAAQzMDI4BAAAAAEwBwAAAAk5LzE5LzIwMTkIAAAACjEyLzMxLzIwMDcJAAAAATCeoI8iUj3XCM2u911SPdcII0NJUS5UU0U6MzA5OS5JUV9UT1RBTF9SRUNF</t>
  </si>
  <si>
    <t>SVYuRlkyMDEzAQAAADlahgYCAAAABjEwNzkxMQEIAAAABQAAAAExAQAAAAoxNjI0MDUxNzU2AwAAAAI3OQIAAAAEMTAwMQQAAAABMAcAAAAJOS8xOS8yMDE5CAAAAAkzLzMxLzIwMTMJAAAAATDE26UnUj3XCBdY71xSPdcIJENJUS5UU0U6ODI1Mi5JUV9DT01NT05fSVNTVUVELkZZMjAxNQEAAABBVQ0AAwAAAAAAPOzXJFI91wjlt2BdUj3XCCZDSVEuTllTRTpUR1QuSVFfTE9BTlNfUkVDRUlWX0xULkZZMjAxMwEAAABmqQIAAwAAAAAAtrF6IVI91whlbBZeUj3XCDBDSVEuTkFTREFRR1M6QU1aTi5JUV9OSV9BVkFJTF9FWENMX01BUkdJTi5GWTIwMTIBAAAAPUkAAAIAAAAHLTAuMDYzOAEIAAAABQAAAAExAQAAAAoxNzE3MDg0ODM3AwAAAAMxNjACAAAABDQxODIEAAAAATAHAAAACTkvMTkvMjAxOQgAAAAKMTIvMzEvMjAxMgkAAAABMASYZR1SPdcIyqDdXlI91wgZQ0lRLlRTRTozMDg2LklRX0FFLkZZMjAxNwEAAADSXw0AAgAAAAQ1Njk5AQgAAAAFAAAAATEBAAAACjE4NDU1NTUwMTIDAAAAAjc5AgAAAAQxMDE2BAAAAAEwBwAAAAk5LzE5LzIwMTkIAAAACTIvMjgvMjAxNwkAAAABMLCspiZSPdcIzHk3XVI91wgaQ0lRLlRTRTozMDg2LklRX0VCVC5GWTIwMDgBAAAA0l8NAAIAAAAFMzUzMTQBCAAAAAUAAAABMQEAAAAKMTA2OTEzMzMxNgMAAAACNzkCAAAAAzEzOQQAAAABMAcAAAAJOS8xOS8yMDE5CAAA</t>
  </si>
  <si>
    <t>AAkyLzI5LzIwMDgJAAAAATCaCR4nUj3XCBX1PF1SPdcIJkNJUS5TR1g6QzMxLklRX1RPVEFMX1JFVi5GWTIwMTUuLi4uSlBZAQAAANJRJQACAAAADTM4NjI0MS4xNjI1OTIBCAAAAAUAAAABMQEAAAAKMTgzNDEyNjMxOQMAAAACNzkCAAAAAjI4BAAAAAEwBwAAAAk5LzE5LzIwMTkIAAAACjEyLzMxLzIwMTUJAAAAATDf5WUdUj3XCNkg4V5SPdcIJUNJUS5UU0U6ODI1Mi5JUV9HV19JTlRBTl9BTU9SVC5GWTIwMTUBAAAAQVUNAAMAAAAAAFDF1yRSPdcIarOTXVI91wgzQ0lRLlRTRTo4MjMzLklRX0NIQU5HRV9PVEhFUl9ORVRfT1BFUl9BU1NFVFMuRlkyMDA5AQAAAHVdDQACAAAABDMxMTQBCAAAAAUAAAABMQEAAAAKMTM2OTE4MDc4NwMAAAACNzkCAAAABDIwNDUEAAAAATAHAAAACTkvMTkvMjAxOQgAAAAJMi8yOC8yMDA5CQAAAAEwS9s6KFI91wi4BAZdUj3XCCZDSVEuVFNFOjMwOTkuSVFfREVGX1RBWF9MSUFCX0xULkZZMjAxNAEAAAA5WoYGAgAAAAYxNTc2OTkBCAAAAAUAAAABMQEAAAAKMTY4NjYzODA4MAMAAAACNzkCAAAABDEwMjcEAAAAATAHAAAACTkvMTkvMjAxOQgAAAAJMy8zMS8yMDE0CQAAAAEwQG4dJ1I91wgspv1cUj3XCC1DSVEuTllTRTpUR1QuSVFfQ0FTSF9DT05WRVJTSU9OLkZZMjAxMy4uLi5KUFkBAAAAZqkCAAMAAAAAAIVpKR1SPdcIxqb3XlI91wgaQ0lRLlRTRTo4MjUxLklRX0NJ</t>
  </si>
  <si>
    <t>UC5GWTIwMTYBAAAAOV4NAAMAAAAAAKeT8CVSPdcIc+kyXVI91wgjQ0lRLlRTRTozMDk5LklRX0VCSVRBX01BUkdJTi5GWTIwMTcBAAAAOVqGBgIAAAAGMS45MDk1AQgAAAAFAAAAATEBAAAACjE4NDc5MTIzNDIDAAAAAjc5AgAAAAQ0NDE5BAAAAAEwBwAAAAk5LzE5LzIwMTkIAAAACTMvMzEvMjAxNwkAAAABMLawMR9SPdcIUKClXlI91wgZQ0lRLlRTRTo4MjQyLklRX0FELkZZMjAxMgEAAAD9aw0AAwAAAAAAKCWyI1I91wg1s6hdUj3XCChDSVEuVFNFOjgyMzMuSVFfVE9UQUxfTElBQl9FUVVJVFkuRlkyMDE5AQAAAHVdDQACAAAABzEwNzgxMzABCAAAAAUAAAABMQEAAAAKMTk2NzAwNDc1NwMAAAACNzkCAAAABDEwMTMEAAAAATAHAAAACTkvMTkvMjAxOQgAAAAJMi8yOC8yMDE5CQAAAAEwa+w7KFI91wjdXQJdUj3XCCtDSVEuTkFTREFRR1M6QU1aTi5JUV9FRkZFQ1RfVEFYX1JBVEUuRlkyMDE4AQAAAD1JAAACAAAABzEwLjYyMTEBCAAAAAUAAAABMQEAAAAKMTk0MzUwNzE2OAMAAAADMTYwAgAAAAQ0Mzc2BAAAAAEwBwAAAAk5LzE5LzIwMTkIAAAACjEyLzMxLzIwMTgJAAAAATB2YjogUj3XCGH3aV5SPdcIHUNJUS5OWVNFOkpXTi5JUV9DT01NT04uRlkyMDEyAQAAANd9AAACAAAABDE0ODQBCAAAAAUAAAABMQEAAAAKMTY2NDE4ODQ1MQMAAAADMTYwAgAAAAQxMTAzBAAAAAEwBwAAAAk5LzE5LzIwMTkI</t>
  </si>
  <si>
    <t>AAAACTEvMjgvMjAxMgkAAAABMDs9XyNSPdcIa+vFXVI91wgZQ0lRLlRTRTo4MjUxLklRX0dXLkZZMjAxNwEAAAA5Xg0AAwAAAAAAmrrwJVI91wi9QkRdUj3XCCNDSVEuTllTRTpNLklRX1BST1ZfQkFEX0RFQlRTLkZZMjAwOQEAAACL2gQAAwAAAAAABvt1IVI91whgOi9eUj3XCCZDSVEuTllTRTpKV04uSVFfT1RIRVJfTFRfQVNTRVRTLkZZMjAxNgEAAADXfQAAAgAAAAM1MTQBCAAAAAUAAAABMQEAAAAKMTg3OTE3Njc5NQMAAAADMTYwAgAAAAQxMDYwBAAAAAEwBwAAAAk5LzE5LzIwMTkIAAAACTEvMzAvMjAxNgkAAAABMLUrjyJSPdcIrs/PXVI91wggQ0lRLlRTRTozMDg2LklRX1RPVEFMX1JFVi5GWTIwMTcBAAAA0l8NAAIAAAAHMTEwODUxMgEIAAAABQAAAAExAQAAAAoxODQ1NTU1MDEyAwAAAAI3OQIAAAACMjgEAAAAATAHAAAACTkvMTkvMjAxOQgAAAAJMi8yOC8yMDE3CQAAAAEwsKymJlI91wiuhUhdUj3XCCNDSVEuVFNFOjgyNTEuSVFfQkFTSUNfV0VJR0hULkZZMjAxNQEAAAA5Xg0AAgAAAAYxMDEuNDYAjW3wJVI91wiWBUxdUj3XCBtDSVEuU0dYOkMzMS5JUV9OSV9DRi5GWTIwMTMBAAAA0lElAAIAAAAHODQwLjI0MgEIAAAABQAAAAExAQAAAAoxNzI3MDUyNTg5AwAAAAMxMzgCAAAABDIxNTAEAAAAATAHAAAACTkvMTkvMjAxOQgAAAAKMTIvMzEvMjAxMwkAAAABMCAajiJSPdcIuODsXVI91wge</t>
  </si>
  <si>
    <t>Q0lRLlRTRTo4MjMzLklRX1JBV19JTlYuRlkyMDE2AQAAAHVdDQACAAAABDEwMzYBCAAAAAUAAAABMQEAAAAKMTc5NDk3NjgzNgMAAAACNzkCAAAABDMxNzEEAAAAATAHAAAACTkvMTkvMjAxOQgAAAAJMi8yOS8yMDE2CQAAAAEwmXc7KFI91wisTOVcUj3XCCNDSVEuU0dYOkMzMS5JUV9VTkxFVkVSRURfRkNGLkZZMjAxNwEAAADSUSUAAgAAAAkyNjY0LjE0ODUBCAAAAAUAAAABMQEAAAAKMTk1MDEzNDg1NAMAAAADMTM4AgAAAAQ0NDIzBAAAAAEwBwAAAAk5LzE5LzIwMTkIAAAACjEyLzMxLzIwMTcJAAAAATCNvlUiUj3XCJXQB15SPdcIIENJUS5UU0U6MzA5OS5JUV9DQVNIX09QRVIuRlkyMDE2AQAAADlahgYCAAAABTQzMDk5AQgAAAAFAAAAATEBAAAACjE3OTcyMTg2MDcDAAAAAjc5AgAAAAQyMDA2BAAAAAEwBwAAAAk5LzE5LzIwMTkIAAAACTMvMzEvMjAxNgkAAAABMLC7HSdSPdcIPJY7XVI91wglQ0lRLlRTRTo4MjMzLklRX0dBSU5fQVNTRVRTX0NGLkZZMjAxNgEAAAB1XQ0AAgAAAAQxNzUwAQgAAAAFAAAAATEBAAAACjE3OTQ5NzY4MzYDAAAAAjc5AgAAAAQyMDI2BAAAAAEwBwAAAAk5LzE5LzIwMTkIAAAACTIvMjkvMjAxNgkAAAABMJl3OyhSPdcIrEzlXFI91wgmQ0lRLlRTRTozMDk5LklRX0lOVkVOVE9SWV9UVVJOUy5GWTIwMTgBAAAAOVqGBgIAAAAJMTYuMTY5Njk5AQgAAAAFAAAAATEBAAAA</t>
  </si>
  <si>
    <t>CjE4OTM4MDYwMzYDAAAAAjc5AgAAAAQ0MDgyBAAAAAEwBwAAAAk5LzE5LzIwMTkIAAAACTMvMzEvMjAxOAkAAAABMLawMR9SPdcIZQ+vXlI91wgpQ0lRLlRTRTo4MjMzLklRX0NPTU1PTl9QUkVGX0RJVl9DRi5GWTIwMTcBAAAAdV0NAAIAAAAFLTQxOTMBCAAAAAUAAAABMQEAAAAKMTg0NTU1NDk5NwMAAAACNzkCAAAABDIwNzIEAAAAATAHAAAACTkvMTkvMjAxOQgAAAAJMi8yOC8yMDE3CQAAAAEwAsU7KFI91wj3wfpcUj3XCCNDSVEuVFNFOjgyNTEuSVFfR1JPU1NfTUFSR0lOLkZZMjAxMAEAAAA5Xg0AAgAAAAcxNC41MTIyAQgAAAAFAAAAATEBAAAACjEzNzM3MDU5NjIDAAAAAjc5AgAAAAQ0MDc0BAAAAAEwBwAAAAk5LzE5LzIwMTkIAAAACTIvMjgvMjAxMAkAAAABMJMlMh9SPdcI8LC7XlI91wgnQ0lRLlRTRTo4OTA1LklRX05FVF9JTlRFUkVTVF9FWFAuRlkyMDEyAQAAAAjAVAACAAAABS0yMTUyAQgAAAAFAAAAATEBAAAACjE1NTE3MjE2NTYDAAAAAjc5AgAAAAMzNjgEAAAAATAHAAAACTkvMTkvMjAxOQgAAAAJMi8yMC8yMDEyCQAAAAEw39XYJFI91whSdGNdUj3XCClDSVEuTllTRTpKV04uSVFfQ09NTU9OX1BSRUZfRElWX0NGLkZZMjAwOQEAAADXfQAAAwAAAAAAZsheI1I91wjkT9pdUj3XCB1DSVEuTllTRTpNLklRX1RPVEFMX0NBLkZZMjAwOQEAAACL2gQAAgAAAAQ2NzQwAQgAAAAFAAAAATEB</t>
  </si>
  <si>
    <t>AAAACjE0Mzg3MTg4MDEDAAAAAzE2MAIAAAAEMTAwOAQAAAABMAcAAAAJOS8xOS8yMDE5CAAAAAkxLzMxLzIwMDkJAAAAATDLLD8hUj3XCESIL15SPdcIIkNJUS5UU0U6MzA4Ni5JUV9PVEhFUl9JTlRBTi5GWTIwMTcBAAAA0l8NAAIAAAAFNDE0MzkBCAAAAAUAAAABMQEAAAAKMTg0NTU1NTAxMgMAAAACNzkCAAAABDEwNDAEAAAAATAHAAAACTkvMTkvMjAxOQgAAAAJMi8yOC8yMDE3CQAAAAEwsKymJlI91wiorEhdUj3XCChDSVEuVFNFOjgyNDIuSVFfTUlOT1JJVFlfSU5URVJFU1QuRlkyMDE1AQAAAP1rDQACAAAAATMBCAAAAAUAAAABMQEAAAAKMTc0NDk0NjI3MAMAAAACNzkCAAAABDEwNTIEAAAAATAHAAAACTkvMTkvMjAxOQgAAAAJMy8zMS8yMDE1CQAAAAEwXQmuI1I91wg4xL5dUj3XCCBDSVEuTllTRTpKV04uSVFfSU5WRU5UT1JZLkZZMjAxMQEAAADXfQAAAgAAAAM5NzcBCAAAAAUAAAABMQEAAAAKMTU5MzgxOTM1MwMAAAADMTYwAgAAAAQxMDQzBAAAAAEwBwAAAAk5LzE5LzIwMTkIAAAACTEvMjkvMjAxMQkAAAABMFkWXyNSPdcIIyPOXVI91wgsQ0lRLk5BU0RBUUdTOkFNWk4uSVFfVE9UQUxfUkVWLkZZMjAwOS4uLi5KUFkBAAAAPUkAAAIAAAALMjI4MTQyMC4yNjUBCAAAAAUAAAABMQEAAAAKMTQ5MTY4NDk1NgMAAAACNzkCAAAAAjI4BAAAAAEwBwAAAAk5LzE5LzIwMTkIAAAACjEyLzMxLzIw</t>
  </si>
  <si>
    <t>MDkJAAAAATDf5WUdUj3XCFQQ7l5SPdcIKENJUS5UU0U6ODIzMy5JUV9UT1RBTF9ERUJUX0VCSVREQS5GWTIwMTgBAAAAdV0NAAIAAAAIMy4yMTgwMzQBCAAAAAUAAAABMQEAAAAKMTg5MTc4Mjk5NAMAAAACNzkCAAAABDQxOTIEAAAAATAHAAAACTkvMTkvMjAxOQgAAAAJMi8yOC8yMDE4CQAAAAEwoooxH1I91wiTc6BeUj3XCB1DSVEuTllTRTpNLklRX0JWX1NIQVJFLkZZMjAxNQEAAACL2gQAAgAAAAkxNS43OTEwMDIBCAAAAAUAAAABMQEAAAAKMTgzMzkxOTU1NgMAAAADMTYwAgAAAAQ0MDIwBAAAAAEwBwAAAAk5LzE5LzIwMTkIAAAACTEvMzEvMjAxNQkAAAABMLdFbiBSPdcItIhEXlI91wggQ0lRLk5ZU0U6VEdULklRX0NIQU5HRV9BUi5GWTIwMTIBAAAAZqkCAAIAAAAELTE4NwEIAAAABQAAAAExAQAAAAoxNjYzMzU0NDM5AwAAAAMxNjACAAAABDIwMTgEAAAAATAHAAAACTkvMTkvMjAxOQgAAAAJMS8yOC8yMDEyCQAAAAEwv4p6IVI91wjp5g1eUj3XCCdDSVEuU0dYOkMzMS5JUV9UT1RBTF9ERUJUX1JFUEFJRC5GWTIwMTgBAAAA0lElAAIAAAAJLTg2NjIuMDA0AQgAAAAFAAAAATEBAAAACjE5NTAxMzQ4NjYDAAAAAzEzOAIAAAAEMjE2NgQAAAABMAcAAAAJOS8xOS8yMDE5CAAAAAoxMi8zMS8yMDE4CQAAAAEwTOVVIlI91wiXYSFeUj3XCCRDSVEuVFNFOjgyMzMuSVFfRUJJVERBLkZZMjAxMy4uLi5K</t>
  </si>
  <si>
    <t>UFkBAAAAdV0NAAIAAAAFNDM5OTcBCAAAAAUAAAABMQEAAAAKMTcxNjEzNDIyMAMAAAACNzkCAAAABDQwNTEEAAAAATAHAAAACTkvMTkvMjAxOQgAAAAJMi8yOC8yMDEzCQAAAAEw3QxmHVI91wjBMfBeUj3XCB5DSVEuTllTRTpUR1QuSVFfWl9TQ09SRS5GWTIwMTEBAAAAZqkCAAIAAAAIMy4zNzA5MzUBCAAAAAUAAAABMQEAAAAKMTU5NDcxODU3NwMAAAADMTYwAgAAAAYxMDAxMjMEAAAAATAHAAAACTkvMTkvMjAxOQgAAAAJMS8yOS8yMDExCQAAAAEw+zcjHlI91whxXbZeUj3XCCBDSVEuTllTRTpKV04uSVFfT1RIRVJfUkVWLkZZMjAwOQEAAADXfQAAAgAAAAMzMDEBCAAAAAUAAAABMQEAAAAKMTQzNjgyNDc0MwMAAAADMTYwAgAAAAMzNTcEAAAAATAHAAAACTkvMTkvMjAxOQgAAAAJMS8zMS8yMDA5CQAAAAEw/aFeI1I91wh0kt5dUj3XCCZDSVEuTllTRTpUR1QuSVFfQVNTRVRfV1JJVEVET1dOLkZZMjAxMwEAAABmqQIAAgAAAAMtMzcBCAAAAAUAAAABMQEAAAAKMTcyMzM1MTk1OAMAAAADMTYwAgAAAAIzMgQAAAABMAcAAAAJOS8xOS8yMDE5CAAAAAgyLzIvMjAxMwkAAAABML+KeiFSPdcI0g0OXlI91wgiQ0lRLlRTRTo4MjMzLklRX0dBSU5fSU5WRVNULkZZMjAwOQEAAAB1XQ0AAgAAAAUtMjk4NQEIAAAABQAAAAExAQAAAAoxMzY5MTgwNzg3AwAAAAI3OQIAAAACNjIEAAAAATAHAAAACTkvMTkvMjAx</t>
  </si>
  <si>
    <t>OQgAAAAJMi8yOC8yMDA5CQAAAAEwS9s6KFI91wi9tvBcUj3XCCtDSVEuTllTRTpUR1QuSVFfTUlOT1JJVFlfSU5URVJFU1RfQ0YuRlkyMDEwAQAAAGapAgADAAAAAADIY3ohUj3XCKXFGV5SPdcILENJUS5OWVNFOkpXTi5JUV9ERUJUX0VRVUlWX09QRVJfTEVBU0UuRlkyMDE4AQAAANd9AAACAAAABDIwMDABCAAAAAUAAAABMQEAAAAKMTk1MDE1MTYzMgMAAAADMTYwAgAAAAUyMTY3MQQAAAABMAcAAAAJOS8xOS8yMDE5CAAAAAgyLzMvMjAxOAkAAAABMKZ5jyJSPdcImAfmXVI91wgZQ0lRLlRTRTo4OTA1LklRX1JFLkZZMjAxMQEAAAAIwFQAAgAAAAYxNDMxNzcBCAAAAAUAAAABMQEAAAAKMTQ1ODI0MTk2NAMAAAACNzkCAAAABDEyMjIEAAAAATAHAAAACTkvMTkvMjAxOQgAAAAJMi8yMC8yMDExCQAAAAEw7q7YJFI91wiCl5ZdUj3XCCVDSVEuVFNFOjgyNTIuSVFfU1RfREVCVF9SRVBBSUQuRlkyMDEzAQAAAEFVDQACAAAABi0xNjQxMwEIAAAABQAAAAExAQAAAAoxNjI1NDU3NjgzAwAAAAI3OQIAAAAEMjA0NAQAAAABMAcAAAAJOS8xOS8yMDE5CAAAAAkzLzMxLzIwMTMJAAAAATDFxYolUj3XCLcti11SPdcIJUNJUS5UU0U6ODI0Mi5JUV9TUEVDSUFMX0RJVl9DRi5GWTIwMDgBAAAA/WsNAAMAAAAAAF3XsSNSPdcIPdqvXVI91wgbQ0lRLk5ZU0U6SldOLklRX0dQUEUuRlkyMDA5AQAAANd9AAACAAAABDUz</t>
  </si>
  <si>
    <t>MjgBCAAAAAUAAAABMQEAAAAKMTQzNjgyNDc0MwMAAAADMTYwAgAAAAQxMTY5BAAAAAEwBwAAAAk5LzE5LzIwMTkIAAAACTEvMzEvMjAwOQkAAAABMGbIXiNSPdcI+AzWXVI91wgZQ0lRLk5ZU0U6SldOLklRX0ZYLkZZMjAxNAEAAADXfQAAAwAAAAAA3gOPIlI91wjYM89dUj3XCCNDSVEuTkFTREFRR1M6QU1aTi5JUV9SQVdfSU5WLkZZMjAwOQEAAAA9SQAAAwAAAAAARGhbIFI91whVnmZeUj3XCCBDSVEuVFNFOjMwODYuSVFfRElWX1NIQVJFLkZZMjAwOAEAAADSXw0AAgAAAAE4AQgAAAAFAAAAATEBAAAACjEwNjkxMzMzMTYDAAAAAjc5AgAAAAQzMDU4BAAAAAEwBwAAAAk5LzE5LzIwMTkIAAAACTIvMjkvMjAwOAkAAAABMEBuHSdSPdcIC0g0XVI91wglQ0lRLk5ZU0U6SldOLklRX0JBU0lDX0VQU19FWENMLkZZMjAxMgEAAADXfQAAAgAAAAgzLjE5OTA2MwEIAAAABQAAAAExAQAAAAoxNjY0MTg4NDUxAwAAAAMxNjACAAAABDMwNjQEAAAAATAHAAAACTkvMTkvMjAxOQgAAAAJMS8yOC8yMDEyCQAAAAEwOz1fI1I91whwxMVdUj3XCCZDSVEuVFNFOjgyNTIuSVFfQ0FTSF9BQ1FVSVJFX0NGLkZZMjAxNQEAAABBVQ0AAwAAAAAAPOzXJFI91wjHX5xdUj3XCCRDSVEuTllTRTpUR1QuSVFfQ1VSUkVOVF9SQVRJTy5GWTIwMTYBAAAAZqkCAAIAAAAIMS4xMTk0NzMBCAAAAAUAAAABMQEAAAAKMTg3ODQ1MzgwOQMA</t>
  </si>
  <si>
    <t>AAADMTYwAgAAAAQ0MDMwBAAAAAEwBwAAAAk5LzE5LzIwMTkIAAAACTEvMzAvMjAxNgkAAAABMPs3Ix5SPdcIZrzFXlI91wgZQ0lRLk5ZU0U6SldOLklRX0dQLkZZMjAxNQEAAADXfQAAAgAAAAQ0ODkzAQgAAAAFAAAAATEBAAAACjE4MzI2OTU3MTYDAAAAAzE2MAIAAAACMTAEAAAAATAHAAAACTkvMTkvMjAxOQgAAAAJMS8zMS8yMDE1CQAAAAEw3gOPIlI91wgH8cpdUj3XCCZDSVEuU0dYOkMzMS5JUV9DQVNIX09QRVIuRlkyMDExLi4uLkpQWQEAAADSUSUAAgAAAA0tNDgwNDAuMzMzMjczAQgAAAAFAAAAATEBAAAACjE2NjQyOTI0NjQDAAAAAjc5AgAAAAQyMDA2BAAAAAEwBwAAAAk5LzE5LzIwMTkIAAAACjEyLzMxLzIwMTEJAAAAATB5kCkdUj3XCFQs+V5SPdcIJENJUS5OWVNFOlRHVC5JUV9DVVJSRU5UX1JBVElPLkZZMjAwOAEAAABmqQIAAgAAAAgxLjYwNDY1MQEIAAAABQAAAAExAQAAAAoxMzQyNjE4MDcxAwAAAAMxNjACAAAABDQwMzAEAAAAATAHAAAACTkvMTkvMjAxOQgAAAAIMi8yLzIwMDgJAAAAATAEESMeUj3XCOIE1l5SPdcIJ0NJUS5OWVNFOkpXTi5JUV9UT1RBTF9SRVYuRlkyMDA5Li4uLkpQWQEAAADXfQAAAgAAAAo3NjgzNTUuMTI1AQgAAAAFAAAAATEBAAAACjE0MzY4MjQ3NDMDAAAAAjc5AgAAAAIyOAQAAAABMAcAAAAJOS8xOS8yMDE5CAAAAAkxLzMxLzIwMDkJAAAAATDf5WUdUj3X</t>
  </si>
  <si>
    <t>CBjp5l5SPdcIJENJUS5UU0U6ODI1Mi5JUV9FUVVJVFlfTUVUSE9ELkZZMjAxNwEAAABBVQ0AAwAAAAAAHhPYJFI91whFZYxdUj3XCB5DSVEuTllTRTpNLklRX1JEX0VYUF9GTi5GWTIwMDgBAAAAi9oEAAMAAAAAABLUdSFSPdcIlBIvXlI91wgrQ0lRLk5ZU0U6SldOLklRX01JTk9SSVRZX0lOVEVSRVNUX0lTLkZZMjAxNAEAAADXfQAAAwAAAAAALYxfI1I91whHYMZdUj3XCCFDSVEuTkFTREFRR1M6QU1aTi5JUV9DQVBFWC5GWTIwMDcBAAAAPUkAAAIAAAAELTIyNAEIAAAABQAAAAExAQAAAAoxMzEzNzc4NTMyAwAAAAMxNjACAAAABDIwMjEEAAAAATAHAAAACTkvMTkvMjAxOQgAAAAKMTIvMzEvMjAwNwkAAAABMIe6biBSPdcI9K9ZXlI91wghQ0lRLk5ZU0U6VEdULklRX1RPVEFMX0RFQlQuRlkyMDE0AQAAAGapAgACAAAABTEyNjExAQgAAAAFAAAAATEBAAAACjE3ODAyNTkxOTcDAAAAAzE2MAIAAAAENDE3MwQAAAABMAcAAAAJOS8xOS8yMDE5CAAAAAgyLzEvMjAxNAkAAAABMLaxeiFSPdcIU2YfXlI91wgqQ0lRLlRTRTozMDk5LklRX0lOVEVSRVNUX0lOVkVTVF9JTkMuRlkyMDE3AQAAADlahgYCAAAABDE0MTEBCAAAAAUAAAABMQEAAAAKMTg0NzkxMjM0MgMAAAACNzkCAAAAAjY1BAAAAAEwBwAAAAk5LzE5LzIwMTkIAAAACTMvMzEvMjAxNwkAAAABMLC7HSdSPdcIFcgiXVI91wggQ0lRLk5BU0RBUUdT</t>
  </si>
  <si>
    <t>OkFNWk4uSVFfTEFORC5GWTIwMTIBAAAAPUkAAAIAAAAEMjk2NgEIAAAABQAAAAExAQAAAAoxNzE3MDg0ODM3AwAAAAMxNjACAAAABDMwOTgEAAAAATAHAAAACTkvMTkvMjAxOQgAAAAKMTIvMzEvMjAxMgkAAAABMCa2WyBSPdcIFm1jXlI91wgnQ0lRLlNHWDpDMzEuSVFfRklYRURfQVNTRVRfVFVSTlMuRlkyMDA4AQAAANJRJQACAAAABzEuOTQxMjkBCAAAAAUAAAABMQEAAAAKMTM2Njk1Mjk3OAMAAAADMTM4AgAAAAQ0MDY2BAAAAAEwBwAAAAk5LzE5LzIwMTkIAAAACjEyLzMxLzIwMDgJAAAAATB1JUUeUj3XCEErs15SPdcIHkNJUS5OWVNFOkpXTi5JUV9SQVdfSU5WLkZZMjAxMAEAAADXfQAAAwAAAAAAXO9eI1I91whS1c1dUj3XCB9DSVEuVFNFOjgyNDIuSVFfQlZfU0hBUkUuRlkyMDEzAQAAAP1rDQACAAAACzE5MDguNTAzNDc0AQgAAAAFAAAAATEBAAAACjE2MjM5NDE3NDEDAAAAAjc5AgAAAAQ0MDIwBAAAAAEwBwAAAAk5LzE5LzIwMTkIAAAACTMvMzEvMjAxMwkAAAABMB5MsiNSPdcIjeW5XVI91wgeQ0lRLk5ZU0U6SldOLklRX0lOQ19UQVguRlkyMDE4AQAAANd9AAACAAAAAzM1MwEIAAAABQAAAAExAQAAAAoxOTUwMTUxNjMyAwAAAAMxNjACAAAAAjc1BAAAAAEwBwAAAAk5LzE5LzIwMTkIAAAACDIvMy8yMDE4CQAAAAEwuFKPIlI91wjJ4OVdUj3XCBlDSVEuU0dYOkMzMS5JUV9DSVAuRlkyMDE3</t>
  </si>
  <si>
    <t>AQAAANJRJQACAAAABjI2LjI5NgEIAAAABQAAAAExAQAAAAoxOTUwMTM0ODU0AwAAAAMxMzgCAAAABDMwMzMEAAAAATAHAAAACTkvMTkvMjAxOQgAAAAKMTIvMzEvMjAxNwkAAAABMI2+VSJSPdcIu2YDXlI91wgpQ0lRLk5ZU0U6SldOLklRX0FTU0VUX1dSSVRFRE9XTl9DRi5GWTIwMTMBAAAA130AAAMAAAAAAC2MXyNSPdcI8uXOXVI91wgpQ0lRLlRTRTo4MjUyLklRX0lOVkVTVF9TRUNVUklUWV9DRi5GWTIwMTgBAAAAQVUNAAIAAAAENjc2OQEIAAAABQAAAAExAQAAAAoxODk0NTY3NzU2AwAAAAI3OQIAAAAEMjAyNwQAAAABMAcAAAAJOS8xOS8yMDE5CAAAAAkzLzMxLzIwMTgJAAAAATATOtgkUj3XCMERlV1SPdcIIENJUS5UU0U6ODI0Mi5JUV9DSEFOR0VfQVAuRlkyMDA5AQAAAP1rDQACAAAABS01OTI4AQgAAAAFAAAAATEBAAAACjEzODI2NjEzMjIDAAAAAjc5AgAAAAQyMDE3BAAAAAEwBwAAAAk5LzE5LzIwMTkIAAAACTMvMzEvMjAwOQkAAAABMF3XsSNSPdcIFUS0XVI91wggQ0lRLlNHWDpDMzEuSVFfSU5DX0VRVUlUWS5GWTIwMTYBAAAA0lElAAIAAAAHNzA3Ljc4OAEIAAAABQAAAAExAQAAAAoxODgxNjYwNTQwAwAAAAMxMzgCAAAAAjQ3BAAAAAEwBwAAAAk5LzE5LzIwMTkIAAAACjEyLzMxLzIwMTYJAAAAATBlcFUiUj3XCFsp9l1SPdcIIENJUS5UU0U6ODI1MS5JUV9QQVJUX1RJTUUuRlkyMDE1</t>
  </si>
  <si>
    <t>AQAAADleDQADAAAAAACNbfAlUj3XCMJ0Ml1SPdcIJ0NJUS5UU0U6ODI1MS5JUV9UT1RBTF9SRVYuRlkyMDEwLi4uLkpQWQEAAAA5Xg0AAgAAAAYyNjEwNzYBCAAAAAUAAAABMQEAAAAKMTM3MzcwNTk2MgMAAAACNzkCAAAAAjI4BAAAAAEwBwAAAAk5LzE5LzIwMTkIAAAACTIvMjgvMjAxMAkAAAABMN/lZR1SPdcI2RXsXlI91wgoQ0lRLlRTRTo4MjUyLklRX1RPVEFMX0RFQlRfUkVQQUlELkZZMjAxNwEAAABBVQ0AAgAAAAYtNTAwMDABCAAAAAUAAAABMQEAAAAKMTg0ODE3MTU5MwMAAAACNzkCAAAABDIxNjYEAAAAATAHAAAACTkvMTkvMjAxOQgAAAAJMy8zMS8yMDE3CQAAAAEwHhPYJFI91wjmC3tdUj3XCCBDSVEuVFNFOjgyMzMuSVFfRElWRVNUX0NGLkZZMjAxNwEAAAB1XQ0AAgAAAAQxNjA5AQgAAAAFAAAAATEBAAAACjE4NDU1NTQ5OTcDAAAAAjc5AgAAAAQyMDc3BAAAAAEwBwAAAAk5LzE5LzIwMTkIAAAACTIvMjgvMjAxNwkAAAABMALFOyhSPdcIEMIBXVI91wgkQ0lRLlRTRTo4MjMzLklRX0NVUlJFTlRfUkFUSU8uRlkyMDExAQAAAHVdDQACAAAACDAuODc0MDI5AQgAAAAFAAAAATEBAAAACjE0NTgyNDIwMDgDAAAAAjc5AgAAAAQ0MDMwBAAAAAEwBwAAAAk5LzE5LzIwMTkIAAAACTIvMjgvMjAxMQkAAAABMLB0OR9SPdcIiEyZXlI91wgnQ0lRLlRTRTo4OTA1LklRX05FVF9JTlRFUkVTVF9FWFAu</t>
  </si>
  <si>
    <t>RlkyMDE0AQAAAAjAVAACAAAABS0xNzU5AQgAAAAFAAAAATEBAAAACjE2ODMzMTIyMzkDAAAAAjc5AgAAAAMzNjgEAAAAATAHAAAACTkvMTkvMjAxOQgAAAAJMi8yOC8yMDE0CQAAAAEw1PzYJFI91wgkN2RdUj3XCCVDSVEuVFNFOjgyNDIuSVFfT1RIRVJfQ0FfU1VQUEwuRlkyMDE5AQAAAP1rDQACAAAABDQ2NDUBCAAAAAUAAAABMQEAAAAKMTk2OTE1NDczMQMAAAACNzkCAAAABDEwNTUEAAAAATAHAAAACTkvMTkvMjAxOQgAAAAJMy8zMS8yMDE5CQAAAAEwvo+vI1I91wjZz91dUj3XCCVDSVEuVFNFOjgyNDIuSVFfTkVUX1JFTlRBTF9FWFAuRlkyMDEzAQAAAP1rDQACAAAABTIzNTU2AQgAAAAFAAAAATEBAAAACjE2MjM5NDE3NDEDAAAAAjc5AgAAAAUyNDI2MQQAAAABMAcAAAAJOS8xOS8yMDE5CAAAAAkzLzMxLzIwMTMJAAAAATAeTLIjUj3XCLJ7tV1SPdcIJUNJUS5OWVNFOlRHVC5JUV9DQVNIX1NUX0lOVkVTVC5GWTIwMTQBAAAAZqkCAAIAAAADNjcwAQgAAAAFAAAAATEBAAAACjE3ODAyNTkxOTcDAAAAAzE2MAIAAAAEMTAwMgQAAAABMAcAAAAJOS8xOS8yMDE5CAAAAAgyLzEvMjAxNAkAAAABMLaxeiFSPdcIS/0aXlI91wgaQ0lRLlRTRTo4OTA1LklRX1JFVi5GWTIwMTIBAAAACMBUAAIAAAAGMTUwODg2AQgAAAAFAAAAATEBAAAACjE1NTE3MjE2NTYDAAAAAjc5AgAAAAMxMTIEAAAAATAHAAAACTkv</t>
  </si>
  <si>
    <t>MTkvMjAxOQgAAAAJMi8yMC8yMDEyCQAAAAEw39XYJFI91wjNlWxdUj3XCCZDSVEuU0dYOkMzMS5JUV9FQklUREFfQ0FQRVhfSU5ULkZZMjAxNwEAAADSUSUAAgAAAAgzLjgwNDEyMgEIAAAABQAAAAExAQAAAAoxOTUwMTM0ODU0AwAAAAMxMzgCAAAABDQxOTEEAAAAATAHAAAACTkvMTkvMjAxOQgAAAAKMTIvMzEvMjAxNwkAAAABMCPqIh5SPdcIdjzQXlI91wgqQ0lRLlRTRTo4OTA1LklRX1RPVEFMX0VRVUlUWS5GWTIwMTcuLi4uSlBZAQAAAAjAVAACAAAABjM1NjIwMQEIAAAABQAAAAExAQAAAAoxODQ1NTU0OTE1AwAAAAI3OQIAAAAEMTI3NQQAAAABMAcAAAAJOS8xOS8yMDE5CAAAAAkyLzI4LzIwMTcJAAAAATCg9CgdUj3XCATT9V5SPdcIJkNJUS5UU0U6MzA4Ni5JUV9MT0FOU19SRUNFSVZfTFQuRlkyMDE3AQAAANJfDQACAAAABDE1MzQBCAAAAAUAAAABMQEAAAAKMTg0NTU1NTAxMgMAAAACNzkCAAAABDEwNTAEAAAAATAHAAAACTkvMTkvMjAxOQgAAAAJMi8yOC8yMDE3CQAAAAEwsKymJlI91wjfJkBdUj3XCB9DSVEuVFNFOjgyMzMuSVFfQVJfVFVSTlMuRlkyMDE3AQAAAHVdDQACAAAACDcuMTM5MjE2AQgAAAAFAAAAATEBAAAACjE4NDU1NTQ5OTcDAAAAAjc5AgAAAAQ0MDAxBAAAAAEwBwAAAAk5LzE5LzIwMTkIAAAACTIvMjgvMjAxNwkAAAABMKKKMR9SPdcIxAmVXlI91wgqQ0lRLk5ZU0U6TS5J</t>
  </si>
  <si>
    <t>UV9JTVBVVF9PUEVSX0xFQVNFX0RFUFIuRlkyMDEwAQAAAIvaBAACAAAACTEyMi4xNTgwOAEIAAAABQAAAAExAQAAAAoxNTMxMjg2ODM0AwAAAAMxNjACAAAABTIxNjczBAAAAAEwBwAAAAk5LzE5LzIwMTkIAAAACTEvMzAvMjAxMAkAAAABMGpUPyFSPdcIbPw9XlI91wgpQ0lRLk5ZU0U6TS5JUV9NSU5PUklUWV9JTlRFUkVTVF9DRi5GWTIwMTABAAAAi9oEAAMAAAAAAF97PyFSPdcIkf1LXlI91wgmQ0lRLlRTRTo4MjUxLklRX09USEVSX0xUX0FTU0VUUy5GWTIwMTcBAAAAOV4NAAIAAAABMQEIAAAABQAAAAExAQAAAAoxODQ1NTU0ODkxAwAAAAI3OQIAAAAEMTA2MAQAAAABMAcAAAAJOS8xOS8yMDE5CAAAAAkyLzI4LzIwMTcJAAAAATCauvAlUj3XCKacf11SPdcIJENJUS5OWVNFOk0uSVFfRVhUUkFfQUNDX0lURU1TLkZZMjAxNgEAAACL2gQAAwAAAAAAt0VuIFI91wgvZ0leUj3XCCdDSVEuTllTRTpNLklRX0RFQlRfRVFVSVZfTkVUX1BCTy5GWTIwMTcBAAAAi9oEAAIAAAADODQyAQgAAAAFAAAAATEBAAAACjE5NTI1MzUzNzcDAAAAAzE2MAIAAAAFMjE2NzkEAAAAATAHAAAACTkvMTkvMjAxOQgAAAAJMS8yOC8yMDE3CQAAAAEwnGxuIFI91wjX2i1eUj3XCCdDSVEuVFNFOjgyNTEuSVFfQ0FTSF9PUEVSLkZZMjAxNy4uLi5KUFkBAAAAOV4NAAIAAAAFMTI5MDEBCAAAAAUAAAABMQEAAAAKMTg0NTU1NDg5</t>
  </si>
  <si>
    <t>MQMAAAACNzkCAAAABDIwMDYEAAAAATAHAAAACTkvMTkvMjAxOQgAAAAJMi8yOC8yMDE3CQAAAAEwhWkpHVI91wgehedeUj3XCBpDSVEuVFNFOjMwOTkuSVFfQ0lQLkZZMjAwOAEAAAA5WoYGAwAAAAAA/RilJ1I91wgGhRBdUj3XCCZDSVEuVFNFOjg5MDUuSVFfSU5WRU5UT1JZX1RVUk5TLkZZMjAxNwEAAAAIwFQAAwAAAAAAnzpEHlI91wh+trleUj3XCCRDSVEuVFNFOjMwOTkuSVFfRVFVSVRZX01FVEhPRC5GWTIwMTQBAAAAOVqGBgMAAAAAALqUHSdSPdcI/6XvXFI91wgnQ0lRLk5BU0RBUUdTOkFNWk4uSVFfU0FMRV9QUEVfQ0YuRlkyMDEzAQAAAD1JAAADAAAAAAAmtlsgUj3XCKUZV15SPdcIJUNJUS5UU0U6ODI1Mi5JUV9MVF9ERUJUX0lTU1VFRC5GWTIwMTABAAAAQVUNAAIAAAAFNDgyMTgBCAAAAAUAAAABMQEAAAAKMTM4NTUzOTc1NwMAAAACNzkCAAAABDIwMzQEAAAAATAHAAAACTkvMTkvMjAxOQgAAAAJMy8zMS8yMDEwCQAAAAEwoVCKJVI91wjzHIpdUj3XCC9DSVEuU0dYOkMzMS5JUV9UT1RBTF9PVVRTVEFORElOR19CU19EQVRFLkZZMjAxNQEAAADSUSUAAgAAAAg0MjQ3Ljk3NAEEAAAABQAAAAE1AQAAAAoxODM0MTI2MzE5AgAAAAUyNDE1MgYAAAABMGVwVSJSPdcIP2z6XVI91wgjQ0lRLk5ZU0U6SldOLklRX1RPVEFMX1JFQ0VJVi5GWTIwMTgBAAAA130AAAIAAAADMTQ1AQgAAAAFAAAAATEB</t>
  </si>
  <si>
    <t>AAAACjE5NTAxNTE2MzIDAAAAAzE2MAIAAAAEMTAwMQQAAAABMAcAAAAJOS8xOS8yMDE5CAAAAAgyLzMvMjAxOAkAAAABMKZ5jyJSPdcIyeDlXVI91wgmQ0lRLk5ZU0U6TS5JUV9GSVhFRF9BU1NFVF9UVVJOUy5GWTIwMTEBAAAAi9oEAAIAAAAIMi43Mjk1ODUBCAAAAAUAAAABMQEAAAAKMTU5ODc2MzM2NQMAAAADMTYwAgAAAAQ0MDY2BAAAAAEwBwAAAAk5LzE5LzIwMTkIAAAACTEvMjkvMjAxMQkAAAABMPdeIx5SPdcIiWPXXlI91wgfQ0lRLk5ZU0U6SldOLklRX0FSX1RVUk5TLkZZMjAxNgEAAADXfQAAAgAAAAkxMS43MjE0MTMBCAAAAAUAAAABMQEAAAAKMTg3OTE3Njc5NQMAAAADMTYwAgAAAAQ0MDAxBAAAAAEwBwAAAAk5LzE5LzIwMTkIAAAACTEvMzAvMjAxNgkAAAABMF7+RB5SPdcIul3EXlI91wghQ0lRLlRTRTozMDg2LklRX05JX0NPTVBBTlkuRlkyMDE4AQAAANJfDQACAAAABTMxODU0AQgAAAAFAAAAATEBAAAACjE4OTE3ODI5ODUDAAAAAjc5AgAAAAU0MTU3MQQAAAABMAcAAAAJOS8xOS8yMDE5CAAAAAkyLzI4LzIwMTgJAAAAATCo06YmUj3XCEnIN11SPdcIF0NJUS4wLklRX0dBSU5fQVNTRVRTLkZZBQAAAAAAAAAIAAAAFShJbnZhbGlkIFRpbWUgUGVyaW9kKbN4OSBSPdcIFKuTXlI91wgaQ0lRLk5ZU0U6SldOLklRX0NJUC5GWTIwMTkBAAAA130AAAIAAAADNzQxAQgAAAAFAAAAATEBAAAA</t>
  </si>
  <si>
    <t>CjE5NTAxNTE2MTgDAAAAAzE2MAIAAAAEMzAzMwQAAAABMAcAAAAJOS8xOS8yMDE5CAAAAAgyLzIvMjAxOQkAAAABMKZ5jyJSPdcIR7TuXVI91wgeQ0lRLlNHWDpDMzEuSVFfTkVUX0RFQlQuRlkyMDA4AQAAANJRJQACAAAABzU4MjQuNTEBCAAAAAUAAAABMQEAAAAKMTM2Njk1Mjk3OAMAAAADMTM4AgAAAAQ0MzY0BAAAAAEwBwAAAAk5LzE5LzIwMTkIAAAACjEyLzMxLzIwMDgJAAAAATBrMI0iUj3XCPOS811SPdcIIUNJUS5UU0U6ODI1MS5JUV9UT1RBTF9ERUJULkZZMjAxMAEAAAA5Xg0AAgAAAAUzODUzOAEIAAAABQAAAAExAQAAAAoxMzczNzA1OTYyAwAAAAI3OQIAAAAENDE3MwQAAAABMAcAAAAJOS8xOS8yMDE5CAAAAAkyLzI4LzIwMTAJAAAAATCnk/AlUj3XCM9pUl1SPdcII0NJUS5UU0U6ODkwNS5JUV9QRV9FWENMLi4yMDA2LzAyLzI4AQAAAAjAVAACAAAACTE2LjYwNTE1NAEHAAAABQAAAAExAQAAAAoxNDI1NjEyNzAwAwAAAAEwAgAAAAYxMDAwMjcEAAAAATAHAAAACTIvMjgvMjAwNggAAAAJMi8yOC8yMDA2x1GoPFI91wg3BM5cUj3XCCVDSVEuTllTRTpKV04uSVFfUkVUVVJOX0NBUElUQUwuRlkyMDEzAQAAANd9AAACAAAABzE1LjQ4NTUBCAAAAAUAAAABMQEAAAAKMTcyMzc5MTc4NQMAAAADMTYwAgAAAAQ0MzYzBAAAAAEwBwAAAAk5LzE5LzIwMTkIAAAACDIvMi8yMDEzCQAAAAEwaNdEHlI9</t>
  </si>
  <si>
    <t>1wh4FcleUj3XCB9DSVEuVFNFOjgyNTEuSVFfTkVUX0RFQlQuRlkyMDE2AQAAADleDQACAAAABTQ4MjQxAQgAAAAFAAAAATEBAAAACjE3OTUyMjQ3MzYDAAAAAjc5AgAAAAQ0MzY0BAAAAAEwBwAAAAk5LzE5LzIwMTkIAAAACTIvMjkvMjAxNgkAAAABMKeT8CVSPdcIY0g7XVI91wggQ0lRLk5ZU0U6VEdULklRX0JVSUxESU5HUy5GWTIwMDkBAAAAZqkCAAIAAAAFMjA0MzABCAAAAAUAAAABMQEAAAAKMTQzNTU3MTI3MAMAAAADMTYwAgAAAAQzMDIzBAAAAAEwBwAAAAk5LzE5LzIwMTkIAAAACTEvMzEvMjAwOQkAAAABMNY8eiFSPdcIErUmXlI91wgeQ0lRLlRTRTo4MjQyLklRX1BFTlNJT04uRlkyMDA5AQAAAP1rDQACAAAABTE4MzkyAQgAAAAFAAAAATEBAAAACjEzODI2NjEzMjIDAAAAAjc5AgAAAAQxMjEzBAAAAAEwBwAAAAk5LzE5LzIwMTkIAAAACTMvMzEvMjAwOQkAAAABMF3XsSNSPdcIwcm8XVI91wgkQ0lRLk5BU0RBUUdTOkFNWk4uSVFfT1BFUl9JTkMuRlkyMDA5AQAAAD1JAAACAAAABDExODABCAAAAAUAAAABMQEAAAAKMTQ5MTY4NDk1NgMAAAADMTYwAgAAAAIyMQQAAAABMAcAAAAJOS8xOS8yMDE5CAAAAAoxMi8zMS8yMDA5CQAAAAEw0kBbIFI91winJFpeUj3XCCZDSVEuVFNFOjMwODYuSVFfSU5WRVNUX0xPQU5TX0NGLkZZMjAxMgEAAADSXw0AAgAAAAMzMTIBCAAAAAUAAAABMQEAAAAKMTU1</t>
  </si>
  <si>
    <t>MTcyMTU5NAMAAAACNzkCAAAABDIwMzIEAAAAATAHAAAACTkvMTkvMjAxOQgAAAAJMi8yOS8yMDEyCQAAAAEwmgkeJ1I91whxb1ddUj3XCBlDSVEuTllTRTpKV04uSVFfR1AuRlkyMDEzAQAAANd9AAACAAAABDQ1NTABCAAAAAUAAAABMQEAAAAKMTcyMzc5MTc4NQMAAAADMTYwAgAAAAIxMAQAAAABMAcAAAAJOS8xOS8yMDE5CAAAAAgyLzIvMjAxMwkAAAABMEhlXyNSPdcIL1XKXVI91wgmQ0lRLlNHWDpDMzEuSVFfTUFSS0VUQ0FQLjIwMTcvMi8yOC5KUFkBAAAA0lElAAIAAAAOMTIzNTA4OS41OTIxNDIBBgAAAAUAAAABMQEAAAAKMTgyNzg1NDE4NwMAAAACNzkCAAAABjEwMDA1NAQAAAABMAcAAAAJMi8yOC8yMDE3ikkLPVI91wikeEFzUj3XCCJDSVEuVFNFOjgyMzMuSVFfRUJJVF9NQVJHSU4uRlkyMDEzAQAAAHVdDQACAAAABjIuOTI0NwEIAAAABQAAAAExAQAAAAoxNzE2MTM0MjIwAwAAAAI3OQIAAAAENDA1MwQAAAABMAcAAAAJOS8xOS8yMDE5CAAAAAkyLzI4LzIwMTMJAAAAATCwdDkfUj3XCCJHol5SPdcIJkNJUS5UU0U6MzA4Ni5JUV9ORVRfREVCVF9JU1NVRUQuRlkyMDE3AQAAANJfDQACAAAABDY4NzcBCAAAAAUAAAABMQEAAAAKMTg0NTU1NTAxMgMAAAACNzkCAAAABDIwMDMEAAAAATAHAAAACTkvMTkvMjAxOQgAAAAJMi8yOC8yMDE3CQAAAAEwqNOmJlI91whjoTddUj3XCCJDSVEuVFNFOjMw</t>
  </si>
  <si>
    <t>OTkuSVFfU0FMRV9QUEVfQ0YuRlkyMDE0AQAAADlahgYCAAAABDIxMDQBCAAAAAUAAAABMQEAAAAKMTY4NjYzODA4MAMAAAACNzkCAAAABDIwNDIEAAAAATAHAAAACTkvMTkvMjAxOQgAAAAJMy8zMS8yMDE0CQAAAAEwupQdJ1I91whEzQRdUj3XCCpDSVEuVFNFOjMwODYuSVFfT1RIRVJfVU5VU1VBTF9TVVBQTC5GWTIwMTcBAAAA0l8NAAIAAAAFLTQ4MTgBCAAAAAUAAAABMQEAAAAKMTg0NTU1NTAxMgMAAAACNzkCAAAAAjg3BAAAAAEwBwAAAAk5LzE5LzIwMTkIAAAACTIvMjgvMjAxNwkAAAABMLCspiZSPdcI77wmXVI91wgsQ0lRLlRTRTo4MjMzLklRX0lNUFVUX09QRVJfTEVBU0VfREVQUi5GWTIwMTUBAAAAdV0NAAIAAAAMMzU4OTkuMzA2MzY4AQgAAAAFAAAAATEBAAAACjE3NDIyNDM3NTYDAAAAAjc5AgAAAAUyMTY3MwQAAAABMAcAAAAJOS8xOS8yMDE5CAAAAAkyLzI4LzIwMTUJAAAAATAlUDsoUj3XCCXY8lxSPdcIGUNJUS5UU0U6ODI0Mi5JUV9ETy5GWTIwMTUBAAAA/WsNAAMAAAAAACHjrSNSPdcIXlq6XVI91wg0Q0lRLlRTRTo4MjUyLklRX1RPVEFMX09VVFNUQU5ESU5HX0ZJTElOR19EQVRFLkZZMjAxNAEAAABBVQ0AAgAAAAoyNzMuNzU5MDY0AQQAAAAFAAAAATUBAAAACjE2ODYwMTgxNTMCAAAABTI0MTUzBgAAAAEwSp7XJFI91wgY65tdUj3XCCVDSVEuVFNFOjgyNTEuSVFfT1RIRVJfT1BF</t>
  </si>
  <si>
    <t>Ul9BQ1QuRlkyMDE5AQAAADleDQACAAAABS0yNDc3AQgAAAAFAAAAATEBAAAACjE5NjcwMDQ3OTQDAAAAAjc5AgAAAAQyMDQ3BAAAAAEwBwAAAAk5LzE5LzIwMTkIAAAACTIvMjgvMjAxOQkAAAABMLPg8CVSPdcIAIx3XVI91wgeQ0lRLlNHWDpDMzEuSVFfVFJFQVNVUlkuRlkyMDE2AQAAANJRJQACAAAABy0xMDcuMjIBCAAAAAUAAAABMQEAAAAKMTg4MTY2MDU0MAMAAAADMTM4AgAAAAQxMjQ4BAAAAAEwBwAAAAk5LzE5LzIwMTkIAAAACjEyLzMxLzIwMTYJAAAAATCXl1UiUj3XCPnV/l1SPdcIJ0NJUS5OQVNEQVFHUzpBTVpOLklRX0RBX1NVUFBMX0NGLkZZMjAxOAEAAAA9SQAAAgAAAAUxNDg2NgEIAAAABQAAAAExAQAAAAoxOTQzNTA3MTY4AwAAAAMxNjACAAAABDIxNzEEAAAAATAHAAAACTkvMTkvMjAxOQgAAAAKMTIvMzEvMjAxOAkAAAABMGeJOiBSPdcI/lGQXlI91wghQ0lRLk5ZU0U6SldOLklRX1RPVEFMX0xJQUIuRlkyMDE4AQAAANd9AAACAAAABDcxMzgBCAAAAAUAAAABMQEAAAAKMTk1MDE1MTYzMgMAAAADMTYwAgAAAAQxMjc2BAAAAAEwBwAAAAk5LzE5LzIwMTkIAAAACDIvMy8yMDE4CQAAAAEwpnmPIlI91wiiT8xdUj3XCChDSVEuVFNFOjgyNTEuSVFfVE9UQUxfTElBQl9FUVVJVFkuRlkyMDE1AQAAADleDQACAAAABjIyNjgzMAEIAAAABQAAAAExAQAAAAoxNzQyMjQzNjc4AwAAAAI3OQIA</t>
  </si>
  <si>
    <t>AAAEMTAxMwQAAAABMAcAAAAJOS8xOS8yMDE5CAAAAAkyLzI4LzIwMTUJAAAAATCNbfAlUj3XCDYFIl1SPdcIIkNJUS5OWVNFOk0uSVFfQ09NTU9OX0lTU1VFRC5GWTIwMTUBAAAAi9oEAAIAAAADMjU4AQgAAAAFAAAAATEBAAAACjE4MzM5MTk1NTYDAAAAAzE2MAIAAAAEMjE2OQQAAAABMAcAAAAJOS8xOS8yMDE5CAAAAAkxLzMxLzIwMTUJAAAAATC3RW4gUj3XCC9nSV5SPdcIJkNJUS5UU0U6ODI0Mi5JUV9DVVNUT01fQkVUQS4yMDE3LzAzLzMxAQAAAP1rDQACAAAAETAuOTk3NzYyNzIxNjg0NTA3AByBBT1SPdcIE2i/XFI91wglQ0lRLlRTRTozMDg2LklRX1BST1ZfQkFEX0RFQlRTLkZZMjAxOAEAAADSXw0AAwAAAAAAqNOmJlI91whjoTddUj3XCCdDSVEuVFNFOjMwODYuSVFfQ0FTSF9PUEVSLkZZMjAxNS4uLi5KUFkBAAAA0l8NAAIAAAAFNDQ2NTABCAAAAAUAAAABMQEAAAAKMTc0MjI0Mzc3NwMAAAACNzkCAAAABDIwMDYEAAAAATAHAAAACTkvMTkvMjAxOQgAAAAJMi8yOC8yMDE1CQAAAAEwhWkpHVI91whWBfleUj3XCCZDSVEuTkFTREFRR1M6QU1aTi5JUV9DQVNIX1RBWEVTLkZZMjAxNwEAAAA9SQAAAgAAAAM5NTcBCAAAAAUAAAABMQEAAAAKMTk0MzUwNzE2NwMAAAADMTYwAgAAAAQzMDUzBAAAAAEwBwAAAAk5LzE5LzIwMTkIAAAACjEyLzMxLzIwMTcJAAAAATB2YjogUj3XCNDAU15SPdcIGkNJ</t>
  </si>
  <si>
    <t>US5UU0U6ODI1MS5JUV9SRVYuRlkyMDEyAQAAADleDQACAAAABjI1OTc4OQEIAAAABQAAAAExAQAAAAoxNTUxNzIxNjE4AwAAAAI3OQIAAAADMTEyBAAAAAEwBwAAAAk5LzE5LzIwMTkIAAAACTIvMjkvMjAxMgkAAAABMJq68CVSPdcI481KXVI91wgaQ0lRLlRTRTo4OTA1LklRX1JFVi5GWTIwMTQBAAAACMBUAAIAAAAGMTc2OTMxAQgAAAAFAAAAATEBAAAACjE2ODMzMTIyMzkDAAAAAjc5AgAAAAMxMTIEAAAAATAHAAAACTkvMTkvMjAxOQgAAAAJMi8yOC8yMDE0CQAAAAEw1PzYJFI91wh/WW1dUj3XCClDSVEuVFNFOjg5MDUuSVFfREFZU19JTlZFTlRPUllfT1VULkZZMjAxMgEAAAAIwFQAAgAAAAgwLjEwNjIxNQEIAAAABQAAAAExAQAAAAoxNTUxNzIxNjU2AwAAAAI3OQIAAAAENDAzNQQAAAABMAcAAAAJOS8xOS8yMDE5CAAAAAkyLzIwLzIwMTIJAAAAATBwJHceUj3XCNvWrV5SPdcIJENJUS5UU0U6MzA4Ni5JUV9FQklUREFfTUFSR0lOLkZZMjAxNgEAAADSXw0AAgAAAAY1Ljc0ODEBCAAAAAUAAAABMQEAAAAKMTc5NTIyNDczMwMAAAACNzkCAAAABDQwNDcEAAAAATAHAAAACTkvMTkvMjAxOQgAAAAJMi8yOS8yMDE2CQAAAAEwqv4xH1I91wiH85xeUj3XCCJDSVEuTllTRTpNLklRX09USEVSX0xJQUJfTFQuRlkyMDEwAQAAAIvaBAACAAAAAzcxMAEIAAAABQAAAAExAQAAAAoxNTMxMjg2ODM0AwAAAAMx</t>
  </si>
  <si>
    <t>NjACAAAABDEwNjIEAAAAATAHAAAACTkvMTkvMjAxOQgAAAAJMS8zMC8yMDEwCQAAAAEwX3s/IVI91wh9bEdeUj3XCC5DSVEuVFNFOjMwODYuSVFfTUlOT1JJVFlfSU5URVJFU1RfVE9UQUwuRlkyMDE4AQAAANJfDQACAAAABTU1MzY4AQgAAAAFAAAAATEBAAAACjE4OTE3ODI5ODUDAAAAAjc5AgAAAAQxMzEyBAAAAAEwBwAAAAk5LzE5LzIwMTkIAAAACTIvMjgvMjAxOAkAAAABMFf6piZSPdcIJjJRXVI91wgeQ0lRLk5ZU0U6VEdULklRX1pfU0NPUkUuRlkyMDA4AQAAAGapAgACAAAACDMuNDU0NTY0AQgAAAAFAAAAATEBAAAACjEzNDI2MTgwNzEDAAAAAzE2MAIAAAAGMTAwMTIzBAAAAAEwBwAAAAk5LzE5LzIwMTkIAAAACDIvMi8yMDA4CQAAAAEwBBEjHlI91wjiBNZeUj3XCCVDSVEuTllTRTpNLklRX0VCSVREQV9DQVBFWF9JTlQuRlkyMDEwAQAAAIvaBAACAAAABzQuMTA4NTQBCAAAAAUAAAABMQEAAAAKMTUzMTI4NjgzNAMAAAADMTYwAgAAAAQ0MTkxBAAAAAEwBwAAAAk5LzE5LzIwMTkIAAAACTEvMzAvMjAxMAkAAAABMPdeIx5SPdcI29LZXlI91wglQ0lRLlRTRTo4OTA1LklRX1BSRUZfRElWX09USEVSLkZZMjAxOQEAAAAIwFQAAwAAAAAArXJ5JFI91wg6gbNdUj3XCCFDSVEuTllTRTpKV04uSVFfVE9UQUxfREVCVC5GWTIwMTgBAAAA130AAAIAAAAEMjczNwEIAAAABQAAAAExAQAAAAoxOTUwMTUx</t>
  </si>
  <si>
    <t>NjMyAwAAAAMxNjACAAAABDQxNzMEAAAAATAHAAAACTkvMTkvMjAxOQgAAAAIMi8zLzIwMTgJAAAAATCmeY8iUj3XCDoY2V1SPdcIHkNJUS5UU0U6ODIzMy5JUV9JTkNfVEFYLkZZMjAxOAEAAAB1XQ0AAgAAAAUxMDg4OQEIAAAABQAAAAExAQAAAAoxODkxNzgyOTk0AwAAAAI3OQIAAAACNzUEAAAAATAHAAAACTkvMTkvMjAxOQgAAAAJMi8yOC8yMDE4CQAAAAEwAsU7KFI91wj5wQhdUj3XCCVDSVEuTllTRTpNLklRX0RBWVNfUEFZQUJMRV9PVVQuRlkyMDEwAQAAAIvaBAACAAAACTQ5LjM5MjYxNgEIAAAABQAAAAExAQAAAAoxNTMxMjg2ODM0AwAAAAMxNjACAAAABDQxODMEAAAAATAHAAAACTkvMTkvMjAxOQgAAAAJMS8zMC8yMDEwCQAAAAEw914jHlI91wjEedZeUj3XCCdDSVEuVFNFOjgyNDIuSVFfRUJJVERBX0NBUEVYX0lOVC5GWTIwMTIBAAAA/WsNAAIAAAAINS41MjI4OTEBCAAAAAUAAAABMQEAAAAKMTU1NDMzNzExNwMAAAACNzkCAAAABDQxOTEEAAAAATAHAAAACTkvMTkvMjAxOQgAAAAJMy8zMS8yMDEyCQAAAAEwQYlEHlI91wgTJsNeUj3XCCJDSVEuVFNFOjgyMzMuSVFfREFfU1VQUExfQ0YuRlkyMDA4AQAAAHVdDQACAAAABTE0Njg2AQgAAAAFAAAAATEBAAAACjEwMTE5MDkzNzYDAAAAAjc5AgAAAAQyMTcxBAAAAAEwBwAAAAk5LzE5LzIwMTkIAAAACTIvMjkvMjAwOAkAAAABMJW0OihSPdcI</t>
  </si>
  <si>
    <t>ELcMXVI91wgqQ0lRLk5ZU0U6VEdULklRX1RPVEFMX0VRVUlUWS5GWTIwMTQuLi4uSlBZAQAAAGapAgACAAAACjE2NTk2MTkuNzUBCAAAAAUAAAABMQEAAAAKMTc4MDI1OTE5NwMAAAACNzkCAAAABDEyNzUEAAAAATAHAAAACTkvMTkvMjAxOQgAAAAIMi8xLzIwMTQJAAAAATCg9CgdUj3XCEfp9F5SPdcIJkNJUS5UU0U6ODkwNS5JUV9JTlZFTlRPUllfVFVSTlMuRlkyMDExAQAAAAjAVAACAAAACzMyMzQuNzQ1NzYyAQgAAAAFAAAAATEBAAAACjE0NTgyNDE5NjQDAAAAAjc5AgAAAAQ0MDgyBAAAAAEwBwAAAAk5LzE5LzIwMTkIAAAACTIvMjAvMjAxMQkAAAABMHAkdx5SPdcIJ26pXlI91wgcQ0lRLlRTRTo4MjUyLklRX0VCSVRBLkZZMjAxNAEAAABBVQ0AAgAAAAUyNzE0OAEIAAAABQAAAAExAQAAAAoxNjg2MDE4MTUzAwAAAAI3OQIAAAAGMTAwNjg5BAAAAAEwBwAAAAk5LzE5LzIwMTkIAAAACTMvMzEvMjAxNAkAAAABMLTsiiVSPdcIY2WTXVI91wgwQ0lRLk5ZU0U6SldOLklRX1RPVEFMX09VVFNUQU5ESU5HX0JTX0RBVEUuRlkyMDE1AQAAANd9AAACAAAABTE5MC4xAQQAAAAFAAAAATUBAAAACjE4MzI2OTU3MTYCAAAABTI0MTUyBgAAAAEwtSuPIlI91wjHgc9dUj3XCCdDSVEuTllTRTpKV04uSVFfTkVUX0lOVEVSRVNUX0VYUC5GWTIwMTcBAAAA130AAAIAAAAELTEyMQEIAAAABQAAAAExAQAAAAoxOTUw</t>
  </si>
  <si>
    <t>MTUxNjI4AwAAAAMxNjACAAAAAzM2OAQAAAABMAcAAAAJOS8xOS8yMDE5CAAAAAkxLzI4LzIwMTcJAAAAATC4Uo8iUj3XCLdP4V1SPdcIG0NJUS5UU0U6MzA4Ni5JUV9FQklULkZZMjAxNgEAAADSXw0AAgAAAAU0ODAzOQEIAAAABQAAAAExAQAAAAoxNzk1MjI0NzMzAwAAAAI3OQIAAAADNDAwBAAAAAEwBwAAAAk5LzE5LzIwMTkIAAAACTIvMjkvMjAxNgkAAAABMLeFpiZSPdcICG8mXVI91wgxQ0lRLlRTRTo4MjQyLklRX0NIQU5HRV9ORVRfV09SS0lOR19DQVBJVEFMLkZZMjAwOAEAAAD9aw0AAgAAAAYtMTYyODMBCAAAAAUAAAABMQEAAAAKMTA2NjA2MzcyMQMAAAACNzkCAAAABDQ0MjEEAAAAATAHAAAACTkvMTkvMjAxOQgAAAAJMy8zMS8yMDA4CQAAAAEwXdexI1I91wgYHbRdUj3XCCFDSVEuVFNFOjMwODYuSVFfT1RIRVJfT1BFUi5GWTIwMTYBAAAA0l8NAAMAAAAAALeFpiZSPdcIyDdIXVI91wgtQ0lRLlRTRTo4MjQyLklRX09USEVSX0lOVkVTVF9BQ1RfU1VQUEwuRlkyMDEyAQAAAP1rDQACAAAAAzkxMAEIAAAABQAAAAExAQAAAAoxNTU0MzM3MTE3AwAAAAI3OQIAAAAEMjA1MQQAAAABMAcAAAAJOS8xOS8yMDE5CAAAAAkzLzMxLzIwMTIJAAAAATAeTLIjUj3XCGpwpF1SPdcIGUNJUS5UU0U6MzA5OS5JUV9HVy5GWTIwMDkBAAAAOVqGBgMAAAAAAPM/pSdSPdcIldL0XFI91wglQ0lRLk5ZU0U6SldO</t>
  </si>
  <si>
    <t>LklRX1JFVFVSTl9DQVBJVEFMLkZZMjAxNQEAAADXfQAAAgAAAAcxNS4xNTQ2AQgAAAAFAAAAATEBAAAACjE4MzI2OTU3MTYDAAAAAzE2MAIAAAAENDM2MwQAAAABMAcAAAAJOS8xOS8yMDE5CAAAAAkxLzMxLzIwMTUJAAAAATBe/kQeUj3XCBbN1F5SPdcILENJUS5OQVNEQVFHUzpBTVpOLklRX05FVF9JTlRFUkVTVF9FWFAuRlkyMDE4AQAAAD1JAAACAAAABC05NzcBCAAAAAUAAAABMQEAAAAKMTk0MzUwNzE2OAMAAAADMTYwAgAAAAMzNjgEAAAAATAHAAAACTkvMTkvMjAxOQgAAAAKMTIvMzEvMjAxOAkAAAABMHZiOiBSPdcIDOxYXlI91wgiQ0lRLk5ZU0U6TS5JUV9DVVJSRU5UX1JBVElPLkZZMjAxNAEAAACL2gQAAgAAAAgxLjUxNzI4OQEIAAAABQAAAAExAQAAAAoxNzgyOTgyMjg2AwAAAAMxNjACAAAABDQwMzAEAAAAATAHAAAACTkvMTkvMjAxOQgAAAAIMi8xLzIwMTQJAAAAATAOhiMeUj3XCOGg5F5SPdcIK0NJUS5TR1g6QzMxLklRX0lNUFVUX09QRVJfTEVBU0VfREVQUi5GWTIwMTQBAAAA0lElAAIAAAAJNTUuNDY2MTM4AQgAAAAFAAAAATEBAAAACjE3ODE4NDE4MzgDAAAAAzEzOAIAAAAFMjE2NzMEAAAAATAHAAAACTkvMTkvMjAxOQgAAAAKMTIvMzEvMjAxNAkAAAABMHgiVSJSPdcIjErxXVI91wgoQ0lRLlRTRTozMDk5LklRX1RPVEFMX0xJQUJfRVFVSVRZLkZZMjAwOAEAAAA5WoYGAwAAAAAA</t>
  </si>
  <si>
    <t>/RilJ1I91whaq+ZcUj3XCCJDSVEuVFNFOjMwODYuSVFfRUJJVF9NQVJHSU4uRlkyMDE3AQAAANJfDQACAAAABjQuMDIxNgEIAAAABQAAAAExAQAAAAoxODQ1NTU1MDEyAwAAAAI3OQIAAAAENDA1MwQAAAABMAcAAAAJOS8xOS8yMDE5CAAAAAkyLzI4LzIwMTcJAAAAATCq/jEfUj3XCLg7n15SPdcIJkNJUS5UU0U6ODI0Mi5JUV9MT0FOU19SRUNFSVZfTFQuRlkyMDA5AQAAAP1rDQACAAAABDE4NjIBCAAAAAUAAAABMQEAAAAKMTM4MjY2MTMyMgMAAAACNzkCAAAABDEwNTAEAAAAATAHAAAACTkvMTkvMjAxOQgAAAAJMy8zMS8yMDA5CQAAAAEwXdexI1I91wjAorxdUj3XCCNDSVEuTllTRTpKV04uSVFfVE9UQUxfRVFVSVRZLkZZMjAxNgEAAADXfQAAAgAAAAM4NzEBCAAAAAUAAAABMQEAAAAKMTg3OTE3Njc5NQMAAAADMTYwAgAAAAQxMjc1BAAAAAEwBwAAAAk5LzE5LzIwMTkIAAAACTEvMzAvMjAxNgkAAAABMLUrjyJSPdcIIsj5XlI91wggQ0lRLlRTRTozMDk5LklRX0xUX0lOVkVTVC5GWTIwMTABAAAAOVqGBgIAAAAFOTM1MjABCAAAAAUAAAABMQEAAAAKMTM4OTU3NjQ4MgMAAAACNzkCAAAABDEwNTQEAAAAATAHAAAACTkvMTkvMjAxOQgAAAAJMy8zMS8yMDEwCQAAAAEw52alJ1I91whuR+5cUj3XCBtDSVEuVFNFOjg5MDUuSVFfQVBJQy5GWTIwMTABAAAACMBUAAIAAAAFMTY5NzUBCAAAAAUAAAABMQEA</t>
  </si>
  <si>
    <t>AAAKMTM2NzkxNDk4OQMAAAACNzkCAAAABDEwODQEAAAAATAHAAAACTkvMTkvMjAxOQgAAAAJMi8yMC8yMDEwCQAAAAEw7q7YJFI91whi33xdUj3XCCRDSVEuTllTRTpNLklRX05FVF9ERUJUX0lTU1VFRC5GWTIwMTgBAAAAi9oEAAIAAAAFLTEwMDMBCAAAAAUAAAABMQEAAAAKMTk1MjUzNTM3MQMAAAADMTYwAgAAAAQyMDAzBAAAAAEwBwAAAAk5LzE5LzIwMTkIAAAACDIvMy8yMDE4CQAAAAEwkpNuIFI91wjgVk9eUj3XCBpDSVEuVFNFOjMwOTkuSVFfRUJULkZZMjAxMgEAAAA5WoYGAgAAAAUyNTY2MgEIAAAABQAAAAExAQAAAAoxNTU0MzM3MTc1AwAAAAI3OQIAAAADMTM5BAAAAAEwBwAAAAk5LzE5LzIwMTkIAAAACTMvMzEvMjAxMgkAAAABMBi0pSdSPdcI/uLnXFI91wglQ0lRLlRTRTozMDk5LklRX1BST1ZfQkFEX0RFQlRTLkZZMjAxMwEAAAA5WoYGAgAAAAMzMTUBCAAAAAUAAAABMQEAAAAKMTYyNDA1MTc1NgMAAAACNzkCAAAAAjk1BAAAAAEwBwAAAAk5LzE5LzIwMTkIAAAACTMvMzEvMjAxMwkAAAABMMTbpSdSPdcIXDH9XFI91wgmQ0lRLk5ZU0U6TS5JUV9UT1RBTF9ERUJUX1JFUEFJRC5GWTIwMTEBAAAAi9oEAAIAAAAFLTEyNDUBCAAAAAUAAAABMQEAAAAKMTU5ODc2MzM2NQMAAAADMTYwAgAAAAQyMTY2BAAAAAEwBwAAAAk5LzE5LzIwMTkIAAAACTEvMjkvMjAxMQkAAAABMFOiPyFSPdcIQnIw</t>
  </si>
  <si>
    <t>XlI91wgeQ0lRLlRTRTo4MjQyLklRX0lOQ19UQVguRlkyMDE2AQAAAP1rDQACAAAABTEwMzIxAQgAAAAFAAAAATEBAAAACjE3OTc2MzY5OTYDAAAAAjc5AgAAAAI3NQQAAAABMAcAAAAJOS8xOS8yMDE5CAAAAAkzLzMxLzIwMTYJAAAAATA1MK4jUj3XCJNJsl1SPdcIGkNJUS5UU0U6MzA4Ni5JUV9SRVYuRlkyMDE1AQAAANJfDQACAAAABzExNDk1MjgBCAAAAAUAAAABMQEAAAAKMTc0MjI0Mzc3NwMAAAACNzkCAAAAAzExMgQAAAABMAcAAAAJOS8xOS8yMDE5CAAAAAkyLzI4LzIwMTUJAAAAATDBXqYmUj3XCBshJl1SPdcILENJUS5UU0U6ODIzMy5JUV9JTVBVVF9PUEVSX0xFQVNFX0RFUFIuRlkyMDEzAQAAAHVdDQADAAAAAAAOnjsoUj3XCF088lxSPdcII0NJUS5UU0U6ODkwNS5JUV9JTlRFUkVTVF9FWFAuRlkyMDEwAQAAAAjAVAACAAAABS0yOTMzAQgAAAAFAAAAATEBAAAACjEzNjc5MTQ5ODkDAAAAAjc5AgAAAAI4MgQAAAABMAcAAAAJOS8xOS8yMDE5CAAAAAkyLzIwLzIwMTAJAAAAATATidgkUj3XCAtlhV1SPdcIKENJUS5UU0U6ODkwNS5JUV9UT1RBTF9ERUJUX0VRVUlUWS5GWTIwMTMBAAAACMBUAAIAAAAIMTA2LjA4NDIBCAAAAAUAAAABMQEAAAAKMTYyMTIyOTAxMwMAAAACNzkCAAAABDQwMzQEAAAAATAHAAAACTkvMTkvMjAxOQgAAAAJMi8yOC8yMDEzCQAAAAEwZUt3HlI91wiFj7leUj3XCChD</t>
  </si>
  <si>
    <t>SVEuTllTRTpKV04uSVFfVE9UQUxfREVCVF9SRVBBSUQuRlkyMDE5AQAAANd9AAACAAAAAy01NgEIAAAABQAAAAExAQAAAAoxOTUwMTUxNjE4AwAAAAMxNjACAAAABDIxNjYEAAAAATAHAAAACTkvMTkvMjAxOQgAAAAIMi8yLzIwMTkJAAAAATCeoI8iUj3XCBn38l1SPdcIIENJUS5UU0U6ODIzMy5JUV9ESVZFU1RfQ0YuRlkyMDA4AQAAAHVdDQADAAAAAACVtDooUj3XCH+P4lxSPdcIIUNJUS5OWVNFOlRHVC5JUV9DT01NT05fUkVQLkZZMjAxMwEAAABmqQIAAgAAAAUtMTg3NQEIAAAABQAAAAExAQAAAAoxNzIzMzUxOTU4AwAAAAMxNjACAAAABDIxNjQEAAAAATAHAAAACTkvMTkvMjAxOQgAAAAIMi8yLzIwMTMJAAAAATC2sXohUj3XCJh3El5SPdcIJENJUS5UU0U6ODkwNS5JUV9DVVJSRU5DWV9HQUlOLkZZMjAxMQEAAAAIwFQAAwAAAAAA7q7YJFI91wiiJ2NdUj3XCCRDSVEuTllTRTpKV04uSVFfQ09NTU9OX0lTU1VFRC5GWTIwMTQBAAAA130AAAIAAAADMTAzAQgAAAAFAAAAATEBAAAACjE3ODA2NzEzMTQDAAAAAzE2MAIAAAAEMjE2OQQAAAABMAcAAAAJOS8xOS8yMDE5CAAAAAgyLzEvMjAxNAkAAAABMCSzXyNSPdcI54zgXVI91wgwQ0lRLlRTRTo4MjUyLklRX1RPVEFMX09VVFNUQU5ESU5HX0JTX0RBVEUuRlkyMDE2AQAAAEFVDQACAAAACjI0Mi4zOTAwODMBBAAAAAUAAAABNQEAAAAKMTc5ODg5NTA0</t>
  </si>
  <si>
    <t>MgIAAAAFMjQxNTIGAAAAATA87NckUj3XCMSRg11SPdcIIENJUS5UU0U6ODI1Mi5JUV9TVF9JTlZFU1QuRlkyMDEzAQAAAEFVDQADAAAAAADFxYolUj3XCHA+k11SPdcIHENJUS5UU0U6MzA5OS5JUV9DQVBFWC5GWTIwMTkBAAAAOVqGBgIAAAAGLTUyMDc3AQgAAAAFAAAAATEBAAAACjE5Njg2NjQ2MzMDAAAAAjc5AgAAAAQyMDIxBAAAAAEwBwAAAAk5LzE5LzIwMTkIAAAACTMvMzEvMjAxOQkAAAABMJoJHidSPdcIjFNFXVI91wgmQ0lRLk5ZU0U6SldOLklRX05FVF9ERUJUX0VCSVREQS5GWTIwMTkBAAAA130AAAIAAAAIMS4wOTUwNTcBCAAAAAUAAAABMQEAAAAKMTk1MDE1MTYxOAMAAAADMTYwAgAAAAQ0MTkzBAAAAAEwBwAAAAk5LzE5LzIwMTkIAAAACDIvMi8yMDE5CQAAAAEwdSVFHlI91wijq8ReUj3XCCdDSVEuTllTRTpUR1QuSVFfRUJJVERBX0NBUEVYX0lOVC5GWTIwMDkBAAAAZqkCAAIAAAAIMy40NTgwNDYBCAAAAAUAAAABMQEAAAAKMTQzNTU3MTI3MAMAAAADMTYwAgAAAAQ0MTkxBAAAAAEwBwAAAAk5LzE5LzIwMTkIAAAACTEvMzEvMjAwOQkAAAABMAQRIx5SPdcIEpvKXlI91wgbQ0lRLlRTRTo4MjQyLklRX0xBTkQuRlkyMDExAQAAAP1rDQADAAAAAAAoJbIjUj3XCL4iuV1SPdcIK0NJUS5UU0U6ODI1Mi5JUV9OSV9BVkFJTF9FWENMX01BUkdJTi5GWTIwMTkBAAAAQVUNAAIAAAAHMTAuMDc5</t>
  </si>
  <si>
    <t>MwEIAAAABQAAAAExAQAAAAoxOTY5MTU0NzEwAwAAAAI3OQIAAAAENDE4MgQAAAABMAcAAAAJOS8xOS8yMDE5CAAAAAkzLzMxLzIwMTkJAAAAATBwJHceUj3XCM4auV5SPdcIMENJUS5UU0U6ODIzMy5JUV9UT1RBTF9PVVRTVEFORElOR19CU19EQVRFLkZZMjAwOAEAAAB1XQ0AAgAAAAoxNjQuOTgyNjQ1AQQAAAAFAAAAATUBAAAACjEwMTE5MDkzNzYCAAAABTI0MTUyBgAAAAEwlbQ6KFI91wjjtv5cUj3XCCxDSVEuVFNFOjgyNTIuSVFfTkVUX0RFQlRfRUJJVERBX0NBUEVYLkZZMjAxMAEAAABBVQ0AAgAAAAkxOS43ODM4MTkBCAAAAAUAAAABMQEAAAAKMTM4NTUzOTc1NwMAAAACNzkCAAAABTIzMzE0BAAAAAEwBwAAAAk5LzE5LzIwMTkIAAAACTMvMzEvMjAxMAkAAAABMHr9dh5SPdcI1omfXlI91wgfQ0lRLlRTRTo4MjUxLklRX09QRVJfSU5DLkZZMjAxMwEAAAA5Xg0AAgAAAAUxMDgyNAEIAAAABQAAAAExAQAAAAoxNjIxMjI5MDEyAwAAAAI3OQIAAAACMjEEAAAAATAHAAAACTkvMTkvMjAxOQgAAAAJMi8yOC8yMDEzCQAAAAEws+DwJVI91wjgG0tdUj3XCBpDSVEuVFNFOjgyNTIuSVFfRUJULkZZMjAxNAEAAABBVQ0AAgAAAAUyNjA3NQEIAAAABQAAAAExAQAAAAoxNjg2MDE4MTUzAwAAAAI3OQIAAAADMTM5BAAAAAEwBwAAAAk5LzE5LzIwMTkIAAAACTMvMzEvMjAxNAkAAAABMLTsiiVSPdcIGRxgXVI9</t>
  </si>
  <si>
    <t>1wgfQ0lRLlRTRTo4MjMzLklRX1RSRUFTVVJZLkZZMjAwOQEAAAB1XQ0AAgAAAAQtNTAxAQgAAAAFAAAAATEBAAAACjEzNjkxODA3ODcDAAAAAjc5AgAAAAQxMjQ4BAAAAAEwBwAAAAk5LzE5LzIwMTkIAAAACTIvMjgvMjAwOQkAAAABMEvbOihSPdcIzt0FXVI91wgmQ0lRLlRTRTozMDk5LklRX0FTU0VUX1dSSVRFRE9XTi5GWTIwMTMBAAAAOVqGBgIAAAAFLTYzOTgBCAAAAAUAAAABMQEAAAAKMTYyNDA1MTc1NgMAAAACNzkCAAAAAjMyBAAAAAEwBwAAAAk5LzE5LzIwMTkIAAAACTMvMzEvMjAxMwkAAAABMMTbpSdSPdcInQoSXVI91wgjQ0lRLk5ZU0U6VEdULklRX1RPVEFMX0FTU0VUUy5GWTIwMTUBAAAAZqkCAAIAAAAFNDExNzIBCAAAAAUAAAABMQEAAAAKMTgzMTE0ODc1MwMAAAADMTYwAgAAAAQxMDA3BAAAAAEwBwAAAAk5LzE5LzIwMTkIAAAACTEvMzEvMjAxNQkAAAABMETpdCFSPdcITEUkXlI91wgjQ0lRLlRTRTozMDg2LklRX0lOVEVSRVNUX0VYUC5GWTIwMTkBAAAA0l8NAAIAAAAFLTEwMDgBCAAAAAUAAAABMQEAAAAKMTk2NzAwNDcyOAMAAAACNzkCAAAAAjgyBAAAAAEwBwAAAAk5LzE5LzIwMTkIAAAACTIvMjgvMjAxOQkAAAABMFf6piZSPdcIrptAXVI91wgvQ0lRLk5ZU0U6SldOLklRX0lNUFVUX09QRVJfTEVBU0VfSU5UX0VYUC5GWTIwMTQBAAAA130AAAIAAAAGNDguMzY2AQgAAAAFAAAA</t>
  </si>
  <si>
    <t>ATEBAAAACjE3ODA2NzEzMTQDAAAAAzE2MAIAAAAFMjE2NzIEAAAAATAHAAAACTkvMTkvMjAxOQgAAAAIMi8xLzIwMTQJAAAAATAks18jUj3XCAzKyl1SPdcIKENJUS5UU0U6ODI1Mi5JUV9DVVJSRU5UX1BPUlRfREVCVC5GWTIwMTEBAAAAQVUNAAIAAAAFMzk1MzIBCAAAAAUAAAABMQEAAAAKMTQ2MjY1MjkxMAMAAAACNzkCAAAABDEyOTcEAAAAATAHAAAACTkvMTkvMjAxOQgAAAAJMy8zMS8yMDExCQAAAAEwoVCKJVI91wi56nhdUj3XCB9DSVEuTkFTREFRR1M6QU1aTi5JUV9SRVYuRlkyMDEyAQAAAD1JAAACAAAABTYxMDkzAQgAAAAFAAAAATEBAAAACjE3MTcwODQ4MzcDAAAAAzE2MAIAAAADMTEyBAAAAAEwBwAAAAk5LzE5LzIwMTkIAAAACjEyLzMxLzIwMTIJAAAAATAvj1sgUj3XCBs1W15SPdcIK0NJUS5OQVNEQVFHUzpBTVpOLklRX0RFRl9UQVhfTElBQl9MVC5GWTIwMDkBAAAAPUkAAAMAAAAAAERoWyBSPdcIaLVQXlI91wglQ0lRLlRTRTo4OTA1LklRX0NBU0hfU1RfSU5WRVNULkZZMjAxMAEAAAAIwFQAAgAAAAUzODI4OAEIAAAABQAAAAExAQAAAAoxMzY3OTE0OTg5AwAAAAI3OQIAAAAEMTAwMgQAAAABMAcAAAAJOS8xOS8yMDE5CAAAAAkyLzIwLzIwMTAJAAAAATDurtgkUj3XCC2ta11SPdcIJ0NJUS5UU0U6ODI1Mi5JUV9DRk9fQ1VSUkVOVF9MSUFCLkZZMjAxMAEAAABBVQ0AAgAAAAgwLjE3</t>
  </si>
  <si>
    <t>NTg5NgEIAAAABQAAAAExAQAAAAoxMzg1NTM5NzU3AwAAAAI3OQIAAAAENDE4NQQAAAABMAcAAAAJOS8xOS8yMDE5CAAAAAkzLzMxLzIwMTAJAAAAATB6/XYeUj3XCCLSml5SPdcILENJUS5OQVNEQVFHUzpBTVpOLklRX01BUktFVENBUC4yMDA3LzIvMjguSlBZAQAAAD1JAAACAAAADjE5MjQ2OTYuNjcwNTE1AQYAAAAFAAAAATEBAAAACTM0NDc5MzY0NgMAAAACNzkCAAAABjEwMDA1NAQAAAABMAcAAAAJMi8yOC8yMDA3Yr4EPVI91wiDlEVzUj3XCCJDSVEuTllTRTpNLklRX1NBTEVfSU5UQU5fQ0YuRlkyMDEwAQAAAIvaBAACAAAABC0xMDUBCAAAAAUAAAABMQEAAAAKMTUzMTI4NjgzNAMAAAADMTYwAgAAAAQyMDI5BAAAAAEwBwAAAAk5LzE5LzIwMTkIAAAACTEvMzAvMjAxMAkAAAABMF97PyFSPdcIE7VCXlI91wglQ0lRLlRTRTo4OTA1LklRX0RJTFVUX0VQU19JTkNMLkZZMjAwOQEAAAAIwFQAAgAAAAoxMDcuMzQ1NDk5AQgAAAAFAAAAATEBAAAACjEzNjc5MTUwNjUDAAAAAjc5AgAAAAE4BAAAAAEwBwAAAAk5LzE5LzIwMTkIAAAACTIvMjAvMjAwOQkAAAABMBOJ2CRSPdcIcmRiXVI91wgjQ0lRLlRTRTozMDk5LklRX0RJTFVUX1dFSUdIVC5GWTIwMTcBAAAAOVqGBgIAAAAGMzkyLjkzALC7HSdSPdcIXmkaXVI91wgmQ0lRLlRTRTo4MjUyLklRX0NBU0hfQ09OVkVSU0lPTi5GWTIwMTUBAAAAQVUNAAIA</t>
  </si>
  <si>
    <t>AAAKMjk1LjU5NzA3NQEIAAAABQAAAAExAQAAAAoxNzQ1MjE0NDI0AwAAAAI3OQIAAAAENDE4NAQAAAABMAcAAAAJOS8xOS8yMDE5CAAAAAkzLzMxLzIwMTUJAAAAATB6/XYeUj3XCN07rV5SPdcIIkNJUS5OWVNFOkpXTi5JUV9TQUxFX1BQRV9DRi5GWTIwMTkBAAAA130AAAMAAAAAAJ6gjyJSPdcIh1XmXVI91wgoQ0lRLk5ZU0U6VEdULklRX1RPVEFMX0RFQlRfSVNTVUVELkZZMjAwOAEAAABmqQIAAgAAAAQ4NjE3AQgAAAAFAAAAATEBAAAACjEzNDI2MTgwNzEDAAAAAzE2MAIAAAAEMjE2MQQAAAABMAcAAAAJOS8xOS8yMDE5CAAAAAgyLzIvMjAwOAkAAAABMDgMViJSPdcI9D4mXlI91wgeQ0lRLlRTRTo4OTA1LklRX1NUX0RFQlQuRlkyMDE0AQAAAAjAVAACAAAABTM5NzQ0AQgAAAAFAAAAATEBAAAACjE2ODMzMTIyMzkDAAAAAjc5AgAAAAQxMDQ2BAAAAAEwBwAAAAk5LzE5LzIwMTkIAAAACTIvMjgvMjAxNAkAAAABMNT82CRSPdcIXbh1XVI91wgqQ0lRLlRTRTo4MjUyLklRX1RFVl9FQklUREEuMjAwMC4yMDExLzAyLzI4AQAAAEFVDQACAAAACTE0LjA1NzE5NwEHAAAABQAAAAExAQAAAAoxNDI1NDgxODc2AwAAAAEwAgAAAAYxMDAwMzAEAAAAATAHAAAACTIvMjgvMjAxMQgAAAAJMi8yOC8yMDExjiqoPFI91whic9BcUj3XCCNDSVEuVFNFOjgyNTEuSVFfT1RIRVJfRVFVSVRZLkZZMjAwOAEAAAA5Xg0A</t>
  </si>
  <si>
    <t>AgAAAAM0NjEBCAAAAAUAAAABMQEAAAAKMTA0MTI4NzM3OQMAAAACNzkCAAAABDEwMjgEAAAAATAHAAAACTkvMTkvMjAxOQgAAAAJMi8yOS8yMDA4CQAAAAEw1UTwJVI91whYLDBdUj3XCChDSVEuVFNFOjMwOTkuSVFfTUlOT1JJVFlfSU5URVJFU1QuRlkyMDE2AQAAADlahgYCAAAABDkzNzEBCAAAAAUAAAABMQEAAAAKMTc5NzIxODYwNwMAAAACNzkCAAAABDEwNTIEAAAAATAHAAAACTkvMTkvMjAxOQgAAAAJMy8zMS8yMDE2CQAAAAEwsLsdJ1I91wjMaPBcUj3XCCFDSVEuVFNFOjgyNTEuSVFfSU5DX0VRVUlUWS5GWTIwMTkBAAAAOV4NAAIAAAABNgEIAAAABQAAAAExAQAAAAoxOTY3MDA0Nzk0AwAAAAI3OQIAAAACNDcEAAAAATAHAAAACTkvMTkvMjAxOQgAAAAJMi8yOC8yMDE5CQAAAAEws+DwJVI91wjhZHddUj3XCBdDSVEuTllTRTpNLklRX0ZYLkZZMjAxMwEAAACL2gQAAwAAAAAAaPA/IVI91wjhEzZeUj3XCCdDSVEuVFNFOjgyNTEuSVFfVE9UQUxfUkVWLkZZMjAxNi4uLi5KUFkBAAAAOV4NAAIAAAAGMjgxMDQ5AQgAAAAFAAAAATEBAAAACjE3OTUyMjQ3MzYDAAAAAjc5AgAAAAIyOAQAAAABMAcAAAAJOS8xOS8yMDE5CAAAAAkyLzI5LzIwMTYJAAAAATDf5WUdUj3XCM3j715SPdcIJUNJUS5OWVNFOlRHVC5JUV9PVEhFUl9DTF9TVVBQTC5GWTIwMTIBAAAAZqkCAAIAAAADOTg3AQgAAAAFAAAAATEB</t>
  </si>
  <si>
    <t>AAAACjE2NjMzNTQ0MzkDAAAAAzE2MAIAAAAEMTA1NwQAAAABMAcAAAAJOS8xOS8yMDE5CAAAAAkxLzI4LzIwMTIJAAAAATC/inohUj3XCCGkHl5SPdcIKENJUS5OWVNFOk0uSVFfVEVWX0VCSVREQS4yMDAwLjIwMTMvMDIvMjgBAAAAi9oEAAIAAAAINS43NDQyMzcBBwAAAAUAAAABMQEAAAAKMTU4ODk4NzkzMwMAAAABMAIAAAAGMTAwMDMwBAAAAAEwBwAAAAkyLzI4LzIwMTMIAAAACTIvMjgvMjAxM4Z4qDxSPdcI5pTLXFI91wggQ0lRLk5ZU0U6SldOLklRX0ZVTExfVElNRS5GWTIwMTYBAAAA130AAAIAAAAFNzgwMDAAtSuPIlI91wgZ5txdUj3XCCFDSVEuVFNFOjgyNTIuSVFfTkVUX0NIQU5HRS5GWTIwMTQBAAAAQVUNAAIAAAADMTEyAQgAAAAFAAAAATEBAAAACjE2ODYwMTgxNTMDAAAAAjc5AgAAAAQyMDkzBAAAAAEwBwAAAAk5LzE5LzIwMTkIAAAACTMvMzEvMjAxNAkAAAABMFDF1yRSPdcIY3uLXVI91wggQ0lRLlRTRTo4MjMzLklRX1NHQV9TVVBQTC5GWTIwMTcBAAAAdV0NAAIAAAAGMjE4NDU4AQgAAAAFAAAAATEBAAAACjE4NDU1NTQ5OTcDAAAAAjc5AgAAAAMxMDIEAAAAATAHAAAACTkvMTkvMjAxOQgAAAAJMi8yOC8yMDE3CQAAAAEwDp47KFI91wgjdAFdUj3XCCRDSVEuU0dYOkMzMS5JUV9ESUxVVF9FUFNfRVhDTC5GWTIwMTEBAAAA0lElAAIAAAAIMC4yNDU3NTQBCAAAAAUAAAABMQEAAAAK</t>
  </si>
  <si>
    <t>MTY2NDI5MjQ2NAMAAAADMTM4AgAAAAMxNDIEAAAAATAHAAAACTkvMTkvMjAxOQgAAAAKMTIvMzEvMjAxMQkAAAABMEiljSJSPdcI9h3sXVI91wghQ0lRLlNHWDpDMzEuSVFfU0FMRV9QUEVfQ0YuRlkyMDEyAQAAANJRJQADAAAAAAAz840iUj3XCPtP6F1SPdcIGENJUS5TR1g6QzMxLklRX0FFLkZZMjAwOQEAAADSUSUAAwAAAAAAXFeNIlI91wjR4PNdUj3XCDRDSVEuTllTRTpKV04uSVFfVE9UQUxfT1VUU1RBTkRJTkdfRklMSU5HX0RBVEUuRlkyMDE0AQAAANd9AAACAAAACjE4OS42OTI2NjYBBAAAAAUAAAABNQEAAAAKMTc4MDY3MTMxNAIAAAAFMjQxNTMGAAAAATAks18jUj3XCAfxyl1SPdcIIENJUS5UU0U6ODI0Mi5JUV9ESVZfU0hBUkUuRlkyMDA5AQAAAP1rDQACAAAABDIyLjUBCAAAAAUAAAABMQEAAAAKMTM4MjY2MTMyMgMAAAACNzkCAAAABDMwNTgEAAAAATAHAAAACTkvMTkvMjAxOQgAAAAJMy8zMS8yMDA5CQAAAAEwXdexI1I91wiRe6ddUj3XCC9DSVEuVFNFOjg5MDUuSVFfSU1QVVRfT1BFUl9MRUFTRV9JTlRfRVhQLkZZMjAxMgEAAAAIwFQAAgAAAAc1OS43NDA4AQgAAAAFAAAAATEBAAAACjE1NTE3MjE2NTYDAAAAAjc5AgAAAAUyMTY3MgQAAAABMAcAAAAJOS8xOS8yMDE5CAAAAAkyLzIwLzIwMTIJAAAAATDf1dgkUj3XCK8FoF1SPdcIH0NJUS5UU0U6MzA4Ni5JUV9ORVRfREVCVC5GWTIw</t>
  </si>
  <si>
    <t>MTEBAAAA0l8NAAIAAAAFNzMwODYBCAAAAAUAAAABMQEAAAAKMTQ1ODI0MjAwNgMAAAACNzkCAAAABDQzNjQEAAAAATAHAAAACTkvMTkvMjAxOQgAAAAJMi8yOC8yMDExCQAAAAEwpeIdJ1I91wiX+lZdUj3XCCpDSVEuVFNFOjg5MDUuSVFfT1RIRVJfVU5VU1VBTF9TVVBQTC5GWTIwMTYBAAAACMBUAAIAAAAFLTE5ODMBCAAAAAUAAAABMQEAAAAKMTc5NDk3NjgzMAMAAAACNzkCAAAAAjg3BAAAAAEwBwAAAAk5LzE5LzIwMTkIAAAACTIvMjkvMjAxNgkAAAABMMEkeSRSPdcIRfVtXVI91wgqQ0lRLlRTRTo4MjUyLklRX0lOQ19UQVhfUEFZX0NVUlJFTlQuRlkyMDE3AQAAAEFVDQACAAAABDcyMTQBCAAAAAUAAAABMQEAAAAKMTg0ODE3MTU5MwMAAAACNzkCAAAABDEwOTQEAAAAATAHAAAACTkvMTkvMjAxOQgAAAAJMy8zMS8yMDE3CQAAAAEwHhPYJFI91wiSAGpdUj3XCBtDSVEuTllTRTpKV04uSVFfTEFORC5GWTIwMTYBAAAA130AAAIAAAADMTA0AQgAAAAFAAAAATEBAAAACjE4NzkxNzY3OTUDAAAAAzE2MAIAAAAEMzA5OAQAAAABMAcAAAAJOS8xOS8yMDE5CAAAAAkxLzMwLzIwMTYJAAAAATC1K48iUj3XCIu+3F1SPdcIIkNJUS5UU0U6ODI1Mi5JUV9RVUlDS19SQVRJTy5GWTIwMDgBAAAAQVUNAAIAAAAIMC41NzMwOTEBCAAAAAUAAAABMQEAAAAKMTA2Mjc0NTIxOAMAAAACNzkCAAAABDQxMjEEAAAAATAH</t>
  </si>
  <si>
    <t>AAAACTkvMTkvMjAxOQgAAAAJMy8zMS8yMDA4CQAAAAEwxtZ2HlI91wgWWLheUj3XCCZDSVEuVFNFOjgyNDIuSVFfQ0FTSF9DT05WRVJTSU9OLkZZMjAxOQEAAAD9aw0AAgAAAAc0LjA5NjAzAQgAAAAFAAAAATEBAAAACjE5NjkxNTQ3MzEDAAAAAjc5AgAAAAQ0MTg0BAAAAAEwBwAAAAk5LzE5LzIwMTkIAAAACTMvMzEvMjAxOQkAAAABMHGwRB5SPdcIXY+dXlI91wguQ0lRLk5ZU0U6VEdULklRX1RPVEFMX0xJQUJfVE9UQUxfQVNTRVRTLkZZMjAxNQEAAABmqQIAAgAAAAc2Ni4wMDM1AQgAAAAFAAAAATEBAAAACjE4MzExNDg3NTMDAAAAAzE2MAIAAAAENDE4OAQAAAABMAcAAAAJOS8xOS8yMDE5CAAAAAkxLzMxLzIwMTUJAAAAATD7NyMeUj3XCA5T1l5SPdcII0NJUS5UU0U6ODI1Mi5JUV9FQklUQV9NQVJHSU4uRlkyMDEyAQAAAEFVDQACAAAABTQuMzY4AQgAAAAFAAAAATEBAAAACjE1NTQ5NTA3MTIDAAAAAjc5AgAAAAQ0NDE5BAAAAAEwBwAAAAk5LzE5LzIwMTkIAAAACTMvMzEvMjAxMgkAAAABMHr9dh5SPdcIgwTBXlI91wgjQ0lRLk5ZU0U6VEdULklRX0VCSVRBX01BUkdJTi5GWTIwMTQBAAAAZqkCAAIAAAAGNi44NzI5AQgAAAAFAAAAATEBAAAACjE3ODAyNTkxOTcDAAAAAzE2MAIAAAAENDQxOQQAAAABMAcAAAAJOS8xOS8yMDE5CAAAAAgyLzEvMjAxNAkAAAABMPs3Ix5SPdcItsfWXlI91wgrQ0lR</t>
  </si>
  <si>
    <t>Lk5BU0RBUUdTOkFNWk4uSVFfTkVUX0RFQlRfRUJJVERBLkZZMjAxNAEAAAA9SQAAAwAAAAJOTQEIAAAABQAAAAExAQAAAAoxODI3MTIzMzU1AwAAAAMxNjACAAAABDQxOTMEAAAAATAHAAAACTkvMTkvMjAxOQgAAAAKMTIvMzEvMjAxNAkAAAABMASYZR1SPdcIEtPnXlI91wglQ0lRLlNHWDpDMzEuSVFfRklMSU5HX0NVUlJFTkNZLkZZMjAxOAEAAADSUSUAAwAAAANTR0QATOVVIlI91wgrOgxeUj3XCCBDSVEuTkFTREFRR1M6QU1aTi5JUV9BUElDLkZZMjAxNgEAAAA9SQAAAgAAAAUxNzE4NgEIAAAABQAAAAExAQAAAAoxOTQzNTA3MTY2AwAAAAMxNjACAAAABDEwODQEAAAAATAHAAAACTkvMTkvMjAxOQgAAAAKMTIvMzEvMjAxNgkAAAABMIUUOiBSPdcI7MtkXlI91wgpQ0lRLlRTRTo4OTA1LklRX0RBWVNfSU5WRU5UT1JZX09VVC5GWTIwMDkBAAAACMBUAAIAAAAIMC4xMzMyMjQBCAAAAAUAAAABMQEAAAAKMTM2NzkxNTA2NQMAAAACNzkCAAAABDQwMzUEAAAAATAHAAAACTkvMTkvMjAxOQgAAAAJMi8yMC8yMDA5CQAAAAEwcCR3HlI91wiv15heUj3XCCJDSVEuVFNFOjg5MDUuSVFfRUJJVF9NQVJHSU4uRlkyMDEyAQAAAAjAVAACAAAABzI2Ljk0NTUBCAAAAAUAAAABMQEAAAAKMTU1MTcyMTY1NgMAAAACNzkCAAAABDQwNTMEAAAAATAHAAAACTkvMTkvMjAxOQgAAAAJMi8yMC8yMDEyCQAAAAEwcCR3HlI9</t>
  </si>
  <si>
    <t>1whwhL1eUj3XCB5DSVEuTllTRTpNLklRX0JVSUxESU5HUy5GWTIwMTIBAAAAi9oEAAIAAAAENzM5OQEIAAAABQAAAAExAQAAAAoxNjY4MjA0NTAwAwAAAAMxNjACAAAABDMwMjMEAAAAATAHAAAACTkvMTkvMjAxOQgAAAAJMS8yOC8yMDEyCQAAAAEwSMk/IVI91wiJL0heUj3XCCJDSVEuU0dYOkMzMS5JUV9PVEhFUl9FUVVJVFkuRlkyMDE2AQAAANJRJQACAAAABzM3My40ODUBCAAAAAUAAAABMQEAAAAKMTg4MTY2MDU0MAMAAAADMTM4AgAAAAQxMDI4BAAAAAEwBwAAAAk5LzE5LzIwMTkIAAAACjEyLzMxLzIwMTYJAAAAATCXl1UiUj3XCFQN8l1SPdcIKENJUS5UU0U6ODI1Mi5JUV9UT1RBTF9MSUFCX0VRVUlUWS5GWTIwMTcBAAAAQVUNAAIAAAAGODA2NTc1AQgAAAAFAAAAATEBAAAACjE4NDgxNzE1OTMDAAAAAjc5AgAAAAQxMDEzBAAAAAEwBwAAAAk5LzE5LzIwMTkIAAAACTMvMzEvMjAxNwkAAAABMB4T2CRSPdcIed+DXVI91wgmQ0lRLlRTRTo4MjUxLklRX0xUX0RFQlRfQ0FQSVRBTC5GWTIwMTgBAAAAOV4NAAIAAAAGMjcuMTg1AQgAAAAFAAAAATEBAAAACjE4OTE3ODI4NzQDAAAAAjc5AgAAAAQ0MTg3BAAAAAEwBwAAAAk5LzE5LzIwMTkIAAAACTIvMjgvMjAxOAkAAAABMMbWdh5SPdcIItKaXlI91wgmQ0lRLlRTRTozMDk5LklRX0VYVFJBX0FDQ19JVEVNUy5GWTIwMDgBAAAAOVqGBgMAAAAAAAfy</t>
  </si>
  <si>
    <t>pCdSPdcIY4TmXFI91wgfQ0lRLlRTRTo4MjUxLklRX09QRVJfSU5DLkZZMjAxNQEAAAA5Xg0AAgAAAAUxMjUwNwEIAAAABQAAAAExAQAAAAoxNzQyMjQzNjc4AwAAAAI3OQIAAAACMjEEAAAAATAHAAAACTkvMTkvMjAxOQgAAAAJMi8yOC8yMDE1CQAAAAEwjW3wJVI91wig3ktdUj3XCCRDSVEuTllTRTpNLklRX09USEVSX0xUX0FTU0VUUy5GWTIwMDgBAAAAi9oEAAIAAAADNTEwAQgAAAAFAAAAATEBAAAACjEzNDczMDA0NDQDAAAAAzE2MAIAAAAEMTA2MAQAAAABMAcAAAAJOS8xOS8yMDE5CAAAAAgyLzIvMjAwOAkAAAABMBLUdSFSPdcIFoJGXlI91wgpQ0lRLlRTRTozMDg2LklRX0FTU0VUX1dSSVRFRE9XTl9DRi5GWTIwMTcBAAAA0l8NAAMAAAAAAKjTpiZSPdcIvE1AXVI91wgnQ0lRLlRTRTo4MjQyLklRX1RPVEFMX1JFVi5GWTIwMTQuLi4uSlBZAQAAAP1rDQACAAAABjU3Njg1MgEIAAAABQAAAAExAQAAAAoxNjg2NjM4NDE0AwAAAAI3OQIAAAACMjgEAAAAATAHAAAACTkvMTkvMjAxOQgAAAAJMy8zMS8yMDE0CQAAAAEw3+VlHVI91wimpvBeUj3XCCZDSVEuTllTRTpUR1QuSVFfT1RIRVJfTFRfQVNTRVRTLkZZMjAxNAEAAABmqQIAAgAAAAQ2MTc1AQgAAAAFAAAAATEBAAAACjE3ODAyNTkxOTcDAAAAAzE2MAIAAAAEMTA2MAQAAAABMAcAAAAJOS8xOS8yMDE5CAAAAAgyLzEvMjAxNAkAAAABMLaxeiFS</t>
  </si>
  <si>
    <t>PdcIPboWXlI91wgkQ0lRLlRTRTozMDg2LklRX09USEVSX0xJQUJfTFQuRlkyMDEyAQAAANJfDQACAAAABTEwNTcxAQgAAAAFAAAAATEBAAAACjE1NTE3MjE1OTQDAAAAAjc5AgAAAAQxMDYyBAAAAAEwBwAAAAk5LzE5LzIwMTkIAAAACTIvMjkvMjAxMgkAAAABMKXiHSdSPdcISHo+XVI91wgnQ0lRLlRTRTo4MjUxLklRX0RBWVNfUEFZQUJMRV9PVVQuRlkyMDE4AQAAADleDQACAAAACjExMS4yMTE0ODUBCAAAAAUAAAABMQEAAAAKMTg5MTc4Mjg3NAMAAAACNzkCAAAABDQxODMEAAAAATAHAAAACTkvMTkvMjAxOQgAAAAJMi8yOC8yMDE4CQAAAAEwxtZ2HlI91wgpMbheUj3XCCJDSVEuTkFTREFRR1M6QU1aTi5JUV9HQV9FWFAuRlkyMDEyAQAAAD1JAAACAAAAAzMzNQEIAAAABQAAAAExAQAAAAoxNzE3MDg0ODM3AwAAAAMxNjACAAAABTIxNTYyBAAAAAEwBwAAAAk5LzE5LzIwMTkIAAAACjEyLzMxLzIwMTIJAAAAATAvj1sgUj3XCCpiZ15SPdcIK0NJUS5OQVNEQVFHUzpBTVpOLklRX0xUX0RFQlRfQ0FQSVRBTC5GWTIwMTEBAAAAPUkAAAIAAAAHMTUuMjEzNAEIAAAABQAAAAExAQAAAAoxNjU1NzEyNTU0AwAAAAMxNjACAAAABDQxODcEAAAAATAHAAAACTkvMTkvMjAxOQgAAAAKMTIvMzEvMjAxMQkAAAABMASYZR1SPdcIJKzuXlI91wgkQ0lRLlRTRTozMDk5LklRX0NPTU1PTl9ESVZfQ0YuRlkyMDA5AQAA</t>
  </si>
  <si>
    <t>ADlahgYCAAAABS0yMDA1AQgAAAAFAAAAATEBAAAACjEzODk1NzYzMjgDAAAAAjc5AgAAAAQyMDc0BAAAAAEwBwAAAAk5LzE5LzIwMTkIAAAACTMvMzEvMjAwOQkAAAABMPM/pSdSPdcI4vkQXVI91wgfQ0lRLk5BU0RBUUdTOkFNWk4uSVFfQ0lQLkZZMjAxMgEAAAA9SQAAAgAAAAMyMTQBCAAAAAUAAAABMQEAAAAKMTcxNzA4NDgzNwMAAAADMTYwAgAAAAQzMDMzBAAAAAEwBwAAAAk5LzE5LzIwMTkIAAAACjEyLzMxLzIwMTIJAAAAATAmtlsgUj3XCANzb15SPdcILENJUS5UU0U6ODI0Mi5JUV9ORVRfREVCVF9FQklUREFfQ0FQRVguRlkyMDA5AQAAAP1rDQACAAAACDAuMTMyMjMzAQgAAAAFAAAAATEBAAAACjEzODI2NjEzMjIDAAAAAjc5AgAAAAUyMzMxNAQAAAABMAcAAAAJOS8xOS8yMDE5CAAAAAkzLzMxLzIwMDkJAAAAATBJYkQeUj3XCJSarl5SPdcIJENJUS5OWVNFOlRHVC5JUV9FUVVJVFlfTUVUSE9ELkZZMjAxMQEAAABmqQIAAwAAAAAAyGN6IVI91wjnfAleUj3XCB5DSVEuTllTRTpKV04uSVFfU1RfREVCVC5GWTIwMDkBAAAA130AAAIAAAADMjc1AQgAAAAFAAAAATEBAAAACjE0MzY4MjQ3NDMDAAAAAzE2MAIAAAAEMTA0NgQAAAABMAcAAAAJOS8xOS8yMDE5CAAAAAkxLzMxLzIwMDkJAAAAATBmyF4jUj3XCL7axF1SPdcIJUNJUS5UU0U6ODI1MS5JUV9TVF9ERUJUX1JFUEFJRC5GWTIwMTYBAAAA</t>
  </si>
  <si>
    <t>OV4NAAIAAAAFLTEwMDABCAAAAAUAAAABMQEAAAAKMTc5NTIyNDczNgMAAAACNzkCAAAABDIwNDQEAAAAATAHAAAACTkvMTkvMjAxOQgAAAAJMi8yOS8yMDE2CQAAAAEwp5PwJVI91whxekxdUj3XCCNDSVEuVFNFOjgyMzMuSVFfVE9UQUxfRVFVSVRZLkZZMjAwOAEAAAB1XQ0AAgAAAAYyOTEyNTMBCAAAAAUAAAABMQEAAAAKMTAxMTkwOTM3NgMAAAACNzkCAAAABDEyNzUEAAAAATAHAAAACTkvMTkvMjAxOQgAAAAJMi8yOS8yMDA4CQAAAAEwlbQ6KFI91wiOj+lcUj3XCB9DSVEuVFNFOjMwODYuSVFfREFfU1VQUEwuRlkyMDE5AQAAANJfDQACAAAABTExNTgwAQgAAAAFAAAAATEBAAAACjE5NjcwMDQ3MjgDAAAAAjc5AgAAAAI0MQQAAAABMAcAAAAJOS8xOS8yMDE5CAAAAAkyLzI4LzIwMTkJAAAAATBX+qYmUj3XCDoWOF1SPdcIIkNJUS5UU0U6ODI0Mi5JUV9HQUlOX0lOVkVTVC5GWTIwMTYBAAAA/WsNAAIAAAAEODUwOAEIAAAABQAAAAExAQAAAAoxNzk3NjM2OTk2AwAAAAI3OQIAAAACNjIEAAAAATAHAAAACTkvMTkvMjAxOQgAAAAJMy8zMS8yMDE2CQAAAAEwNTCuI1I91wh7ZbZdUj3XCCNDSVEuVFNFOjgyNTEuSVFfT1RIRVJfRVFVSVRZLkZZMjAxNwEAAAA5Xg0AAgAAAAItMgEIAAAABQAAAAExAQAAAAoxODQ1NTU0ODkxAwAAAAI3OQIAAAAEMTAyOAQAAAABMAcAAAAJOS8xOS8yMDE5CAAAAAkyLzI4</t>
  </si>
  <si>
    <t>LzIwMTcJAAAAATCauvAlUj3XCDyWO11SPdcIIUNJUS5UU0U6ODIzMy5JUV9DQVNIX0VRVUlWLkZZMjAxOAEAAAB1XQ0AAgAAAAU5OTU0MQEIAAAABQAAAAExAQAAAAoxODkxNzgyOTk0AwAAAAI3OQIAAAAEMTA5NgQAAAABMAcAAAAJOS8xOS8yMDE5CAAAAAkyLzI4LzIwMTgJAAAAATACxTsoUj3XCPHoCF1SPdcIJENJUS5UU0U6ODIzMy5JUV9NQVJLRVRDQVAuMjAxNC8wMi8yOAEAAAB1XQ0AAgAAAA0yOTEyODcuNTQxOTc4AQYAAAAFAAAAATEBAAAACjE2NTUxNDg4MDcDAAAAAjc5AgAAAAYxMDAwNTQEAAAAATAHAAAACTIvMjgvMjAxNJk2qT1SPdcIuf7dXFI91wgpQ0lRLlRTRTo4MjUyLklRX0RBWVNfSU5WRU5UT1JZX09VVC5GWTIwMTMBAAAAQVUNAAIAAAAJMjguOTc0Nzk1AQgAAAAFAAAAATEBAAAACjE2MjU0NTc2ODMDAAAAAjc5AgAAAAQ0MDM1BAAAAAEwBwAAAAk5LzE5LzIwMTkIAAAACTMvMzEvMjAxMwkAAAABMHr9dh5SPdcICjymXlI91wggQ0lRLk5ZU0U6SldOLklRX0ZVTExfVElNRS5GWTIwMDkBAAAA130AAAIAAAAFNTEwMDAAZsheI1I91wibRMldUj3XCCtDSVEuVFNFOjgyNDIuSVFfUkVUVVJOX0NPTU1PTl9FUVVJVFkuRlkyMDE2AQAAAP1rDQACAAAABjUuNTczOQEIAAAABQAAAAExAQAAAAoxNzk3NjM2OTk2AwAAAAI3OQIAAAAFMzMzMjAEAAAAATAHAAAACTkvMTkvMjAxOQgAAAAJ</t>
  </si>
  <si>
    <t>My8zMS8yMDE2CQAAAAEwQYlEHlI91wjRXcteUj3XCCJDSVEuVFNFOjgyNTIuSVFfQ0FTSF9JTlZFU1QuRlkyMDE1AQAAAEFVDQACAAAABS0zODY3AQgAAAAFAAAAATEBAAAACjE3NDUyMTQ0MjQDAAAAAjc5AgAAAAQyMDA1BAAAAAEwBwAAAAk5LzE5LzIwMTkIAAAACTMvMzEvMjAxNQkAAAABMDzs1yRSPdcISvCLXVI91wgaQ0lRLk5ZU0U6TS5JUV9DQVBFWC5GWTIwMTYBAAAAi9oEAAIAAAAELTc3NwEIAAAABQAAAAExAQAAAAoxODgxNTAxODUyAwAAAAMxNjACAAAABDIwMjEEAAAAATAHAAAACTkvMTkvMjAxOQgAAAAJMS8zMC8yMDE2CQAAAAEwnGxuIFI91wgVtDteUj3XCCFDSVEuTllTRTpNLklRX0JBU0lDX1dFSUdIVC5GWTIwMTEBAAAAi9oEAAIAAAAFNDIzLjMAX3s/IVI91whwJExeUj3XCChDSVEuTllTRTpKV04uSVFfUFJPVl9CQURfREVCVFNfQ0YuRlkyMDE2AQAAANd9AAACAAAAAjI2AQgAAAAFAAAAATEBAAAACjE4NzkxNzY3OTUDAAAAAzE2MAIAAAAEMjExMQQAAAABMAcAAAAJOS8xOS8yMDE5CAAAAAkxLzMwLzIwMTYJAAAAATC1K48iUj3XCB982F1SPdcIIUNJUS5OWVNFOlRHVC5JUV9OSV9DT01QQU5ZLkZZMjAwOAEAAABmqQIAAgAAAAQyODQ5AQgAAAAFAAAAATEBAAAACjEzNDI2MTgwNzEDAAAAAzE2MAIAAAAFNDE1NzEEAAAAATAHAAAACTkvMTkvMjAxOQgAAAAIMi8yLzIwMDgJAAAA</t>
  </si>
  <si>
    <t>ATBM5VUiUj3XCPt8EF5SPdcIHkNJUS5UU0U6MzA4Ni5JUV9aX1NDT1JFLkZZMjAxNgEAAADSXw0AAgAAAAgxLjkwODc4OAEIAAAABQAAAAExAQAAAAoxNzk1MjI0NzMzAwAAAAI3OQIAAAAGMTAwMTIzBAAAAAEwBwAAAAk5LzE5LzIwMTkIAAAACTIvMjkvMjAxNgkAAAABMKr+MR9SPdcIQfmvXlI91wghQ0lRLlRTRTo4MjUyLklRX05FVF9DSEFOR0UuRlkyMDEyAQAAAEFVDQACAAAABS0yNjc1AQgAAAAFAAAAATEBAAAACjE1NTQ5NTA3MTIDAAAAAjc5AgAAAAQyMDkzBAAAAAEwBwAAAAk5LzE5LzIwMTkIAAAACTMvMzEvMjAxMgkAAAABMM+eiiVSPdcIk9+KXVI91wguQ0lRLlRTRTo4MjQyLklRX1RPVEFMX0xJQUJfVE9UQUxfQVNTRVRTLkZZMjAxMQEAAAD9aw0AAgAAAAc1Ni4wMDE1AQgAAAAFAAAAATEBAAAACjE0NjA3MTc2ODkDAAAAAjc5AgAAAAQ0MTg4BAAAAAEwBwAAAAk5LzE5LzIwMTkIAAAACTMvMzEvMjAxMQkAAAABMEliRB5SPdcIHtjQXlI91wgXQ0lRLk5ZU0U6TS5JUV9HUC5GWTIwMTgBAAAAi9oEAAIAAAAFMTA0NjABCAAAAAUAAAABMQEAAAAKMTk1MjUzNTM3MQMAAAADMTYwAgAAAAIxMAQAAAABMAcAAAAJOS8xOS8yMDE5CAAAAAgyLzMvMjAxOAkAAAABMJKTbiBSPdcIhuAyXlI91wgfQ0lRLlRTRTo4OTA1LklRX0FSX1RVUk5TLkZZMjAxOAEAAAAIwFQAAgAAAAk0NS43MTM3NjQBCAAA</t>
  </si>
  <si>
    <t>AAUAAAABMQEAAAAKMTg5MTc4MjgzMwMAAAACNzkCAAAABDQwMDEEAAAAATAHAAAACTkvMTkvMjAxOQgAAAAJMi8yOC8yMDE4CQAAAAEwnzpEHlI91wiQmrVeUj3XCDlDSVEuVFNFOjgyNTEuSVFfQ1VTVE9NX0JFVEEuLTEwNFcuMjAxNS8wMi8yOC4uXk4yMjUuSlBZLkgBAAAAOV4NAAIAAAAQMS4xNTk3OTIxOTgzNjUxMgAcgQU9Uj3XCP21v1xSPdcIIkNJUS5UU0U6ODkwNS5JUV9TQUxFX1BQRV9DRi5GWTIwMTUBAAAACMBUAAIAAAAFMzQwMTMBCAAAAAUAAAABMQEAAAAKMTc0MjI0MzY1MQMAAAACNzkCAAAABDIwNDIEAAAAATAHAAAACTkvMTkvMjAxOQgAAAAJMi8yOC8yMDE1CQAAAAEwwSR5JFI91wgf+2RdUj3XCCpDSVEuVFNFOjgyMzMuSVFfT1RIRVJfVU5VU1VBTF9TVVBQTC5GWTIwMTABAAAAdV0NAAIAAAAELTk5NwEIAAAABQAAAAExAQAAAAoxMzY5MTgwOTE3AwAAAAI3OQIAAAACODcEAAAAATAHAAAACTkvMTkvMjAxOQgAAAAJMi8yOC8yMDEwCQAAAAEwfAI7KFI91whiBOpcUj3XCCxDSVEuTkFTREFRR1M6QU1aTi5JUV9FQklUREFfQ0FQRVhfSU5ULkZZMjAxNgEAAAA9SQAAAgAAAAg5LjI5MzM4OAEIAAAABQAAAAExAQAAAAoxOTQzNTA3MTY2AwAAAAMxNjACAAAABDQxOTEEAAAAATAHAAAACTkvMTkvMjAxOQgAAAAKMTIvMzEvMjAxNgkAAAABMPu+ZR1SPdcIU0LjXlI91wgqQ0lRLk5ZU0U6</t>
  </si>
  <si>
    <t>VEdULklRX09USEVSX1VOVVNVQUxfU1VQUEwuRlkyMDEzAQAAAGapAgADAAAAAAC/inohUj3XCMTxCV5SPdcIIENJUS5OWVNFOk0uSVFfUVVJQ0tfUkFUSU8uRlkyMDE0AQAAAIvaBAACAAAACDAuNDczNDU0AQgAAAAFAAAAATEBAAAACjE3ODI5ODIyODYDAAAAAzE2MAIAAAAENDEyMQQAAAABMAcAAAAJOS8xOS8yMDE5CAAAAAgyLzEvMjAxNAkAAAABMA6GIx5SPdcIgX/iXlI91wgeQ0lRLlRTRTozMDk5LklRX0lOQ19UQVguRlkyMDE0AQAAADlahgYCAAAABTExNjc4AQgAAAAFAAAAATEBAAAACjE2ODY2MzgwODADAAAAAjc5AgAAAAI3NQQAAAABMAcAAAAJOS8xOS8yMDE5CAAAAAkzLzMxLzIwMTQJAAAAATBAbh0nUj3XCEB/C11SPdcIHENJUS5UU0U6MzA4Ni5JUV9DQVBFWC5GWTIwMTcBAAAA0l8NAAIAAAAGLTQxOTY2AQgAAAAFAAAAATEBAAAACjE4NDU1NTUwMTIDAAAAAjc5AgAAAAQyMDIxBAAAAAEwBwAAAAk5LzE5LzIwMTkIAAAACTIvMjgvMjAxNwkAAAABMKjTpiZSPdcIjdJIXVI91wgeQ0lRLlRTRTozMDg2LklRX0xUX0RFQlQuRlkyMDE4AQAAANJfDQACAAAABjEzNzk3MgEIAAAABQAAAAExAQAAAAoxODkxNzgyOTg1AwAAAAI3OQIAAAAEMTA0OQQAAAABMAcAAAAJOS8xOS8yMDE5CAAAAAkyLzI4LzIwMTgJAAAAATBX+qYmUj3XCLt0QF1SPdcIJUNJUS5OQVNEQVFHUzpBTVpOLklRX05JX01B</t>
  </si>
  <si>
    <t>UkdJTi5GWTIwMDgBAAAAPUkAAAIAAAAGMy4zNjUzAQgAAAAFAAAAATEBAAAACjE0MjA4MjExNjEDAAAAAzE2MAIAAAAENDA5NAQAAAABMAcAAAAJOS8xOS8yMDE5CAAAAAoxMi8zMS8yMDA4CQAAAAEwBJhlHVI91wjHFeVeUj3XCC5DSVEuTllTRTpUR1QuSVFfVE9UQUxfTElBQl9UT1RBTF9BU1NFVFMuRlkyMDEzAQAAAGapAgACAAAABzY1LjYyMDkBCAAAAAUAAAABMQEAAAAKMTcyMzM1MTk1OAMAAAADMTYwAgAAAAQ0MTg4BAAAAAEwBwAAAAk5LzE5LzIwMTkIAAAACDIvMi8yMDEzCQAAAAEw+zcjHlI91wjgleFeUj3XCCNDSVEuU0dYOkMzMS5JUV9TQUxFX0lOVEFOX0NGLkZZMjAxNAEAAADSUSUAAwAAAAAAm0lVIlI91wh9tPVdUj3XCCpDSVEuVFNFOjgyMzMuSVFfVEVWX0VCSVREQS4yMDAwLjIwMTUvMDIvMjgBAAAAdV0NAAIAAAAIOS4zNTUyMTMBBwAAAAUAAAABMQEAAAAKMTcxNTQ3MzcwOAMAAAABMAIAAAAGMTAwMDMwBAAAAAEwBwAAAAkyLzI3LzIwMTUIAAAACTIvMjcvMjAxNQAQqT1SPdcIY+jXXFI91wgeQ0lRLk5BU0RBUUdTOkFNWk4uSVFfRE8uRlkyMDA4AQAAAD1JAAADAAAAAAB74W4gUj3XCMWZYV5SPdcII0NJUS5OWVNFOkpXTi5JUV9FQklUQV9NQVJHSU4uRlkyMDExAQAAANd9AAACAAAABzExLjMwOTIBCAAAAAUAAAABMQEAAAAKMTU5MzgxOTM1MwMAAAADMTYwAgAAAAQ0NDE5BAAA</t>
  </si>
  <si>
    <t>AAEwBwAAAAk5LzE5LzIwMTkIAAAACTEvMjkvMjAxMQkAAAABMGjXRB5SPdcIEs3GXlI91wglQ0lRLlNHWDpDMzEuSVFfRVhUUkFfQUNDX0lURU1TLkZZMjAwOAEAAADSUSUAAwAAAAAAazCNIlI91wiL1fddUj3XCC5DSVEuTkFTREFRR1M6QU1aTi5JUV9BU1NFVF9XUklURURPV05fQ0YuRlkyMDA3AQAAAD1JAAADAAAAAACHum4gUj3XCFOqVF5SPdcIJkNJUS5UU0U6ODI1MS5JUV9MT0FOU19SRUNFSVZfTFQuRlkyMDA5AQAAADleDQACAAAAAzU5NgEIAAAABQAAAAExAQAAAAoxMzczNzA2ODA3AwAAAAI3OQIAAAAEMTA1MAQAAAABMAcAAAAJOS8xOS8yMDE5CAAAAAkyLzI4LzIwMDkJAAAAATCNbfAlUj3XCIaFQV1SPdcIJUNJUS5UU0U6MzA4Ni5JUV9TVF9ERUJUX0lTU1VFRC5GWTIwMDgBAAAA0l8NAAMAAAAAALqUHSdSPdcIRjcsXVI91wgeQ0lRLlNHWDpDMzEuSVFfQVJfVFVSTlMuRlkyMDE2AQAAANJRJQADAAAAAAAj6iIeUj3XCPa21V5SPdcIJENJUS5UU0U6MzA5OS5JUV9DT01NT05fSVNTVUVELkZZMjAxOQEAAAA5WoYGAwAAAAAAmgkeJ1I91wgV9TxdUj3XCCFDSVEuVFNFOjMwOTkuSVFfRUFSTklOR19DTy5GWTIwMDgBAAAAOVqGBgMAAAAAAAfypCdSPdcI2IQCXVI91wgjQ0lRLlRTRTo4MjUyLklRX1BFX0VYQ0wuLjIwMTUvMDIvMjgBAAAAQVUNAAIAAAAIMjkuNjUxNjMBBwAAAAUAAAABMQEA</t>
  </si>
  <si>
    <t>AAAKMTcxODU4ODg4NQMAAAABMAIAAAAGMTAwMDI3BAAAAAEwBwAAAAkyLzI3LzIwMTUIAAAACTIvMjcvMjAxNY4qqDxSPdcI9sXOXFI91wgiQ0lRLlRTRTo4MjMzLklRX0FTU0VUX1RVUk5TLkZZMjAxNQEAAAB1XQ0AAgAAAAgwLjk2OTg2NQEIAAAABQAAAAExAQAAAAoxNzQyMjQzNzU2AwAAAAI3OQIAAAAENDE3NwQAAAABMAcAAAAJOS8xOS8yMDE5CAAAAAkyLzI4LzIwMTUJAAAAATCwdDkfUj3XCAluol5SPdcIHkNJUS5UU0U6ODI1MS5JUV9MVF9ERUJULkZZMjAxMgEAAAA5Xg0AAgAAAAUzNzU2NQEIAAAABQAAAAExAQAAAAoxNTUxNzIxNjE4AwAAAAI3OQIAAAAEMTA0OQQAAAABMAcAAAAJOS8xOS8yMDE5CAAAAAkyLzI5LzIwMTIJAAAAATCauvAlUj3XCD+VQl1SPdcIJUNJUS5UU0U6MzA4Ni5JUV9HV19JTlRBTl9BTU9SVC5GWTIwMTEBAAAA0l8NAAMAAAAAAKXiHSdSPdcIPPosXVI91wglQ0lRLlRTRTo4MjQyLklRX0xUX0RFQlRfRVFVSVRZLkZZMjAxOQEAAAD9aw0AAgAAAAc1Mi4wMDM5AQgAAAAFAAAAATEBAAAACjE5NjkxNTQ3MzEDAAAAAjc5AgAAAAQ0MDg1BAAAAAEwBwAAAAk5LzE5LzIwMTkIAAAACTMvMzEvMjAxOQkAAAABMHGwRB5SPdcI7X6qXlI91wgoQ0lRLlRTRTozMDg2LklRX1RPVEFMX0RFQlRfUkVQQUlELkZZMjAxMAEAAADSXw0AAgAAAAYtMTgzNzQBCAAAAAUAAAABMQEAAAAK</t>
  </si>
  <si>
    <t>MTM3MzE1OTMyNQMAAAACNzkCAAAABDIxNjYEAAAAATAHAAAACTkvMTkvMjAxOQgAAAAJMi8yOC8yMDEwCQAAAAEwsLsdJ1I91wj9MTVdUj3XCDlDSVEuTkFTREFRR1M6QU1aTi5JUV9UT1RBTF9PVVRTVEFORElOR19GSUxJTkdfREFURS5GWTIwMTIBAAAAPUkAAAIAAAAKNDU0LjU1MTA2OQEEAAAABQAAAAE1AQAAAAoxNzE3MDg0ODM3AgAAAAUyNDE1MwYAAAABMCa2WyBSPdcI3OxRXlI91wgrQ0lRLlRTRTozMDk5LklRX1JFVFVSTl9DT01NT05fRVFVSVRZLkZZMjAxNAEAAAA5WoYGAgAAAAY0LjE1NjIBCAAAAAUAAAABMQEAAAAKMTY4NjYzODA4MAMAAAACNzkCAAAABTMzMzIwBAAAAAEwBwAAAAk5LzE5LzIwMTkIAAAACTMvMzEvMjAxNAkAAAABMLawMR9SPdcI9+2XXlI91wggQ0lRLlRTRTo4OTA1LklRX1JEX0VYUF9GTi5GWTIwMTkBAAAACMBUAAMAAAAAAK1yeSRSPdcIG523XVI91wgeQ0lRLlRTRTo4MjUxLklRX0lOQ19UQVguRlkyMDE2AQAAADleDQACAAAABDQwNzUBCAAAAAUAAAABMQEAAAAKMTc5NTIyNDczNgMAAAACNzkCAAAAAjc1BAAAAAEwBwAAAAk5LzE5LzIwMTkIAAAACTIvMjkvMjAxNgkAAAABMKeT8CVSPdcI7IoqXVI91wgZQ0lRLlRTRTo4MjMzLklRX0ZYLkZZMjAxMQEAAAB1XQ0AAgAAAAQtOTk3AQgAAAAFAAAAATEBAAAACjE0NTgyNDIwMDgDAAAAAjc5AgAAAAQyMTQ0BAAAAAEw</t>
  </si>
  <si>
    <t>BwAAAAk5LzE5LzIwMTkIAAAACTIvMjgvMjAxMQkAAAABMCVQOyhSPdcInMf/XFI91wgcQ0lRLlNHWDpDMzEuSVFfUkRfRVhQLkZZMjAxMAEAAADSUSUAAwAAAAAAUX6NIlI91wjuxO9dUj3XCB5DSVEuVFNFOjgyMzMuSVFfTUFSS0VUQ0FQLi5KUFkBAAAAdV0NAAIAAAANMjE4NzA5LjY3MzcwNwEGAAAABQAAAAExAQAAAAoxOTcxNTE3NDM3AwAAAAI3OQIAAAAGMTAwMDU0BAAAAAEwBwAAAAk5LzE5LzIwMTlT5QQ9Uj3XCB/MP3NSPdcII0NJUS5OWVNFOkpXTi5JUV9JTlRFUkVTVF9FWFAuRlkyMDEzAQAAANd9AAACAAAABC0xMzQBCAAAAAUAAAABMQEAAAAKMTcyMzc5MTc4NQMAAAADMTYwAgAAAAI4MgQAAAABMAcAAAAJOS8xOS8yMDE5CAAAAAgyLzIvMjAxMwkAAAABMEhlXyNSPdcIEpjOXVI91wglQ0lRLk5ZU0U6TS5JUV9UT1RBTF9PVEhFUl9PUEVSLkZZMjAxOQEAAACL2gQAAgAAAAQ4OTkyAQgAAAAFAAAAATEBAAAACjE5NTI1MzUzNzgDAAAAAzE2MAIAAAADMzgwBAAAAAEwBwAAAAk5LzE5LzIwMTkIAAAACDIvMi8yMDE5CQAAAAEwkpNuIFI91wgJd0peUj3XCB1DSVEuTllTRTpUR1QuSVFfR0FfRVhQLkZZMjAxNQEAAABmqQIAAwAAAAAAROl0IVI91wgwCBdeUj3XCCFDSVEuVFNFOjMwODYuSVFfTkVUX0NIQU5HRS5GWTIwMTIBAAAA0l8NAAIAAAAFLTkwMDABCAAAAAUAAAABMQEAAAAKMTU1MTcy</t>
  </si>
  <si>
    <t>MTU5NAMAAAACNzkCAAAABDIwOTMEAAAAATAHAAAACTkvMTkvMjAxOQgAAAAJMi8yOS8yMDEyCQAAAAEwmgkeJ1I91whKXiVdUj3XCCdDSVEuTkFTREFRR1M6QU1aTi5JUV9RVUlDS19SQVRJTy5GWTIwMTMBAAAAPUkAAAIAAAAIMC43NDkwODYBCAAAAAUAAAABMQEAAAAKMTc3NDA2NDIxNgMAAAADMTYwAgAAAAQ0MTIxBAAAAAEwBwAAAAk5LzE5LzIwMTkIAAAACjEyLzMxLzIwMTMJAAAAATAEmGUdUj3XCEb0215SPdcIHUNJUS5UU0U6ODI1MS5JUV9DT01NT04uRlkyMDE0AQAAADleDQACAAAABTM0MzY3AQgAAAAFAAAAATEBAAAACjE2ODMzMTE5ODYDAAAAAjc5AgAAAAQxMTAzBAAAAAEwBwAAAAk5LzE5LzIwMTkIAAAACTIvMjgvMjAxNAkAAAABMI1t8CVSPdcIziYyXVI91wgwQ0lRLlRTRTozMDg2LklRX1RPVEFMX09VVFNUQU5ESU5HX0JTX0RBVEUuRlkyMDE0AQAAANJfDQACAAAACDI2My45MzI1AQQAAAAFAAAAATUBAAAACjE2ODMzMTE5NTMCAAAABTI0MTUyBgAAAAEwwV6mJlI91whymx1dUj3XCC5DSVEuVFNFOjgyMzMuSVFfT1RIRVJfRklOQU5DRV9BQ1RfU1VQUEwuRlkyMDE1AQAAAHVdDQACAAAABS0xMTM1AQgAAAAFAAAAATEBAAAACjE3NDIyNDM3NTYDAAAAAjc5AgAAAAQyMDUwBAAAAAEwBwAAAAk5LzE5LzIwMTkIAAAACTIvMjgvMjAxNQkAAAABMCVQOyhSPdcIcf8OXVI91wguQ0lRLlNH</t>
  </si>
  <si>
    <t>WDpDMzEuSVFfT1RIRVJfTk9OX09QRVJfRVhQX1NVUFBMLkZZMjAxMwEAAADSUSUAAgAAAActNTkuMTM1AQgAAAAFAAAAATEBAAAACjE3MjcwNTI1ODkDAAAAAzEzOAIAAAACODUEAAAAATAHAAAACTkvMTkvMjAxOQgAAAAKMTIvMzEvMjAxMwkAAAABMDPzjSJSPdcIpRj1XVI91wglQ0lRLlRTRTo4MjMzLklRX1BSRUZfRElWX09USEVSLkZZMjAxNwEAAAB1XQ0AAwAAAAAADp47KFI91whddA9dUj3XCCdDSVEuTkFTREFRR1M6QU1aTi5JUV9DQVNIX0lOVkVTVC5GWTIwMTEBAAAAPUkAAAIAAAAFLTE5MzABCAAAAAUAAAABMQEAAAAKMTY1NTcxMjU1NAMAAAADMTYwAgAAAAQyMDA1BAAAAAEwBwAAAAk5LzE5LzIwMTkIAAAACjEyLzMxLzIwMTEJAAAAATAvj1sgUj3XCJnya15SPdcIJUNJUS5OQVNEQVFHUzpBTVpOLklRX1NUX0lOVkVTVC5GWTIwMTgBAAAAPUkAAAIAAAAEOTUwMAEIAAAABQAAAAExAQAAAAoxOTQzNTA3MTY4AwAAAAMxNjACAAAABDEwNjkEAAAAATAHAAAACTkvMTkvMjAxOQgAAAAKMTIvMzEvMjAxOAkAAAABMHZiOiBSPdcIR9dgXlI91wggQ0lRLlRTRTo4MjQyLklRX0NIQU5HRV9BUi5GWTIwMTEBAAAA/WsNAAIAAAAFLTEzOTkBCAAAAAUAAAABMQEAAAAKMTQ2MDcxNzY4OQMAAAACNzkCAAAABDIwMTgEAAAAATAHAAAACTkvMTkvMjAxOQgAAAAJMy8zMS8yMDExCQAAAAEwKCWyI1I91why</t>
  </si>
  <si>
    <t>IqRdUj3XCCpDSVEuVFNFOjgyNTEuSVFfVE9UQUxfQ09NTU9OX0VRVUlUWS5GWTIwMTABAAAAOV4NAAIAAAAFNzg2MzIBCAAAAAUAAAABMQEAAAAKMTM3MzcwNTk2MgMAAAACNzkCAAAABDEwMDYEAAAAATAHAAAACTkvMTkvMjAxOQgAAAAJMi8yOC8yMDEwCQAAAAEwp5PwJVI91wgxtyhdUj3XCDFDSVEuTllTRTpUR1QuSVFfQ0hBTkdFX05FVF9XT1JLSU5HX0NBUElUQUwuRlkyMDEzAQAAAGapAgACAAAABC01NjcBCAAAAAUAAAABMQEAAAAKMTcyMzM1MTk1OAMAAAADMTYwAgAAAAQ0NDIxBAAAAAEwBwAAAAk5LzE5LzIwMTkIAAAACDIvMi8yMDEzCQAAAAEwtrF6IVI91wj8GB9eUj3XCBlDSVEuTllTRTpNLklRX0NPR1MuRlkyMDEyAQAAAIvaBAACAAAABTE1NzM4AQgAAAAFAAAAATEBAAAACjE2NjgyMDQ1MDADAAAAAzE2MAIAAAACMzQEAAAAATAHAAAACTkvMTkvMjAxOQgAAAAJMS8yOC8yMDEyCQAAAAEwU6I/IVI91wjnKDVeUj3XCB9DSVEuVFNFOjgyNTIuSVFfVFJFQVNVUlkuRlkyMDEwAQAAAEFVDQACAAAABi01Mzg4NQEIAAAABQAAAAExAQAAAAoxMzg1NTM5NzU3AwAAAAI3OQIAAAAEMTI0OAQAAAABMAcAAAAJOS8xOS8yMDE5CAAAAAkzLzMxLzIwMTAJAAAAATDtKIolUj3XCDmRZ11SPdcIGUNJUS5OWVNFOk0uSVFfTlBQRS5GWTIwMTgBAAAAi9oEAAIAAAAENjY3MgEIAAAABQAAAAExAQAAAAox</t>
  </si>
  <si>
    <t>OTUyNTM1MzcxAwAAAAMxNjACAAAABDEwMDQEAAAAATAHAAAACTkvMTkvMjAxOQgAAAAIMi8zLzIwMTgJAAAAATCSk24gUj3XCOopLl5SPdcILUNJUS5TR1g6QzMxLklRX09USEVSX0ZJTkFOQ0VfQUNUX1NVUFBMLkZZMjAwOQEAAADSUSUAAgAAAAgtNTg4Ljg1MgEIAAAABQAAAAExAQAAAAoxNDQxNDM0Njg1AwAAAAMxMzgCAAAABDIwNTAEAAAAATAHAAAACTkvMTkvMjAxOQgAAAAKMTIvMzEvMjAwOQkAAAABMFF+jSJSPdcIAJ7vXVI91wggQ0lRLk5ZU0U6VEdULklRX0RJVl9TSEFSRS5GWTIwMTYBAAAAZqkCAAIAAAAEMi4xNgEIAAAABQAAAAExAQAAAAoxODc4NDUzODA5AwAAAAMxNjACAAAABDMwNTgEAAAAATAHAAAACTkvMTkvMjAxOQgAAAAJMS8zMC8yMDE2CQAAAAEwWBF1IVI91whnOhNeUj3XCCtDSVEuTllTRTpNLklRX0NBU0hfQ09OVkVSU0lPTi5GWTIwMDkuLi4uSlBZAQAAAIvaBAACAAAACTgxLjM0OTYzMgEIAAAABQAAAAExAQAAAAoxNDM4NzE4ODAxAwAAAAMxNjACAAAABDQxODQEAAAAATAHAAAACTkvMTkvMjAxOQgAAAAJMS8zMS8yMDA5CQAAAAEwhWkpHVI91wg+BfJeUj3XCCVDSVEuVFNFOjgyNTIuSVFfUkVUVVJOX0NBUElUQUwuRlkyMDE5AQAAAEFVDQACAAAABjMuMzYxMgEIAAAABQAAAAExAQAAAAoxOTY5MTU0NzEwAwAAAAI3OQIAAAAENDM2MwQAAAABMAcAAAAJOS8xOS8yMDE5</t>
  </si>
  <si>
    <t>CAAAAAkzLzMxLzIwMTkJAAAAATBwJHceUj3XCJQ2vV5SPdcII0NJUS5UU0U6ODI1MS5JUV9PVEhFUl9FUVVJVFkuRlkyMDExAQAAADleDQACAAAAAzExMAEIAAAABQAAAAExAQAAAAoxNDU4MjQyMDAyAwAAAAI3OQIAAAAEMTAyOAQAAAABMAcAAAAJOS8xOS8yMDE5CAAAAAkyLzI4LzIwMTEJAAAAATCnk/AlUj3XCLzeUl1SPdcIKENJUS5UU0U6MzA4Ni5JUV9ERUZfVEFYX0FTU0VUU19MVC5GWTIwMTQBAAAA0l8NAAIAAAAEMzA3NAEIAAAABQAAAAExAQAAAAoxNjgzMzExOTUzAwAAAAI3OQIAAAAEMTAyNgQAAAABMAcAAAAJOS8xOS8yMDE5CAAAAAkyLzI4LzIwMTQJAAAAATDxNqYmUj3XCMmbR11SPdcIIENJUS5UU0U6MzA4Ni5JUV9MVF9JTlZFU1QuRlkyMDA5AQAAANJfDQACAAAABTM3MjExAQgAAAAFAAAAATEBAAAACjEzNzMxNjAyNTUDAAAAAjc5AgAAAAQxMDU0BAAAAAEwBwAAAAk5LzE5LzIwMTkIAAAACTIvMjgvMjAwOQkAAAABMLqUHSdSPdcIsiYkXVI91wgmQ0lRLlRTRTo4MjMzLklRX0FTU0VUX1dSSVRFRE9XTi5GWTIwMTgBAAAAdV0NAAIAAAAFLTYyMDUBCAAAAAUAAAABMQEAAAAKMTg5MTc4Mjk5NAMAAAACNzkCAAAAAjMyBAAAAAEwBwAAAAk5LzE5LzIwMTkIAAAACTIvMjgvMjAxOAkAAAABMALFOyhSPdcI6MHzXFI91wglQ0lRLlNHWDpDMzEuSVFfSU5WRU5UT1JZX1RVUk5TLkZZMjAx</t>
  </si>
  <si>
    <t>MwEAAADSUSUAAgAAAAg0LjE5OTY2NAEIAAAABQAAAAExAQAAAAoxNzI3MDUyNTg5AwAAAAMxMzgCAAAABDQwODIEAAAAATAHAAAACTkvMTkvMjAxOQgAAAAKMTIvMzEvMjAxMwkAAAABMCPqIh5SPdcIYuPMXlI91wgpQ0lRLk5BU0RBUUdTOkFNWk4uSVFfQ09NTU9OX0lTU1VFRC5GWTIwMTcBAAAAPUkAAAMAAAAAAHZiOiBSPdcIIcVYXlI91wgmQ0lRLlRTRTo4MjQyLklRX0VGRkVDVF9UQVhfUkFURS5GWTIwMTYBAAAA/WsNAAIAAAAHNDIuMzQ0MwEIAAAABQAAAAExAQAAAAoxNzk3NjM2OTk2AwAAAAI3OQIAAAAENDM3NgQAAAABMAcAAAAJOS8xOS8yMDE5CAAAAAkzLzMxLzIwMTYJAAAAATA1MK4jUj3XCOgtrl1SPdcIHkNJUS5TR1g6QzMxLklRX0RBX1NVUFBMLkZZMjAxOAEAAADSUSUAAwAAAAAAjb5VIlI91wjRcf9dUj3XCB1DSVEuVFNFOjgyMzMuSVFfUkRfRVhQLkZZMjAxMAEAAAB1XQ0AAwAAAAAAfAI7KFI91wj7BA1dUj3XCClDSVEuTkFTREFRR1M6QU1aTi5JUV9PVEhFUl9MSUFCX0xULkZZMjAxMAEAAAA9SQAAAgAAAAM5MjABCAAAAAUAAAABMQEAAAAKMTU4NTU0NzA5MQMAAAADMTYwAgAAAAQxMDYyBAAAAAEwBwAAAAk5LzE5LzIwMTkIAAAACjEyLzMxLzIwMTAJAAAAATBEaFsgUj3XCPzgVV5SPdcIGUNJUS5UU0U6MzA5OS5JUV9HVy5GWTIwMTkBAAAAOVqGBgIAAAACMjMBCAAAAAUAAAAB</t>
  </si>
  <si>
    <t>MQEAAAAKMTk2ODY2NDYzMwMAAAACNzkCAAAABDExNzEEAAAAATAHAAAACTkvMTkvMjAxOQgAAAAJMy8zMS8yMDE5CQAAAAEwmgkeJ1I91wgoi01dUj3XCCBDSVEuVFNFOjgyNTIuSVFfRlVMTF9USU1FLkZZMjAxMAEAAABBVQ0AAgAAAAQ2ODQ3AO0oiiVSPdcIwZx4XVI91wgbQ0lRLlRTRTo4MjUxLklRX0NPR1MuRlkyMDEzAQAAADleDQACAAAABjIyNDk0NQEIAAAABQAAAAExAQAAAAoxNjIxMjI5MDEyAwAAAAI3OQIAAAACMzQEAAAAATAHAAAACTkvMTkvMjAxOQgAAAAJMi8yOC8yMDEzCQAAAAEws+DwJVI91wgN5EJdUj3XCClDSVEuU0dYOkMzMS5JUV9JTkNfVEFYX1BBWV9DVVJSRU5ULkZZMjAxNgEAAADSUSUAAgAAAAc2NTAuNjY5AQgAAAAFAAAAATEBAAAACjE4ODE2NjA1NDADAAAAAzEzOAIAAAAEMTA5NAQAAAABMAcAAAAJOS8xOS8yMDE5CAAAAAoxMi8zMS8yMDE2CQAAAAEwl5dVIlI91wiFyu1dUj3XCC5DSVEuTllTRTpUR1QuSVFfVE9UQUxfREVCVF9FQklUREFfQ0FQRVguRlkyMDE2AQAAAGapAgACAAAACDIuMTcyNTM3AQgAAAAFAAAAATEBAAAACjE4Nzg0NTM4MDkDAAAAAzE2MAIAAAAFMjMzMTMEAAAAATAHAAAACTkvMTkvMjAxOQgAAAAJMS8zMC8yMDE2CQAAAAEw914jHlI91whwbtNeUj3XCCxDSVEuTkFTREFRR1M6QU1aTi5JUV9EQVlTX1BBWUFCTEVfT1VULkZZMjAwOQEAAAA9SQAA</t>
  </si>
  <si>
    <t>AgAAAAg4NS4wMDMzOQEIAAAABQAAAAExAQAAAAoxNDkxNjg0OTU2AwAAAAMxNjACAAAABDQxODMEAAAAATAHAAAACTkvMTkvMjAxOQgAAAAKMTIvMzEvMjAwOQkAAAABMASYZR1SPdcIS83bXlI91wgpQ0lRLlRTRTozMDk5LklRX1RPVEFMX0RFQlRfQ0FQSVRBTC5GWTIwMTYBAAAAOVqGBgIAAAAHMjMuNDQzNgEIAAAABQAAAAExAQAAAAoxNzk3MjE4NjA3AwAAAAI3OQIAAAAENDE4NgQAAAABMAcAAAAJOS8xOS8yMDE5CAAAAAkzLzMxLzIwMTYJAAAAATC2sDEfUj3XCHrzlV5SPdcIJENJUS5TR1g6QzMxLklRX0RJTFVUX0VQU19JTkNMLkZZMjAxNgEAAADSUSUAAgAAAAgwLjI2MzIyOAEIAAAABQAAAAExAQAAAAoxODgxNjYwNTQwAwAAAAMxMzgCAAAAATgEAAAAATAHAAAACTkvMTkvMjAxOQgAAAAKMTIvMzEvMjAxNgkAAAABMGVwVSJSPdcIpofpXVI91wguQ0lRLlRTRTo4MjUxLklRX1RPVEFMX0xJQUJfVE9UQUxfQVNTRVRTLkZZMjAxMAEAAAA5Xg0AAgAAAAc1Ny45NTgzAQgAAAAFAAAAATEBAAAACjEzNzM3MDU5NjIDAAAAAjc5AgAAAAQ0MTg4BAAAAAEwBwAAAAk5LzE5LzIwMTkIAAAACTIvMjgvMjAxMAkAAAABMJMlMh9SPdcIxBrAXlI91wghQ0lRLlRTRTo4MjUxLklRX0NBU0hfVEFYRVMuRlkyMDEzAQAAADleDQACAAAABDIyNjYBCAAAAAUAAAABMQEAAAAKMTYyMTIyOTAxMgMAAAACNzkCAAAA</t>
  </si>
  <si>
    <t>BDMwNTMEAAAAATAHAAAACTkvMTkvMjAxOQgAAAAJMi8yOC8yMDEzCQAAAAEws+DwJVI91whcXjpdUj3XCCpDSVEuTkFTREFRR1M6QU1aTi5JUV9TVF9ERUJUX0lTU1VFRC5GWTIwMTIBAAAAPUkAAAMAAAAAACa2WyBSPdcIA3NvXlI91wgkQ0lRLk5ZU0U6TS5JUV9MT0FOU19SRUNFSVZfTFQuRlkyMDE4AQAAAIvaBAADAAAAAACSk24gUj3XCHrAN15SPdcIJUNJUS5OQVNEQVFHUzpBTVpOLklRX0NIQU5HRV9BUi5GWTIwMTIBAAAAPUkAAAIAAAAELTg2MQEIAAAABQAAAAExAQAAAAoxNzE3MDg0ODM3AwAAAAMxNjACAAAABDIwMTgEAAAAATAHAAAACTkvMTkvMjAxOQgAAAAKMTIvMzEvMjAxMgkAAAABMCa2WyBSPdcIA3NvXlI91wgfQ0lRLk5ZU0U6SldOLklRX1RSRUFTVVJZLkZZMjAxMwEAAADXfQAAAwAAAAAALYxfI1I91wgIM+RdUj3XCB5DSVEuTllTRTpNLklRX05JX01BUkdJTi5GWTIwMTMBAAAAi9oEAAIAAAAGNC44MjE5AQgAAAAFAAAAATEBAAAACjE3MjY0NDYyNzcDAAAAAzE2MAIAAAAENDA5NAQAAAABMAcAAAAJOS8xOS8yMDE5CAAAAAgyLzIvMjAxMwkAAAABMA6GIx5SPdcI/1LkXlI91wghQ0lRLlRTRTozMDk5LklRX0lOQ19FUVVJVFkuRlkyMDE1AQAAADlahgYCAAAABDIyMzQBCAAAAAUAAAABMQEAAAAKMTc0NDgxNDY3MgMAAAACNzkCAAAAAjQ3BAAAAAEwBwAAAAk5LzE5LzIwMTkIAAAA</t>
  </si>
  <si>
    <t>CTMvMzEvMjAxNQkAAAABMLqUHSdSPdcIHfT9XFI91wgoQ0lRLlRTRTozMDk5LklRX1RPVEFMX0RFQlRfUkVQQUlELkZZMjAxNwEAAAA5WoYGAgAAAAYtMjg0MjABCAAAAAUAAAABMQEAAAAKMTg0NzkxMjM0MgMAAAACNzkCAAAABDIxNjYEAAAAATAHAAAACTkvMTkvMjAxOQgAAAAJMy8zMS8yMDE3CQAAAAEwpeIdJ1I91wgZAFVdUj3XCBtDSVEuVFNFOjgyNTEuSVFfTlBQRS5GWTIwMTcBAAAAOV4NAAIAAAAGMTc3MzYyAQgAAAAFAAAAATEBAAAACjE4NDU1NTQ4OTEDAAAAAjc5AgAAAAQxMDA0BAAAAAEwBwAAAAk5LzE5LzIwMTkIAAAACTIvMjgvMjAxNwkAAAABMJq68CVSPdcI09gqXVI91wggQ0lRLlRTRTo4MjUxLklRX0JVSUxESU5HUy5GWTIwMTIBAAAAOV4NAAMAAAAAAJq68CVSPdcIP5VCXVI91wglQ0lRLk5ZU0U6SldOLklRX0NBU0hfU1RfSU5WRVNULkZZMjAxMgEAAADXfQAAAgAAAAQxODc3AQgAAAAFAAAAATEBAAAACjE2NjQxODg0NTEDAAAAAzE2MAIAAAAEMTAwMgQAAAABMAcAAAAJOS8xOS8yMDE5CAAAAAkxLzI4LzIwMTIJAAAAATA7PV8jUj3XCO2z0l1SPdcIKkNJUS5OWVNFOkpXTi5JUV9PVEhFUl9VTlVTVUFMX1NVUFBMLkZZMjAxNAEAAADXfQAAAwAAAAAALYxfI1I91wi8T9NdUj3XCCZDSVEuTllTRTpKV04uSVFfRVhUUkFfQUNDX0lURU1TLkZZMjAxMAEAAADXfQAAAwAAAAAAZshe</t>
  </si>
  <si>
    <t>I1I91whCrs1dUj3XCCNDSVEuTllTRTpKV04uSVFfSU5URVJFU1RfRVhQLkZZMjAxNQEAAADXfQAAAgAAAAQtMTIwAQgAAAAFAAAAATEBAAAACjE4MzI2OTU3MTYDAAAAAzE2MAIAAAACODIEAAAAATAHAAAACTkvMTkvMjAxOQgAAAAJMS8zMS8yMDE1CQAAAAEw3gOPIlI91wj1Ws9dUj3XCBlDSVEuVFNFOjMwOTkuSVFfQUUuRlkyMDE4AQAAADlahgYCAAAABTEyNDY2AQgAAAAFAAAAATEBAAAACjE4OTM4MDYwMzYDAAAAAjc5AgAAAAQxMDE2BAAAAAEwBwAAAAk5LzE5LzIwMTkIAAAACTMvMzEvMjAxOAkAAAABMKXiHSdSPdcIBk5VXVI91wgjQ0lRLlRTRTozMDg2LklRX0ZJTklTSEVEX0lOVi5GWTIwMTQBAAAA0l8NAAIAAAAFMjg5NTEBCAAAAAUAAAABMQEAAAAKMTY4MzMxMTk1MwMAAAACNzkCAAAABDMwNzUEAAAAATAHAAAACTkvMTkvMjAxOQgAAAAJMi8yOC8yMDE0CQAAAAEwwV6mJlI91whymx1dUj3XCC1DSVEuTkFTREFRR1M6QU1aTi5JUV9UT1RBTF9ERUJUX0VRVUlUWS5GWTIwMDcBAAAAPUkAAAIAAAAIMTEzLjcwMDkBCAAAAAUAAAABMQEAAAAKMTMxMzc3ODUzMgMAAAADMTYwAgAAAAQ0MDM0BAAAAAEwBwAAAAk5LzE5LzIwMTkIAAAACjEyLzMxLzIwMDcJAAAAATARcWUdUj3XCJdj3l5SPdcIG0NJUS5UU0U6ODI0Mi5JUV9FQklULkZZMjAxMgEAAAD9aw0AAgAAAAQ5OTU5AQgAAAAFAAAAATEB</t>
  </si>
  <si>
    <t>AAAACjE1NTQzMzcxMTcDAAAAAjc5AgAAAAM0MDAEAAAAATAHAAAACTkvMTkvMjAxOQgAAAAJMy8zMS8yMDEyCQAAAAEwKCWyI1I91wj06rBdUj3XCB1DSVEuVFNFOjgyNTEuSVFfQ09NTU9OLkZZMjAxMgEAAAA5Xg0AAgAAAAUyNjg2NwEIAAAABQAAAAExAQAAAAoxNTUxNzIxNjE4AwAAAAI3OQIAAAAEMTEwMwQAAAABMAcAAAAJOS8xOS8yMDE5CAAAAAkyLzI5LzIwMTIJAAAAATCauvAlUj3XCApkMV1SPdcII0NJUS5OWVNFOk0uSVFfR0FJTl9BU1NFVFNfQ0YuRlkyMDEzAQAAAIvaBAADAAAAAABIyT8hUj3XCOETNl5SPdcIG0NJUS5UU0U6MzA4Ni5JUV9OUFBFLkZZMjAxNgEAAADSXw0AAgAAAAY2Njg2NTEBCAAAAAUAAAABMQEAAAAKMTc5NTIyNDczMwMAAAACNzkCAAAABDEwMDQEAAAAATAHAAAACTkvMTkvMjAxOQgAAAAJMi8yOS8yMDE2CQAAAAEwt4WmJlI91whpb1BdUj3XCBdDSVEuTllTRTpNLklRX0RPLkZZMjAwOAEAAACL2gQAAgAAAAMtMTYBCAAAAAUAAAABMQEAAAAKMTM0NzMwMDQ0NAMAAAADMTYwAgAAAAI0MAQAAAABMAcAAAAJOS8xOS8yMDE5CAAAAAgyLzIvMjAwOAkAAAABMBLUdSFSPdcIlOsuXlI91wgnQ0lRLlRTRTozMDk5LklRX1RPVEFMX09USEVSX09QRVIuRlkyMDA5AQAAADlahgYCAAAABjM3Nzg2MAEIAAAABQAAAAExAQAAAAoxMzg5NTc2MzI4AwAAAAI3OQIAAAADMzgwBAAA</t>
  </si>
  <si>
    <t>AAEwBwAAAAk5LzE5LzIwMTkIAAAACTMvMzEvMjAwOQkAAAABMP0YpSdSPdcIldL0XFI91wgpQ0lRLk5ZU0U6SldOLklRX1RPVEFMX0RFQlRfQ0FQSVRBTC5GWTIwMDgBAAAA130AAAIAAAAHNjkuMTMwNgEIAAAABQAAAAExAQAAAAoxMzQzMDE0ODQ3AwAAAAMxNjACAAAABDQxODYEAAAAATAHAAAACTkvMTkvMjAxOQgAAAAIMi8yLzIwMDgJAAAAATBxsEQeUj3XCD5Y1F5SPdcII0NJUS5UU0U6ODIzMy5JUV9HUk9TU19NQVJHSU4uRlkyMDExAQAAAHVdDQACAAAABzMwLjIwOTMBCAAAAAUAAAABMQEAAAAKMTQ1ODI0MjAwOAMAAAACNzkCAAAABDQwNzQEAAAAATAHAAAACTkvMTkvMjAxOQgAAAAJMi8yOC8yMDExCQAAAAEwsHQ5H1I91wjsH6JeUj3XCB1DSVEuTllTRTpUR1QuSVFfQ09NTU9OLkZZMjAxMgEAAABmqQIAAgAAAAI1NgEIAAAABQAAAAExAQAAAAoxNjYzMzU0NDM5AwAAAAMxNjACAAAABDExMDMEAAAAATAHAAAACTkvMTkvMjAxOQgAAAAJMS8yOC8yMDEyCQAAAAEwv4p6IVI91wjp5g1eUj3XCBtDSVEuTllTRTpUR1QuSVFfRUJJVC5GWTIwMTYBAAAAZqkCAAIAAAAENTEwMgEIAAAABQAAAAExAQAAAAoxODc4NDUzODA5AwAAAAMxNjACAAAAAzQwMAQAAAABMAcAAAAJOS8xOS8yMDE5CAAAAAkxLzMwLzIwMTYJAAAAATBYEXUhUj3XCJMCC15SPdcIIkNJUS5UU0U6ODI1Mi5JUV9EQV9TVVBQTF9D</t>
  </si>
  <si>
    <t>Ri5GWTIwMTcBAAAAQVUNAAIAAAAFMTAxMjEBCAAAAAUAAAABMQEAAAAKMTg0ODE3MTU5MwMAAAACNzkCAAAABDIxNzEEAAAAATAHAAAACTkvMTkvMjAxOQgAAAAJMy8zMS8yMDE3CQAAAAEwHhPYJFI91whr1HJdUj3XCCBDSVEuU0dYOkMzMS5JUV9DQVNIX0VRVUlWLkZZMjAwOAEAAADSUSUAAgAAAAg0MjI4LjQwNQEIAAAABQAAAAExAQAAAAoxMzY2OTUyOTc4AwAAAAMxMzgCAAAABDEwOTYEAAAAATAHAAAACTkvMTkvMjAxOQgAAAAKMTIvMzEvMjAwOAkAAAABMGswjSJSPdcIOg3rXVI91wglQ0lRLk5BU0RBUUdTOkFNWk4uSVFfSU5WRU5UT1JZLkZZMjAwOAEAAAA9SQAAAgAAAAQxMzk5AQgAAAAFAAAAATEBAAAACjE0MjA4MjExNjEDAAAAAzE2MAIAAAAEMTA0MwQAAAABMAcAAAAJOS8xOS8yMDE5CAAAAAoxMi8zMS8yMDA4CQAAAAEwe+FuIFI91wiYA2ZeUj3XCCNDSVEuTllTRTpUR1QuSVFfVE9UQUxfUkVDRUlWLkZZMjAxOAEAAABmqQIAAgAAAAM5MjkBCAAAAAUAAAABMQEAAAAKMTk0OTQ5ODg4NQMAAAADMTYwAgAAAAQxMDAxBAAAAAEwBwAAAAk5LzE5LzIwMTkIAAAACDIvMy8yMDE4CQAAAAEwI4Z1IVI91whXngteUj3XCCVDSVEuTllTRTpKV04uSVFfQ0FQSVRBTF9MRUFTRVMuRlkyMDE4AQAAANd9AAADAAAAAACmeY8iUj3XCMng5V1SPdcIK0NJUS5UU0U6MzA4Ni5JUV9OSV9BVkFJTF9FWENM</t>
  </si>
  <si>
    <t>X01BUkdJTi5GWTIwMDgBAAAA0l8NAAIAAAAGMi4wMjA2AQgAAAAFAAAAATEBAAAACjEwNjkxMzMzMTYDAAAAAjc5AgAAAAQ0MTgyBAAAAAEwBwAAAAk5LzE5LzIwMTkIAAAACTIvMjkvMjAwOAkAAAABMAzYMR9SPdcIXjavXlI91wgjQ0lRLlRTRTozMDg2LklRX1BFX0VYQ0wuLjIwMDMvMDIvMjgBAAAA0l8NAAMAAAAAAGnGqDxSPdcId2jGXFI91wgfQ0lRLlRTRTozMDk5LklRX0VCSVRfSU5ULkZZMjAxOQEAAAA5WoYGAgAAAAkzNy45NjEwMzgBCAAAAAUAAAABMQEAAAAKMTk2ODY2NDYzMwMAAAACNzkCAAAABDQxODkEAAAAATAHAAAACTkvMTkvMjAxOQgAAAAJMy8zMS8yMDE5CQAAAAEwDNgxH1I91wi4O59eUj3XCCxDSVEuTkFTREFRR1M6QU1aTi5JUV9DQVNIX09QRVIuRlkyMDEyLi4uLkpQWQEAAAA9SQAAAgAAAAgzNjE1NDkuMQEIAAAABQAAAAExAQAAAAoxNzE3MDg0ODM3AwAAAAI3OQIAAAAEMjAwNgQAAAABMAcAAAAJOS8xOS8yMDE5CAAAAAoxMi8zMS8yMDEyCQAAAAEweZApHVI91whPU/leUj3XCCBDSVEuU0dYOkMzMS5JUV9TR0FfTUFSR0lOLkZZMjAxMQEAAADSUSUAAgAAAAcxNy41NTgzAQgAAAAFAAAAATEBAAAACjE2NjQyOTI0NjQDAAAAAzEzOAIAAAAENDM3NQQAAAABMAcAAAAJOS8xOS8yMDE5CAAAAAoxMi8zMS8yMDExCQAAAAEwIsMiHlI91wi43cdeUj3XCBlDSVEuTllTRTpUR1Qu</t>
  </si>
  <si>
    <t>SVFfUkUuRlkyMDE4AQAAAGapAgACAAAABDY0OTUBCAAAAAUAAAABMQEAAAAKMTk0OTQ5ODg4NQMAAAADMTYwAgAAAAQxMjIyBAAAAAEwBwAAAAk5LzE5LzIwMTkIAAAACDIvMy8yMDE4CQAAAAEwI4Z1IVI91wh1xCBeUj3XCCdDSVEuU0dYOkMzMS5JUV9UT1RBTF9ERUJUX0lTU1VFRC5GWTIwMTMBAAAA0lElAAIAAAAINTE0Mi45MjEBCAAAAAUAAAABMQEAAAAKMTcyNzA1MjU4OQMAAAADMTM4AgAAAAQyMTYxBAAAAAEwBwAAAAk5LzE5LzIwMTkIAAAACjEyLzMxLzIwMTMJAAAAATAgGo4iUj3XCFrQ+V1SPdcIJkNJUS5OQVNEQVFHUzpBTVpOLklRX0VBUk5JTkdfQ08uRlkyMDE0AQAAAD1JAAACAAAABC0yNDEBCAAAAAUAAAABMQEAAAAKMTgyNzEyMzM1NQMAAAADMTYwAgAAAAE3BAAAAAEwBwAAAAk5LzE5LzIwMTkIAAAACjEyLzMxLzIwMTQJAAAAATAh3VsgUj3XCAMlaF5SPdcIIkNJUS5UU0U6ODkwNS5JUV9DQVNIX0lOVkVTVC5GWTIwMTMBAAAACMBUAAIAAAANLTU3NzkwLjY3ODYyNwEIAAAABQAAAAExAQAAAAoxNjIxMjI5MDEzAwAAAAI3OQIAAAAEMjAwNQQAAAABMAcAAAAJOS8xOS8yMDE5CAAAAAkyLzI4LzIwMTMJAAAAATDU/NgkUj3XCJEij11SPdcIIUNJUS5UU0U6ODI0Mi5JUV9TR0FfTUFSR0lOLkZZMjAxNQEAAAD9aw0AAgAAAAYyNi4wNDgBCAAAAAUAAAABMQEAAAAKMTc0NDk0NjI3MAMA</t>
  </si>
  <si>
    <t>AAACNzkCAAAABDQzNzUEAAAAATAHAAAACTkvMTkvMjAxOQgAAAAJMy8zMS8yMDE1CQAAAAEwQYlEHlI91wjRXcteUj3XCCNDSVEuVFNFOjg5MDUuSVFfRElMVVRfV0VJR0hULkZZMjAxMgEAAAAIwFQAAgAAAAoxOTkuMzI3NzU1AN/V2CRSPdcIGpxjXVI91wglQ0lRLlRTRTo4OTA1LklRX0JBU0lDX0VQU19JTkNMLkZZMjAxMAEAAAAIwFQAAgAAAAoxMDkuNDY0NDYxAQgAAAAFAAAAATEBAAAACjEzNjc5MTQ5ODkDAAAAAjc5AgAAAAE5BAAAAAEwBwAAAAk5LzE5LzIwMTkIAAAACTIvMjAvMjAxMAkAAAABMBOJ2CRSPdcILa1rXVI91wgdQ0lRLk5ZU0U6SldOLklRX0dBX0VYUC5GWTIwMTIBAAAA130AAAMAAAAAADs9XyNSPdcIXaPfXVI91wglQ0lRLlRTRTo4MjUyLklRX1BSRUZfRElWX09USEVSLkZZMjAxNQEAAABBVQ0AAwAAAAAAUMXXJFI91whqs5NdUj3XCCNDSVEuVFNFOjgyMzMuSVFfSU5URVJFU1RfRVhQLkZZMjAxNAEAAAB1XQ0AAgAAAAUtMTEyMQEIAAAABQAAAAExAQAAAAoxNjgzMzEyMjAwAwAAAAI3OQIAAAACODIEAAAAATAHAAAACTkvMTkvMjAxOQgAAAAJMi8yOC8yMDE0CQAAAAEwfAI7KFI91whdigBdUj3XCB5DSVEuTllTRTpNLklRX1JEX0VYUF9GTi5GWTIwMTABAAAAi9oEAAMAAAAAAGpUPyFSPdcIP9YvXlI91wgkQ0lRLlRTRTo4MjUyLklRX0lOQ19FUVVJVFlfQ0YuRlkyMDE5AQAA</t>
  </si>
  <si>
    <t>AEFVDQADAAAAAAATOtgkUj3XCD/knV1SPdcIHkNJUS5OQVNEQVFHUzpBTVpOLklRX0RPLkZZMjAxNQEAAAA9SQAAAwAAAAAAXMY5IFI91wgh11JeUj3XCDBDSVEuVFNFOjMwOTkuSVFfVE9UQUxfT1VUU1RBTkRJTkdfQlNfREFURS5GWTIwMTYBAAAAOVqGBgIAAAAKMzkxLjY1NDAxMwEEAAAABQAAAAE1AQAAAAoxNzk3MjE4NjA3AgAAAAUyNDE1MgYAAAABMLC7HSdSPdcIN0IaXVI91wgkQ0lRLlRTRTo4MjQyLklRX09USEVSX0xJQUJfTFQuRlkyMDExAQAAAP1rDQACAAAABTEwMDE1AQgAAAAFAAAAATEBAAAACjE0NjA3MTc2ODkDAAAAAjc5AgAAAAQxMDYyBAAAAAEwBwAAAAk5LzE5LzIwMTkIAAAACTMvMzEvMjAxMQkAAAABMCglsiNSPdcIGqisXVI91wggQ0lRLlRTRTo4MjUxLklRX0NIQU5HRV9BUC5GWTIwMDkBAAAAOV4NAAIAAAAFLTM3NDgBCAAAAAUAAAABMQEAAAAKMTM3MzcwNjgwNwMAAAACNzkCAAAABDIwMTcEAAAAATAHAAAACTkvMTkvMjAxOQgAAAAJMi8yOC8yMDA5CQAAAAEwjW3wJVI91whCejBdUj3XCCBDSVEuVFNFOjg5MDUuSVFfRElWRVNUX0NGLkZZMjAwOQEAAAAIwFQAAwAAAAAAE4nYJFI91wgLZYVdUj3XCChDSVEuTllTRTpKV04uSVFfVE9UQUxfTElBQl9FUVVJVFkuRlkyMDEzAQAAANd9AAACAAAABDgwODkBCAAAAAUAAAABMQEAAAAKMTcyMzc5MTc4NQMAAAADMTYwAgAAAAQx</t>
  </si>
  <si>
    <t>MDEzBAAAAAEwBwAAAAk5LzE5LzIwMTkIAAAACDIvMi8yMDEzCQAAAAEwLYxfI1I91whHGOBdUj3XCCBDSVEuVFNFOjgyMzMuSVFfTFRfSU5WRVNULkZZMjAxMQEAAAB1XQ0AAgAAAAYxMjYxODMBCAAAAAUAAAABMQEAAAAKMTQ1ODI0MjAwOAMAAAACNzkCAAAABDEwNTQEAAAAATAHAAAACTkvMTkvMjAxOQgAAAAJMi8yOC8yMDExCQAAAAEwMCk7KFI91wiXeQZdUj3XCCJDSVEuVFNFOjMwOTkuSVFfQVNTRVRfVFVSTlMuRlkyMDE0AQAAADlahgYCAAAACDEuMDUzNjk2AQgAAAAFAAAAATEBAAAACjE2ODY2MzgwODADAAAAAjc5AgAAAAQ0MTc3BAAAAAEwBwAAAAk5LzE5LzIwMTkIAAAACTMvMzEvMjAxNAkAAAABMLawMR9SPdcIS8yVXlI91wguQ0lRLk5ZU0U6SldOLklRX01JTk9SSVRZX0lOVEVSRVNUX1RPVEFMLkZZMjAwOQEAAADXfQAAAwAAAAAAZsheI1I91wiiAcVdUj3XCB9DSVEuVFNFOjgyMzMuSVFfRUJUX0VYQ0wuRlkyMDExAQAAAHVdDQACAAAABTIyNTE2AQgAAAAFAAAAATEBAAAACjE0NTgyNDIwMDgDAAAAAjc5AgAAAAE0BAAAAAEwBwAAAAk5LzE5LzIwMTkIAAAACTIvMjgvMjAxMQkAAAABMDApOyhSPdcI5FINXVI91wgmQ0lRLlRTRTozMDk5LklRX1NBTEVTX01BUktFVElORy5GWTIwMTcBAAAAOVqGBgIAAAAFMjE2NTkBCAAAAAUAAAABMQEAAAAKMTg0NzkxMjM0MgMAAAACNzkCAAAABTIx</t>
  </si>
  <si>
    <t>NTYxBAAAAAEwBwAAAAk5LzE5LzIwMTkIAAAACTMvMzEvMjAxNwkAAAABMLC7HSdSPdcINNlUXVI91wgqQ0lRLk5BU0RBUUdTOkFNWk4uSVFfTFRfREVCVF9SRVBBSUQuRlkyMDEyAQAAAD1JAAACAAAABC01ODgBCAAAAAUAAAABMQEAAAAKMTcxNzA4NDgzNwMAAAADMTYwAgAAAAQyMDM2BAAAAAEwBwAAAAk5LzE5LzIwMTkIAAAACjEyLzMxLzIwMTIJAAAAATAmtlsgUj3XCIjLVl5SPdcIIkNJUS5OWVNFOkpXTi5JUV9BU1NFVF9UVVJOUy5GWTIwMDgBAAAA130AAAIAAAAIMS43NDI0NjcBCAAAAAUAAAABMQEAAAAKMTM0MzAxNDg0NwMAAAADMTYwAgAAAAQ0MTc3BAAAAAEwBwAAAAk5LzE5LzIwMTkIAAAACDIvMi8yMDA4CQAAAAEwcbBEHlI91wh3lb5eUj3XCChDSVEuTllTRTpNLklRX1RFVl9FQklUREEuMjAwMC4yMDEwLzAyLzI4AQAAAIvaBAACAAAACDUuNjY0MjE1AQcAAAAFAAAAATEBAAAACjEzMjgxMDEzMjcDAAAAATACAAAABjEwMDAzMAQAAAABMAcAAAAJMi8yNi8yMDEwCAAAAAkyLzI2LzIwMTCGeKg8Uj3XCOG7y1xSPdcIM0NJUS5OQVNEQVFHUzpBTVpOLklRX1RPVEFMX0RFQlRfRUJJVERBX0NBUEVYLkZZMjAwOQEAAAA9SQAAAgAAAAgwLjI0ODc2NgEIAAAABQAAAAExAQAAAAoxNDkxNjg0OTU2AwAAAAMxNjACAAAABTIzMzEzBAAAAAEwBwAAAAk5LzE5LzIwMTkIAAAACjEyLzMxLzIwMDkJ</t>
  </si>
  <si>
    <t>AAAAATAEmGUdUj3XCFIb415SPdcIJENJUS5UU0U6MzA5OS5JUV9JTVBBSVJNRU5UX0dXLkZZMjAxMgEAAAA5WoYGAwAAAAAAGLSlJ1I91wicvBhdUj3XCB9DSVEuVFNFOjgyMzMuSVFfT1BFUl9JTkMuRlkyMDE4AQAAAHVdDQACAAAABTM1MzIwAQgAAAAFAAAAATEBAAAACjE4OTE3ODI5OTQDAAAAAjc5AgAAAAIyMQQAAAABMAcAAAAJOS8xOS8yMDE5CAAAAAkyLzI4LzIwMTgJAAAAATACxTsoUj3XCPnBCF1SPdcIH0NJUS5UU0U6MzA4Ni5JUV9FQlRfRVhDTC5GWTIwMDgBAAAA0l8NAAIAAAAFMzczODcBCAAAAAUAAAABMQEAAAAKMTA2OTEzMzMxNgMAAAACNzkCAAAAATQEAAAAATAHAAAACTkvMTkvMjAxOQgAAAAJMi8yOS8yMDA4CQAAAAEwmgkeJ1I91wgesk1dUj3XCCVDSVEuTllTRTpNLklRX1RPVEFMX1JFVi5GWTIwMTAuLi4uSlBZAQAAAIvaBAACAAAACzIxMjE4NzguODE1AQgAAAAFAAAAATEBAAAACjE1MzEyODY4MzQDAAAAAjc5AgAAAAIyOAQAAAABMAcAAAAJOS8xOS8yMDE5CAAAAAkxLzMwLzIwMTAJAAAAATDf5WUdUj3XCJvN8F5SPdcIKENJUS5OWVNFOlRHVC5JUV9QUk9WX0JBRF9ERUJUU19DRi5GWTIwMTEBAAAAZqkCAAMAAAAAAMhjeiFSPdcI+JgNXlI91wgiQ0lRLlRTRTozMDk5LklRX0VCSVRfTUFSR0lOLkZZMjAxNQEAAAA5WoYGAgAAAAYyLjYwMDcBCAAAAAUAAAABMQEAAAAKMTc0</t>
  </si>
  <si>
    <t>NDgxNDY3MgMAAAACNzkCAAAABDQwNTMEAAAAATAHAAAACTkvMTkvMjAxOQgAAAAJMy8zMS8yMDE1CQAAAAEwtrAxH1I91whLNppeUj3XCCdDSVEuVFNFOjgyNDIuSVFfTUFSS0VUQ0FQLjIwMTUvMi8yOC5KUFkBAAAA/WsNAAIAAAANMjg2MDkxLjAzMTU2NAEGAAAABQAAAAExAQAAAAoxNzE4ODg0MjYyAwAAAAI3OQIAAAAGMTAwMDU0BAAAAAEwBwAAAAkyLzI4LzIwMTWKSQs9Uj3XCGdiQnNSPdcIDkNJUS4wLklRX0dXLkZZBQAAAAAAAAAIAAAAFShJbnZhbGlkIFRpbWUgUGVyaW9kKXefOSBSPdcIlyWSXlI91wgoQ0lRLlRTRTo4MjQyLklRX0NVUlJFTlRfUE9SVF9ERUJULkZZMjAxNQEAAAD9aw0AAgAAAAUxNDg3MwEIAAAABQAAAAExAQAAAAoxNzQ0OTQ2MjcwAwAAAAI3OQIAAAAEMTI5NwQAAAABMAcAAAAJOS8xOS8yMDE5CAAAAAkzLzMxLzIwMTUJAAAAATBdCa4jUj3XCPbDqV1SPdcIHENJUS5OWVNFOlRHVC5JUV9EQV9DRi5GWTIwMTMBAAAAZqkCAAIAAAAEMjA0NAEIAAAABQAAAAExAQAAAAoxNzIzMzUxOTU4AwAAAAMxNjACAAAABDIxNjAEAAAAATAHAAAACTkvMTkvMjAxOQgAAAAIMi8yLzIwMTMJAAAAATC2sXohUj3XCFKTFl5SPdcIJ0NJUS5UU0U6ODI1MS5JUV9EQVlTX1BBWUFCTEVfT1VULkZZMjAwOAEAAAA5Xg0AAgAAAAkzOS4wNTY1OTIBCAAAAAUAAAABMQEAAAAKMTA0MTI4NzM3OQMA</t>
  </si>
  <si>
    <t>AAACNzkCAAAABDQxODMEAAAAATAHAAAACTkvMTkvMjAxOQgAAAAJMi8yOS8yMDA4CQAAAAEwkyUyH1I91widmqdeUj3XCB9DSVEuTllTRTpKV04uSVFfTkVUX0RFQlQuRlkyMDExAQAAANd9AAACAAAABDEyNzUBCAAAAAUAAAABMQEAAAAKMTU5MzgxOTM1MwMAAAADMTYwAgAAAAQ0MzY0BAAAAAEwBwAAAAk5LzE5LzIwMTkIAAAACTEvMjkvMjAxMQkAAAABMFkWXyNSPdcItuvaXVI91wg5Q0lRLk5ZU0U6SldOLklRX0NVU1RPTV9CRVRBLi0xMDRXLjIwMTIvMDEvMjguLl5OMjI1LkpQWS5IAQAAANd9AAACAAAAEDEuNTk0NjAwMjIyNjA3ODIArqgFPVI91wiy4r1cUj3XCCpDSVEuTkFTREFRR1M6QU1aTi5JUV9MVF9ERUJUX0VRVUlUWS5GWTIwMDgBAAAAPUkAAAIAAAAHMTkuOTQ3NgEIAAAABQAAAAExAQAAAAoxNDIwODIxMTYxAwAAAAMxNjACAAAABDQwODUEAAAAATAHAAAACTkvMTkvMjAxOQgAAAAKMTIvMzEvMjAwOAkAAAABMASYZR1SPdcIL//XXlI91wggQ0lRLlRTRTo4MjQyLklRX1BBUlRfVElNRS5GWTIwMTIBAAAA/WsNAAMAAAAAAB5MsiNSPdcIanCkXVI91wg5Q0lRLlRTRTo4MjUyLklRX0NVU1RPTV9CRVRBLi0xMDRXLjIwMTcvMDMvMzEuLl5OMjI1LkpQWS5IAQAAAEFVDQACAAAAEDEuMjczODgyNDk1MzY5MjEAODMFPVI91wiGicFcUj3XCCFDSVEuVFNFOjg5MDUuSVFfU0dBX01BUkdJTi5G</t>
  </si>
  <si>
    <t>WTIwMTgBAAAACMBUAAIAAAAGOC45NzA4AQgAAAAFAAAAATEBAAAACjE4OTE3ODI4MzMDAAAAAjc5AgAAAAQ0Mzc1BAAAAAEwBwAAAAk5LzE5LzIwMTkIAAAACTIvMjgvMjAxOAkAAAABMJ86RB5SPdcId925XlI91wghQ0lRLlRTRTo4OTA1LklRX05JX0NPTVBBTlkuRlkyMDE1AQAAAAjAVAACAAAABTI0MzQ5AQgAAAAFAAAAATEBAAAACjE3NDIyNDM2NTEDAAAAAjc5AgAAAAU0MTU3MQQAAAABMAcAAAAJOS8xOS8yMDE5CAAAAAkyLzI4LzIwMTUJAAAAATD1/HgkUj3XCPCLfl1SPdcIKENJUS5UU0U6MzA4Ni5JUV9FQVJOSU5HX0NPX01BUkdJTi5GWTIwMTcBAAAA0l8NAAIAAAAFMi43NDEBCAAAAAUAAAABMQEAAAAKMTg0NTU1NTAxMgMAAAACNzkCAAAABDQxODEEAAAAATAHAAAACTkvMTkvMjAxOQgAAAAJMi8yOC8yMDE3CQAAAAEwqv4xH1I91whB+a9eUj3XCCRDSVEuU0dYOkMzMS5JUV9EQVlTX1NBTEVTX09VVC5GWTIwMTYBAAAA0lElAAMAAAAAACPqIh5SPdcIhyvIXlI91wgfQ0lRLlRTRTo4MjQyLklRX1RPVEFMX0NBLkZZMjAwOAEAAAD9aw0AAgAAAAYxMTEzNDkBCAAAAAUAAAABMQEAAAAKMTA2NjA2MzcyMQMAAAACNzkCAAAABDEwMDgEAAAAATAHAAAACTkvMTkvMjAxOQgAAAAJMy8zMS8yMDA4CQAAAAEwp5l5JFI91wj/EbhdUj3XCB5DSVEuVFNFOjgyMzMuSVFfU1RfREVCVC5GWTIwMTABAAAA</t>
  </si>
  <si>
    <t>dV0NAAIAAAAENTgwMAEIAAAABQAAAAExAQAAAAoxMzY5MTgwOTE3AwAAAAI3OQIAAAAEMTA0NgQAAAABMAcAAAAJOS8xOS8yMDE5CAAAAAkyLzI4LzIwMTAJAAAAATB8AjsoUj3XCKEr8VxSPdcIKENJUS5UU0U6MzA5OS5JUV9GSVhFRF9BU1NFVF9UVVJOUy5GWTIwMTIBAAAAOVqGBgIAAAAIMS42NzUxMjkBCAAAAAUAAAABMQEAAAAKMTU1NDMzNzE3NQMAAAACNzkCAAAABDQwNjYEAAAAATAHAAAACTkvMTkvMjAxOQgAAAAJMy8zMS8yMDEyCQAAAAEwtrAxH1I91wi4V5xeUj3XCB1DSVEuVFNFOjgyNTIuSVFfQ09NTU9OLkZZMjAxOQEAAABBVQ0AAgAAAAUzNTkyMAEIAAAABQAAAAExAQAAAAoxOTY5MTU0NzEwAwAAAAI3OQIAAAAEMTEwMwQAAAABMAcAAAAJOS8xOS8yMDE5CAAAAAkzLzMxLzIwMTkJAAAAATATOtgkUj3XCBFJc11SPdcIKkNJUS5UU0U6ODI1Mi5JUV9PVEhFUl9VTlVTVUFMX1NVUFBMLkZZMjAxMwEAAABBVQ0AAgAAAAUtMjc3NwEIAAAABQAAAAExAQAAAAoxNjI1NDU3NjgzAwAAAAI3OQIAAAACODcEAAAAATAHAAAACTkvMTkvMjAxOQgAAAAJMy8zMS8yMDEzCQAAAAEwz56KJVI91wiT34pdUj3XCCRDSVEuTllTRTpKV04uSVFfSU1QQUlSTUVOVF9HVy5GWTIwMTABAAAA130AAAMAAAAAAGbIXiNSPdcIdGvJXVI91wgkQ0lRLk5ZU0U6TS5JUV9MVF9ERUJUX0NBUElUQUwuRlkyMDExAQAA</t>
  </si>
  <si>
    <t>AIvaBAACAAAABzUzLjgwOTMBCAAAAAUAAAABMQEAAAAKMTU5ODc2MzM2NQMAAAADMTYwAgAAAAQ0MTg3BAAAAAEwBwAAAAk5LzE5LzIwMTkIAAAACTEvMjkvMjAxMQkAAAABMA6GIx5SPdcIA97cXlI91wgeQ0lRLk5ZU0U6TS5JUV9GVUxMX1RJTUUuRlkyMDEzAQAAAIvaBAACAAAABjE3NTcwMABIyT8hUj3XCLzFQ15SPdcIGkNJUS5OWVNFOlRHVC5JUV9DSVAuRlkyMDE4AQAAAGapAgACAAAAAzQ0MAEIAAAABQAAAAExAQAAAAoxOTQ5NDk4ODg1AwAAAAMxNjACAAAABDMwMzMEAAAAATAHAAAACTkvMTkvMjAxOQgAAAAIMi8zLzIwMTgJAAAAATAjhnUhUj3XCEDhD15SPdcIIUNJUS5OWVNFOkpXTi5JUV9DQVNIX0ZJTkFOLkZZMjAxMgEAAADXfQAAAgAAAAMtNzgBCAAAAAUAAAABMQEAAAAKMTY2NDE4ODQ1MQMAAAADMTYwAgAAAAQyMDA0BAAAAAEwBwAAAAk5LzE5LzIwMTkIAAAACTEvMjgvMjAxMgkAAAABMEhlXyNSPdcIz9rSXVI91wgnQ0lRLlRTRTo4MjUyLklRX0NBU0hfT1BFUi5GWTIwMTYuLi4uSlBZAQAAAEFVDQACAAAABi0zNTMxMAEIAAAABQAAAAExAQAAAAoxNzk4ODk1MDQyAwAAAAI3OQIAAAAEMjAwNgQAAAABMAcAAAAJOS8xOS8yMDE5CAAAAAkzLzMxLzIwMTYJAAAAATCFaSkdUj3XCJhY6V5SPdcIIUNJUS5OWVNFOlRHVC5JUV9FQklUREFfSU5ULkZZMjAxMwEAAABmqQIAAgAAAAgxMS40</t>
  </si>
  <si>
    <t>MzQyMQEIAAAABQAAAAExAQAAAAoxNzIzMzUxOTU4AwAAAAMxNjACAAAABDQxOTAEAAAAATAHAAAACTkvMTkvMjAxOQgAAAAIMi8yLzIwMTMJAAAAATD7NyMeUj3XCGa8xV5SPdcIJUNJUS5UU0U6MzA4Ni5JUV9TVF9ERUJUX1JFUEFJRC5GWTIwMTABAAAA0l8NAAMAAAAAALC7HSdSPdcIJ4pGXVI91wgoQ0lRLlRTRTozMDg2LklRX1RPVEFMX0xJQUJfRVFVSVRZLkZZMjAxMQEAAADSXw0AAgAAAAY3NzUwMjkBCAAAAAUAAAABMQEAAAAKMTQ1ODI0MjAwNgMAAAACNzkCAAAABDEwMTMEAAAAATAHAAAACTkvMTkvMjAxOQgAAAAJMi8yOC8yMDExCQAAAAEwpeIdJ1I91wivsRxdUj3XCB5DSVEuTkFTREFRR1M6QU1aTi5JUV9BRS5GWTIwMTgBAAAAPUkAAAIAAAAFMTA3MzgBCAAAAAUAAAABMQEAAAAKMTk0MzUwNzE2OAMAAAADMTYwAgAAAAQxMDE2BAAAAAEwBwAAAAk5LzE5LzIwMTkIAAAACjEyLzMxLzIwMTgJAAAAATBniTogUj3XCMDtgl5SPdcIHkNJUS5UU0U6ODI1MS5JUV9SQVdfSU5WLkZZMjAxNgEAAAA5Xg0AAgAAAAIzNwEIAAAABQAAAAExAQAAAAoxNzk1MjI0NzM2AwAAAAI3OQIAAAAEMzE3MQQAAAABMAcAAAAJOS8xOS8yMDE5CAAAAAkyLzI5LzIwMTYJAAAAATCnk/AlUj3XCMn0Q11SPdcIHENJUS5OWVNFOk0uSVFfTFRfREVCVC5GWTIwMTkBAAAAi9oEAAIAAAAENDY4MwEIAAAABQAAAAExAQAA</t>
  </si>
  <si>
    <t>AAoxOTUyNTM1Mzc4AwAAAAMxNjACAAAABDEwNDkEAAAAATAHAAAACTkvMTkvMjAxOQgAAAAIMi8yLzIwMTkJAAAAATCHum4gUj3XCIEOVF5SPdcIKENJUS5OQVNEQVFHUzpBTVpOLklRX09USEVSX0VRVUlUWS5GWTIwMTABAAAAPUkAAAIAAAAELTE5MAEIAAAABQAAAAExAQAAAAoxNTg1NTQ3MDkxAwAAAAMxNjACAAAABDEwMjgEAAAAATAHAAAACTkvMTkvMjAxOQgAAAAKMTIvMzEvMjAxMAkAAAABMERoWyBSPdcINLBuXlI91wgsQ0lRLlRTRTozMDg2LklRX0lNUFVUX09QRVJfTEVBU0VfREVQUi5GWTIwMTIBAAAA0l8NAAIAAAAMMjMzMzAuMTIwNjg4AQgAAAAFAAAAATEBAAAACjE1NTE3MjE1OTQDAAAAAjc5AgAAAAUyMTY3MwQAAAABMAcAAAAJOS8xOS8yMDE5CAAAAAkyLzI5LzIwMTIJAAAAATCl4h0nUj3XCBpvLV1SPdcIIUNJUS5UU0U6ODIzMy5JUV9DQVNIX1RBWEVTLkZZMjAxOAEAAAB1XQ0AAgAAAAQ5MzMzAQgAAAAFAAAAATEBAAAACjE4OTE3ODI5OTQDAAAAAjc5AgAAAAQzMDUzBAAAAAEwBwAAAAk5LzE5LzIwMTkIAAAACTIvMjgvMjAxOAkAAAABMGvsOyhSPdcI5w/7XFI91wgqQ0lRLlRTRTozMDg2LklRX1RFVl9FQklUREEuMjAwMC4yMDA0LzAyLzI5AQAAANJfDQADAAAAAACyA6g8Uj3XCDE20VxSPdcIJkNJUS5OQVNEQVFHUzpBTVpOLklRX09USEVSX09QRVIuRlkyMDEyAQAAAD1JAAAC</t>
  </si>
  <si>
    <t>AAAAAzE1OQEIAAAABQAAAAExAQAAAAoxNzE3MDg0ODM3AwAAAAMxNjACAAAAAzI2MAQAAAABMAcAAAAJOS8xOS8yMDE5CAAAAAoxMi8zMS8yMDEyCQAAAAEwL49bIFI91wgbNVteUj3XCCRDSVEuU0dYOkMzMS5JUV9HV19JTlRBTl9BTU9SVC5GWTIwMTQBAAAA0lElAAMAAAAAAHgiVSJSPdcIui4CXlI91wgqQ0lRLk5ZU0U6VEdULklRX1RFVl9FQklUREEuMjAwMC4yMDA5LzAyLzI4AQAAAGapAgACAAAACDYuMjkzNjYzAQcAAAAFAAAAATEBAAAACTc5NDI4NzM3NgMAAAABMAIAAAAGMTAwMDMwBAAAAAEwBwAAAAkyLzI3LzIwMDkIAAAACTIvMjcvMjAwOYZ4qDxSPdcI2jDMXFI91wgjQ0lRLlRTRTozMDk5LklRX1RPVEFMX0VRVUlUWS5GWTIwMTQBAAAAOVqGBgIAAAAGNTQxMDY4AQgAAAAFAAAAATEBAAAACjE2ODY2MzgwODADAAAAAjc5AgAAAAQxMjc1BAAAAAEwBwAAAAk5LzE5LzIwMTkIAAAACTMvMzEvMjAxNAkAAAABMEBuHSdSPdcI/6XvXFI91wgiQ0lRLk5ZU0U6SldOLklRX0NBU0hfSU5WRVNULkZZMjAxMQEAAADXfQAAAgAAAAQtNDYyAQgAAAAFAAAAATEBAAAACjE1OTM4MTkzNTMDAAAAAzE2MAIAAAAEMjAwNQQAAAABMAcAAAAJOS8xOS8yMDE5CAAAAAkxLzI5LzIwMTEJAAAAATA7PV8jUj3XCFGY411SPdcIJUNJUS5UU0U6ODI0Mi5JUV9TVF9ERUJUX1JFUEFJRC5GWTIwMTMBAAAA/WsNAAIA</t>
  </si>
  <si>
    <t>AAADLTQwAQgAAAAFAAAAATEBAAAACjE2MjM5NDE3NDEDAAAAAjc5AgAAAAQyMDQ0BAAAAAEwBwAAAAk5LzE5LzIwMTkIAAAACTMvMzEvMjAxMwkAAAABMB5MsiNSPdcIzIaxXVI91wgnQ0lRLlRTRTo4OTA1LklRX1RPVEFMX09USEVSX09QRVIuRlkyMDE1AQAAAAjAVAACAAAABTIwNTY1AQgAAAAFAAAAATEBAAAACjE3NDIyNDM2NTEDAAAAAjc5AgAAAAMzODAEAAAAATAHAAAACTkvMTkvMjAxOQgAAAAJMi8yOC8yMDE1CQAAAAEw9fx4JFI91wig33VdUj3XCBpDSVEuVFNFOjMwOTkuSVFfQ0lQLkZZMjAxMQEAAAA5WoYGAwAAAAAA2Y2lJ1I91whjlfVcUj3XCCVDSVEuVFNFOjgyNDIuSVFfTFRfREVCVF9SRVBBSUQuRlkyMDA5AQAAAP1rDQACAAAABS0xMzI0AQgAAAAFAAAAATEBAAAACjEzODI2NjEzMjIDAAAAAjc5AgAAAAQyMDM2BAAAAAEwBwAAAAk5LzE5LzIwMTkIAAAACTMvMzEvMjAwOQkAAAABMF3XsSNSPdcIVgysXVI91wghQ0lRLlRTRTo4MjUxLklRX0NBU0hfRVFVSVYuRlkyMDE3AQAAADleDQACAAAABTEwNTgyAQgAAAAFAAAAATEBAAAACjE4NDU1NTQ4OTEDAAAAAjc5AgAAAAQxMDk2BAAAAAEwBwAAAAk5LzE5LzIwMTkIAAAACTIvMjgvMjAxNwkAAAABMKeT8CVSPdcI6r1lXVI91wgmQ0lRLlRTRTo4MjUxLklRX0xPQU5TX1JFQ0VJVl9MVC5GWTIwMTkBAAAAOV4NAAMAAAAAALPg8CVSPdcI</t>
  </si>
  <si>
    <t>uqxdXVI91wgZQ0lRLk5ZU0U6SldOLklRX0FSLkZZMjAxOAEAAADXfQAAAgAAAAMxNDUBCAAAAAUAAAABMQEAAAAKMTk1MDE1MTYzMgMAAAADMTYwAgAAAAQxMDIxBAAAAAEwBwAAAAk5LzE5LzIwMTkIAAAACDIvMy8yMDE4CQAAAAEwpnmPIlI91wiHa9BdUj3XCCVDSVEuVFNFOjMwODYuSVFfTFRfREVCVF9FUVVJVFkuRlkyMDE5AQAAANJfDQACAAAABzMyLjUwOTEBCAAAAAUAAAABMQEAAAAKMTk2NzAwNDcyOAMAAAACNzkCAAAABDQwODUEAAAAATAHAAAACTkvMTkvMjAxOQgAAAAJMi8yOC8yMDE5CQAAAAEwkyUyH1I91wjF879eUj3XCB5DSVEuTllTRTpNLklRX0NBU0hfT1BFUi5GWTIwMTABAAAAi9oEAAIAAAAEMTc1MAEIAAAABQAAAAExAQAAAAoxNTMxMjg2ODM0AwAAAAMxNjACAAAABDIwMDYEAAAAATAHAAAACTkvMTkvMjAxOQgAAAAJMS8zMC8yMDEwCQAAAAEwX3s/IVI91wjPk0deUj3XCCZDSVEuTllTRTpKV04uSVFfRUZGRUNUX1RBWF9SQVRFLkZZMjAxNQEAAADXfQAAAgAAAAczOS4yNDA1AQgAAAAFAAAAATEBAAAACjE4MzI2OTU3MTYDAAAAAzE2MAIAAAAENDM3NgQAAAABMAcAAAAJOS8xOS8yMDE5CAAAAAkxLzMxLzIwMTUJAAAAATDeA48iUj3XCPVaz11SPdcIJkNJUS5UU0U6ODkwNS5JUV9ORVRfREVCVF9FQklUREEuRlkyMDEzAQAAAAjAVAACAAAACDMuMzA1NDEzAQgAAAAFAAAAATEB</t>
  </si>
  <si>
    <t>AAAACjE2MjEyMjkwMTMDAAAAAjc5AgAAAAQ0MTkzBAAAAAEwBwAAAAk5LzE5LzIwMTkIAAAACTIvMjgvMjAxMwkAAAABMGVLdx5SPdcIpHO1XlI91wgmQ0lRLk5ZU0U6SldOLklRX0FTU0VUX1dSSVRFRE9XTi5GWTIwMTABAAAA130AAAMAAAAAAGbIXiNSPdcI9zPWXVI91wglQ0lRLk5ZU0U6SldOLklRX05FVF9SRU5UQUxfRVhQLkZZMjAxNwEAAADXfQAAAwAAAAAAuFKPIlI91wj5cMddUj3XCCFDSVEuVFNFOjg5MDUuSVFfVE9UQUxfREVCVC5GWTIwMDkBAAAACMBUAAIAAAAGMTcyOTQyAQgAAAAFAAAAATEBAAAACjEzNjc5MTUwNjUDAAAAAjc5AgAAAAQ0MTczBAAAAAEwBwAAAAk5LzE5LzIwMTkIAAAACTIvMjAvMjAwOQkAAAABMBOJ2CRSPdcIktSVXVI91wgoQ0lRLlRTRTozMDk5LklRX0NVUlJFTlRfUE9SVF9ERUJULkZZMjAxMwEAAAA5WoYGAgAAAAUxMjAwMAEIAAAABQAAAAExAQAAAAoxNjI0MDUxNzU2AwAAAAI3OQIAAAAEMTI5NwQAAAABMAcAAAAJOS8xOS8yMDE5CAAAAAkzLzMxLzIwMTMJAAAAATDE26UnUj3XCEZY/VxSPdcINENJUS5UU0U6ODI1MS5JUV9UT1RBTF9PVVRTVEFORElOR19GSUxJTkdfREFURS5GWTIwMTABAAAAOV4NAAIAAAAJODIuMzc5MzcyAQQAAAAFAAAAATUBAAAACjEzNzM3MDU5NjICAAAABTI0MTUzBgAAAAEwp5PwJVI91wi0JjldUj3XCChDSVEuTllTRTpKV04uSVFf</t>
  </si>
  <si>
    <t>VE9UQUxfREVCVF9JU1NVRUQuRlkyMDE5AQAAANd9AAADAAAAAACeoI8iUj3XCIdV5l1SPdcIJENJUS5UU0U6ODIzMy5JUV9DT01NT05fSVNTVUVELkZZMjAxOQEAAAB1XQ0AAwAAAAAAa+w7KFI91whiXeZcUj3XCCtDSVEuVFNFOjMwODYuSVFfTUlOT1JJVFlfSU5URVJFU1RfSVMuRlkyMDE5AQAAANJfDQACAAAABS0xODE3AQgAAAAFAAAAATEBAAAACjE5NjcwMDQ3MjgDAAAAAjc5AgAAAAI4MwQAAAABMAcAAAAJOS8xOS8yMDE5CAAAAAkyLzI4LzIwMTkJAAAAATBX+qYmUj3XCCBZUV1SPdcIJENJUS5UU0U6ODI0Mi5JUV9DVVJSRU5DWV9HQUlOLkZZMjAxNAEAAAD9aw0AAwAAAAAAEXOyI1I91wgIkq1dUj3XCCtDSVEuVFNFOjgyNTEuSVFfTUlOT1JJVFlfSU5URVJFU1RfQ0YuRlkyMDA5AQAAADleDQADAAAAAACNbfAlUj3XCF5pKF1SPdcIJUNJUS5UU0U6ODI1MS5JUV9PVEhFUl9DQV9TVVBQTC5GWTIwMTkBAAAAOV4NAAIAAAAEMTM1OQEIAAAABQAAAAExAQAAAAoxOTY3MDA0Nzk0AwAAAAI3OQIAAAAEMTA1NQQAAAABMAcAAAAJOS8xOS8yMDE5CAAAAAkyLzI4LzIwMTkJAAAAATCz4PAlUj3XCG9fgF1SPdcIIUNJUS5TR1g6QzMxLklRX1FVSUNLX1JBVElPLkZZMjAxMAEAAADSUSUAAgAAAAgzLjIyNzM5OQEIAAAABQAAAAExAQAAAAoxNTQxOTY4OTI0AwAAAAMxMzgCAAAABDQxMjEEAAAAATAHAAAA</t>
  </si>
  <si>
    <t>CTkvMTkvMjAxOQgAAAAKMTIvMzEvMjAxMAkAAAABMCLDIh5SPdcIcV22XlI91wgoQ0lRLlRTRTozMDk5LklRX1RPVEFMX0xJQUJfRVFVSVRZLkZZMjAxMAEAAAA5WoYGAgAAAAcxMjM4MDA2AQgAAAAFAAAAATEBAAAACjEzODk1NzY0ODIDAAAAAjc5AgAAAAQxMDEzBAAAAAEwBwAAAAk5LzE5LzIwMTkIAAAACTMvMzEvMjAxMAkAAAABMOdmpSdSPdcIJkfnXFI91wguQ0lRLlRTRTo4MjQyLklRX09USEVSX0ZJTkFOQ0VfQUNUX1NVUFBMLkZZMjAxMwEAAAD9aw0AAgAAAAQtMjU4AQgAAAAFAAAAATEBAAAACjE2MjM5NDE3NDEDAAAAAjc5AgAAAAQyMDUwBAAAAAEwBwAAAAk5LzE5LzIwMTkIAAAACTMvMzEvMjAxMwkAAAABMBFzsiNSPdcIp8m1XVI91wgmQ0lRLlRTRTo4MjQyLklRX05FVF9ERUJUX0lTU1VFRC5GWTIwMDkBAAAA/WsNAAIAAAAFMTg2NzYBCAAAAAUAAAABMQEAAAAKMTM4MjY2MTMyMgMAAAACNzkCAAAABDIwMDMEAAAAATAHAAAACTkvMTkvMjAxOQgAAAAJMy8zMS8yMDA5CQAAAAEwXdexI1I91wjSrbhdUj3XCBlDSVEuVFNFOjgyMzMuSVFfQUQuRlkyMDEzAQAAAHVdDQACAAAABy0yMjc1NDABCAAAAAUAAAABMQEAAAAKMTcxNjEzNDIyMAMAAAACNzkCAAAABDEwNzUEAAAAATAHAAAACTkvMTkvMjAxOQgAAAAJMi8yOC8yMDEzCQAAAAEwDp47KFI91wieFRVdUj3XCBlDSVEuVFNFOjgyNDIu</t>
  </si>
  <si>
    <t>SVFfQUQuRlkyMDEwAQAAAP1rDQACAAAABi04NjY1NAEIAAAABQAAAAExAQAAAAoxMzgyNjYxMDYzAwAAAAI3OQIAAAAEMTA3NQQAAAABMAcAAAAJOS8xOS8yMDE5CAAAAAkzLzMxLzIwMTAJAAAAATA0/rEjUj3XCGvwp11SPdcIKUNJUS5UU0U6ODI1MS5JUV9DT01NT05fUFJFRl9ESVZfQ0YuRlkyMDExAQAAADleDQACAAAABS0xMzE4AQgAAAAFAAAAATEBAAAACjE0NTgyNDIwMDIDAAAAAjc5AgAAAAQyMDcyBAAAAAEwBwAAAAk5LzE5LzIwMTkIAAAACTIvMjgvMjAxMQkAAAABMJq68CVSPdcIZj1bXVI91wgcQ0lRLlRTRTo4MjMzLklRX0VCSVRBLkZZMjAwOQEAAAB1XQ0AAgAAAAUyNDkxNAEIAAAABQAAAAExAQAAAAoxMzY5MTgwNzg3AwAAAAI3OQIAAAAGMTAwNjg5BAAAAAEwBwAAAAk5LzE5LzIwMTkIAAAACTIvMjgvMjAwOQkAAAABMEvbOihSPdcIr93wXFI91wgkQ0lRLlRTRTozMDg2LklRX0lOQ19FUVVJVFlfQ0YuRlkyMDA5AQAAANJfDQACAAAABC0xMjIBCAAAAAUAAAABMQEAAAAKMTM3MzE2MDI1NQMAAAACNzkCAAAABDIwODYEAAAAATAHAAAACTkvMTkvMjAxOQgAAAAJMi8yOC8yMDA5CQAAAAEwsLsdJ1I91wgZvTRdUj3XCB5DSVEuVFNFOjgyNTIuSVFfSU5DX1RBWC5GWTIwMTEBAAAAQVUNAAIAAAAFLTgxMzEBCAAAAAUAAAABMQEAAAAKMTQ2MjY1MjkxMAMAAAACNzkCAAAAAjc1BAAAAAEw</t>
  </si>
  <si>
    <t>BwAAAAk5LzE5LzIwMTkIAAAACTMvMzEvMjAxMQkAAAABMKFQiiVSPdcITd9nXVI91wgZQ0lRLk5ZU0U6SldOLklRX05JLkZZMjAxMgEAAADXfQAAAgAAAAM2ODMBCAAAAAUAAAABMQEAAAAKMTY2NDE4ODQ1MQMAAAADMTYwAgAAAAIxNQQAAAABMAcAAAAJOS8xOS8yMDE5CAAAAAkxLzI4LzIwMTIJAAAAATA7PV8jUj3XCJcS211SPdcIIUNJUS5OWVNFOkpXTi5JUV9JTkNfRVFVSVRZLkZZMjAxMAEAAADXfQAAAwAAAAAAZsheI1I91wibRMldUj3XCB9DSVEuVFNFOjgyNTEuSVFfRUJJVF9JTlQuRlkyMDE1AQAAADleDQACAAAACTI5LjE1Mzg0NgEIAAAABQAAAAExAQAAAAoxNzQyMjQzNjc4AwAAAAI3OQIAAAAENDE4OQQAAAABMAcAAAAJOS8xOS8yMDE5CAAAAAkyLzI4LzIwMTUJAAAAATDG1nYeUj3XCBfHs15SPdcIJ0NJUS5UU0U6MzA4Ni5JUV9UT1RBTF9SRVYuRlkyMDE1Li4uLkpQWQEAAADSXw0AAgAAAAcxMTQ5NTI5AQgAAAAFAAAAATEBAAAACjE3NDIyNDM3NzcDAAAAAjc5AgAAAAIyOAQAAAABMAcAAAAJOS8xOS8yMDE5CAAAAAkyLzI4LzIwMTUJAAAAATDf5WUdUj3XCMO86F5SPdcIKUNJUS5UU0U6ODIzMy5JUV9BU1NFVF9XUklURURPV05fQ0YuRlkyMDE4AQAAAHVdDQADAAAAAAACxTsoUj3XCAQQAl1SPdcILUNJUS5OQVNEQVFHUzpBTVpOLklRX1RPVEFMX0RFQlRfSVNTVUVELkZZMjAxNgEA</t>
  </si>
  <si>
    <t>AAA9SQAAAgAAAAM2MTgBCAAAAAUAAAABMQEAAAAKMTk0MzUwNzE2NgMAAAADMTYwAgAAAAQyMTYxBAAAAAEwBwAAAAk5LzE5LzIwMTkIAAAACjEyLzMxLzIwMTYJAAAAATA/OzogUj3XCKoNaV5SPdcIJkNJUS5UU0U6ODkwNS5JUV9ERUZfVEFYX0xJQUJfTFQuRlkyMDEyAQAAAAjAVAADAAAAAADf1dgkUj3XCCaifV1SPdcIK0NJUS5OQVNEQVFHUzpBTVpOLklRX0NBU0hfQ09OVkVSU0lPTi5GWTIwMTYBAAAAPUkAAAIAAAAKLTI5LjY0MzQzOAEIAAAABQAAAAExAQAAAAoxOTQzNTA3MTY2AwAAAAMxNjACAAAABDQxODQEAAAAATAHAAAACTkvMTkvMjAxOQgAAAAKMTIvMzEvMjAxNgkAAAABMPu+ZR1SPdcIxMfdXlI91wgmQ0lRLk5BU0RBUUdTOkFNWk4uSVFfRUJJVERBX0lOVC5GWTIwMTEBAAAAPUkAAAIAAAAJMjYuMjkyMzA3AQgAAAAFAAAAATEBAAAACjE2NTU3MTI1NTQDAAAAAzE2MAIAAAAENDE5MAQAAAABMAcAAAAJOS8xOS8yMDE5CAAAAAoxMi8zMS8yMDExCQAAAAEwBJhlHVI91wjPq+BeUj3XCCRDSVEuU0dYOkMzMS5JUV9QUkVGX0RJVl9PVEhFUi5GWTIwMTQBAAAA0lElAAMAAAAAAHgiVSJSPdcIui4CXlI91wgiQ0lRLlRTRTo4MjUyLklRX1NBTEVfUFBFX0NGLkZZMjAxNgEAAABBVQ0AAwAAAAAAPOzXJFI91wjEkYNdUj3XCC1DSVEuTkFTREFRR1M6QU1aTi5JUV9GSVhFRF9BU1NFVF9UVVJO</t>
  </si>
  <si>
    <t>Uy5GWTIwMDcBAAAAPUkAAAIAAAAJNDAuMTQ4ODQ5AQgAAAAFAAAAATEBAAAACjEzMTM3Nzg1MzIDAAAAAzE2MAIAAAAENDA2NgQAAAABMAcAAAAJOS8xOS8yMDE5CAAAAAoxMi8zMS8yMDA3CQAAAAEwEXFlHVI91whp9OJeUj3XCCBDSVEuTkFTREFRR1M6QU1aTi5JUV9DT0dTLkZZMjAxNgEAAAA9SQAAAgAAAAU4ODI2NQEIAAAABQAAAAExAQAAAAoxOTQzNTA3MTY2AwAAAAMxNjACAAAAAjM0BAAAAAEwBwAAAAk5LzE5LzIwMTkIAAAACjEyLzMxLzIwMTYJAAAAATCFFDogUj3XCMC/aF5SPdcIH0NJUS5UU0U6ODIzMy5JUV9EQV9TVVBQTC5GWTIwMTkBAAAAdV0NAAIAAAAFMTk5MjYBCAAAAAUAAAABMQEAAAAKMTk2NzAwNDc1NwMAAAACNzkCAAAAAjQxBAAAAAEwBwAAAAk5LzE5LzIwMTkIAAAACTIvMjgvMjAxOQkAAAABMGvsOyhSPdcIFBAXXVI91wgbQ0lRLlRTRTo4MjQyLklRX0FQSUMuRlkyMDEwAQAAAP1rDQACAAAABTM3MTcyAQgAAAAFAAAAATEBAAAACjEzODI2NjEwNjMDAAAAAjc5AgAAAAQxMDg0BAAAAAEwBwAAAAk5LzE5LzIwMTkIAAAACTMvMzEvMjAxMAkAAAABMDT+sSNSPdcIa/CnXVI91wgmQ0lRLlRTRTo4MjMzLklRX0RFRl9UQVhfTElBQl9MVC5GWTIwMTQBAAAAdV0NAAIAAAAEOTA4MQEIAAAABQAAAAExAQAAAAoxNjgzMzEyMjAwAwAAAAI3OQIAAAAEMTAyNwQAAAABMAcAAAAJOS8x</t>
  </si>
  <si>
    <t>OS8yMDE5CAAAAAkyLzI4LzIwMTQJAAAAATAwKTsoUj3XCE2K+VxSPdcIIkNJUS5OWVNFOkpXTi5JUV9MRVZFUkVEX0ZDRi5GWTIwMDgBAAAA130AAAIAAAAILTY1OS4zNzUBCAAAAAUAAAABMQEAAAAKMTM0MzAxNDg0NwMAAAADMTYwAgAAAAQ0NDIyBAAAAAEwBwAAAAk5LzE5LzIwMTkIAAAACDIvMi8yMDA4CQAAAAEw/aFeI1I91whmOc1dUj3XCCBDSVEuVFNFOjMwODYuSVFfUkRfRVhQX0ZOLkZZMjAxNwEAAADSXw0AAwAAAAAAsKymJlI91wjMeTddUj3XCBxDSVEuVFNFOjMwODYuSVFfREFfQ0YuRlkyMDE3AQAAANJfDQACAAAABTE3NTQ4AQgAAAAFAAAAATEBAAAACjE4NDU1NTUwMTIDAAAAAjc5AgAAAAQyMTYwBAAAAAEwBwAAAAk5LzE5LzIwMTkIAAAACTIvMjgvMjAxNwkAAAABMKjTpiZSPdcIvE1AXVI91wglQ0lRLlRTRTozMDg2LklRX0JBU0lDX0VQU19JTkNMLkZZMjAxOQEAAADSXw0AAgAAAAoxMDQuNTUwMTQ3AQgAAAAFAAAAATEBAAAACjE5NjcwMDQ3MjgDAAAAAjc5AgAAAAE5BAAAAAEwBwAAAAk5LzE5LzIwMTkIAAAACTIvMjgvMjAxOQkAAAABMFf6piZSPdcIu38nXVI91wgiQ0lRLlRTRTo4MjQyLklRX0RBX1NVUFBMX0NGLkZZMjAxNQEAAAD9aw0AAgAAAAUxNTE0OQEIAAAABQAAAAExAQAAAAoxNzQ0OTQ2MjcwAwAAAAI3OQIAAAAEMjE3MQQAAAABMAcAAAAJOS8xOS8yMDE5CAAAAAkz</t>
  </si>
  <si>
    <t>LzMxLzIwMTUJAAAAATBdCa4jUj3XCBKBpV1SPdcIKUNJUS5OQVNEQVFHUzpBTVpOLklRX0NVUlJFTkNZX0dBSU4uRlkyMDE0AQAAAD1JAAACAAAABC0xMjcBCAAAAAUAAAABMQEAAAAKMTgyNzEyMzM1NQMAAAADMTYwAgAAAAIzOAQAAAABMAcAAAAJOS8xOS8yMDE5CAAAAAoxMi8zMS8yMDE0CQAAAAEwJrZbIFI91wgL/mdeUj3XCBlDSVEuVFNFOjgyNTIuSVFfUkUuRlkyMDE0AQAAAEFVDQACAAAABjIzNjI3NAEIAAAABQAAAAExAQAAAAoxNjg2MDE4MTUzAwAAAAI3OQIAAAAEMTIyMgQAAAABMAcAAAAJOS8xOS8yMDE5CAAAAAkzLzMxLzIwMTQJAAAAATBKntckUj3XCKPDcV1SPdcII0NJUS5OWVNFOkpXTi5JUV9ESUxVVF9XRUlHSFQuRlkyMDA5AQAAANd9AAACAAAABTIxOS4yAP2hXiNSPdcIdJLeXVI91wgqQ0lRLk5ZU0U6SldOLklRX1RPVEFMX0VRVUlUWS5GWTIwMTMuLi4uSlBZAQAAANd9AAACAAAACTE3NjkzMy4zNwEIAAAABQAAAAExAQAAAAoxNzIzNzkxNzg1AwAAAAI3OQIAAAAEMTI3NQQAAAABMAcAAAAJOS8xOS8yMDE5CAAAAAgyLzIvMjAxMwkAAAABMKD0KB1SPdcIyrHzXlI91wgjQ0lRLk5ZU0U6TS5JUV9ESUxVVF9FUFNfRVhDTC5GWTIwMTkBAAAAi9oEAAIAAAAEMy41NgEIAAAABQAAAAExAQAAAAoxOTUyNTM1Mzc4AwAAAAMxNjACAAAAAzE0MgQAAAABMAcAAAAJOS8xOS8yMDE5CAAA</t>
  </si>
  <si>
    <t>AAgyLzIvMjAxOQkAAAABMJKTbiBSPdcIGjtZXlI91wgfQ0lRLlRTRTo4MjUxLklRX1RPVEFMX0NBLkZZMjAwOQEAAAA5Xg0AAgAAAAUyODM3MwEIAAAABQAAAAExAQAAAAoxMzczNzA2ODA3AwAAAAI3OQIAAAAEMTAwOAQAAAABMAcAAAAJOS8xOS8yMDE5CAAAAAkyLzI4LzIwMDkJAAAAATCNbfAlUj3XCKRTWl1SPdcII0NJUS5UU0U6ODIzMy5JUV9GSU5JU0hFRF9JTlYuRlkyMDE2AQAAAHVdDQACAAAABTQxMTY4AQgAAAAFAAAAATEBAAAACjE3OTQ5NzY4MzYDAAAAAjc5AgAAAAQzMDc1BAAAAAEwBwAAAAk5LzE5LzIwMTkIAAAACTIvMjkvMjAxNgkAAAABMJl3OyhSPdcIMU0BXVI91wgkQ0lRLlRTRTo4MjUxLklRX0VCSVREQS5GWTIwMDkuLi4uSlBZAQAAADleDQACAAAABTE1MzAzAQgAAAAFAAAAATEBAAAACjEzNzM3MDY4MDcDAAAAAjc5AgAAAAQ0MDUxBAAAAAEwBwAAAAk5LzE5LzIwMTkIAAAACTIvMjgvMjAwOQkAAAABMM9/KB1SPdcIHhDnXlI91wgjQ0lRLlRTRTo4MjUxLklRX0lOVEVSRVNUX0VYUC5GWTIwMTEBAAAAOV4NAAIAAAAELTk5MAEIAAAABQAAAAExAQAAAAoxNDU4MjQyMDAyAwAAAAI3OQIAAAACODIEAAAAATAHAAAACTkvMTkvMjAxOQgAAAAJMi8yOC8yMDExCQAAAAEwp5PwJVI91whT+kFdUj3XCCZDSVEuTllTRTpNLklRX0RFRl9UQVhfQVNTRVRTX0xULkZZMjAwOAEAAACL2gQA</t>
  </si>
  <si>
    <t>AwAAAAAAEtR1IVI91wgdO0teUj3XCBpDSVEuTllTRTpKV04uSVFfRUJULkZZMjAxOAEAAADXfQAAAgAAAAM3OTABCAAAAAUAAAABMQEAAAAKMTk1MDE1MTYzMgMAAAADMTYwAgAAAAMxMzkEAAAAATAHAAAACTkvMTkvMjAxOQgAAAAIMi8zLzIwMTgJAAAAATC4Uo8iUj3XCIdr0F1SPdcIKUNJUS5UU0U6ODI1MS5JUV9UT1RBTF9ERUJUX0NBUElUQUwuRlkyMDA4AQAAADleDQACAAAABzMwLjg4ODUBCAAAAAUAAAABMQEAAAAKMTA0MTI4NzM3OQMAAAACNzkCAAAABDQxODYEAAAAATAHAAAACTkvMTkvMjAxOQgAAAAJMi8yOS8yMDA4CQAAAAEwkyUyH1I91wgGirteUj3XCCFDSVEuVFNFOjgyMzMuSVFfVE9UQUxfREVCVC5GWTIwMDkBAAAAdV0NAAIAAAAGMTAyMjM1AQgAAAAFAAAAATEBAAAACjEzNjkxODA3ODcDAAAAAjc5AgAAAAQ0MTczBAAAAAEwBwAAAAk5LzE5LzIwMTkIAAAACTIvMjgvMjAwOQkAAAABMEvbOihSPdcIAN4MXVI91wggQ0lRLlRTRTozMDg2LklRX09USEVSX1JFVi5GWTIwMTkBAAAA0l8NAAMAAAAAAFf6piZSPdcICyEfXVI91wgoQ0lRLk5ZU0U6VEdULklRX0NVUlJFTlRfUE9SVF9ERUJULkZZMjAwOQEAAABmqQIAAgAAAAQxMjYyAQgAAAAFAAAAATEBAAAACjE0MzU1NzEyNzADAAAAAzE2MAIAAAAEMTI5NwQAAAABMAcAAAAJOS8xOS8yMDE5CAAAAAkxLzMxLzIwMDkJAAAAATDWPHoh</t>
  </si>
  <si>
    <t>Uj3XCBsjIl5SPdcIGUNJUS5OWVNFOkpXTi5JUV9HVy5GWTIwMTABAAAA130AAAIAAAACNTMBCAAAAAUAAAABMQEAAAAKMTUyOTM5OTMzNAMAAAADMTYwAgAAAAQxMTcxBAAAAAEwBwAAAAk5LzE5LzIwMTkIAAAACTEvMzAvMjAxMAkAAAABMFzvXiNSPdcIaSjFXVI91wgkQ0lRLlRTRTo4OTA1LklRX1VOTEVWRVJFRF9GQ0YuRlkyMDE3AQAAAAjAVAACAAAABy0xMDMyNTEBCAAAAAUAAAABMQEAAAAKMTg0NTU1NDkxNQMAAAACNzkCAAAABDQ0MjMEAAAAATAHAAAACTkvMTkvMjAxOQgAAAAJMi8yOC8yMDE3CQAAAAEwtkt5JFI91wi+dX9dUj3XCCdDSVEuVFNFOjgyNDIuSVFfTUFSS0VUQ0FQLjIwMTEvMi8yOC5KUFkBAAAA/WsNAAIAAAAMMTI3Njk3LjM5NzMyAQYAAAAFAAAAATEBAAAACjE0MzAwNjAwMTYDAAAAAjc5AgAAAAYxMDAwNTQEAAAAATAHAAAACTIvMjgvMjAxMXlwCz1SPdcI1lxEc1I91wgqQ0lRLk5BU0RBUUdTOkFNWk4uSVFfUkVUVVJOX0NBUElUQUwuRlkyMDEzAQAAAD1JAAACAAAABjMuMjkyOAEIAAAABQAAAAExAQAAAAoxNzc0MDY0MjE2AwAAAAMxNjACAAAABDQzNjMEAAAAATAHAAAACTkvMTkvMjAxOQgAAAAKMTIvMzEvMjAxMwkAAAABMASYZR1SPdcIF6znXlI91wgkQ0lRLlNHWDpDMzEuSVFfTkVUX1JFTlRBTF9FWFAuRlkyMDE1AQAAANJRJQACAAAABjE0Ljk0NgEIAAAABQAAAAEx</t>
  </si>
  <si>
    <t>AQAAAAoxODM0MTI2MzE5AwAAAAMxMzgCAAAABTI0MjYxBAAAAAEwBwAAAAk5LzE5LzIwMTkIAAAACjEyLzMxLzIwMTUJAAAAATCbSVUiUj3XCGqY8V1SPdcIK0NJUS5OWVNFOkpXTi5JUV9SRVRVUk5fQ09NTU9OX0VRVUlUWS5GWTIwMDkBAAAA130AAAIAAAAHMzQuNDk0NgEIAAAABQAAAAExAQAAAAoxNDM2ODI0NzQzAwAAAAMxNjACAAAABTMzMzIwBAAAAAEwBwAAAAk5LzE5LzIwMTkIAAAACTEvMzEvMjAwOQkAAAABMGjXRB5SPdcIEs3GXlI91wgaQ0lRLlRTRTo4MjMzLklRX1JFVi5GWTIwMTUBAAAAdV0NAAIAAAAGODUxMzc0AQgAAAAFAAAAATEBAAAACjE3NDIyNDM3NTYDAAAAAjc5AgAAAAMxMTIEAAAAATAHAAAACTkvMTkvMjAxOQgAAAAJMi8yOC8yMDE1CQAAAAEwMCk7KFI91wg52AddUj3XCClDSVEuVFNFOjMwODYuSVFfVE9UQUxfREVCVF9DQVBJVEFMLkZZMjAxOQEAAADSXw0AAgAAAAcyOC4yNzQ0AQgAAAAFAAAAATEBAAAACjE5NjcwMDQ3MjgDAAAAAjc5AgAAAAQ0MTg2BAAAAAEwBwAAAAk5LzE5LzIwMTkIAAAACTIvMjgvMjAxOQkAAAABMJMlMh9SPdcIG4mYXlI91wglQ0lRLlRTRTo4MjMzLklRX1JFVFVSTl9DQVBJVEFMLkZZMjAxOAEAAAB1XQ0AAgAAAAYzLjY2ODkBCAAAAAUAAAABMQEAAAAKMTg5MTc4Mjk5NAMAAAACNzkCAAAABDQzNjMEAAAAATAHAAAACTkvMTkvMjAxOQgAAAAJ</t>
  </si>
  <si>
    <t>Mi8yOC8yMDE4CQAAAAEwoooxH1I91whvwZleUj3XCCBDSVEuTllTRTpKV04uSVFfUkRfRVhQX0ZOLkZZMjAxNQEAAADXfQAAAwAAAAAA3gOPIlI91wj4F8tdUj3XCB9DSVEuTllTRTpUR1QuSVFfREFfU1VQUEwuRlkyMDE0AQAAAGapAgACAAAABDE5OTYBCAAAAAUAAAABMQEAAAAKMTc4MDI1OTE5NwMAAAADMTYwAgAAAAI0MQQAAAABMAcAAAAJOS8xOS8yMDE5CAAAAAgyLzEvMjAxNAkAAAABMLaxeiFSPdcIrc8jXlI91wgjQ0lRLk5ZU0U6SldOLklRX1RPVEFMX0VRVUlUWS5GWTIwMDcBAAAA130AAAIAAAAEMjE2OQEIAAAABQAAAAExAQAAAAk4MDk3MjQ5OTEDAAAAAzE2MAIAAAAEMTI3NQQAAAABMAcAAAAJOS8xOS8yMDE5CAAAAAgyLzMvMjAwNwkAAAABMChCMRxSPdcIwlfhXFI91wgsQ0lRLlRTRTo4MjQyLklRX0RFQlRfRVFVSVZfT1BFUl9MRUFTRS5GWTIwMTMBAAAA/WsNAAIAAAAGMTg4NDQ4AQgAAAAFAAAAATEBAAAACjE2MjM5NDE3NDEDAAAAAjc5AgAAAAUyMTY3MQQAAAABMAcAAAAJOS8xOS8yMDE5CAAAAAkzLzMxLzIwMTMJAAAAATAeTLIjUj3XCGNrwl1SPdcIJENJUS5UU0U6ODI1Mi5JUV9PVEhFUl9MSUFCX0xULkZZMjAxOAEAAABBVQ0AAgAAAAUyMDUwNQEIAAAABQAAAAExAQAAAAoxODk0NTY3NzU2AwAAAAI3OQIAAAAEMTA2MgQAAAABMAcAAAAJOS8xOS8yMDE5CAAAAAkzLzMxLzIw</t>
  </si>
  <si>
    <t>MTgJAAAAATAeE9gkUj3XCL16YV1SPdcILUNJUS5OQVNEQVFHUzpBTVpOLklRX1RPVEFMX0RFQlRfSVNTVUVELkZZMjAwNwEAAAA9SQAAAgAAAAMxMTUBCAAAAAUAAAABMQEAAAAKMTMxMzc3ODUzMgMAAAADMTYwAgAAAAQyMTYxBAAAAAEwBwAAAAk5LzE5LzIwMTkIAAAACjEyLzMxLzIwMDcJAAAAATB74W4gUj3XCFOqVF5SPdcIHkNJUS5TR1g6QzMxLklRX1RPVEFMX0NMLkZZMjAwOQEAAADSUSUAAgAAAAgzNzM0Ljk3NwEIAAAABQAAAAExAQAAAAoxNDQxNDM0Njg1AwAAAAMxMzgCAAAABDEwMDkEAAAAATAHAAAACTkvMTkvMjAxOQgAAAAKMTIvMzEvMjAwOQkAAAABMFxXjSJSPdcI64HrXVI91wglQ0lRLk5BU0RBUUdTOkFNWk4uSVFfU0dBX1NVUFBMLkZZMjAwOAEAAAA9SQAAAgAAAAQyNDE5AQgAAAAFAAAAATEBAAAACjE0MjA4MjExNjEDAAAAAzE2MAIAAAADMTAyBAAAAAEwBwAAAAk5LzE5LzIwMTkIAAAACjEyLzMxLzIwMDgJAAAAATB74W4gUj3XCGbQVF5SPdcIIkNJUS5UU0U6MzA4Ni5JUV9BRFZFUlRJU0lORy5GWTIwMTMBAAAA0l8NAAIAAAAFMzEzNzkBCAAAAAUAAAABMQEAAAAKMTYyMDkwMjgzNQMAAAACNzkCAAAABDMwMTMEAAAAATAHAAAACTkvMTkvMjAxOQgAAAAJMi8yOC8yMDEzCQAAAAEwmgkeJ1I91wiQJh1dUj3XCCxDSVEuTllTRTpKV04uSVFfREVCVF9FUVVJVl9PUEVSX0xFQVNF</t>
  </si>
  <si>
    <t>LkZZMjAxMAEAAADXfQAAAgAAAAMzNDQBCAAAAAUAAAABMQEAAAAKMTUyOTM5OTMzNAMAAAADMTYwAgAAAAUyMTY3MQQAAAABMAcAAAAJOS8xOS8yMDE5CAAAAAkxLzMwLzIwMTAJAAAAATBc714jUj3XCEIj411SPdcIJ0NJUS5UU0U6ODkwNS5JUV9EQVlTX1BBWUFCTEVfT1VULkZZMjAxMwEAAAAIwFQAAgAAAAkxOC4zNDgwNjYBCAAAAAUAAAABMQEAAAAKMTYyMTIyOTAxMwMAAAACNzkCAAAABDQxODMEAAAAATAHAAAACTkvMTkvMjAxOQgAAAAJMi8yOC8yMDEzCQAAAAEwZUt3HlI91wg+FcJeUj3XCCpDSVEuVFNFOjMwODYuSVFfSU5URVJFU1RfSU5WRVNUX0lOQy5GWTIwMTMBAAAA0l8NAAIAAAADODI4AQgAAAAFAAAAATEBAAAACjE2MjA5MDI4MzUDAAAAAjc5AgAAAAI2NQQAAAABMAcAAAAJOS8xOS8yMDE5CAAAAAkyLzI4LzIwMTMJAAAAATCaCR4nUj3XCEpeJV1SPdcIKENJUS5OWVNFOkpXTi5JUV9HV19JTlRBTl9BTU9SVF9DRi5GWTIwMTkBAAAA130AAAIAAAACMTEBCAAAAAUAAAABMQEAAAAKMTk1MDE1MTYxOAMAAAADMTYwAgAAAAQyMTgyBAAAAAEwBwAAAAk5LzE5LzIwMTkIAAAACDIvMi8yMDE5CQAAAAEwpnmPIlI91whqmOpdUj3XCCRDSVEuVFNFOjg5MDUuSVFfSU5DX0VRVUlUWV9DRi5GWTIwMTABAAAACMBUAAIAAAAELTM5NAEIAAAABQAAAAExAQAAAAoxMzY3OTE0OTg5AwAAAAI3OQIA</t>
  </si>
  <si>
    <t>AAAEMjA4NgQAAAABMAcAAAAJOS8xOS8yMDE5CAAAAAkyLzIwLzIwMTAJAAAAATDurtgkUj3XCH4GfV1SPdcIJENJUS5OQVNEQVFHUzpBTVpOLklRX1RPVEFMX0NMLkZZMjAxNQEAAAA9SQAAAgAAAAUzMzg4NwEIAAAABQAAAAExAQAAAAoxODcyOTI3NDkzAwAAAAMxNjACAAAABDEwMDkEAAAAATAHAAAACTkvMTkvMjAxOQgAAAAKMTIvMzEvMjAxNQkAAAABMFHtOSBSPdcIlyptXlI91wgnQ0lRLk5ZU0U6TS5JUV9JTlZFU1RfU0VDVVJJVFlfQ0YuRlkyMDA5AQAAAIvaBAADAAAAAABqVD8hUj3XCJAeK15SPdcILUNJUS5OQVNEQVFHUzpBTVpOLklRX01JTk9SSVRZX0lOVEVSRVNULkZZMjAxNAEAAAA9SQAAAwAAAAAAXMY5IFI91wgDJWheUj3XCCxDSVEuTkFTREFRR1M6QU1aTi5JUV9UT1RBTF9SRVYuRlkyMDE5Li4uLkpQWQEAAAA9SQAAAwAAAAAA3QxmHVI91whNaepeUj3XCChDSVEuVFNFOjg5MDUuSVFfR1dfSU5UQU5fQU1PUlRfQ0YuRlkyMDExAQAAAAjAVAADAAAAAADurtgkUj3XCBdvbF1SPdcIMENJUS5UU0U6ODI1MS5JUV9UT1RBTF9PVVRTVEFORElOR19CU19EQVRFLkZZMjAxOQEAAAA5Xg0AAgAAAAkxMDEuMDk4NDUBBAAAAAUAAAABNQEAAAAKMTk2NzAwNDc5NAIAAAAFMjQxNTIGAAAAATCz4PAlUj3XCLHTXV1SPdcII0NJUS5TR1g6QzMxLklRX0NPTU1PTl9JU1NVRUQuRlkyMDE4AQAAANJR</t>
  </si>
  <si>
    <t>JQADAAAAAABM5VUiUj3XCNWYFF5SPdcIGUNJUS5OWVNFOlRHVC5JUV9BUi5GWTIwMTQBAAAAZqkCAAMAAAAAALaxeiFSPdcIQ+EWXlI91wgoQ0lRLk5ZU0U6VEdULklRX1RPVEFMX0RFQlRfRUJJVERBLkZZMjAxNwEAAABmqQIAAgAAAAgxLjc0MzMzMwEIAAAABQAAAAExAQAAAAoxOTQ5NDk4ODc2AwAAAAMxNjACAAAABDQxOTIEAAAAATAHAAAACTkvMTkvMjAxOQgAAAAJMS8yOC8yMDE3CQAAAAEw914jHlI91wjEedZeUj3XCDlDSVEuVFNFOjg5MDUuSVFfQ1VTVE9NX0JFVEEuLTEwNFcuMjAxMC8wMi8yMC4uXk4yMjUuSlBZLkgBAAAACMBUAAIAAAAQMS4yMDUxMzMyNDE1MzQ1NAA0WgU9Uj3XCBfHwFxSPdcIM0NJUS5OQVNEQVFHUzpBTVpOLklRX09USEVSX0ZJTkFOQ0VfQUNUX1NVUFBMLkZZMjAxNwEAAAA9SQAAAwAAAAAAdmI6IFI91wiNH3FeUj3XCB9DSVEuU0dYOkMzMS5JUV9TR0FfU1VQUEwuRlkyMDA5AQAAANJRJQACAAAABzQxMi42NDkBCAAAAAUAAAABMQEAAAAKMTQ0MTQzNDY4NQMAAAADMTM4AgAAAAMxMDIEAAAAATAHAAAACTkvMTkvMjAxOQgAAAAKMTIvMzEvMjAwOQkAAAABMFxXjSJSPdcITxjnXVI91wgqQ0lRLlRTRTo4MjQyLklRX0NVUlJFTlRfUE9SVF9MRUFTRVMuRlkyMDE5AQAAAP1rDQACAAAAAzc0OQEIAAAABQAAAAExAQAAAAoxOTY5MTU0NzMxAwAAAAI3OQIAAAAEMTA5MAQA</t>
  </si>
  <si>
    <t>AAABMAcAAAAJOS8xOS8yMDE5CAAAAAkzLzMxLzIwMTkJAAAAATC+j68jUj3XCCtK1V1SPdcIH0NJUS5OQVNEQVFHUzpBTVpOLklRX0VCVC5GWTIwMDcBAAAAPUkAAAIAAAADNjYwAQgAAAAFAAAAATEBAAAACjEzMTM3Nzg1MzIDAAAAAzE2MAIAAAADMTM5BAAAAAEwBwAAAAk5LzE5LzIwMTkIAAAACjEyLzMxLzIwMDcJAAAAATCHum4gUj3XCJS0ZV5SPdcIHENJUS5UU0U6ODI1MS5JUV9EQV9DRi5GWTIwMTUBAAAAOV4NAAIAAAAENTkyMQEIAAAABQAAAAExAQAAAAoxNzQyMjQzNjc4AwAAAAI3OQIAAAAEMjE2MAQAAAABMAcAAAAJOS8xOS8yMDE5CAAAAAkyLzI4LzIwMTUJAAAAATCNbfAlUj3XCNimQ11SPdcIKUNJUS5OQVNEQVFHUzpBTVpOLklRX1NBTEVfSU5UQU5fQ0YuRlkyMDE0AQAAAD1JAAADAAAAAABcxjkgUj3XCOCvUl5SPdcII0NJUS5OWVNFOkpXTi5JUV9CRVRBXzJZUi4yMDE2LzAxLzMwAQAAANd9AAACAAAAETAuNzk4ODc2OTQ5Nzc2MjM5AI5dqT1SPdcI3uLZXFI91wgtQ0lRLlRTRTo4MjUxLklRX0NBU0hfQ09OVkVSU0lPTi5GWTIwMTguLi4uSlBZAQAAADleDQACAAAACC0yLjIzMzA3AQgAAAAFAAAAATEBAAAACjE4OTE3ODI4NzQDAAAAAjc5AgAAAAQ0MTg0BAAAAAEwBwAAAAk5LzE5LzIwMTkIAAAACTIvMjgvMjAxOAkAAAABMJBCKR1SPdcIIBbzXlI91wgiQ0lRLk5ZU0U6TS5JUV9D</t>
  </si>
  <si>
    <t>QVNIX0lOVEVSRVNULkZZMjAxOAEAAACL2gQAAgAAAAMzNjEBCAAAAAUAAAABMQEAAAAKMTk1MjUzNTM3MQMAAAADMTYwAgAAAAQzMDI4BAAAAAEwBwAAAAk5LzE5LzIwMTkIAAAACDIvMy8yMDE4CQAAAAEwkpNuIFI91wi4LzNeUj3XCCJDSVEuTllTRTpKV04uSVFfR0FJTl9BU1NFVFMuRlkyMDE4AQAAANd9AAADAAAAAAC4Uo8iUj3XCMC55V1SPdcIJUNJUS5UU0U6ODkwNS5JUV9MVF9ERUJUX0VRVUlUWS5GWTIwMTYBAAAACMBUAAIAAAAHODQuNTMyMgEIAAAABQAAAAExAQAAAAoxNzk0OTc2ODMwAwAAAAI3OQIAAAAENDA4NQQAAAABMAcAAAAJOS8xOS8yMDE5CAAAAAkyLzI5LzIwMTYJAAAAATCfOkQeUj3XCH62uV5SPdcIJkNJUS5OWVNFOkpXTi5JUV9JTlZFU1RfTE9BTlNfQ0YuRlkyMDEyAQAAANd9AAACAAAAAi03AQgAAAAFAAAAATEBAAAACjE2NjQxODg0NTEDAAAAAzE2MAIAAAAEMjAzMgQAAAABMAcAAAAJOS8xOS8yMDE5CAAAAAkxLzI4LzIwMTIJAAAAATBIZV8jUj3XCItg211SPdcILENJUS5UU0U6ODI0Mi5JUV9JTVBVVF9PUEVSX0xFQVNFX0RFUFIuRlkyMDEyAQAAAP1rDQACAAAADDIxNjk4LjA2NDEyOAEIAAAABQAAAAExAQAAAAoxNTU0MzM3MTE3AwAAAAI3OQIAAAAFMjE2NzMEAAAAATAHAAAACTkvMTkvMjAxOQgAAAAJMy8zMS8yMDEyCQAAAAEwKCWyI1I91wjOLbVdUj3XCCBDSVEu</t>
  </si>
  <si>
    <t>TllTRTpKV04uSVFfUEFSVF9USU1FLkZZMjAxMwEAAADXfQAAAwAAAAAALYxfI1I91whHYMZdUj3XCB9DSVEuVFNFOjMwOTkuSVFfT1BFUl9JTkMuRlkyMDE3AQAAADlahgYCAAAABTIzOTM2AQgAAAAFAAAAATEBAAAACjE4NDc5MTIzNDIDAAAAAjc5AgAAAAIyMQQAAAABMAcAAAAJOS8xOS8yMDE5CAAAAAkzLzMxLzIwMTcJAAAAATCwux0nUj3XCJ6QRF1SPdcIJkNJUS5UU0U6MzA4Ni5JUV9ORVRfREVCVF9FQklUREEuRlkyMDE2AQAAANJfDQACAAAACDIuMjM3NDg5AQgAAAAFAAAAATEBAAAACjE3OTUyMjQ3MzMDAAAAAjc5AgAAAAQ0MTkzBAAAAAEwBwAAAAk5LzE5LzIwMTkIAAAACTIvMjkvMjAxNgkAAAABMKr+MR9SPdcIOTy7XlI91wgcQ0lRLk5ZU0U6VEdULklRX0NBUEVYLkZZMjAxNwEAAABmqQIAAgAAAAUtMTU0NwEIAAAABQAAAAExAQAAAAoxOTQ5NDk4ODc2AwAAAAMxNjACAAAABDIwMjEEAAAAATAHAAAACTkvMTkvMjAxOQgAAAAJMS8yOC8yMDE3CQAAAAEwKF91IVI91wjyNBxeUj3XCChDSVEuVFNFOjgyNTIuSVFfR1dfSU5UQU5fQU1PUlRfQ0YuRlkyMDA5AQAAAEFVDQADAAAAAAAKA4olUj3XCEhDZ11SPdcIM0NJUS5TR1g6QzMxLklRX1RPVEFMX09VVFNUQU5ESU5HX0ZJTElOR19EQVRFLkZZMjAxNQEAAADSUSUAAgAAAAg0MjQ3Ljk3NAEEAAAABQAAAAE1AQAAAAoxODM0MTI2MzE5AgAA</t>
  </si>
  <si>
    <t>AAUyNDE1MwYAAAABMGVwVSJSPdcIyQ0HXlI91wggQ0lRLk5ZU0U6SldOLklRX0xUX0lOVkVTVC5GWTIwMTIBAAAA130AAAMAAAAAADs9XyNSPdcI7bPSXVI91wgeQ0lRLlRTRTo4MjUxLklRX1NUX0RFQlQuRlkyMDE4AQAAADleDQACAAAABDEwMDABCAAAAAUAAAABMQEAAAAKMTg5MTc4Mjg3NAMAAAACNzkCAAAABDEwNDYEAAAAATAHAAAACTkvMTkvMjAxOQgAAAAJMi8yOC8yMDE4CQAAAAEwmrrwJVI91whF325dUj3XCB1DSVEuVFNFOjgyMzMuSVFfQ09NTU9OLkZZMjAxMgEAAAB1XQ0AAgAAAAU1NjAyNQEIAAAABQAAAAExAQAAAAoxNzE2MTM0MDk4AwAAAAI3OQIAAAAEMTEwMwQAAAABMAcAAAAJOS8xOS8yMDE5CAAAAAkyLzI5LzIwMTIJAAAAATCZdzsoUj3XCLvuDV1SPdcIH0NJUS5OWVNFOk0uSVFfTkVUX0NIQU5HRS5GWTIwMTIBAAAAi9oEAAIAAAAEMTM2MwEIAAAABQAAAAExAQAAAAoxNjY4MjA0NTAwAwAAAAMxNjACAAAABDIwOTMEAAAAATAHAAAACTkvMTkvMjAxOQgAAAAJMS8yOC8yMDEyCQAAAAEwSMk/IVI91wjKLjpeUj3XCB9DSVEuU0dYOkMzMS5JUV9GVUxMX1RJTUUuRlkyMDE4AQAAANJRJQACAAAABDg0OTgATOVVIlI91wgSLxBeUj3XCBtDSVEuTllTRTpNLklRX0dBX0VYUC5GWTIwMTQBAAAAi9oEAAMAAAAAAGjwPyFSPdcIfzo2XlI91wgtQ0lRLlRTRTo4MjQyLklRX0RFRl9UQVhf</t>
  </si>
  <si>
    <t>QVNTRVRTX0NVUlJFTlQuRlkyMDExAQAAAP1rDQACAAAABDQyNzkBCAAAAAUAAAABMQEAAAAKMTQ2MDcxNzY4OQMAAAACNzkCAAAABDExMTcEAAAAATAHAAAACTkvMTkvMjAxOQgAAAAJMy8zMS8yMDExCQAAAAEwKCWyI1I91wi+IrldUj3XCDhDSVEuU0dYOkMzMS5JUV9DVVNUT01fQkVUQS4tMTA0Vy4yMDE2LzEyLzMxLi5eTjIyNS5KUFkuSAEAAADSUSUAAgAAABEwLjc3NTczMDcxODg5NjQ0MQA0WgU9Uj3XCIxiwVxSPdcIIkNJUS5UU0U6ODI1MS5JUV9RVUlDS19SQVRJTy5GWTIwMTIBAAAAOV4NAAIAAAAIMC4zMDQyMjQBCAAAAAUAAAABMQEAAAAKMTU1MTcyMTYxOAMAAAACNzkCAAAABDQxMjEEAAAAATAHAAAACTkvMTkvMjAxOQgAAAAJMi8yOS8yMDEyCQAAAAEwtK92HlI91wgHvLdeUj3XCDNDSVEuVFNFOjg5MDUuSVFfQ0hBTkdFX09USEVSX05FVF9PUEVSX0FTU0VUUy5GWTIwMTEBAAAACMBUAAIAAAAFMTA0MDUBCAAAAAUAAAABMQEAAAAKMTQ1ODI0MTk2NAMAAAACNzkCAAAABDIwNDUEAAAAATAHAAAACTkvMTkvMjAxOQgAAAAJMi8yMC8yMDExCQAAAAEw7q7YJFI91wi8ho5dUj3XCCBDSVEuVFNFOjg5MDUuSVFfU1RfSU5WRVNULkZZMjAxMQEAAAAIwFQAAgAAAAUxMDAwMAEIAAAABQAAAAExAQAAAAoxNDU4MjQxOTY0AwAAAAI3OQIAAAAEMTA2OQQAAAABMAcAAAAJOS8xOS8yMDE5CAAAAAky</t>
  </si>
  <si>
    <t>LzIwLzIwMTEJAAAAATDurtgkUj3XCIKXll1SPdcIL0NJUS5UU0U6ODI1Mi5JUV9JTVBVVF9PUEVSX0xFQVNFX0lOVF9FWFAuRlkyMDE0AQAAAEFVDQACAAAACTk1MC44Mjg2NAEIAAAABQAAAAExAQAAAAoxNjg2MDE4MTUzAwAAAAI3OQIAAAAFMjE2NzIEAAAAATAHAAAACTkvMTkvMjAxOQgAAAAJMy8zMS8yMDE0CQAAAAEwtOyKJVI91wgXxJtdUj3XCClDSVEuVFNFOjg5MDUuSVFfVE9UQUxfREVCVF9DQVBJVEFMLkZZMjAxMQEAAAAIwFQAAgAAAAU0Ni45MgEIAAAABQAAAAExAQAAAAoxNDU4MjQxOTY0AwAAAAI3OQIAAAAENDE4NgQAAAABMAcAAAAJOS8xOS8yMDE5CAAAAAkyLzIwLzIwMTEJAAAAATBwJHceUj3XCBT5ml5SPdcIKUNJUS5OQVNEQVFHUzpBTVpOLklRX0NVUlJFTlRfUkFUSU8uRlkyMDE1AQAAAD1JAAACAAAACDEuMDUzNjQ4AQgAAAAFAAAAATEBAAAACjE4NzI5Mjc0OTMDAAAAAzE2MAIAAAAENDAzMAQAAAABMAcAAAAJOS8xOS8yMDE5CAAAAAoxMi8zMS8yMDE1CQAAAAEw+75lHVI91wiBsd5eUj3XCC5DSVEuU0dYOkMzMS5JUV9JTVBVVF9PUEVSX0xFQVNFX0lOVF9FWFAuRlkyMDE1AQAAANJRJQACAAAACTE0LjYyNDUxMwEIAAAABQAAAAExAQAAAAoxODM0MTI2MzE5AwAAAAMxMzgCAAAABTIxNjcyBAAAAAEwBwAAAAk5LzE5LzIwMTkIAAAACjEyLzMxLzIwMTUJAAAAATCbSVUiUj3X</t>
  </si>
  <si>
    <t>CMHmBl5SPdcILUNJUS5UU0U6ODI1Mi5JUV9ERUZfVEFYX0FTU0VUU19DVVJSRU5ULkZZMjAxNgEAAABBVQ0AAgAAAAQ1NTY5AQgAAAAFAAAAATEBAAAACjE3OTg4OTUwNDIDAAAAAjc5AgAAAAQxMTE3BAAAAAEwBwAAAAk5LzE5LzIwMTkIAAAACTMvMzEvMjAxNgkAAAABMDzs1yRSPdcIOJd6XVI91wgoQ0lRLk5BU0RBUUdTOkFNWk4uSVFfR1JPU1NfTUFSR0lOLkZZMjAxNgEAAAA9SQAAAgAAAAYzNS4wOTMBCAAAAAUAAAABMQEAAAAKMTk0MzUwNzE2NgMAAAADMTYwAgAAAAQ0MDc0BAAAAAEwBwAAAAk5LzE5LzIwMTkIAAAACjEyLzMxLzIwMTYJAAAAATD7vmUdUj3XCPz5515SPdcIJUNJUS5OQVNEQVFHUzpBTVpOLklRX1JEX0VYUF9GTi5GWTIwMDkBAAAAPUkAAAIAAAADMTcyAQgAAAAFAAAAATEBAAAACjE0OTE2ODQ5NTYDAAAAAzE2MAIAAAAEMzE2OAQAAAABMAcAAAAJOS8xOS8yMDE5CAAAAAoxMi8zMS8yMDA5CQAAAAEwRGhbIFI91whxjlBeUj3XCChDSVEuVFNFOjgyNTIuSVFfUFJPVl9CQURfREVCVFNfQ0YuRlkyMDExAQAAAEFVDQADAAAAAACWd4olUj3XCHKikl1SPdcIGUNJUS5UU0U6ODIzMy5JUV9BRC5GWTIwMDgBAAAAdV0NAAIAAAAHLTE4NDc4MwEIAAAABQAAAAExAQAAAAoxMDExOTA5Mzc2AwAAAAI3OQIAAAAEMTA3NQQAAAABMAcAAAAJOS8xOS8yMDE5CAAAAAkyLzI5LzIwMDgJAAAA</t>
  </si>
  <si>
    <t>ATCVtDooUj3XCLZo91xSPdcIJUNJUS5OQVNEQVFHUzpBTVpOLklRX0RJVl9TSEFSRS5GWTIwMTEBAAAAPUkAAAMAAAAAAC+PWyBSPdcIP9FiXlI91wghQ0lRLlRTRTozMDk5LklRX1NHQV9NQVJHSU4uRlkyMDA5AQAAADlahgYCAAAABjI0LjcyOQEIAAAABQAAAAExAQAAAAoxMzg5NTc2MzI4AwAAAAI3OQIAAAAENDM3NQQAAAABMAcAAAAJOS8xOS8yMDE5CAAAAAkzLzMxLzIwMDkJAAAAATCiijEfUj3XCPufl15SPdcIJ0NJUS5UU0U6ODI0Mi5JUV9DSEFOR0VfSU5WRU5UT1JZLkZZMjAwOAEAAAD9aw0AAgAAAAM1ODIBCAAAAAUAAAABMQEAAAAKMTA2NjA2MzcyMQMAAAACNzkCAAAABDIwOTkEAAAAATAHAAAACTkvMTkvMjAxOQgAAAAJMy8zMS8yMDA4CQAAAAEwXdexI1I91wg92q9dUj3XCB1DSVEuVFNFOjg5MDUuSVFfRUJJVERBLkZZMjAxMwEAAAAIwFQAAgAAAAw1NzM5NC4zMzkzMDQBCAAAAAUAAAABMQEAAAAKMTYyMTIyOTAxMwMAAAACNzkCAAAABDQwNTEEAAAAATAHAAAACTkvMTkvMjAxOQgAAAAJMi8yOC8yMDEzCQAAAAEw39XYJFI91whuDJddUj3XCDpDSVEuVFNFOjMwODYuSVFfQ1VTVE9NX0JFVEEuLTEwNFcuMjAwOS8wMi8yOC4uXlRPUElYLkpQWS5IAQAAANJfDQACAAAAETAuOTg5NjIxMTE3MDIzNTc3AI5dqT1SPdcICe7cXFI91wgmQ0lRLlRTRTozMDk5LklRX0VGRkVDVF9UQVhfUkFU</t>
  </si>
  <si>
    <t>RS5GWTIwMTcBAAAAOVqGBgMAAAACTk0BCAAAAAUAAAABMQEAAAAKMTg0NzkxMjM0MgMAAAACNzkCAAAABDQzNzYEAAAAATAHAAAACTkvMTkvMjAxOQgAAAAJMy8zMS8yMDE3CQAAAAEwsLsdJ1I91wgZ4ztdUj3XCCRDSVEuVFNFOjgyMzMuSVFfT1RIRVJfTElBQl9MVC5GWTIwMTcBAAAAdV0NAAIAAAAFMzIyMzABCAAAAAUAAAABMQEAAAAKMTg0NTU1NDk5NwMAAAACNzkCAAAABDEwNjIEAAAAATAHAAAACTkvMTkvMjAxOQgAAAAJMi8yOC8yMDE3CQAAAAEwDp47KFI91wgcmwFdUj3XCChDSVEuVFNFOjg5MDUuSVFfVE9UQUxfTElBQl9FUVVJVFkuRlkyMDEwAQAAAAjAVAACAAAABjUwMzU0NgEIAAAABQAAAAExAQAAAAoxMzY3OTE0OTg5AwAAAAI3OQIAAAAEMTAxMwQAAAABMAcAAAAJOS8xOS8yMDE5CAAAAAkyLzIwLzIwMTAJAAAAATDurtgkUj3XCE7ZYl1SPdcIJkNJUS5UU0U6ODI1Mi5JUV9FWFRSQV9BQ0NfSVRFTVMuRlkyMDExAQAAAEFVDQADAAAAAAChUIolUj3XCD6XgV1SPdcIG0NJUS5OWVNFOlRHVC5JUV9MQU5ELkZZMjAxMAEAAABmqQIAAgAAAAQ1NzkzAQgAAAAFAAAAATEBAAAACjE1MjkzMzI3MDIDAAAAAzE2MAIAAAAEMzA5OAQAAAABMAcAAAAJOS8xOS8yMDE5CAAAAAkxLzMwLzIwMTAJAAAAATDIY3ohUj3XCOBxIl5SPdcIKkNJUS5UU0U6MzA4Ni5JUV9JTlRFUkVTVF9JTlZFU1RfSU5D</t>
  </si>
  <si>
    <t>LkZZMjAxNQEAAADSXw0AAgAAAAM4MDYBCAAAAAUAAAABMQEAAAAKMTc0MjI0Mzc3NwMAAAACNzkCAAAAAjY1BAAAAAEwBwAAAAk5LzE5LzIwMTkIAAAACTIvMjgvMjAxNQkAAAABMMFepiZSPdcIIvolXVI91wgoQ0lRLlRTRTo4OTA1LklRX1RPVEFMX0RFQlRfUkVQQUlELkZZMjAxNgEAAAAIwFQAAgAAAAYtMzEwMjUBCAAAAAUAAAABMQEAAAAKMTc5NDk3NjgzMAMAAAACNzkCAAAABDIxNjYEAAAAATAHAAAACTkvMTkvMjAxOQgAAAAJMi8yOS8yMDE2CQAAAAEwwSR5JFI91wg2sqFdUj3XCCZDSVEuTllTRTpUR1QuSVFfTkVUX0RFQlRfRUJJVERBLkZZMjAxNwEAAABmqQIAAgAAAAgxLjM5OTgzNQEIAAAABQAAAAExAQAAAAoxOTQ5NDk4ODc2AwAAAAMxNjACAAAABDQxOTMEAAAAATAHAAAACTkvMTkvMjAxOQgAAAAJMS8yOC8yMDE3CQAAAAEw914jHlI91wjxhNleUj3XCBlDSVEuVFNFOjgyNTIuSVFfQUQuRlkyMDEwAQAAAEFVDQACAAAABy0xOTc1MTkBCAAAAAUAAAABMQEAAAAKMTM4NTUzOTc1NwMAAAACNzkCAAAABDEwNzUEAAAAATAHAAAACTkvMTkvMjAxOQgAAAAJMy8zMS8yMDEwCQAAAAEw7SiKJVI91wjFdXhdUj3XCCBDSVEuVFNFOjMwODYuSVFfQ0hBTkdFX0FQLkZZMjAxMgEAAADSXw0AAgAAAAUtMTkyMwEIAAAABQAAAAExAQAAAAoxNTUxNzIxNTk0AwAAAAI3OQIAAAAEMjAxNwQAAAABMAcA</t>
  </si>
  <si>
    <t>AAAJOS8xOS8yMDE5CAAAAAkyLzI5LzIwMTIJAAAAATCaCR4nUj3XCLY3T11SPdcIIkNJUS5UU0U6ODI0Mi5JUV9PVEhFUl9JTlRBTi5GWTIwMTcBAAAA/WsNAAIAAAAFMTIzMjYBCAAAAAUAAAABMQEAAAAKMTg0NzkxMjI5NgMAAAACNzkCAAAABDEwNDAEAAAAATAHAAAACTkvMTkvMjAxOQgAAAAJMy8zMS8yMDE3CQAAAAEwxGivI1I91wjiosNdUj3XCDJDSVEuTkFTREFRR1M6QU1aTi5JUV9ERUZfVEFYX0FTU0VUU19DVVJSRU5ULkZZMjAwNwEAAAA9SQAAAgAAAAMxNDcBCAAAAAUAAAABMQEAAAAKMTMxMzc3ODUzMgMAAAADMTYwAgAAAAQxMTE3BAAAAAEwBwAAAAk5LzE5LzIwMTkIAAAACjEyLzMxLzIwMDcJAAAAATCHum4gUj3XCNjLT15SPdcII0NJUS5UU0U6MzA5OS5JUV9PVEhFUl9FUVVJVFkuRlkyMDE5AQAAADlahgYCAAAABTExNTI0AQgAAAAFAAAAATEBAAAACjE5Njg2NjQ2MzMDAAAAAjc5AgAAAAQxMDI4BAAAAAEwBwAAAAk5LzE5LzIwMTkIAAAACTMvMzEvMjAxOQkAAAABMJoJHidSPdcIKItNXVI91wggQ0lRLlRTRTo4MjMzLklRX0lOVkVOVE9SWS5GWTIwMDgBAAAAdV0NAAIAAAAFNDM3MjkBCAAAAAUAAAABMQEAAAAKMTAxMTkwOTM3NgMAAAACNzkCAAAABDEwNDMEAAAAATAHAAAACTkvMTkvMjAxOQgAAAAJMi8yOS8yMDA4CQAAAAEwlbQ6KFI91wj4j/5cUj3XCB9DSVEuVFNFOjMwOTku</t>
  </si>
  <si>
    <t>SVFfQlZfU0hBUkUuRlkyMDA4AQAAADlahgYDAAAAAAD9GKUnUj3XCNer+1xSPdcIJ0NJUS5UU0U6MzA5OS5JUV9UT1RBTF9SRVYuRlkyMDExLi4uLkpQWQEAAAA5WoYGAgAAAAcxMjIwNzcyAQgAAAAFAAAAATEBAAAACjE0NjE2ODAwNzQDAAAAAjc5AgAAAAIyOAQAAAABMAcAAAAJOS8xOS8yMDE5CAAAAAkzLzMxLzIwMTEJAAAAATDf5WUdUj3XCCXC5l5SPdcILENJUS5UU0U6ODI1Mi5JUV9ERUJUX0VRVUlWX09QRVJfTEVBU0UuRlkyMDE2AQAAAEFVDQACAAAABjEyNjI1NgEIAAAABQAAAAExAQAAAAoxNzk4ODk1MDQyAwAAAAI3OQIAAAAFMjE2NzEEAAAAATAHAAAACTkvMTkvMjAxOQgAAAAJMy8zMS8yMDE2CQAAAAEwPOzXJFI91whGF4xdUj3XCCVDSVEuVFNFOjMwODYuSVFfR0FJTl9BU1NFVFNfQ0YuRlkyMDE0AQAAANJfDQACAAAABDU0NDkBCAAAAAUAAAABMQEAAAAKMTY4MzMxMTk1MwMAAAACNzkCAAAABDIwMjYEAAAAATAHAAAACTkvMTkvMjAxOQgAAAAJMi8yOC8yMDE0CQAAAAEwwV6mJlI91wgNPT9dUj3XCCpDSVEuTllTRTpUR1QuSVFfVE9UQUxfQ09NTU9OX0VRVUlUWS5GWTIwMTUBAAAAZqkCAAIAAAAFMTM5OTcBCAAAAAUAAAABMQEAAAAKMTgzMTE0ODc1MwMAAAADMTYwAgAAAAQxMDA2BAAAAAEwBwAAAAk5LzE5LzIwMTkIAAAACTEvMzEvMjAxNQkAAAABMETpdCFSPdcIIXIbXlI91wgq</t>
  </si>
  <si>
    <t>Q0lRLk5BU0RBUUdTOkFNWk4uSVFfU1BFQ0lBTF9ESVZfQ0YuRlkyMDE2AQAAAD1JAAADAAAAAAA/OzogUj3XCHyfbV5SPdcIJ0NJUS5UU0U6ODI0Mi5JUV9DQVNIX09QRVIuRlkyMDExLi4uLkpQWQEAAAD9aw0AAgAAAAUxNjk2NgEIAAAABQAAAAExAQAAAAoxNDYwNzE3Njg5AwAAAAI3OQIAAAAEMjAwNgQAAAABMAcAAAAJOS8xOS8yMDE5CAAAAAkzLzMxLzIwMTEJAAAAATB5kCkdUj3XCKN09F5SPdcIJ0NJUS5UU0U6ODI1Mi5JUV9EQVlTX1BBWUFCTEVfT1VULkZZMjAxOAEAAABBVQ0AAgAAAAg4My41MTg1NwEIAAAABQAAAAExAQAAAAoxODk0NTY3NzU2AwAAAAI3OQIAAAAENDE4MwQAAAABMAcAAAAJOS8xOS8yMDE5CAAAAAkzLzMxLzIwMTgJAAAAATBwJHceUj3XCNjzuF5SPdcIH0NJUS5UU0U6MzA5OS5JUV9EQV9TVVBQTC5GWTIwMTABAAAAOVqGBgIAAAAFMjI0MTEBCAAAAAUAAAABMQEAAAAKMTM4OTU3NjQ4MgMAAAACNzkCAAAAAjQxBAAAAAEwBwAAAAk5LzE5LzIwMTkIAAAACTMvMzEvMjAxMAkAAAABMPM/pSdSPdcIliD8XFI91wgaQ0lRLlRTRTo4OTA1LklRX0NJUC5GWTIwMTcBAAAACMBUAAMAAAAAALZLeSRSPdcIG8l2XVI91wguQ0lRLlRTRTozMDg2LklRX1RPVEFMX0RFQlRfRUJJVERBX0NBUEVYLkZZMjAxMgEAAADSXw0AAgAAAAc2LjI0Nzc5AQgAAAAFAAAAATEBAAAACjE1NTE3MjE1</t>
  </si>
  <si>
    <t>OTQDAAAAAjc5AgAAAAUyMzMxMwQAAAABMAcAAAAJOS8xOS8yMDE5CAAAAAkyLzI5LzIwMTIJAAAAATCq/jEfUj3XCD/Stl5SPdcIMkNJUS5OQVNEQVFHUzpBTVpOLklRX0NBU0hfQ09OVkVSU0lPTi5GWTIwMTkuLi4uSlBZAQAAAD1JAAADAAAAAACFaSkdUj3XCMam915SPdcIIENJUS5UU0U6ODIzMy5JUV9ESVZfU0hBUkUuRlkyMDE4AQAAAHVdDQACAAAAAjI0AQgAAAAFAAAAATEBAAAACjE4OTE3ODI5OTQDAAAAAjc5AgAAAAQzMDU4BAAAAAEwBwAAAAk5LzE5LzIwMTkIAAAACTIvMjgvMjAxOAkAAAABMALFOyhSPdcII8IWXVI91wghQ0lRLlRTRTo4MjQyLklRX05JX0NPTVBBTlkuRlkyMDA5AQAAAP1rDQACAAAABDY0MDQBCAAAAAUAAAABMQEAAAAKMTM4MjY2MTMyMgMAAAACNzkCAAAABTQxNTcxBAAAAAEwBwAAAAk5LzE5LzIwMTkIAAAACTMvMzEvMjAwOQkAAAABMF3XsSNSPdcIkXunXVI91wggQ0lRLk5ZU0U6TS5JUV9HQUlOX0FTU0VUUy5GWTIwMTkBAAAAi9oEAAIAAAADMzg5AQgAAAAFAAAAATEBAAAACjE5NTI1MzUzNzgDAAAAAzE2MAIAAAACNTYEAAAAATAHAAAACTkvMTkvMjAxOQgAAAAIMi8yLzIwMTkJAAAAATCSk24gUj3XCLgvM15SPdcILENJUS5UU0U6ODI0Mi5JUV9JTVBVVF9PUEVSX0xFQVNFX0RFUFIuRlkyMDE0AQAAAP1rDQACAAAACzIyOTczLjk4MDk2AQgAAAAFAAAAATEBAAAA</t>
  </si>
  <si>
    <t>CjE2ODY2Mzg0MTQDAAAAAjc5AgAAAAUyMTY3MwQAAAABMAcAAAAJOS8xOS8yMDE5CAAAAAkzLzMxLzIwMTQJAAAAATARc7IjUj3XCKfJtV1SPdcIIUNJUS5UU0U6ODI1MS5JUV9DT01NT05fUkVQLkZZMjAwOAEAAAA5Xg0AAgAAAAItMwEIAAAABQAAAAExAQAAAAoxMDQxMjg3Mzc5AwAAAAI3OQIAAAAEMjE2NAQAAAABMAcAAAAJOS8xOS8yMDE5CAAAAAkyLzI5LzIwMDgJAAAAATCNbfAlUj3XCKRTWl1SPdcIKkNJUS5UU0U6ODIzMy5JUV9URVZfRUJJVERBLjIwMDAuMjAxMC8wMi8yOAEAAAB1XQ0AAgAAAAkxMC42Mjk5NzgBBwAAAAUAAAABMQEAAAAKMTMwNDEyNDQxOAMAAAABMAIAAAAGMTAwMDMwBAAAAAEwBwAAAAkyLzI2LzIwMTAIAAAACTIvMjYvMjAxMAAQqT1SPdcIRDbYXFI91wgcQ0lRLk5ZU0U6TS5JUV9MVF9ERUJULkZZMjAwOQEAAACL2gQAAgAAAAQ4NjczAQgAAAAFAAAAATEBAAAACjE0Mzg3MTg4MDEDAAAAAzE2MAIAAAAEMTA0OQQAAAABMAcAAAAJOS8xOS8yMDE5CAAAAAkxLzMxLzIwMDkJAAAAATBqVD8hUj3XCFpANF5SPdcIMENJUS5OQVNEQVFHUzpBTVpOLklRX01JTk9SSVRZX0lOVEVSRVNUX0lTLkZZMjAxNQEAAAA9SQAAAwAAAAAAUe05IFI91wgixl9eUj3XCBhDSVEuTllTRTpNLklRX0VCVC5GWTIwMTYBAAAAi9oEAAIAAAAEMTY3OAEIAAAABQAAAAExAQAAAAoxODgxNTAxODUy</t>
  </si>
  <si>
    <t>AwAAAAMxNjACAAAAAzEzOQQAAAABMAcAAAAJOS8xOS8yMDE5CAAAAAkxLzMwLzIwMTYJAAAAATC3RW4gUj3XCC9nSV5SPdcIK0NJUS5OQVNEQVFHUzpBTVpOLklRX05FVF9ERUJUX0VCSVREQS5GWTIwMTABAAAAPUkAAAMAAAACTk0BCAAAAAUAAAABMQEAAAAKMTU4NTU0NzA5MQMAAAADMTYwAgAAAAQ0MTkzBAAAAAEwBwAAAAk5LzE5LzIwMTkIAAAACjEyLzMxLzIwMTAJAAAAATAEmGUdUj3XCB6F515SPdcIJ0NJUS5OWVNFOk0uSVFfVE9UQUxfREVCVF9DQVBJVEFMLkZZMjAxOQEAAACL2gQAAgAAAAc0My4zNzk5AQgAAAAFAAAAATEBAAAACjE5NTI1MzUzNzgDAAAAAzE2MAIAAAAENDE4NgQAAAABMAcAAAAJOS8xOS8yMDE5CAAAAAgyLzIvMjAxOQkAAAABMBFxZR1SPdcI513gXlI91wgkQ0lRLlRTRTo4MjMzLklRX1NBTEVfSU5UQU5fQ0YuRlkyMDE1AQAAAHVdDQADAAAAAAAlUDsoUj3XCDr/+VxSPdcII0NJUS5UU0U6ODI1Mi5JUV9QRV9FWENMLi4yMDEwLzAyLzI4AQAAAEFVDQADAAAAAk5NAQcAAAAFAAAAATEBAAAACjEzMjQzNDA0ODYDAAAAATACAAAABjEwMDAyNwQAAAABMAcAAAAJMi8yNi8yMDEwCAAAAAkyLzI2LzIwMTDHUag8Uj3XCFa2zVxSPdcIKENJUS5UU0U6ODIzMy5JUV9DVVJSRU5UX1BPUlRfREVCVC5GWTIwMTIBAAAAdV0NAAIAAAAFMzQwMTIBCAAAAAUAAAABMQEAAAAKMTcxNjEz</t>
  </si>
  <si>
    <t>NDA5OAMAAAACNzkCAAAABDEyOTcEAAAAATAHAAAACTkvMTkvMjAxOQgAAAAJMi8yOS8yMDEyCQAAAAEwJVA7KFI91wirxxRdUj3XCCZDSVEuTllTRTpNLklRX0VBUk5JTkdfQ09fTUFSR0lOLkZZMjAwOQEAAACL2gQAAgAAAAgtMTkuMTgyOAEIAAAABQAAAAExAQAAAAoxNDM4NzE4ODAxAwAAAAMxNjACAAAABDQxODEEAAAAATAHAAAACTkvMTkvMjAxOQgAAAAJMS8zMS8yMDA5CQAAAAEw914jHlI91wicPNdeUj3XCB9DSVEuVFNFOjMwOTkuSVFfVE9UQUxfQ0wuRlkyMDEzAQAAADlahgYCAAAABjQyNjYyNwEIAAAABQAAAAExAQAAAAoxNjI0MDUxNzU2AwAAAAI3OQIAAAAEMTAwOQQAAAABMAcAAAAJOS8xOS8yMDE5CAAAAAkzLzMxLzIwMTMJAAAAATDE26UnUj3XCEwxC11SPdcIKENJUS5OQVNEQVFHUzpBTVpOLklRX0dST1NTX01BUkdJTi5GWTIwMDkBAAAAPUkAAAIAAAAHMjIuNTY3MgEIAAAABQAAAAExAQAAAAoxNDkxNjg0OTU2AwAAAAMxNjACAAAABDQwNzQEAAAAATAHAAAACTkvMTkvMjAxOQgAAAAKMTIvMzEvMjAwOQkAAAABMASYZR1SPdcIyqDdXlI91wggQ0lRLk5ZU0U6VEdULklRX1NUX0lOVkVTVC5GWTIwMTQBAAAAZqkCAAMAAAAAALaxeiFSPdcIf0AfXlI91wgoQ0lRLk5BU0RBUUdTOkFNWk4uSVFfVE9UQUxfUkVDRUlWLkZZMjAxMAEAAAA9SQAAAgAAAAQxNTg3AQgAAAAFAAAAATEBAAAA</t>
  </si>
  <si>
    <t>CjE1ODU1NDcwOTEDAAAAAzE2MAIAAAAEMTAwMQQAAAABMAcAAAAJOS8xOS8yMDE5CAAAAAoxMi8zMS8yMDEwCQAAAAEwRGhbIFI91wi6WWteUj3XCBxDSVEuVFNFOjgyMzMuSVFfQ0FQRVguRlkyMDEwAQAAAHVdDQACAAAABi0xOTg5MgEIAAAABQAAAAExAQAAAAoxMzY5MTgwOTE3AwAAAAI3OQIAAAAEMjAyMQQAAAABMAcAAAAJOS8xOS8yMDE5CAAAAAkyLzI4LzIwMTAJAAAAATB8AjsoUj3XCJd5Bl1SPdcINENJUS5OQVNEQVFHUzpBTVpOLklRX09USEVSX05PTl9PUEVSX0VYUF9TVVBQTC5GWTIwMTgBAAAAPUkAAAIAAAACMTcBCAAAAAUAAAABMQEAAAAKMTk0MzUwNzE2OAMAAAADMTYwAgAAAAI4NQQAAAABMAcAAAAJOS8xOS8yMDE5CAAAAAoxMi8zMS8yMDE4CQAAAAEwdmI6IFI91wjbQGVeUj3XCClDSVEuVFNFOjgyNDIuSVFfQ09NTU9OX1BSRUZfRElWX0NGLkZZMjAxMgEAAAD9aw0AAgAAAAUtMjM3MwEIAAAABQAAAAExAQAAAAoxNTU0MzM3MTE3AwAAAAI3OQIAAAAEMjA3MgQAAAABMAcAAAAJOS8xOS8yMDE5CAAAAAkzLzMxLzIwMTIJAAAAATAeTLIjUj3XCJGXuV1SPdcILENJUS5UU0U6MzA4Ni5JUV9ORVRfREVCVF9FQklUREFfQ0FQRVguRlkyMDEwAQAAANJfDQADAAAAAk5NAQgAAAAFAAAAATEBAAAACjEzNzMxNTkzMjUDAAAAAjc5AgAAAAUyMzMxNAQAAAABMAcAAAAJOS8xOS8yMDE5CAAA</t>
  </si>
  <si>
    <t>AAkyLzI4LzIwMTAJAAAAATAM2DEfUj3XCCHHpV5SPdcIIUNJUS5OQVNEQVFHUzpBTVpOLklRX0RBX0NGLkZZMjAxMgEAAAA9SQAAAgAAAAQxODMyAQgAAAAFAAAAATEBAAAACjE3MTcwODQ4MzcDAAAAAzE2MAIAAAAEMjE2MAQAAAABMAcAAAAJOS8xOS8yMDE5CAAAAAoxMi8zMS8yMDEyCQAAAAEwJrZbIFI91whEiWdeUj3XCC1DSVEuVFNFOjMwOTkuSVFfQ0FTSF9DT05WRVJTSU9OLkZZMjAxNC4uLi5KUFkBAAAAOVqGBgIAAAAHNy41NDY3NAEIAAAABQAAAAExAQAAAAoxNjg2NjM4MDgwAwAAAAI3OQIAAAAENDE4NAQAAAABMAcAAAAJOS8xOS8yMDE5CAAAAAkzLzMxLzIwMTQJAAAAATCQQikdUj3XCGc39V5SPdcIGENJUS5TR1g6QzMxLklRX1JFLkZZMjAxNQEAAADSUSUAAgAAAAkxMDMwNS4xOTEBCAAAAAUAAAABMQEAAAAKMTgzNDEyNjMxOQMAAAADMTM4AgAAAAQxMjIyBAAAAAEwBwAAAAk5LzE5LzIwMTkIAAAACjEyLzMxLzIwMTUJAAAAATBlcFUiUj3XCGS/8V1SPdcIGUNJUS5OWVNFOkpXTi5JUV9BUi5GWTIwMDgBAAAA130AAAIAAAAEMTcwNQEIAAAABQAAAAExAQAAAAoxMzQzMDE0ODQ3AwAAAAMxNjACAAAABDEwMjEEAAAAATAHAAAACTkvMTkvMjAxOQgAAAAIMi8yLzIwMDgJAAAAATDXtq8jUj3XCHASzV1SPdcIJ0NJUS5UU0U6ODI1MS5JUV9ORVRfSU5URVJFU1RfRVhQLkZZMjAxMQEAAAA5</t>
  </si>
  <si>
    <t>Xg0AAgAAAAQtODYwAQgAAAAFAAAAATEBAAAACjE0NTgyNDIwMDIDAAAAAjc5AgAAAAMzNjgEAAAAATAHAAAACTkvMTkvMjAxOQgAAAAJMi8yOC8yMDExCQAAAAEwp5PwJVI91wikfyBdUj3XCCVDSVEuVFNFOjg5MDUuSVFfTFRfREVCVF9JU1NVRUQuRlkyMDE5AQAAAAjAVAACAAAABjE0MTE1OQEIAAAABQAAAAExAQAAAAoxOTY3MDA0Nzk5AwAAAAI3OQIAAAAEMjAzNAQAAAABMAcAAAAJOS8xOS8yMDE5CAAAAAkyLzI4LzIwMTkJAAAAATCtcnkkUj3XCMhJwF1SPdcIJENJUS5UU0U6ODI1MS5JUV9NQVJLRVRDQVAuMjAwMi8wMi8yOAEAAAA5Xg0AAgAAAAsyOTk5MC4xMTk0MwEGAAAABQAAAAExAQAAAAoxNDI1NjA3NzIxAwAAAAI3OQIAAAAGMTAwMDU0BAAAAAEwBwAAAAkyLzI4LzIwMDKZNqk9Uj3XCHTo3lxSPdcIKENJUS5TR1g6QzMxLklRX1RPVEFMX0RFQlRfQ0FQSVRBTC5GWTIwMTcBAAAA0lElAAIAAAAHNDAuNzA3NgEIAAAABQAAAAExAQAAAAoxOTUwMTM0ODU0AwAAAAMxMzgCAAAABDQxODYEAAAAATAHAAAACTkvMTkvMjAxOQgAAAAKMTIvMzEvMjAxNwkAAAABMCPqIh5SPdcIEnTKXlI91wghQ0lRLlRTRTo4OTA1LklRX1RPVEFMX0RFQlQuRlkyMDE5AQAAAAjAVAACAAAABjU0NTY4MQEIAAAABQAAAAExAQAAAAoxOTY3MDA0Nzk5AwAAAAI3OQIAAAAENDE3MwQAAAABMAcAAAAJOS8xOS8yMDE5</t>
  </si>
  <si>
    <t>CAAAAAkyLzI4LzIwMTkJAAAAATCtcnkkUj3XCDqBs11SPdcIJkNJUS5OWVNFOlRHVC5JUV9ORVRfREVCVF9FQklUREEuRlkyMDExAQAAAGapAgACAAAACDEuOTM5NjExAQgAAAAFAAAAATEBAAAACjE1OTQ3MTg1NzcDAAAAAzE2MAIAAAAENDE5MwQAAAABMAcAAAAJOS8xOS8yMDE5CAAAAAkxLzI5LzIwMTEJAAAAATD7NyMeUj3XCBKbyl5SPdcIK0NJUS5OQVNEQVFHUzpBTVpOLklRX1NBTEVTX01BUktFVElORy5GWTIwMTYBAAAAPUkAAAIAAAAENzIzMwEIAAAABQAAAAExAQAAAAoxOTQzNTA3MTY2AwAAAAMxNjACAAAABTIxNTYxBAAAAAEwBwAAAAk5LzE5LzIwMTkIAAAACjEyLzMxLzIwMTYJAAAAATCFFDogUj3XCLhLU15SPdcIG0NJUS5UU0U6ODkwNS5JUV9HUFBFLkZZMjAxMAEAAAAIwFQAAgAAAAY0NzQ0NTIBCAAAAAUAAAABMQEAAAAKMTM2NzkxNDk4OQMAAAACNzkCAAAABDExNjkEAAAAATAHAAAACTkvMTkvMjAxOQgAAAAJMi8yMC8yMDEwCQAAAAEw7q7YJFI91wi5IpZdUj3XCCFDSVEuTllTRTpNLklRX0RJTFVUX1dFSUdIVC5GWTIwMDkBAAAAi9oEAAIAAAAFNDIxLjIABvt1IVI91whxGTReUj3XCCVDSVEuTllTRTpUR1QuSVFfQkFTSUNfRVBTX0lOQ0wuRlkyMDE0AQAAAGapAgACAAAACDMuMTAzNDQ4AQgAAAAFAAAAATEBAAAACjE3ODAyNTkxOTcDAAAAAzE2MAIAAAABOQQAAAABMAcAAAAJ</t>
  </si>
  <si>
    <t>OS8xOS8yMDE5CAAAAAgyLzEvMjAxNAkAAAABMLaxeiFSPdcIS/0aXlI91wggQ0lRLlRTRTozMDg2LklRX0JVSUxESU5HUy5GWTIwMTgBAAAA0l8NAAMAAAAAAFf6piZSPdcIu3RAXVI91wgpQ0lRLk5BU0RBUUdTOkFNWk4uSVFfRVFVSVRZX01FVEhPRC5GWTIwMTYBAAAAPUkAAAMAAAAAAIUUOiBSPdcIMgldXlI91wglQ0lRLlRTRTo4MjMzLklRX09USEVSX0NBX1NVUFBMLkZZMjAxNAEAAAB1XQ0AAgAAAAUyOTg3OQEIAAAABQAAAAExAQAAAAoxNjgzMzEyMjAwAwAAAAI3OQIAAAAEMTA1NQQAAAABMAcAAAAJOS8xOS8yMDE5CAAAAAkyLzI4LzIwMTQJAAAAATAwKTsoUj3XCOiJ5FxSPdcIKENJUS5OWVNFOk0uSVFfSU5DX1RBWF9QQVlfQ1VSUkVOVC5GWTIwMTUBAAAAi9oEAAIAAAADMjk2AQgAAAAFAAAAATEBAAAACjE4MzM5MTk1NTYDAAAAAzE2MAIAAAAEMTA5NAQAAAABMAcAAAAJOS8xOS8yMDE5CAAAAAkxLzMxLzIwMTUJAAAAATC3RW4gUj3XCAqqTV5SPdcIKkNJUS5OWVNFOk0uSVFfREVCVF9FUVVJVl9PUEVSX0xFQVNFLkZZMjAxNQEAAACL2gQAAgAAAAQyMzI4AQgAAAAFAAAAATEBAAAACjE4MzM5MTk1NTYDAAAAAzE2MAIAAAAFMjE2NzEEAAAAATAHAAAACTkvMTkvMjAxOQgAAAAJMS8zMS8yMDE1CQAAAAEwt0VuIFI91wgK0U1eUj3XCCJDSVEuVFNFOjg5MDUuSVFfTEVWRVJFRF9GQ0YuRlky</t>
  </si>
  <si>
    <t>MDE4AQAAAAjAVAACAAAACy0xMjAxNDQuMTI1AQgAAAAFAAAAATEBAAAACjE4OTE3ODI4MzMDAAAAAjc5AgAAAAQ0NDIyBAAAAAEwBwAAAAk5LzE5LzIwMTkIAAAACTIvMjgvMjAxOAkAAAABMK1yeSRSPdcI89+7XVI91wgoQ0lRLlRTRTo4OTA1LklRX1RPVEFMX0RFQlRfSVNTVUVELkZZMjAxNgEAAAAIwFQAAgAAAAYxMTMxMTkBCAAAAAUAAAABMQEAAAAKMTc5NDk3NjgzMAMAAAACNzkCAAAABDIxNjEEAAAAATAHAAAACTkvMTkvMjAxOQgAAAAJMi8yOS8yMDE2CQAAAAEwwSR5JFI91wi4rYddUj3XCCJDSVEuTllTRTpNLklRX0VCSVREQV9NQVJHSU4uRlkyMDE2AQAAAIvaBAACAAAABzExLjY2NTgBCAAAAAUAAAABMQEAAAAKMTg4MTUwMTg1MgMAAAADMTYwAgAAAAQ0MDQ3BAAAAAEwBwAAAAk5LzE5LzIwMTkIAAAACTEvMzAvMjAxNgkAAAABMBFxZR1SPdcI8TbgXlI91wgbQ0lRLlRTRTo4MjUxLklRX0xBTkQuRlkyMDEyAQAAADleDQADAAAAAACauvAlUj3XCFKLW11SPdcIGkNJUS5UU0U6ODIzMy5JUV9DSVAuRlkyMDEwAQAAAHVdDQACAAAABDc3NjYBCAAAAAUAAAABMQEAAAAKMTM2OTE4MDkxNwMAAAACNzkCAAAABDMwMzMEAAAAATAHAAAACTkvMTkvMjAxOQgAAAAJMi8yOC8yMDEwCQAAAAEwfAI7KFI91wjkUg1dUj3XCC9DSVEuTllTRTpKV04uSVFfT1RIRVJfTk9OX09QRVJfRVhQX1NVUFBMLkZZ</t>
  </si>
  <si>
    <t>MjAxNAEAAADXfQAAAwAAAAAALYxfI1I91whr1dtdUj3XCBlDSVEuTllTRTpNLklRX0xBTkQuRlkyMDE0AQAAAIvaBAACAAAABDE2OTYBCAAAAAUAAAABMQEAAAAKMTc4Mjk4MjI4NgMAAAADMTYwAgAAAAQzMDk4BAAAAAEwBwAAAAk5LzE5LzIwMTkIAAAACDIvMS8yMDE0CQAAAAEwaPA/IVI91wjYgTFeUj3XCCNDSVEuVFNFOjMwOTkuSVFfSU5URVJFU1RfRVhQLkZZMjAxMwEAAAA5WoYGAgAAAAUtMTQ2OQEIAAAABQAAAAExAQAAAAoxNjI0MDUxNzU2AwAAAAI3OQIAAAACODIEAAAAATAHAAAACTkvMTkvMjAxOQgAAAAJMy8zMS8yMDEzCQAAAAEwxNulJ1I91wjmCehcUj3XCCBDSVEuVFNFOjgyNDIuSVFfTklfTUFSR0lOLkZZMjAxMwEAAAD9aw0AAgAAAAYxLjE4MDYBCAAAAAUAAAABMQEAAAAKMTYyMzk0MTc0MQMAAAACNzkCAAAABDQwOTQEAAAAATAHAAAACTkvMTkvMjAxOQgAAAAJMy8zMS8yMDEzCQAAAAEwQYlEHlI91wh/wa5eUj3XCCVDSVEuVFNFOjMwOTkuSVFfU1BFQ0lBTF9ESVZfQ0YuRlkyMDExAQAAADlahgYDAAAAAADZjaUnUj3XCEO87lxSPdcIIkNJUS5UU0U6ODIzMy5JUV9HQUlOX0FTU0VUUy5GWTIwMTIBAAAAdV0NAAIAAAAFLTE5OTkBCAAAAAUAAAABMQEAAAAKMTcxNjEzNDA5OAMAAAACNzkCAAAAAjU2BAAAAAEwBwAAAAk5LzE5LzIwMTkIAAAACTIvMjkvMjAxMgkAAAABMCVQOyhS</t>
  </si>
  <si>
    <t>PdcIiMcGXVI91wgdQ0lRLlNHWDpDMzEuSVFfU1RfREVCVC5GWTIwMTMBAAAA0lElAAIAAAAHMzg5LjI4NAEIAAAABQAAAAExAQAAAAoxNzI3MDUyNTg5AwAAAAMxMzgCAAAABDEwNDYEAAAAATAHAAAACTkvMTkvMjAxOQgAAAAKMTIvMzEvMjAxMwkAAAABMCAajiJSPdcIlvzwXVI91wgoQ0lRLlRTRTozMDk5LklRX1RPVEFMX0RFQlRfRVFVSVRZLkZZMjAxNAEAAAA5WoYGAgAAAAczMS42NTY4AQgAAAAFAAAAATEBAAAACjE2ODY2MzgwODADAAAAAjc5AgAAAAQ0MDM0BAAAAAEwBwAAAAk5LzE5LzIwMTkIAAAACTMvMzEvMjAxNAkAAAABMLawMR9SPdcIbw+hXlI91wgtQ0lRLk5BU0RBUUdTOkFNWk4uSVFfVE9UQUxfREVCVF9FQklUREEuRlkyMDE3AQAAAD1JAAACAAAACDIuODMwMzM4AQgAAAAFAAAAATEBAAAACjE5NDM1MDcxNjcDAAAAAzE2MAIAAAAENDE5MgQAAAABMAcAAAAJOS8xOS8yMDE5CAAAAAoxMi8zMS8yMDE3CQAAAAEw+75lHVI91wiLTe1eUj3XCB9DSVEuU0dYOkMzMS5JUV9QQVJUX1RJTUUuRlkyMDE0AQAAANJRJQADAAAAAACbSVUiUj3XCClWAl5SPdcIHUNJUS5UU0U6ODIzMy5JUV9DT01NT04uRlkyMDA5AQAAAHVdDQACAAAABTU2MDI1AQgAAAAFAAAAATEBAAAACjEzNjkxODA3ODcDAAAAAjc5AgAAAAQxMTAzBAAAAAEwBwAAAAk5LzE5LzIwMTkIAAAACTIvMjgvMjAwOQkAAAABMEvb</t>
  </si>
  <si>
    <t>OihSPdcIr93wXFI91wgmQ0lRLk5ZU0U6TS5JUV9UT1RBTF9ERUJUX0VCSVREQS5GWTIwMDgBAAAAi9oEAAIAAAAIMi44ODAzODkBCAAAAAUAAAABMQEAAAAKMTM0NzMwMDQ0NAMAAAADMTYwAgAAAAQ0MTkyBAAAAAEwBwAAAAk5LzE5LzIwMTkIAAAACDIvMi8yMDA4CQAAAAEw914jHlI91wiHx8heUj3XCCpDSVEuVFNFOjgyMzMuSVFfT1RIRVJfVU5VU1VBTF9TVVBQTC5GWTIwMTIBAAAAdV0NAAIAAAAELTcyNAEIAAAABQAAAAExAQAAAAoxNzE2MTM0MDk4AwAAAAI3OQIAAAACODcEAAAAATAHAAAACTkvMTkvMjAxOQgAAAAJMi8yOS8yMDEyCQAAAAEwJVA7KFI91wgwx+pcUj3XCCdDSVEuTllTRTpUR1QuSVFfQ0hBTkdFX0lOVkVOVE9SWS5GWTIwMTMBAAAAZqkCAAIAAAADMTYwAQgAAAAFAAAAATEBAAAACjE3MjMzNTE5NTgDAAAAAzE2MAIAAAAEMjA5OQQAAAABMAcAAAAJOS8xOS8yMDE5CAAAAAgyLzIvMjAxMwkAAAABMLaxeiFSPdcIWNYaXlI91wgeQ0lRLlRTRTozMDg2LklRX1JBV19JTlYuRlkyMDE5AQAAANJfDQACAAAAAzQwMwEIAAAABQAAAAExAQAAAAoxOTY3MDA0NzI4AwAAAAI3OQIAAAAEMzE3MQQAAAABMAcAAAAJOS8xOS8yMDE5CAAAAAkyLzI4LzIwMTkJAAAAATBMIacmUj3XCPhuH11SPdcII0NJUS5OWVNFOk0uSVFfUFJFRl9ESVZfT1RIRVIuRlkyMDA4AQAAAIvaBAADAAAAAAAS1HUh</t>
  </si>
  <si>
    <t>Uj3XCNOBKl5SPdcIMENJUS5OQVNEQVFHUzpBTVpOLklRX01JTk9SSVRZX0lOVEVSRVNUX0lTLkZZMjAxMwEAAAA9SQAAAwAAAAAAJrZbIFI91wifKl9eUj3XCBlDSVEuVFNFOjMwODYuSVFfUkUuRlkyMDE1AQAAANJfDQACAAAABjE0Nzc2MAEIAAAABQAAAAExAQAAAAoxNzQyMjQzNzc3AwAAAAI3OQIAAAAEMTIyMgQAAAABMAcAAAAJOS8xOS8yMDE5CAAAAAkyLzI4LzIwMTUJAAAAATC3haYmUj3XCM5/Ll1SPdcIIUNJUS5UU0U6MzA5OS5JUV9PVEhFUl9PUEVSLkZZMjAxMQEAAAA5WoYGAgAAAAQyMTIwAQgAAAAFAAAAATEBAAAACjE0NjE2ODAwNzQDAAAAAjc5AgAAAAMyNjAEAAAAATAHAAAACTkvMTkvMjAxOQgAAAAJMy8zMS8yMDExCQAAAAEw52alJ1I91wiObgpdUj3XCBlDSVEuVFNFOjgyMzMuSVFfRE8uRlkyMDE4AQAAAHVdDQADAAAAAAACxTsoUj3XCPLo+lxSPdcIJUNJUS5UU0U6ODI1MS5JUV9QUk9WX0JBRF9ERUJUUy5GWTIwMTkBAAAAOV4NAAMAAAAAALPg8CVSPdcI4WR3XVI91wgqQ0lRLk5BU0RBUUdTOkFNWk4uSVFfQ0FTSF9TVF9JTlZFU1QuRlkyMDEwAQAAAD1JAAACAAAABDg3NjIBCAAAAAUAAAABMQEAAAAKMTU4NTU0NzA5MQMAAAADMTYwAgAAAAQxMDAyBAAAAAEwBwAAAAk5LzE5LzIwMTkIAAAACjEyLzMxLzIwMTAJAAAAATBEaFsgUj3XCJKZWl5SPdcIHUNJUS5UU0U6ODIzMy5J</t>
  </si>
  <si>
    <t>UV9FQklUREEuRlkyMDEzAQAAAHVdDQACAAAABTQzOTk3AQgAAAAFAAAAATEBAAAACjE3MTYxMzQyMjADAAAAAjc5AgAAAAQ0MDUxBAAAAAEwBwAAAAk5LzE5LzIwMTkIAAAACTIvMjgvMjAxMwkAAAABMA6eOyhSPdcIrhUOXVI91wgmQ0lRLlRTRTo4MjUxLklRX05FVF9ERUJUX0VCSVREQS5GWTIwMTgBAAAAOV4NAAIAAAAIMi41MzYyNTcBCAAAAAUAAAABMQEAAAAKMTg5MTc4Mjg3NAMAAAACNzkCAAAABDQxOTMEAAAAATAHAAAACTkvMTkvMjAxOQgAAAAJMi8yOC8yMDE4CQAAAAEwxtZ2HlI91wgboKxeUj3XCClDSVEuVFNFOjgyNTEuSVFfSU5WRVNUX1NFQ1VSSVRZX0NGLkZZMjAxOQEAAAA5Xg0AAgAAAAQtMTAzAQgAAAAFAAAAATEBAAAACjE5NjcwMDQ3OTQDAAAAAjc5AgAAAAQyMDI3BAAAAAEwBwAAAAk5LzE5LzIwMTkIAAAACTIvMjgvMjAxOQkAAAABMLPg8CVSPdcIHlRvXVI91wgcQ0lRLlRTRTo4MjUxLklRX0VCSVRBLkZZMjAxMgEAAAA5Xg0AAgAAAAQ5MTc2AQgAAAAFAAAAATEBAAAACjE1NTE3MjE2MTgDAAAAAjc5AgAAAAYxMDA2ODkEAAAAATAHAAAACTkvMTkvMjAxOQgAAAAJMi8yOS8yMDEyCQAAAAEwmrrwJVI91wgNPTFdUj3XCCVDSVEuVFNFOjgyNTIuSVFfT1RIRVJfQ0xfU1VQUEwuRlkyMDA5AQAAAEFVDQACAAAABTE5Njc0AQgAAAAFAAAAATEBAAAACjEzODU1Mzk3MzADAAAAAjc5</t>
  </si>
  <si>
    <t>AgAAAAQxMDU3BAAAAAEwBwAAAAk5LzE5LzIwMTkIAAAACTMvMzEvMjAwOQkAAAABMAoDiiVSPdcIp9+RXVI91wgqQ0lRLk5BU0RBUUdTOkFNWk4uSVFfREFZU19TQUxFU19PVVQuRlkyMDEyAQAAAD1JAAACAAAACDE5LjEzNDQ4AQgAAAAFAAAAATEBAAAACjE3MTcwODQ4MzcDAAAAAzE2MAIAAAAENDA0MgQAAAABMAcAAAAJOS8xOS8yMDE5CAAAAAoxMi8zMS8yMDEyCQAAAAEwBJhlHVI91whSG+NeUj3XCCVDSVEuVFNFOjgyMzMuSVFfU1BFQ0lBTF9ESVZfQ0YuRlkyMDE2AQAAAHVdDQADAAAAAAAOnjsoUj3XCBdNCF1SPdcIGUNJUS5UU0U6ODI1Mi5JUV9BRS5GWTIwMTEBAAAAQVUNAAIAAAAENDA0NAEIAAAABQAAAAExAQAAAAoxNDYyNjUyOTEwAwAAAAI3OQIAAAAEMTAxNgQAAAABMAcAAAAJOS8xOS8yMDE5CAAAAAkzLzMxLzIwMTEJAAAAATChUIolUj3XCFLaml1SPdcIJUNJUS5UU0U6MzA5OS5JUV9HQUlOX0lOVkVTVF9DRi5GWTIwMTkBAAAAOVqGBgIAAAADMjUxAQgAAAAFAAAAATEBAAAACjE5Njg2NjQ2MzMDAAAAAjc5AgAAAAQyMDkwBAAAAAEwBwAAAAk5LzE5LzIwMTkIAAAACTMvMzEvMjAxOQkAAAABMJoJHidSPdcI5MJVXVI91wgrQ0lRLlRTRTozMDg2LklRX1JFVFVSTl9DT01NT05fRVFVSVRZLkZZMjAxNAEAAADSXw0AAgAAAAY4Ljg3MzMBCAAAAAUAAAABMQEAAAAKMTY4MzMxMTk1MwMA</t>
  </si>
  <si>
    <t>AAACNzkCAAAABTMzMzIwBAAAAAEwBwAAAAk5LzE5LzIwMTkIAAAACTIvMjgvMjAxNAkAAAABMKr+MR9SPdcIDX+/XlI91wghQ0lRLlRTRTo4MjUyLklRX0lOQ19FUVVJVFkuRlkyMDE5AQAAAEFVDQADAAAAAAATOtgkUj3XCOKne11SPdcIJUNJUS5OWVNFOk0uSVFfQ0FTSF9PUEVSLkZZMjAxMC4uLi5KUFkBAAAAi9oEAAIAAAAJMTU4MDg2LjI1AQgAAAAFAAAAATEBAAAACjE1MzEyODY4MzQDAAAAAjc5AgAAAAQyMDA2BAAAAAEwBwAAAAk5LzE5LzIwMTkIAAAACTEvMzAvMjAxMAkAAAABMHmQKR1SPdcITKz1XlI91wgxQ0lRLlRTRTo4MjMzLklRX0NIQU5HRV9ORVRfV09SS0lOR19DQVBJVEFMLkZZMjAxNAEAAAB1XQ0AAgAAAAQzOTAxAQgAAAAFAAAAATEBAAAACjE2ODMzMTIyMDADAAAAAjc5AgAAAAQ0NDIxBAAAAAEwBwAAAAk5LzE5LzIwMTkIAAAACTIvMjgvMjAxNAkAAAABMDApOyhSPdcIj7EOXVI91wgkQ0lRLlRTRTo4MjUxLklRX0VCSVREQS5GWTIwMTIuLi4uSlBZAQAAADleDQACAAAABTE1NTI2AQgAAAAFAAAAATEBAAAACjE1NTE3MjE2MTgDAAAAAjc5AgAAAAQ0MDUxBAAAAAEwBwAAAAk5LzE5LzIwMTkIAAAACTIvMjkvMjAxMgkAAAABMM9/KB1SPdcIwTHwXlI91wgZQ0lRLlRTRTozMDk5LklRX0dQLkZZMjAxMQEAAAA5WoYGAgAAAAYzNDIwMDUBCAAAAAUAAAABMQEAAAAKMTQ2MTY4MDA3</t>
  </si>
  <si>
    <t>NAMAAAACNzkCAAAAAjEwBAAAAAEwBwAAAAk5LzE5LzIwMTkIAAAACTMvMzEvMjAxMQkAAAABMOdmpSdSPdcIvG4YXVI91wgeQ0lRLlRTRTozMDk5LklRX1pfU0NPUkUuRlkyMDEyAQAAADlahgYCAAAACDEuMzAyMjIxAQgAAAAFAAAAATEBAAAACjE1NTQzMzcxNzUDAAAAAjc5AgAAAAYxMDAxMjMEAAAAATAHAAAACTkvMTkvMjAxOQgAAAAJMy8zMS8yMDEyCQAAAAEwtrAxH1I91whvD6FeUj3XCCxDSVEuTkFTREFRR1M6QU1aTi5JUV9NQVJLRVRDQVAuMjAwMy8yLzI4LkpQWQEAAAA9SQAAAgAAAA4xMDEwMjE2Ljc5MzE1OAEGAAAABQAAAAExAQAAAAgxMDA1MTQ1NgMAAAACNzkCAAAABjEwMDA1NAQAAAABMAcAAAAJMi8yOC8yMDAzntynPFI91whnfkZzUj3XCCFDSVEuVFNFOjgyMzMuSVFfSU5DX0VRVUlUWS5GWTIwMTMBAAAAdV0NAAIAAAAEMjIyOAEIAAAABQAAAAExAQAAAAoxNzE2MTM0MjIwAwAAAAI3OQIAAAACNDcEAAAAATAHAAAACTkvMTkvMjAxOQgAAAAJMi8yOC8yMDEzCQAAAAEwmXc7KFI91whqFflcUj3XCCVDSVEuTllTRTpUR1QuSVFfRElMVVRfRVBTX0VYQ0wuRlkyMDEyAQAAAGapAgACAAAABDQuMjgBCAAAAAUAAAABMQEAAAAKMTY2MzM1NDQzOQMAAAADMTYwAgAAAAMxNDIEAAAAATAHAAAACTkvMTkvMjAxOQgAAAAJMS8yOC8yMDEyCQAAAAEwv4p6IVI91wh+OhpeUj3XCCVDSVEuVFNF</t>
  </si>
  <si>
    <t>OjMwODYuSVFfRElMVVRfRVBTX0VYQ0wuRlkyMDExAQAAANJfDQACAAAABTMzLjUyAQgAAAAFAAAAATEBAAAACjE0NTgyNDIwMDYDAAAAAjc5AgAAAAMxNDIEAAAAATAHAAAACTkvMTkvMjAxOQgAAAAJMi8yOC8yMDExCQAAAAEwpeIdJ1I91whs6SRdUj3XCCRDSVEuVFNFOjgyMzMuSVFfRUJJVERBX01BUkdJTi5GWTIwMTQBAAAAdV0NAAIAAAAGNS4yNDU2AQgAAAAFAAAAATEBAAAACjE2ODMzMTIyMDADAAAAAjc5AgAAAAQ0MDQ3BAAAAAEwBwAAAAk5LzE5LzIwMTkIAAAACTIvMjgvMjAxNAkAAAABMLB0OR9SPdcICW6iXlI91wghQ0lRLlRTRTo4MjUyLklRX1NHQV9NQVJHSU4uRlkyMDE4AQAAAEFVDQACAAAABzQ0LjU0OTkBCAAAAAUAAAABMQEAAAAKMTg5NDU2Nzc1NgMAAAACNzkCAAAABDQzNzUEAAAAATAHAAAACTkvMTkvMjAxOQgAAAAJMy8zMS8yMDE4CQAAAAEwcCR3HlI91wjY87heUj3XCCVDSVEuTllTRTpKV04uSVFfR1dfSU5UQU5fQU1PUlQuRlkyMDExAQAAANd9AAADAAAAAABZFl8jUj3XCI52xV1SPdcIKkNJUS5UU0U6ODI1MS5JUV9JTlRFUkVTVF9JTlZFU1RfSU5DLkZZMjAwOQEAAAA5Xg0AAgAAAAMxNDMBCAAAAAUAAAABMQEAAAAKMTM3MzcwNjgwNwMAAAACNzkCAAAAAjY1BAAAAAEwBwAAAAk5LzE5LzIwMTkIAAAACTIvMjgvMjAwOQkAAAABMI1t8CVSPdcIihsoXVI91wgpQ0lRLlNH</t>
  </si>
  <si>
    <t>WDpDMzEuSVFfSU5DX1RBWF9QQVlfQ1VSUkVOVC5GWTIwMDcBAAAA0lElAAIAAAAHNDQ2LjA1OQEIAAAABQAAAAExAQAAAAk3OTYxNjMzMzcDAAAAAzEzOAIAAAAEMTA5NAQAAAABMAcAAAAJOS8xOS8yMDE5CAAAAAoxMi8zMS8yMDA3CQAAAAEwnqCPIlI91wjPyvtdUj3XCCNDSVEuTllTRTpNLklRX0dBSU5fSU5WRVNUX0NGLkZZMjAxNwEAAACL2gQAAwAAAAAAnGxuIFI91wjZujJeUj3XCB5DSVEuTkFTREFRR1M6QU1aTi5JUV9BUi5GWTIwMTABAAAAPUkAAAIAAAAEMTU4NwEIAAAABQAAAAExAQAAAAoxNTg1NTQ3MDkxAwAAAAMxNjACAAAABDEwMjEEAAAAATAHAAAACTkvMTkvMjAxOQgAAAAKMTIvMzEvMjAxMAkAAAABMERoWyBSPdcI/OBVXlI91wgkQ0lRLk5ZU0U6VEdULklRX0VCSVREQV9NQVJHSU4uRlkyMDEyAQAAAGapAgACAAAABzEwLjcyOTIBCAAAAAUAAAABMQEAAAAKMTY2MzM1NDQzOQMAAAADMTYwAgAAAAQ0MDQ3BAAAAAEwBwAAAAk5LzE5LzIwMTkIAAAACTEvMjgvMjAxMgkAAAABMPs3Ix5SPdcIaybfXlI91wgnQ0lRLlRTRTo4MjUxLklRX0VCSVREQV9DQVBFWF9JTlQuRlkyMDE4AQAAADleDQACAAAACTE5Ljc4NDc0MQEIAAAABQAAAAExAQAAAAoxODkxNzgyODc0AwAAAAI3OQIAAAAENDE5MQQAAAABMAcAAAAJOS8xOS8yMDE5CAAAAAkyLzI4LzIwMTgJAAAAATDG1nYeUj3XCAzus15S</t>
  </si>
  <si>
    <t>PdcII0NJUS5TR1g6QzMxLklRX0lNUEFJUk1FTlRfR1cuRlkyMDEwAQAAANJRJQACAAAABTExLjU4AQgAAAAFAAAAATEBAAAACjE1NDE5Njg5MjQDAAAAAzEzOAIAAAADMjA5BAAAAAEwBwAAAAk5LzE5LzIwMTkIAAAACjEyLzMxLzIwMTAJAAAAATBRfo0iUj3XCMMH9F1SPdcIJUNJUS5UU0U6MzA4Ni5JUV9PVEhFUl9DTF9TVVBQTC5GWTIwMTEBAAAA0l8NAAIAAAAGMTE2ODg3AQgAAAAFAAAAATEBAAAACjE0NTgyNDIwMDYDAAAAAjc5AgAAAAQxMDU3BAAAAAEwBwAAAAk5LzE5LzIwMTkIAAAACTIvMjgvMjAxMQkAAAABMKXiHSdSPdcIKiEtXVI91wgfQ0lRLlRTRTozMDk5LklRX05FVF9ERUJULkZZMjAwOQEAAAA5WoYGAgAAAAYxOTYxNzQBCAAAAAUAAAABMQEAAAAKMTM4OTU3NjMyOAMAAAACNzkCAAAABDQzNjQEAAAAATAHAAAACTkvMTkvMjAxOQgAAAAJMy8zMS8yMDA5CQAAAAEw8z+lJ1I91wjh+ftcUj3XCCFDSVEuVFNFOjgyNTIuSVFfQ0FTSF9FUVVJVi5GWTIwMTEBAAAAQVUNAAIAAAAFMzI2MTUBCAAAAAUAAAABMQEAAAAKMTQ2MjY1MjkxMAMAAAACNzkCAAAABDEwOTYEAAAAATAHAAAACTkvMTkvMjAxOQgAAAAJMy8zMS8yMDExCQAAAAEwoVCKJVI91whN32ddUj3XCCFDSVEuVFNFOjgyMzMuSVFfU0dBX01BUkdJTi5GWTIwMTUBAAAAdV0NAAIAAAAHMjQuMTY2NQEIAAAABQAAAAExAQAAAAox</t>
  </si>
  <si>
    <t>NzQyMjQzNzU2AwAAAAI3OQIAAAAENDM3NQQAAAABMAcAAAAJOS8xOS8yMDE5CAAAAAkyLzI4LzIwMTUJAAAAATCwdDkfUj3XCKVMoF5SPdcIJkNJUS5UU0U6ODkwNS5JUV9FRkZFQ1RfVEFYX1JBVEUuRlkyMDA4AQAAAAjAVAACAAAABzQwLjMyNTEBCAAAAAUAAAABMQEAAAAKMTIzMTQ1NDU0NQMAAAACNzkCAAAABDQzNzYEAAAAATAHAAAACTkvMTkvMjAxOQgAAAAJMi8yMC8yMDA4CQAAAAEwC2HYJFI91wgLyYRdUj3XCCFDSVEuVFNFOjg5MDUuSVFfTkVUX0NIQU5HRS5GWTIwMDkBAAAACMBUAAIAAAADODkzAQgAAAAFAAAAATEBAAAACjEzNjc5MTUwNjUDAAAAAjc5AgAAAAQyMDkzBAAAAAEwBwAAAAk5LzE5LzIwMTkIAAAACTIvMjAvMjAwOQkAAAABMBOJ2CRSPdcILa1rXVI91wgrQ0lRLlRTRTozMDk5LklRX01JTk9SSVRZX0lOVEVSRVNUX0lTLkZZMjAxMQEAAAA5WoYGAgAAAAQtNzU2AQgAAAAFAAAAATEBAAAACjE0NjE2ODAwNzQDAAAAAjc5AgAAAAI4MwQAAAABMAcAAAAJOS8xOS8yMDE5CAAAAAkzLzMxLzIwMTEJAAAAATDZjaUnUj3XCHNu9VxSPdcIIkNJUS5UU0U6ODI0Mi5JUV9DQVNIX0lOVkVTVC5GWTIwMTIBAAAA/WsNAAIAAAAGLTE2NzczAQgAAAAFAAAAATEBAAAACjE1NTQzMzcxMTcDAAAAAjc5AgAAAAQyMDA1BAAAAAEwBwAAAAk5LzE5LzIwMTkIAAAACTMvMzEvMjAxMgkAAAABMB5M</t>
  </si>
  <si>
    <t>siNSPdcIoPbBXVI91wgsQ0lRLlRTRTo4MjUyLklRX0lNUFVUX09QRVJfTEVBU0VfREVQUi5GWTIwMDgBAAAAQVUNAAIAAAAKMTY0MjAuNDU0NAEIAAAABQAAAAExAQAAAAoxMDYyNzQ1MjE4AwAAAAI3OQIAAAAFMjE2NzMEAAAAATAHAAAACTkvMTkvMjAxOQgAAAAJMy8zMS8yMDA4CQAAAAEwxgfxJVI91wi2kZFdUj3XCBxDSVEuVFNFOjgyNDIuSVFfTklfQ0YuRlkyMDE0AQAAAP1rDQACAAAABDY4MjQBCAAAAAUAAAABMQEAAAAKMTY4NjYzODQxNAMAAAACNzkCAAAABDIxNTAEAAAAATAHAAAACTkvMTkvMjAxOQgAAAAJMy8zMS8yMDE0CQAAAAEwEXOyI1I91wiHucJdUj3XCB9DSVEuTllTRTpNLklRX05JX0NPTVBBTlkuRlkyMDExAQAAAIvaBAACAAAAAzg0NwEIAAAABQAAAAExAQAAAAoxNTk4NzYzMzY1AwAAAAMxNjACAAAABTQxNTcxBAAAAAEwBwAAAAk5LzE5LzIwMTkIAAAACTEvMjkvMjAxMQkAAAABMF97PyFSPdcIXSQwXlI91wgmQ0lRLlRTRTo4MjMzLklRX0xPQU5TX1JFQ0VJVl9MVC5GWTIwMTgBAAAAdV0NAAMAAAAAAALFOyhSPdcIBukBXVI91wgoQ0lRLlRTRTo4MjUyLklRX1RPVEFMX0RFQlRfRUJJVERBLkZZMjAwOQEAAABBVQ0AAgAAAAkxMC4yMzg0MTQBCAAAAAUAAAABMQEAAAAKMTM4NTUzOTczMAMAAAACNzkCAAAABDQxOTIEAAAAATAHAAAACTkvMTkvMjAxOQgAAAAJMy8zMS8yMDA5</t>
  </si>
  <si>
    <t>CQAAAAEwev12HlI91wgWWLheUj3XCChDSVEuVFNFOjgyNDIuSVFfVE9UQUxfREVCVF9FQklUREEuRlkyMDE5AQAAAP1rDQACAAAACDQuNTQxNDE0AQgAAAAFAAAAATEBAAAACjE5NjkxNTQ3MzEDAAAAAjc5AgAAAAQ0MTkyBAAAAAEwBwAAAAk5LzE5LzIwMTkIAAAACTMvMzEvMjAxOQkAAAABMHGwRB5SPdcIFabGXlI91wghQ0lRLlRTRTo4MjUyLklRX1RPVEFMX0RFQlQuRlkyMDE1AQAAAEFVDQACAAAABjI3NzgzOQEIAAAABQAAAAExAQAAAAoxNzQ1MjE0NDI0AwAAAAI3OQIAAAAENDE3MwQAAAABMAcAAAAJOS8xOS8yMDE5CAAAAAkzLzMxLzIwMTUJAAAAATBQxdckUj3XCEHak11SPdcIKENJUS5UU0U6ODIzMy5JUV9UT1RBTF9ESVZfUEFJRF9DRi5GWTIwMTcBAAAAdV0NAAIAAAAFLTQxOTMBCAAAAAUAAAABMQEAAAAKMTg0NTU1NDk5NwMAAAACNzkCAAAABDIwMjIEAAAAATAHAAAACTkvMTkvMjAxOQgAAAAJMi8yOC8yMDE3CQAAAAEwAsU7KFI91wg5dBZdUj3XCCxDSVEuVFNFOjgyNTIuSVFfTkVUX0RFQlRfRUJJVERBX0NBUEVYLkZZMjAxOAEAAABBVQ0AAgAAAAkxMi4yNDkyNTUBCAAAAAUAAAABMQEAAAAKMTg5NDU2Nzc1NgMAAAACNzkCAAAABTIzMzE0BAAAAAEwBwAAAAk5LzE5LzIwMTkIAAAACTMvMzEvMjAxOAkAAAABMHAkdx5SPdcIofOjXlI91wgoQ0lRLk5ZU0U6SldOLklRX0RFRl9UQVhf</t>
  </si>
  <si>
    <t>QVNTRVRTX0xULkZZMjAxNQEAAADXfQAAAwAAAAAAtSuPIlI91wjxz+RdUj3XCB5DSVEuTkFTREFRR1M6QU1aTi5JUV9OSS5GWTIwMTYBAAAAPUkAAAIAAAAEMjM3MQEIAAAABQAAAAExAQAAAAoxOTQzNTA3MTY2AwAAAAMxNjACAAAAAjE1BAAAAAEwBwAAAAk5LzE5LzIwMTkIAAAACjEyLzMxLzIwMTYJAAAAATCFFDogUj3XCOzLZF5SPdcIIENJUS5OWVNFOk0uSVFfQ0FTSF9JTlZFU1QuRlkyMDE1AQAAAIvaBAACAAAABC05NzABCAAAAAUAAAABMQEAAAAKMTgzMzkxOTU1NgMAAAADMTYwAgAAAAQyMDA1BAAAAAEwBwAAAAk5LzE5LzIwMTkIAAAACTEvMzEvMjAxNQkAAAABMLdFbiBSPdcIND87XlI91wgoQ0lRLk5ZU0U6SldOLklRX1RPVEFMX0RFQlRfRVFVSVRZLkZZMjAxNQEAAADXfQAAAgAAAAgxMjguMzE5NgEIAAAABQAAAAExAQAAAAoxODMyNjk1NzE2AwAAAAMxNjACAAAABDQwMzQEAAAAATAHAAAACTkvMTkvMjAxOQgAAAAJMS8zMS8yMDE1CQAAAAEwXv5EHlI91wjBQcdeUj3XCCVDSVEuTkFTREFRR1M6QU1aTi5JUV9UT1RBTF9SRVYuRlkyMDEzAQAAAD1JAAACAAAABTc0NDUyAQgAAAAFAAAAATEBAAAACjE3NzQwNjQyMTYDAAAAAzE2MAIAAAACMjgEAAAAATAHAAAACTkvMTkvMjAxOQgAAAAKMTIvMzEvMjAxMwkAAAABMCa2WyBSPdcIVqlbXlI91wgcQ0lRLlRTRTozMDk5LklRX0VCSVRBLkZZ</t>
  </si>
  <si>
    <t>MjAxMQEAAAA5WoYGAgAAAAUtMjI0MQEIAAAABQAAAAExAQAAAAoxNDYxNjgwMDc0AwAAAAI3OQIAAAAGMTAwNjg5BAAAAAEwBwAAAAk5LzE5LzIwMTkIAAAACTMvMzEvMjAxMQkAAAABMNmNpSdSPdcIc271XFI91wguQ0lRLlRTRTo4MjUxLklRX1RPVEFMX0xJQUJfVE9UQUxfQVNTRVRTLkZZMjAxNAEAAAA5Xg0AAgAAAAc1MC43MDQ2AQgAAAAFAAAAATEBAAAACjE2ODMzMTE5ODYDAAAAAjc5AgAAAAQ0MTg4BAAAAAEwBwAAAAk5LzE5LzIwMTkIAAAACTIvMjgvMjAxNAkAAAABMMbWdh5SPdcIpGjAXlI91wggQ0lRLlRTRTozMDk5LklRX0RJVl9TSEFSRS5GWTIwMTcBAAAAOVqGBgIAAAACMTIBCAAAAAUAAAABMQEAAAAKMTg0NzkxMjM0MgMAAAACNzkCAAAABDMwNTgEAAAAATAHAAAACTkvMTkvMjAxOQgAAAAJMy8zMS8yMDE3CQAAAAEwsLsdJ1I91wg02VRdUj3XCCRDSVEuVFNFOjgyNTEuSVFfRVFVSVRZX01FVEhPRC5GWTIwMDkBAAAAOV4NAAIAAAACMjABCAAAAAUAAAABMQEAAAAKMTM3MzcwNjgwNwMAAAACNzkCAAAABDMwNjMEAAAAATAHAAAACTkvMTkvMjAxOQgAAAAJMi8yOC8yMDA5CQAAAAEwjW3wJVI91wheaShdUj3XCCdDSVEuVFNFOjg5MDUuSVFfVE9UQUxfUkVWLkZZMjAxMC4uLi5KUFkBAAAACMBUAAIAAAAGMTM4OTQyAQgAAAAFAAAAATEBAAAACjEzNjc5MTQ5ODkDAAAAAjc5AgAAAAIy</t>
  </si>
  <si>
    <t>OAQAAAABMAcAAAAJOS8xOS8yMDE5CAAAAAkyLzIwLzIwMTAJAAAAATDf5WUdUj3XCM3j715SPdcII0NJUS5OWVNFOlRHVC5JUV9QRV9FWENMLi4yMDA2LzAyLzI4AQAAAGapAgACAAAABzIwLjA3MzgBBwAAAAUAAAABMQEAAAAJMjEwOTU1MTUwAwAAAAEwAgAAAAYxMDAwMjcEAAAAATAHAAAACTIvMjgvMjAwNggAAAAJMi8yOC8yMDA2dZ+oPFI91wgCm8lcUj3XCCBDSVEuVFNFOjgyMzMuSVFfT1RIRVJfUkVWLkZZMjAxOQEAAAB1XQ0AAgAAAAU2NTk1NAEIAAAABQAAAAExAQAAAAoxOTY3MDA0NzU3AwAAAAI3OQIAAAADMzU3BAAAAAEwBwAAAAk5LzE5LzIwMTkIAAAACTIvMjgvMjAxOQkAAAABMGvsOyhSPdcI6zYCXVI91wgoQ0lRLk5ZU0U6TS5JUV9URVZfRUJJVERBLjIwMDAuMjAxNS8wMi8yOAEAAACL2gQAAgAAAAg2Ljg0NDk2MwEHAAAABQAAAAExAQAAAAoxNzIwNDAxNDgxAwAAAAEwAgAAAAYxMDAwMzAEAAAAATAHAAAACTIvMjcvMjAxNQgAAAAJMi8yNy8yMDE1hnioPFI91wj5bctcUj3XCCdDSVEuTllTRTpKV04uSVFfQ0ZPX0NVUlJFTlRfTElBQi5GWTIwMTABAAAA130AAAIAAAAIMC42MjExNTEBCAAAAAUAAAABMQEAAAAKMTUyOTM5OTMzNAMAAAADMTYwAgAAAAQ0MTg1BAAAAAEwBwAAAAk5LzE5LzIwMTkIAAAACTEvMzAvMjAxMAkAAAABMGjXRB5SPdcI1Q/EXlI91wgfQ0lRLk5ZU0U6TS5J</t>
  </si>
  <si>
    <t>UV9UT1RBTF9ERUJULkZZMjAxNAEAAACL2gQAAgAAAAQ3MTc3AQgAAAAFAAAAATEBAAAACjE3ODI5ODIyODYDAAAAAzE2MAIAAAAENDE3MwQAAAABMAcAAAAJOS8xOS8yMDE5CAAAAAgyLzEvMjAxNAkAAAABMGjwPyFSPdcIE8ssXlI91wgkQ0lRLlRTRTo4MjUxLklRX0VRVUlUWV9NRVRIT0QuRlkyMDE3AQAAADleDQADAAAAAACauvAlUj3XCBRwiF1SPdcIKENJUS5UU0U6ODI1MS5JUV9UT1RBTF9ESVZfUEFJRF9DRi5GWTIwMTUBAAAAOV4NAAIAAAAFLTE4MjYBCAAAAAUAAAABMQEAAAAKMTc0MjI0MzY3OAMAAAACNzkCAAAABDIwMjIEAAAAATAHAAAACTkvMTkvMjAxOQgAAAAJMi8yOC8yMDE1CQAAAAEwp5PwJVI91whOPVRdUj3XCBtDSVEuVFNFOjgyNTEuSVFfRUJJVC5GWTIwMTYBAAAAOV4NAAIAAAAFMTI3NzEBCAAAAAUAAAABMQEAAAAKMTc5NTIyNDczNgMAAAACNzkCAAAAAzQwMAQAAAABMAcAAAAJOS8xOS8yMDE5CAAAAAkyLzI5LzIwMTYJAAAAATCnk/AlUj3XCOyKKl1SPdcIHkNJUS5OQVNEQVFHUzpBTVpOLklRX0ZYLkZZMjAxMgEAAAA9SQAAAgAAAAMtMjkBCAAAAAUAAAABMQEAAAAKMTcxNzA4NDgzNwMAAAADMTYwAgAAAAQyMTQ0BAAAAAEwBwAAAAk5LzE5LzIwMTkIAAAACjEyLzMxLzIwMTIJAAAAATAmtlsgUj3XCIjLVl5SPdcIKENJUS5UU0U6MzA4Ni5JUV9NSU5PUklUWV9JTlRFUkVT</t>
  </si>
  <si>
    <t>VC5GWTIwMTQBAAAA0l8NAAIAAAAFNTIwMjUBCAAAAAUAAAABMQEAAAAKMTY4MzMxMTk1MwMAAAACNzkCAAAABDEwNTIEAAAAATAHAAAACTkvMTkvMjAxOQgAAAAJMi8yOC8yMDE0CQAAAAEwwV6mJlI91whymx1dUj3XCBJDSVEuMC5JUV9SRF9FWFAuRlkFAAAAAAAAAAgAAAAVKEludmFsaWQgVGltZSBQZXJpb2Qps3g5IFI91witO4peUj3XCBpDSVEuTllTRTpNLklRX0VCSVRBLkZZMjAxMgEAAACL2gQAAgAAAAQyNDIwAQgAAAAFAAAAATEBAAAACjE2NjgyMDQ1MDADAAAAAzE2MAIAAAAGMTAwNjg5BAAAAAEwBwAAAAk5LzE5LzIwMTkIAAAACTEvMjgvMjAxMgkAAAABMFOiPyFSPdcIbZk+XlI91wglQ0lRLk5ZU0U6VEdULklRX0RJTFVUX0VQU19JTkNMLkZZMjAxNgEAAABmqQIAAgAAAAg1LjMxNjM2MQEIAAAABQAAAAExAQAAAAoxODc4NDUzODA5AwAAAAMxNjACAAAAATgEAAAAATAHAAAACTkvMTkvMjAxOQgAAAAJMS8zMC8yMDE2CQAAAAEwWBF1IVI91wgo/CheUj3XCCNDSVEuTllTRTpNLklRX09USEVSX09QRVJfQUNULkZZMjAxOQEAAACL2gQAAgAAAAI1NQEIAAAABQAAAAExAQAAAAoxOTUyNTM1Mzc4AwAAAAMxNjACAAAABDIwNDcEAAAAATAHAAAACTkvMTkvMjAxOQgAAAAIMi8yLzIwMTkJAAAAATCHum4gUj3XCAulT15SPdcIK0NJUS5UU0U6ODI1MS5JUV9NSU5PUklUWV9JTlRFUkVTVF9JUy5G</t>
  </si>
  <si>
    <t>WTIwMTkBAAAAOV4NAAMAAAAAALPg8CVSPdcIGSxvXVI91wggQ0lRLk5ZU0U6VEdULklRX1BBUlRfVElNRS5GWTIwMTkBAAAAZqkCAAMAAAAAANusdSFSPdcInew8XlI91wgZQ0lRLlRTRTozMDk5LklRX0FELkZZMjAxOQEAAAA5WoYGAwAAAAAAmgkeJ1I91wgp+jNdUj3XCCdDSVEuVFNFOjgyNTEuSVFfREFZU19QQVlBQkxFX09VVC5GWTIwMTABAAAAOV4NAAIAAAAIMzcuMjE0NjcBCAAAAAUAAAABMQEAAAAKMTM3MzcwNTk2MgMAAAACNzkCAAAABDQxODMEAAAAATAHAAAACTkvMTkvMjAxOQgAAAAJMi8yOC8yMDEwCQAAAAEwkyUyH1I91wgSlbdeUj3XCChDSVEuVFNFOjMwODYuSVFfUFJPVl9CQURfREVCVFNfQ0YuRlkyMDA4AQAAANJfDQADAAAAAAC6lB0nUj3XCBEATl1SPdcIJkNJUS5TR1g6QzMxLklRX0NIQU5HRV9JTlZFTlRPUlkuRlkyMDE1AQAAANJRJQADAAAAAABlcFUiUj3XCA2I/l1SPdcIKENJUS5OWVNFOlRHVC5JUV9GSVhFRF9BU1NFVF9UVVJOUy5GWTIwMDkBAAAAZqkCAAIAAAAIMi42MDU2ODQBCAAAAAUAAAABMQEAAAAKMTQzNTU3MTI3MAMAAAADMTYwAgAAAAQ0MDY2BAAAAAEwBwAAAAk5LzE5LzIwMTkIAAAACTEvMzEvMjAwOQkAAAABMAQRIx5SPdcIcV22XlI91wghQ0lRLlRTRTo4MjUyLklRX09USEVSX09QRVIuRlkyMDE0AQAAAEFVDQACAAAABDM2ODABCAAAAAUAAAABMQEAAAAK</t>
  </si>
  <si>
    <t>MTY4NjAxODE1MwMAAAACNzkCAAAAAzI2MAQAAAABMAcAAAAJOS8xOS8yMDE5CAAAAAkzLzMxLzIwMTQJAAAAATDFxYolUj3XCOrIaF1SPdcIJ0NJUS5UU0U6ODIzMy5JUV9DRk9fQ1VSUkVOVF9MSUFCLkZZMjAxNQEAAAB1XQ0AAgAAAAgwLjEyMTgyMgEIAAAABQAAAAExAQAAAAoxNzQyMjQzNzU2AwAAAAI3OQIAAAAENDE4NQQAAAABMAcAAAAJOS8xOS8yMDE5CAAAAAkyLzI4LzIwMTUJAAAAATCwdDkfUj3XCL7ilF5SPdcII0NJUS5OWVNFOlRHVC5JUV9GSU5JU0hFRF9JTlYuRlkyMDExAQAAAGapAgADAAAAAADIY3ohUj3XCJDQFV5SPdcII0NJUS5OQVNEQVFHUzpBTVpOLklRX1BFTlNJT04uRlkyMDE2AQAAAD1JAAADAAAAAACFFDogUj3XCMrnaF5SPdcII0NJUS5OWVNFOlRHVC5JUV9JTlRFUkVTVF9FWFAuRlkyMDE3AQAAAGapAgACAAAABC01NjkBCAAAAAUAAAABMQEAAAAKMTk0OTQ5ODg3NgMAAAADMTYwAgAAAAI4MgQAAAABMAcAAAAJOS8xOS8yMDE5CAAAAAkxLzI4LzIwMTcJAAAAATA+OHUhUj3XCOWjF15SPdcIIENJUS5UU0U6ODI0Mi5JUV9JTlZFTlRPUlkuRlkyMDEyAQAAAP1rDQACAAAABTE1NDU4AQgAAAAFAAAAATEBAAAACjE1NTQzMzcxMTcDAAAAAjc5AgAAAAQxMDQzBAAAAAEwBwAAAAk5LzE5LzIwMTkIAAAACTMvMzEvMjAxMgkAAAABMCglsiNSPdcIQPasXVI91wghQ0lRLlRTRTo4</t>
  </si>
  <si>
    <t>MjUxLklRX0VCSVREQV9JTlQuRlkyMDE4AQAAADleDQACAAAACTUwLjUwMTM2MgEIAAAABQAAAAExAQAAAAoxODkxNzgyODc0AwAAAAI3OQIAAAAENDE5MAQAAAABMAcAAAAJOS8xOS8yMDE5CAAAAAkyLzI4LzIwMTgJAAAAATDG1nYeUj3XCCkxuF5SPdcIJ0NJUS5OWVNFOkpXTi5JUV9FQklUREFfQ0FQRVhfSU5ULkZZMjAwOQEAAADXfQAAAgAAAAg1Ljc3Nzc3NwEIAAAABQAAAAExAQAAAAoxNDM2ODI0NzQzAwAAAAMxNjACAAAABDQxOTEEAAAAATAHAAAACTkvMTkvMjAxOQgAAAAJMS8zMS8yMDA5CQAAAAEwaNdEHlI91wgif9ReUj3XCB5DSVEuTllTRTpNLklRX1BBUlRfVElNRS5GWTIwMTQBAAAAi9oEAAMAAAAAAGjwPyFSPdcIE8ssXlI91wgcQ0lRLlRTRTo4OTA1LklRX0RBX0NGLkZZMjAwOQEAAAAIwFQAAgAAAAUxNDU4NQEIAAAABQAAAAExAQAAAAoxMzY3OTE1MDY1AwAAAAI3OQIAAAAEMjE2MAQAAAABMAcAAAAJOS8xOS8yMDE5CAAAAAkyLzIwLzIwMDkJAAAAATATidgkUj3XCGyLYl1SPdcIGUNJUS5UU0U6ODkwNS5JUV9HVy5GWTIwMTcBAAAACMBUAAMAAAAAALZLeSRSPdcIIKJ2XVI91wgeQ0lRLlNHWDpDMzEuSVFfVE9UQUxfQ0EuRlkyMDE1AQAAANJRJQACAAAACTEyNjI2LjUyNwEIAAAABQAAAAExAQAAAAoxODM0MTI2MzE5AwAAAAMxMzgCAAAABDEwMDgEAAAAATAHAAAACTkvMTkvMjAx</t>
  </si>
  <si>
    <t>OQgAAAAKMTIvMzEvMjAxNQkAAAABMGVwVSJSPdcIweYGXlI91wglQ0lRLlRTRTo4MjUyLklRX1NUX0RFQlRfSVNTVUVELkZZMjAwOAEAAABBVQ0AAwAAAAAAAtyJJVI91wiuuJFdUj3XCCRDSVEuVFNFOjgyMzMuSVFfRVFVSVRZX01FVEhPRC5GWTIwMTEBAAAAdV0NAAMAAAAAADApOyhSPdcIkKAGXVI91wgjQ0lRLk5ZU0U6VEdULklRX0lOVEVSRVNUX0VYUC5GWTIwMDkBAAAAZqkCAAIAAAAELTcyNwEIAAAABQAAAAExAQAAAAoxNDM1NTcxMjcwAwAAAAMxNjACAAAAAjgyBAAAAAEwBwAAAAk5LzE5LzIwMTkIAAAACTEvMzEvMjAwOQkAAAABMDgMViJSPdcIwA0VXlI91wggQ0lRLlRTRTo4MjUxLklRX0NIQU5HRV9BUi5GWTIwMTUBAAAAOV4NAAIAAAAFLTQwNzEBCAAAAAUAAAABMQEAAAAKMTc0MjI0MzY3OAMAAAACNzkCAAAABDIwMTgEAAAAATAHAAAACTkvMTkvMjAxOQgAAAAJMi8yOC8yMDE1CQAAAAEwjW3wJVI91whOPVRdUj3XCB1DSVEuVFNFOjMwOTkuSVFfUkRfRVhQLkZZMjAwOQEAAAA5WoYGAwAAAAAA/RilJ1I91wifq/RcUj3XCC1DSVEuVFNFOjMwOTkuSVFfQ0FTSF9DT05WRVJTSU9OLkZZMjAxMS4uLi5KUFkBAAAAOVqGBgIAAAAIMTAuODQ5OTkBCAAAAAUAAAABMQEAAAAKMTQ2MTY4MDA3NAMAAAACNzkCAAAABDQxODQEAAAAATAHAAAACTkvMTkvMjAxOQgAAAAJMy8zMS8yMDExCQAAAAEw</t>
  </si>
  <si>
    <t>kEIpHVI91whpt/heUj3XCBxDSVEuTllTRTpNLklRX1dJUF9JTlYuRlkyMDEwAQAAAIvaBAADAAAAAABfez8hUj3XCMprOV5SPdcIHkNJUS5TR1g6QzMxLklRX1RPVEFMX0NBLkZZMjAwNwEAAADSUSUAAgAAAAg5OTYxLjMwMgEIAAAABQAAAAExAQAAAAk3OTYxNjMzMzcDAAAAAzEzOAIAAAAEMTAwOAQAAAABMAcAAAAJOS8xOS8yMDE5CAAAAAoxMi8zMS8yMDA3CQAAAAEwnqCPIlI91wiVKQReUj3XCCdDSVEuTllTRTpUR1QuSVFfTUFSS0VUQ0FQLjIwMTAvMi8yOC5KUFkBAAAAZqkCAAIAAAANMzQxMDU1NS4xMTc3NgEGAAAABQAAAAExAQAAAAoxMzI3MDEzODIwAwAAAAI3OQIAAAAGMTAwMDU0BAAAAAEwBwAAAAkyLzI4LzIwMTB5cAs9Uj3XCMfRRHNSPdcIK0NJUS5UU0U6MzA5OS5JUV9NSU5PUklUWV9JTlRFUkVTVF9JUy5GWTIwMTcBAAAAOVqGBgIAAAADMTg4AQgAAAAFAAAAATEBAAAACjE4NDc5MTIzNDIDAAAAAjc5AgAAAAI4MwQAAAABMAcAAAAJOS8xOS8yMDE5CAAAAAkzLzMxLzIwMTcJAAAAATCwux0nUj3XCGbITF1SPdcIJkNJUS5UU0U6ODIzMy5JUV9JTlZFTlRPUllfVFVSTlMuRlkyMDEyAQAAAHVdDQACAAAACTE1LjYzNTMzMQEIAAAABQAAAAExAQAAAAoxNzE2MTM0MDk4AwAAAAI3OQIAAAAENDA4MgQAAAABMAcAAAAJOS8xOS8yMDE5CAAAAAkyLzI5LzIwMTIJAAAAATCwdDkfUj3XCD4E</t>
  </si>
  <si>
    <t>l15SPdcIIENJUS5UU0U6ODI1MS5JUV9ESVZfU0hBUkUuRlkyMDE0AQAAADleDQACAAAAAjE4AQgAAAAFAAAAATEBAAAACjE2ODMzMTE5ODYDAAAAAjc5AgAAAAQzMDU4BAAAAAEwBwAAAAk5LzE5LzIwMTkIAAAACTIvMjgvMjAxNAkAAAABMMYH8SVSPdcIkYU6XVI91wgnQ0lRLlRTRTo4OTA1LklRX01BUktFVENBUC4yMDA4LzIvMjguSlBZAQAAAAjAVAACAAAACzQ3ODE2Ni4wMjA4AQYAAAAFAAAAATEBAAAACTYxMjc0Nzg0MgMAAAACNzkCAAAABjEwMDA1NAQAAAABMAcAAAAJMi8yOC8yMDA4ntynPFI91wiVbUVzUj3XCC9DSVEuTllTRTpUR1QuSVFfSU1QVVRfT1BFUl9MRUFTRV9JTlRfRVhQLkZZMjAwOQEAAABmqQIAAgAAAAk2Ni43MTQ2OTYBCAAAAAUAAAABMQEAAAAKMTQzNTU3MTI3MAMAAAADMTYwAgAAAAUyMTY3MgQAAAABMAcAAAAJOS8xOS8yMDE5CAAAAAkxLzMxLzIwMDkJAAAAATDPFXohUj3XCB/8IV5SPdcIJkNJUS5UU0U6ODIzMy5JUV9GSUxJTkdfQ1VSUkVOQ1kuRlkyMDE5AQAAAHVdDQADAAAAA0pQWQBr7DsoUj3XCA5eEF1SPdcIGUNJUS5UU0U6ODI0Mi5JUV9OSS5GWTIwMTYBAAAA/WsNAAIAAAAFMTQwNTMBCAAAAAUAAAABMQEAAAAKMTc5NzYzNjk5NgMAAAACNzkCAAAAAjE1BAAAAAEwBwAAAAk5LzE5LzIwMTkIAAAACTMvMzEvMjAxNgkAAAABMDUwriNSPdcI2uqpXVI91wgoQ0lR</t>
  </si>
  <si>
    <t>Lk5ZU0U6VEdULklRX0RFRl9UQVhfQVNTRVRTX0xULkZZMjAxMAEAAABmqQIAAwAAAAAA1jx6IVI91wjNnhleUj3XCBlDSVEuVFNFOjgyNTEuSVFfQUUuRlkyMDEwAQAAADleDQACAAAABDIzODgBCAAAAAUAAAABMQEAAAAKMTM3MzcwNTk2MgMAAAACNzkCAAAABDEwMTYEAAAAATAHAAAACTkvMTkvMjAxOQgAAAAJMi8yOC8yMDEwCQAAAAEwp5PwJVI91wiDyFpdUj3XCB9DSVEuVFNFOjg5MDUuSVFfT1BFUl9JTkMuRlkyMDExAQAAAAjAVAACAAAABTM5NjUzAQgAAAAFAAAAATEBAAAACjE0NTgyNDE5NjQDAAAAAjc5AgAAAAIyMQQAAAABMAcAAAAJOS8xOS8yMDE5CAAAAAkyLzIwLzIwMTEJAAAAATDurtgkUj3XCPIhbF1SPdcIJkNJUS5UU0U6MzA4Ni5JUV9ERUZfVEFYX0xJQUJfTFQuRlkyMDE5AQAAANJfDQACAAAABTYwNDU1AQgAAAAFAAAAATEBAAAACjE5NjcwMDQ3MjgDAAAAAjc5AgAAAAQxMDI3BAAAAAEwBwAAAAk5LzE5LzIwMTkIAAAACTIvMjgvMjAxOQkAAAABMEwhpyZSPdcIIz04XVI91wgoQ0lRLlRTRTo4MjQyLklRX1RPVEFMX0RFQlRfUkVQQUlELkZZMjAxMAEAAAD9aw0AAgAAAAQtMjM4AQgAAAAFAAAAATEBAAAACjEzODI2NjEwNjMDAAAAAjc5AgAAAAQyMTY2BAAAAAEwBwAAAAk5LzE5LzIwMTkIAAAACTMvMzEvMjAxMAkAAAABMDT+sSNSPdcIvfu4XVI91wgqQ0lRLlRTRTozMDk5LklR</t>
  </si>
  <si>
    <t>X1RPVEFMX0VRVUlUWS5GWTIwMTkuLi4uSlBZAQAAADlahgYCAAAABjU4NTcxMwEIAAAABQAAAAExAQAAAAoxOTY4NjY0NjMzAwAAAAI3OQIAAAAEMTI3NQQAAAABMAcAAAAJOS8xOS8yMDE5CAAAAAkzLzMxLzIwMTkJAAAAATC0zSgdUj3XCJVC+F5SPdcIJUNJUS5UU0U6ODkwNS5JUV9SRVRVUk5fQ0FQSVRBTC5GWTIwMTQBAAAACMBUAAIAAAAGNS40MDAzAQgAAAAFAAAAATEBAAAACjE2ODMzMTIyMzkDAAAAAjc5AgAAAAQ0MzYzBAAAAAEwBwAAAAk5LzE5LzIwMTkIAAAACTIvMjgvMjAxNAkAAAABMGVLdx5SPdcI1omfXlI91wgqQ0lRLlRTRTo4MjUyLklRX0lOVEVSRVNUX0lOVkVTVF9JTkMuRlkyMDEyAQAAAEFVDQACAAAAAzYwOAEIAAAABQAAAAExAQAAAAoxNTU0OTUwNzEyAwAAAAI3OQIAAAACNjUEAAAAATAHAAAACTkvMTkvMjAxOQgAAAAJMy8zMS8yMDEyCQAAAAEwlneKJVI91wg4LWhdUj3XCCJDSVEuVFNFOjMwOTkuSVFfTEVWRVJFRF9GQ0YuRlkyMDEzAQAAADlahgYCAAAACS0yOTEzNC43NQEIAAAABQAAAAExAQAAAAoxNjI0MDUxNzU2AwAAAAI3OQIAAAAENDQyMgQAAAABMAcAAAAJOS8xOS8yMDE5CAAAAAkzLzMxLzIwMTMJAAAAATC9AqYnUj3XCEp/BF1SPdcIJUNJUS5OWVNFOkpXTi5JUV9HQUlOX0FTU0VUU19DRi5GWTIwMTQBAAAA130AAAMAAAAAACSzXyNSPdcI2DPPXVI91wg6Q0lR</t>
  </si>
  <si>
    <t>LlRTRTozMDg2LklRX0NVU1RPTV9CRVRBLi0xMDRXLjIwMTEvMDIvMjguLl5UT1BJWC5KUFkuSAEAAADSXw0AAgAAABAxLjE0Nzc3NDM2MzA4ODA0AI5dqT1SPdcIFtLYXFI91wglQ0lRLlRTRTozMDg2LklRX09USEVSX0NBX1NVUFBMLkZZMjAxOAEAAADSXw0AAgAAAAUxNjg3NwEIAAAABQAAAAExAQAAAAoxODkxNzgyOTg1AwAAAAI3OQIAAAAEMTA1NQQAAAABMAcAAAAJOS8xOS8yMDE5CAAAAAkyLzI4LzIwMTgJAAAAATCo06YmUj3XCLt0QF1SPdcIHUNJUS5UU0U6MzA5OS5JUV9DT01NT04uRlkyMDE0AQAAADlahgYCAAAABTUwMTU3AQgAAAAFAAAAATEBAAAACjE2ODY2MzgwODADAAAAAjc5AgAAAAQxMTAzBAAAAAEwBwAAAAk5LzE5LzIwMTkIAAAACTMvMzEvMjAxNAkAAAABMEBuHSdSPdcIdH8SXVI91wgoQ0lRLlRTRTozMDk5LklRX1RPVEFMX0RFQlQuRlkyMDEzLi4uLkpQWQEAAAA5WoYGAgAAAAYxODEyNjMBCAAAAAUAAAABMQEAAAAKMTYyNDA1MTc1NgMAAAACNzkCAAAABDQxNzMEAAAAATAHAAAACTkvMTkvMjAxOQgAAAAJMy8zMS8yMDEzCQAAAAEwoPQoHVI91whmkPFeUj3XCClDSVEuTllTRTpUR1QuSVFfSU5WRVNUX1NFQ1VSSVRZX0NGLkZZMjAxNQEAAABmqQIAAgAAAAMxMDYBCAAAAAUAAAABMQEAAAAKMTgzMTE0ODc1MwMAAAADMTYwAgAAAAQyMDI3BAAAAAEwBwAAAAk5LzE5LzIwMTkI</t>
  </si>
  <si>
    <t>AAAACTEvMzEvMjAxNQkAAAABMFgRdSFSPdcI9NsfXlI91wgkQ0lRLlRTRTo4MjQyLklRX0NPTU1PTl9JU1NVRUQuRlkyMDE2AQAAAP1rDQADAAAAAADEaK8jUj3XCJx7rl1SPdcIJUNJUS5UU0U6ODkwNS5JUV9ESUxVVF9FUFNfRVhDTC5GWTIwMTEBAAAACMBUAAIAAAAIMTEyLjI4MTgBCAAAAAUAAAABMQEAAAAKMTQ1ODI0MTk2NAMAAAACNzkCAAAAAzE0MgQAAAABMAcAAAAJOS8xOS8yMDE5CAAAAAkyLzIwLzIwMTEJAAAAATDurtgkUj3XCMo4jl1SPdcIJENJUS5UU0U6MzA4Ni5JUV9FQklUREEuRlkyMDExLi4uLkpQWQEAAADSXw0AAgAAAAUzMTYxNgEIAAAABQAAAAExAQAAAAoxNDU4MjQyMDA2AwAAAAI3OQIAAAAENDA1MQQAAAABMAcAAAAJOS8xOS8yMDE5CAAAAAkyLzI4LzIwMTEJAAAAATDEWCgdUj3XCMMK6V5SPdcIIkNJUS5UU0U6MzA5OS5JUV9EQV9TVVBQTF9DRi5GWTIwMTUBAAAAOVqGBgIAAAAFMjQ2MjUBCAAAAAUAAAABMQEAAAAKMTc0NDgxNDY3MgMAAAACNzkCAAAABDIxNzEEAAAAATAHAAAACTkvMTkvMjAxOQgAAAAJMy8zMS8yMDE1CQAAAAEwupQdJ1I91wgF9PZcUj3XCCFDSVEuVFNFOjgyMzMuSVFfQ0FTSF9GSU5BTi5GWTIwMTkBAAAAdV0NAAIAAAAFMTcyMjYBCAAAAAUAAAABMQEAAAAKMTk2NzAwNDc1NwMAAAACNzkCAAAABDIwMDQEAAAAATAHAAAACTkvMTkvMjAxOQgAAAAJ</t>
  </si>
  <si>
    <t>Mi8yOC8yMDE5CQAAAAEwa+w7KFI91wjPXQldUj3XCCVDSVEuVFNFOjgyNTIuSVFfTFRfREVCVF9SRVBBSUQuRlkyMDE1AQAAAEFVDQACAAAABi0yMDAwMAEIAAAABQAAAAExAQAAAAoxNzQ1MjE0NDI0AwAAAAI3OQIAAAAEMjAzNgQAAAABMAcAAAAJOS8xOS8yMDE5CAAAAAkzLzMxLzIwMTUJAAAAATA87NckUj3XCNxDg11SPdcIJENJUS5UU0U6ODI1MS5JUV9FQklUREFfTUFSR0lOLkZZMjAxMQEAAAA5Xg0AAgAAAAU1LjkyMgEIAAAABQAAAAExAQAAAAoxNDU4MjQyMDAyAwAAAAI3OQIAAAAENDA0NwQAAAABMAcAAAAJOS8xOS8yMDE5CAAAAAkyLzI4LzIwMTEJAAAAATC0r3YeUj3XCDgErF5SPdcIKENJUS5UU0U6ODI1MS5JUV9UT1RBTF9ERUJUX0lTU1VFRC5GWTIwMTEBAAAAOV4NAAIAAAAFNDY5NDUBCAAAAAUAAAABMQEAAAAKMTQ1ODI0MjAwMgMAAAACNzkCAAAABDIxNjEEAAAAATAHAAAACTkvMTkvMjAxOQgAAAAJMi8yOC8yMDExCQAAAAEwmrrwJVI91wiRb0JdUj3XCB5DSVEuU0dYOkMzMS5JUV9FQklUX0lOVC5GWTIwMTMBAAAA0lElAAIAAAAIMi4wNDE4MDQBCAAAAAUAAAABMQEAAAAKMTcyNzA1MjU4OQMAAAADMTM4AgAAAAQ0MTg5BAAAAAEwBwAAAAk5LzE5LzIwMTkIAAAACjEyLzMxLzIwMTMJAAAAATAj6iIeUj3XCPa21V5SPdcIH0NJUS5UU0U6MzA4Ni5JUV9BUl9UVVJOUy5GWTIwMTAB</t>
  </si>
  <si>
    <t>AAAA0l8NAAIAAAAJMTYuMzMyMTE3AQgAAAAFAAAAATEBAAAACjEzNzMxNTkzMjUDAAAAAjc5AgAAAAQ0MDAxBAAAAAEwBwAAAAk5LzE5LzIwMTkIAAAACTIvMjgvMjAxMAkAAAABMAzYMR9SPdcIJ6uaXlI91wglQ0lRLlRTRTo4MjUxLklRX0JBU0lDX0VQU19FWENMLkZZMjAxNwEAAAA5Xg0AAgAAAAk3NC4xNjg2MjEBCAAAAAUAAAABMQEAAAAKMTg0NTU1NDg5MQMAAAACNzkCAAAABDMwNjQEAAAAATAHAAAACTkvMTkvMjAxOQgAAAAJMi8yOC8yMDE3CQAAAAEwp5PwJVI91wgheiJdUj3XCC5DSVEuVFNFOjgyNTIuSVFfVE9UQUxfREVCVF9FQklUREFfQ0FQRVguRlkyMDA4AQAAAEFVDQACAAAACTE5LjA2MjkxNgEIAAAABQAAAAExAQAAAAoxMDYyNzQ1MjE4AwAAAAI3OQIAAAAFMjMzMTMEAAAAATAHAAAACTkvMTkvMjAxOQgAAAAJMy8zMS8yMDA4CQAAAAEwxtZ2HlI91wgWWLheUj3XCCFDSVEuTkFTREFRR1M6QU1aTi5JUV9OSV9DRi5GWTIwMTABAAAAPUkAAAIAAAAEMTE1MgEIAAAABQAAAAExAQAAAAoxNTg1NTQ3MDkxAwAAAAMxNjACAAAABDIxNTAEAAAAATAHAAAACTkvMTkvMjAxOQgAAAAKMTIvMzEvMjAxMAkAAAABMERoWyBSPdcIeMBaXlI91wghQ0lRLlRTRTo4MjUyLklRX0NBU0hfRklOQU4uRlkyMDE3AQAAAEFVDQACAAAABTQ3NjMwAQgAAAAFAAAAATEBAAAACjE4NDgxNzE1OTMDAAAAAjc5</t>
  </si>
  <si>
    <t>AgAAAAQyMDA0BAAAAAEwBwAAAAk5LzE5LzIwMTkIAAAACTMvMzEvMjAxNwkAAAABMB4T2CRSPdcIGYyMXVI91wgkQ0lRLlRTRTozMDg2LklRX1VOTEVWRVJFRF9GQ0YuRlkyMDA5AQAAANJfDQACAAAACTE2OTgzLjYyNQEIAAAABQAAAAExAQAAAAoxMzczMTYwMjU1AwAAAAI3OQIAAAAENDQyMwQAAAABMAcAAAAJOS8xOS8yMDE5CAAAAAkyLzI4LzIwMDkJAAAAATCwux0nUj3XCLpeVl1SPdcIIkNJUS5UU0U6MzA4Ni5JUV9HQUlOX0FTU0VUUy5GWTIwMTgBAAAA0l8NAAIAAAAEMTQ5NAEIAAAABQAAAAExAQAAAAoxODkxNzgyOTg1AwAAAAI3OQIAAAACNTYEAAAAATAHAAAACTkvMTkvMjAxOQgAAAAJMi8yOC8yMDE4CQAAAAEwqNOmJlI91wjkCiddUj3XCCVDSVEuVFNFOjMwOTkuSVFfQkFTSUNfRVBTX0lOQ0wuRlkyMDE0AQAAADlahgYCAAAACTUzLjY0NTkyNQEIAAAABQAAAAExAQAAAAoxNjg2NjM4MDgwAwAAAAI3OQIAAAABOQQAAAABMAcAAAAJOS8xOS8yMDE5CAAAAAkzLzMxLzIwMTQJAAAAATBAbh0nUj3XCAl/71xSPdcIKUNJUS5OWVNFOlRHVC5JUV9ERUJUX0VRVUlWX05FVF9QQk8uRlkyMDE3AQAAAGapAgACAAAAATcBCAAAAAUAAAABMQEAAAAKMTk0OTQ5ODg3NgMAAAADMTYwAgAAAAUyMTY3OQQAAAABMAcAAAAJOS8xOS8yMDE5CAAAAAkxLzI4LzIwMTcJAAAAATAoX3UhUj3XCIp2IF5SPdcI</t>
  </si>
  <si>
    <t>JkNJUS5UU0U6ODI0Mi5JUV9DQVNIX0FDUVVJUkVfQ0YuRlkyMDE1AQAAAP1rDQACAAAAAi0zAQgAAAAFAAAAATEBAAAACjE3NDQ5NDYyNzADAAAAAjc5AgAAAAQyMDU3BAAAAAEwBwAAAAk5LzE5LzIwMTkIAAAACTMvMzEvMjAxNQkAAAABMF0JriNSPdcIUIG6XVI91wglQ0lRLk5ZU0U6VEdULklRX0xUX0RFQlRfUkVQQUlELkZZMjAwOQEAAABmqQIAAgAAAAUtMTQ1NQEIAAAABQAAAAExAQAAAAoxNDM1NTcxMjcwAwAAAAMxNjACAAAABDIwMzYEAAAAATAHAAAACTkvMTkvMjAxOQgAAAAJMS8zMS8yMDA5CQAAAAEw1jx6IVI91wgStSZeUj3XCCtDSVEuVFNFOjMwOTkuSVFfTUlOT1JJVFlfSU5URVJFU1RfSVMuRlkyMDA4AQAAADlahgYDAAAAAAAH8qQnUj3XCA5eEF1SPdcIIENJUS5UU0U6ODkwNS5JUV9JTlZFTlRPUlkuRlkyMDE1AQAAAAjAVAADAAAAAAD1/HgkUj3XCC2tZF1SPdcIKkNJUS5OQVNEQVFHUzpBTVpOLklRX1NUX0RFQlRfSVNTVUVELkZZMjAxMAEAAAA9SQAAAwAAAAAARGhbIFI91wgp125eUj3XCDBDSVEuTkFTREFRR1M6QU1aTi5JUV9NSU5PUklUWV9JTlRFUkVTVF9DRi5GWTIwMTEBAAAAPUkAAAMAAAAAAC+PWyBSPdcIq8trXlI91wgmQ0lRLlRTRTozMDg2LklRX0FTU0VUX1dSSVRFRE9XTi5GWTIwMTYBAAAA0l8NAAIAAAAFLTE1NzABCAAAAAUAAAABMQEAAAAKMTc5NTIyNDczMwMA</t>
  </si>
  <si>
    <t>AAACNzkCAAAAAjMyBAAAAAEwBwAAAAk5LzE5LzIwMTkIAAAACTIvMjkvMjAxNgkAAAABMLeFpiZSPdcIZUhQXVI91wglQ0lRLk5ZU0U6SldOLklRX1NUX0RFQlRfUkVQQUlELkZZMjAwOQEAAADXfQAAAwAAAAAAZsheI1I91wh3/OJdUj3XCBxDSVEuTllTRTpNLklRX1JBV19JTlYuRlkyMDEyAQAAAIvaBAADAAAAAABIyT8hUj3XCIkvSF5SPdcIKkNJUS5UU0U6MzA5OS5JUV9JTkNfVEFYX1BBWV9DVVJSRU5ULkZZMjAxMQEAAAA5WoYGAgAAAAQyMzg5AQgAAAAFAAAAATEBAAAACjE0NjE2ODAwNzQDAAAAAjc5AgAAAAQxMDk0BAAAAAEwBwAAAAk5LzE5LzIwMTkIAAAACTMvMzEvMjAxMQkAAAABMNmNpSdSPdcIXZXuXFI91wghQ0lRLk5ZU0U6TS5JUV9ESUxVVF9XRUlHSFQuRlkyMDE5AQAAAIvaBAACAAAABTMxMS40AJKTbiBSPdcIgQ5UXlI91wguQ0lRLlRTRTo4MjQyLklRX1RPVEFMX0RFQlRfRUJJVERBX0NBUEVYLkZZMjAxNwEAAAD9aw0AAgAAAAkxMC45ODkzNTMBCAAAAAUAAAABMQEAAAAKMTg0NzkxMjI5NgMAAAACNzkCAAAABTIzMzEzBAAAAAEwBwAAAAk5LzE5LzIwMTkIAAAACTMvMzEvMjAxNwkAAAABMHGwRB5SPdcI0YTLXlI91wghQ0lRLk5ZU0U6SldOLklRX1NHQV9NQVJHSU4uRlkyMDE5AQAAANd9AAACAAAABzMwLjIzOTUBCAAAAAUAAAABMQEAAAAKMTk1MDE1MTYxOAMAAAADMTYwAgAA</t>
  </si>
  <si>
    <t>AAQ0Mzc1BAAAAAEwBwAAAAk5LzE5LzIwMTkIAAAACDIvMi8yMDE5CQAAAAEwdSVFHlI91wiGbsxeUj3XCChDSVEuVFNFOjgyNDIuSVFfRUFSTklOR19DT19NQVJHSU4uRlkyMDA5AQAAAP1rDQACAAAABjEuMjU2OAEIAAAABQAAAAExAQAAAAoxMzgyNjYxMzIyAwAAAAI3OQIAAAAENDE4MQQAAAABMAcAAAAJOS8xOS8yMDE5CAAAAAkzLzMxLzIwMDkJAAAAATBJYkQeUj3XCIi2sl5SPdcIIUNJUS5OWVNFOk0uSVFfSU5URVJFU1RfRVhQLkZZMjAxNAEAAACL2gQAAgAAAAQtMzkwAQgAAAAFAAAAATEBAAAACjE3ODI5ODIyODYDAAAAAzE2MAIAAAACODIEAAAAATAHAAAACTkvMTkvMjAxOQgAAAAIMi8xLzIwMTQJAAAAATBo8D8hUj3XCOETNl5SPdcIDkNJUS4wLklRX0ZYLkZZBQAAAAAAAAAIAAAAFShJbnZhbGlkIFRpbWUgUGVyaW9kKXefOSBSPdcIQ12TXlI91wghQ0lRLlRTRTozMDk5LklRX1RPVEFMX0RFQlQuRlkyMDE3AQAAADlahgYCAAAABjE4Njc1MQEIAAAABQAAAAExAQAAAAoxODQ3OTEyMzQyAwAAAAI3OQIAAAAENDE3MwQAAAABMAcAAAAJOS8xOS8yMDE5CAAAAAkzLzMxLzIwMTcJAAAAATCl4h0nUj3XCL4mK11SPdcIH0NJUS5UU0U6MzA5OS5JUV9BUl9UVVJOUy5GWTIwMTYBAAAAOVqGBgIAAAAJMTAuMzU5NDM0AQgAAAAFAAAAATEBAAAACjE3OTcyMTg2MDcDAAAAAjc5AgAAAAQ0MDAxBAAA</t>
  </si>
  <si>
    <t>AAEwBwAAAAk5LzE5LzIwMTkIAAAACTMvMzEvMjAxNgkAAAABMLawMR9SPdcIGF2aXlI91wgnQ0lRLk5ZU0U6TS5JUV9DT01NT05fUFJFRl9ESVZfQ0YuRlkyMDEzAQAAAIvaBAADAAAAAABo8D8hUj3XCAc1MV5SPdcIIENJUS5UU0U6MzA5OS5JUV9NQUNISU5FUlkuRlkyMDE1AQAAADlahgYDAAAAAAC6lB0nUj3XCA0b/lxSPdcIIENJUS5OWVNFOk0uSVFfRUJJVF9NQVJHSU4uRlkyMDA5AQAAAIvaBAACAAAABjUuNjMyMwEIAAAABQAAAAExAQAAAAoxNDM4NzE4ODAxAwAAAAMxNjACAAAABDQwNTMEAAAAATAHAAAACTkvMTkvMjAxOQgAAAAJMS8zMS8yMDA5CQAAAAEw914jHlI91wjkq9leUj3XCCFDSVEuVFNFOjg5MDUuSVFfRUFSTklOR19DTy5GWTIwMTQBAAAACMBUAAIAAAAFMjM1MzUBCAAAAAUAAAABMQEAAAAKMTY4MzMxMjIzOQMAAAACNzkCAAAAATcEAAAAATAHAAAACTkvMTkvMjAxOQgAAAAJMi8yOC8yMDE0CQAAAAEw1PzYJFI91wiiw4ZdUj3XCB5DSVEuVFNFOjg5MDUuSVFfV0lQX0lOVi5GWTIwMTgBAAAACMBUAAMAAAAAALZLeSRSPdcIfBevXVI91wglQ0lRLlRTRTo4MjMzLklRX0dBSU5fSU5WRVNUX0NGLkZZMjAxMwEAAAB1XQ0AAgAAAAIyNAEIAAAABQAAAAExAQAAAAoxNzE2MTM0MjIwAwAAAAI3OQIAAAAEMjA5MAQAAAABMAcAAAAJOS8xOS8yMDE5CAAAAAkyLzI4LzIwMTMJAAAAATAO</t>
  </si>
  <si>
    <t>njsoUj3XCGA8+VxSPdcIH0NJUS5UU0U6MzA4Ni5JUV9CVl9TSEFSRS5GWTIwMTMBAAAA0l8NAAIAAAALMTI5Mi40MjEzNDIBCAAAAAUAAAABMQEAAAAKMTYyMDkwMjgzNQMAAAACNzkCAAAABDQwMjAEAAAAATAHAAAACTkvMTkvMjAxOQgAAAAJMi8yOC8yMDEzCQAAAAEwmgkeJ1I91wig9DVdUj3XCCtDSVEuVFNFOjMwOTkuSVFfTklfQVZBSUxfRVhDTF9NQVJHSU4uRlkyMDE2AQAAADlahgYCAAAABjIuMDU5MQEIAAAABQAAAAExAQAAAAoxNzk3MjE4NjA3AwAAAAI3OQIAAAAENDE4MgQAAAABMAcAAAAJOS8xOS8yMDE5CAAAAAkzLzMxLzIwMTYJAAAAATC2sDEfUj3XCGM2oV5SPdcIJkNJUS5OQVNEQVFHUzpBTVpOLklRX1RPVEFMX0RFQlQuRlkyMDA5AQAAAD1JAAACAAAAAzI1MgEIAAAABQAAAAExAQAAAAoxNDkxNjg0OTU2AwAAAAMxNjACAAAABDQxNzMEAAAAATAHAAAACTkvMTkvMjAxOQgAAAAKMTIvMzEvMjAwOQkAAAABMERoWyBSPdcISGJuXlI91wgnQ0lRLlRTRTo4MjUyLklRX01BUktFVENBUC4yMDA0LzIvMjguSlBZAQAAAEFVDQACAAAACDU5MzU0Mi42AQYAAAAFAAAAATEBAAAACTE0Nzc2MzgyOAMAAAACNzkCAAAABjEwMDA1NAQAAAABMAcAAAAJMi8yOC8yMDA0Yr4EPVI91whOV0ZzUj3XCCRDSVEuU0dYOkMzMS5JUV9HV19JTlRBTl9BTU9SVC5GWTIwMTABAAAA0lElAAMAAAAAAFF+jSJS</t>
  </si>
  <si>
    <t>PdcIUtAAXlI91wgeQ0lRLlRTRTo4MjMzLklRX0xUX0RFQlQuRlkyMDEwAQAAAHVdDQACAAAABTk1OTYyAQgAAAAFAAAAATEBAAAACjEzNjkxODA5MTcDAAAAAjc5AgAAAAQxMDQ5BAAAAAEwBwAAAAk5LzE5LzIwMTkIAAAACTIvMjgvMjAxMAkAAAABMHwCOyhSPdcINlLjXFI91wgnQ0lRLk5ZU0U6SldOLklRX1RPVEFMX1JFVi5GWTIwMTMuLi4uSlBZAQAAANd9AAACAAAACjExMjIyNzMuNjYBCAAAAAUAAAABMQEAAAAKMTcyMzc5MTc4NQMAAAACNzkCAAAAAjI4BAAAAAEwBwAAAAk5LzE5LzIwMTkIAAAACDIvMi8yMDEzCQAAAAEw3+VlHVI91whUEO5eUj3XCChDSVEuTllTRTpNLklRX09USEVSX1VOVVNVQUxfU1VQUEwuRlkyMDEzAQAAAIvaBAACAAAABC0xMzcBCAAAAAUAAAABMQEAAAAKMTcyNjQ0NjI3NwMAAAADMTYwAgAAAAI4NwQAAAABMAcAAAAJOS8xOS8yMDE5CAAAAAgyLzIvMjAxMwkAAAABMEjJPyFSPdcIbVU6XlI91wgrQ0lRLlRTRTo4MjMzLklRX01JTk9SSVRZX0lOVEVSRVNUX0lTLkZZMjAxOAEAAAB1XQ0AAgAAAAQtNDYwAQgAAAAFAAAAATEBAAAACjE4OTE3ODI5OTQDAAAAAjc5AgAAAAI4MwQAAAABMAcAAAAJOS8xOS8yMDE5CAAAAAkyLzI4LzIwMTgJAAAAATACxTsoUj3XCDrCD11SPdcIMkNJUS5OWVNFOk0uSVFfVE9UQUxfT1VUU1RBTkRJTkdfRklMSU5HX0RBVEUuRlkyMDEyAQAA</t>
  </si>
  <si>
    <t>AIvaBAACAAAACjQxNi41ODE1MDcBBAAAAAUAAAABNQEAAAAKMTY2ODIwNDUwMAIAAAAFMjQxNTMGAAAAATBIyT8hUj3XCBR4Q15SPdcIJUNJUS5UU0U6ODkwNS5JUV9ESUxVVF9FUFNfRVhDTC5GWTIwMTcBAAAACMBUAAIAAAAFMTI1LjQBCAAAAAUAAAABMQEAAAAKMTg0NTU1NDkxNQMAAAACNzkCAAAAAzE0MgQAAAABMAcAAAAJOS8xOS8yMDE5CAAAAAkyLzI4LzIwMTcJAAAAATC2S3kkUj3XCEBakF1SPdcIM0NJUS5UU0U6MzA5OS5JUV9DSEFOR0VfT1RIRVJfTkVUX09QRVJfQVNTRVRTLkZZMjAxOQEAAAA5WoYGAgAAAAUtMzI5MwEIAAAABQAAAAExAQAAAAoxOTY4NjY0NjMzAwAAAAI3OQIAAAAEMjA0NQQAAAABMAcAAAAJOS8xOS8yMDE5CAAAAAkzLzMxLzIwMTkJAAAAATCaCR4nUj3XCMWxI11SPdcIKENJUS5UU0U6ODI1Mi5JUV9UT1RBTF9ERUJUX0VRVUlUWS5GWTIwMTMBAAAAQVUNAAIAAAAHODAuMTcxNAEIAAAABQAAAAExAQAAAAoxNjI1NDU3NjgzAwAAAAI3OQIAAAAENDAzNAQAAAABMAcAAAAJOS8xOS8yMDE5CAAAAAkzLzMxLzIwMTMJAAAAATB6/XYeUj3XCO+luF5SPdcIIENJUS5UU0U6ODkwNS5JUV9UT1RBTF9SRVYuRlkyMDE2AQAAAAjAVAACAAAABjIyOTc1NAEIAAAABQAAAAExAQAAAAoxNzk0OTc2ODMwAwAAAAI3OQIAAAACMjgEAAAAATAHAAAACTkvMTkvMjAxOQgAAAAJMi8yOS8y</t>
  </si>
  <si>
    <t>MDE2CQAAAAEwwSR5JFI91whX5Y9dUj3XCC9DSVEuTkFTREFRR1M6QU1aTi5JUV9PVEhFUl9VTlVTVUFMX1NVUFBMLkZZMjAwOAEAAAA9SQAAAwAAAAAAe+FuIFI91wi91lleUj3XCB9DSVEuTllTRTpKV04uSVFfRUJJVF9JTlQuRlkyMDE4AQAAANd9AAACAAAACDYuNTY3Mzc1AQgAAAAFAAAAATEBAAAACjE5NTAxNTE2MzIDAAAAAzE2MAIAAAAENDE4OQQAAAABMAcAAAAJOS8xOS8yMDE5CAAAAAgyLzMvMjAxOAkAAAABMHUlRR5SPdcIIhvVXlI91wgvQ0lRLk5BU0RBUUdTOkFNWk4uSVFfSU5URVJFU1RfSU5WRVNUX0lOQy5GWTIwMTABAAAAPUkAAAIAAAACNTEBCAAAAAUAAAABMQEAAAAKMTU4NTU0NzA5MQMAAAADMTYwAgAAAAI2NQQAAAABMAcAAAAJOS8xOS8yMDE5CAAAAAoxMi8zMS8yMDEwCQAAAAEwRGhbIFI91wiHclpeUj3XCChDSVEuVFNFOjg5MDUuSVFfRklYRURfQVNTRVRfVFVSTlMuRlkyMDExAQAAAAjAVAACAAAACDAuMzg3Nzc0AQgAAAAFAAAAATEBAAAACjE0NTgyNDE5NjQDAAAAAjc5AgAAAAQ0MDY2BAAAAAEwBwAAAAk5LzE5LzIwMTkIAAAACTIvMjAvMjAxMQkAAAABMHAkdx5SPdcIkBqyXlI91wgnQ0lRLlRTRTo4MjUyLklRX1RPVEFMX09USEVSX09QRVIuRlkyMDEzAQAAAEFVDQACAAAABjEyMzg4NgEIAAAABQAAAAExAQAAAAoxNjI1NDU3NjgzAwAAAAI3OQIAAAADMzgwBAAAAAEw</t>
  </si>
  <si>
    <t>BwAAAAk5LzE5LzIwMTkIAAAACTMvMzEvMjAxMwkAAAABMM+eiiVSPdcIkydxXVI91wgkQ0lRLlNHWDpDMzEuSVFfUkVUVVJOX0NBUElUQUwuRlkyMDE0AQAAANJRJQACAAAABjEuNTgwNgEIAAAABQAAAAExAQAAAAoxNzgxODQxODM4AwAAAAMxMzgCAAAABDQzNjMEAAAAATAHAAAACTkvMTkvMjAxOQgAAAAKMTIvMzEvMjAxNAkAAAABMCPqIh5SPdcI9rbVXlI91wglQ0lRLk5ZU0U6VEdULklRX1JFVFVSTl9DQVBJVEFMLkZZMjAxMAEAAABmqQIAAgAAAAY4Ljg0MzgBCAAAAAUAAAABMQEAAAAKMTUyOTMzMjcwMgMAAAADMTYwAgAAAAQ0MzYzBAAAAAEwBwAAAAk5LzE5LzIwMTkIAAAACTEvMzAvMjAxMAkAAAABMAQRIx5SPdcIEpvKXlI91wggQ0lRLlRTRTozMDg2LklRX01BQ0hJTkVSWS5GWTIwMTcBAAAA0l8NAAMAAAAAAKjTpiZSPdcI/BtZXVI91wglQ0lRLlRTRTo4MjMzLklRX1NUX0RFQlRfUkVQQUlELkZZMjAxNAEAAAB1XQ0AAwAAAAAAMCk7KFI91wjvsOtcUj3XCCZDSVEuVFNFOjgyNDIuSVFfREVGX1RBWF9MSUFCX0xULkZZMjAwOQEAAAD9aw0AAgAAAAQ5NjQyAQgAAAAFAAAAATEBAAAACjEzODI2NjEzMjIDAAAAAjc5AgAAAAQxMDI3BAAAAAEwBwAAAAk5LzE5LzIwMTkIAAAACTMvMzEvMjAwOQkAAAABMF3XsSNSPdcI6F+4XVI91wggQ0lRLlRTRTo4MjUxLklRX1NUX0lOVkVTVC5GWTIwMTkB</t>
  </si>
  <si>
    <t>AAAAOV4NAAMAAAAAALPg8CVSPdcIAR2RXVI91wgjQ0lRLk5ZU0U6SldOLklRX0JBU0lDX1dFSUdIVC5GWTIwMTkBAAAA130AAAIAAAAFMTY3LjMApnmPIlI91whqcepdUj3XCB9DSVEuTllTRTpUR1QuSVFfVE9UQUxfQ0wuRlkyMDE3AQAAAGapAgACAAAABTEyNzA3AQgAAAAFAAAAATEBAAAACjE5NDk0OTg4NzYDAAAAAzE2MAIAAAAEMTAwOQQAAAABMAcAAAAJOS8xOS8yMDE5CAAAAAkxLzI4LzIwMTcJAAAAATAoX3UhUj3XCGRQC15SPdcIJUNJUS5UU0U6MzA4Ni5JUV9QUkVGX0RJVl9PVEhFUi5GWTIwMTABAAAA0l8NAAMAAAAAALC7HSdSPdcI9U1OXVI91wghQ0lRLlRTRTo4OTA1LklRX0VCSVREQV9JTlQuRlkyMDEzAQAAAAjAVAACAAAACTIzLjUyMjI2OAEIAAAABQAAAAExAQAAAAoxNjIxMjI5MDEzAwAAAAI3OQIAAAAENDE5MAQAAAABMAcAAAAJOS8xOS8yMDE5CAAAAAkyLzI4LzIwMTMJAAAAATBlS3ceUj3XCD4Vwl5SPdcIG0NJUS5UU0U6ODI1Mi5JUV9FQklULkZZMjAxNgEAAABBVQ0AAgAAAAUyOTYxNgEIAAAABQAAAAExAQAAAAoxNzk4ODk1MDQyAwAAAAI3OQIAAAADNDAwBAAAAAEwBwAAAAk5LzE5LzIwMTkIAAAACTMvMzEvMjAxNgkAAAABMDzs1yRSPdcIRheMXVI91wgeQ0lRLlRTRTo4MjUxLklRX1dJUF9JTlYuRlkyMDE3AQAAADleDQACAAAABDcxNTQBCAAAAAUAAAABMQEAAAAKMTg0</t>
  </si>
  <si>
    <t>NTU1NDg5MQMAAAACNzkCAAAABDMyMTkEAAAAATAHAAAACTkvMTkvMjAxOQgAAAAJMi8yOC8yMDE3CQAAAAEwmrrwJVI91wjb5GVdUj3XCCpDSVEuTllTRTpKV04uSVFfVE9UQUxfQ09NTU9OX0VRVUlUWS5GWTIwMDgBAAAA130AAAIAAAAEMTExNQEIAAAABQAAAAExAQAAAAoxMzQzMDE0ODQ3AwAAAAMxNjACAAAABDEwMDYEAAAAATAHAAAACTkvMTkvMjAxOQgAAAAIMi8yLzIwMDgJAAAAATDXtq8jUj3XCJ2H4l1SPdcIK0NJUS5UU0U6ODkwNS5JUV9NSU5PUklUWV9JTlRFUkVTVF9JUy5GWTIwMDgBAAAACMBUAAIAAAADLTY5AQgAAAAFAAAAATEBAAAACjEyMzE0NTQ1NDUDAAAAAjc5AgAAAAI4MwQAAAABMAcAAAAJOS8xOS8yMDE5CAAAAAkyLzIwLzIwMDgJAAAAATALYdgkUj3XCHuGlV1SPdcIGUNJUS5UU0U6ODI1Mi5JUV9BUC5GWTIwMTgBAAAAQVUNAAIAAAAFMTIzNjEBCAAAAAUAAAABMQEAAAAKMTg5NDU2Nzc1NgMAAAACNzkCAAAABDEwMTgEAAAAATAHAAAACTkvMTkvMjAxOQgAAAAJMy8zMS8yMDE4CQAAAAEwHhPYJFI91whhLYRdUj3XCCRDSVEuU0dYOkMzMS5JUV9PVEhFUl9DQV9TVVBQTC5GWTIwMTUBAAAA0lElAAIAAAAHMzIyLjUwNwEIAAAABQAAAAExAQAAAAoxODM0MTI2MzE5AwAAAAMxMzgCAAAABDEwNTUEAAAAATAHAAAACTkvMTkvMjAxOQgAAAAKMTIvMzEvMjAxNQkAAAABMGVwVSJS</t>
  </si>
  <si>
    <t>PdcIvjnpXVI91wgZQ0lRLlRTRTo4OTA1LklRX0ZYLkZZMjAxNAEAAAAIwFQAAgAAAAQ1MzMyAQgAAAAFAAAAATEBAAAACjE2ODMzMTIyMzkDAAAAAjc5AgAAAAQyMTQ0BAAAAAEwBwAAAAk5LzE5LzIwMTkIAAAACTIvMjgvMjAxNAkAAAABMPX8eCRSPdcIQ4ZkXVI91wgZQ0lRLlRTRTo4MjQyLklRX0FQLkZZMjAxMgEAAAD9aw0AAgAAAAUzMjQ0NAEIAAAABQAAAAExAQAAAAoxNTU0MzM3MTE3AwAAAAI3OQIAAAAEMTAxOAQAAAABMAcAAAAJOS8xOS8yMDE5CAAAAAkzLzMxLzIwMTIJAAAAATAoJbIjUj3XCED2rF1SPdcIKkNJUS5UU0U6ODIzMy5JUV9JTlRFUkVTVF9JTlZFU1RfSU5DLkZZMjAxNQEAAAB1XQ0AAgAAAAQxNTEwAQgAAAAFAAAAATEBAAAACjE3NDIyNDM3NTYDAAAAAjc5AgAAAAI2NQQAAAABMAcAAAAJOS8xOS8yMDE5CAAAAAkyLzI4LzIwMTUJAAAAATAwKTsoUj3XCE6xB11SPdcIL0NJUS5UU0U6ODI1MS5JUV9JTVBVVF9PUEVSX0xFQVNFX0lOVF9FWFAuRlkyMDEzAQAAADleDQACAAAACjg3OC40MTc3ODQBCAAAAAUAAAABMQEAAAAKMTYyMTIyOTAxMgMAAAACNzkCAAAABTIxNjcyBAAAAAEwBwAAAAk5LzE5LzIwMTkIAAAACTIvMjgvMjAxMwkAAAABMLPg8CVSPdcIR7JbXVI91wgrQ0lRLlRTRTo4OTA1LklRX01JTk9SSVRZX0lOVEVSRVNUX0lTLkZZMjAxNgEAAAAIwFQAAgAAAAM1ODYB</t>
  </si>
  <si>
    <t>CAAAAAUAAAABMQEAAAAKMTc5NDk3NjgzMAMAAAACNzkCAAAAAjgzBAAAAAEwBwAAAAk5LzE5LzIwMTkIAAAACTIvMjkvMjAxNgkAAAABMMEkeSRSPdcIvxyYXVI91wgnQ0lRLk5BU0RBUUdTOkFNWk4uSVFfT1RIRVJfSU5UQU4uRlkyMDEwAQAAAD1JAAACAAAAAzc5NQEIAAAABQAAAAExAQAAAAoxNTg1NTQ3MDkxAwAAAAMxNjACAAAABDEwNDAEAAAAATAHAAAACTkvMTkvMjAxOQgAAAAKMTIvMzEvMjAxMAkAAAABMERoWyBSPdcI/3xrXlI91wglQ0lRLlRTRTozMDg2LklRX0RBWVNfU0FMRVNfT1VULkZZMjAxMwEAAADSXw0AAgAAAAkxOS41Mjg1OTUBCAAAAAUAAAABMQEAAAAKMTYyMDkwMjgzNQMAAAACNzkCAAAABDQwNDIEAAAAATAHAAAACTkvMTkvMjAxOQgAAAAJMi8yOC8yMDEzCQAAAAEwqv4xH1I91wjU/qZeUj3XCCdDSVEuU0dYOkMzMS5JUV9UT1RBTF9MSUFCX0VRVUlUWS5GWTIwMTMBAAAA0lElAAIAAAAJNDUwNjMuMDk5AQgAAAAFAAAAATEBAAAACjE3MjcwNTI1ODkDAAAAAzEzOAIAAAAEMTAxMwQAAAABMAcAAAAJOS8xOS8yMDE5CAAAAAoxMi8zMS8yMDEzCQAAAAEwIBqOIlI91wjynehdUj3XCChDSVEuVFNFOjgyMzMuSVFfREVGX1RBWF9BU1NFVFNfTFQuRlkyMDE1AQAAAHVdDQACAAAABDYxMzMBCAAAAAUAAAABMQEAAAAKMTc0MjI0Mzc1NgMAAAACNzkCAAAABDEwMjYEAAAAATAHAAAA</t>
  </si>
  <si>
    <t>CTkvMTkvMjAxOQgAAAAJMi8yOC8yMDE1CQAAAAEwJVA7KFI91wg52AddUj3XCBhDSVEuU0dYOkMzMS5JUV9BUC5GWTIwMDcBAAAA0lElAAIAAAAGMTU5LjM1AQgAAAAFAAAAATEBAAAACTc5NjE2MzMzNwMAAAADMTM4AgAAAAQxMDE4BAAAAAEwBwAAAAk5LzE5LzIwMTkIAAAACjEyLzMxLzIwMDcJAAAAATCeoI8iUj3XCA6I911SPdcIH0NJUS5UU0U6ODIzMy5JUV9FQklUX0lOVC5GWTIwMTIBAAAAdV0NAAIAAAAJMTIuNTU4OTk0AQgAAAAFAAAAATEBAAAACjE3MTYxMzQwOTgDAAAAAjc5AgAAAAQ0MTg5BAAAAAEwBwAAAAk5LzE5LzIwMTkIAAAACTIvMjkvMjAxMgkAAAABMLB0OR9SPdcISd2dXlI91wgjQ0lRLk5ZU0U6SldOLklRX1RPVEFMX0FTU0VUUy5GWTIwMTUBAAAA130AAAIAAAAEOTI0NQEIAAAABQAAAAExAQAAAAoxODMyNjk1NzE2AwAAAAMxNjACAAAABDEwMDcEAAAAATAHAAAACTkvMTkvMjAxOQgAAAAJMS8zMS8yMDE1CQAAAAEwtSuPIlI91whDStxdUj3XCBpDSVEuVFNFOjgyNTEuSVFfQ0lQLkZZMjAxMgEAAAA5Xg0AAwAAAAAAmrrwJVI91wgRizFdUj3XCCtDSVEuU0dYOkMzMS5JUV9ORVRfREVCVF9FQklUREFfQ0FQRVguRlkyMDA5AQAAANJRJQACAAAACDEuMTMyMzMyAQgAAAAFAAAAATEBAAAACjE0NDE0MzQ2ODUDAAAAAzEzOAIAAAAFMjMzMTQEAAAAATAHAAAACTkvMTkvMjAxOQgA</t>
  </si>
  <si>
    <t>AAAKMTIvMzEvMjAwOQkAAAABMCLDIh5SPdcIm9LEXlI91wglQ0lRLlRTRTo4MjMzLklRX0RBWVNfU0FMRVNfT1VULkZZMjAxMAEAAAB1XQ0AAgAAAAk0NC4wMzYxNTUBCAAAAAUAAAABMQEAAAAKMTM2OTE4MDkxNwMAAAACNzkCAAAABDQwNDIEAAAAATAHAAAACTkvMTkvMjAxOQgAAAAJMi8yOC8yMDEwCQAAAAEwsHQ5H1I91wg13ZZeUj3XCCdDSVEuTllTRTpKV04uSVFfQ0hBTkdFX0lOVkVOVE9SWS5GWTIwMTMBAAAA130AAAIAAAAELTE3MAEIAAAABQAAAAExAQAAAAoxNzIzNzkxNzg1AwAAAAMxNjACAAAABDIwOTkEAAAAATAHAAAACTkvMTkvMjAxOQgAAAAIMi8yLzIwMTMJAAAAATAtjF8jUj3XCLxP011SPdcIGUNJUS5UU0U6ODI0Mi5JUV9BRC5GWTIwMTYBAAAA/WsNAAMAAAAAAM9BryNSPdcI5BGqXVI91wghQ0lRLlRTRTozMDg2LklRX0NBU0hfVEFYRVMuRlkyMDEyAQAAANJfDQACAAAABDQ4OTUBCAAAAAUAAAABMQEAAAAKMTU1MTcyMTU5NAMAAAACNzkCAAAABDMwNTMEAAAAATAHAAAACTkvMTkvMjAxOQgAAAAJMi8yOS8yMDEyCQAAAAEwmgkeJ1I91whxb1ddUj3XCB9DSVEuTllTRTpKV04uSVFfVFJFQVNVUlkuRlkyMDEwAQAAANd9AAADAAAAAABc714jUj3XCAoY0l1SPdcIIkNJUS5TR1g6QzMxLklRX0dST1NTX01BUkdJTi5GWTIwMDgBAAAA0lElAAIAAAAHNDYuMjc2MgEIAAAABQAAAAEx</t>
  </si>
  <si>
    <t>AQAAAAoxMzY2OTUyOTc4AwAAAAMxMzgCAAAABDQwNzQEAAAAATAHAAAACTkvMTkvMjAxOQgAAAAKMTIvMzEvMjAwOAkAAAABMHUlRR5SPdcIo6vEXlI91wgdQ0lRLk5ZU0U6SldOLklRX0NPTU1PTi5GWTIwMTYBAAAA130AAAIAAAAEMjUzOQEIAAAABQAAAAExAQAAAAoxODc5MTc2Nzk1AwAAAAMxNjACAAAABDExMDMEAAAAATAHAAAACTkvMTkvMjAxOQgAAAAJMS8zMC8yMDE2CQAAAAEwtSuPIlI91wgFSsddUj3XCCVDSVEuTllTRTpUR1QuSVFfT1RIRVJfQ0FfU1VQUEwuRlkyMDE0AQAAAGapAgACAAAABDExMDkBCAAAAAUAAAABMQEAAAAKMTc4MDI1OTE5NwMAAAADMTYwAgAAAAQxMDU1BAAAAAEwBwAAAAk5LzE5LzIwMTkIAAAACDIvMS8yMDE0CQAAAAEwtrF6IVI91wg9uhZeUj3XCB9DSVEuVFNFOjgyNDIuSVFfT1BFUl9JTkMuRlkyMDE1AQAAAP1rDQACAAAABTIxMzU5AQgAAAAFAAAAATEBAAAACjE3NDQ5NDYyNzADAAAAAjc5AgAAAAIyMQQAAAABMAcAAAAJOS8xOS8yMDE5CAAAAAkzLzMxLzIwMTUJAAAAATAh460jUj3XCIe5wl1SPdcIHkNJUS5UU0U6ODI1Mi5JUV9XSVBfSU5WLkZZMjAxMwEAAABBVQ0AAwAAAAAAxcWKJVI91wgZomhdUj3XCCRDSVEuVFNFOjgyMzMuSVFfQ1VSUkVOQ1lfR0FJTi5GWTIwMDkBAAAAdV0NAAMAAAAAAEvbOihSPdcIYbbiXFI91wg6Q0lRLlRTRTo4MjUxLklRX0NV</t>
  </si>
  <si>
    <t>U1RPTV9CRVRBLi0xMDRXLjIwMDgvMDIvMjkuLl5UT1BJWC5KUFkuSAEAAAA5Xg0AAgAAABEwLjY1OTY0OTQyOTkyNDUwOQCOXak9Uj3XCLJX2lxSPdcII0NJUS5UU0U6ODI1MS5JUV9UT1RBTF9SRUNFSVYuRlkyMDE5AQAAADleDQACAAAABTEwODU5AQgAAAAFAAAAATEBAAAACjE5NjcwMDQ3OTQDAAAAAjc5AgAAAAQxMDAxBAAAAAEwBwAAAAk5LzE5LzIwMTkIAAAACTIvMjgvMjAxOQkAAAABMLPg8CVSPdcIsIBmXVI91wgrQ0lRLlRTRTozMDg2LklRX01JTk9SSVRZX0lOVEVSRVNUX0NGLkZZMjAwOQEAAADSXw0AAwAAAAAAsLsdJ1I91wipTSRdUj3XCB9DSVEuTllTRTpKV04uSVFfVE9UQUxfQ0EuRlkyMDEzAQAAANd9AAACAAAABDUwODEBCAAAAAUAAAABMQEAAAAKMTcyMzc5MTc4NQMAAAADMTYwAgAAAAQxMDA4BAAAAAEwBwAAAAk5LzE5LzIwMTkIAAAACDIvMi8yMDEzCQAAAAEwSGVfI1I91whdrdtdUj3XCC1DSVEuTkFTREFRR1M6QU1aTi5JUV9DVVJSRU5UX1BPUlRfREVCVC5GWTIwMTABAAAAPUkAAAMAAAAAAERoWyBSPdcIIQNRXlI91wgnQ0lRLlRTRTozMDg2LklRX0VCSVREQV9DQVBFWF9JTlQuRlkyMDE3AQAAANJfDQACAAAACTE3LjA3MTk3MgEIAAAABQAAAAExAQAAAAoxODQ1NTU1MDEyAwAAAAI3OQIAAAAENDE5MQQAAAABMAcAAAAJOS8xOS8yMDE5CAAAAAkyLzI4LzIwMTcJAAAAATCq</t>
  </si>
  <si>
    <t>/jEfUj3XCAdju15SPdcIIkNJUS5UU0U6ODIzMy5JUV9TQUxFX1BQRV9DRi5GWTIwMDkBAAAAdV0NAAIAAAADMjY4AQgAAAAFAAAAATEBAAAACjEzNjkxODA3ODcDAAAAAjc5AgAAAAQyMDQyBAAAAAEwBwAAAAk5LzE5LzIwMTkIAAAACTIvMjgvMjAwOQkAAAABMEvbOihSPdcITATjXFI91wgfQ0lRLlRTRTozMDk5LklRX05FVF9ERUJULkZZMjAxOQEAAAA5WoYGAgAAAAU4ODk5NgEIAAAABQAAAAExAQAAAAoxOTY4NjY0NjMzAwAAAAI3OQIAAAAENDM2NAQAAAABMAcAAAAJOS8xOS8yMDE5CAAAAAkzLzMxLzIwMTkJAAAAATCaCR4nUj3XCPObVV1SPdcIKENJUS5UU0U6MzA5OS5JUV9QUk9WX0JBRF9ERUJUU19DRi5GWTIwMDgBAAAAOVqGBgMAAAAAAP0YpSdSPdcIroT0XFI91wglQ0lRLlRTRTo4MjUxLklRX0NBU0hfU1RfSU5WRVNULkZZMjAwOQEAAAA5Xg0AAgAAAAUxMTA4MAEIAAAABQAAAAExAQAAAAoxMzczNzA2ODA3AwAAAAI3OQIAAAAEMTAwMgQAAAABMAcAAAAJOS8xOS8yMDE5CAAAAAkyLzI4LzIwMDkJAAAAATCNbfAlUj3XCFdCKF1SPdcIIENJUS5OQVNEQVFHUzpBTVpOLklRX0NPR1MuRlkyMDEwAQAAAD1JAAACAAAABTI2NTYxAQgAAAAFAAAAATEBAAAACjE1ODU1NDcwOTEDAAAAAzE2MAIAAAACMzQEAAAAATAHAAAACTkvMTkvMjAxOQgAAAAKMTIvMzEvMjAxMAkAAAABMERoWyBSPdcIVZ5m</t>
  </si>
  <si>
    <t>XlI91wgiQ0lRLlRTRTo4MjMzLklRX0FEVkVSVElTSU5HLkZZMjAwOQEAAAB1XQ0AAgAAAAUyODI4NQEIAAAABQAAAAExAQAAAAoxMzY5MTgwNzg3AwAAAAI3OQIAAAAEMzAxMwQAAAABMAcAAAAJOS8xOS8yMDE5CAAAAAkyLzI4LzIwMDkJAAAAATBL2zooUj3XCOLd/lxSPdcIL0NJUS5OQVNEQVFHUzpBTVpOLklRX1RFVl9FQklUREEuMjAwMC4yMDA3LzAyLzI4AQAAAD1JAAACAAAACTI2LjE0Mzk3OQEHAAAABQAAAAExAQAAAAkzNDQ3OTM2NzkDAAAAATACAAAABjEwMDAzMAQAAAABMAcAAAAJMi8yOC8yMDA3CAAAAAkyLzI4LzIwMDeGeKg8Uj3XCAdHy1xSPdcII0NJUS5UU0U6ODI1MS5JUV9CQVNJQ19XRUlHSFQuRlkyMDExAQAAADleDQACAAAABjgyLjM3OQCnk/AlUj3XCPWmSl1SPdcIJkNJUS5UU0U6ODI1Mi5JUV9BU1NFVF9XUklURURPV04uRlkyMDA4AQAAAEFVDQACAAAABi0xMTMzOQEIAAAABQAAAAExAQAAAAoxMDYyNzQ1MjE4AwAAAAI3OQIAAAACMzIEAAAAATAHAAAACTkvMTkvMjAxOQgAAAAJMy8zMS8yMDA4CQAAAAEwxgfxJVI91wgXe29dUj3XCCNDSVEuU0dYOkMzMS5JUV9VTkxFVkVSRURfRkNGLkZZMjAxMwEAAADSUSUAAgAAAAkxMzIzLjczNTUBCAAAAAUAAAABMQEAAAAKMTcyNzA1MjU4OQMAAAADMTM4AgAAAAQ0NDIzBAAAAAEwBwAAAAk5LzE5LzIwMTkIAAAACjEyLzMxLzIwMTMJ</t>
  </si>
  <si>
    <t>AAAAATAgGo4iUj3XCOhxBl5SPdcIJUNJUS5OQVNEQVFHUzpBTVpOLklRX0RJVkVTVF9DRi5GWTIwMTEBAAAAPUkAAAMAAAAAAC+PWyBSPdcITDtnXlI91wggQ0lRLlRTRTo4MjMzLklRX1NUX0lOVkVTVC5GWTIwMTABAAAAdV0NAAIAAAAEMzA0OAEIAAAABQAAAAExAQAAAAoxMzY5MTgwOTE3AwAAAAI3OQIAAAAEMTA2OQQAAAABMAcAAAAJOS8xOS8yMDE5CAAAAAkyLzI4LzIwMTAJAAAAATB8AjsoUj3XCKEr8VxSPdcIJUNJUS5UU0U6ODIzMy5JUV9MVF9ERUJUX0lTU1VFRC5GWTIwMTABAAAAdV0NAAIAAAAFNTEwMDABCAAAAAUAAAABMQEAAAAKMTM2OTE4MDkxNwMAAAACNzkCAAAABDIwMzQEAAAAATAHAAAACTkvMTkvMjAxOQgAAAAJMi8yOC8yMDEwCQAAAAEwfAI7KFI91wiXeQZdUj3XCCVDSVEuVFNFOjg5MDUuSVFfRElMVVRfRVBTX0VYQ0wuRlkyMDA4AQAAAAjAVAACAAAACDEwNS4xMTgyAQgAAAAFAAAAATEBAAAACjEyMzE0NTQ1NDUDAAAAAjc5AgAAAAMxNDIEAAAAATAHAAAACTkvMTkvMjAxOQgAAAAJMi8yMC8yMDA4CQAAAAEwC2HYJFI91wh26mpdUj3XCCpDSVEuVFNFOjg5MDUuSVFfVE9UQUxfQ09NTU9OX0VRVUlUWS5GWTIwMTABAAAACMBUAAIAAAAGMTU4Mjg2AQgAAAAFAAAAATEBAAAACjEzNjc5MTQ5ODkDAAAAAjc5AgAAAAQxMDA2BAAAAAEwBwAAAAk5LzE5LzIwMTkIAAAACTIvMjAv</t>
  </si>
  <si>
    <t>MjAxMAkAAAABMO6u2CRSPdcI5BGOXVI91wgqQ0lRLlRTRTozMDg2LklRX0NVUlJFTlRfUE9SVF9MRUFTRVMuRlkyMDE0AQAAANJfDQADAAAAAADxNqYmUj3XCO0KLl1SPdcIIENJUS5UU0U6MzA5OS5JUV9TVF9JTlZFU1QuRlkyMDE5AQAAADlahgYCAAAAAzQwNQEIAAAABQAAAAExAQAAAAoxOTY4NjY0NjMzAwAAAAI3OQIAAAAEMTA2OQQAAAABMAcAAAAJOS8xOS8yMDE5CAAAAAkzLzMxLzIwMTkJAAAAATCaCR4nUj3XCGLCK11SPdcII0NJUS5UU0U6ODkwNS5JUV9CQVNJQ19XRUlHSFQuRlkyMDExAQAAAAjAVAACAAAACjE5OS4yMzY3MTcA7q7YJFI91wjyIWxdUj3XCCBDSVEuTllTRTpKV04uSVFfSU5WRU5UT1JZLkZZMjAxNQEAAADXfQAAAgAAAAQxNzMzAQgAAAAFAAAAATEBAAAACjE4MzI2OTU3MTYDAAAAAzE2MAIAAAAEMTA0MwQAAAABMAcAAAAJOS8xOS8yMDE5CAAAAAkxLzMxLzIwMTUJAAAAATDeA48iUj3XCPVaz11SPdcIJkNJUS5UU0U6ODIzMy5JUV9TQUxFU19NQVJLRVRJTkcuRlkyMDE2AQAAAHVdDQACAAAABTUzNTU2AQgAAAAFAAAAATEBAAAACjE3OTQ5NzY4MzYDAAAAAjc5AgAAAAUyMTU2MQQAAAABMAcAAAAJOS8xOS8yMDE5CAAAAAkyLzI5LzIwMTYJAAAAATCZdzsoUj3XCGP/FV1SPdcIKUNJUS5OQVNEQVFHUzpBTVpOLklRX0NVUlJFTkNZX0dBSU4uRlkyMDEwAQAAAD1JAAACAAAA</t>
  </si>
  <si>
    <t>Ajc1AQgAAAAFAAAAATEBAAAACjE1ODU1NDcwOTEDAAAAAzE2MAIAAAACMzgEAAAAATAHAAAACTkvMTkvMjAxOQgAAAAKMTIvMzEvMjAxMAkAAAABMERoWyBSPdcIVZ5mXlI91wglQ0lRLlRTRTo4OTA1LklRX05FVF9SRU5UQUxfRVhQLkZZMjAxOAEAAAAIwFQAAgAAAAQxMjc2AQgAAAAFAAAAATEBAAAACjE4OTE3ODI4MzMDAAAAAjc5AgAAAAUyNDI2MQQAAAABMAcAAAAJOS8xOS8yMDE5CAAAAAkyLzI4LzIwMTgJAAAAATC2S3kkUj3XCB9Pol1SPdcIJkNJUS5OWVNFOkpXTi5JUV9ORVRfREVCVF9FQklUREEuRlkyMDA4AQAAANd9AAACAAAACDEuNTI3ODU3AQgAAAAFAAAAATEBAAAACjEzNDMwMTQ4NDcDAAAAAzE2MAIAAAAENDE5MwQAAAABMAcAAAAJOS8xOS8yMDE5CAAAAAgyLzIvMjAwOAkAAAABMHGwRB5SPdcIPljUXlI91wgZQ0lRLlRTRTo4OTA1LklRX0FFLkZZMjAxNgEAAAAIwFQAAgAAAAQxMjk0AQgAAAAFAAAAATEBAAAACjE3OTQ5NzY4MzADAAAAAjc5AgAAAAQxMDE2BAAAAAEwBwAAAAk5LzE5LzIwMTkIAAAACTIvMjkvMjAxNgkAAAABMMEkeSRSPdcIzAB/XVI91wgpQ0lRLk5ZU0U6TS5JUV9OSV9BVkFJTF9FWENMX01BUkdJTi5GWTIwMTIBAAAAi9oEAAIAAAAGNC43NTY2AQgAAAAFAAAAATEBAAAACjE2NjgyMDQ1MDADAAAAAzE2MAIAAAAENDE4MgQAAAABMAcAAAAJOS8xOS8yMDE5CAAA</t>
  </si>
  <si>
    <t>AAkxLzI4LzIwMTIJAAAAATAOhiMeUj3XCIlj115SPdcIIENJUS5OWVNFOlRHVC5JUV9DSEFOR0VfQVIuRlkyMDE2AQAAAGapAgADAAAAAAA+OHUhUj3XCFVFD15SPdcIIkNJUS5OWVNFOk0uSVFfSU1QQUlSTUVOVF9HVy5GWTIwMDgBAAAAi9oEAAMAAAAAABLUdSFSPdcId6NBXlI91wgmQ0lRLlRTRTo4MjQyLklRX1NBTEVTX01BUktFVElORy5GWTIwMDkBAAAA/WsNAAMAAAAAAF3XsSNSPdcIkXunXVI91wggQ0lRLlRTRTo4MjQyLklRX0xUX0lOVkVTVC5GWTIwMTABAAAA/WsNAAIAAAAFNzA3OTcBCAAAAAUAAAABMQEAAAAKMTM4MjY2MTA2MwMAAAACNzkCAAAABDEwNTQEAAAAATAHAAAACTkvMTkvMjAxOQgAAAAJMy8zMS8yMDEwCQAAAAEwNP6xI1I91wh+M8FdUj3XCCZDSVEuVFNFOjMwODYuSVFfTFRfREVCVF9DQVBJVEFMLkZZMjAxNwEAAADSXw0AAgAAAAcxNi4wMjExAQgAAAAFAAAAATEBAAAACjE4NDU1NTUwMTIDAAAAAjc5AgAAAAQ0MTg3BAAAAAEwBwAAAAk5LzE5LzIwMTkIAAAACTIvMjgvMjAxNwkAAAABMKr+MR9SPdcIULarXlI91wghQ0lRLlNHWDpDMzEuSVFfREFfU1VQUExfQ0YuRlkyMDA4AQAAANJRJQACAAAABjU1LjIyNwEIAAAABQAAAAExAQAAAAoxMzY2OTUyOTc4AwAAAAMxMzgCAAAABDIxNzEEAAAAATAHAAAACTkvMTkvMjAxOQgAAAAKMTIvMzEvMjAwOAkAAAABMGswjSJSPdcI</t>
  </si>
  <si>
    <t>EVDvXVI91wgiQ0lRLlRTRTo4MjMzLklRX09USEVSX0lOVEFOLkZZMjAxMQEAAAB1XQ0AAgAAAAUyNTY4NwEIAAAABQAAAAExAQAAAAoxNDU4MjQyMDA4AwAAAAI3OQIAAAAEMTA0MAQAAAABMAcAAAAJOS8xOS8yMDE5CAAAAAkyLzI4LzIwMTEJAAAAATAwKTsoUj3XCD2g6lxSPdcIMUNJUS5UU0U6ODI1MS5JUV9DSEFOR0VfTkVUX1dPUktJTkdfQ0FQSVRBTC5GWTIwMTUBAAAAOV4NAAIAAAAFLTM4NTgBCAAAAAUAAAABMQEAAAAKMTc0MjI0MzY3OAMAAAACNzkCAAAABDQ0MjEEAAAAATAHAAAACTkvMTkvMjAxOQgAAAAJMi8yOC8yMDE1CQAAAAEwp5PwJVI91whOPVRdUj3XCB9DSVEuVFNFOjMwODYuSVFfVE9UQUxfQ0EuRlkyMDE1AQAAANJfDQACAAAABjE5MjMxMAEIAAAABQAAAAExAQAAAAoxNzQyMjQzNzc3AwAAAAI3OQIAAAAEMTAwOAQAAAABMAcAAAAJOS8xOS8yMDE5CAAAAAkyLzI4LzIwMTUJAAAAATDBXqYmUj3XCExZWF1SPdcIJkNJUS5UU0U6ODI1MS5JUV9FWFRSQV9BQ0NfSVRFTVMuRlkyMDE0AQAAADleDQADAAAAAADGB/ElUj3XCPgxQ11SPdcIJENJUS5OWVNFOk0uSVFfTkVUX0RFQlRfRUJJVERBLkZZMjAwOAEAAACL2gQAAgAAAAcyLjcwODIxAQgAAAAFAAAAATEBAAAACjEzNDczMDA0NDQDAAAAAzE2MAIAAAAENDE5MwQAAAABMAcAAAAJOS8xOS8yMDE5CAAAAAgyLzIvMjAwOAkAAAAB</t>
  </si>
  <si>
    <t>MPdeIx5SPdcIE7fcXlI91wgfQ0lRLlRTRTo4MjMzLklRX09QRVJfSU5DLkZZMjAxMAEAAAB1XQ0AAgAAAAUxMzU3NwEIAAAABQAAAAExAQAAAAoxMzY5MTgwOTE3AwAAAAI3OQIAAAACMjEEAAAAATAHAAAACTkvMTkvMjAxOQgAAAAJMi8yOC8yMDEwCQAAAAEwfAI7KFI91wixKwZdUj3XCCNDSVEuTllTRTpNLklRX0RBWVNfU0FMRVNfT1VULkZZMjAxMgEAAACL2gQAAgAAAAg0Ljg2NTk1MgEIAAAABQAAAAExAQAAAAoxNjY4MjA0NTAwAwAAAAMxNjACAAAABDQwNDIEAAAAATAHAAAACTkvMTkvMjAxOQgAAAAJMS8yOC8yMDEyCQAAAAEwDoYjHlI91wh5itdeUj3XCCZDSVEuTllTRTpNLklRX0NVUlJFTlRfUE9SVF9ERUJULkZZMjAxNAEAAACL2gQAAgAAAAM0NTMBCAAAAAUAAAABMQEAAAAKMTc4Mjk4MjI4NgMAAAADMTYwAgAAAAQxMjk3BAAAAAEwBwAAAAk5LzE5LzIwMTkIAAAACDIvMS8yMDE0CQAAAAEwaPA/IVI91wjOEkReUj3XCClDSVEuVFNFOjMwOTkuSVFfQ09NTU9OX1BSRUZfRElWX0NGLkZZMjAxOQEAAAA5WoYGAgAAAAUtNDY4NAEIAAAABQAAAAExAQAAAAoxOTY4NjY0NjMzAwAAAAI3OQIAAAAEMjA3MgQAAAABMAcAAAAJOS8xOS8yMDE5CAAAAAkzLzMxLzIwMTkJAAAAATCaCR4nUj3XCOTCVV1SPdcIJkNJUS5OWVNFOlRHVC5JUV9GSUxJTkdfQ1VSUkVOQ1kuRlkyMDEzAQAAAGapAgADAAAA</t>
  </si>
  <si>
    <t>A1VTRAC2sXohUj3XCLlbDl5SPdcIKENJUS5UU0U6ODkwNS5JUV9UT1RBTF9MSUFCX0VRVUlUWS5GWTIwMDgBAAAACMBUAAIAAAAGMzc3NjYxAQgAAAAFAAAAATEBAAAACjEyMzE0NTQ1NDUDAAAAAjc5AgAAAAQxMDEzBAAAAAEwBwAAAAk5LzE5LzIwMTkIAAAACTIvMjAvMjAwOAkAAAABMAth2CRSPdcIij1iXVI91wgrQ0lRLk5BU0RBUUdTOkFNWk4uSVFfREVGX1RBWF9MSUFCX0xULkZZMjAxMwEAAAA9SQAAAgAAAAM1NzEBCAAAAAUAAAABMQEAAAAKMTc3NDA2NDIxNgMAAAADMTYwAgAAAAQxMDI3BAAAAAEwBwAAAAk5LzE5LzIwMTkIAAAACjEyLzMxLzIwMTMJAAAAATAmtlsgUj3XCOU6Ul5SPdcIJkNJUS5UU0U6ODI1Mi5JUV9JTlZFU1RfTE9BTlNfQ0YuRlkyMDE1AQAAAEFVDQADAAAAAAA87NckUj3XCOSGnF1SPdcII0NJUS5TR1g6QzMxLklRX0NBU0hfSU5URVJFU1QuRlkyMDA5AQAAANJRJQACAAAABzQ5NS41NTIBCAAAAAUAAAABMQEAAAAKMTQ0MTQzNDY4NQMAAAADMTM4AgAAAAQzMDI4BAAAAAEwBwAAAAk5LzE5LzIwMTkIAAAACjEyLzMxLzIwMDkJAAAAATBRfo0iUj3XCGpx+F1SPdcIJUNJUS5UU0U6ODI1MS5JUV9ESUxVVF9FUFNfRVhDTC5GWTIwMDkBAAAAOV4NAAIAAAAINDUuMjc3OTgBCAAAAAUAAAABMQEAAAAKMTM3MzcwNjgwNwMAAAACNzkCAAAAAzE0MgQAAAABMAcAAAAJOS8xOS8y</t>
  </si>
  <si>
    <t>MDE5CAAAAAkyLzI4LzIwMDkJAAAAATCNbfAlUj3XCIobKF1SPdcIIkNJUS5UU0U6MzA5OS5JUV9HQUlOX0lOVkVTVC5GWTIwMTABAAAAOVqGBgIAAAAFLTE0NDEBCAAAAAUAAAABMQEAAAAKMTM4OTU3NjQ4MgMAAAACNzkCAAAAAjYyBAAAAAEwBwAAAAk5LzE5LzIwMTkIAAAACTMvMzEvMjAxMAkAAAABMPM/pSdSPdcI4vkQXVI91wgxQ0lRLlRTRTo4MjUyLklRX0NIQU5HRV9ORVRfV09SS0lOR19DQVBJVEFMLkZZMjAxOQEAAABBVQ0AAgAAAAUtMjU0MgEIAAAABQAAAAExAQAAAAoxOTY5MTU0NzEwAwAAAAI3OQIAAAAENDQyMQQAAAABMAcAAAAJOS8xOS8yMDE5CAAAAAkzLzMxLzIwMTkJAAAAATATOtgkUj3XCBFwc11SPdcIIENJUS5UU0U6ODI1MS5JUV9JTlZFTlRPUlkuRlkyMDE0AQAAADleDQACAAAABDMzMDIBCAAAAAUAAAABMQEAAAAKMTY4MzMxMTk4NgMAAAACNzkCAAAABDEwNDMEAAAAATAHAAAACTkvMTkvMjAxOQgAAAAJMi8yOC8yMDE0CQAAAAEwxgfxJVI91whdkCFdUj3XCCNDSVEuVFNFOjgyNTIuSVFfUEVfRVhDTC4uMjAxNi8wMi8yOQEAAABBVQ0AAgAAAAkyMC4yMTgxOTMBBwAAAAUAAAABMQEAAAAKMTc3NDgzMzk0OAMAAAABMAIAAAAGMTAwMDI3BAAAAAEwBwAAAAkyLzI5LzIwMTYIAAAACTIvMjkvMjAxNsdRqDxSPdcIP93NXFI91wgnQ0lRLlRTRTozMDk5LklRX0NIQU5HRV9JTlZF</t>
  </si>
  <si>
    <t>TlRPUlkuRlkyMDE3AQAAADlahgYCAAAABDIyNjIBCAAAAAUAAAABMQEAAAAKMTg0NzkxMjM0MgMAAAACNzkCAAAABDIwOTkEAAAAATAHAAAACTkvMTkvMjAxOQgAAAAJMy8zMS8yMDE3CQAAAAEwpeIdJ1I91wiVt0RdUj3XCChDSVEuTllTRTpUR1QuSVFfVE9UQUxfREVCVF9FUVVJVFkuRlkyMDE4AQAAAGapAgACAAAACDExNS42NjM4AQgAAAAFAAAAATEBAAAACjE5NDk0OTg4ODUDAAAAAzE2MAIAAAAENDAzNAQAAAABMAcAAAAJOS8xOS8yMDE5CAAAAAgyLzMvMjAxOAkAAAABMPdeIx5SPdcIo+7WXlI91wgZQ0lRLlRTRTozMDg2LklRX0FFLkZZMjAxNQEAAADSXw0AAgAAAAQ1ODI0AQgAAAAFAAAAATEBAAAACjE3NDIyNDM3NzcDAAAAAjc5AgAAAAQxMDE2BAAAAAEwBwAAAAk5LzE5LzIwMTkIAAAACTIvMjgvMjAxNQkAAAABMMFepiZSPdcIbLc2XVI91wghQ0lRLlRTRTo4OTA1LklRX1RPVEFMX0xJQUIuRlkyMDEwAQAAAAjAVAACAAAABjM0NDczMAEIAAAABQAAAAExAQAAAAoxMzY3OTE0OTg5AwAAAAI3OQIAAAAEMTI3NgQAAAABMAcAAAAJOS8xOS8yMDE5CAAAAAkyLzIwLzIwMTAJAAAAATDurtgkUj3XCOsbn11SPdcIIUNJUS5TR1g6QzMxLklRX1FVSUNLX1JBVElPLkZZMjAxMgEAAADSUSUAAgAAAAgzLjc3MTkwOAEIAAAABQAAAAExAQAAAAoxNjY5Mzc3MDUwAwAAAAMxMzgCAAAABDQxMjEEAAAA</t>
  </si>
  <si>
    <t>ATAHAAAACTkvMTkvMjAxOQgAAAAKMTIvMzEvMjAxMgkAAAABMCLDIh5SPdcIYuPMXlI91wgmQ0lRLlRTRTozMDk5LklRX0RFRl9UQVhfTElBQl9MVC5GWTIwMTYBAAAAOVqGBgIAAAAGMTQyNTA3AQgAAAAFAAAAATEBAAAACjE3OTcyMTg2MDcDAAAAAjc5AgAAAAQxMDI3BAAAAAEwBwAAAAk5LzE5LzIwMTkIAAAACTMvMzEvMjAxNgkAAAABMLC7HSdSPdcI7kH3XFI91wgfQ0lRLk5ZU0U6TS5JUV9FQVJOSU5HX0NPLkZZMjAxNwEAAACL2gQAAgAAAAM2MTkBCAAAAAUAAAABMQEAAAAKMTk1MjUzNTM3NwMAAAADMTYwAgAAAAE3BAAAAAEwBwAAAAk5LzE5LzIwMTkIAAAACTEvMjgvMjAxNwkAAAABMJxsbiBSPdcINttJXlI91wgaQ0lRLlRTRTo4MjUxLklRX0NJUC5GWTIwMTQBAAAAOV4NAAMAAAAAAI1t8CVSPdcIziYyXVI91wgZQ0lRLlRTRTozMDk5LklRX1JFLkZZMjAxNQEAAAA5WoYGAgAAAAYxNjUxMzEBCAAAAAUAAAABMQEAAAAKMTc0NDgxNDY3MgMAAAACNzkCAAAABDEyMjIEAAAAATAHAAAACTkvMTkvMjAxOQgAAAAJMy8zMS8yMDE1CQAAAAEwupQdJ1I91whmzRJdUj3XCCFDSVEuVFNFOjMwOTkuSVFfQ0FTSF9UQVhFUy5GWTIwMDkBAAAAOVqGBgIAAAAFMTAwOTkBCAAAAAUAAAABMQEAAAAKMTM4OTU3NjMyOAMAAAACNzkCAAAABDMwNTMEAAAAATAHAAAACTkvMTkvMjAxOQgAAAAJMy8zMS8yMDA5</t>
  </si>
  <si>
    <t>CQAAAAEw8z+lJ1I91wjV+RddUj3XCCNDSVEuVFNFOjMwOTkuSVFfRUJJVEFfTUFSR0lOLkZZMjAxOQEAAAA5WoYGAgAAAAYyLjUwNzIBCAAAAAUAAAABMQEAAAAKMTk2ODY2NDYzMwMAAAACNzkCAAAABDQ0MTkEAAAAATAHAAAACTkvMTkvMjAxOQgAAAAJMy8zMS8yMDE5CQAAAAEwDNgxH1I91wgHsaZeUj3XCChDSVEuVFNFOjgyMzMuSVFfVE9UQUxfTElBQl9FUVVJVFkuRlkyMDE3AQAAAHVdDQACAAAABjk4NjQ2NAEIAAAABQAAAAExAQAAAAoxODQ1NTU0OTk3AwAAAAI3OQIAAAAEMTAxMwQAAAABMAcAAAAJOS8xOS8yMDE5CAAAAAkyLzI4LzIwMTcJAAAAATAOnjsoUj3XCBybAV1SPdcIK0NJUS5OQVNEQVFHUzpBTVpOLklRX0VGRkVDVF9UQVhfUkFURS5GWTIwMTYBAAAAPUkAAAIAAAAHMzcuNTM5NQEIAAAABQAAAAExAQAAAAoxOTQzNTA3MTY2AwAAAAMxNjACAAAABDQzNzYEAAAAATAHAAAACTkvMTkvMjAxOQgAAAAKMTIvMzEvMjAxNgkAAAABMIUUOiBSPdcIyudoXlI91wgsQ0lRLlRTRTo4MjUxLklRX05FVF9ERUJUX0VCSVREQV9DQVBFWC5GWTIwMDkBAAAAOV4NAAIAAAAJMTQuODExNDcxAQgAAAAFAAAAATEBAAAACjEzNzM3MDY4MDcDAAAAAjc5AgAAAAUyMzMxNAQAAAABMAcAAAAJOS8xOS8yMDE5CAAAAAkyLzI4LzIwMDkJAAAAATCTJTIfUj3XCFHdq15SPdcIJkNJUS5UU0U6ODI1Mi5JUV9E</t>
  </si>
  <si>
    <t>RUZfVEFYX0xJQUJfTFQuRlkyMDE5AQAAAEFVDQACAAAABDM0NzABCAAAAAUAAAABMQEAAAAKMTk2OTE1NDcxMAMAAAACNzkCAAAABDEwMjcEAAAAATAHAAAACTkvMTkvMjAxOQgAAAAJMy8zMS8yMDE5CQAAAAEwEzrYJFI91wg/5J1dUj3XCCNDSVEuVFNFOjgyNDIuSVFfT1RIRVJfRVFVSVRZLkZZMjAxNgEAAAD9aw0AAgAAAAUyOTU3MAEIAAAABQAAAAExAQAAAAoxNzk3NjM2OTk2AwAAAAI3OQIAAAAEMTAyOAQAAAABMAcAAAAJOS8xOS8yMDE5CAAAAAkzLzMxLzIwMTYJAAAAATDPQa8jUj3XCI6Mtl1SPdcIH0NJUS5UU0U6ODI0Mi5JUV9UT1RBTF9DTC5GWTIwMTMBAAAA/WsNAAIAAAAFOTA3MDABCAAAAAUAAAABMQEAAAAKMTYyMzk0MTc0MQMAAAACNzkCAAAABDEwMDkEAAAAATAHAAAACTkvMTkvMjAxOQgAAAAJMy8zMS8yMDEzCQAAAAEwHkyyI1I91wjjX7FdUj3XCCNDSVEuTllTRTpNLklRX0NBU0hfU1RfSU5WRVNULkZZMjAxOQEAAACL2gQAAgAAAAQxMTYyAQgAAAAFAAAAATEBAAAACjE5NTI1MzUzNzgDAAAAAzE2MAIAAAAEMTAwMgQAAAABMAcAAAAJOS8xOS8yMDE5CAAAAAgyLzIvMjAxOQkAAAABMJKTbiBSPdcISxRZXlI91wgbQ0lRLlRTRTo4MjMzLklRX0VCSVQuRlkyMDA5AQAAAHVdDQACAAAABTI0ODE5AQgAAAAFAAAAATEBAAAACjEzNjkxODA3ODcDAAAAAjc5AgAAAAM0MDAEAAAAATAH</t>
  </si>
  <si>
    <t>AAAACTkvMTkvMjAxOQgAAAAJMi8yOC8yMDA5CQAAAAEwS9s6KFI91wh/3elcUj3XCCZDSVEuTllTRTpKV04uSVFfT1RIRVJfTFRfQVNTRVRTLkZZMjAxOAEAAADXfQAAAgAAAAM0MzUBCAAAAAUAAAABMQEAAAAKMTk1MDE1MTYzMgMAAAADMTYwAgAAAAQxMDYwBAAAAAEwBwAAAAk5LzE5LzIwMTkIAAAACDIvMy8yMDE4CQAAAAEwpnmPIlI91wiHa9BdUj3XCCBDSVEuVFNFOjMwODYuSVFfVE9UQUxfUkVWLkZZMjAxNQEAAADSXw0AAgAAAAcxMTQ5NTI5AQgAAAAFAAAAATEBAAAACjE3NDIyNDM3NzcDAAAAAjc5AgAAAAIyOAQAAAABMAcAAAAJOS8xOS8yMDE5CAAAAAkyLzI4LzIwMTUJAAAAATDBXqYmUj3XCLnCR11SPdcIJENJUS5UU0U6MzA5OS5JUV9JTVBBSVJNRU5UX0dXLkZZMjAxMAEAAAA5WoYGAwAAAAAA8z+lJ1I91wjLIBhdUj3XCBtDSVEuU0dYOkMzMS5JUV9OSV9DRi5GWTIwMTEBAAAA0lElAAIAAAAIMTA1Ny4zMTEBCAAAAAUAAAABMQEAAAAKMTY2NDI5MjQ2NAMAAAADMTM4AgAAAAQyMTUwBAAAAAEwBwAAAAk5LzE5LzIwMTkIAAAACjEyLzMxLzIwMTEJAAAAATA8zI0iUj3XCLtE7F1SPdcIIENJUS5UU0U6MzA5OS5JUV9DQVNIX09QRVIuRlkyMDE4AQAAADlahgYCAAAABTcyOTcyAQgAAAAFAAAAATEBAAAACjE4OTM4MDYwMzYDAAAAAjc5AgAAAAQyMDA2BAAAAAEwBwAAAAk5LzE5LzIwMTkI</t>
  </si>
  <si>
    <t>AAAACTMvMzEvMjAxOAkAAAABMKXiHSdSPdcI+Vc8XVI91wglQ0lRLlRTRTo4MjMzLklRX0dBSU5fQVNTRVRTX0NGLkZZMjAxNAEAAAB1XQ0AAgAAAAQyMDg0AQgAAAAFAAAAATEBAAAACjE2ODMzMTIyMDADAAAAAjc5AgAAAAQyMDI2BAAAAAEwBwAAAAk5LzE5LzIwMTkIAAAACTIvMjgvMjAxNAkAAAABMDApOyhSPdcI3LDkXFI91wgmQ0lRLk5ZU0U6TS5JUV9UT1RBTF9MSUFCX0VRVUlUWS5GWTIwMTgBAAAAi9oEAAIAAAAFMTk1ODMBCAAAAAUAAAABMQEAAAAKMTk1MjUzNTM3MQMAAAADMTYwAgAAAAQxMDEzBAAAAAEwBwAAAAk5LzE5LzIwMTkIAAAACDIvMy8yMDE4CQAAAAEwkpNuIFI91wgTUEpeUj3XCCtDSVEuTkFTREFRR1M6QU1aTi5JUV9JTlZFU1RfTE9BTlNfQ0YuRlkyMDEzAQAAAD1JAAADAAAAAAAmtlsgUj3XCOJgUl5SPdcIKENJUS5UU0U6ODI1Mi5JUV9UT1RBTF9ERUJUX0VRVUlUWS5GWTIwMDgBAAAAQVUNAAIAAAAHODIuNDEyNgEIAAAABQAAAAExAQAAAAoxMDYyNzQ1MjE4AwAAAAI3OQIAAAAENDAzNAQAAAABMAcAAAAJOS8xOS8yMDE5CAAAAAkzLzMxLzIwMDgJAAAAATDG1nYeUj3XCJPdwF5SPdcIKkNJUS5UU0U6MzA4Ni5JUV9DVVJSRU5UX1BPUlRfTEVBU0VTLkZZMjAxMgEAAADSXw0AAwAAAAAApeIdJ1I91wgaby1dUj3XCCNDSVEuTllTRTpNLklRX0xUX0RFQlRfRVFVSVRZLkZZ</t>
  </si>
  <si>
    <t>MjAxNAEAAACL2gQAAgAAAAgxMDcuNDQxMQEIAAAABQAAAAExAQAAAAoxNzgyOTgyMjg2AwAAAAMxNjACAAAABDQwODUEAAAAATAHAAAACTkvMTkvMjAxOQgAAAAIMi8xLzIwMTQJAAAAATAOhiMeUj3XCIF/4l5SPdcIJENJUS5UU0U6ODI1MS5JUV9DVVJSRU5DWV9HQUlOLkZZMjAwOQEAAAA5Xg0AAwAAAAAAjW3wJVI91wiMXkFdUj3XCChDSVEuVFNFOjgyNDIuSVFfTUlOT1JJVFlfSU5URVJFU1QuRlkyMDE3AQAAAP1rDQACAAAAATMBCAAAAAUAAAABMQEAAAAKMTg0NzkxMjI5NgMAAAACNzkCAAAABDEwNTIEAAAAATAHAAAACTkvMTkvMjAxOQgAAAAJMy8zMS8yMDE3CQAAAAEwxGivI1I91wjzhr9dUj3XCCBDSVEuTllTRTpKV04uSVFfSU5WRU5UT1JZLkZZMjAxMwEAAADXfQAAAgAAAAQxMzYwAQgAAAAFAAAAATEBAAAACjE3MjM3OTE3ODUDAAAAAzE2MAIAAAAEMTA0MwQAAAABMAcAAAAJOS8xOS8yMDE5CAAAAAgyLzIvMjAxMwkAAAABMEhlXyNSPdcI/b7OXVI91wgeQ0lRLlRTRTozMDk5LklRX0xUX0RFQlQuRlkyMDEwAQAAADlahgYCAAAABTcxNjAwAQgAAAAFAAAAATEBAAAACjEzODk1NzY0ODIDAAAAAjc5AgAAAAQxMDQ5BAAAAAEwBwAAAAk5LzE5LzIwMTkIAAAACTMvMzEvMjAxMAkAAAABMOdmpSdSPdcIJkfnXFI91wgiQ0lRLk5BU0RBUUdTOkFNWk4uSVFfRUJJVERBLkZZMjAxMAEAAAA9SQAA</t>
  </si>
  <si>
    <t>AgAAAAQxNzkwAQgAAAAFAAAAATEBAAAACjE1ODU1NDcwOTEDAAAAAzE2MAIAAAAENDA1MQQAAAABMAcAAAAJOS8xOS8yMDE5CAAAAAoxMi8zMS8yMDEwCQAAAAEwRGhbIFI91wj18l1eUj3XCB1DSVEuTllTRTpNLklRX0JWX1NIQVJFLkZZMjAxNwEAAACL2gQAAgAAAAkxNC4yMTc0NDgBCAAAAAUAAAABMQEAAAAKMTk1MjUzNTM3NwMAAAADMTYwAgAAAAQ0MDIwBAAAAAEwBwAAAAk5LzE5LzIwMTkIAAAACTEvMjgvMjAxNwkAAAABMJxsbiBSPdcIakpFXlI91wglQ0lRLk5BU0RBUUdTOkFNWk4uSVFfUkRfRVhQX0ZOLkZZMjAxMgEAAAA9SQAAAgAAAAMzMjcBCAAAAAUAAAABMQEAAAAKMTcxNzA4NDgzNwMAAAADMTYwAgAAAAQzMTY4BAAAAAEwBwAAAAk5LzE5LzIwMTkIAAAACjEyLzMxLzIwMTIJAAAAATAvj1sgUj3XCDZFY15SPdcIH0NJUS5OWVNFOkpXTi5JUV9BUl9UVVJOUy5GWTIwMTIBAAAA130AAAIAAAAINS4zNTk3MTQBCAAAAAUAAAABMQEAAAAKMTY2NDE4ODQ1MQMAAAADMTYwAgAAAAQ0MDAxBAAAAAEwBwAAAAk5LzE5LzIwMTkIAAAACTEvMjgvMjAxMgkAAAABMGjXRB5SPdcIyTbEXlI91wggQ0lRLlRTRTo4MjUxLklRX1RPVEFMX1JFVi5GWTIwMTEBAAAAOV4NAAIAAAAGMjY3NjU5AQgAAAAFAAAAATEBAAAACjE0NTgyNDIwMDIDAAAAAjc5AgAAAAIyOAQAAAABMAcAAAAJOS8xOS8yMDE5CAAA</t>
  </si>
  <si>
    <t>AAkyLzI4LzIwMTEJAAAAATCnk/AlUj3XCPx/Sl1SPdcIJUNJUS5UU0U6ODkwNS5JUV9CQVNJQ19FUFNfRVhDTC5GWTIwMTYBAAAACMBUAAIAAAAJMTA4LjQzMTUzAQgAAAAFAAAAATEBAAAACjE3OTQ5NzY4MzADAAAAAjc5AgAAAAQzMDY0BAAAAAEwBwAAAAk5LzE5LzIwMTkIAAAACTIvMjkvMjAxNgkAAAABMMEkeSRSPdcIvxyYXVI91wglQ0lRLlRTRTozMDk5LklRX1NUX0RFQlRfUkVQQUlELkZZMjAxMwEAAAA5WoYGAwAAAAAAvQKmJ1I91whHWAtdUj3XCCFDSVEuVFNFOjMwOTkuSVFfRUJJVERBX0lOVC5GWTIwMDkBAAAAOVqGBgIAAAAJMTQuNzg4NzkzAQgAAAAFAAAAATEBAAAACjEzODk1NzYzMjgDAAAAAjc5AgAAAAQ0MTkwBAAAAAEwBwAAAAk5LzE5LzIwMTkIAAAACTMvMzEvMjAwOQkAAAABMKKKMR9SPdcI9caXXlI91wgbQ0lRLlRTRTo4MjQyLklRX0dQUEUuRlkyMDE5AQAAAP1rDQADAAAAAAC+j68jUj3XCCtK1V1SPdcIKUNJUS5UU0U6MzA4Ni5JUV9EQVlTX0lOVkVOVE9SWV9PVVQuRlkyMDE1AQAAANJfDQACAAAACDEyLjI2NzY1AQgAAAAFAAAAATEBAAAACjE3NDIyNDM3NzcDAAAAAjc5AgAAAAQ0MDM1BAAAAAEwBwAAAAk5LzE5LzIwMTkIAAAACTIvMjgvMjAxNQkAAAABMKr+MR9SPdcIqMyjXlI91wgnQ0lRLlRTRTo4MjUxLklRX1RPVEFMX09USEVSX09QRVIuRlkyMDEyAQAAADleDQAC</t>
  </si>
  <si>
    <t>AAAABTMyNDQ5AQgAAAAFAAAAATEBAAAACjE1NTE3MjE2MTgDAAAAAjc5AgAAAAMzODAEAAAAATAHAAAACTkvMTkvMjAxOQgAAAAJMi8yOS8yMDEyCQAAAAEwmrrwJVI91wgNPTFdUj3XCC9DSVEuVFNFOjgyNTIuSVFfSU1QVVRfT1BFUl9MRUFTRV9JTlRfRVhQLkZZMjAxMAEAAABBVQ0AAgAAAAsxNDI5LjMxMzcwNAEIAAAABQAAAAExAQAAAAoxMzg1NTM5NzU3AwAAAAI3OQIAAAAFMjE2NzIEAAAAATAHAAAACTkvMTkvMjAxOQgAAAAJMy8zMS8yMDEwCQAAAAEw7SiKJVI91wh5ZZpdUj3XCCdDSVEuVFNFOjMwODYuSVFfREFZU19QQVlBQkxFX09VVC5GWTIwMDkBAAAA0l8NAAIAAAAIMzcuNTE3NjIBCAAAAAUAAAABMQEAAAAKMTM3MzE2MDI1NQMAAAACNzkCAAAABDQxODMEAAAAATAHAAAACTkvMTkvMjAxOQgAAAAJMi8yOC8yMDA5CQAAAAEwDNgxH1I91wgkMb9eUj3XCCRDSVEuVFNFOjMwOTkuSVFfQ09NTU9OX0RJVl9DRi5GWTIwMTMBAAAAOVqGBgMAAAAAAL0CpidSPdcIkjESXVI91wgmQ0lRLk5ZU0U6VEdULklRX0lOVkVTVF9MT0FOU19DRi5GWTIwMTEBAAAAZqkCAAMAAAAAAMhjeiFSPdcIz7QRXlI91wgnQ0lRLlRTRTozMDk5LklRX1RPVEFMX1JFVi5GWTIwMDkuLi4uSlBZAQAAADlahgYCAAAABzE0MjY2ODQBCAAAAAUAAAABMQEAAAAKMTM4OTU3NjMyOAMAAAACNzkCAAAAAjI4BAAAAAEwBwAA</t>
  </si>
  <si>
    <t>AAk5LzE5LzIwMTkIAAAACTMvMzEvMjAwOQkAAAABMN/lZR1SPdcIZRvqXlI91wgZQ0lRLjAuSVFfQ09NTU9OX0RJVl9DRi5GWQUAAAAAAAAACAAAABUoSW52YWxpZCBUaW1lIFBlcmlvZCl3nzkgUj3XCAZulF5SPdcIKkNJUS5OWVNFOlRHVC5JUV9JTlRFUkVTVF9JTlZFU1RfSU5DLkZZMjAxNgEAAABmqQIAAwAAAAAAWBF1IVI91wgemRteUj3XCCNDSVEuVFNFOjg5MDUuSVFfVE9UQUxfQVNTRVRTLkZZMjAxOAEAAAAIwFQAAgAAAAcxMTIzNzgxAQgAAAAFAAAAATEBAAAACjE4OTE3ODI4MzMDAAAAAjc5AgAAAAQxMDA3BAAAAAEwBwAAAAk5LzE5LzIwMTkIAAAACTIvMjgvMjAxOAkAAAABMLZLeSRSPdcINE+3XVI91wgZQ0lRLk5ZU0U6SldOLklRX0dQLkZZMjAxNwEAAADXfQAAAgAAAAQ1MzE3AQgAAAAFAAAAATEBAAAACjE5NTAxNTE2MjgDAAAAAzE2MAIAAAACMTAEAAAAATAHAAAACTkvMTkvMjAxOQgAAAAJMS8yOC8yMDE3CQAAAAEwuFKPIlI91wjos8tdUj3XCCVDSVEuTllTRTpKV04uSVFfR0FJTl9JTlZFU1RfQ0YuRlkyMDE5AQAAANd9AAADAAAAAACmeY8iUj3XCCLQ8l1SPdcIJUNJUS5UU0U6MzA5OS5JUV9PVEhFUl9DQV9TVVBQTC5GWTIwMTcBAAAAOVqGBgIAAAAFNDM4MjgBCAAAAAUAAAABMQEAAAAKMTg0NzkxMjM0MgMAAAACNzkCAAAABDEwNTUEAAAAATAHAAAACTkvMTkvMjAxOQgAAAAJ</t>
  </si>
  <si>
    <t>My8zMS8yMDE3CQAAAAEwsLsdJ1I91whFkBpdUj3XCCdDSVEuVFNFOjMwOTkuSVFfQ0hBTkdFX0lOVkVOVE9SWS5GWTIwMTEBAAAAOVqGBgIAAAADMzc5AQgAAAAFAAAAATEBAAAACjE0NjE2ODAwNzQDAAAAAjc5AgAAAAQyMDk5BAAAAAEwBwAAAAk5LzE5LzIwMTkIAAAACTMvMzEvMjAxMQkAAAABMNmNpSdSPdcIQ7zuXFI91wgpQ0lRLlRTRTo4OTA1LklRX0lOVkVTVF9TRUNVUklUWV9DRi5GWTIwMTIBAAAACMBUAAIAAAACMjABCAAAAAUAAAABMQEAAAAKMTU1MTcyMTY1NgMAAAACNzkCAAAABDIwMjcEAAAAATAHAAAACTkvMTkvMjAxOQgAAAAJMi8yMC8yMDEyCQAAAAEw39XYJFI91whuDJddUj3XCB1DSVEuU0dYOkMzMS5JUV9MVF9ERUJULkZZMjAwOQEAAADSUSUAAgAAAAg4ODgxLjIyMwEIAAAABQAAAAExAQAAAAoxNDQxNDM0Njg1AwAAAAMxMzgCAAAABDEwNDkEAAAAATAHAAAACTkvMTkvMjAxOQgAAAAKMTIvMzEvMjAwOQkAAAABMFxXjSJSPdcIRz/nXVI91wgZQ0lRLlRTRTo4MjQyLklRX0RPLkZZMjAxMQEAAAD9aw0AAwAAAAAANP6xI1I91wi9+7hdUj3XCCFDSVEuTllTRTpUR1QuSVFfQ0FTSF9FUVVJVi5GWTIwMTQBAAAAZqkCAAIAAAADNjcwAQgAAAAFAAAAATEBAAAACjE3ODAyNTkxOTcDAAAAAzE2MAIAAAAEMTA5NgQAAAABMAcAAAAJOS8xOS8yMDE5CAAAAAgyLzEvMjAxNAkAAAABMLax</t>
  </si>
  <si>
    <t>eiFSPdcIrj8KXlI91wghQ0lRLlRTRTo4MjMzLklRX0NBU0hfVEFYRVMuRlkyMDEwAQAAAHVdDQACAAAABDY4MzcBCAAAAAUAAAABMQEAAAAKMTM2OTE4MDkxNwMAAAACNzkCAAAABDMwNTMEAAAAATAHAAAACTkvMTkvMjAxOQgAAAAJMi8yOC8yMDEwCQAAAAEwMCk7KFI91wiJUvhcUj3XCCRDSVEuVFNFOjgyNTIuSVFfRVFVSVRZX01FVEhPRC5GWTIwMTkBAAAAQVUNAAMAAAAAABM62CRSPdcIGSiNXVI91wgmQ0lRLk5BU0RBUUdTOkFNWk4uSVFfTkVUX0NIQU5HRS5GWTIwMTIBAAAAPUkAAAIAAAAEMjgxNQEIAAAABQAAAAExAQAAAAoxNzE3MDg0ODM3AwAAAAMxNjACAAAABDIwOTMEAAAAATAHAAAACTkvMTkvMjAxOQgAAAAKMTIvMzEvMjAxMgkAAAABMCa2WyBSPdcIhEBsXlI91wgZQ0lRLk5ZU0U6SldOLklRX0FFLkZZMjAwOQEAAADXfQAAAgAAAAMyMTQBCAAAAAUAAAABMQEAAAAKMTQzNjgyNDc0MwMAAAADMTYwAgAAAAQxMDE2BAAAAAEwBwAAAAk5LzE5LzIwMTkIAAAACTEvMzEvMjAwOQkAAAABMGbIXiNSPdcIgx3JXVI91wg6Q0lRLlRTRTo4MjUxLklRX0NVU1RPTV9CRVRBLi0xMDRXLjIwMTUvMDIvMjguLl5UT1BJWC5KUFkuSAEAAAA5Xg0AAgAAABAxLjUxMTQ5ODc1NzgzNDE1AI5dqT1SPdcImaXaXFI91wgkQ0lRLlRTRTo4MjQyLklRX1NBTEVfSU5UQU5fQ0YuRlkyMDEwAQAAAP1rDQACAAAA</t>
  </si>
  <si>
    <t>BS0yMzkzAQgAAAAFAAAAATEBAAAACjEzODI2NjEwNjMDAAAAAjc5AgAAAAQyMDI5BAAAAAEwBwAAAAk5LzE5LzIwMTkIAAAACTMvMzEvMjAxMAkAAAABMDT+sSNSPdcI8tS4XVI91wglQ0lRLlNHWDpDMzEuSVFfQVNTRVRfV1JJVEVET1dOLkZZMjAwNwEAAADSUSUAAgAAAAc3NzQuMDk4AQgAAAAFAAAAATEBAAAACTc5NjE2MzMzNwMAAAADMTM4AgAAAAIzMgQAAAABMAcAAAAJOS8xOS8yMDE5CAAAAAoxMi8zMS8yMDA3CQAAAAEwnqCPIlI91wgx2+5dUj3XCB9DSVEuTllTRTpNLklRX0NBU0hfVEFYRVMuRlkyMDE5AQAAAIvaBAACAAAAAzM0NQEIAAAABQAAAAExAQAAAAoxOTUyNTM1Mzc4AwAAAAMxNjACAAAABDMwNTMEAAAAATAHAAAACTkvMTkvMjAxOQgAAAAIMi8yLzIwMTkJAAAAATCHum4gUj3XCNUjYV5SPdcIJENJUS5UU0U6ODkwNS5JUV9DQVNIX0lOVEVSRVNULkZZMjAxNQEAAAAIwFQAAgAAAAQyMTg1AQgAAAAFAAAAATEBAAAACjE3NDIyNDM2NTEDAAAAAjc5AgAAAAQzMDI4BAAAAAEwBwAAAAk5LzE5LzIwMTkIAAAACTIvMjgvMjAxNQkAAAABMMEkeSRSPdcIH/tkXVI91wgkQ0lRLlRTRTo4MjQyLklRX01BUktFVENBUC4yMDE3LzAzLzMxAQAAAP1rDQACAAAADDIyMDk3My40MzI1NQEGAAAABQAAAAExAQAAAAoxODI2NzEzMTg0AwAAAAI3OQIAAAAGMTAwMDU0BAAAAAEwBwAAAAkzLzMxLzIw</t>
  </si>
  <si>
    <t>MTdBDAU9Uj3XCCufwFxSPdcIIUNJUS5OWVNFOk0uSVFfT1RIRVJfRVFVSVRZLkZZMjAxMwEAAACL2gQAAgAAAAQtOTMxAQgAAAAFAAAAATEBAAAACjE3MjY0NDYyNzcDAAAAAzE2MAIAAAAEMTAyOAQAAAABMAcAAAAJOS8xOS8yMDE5CAAAAAgyLzIvMjAxMwkAAAABMEjJPyFSPdcIJ1YsXlI91wgbQ0lRLk5ZU0U6TS5JUV9FQklUREEuRlkyMDE0AQAAAIvaBAACAAAABDM3ODABCAAAAAUAAAABMQEAAAAKMTc4Mjk4MjI4NgMAAAADMTYwAgAAAAQ0MDUxBAAAAAEwBwAAAAk5LzE5LzIwMTkIAAAACDIvMS8yMDE0CQAAAAEwaPA/IVI91wg1pCxeUj3XCBlDSVEuU0dYOkMzMS5JUV9DSVAuRlkyMDE1AQAAANJRJQACAAAABjE5LjE2MgEIAAAABQAAAAExAQAAAAoxODM0MTI2MzE5AwAAAAMxMzgCAAAABDMwMzMEAAAAATAHAAAACTkvMTkvMjAxOQgAAAAKMTIvMzEvMjAxNQkAAAABMGVwVSJSPdcI7aMCXlI91wguQ0lRLlRTRTozMDk5LklRX01JTk9SSVRZX0lOVEVSRVNUX1RPVEFMLkZZMjAxNwEAAAA5WoYGAgAAAAQ4OTc3AQgAAAAFAAAAATEBAAAACjE4NDc5MTIzNDIDAAAAAjc5AgAAAAQxMzEyBAAAAAEwBwAAAAk5LzE5LzIwMTkIAAAACTMvMzEvMjAxNwkAAAABMKXiHSdSPdcIviYrXVI91wgpQ0lRLlRTRTo4MjUyLklRX0lOVkVTVF9TRUNVUklUWV9DRi5GWTIwMTYBAAAAQVUNAAIAAAAEMjY2MgEIAAAA</t>
  </si>
  <si>
    <t>BQAAAAExAQAAAAoxNzk4ODk1MDQyAwAAAAI3OQIAAAAEMjAyNwQAAAABMAcAAAAJOS8xOS8yMDE5CAAAAAkzLzMxLzIwMTYJAAAAATA87NckUj3XCChPlF1SPdcIIENJUS5TR1g6QzMxLklRX0lOQ19FUVVJVFkuRlkyMDE0AQAAANJRJQACAAAABzk2OS45MzUBCAAAAAUAAAABMQEAAAAKMTc4MTg0MTgzOAMAAAADMTM4AgAAAAI0NwQAAAABMAcAAAAJOS8xOS8yMDE5CAAAAAoxMi8zMS8yMDE0CQAAAAEweCJVIlI91wiOZvVdUj3XCCBDSVEuVFNFOjgyNTEuSVFfUEFSVF9USU1FLkZZMjAxNwEAAAA5Xg0AAwAAAAAAmrrwJVI91wgpqJBdUj3XCChDSVEuVFNFOjgyNTIuSVFfVE9UQUxfREVCVF9SRVBBSUQuRlkyMDE1AQAAAEFVDQACAAAABi01MTk4NQEIAAAABQAAAAExAQAAAAoxNzQ1MjE0NDI0AwAAAAI3OQIAAAAEMjE2NgQAAAABMAcAAAAJOS8xOS8yMDE5CAAAAAkzLzMxLzIwMTUJAAAAATA87NckUj3XCD5wel1SPdcIKENJUS5UU0U6ODI0Mi5JUV9FQVJOSU5HX0NPX01BUkdJTi5GWTIwMTkBAAAA/WsNAAIAAAAGMC4yMzMyAQgAAAAFAAAAATEBAAAACjE5NjkxNTQ3MzEDAAAAAjc5AgAAAAQ0MTgxBAAAAAEwBwAAAAk5LzE5LzIwMTkIAAAACTMvMzEvMjAxOQkAAAABMHGwRB5SPdcITFK6XlI91wglQ0lRLk5ZU0U6VEdULklRX0RBWVNfU0FMRVNfT1VULkZZMjAxNAEAAABmqQIAAwAAAAAA+zcjHlI9</t>
  </si>
  <si>
    <t>1whxoMheUj3XCCNDSVEuTllTRTpNLklRX1BSRUZfRElWX09USEVSLkZZMjAxMAEAAACL2gQAAwAAAAAAalQ/IVI91wihRCteUj3XCCNDSVEuVFNFOjMwOTkuSVFfUEVfRVhDTC4uMjAxMS8wMi8yOAEAAAA5WoYGAwAAAAJOTQEHAAAABQAAAAExAQAAAAoxNDMxNTc1MDM5AwAAAAEwAgAAAAYxMDAwMjcEAAAAATAHAAAACTIvMjgvMjAxMQgAAAAJMi8yOC8yMDExABCpPVI91wg4BNxcUj3XCCVDSVEuVFNFOjgyNDIuSVFfTkVUX1JFTlRBTF9FWFAuRlkyMDExAQAAAP1rDQACAAAABTIxMTQyAQgAAAAFAAAAATEBAAAACjE0NjA3MTc2ODkDAAAAAjc5AgAAAAUyNDI2MQQAAAABMAcAAAAJOS8xOS8yMDE5CAAAAAkzLzMxLzIwMTEJAAAAATAoJbIjUj3XCN/ftF1SPdcIJkNJUS5UU0U6ODkwNS5JUV9MT0FOU19SRUNFSVZfTFQuRlkyMDA4AQAAAAjAVAACAAAAAzYxNAEIAAAABQAAAAExAQAAAAoxMjMxNDU0NTQ1AwAAAAI3OQIAAAAEMTA1MAQAAAABMAcAAAAJOS8xOS8yMDE5CAAAAAkyLzIwLzIwMDgJAAAAATALYdgkUj3XCC/whF1SPdcIH0NJUS5UU0U6ODI1Mi5JUV9BUl9UVVJOUy5GWTIwMTABAAAAQVUNAAIAAAAINC4yMjk4MTIBCAAAAAUAAAABMQEAAAAKMTM4NTUzOTc1NwMAAAACNzkCAAAABDQwMDEEAAAAATAHAAAACTkvMTkvMjAxOQgAAAAJMy8zMS8yMDEwCQAAAAEwev12HlI91wgtPLReUj3XCCVD</t>
  </si>
  <si>
    <t>SVEuTllTRTpUR1QuSVFfQ0FTSF9TVF9JTlZFU1QuRlkyMDE2AQAAAGapAgACAAAABDQwNDYBCAAAAAUAAAABMQEAAAAKMTg3ODQ1MzgwOQMAAAADMTYwAgAAAAQxMDAyBAAAAAEwBwAAAAk5LzE5LzIwMTkIAAAACTEvMzAvMjAxNgkAAAABMFgRdSFSPdcIHpkbXlI91wgkQ0lRLk5ZU0U6TS5JUV9FWFRSQV9BQ0NfSVRFTVMuRlkyMDE0AQAAAIvaBAADAAAAAABo8D8hUj3XCGukSF5SPdcIJ0NJUS5OWVNFOk0uSVFfREVCVF9FUVVJVl9ORVRfUEJPLkZZMjAxOQEAAACL2gQAAgAAAAM2MzcBCAAAAAUAAAABMQEAAAAKMTk1MjUzNTM3OAMAAAADMTYwAgAAAAUyMTY3OQQAAAABMAcAAAAJOS8xOS8yMDE5CAAAAAgyLzIvMjAxOQkAAAABMIe6biBSPdcIvlYzXlI91wglQ0lRLlRTRTo4MjUyLklRX0JBU0lDX0VQU19FWENMLkZZMjAxNgEAAABBVQ0AAgAAAAk3MC42Nzg1ODcBCAAAAAUAAAABMQEAAAAKMTc5ODg5NTA0MgMAAAACNzkCAAAABDMwNjQEAAAAATAHAAAACTkvMTkvMjAxOQgAAAAJMy8zMS8yMDE2CQAAAAEwPOzXJFI91wgKKJRdUj3XCCdDSVEuTkFTREFRR1M6QU1aTi5JUV9BRFZFUlRJU0lORy5GWTIwMDgBAAAAPUkAAAIAAAADNDIwAQgAAAAFAAAAATEBAAAACjE0MjA4MjExNjEDAAAAAzE2MAIAAAAEMzAxMwQAAAABMAcAAAAJOS8xOS8yMDE5CAAAAAoxMi8zMS8yMDA4CQAAAAEwe+FuIFI91wg9</t>
  </si>
  <si>
    <t>91ReUj3XCCBDSVEuTllTRTpNLklRX09USEVSX0lOVEFOLkZZMjAxNQEAAACL2gQAAgAAAAM0OTYBCAAAAAUAAAABMQEAAAAKMTgzMzkxOTU1NgMAAAADMTYwAgAAAAQxMDQwBAAAAAEwBwAAAAk5LzE5LzIwMTkIAAAACTEvMzEvMjAxNQkAAAABMLdFbiBSPdcICqpNXlI91wglQ0lRLlRTRTo4MjUyLklRX1NUX0RFQlRfUkVQQUlELkZZMjAwOQEAAABBVQ0AAgAAAAUtNjQ3NgEIAAAABQAAAAExAQAAAAoxMzg1NTM5NzMwAwAAAAI3OQIAAAAEMjA0NAQAAAABMAcAAAAJOS8xOS8yMDE5CAAAAAkzLzMxLzIwMDkJAAAAATDtKIolUj3XCAfPiV1SPdcIJkNJUS5OWVNFOk0uSVFfRklYRURfQVNTRVRfVFVSTlMuRlkyMDEzAQAAAIvaBAACAAAABzMuMzMyNDUBCAAAAAUAAAABMQEAAAAKMTcyNjQ0NjI3NwMAAAADMTYwAgAAAAQ0MDY2BAAAAAEwBwAAAAk5LzE5LzIwMTkIAAAACDIvMi8yMDEzCQAAAAEwDoYjHlI91whC475eUj3XCB9DSVEuU0dYOkMzMS5JUV9ESVZFU1RfQ0YuRlkyMDA3AQAAANJRJQACAAAABzUyMi40NjQBCAAAAAUAAAABMQEAAAAJNzk2MTYzMzM3AwAAAAMxMzgCAAAABDIwNzcEAAAAATAHAAAACTkvMTkvMjAxOQgAAAAKMTIvMzEvMjAwNwkAAAABMJ6gjyJSPdcIcaPmXVI91wgZQ0lRLk5ZU0U6TS5JUV9FQklULkZZMjAxMAEAAACL2gQAAgAAAAQxNDU0AQgAAAAFAAAAATEBAAAACjE1MzEy</t>
  </si>
  <si>
    <t>ODY4MzQDAAAAAzE2MAIAAAADNDAwBAAAAAEwBwAAAAk5LzE5LzIwMTkIAAAACTEvMzAvMjAxMAkAAAABMGpUPyFSPdcIoUU5XlI91wghQ0lRLlRTRTozMDg2LklRX05JX0NPTVBBTlkuRlkyMDE2AQAAANJfDQACAAAABTI5ODYyAQgAAAAFAAAAATEBAAAACjE3OTUyMjQ3MzMDAAAAAjc5AgAAAAU0MTU3MQQAAAABMAcAAAAJOS8xOS8yMDE5CAAAAAkyLzI5LzIwMTYJAAAAATC3haYmUj3XCF7eNl1SPdcIK0NJUS5OWVNFOkpXTi5JUV9OSV9BVkFJTF9FWENMX01BUkdJTi5GWTIwMTgBAAAA130AAAIAAAAGMi44MjMzAQgAAAAFAAAAATEBAAAACjE5NTAxNTE2MzIDAAAAAzE2MAIAAAAENDE4MgQAAAABMAcAAAAJOS8xOS8yMDE5CAAAAAgyLzMvMjAxOAkAAAABMHUlRR5SPdcIRLy+XlI91wgaQ0lRLk5ZU0U6SldOLklRX0NJUC5GWTIwMTcBAAAA130AAAIAAAADNTU0AQgAAAAFAAAAATEBAAAACjE5NTAxNTE2MjgDAAAAAzE2MAIAAAAEMzAzMwQAAAABMAcAAAAJOS8xOS8yMDE5CAAAAAkxLzI4LzIwMTcJAAAAATC4Uo8iUj3XCDzK2F1SPdcIKENJUS5UU0U6ODIzMy5JUV9HV19JTlRBTl9BTU9SVF9DRi5GWTIwMTABAAAAdV0NAAIAAAACOTUBCAAAAAUAAAABMQEAAAAKMTM2OTE4MDkxNwMAAAACNzkCAAAABDIxODIEAAAAATAHAAAACTkvMTkvMjAxOQgAAAAJMi8yOC8yMDEwCQAAAAEwfAI7KFI91wijUgZd</t>
  </si>
  <si>
    <t>Uj3XCBlDSVEuVFNFOjgyNTEuSVFfUkUuRlkyMDEwAQAAADleDQACAAAABTI0MzE3AQgAAAAFAAAAATEBAAAACjEzNzM3MDU5NjIDAAAAAjc5AgAAAAQxMjIyBAAAAAEwBwAAAAk5LzE5LzIwMTkIAAAACTIvMjgvMjAxMAkAAAABMKeT8CVSPdcIxJBSXVI91wglQ0lRLk5ZU0U6SldOLklRX1JFVFVSTl9DQVBJVEFMLkZZMjAxMQEAAADXfQAAAgAAAAcxNS4yNTgxAQgAAAAFAAAAATEBAAAACjE1OTM4MTkzNTMDAAAAAzE2MAIAAAAENDM2MwQAAAABMAcAAAAJOS8xOS8yMDE5CAAAAAkxLzI5LzIwMTEJAAAAATBo10QeUj3XCCJ/1F5SPdcIJkNJUS5UU0U6ODI0Mi5JUV9FWFRSQV9BQ0NfSVRFTVMuRlkyMDEyAQAAAP1rDQADAAAAAAAoJbIjUj3XCHqMvV1SPdcIJENJUS5OQVNEQVFHUzpBTVpOLklRX09QRVJfSU5DLkZZMjAwNwEAAAA9SQAAAgAAAAM2NTUBCAAAAAUAAAABMQEAAAAKMTMxMzc3ODUzMgMAAAADMTYwAgAAAAIyMQQAAAABMAcAAAAJOS8xOS8yMDE5CAAAAAoxMi8zMS8yMDA3CQAAAAEwh7puIFI91wj6iFleUj3XCCZDSVEuVFNFOjMwODYuSVFfSU5WRVNUX0xPQU5TX0NGLkZZMjAxNAEAAADSXw0AAgAAAAMxNDYBCAAAAAUAAAABMQEAAAAKMTY4MzMxMTk1MwMAAAACNzkCAAAABDIwMzIEAAAAATAHAAAACTkvMTkvMjAxOQgAAAAJMi8yOC8yMDE0CQAAAAEwwV6mJlI91whQC1hdUj3XCCNDSVEu</t>
  </si>
  <si>
    <t>TllTRTpNLklRX1NQRUNJQUxfRElWX0NGLkZZMjAxMAEAAACL2gQAAwAAAAAAX3s/IVI91wjEkzleUj3XCCVDSVEuVFNFOjgyNDIuSVFfQ0FTSF9TVF9JTlZFU1QuRlkyMDE0AQAAAP1rDQACAAAABTM1NDAyAQgAAAAFAAAAATEBAAAACjE2ODY2Mzg0MTQDAAAAAjc5AgAAAAQxMDAyBAAAAAEwBwAAAAk5LzE5LzIwMTkIAAAACTMvMzEvMjAxNAkAAAABMBFzsiNSPdcIRZLCXVI91wgiQ0lRLlRTRTozMDk5LklRX1NBTEVfUFBFX0NGLkZZMjAxNgEAAAA5WoYGAgAAAAI4OAEIAAAABQAAAAExAQAAAAoxNzk3MjE4NjA3AwAAAAI3OQIAAAAEMjA0MgQAAAABMAcAAAAJOS8xOS8yMDE5CAAAAAkzLzMxLzIwMTYJAAAAATCwux0nUj3XCOVoBV1SPdcIKkNJUS5UU0U6MzA4Ni5JUV9PVEhFUl9VTlVTVUFMX1NVUFBMLkZZMjAxNQEAAADSXw0AAgAAAAUtMTUxNQEIAAAABQAAAAExAQAAAAoxNzQyMjQzNzc3AwAAAAI3OQIAAAACODcEAAAAATAHAAAACTkvMTkvMjAxOQgAAAAJMi8yOC8yMDE1CQAAAAEwwV6mJlI91wgbISZdUj3XCCxDSVEuVFNFOjgyMzMuSVFfSU1QVVRfT1BFUl9MRUFTRV9ERVBSLkZZMjAxNwEAAAB1XQ0AAgAAAAwzNTE3MC42MjQ2NTYBCAAAAAUAAAABMQEAAAAKMTg0NTU1NDk5NwMAAAACNzkCAAAABTIxNjczBAAAAAEwBwAAAAk5LzE5LzIwMTkIAAAACTIvMjgvMjAxNwkAAAABMA6eOyhSPdcI</t>
  </si>
  <si>
    <t>BnTzXFI91wgZQ0lRLlRTRTo4MjQyLklRX0RPLkZZMjAxNwEAAAD9aw0AAwAAAAAAxGivI1I91wg3HbtdUj3XCClDSVEuU0dYOkMzMS5JUV9DVVJSRU5UX1BPUlRfTEVBU0VTLkZZMjAxMgEAAADSUSUAAwAAAAAAM/ONIlI91wiqhvBdUj3XCBtDSVEuVFNFOjMwOTkuSVFfQ09HUy5GWTIwMTQBAAAAOVqGBgIAAAAGOTUxNDg5AQgAAAAFAAAAATEBAAAACjE2ODY2MzgwODADAAAAAjc5AgAAAAIzNAQAAAABMAcAAAAJOS8xOS8yMDE5CAAAAAkzLzMxLzIwMTQJAAAAATC9AqYnUj3XCEp/BF1SPdcIHkNJUS5TR1g6QzMxLklRX1RSRUFTVVJZLkZZMjAxOAEAAADSUSUAAgAAAAgtMzg1LjA3OAEIAAAABQAAAAExAQAAAAoxOTUwMTM0ODY2AwAAAAMxMzgCAAAABDEyNDgEAAAAATAHAAAACTkvMTkvMjAxOQgAAAAKMTIvMzEvMjAxOAkAAAABMEzlVSJSPdcIfPcHXlI91wgsQ0lRLk5BU0RBUUdTOkFNWk4uSVFfQ0FTSF9PUEVSLkZZMjAxNS4uLi5KUFkBAAAAPUkAAAIAAAAJMTQ0NzA4Ny44AQgAAAAFAAAAATEBAAAACjE4NzI5Mjc0OTMDAAAAAjc5AgAAAAQyMDA2BAAAAAEwBwAAAAk5LzE5LzIwMTkIAAAACjEyLzMxLzIwMTUJAAAAATB5kCkdUj3XCKWK815SPdcIIkNJUS5UU0U6MzA5OS5JUV9TQUxFX1BQRV9DRi5GWTIwMDgBAAAAOVqGBgMAAAAAAP0YpSdSPdcIz6sCXVI91wgvQ0lRLlRTRTo4MjQyLklRX09U</t>
  </si>
  <si>
    <t>SEVSX05PTl9PUEVSX0VYUF9TVVBQTC5GWTIwMTMBAAAA/WsNAAIAAAADMjAyAQgAAAAFAAAAATEBAAAACjE2MjM5NDE3NDEDAAAAAjc5AgAAAAI4NQQAAAABMAcAAAAJOS8xOS8yMDE5CAAAAAkzLzMxLzIwMTMJAAAAATAeTLIjUj3XCJm+uV1SPdcIJkNJUS5OWVNFOlRHVC5JUV9FWFRSQV9BQ0NfSVRFTVMuRlkyMDE0AQAAAGapAgADAAAAAAC2sXohUj3XCD26Fl5SPdcIIENJUS5OWVNFOk0uSVFfQURWRVJUSVNJTkcuRlkyMDEwAQAAAIvaBAACAAAABDEwODcBCAAAAAUAAAABMQEAAAAKMTUzMTI4NjgzNAMAAAADMTYwAgAAAAQzMDEzBAAAAAEwBwAAAAk5LzE5LzIwMTkIAAAACTEvMzAvMjAxMAkAAAABMGpUPyFSPdcIfWxHXlI91wgoQ0lRLlRTRTozMDg2LklRX1RPVEFMX0RJVl9QQUlEX0NGLkZZMjAxMQEAAADSXw0AAgAAAAUtNTUyMwEIAAAABQAAAAExAQAAAAoxNDU4MjQyMDA2AwAAAAI3OQIAAAAEMjAyMgQAAAABMAcAAAAJOS8xOS8yMDE5CAAAAAkyLzI4LzIwMTEJAAAAATCl4h0nUj3XCMnpTl1SPdcIGkNJUS5UU0U6ODIzMy5JUV9DSVAuRlkyMDE0AQAAAHVdDQADAAAAAAAwKTsoUj3XCImKDl1SPdcIIkNJUS5OWVNFOk0uSVFfQ09NTU9OX0lTU1VFRC5GWTIwMTcBAAAAi9oEAAIAAAACMzYBCAAAAAUAAAABMQEAAAAKMTk1MjUzNTM3NwMAAAADMTYwAgAAAAQyMTY5BAAAAAEwBwAAAAk5LzE5</t>
  </si>
  <si>
    <t>LzIwMTkIAAAACTEvMjgvMjAxNwkAAAABMJxsbiBSPdcIHSlKXlI91wggQ0lRLlRTRTo4OTA1LklRX05JX01BUkdJTi5GWTIwMDkBAAAACMBUAAIAAAAHMTYuMzUxNQEIAAAABQAAAAExAQAAAAoxMzY3OTE1MDY1AwAAAAI3OQIAAAAENDA5NAQAAAABMAcAAAAJOS8xOS8yMDE5CAAAAAkyLzIwLzIwMDkJAAAAATBwJHceUj3XCPWwrV5SPdcII0NJUS5UU0U6ODI0Mi5JUV9FQklUQV9NQVJHSU4uRlkyMDEwAQAAAP1rDQACAAAABjEuOTExMwEIAAAABQAAAAExAQAAAAoxMzgyNjYxMDYzAwAAAAI3OQIAAAAENDQxOQQAAAABMAcAAAAJOS8xOS8yMDE5CAAAAAkzLzMxLzIwMTAJAAAAATBJYkQeUj3XCIi2sl5SPdcIJENJUS5UU0U6ODIzMy5JUV9DVVJSRU5DWV9HQUlOLkZZMjAxOQEAAAB1XQ0AAgAAAAQtMzk5AQgAAAAFAAAAATEBAAAACjE5NjcwMDQ3NTcDAAAAAjc5AgAAAAIzOAQAAAABMAcAAAAJOS8xOS8yMDE5CAAAAAkyLzI4LzIwMTkJAAAAATBr7DsoUj3XCG025lxSPdcIIkNJUS5UU0U6ODI1MS5JUV9PVEhFUl9JTlRBTi5GWTIwMDkBAAAAOV4NAAIAAAAFMTE2NTUBCAAAAAUAAAABMQEAAAAKMTM3MzcwNjgwNwMAAAACNzkCAAAABDEwNDAEAAAAATAHAAAACTkvMTkvMjAxOQgAAAAJMi8yOC8yMDA5CQAAAAEwjW3wJVI91wgfC0pdUj3XCCVDSVEuTllTRTpUR1QuSVFfREFZU19TQUxFU19PVVQuRlky</t>
  </si>
  <si>
    <t>MDEyAQAAAGapAgADAAAAAAD7NyMeUj3XCLmg1l5SPdcIIENJUS5OQVNEQVFHUzpBTVpOLklRX0xBTkQuRlkyMDA4AQAAAD1JAAADAAAAAADSQFsgUj3XCKHmYV5SPdcIJkNJUS5OQVNEQVFHUzpBTVpOLklRX0lOQ19FUVVJVFkuRlkyMDEwAQAAAD1JAAACAAAAATcBCAAAAAUAAAABMQEAAAAKMTU4NTU0NzA5MQMAAAADMTYwAgAAAAI0NwQAAAABMAcAAAAJOS8xOS8yMDE5CAAAAAoxMi8zMS8yMDEwCQAAAAEwRGhbIFI91whu3FBeUj3XCDhDSVEuTkFTREFRR1M6QU1aTi5JUV9DSEFOR0VfT1RIRVJfTkVUX09QRVJfQVNTRVRTLkZZMjAwOQEAAAA9SQAAAgAAAAMzMDABCAAAAAUAAAABMQEAAAAKMTQ5MTY4NDk1NgMAAAADMTYwAgAAAAQyMDQ1BAAAAAEwBwAAAAk5LzE5LzIwMTkIAAAACjEyLzMxLzIwMDkJAAAAATBEaFsgUj3XCM4va15SPdcIH0NJUS5UU0U6ODI0Mi5JUV9UUkVBU1VSWS5GWTIwMTIBAAAA/WsNAAIAAAAELTExOAEIAAAABQAAAAExAQAAAAoxNTU0MzM3MTE3AwAAAAI3OQIAAAAEMTI0OAQAAAABMAcAAAAJOS8xOS8yMDE5CAAAAAkzLzMxLzIwMTIJAAAAATAeTLIjUj3XCKD2wV1SPdcIJkNJUS5OQVNEQVFHUzpBTVpOLklRX0NBU0hfVEFYRVMuRlkyMDE1AQAAAD1JAAACAAAAAzI3MwEIAAAABQAAAAExAQAAAAoxODcyOTI3NDkzAwAAAAMxNjACAAAABDMwNTMEAAAAATAHAAAACTkvMTkv</t>
  </si>
  <si>
    <t>MjAxOQgAAAAKMTIvMzEvMjAxNQkAAAABMFHtOSBSPdcI+yRTXlI91wgfQ0lRLlNHWDpDMzEuSVFfUEFSVF9USU1FLkZZMjAxMAEAAADSUSUAAwAAAAAASKWNIlI91wgR9wBeUj3XCC5DSVEuTllTRTpNLklRX1RPVEFMX09VVFNUQU5ESU5HX0JTX0RBVEUuRlkyMDEwAQAAAIvaBAACAAAACDQyMC44NDMyAQQAAAAFAAAAATUBAAAACjE1MzEyODY4MzQCAAAABTI0MTUyBgAAAAEwX3s/IVI91whFjjReUj3XCB5DSVEuVFNFOjgyNDIuSVFfWl9TQ09SRS5GWTIwMTkBAAAA/WsNAAIAAAAIMi4wNzQwMTIBCAAAAAUAAAABMQEAAAAKMTk2OTE1NDczMQMAAAACNzkCAAAABjEwMDEyMwQAAAABMAcAAAAJOS8xOS8yMDE5CAAAAAkzLzMxLzIwMTkJAAAAATBxsEQeUj3XCPhz0V5SPdcIJUNJUS5UU0U6ODIzMy5JUV9HV19JTlRBTl9BTU9SVC5GWTIwMDgBAAAAdV0NAAIAAAADMTg3AQgAAAAFAAAAATEBAAAACjEwMTE5MDkzNzYDAAAAAjc5AgAAAAIzMQQAAAABMAcAAAAJOS8xOS8yMDE5CAAAAAkyLzI5LzIwMDgJAAAAATCVtDooUj3XCMxo8FxSPdcILENJUS5OWVNFOk0uSVFfVE9UQUxfREVCVF9FQklUREFfQ0FQRVguRlkyMDE0AQAAAIvaBAACAAAACDIuMjYxODk3AQgAAAAFAAAAATEBAAAACjE3ODI5ODIyODYDAAAAAzE2MAIAAAAFMjMzMTMEAAAAATAHAAAACTkvMTkvMjAxOQgAAAAIMi8xLzIwMTQJAAAAATAO</t>
  </si>
  <si>
    <t>hiMeUj3XCIF/4l5SPdcIH0NJUS5OWVNFOkpXTi5JUV9BUl9UVVJOUy5GWTIwMDkBAAAA130AAAIAAAAINC42MTM0OTYBCAAAAAUAAAABMQEAAAAKMTQzNjgyNDc0MwMAAAADMTYwAgAAAAQ0MDAxBAAAAAEwBwAAAAk5LzE5LzIwMTkIAAAACTEvMzEvMjAwOQkAAAABMGjXRB5SPdcIPljUXlI91wg5Q0lRLlNHWDpDMzEuSVFfQ1VTVE9NX0JFVEEuLTEwNFcuMjAxMi8xMi8zMS4uXlRPUElYLkpQWS5IAQAAANJRJQACAAAAEDEuMzE3NDMyODI2Mjc0ODMArqgFPVI91wiuu71cUj3XCCVDSVEuVFNFOjg5MDUuSVFfU1RfREVCVF9SRVBBSUQuRlkyMDA5AQAAAAjAVAADAAAAAAATidgkUj3XCLDqjV1SPdcIH0NJUS5UU0U6ODI0Mi5JUV9EQV9TVVBQTC5GWTIwMDkBAAAA/WsNAAMAAAAAAF3XsSNSPdcIJDm4XVI91wgkQ0lRLlRTRTo4MjUxLklRX01BUktFVENBUC4yMDE1LzAyLzI4AQAAADleDQACAAAADTEwNTMxNS4zMTQ5NTgBBgAAAAUAAAABMQEAAAAKMTcxNDY4Mjg3NwMAAAACNzkCAAAABjEwMDA1NAQAAAABMAcAAAAJMi8yOC8yMDE1mTapPVI91wgRR+BcUj3XCCdDSVEuVFNFOjgyMzMuSVFfQ0FTSF9PUEVSLkZZMjAxNC4uLi5KUFkBAAAAdV0NAAIAAAAFNDA1ODIBCAAAAAUAAAABMQEAAAAKMTY4MzMxMjIwMAMAAAACNzkCAAAABDIwMDYEAAAAATAHAAAACTkvMTkvMjAxOQgAAAAJMi8yOC8yMDE0CQAA</t>
  </si>
  <si>
    <t>AAEwhWkpHVI91whShfVeUj3XCDBDSVEuTkFTREFRR1M6QU1aTi5JUV9SRVRVUk5fQ09NTU9OX0VRVUlUWS5GWTIwMTYBAAAAPUkAAAIAAAAHMTQuNTE1MgEIAAAABQAAAAExAQAAAAoxOTQzNTA3MTY2AwAAAAMxNjACAAAABTMzMzIwBAAAAAEwBwAAAAk5LzE5LzIwMTkIAAAACjEyLzMxLzIwMTYJAAAAATD7vmUdUj3XCLvu3V5SPdcIH0NJUS5OWVNFOlRHVC5JUV9FQlRfRVhDTC5GWTIwMTIBAAAAZqkCAAIAAAAENDU4NgEIAAAABQAAAAExAQAAAAoxNjYzMzU0NDM5AwAAAAMxNjACAAAAATQEAAAAATAHAAAACTkvMTkvMjAxOQgAAAAJMS8yOC8yMDEyCQAAAAEwv4p6IVI91whAfR5eUj3XCCBDSVEuVFNFOjMwOTkuSVFfVE9UQUxfUkVWLkZZMjAwOQEAAAA5WoYGAgAAAAcxNDI2Njg0AQgAAAAFAAAAATEBAAAACjEzODk1NzYzMjgDAAAAAjc5AgAAAAIyOAQAAAABMAcAAAAJOS8xOS8yMDE5CAAAAAkzLzMxLzIwMDkJAAAAATD9GKUnUj3XCDd6+V5SPdcIJ0NJUS5OWVNFOkpXTi5JUV9ORVRfSU5URVJFU1RfRVhQLkZZMjAxOQEAAADXfQAAAgAAAAQtMTA0AQgAAAAFAAAAATEBAAAACjE5NTAxNTE2MTgDAAAAAzE2MAIAAAADMzY4BAAAAAEwBwAAAAk5LzE5LzIwMTkIAAAACDIvMi8yMDE5CQAAAAEwpnmPIlI91wggE/ddUj3XCBtDSVEuVFNFOjMwODYuSVFfRUJJVC5GWTIwMTQBAAAA0l8NAAIAAAAFNDE4</t>
  </si>
  <si>
    <t>MTcBCAAAAAUAAAABMQEAAAAKMTY4MzMxMTk1MwMAAAACNzkCAAAAAzQwMAQAAAABMAcAAAAJOS8xOS8yMDE5CAAAAAkyLzI4LzIwMTQJAAAAATDxNqYmUj3XCDvTJV1SPdcIJENJUS5UU0U6MzA4Ni5JUV9PVEhFUl9MSUFCX0xULkZZMjAwOQEAAADSXw0AAgAAAAUxMzk2MgEIAAAABQAAAAExAQAAAAoxMzczMTYwMjU1AwAAAAI3OQIAAAAEMTA2MgQAAAABMAcAAAAJOS8xOS8yMDE5CAAAAAkyLzI4LzIwMDkJAAAAATC6lB0nUj3XCODuG11SPdcIJkNJUS5UU0U6ODkwNS5JUV9FWFRSQV9BQ0NfSVRFTVMuRlkyMDA5AQAAAAjAVAADAAAAAAATidgkUj3XCCQXhV1SPdcII0NJUS5TR1g6QzMxLklRX0VRVUlUWV9NRVRIT0QuRlkyMDE3AQAAANJRJQACAAAACTEwMjA1LjQ0OQEIAAAABQAAAAExAQAAAAoxOTUwMTM0ODU0AwAAAAMxMzgCAAAABDMwNjMEAAAAATAHAAAACTkvMTkvMjAxOQgAAAAKMTIvMzEvMjAxNwkAAAABMI2+VSJSPdcIWD/uXVI91wgmQ0lRLk5ZU0U6SldOLklRX0NBU0hfQ09OVkVSU0lPTi5GWTIwMTUBAAAA130AAAIAAAAJNzUuNzcyNzg4AQgAAAAFAAAAATEBAAAACjE4MzI2OTU3MTYDAAAAAzE2MAIAAAAENDE4NAQAAAABMAcAAAAJOS8xOS8yMDE5CAAAAAkxLzMxLzIwMTUJAAAAATBe/kQeUj3XCFZjyV5SPdcIIENJUS5OWVNFOlRHVC5JUV9GVUxMX1RJTUUuRlkyMDEyAQAAAGapAgAC</t>
  </si>
  <si>
    <t>AAAABjM2NTAwMAC/inohUj3XCO1aI15SPdcIJENJUS5OWVNFOk0uSVFfREVGX1RBWF9MSUFCX0xULkZZMjAxMwEAAACL2gQAAgAAAAQxMjM4AQgAAAAFAAAAATEBAAAACjE3MjY0NDYyNzcDAAAAAzE2MAIAAAAEMTAyNwQAAAABMAcAAAAJOS8xOS8yMDE5CAAAAAgyLzIvMjAxMwkAAAABMEjJPyFSPdcIvMVDXlI91wgqQ0lRLlRTRTo4OTA1LklRX1RFVl9FQklUREEuMjAwMC4yMDA2LzAyLzI4AQAAAAjAVAADAAAAAACOKqg8Uj3XCKv+z1xSPdcILkNJUS5UU0U6ODI1MS5JUV9NSU5PUklUWV9JTlRFUkVTVF9UT1RBTC5GWTIwMDgBAAAAOV4NAAIAAAACNjkBCAAAAAUAAAABMQEAAAAKMTA0MTI4NzM3OQMAAAACNzkCAAAABDEzMTIEAAAAATAHAAAACTkvMTkvMjAxOQgAAAAJMi8yOS8yMDA4CQAAAAEw1UTwJVI91wj6zVFdUj3XCCZDSVEuVFNFOjMwOTkuSVFfTFRfREVCVF9DQVBJVEFMLkZZMjAxMQEAAAA5WoYGAgAAAAcxOC4xMTQ4AQgAAAAFAAAAATEBAAAACjE0NjE2ODAwNzQDAAAAAjc5AgAAAAQ0MTg3BAAAAAEwBwAAAAk5LzE5LzIwMTkIAAAACTMvMzEvMjAxMQkAAAABMLawMR9SPdcImX6VXlI91wglQ0lRLk5ZU0U6VEdULklRX1BSRUZfRElWX09USEVSLkZZMjAxNAEAAABmqQIAAwAAAAAAtrF6IVI91wj8GB9eUj3XCB5DSVEuVFNFOjg5MDUuSVFfTUFSS0VUQ0FQLi5KUFkBAAAACMBUAAIAAAAN</t>
  </si>
  <si>
    <t>NDAxMzI4LjM0OTEyOAEGAAAABQAAAAExAQAAAAoxOTcxNTE3MzkwAwAAAAI3OQIAAAAGMTAwMDU0BAAAAAEwBwAAAAk5LzE5LzIwMTlT5QQ9Uj3XCO9+P3NSPdcIIUNJUS5TR1g6QzMxLklRX0NBU0hfSU5WRVNULkZZMjAxNQEAAADSUSUAAgAAAAcxNTQuMDc3AQgAAAAFAAAAATEBAAAACjE4MzQxMjYzMTkDAAAAAzEzOAIAAAAEMjAwNQQAAAABMAcAAAAJOS8xOS8yMDE5CAAAAAoxMi8zMS8yMDE1CQAAAAEwZXBVIlI91wiBo+1dUj3XCBlDSVEuVFNFOjgyNDIuSVFfRE8uRlkyMDA4AQAAAP1rDQADAAAAAACtcnkkUj3XCKUtp11SPdcIJENJUS5OQVNEQVFHUzpBTVpOLklRX05FVF9ERUJULkZZMjAxMwEAAAA9SQAAAgAAAAUtNjUxMwEIAAAABQAAAAExAQAAAAoxNzc0MDY0MjE2AwAAAAMxNjACAAAABDQzNjQEAAAAATAHAAAACTkvMTkvMjAxOQgAAAAKMTIvMzEvMjAxMwkAAAABMCa2WyBSPdcIAbtjXlI91wgoQ0lRLlRTRTozMDk5LklRX01JTk9SSVRZX0lOVEVSRVNULkZZMjAxMgEAAAA5WoYGAgAAAAUxMDY0OAEIAAAABQAAAAExAQAAAAoxNTU0MzM3MTc1AwAAAAI3OQIAAAAEMTA1MgQAAAABMAcAAAAJOS8xOS8yMDE5CAAAAAkzLzMxLzIwMTIJAAAAATAYtKUnUj3XCGsKBF1SPdcIJENJUS5OWVNFOk0uSVFfTkVUX0RFQlRfSVNTVUVELkZZMjAxNgEAAACL2gQAAgAAAAMyNjQBCAAAAAUAAAABMQEA</t>
  </si>
  <si>
    <t>AAAKMTg4MTUwMTg1MgMAAAADMTYwAgAAAAQyMDAzBAAAAAEwBwAAAAk5LzE5LzIwMTkIAAAACTEvMzAvMjAxNgkAAAABMJxsbiBSPdcIpmsyXlI91wghQ0lRLlRTRTo4OTA1LklRX05FVF9DSEFOR0UuRlkyMDEyAQAAAAjAVAACAAAABi0xOTE5MAEIAAAABQAAAAExAQAAAAoxNTUxNzIxNjU2AwAAAAI3OQIAAAAEMjA5MwQAAAABMAcAAAAJOS8xOS8yMDE5CAAAAAkyLzIwLzIwMTIJAAAAATDf1dgkUj3XCJb7jl1SPdcIIENJUS5OWVNFOkpXTi5JUV9GVUxMX1RJTUUuRlkyMDEyAQAAANd9AAACAAAABTYxNTAwAEhlXyNSPdcIoDnbXVI91wggQ0lRLlRTRTo4MjMzLklRX05JX01BUkdJTi5GWTIwMTYBAAAAdV0NAAIAAAAGMi41NjMzAQgAAAAFAAAAATEBAAAACjE3OTQ5NzY4MzYDAAAAAjc5AgAAAAQ0MDk0BAAAAAEwBwAAAAk5LzE5LzIwMTkIAAAACTIvMjkvMjAxNgkAAAABMEicOR9SPdcICW6iXlI91wgmQ0lRLk5ZU0U6TS5JUV9UT1RBTF9ERUJUX1JFUEFJRC5GWTIwMTMBAAAAi9oEAAIAAAAFLTE4OTEBCAAAAAUAAAABMQEAAAAKMTcyNjQ0NjI3NwMAAAADMTYwAgAAAAQyMTY2BAAAAAEwBwAAAAk5LzE5LzIwMTkIAAAACDIvMi8yMDEzCQAAAAEwaPA/IVI91wgNDjFeUj3XCB5DSVEuVFNFOjgyNDIuSVFfSU5DX1RBWC5GWTIwMTQBAAAA/WsNAAIAAAAENjUwMgEIAAAABQAAAAExAQAAAAoxNjg2NjM4</t>
  </si>
  <si>
    <t>NDE0AwAAAAI3OQIAAAACNzUEAAAAATAHAAAACTkvMTkvMjAxOQgAAAAJMy8zMS8yMDE0CQAAAAEwEXOyI1I91wjBrbFdUj3XCBpDSVEuVFNFOjMwODYuSVFfUkVWLkZZMjAxMwEAAADSXw0AAgAAAAcxMDkyNzU1AQgAAAAFAAAAATEBAAAACjE2MjA5MDI4MzUDAAAAAjc5AgAAAAMxMTIEAAAAATAHAAAACTkvMTkvMjAxOQgAAAAJMi8yOC8yMDEzCQAAAAEwmgkeJ1I91whKXiVdUj3XCC1DSVEuVFNFOjgyNTIuSVFfQ0FTSF9DT05WRVJTSU9OLkZZMjAxOC4uLi5KUFkBAAAAQVUNAAIAAAAKNzUxLjY5MzA0NQEIAAAABQAAAAExAQAAAAoxODk0NTY3NzU2AwAAAAI3OQIAAAAENDE4NAQAAAABMAcAAAAJOS8xOS8yMDE5CAAAAAkzLzMxLzIwMTgJAAAAATCQQikdUj3XCGm3+F5SPdcIIkNJUS5OWVNFOlRHVC5JUV9MRVZFUkVEX0ZDRi5GWTIwMTcBAAAAZqkCAAIAAAAHMzQ0OS4yNQEIAAAABQAAAAExAQAAAAoxOTQ5NDk4ODc2AwAAAAMxNjACAAAABDQ0MjIEAAAAATAHAAAACTkvMTkvMjAxOQgAAAAJMS8yOC8yMDE3CQAAAAEwKF91IVI91wj8lyleUj3XCCBDSVEuVFNFOjgyNDIuSVFfU0dBX1NVUFBMLkZZMjAxMQEAAAD9aw0AAgAAAAYxMTg2MDIBCAAAAAUAAAABMQEAAAAKMTQ2MDcxNzY4OQMAAAACNzkCAAAAAzEwMgQAAAABMAcAAAAJOS8xOS8yMDE5CAAAAAkzLzMxLzIwMTEJAAAAATA0/rEjUj3XCDeB</t>
  </si>
  <si>
    <t>rF1SPdcII0NJUS5UU0U6ODI0Mi5JUV9HUk9TU19NQVJHSU4uRlkyMDE4AQAAAP1rDQACAAAABzI4Ljg3ODcBCAAAAAUAAAABMQEAAAAKMTg5NDMxNTQ1MAMAAAACNzkCAAAABDQwNzQEAAAAATAHAAAACTkvMTkvMjAxOQgAAAAJMy8zMS8yMDE4CQAAAAEwcbBEHlI91wg9MdReUj3XCBtDSVEuTllTRTpKV04uSVFfTEFORC5GWTIwMTIBAAAA130AAAIAAAACNzYBCAAAAAUAAAABMQEAAAAKMTY2NDE4ODQ1MQMAAAADMTYwAgAAAAQzMDk4BAAAAAEwBwAAAAk5LzE5LzIwMTkIAAAACTEvMjgvMjAxMgkAAAABMEhlXyNSPdcIoDnbXVI91wgiQ0lRLlRTRTo4OTA1LklRX0dBSU5fSU5WRVNULkZZMjAwOQEAAAAIwFQAAgAAAAQxMDU0AQgAAAAFAAAAATEBAAAACjEzNjc5MTUwNjUDAAAAAjc5AgAAAAI2MgQAAAABMAcAAAAJOS8xOS8yMDE5CAAAAAkyLzIwLzIwMDkJAAAAATATidgkUj3XCNTkc11SPdcIJUNJUS5UU0U6MzA5OS5JUV9TVF9ERUJUX0lTU1VFRC5GWTIwMTABAAAAOVqGBgIAAAAFMTAwMDABCAAAAAUAAAABMQEAAAAKMTM4OTU3NjQ4MgMAAAACNzkCAAAABDIwNDMEAAAAATAHAAAACTkvMTkvMjAxOQgAAAAJMy8zMS8yMDEwCQAAAAEw52alJ1I91wjJRxFdUj3XCCdDSVEuVFNFOjgyNTEuSVFfQ0ZPX0NVUlJFTlRfTElBQi5GWTIwMDkBAAAAOV4NAAIAAAAIMC4wNzAwMTgBCAAAAAUAAAABMQEAAAAK</t>
  </si>
  <si>
    <t>MTM3MzcwNjgwNwMAAAACNzkCAAAABDQxODUEAAAAATAHAAAACTkvMTkvMjAxOQgAAAAJMi8yOC8yMDA5CQAAAAEwkyUyH1I91whR3ateUj3XCCNDSVEuVFNFOjgyNTIuSVFfRUJJVEFfTUFSR0lOLkZZMjAxNgEAAABBVQ0AAgAAAAcxMi4wNDU1AQgAAAAFAAAAATEBAAAACjE3OTg4OTUwNDIDAAAAAjc5AgAAAAQ0NDE5BAAAAAEwBwAAAAk5LzE5LzIwMTkIAAAACTMvMzEvMjAxNgkAAAABMHr9dh5SPdcIZVLBXlI91wghQ0lRLk5ZU0U6VEdULklRX0NPTU1PTl9SRVAuRlkyMDExAQAAAGapAgACAAAABS0yNDUyAQgAAAAFAAAAATEBAAAACjE1OTQ3MTg1NzcDAAAAAzE2MAIAAAAEMjE2NAQAAAABMAcAAAAJOS8xOS8yMDE5CAAAAAkxLzI5LzIwMTEJAAAAATDIY3ohUj3XCM+0EV5SPdcIHkNJUS5UU0U6ODkwNS5JUV9aX1NDT1JFLkZZMjAxMwEAAAAIwFQAAgAAAAgxLjIxNDE1MQEIAAAABQAAAAExAQAAAAoxNjIxMjI5MDEzAwAAAAI3OQIAAAAGMTAwMTIzBAAAAAEwBwAAAAk5LzE5LzIwMTkIAAAACTIvMjgvMjAxMwkAAAABMGVLdx5SPdcIEpWpXlI91wgkQ0lRLk5ZU0U6SldOLklRX0NPTU1PTl9JU1NVRUQuRlkyMDE2AQAAANd9AAACAAAAAjk0AQgAAAAFAAAAATEBAAAACjE4NzkxNzY3OTUDAAAAAzE2MAIAAAAEMjE2OQQAAAABMAcAAAAJOS8xOS8yMDE5CAAAAAkxLzMwLzIwMTYJAAAAATC4Uo8iUj3X</t>
  </si>
  <si>
    <t>CP4o4V1SPdcIIkNJUS5TR1g6QzMxLklRX09USEVSX0VRVUlUWS5GWTIwMTIBAAAA0lElAAIAAAAHLTgwLjY4MgEIAAAABQAAAAExAQAAAAoxNjY5Mzc3MDUwAwAAAAMxMzgCAAAABDEwMjgEAAAAATAHAAAACTkvMTkvMjAxOQgAAAAKMTIvMzEvMjAxMgkAAAABMDPzjSJSPdcI+a7wXVI91wgjQ0lRLk5ZU0U6TS5JUV9PVEhFUl9DTF9TVVBQTC5GWTIwMDkBAAAAi9oEAAIAAAADMzk0AQgAAAAFAAAAATEBAAAACjE0Mzg3MTg4MDEDAAAAAzE2MAIAAAAEMTA1NwQAAAABMAcAAAAJOS8xOS8yMDE5CAAAAAkxLzMxLzIwMDkJAAAAATBqVD8hUj3XCH+IPV5SPdcIGUNJUS5OWVNFOkpXTi5JUV9SRS5GWTIwMDgBAAAA130AAAIAAAADMjAxAQgAAAAFAAAAATEBAAAACjEzNDMwMTQ4NDcDAAAAAzE2MAIAAAAEMTIyMgQAAAABMAcAAAAJOS8xOS8yMDE5CAAAAAgyLzIvMjAwOAkAAAABMNe2ryNSPdcIDr/VXVI91wgZQ0lRLlRTRTo4MjMzLklRX0FFLkZZMjAxNAEAAAB1XQ0AAgAAAAIxNwEIAAAABQAAAAExAQAAAAoxNjgzMzEyMjAwAwAAAAI3OQIAAAAEMTAxNgQAAAABMAcAAAAJOS8xOS8yMDE5CAAAAAkyLzI4LzIwMTQJAAAAATAwKTsoUj3XCE2K+VxSPdcIH0NJUS5UU0U6ODI1MS5JUV9PUEVSX0lOQy5GWTIwMTEBAAAAOV4NAAIAAAAEOTIyMwEIAAAABQAAAAExAQAAAAoxNDU4MjQyMDAyAwAAAAI3OQIAAAAC</t>
  </si>
  <si>
    <t>MjEEAAAAATAHAAAACTkvMTkvMjAxOQgAAAAJMi8yOC8yMDExCQAAAAEwp5PwJVI91wj8f0pdUj3XCChDSVEuTllTRTpUR1QuSVFfRUFSTklOR19DT19NQVJHSU4uRlkyMDE1AQAAAGapAgACAAAABjMuMzcyNAEIAAAABQAAAAExAQAAAAoxODMxMTQ4NzUzAwAAAAMxNjACAAAABDQxODEEAAAAATAHAAAACTkvMTkvMjAxOQgAAAAJMS8zMS8yMDE1CQAAAAEw+zcjHlI91wj7wcpeUj3XCB5DSVEuTkFTREFRR1M6QU1aTi5JUV9GWC5GWTIwMDkBAAAAPUkAAAIAAAACLTEBCAAAAAUAAAABMQEAAAAKMTQ5MTY4NDk1NgMAAAADMTYwAgAAAAQyMTQ0BAAAAAEwBwAAAAk5LzE5LzIwMTkIAAAACjEyLzMxLzIwMDkJAAAAATBEaFsgUj3XCFWeZl5SPdcIJENJUS5UU0U6MzA4Ni5JUV9FUVVJVFlfTUVUSE9ELkZZMjAxNAEAAADSXw0AAwAAAAAAwV6mJlI91wi5wkddUj3XCCBDSVEuVFNFOjMwOTkuSVFfQ0FTSF9PUEVSLkZZMjAwOAEAAAA5WoYGAwAAAAAA/RilJ1I91whaq+ZcUj3XCCxDSVEuVFNFOjMwOTkuSVFfREVCVF9FUVVJVl9PUEVSX0xFQVNFLkZZMjAxMQEAAAA5WoYGAgAAAAYzMzA3ODQBCAAAAAUAAAABMQEAAAAKMTQ2MTY4MDA3NAMAAAACNzkCAAAABTIxNjcxBAAAAAEwBwAAAAk5LzE5LzIwMTkIAAAACTMvMzEvMjAxMQkAAAABMNmNpSdSPdcIQ7zuXFI91wgkQ0lRLlRTRTozMDg2LklRX09USEVSX0xJ</t>
  </si>
  <si>
    <t>QUJfTFQuRlkyMDE2AQAAANJfDQACAAAABTQyNjQxAQgAAAAFAAAAATEBAAAACjE3OTUyMjQ3MzMDAAAAAjc5AgAAAAQxMDYyBAAAAAEwBwAAAAk5LzE5LzIwMTkIAAAACTIvMjkvMjAxNgkAAAABMLCspiZSPdcI59g/XVI91wgrQ0lRLlRTRTo4MjMzLklRX1JFVFVSTl9DT01NT05fRVFVSVRZLkZZMjAxOQEAAAB1XQ0AAgAAAAYzLjcyMzkBCAAAAAUAAAABMQEAAAAKMTk2NzAwNDc1NwMAAAACNzkCAAAABTMzMzIwBAAAAAEwBwAAAAk5LzE5LzIwMTkIAAAACTIvMjgvMjAxOQkAAAABMKKKMR9SPdcIcN2kXlI91wgeQ0lRLk5BU0RBUUdTOkFNWk4uSVFfQUQuRlkyMDExAQAAAD1JAAACAAAABS0xMzY5AQgAAAAFAAAAATEBAAAACjE2NTU3MTI1NTQDAAAAAzE2MAIAAAAEMTA3NQQAAAABMAcAAAAJOS8xOS8yMDE5CAAAAAoxMi8zMS8yMDExCQAAAAEwL49bIFI91wiLd1FeUj3XCCVDSVEuTllTRTpNLklRX0NIQU5HRV9JTlZFTlRPUlkuRlkyMDEyAQAAAIvaBAACAAAABC0zNTkBCAAAAAUAAAABMQEAAAAKMTY2ODIwNDUwMAMAAAADMTYwAgAAAAQyMDk5BAAAAAEwBwAAAAk5LzE5LzIwMTkIAAAACTEvMjgvMjAxMgkAAAABMEjJPyFSPdcIyi46XlI91wggQ0lRLlRTRTo4OTA1LklRX0ZVTExfVElNRS5GWTIwMTQBAAAACMBUAAIAAAAEMTY4OQD1/HgkUj3XCAFlfl1SPdcIKUNJUS5UU0U6ODI1Mi5JUV9UT1RB</t>
  </si>
  <si>
    <t>TF9ERUJUX0NBUElUQUwuRlkyMDEzAQAAAEFVDQACAAAABzQ0LjQ5NzMBCAAAAAUAAAABMQEAAAAKMTYyNTQ1NzY4MwMAAAACNzkCAAAABDQxODYEAAAAATAHAAAACTkvMTkvMjAxOQgAAAAJMy8zMS8yMDEzCQAAAAEwev12HlI91wjhibReUj3XCBpDSVEuVFNFOjgyNTEuSVFfUkVWLkZZMjAwOAEAAAA5Xg0AAgAAAAYyODY3ODgBCAAAAAUAAAABMQEAAAAKMTA0MTI4NzM3OQMAAAACNzkCAAAAAzExMgQAAAABMAcAAAAJOS8xOS8yMDE5CAAAAAkyLzI5LzIwMDgJAAAAATBMIacmUj3XCHGWSV1SPdcIKENJUS5UU0U6MzA4Ni5JUV9QUk9WX0JBRF9ERUJUU19DRi5GWTIwMTMBAAAA0l8NAAMAAAAAAJoJHidSPdcIB+QtXVI91wgvQ0lRLk5ZU0U6SldOLklRX0lNUFVUX09QRVJfTEVBU0VfSU5UX0VYUC5GWTIwMTYBAAAA130AAAIAAAAJNjYuNDEzOTUyAQgAAAAFAAAAATEBAAAACjE4NzkxNzY3OTUDAAAAAzE2MAIAAAAFMjE2NzIEAAAAATAHAAAACTkvMTkvMjAxOQgAAAAJMS8zMC8yMDE2CQAAAAEwtSuPIlI91wjdjMtdUj3XCCNDSVEuTllTRTpUR1QuSVFfR1JPU1NfTUFSR0lOLkZZMjAxNwEAAABmqQIAAgAAAAczMC4wNjM2AQgAAAAFAAAAATEBAAAACjE5NDk0OTg4NzYDAAAAAzE2MAIAAAAENDA3NAQAAAABMAcAAAAJOS8xOS8yMDE5CAAAAAkxLzI4LzIwMTcJAAAAATD3XiMeUj3XCFJ0315SPdcIKENJ</t>
  </si>
  <si>
    <t>US5UU0U6ODI1Mi5JUV9DVVJSRU5UX1BPUlRfREVCVC5GWTIwMTMBAAAAQVUNAAMAAAAAAMXFiiVSPdcIeoZ5XVI91wgmQ0lRLk5ZU0U6TS5JUV9ERUZfVEFYX0FTU0VUU19MVC5GWTIwMTYBAAAAi9oEAAMAAAAAALdFbiBSPdcI6R5OXlI91wgjQ0lRLlRTRTozMDk5LklRX0RJTFVUX1dFSUdIVC5GWTIwMTUBAAAAOVqGBgIAAAAHMzk1Ljk5OAC6lB0nUj3XCDv0BF1SPdcIKENJUS5UU0U6MzA4Ni5JUV9NSU5PUklUWV9JTlRFUkVTVC5GWTIwMTABAAAA0l8NAAIAAAAEODg4NwEIAAAABQAAAAExAQAAAAoxMzczMTU5MzI1AwAAAAI3OQIAAAAEMTA1MgQAAAABMAcAAAAJOS8xOS8yMDE5CAAAAAkyLzI4LzIwMTAJAAAAATCwux0nUj3XCM88HF1SPdcIJENJUS5OWVNFOlRHVC5JUV9JTVBBSVJNRU5UX0dXLkZZMjAxMwEAAABmqQIAAwAAAAAAv4p6IVI91wiTgiNeUj3XCDJDSVEuTkFTREFRR1M6QU1aTi5JUV9PVEhFUl9JTlZFU1RfQUNUX1NVUFBMLkZZMjAwOQEAAAA9SQAAAwAAAAAARGhbIFI91whIYm5eUj3XCB5DSVEuVFNFOjg5MDUuSVFfU1RfREVCVC5GWTIwMTYBAAAACMBUAAIAAAAFNzI1NjYBCAAAAAUAAAABMQEAAAAKMTc5NDk3NjgzMAMAAAACNzkCAAAABDEwNDYEAAAAATAHAAAACTkvMTkvMjAxOQgAAAAJMi8yOS8yMDE2CQAAAAEwwSR5JFI91whKVHZdUj3XCCVDSVEuTllTRTpUR1QuSVFfUFJF</t>
  </si>
  <si>
    <t>Rl9ESVZfT1RIRVIuRlkyMDEyAQAAAGapAgADAAAAAAC/inohUj3XCEB9Hl5SPdcIH0NJUS5UU0U6ODI1Mi5JUV9FQklUX0lOVC5GWTIwMTABAAAAQVUNAAIAAAAIMy43MjUyOTQBCAAAAAUAAAABMQEAAAAKMTM4NTUzOTc1NwMAAAACNzkCAAAABDQxODkEAAAAATAHAAAACTkvMTkvMjAxOQgAAAAJMy8zMS8yMDEwCQAAAAEwev12HlI91wismrxeUj3XCC1DSVEuVFNFOjMwODYuSVFfQ0FTSF9DT05WRVJTSU9OLkZZMjAxMC4uLi5KUFkBAAAA0l8NAAIAAAAIMi42MzkzMTUBCAAAAAUAAAABMQEAAAAKMTM3MzE1OTMyNQMAAAACNzkCAAAABDQxODQEAAAAATAHAAAACTkvMTkvMjAxOQgAAAAJMi8yOC8yMDEwCQAAAAEwkEIpHVI91wjjbvZeUj3XCCJDSVEuVFNFOjgyNDIuSVFfU0FMRV9QUEVfQ0YuRlkyMDE5AQAAAP1rDQACAAAABDE0MTIBCAAAAAUAAAABMQEAAAAKMTk2OTE1NDczMQMAAAACNzkCAAAABDIwNDIEAAAAATAHAAAACTkvMTkvMjAxOQgAAAAJMy8zMS8yMDE5CQAAAAEw17avI1I91wiCxMxdUj3XCCBDSVEuVFNFOjgyMzMuSVFfU0dBX1NVUFBMLkZZMjAxNQEAAAB1XQ0AAgAAAAYyMjA1MjUBCAAAAAUAAAABMQEAAAAKMTc0MjI0Mzc1NgMAAAACNzkCAAAAAzEwMgQAAAABMAcAAAAJOS8xOS8yMDE5CAAAAAkyLzI4LzIwMTUJAAAAATAwKTsoUj3XCFzYAF1SPdcILkNJUS5UU0U6ODI0Mi5JUV9U</t>
  </si>
  <si>
    <t>T1RBTF9MSUFCX1RPVEFMX0FTU0VUUy5GWTIwMTUBAAAA/WsNAAIAAAAHNjAuMTczMgEIAAAABQAAAAExAQAAAAoxNzQ0OTQ2MjcwAwAAAAI3OQIAAAAENDE4OAQAAAABMAcAAAAJOS8xOS8yMDE5CAAAAAkzLzMxLzIwMTUJAAAAATBBiUQeUj3XCBYm0V5SPdcINENJUS5OWVNFOkpXTi5JUV9UT1RBTF9PVVRTVEFORElOR19GSUxJTkdfREFURS5GWTIwMTYBAAAA130AAAIAAAAKMTcyLjkyMDI5MwEEAAAABQAAAAE1AQAAAAoxODc5MTc2Nzk1AgAAAAUyNDE1MwYAAAABMLUrjyJSPdcI3YzLXVI91wglQ0lRLlRTRTozMDk5LklRX09USEVSX09QRVJfQUNULkZZMjAxMQEAAAA5WoYGAgAAAAUtNjQwNgEIAAAABQAAAAExAQAAAAoxNDYxNjgwMDc0AwAAAAI3OQIAAAAEMjA0NwQAAAABMAcAAAAJOS8xOS8yMDE5CAAAAAkzLzMxLzIwMTEJAAAAATDZjaUnUj3XCG28/FxSPdcIJkNJUS5OQVNEQVFHUzpBTVpOLklRX05JX0NPTVBBTlkuRlkyMDE4AQAAAD1JAAACAAAABTEwMDczAQgAAAAFAAAAATEBAAAACjE5NDM1MDcxNjgDAAAAAzE2MAIAAAAFNDE1NzEEAAAAATAHAAAACTkvMTkvMjAxOQgAAAAKMTIvMzEvMjAxOAkAAAABMHZiOiBSPdcIgeZTXlI91wgfQ0lRLlRTRTozMDg2LklRX05FVF9ERUJULkZZMjAxMwEAAADSXw0AAgAAAAYxNzUwMzIBCAAAAAUAAAABMQEAAAAKMTYyMDkwMjgzNQMAAAACNzkCAAAA</t>
  </si>
  <si>
    <t>BDQzNjQEAAAAATAHAAAACTkvMTkvMjAxOQgAAAAJMi8yOC8yMDEzCQAAAAEwmgkeJ1I91whnvVddUj3XCCpDSVEuVFNFOjg5MDUuSVFfT1RIRVJfVU5VU1VBTF9TVVBQTC5GWTIwMTQBAAAACMBUAAIAAAAELTY3MQEIAAAABQAAAAExAQAAAAoxNjgzMzEyMjM5AwAAAAI3OQIAAAACODcEAAAAATAHAAAACTkvMTkvMjAxOQgAAAAJMi8yOC8yMDE0CQAAAAEw1PzYJFI91wh/WW1dUj3XCBdDSVEuTllTRTpNLklRX0FFLkZZMjAxOQEAAACL2gQAAgAAAAM3NTkBCAAAAAUAAAABMQEAAAAKMTk1MjUzNTM3OAMAAAADMTYwAgAAAAQxMDE2BAAAAAEwBwAAAAk5LzE5LzIwMTkIAAAACDIvMi8yMDE5CQAAAAEwh7puIFI91wjVI2FeUj3XCClDSVEuTkFTREFRR1M6QU1aTi5JUV9FQklUREFfTUFSR0lOLkZZMjAwNwEAAAA9SQAAAgAAAAY1LjI5MTUBCAAAAAUAAAABMQEAAAAKMTMxMzc3ODUzMgMAAAADMTYwAgAAAAQ0MDQ3BAAAAAEwBwAAAAk5LzE5LzIwMTkIAAAACjEyLzMxLzIwMDcJAAAAATARcWUdUj3XCPmE4F5SPdcIJkNJUS5UU0U6ODI0Mi5JUV9DQVNIX0NPTlZFUlNJT04uRlkyMDE3AQAAAP1rDQACAAAABzMuNDkzNzgBCAAAAAUAAAABMQEAAAAKMTg0NzkxMjI5NgMAAAACNzkCAAAABDQxODQEAAAAATAHAAAACTkvMTkvMjAxOQgAAAAJMy8zMS8yMDE3CQAAAAEwcbBEHlI91whNCtReUj3XCCRDSVEuVFNF</t>
  </si>
  <si>
    <t>OjMwODYuSVFfU0FMRV9JTlRBTl9DRi5GWTIwMDkBAAAA0l8NAAMAAAAAALC7HSdSPdcIul5WXVI91wguQ0lRLk5ZU0U6VEdULklRX1RPVEFMX0xJQUJfVE9UQUxfQVNTRVRTLkZZMjAxNwEAAABmqQIAAgAAAAc3MC43MzgxAQgAAAAFAAAAATEBAAAACjE5NDk0OTg4NzYDAAAAAzE2MAIAAAAENDE4OAQAAAABMAcAAAAJOS8xOS8yMDE5CAAAAAkxLzI4LzIwMTcJAAAAATD3XiMeUj3XCLC84V5SPdcIKUNJUS5UU0U6ODkwNS5JUV9DT01NT05fUFJFRl9ESVZfQ0YuRlkyMDE4AQAAAAjAVAACAAAABS02NzA4AQgAAAAFAAAAATEBAAAACjE4OTE3ODI4MzMDAAAAAjc5AgAAAAQyMDcyBAAAAAEwBwAAAAk5LzE5LzIwMTkIAAAACTIvMjgvMjAxOAkAAAABMK1yeSRSPdcIG523XVI91wgjQ0lRLk5ZU0U6SldOLklRX0VCSVRBX01BUkdJTi5GWTIwMTUBAAAA130AAAIAAAAGOS43MzY0AQgAAAAFAAAAATEBAAAACjE4MzI2OTU3MTYDAAAAAzE2MAIAAAAENDQxOQQAAAABMAcAAAAJOS8xOS8yMDE5CAAAAAkxLzMxLzIwMTUJAAAAATBe/kQeUj3XCMFBx15SPdcIIENJUS5OWVNFOk0uSVFfQVNTRVRfVFVSTlMuRlkyMDE4AQAAAIvaBAACAAAACDEuMzAwNDUxAQgAAAAFAAAAATEBAAAACjE5NTI1MzUzNzEDAAAAAzE2MAIAAAAENDE3NwQAAAABMAcAAAAJOS8xOS8yMDE5CAAAAAgyLzMvMjAxOAkAAAABMBFxZR1SPdcI</t>
  </si>
  <si>
    <t>7lLdXlI91wggQ0lRLk5BU0RBUUdTOkFNWk4uSVFfQVBJQy5GWTIwMTQBAAAAPUkAAAIAAAAFMTExMzUBCAAAAAUAAAABMQEAAAAKMTgyNzEyMzM1NQMAAAADMTYwAgAAAAQxMDg0BAAAAAEwBwAAAAk5LzE5LzIwMTkIAAAACjEyLzMxLzIwMTQJAAAAATBcxjkgUj3XCBQJZF5SPdcIIENJUS5OQVNEQVFHUzpBTVpOLklRX05QUEUuRlkyMDA4AQAAAD1JAAACAAAAAzY4MgEIAAAABQAAAAExAQAAAAoxNDIwODIxMTYxAwAAAAMxNjACAAAABDEwMDQEAAAAATAHAAAACTkvMTkvMjAxOQgAAAAKMTIvMzEvMjAwOAkAAAABMNJAWyBSPdcITTU4XlI91wgaQ0lRLlRTRTo4MjUxLklRX0VCVC5GWTIwMTABAAAAOV4NAAIAAAAENzA1MwEIAAAABQAAAAExAQAAAAoxMzczNzA1OTYyAwAAAAI3OQIAAAADMTM5BAAAAAEwBwAAAAk5LzE5LzIwMTkIAAAACTIvMjgvMjAxMAkAAAABMKeT8CVSPdcIXtNBXVI91wgiQ0lRLlNHWDpDMzEuSVFfT1RIRVJfRVFVSVRZLkZZMjAxNAEAAADSUSUAAgAAAAc4NzQuMzQyAQgAAAAFAAAAATEBAAAACjE3ODE4NDE4MzgDAAAAAzEzOAIAAAAEMTAyOAQAAAABMAcAAAAJOS8xOS8yMDE5CAAAAAoxMi8zMS8yMDE0CQAAAAEwm0lVIlI91whncPFdUj3XCChDSVEuVFNFOjgyNTIuSVFfVE9UQUxfTElBQl9FUVVJVFkuRlkyMDE5AQAAAEFVDQACAAAABjg5MDE5NgEIAAAABQAAAAExAQAAAAox</t>
  </si>
  <si>
    <t>OTY5MTU0NzEwAwAAAAI3OQIAAAAEMTAxMwQAAAABMAcAAAAJOS8xOS8yMDE5CAAAAAkzLzMxLzIwMTkJAAAAATATOtgkUj3XCEWihF1SPdcIGUNJUS5UU0U6ODI1Mi5JUV9HVy5GWTIwMTABAAAAQVUNAAMAAAAAAO0oiiVSPdcImy2SXVI91wgfQ0lRLk5ZU0U6TS5JUV9DQVNIX1RBWEVTLkZZMjAwOQEAAACL2gQAAgAAAAMzMjMBCAAAAAUAAAABMQEAAAAKMTQzODcxODgwMQMAAAADMTYwAgAAAAQzMDUzBAAAAAEwBwAAAAk5LzE5LzIwMTkIAAAACTEvMzEvMjAwOQkAAAABMGpUPyFSPdcILWdCXlI91wgbQ0lRLlNHWDpDMzEuSVFfREFfQ0YuRlkyMDA5AQAAANJRJQACAAAABzExOC4wMzEBCAAAAAUAAAABMQEAAAAKMTQ0MTQzNDY4NQMAAAADMTM4AgAAAAQyMTYwBAAAAAEwBwAAAAk5LzE5LzIwMTkIAAAACjEyLzMxLzIwMDkJAAAAATBRfo0iUj3XCKJK+F1SPdcIF0NJUS5OWVNFOk0uSVFfUkUuRlkyMDE5AQAAAIvaBAACAAAABDgwNTABCAAAAAUAAAABMQEAAAAKMTk1MjUzNTM3OAMAAAADMTYwAgAAAAQxMjIyBAAAAAEwBwAAAAk5LzE5LzIwMTkIAAAACDIvMi8yMDE5CQAAAAEwh7puIFI91wjkCEFeUj3XCDFDSVEuTkFTREFRR1M6QU1aTi5JUV9ORVRfREVCVF9FQklUREFfQ0FQRVguRlkyMDEyAQAAAD1JAAADAAAAAk5NAQgAAAAFAAAAATEBAAAACjE3MTcwODQ4MzcDAAAAAzE2MAIAAAAFMjMzMTQE</t>
  </si>
  <si>
    <t>AAAAATAHAAAACTkvMTkvMjAxOQgAAAAKMTIvMzEvMjAxMgkAAAABMASYZR1SPdcIJwXrXlI91wghQ0lRLlNHWDpDMzEuSVFfQVNTRVRfVFVSTlMuRlkyMDExAQAAANJRJQACAAAACDAuMDg5ODU5AQgAAAAFAAAAATEBAAAACjE2NjQyOTI0NjQDAAAAAzEzOAIAAAAENDE3NwQAAAABMAcAAAAJOS8xOS8yMDE5CAAAAAoxMi8zMS8yMDExCQAAAAEwIsMiHlI91wgr/8leUj3XCClDSVEuVFNFOjMwODYuSVFfQVNTRVRfV1JJVEVET1dOX0NGLkZZMjAxOQEAAADSXw0AAwAAAAAATCGnJlI91wiW6UBdUj3XCCFDSVEuTllTRTpKV04uSVFfT1RIRVJfT1BFUi5GWTIwMTEBAAAA130AAAMAAAAAAFkWXyNSPdcIf0rjXVI91wgoQ0lRLlNHWDpDMzEuSVFfQ09NTU9OX1BSRUZfRElWX0NGLkZZMjAxMwEAAADSUSUAAwAAAAAAIBqOIlI91wjocQZeUj3XCBtDSVEuVFNFOjg5MDUuSVFfQ09HUy5GWTIwMTgBAAAACMBUAAIAAAAGMjEyMDQyAQgAAAAFAAAAATEBAAAACjE4OTE3ODI4MzMDAAAAAjc5AgAAAAIzNAQAAAABMAcAAAAJOS8xOS8yMDE5CAAAAAkyLzI4LzIwMTgJAAAAATC2S3kkUj3XCLetql1SPdcIJUNJUS5UU0U6MzA4Ni5JUV9TUEVDSUFMX0RJVl9DRi5GWTIwMTIBAAAA0l8NAAMAAAAAAJoJHidSPdcISl4lXVI91wglQ0lRLlRTRTo4MjUxLklRX1NUX0RFQlRfUkVQQUlELkZZMjAxNAEAAAA5Xg0AAwAAAAAA</t>
  </si>
  <si>
    <t>jW3wJVI91wig3ktdUj3XCCNDSVEuVFNFOjgyMzMuSVFfVE9UQUxfUkVDRUlWLkZZMjAxOAEAAAB1XQ0AAgAAAAYxMzk3MzIBCAAAAAUAAAABMQEAAAAKMTg5MTc4Mjk5NAMAAAACNzkCAAAABDEwMDEEAAAAATAHAAAACTkvMTkvMjAxOQgAAAAJMi8yOC8yMDE4CQAAAAEwAsU7KFI91wjx6AhdUj3XCB9DSVEuVFNFOjMwODYuSVFfREFfU1VQUEwuRlkyMDE3AQAAANJfDQACAAAABTE0ODQzAQgAAAAFAAAAATEBAAAACjE4NDU1NTUwMTIDAAAAAjc5AgAAAAI0MQQAAAABMAcAAAAJOS8xOS8yMDE5CAAAAAkyLzI4LzIwMTcJAAAAATCwrKYmUj3XCEYsN11SPdcIG0NJUS5OWVNFOkpXTi5JUV9HUFBFLkZZMjAxOQEAAADXfQAAAgAAAAUxMDU2OAEIAAAABQAAAAExAQAAAAoxOTUwMTUxNjE4AwAAAAMxNjACAAAABDExNjkEAAAAATAHAAAACTkvMTkvMjAxOQgAAAAIMi8yLzIwMTkJAAAAATCmeY8iUj3XCESN7l1SPdcINENJUS5UU0U6ODI0Mi5JUV9UT1RBTF9PVVRTVEFORElOR19GSUxJTkdfREFURS5GWTIwMTkBAAAA/WsNAAIAAAAKMTIzLjYxNjg4MwEEAAAABQAAAAE1AQAAAAoxOTY5MTU0NzMxAgAAAAUyNDE1MwYAAAABMNe2ryNSPdcIEWbZXVI91wgiQ0lRLlRTRTo4MjQyLklRX0dBSU5fSU5WRVNULkZZMjAxNAEAAAD9aw0AAgAAAAMxMjYBCAAAAAUAAAABMQEAAAAKMTY4NjYzODQxNAMAAAACNzkCAAAA</t>
  </si>
  <si>
    <t>AjYyBAAAAAEwBwAAAAk5LzE5LzIwMTkIAAAACTMvMzEvMjAxNAkAAAABMBFzsiNSPdcIp8m1XVI91wggQ0lRLlRTRTozMDg2LklRX0RJVl9TSEFSRS5GWTIwMTgBAAAA0l8NAAIAAAACMzMBCAAAAAUAAAABMQEAAAAKMTg5MTc4Mjk4NQMAAAACNzkCAAAABDMwNTgEAAAAATAHAAAACTkvMTkvMjAxOQgAAAAJMi8yOC8yMDE4CQAAAAEwqNOmJlI91whJyDddUj3XCCJDSVEuVFNFOjgyNTEuSVFfTEVWRVJFRF9GQ0YuRlkyMDE5AQAAADleDQACAAAACC04MTk0Ljc1AQgAAAAFAAAAATEBAAAACjE5NjcwMDQ3OTQDAAAAAjc5AgAAAAQ0NDIyBAAAAAEwBwAAAAk5LzE5LzIwMTkIAAAACTIvMjgvMjAxOQkAAAABMMYH8SVSPdcIXIaAXVI91wgZQ0lRLlRTRTo4MjUyLklRX0ZYLkZZMjAxNgEAAABBVQ0AAwAAAAAAPOzXJFI91wjQBWFdUj3XCCNDSVEuVFNFOjgyNTIuSVFfRklOSVNIRURfSU5WLkZZMjAxNwEAAABBVQ0AAgAAAAUxMDQzNwEIAAAABQAAAAExAQAAAAoxODQ4MTcxNTkzAwAAAAI3OQIAAAAEMzA3NQQAAAABMAcAAAAJOS8xOS8yMDE5CAAAAAkzLzMxLzIwMTcJAAAAATAeE9gkUj3XCMksYV1SPdcIJUNJUS5OWVNFOkpXTi5JUV9MVF9ERUJUX0lTU1VFRC5GWTIwMTABAAAA130AAAIAAAADMzk5AQgAAAAFAAAAATEBAAAACjE1MjkzOTkzMzQDAAAAAzE2MAIAAAAEMjAzNAQAAAABMAcAAAAJOS8xOS8y</t>
  </si>
  <si>
    <t>MDE5CAAAAAkxLzMwLzIwMTAJAAAAATBc714jUj3XCH9K411SPdcIKUNJUS5UU0U6ODI1Mi5JUV9EQVlTX0lOVkVOVE9SWV9PVVQuRlkyMDE1AQAAAEFVDQACAAAACDI2LjcwODUxAQgAAAAFAAAAATEBAAAACjE3NDUyMTQ0MjQDAAAAAjc5AgAAAAQ0MDM1BAAAAAEwBwAAAAk5LzE5LzIwMTkIAAAACTMvMzEvMjAxNQkAAAABMHr9dh5SPdcI4Ym0XlI91wggQ0lRLlRTRTo4MjMzLklRX0NBU0hfT1BFUi5GWTIwMTMBAAAAdV0NAAIAAAAFNDQxNDIBCAAAAAUAAAABMQEAAAAKMTcxNjEzNDIyMAMAAAACNzkCAAAABDIwMDYEAAAAATAHAAAACTkvMTkvMjAxOQgAAAAJMi8yOC8yMDEzCQAAAAEwDp47KFI91whuYwBdUj3XCChDSVEuTllTRTpNLklRX0lOVEVSRVNUX0lOVkVTVF9JTkMuRlkyMDEwAQAAAIvaBAACAAAAATYBCAAAAAUAAAABMQEAAAAKMTUzMTI4NjgzNAMAAAADMTYwAgAAAAI2NQQAAAABMAcAAAAJOS8xOS8yMDE5CAAAAAkxLzMwLzIwMTAJAAAAATBqVD8hUj3XCJavS15SPdcIGUNJUS5UU0U6ODI1Mi5JUV9GWC5GWTIwMDgBAAAAQVUNAAMAAAAAAALciSVSPdcIkkheXVI91wgoQ0lRLlRTRTo4MjQyLklRX0RFRl9UQVhfQVNTRVRTX0xULkZZMjAxMgEAAAD9aw0AAgAAAAQ5NTc1AQgAAAAFAAAAATEBAAAACjE1NTQzMzcxMTcDAAAAAjc5AgAAAAQxMDI2BAAAAAEwBwAAAAk5LzE5LzIwMTkIAAAA</t>
  </si>
  <si>
    <t>CTMvMzEvMjAxMgkAAAABMCglsiNSPdcIoPbBXVI91wglQ0lRLlRTRTo4OTA1LklRX09USEVSX0NBX1NVUFBMLkZZMjAwOAEAAAAIwFQAAgAAAAQ4NTY0AQgAAAAFAAAAATEBAAAACjEyMzE0NTQ1NDUDAAAAAjc5AgAAAAQxMDU1BAAAAAEwBwAAAAk5LzE5LzIwMTkIAAAACTIvMjAvMjAwOAkAAAABMAth2CRSPdcIhRZiXVI91wgoQ0lRLlRTRTozMDk5LklRX0VBUk5JTkdfQ09fTUFSR0lOLkZZMjAwOAEAAAA5WoYGAwAAAAAAoooxH1I91wguBKVeUj3XCB5DSVEuVFNFOjMwODYuSVFfWl9TQ09SRS5GWTIwMTQBAAAA0l8NAAIAAAAIMS43NjAwOTgBCAAAAAUAAAABMQEAAAAKMTY4MzMxMTk1MwMAAAACNzkCAAAABjEwMDEyMwQAAAABMAcAAAAJOS8xOS8yMDE5CAAAAAkyLzI4LzIwMTQJAAAAATCq/jEfUj3XCA1/v15SPdcIIkNJUS5OWVNFOkpXTi5JUV9BRFZFUlRJU0lORy5GWTIwMTQBAAAA130AAAIAAAADMTY3AQgAAAAFAAAAATEBAAAACjE3ODA2NzEzMTQDAAAAAzE2MAIAAAAEMzAxMwQAAAABMAcAAAAJOS8xOS8yMDE5CAAAAAgyLzEvMjAxNAkAAAABMCSzXyNSPdcI6AzPXVI91wguQ0lRLlRTRTo4MjQyLklRX1RPVEFMX0xJQUJfVE9UQUxfQVNTRVRTLkZZMjAxMwEAAAD9aw0AAgAAAAc0OC4xMTkxAQgAAAAFAAAAATEBAAAACjE2MjM5NDE3NDEDAAAAAjc5AgAAAAQ0MTg4BAAAAAEwBwAAAAk5LzE5</t>
  </si>
  <si>
    <t>LzIwMTkIAAAACTMvMzEvMjAxMwkAAAABMEGJRB5SPdcIRTHGXlI91wgoQ0lRLk5BU0RBUUdTOkFNWk4uSVFfRUJJVEFfTUFSR0lOLkZZMjAxMQEAAAA9SQAAAgAAAAYyLjEwMjgBCAAAAAUAAAABMQEAAAAKMTY1NTcxMjU1NAMAAAADMTYwAgAAAAQ0NDE5BAAAAAEwBwAAAAk5LzE5LzIwMTkIAAAACjEyLzMxLzIwMTEJAAAAATAEmGUdUj3XCHax5V5SPdcIIENJUS5UU0U6ODI1Mi5JUV9SRF9FWFBfRk4uRlkyMDE5AQAAAEFVDQADAAAAAAATOtgkUj3XCIy+nV1SPdcII0NJUS5UU0U6ODI1MS5JUV9QRV9FWENMLi4yMDA2LzAyLzI4AQAAADleDQACAAAACDMwLjcyMDExAQcAAAAFAAAAATEBAAAACjE0MjYwNTIyOTEDAAAAATACAAAABjEwMDAyNwQAAAABMAcAAAAJMi8yOC8yMDA2CAAAAAkyLzI4LzIwMDYAEKk9Uj3XCORi1lxSPdcIHUNJUS5UU0U6MzA4Ni5JUV9HQV9FWFAuRlkyMDA5AQAAANJfDQACAAAABTcwMDI0AQgAAAAFAAAAATEBAAAACjEzNzMxNjAyNTUDAAAAAjc5AgAAAAUyMTU2MgQAAAABMAcAAAAJOS8xOS8yMDE5CAAAAAkyLzI4LzIwMDkJAAAAATC6lB0nUj3XCJdpPV1SPdcILENJUS5OQVNEQVFHUzpBTVpOLklRX0VCSVREQV9DQVBFWF9JTlQuRlkyMDE4AQAAAD1JAAACAAAACTEwLjExNjQ0MwEIAAAABQAAAAExAQAAAAoxOTQzNTA3MTY4AwAAAAMxNjACAAAABDQxOTEEAAAAATAHAAAA</t>
  </si>
  <si>
    <t>CTkvMTkvMjAxOQgAAAAKMTIvMzEvMjAxOAkAAAABMPu+ZR1SPdcIBHrrXlI91wgqQ0lRLk5ZU0U6VEdULklRX09USEVSX1VOVVNVQUxfU1VQUEwuRlkyMDExAQAAAGapAgADAAAAAADIY3ohUj3XCPJVCV5SPdcIIENJUS5OWVNFOk0uSVFfUVVJQ0tfUkFUSU8uRlkyMDE2AQAAAIvaBAACAAAACDAuMjkxMDI2AQgAAAAFAAAAATEBAAAACjE4ODE1MDE4NTIDAAAAAzE2MAIAAAAENDEyMQQAAAABMAcAAAAJOS8xOS8yMDE5CAAAAAkxLzMwLzIwMTYJAAAAATARcWUdUj3XCGxY215SPdcIHkNJUS5UU0U6MzA5OS5JUV9JTkNfVEFYLkZZMjAxNgEAAAA5WoYGAgAAAAQyOTU2AQgAAAAFAAAAATEBAAAACjE3OTcyMTg2MDcDAAAAAjc5AgAAAAI3NQQAAAABMAcAAAAJOS8xOS8yMDE5CAAAAAkzLzMxLzIwMTYJAAAAATCwux0nUj3XCBUbDF1SPdcIKUNJUS5UU0U6ODIzMy5JUV9BU1NFVF9XUklURURPV05fQ0YuRlkyMDA5AQAAAHVdDQADAAAAAABL2zooUj3XCEwE41xSPdcIJUNJUS5TR1g6QzMxLklRX05FVF9ERUJUX0VCSVREQS5GWTIwMTEBAAAA0lElAAIAAAAIOS43NTgzODkBCAAAAAUAAAABMQEAAAAKMTY2NDI5MjQ2NAMAAAADMTM4AgAAAAQ0MTkzBAAAAAEwBwAAAAk5LzE5LzIwMTkIAAAACjEyLzMxLzIwMTEJAAAAATAiwyIeUj3XCBKQ1V5SPdcIJUNJUS5UU0U6ODI1Mi5JUV9ESUxVVF9FUFNfSU5DTC5G</t>
  </si>
  <si>
    <t>WTIwMTIBAAAAQVUNAAIAAAAJMTkuMTg0MzI4AQgAAAAFAAAAATEBAAAACjE1NTQ5NTA3MTIDAAAAAjc5AgAAAAE4BAAAAAEwBwAAAAk5LzE5LzIwMTkIAAAACTMvMzEvMjAxMgkAAAABMJZ3iiVSPdcIKeWBXVI91wgkQ0lRLlRTRTozMDk5LklRX01BUktFVENBUC4yMDEwLzAzLzMxAQAAADlahgYCAAAADDM5NjQ2OC40Nzc5OQEGAAAABQAAAAExAQAAAAoxMzg5NjI4ODYzAwAAAAI3OQIAAAAGMTAwMDU0BAAAAAEwBwAAAAkzLzMxLzIwMTCZNqk9Uj3XCLnB3lxSPdcII0NJUS5TR1g6QzMxLklRX0lNUEFJUk1FTlRfR1cuRlkyMDE4AQAAANJRJQADAAAAAACNvlUiUj3XCLSNA15SPdcII0NJUS5TR1g6QzMxLklRX1NBTEVfSU5UQU5fQ0YuRlkyMDE2AQAAANJRJQADAAAAAACXl1UiUj3XCER39l1SPdcII0NJUS5OWVNFOkpXTi5JUV9FQklUQV9NQVJHSU4uRlkyMDEzAQAAANd9AAACAAAABzExLjAyNjgBCAAAAAUAAAABMQEAAAAKMTcyMzc5MTc4NQMAAAADMTYwAgAAAAQ0NDE5BAAAAAEwBwAAAAk5LzE5LzIwMTkIAAAACDIvMi8yMDEzCQAAAAEwaNdEHlI91wjmwdFeUj3XCCBDSVEuVFNFOjMwOTkuSVFfQ0hBTkdFX0FQLkZZMjAxNQEAAAA5WoYGAgAAAAUtOTk3MAEIAAAABQAAAAExAQAAAAoxNzQ0ODE0NjcyAwAAAAI3OQIAAAAEMjAxNwQAAAABMAcAAAAJOS8xOS8yMDE5CAAAAAkzLzMxLzIwMTUJAAAA</t>
  </si>
  <si>
    <t>ATC6lB0nUj3XCFb0El1SPdcIKkNJUS5OQVNEQVFHUzpBTVpOLklRX0dBSU5fQVNTRVRTX0NGLkZZMjAxMwEAAAA9SQAAAwAAAAAAJrZbIFI91wgL/mdeUj3XCCJDSVEuVFNFOjgyMzMuSVFfQVNTRVRfVFVSTlMuRlkyMDE3AQAAAHVdDQACAAAACDAuOTQyMDI0AQgAAAAFAAAAATEBAAAACjE4NDU1NTQ5OTcDAAAAAjc5AgAAAAQ0MTc3BAAAAAEwBwAAAAk5LzE5LzIwMTkIAAAACTIvMjgvMjAxNwkAAAABMIYPOh9SPdcIoJqZXlI91wglQ0lRLlNHWDpDMzEuSVFfSU5WRVNUX0xPQU5TX0NGLkZZMjAxMgEAAADSUSUAAwAAAAAAM/ONIlI91wgN/QVeUj3XCCBDSVEuMC5JUV9NSU5PUklUWV9JTlRFUkVTVF9JUy5GWQUAAAAAAAAACAAAABUoSW52YWxpZCBUaW1lIFBlcmlvZCmzeDkgUj3XCKBiil5SPdcIJUNJUS5UU0U6MzA4Ni5JUV9HV19JTlRBTl9BTU9SVC5GWTIwMTMBAAAA0l8NAAIAAAADMTc0AQgAAAAFAAAAATEBAAAACjE2MjA5MDI4MzUDAAAAAjc5AgAAAAIzMQQAAAABMAcAAAAJOS8xOS8yMDE5CAAAAAkyLzI4LzIwMTMJAAAAATCaCR4nUj3XCAuWLV1SPdcIIENJUS5TR1g6QzMxLklRX1RPVEFMX0RFQlQuRlkyMDEzAQAAANJRJQACAAAACTE2NzU2LjU4NgEIAAAABQAAAAExAQAAAAoxNzI3MDUyNTg5AwAAAAMxMzgCAAAABDQxNzMEAAAAATAHAAAACTkvMTkvMjAxOQgAAAAKMTIvMzEvMjAxMwkA</t>
  </si>
  <si>
    <t>AAABMCAajiJSPdcIfCLxXVI91wglQ0lRLlRTRTo4MjQyLklRX0xUX0RFQlRfRVFVSVRZLkZZMjAxNwEAAAD9aw0AAgAAAAc0Ny43ODI0AQgAAAAFAAAAATEBAAAACjE4NDc5MTIyOTYDAAAAAjc5AgAAAAQ0MDg1BAAAAAEwBwAAAAk5LzE5LzIwMTkIAAAACTMvMzEvMjAxNwkAAAABMHGwRB5SPdcI0V3LXlI91wghQ0lRLk5ZU0U6VEdULklRX0NBU0hfRklOQU4uRlkyMDEwAQAAAGapAgACAAAABS0yODQyAQgAAAAFAAAAATEBAAAACjE1MjkzMzI3MDIDAAAAAzE2MAIAAAAEMjAwNAQAAAABMAcAAAAJOS8xOS8yMDE5CAAAAAkxLzMwLzIwMTAJAAAAATDIY3ohUj3XCKXFGV5SPdcIIUNJUS5UU0U6ODI0Mi5JUV9DQVNIX0ZJTkFOLkZZMjAxNQEAAAD9aw0AAgAAAAUyNDE2MQEIAAAABQAAAAExAQAAAAoxNzQ0OTQ2MjcwAwAAAAI3OQIAAAAEMjAwNAQAAAABMAcAAAAJOS8xOS8yMDE5CAAAAAkzLzMxLzIwMTUJAAAAATBdCa4jUj3XCJNJsl1SPdcILENJUS5OQVNEQVFHUzpBTVpOLklRX0NGT19DVVJSRU5UX0xJQUIuRlkyMDE2AQAAAD1JAAACAAAACDAuMzkyNjE5AQgAAAAFAAAAATEBAAAACjE5NDM1MDcxNjYDAAAAAzE2MAIAAAAENDE4NQQAAAABMAcAAAAJOS8xOS8yMDE5CAAAAAoxMi8zMS8yMDE2CQAAAAEw+75lHVI91wgtLOteUj3XCDJDSVEuU0dYOkMzMS5JUV9DSEFOR0VfT1RIRVJfTkVUX09QRVJf</t>
  </si>
  <si>
    <t>QVNTRVRTLkZZMjAxMAEAAADSUSUAAgAAAAYtMi43MjkBCAAAAAUAAAABMQEAAAAKMTU0MTk2ODkyNAMAAAADMTM4AgAAAAQyMDQ1BAAAAAEwBwAAAAk5LzE5LzIwMTkIAAAACjEyLzMxLzIwMTAJAAAAATBIpY0iUj3XCITb/F1SPdcIHUNJUS5UU0U6ODkwNS5JUV9DT01NT04uRlkyMDE5AQAAAAjAVAACAAAABTQyMzEzAQgAAAAFAAAAATEBAAAACjE5NjcwMDQ3OTkDAAAAAjc5AgAAAAQxMTAzBAAAAAEwBwAAAAk5LzE5LzIwMTkIAAAACTIvMjgvMjAxOQkAAAABMK1yeSRSPdcID8SiXVI91wgnQ0lRLk5BU0RBUUdTOkFNWk4uSVFfUVVJQ0tfUkFUSU8uRlkyMDE1AQAAAD1JAAACAAAACDAuNzUxMzc5AQgAAAAFAAAAATEBAAAACjE4NzI5Mjc0OTMDAAAAAzE2MAIAAAAENDEyMQQAAAABMAcAAAAJOS8xOS8yMDE5CAAAAAoxMi8zMS8yMDE1CQAAAAEw+75lHVI91wjEx91eUj3XCCVDSVEuVFNFOjgyMzMuSVFfUFJFRl9ESVZfT1RIRVIuRlkyMDE1AQAAAHVdDQADAAAAAAAlUDsoUj3XCHrYDl1SPdcIJ0NJUS5OQVNEQVFHUzpBTVpOLklRX0NBU0hfSU5WRVNULkZZMjAxMwEAAAA9SQAAAgAAAAUtNDI3NgEIAAAABQAAAAExAQAAAAoxNzc0MDY0MjE2AwAAAAMxNjACAAAABDIwMDUEAAAAATAHAAAACTkvMTkvMjAxOQgAAAAKMTIvMzEvMjAxMwkAAAABMCa2WyBSPdcIdo5sXlI91wgjQ0lRLk5ZU0U6SldOLklR</t>
  </si>
  <si>
    <t>X0RJTFVUX1dFSUdIVC5GWTIwMTgBAAAA130AAAIAAAAFMTY4LjkAuFKPIlI91wiHa9BdUj3XCCJDSVEuTllTRTpNLklRX0lNUEFJUk1FTlRfR1cuRlkyMDEwAQAAAIvaBAADAAAAAABqVD8hUj3XCC1nQl5SPdcIG0NJUS5UU0U6MzA5OS5JUV9OUFBFLkZZMjAwOAEAAAA5WoYGAwAAAAAAB/KkJ1I91wiuhPRcUj3XCCpDSVEuVFNFOjg5MDUuSVFfVEVWX0VCSVREQS4yMDAwLjIwMDgvMDIvMjkBAAAACMBUAAIAAAAJMTUuOTgzMTMyAQcAAAAFAAAAATEBAAAACTYxMjc2ODgwNwMAAAABMAIAAAAGMTAwMDMwBAAAAAEwBwAAAAkyLzI5LzIwMDgIAAAACTIvMjkvMjAwOI4qqDxSPdcIq/7PXFI91wgbQ0lRLk5ZU0U6VEdULklRX0VCSVQuRlkyMDEyAQAAAGapAgACAAAABDUzNjUBCAAAAAUAAAABMQEAAAAKMTY2MzM1NDQzOQMAAAADMTYwAgAAAAM0MDAEAAAAATAHAAAACTkvMTkvMjAxOQgAAAAJMS8yOC8yMDEyCQAAAAEwv4p6IVI91wjYowleUj3XCCZDSVEuVFNFOjgyNDIuSVFfTkVUX0RFQlRfRUJJVERBLkZZMjAxMAEAAAD9aw0AAgAAAAgwLjc2NTczMQEIAAAABQAAAAExAQAAAAoxMzgyNjYxMDYzAwAAAAI3OQIAAAAENDE5MwQAAAABMAcAAAAJOS8xOS8yMDE5CAAAAAkzLzMxLzIwMTAJAAAAATBJYkQeUj3XCONXql5SPdcIJUNJUS5OWVNFOlRHVC5JUV9TUEVDSUFMX0RJVl9DRi5GWTIwMTIBAAAAZqkC</t>
  </si>
  <si>
    <t>AAMAAAAAAL+KeiFSPdcI6coJXlI91wggQ0lRLk5BU0RBUUdTOkFNWk4uSVFfR1BQRS5GWTIwMDkBAAAAPUkAAAIAAAAEMTUxNwEIAAAABQAAAAExAQAAAAoxNDkxNjg0OTU2AwAAAAMxNjACAAAABDExNjkEAAAAATAHAAAACTkvMTkvMjAxOQgAAAAKMTIvMzEvMjAwOQkAAAABMERoWyBSPdcIGDVGXlI91wggQ0lRLk5ZU0U6VEdULklRX0JVSUxESU5HUy5GWTIwMTkBAAAAZqkCAAIAAAAFMjc5OTcBCAAAAAUAAAABMQEAAAAKMTk0OTQ5ODg3MwMAAAADMTYwAgAAAAQzMDIzBAAAAAEwBwAAAAk5LzE5LzIwMTkIAAAACDIvMi8yMDE5CQAAAAEw26x1IVI91wjNfDNeUj3XCCpDSVEuTkFTREFRR1M6QU1aTi5JUV9HQUlOX0lOVkVTVF9DRi5GWTIwMTMBAAAAPUkAAAIAAAABMQEIAAAABQAAAAExAQAAAAoxNzc0MDY0MjE2AwAAAAMxNjACAAAABDIwOTAEAAAAATAHAAAACTkvMTkvMjAxOQgAAAAKMTIvMzEvMjAxMwkAAAABMCa2WyBSPdcIAbtjXlI91wgoQ0lRLlRTRTozMDk5LklRX1RPVEFMX0RFQlRfSVNTVUVELkZZMjAwOQEAAAA5WoYGAgAAAAU5MDMxMQEIAAAABQAAAAExAQAAAAoxMzg5NTc2MzI4AwAAAAI3OQIAAAAEMjE2MQQAAAABMAcAAAAJOS8xOS8yMDE5CAAAAAkzLzMxLzIwMDkJAAAAATDzP6UnUj3XCFP55lxSPdcIIENJUS5OWVNFOlRHVC5JUV9ESVZfU0hBUkUuRlkyMDE0AQAAAGapAgACAAAA</t>
  </si>
  <si>
    <t>BDEuNTgBCAAAAAUAAAABMQEAAAAKMTc4MDI1OTE5NwMAAAADMTYwAgAAAAQzMDU4BAAAAAEwBwAAAAk5LzE5LzIwMTkIAAAACDIvMS8yMDE0CQAAAAEwtrF6IVI91wiYdxJeUj3XCCVDSVEuU0dYOkMzMS5JUV9JTlZFTlRPUllfVFVSTlMuRlkyMDE1AQAAANJRJQACAAAACDEuOTI1MDk4AQgAAAAFAAAAATEBAAAACjE4MzQxMjYzMTkDAAAAAzEzOAIAAAAENDA4MgQAAAABMAcAAAAJOS8xOS8yMDE5CAAAAAoxMi8zMS8yMDE1CQAAAAEwI+oiHlI91wjVpapeUj3XCCdDSVEuTllTRTpKV04uSVFfTkVUX0lOVEVSRVNUX0VYUC5GWTIwMDkBAAAA130AAAIAAAADLTgxAQgAAAAFAAAAATEBAAAACjE0MzY4MjQ3NDMDAAAAAzE2MAIAAAADMzY4BAAAAAEwBwAAAAk5LzE5LzIwMTkIAAAACTEvMzEvMjAwOQkAAAABMP2hXiNSPdcIdJLeXVI91wgjQ0lRLlRTRTozMDk5LklRX1RPVEFMX0FTU0VUUy5GWTIwMTABAAAAOVqGBgIAAAAHMTIzODAwNgEIAAAABQAAAAExAQAAAAoxMzg5NTc2NDgyAwAAAAI3OQIAAAAEMTAwNwQAAAABMAcAAAAJOS8xOS8yMDE5CAAAAAkzLzMxLzIwMTAJAAAAATDnZqUnUj3XCMsgGF1SPdcIHkNJUS5OWVNFOlRHVC5JUV9MVF9ERUJULkZZMjAxNQEAAABmqQIAAgAAAAUxMjY1OAEIAAAABQAAAAExAQAAAAoxODMxMTQ4NzUzAwAAAAMxNjACAAAABDEwNDkEAAAAATAHAAAACTkvMTkvMjAx</t>
  </si>
  <si>
    <t>OQgAAAAJMS8zMS8yMDE1CQAAAAEwROl0IVI91wgx1SheUj3XCCZDSVEuVFNFOjgyNDIuSVFfRUZGRUNUX1RBWF9SQVRFLkZZMjAxOAEAAAD9aw0AAgAAAAczNi45NjU0AQgAAAAFAAAAATEBAAAACjE4OTQzMTU0NTADAAAAAjc5AgAAAAQ0Mzc2BAAAAAEwBwAAAAk5LzE5LzIwMTkIAAAACTMvMzEvMjAxOAkAAAABML6PryNSPdcIg/CuXVI91wgeQ0lRLlRTRTozMDk5LklRX0lOQ19UQVguRlkyMDA5AQAAADlahgYCAAAABDU5MzUBCAAAAAUAAAABMQEAAAAKMTM4OTU3NjMyOAMAAAACNzkCAAAAAjc1BAAAAAEwBwAAAAk5LzE5LzIwMTkIAAAACTMvMzEvMjAwOQkAAAABMP0YpSdSPdcIV9LtXFI91wgkQ0lRLk5ZU0U6SldOLklRX0VCSVREQV9NQVJHSU4uRlkyMDE1AQAAANd9AAACAAAABzEzLjQyMzYBCAAAAAUAAAABMQEAAAAKMTgzMjY5NTcxNgMAAAADMTYwAgAAAAQ0MDQ3BAAAAAEwBwAAAAk5LzE5LzIwMTkIAAAACTEvMzEvMjAxNQkAAAABMF7+RB5SPdcIZTzJXlI91wgkQ0lRLlRTRTo4MjMzLklRX0NBU0hfSU5URVJFU1QuRlkyMDExAQAAAHVdDQACAAAABDE2OTkBCAAAAAUAAAABMQEAAAAKMTQ1ODI0MjAwOAMAAAACNzkCAAAABDMwMjgEAAAAATAHAAAACTkvMTkvMjAxOQgAAAAJMi8yOC8yMDExCQAAAAEwJVA7KFI91wgjx+NcUj3XCCtDSVEuTkFTREFRR1M6QU1aTi5JUV9DQVNIX0FDUVVJUkVf</t>
  </si>
  <si>
    <t>Q0YuRlkyMDE0AQAAAD1JAAACAAAABC05NzkBCAAAAAUAAAABMQEAAAAKMTgyNzEyMzM1NQMAAAADMTYwAgAAAAQyMDU3BAAAAAEwBwAAAAk5LzE5LzIwMTkIAAAACjEyLzMxLzIwMTQJAAAAATBcxjkgUj3XCAkwZF5SPdcIKkNJUS5UU0U6ODI0Mi5JUV9UT1RBTF9FUVVJVFkuRlkyMDEzLi4uLkpQWQEAAAD9aw0AAgAAAAYxODY0MjABCAAAAAUAAAABMQEAAAAKMTYyMzk0MTc0MQMAAAACNzkCAAAABDEyNzUEAAAAATAHAAAACTkvMTkvMjAxOQgAAAAJMy8zMS8yMDEzCQAAAAEwoPQoHVI91wjmCvdeUj3XCClDSVEuU0dYOkMzMS5JUV9JTkNfVEFYX1BBWV9DVVJSRU5ULkZZMjAxNAEAAADSUSUAAgAAAAc0NjMuMDEyAQgAAAAFAAAAATEBAAAACjE3ODE4NDE4MzgDAAAAAzEzOAIAAAAEMTA5NAQAAAABMAcAAAAJOS8xOS8yMDE5CAAAAAoxMi8zMS8yMDE0CQAAAAEwm0lVIlI91wi0Lu1dUj3XCCZDSVEuVFNFOjgyMzMuSVFfRVhUUkFfQUNDX0lURU1TLkZZMjAxOQEAAAB1XQ0AAwAAAAAAa+w7KFI91wjrNgJdUj3XCC5DSVEuTllTRTpUR1QuSVFfVE9UQUxfREVCVF9FQklUREFfQ0FQRVguRlkyMDE0AQAAAGapAgACAAAACDIuNTI3NzYxAQgAAAAFAAAAATEBAAAACjE3ODAyNTkxOTcDAAAAAzE2MAIAAAAFMjMzMTMEAAAAATAHAAAACTkvMTkvMjAxOQgAAAAIMi8xLzIwMTQJAAAAATD7NyMeUj3XCOCV4V5S</t>
  </si>
  <si>
    <t>PdcIKUNJUS5UU0U6MzA5OS5JUV9UT1RBTF9ERUJUX0NBUElUQUwuRlkyMDE4AQAAADlahgYCAAAABzE5LjIyNTIBCAAAAAUAAAABMQEAAAAKMTg5MzgwNjAzNgMAAAACNzkCAAAABDQxODYEAAAAATAHAAAACTkvMTkvMjAxOQgAAAAJMy8zMS8yMDE4CQAAAAEwDNgxH1I91wi8zKpeUj3XCCVDSVEuVFNFOjMwODYuSVFfUFJPVl9CQURfREVCVFMuRlkyMDA4AQAAANJfDQACAAAAAzM1MQEIAAAABQAAAAExAQAAAAoxMDY5MTMzMzE2AwAAAAI3OQIAAAACOTUEAAAAATAHAAAACTkvMTkvMjAxOQgAAAAJMi8yOS8yMDA4CQAAAAEwmgkeJ1I91wgaITRdUj3XCDBDSVEuVFNFOjMwOTkuSVFfVE9UQUxfT1VUU1RBTkRJTkdfQlNfREFURS5GWTIwMTIBAAAAOVqGBgIAAAAKMzk0LjUwMTA1NQEEAAAABQAAAAE1AQAAAAoxNTU0MzM3MTc1AgAAAAUyNDE1MgYAAAABMBi0pSdSPdcIawoEXVI91wglQ0lRLlRTRTozMDk5LklRX0RJTFVUX0VQU19FWENMLkZZMjAxMQEAAAA5WoYGAgAAAAQ2LjY5AQgAAAAFAAAAATEBAAAACjE0NjE2ODAwNzQDAAAAAjc5AgAAAAMxNDIEAAAAATAHAAAACTkvMTkvMjAxOQgAAAAJMy8zMS8yMDExCQAAAAEw2Y2lJ1I91wiObgpdUj3XCCFDSVEuVFNFOjgyNTEuSVFfU0dBX01BUkdJTi5GWTIwMTkBAAAAOV4NAAIAAAAHMTkuNzAxMgEIAAAABQAAAAExAQAAAAoxOTY3MDA0Nzk0AwAAAAI3</t>
  </si>
  <si>
    <t>OQIAAAAENDM3NQQAAAABMAcAAAAJOS8xOS8yMDE5CAAAAAkyLzI4LzIwMTkJAAAAATDG1nYeUj3XCOPisF5SPdcIJENJUS5OWVNFOk0uSVFfTE9BTlNfUkVDRUlWX0xULkZZMjAxNgEAAACL2gQAAwAAAAAAt0VuIFI91whG/TZeUj3XCCZDSVEuTkFTREFRR1M6QU1aTi5JUV9TR0FfTUFSR0lOLkZZMjAwOQEAAAA9SQAAAgAAAAcxMi40ODUyAQgAAAAFAAAAATEBAAAACjE0OTE2ODQ5NTYDAAAAAzE2MAIAAAAENDM3NQQAAAABMAcAAAAJOS8xOS8yMDE5CAAAAAoxMi8zMS8yMDA5CQAAAAEwBJhlHVI91whLzdteUj3XCDlDSVEuTkFTREFRR1M6QU1aTi5JUV9UT1RBTF9PVVRTVEFORElOR19GSUxJTkdfREFURS5GWTIwMDgBAAAAPUkAAAIAAAAKNDI4LjU4MzEzNQEEAAAABQAAAAE1AQAAAAoxNDIwODIxMTYxAgAAAAUyNDE1MwYAAAABMNJAWyBSPdcIZUBQXlI91wgqQ0lRLlRTRTo4MjMzLklRX0lOQ19UQVhfUEFZX0NVUlJFTlQuRlkyMDE2AQAAAHVdDQACAAAABTEwMDQ1AQgAAAAFAAAAATEBAAAACjE3OTQ5NzY4MzYDAAAAAjc5AgAAAAQxMDk0BAAAAAEwBwAAAAk5LzE5LzIwMTkIAAAACTIvMjkvMjAxNgkAAAABMJl3OyhSPdcIIyYIXVI91wgeQ0lRLlRTRTozMDg2LklRX0xUX0RFQlQuRlkyMDA5AQAAANJfDQACAAAABTM4MTIxAQgAAAAFAAAAATEBAAAACjEzNzMxNjAyNTUDAAAAAjc5AgAAAAQxMDQ5</t>
  </si>
  <si>
    <t>BAAAAAEwBwAAAAk5LzE5LzIwMTkIAAAACTIvMjgvMjAwOQkAAAABMLqUHSdSPdcI4O4bXVI91wghQ0lRLk5ZU0U6SldOLklRX1RPVEFMX0RFQlQuRlkyMDA4AQAAANd9AAACAAAABDI0OTcBCAAAAAUAAAABMQEAAAAKMTM0MzAxNDg0NwMAAAADMTYwAgAAAAQ0MTczBAAAAAEwBwAAAAk5LzE5LzIwMTkIAAAACDIvMi8yMDA4CQAAAAEw17avI1I91wgkmNVdUj3XCCRDSVEuTllTRTpUR1QuSVFfVU5MRVZFUkVEX0ZDRi5GWTIwMTkBAAAAZqkCAAIAAAAIMTgzNy44NzUBCAAAAAUAAAABMQEAAAAKMTk0OTQ5ODg3MwMAAAADMTYwAgAAAAQ0NDIzBAAAAAEwBwAAAAk5LzE5LzIwMTkIAAAACDIvMi8yMDE5CQAAAAEw26x1IVI91wiU6y5eUj3XCCVDSVEuVFNFOjgyNTEuSVFfQkFTSUNfRVBTX0lOQ0wuRlkyMDE5AQAAADleDQACAAAACTMzLjI5OTQwOAEIAAAABQAAAAExAQAAAAoxOTY3MDA0Nzk0AwAAAAI3OQIAAAABOQQAAAABMAcAAAAJOS8xOS8yMDE5CAAAAAkyLzI4LzIwMTkJAAAAATCz4PAlUj3XCA/liF1SPdcII0NJUS5UU0U6ODI0Mi5JUV9JTlRFUkVTVF9FWFAuRlkyMDEwAQAAAP1rDQACAAAABC0zMzcBCAAAAAUAAAABMQEAAAAKMTM4MjY2MTA2MwMAAAACNzkCAAAAAjgyBAAAAAEwBwAAAAk5LzE5LzIwMTkIAAAACTMvMzEvMjAxMAkAAAABMDT+sSNSPdcIVgysXVI91wgbQ0lRLlRTRTo4MjUxLklR</t>
  </si>
  <si>
    <t>X05QUEUuRlkyMDExAQAAADleDQACAAAABjEzMDY0MgEIAAAABQAAAAExAQAAAAoxNDU4MjQyMDAyAwAAAAI3OQIAAAAEMTAwNAQAAAABMAcAAAAJOS8xOS8yMDE5CAAAAAkyLzI4LzIwMTEJAAAAATCnk/AlUj3XCCfvMF1SPdcIKkNJUS5OWVNFOkpXTi5JUV9PVEhFUl9VTlVTVUFMX1NVUFBMLkZZMjAxNgEAAADXfQAAAwAAAAAAtSuPIlI91wiFEtRdUj3XCC1DSVEuTkFTREFRR1M6QU1aTi5JUV9QUk9WX0JBRF9ERUJUU19DRi5GWTIwMTYBAAAAPUkAAAMAAAAAAIUUOiBSPdcI/DpgXlI91wghQ0lRLlRTRTozMDk5LklRX1RPVEFMX0xJQUIuRlkyMDE0AQAAADlahgYCAAAABjc0MzU5MAEIAAAABQAAAAExAQAAAAoxNjg2NjM4MDgwAwAAAAI3OQIAAAAEMTI3NgQAAAABMAcAAAAJOS8xOS8yMDE5CAAAAAkzLzMxLzIwMTQJAAAAATBAbh0nUj3XCGKmGV1SPdcIJ0NJUS5OWVNFOlRHVC5JUV9FQklUREFfQ0FQRVhfSU5ULkZZMjAxNwEAAABmqQIAAgAAAAkxMC4xMzM1NjcBCAAAAAUAAAABMQEAAAAKMTk0OTQ5ODg3NgMAAAADMTYwAgAAAAQ0MTkxBAAAAAEwBwAAAAk5LzE5LzIwMTkIAAAACTEvMjgvMjAxNwkAAAABMPdeIx5SPdcIKGncXlI91wgjQ0lRLk5ZU0U6TS5JUV9HQUlOX0FTU0VUU19DRi5GWTIwMTEBAAAAi9oEAAMAAAAAAFOiPyFSPdcI5yg1XlI91wgbQ0lRLlRTRTozMDg2LklRX05QUEUuRlky</t>
  </si>
  <si>
    <t>MDE0AQAAANJfDQACAAAABjY1MzU1NAEIAAAABQAAAAExAQAAAAoxNjgzMzExOTUzAwAAAAI3OQIAAAAEMTAwNAQAAAABMAcAAAAJOS8xOS8yMDE5CAAAAAkyLzI4LzIwMTQJAAAAATDxNqYmUj3XCI6sT11SPdcII0NJUS5UU0U6ODIzMy5JUV9HUk9TU19NQVJHSU4uRlkyMDEzAQAAAHVdDQACAAAABzMwLjQwNzUBCAAAAAUAAAABMQEAAAAKMTcxNjEzNDIyMAMAAAACNzkCAAAABDQwNzQEAAAAATAHAAAACTkvMTkvMjAxOQgAAAAJMi8yOC8yMDEzCQAAAAEwsHQ5H1I91wiITJleUj3XCBtDSVEuVFNFOjMwOTkuSVFfR1BQRS5GWTIwMDkBAAAAOVqGBgIAAAAHMTEwMjUwNQEIAAAABQAAAAExAQAAAAoxMzg5NTc2MzI4AwAAAAI3OQIAAAAEMTE2OQQAAAABMAcAAAAJOS8xOS8yMDE5CAAAAAkzLzMxLzIwMDkJAAAAATDzP6UnUj3XCJXS9FxSPdcIIkNJUS5OWVNFOk0uSVFfRUJJVERBLkZZMjAxNi4uLi5KUFkBAAAAi9oEAAIAAAAJMzgyNjQ5LjY3AQgAAAAFAAAAATEBAAAACjE4ODE1MDE4NTIDAAAAAjc5AgAAAAQ0MDUxBAAAAAEwBwAAAAk5LzE5LzIwMTkIAAAACTEvMzAvMjAxNgkAAAABMM9/KB1SPdcIOl7uXlI91wgpQ0lRLk5ZU0U6VEdULklRX0RBWVNfSU5WRU5UT1JZX09VVC5GWTIwMTEBAAAAZqkCAAIAAAAJNTguODA4OTMyAQgAAAAFAAAAATEBAAAACjE1OTQ3MTg1NzcDAAAAAzE2MAIAAAAENDAz</t>
  </si>
  <si>
    <t>NQQAAAABMAcAAAAJOS8xOS8yMDE5CAAAAAkxLzI5LzIwMTEJAAAAATAEESMeUj3XCPAP2V5SPdcIIENJUS5UU0U6ODIzMy5JUV9DQVNIX09QRVIuRlkyMDA4AQAAAHVdDQACAAAABTY1NDgwAQgAAAAFAAAAATEBAAAACjEwMTE5MDkzNzYDAAAAAjc5AgAAAAQyMDA2BAAAAAEwBwAAAAk5LzE5LzIwMTkIAAAACTIvMjkvMjAwOAkAAAABMJW0OihSPdcIf4/iXFI91wgjQ0lRLk5ZU0U6VEdULklRX1RPVEFMX1JFQ0VJVi5GWTIwMTYBAAAAZqkCAAIAAAADNzM2AQgAAAAFAAAAATEBAAAACjE4Nzg0NTM4MDkDAAAAAzE2MAIAAAAEMTAwMQQAAAABMAcAAAAJOS8xOS8yMDE5CAAAAAkxLzMwLzIwMTYJAAAAATBYEXUhUj3XCJMCC15SPdcIIUNJUS5OWVNFOlRHVC5JUV9OSV9DT01QQU5ZLkZZMjAxOQEAAABmqQIAAgAAAAQyOTM3AQgAAAAFAAAAATEBAAAACjE5NDk0OTg4NzMDAAAAAzE2MAIAAAAFNDE1NzEEAAAAATAHAAAACTkvMTkvMjAxOQgAAAAIMi8yLzIwMTkJAAAAATDbrHUhUj3XCDGkJV5SPdcIHkNJUS5OWVNFOlRHVC5JUV9MVF9ERUJULkZZMjAxMwEAAABmqQIAAgAAAAUxNDY1NAEIAAAABQAAAAExAQAAAAoxNzIzMzUxOTU4AwAAAAMxNjACAAAABDEwNDkEAAAAATAHAAAACTkvMTkvMjAxOQgAAAAIMi8yLzIwMTMJAAAAATC2sXohUj3XCGcSKF5SPdcIIUNJUS5UU0U6ODkwNS5JUV9OSV9DT01QQU5Z</t>
  </si>
  <si>
    <t>LkZZMjAxMQEAAAAIwFQAAgAAAAUyMjQ1OAEIAAAABQAAAAExAQAAAAoxNDU4MjQxOTY0AwAAAAI3OQIAAAAFNDE1NzEEAAAAATAHAAAACTkvMTkvMjAxOQgAAAAJMi8yMC8yMDExCQAAAAEw7q7YJFI91whPLX1dUj3XCC1DSVEuVFNFOjgyMzMuSVFfREVGX1RBWF9BU1NFVFNfQ1VSUkVOVC5GWTIwMTgBAAAAdV0NAAIAAAAFMTAxNjMBCAAAAAUAAAABMQEAAAAKMTg5MTc4Mjk5NAMAAAACNzkCAAAABDExMTcEAAAAATAHAAAACTkvMTkvMjAxOQgAAAAJMi8yOC8yMDE4CQAAAAEwAsU7KFI91wjy6PpcUj3XCCBDSVEuVFNFOjgyNTIuSVFfQ0FTSF9PUEVSLkZZMjAxMwEAAABBVQ0AAgAAAAQ1MTExAQgAAAAFAAAAATEBAAAACjE2MjU0NTc2ODMDAAAAAjc5AgAAAAQyMDA2BAAAAAEwBwAAAAk5LzE5LzIwMTkIAAAACTMvMzEvMjAxMwkAAAABMMXFiiVSPdcIFlqCXVI91wgkQ0lRLk5ZU0U6TS5JUV9FRkZFQ1RfVEFYX1JBVEUuRlkyMDEyAQAAAIvaBAACAAAABzM2LjE3ODgBCAAAAAUAAAABMQEAAAAKMTY2ODIwNDUwMAMAAAADMTYwAgAAAAQ0Mzc2BAAAAAEwBwAAAAk5LzE5LzIwMTkIAAAACTEvMjgvMjAxMgkAAAABMFOiPyFSPdcIzXY1XlI91wggQ0lRLk5ZU0U6VEdULklRX1RPVEFMX1JFVi5GWTIwMTgBAAAAZqkCAAIAAAAFNzI3MTQBCAAAAAUAAAABMQEAAAAKMTk0OTQ5ODg4NQMAAAADMTYwAgAAAAIy</t>
  </si>
  <si>
    <t>OAQAAAABMAcAAAAJOS8xOS8yMDE5CAAAAAgyLzMvMjAxOAkAAAABMChfdSFSPdcIWXcLXlI91wgiQ0lRLlRTRTo4OTA1LklRX0NBU0hfSU5WRVNULkZZMjAxMQEAAAAIwFQAAgAAAAYtMzU5MDcBCAAAAAUAAAABMQEAAAAKMTQ1ODI0MTk2NAMAAAACNzkCAAAABDIwMDUEAAAAATAHAAAACTkvMTkvMjAxOQgAAAAJMi8yMC8yMDExCQAAAAEw39XYJFI91wi8ho5dUj3XCCVDSVEuVFNFOjgyNTIuSVFfUFJFRl9ESVZfT1RIRVIuRlkyMDE3AQAAAEFVDQADAAAAAAAeE9gkUj3XCO51lF1SPdcIIkNJUS5TR1g6QzMxLklRX1RPVEFMX0VRVUlUWS5GWTIwMTQBAAAA0lElAAIAAAAJMjMyMDguNTMxAQgAAAAFAAAAATEBAAAACjE3ODE4NDE4MzgDAAAAAzEzOAIAAAAEMTI3NQQAAAABMAcAAAAJOS8xOS8yMDE5CAAAAAoxMi8zMS8yMDE0CQAAAAEwm0lVIlI91wg8E/5dUj3XCClDSVEuTkFTREFRR1M6QU1aTi5JUV9JTkNfRVFVSVRZX0NGLkZZMjAxNAEAAAA9SQAAAwAAAAAAXMY5IFI91wgJMGReUj3XCBlDSVEuVFNFOjgyNDIuSVFfTkkuRlkyMDEwAQAAAP1rDQACAAAABDMwMTYBCAAAAAUAAAABMQEAAAAKMTM4MjY2MTA2MwMAAAACNzkCAAAAAjE1BAAAAAEwBwAAAAk5LzE5LzIwMTkIAAAACTMvMzEvMjAxMAkAAAABMDT+sSNSPdcIa/CnXVI91wgtQ0lRLk5BU0RBUUdTOkFNWk4uSVFfVE9UQUxfREVCVC5GWTIw</t>
  </si>
  <si>
    <t>MTQuLi4uSlBZAQAAAD1JAAACAAAACzE2NzgzNDguMjQ1AQgAAAAFAAAAATEBAAAACjE4MjcxMjMzNTUDAAAAAjc5AgAAAAQ0MTczBAAAAAEwBwAAAAk5LzE5LzIwMTkIAAAACjEyLzMxLzIwMTQJAAAAATCQQikdUj3XCCnv8l5SPdcIIkNJUS5UU0U6MzA4Ni5JUV9RVUlDS19SQVRJTy5GWTIwMTkBAAAA0l8NAAIAAAAIMC41NzY2NzUBCAAAAAUAAAABMQEAAAAKMTk2NzAwNDcyOAMAAAACNzkCAAAABDQxMjEEAAAAATAHAAAACTkvMTkvMjAxOQgAAAAJMi8yOC8yMDE5CQAAAAEwkyUyH1I91wjF879eUj3XCC5DSVEuTllTRTpKV04uSVFfVE9UQUxfREVCVF9FQklUREFfQ0FQRVguRlkyMDExAQAAANd9AAACAAAABzIuNzEzMTcBCAAAAAUAAAABMQEAAAAKMTU5MzgxOTM1MwMAAAADMTYwAgAAAAUyMzMxMwQAAAABMAcAAAAJOS8xOS8yMDE5CAAAAAkxLzI5LzIwMTEJAAAAATBo10QeUj3XCFIEs15SPdcIJENJUS5UU0U6ODI1Mi5JUV9DT01NT05fRElWX0NGLkZZMjAxNwEAAABBVQ0AAwAAAAAAHhPYJFI91wjonJRdUj3XCCBDSVEuVFNFOjgyNTEuSVFfSU5WRU5UT1JZLkZZMjAxMAEAAAA5Xg0AAgAAAAQzMTE4AQgAAAAFAAAAATEBAAAACjEzNzM3MDU5NjIDAAAAAjc5AgAAAAQxMDQzBAAAAAEwBwAAAAk5LzE5LzIwMTkIAAAACTIvMjgvMjAxMAkAAAABMKeT8CVSPdcItzEgXVI91wgwQ0lRLlRTRTozMDk5</t>
  </si>
  <si>
    <t>LklRX1RPVEFMX09VVFNUQU5ESU5HX0JTX0RBVEUuRlkyMDE0AQAAADlahgYCAAAACjM5NC41OTE2NDUBBAAAAAUAAAABNQEAAAAKMTY4NjYzODA4MAIAAAAFMjQxNTIGAAAAATC6lB0nUj3XCEymBF1SPdcIJ0NJUS5UU0U6ODkwNS5JUV9NQVJLRVRDQVAuMjAwNS8yLzI4LkpQWQEAAAAIwFQAAwAAAAAArbWnPFI91whxCUZzUj3XCCtDSVEuVFNFOjgyNTEuSVFfTklfQVZBSUxfRVhDTF9NQVJHSU4uRlkyMDA5AQAAADleDQACAAAABjEuMzIwMwEIAAAABQAAAAExAQAAAAoxMzczNzA2ODA3AwAAAAI3OQIAAAAENDE4MgQAAAABMAcAAAAJOS8xOS8yMDE5CAAAAAkyLzI4LzIwMDkJAAAAATCTJTIfUj3XCJ2ap15SPdcIIUNJUS5UU0U6MzA4Ni5JUV9FQVJOSU5HX0NPLkZZMjAxMQEAAADSXw0AAgAAAAQ5MTYyAQgAAAAFAAAAATEBAAAACjE0NTgyNDIwMDYDAAAAAjc5AgAAAAE3BAAAAAEwBwAAAAk5LzE5LzIwMTkIAAAACTIvMjgvMjAxMQkAAAABMKXiHSdSPdcIdgU+XVI91wghQ0lRLlRTRTo4MjQyLklRX0lOQ19FUVVJVFkuRlkyMDE0AQAAAP1rDQACAAAAAzEwNAEIAAAABQAAAAExAQAAAAoxNjg2NjM4NDE0AwAAAAI3OQIAAAACNDcEAAAAATAHAAAACTkvMTkvMjAxOQgAAAAJMy8zMS8yMDE0CQAAAAEwEXOyI1I91wh0DLpdUj3XCCFDSVEuVFNFOjg5MDUuSVFfVE9UQUxfTElBQi5GWTIwMTYBAAAACMBU</t>
  </si>
  <si>
    <t>AAIAAAAGNjM1MTIyAQgAAAAFAAAAATEBAAAACjE3OTQ5NzY4MzADAAAAAjc5AgAAAAQxMjc2BAAAAAEwBwAAAAk5LzE5LzIwMTkIAAAACTIvMjkvMjAxNgkAAAABMMEkeSRSPdcIQouhXVI91wg0Q0lRLlRTRTo4MjMzLklRX1RPVEFMX09VVFNUQU5ESU5HX0ZJTElOR19EQVRFLkZZMjAxMQEAAAB1XQ0AAgAAAAoxNjQuOTU0MDA1AQQAAAAFAAAAATUBAAAACjE0NTgyNDIwMDgCAAAABTI0MTUzBgAAAAEwMCk7KFI91whjoPhcUj3XCChDSVEuTllTRTpKV04uSVFfVE9UQUxfTElBQl9FUVVJVFkuRlkyMDExAQAAANd9AAACAAAABDc0NjIBCAAAAAUAAAABMQEAAAAKMTU5MzgxOTM1MwMAAAADMTYwAgAAAAQxMDEzBAAAAAEwBwAAAAk5LzE5LzIwMTkIAAAACTEvMjkvMjAxMQkAAAABMFkWXyNSPdcIblXfXVI91wglQ0lRLk5ZU0U6VEdULklRX1NUX0RFQlRfUkVQQUlELkZZMjAxNgEAAABmqQIAAwAAAAAAPjh1IVI91wgH5xteUj3XCCBDSVEuU0dYOkMzMS5JUV9UT1RBTF9ERUJULkZZMjAwOAEAAADSUSUAAgAAAAkxMDA1Mi45MTUBCAAAAAUAAAABMQEAAAAKMTM2Njk1Mjk3OAMAAAADMTM4AgAAAAQ0MTczBAAAAAEwBwAAAAk5LzE5LzIwMTkIAAAACjEyLzMxLzIwMDgJAAAAATBrMI0iUj3XCJ80AF5SPdcIIkNJUS5UU0U6MzA5OS5JUV9BU1NFVF9UVVJOUy5GWTIwMTYBAAAAOVqGBgIAAAAIMC45OTYwOTMB</t>
  </si>
  <si>
    <t>CAAAAAUAAAABMQEAAAAKMTc5NzIxODYwNwMAAAACNzkCAAAABDQxNzcEAAAAATAHAAAACTkvMTkvMjAxOQgAAAAJMy8zMS8yMDE2CQAAAAEwtrAxH1I91wgE7p5eUj3XCClDSVEuU0dYOkMzMS5JUV9URVZfRUJJVERBLjIwMDAuMjAxMC8wMi8yOAEAAADSUSUAAgAAAAkxMi42NjY2NjkBBwAAAAUAAAABMQEAAAAKMTMyMDcxMjkyNgMAAAABMAIAAAAGMTAwMDMwBAAAAAEwBwAAAAkyLzI2LzIwMTAIAAAACTIvMjYvMjAxMMdRqDxSPdcIlMzMXFI91wgnQ0lRLlRTRTo4MjQyLklRX1RPVEFMX09USEVSX09QRVIuRlkyMDExAQAAAP1rDQACAAAABjExODYwMgEIAAAABQAAAAExAQAAAAoxNDYwNzE3Njg5AwAAAAI3OQIAAAADMzgwBAAAAAEwBwAAAAk5LzE5LzIwMTkIAAAACTMvMzEvMjAxMQkAAAABMDT+sSNSPdcIpPujXVI91wgaQ0lRLjAuSVFfUkVUVVJOX0NBUElUQUwuRlkFAAAAAAAAAAgAAAAVKEludmFsaWQgVGltZSBQZXJpb2QpIkplHVI91wjqbu9eUj3XCCBDSVEuU0dYOkMzMS5JUV9DQVNIX0ZJTkFOLkZZMjAwNwEAAADSUSUAAgAAAAgxMDgyLjMwMQEIAAAABQAAAAExAQAAAAk3OTYxNjMzMzcDAAAAAzEzOAIAAAAEMjAwNAQAAAABMAcAAAAJOS8xOS8yMDE5CAAAAAoxMi8zMS8yMDA3CQAAAAEwnqCPIlI91whF5updUj3XCCZDSVEuVFNFOjgyNTEuSVFfQ0FTSF9DT05WRVJTSU9OLkZZMjAxMQEA</t>
  </si>
  <si>
    <t>AAA5Xg0AAgAAAAotMTQuODI2NjY1AQgAAAAFAAAAATEBAAAACjE0NTgyNDIwMDIDAAAAAjc5AgAAAAQ0MTg0BAAAAAEwBwAAAAk5LzE5LzIwMTkIAAAACTIvMjgvMjAxMQkAAAABMLSvdh5SPdcIOASsXlI91wgiQ0lRLk5ZU0U6SldOLklRX0NBU0hfSU5WRVNULkZZMjAxNQEAAADXfQAAAgAAAAQtODg5AQgAAAAFAAAAATEBAAAACjE4MzI2OTU3MTYDAAAAAzE2MAIAAAAEMjAwNQQAAAABMAcAAAAJOS8xOS8yMDE5CAAAAAkxLzMxLzIwMTUJAAAAATC1K48iUj3XCPD25F1SPdcIJENJUS5OWVNFOk0uSVFfUEVSSU9ETEVOR1RIX0lTLkZZMjAxMwEAAACL2gQAAQAAAAIxMgBo8D8hUj3XCHmkOl5SPdcIH0NJUS5UU0U6ODkwNS5JUV9UT1RBTF9DTC5GWTIwMTMBAAAACMBUAAIAAAAGMTIzNjE0AQgAAAAFAAAAATEBAAAACjE2MjEyMjkwMTMDAAAAAjc5AgAAAAQxMDA5BAAAAAEwBwAAAAk5LzE5LzIwMTkIAAAACTIvMjgvMjAxMwkAAAABMNT82CRSPdcIkSKPXVI91wgcQ0lRLlRTRTo4MjUxLklRX0NBUEVYLkZZMjAxNwEAAAA5Xg0AAgAAAAYtMTczOTkBCAAAAAUAAAABMQEAAAAKMTg0NTU1NDg5MQMAAAACNzkCAAAABDIwMjEEAAAAATAHAAAACTkvMTkvMjAxOQgAAAAJMi8yOC8yMDE3CQAAAAEwmrrwJVI91wjb5GVdUj3XCB5DSVEuTllTRTpNLklRX05JX01BUkdJTi5GWTIwMDkBAAAAi9oEAAIAAAAILTE5</t>
  </si>
  <si>
    <t>LjE4MjgBCAAAAAUAAAABMQEAAAAKMTQzODcxODgwMQMAAAADMTYwAgAAAAQ0MDk0BAAAAAEwBwAAAAk5LzE5LzIwMTkIAAAACTEvMzEvMjAwOQkAAAABMPdeIx5SPdcIEyzkXlI91wglQ0lRLlRTRTo4MjUxLklRX1BSRUZfRElWX09USEVSLkZZMjAxMAEAAAA5Xg0AAwAAAAAAp5PwJVI91wjeQlJdUj3XCCVDSVEuVFNFOjMwODYuSVFfUFJFRl9ESVZfT1RIRVIuRlkyMDEyAQAAANJfDQADAAAAAACl4h0nUj3XCLwQT11SPdcIM0NJUS5OWVNFOlRHVC5JUV9DSEFOR0VfT1RIRVJfTkVUX09QRVJfQVNTRVRTLkZZMjAwOAEAAABmqQIAAgAAAAMxNDgBCAAAAAUAAAABMQEAAAAKMTM0MjYxODA3MQMAAAADMTYwAgAAAAQyMDQ1BAAAAAEwBwAAAAk5LzE5LzIwMTkIAAAACDIvMi8yMDA4CQAAAAEwOAxWIlI91wjbAhleUj3XCCZDSVEuVFNFOjMwODYuSVFfUEVSSU9ETEVOR1RIX0lTLkZZMjAxMQEAAADSXw0AAQAAAAIxMgCl4h0nUj3XCGIQJV1SPdcIJ0NJUS5OWVNFOk0uSVFfQVNTRVRfV1JJVEVET1dOX0NGLkZZMjAxMAEAAACL2gQAAgAAAAMzOTEBCAAAAAUAAAABMQEAAAAKMTUzMTI4NjgzNAMAAAADMTYwAgAAAAQyMDE5BAAAAAEwBwAAAAk5LzE5LzIwMTkIAAAACTEvMzAvMjAxMAkAAAABMF97PyFSPdcICLQ0XlI91wgoQ0lRLlRTRTo4MjQyLklRX0NVUlJFTlRfUE9SVF9ERUJULkZZMjAxNwEAAAD9aw0A</t>
  </si>
  <si>
    <t>AgAAAAUzNjE4NQEIAAAABQAAAAExAQAAAAoxODQ3OTEyMjk2AwAAAAI3OQIAAAAEMTI5NwQAAAABMAcAAAAJOS8xOS8yMDE5CAAAAAkzLzMxLzIwMTcJAAAAATDEaK8jUj3XCMFfql1SPdcIIkNJUS5OQVNEQVFHUzpBTVpOLklRX0VCSVREQS5GWTIwMTQBAAAAPUkAAAIAAAAENDM2NQEIAAAABQAAAAExAQAAAAoxODI3MTIzMzU1AwAAAAMxNjACAAAABDQwNTEEAAAAATAHAAAACTkvMTkvMjAxOQgAAAAKMTIvMzEvMjAxNAkAAAABMCHdWyBSPdcIO3hfXlI91wgeQ0lRLlRTRTo4MjMzLklRX0xUX0RFQlQuRlkyMDE4AQAAAHVdDQACAAAABjEyMzg3OAEIAAAABQAAAAExAQAAAAoxODkxNzgyOTk0AwAAAAI3OQIAAAAEMTA0OQQAAAABMAcAAAAJOS8xOS8yMDE5CAAAAAkyLzI4LzIwMTgJAAAAATACxTsoUj3XCIbo5VxSPdcIJENJUS5OWVNFOkpXTi5JUV9DQVNIX0lOVEVSRVNULkZZMjAxMgEAAADXfQAAAgAAAAMxMjQBCAAAAAUAAAABMQEAAAAKMTY2NDE4ODQ1MQMAAAADMTYwAgAAAAQzMDI4BAAAAAEwBwAAAAk5LzE5LzIwMTkIAAAACTEvMjgvMjAxMgkAAAABMEhlXyNSPdcIU8rfXVI91wgrQ0lRLk5BU0RBUUdTOkFNWk4uSVFfSU5WRU5UT1JZX1RVUk5TLkZZMjAxMAEAAAA9SQAAAgAAAAg5Ljg4Njg0MQEIAAAABQAAAAExAQAAAAoxNTg1NTQ3MDkxAwAAAAMxNjACAAAABDQwODIEAAAAATAHAAAACTkv</t>
  </si>
  <si>
    <t>MTkvMjAxOQgAAAAKMTIvMzEvMjAxMAkAAAABMASYZR1SPdcIUhvjXlI91wgoQ0lRLlRTRTozMDg2LklRX0VBUk5JTkdfQ09fTUFSR0lOLkZZMjAxOQEAAADSXw0AAgAAAAY2LjM0NDUBCAAAAAUAAAABMQEAAAAKMTk2NzAwNDcyOAMAAAACNzkCAAAABDQxODEEAAAAATAHAAAACTkvMTkvMjAxOQgAAAAJMi8yOC8yMDE5CQAAAAEwqv4xH1I91wjPzL9eUj3XCCRDSVEuU0dYOkMzMS5JUV9EQVlTX1NBTEVTX09VVC5GWTIwMTQBAAAA0lElAAMAAAAAACPqIh5SPdcIl9LSXlI91wgpQ0lRLlRTRTo4OTA1LklRX0lOVkVTVF9TRUNVUklUWV9DRi5GWTIwMDkBAAAACMBUAAIAAAADNTc1AQgAAAAFAAAAATEBAAAACjEzNjc5MTUwNjUDAAAAAjc5AgAAAAQyMDI3BAAAAAEwBwAAAAk5LzE5LzIwMTkIAAAACTIvMjAvMjAwOQkAAAABMBOJ2CRSPdcIugp0XVI91wglQ0lRLlRTRTo4MjQyLklRX0RJTFVUX0VQU19FWENMLkZZMjAxOQEAAAD9aw0AAgAAAAUxNy4zOQEIAAAABQAAAAExAQAAAAoxOTY5MTU0NzMxAwAAAAI3OQIAAAADMTQyBAAAAAEwBwAAAAk5LzE5LzIwMTkIAAAACTMvMzEvMjAxOQkAAAABML6PryNSPdcIwBLiXVI91wgoQ0lRLlRTRTozMDk5LklRX0ZJWEVEX0FTU0VUX1RVUk5TLkZZMjAxNAEAAAA5WoYGAgAAAAcxLjgwODExAQgAAAAFAAAAATEBAAAACjE2ODY2MzgwODADAAAAAjc5AgAAAAQ0MDY2</t>
  </si>
  <si>
    <t>BAAAAAEwBwAAAAk5LzE5LzIwMTkIAAAACTMvMzEvMjAxNAkAAAABMLawMR9SPdcIOXmlXlI91wgqQ0lRLlRTRTo4MjUyLklRX09USEVSX1VOVVNVQUxfU1VQUEwuRlkyMDExAQAAAEFVDQACAAAABi0zMTcwOQEIAAAABQAAAAExAQAAAAoxNDYyNjUyOTEwAwAAAAI3OQIAAAACODcEAAAAATAHAAAACTkvMTkvMjAxOQgAAAAJMy8zMS8yMDExCQAAAAEwoVCKJVI91wguRIpdUj3XCCRDSVEuVFNFOjgyNDIuSVFfQ09NTU9OX0RJVl9DRi5GWTIwMTYBAAAA/WsNAAMAAAAAAMRoryNSPdcIC8+lXVI91wgbQ0lRLk5ZU0U6VEdULklRX0dQUEUuRlkyMDA4AQAAAGapAgACAAAABTMxOTgyAQgAAAAFAAAAATEBAAAACjEzNDI2MTgwNzEDAAAAAzE2MAIAAAAEMTE2OQQAAAABMAcAAAAJOS8xOS8yMDE5CAAAAAgyLzIvMjAwOAkAAAABMDgMViJSPdcIJ2EMXlI91wgaQ0lRLk5ZU0U6TS5JUV9EQV9DRi5GWTIwMTABAAAAi9oEAAIAAAAEMTIxMAEIAAAABQAAAAExAQAAAAoxNTMxMjg2ODM0AwAAAAMxNjACAAAABDIxNjAEAAAAATAHAAAACTkvMTkvMjAxOQgAAAAJMS8zMC8yMDEwCQAAAAEwX3s/IVI91wgItDReUj3XCCFDSVEuVFNFOjgyNTIuSVFfRUJJVERBX0lOVC5GWTIwMTABAAAAQVUNAAIAAAAJMTAuNTk1NDMzAQgAAAAFAAAAATEBAAAACjEzODU1Mzk3NTcDAAAAAjc5AgAAAAQ0MTkwBAAAAAEwBwAAAAk5LzE5</t>
  </si>
  <si>
    <t>LzIwMTkIAAAACTMvMzEvMjAxMAkAAAABMHr9dh5SPdcI/X64XlI91wgrQ0lRLlRTRTozMDk5LklRX01JTk9SSVRZX0lOVEVSRVNUX0NGLkZZMjAxNAEAAAA5WoYGAwAAAAAAupQdJ1I91wj7zO9cUj3XCChDSVEuVFNFOjgyNTEuSVFfRklYRURfQVNTRVRfVFVSTlMuRlkyMDEwAQAAADleDQACAAAABjIuNzEwOQEIAAAABQAAAAExAQAAAAoxMzczNzA1OTYyAwAAAAI3OQIAAAAENDA2NgQAAAABMAcAAAAJOS8xOS8yMDE5CAAAAAkyLzI4LzIwMTAJAAAAATCTJTIfUj3XCBKVt15SPdcIIENJUS5UU0U6ODkwNS5JUV9QQVJUX1RJTUUuRlkyMDE3AQAAAAjAVAADAAAAAAC2S3kkUj3XCMyRmF1SPdcILUNJUS5OQVNEQVFHUzpBTVpOLklRX1RPVEFMX0RFQlRfSVNTVUVELkZZMjAxMgEAAAA9SQAAAgAAAAQzMzc4AQgAAAAFAAAAATEBAAAACjE3MTcwODQ4MzcDAAAAAzE2MAIAAAAEMjE2MQQAAAABMAcAAAAJOS8xOS8yMDE5CAAAAAoxMi8zMS8yMDEyCQAAAAEwJrZbIFI91wj1r2deUj3XCCBDSVEuVFNFOjMwOTkuSVFfRElWRVNUX0NGLkZZMjAxNwEAAAA5WoYGAwAAAAAApeIdJ1I91whFkBpdUj3XCCBDSVEuTllTRTpUR1QuSVFfU0dBX1NVUFBMLkZZMjAxNAEAAABmqQIAAgAAAAUxNDM2NQEIAAAABQAAAAExAQAAAAoxNzgwMjU5MTk3AwAAAAMxNjACAAAAAzEwMgQAAAABMAcAAAAJOS8xOS8yMDE5CAAAAAgy</t>
  </si>
  <si>
    <t>LzEvMjAxNAkAAAABMLaxeiFSPdcIPboWXlI91wgiQ0lRLlRTRTo4MjUyLklRX1FVSUNLX1JBVElPLkZZMjAxOAEAAABBVQ0AAgAAAAgzLjQ5NDkxNAEIAAAABQAAAAExAQAAAAoxODk0NTY3NzU2AwAAAAI3OQIAAAAENDEyMQQAAAABMAcAAAAJOS8xOS8yMDE5CAAAAAkzLzMxLzIwMTgJAAAAATBwJHceUj3XCEogqV5SPdcILkNJUS5OQVNEQVFHUzpBTVpOLklRX0RBWVNfSU5WRU5UT1JZX09VVC5GWTIwMTUBAAAAPUkAAAIAAAAJNDcuMjI3NzE1AQgAAAAFAAAAATEBAAAACjE4NzI5Mjc0OTMDAAAAAzE2MAIAAAAENDAzNQQAAAABMAcAAAAJOS8xOS8yMDE5CAAAAAoxMi8zMS8yMDE1CQAAAAEw+75lHVI91wgtLOteUj3XCB1DSVEuVFNFOjMwOTkuSVFfRUJJVERBLkZZMjAxOQEAAAA5WoYGAgAAAAU1NzkwMAEIAAAABQAAAAExAQAAAAoxOTY4NjY0NjMzAwAAAAI3OQIAAAAENDA1MQQAAAABMAcAAAAJOS8xOS8yMDE5CAAAAAkzLzMxLzIwMTkJAAAAATCaCR4nUj3XCGLCK11SPdcIIkNJUS5UU0U6ODI1Mi5JUV9HQUlOX0FTU0VUUy5GWTIwMTYBAAAAQVUNAAMAAAAAADzs1yRSPdcISvCLXVI91wgmQ0lRLlRTRTozMDk5LklRX1BFUklPRExFTkdUSF9JUy5GWTIwMDgBAAAAOVqGBgMAAAAAAP0YpSdSPdcIV9LtXFI91wghQ0lRLlRTRTo4MjUxLklRX09USEVSX09QRVIuRlkyMDEzAQAAADleDQACAAAABDE2</t>
  </si>
  <si>
    <t>NjEBCAAAAAUAAAABMQEAAAAKMTYyMTIyOTAxMgMAAAACNzkCAAAAAzI2MAQAAAABMAcAAAAJOS8xOS8yMDE5CAAAAAkyLzI4LzIwMTMJAAAAATCz4PAlUj3XCAN6KV1SPdcIIENJUS5UU0U6MzA4Ni5JUV9CVUlMRElOR1MuRlkyMDA5AQAAANJfDQADAAAAAACwux0nUj3XCODuG11SPdcIKENJUS5UU0U6MzA4Ni5JUV9UT1RBTF9MSUFCX0VRVUlUWS5GWTIwMTMBAAAA0l8NAAIAAAAHMTAwOTE2NQEIAAAABQAAAAExAQAAAAoxNjIwOTAyODM1AwAAAAI3OQIAAAAEMTAxMwQAAAABMAcAAAAJOS8xOS8yMDE5CAAAAAkyLzI4LzIwMTMJAAAAATCaCR4nUj3XCI5NHV1SPdcIJkNJUS5UU0U6ODkwNS5JUV9TQUxFU19NQVJLRVRJTkcuRlkyMDExAQAAAAjAVAADAAAAAADurtgkUj3XCE8tfV1SPdcIIUNJUS5UU0U6ODIzMy5JUV9DQVNIX1RBWEVTLkZZMjAxNgEAAAB1XQ0AAgAAAAUxNTA0MAEIAAAABQAAAAExAQAAAAoxNzk0OTc2ODM2AwAAAAI3OQIAAAAEMzA1MwQAAAABMAcAAAAJOS8xOS8yMDE5CAAAAAkyLzI5LzIwMTYJAAAAATAOnjsoUj3XCBxN+lxSPdcIIkNJUS5TR1g6QzMxLklRX0RJTFVUX1dFSUdIVC5GWTIwMTEBAAAA0lElAAIAAAAINDYyMC4wOTkASKWNIlI91wgc2+ddUj3XCB5DSVEuTllTRTpKV04uSVFfTUFSS0VUQ0FQLi5KUFkBAAAA130AAAIAAAANNTQ2MjIxLjA1ODc2NQEGAAAABQAAAAEx</t>
  </si>
  <si>
    <t>AQAAAAoxOTgyOTI0NzA0AwAAAAI3OQIAAAAGMTAwMDU0BAAAAAEwBwAAAAk5LzE4LzIwMTlT5QQ9Uj3XCGJYP3NSPdcII0NJUS5UU0U6MzA5OS5JUV9UT1RBTF9FUVVJVFkuRlkyMDA0AQAAADlahgYDAAAAAAAXkDEcUj3XCMJX4VxSPdcIKUNJUS5OWVNFOkpXTi5JUV9EQVlTX0lOVkVOVE9SWV9PVVQuRlkyMDE1AQAAANd9AAACAAAACTcwLjcxMTM2OAEIAAAABQAAAAExAQAAAAoxODMyNjk1NzE2AwAAAAMxNjACAAAABDQwMzUEAAAAATAHAAAACTkvMTkvMjAxOQgAAAAJMS8zMS8yMDE1CQAAAAEwXv5EHlI91wjTBM9eUj3XCCNDSVEuVFNFOjMwOTkuSVFfSU5URVJFU1RfRVhQLkZZMjAwOQEAAAA5WoYGAgAAAAUtMzAxNgEIAAAABQAAAAExAQAAAAoxMzg5NTc2MzI4AwAAAAI3OQIAAAACODIEAAAAATAHAAAACTkvMTkvMjAxOQgAAAAJMy8zMS8yMDA5CQAAAAEw/RilJ1I91whK0uZcUj3XCDFDSVEuTkFTREFRR1M6QU1aTi5JUV9ORVRfREVCVF9FQklUREFfQ0FQRVguRlkyMDA3AQAAAD1JAAADAAAAAk5NAQgAAAAFAAAAATEBAAAACjEzMTM3Nzg1MzIDAAAAAzE2MAIAAAAFMjMzMTQEAAAAATAHAAAACTkvMTkvMjAxOQgAAAAKMTIvMzEvMjAwNwkAAAABMBFxZR1SPdcIqZXaXlI91wgpQ0lRLlRTRTo4MjQyLklRX0lOVkVTVF9TRUNVUklUWV9DRi5GWTIwMTkBAAAA/WsNAAIAAAADLTM3AQgAAAAFAAAA</t>
  </si>
  <si>
    <t>ATEBAAAACjE5NjkxNTQ3MzEDAAAAAjc5AgAAAAQyMDI3BAAAAAEwBwAAAAk5LzE5LzIwMTkIAAAACTMvMzEvMjAxOQkAAAABMNe2ryNSPdcIRXHVXVI91wghQ0lRLk5ZU0U6SldOLklRX0VBUk5JTkdfQ08uRlkyMDA5AQAAANd9AAACAAAAAzQwMQEIAAAABQAAAAExAQAAAAoxNDM2ODI0NzQzAwAAAAMxNjACAAAAATcEAAAAATAHAAAACTkvMTkvMjAxOQgAAAAJMS8zMS8yMDA5CQAAAAEw/aFeI1I91whoYM1dUj3XCCVDSVEuVFNFOjgyNTIuSVFfR0FJTl9JTlZFU1RfQ0YuRlkyMDEwAQAAAEFVDQACAAAAAzU0OQEIAAAABQAAAAExAQAAAAoxMzg1NTM5NzU3AwAAAAI3OQIAAAAEMjA5MAQAAAABMAcAAAAJOS8xOS8yMDE5CAAAAAkzLzMxLzIwMTAJAAAAATChUIolUj3XCGuMml1SPdcIIkNJUS5OWVNFOkpXTi5JUV9DQVNIX0lOVkVTVC5GWTIwMTMBAAAA130AAAIAAAAELTM2OQEIAAAABQAAAAExAQAAAAoxNzIzNzkxNzg1AwAAAAMxNjACAAAABDIwMDUEAAAAATAHAAAACTkvMTkvMjAxOQgAAAAIMi8yLzIwMTMJAAAAATAtjF8jUj3XCBJb5F1SPdcIIENJUS5OWVNFOlRHVC5JUV9DQVNIX09QRVIuRlkyMDA4AQAAAGapAgACAAAABDQxMjUBCAAAAAUAAAABMQEAAAAKMTM0MjYxODA3MQMAAAADMTYwAgAAAAQyMDA2BAAAAAEwBwAAAAk5LzE5LzIwMTkIAAAACDIvMi8yMDA4CQAAAAEwOAxWIlI91wi+5hRe</t>
  </si>
  <si>
    <t>Uj3XCCBDSVEuVFNFOjgyNDIuSVFfVE9UQUxfUkVWLkZZMjAxNgEAAAD9aw0AAgAAAAY5MTU2OTABCAAAAAUAAAABMQEAAAAKMTc5NzYzNjk5NgMAAAACNzkCAAAAAjI4BAAAAAEwBwAAAAk5LzE5LzIwMTkIAAAACTMvMzEvMjAxNgkAAAABMF0JriNSPdcIk0myXVI91wg0Q0lRLk5ZU0U6VEdULklRX1RPVEFMX09VVFNUQU5ESU5HX0ZJTElOR19EQVRFLkZZMjAxOAEAAABmqQIAAgAAAAk1NDEuNjgxNjcBBAAAAAUAAAABNQEAAAAKMTk0OTQ5ODg4NQIAAAAFMjQxNTMGAAAAATAjhnUhUj3XCCMkFF5SPdcIKkNJUS5UU0U6ODIzMy5JUV9DVVJSRU5UX1BPUlRfTEVBU0VTLkZZMjAxNAEAAAB1XQ0AAgAAAAM5MjMBCAAAAAUAAAABMQEAAAAKMTY4MzMxMjIwMAMAAAACNzkCAAAABDEwOTAEAAAAATAHAAAACTkvMTkvMjAxOQgAAAAJMi8yOC8yMDE0CQAAAAEwMCk7KFI91wiJig5dUj3XCCdDSVEuVFNFOjg5MDUuSVFfVE9UQUxfT1RIRVJfT1BFUi5GWTIwMTcBAAAACMBUAAIAAAAFMjU0MDEBCAAAAAUAAAABMQEAAAAKMTg0NTU1NDkxNQMAAAACNzkCAAAAAzM4MAQAAAABMAcAAAAJOS8xOS8yMDE5CAAAAAkyLzI4LzIwMTcJAAAAATDBJHkkUj3XCCCidl1SPdcIIUNJUS5OWVNFOk0uSVFfRklOSVNIRURfSU5WLkZZMjAxOQEAAACL2gQAAgAAAAQ1MjYzAQgAAAAFAAAAATEBAAAACjE5NTI1MzUzNzgDAAAAAzE2</t>
  </si>
  <si>
    <t>MAIAAAAEMzA3NQQAAAABMAcAAAAJOS8xOS8yMDE5CAAAAAgyLzIvMjAxOQkAAAABMIe6biBSPdcIwWdlXlI91wgpQ0lRLk5ZU0U6SldOLklRX1RPVEFMX0RFQlRfQ0FQSVRBTC5GWTIwMTkBAAAA130AAAIAAAAHNzUuNDYzNwEIAAAABQAAAAExAQAAAAoxOTUwMTUxNjE4AwAAAAMxNjACAAAABDQxODYEAAAAATAHAAAACTkvMTkvMjAxOQgAAAAIMi8yLzIwMTkJAAAAATB1JUUeUj3XCK+ExF5SPdcIIkNJUS5OWVNFOk0uSVFfT1RIRVJfTElBQl9MVC5GWTIwMDgBAAAAi9oEAAIAAAADNzQyAQgAAAAFAAAAATEBAAAACjEzNDczMDA0NDQDAAAAAzE2MAIAAAAEMTA2MgQAAAABMAcAAAAJOS8xOS8yMDE5CAAAAAgyLzIvMjAwOAkAAAABMBLUdSFSPdcIGqlGXlI91wgvQ0lRLlRTRTo4MjUxLklRX09USEVSX05PTl9PUEVSX0VYUF9TVVBQTC5GWTIwMTIBAAAAOV4NAAIAAAADMzc3AQgAAAAFAAAAATEBAAAACjE1NTE3MjE2MTgDAAAAAjc5AgAAAAI4NQQAAAABMAcAAAAJOS8xOS8yMDE5CAAAAAkyLzI5LzIwMTIJAAAAATCauvAlUj3XCGhkW11SPdcIJUNJUS5UU0U6ODIzMy5JUV9HV19JTlRBTl9BTU9SVC5GWTIwMTABAAAAdV0NAAIAAAADMTg3AQgAAAAFAAAAATEBAAAACjEzNjkxODA5MTcDAAAAAjc5AgAAAAIzMQQAAAABMAcAAAAJOS8xOS8yMDE5CAAAAAkyLzI4LzIwMTAJAAAAATB8AjsoUj3XCLYE8VxS</t>
  </si>
  <si>
    <t>PdcIJkNJUS5UU0U6ODI1MS5JUV9MT0FOU19SRUNFSVZfTFQuRlkyMDE3AQAAADleDQACAAAAAzExOQEIAAAABQAAAAExAQAAAAoxODQ1NTU0ODkxAwAAAAI3OQIAAAAEMTA1MAQAAAABMAcAAAAJOS8xOS8yMDE5CAAAAAkyLzI4LzIwMTcJAAAAATCauvAlUj3XCDyWO11SPdcIH0NJUS5TR1g6QzMxLklRX0RJVkVTVF9DRi5GWTIwMTQBAAAA0lElAAIAAAAFMy43NjkBCAAAAAUAAAABMQEAAAAKMTc4MTg0MTgzOAMAAAADMTM4AgAAAAQyMDc3BAAAAAEwBwAAAAk5LzE5LzIwMTkIAAAACjEyLzMxLzIwMTQJAAAAATCbSVUiUj3XCE33+V1SPdcIJ0NJUS5UU0U6ODkwNS5JUV9ORVRfSU5URVJFU1RfRVhQLkZZMjAxMAEAAAAIwFQAAgAAAAUtMjI2OAEIAAAABQAAAAExAQAAAAoxMzY3OTE0OTg5AwAAAAI3OQIAAAADMzY4BAAAAAEwBwAAAAk5LzE5LzIwMTkIAAAACTIvMjAvMjAxMAkAAAABMBOJ2CRSPdcIXbJiXVI91wgpQ0lRLk5ZU0U6VEdULklRX1RPVEFMX0RFQlRfQ0FQSVRBTC5GWTIwMTYBAAAAZqkCAAIAAAAHNDkuNjMyNgEIAAAABQAAAAExAQAAAAoxODc4NDUzODA5AwAAAAMxNjACAAAABDQxODYEAAAAATAHAAAACTkvMTkvMjAxOQgAAAAJMS8zMC8yMDE2CQAAAAEw+zcjHlI91wg2ps1eUj3XCCBDSVEuTllTRTpKV04uSVFfTFRfSU5WRVNULkZZMjAwOQEAAADXfQAAAwAAAAAAZsheI1I91wiZ1eJd</t>
  </si>
  <si>
    <t>Uj3XCCVDSVEuTllTRTpUR1QuSVFfQ0FQSVRBTF9MRUFTRVMuRlkyMDEwAQAAAGapAgADAAAAAADWPHohUj3XCBUICV5SPdcILUNJUS5UU0U6ODkwNS5JUV9PVEhFUl9JTlZFU1RfQUNUX1NVUFBMLkZZMjAxMQEAAAAIwFQAAgAAAAUtMzc5MgEIAAAABQAAAAExAQAAAAoxNDU4MjQxOTY0AwAAAAI3OQIAAAAEMjA1MQQAAAABMAcAAAAJOS8xOS8yMDE5CAAAAAkyLzIwLzIwMTEJAAAAATDf1dgkUj3XCIKXll1SPdcIJUNJUS5OWVNFOlRHVC5JUV9DQVNIX1NUX0lOVkVTVC5GWTIwMTABAAAAZqkCAAIAAAAEMjIyNwEIAAAABQAAAAExAQAAAAoxNTI5MzMyNzAyAwAAAAMxNjACAAAABDEwMDIEAAAAATAHAAAACTkvMTkvMjAxOQgAAAAJMS8zMC8yMDEwCQAAAAEw1jx6IVI91wiudxleUj3XCCZDSVEuVFNFOjg5MDUuSVFfTkVUX0RFQlRfRUJJVERBLkZZMjAxMQEAAAAIwFQAAgAAAAgyLjE3NTg4NQEIAAAABQAAAAExAQAAAAoxNDU4MjQxOTY0AwAAAAI3OQIAAAAENDE5MwQAAAABMAcAAAAJOS8xOS8yMDE5CAAAAAkyLzIwLzIwMTEJAAAAATBwJHceUj3XCGhonV5SPdcIIkNJUS5UU0U6ODkwNS5JUV9EQV9TVVBQTF9DRi5GWTIwMTUBAAAACMBUAAIAAAAFMjk1NzQBCAAAAAUAAAABMQEAAAAKMTc0MjI0MzY1MQMAAAACNzkCAAAABDIxNzEEAAAAATAHAAAACTkvMTkvMjAxOQgAAAAJMi8yOC8yMDE1CQAAAAEw</t>
  </si>
  <si>
    <t>wSR5JFI91wg2LXZdUj3XCCxDSVEuVFNFOjg5MDUuSVFfSU1QVVRfT1BFUl9MRUFTRV9ERVBSLkZZMjAxNQEAAAAIwFQAAgAAAAsxNjM1LjMwMTAwOAEIAAAABQAAAAExAQAAAAoxNzQyMjQzNjUxAwAAAAI3OQIAAAAFMjE2NzMEAAAAATAHAAAACTkvMTkvMjAxOQgAAAAJMi8yOC8yMDE1CQAAAAEw9fx4JFI91whJBnZdUj3XCC1DSVEuVFNFOjMwODYuSVFfQ0FTSF9DT05WRVJTSU9OLkZZMjAxNy4uLi5KUFkBAAAA0l8NAAIAAAAJLTEuNDc0OTY1AQgAAAAFAAAAATEBAAAACjE4NDU1NTUwMTIDAAAAAjc5AgAAAAQ0MTg0BAAAAAEwBwAAAAk5LzE5LzIwMTkIAAAACTIvMjgvMjAxNwkAAAABMJBCKR1SPdcIw3/3XlI91wgiQ0lRLlRTRTo4MjUyLklRX0VCSVRfTUFSR0lOLkZZMjAxOAEAAABBVQ0AAgAAAAcxNC43NDY1AQgAAAAFAAAAATEBAAAACjE4OTQ1Njc3NTYDAAAAAjc5AgAAAAQ0MDUzBAAAAAEwBwAAAAk5LzE5LzIwMTkIAAAACTMvMzEvMjAxOAkAAAABMHAkdx5SPdcIzomtXlI91wgoQ0lRLlNHWDpDMzEuSVFfREFZU19JTlZFTlRPUllfT1VULkZZMjAxMgEAAADSUSUAAgAAAAg0MC40OTI0MQEIAAAABQAAAAExAQAAAAoxNjY5Mzc3MDUwAwAAAAMxMzgCAAAABDQwMzUEAAAAATAHAAAACTkvMTkvMjAxOQgAAAAKMTIvMzEvMjAxMgkAAAABMCLDIh5SPdcIhSDFXlI91wgkQ0lRLlRTRTo4MjUxLklR</t>
  </si>
  <si>
    <t>X01BUktFVENBUC4yMDEwLzAyLzI4AQAAADleDQACAAAADDU3NDE4LjQ0Mzg5MQEGAAAABQAAAAExAQAAAAoxMzA1NTkzMTQwAwAAAAI3OQIAAAAGMTAwMDU0BAAAAAEwBwAAAAkyLzI4LzIwMTCOXak9Uj3XCDH531xSPdcII0NJUS5UU0U6ODI1Mi5JUV9HUk9TU19NQVJHSU4uRlkyMDE5AQAAAEFVDQACAAAABzc1Ljc3MTkBCAAAAAUAAAABMQEAAAAKMTk2OTE1NDcxMAMAAAACNzkCAAAABDQwNzQEAAAAATAHAAAACTkvMTkvMjAxOQgAAAAJMy8zMS8yMDE5CQAAAAEwcCR3HlI91wj31rReUj3XCCBDSVEuVFNFOjgyNTEuSVFfRlVMTF9USU1FLkZZMjAxNQEAAAA5Xg0AAgAAAAQyMDYwAI1t8CVSPdcIafo6XVI91wgsQ0lRLlRTRTo4MjMzLklRX0RFQlRfRVFVSVZfT1BFUl9MRUFTRS5GWTIwMTIBAAAAdV0NAAMAAAAAAJl3OyhSPdcIie4GXVI91wgtQ0lRLlRTRTozMDg2LklRX0NBU0hfQ09OVkVSU0lPTi5GWTIwMTQuLi4uSlBZAQAAANJfDQACAAAACC0yLjU3MTc5AQgAAAAFAAAAATEBAAAACjE2ODMzMTE5NTMDAAAAAjc5AgAAAAQ0MTg0BAAAAAEwBwAAAAk5LzE5LzIwMTkIAAAACTIvMjgvMjAxNAkAAAABMJBCKR1SPdcIQ97xXlI91wglQ0lRLlRTRTozMDg2LklRX09USEVSX09QRVJfQUNULkZZMjAxNAEAAADSXw0AAgAAAAEwAQgAAAAFAAAAATEBAAAACjE2ODMzMTE5NTMDAAAAAjc5AgAAAAQyMDQ3</t>
  </si>
  <si>
    <t>BAAAAAEwBwAAAAk5LzE5LzIwMTkIAAAACTIvMjgvMjAxNAkAAAABMMFepiZSPdcIiWk2XVI91wgiQ0lRLk5ZU0U6TS5JUV9NQVJLRVRDQVAuMjAxMS8wMS8yOQEAAACL2gQAAgAAAAo5NzM1LjczNjIzAQYAAAAFAAAAATEBAAAACjE0MTQ4NDE2MTQDAAAAAzE2MAIAAAAGMTAwMDU0BAAAAAEwBwAAAAkxLzI5LzIwMTFBDAU9Uj3XCMVtvVxSPdcII0NJUS5OQVNEQVFHUzpBTVpOLklRX1pfU0NPUkUuRlkyMDExAQAAAD1JAAACAAAACDUuMjk0NDY0AQgAAAAFAAAAATEBAAAACjE2NTU3MTI1NTQDAAAAAzE2MAIAAAAGMTAwMTIzBAAAAAEwBwAAAAk5LzE5LzIwMTkIAAAACjEyLzMxLzIwMTEJAAAAATAEmGUdUj3XCKbY7F5SPdcIKENJUS5TR1g6QzMxLklRX0FTU0VUX1dSSVRFRE9XTl9DRi5GWTIwMDkBAAAA0lElAAIAAAAFMjI0LjgBCAAAAAUAAAABMQEAAAAKMTQ0MTQzNDY4NQMAAAADMTM4AgAAAAQyMDE5BAAAAAEwBwAAAAk5LzE5LzIwMTkIAAAACjEyLzMxLzIwMDkJAAAAATBRfo0iUj3XCKJK+F1SPdcILkNJUS5UU0U6ODI0Mi5JUV9PVEhFUl9GSU5BTkNFX0FDVF9TVVBQTC5GWTIwMTEBAAAA/WsNAAIAAAADLTU3AQgAAAAFAAAAATEBAAAACjE0NjA3MTc2ODkDAAAAAjc5AgAAAAQyMDUwBAAAAAEwBwAAAAk5LzE5LzIwMTkIAAAACTMvMzEvMjAxMQkAAAABMCglsiNSPdcI5Aa1XVI91wgiQ0lRLlRT</t>
  </si>
  <si>
    <t>RTo4OTA1LklRX1FVSUNLX1JBVElPLkZZMjAwOQEAAAAIwFQAAgAAAAgwLjA2MDQ4MwEIAAAABQAAAAExAQAAAAoxMzY3OTE1MDY1AwAAAAI3OQIAAAAENDEyMQQAAAABMAcAAAAJOS8xOS8yMDE5CAAAAAkyLzIwLzIwMDkJAAAAATBwJHceUj3XCJvzsV5SPdcIHENJUS5OWVNFOkpXTi5JUV9FQklUQS5GWTIwMTQBAAAA130AAAIAAAAEMTMzNgEIAAAABQAAAAExAQAAAAoxNzgwNjcxMzE0AwAAAAMxNjACAAAABjEwMDY4OQQAAAABMAcAAAAJOS8xOS8yMDE5CAAAAAgyLzEvMjAxNAkAAAABMCSzXyNSPdcIVofGXVI91wgpQ0lRLlRTRTo4MjUxLklRX0NPTU1PTl9QUkVGX0RJVl9DRi5GWTIwMTMBAAAAOV4NAAIAAAAFLTE2NTIBCAAAAAUAAAABMQEAAAAKMTYyMTIyOTAxMgMAAAACNzkCAAAABDIwNzIEAAAAATAHAAAACTkvMTkvMjAxOQgAAAAJMi8yOC8yMDEzCQAAAAEws+DwJVI91wgzAFxdUj3XCCJDSVEuVFNFOjg5MDUuSVFfQURWRVJUSVNJTkcuRlkyMDEwAQAAAAjAVAADAAAAAADurtgkUj3XCF2yYl1SPdcIJkNJUS5TR1g6QzMxLklRX0NBU0hfT1BFUi5GWTIwMTcuLi4uSlBZAQAAANJRJQACAAAADTE4MjU3Ni45MTQ1NTQBCAAAAAUAAAABMQEAAAAKMTk1MDEzNDg1NAMAAAACNzkCAAAABDIwMDYEAAAAATAHAAAACTkvMTkvMjAxOQgAAAAKMTIvMzEvMjAxNwkAAAABMHmQKR1SPdcIAr32XlI91wgk</t>
  </si>
  <si>
    <t>Q0lRLlRTRTo4MjMzLklRX01BUktFVENBUC4yMDA1LzAyLzI4AQAAAHVdDQACAAAADTMyMTc5MS43OTg0NDgBBgAAAAUAAAABMQEAAAAKMTQyNTYxMDQ2OQMAAAACNzkCAAAABjEwMDA1NAQAAAABMAcAAAAJMi8yOC8yMDA1dTv/RlI91wg3evleUj3XCCJDSVEuTllTRTpUR1QuSVFfU0FMRV9QUEVfQ0YuRlkyMDA5AQAAAGapAgACAAAAAjM5AQgAAAAFAAAAATEBAAAACjE0MzU1NzEyNzADAAAAAzE2MAIAAAAEMjA0MgQAAAABMAcAAAAJOS8xOS8yMDE5CAAAAAkxLzMxLzIwMDkJAAAAATDWPHohUj3XCLo0FV5SPdcIH0NJUS5TR1g6QzMxLklRX0xUX0lOVkVTVC5GWTIwMDgBAAAA0lElAAIAAAAIODYyNC41MjkBCAAAAAUAAAABMQEAAAAKMTM2Njk1Mjk3OAMAAAADMTM4AgAAAAQxMDU0BAAAAAEwBwAAAAk5LzE5LzIwMTkIAAAACjEyLzMxLzIwMDgJAAAAATBrMI0iUj3XCMYY/F1SPdcIIUNJUS5UU0U6ODI0Mi5JUV9DQVNIX0VRVUlWLkZZMjAxOQEAAAD9aw0AAgAAAAU1NTIyOQEIAAAABQAAAAExAQAAAAoxOTY5MTU0NzMxAwAAAAI3OQIAAAAEMTA5NgQAAAABMAcAAAAJOS8xOS8yMDE5CAAAAAkzLzMxLzIwMTkJAAAAATC+j68jUj3XCFEH0V1SPdcIIENJUS5UU0U6ODI1Mi5JUV9UT1RBTF9SRVYuRlkyMDA5AQAAAEFVDQACAAAABjQ0NzM5OQEIAAAABQAAAAExAQAAAAoxMzg1NTM5NzMwAwAAAAI3OQIA</t>
  </si>
  <si>
    <t>AAACMjgEAAAAATAHAAAACTkvMTkvMjAxOQgAAAAJMy8zMS8yMDA5CQAAAAEwAtyJJVI91whx9WZdUj3XCBdDSVEuTllTRTpNLklRX0dXLkZZMjAxNAEAAACL2gQAAgAAAAQzNzQzAQgAAAAFAAAAATEBAAAACjE3ODI5ODIyODYDAAAAAzE2MAIAAAAEMTE3MQQAAAABMAcAAAAJOS8xOS8yMDE5CAAAAAgyLzEvMjAxNAkAAAABMGjwPyFSPdcIQVw/XlI91wgtQ0lRLk5BU0RBUUdTOkFNWk4uSVFfRklYRURfQVNTRVRfVFVSTlMuRlkyMDA5AQAAAD1JAAACAAAACDI3LjUyMjc0AQgAAAAFAAAAATEBAAAACjE0OTE2ODQ5NTYDAAAAAzE2MAIAAAAENDA2NgQAAAABMAcAAAAJOS8xOS8yMDE5CAAAAAoxMi8zMS8yMDA5CQAAAAEwBJhlHVI91whLzdteUj3XCCZDSVEuTllTRTpKV04uSVFfU0FMRVNfTUFSS0VUSU5HLkZZMjAxMAEAAADXfQAAAgAAAAI4NQEIAAAABQAAAAExAQAAAAoxNTI5Mzk5MzM0AwAAAAMxNjACAAAABTIxNTYxBAAAAAEwBwAAAAk5LzE5LzIwMTkIAAAACTEvMzAvMjAxMAkAAAABMFzvXiNSPdcIdGvJXVI91wglQ0lRLlNHWDpDMzEuSVFfRVhUUkFfQUNDX0lURU1TLkZZMjAxOAEAAADSUSUAAwAAAAAAjb5VIlI91wi4Sv9dUj3XCChDSVEuVFNFOjgyMzMuSVFfVE9UQUxfREVCVC5GWTIwMDkuLi4uSlBZAQAAAHVdDQACAAAABjEwMjIzNQEIAAAABQAAAAExAQAAAAoxMzY5MTgwNzg3AwAAAAI3</t>
  </si>
  <si>
    <t>OQIAAAAENDE3MwQAAAABMAcAAAAJOS8xOS8yMDE5CAAAAAkyLzI4LzIwMDkJAAAAATCg9CgdUj3XCEW36l5SPdcIJkNJUS5UU0U6ODkwNS5JUV9QRVJJT0RMRU5HVEhfSVMuRlkyMDA5AQAAAAjAVAABAAAAAjEyABOJ2CRSPdcIsOqNXVI91wgmQ0lRLlRTRTo4MjMzLklRX0RFRl9UQVhfTElBQl9MVC5GWTIwMTYBAAAAdV0NAAIAAAAENzE2NgEIAAAABQAAAAExAQAAAAoxNzk0OTc2ODM2AwAAAAI3OQIAAAAEMTAyNwQAAAABMAcAAAAJOS8xOS8yMDE5CAAAAAkyLzI5LzIwMTYJAAAAATCZdzsoUj3XCCkm+lxSPdcIIUNJUS5UU0U6MzA5OS5JUV9FQVJOSU5HX0NPLkZZMjAxMwEAAAA5WoYGAgAAAAUyNTkwMwEIAAAABQAAAAExAQAAAAoxNjI0MDUxNzU2AwAAAAI3OQIAAAABNwQAAAABMAcAAAAJOS8xOS8yMDE5CAAAAAkzLzMxLzIwMTMJAAAAATDE26UnUj3XCOQw6FxSPdcIJENJUS5TR1g6QzMxLklRX1BSRUZfRElWX09USEVSLkZZMjAwOAEAAADSUSUAAwAAAAAAazCNIlI91wifNABeUj3XCCBDSVEuVFNFOjMwODYuSVFfUkRfRVhQX0ZOLkZZMjAxNQEAAADSXw0AAwAAAAAAwV6mJlI91wh+kDZdUj3XCBxDSVEuVFNFOjMwODYuSVFfREFfQ0YuRlkyMDE5AQAAANJfDQACAAAABTE5OTA3AQgAAAAFAAAAATEBAAAACjE5NjcwMDQ3MjgDAAAAAjc5AgAAAAQyMTYwBAAAAAEwBwAAAAk5LzE5LzIwMTkIAAAA</t>
  </si>
  <si>
    <t>CTIvMjgvMjAxOQkAAAABMEwhpyZSPdcIlulAXVI91wgmQ0lRLlRTRTozMDg2LklRX0FTU0VUX1dSSVRFRE9XTi5GWTIwMDgBAAAA0l8NAAIAAAAFLTI0NTQBCAAAAAUAAAABMQEAAAAKMTA2OTEzMzMxNgMAAAACNzkCAAAAAjMyBAAAAAEwBwAAAAk5LzE5LzIwMTkIAAAACTIvMjkvMjAwOAkAAAABMJoJHidSPdcIHrJNXVI91wglQ0lRLlRTRTo4MjQyLklRX1NUX0RFQlRfUkVQQUlELkZZMjAwOQEAAAD9aw0AAwAAAAAAXdexI1I91wg4KLBdUj3XCCJDSVEuVFNFOjgyNDIuSVFfREFfU1VQUExfQ0YuRlkyMDE3AQAAAP1rDQACAAAABTE1ODU3AQgAAAAFAAAAATEBAAAACjE4NDc5MTIyOTYDAAAAAjc5AgAAAAQyMTcxBAAAAAEwBwAAAAk5LzE5LzIwMTkIAAAACTMvMzEvMjAxNwkAAAABMMRoryNSPdcI6BymXVI91wgpQ0lRLk5BU0RBUUdTOkFNWk4uSVFfQ1VSUkVOQ1lfR0FJTi5GWTIwMTYBAAAAPUkAAAIAAAACMjEBCAAAAAUAAAABMQEAAAAKMTk0MzUwNzE2NgMAAAADMTYwAgAAAAIzOAQAAAABMAcAAAAJOS8xOS8yMDE5CAAAAAoxMi8zMS8yMDE2CQAAAAEwhRQ6IFI91wjAv2heUj3XCBlDSVEuVFNFOjg5MDUuSVFfR1AuRlkyMDE5AQAAAAjAVAACAAAABTgwMTQ1AQgAAAAFAAAAATEBAAAACjE5NjcwMDQ3OTkDAAAAAjc5AgAAAAIxMAQAAAABMAcAAAAJOS8xOS8yMDE5CAAAAAkyLzI4LzIwMTkJAAAA</t>
  </si>
  <si>
    <t>ATCtcnkkUj3XCCV2t11SPdcIIENJUS5UU0U6ODI0Mi5JUV9TVF9JTlZFU1QuRlkyMDE0AQAAAP1rDQADAAAAAAARc7IjUj3XCDkMpV1SPdcIGUNJUS5UU0U6MzA4Ni5JUV9BUi5GWTIwMDkBAAAA0l8NAAIAAAAFNjEzOTQBCAAAAAUAAAABMQEAAAAKMTM3MzE2MDI1NQMAAAACNzkCAAAABDEwMjEEAAAAATAHAAAACTkvMTkvMjAxOQgAAAAJMi8yOC8yMDA5CQAAAAEwupQdJ1I91wjtxxtdUj3XCCRDSVEuU0dYOkMzMS5JUV9CQVNJQ19FUFNfSU5DTC5GWTIwMTMBAAAA0lElAAIAAAAIMC4xOTc0MjYBCAAAAAUAAAABMQEAAAAKMTcyNzA1MjU4OQMAAAADMTM4AgAAAAE5BAAAAAEwBwAAAAk5LzE5LzIwMTkIAAAACjEyLzMxLzIwMTMJAAAAATAz840iUj3XCM657F1SPdcIM0NJUS5OWVNFOlRHVC5JUV9DSEFOR0VfT1RIRVJfTkVUX09QRVJfQVNTRVRTLkZZMjAxMwEAAABmqQIAAgAAAAQtMTU1AQgAAAAFAAAAATEBAAAACjE3MjMzNTE5NTgDAAAAAzE2MAIAAAAEMjA0NQQAAAABMAcAAAAJOS8xOS8yMDE5CAAAAAgyLzIvMjAxMwkAAAABMLaxeiFSPdcIvhgKXlI91wgeQ0lRLlRTRTo4MjMzLklRX1pfU0NPUkUuRlkyMDE5AQAAAHVdDQACAAAABzEuNTY4NzgBCAAAAAUAAAABMQEAAAAKMTk2NzAwNDc1NwMAAAACNzkCAAAABjEwMDEyMwQAAAABMAcAAAAJOS8xOS8yMDE5CAAAAAkyLzI4LzIwMTkJAAAAATCi</t>
  </si>
  <si>
    <t>ijEfUj3XCC4EpV5SPdcIHkNJUS5OWVNFOkpXTi5JUV9XSVBfSU5WLkZZMjAxMgEAAADXfQAAAwAAAAAASGVfI1I91wgv5uNdUj3XCCtDSVEuVFNFOjgyNTIuSVFfTUlOT1JJVFlfSU5URVJFU1RfSVMuRlkyMDEyAQAAAEFVDQACAAAAAy0yMAEIAAAABQAAAAExAQAAAAoxNTU0OTUwNzEyAwAAAAI3OQIAAAACODMEAAAAATAHAAAACTkvMTkvMjAxOQgAAAAJMy8zMS8yMDEyCQAAAAEwlneKJVI91whlyZJdUj3XCCNDSVEuVFNFOjgyMzMuSVFfRklOSVNIRURfSU5WLkZZMjAxOAEAAAB1XQ0AAgAAAAU0MzUxNwEIAAAABQAAAAExAQAAAAoxODkxNzgyOTk0AwAAAAI3OQIAAAAEMzA3NQQAAAABMAcAAAAJOS8xOS8yMDE5CAAAAAkyLzI4LzIwMTgJAAAAATACxTsoUj3XCAbpAV1SPdcIJUNJUS5OQVNEQVFHUzpBTVpOLklRX1NUX0lOVkVTVC5GWTIwMDcBAAAAPUkAAAIAAAADNTczAQgAAAAFAAAAATEBAAAACjEzMTM3Nzg1MzIDAAAAAzE2MAIAAAAEMTA2OQQAAAABMAcAAAAJOS8xOS8yMDE5CAAAAAoxMi8zMS8yMDA3CQAAAAEwh7puIFI91wjILk9eUj3XCCBDSVEuVFNFOjMwOTkuSVFfQ0FTSF9PUEVSLkZZMjAxMAEAAAA5WoYGAgAAAAUtMzYwNAEIAAAABQAAAAExAQAAAAoxMzg5NTc2NDgyAwAAAAI3OQIAAAAEMjAwNgQAAAABMAcAAAAJOS8xOS8yMDE5CAAAAAkzLzMxLzIwMTAJAAAAATDnZqUnUj3XCBdu</t>
  </si>
  <si>
    <t>51xSPdcIKUNJUS5UU0U6ODIzMy5JUV9UT1RBTF9ERUJUX0NBUElUQUwuRlkyMDA4AQAAAHVdDQACAAAABzIyLjU0MTMBCAAAAAUAAAABMQEAAAAKMTAxMTkwOTM3NgMAAAACNzkCAAAABDQxODYEAAAAATAHAAAACTkvMTkvMjAxOQgAAAAJMi8yOS8yMDA4CQAAAAEwtE05H1I91whDwYteUj3XCB1DSVEuVFNFOjMwODYuSVFfRUJJVERBLkZZMjAxMQEAAADSXw0AAgAAAAUzMTYxNgEIAAAABQAAAAExAQAAAAoxNDU4MjQyMDA2AwAAAAI3OQIAAAAENDA1MQQAAAABMAcAAAAJOS8xOS8yMDE5CAAAAAkyLzI4LzIwMTEJAAAAATCl4h0nUj3XCDz6LF1SPdcIH0NJUS5UU0U6ODI0Mi5JUV9UUkVBU1VSWS5GWTIwMTABAAAA/WsNAAIAAAAELTI5MwEIAAAABQAAAAExAQAAAAoxMzgyNjYxMDYzAwAAAAI3OQIAAAAEMTI0OAQAAAABMAcAAAAJOS8xOS8yMDE5CAAAAAkzLzMxLzIwMTAJAAAAATA0/rEjUj3XCNBawV1SPdcIJENJUS5UU0U6ODkwNS5JUV9VTkxFVkVSRURfRkNGLkZZMjAxNQEAAAAIwFQAAgAAAAstMTQzOTIyLjM3NQEIAAAABQAAAAExAQAAAAoxNzQyMjQzNjUxAwAAAAI3OQIAAAAENDQyMwQAAAABMAcAAAAJOS8xOS8yMDE5CAAAAAkyLzI4LzIwMTUJAAAAATDBJHkkUj3XCO6yfl1SPdcIGUNJUS5UU0U6ODIzMy5JUV9HVy5GWTIwMTcBAAAAdV0NAAIAAAADMTkzAQgAAAAFAAAAATEBAAAACjE4NDU1</t>
  </si>
  <si>
    <t>NTQ5OTcDAAAAAjc5AgAAAAQxMTcxBAAAAAEwBwAAAAk5LzE5LzIwMTkIAAAACTIvMjgvMjAxNwkAAAABMA6eOyhSPdcIBnTzXFI91wgfQ0lRLlRTRTo4MjUxLklRX1RPVEFMX0NBLkZZMjAxNQEAAAA5Xg0AAgAAAAUyNzQxMAEIAAAABQAAAAExAQAAAAoxNzQyMjQzNjc4AwAAAAI3OQIAAAAEMTAwOAQAAAABMAcAAAAJOS8xOS8yMDE5CAAAAAkyLzI4LzIwMTUJAAAAATCNbfAlUj3XCA51XF1SPdcIJENJUS5TR1g6QzMxLklRX05FVF9SRU5UQUxfRVhQLkZZMjAxNwEAAADSUSUAAgAAAAYxMy4zOTcBCAAAAAUAAAABMQEAAAAKMTk1MDEzNDg1NAMAAAADMTM4AgAAAAUyNDI2MQQAAAABMAcAAAAJOS8xOS8yMDE5CAAAAAoxMi8zMS8yMDE3CQAAAAEwl5dVIlI91whLNPJdUj3XCCBDSVEuVFNFOjMwODYuSVFfTFRfSU5WRVNULkZZMjAxOQEAAADSXw0AAgAAAAYzMzM3NTcBCAAAAAUAAAABMQEAAAAKMTk2NzAwNDcyOAMAAAACNzkCAAAABDEwNTQEAAAAATAHAAAACTkvMTkvMjAxOQgAAAAJMi8yOC8yMDE5CQAAAAEwV/qmJlI91wi7fyddUj3XCCJDSVEuVFNFOjg5MDUuSVFfREFfU1VQUExfQ0YuRlkyMDEzAQAAAAjAVAACAAAADDE5OTEzLjY2ODM3NAEIAAAABQAAAAExAQAAAAoxNjIxMjI5MDEzAwAAAAI3OQIAAAAEMjE3MQQAAAABMAcAAAAJOS8xOS8yMDE5CAAAAAkyLzI4LzIwMTMJAAAAATDU/NgkUj3X</t>
  </si>
  <si>
    <t>CJJqdV1SPdcII0NJUS5UU0U6MzA4Ni5JUV9ESUxVVF9XRUlHSFQuRlkyMDA4AQAAANJfDQACAAAACDIyNC43NDA1AEBuHSdSPdcInhs9XVI91wg6Q0lRLlRTRTozMDk5LklRX0NVU1RPTV9CRVRBLi0xMDRXLjIwMTgvMDMvMzEuLl5UT1BJWC5KUFkuSAEAAAA5WoYGAgAAABAxLjYwMjA4OTg2Njg5NDM0AI5dqT1SPdcIGnncXFI91wgmQ0lRLlRTRTo4MjUyLklRX0xPQU5TX1JFQ0VJVl9MVC5GWTIwMTcBAAAAQVUNAAMAAAAAAB4T2CRSPdcIySxhXVI91wghQ0lRLlRTRTozMDk5LklRX0NPTU1PTl9SRVAuRlkyMDE0AQAAADlahgYCAAAAAy0yNAEIAAAABQAAAAExAQAAAAoxNjg2NjM4MDgwAwAAAAI3OQIAAAAEMjE2NAQAAAABMAcAAAAJOS8xOS8yMDE5CAAAAAkzLzMxLzIwMTQJAAAAATC6lB0nUj3XCCvN/VxSPdcIH0NJUS5UU0U6ODI1Mi5JUV9UT1RBTF9DTC5GWTIwMTABAAAAQVUNAAIAAAAGMTc1MTY2AQgAAAAFAAAAATEBAAAACjEzODU1Mzk3NTcDAAAAAjc5AgAAAAQxMDA5BAAAAAEwBwAAAAk5LzE5LzIwMTkIAAAACTMvMzEvMjAxMAkAAAABMO0oiiVSPdcIOZFnXVI91wghQ0lRLlRTRTo4MjMzLklRX05FVF9DSEFOR0UuRlkyMDEzAQAAAHVdDQACAAAABi0xMjA5NwEIAAAABQAAAAExAQAAAAoxNzE2MTM0MjIwAwAAAAI3OQIAAAAEMjA5MwQAAAABMAcAAAAJOS8xOS8yMDE5CAAAAAkyLzI4LzIw</t>
  </si>
  <si>
    <t>MTMJAAAAATAOnjsoUj3XCA5j61xSPdcIK0NJUS5OWVNFOlRHVC5JUV9NSU5PUklUWV9JTlRFUkVTVF9DRi5GWTIwMDgBAAAAZqkCAAMAAAAAADgMViJSPdcI2wIZXlI91wgcQ0lRLlRTRTo4OTA1LklRX0NBUEVYLkZZMjAxOQEAAAAIwFQAAgAAAActMjA3NTIyAQgAAAAFAAAAATEBAAAACjE5NjcwMDQ3OTkDAAAAAjc5AgAAAAQyMDIxBAAAAAEwBwAAAAk5LzE5LzIwMTkIAAAACTIvMjgvMjAxOQkAAAABMK1yeSRSPdcIyEnAXVI91wgnQ0lRLlNHWDpDMzEuSVFfVE9UQUxfREVCVF9SRVBBSUQuRlkyMDEwAQAAANJRJQACAAAACS0zNjk1LjM0MgEIAAAABQAAAAExAQAAAAoxNTQxOTY4OTI0AwAAAAMxMzgCAAAABDIxNjYEAAAAATAHAAAACTkvMTkvMjAxOQgAAAAKMTIvMzEvMjAxMAkAAAABMEiljSJSPdcI8VX0XVI91wgsQ0lRLlRTRTo4MjQyLklRX0RFQlRfRVFVSVZfT1BFUl9MRUFTRS5GWTIwMTEBAAAA/WsNAAIAAAAGMTY5MTM2AQgAAAAFAAAAATEBAAAACjE0NjA3MTc2ODkDAAAAAjc5AgAAAAUyMTY3MQQAAAABMAcAAAAJOS8xOS8yMDE5CAAAAAkzLzMxLzIwMTEJAAAAATAoJbIjUj3XCJuowV1SPdcIHkNJUS5UU0U6ODkwNS5JUV9QRU5TSU9OLkZZMjAwOAEAAAAIwFQAAgAAAAMxOTgBCAAAAAUAAAABMQEAAAAKMTIzMTQ1NDU0NQMAAAACNzkCAAAABDEyMTMEAAAAATAHAAAACTkvMTkvMjAxOQgA</t>
  </si>
  <si>
    <t>AAAJMi8yMC8yMDA4CQAAAAEwC2HYJFI91wgv8IRdUj3XCCxDSVEuTkFTREFRR1M6QU1aTi5JUV9DQVNIX09QRVIuRlkyMDExLi4uLkpQWQEAAAA9SQAAAgAAAAkzMDAyOTYuODIBCAAAAAUAAAABMQEAAAAKMTY1NTcxMjU1NAMAAAACNzkCAAAABDIwMDYEAAAAATAHAAAACTkvMTkvMjAxOQgAAAAKMTIvMzEvMjAxMQkAAAABMHmQKR1SPdcIRbfqXlI91wgtQ0lRLk5BU0RBUUdTOkFNWk4uSVFfVE9UQUxfREVCVF9JU1NVRUQuRlkyMDA5AQAAAD1JAAACAAAAAjg3AQgAAAAFAAAAATEBAAAACjE0OTE2ODQ5NTYDAAAAAzE2MAIAAAAEMjE2MQQAAAABMAcAAAAJOS8xOS8yMDE5CAAAAAoxMi8zMS8yMDA5CQAAAAEwRGhbIFI91wgMk1VeUj3XCChDSVEuVFNFOjgyMzMuSVFfTUlOT1JJVFlfSU5URVJFU1QuRlkyMDE1AQAAAHVdDQACAAAABDczNzABCAAAAAUAAAABMQEAAAAKMTc0MjI0Mzc1NgMAAAACNzkCAAAABDEwNTIEAAAAATAHAAAACTkvMTkvMjAxOQgAAAAJMi8yOC8yMDE1CQAAAAEwJVA7KFI91wjE/uRcUj3XCCJDSVEuVFNFOjgyNTIuSVFfQVNTRVRfVFVSTlMuRlkyMDE4AQAAAEFVDQACAAAACDAuMjg1NTg5AQgAAAAFAAAAATEBAAAACjE4OTQ1Njc3NTYDAAAAAjc5AgAAAAQ0MTc3BAAAAAEwBwAAAAk5LzE5LzIwMTkIAAAACTMvMzEvMjAxOAkAAAABMHAkdx5SPdcIlDa9XlI91wgkQ0lRLlRTRTo4</t>
  </si>
  <si>
    <t>MjUyLklRX0NBU0hfSU5URVJFU1QuRlkyMDE5AQAAAEFVDQACAAAABDE0NjABCAAAAAUAAAABMQEAAAAKMTk2OTE1NDcxMAMAAAACNzkCAAAABDMwMjgEAAAAATAHAAAACTkvMTkvMjAxOQgAAAAJMy8zMS8yMDE5CQAAAAEwEzrYJFI91wiR72FdUj3XCCtDSVEuTllTRTpUR1QuSVFfTUlOT1JJVFlfSU5URVJFU1RfQ0YuRlkyMDE2AQAAAGapAgADAAAAAAA+OHUhUj3XCCPAG15SPdcIKUNJUS5UU0U6ODI0Mi5JUV9EQVlTX0lOVkVOVE9SWV9PVVQuRlkyMDExAQAAAP1rDQACAAAABzE2Ljc5NzMBCAAAAAUAAAABMQEAAAAKMTQ2MDcxNzY4OQMAAAACNzkCAAAABDQwMzUEAAAAATAHAAAACTkvMTkvMjAxOQgAAAAJMy8zMS8yMDExCQAAAAEwSWJEHlI91wgY9M1eUj3XCCpDSVEuVFNFOjMwODYuSVFfSU5URVJFU1RfSU5WRVNUX0lOQy5GWTIwMTEBAAAA0l8NAAIAAAADNzU2AQgAAAAFAAAAATEBAAAACjE0NTgyNDIwMDYDAAAAAjc5AgAAAAI2NQQAAAABMAcAAAAJOS8xOS8yMDE5CAAAAAkyLzI4LzIwMTEJAAAAATCl4h0nUj3XCIPCJF1SPdcIJENJUS5UU0U6ODIzMy5JUV9NQVJLRVRDQVAuMjAxNi8wMi8yOQEAAAB1XQ0AAgAAAA0zMTU1OTMuNTEwMDIyAQYAAAAFAAAAATEBAAAACjE3NzI5Njg3MTIDAAAAAjc5AgAAAAYxMDAwNTQEAAAAATAHAAAACTIvMjkvMjAxNpk2qT1SPdcIuf7dXFI91wgkQ0lRLk5B</t>
  </si>
  <si>
    <t>U0RBUUdTOkFNWk4uSVFfVE9UQUxfQ0wuRlkyMDE3AQAAAD1JAAACAAAABTU3ODgzAQgAAAAFAAAAATEBAAAACjE5NDM1MDcxNjcDAAAAAzE2MAIAAAAEMTAwOQQAAAABMAcAAAAJOS8xOS8yMDE5CAAAAAoxMi8zMS8yMDE3CQAAAAEwPzs6IFI91wiy7G1eUj3XCCFDSVEuVFNFOjgyNDIuSVFfQ0FTSF9UQVhFUy5GWTIwMTEBAAAA/WsNAAIAAAAEMTExOQEIAAAABQAAAAExAQAAAAoxNDYwNzE3Njg5AwAAAAI3OQIAAAAEMzA1MwQAAAABMAcAAAAJOS8xOS8yMDE5CAAAAAkzLzMxLzIwMTEJAAAAATAoJbIjUj3XCLFJuV1SPdcIJUNJUS5TR1g6QzMxLklRX09USEVSX0xUX0FTU0VUUy5GWTIwMTYBAAAA0lElAAIAAAAJMTk1NTAuNTIzAQgAAAAFAAAAATEBAAAACjE4ODE2NjA1NDADAAAAAzEzOAIAAAAEMTA2MAQAAAABMAcAAAAJOS8xOS8yMDE5CAAAAAoxMi8zMS8yMDE2CQAAAAEwl5dVIlI91wglk/pdUj3XCCtDSVEuU0dYOkMzMS5JUV9JTVBVVF9PUEVSX0xFQVNFX0RFUFIuRlkyMDEwAQAAANJRJQACAAAACTYyLjExOTU5NgEIAAAABQAAAAExAQAAAAoxNTQxOTY4OTI0AwAAAAMxMzgCAAAABTIxNjczBAAAAAEwBwAAAAk5LzE5LzIwMTkIAAAACjEyLzMxLzIwMTAJAAAAATBRfo0iUj3XCObr711SPdcIMENJUS5UU0U6ODI1MS5JUV9UT1RBTF9PVVRTVEFORElOR19CU19EQVRFLkZZMjAxNwEAAAA5Xg0A</t>
  </si>
  <si>
    <t>AgAAAAoxMDEuNDU4Mzg2AQQAAAAFAAAAATUBAAAACjE4NDU1NTQ4OTECAAAABTI0MTUyBgAAAAEwmrrwJVI91whpoUxdUj3XCCRDSVEuTllTRTpUR1QuSVFfQ1VSUkVOVF9SQVRJTy5GWTIwMTABAAAAZqkCAAIAAAAIMS42MjY1NTYBCAAAAAUAAAABMQEAAAAKMTUyOTMzMjcwMgMAAAADMTYwAgAAAAQ0MDMwBAAAAAEwBwAAAAk5LzE5LzIwMTkIAAAACTEvMzAvMjAxMAkAAAABMAQRIx5SPdcIannIXlI91wgmQ0lRLk5ZU0U6SldOLklRX0NBU0hfQUNRVUlSRV9DRi5GWTIwMTQBAAAA130AAAMAAAAAACSzXyNSPdcIHSPcXVI91wghQ0lRLk5ZU0U6VEdULklRX0lOQ19FUVVJVFkuRlkyMDE5AQAAAGapAgADAAAAAAAjhnUhUj3XCDGkJV5SPdcIJ0NJUS5UU0U6MzA4Ni5JUV9UT1RBTF9PVEhFUl9PUEVSLkZZMjAwOAEAAADSXw0AAgAAAAYyMTE5MjkBCAAAAAUAAAABMQEAAAAKMTA2OTEzMzMxNgMAAAACNzkCAAAAAzM4MAQAAAABMAcAAAAJOS8xOS8yMDE5CAAAAAkyLzI5LzIwMDgJAAAAATCaCR4nUj3XCGfpK11SPdcIJUNJUS5TR1g6QzMxLklRX09USEVSX0xUX0FTU0VUUy5GWTIwMDgBAAAA0lElAAIAAAAINDg2Ny4zMDgBCAAAAAUAAAABMQEAAAAKMTM2Njk1Mjk3OAMAAAADMTM4AgAAAAQxMDYwBAAAAAEwBwAAAAk5LzE5LzIwMTkIAAAACjEyLzMxLzIwMDgJAAAAATBrMI0iUj3XCKv8911SPdcIH0NJ</t>
  </si>
  <si>
    <t>US5TR1g6QzMxLklRX1NHQV9TVVBQTC5GWTIwMDcBAAAA0lElAAIAAAAHNTU3LjIyNQEIAAAABQAAAAExAQAAAAk3OTYxNjMzMzcDAAAAAzEzOAIAAAADMTAyBAAAAAEwBwAAAAk5LzE5LzIwMTkIAAAACjEyLzMxLzIwMDcJAAAAATCeoI8iUj3XCIdV5l1SPdcII0NJUS5OWVNFOk0uSVFfQkFTSUNfRVBTX0VYQ0wuRlkyMDA5AQAAAIvaBAACAAAACi0xMS4zMzY2NTcBCAAAAAUAAAABMQEAAAAKMTQzODcxODgwMQMAAAADMTYwAgAAAAQzMDY0BAAAAAEwBwAAAAk5LzE5LzIwMTkIAAAACTEvMzEvMjAwOQkAAAABMAb7dSFSPdcIx9AqXlI91wgcQ0lRLlRTRTo4MjUxLklRX0RBX0NGLkZZMjAxMwEAAAA5Xg0AAgAAAAQ2MTIwAQgAAAAFAAAAATEBAAAACjE2MjEyMjkwMTIDAAAAAjc5AgAAAAQyMTYwBAAAAAEwBwAAAAk5LzE5LzIwMTkIAAAACTIvMjgvMjAxMwkAAAABMLPg8CVSPdcIEgtDXVI91wgeQ0lRLlRTRTo4MjQyLklRX0lOQ19UQVguRlkyMDEwAQAAAP1rDQACAAAABDI3NjMBCAAAAAUAAAABMQEAAAAKMTM4MjY2MTA2MwMAAAACNzkCAAAAAjc1BAAAAAEwBwAAAAk5LzE5LzIwMTkIAAAACTMvMzEvMjAxMAkAAAABMDT+sSNSPdcIHU+wXVI91wgpQ0lRLk5BU0RBUUdTOkFNWk4uSVFfU0FMRV9JTlRBTl9DRi5GWTIwMTYBAAAAPUkAAAMAAAAAAD87OiBSPdcI4nJTXlI91wggQ0lRLk5ZU0U6VEdULklR</t>
  </si>
  <si>
    <t>X0NBU0hfT1BFUi5GWTIwMTMBAAAAZqkCAAIAAAAENTMyNQEIAAAABQAAAAExAQAAAAoxNzIzMzUxOTU4AwAAAAMxNjACAAAABDIwMDYEAAAAATAHAAAACTkvMTkvMjAxOQgAAAAIMi8yLzIwMTMJAAAAATC2sXohUj3XCFw5KF5SPdcIJ0NJUS5OWVNFOlRHVC5JUV9ORVRfSU5URVJFU1RfRVhQLkZZMjAxMwEAAABmqQIAAgAAAAQtNjg0AQgAAAAFAAAAATEBAAAACjE3MjMzNTE5NTgDAAAAAzE2MAIAAAADMzY4BAAAAAEwBwAAAAk5LzE5LzIwMTkIAAAACDIvMi8yMDEzCQAAAAEwv4p6IVI91why6ydeUj3XCCVDSVEuVFNFOjg5MDUuSVFfTFRfREVCVF9FUVVJVFkuRlkyMDE0AQAAAAjAVAACAAAABzUyLjUyNDcBCAAAAAUAAAABMQEAAAAKMTY4MzMxMjIzOQMAAAACNzkCAAAABDQwODUEAAAAATAHAAAACTkvMTkvMjAxOQgAAAAJMi8yOC8yMDE0CQAAAAEwZUt3HlI91wgbvKleUj3XCCRDSVEuVFNFOjgyNTEuSVFfQ09NTU9OX0RJVl9DRi5GWTIwMTEBAAAAOV4NAAMAAAAAAJq68CVSPdcIDT0xXVI91wgfQ0lRLlRTRTo4OTA1LklRX0VCSVRfSU5ULkZZMjAxNAEAAAAIwFQAAgAAAAkxNy40NDIzNzkBCAAAAAUAAAABMQEAAAAKMTY4MzMxMjIzOQMAAAACNzkCAAAABDQxODkEAAAAATAHAAAACTkvMTkvMjAxOQgAAAAJMi8yOC8yMDE0CQAAAAEwZUt3HlI91whX0r1eUj3XCCRDSVEuVFNFOjgyNTIuSVFfU0FM</t>
  </si>
  <si>
    <t>RV9JTlRBTl9DRi5GWTIwMTMBAAAAQVUNAAMAAAAAAMXFiiVSPdcIb9R5XVI91wghQ0lRLk5ZU0U6TS5JUV9CRVRBXzVZUi4yMDE3LzAxLzI4AQAAAIvaBAACAAAAETAuODExNTc3ODQ2NzA2MTQ1ANjPBT1SPdcIxW29XFI91wgmQ0lRLlRTRTozMDg2LklRX05FVF9ERUJUX0VCSVREQS5GWTIwMTQBAAAA0l8NAAIAAAAIMi41NTI4MDMBCAAAAAUAAAABMQEAAAAKMTY4MzMxMTk1MwMAAAACNzkCAAAABDQxOTMEAAAAATAHAAAACTkvMTkvMjAxOQgAAAAJMi8yOC8yMDE0CQAAAAEwqv4xH1I91whvaKteUj3XCBxDSVEuTllTRTpUR1QuSVFfQ0FQRVguRlkyMDE1AQAAAGapAgACAAAABS0xNzg2AQgAAAAFAAAAATEBAAAACjE4MzExNDg3NTMDAAAAAzE2MAIAAAAEMjAyMQQAAAABMAcAAAAJOS8xOS8yMDE5CAAAAAkxLzMxLzIwMTUJAAAAATBYEXUhUj3XCCFyG15SPdcIM0NJUS5TR1g6QzMxLklRX1RPVEFMX09VVFNUQU5ESU5HX0ZJTElOR19EQVRFLkZZMjAxNwEAAADSUSUAAgAAAAg0MjQ3LjI5MgEEAAAABQAAAAE1AQAAAAoxOTUwMTM0ODU0AgAAAAUyNDE1MwYAAAABMI2+VSJSPdcIjqkHXlI91wglQ0lRLlRTRTozMDk5LklRX1NUX0RFQlRfSVNTVUVELkZZMjAxNgEAAAA5WoYGAgAAAAUxMzI3MQEIAAAABQAAAAExAQAAAAoxNzk3MjE4NjA3AwAAAAI3OQIAAAAEMjA0MwQAAAABMAcAAAAJOS8xOS8yMDE5</t>
  </si>
  <si>
    <t>CAAAAAkzLzMxLzIwMTYJAAAAATCwux0nUj3XCO5B91xSPdcIIkNJUS5OWVNFOkpXTi5JUV9MRVZFUkVEX0ZDRi5GWTIwMTIBAAAA130AAAIAAAADNDU2AQgAAAAFAAAAATEBAAAACjE2NjQxODg0NTEDAAAAAzE2MAIAAAAENDQyMgQAAAABMAcAAAAJOS8xOS8yMDE5CAAAAAkxLzI4LzIwMTIJAAAAATBIZV8jUj3XCBKYzl1SPdcIH0NJUS5UU0U6ODkwNS5JUV9UUkVBU1VSWS5GWTIwMTYBAAAACMBUAAIAAAAFLTYxMDEBCAAAAAUAAAABMQEAAAAKMTc5NDk3NjgzMAMAAAACNzkCAAAABDEyNDgEAAAAATAHAAAACTkvMTkvMjAxOQgAAAAJMi8yOS8yMDE2CQAAAAEwwSR5JFI91wg2HG5dUj3XCCZDSVEuTllTRTpNLklRX1RPVEFMX0RFQlRfSVNTVUVELkZZMjAxMAEAAACL2gQAAwAAAAAAX3s/IVI91wgItDReUj3XCDNDSVEuTllTRTpKV04uSVFfQ0hBTkdFX09USEVSX05FVF9PUEVSX0FTU0VUUy5GWTIwMTABAAAA130AAAIAAAADMzA3AQgAAAAFAAAAATEBAAAACjE1MjkzOTkzMzQDAAAAAzE2MAIAAAAEMjA0NQQAAAABMAcAAAAJOS8xOS8yMDE5CAAAAAkxLzMwLzIwMTAJAAAAATBc714jUj3XCOk90l1SPdcIJkNJUS5OWVNFOkpXTi5JUV9DVVNUT01fQkVUQS4yMDEzLzAyLzAyAQAAANd9AAACAAAAETAuNzMyNDA2ODMwNzgzNjY2AByBBT1SPdcIP0G/XFI91wgnQ0lRLlRTRTo4MjQyLklRX05FVF9JTlRF</t>
  </si>
  <si>
    <t>UkVTVF9FWFAuRlkyMDE3AQAAAP1rDQACAAAAAy00MQEIAAAABQAAAAExAQAAAAoxODQ3OTEyMjk2AwAAAAI3OQIAAAADMzY4BAAAAAEwBwAAAAk5LzE5LzIwMTkIAAAACTMvMzEvMjAxNwkAAAABMMRoryNSPdcInHuuXVI91wgtQ0lRLlRTRTo4MjQyLklRX0RFRl9UQVhfQVNTRVRTX0NVUlJFTlQuRlkyMDEzAQAAAP1rDQACAAAABDYxMTYBCAAAAAUAAAABMQEAAAAKMTYyMzk0MTc0MQMAAAACNzkCAAAABDExMTcEAAAAATAHAAAACTkvMTkvMjAxOQgAAAAJMy8zMS8yMDEzCQAAAAEwHkyyI1I91wiZvrldUj3XCCBDSVEuVFNFOjMwOTkuSVFfUEFSVF9USU1FLkZZMjAxOAEAAAA5WoYGAwAAAAAApeIdJ1I91wg5PU1dUj3XCClDSVEuTllTRTpUR1QuSVFfREFZU19JTlZFTlRPUllfT1VULkZZMjAwOQEAAABmqQIAAgAAAAk1NC44MjQyMjQBCAAAAAUAAAABMQEAAAAKMTQzNTU3MTI3MAMAAAADMTYwAgAAAAQ0MDM1BAAAAAEwBwAAAAk5LzE5LzIwMTkIAAAACTEvMzEvMjAwOQkAAAABMAQRIx5SPdcI4gTWXlI91wglQ0lRLlRTRTo4OTA1LklRX0JBU0lDX0VQU19FWENMLkZZMjAxMAEAAAAIwFQAAgAAAAoxMDkuNDY0NDYxAQgAAAAFAAAAATEBAAAACjEzNjc5MTQ5ODkDAAAAAjc5AgAAAAQzMDY0BAAAAAEwBwAAAAk5LzE5LzIwMTkIAAAACTIvMjAvMjAxMAkAAAABMBOJ2CRSPdcIuSKWXVI91wgnQ0lRLlRT</t>
  </si>
  <si>
    <t>RTozMDk5LklRX01BUktFVENBUC4yMDE1LzIvMjguSlBZAQAAADlahgYCAAAADTcyMTg0Ny43MTE2NDMBBgAAAAUAAAABMQEAAAAKMTcxNzY1Nzk1MQMAAAACNzkCAAAABjEwMDA1NAQAAAABMAcAAAAJMi8yOC8yMDE1ikkLPVI91whnYkJzUj3XCChDSVEuTllTRTpKV04uSVFfVE9UQUxfREVCVC5GWTIwMTIuLi4uSlBZAQAAANd9AAACAAAACTI3OTc5Ny44NAEIAAAABQAAAAExAQAAAAoxNjY0MTg4NDUxAwAAAAI3OQIAAAAENDE3MwQAAAABMAcAAAAJOS8xOS8yMDE5CAAAAAkxLzI4LzIwMTIJAAAAATCaGykdUj3XCC+F7l5SPdcIKENJUS5UU0U6ODkwNS5JUV9NSU5PUklUWV9JTlRFUkVTVC5GWTIwMTEBAAAACMBUAAIAAAADNjAzAQgAAAAFAAAAATEBAAAACjE0NTgyNDE5NjQDAAAAAjc5AgAAAAQxMDUyBAAAAAEwBwAAAAk5LzE5LzIwMTkIAAAACTIvMjAvMjAxMQkAAAABMO6u2CRSPdcIXU1jXVI91wglQ0lRLlRTRTozMDk5LklRX1JFVFVSTl9DQVBJVEFMLkZZMjAwOQEAAAA5WoYGAwAAAAAAoooxH1I91wgheZ5eUj3XCCBDSVEuVFNFOjg5MDUuSVFfU1RfSU5WRVNULkZZMjAxMwEAAAAIwFQAAgAAAAQ4MDAwAQgAAAAFAAAAATEBAAAACjE2MjEyMjkwMTMDAAAAAjc5AgAAAAQxMDY5BAAAAAEwBwAAAAk5LzE5LzIwMTkIAAAACTIvMjgvMjAxMwkAAAABMN/V2CRSPdcIVTOXXVI91wg5Q0lRLk5ZU0U6</t>
  </si>
  <si>
    <t>VEdULklRX0NVU1RPTV9CRVRBLi0xMDRXLjIwMTUvMDEvMzEuLl5OMjI1LkpQWS5IAQAAAGapAgACAAAAETAuOTM0ODMzODI4NzM1MzkyAByBBT1SPdcISxq/XFI91wgkQ0lRLk5ZU0U6TS5JUV9DQVNIX0NPTlZFUlNJT04uRlkyMDA5AQAAAIvaBAACAAAACTgxLjM0OTYzMgEIAAAABQAAAAExAQAAAAoxNDM4NzE4ODAxAwAAAAMxNjACAAAABDQxODQEAAAAATAHAAAACTkvMTkvMjAxOQgAAAAJMS8zMS8yMDA5CQAAAAEw914jHlI91wgTt9xeUj3XCC5DSVEuU0dYOkMzMS5JUV9JTVBVVF9PUEVSX0xFQVNFX0lOVF9FWFAuRlkyMDE3AQAAANJRJQACAAAACTI4LjA2MTIzNwEIAAAABQAAAAExAQAAAAoxOTUwMTM0ODU0AwAAAAMxMzgCAAAABTIxNjcyBAAAAAEwBwAAAAk5LzE5LzIwMTkIAAAACjEyLzMxLzIwMTcJAAAAATCXl1UiUj3XCI6pB15SPdcIIUNJUS5OQVNEQVFHUzpBTVpOLklRX0RBX0NGLkZZMjAxNgEAAAA9SQAAAgAAAAQ4MTE2AQgAAAAFAAAAATEBAAAACjE5NDM1MDcxNjYDAAAAAzE2MAIAAAAEMjE2MAQAAAABMAcAAAAJOS8xOS8yMDE5CAAAAAoxMi8zMS8yMDE2CQAAAAEwhRQ6IFI91wiqDWleUj3XCCdDSVEuTllTRTpUR1QuSVFfQ0FTSF9PUEVSLkZZMjAxMy4uLi5KUFkBAAAAZqkCAAIAAAAJNDkyNTA5LjI1AQgAAAAFAAAAATEBAAAACjE3MjMzNTE5NTgDAAAAAjc5AgAAAAQyMDA2BAAA</t>
  </si>
  <si>
    <t>AAEwBwAAAAk5LzE5LzIwMTkIAAAACDIvMi8yMDEzCQAAAAEweZApHVI91wilivNeUj3XCBlDSVEuVFNFOjgyNDIuSVFfQVIuRlkyMDExAQAAAP1rDQACAAAABTE4OTM2AQgAAAAFAAAAATEBAAAACjE0NjA3MTc2ODkDAAAAAjc5AgAAAAQxMDIxBAAAAAEwBwAAAAk5LzE5LzIwMTkIAAAACTMvMzEvMjAxMQkAAAABMCglsiNSPdcIN4GsXVI91wgrQ0lRLlRTRTo4MjMzLklRX05JX0FWQUlMX0VYQ0xfTUFSR0lOLkZZMjAwOQEAAAB1XQ0AAgAAAAYxLjI2ODUBCAAAAAUAAAABMQEAAAAKMTM2OTE4MDc4NwMAAAACNzkCAAAABDQxODIEAAAAATAHAAAACTkvMTkvMjAxOQgAAAAJMi8yOC8yMDA5CQAAAAEwtE05H1I91wgZIJteUj3XCCFDSVEuVFNFOjgyMzMuSVFfTkVUX0NIQU5HRS5GWTIwMTUBAAAAdV0NAAIAAAAGLTU4NjEwAQgAAAAFAAAAATEBAAAACjE3NDIyNDM3NTYDAAAAAjc5AgAAAAQyMDkzBAAAAAEwBwAAAAk5LzE5LzIwMTkIAAAACTIvMjgvMjAxNQkAAAABMCVQOyhSPdcIxyXsXFI91wgfQ0lRLlRTRTo4MjQyLklRX0FSX1RVUk5TLkZZMjAxOAEAAAD9aw0AAgAAAAkyMC41NTc3NDUBCAAAAAUAAAABMQEAAAAKMTg5NDMxNTQ1MAMAAAACNzkCAAAABDQwMDEEAAAAATAHAAAACTkvMTkvMjAxOQgAAAAJMy8zMS8yMDE4CQAAAAEwcbBEHlI91wj3aM5eUj3XCClDSVEuVFNFOjMwODYuSVFfQ09NTU9O</t>
  </si>
  <si>
    <t>X1BSRUZfRElWX0NGLkZZMjAwOQEAAADSXw0AAwAAAAAAsLsdJ1I91wi9hVZdUj3XCCVDSVEuTkFTREFRR1M6QU1aTi5JUV9ESVZfU0hBUkUuRlkyMDEzAQAAAD1JAAADAAAAAAAmtlsgUj3XCBOUY15SPdcIK0NJUS5OWVNFOk0uSVFfQ0FTSF9DT05WRVJTSU9OLkZZMjAxNS4uLi5KUFkBAAAAi9oEAAIAAAAJNzEuMDg2NjUyAQgAAAAFAAAAATEBAAAACjE4MzM5MTk1NTYDAAAAAzE2MAIAAAAENDE4NAQAAAABMAcAAAAJOS8xOS8yMDE5CAAAAAkxLzMxLzIwMTUJAAAAATCFaSkdUj3XCFYF+V5SPdcIHUNJUS5UU0U6ODkwNS5JUV9FQklUREEuRlkyMDExAQAAAAjAVAACAAAABTU5Mzc0AQgAAAAFAAAAATEBAAAACjE0NTgyNDE5NjQDAAAAAjc5AgAAAAQ0MDUxBAAAAAEwBwAAAAk5LzE5LzIwMTkIAAAACTIvMjAvMjAxMQkAAAABMO6u2CRSPdcIr3CWXVI91wgmQ0lRLlRTRTozMDk5LklRX0VGRkVDVF9UQVhfUkFURS5GWTIwMTUBAAAAOVqGBgMAAAACTk0BCAAAAAUAAAABMQEAAAAKMTc0NDgxNDY3MgMAAAACNzkCAAAABDQzNzYEAAAAATAHAAAACTkvMTkvMjAxOQgAAAAJMy8zMS8yMDE1CQAAAAEwupQdJ1I91wi9zOhcUj3XCCRDSVEuVFNFOjgyMzMuSVFfT1RIRVJfTElBQl9MVC5GWTIwMTkBAAAAdV0NAAIAAAAFMjQ1NzEBCAAAAAUAAAABMQEAAAAKMTk2NzAwNDc1NwMAAAACNzkCAAAABDEwNjIEAAAA</t>
  </si>
  <si>
    <t>ATAHAAAACTkvMTkvMjAxOQgAAAAJMi8yOC8yMDE5CQAAAAEwa+w7KFI91wjrNgJdUj3XCCZDSVEuVFNFOjgyNTIuSVFfRVhUUkFfQUNDX0lURU1TLkZZMjAxMwEAAABBVQ0AAwAAAAAAz56KJVI91wgdM4JdUj3XCCpDSVEuTkFTREFRR1M6QU1aTi5JUV9ESUxVVF9FUFNfRVhDTC5GWTIwMTMBAAAAPUkAAAIAAAAEMC41OQEIAAAABQAAAAExAQAAAAoxNzc0MDY0MjE2AwAAAAMxNjACAAAAAzE0MgQAAAABMAcAAAAJOS8xOS8yMDE5CAAAAAoxMi8zMS8yMDEzCQAAAAEwJrZbIFI91wiIZ2xeUj3XCBlDSVEuVFNFOjgyMzMuSVFfUkUuRlkyMDE2AQAAAHVdDQACAAAABjI0OTE0NQEIAAAABQAAAAExAQAAAAoxNzk0OTc2ODM2AwAAAAI3OQIAAAAEMTIyMgQAAAABMAcAAAAJOS8xOS8yMDE5CAAAAAkyLzI5LzIwMTYJAAAAATCZdzsoUj3XCAsm81xSPdcIKENJUS5OWVNFOkpXTi5JUV9UT1RBTF9ERUJUX0VCSVREQS5GWTIwMDgBAAAA130AAAIAAAAIMS43ODM1NzEBCAAAAAUAAAABMQEAAAAKMTM0MzAxNDg0NwMAAAADMTYwAgAAAAQ0MTkyBAAAAAEwBwAAAAk5LzE5LzIwMTkIAAAACDIvMi8yMDA4CQAAAAEwcbBEHlI91whSBLNeUj3XCCdDSVEuTllTRTpKV04uSVFfREFZU19QQVlBQkxFX09VVC5GWTIwMTIBAAAA130AAAIAAAAJNDcuNzc2MDkyAQgAAAAFAAAAATEBAAAACjE2NjQxODg0NTEDAAAAAzE2MAIA</t>
  </si>
  <si>
    <t>AAAENDE4MwQAAAABMAcAAAAJOS8xOS8yMDE5CAAAAAkxLzI4LzIwMTIJAAAAATBo10QeUj3XCPwax15SPdcII0NJUS5UU0U6MzA5OS5JUV9QRV9FWENMLi4yMDE3LzAyLzI4AQAAADlahgYCAAAACTI1LjcxNTI3MgEHAAAABQAAAAExAQAAAAoxODI2NDc0MTMwAwAAAAEwAgAAAAYxMDAwMjcEAAAAATAHAAAACTIvMjgvMjAxNwgAAAAJMi8yOC8yMDE3ABCpPVI91whj6NdcUj3XCCRDSVEuVFNFOjgyNTIuSVFfSU1QQUlSTUVOVF9HVy5GWTIwMTEBAAAAQVUNAAMAAAAAAKFQiiVSPdcIrMN4XVI91wgmQ0lRLlRTRTo4MjUxLklRX0FTU0VUX1dSSVRFRE9XTi5GWTIwMDkBAAAAOV4NAAIAAAAFLTEwMTMBCAAAAAUAAAABMQEAAAAKMTM3MzcwNjgwNwMAAAACNzkCAAAAAjMyBAAAAAEwBwAAAAk5LzE5LzIwMTkIAAAACTIvMjgvMjAwOQkAAAABMI1t8CVSPdcIUFMwXVI91wglQ0lRLk5ZU0U6VEdULklRX0xUX0RFQlRfUkVQQUlELkZZMjAxOAEAAABmqQIAAgAAAAUtMjE5MgEIAAAABQAAAAExAQAAAAoxOTQ5NDk4ODg1AwAAAAMxNjACAAAABDIwMzYEAAAAATAHAAAACTkvMTkvMjAxOQgAAAAIMi8zLzIwMTgJAAAAATAjhnUhUj3XCBNnGF5SPdcIJUNJUS5UU0U6ODI0Mi5JUV9PVEhFUl9PUEVSX0FDVC5GWTIwMTIBAAAA/WsNAAIAAAAFLTE5MDEBCAAAAAUAAAABMQEAAAAKMTU1NDMzNzExNwMAAAACNzkCAAAA</t>
  </si>
  <si>
    <t>BDIwNDcEAAAAATAHAAAACTkvMTkvMjAxOQgAAAAJMy8zMS8yMDEyCQAAAAEwHkyyI1I91wiRl7ldUj3XCCJDSVEuVFNFOjg5MDUuSVFfT1RIRVJfSU5UQU4uRlkyMDE1AQAAAAjAVAACAAAABDM4MzABCAAAAAUAAAABMQEAAAAKMTc0MjI0MzY1MQMAAAACNzkCAAAABDEwNDAEAAAAATAHAAAACTkvMTkvMjAxOQgAAAAJMi8yOC8yMDE1CQAAAAEw9fx4JFI91whPzm1dUj3XCCBDSVEuVFNFOjMwODYuSVFfUEFSVF9USU1FLkZZMjAxNgEAAADSXw0AAwAAAAAAsKymJlI91whQllBdUj3XCCBDSVEuVFNFOjg5MDUuSVFfRElWRVNUX0NGLkZZMjAxOQEAAAAIwFQAAwAAAAAArXJ5JFI91wh+cKtdUj3XCChDSVEuVFNFOjMwOTkuSVFfTUlOT1JJVFlfSU5URVJFU1QuRlkyMDEwAQAAADlahgYCAAAABTEwMzE3AQgAAAAFAAAAATEBAAAACjEzODk1NzY0ODIDAAAAAjc5AgAAAAQxMDUyBAAAAAEwBwAAAAk5LzE5LzIwMTkIAAAACTMvMzEvMjAxMAkAAAABMOdmpSdSPdcInkcDXVI91wggQ0lRLlRTRTo4MjMzLklRX0NIQU5HRV9BUC5GWTIwMTIBAAAAdV0NAAIAAAADNTIwAQgAAAAFAAAAATEBAAAACjE3MTYxMzQwOTgDAAAAAjc5AgAAAAQyMDE3BAAAAAEwBwAAAAk5LzE5LzIwMTkIAAAACTIvMjkvMjAxMgkAAAABMJl3OyhSPdcIa+7xXFI91wgsQ0lRLlRTRTo4MjUyLklRX0RFQlRfRVFVSVZfT1BFUl9MRUFTRS5G</t>
  </si>
  <si>
    <t>WTIwMTQBAAAAQVUNAAIAAAAGMTMyMjgwAQgAAAAFAAAAATEBAAAACjE2ODYwMTgxNTMDAAAAAjc5AgAAAAUyMTY3MQQAAAABMAcAAAAJOS8xOS8yMDE5CAAAAAkzLzMxLzIwMTQJAAAAATBKntckUj3XCGN7i11SPdcIIUNJUS5OQVNEQVFHUzpBTVpOLklRX0NBUEVYLkZZMjAxMAEAAAA9SQAAAgAAAAQtOTc5AQgAAAAFAAAAATEBAAAACjE1ODU1NDcwOTEDAAAAAzE2MAIAAAAEMjAyMQQAAAABMAcAAAAJOS8xOS8yMDE5CAAAAAoxMi8zMS8yMDEwCQAAAAEwRGhbIFI91wj/fGteUj3XCC5DSVEuTllTRTpKV04uSVFfTUlOT1JJVFlfSU5URVJFU1RfVE9UQUwuRlkyMDE5AQAAANd9AAADAAAAAACmeY8iUj3XCMSY/11SPdcIJkNJUS5UU0U6ODkwNS5JUV9DQVNIX0FDUVVJUkVfQ0YuRlkyMDE4AQAAAAjAVAADAAAAAACtcnkkUj3XCMyRpl1SPdcIJ0NJUS5UU0U6ODIzMy5JUV9UT1RBTF9PVEhFUl9PUEVSLkZZMjAxOAEAAAB1XQ0AAgAAAAYyNDU5NTcBCAAAAAUAAAABMQEAAAAKMTg5MTc4Mjk5NAMAAAACNzkCAAAAAzM4MAQAAAABMAcAAAAJOS8xOS8yMDE5CAAAAAkyLzI4LzIwMTgJAAAAATACxTsoUj3XCDrCD11SPdcIKkNJUS5OQVNEQVFHUzpBTVpOLklRX1NQRUNJQUxfRElWX0NGLkZZMjAxNAEAAAA9SQAAAwAAAAAAXMY5IFI91whxA21eUj3XCClDSVEuVFNFOjgyNDIuSVFfQVNTRVRfV1JJVEVET1dO</t>
  </si>
  <si>
    <t>X0NGLkZZMjAxMQEAAAD9aw0AAwAAAAAAKCWyI1I91wiHZb1dUj3XCCNDSVEuU0dYOkMzMS5JUV9DT01NT05fRElWX0NGLkZZMjAxMAEAAADSUSUAAgAAAAgtMjM0LjMzNgEIAAAABQAAAAExAQAAAAoxNTQxOTY4OTI0AwAAAAMxMzgCAAAABDIwNzQEAAAAATAHAAAACTkvMTkvMjAxOQgAAAAKMTIvMzEvMjAxMAkAAAABMEiljSJSPdcIMB4BXlI91wgaQ0lRLlRTRTozMDg2LklRX0VCVC5GWTIwMTgBAAAA0l8NAAIAAAAFNDgyNjkBCAAAAAUAAAABMQEAAAAKMTg5MTc4Mjk4NQMAAAACNzkCAAAAAzEzOQQAAAABMAcAAAAJOS8xOS8yMDE5CAAAAAkyLzI4LzIwMTgJAAAAATCo06YmUj3XCLt0QF1SPdcIKENJUS5OWVNFOlRHVC5JUV9UT1RBTF9ERUJULkZZMjAxNy4uLi5KUFkBAAAAZqkCAAIAAAALMTQ2NzQ3My42NDUBCAAAAAUAAAABMQEAAAAKMTk0OTQ5ODg3NgMAAAACNzkCAAAABDQxNzMEAAAAATAHAAAACTkvMTkvMjAxOQgAAAAJMS8yOC8yMDE3CQAAAAEwmhspHVI91wgjIfZeUj3XCCVDSVEuVFNFOjgyMzMuSVFfTFRfREVCVF9FUVVJVFkuRlkyMDE1AQAAAHVdDQACAAAABzMxLjI1ODMBCAAAAAUAAAABMQEAAAAKMTc0MjI0Mzc1NgMAAAACNzkCAAAABDQwODUEAAAAATAHAAAACTkvMTkvMjAxOQgAAAAJMi8yOC8yMDE1CQAAAAEwsHQ5H1I91wgdK5deUj3XCBpDSVEuVFNFOjg5MDUuSVFfQ0lQLkZZ</t>
  </si>
  <si>
    <t>MjAxOQEAAAAIwFQAAwAAAAAArXJ5JFI91wgPxKJdUj3XCCNDSVEuTllTRTpNLklRX1BSRUZfRElWX09USEVSLkZZMjAxMwEAAACL2gQAAwAAAAAASMk/IVI91whW5z5eUj3XCBlDSVEuVFNFOjMwOTkuSVFfQVAuRlkyMDEzAQAAADlahgYCAAAABjExNTQ3NAEIAAAABQAAAAExAQAAAAoxNjI0MDUxNzU2AwAAAAI3OQIAAAAEMTAxOAQAAAABMAcAAAAJOS8xOS8yMDE5CAAAAAkzLzMxLzIwMTMJAAAAATDE26UnUj3XCNZX6FxSPdcIHUNJUS5UU0U6MzA4Ni5JUV9FQklUREEuRlkyMDA4AQAAANJfDQACAAAABTUwNjczAQgAAAAFAAAAATEBAAAACjEwNjkxMzMzMTYDAAAAAjc5AgAAAAQ0MDUxBAAAAAEwBwAAAAk5LzE5LzIwMTkIAAAACTIvMjkvMjAwOAkAAAABMEBuHSdSPdcIHrJNXVI91wgwQ0lRLk5BU0RBUUdTOkFNWk4uSVFfTUlOT1JJVFlfSU5URVJFU1RfSVMuRlkyMDE3AQAAAD1JAAADAAAAAAA/OzogUj3XCO5hYF5SPdcIJUNJUS5OQVNEQVFHUzpBTVpOLklRX0JVSUxESU5HUy5GWTIwMTMBAAAAPUkAAAMAAAAAACa2WyBSPdcI6dZnXlI91wgcQ0lRLk5ZU0U6VEdULklRX05JX0NGLkZZMjAxNAEAAABmqQIAAgAAAAQxOTcxAQgAAAAFAAAAATEBAAAACjE3ODAyNTkxOTcDAAAAAzE2MAIAAAAEMjE1MAQAAAABMAcAAAAJOS8xOS8yMDE5CAAAAAgyLzEvMjAxNAkAAAABMLaxeiFSPdcIRCQbXlI91wgi</t>
  </si>
  <si>
    <t>Q0lRLk5ZU0U6VEdULklRX0dBSU5fSU5WRVNULkZZMjAxMwEAAABmqQIAAwAAAAAAv4p6IVI91wgOyx5eUj3XCChDSVEuVFNFOjg5MDUuSVFfRUFSTklOR19DT19NQVJHSU4uRlkyMDA4AQAAAAjAVAACAAAABzE4LjA4NTYBCAAAAAUAAAABMQEAAAAKMTIzMTQ1NDU0NQMAAAACNzkCAAAABDQxODEEAAAAATAHAAAACTkvMTkvMjAxOQgAAAAJMi8yMC8yMDA4CQAAAAEwcCR3HlI91wjOGrleUj3XCCBDSVEuTllTRTpUR1QuSVFfU1RfSU5WRVNULkZZMjAxNgEAAABmqQIAAwAAAAAAWBF1IVI91wi3AiBeUj3XCCZDSVEuVFNFOjgyNTEuSVFfREVGX1RBWF9MSUFCX0xULkZZMjAxOAEAAAA5Xg0AAwAAAAAAmrrwJVI91wjoPXddUj3XCCNDSVEuVFNFOjgyNDIuSVFfQkFTSUNfV0VJR0hULkZZMjAwOAEAAAD9aw0AAgAAAAk5NC4zNjkxNTIArXJ5JFI91whLs69dUj3XCC5DSVEuVFNFOjMwODYuSVFfTUlOT1JJVFlfSU5URVJFU1RfVE9UQUwuRlkyMDEwAQAAANJfDQACAAAABDg4ODcBCAAAAAUAAAABMQEAAAAKMTM3MzE1OTMyNQMAAAACNzkCAAAABDEzMTIEAAAAATAHAAAACTkvMTkvMjAxOQgAAAAJMi8yOC8yMDEwCQAAAAEwsLsdJ1I91wjkdE5dUj3XCCBDSVEuVFNFOjgyNTIuSVFfSU5WRU5UT1JZLkZZMjAxOQEAAABBVQ0AAgAAAAQ1MTk2AQgAAAAFAAAAATEBAAAACjE5NjkxNTQ3MTADAAAAAjc5AgAAAAQx</t>
  </si>
  <si>
    <t>MDQzBAAAAAEwBwAAAAk5LzE5LzIwMTkIAAAACTMvMzEvMjAxOQkAAAABMBM62CRSPdcInchhXVI91wgjQ0lRLk5ZU0U6SldOLklRX1BFX0VYQ0wuLjIwMDMvMDIvMjgBAAAA130AAAIAAAAJMjIuNDI4MDI4AQcAAAAFAAAAATEBAAAABzk4ODE1MTgDAAAAATACAAAABjEwMDAyNwQAAAABMAcAAAAJMi8yOC8yMDAzCAAAAAkyLzI4LzIwMDNpxqg8Uj3XCHdoxlxSPdcIIENJUS5OWVNFOkpXTi5JUV9ESVZFU1RfQ0YuRlkyMDE4AQAAANd9AAADAAAAAACmeY8iUj3XCPOB3V1SPdcIJ0NJUS5UU0U6MzA5OS5JUV9EQVlTX1BBWUFCTEVfT1VULkZZMjAxOQEAAAA5WoYGAgAAAAc0Ny41MTU3AQgAAAAFAAAAATEBAAAACjE5Njg2NjQ2MzMDAAAAAjc5AgAAAAQ0MTgzBAAAAAEwBwAAAAk5LzE5LzIwMTkIAAAACTMvMzEvMjAxOQkAAAABMAzYMR9SPdcIXjavXlI91wgYQ0lRLlNHWDpDMzEuSVFfUkUuRlkyMDE3AQAAANJRJQACAAAACTEyMTc4Ljk5OQEIAAAABQAAAAExAQAAAAoxOTUwMTM0ODU0AwAAAAMxMzgCAAAABDEyMjIEAAAAATAHAAAACTkvMTkvMjAxOQgAAAAKMTIvMzEvMjAxNwkAAAABMI2+VSJSPdcIR1vyXVI91wglQ0lRLk5ZU0U6TS5JUV9EQVlTX1BBWUFCTEVfT1VULkZZMjAxNgEAAACL2gQAAgAAAAk1Mi4zMTE4OTYBCAAAAAUAAAABMQEAAAAKMTg4MTUwMTg1MgMAAAADMTYwAgAAAAQ0MTgzBAAA</t>
  </si>
  <si>
    <t>AAEwBwAAAAk5LzE5LzIwMTkIAAAACTEvMzAvMjAxNgkAAAABMBFxZR1SPdcIaabiXlI91wgnQ0lRLlRTRTo4MjUxLklRX05FVF9JTlRFUkVTVF9FWFAuRlkyMDEzAQAAADleDQACAAAABC01MTkBCAAAAAUAAAABMQEAAAAKMTYyMTIyOTAxMgMAAAACNzkCAAAAAzM2OAQAAAABMAcAAAAJOS8xOS8yMDE5CAAAAAkyLzI4LzIwMTMJAAAAATCz4PAlUj3XCHcbIV1SPdcIHUNJUS5UU0U6ODI1Mi5JUV9DT01NT04uRlkyMDA5AQAAAEFVDQACAAAABTM1OTIwAQgAAAAFAAAAATEBAAAACjEzODU1Mzk3MzADAAAAAjc5AgAAAAQxMTAzBAAAAAEwBwAAAAk5LzE5LzIwMTkIAAAACTMvMzEvMjAwOQkAAAABMAoDiiVSPdcI7e9vXVI91wgdQ0lRLk5ZU0U6TS5JUV9UUkVBU1VSWS5GWTIwMTUBAAAAi9oEAAIAAAAFLTE5NDIBCAAAAAUAAAABMQEAAAAKMTgzMzkxOTU1NgMAAAADMTYwAgAAAAQxMjQ4BAAAAAEwBwAAAAk5LzE5LzIwMTkIAAAACTEvMzEvMjAxNQkAAAABMLdFbiBSPdcIJBk7XlI91wgdQ0lRLk5ZU0U6TS5JUV9UT1RBTF9DTC5GWTIwMTEBAAAAi9oEAAIAAAAENDk5MQEIAAAABQAAAAExAQAAAAoxNTk4NzYzMzY1AwAAAAMxNjACAAAABDEwMDkEAAAAATAHAAAACTkvMTkvMjAxOQgAAAAJMS8yOS8yMDExCQAAAAEwU6I/IVI91wjEkzleUj3XCB5DSVEuVFNFOjgyNTIuSVFfU1RfREVCVC5GWTIwMDgBAAAA</t>
  </si>
  <si>
    <t>QVUNAAIAAAAFNzYwMDUBCAAAAAUAAAABMQEAAAAKMTA2Mjc0NTIxOAMAAAACNzkCAAAABDEwNDYEAAAAATAHAAAACTkvMTkvMjAxOQgAAAAJMy8zMS8yMDA4CQAAAAEwAtyJJVI91wgDom9dUj3XCCFDSVEuVFNFOjg5MDUuSVFfVE9UQUxfREVCVC5GWTIwMTcBAAAACMBUAAIAAAAGNDE1MDI0AQgAAAAFAAAAATEBAAAACjE4NDU1NTQ5MTUDAAAAAjc5AgAAAAQ0MTczBAAAAAEwBwAAAAk5LzE5LzIwMTkIAAAACTIvMjgvMjAxNwkAAAABMLZLeSRSPdcIzJGYXVI91wgpQ0lRLlRTRTo4MjUyLklRX0RFQlRfRVFVSVZfTkVUX1BCTy5GWTIwMTABAAAAQVUNAAMAAAAAAO0oiiVSPdcIg1SSXVI91wglQ0lRLk5ZU0U6VEdULklRX0JBU0lDX0VQU19JTkNMLkZZMjAxNgEAAABmqQIAAgAAAAg1LjM1NzY1NAEIAAAABQAAAAExAQAAAAoxODc4NDUzODA5AwAAAAMxNjACAAAAATkEAAAAATAHAAAACTkvMTkvMjAxOQgAAAAJMS8zMC8yMDE2CQAAAAEwWBF1IVI91wgemRteUj3XCCdDSVEuVFNFOjMwODYuSVFfVE9UQUxfUkVWLkZZMjAxNi4uLi5KUFkBAAAA0l8NAAIAAAAHMTE2MzU2NAEIAAAABQAAAAExAQAAAAoxNzk1MjI0NzMzAwAAAAI3OQIAAAACMjgEAAAAATAHAAAACTkvMTkvMjAxOQgAAAAJMi8yOS8yMDE2CQAAAAEw3+VlHVI91wgY6eZeUj3XCClDSVEuTkFTREFRR1M6QU1aTi5JUV9FUVVJVFlfTUVUSE9E</t>
  </si>
  <si>
    <t>LkZZMjAxNAEAAAA9SQAAAwAAAAAAXMY5IFI91wh1H1xeUj3XCCVDSVEuVFNFOjgyMzMuSVFfT1RIRVJfQ0FfU1VQUEwuRlkyMDEyAQAAAHVdDQACAAAABTEzMDIxAQgAAAAFAAAAATEBAAAACjE3MTYxMzQwOTgDAAAAAjc5AgAAAAQxMDU1BAAAAAEwBwAAAAk5LzE5LzIwMTkIAAAACTIvMjkvMjAxMgkAAAABMCVQOyhSPdcIFO7jXFI91wguQ0lRLk5BU0RBUUdTOkFNWk4uSVFfREVCVF9FUVVJVl9ORVRfUEJPLkZZMjAwNwEAAAA9SQAAAwAAAAAAh7puIFI91wgVDTheUj3XCCVDSVEuVFNFOjgyNTEuSVFfT1RIRVJfT1BFUl9BQ1QuRlkyMDEwAQAAADleDQACAAAAAzgyMgEIAAAABQAAAAExAQAAAAoxMzczNzA1OTYyAwAAAAI3OQIAAAAEMjA0NwQAAAABMAcAAAAJOS8xOS8yMDE5CAAAAAkyLzI4LzIwMTAJAAAAATCnk/AlUj3XCLtNOV1SPdcIKkNJUS5OWVNFOk0uSVFfREVCVF9FUVVJVl9PUEVSX0xFQVNFLkZZMjAxNwEAAACL2gQAAgAAAAQyNjQwAQgAAAAFAAAAATEBAAAACjE5NTI1MzUzNzcDAAAAAzE2MAIAAAAFMjE2NzEEAAAAATAHAAAACTkvMTkvMjAxOQgAAAAJMS8yOC8yMDE3CQAAAAEwnGxuIFI91wjPbE5eUj3XCCtDSVEuVFNFOjgyNTIuSVFfTUlOT1JJVFlfSU5URVJFU1RfQ0YuRlkyMDE5AQAAAEFVDQADAAAAAAATOtgkUj3XCBkojV1SPdcIHkNJUS5UU0U6ODI1MS5JUV9SQVdfSU5WLkZZ</t>
  </si>
  <si>
    <t>MjAwOQEAAAA5Xg0AAgAAAAI1NQEIAAAABQAAAAExAQAAAAoxMzczNzA2ODA3AwAAAAI3OQIAAAAEMzE3MQQAAAABMAcAAAAJOS8xOS8yMDE5CAAAAAkyLzI4LzIwMDkJAAAAATCNbfAlUj3XCMYKIF1SPdcII0NJUS5UU0U6MzA5OS5JUV9JTlRFUkVTVF9FWFAuRlkyMDExAQAAADlahgYCAAAABS0xNzQ1AQgAAAAFAAAAATEBAAAACjE0NjE2ODAwNzQDAAAAAjc5AgAAAAI4MgQAAAABMAcAAAAJOS8xOS8yMDE5CAAAAAkzLzMxLzIwMTEJAAAAATDZjaUnUj3XCBdu51xSPdcIIENJUS5UU0U6ODI0Mi5JUV9OSV9NQVJHSU4uRlkyMDExAQAAAP1rDQACAAAABjAuNjY4NQEIAAAABQAAAAExAQAAAAoxNDYwNzE3Njg5AwAAAAI3OQIAAAAENDA5NAQAAAABMAcAAAAJOS8xOS8yMDE5CAAAAAkzLzMxLzIwMTEJAAAAATBJYkQeUj3XCHGV015SPdcIJkNJUS5OQVNEQVFHUzpBTVpOLklRX09USEVSX09QRVIuRlkyMDA3AQAAAD1JAAACAAAAATkBCAAAAAUAAAABMQEAAAAKMTMxMzc3ODUzMgMAAAADMTYwAgAAAAMyNjAEAAAAATAHAAAACTkvMTkvMjAxOQgAAAAKMTIvMzEvMjAwNwkAAAABMIe6biBSPdcIW0VqXlI91wglQ0lRLlRTRTozMDk5LklRX1NQRUNJQUxfRElWX0NGLkZZMjAxNwEAAAA5WoYGAwAAAAAApeIdJ1I91wh/3kRdUj3XCB1DSVEuMC5JUV9NSU5PUklUWV9JTlRFUkVTVC5GWQUAAAAAAAAACAAAABUo</t>
  </si>
  <si>
    <t>SW52YWxpZCBUaW1lIFBlcmlvZCl3nzkgUj3XCEloj15SPdcIHUNJUS5TR1g6QzMxLklRX1NUX0RFQlQuRlkyMDExAQAAANJRJQACAAAABzE1NS40NzQBCAAAAAUAAAABMQEAAAAKMTY2NDI5MjQ2NAMAAAADMTM4AgAAAAQxMDQ2BAAAAAEwBwAAAAk5LzE5LzIwMTkIAAAACjEyLzMxLzIwMTEJAAAAATA8zI0iUj3XCNY58F1SPdcIK0NJUS5UU0U6ODI0Mi5JUV9OSV9BVkFJTF9FWENMX01BUkdJTi5GWTIwMTYBAAAA/WsNAAIAAAAGMS41MzQ2AQgAAAAFAAAAATEBAAAACjE3OTc2MzY5OTYDAAAAAjc5AgAAAAQ0MTgyBAAAAAEwBwAAAAk5LzE5LzIwMTkIAAAACTMvMzEvMjAxNgkAAAABMEGJRB5SPdcI0V3LXlI91wgqQ0lRLk5BU0RBUUdTOkFNWk4uSVFfR0FJTl9BU1NFVFNfQ0YuRlkyMDA4AQAAAD1JAAADAAAAAADSQFsgUj3XCCJFVV5SPdcIIkNJUS5UU0U6MzA4Ni5JUV9DQVNIX0lOVkVTVC5GWTIwMDgBAAAA0l8NAAIAAAAENTc5MgEIAAAABQAAAAExAQAAAAoxMDY5MTMzMzE2AwAAAAI3OQIAAAAEMjAwNQQAAAABMAcAAAAJOS8xOS8yMDE5CAAAAAkyLzI5LzIwMDgJAAAAATC6lB0nUj3XCHPIRV1SPdcIG0NJUS5OWVNFOkpXTi5JUV9BUElDLkZZMjAwOQEAAADXfQAAAwAAAAAAZsheI1I91wiDHcldUj3XCCJDSVEuTllTRTpUR1QuSVFfT1RIRVJfSU5UQU4uRlkyMDA4AQAAAGapAgACAAAAAjE5AQgA</t>
  </si>
  <si>
    <t>AAAFAAAAATEBAAAACjEzNDI2MTgwNzEDAAAAAzE2MAIAAAAEMTA0MAQAAAABMAcAAAAJOS8xOS8yMDE5CAAAAAgyLzIvMjAwOAkAAAABMDgMViJSPdcIZEUIXlI91wgoQ0lRLlRTRTo4MjQyLklRX0dXX0lOVEFOX0FNT1JUX0NGLkZZMjAxNwEAAAD9aw0AAgAAAAM2MTIBCAAAAAUAAAABMQEAAAAKMTg0NzkxMjI5NgMAAAACNzkCAAAABDIxODIEAAAAATAHAAAACTkvMTkvMjAxOQgAAAAJMy8zMS8yMDE3CQAAAAEwxGivI1I91wjiosNdUj3XCB9DSVEuVFNFOjMwOTkuSVFfT1BFUl9JTkMuRlkyMDA4AQAAADlahgYDAAAAAAAH8qQnUj3XCM9dCV1SPdcIKkNJUS5OQVNEQVFHUzpBTVpOLklRX0RJTFVUX0VQU19JTkNMLkZZMjAxNQEAAAA9SQAAAgAAAAQxLjI1AQgAAAAFAAAAATEBAAAACjE4NzI5Mjc0OTMDAAAAAzE2MAIAAAABOAQAAAABMAcAAAAJOS8xOS8yMDE5CAAAAAoxMi8zMS8yMDE1CQAAAAEwUe05IFI91whStVdeUj3XCBNDSVEuMC5JUV9QRU5TSU9OLkZZBQAAAAAAAAAIAAAAFShJbnZhbGlkIFRpbWUgUGVyaW9kKXefOSBSPdcIQ0GPXlI91wgaQ0lRLk5ZU0U6VEdULklRX1JFVi5GWTIwMTQBAAAAZqkCAAIAAAAFNzEyNzkBCAAAAAUAAAABMQEAAAAKMTc4MDI1OTE5NwMAAAADMTYwAgAAAAMxMTIEAAAAATAHAAAACTkvMTkvMjAxOQgAAAAIMi8xLzIwMTQJAAAAATC2sXohUj3XCFjWGl5SPdcI</t>
  </si>
  <si>
    <t>KkNJUS5UU0U6ODI0Mi5JUV9JTlRFUkVTVF9JTlZFU1RfSU5DLkZZMjAxMgEAAAD9aw0AAgAAAAM5MTABCAAAAAUAAAABMQEAAAAKMTU1NDMzNzExNwMAAAACNzkCAAAAAjY1BAAAAAEwBwAAAAk5LzE5LzIwMTkIAAAACTMvMzEvMjAxMgkAAAABMCglsiNSPdcIgs/BXVI91wgoQ0lRLk5ZU0U6VEdULklRX1RPVEFMX0RJVl9QQUlEX0NGLkZZMjAxMQEAAABmqQIAAgAAAAQtNjA5AQgAAAAFAAAAATEBAAAACjE1OTQ3MTg1NzcDAAAAAzE2MAIAAAAEMjAyMgQAAAABMAcAAAAJOS8xOS8yMDE5CAAAAAkxLzI5LzIwMTEJAAAAATDIY3ohUj3XCChWHl5SPdcIKkNJUS5UU0U6ODIzMy5JUV9PVEhFUl9VTlVTVUFMX1NVUFBMLkZZMjAxNAEAAAB1XQ0AAgAAAAQtMzI1AQgAAAAFAAAAATEBAAAACjE2ODMzMTIyMDADAAAAAjc5AgAAAAI4NwQAAAABMAcAAAAJOS8xOS8yMDE5CAAAAAkyLzI4LzIwMTQJAAAAATB8AjsoUj3XCPmJ61xSPdcIIUNJUS4wLklRX0RFQlRfRVFVSVZfT1BFUl9MRUFTRS5GWQUAAAAAAAAACAAAABUoSW52YWxpZCBUaW1lIFBlcmlvZCl3nzkgUj3XCAjSk15SPdcIJENJUS5OWVNFOlRHVC5JUV9JTkNfRVFVSVRZX0NGLkZZMjAxNwEAAABmqQIAAwAAAAAAKF91IVI91wgK1hNeUj3XCB5DSVEuVFNFOjMwODYuSVFfUkFXX0lOVi5GWTIwMTcBAAAA0l8NAAIAAAADMzU5AQgAAAAFAAAAATEBAAAA</t>
  </si>
  <si>
    <t>CjE4NDU1NTUwMTIDAAAAAjc5AgAAAAQzMTcxBAAAAAEwBwAAAAk5LzE5LzIwMTkIAAAACTIvMjgvMjAxNwkAAAABMKjTpiZSPdcII6weXVI91wglQ0lRLlRTRTo4MjQyLklRX0NBUElUQUxfTEVBU0VTLkZZMjAxNwEAAAD9aw0AAgAAAAQ3NzA2AQgAAAAFAAAAATEBAAAACjE4NDc5MTIyOTYDAAAAAjc5AgAAAAQxMTgzBAAAAAEwBwAAAAk5LzE5LzIwMTkIAAAACTMvMzEvMjAxNwkAAAABMMRoryNSPdcI4qLDXVI91wgqQ0lRLk5BU0RBUUdTOkFNWk4uSVFfRElMVVRfRVBTX0lOQ0wuRlkyMDA3AQAAAD1JAAACAAAABDEuMTIBCAAAAAUAAAABMQEAAAAKMTMxMzc3ODUzMgMAAAADMTYwAgAAAAE4BAAAAAEwBwAAAAk5LzE5LzIwMTkIAAAACjEyLzMxLzIwMDcJAAAAATCHum4gUj3XCHtcVF5SPdcIGUNJUS5UU0U6MzA4Ni5JUV9SRS5GWTIwMTMBAAAA0l8NAAIAAAAGMTA3NjI5AQgAAAAFAAAAATEBAAAACjE2MjA5MDI4MzUDAAAAAjc5AgAAAAQxMjIyBAAAAAEwBwAAAAk5LzE5LzIwMTkIAAAACTIvMjgvMjAxMwkAAAABMJoJHidSPdcIBr0tXVI91wgiQ0lRLlRTRTozMDg2LklRX0RBX1NVUFBMX0NGLkZZMjAxMgEAAADSXw0AAgAAAAUxMzM0NwEIAAAABQAAAAExAQAAAAoxNTUxNzIxNTk0AwAAAAI3OQIAAAAEMjE3MQQAAAABMAcAAAAJOS8xOS8yMDE5CAAAAAkyLzI5LzIwMTIJAAAAATCaCR4nUj3XCBpv</t>
  </si>
  <si>
    <t>LV1SPdcIHUNJUS5UU0U6ODI0Mi5JUV9FQklUREEuRlkyMDE5AQAAAP1rDQACAAAABTM4MzkyAQgAAAAFAAAAATEBAAAACjE5NjkxNTQ3MzEDAAAAAjc5AgAAAAQ0MDUxBAAAAAEwBwAAAAk5LzE5LzIwMTkIAAAACTMvMzEvMjAxOQkAAAABML6PryNSPdcI5BfEXVI91wgtQ0lRLlRTRTozMDk5LklRX0RFRl9UQVhfQVNTRVRTX0NVUlJFTlQuRlkyMDA5AQAAADlahgYCAAAABTIzNjU0AQgAAAAFAAAAATEBAAAACjEzODk1NzYzMjgDAAAAAjc5AgAAAAQxMTE3BAAAAAEwBwAAAAk5LzE5LzIwMTkIAAAACTMvMzEvMjAwOQkAAAABMPM/pSdSPdcI19IXXVI91wgaQ0lRLlRTRTo4OTA1LklRX0VCVC5GWTIwMTIBAAAACMBUAAIAAAAFMzYzMTUBCAAAAAUAAAABMQEAAAAKMTU1MTcyMTY1NgMAAAACNzkCAAAAAzEzOQQAAAABMAcAAAAJOS8xOS8yMDE5CAAAAAkyLzIwLzIwMTIJAAAAATDf1dgkUj3XCFJ0Y11SPdcIIENJUS5OWVNFOkpXTi5JUV9UT1RBTF9SRVYuRlkyMDEwAQAAANd9AAACAAAABDg2MjcBCAAAAAUAAAABMQEAAAAKMTUyOTM5OTMzNAMAAAADMTYwAgAAAAIyOAQAAAABMAcAAAAJOS8xOS8yMDE5CAAAAAkxLzMwLzIwMTAJAAAAATBmyF4jUj3XCHf84l1SPdcIK0NJUS5UU0U6ODIzMy5JUV9OSV9BVkFJTF9FWENMX01BUkdJTi5GWTIwMTIBAAAAdV0NAAIAAAAGMS4yNjk3AQgAAAAFAAAAATEBAAAA</t>
  </si>
  <si>
    <t>CjE3MTYxMzQwOTgDAAAAAjc5AgAAAAQ0MTgyBAAAAAEwBwAAAAk5LzE5LzIwMTkIAAAACTIvMjkvMjAxMgkAAAABMLB0OR9SPdcIk/6fXlI91wgkQ0lRLlRTRTo4MjQyLklRX0lNUEFJUk1FTlRfR1cuRlkyMDE2AQAAAP1rDQADAAAAAAA1MK4jUj3XCD/Pul1SPdcIJUNJUS5UU0U6ODIzMy5JUV9TUEVDSUFMX0RJVl9DRi5GWTIwMTQBAAAAdV0NAAMAAAAAADApOyhSPdcITrEHXVI91wgjQ0lRLlRTRTo4MjUyLklRX1RPVEFMX0FTU0VUUy5GWTIwMTEBAAAAQVUNAAIAAAAGNjI4OTEwAQgAAAAFAAAAATEBAAAACjE0NjI2NTI5MTADAAAAAjc5AgAAAAQxMDA3BAAAAAEwBwAAAAk5LzE5LzIwMTkIAAAACTMvMzEvMjAxMQkAAAABMKFQiiVSPdcIuep4XVI91wgfQ0lRLlRTRTo4MjMzLklRX1RPVEFMX0NMLkZZMjAwOAEAAAB1XQ0AAgAAAAYzMDIwMzQBCAAAAAUAAAABMQEAAAAKMTAxMTkwOTM3NgMAAAACNzkCAAAABDEwMDkEAAAAATAHAAAACTkvMTkvMjAxOQgAAAAJMi8yOS8yMDA4CQAAAAEwlbQ6KFI91wiOj+lcUj3XCCVDSVEuVFNFOjMwOTkuSVFfR0FJTl9JTlZFU1RfQ0YuRlkyMDE3AQAAADlahgYCAAAAAzkzNgEIAAAABQAAAAExAQAAAAoxODQ3OTEyMzQyAwAAAAI3OQIAAAAEMjA5MAQAAAABMAcAAAAJOS8xOS8yMDE5CAAAAAkzLzMxLzIwMTcJAAAAATCl4h0nUj3XCBkAVV1SPdcIK0NJUS5UU0U6</t>
  </si>
  <si>
    <t>MzA4Ni5JUV9SRVRVUk5fQ09NTU9OX0VRVUlUWS5GWTIwMTYBAAAA0l8NAAIAAAAGNi45MjYxAQgAAAAFAAAAATEBAAAACjE3OTUyMjQ3MzMDAAAAAjc5AgAAAAUzMzMyMAQAAAABMAcAAAAJOS8xOS8yMDE5CAAAAAkyLzI5LzIwMTYJAAAAATCq/jEfUj3XCDbSr15SPdcIJENJUS5OWVNFOlRHVC5JUV9DVVJSRU5DWV9HQUlOLkZZMjAxMgEAAABmqQIAAwAAAAAAv4p6IVI91wiHnSdeUj3XCBVDSVEuMC5JUV9CVUlMRElOR1MuRlkFAAAAAAAAAAgAAAAVKEludmFsaWQgVGltZSBQZXJpb2Qpd585IFI91wjtRpReUj3XCB9DSVEuVFNFOjgyNTEuSVFfREFfU1VQUEwuRlkyMDExAQAAADleDQACAAAABDY2MTgBCAAAAAUAAAABMQEAAAAKMTQ1ODI0MjAwMgMAAAACNzkCAAAAAjQxBAAAAAEwBwAAAAk5LzE5LzIwMTkIAAAACTIvMjgvMjAxMQkAAAABMKeT8CVSPdcIu005XVI91wgjQ0lRLlRTRTo4MjMzLklRX0ZJTklTSEVEX0lOVi5GWTIwMDgBAAAAdV0NAAMAAAAAAJW0OihSPdcI47b+XFI91wgnQ0lRLlRTRTo4MjQyLklRX0NIQU5HRV9JTlZFTlRPUlkuRlkyMDE5AQAAAP1rDQACAAAAAzk2OAEIAAAABQAAAAExAQAAAAoxOTY5MTU0NzMxAwAAAAI3OQIAAAAEMjA5OQQAAAABMAcAAAAJOS8xOS8yMDE5CAAAAAkzLzMxLzIwMTkJAAAAATDXtq8jUj3XCFwu0V1SPdcIJUNJUS5UU0U6ODI1Mi5JUV9ORVRfUkVO</t>
  </si>
  <si>
    <t>VEFMX0VYUC5GWTIwMTcBAAAAQVUNAAIAAAAFMTYzMDgBCAAAAAUAAAABMQEAAAAKMTg0ODE3MTU5MwMAAAACNzkCAAAABTI0MjYxBAAAAAEwBwAAAAk5LzE5LzIwMTkIAAAACTMvMzEvMjAxNwkAAAABMB4T2CRSPdcI7nWUXVI91wgxQ0lRLlRTRTo4MjMzLklRX0NIQU5HRV9ORVRfV09SS0lOR19DQVBJVEFMLkZZMjAxNgEAAAB1XQ0AAgAAAAQ2Mjk0AQgAAAAFAAAAATEBAAAACjE3OTQ5NzY4MzYDAAAAAjc5AgAAAAQ0NDIxBAAAAAEwBwAAAAk5LzE5LzIwMTkIAAAACTIvMjkvMjAxNgkAAAABMA6eOyhSPdcIZU0PXVI91wgkQ0lRLlRTRTozMDg2LklRX0lOQ19FUVVJVFlfQ0YuRlkyMDE5AQAAANJfDQACAAAABS0xMzAxAQgAAAAFAAAAATEBAAAACjE5NjcwMDQ3MjgDAAAAAjc5AgAAAAQyMDg2BAAAAAEwBwAAAAk5LzE5LzIwMTkIAAAACTIvMjgvMjAxOQkAAAABMEwhpyZSPdcIIz04XVI91wgnQ0lRLlRTRTo4MjMzLklRX0NGT19DVVJSRU5UX0xJQUIuRlkyMDExAQAAAHVdDQACAAAACDAuMDY3ODY2AQgAAAAFAAAAATEBAAAACjE0NTgyNDIwMDgDAAAAAjc5AgAAAAQ0MTg1BAAAAAEwBwAAAAk5LzE5LzIwMTkIAAAACTIvMjgvMjAxMQkAAAABMLB0OR9SPdcI0LuUXlI91wgkQ0lRLlRTRTo4MjMzLklRX0VCSVREQV9NQVJHSU4uRlkyMDE2AQAAAHVdDQACAAAABjUuNjg1NQEIAAAABQAAAAExAQAAAAox</t>
  </si>
  <si>
    <t>Nzk0OTc2ODM2AwAAAAI3OQIAAAAENDA0NwQAAAABMAcAAAAJOS8xOS8yMDE5CAAAAAkyLzI5LzIwMTYJAAAAATBInDkfUj3XCKCamV5SPdcIHUNJUS4wLklRX1RPVEFMX0RFQlRfRVFVSVRZLkZZBQAAAAAAAAAIAAAAFShJbnZhbGlkIFRpbWUgUGVyaW9kKRFxZR1SPdcIZsLtXlI91wgZQ0lRLlRTRTozMDg2LklRX0dQLkZZMjAxOAEAAADSXw0AAgAAAAYyMTI5MzYBCAAAAAUAAAABMQEAAAAKMTg5MTc4Mjk4NQMAAAACNzkCAAAAAjEwBAAAAAEwBwAAAAk5LzE5LzIwMTkIAAAACTIvMjgvMjAxOAkAAAABMKjTpiZSPdcICENZXVI91wgmQ0lRLlRTRTo4MjUyLklRX0VGRkVDVF9UQVhfUkFURS5GWTIwMTQBAAAAQVUNAAIAAAAHNDAuODI4MwEIAAAABQAAAAExAQAAAAoxNjg2MDE4MTUzAwAAAAI3OQIAAAAENDM3NgQAAAABMAcAAAAJOS8xOS8yMDE5CAAAAAkzLzMxLzIwMTQJAAAAATC07IolUj3XCBCogl1SPdcII0NJUS5OWVNFOk0uSVFfR0FJTl9JTlZFU1RfQ0YuRlkyMDE1AQAAAIvaBAADAAAAAAC3RW4gUj3XCOjQMV5SPdcIIENJUS5OWVNFOlRHVC5JUV9ESVZfU0hBUkUuRlkyMDEwAQAAAGapAgACAAAABDAuNjYBCAAAAAUAAAABMQEAAAAKMTUyOTMzMjcwMgMAAAADMTYwAgAAAAQzMDU4BAAAAAEwBwAAAAk5LzE5LzIwMTkIAAAACTEvMzAvMjAxMAkAAAABMNY8eiFSPdcI0hgRXlI91wgqQ0lRLk5B</t>
  </si>
  <si>
    <t>U0RBUUdTOkFNWk4uSVFfUFJPVl9CQURfREVCVFMuRlkyMDE0AQAAAD1JAAADAAAAAAAmtlsgUj3XCByJUl5SPdcIJENJUS5OWVNFOkpXTi5JUV9TQUxFX0lOVEFOX0NGLkZZMjAxMQEAAADXfQAAAwAAAAAAOz1fI1I91wi269pdUj3XCCVDSVEuVFNFOjMwODYuSVFfT1RIRVJfQ0xfU1VQUEwuRlkyMDEzAQAAANJfDQACAAAABjEyODk5NgEIAAAABQAAAAExAQAAAAoxNjIwOTAyODM1AwAAAAI3OQIAAAAEMTA1NwQAAAABMAcAAAAJOS8xOS8yMDE5CAAAAAkyLzI4LzIwMTMJAAAAATCaCR4nUj3XCAa9LV1SPdcIIkNJUS5OWVNFOlRHVC5JUV9DQVNIX0lOVkVTVC5GWTIwMDkBAAAAZqkCAAIAAAAFLTQzNzMBCAAAAAUAAAABMQEAAAAKMTQzNTU3MTI3MAMAAAADMTYwAgAAAAQyMDA1BAAAAAEwBwAAAAk5LzE5LzIwMTkIAAAACTEvMzEvMjAwOQkAAAABMNY8eiFSPdcIEuEIXlI91wgjQ0lRLlRTRTozMDk5LklRX1RPVEFMX0FTU0VUUy5GWTIwMTIBAAAAOVqGBgIAAAAHMTIyNzk0NwEIAAAABQAAAAExAQAAAAoxNTU0MzM3MTc1AwAAAAI3OQIAAAAEMTAwNwQAAAABMAcAAAAJOS8xOS8yMDE5CAAAAAkzLzMxLzIwMTIJAAAAATAYtKUnUj3XCJXjGF1SPdcIJkNJUS5OWVNFOk0uSVFfUFJPVl9CQURfREVCVFNfQ0YuRlkyMDA5AQAAAIvaBAADAAAAAABqVD8hUj3XCHavPV5SPdcIIUNJUS5UU0U6ODI1Mi5JUV9D</t>
  </si>
  <si>
    <t>QVNIX0VRVUlWLkZZMjAxMwEAAABBVQ0AAgAAAAUyOTk1MQEIAAAABQAAAAExAQAAAAoxNjI1NDU3NjgzAwAAAAI3OQIAAAAEMTA5NgQAAAABMAcAAAAJOS8xOS8yMDE5CAAAAAkzLzMxLzIwMTMJAAAAATDFxYolUj3XCCt7aF1SPdcIJUNJUS5UU0U6ODkwNS5JUV9PVEhFUl9DTF9TVVBQTC5GWTIwMTUBAAAACMBUAAIAAAAFNzY3MDIBCAAAAAUAAAABMQEAAAAKMTc0MjI0MzY1MQMAAAACNzkCAAAABDEwNTcEAAAAATAHAAAACTkvMTkvMjAxOQgAAAAJMi8yOC8yMDE1CQAAAAEw9fx4JFI91wgRz5ddUj3XCCtDSVEuVFNFOjMwOTkuSVFfTUlOT1JJVFlfSU5URVJFU1RfSVMuRlkyMDEzAQAAADlahgYCAAAABC02MTEBCAAAAAUAAAABMQEAAAAKMTYyNDA1MTc1NgMAAAACNzkCAAAAAjgzBAAAAAEwBwAAAAk5LzE5LzIwMTkIAAAACTMvMzEvMjAxMwkAAAABMMTbpSdSPdcIPwr2XFI91wgeQ0lRLk5ZU0U6SldOLklRX0xUX0RFQlQuRlkyMDE3AQAAANd9AAACAAAABDI3NjMBCAAAAAUAAAABMQEAAAAKMTk1MDE1MTYyOAMAAAADMTYwAgAAAAQxMDQ5BAAAAAEwBwAAAAk5LzE5LzIwMTkIAAAACTEvMjgvMjAxNwkAAAABMLhSjyJSPdcIt0/hXVI91wgiQ0lRLlRTRTo4MjQyLklRX0FTU0VUX1RVUk5TLkZZMjAxNQEAAAD9aw0AAgAAAAgxLjY3MzU4MwEIAAAABQAAAAExAQAAAAoxNzQ0OTQ2MjcwAwAAAAI3OQIA</t>
  </si>
  <si>
    <t>AAAENDE3NwQAAAABMAcAAAAJOS8xOS8yMDE5CAAAAAkzLzMxLzIwMTUJAAAAATBBiUQeUj3XCP9Bzl5SPdcIJENJUS5TR1g6QzMxLklRX0xUX0RFQlRfUkVQQUlELkZZMjAwNwEAAADSUSUAAgAAAAktNDQxMS45NzYBCAAAAAUAAAABMQEAAAAJNzk2MTYzMzM3AwAAAAMxMzgCAAAABDIwMzYEAAAAATAHAAAACTkvMTkvMjAxOQgAAAAKMTIvMzEvMjAwNwkAAAABMJ6gjyJSPdcIcaPmXVI91wgrQ0lRLk5ZU0U6VEdULklRX1JFVFVSTl9DT01NT05fRVFVSVRZLkZZMjAxNQEAAABmqQIAAgAAAAcxNi4yMDM1AQgAAAAFAAAAATEBAAAACjE4MzExNDg3NTMDAAAAAzE2MAIAAAAFMzMzMjAEAAAAATAHAAAACTkvMTkvMjAxOQgAAAAJMS8zMS8yMDE1CQAAAAEw+zcjHlI91whwbtNeUj3XCDNDSVEuVFNFOjgyMzMuSVFfQ0hBTkdFX09USEVSX05FVF9PUEVSX0FTU0VUUy5GWTIwMTgBAAAAdV0NAAIAAAAEODY4NgEIAAAABQAAAAExAQAAAAoxODkxNzgyOTk0AwAAAAI3OQIAAAAEMjA0NQQAAAABMAcAAAAJOS8xOS8yMDE5CAAAAAkyLzI4LzIwMTgJAAAAATBr7DsoUj3XCJkP7VxSPdcIKENJUS5UU0U6ODIzMy5JUV9UT1RBTF9ESVZfUEFJRF9DRi5GWTIwMTUBAAAAdV0NAAIAAAAFLTMzMzMBCAAAAAUAAAABMQEAAAAKMTc0MjI0Mzc1NgMAAAACNzkCAAAABDIwMjIEAAAAATAHAAAACTkvMTkvMjAxOQgAAAAJMi8y</t>
  </si>
  <si>
    <t>OC8yMDE1CQAAAAEwJVA7KFI91wh1sRVdUj3XCBtDSVEuVFNFOjgyNTEuSVFfR1BQRS5GWTIwMTABAAAAOV4NAAIAAAAGMTY5ODkzAQgAAAAFAAAAATEBAAAACjEzNzM3MDU5NjIDAAAAAjc5AgAAAAQxMTY5BAAAAAEwBwAAAAk5LzE5LzIwMTkIAAAACTIvMjgvMjAxMAkAAAABMKeT8CVSPdcIO8gwXVI91wgoQ0lRLk5ZU0U6SldOLklRX0RFRl9UQVhfQVNTRVRTX0xULkZZMjAxNwEAAADXfQAAAwAAAAAAuFKPIlI91wi5kuVdUj3XCCFDSVEuVFNFOjgyNDIuSVFfT1RIRVJfT1BFUi5GWTIwMTgBAAAA/WsNAAMAAAAAAMRoryNSPdcI+snDXVI91wgoQ0lRLlNHWDpDMzEuSVFfREVCVF9FUVVJVl9ORVRfUEJPLkZZMjAxMAEAAADSUSUAAwAAAAAASKWNIlI91wjm6+9dUj3XCB5DSVEuTkFTREFRR1M6QU1aTi5JUV9OSS5GWTIwMTgBAAAAPUkAAAIAAAAFMTAwNzMBCAAAAAUAAAABMQEAAAAKMTk0MzUwNzE2OAMAAAADMTYwAgAAAAIxNQQAAAABMAcAAAAJOS8xOS8yMDE5CAAAAAoxMi8zMS8yMDE4CQAAAAEwdmI6IFI91wjBZ2VeUj3XCB5DSVEuVFNFOjgyNDIuSVFfU1RfREVCVC5GWTIwMTMBAAAA/WsNAAIAAAABNQEIAAAABQAAAAExAQAAAAoxNjIzOTQxNzQxAwAAAAI3OQIAAAAEMTA0NgQAAAABMAcAAAAJOS8xOS8yMDE5CAAAAAkzLzMxLzIwMTMJAAAAATAeTLIjUj3XCLJ7tV1SPdcIIUNJUS5UU0U6MzA5</t>
  </si>
  <si>
    <t>OS5JUV9OSV9DT01QQU5ZLkZZMjAxMQEAAAA5WoYGAgAAAAQzMzk2AQgAAAAFAAAAATEBAAAACjE0NjE2ODAwNzQDAAAAAjc5AgAAAAU0MTU3MQQAAAABMAcAAAAJOS8xOS8yMDE5CAAAAAkzLzMxLzIwMTEJAAAAATDZjaUnUj3XCIdu/FxSPdcII0NJUS5UU0U6ODIzMy5JUV9UT1RBTF9BU1NFVFMuRlkyMDE4AQAAAHVdDQACAAAABzEwMzU4MDcBCAAAAAUAAAABMQEAAAAKMTg5MTc4Mjk5NAMAAAACNzkCAAAABDEwMDcEAAAAATAHAAAACTkvMTkvMjAxOQgAAAAJMi8yOC8yMDE4CQAAAAEwAsU7KFI91wgjwhZdUj3XCCJDSVEuTllTRTpNLklRX0NPTU1PTl9ESVZfQ0YuRlkyMDExAQAAAIvaBAACAAAAAy04NAEIAAAABQAAAAExAQAAAAoxNTk4NzYzMzY1AwAAAAMxNjACAAAABDIwNzQEAAAAATAHAAAACTkvMTkvMjAxOQgAAAAJMS8yOS8yMDExCQAAAAEwU6I/IVI91whncj5eUj3XCCFDSVEuVFNFOjgyMzMuSVFfVE9UQUxfREVCVC5GWTIwMTkBAAAAdV0NAAIAAAAGMTk3NjAzAQgAAAAFAAAAATEBAAAACjE5NjcwMDQ3NTcDAAAAAjc5AgAAAAQ0MTczBAAAAAEwBwAAAAk5LzE5LzIwMTkIAAAACTIvMjgvMjAxOQkAAAABMGvsOyhSPdcIIDcQXVI91wggQ0lRLlRTRTozMDk5LklRX0RJVl9TSEFSRS5GWTIwMTkBAAAAOVqGBgIAAAACMTIBCAAAAAUAAAABMQEAAAAKMTk2ODY2NDYzMwMAAAACNzkCAAAABDMw</t>
  </si>
  <si>
    <t>NTgEAAAAATAHAAAACTkvMTkvMjAxOQgAAAAJMy8zMS8yMDE5CQAAAAEwmgkeJ1I91wj9dFVdUj3XCClDSVEuU0dYOkMzMS5JUV9URVZfRUJJVERBLjIwMDAuMjAxNS8wMi8yOAEAAADSUSUAAgAAAAkxNC4wMjYzNzQBBwAAAAUAAAABMQEAAAAKMTcxOTI4NzU0NwMAAAABMAIAAAAGMTAwMDMwBAAAAAEwBwAAAAkyLzI3LzIwMTUIAAAACTIvMjcvMjAxNcdRqDxSPdcIs37MXFI91wglQ0lRLlRTRTozMDk5LklRX0NBUElUQUxfTEVBU0VTLkZZMjAxMQEAAAA5WoYGAwAAAAAA2Y2lJ1I91whdle5cUj3XCCBDSVEuVFNFOjgyMzMuSVFfT1RIRVJfUkVWLkZZMjAxNwEAAAB1XQ0AAgAAAAU2Mjg0MAEIAAAABQAAAAExAQAAAAoxODQ1NTU0OTk3AwAAAAI3OQIAAAADMzU3BAAAAAEwBwAAAAk5LzE5LzIwMTkIAAAACTIvMjgvMjAxNwkAAAABMA6eOyhSPdcII3QBXVI91wgfQ0lRLk5ZU0U6TS5JUV9UT1RBTF9ERUJULkZZMjAxNgEAAACL2gQAAgAAAAQ3ODAyAQgAAAAFAAAAATEBAAAACjE4ODE1MDE4NTIDAAAAAzE2MAIAAAAENDE3MwQAAAABMAcAAAAJOS8xOS8yMDE5CAAAAAkxLzMwLzIwMTYJAAAAATC3RW4gUj3XCENnLV5SPdcIJkNJUS5OWVNFOlRHVC5JUV9ERUZfVEFYX0xJQUJfTFQuRlkyMDA4AQAAAGapAgACAAAAAzQ3MAEIAAAABQAAAAExAQAAAAoxMzQyNjE4MDcxAwAAAAMxNjACAAAABDEwMjcEAAAA</t>
  </si>
  <si>
    <t>ATAHAAAACTkvMTkvMjAxOQgAAAAIMi8yLzIwMDgJAAAAATA4DFYiUj3XCDeuIV5SPdcIJENJUS5UU0U6ODI1MS5JUV9FUVVJVFlfTUVUSE9ELkZZMjAxNQEAAAA5Xg0AAwAAAAAAjW3wJVI91wj1YypdUj3XCCVDSVEuVFNFOjgyMzMuSVFfUkVUVVJOX0NBUElUQUwuRlkyMDA4AQAAAHVdDQACAAAABjYuMDUzNwEIAAAABQAAAAExAQAAAAoxMDExOTA5Mzc2AwAAAAI3OQIAAAAENDM2MwQAAAABMAcAAAAJOS8xOS8yMDE5CAAAAAkyLzI5LzIwMDgJAAAAATC0TTkfUj3XCFGJdV5SPdcIKENJUS5UU0U6MzA4Ni5JUV9UT1RBTF9ERUJULkZZMjAxNC4uLi5KUFkBAAAA0l8NAAIAAAAGMTg3OTQ5AQgAAAAFAAAAATEBAAAACjE2ODMzMTE5NTMDAAAAAjc5AgAAAAQ0MTczBAAAAAEwBwAAAAk5LzE5LzIwMTkIAAAACTIvMjgvMjAxNAkAAAABMJobKR1SPdcIIyH2XlI91wglQ0lRLlRTRTo4MjUyLklRX0xUX0RFQlRfUkVQQUlELkZZMjAxMQEAAABBVQ0AAgAAAAYtMzAwMDABCAAAAAUAAAABMQEAAAAKMTQ2MjY1MjkxMAMAAAACNzkCAAAABDIwMzYEAAAAATAHAAAACTkvMTkvMjAxOQgAAAAJMy8zMS8yMDExCQAAAAEwlneKJVI91wg0voFdUj3XCBxDSVEuTllTRTpKV04uSVFfTklfQ0YuRlkyMDEwAQAAANd9AAACAAAAAzQ0MQEIAAAABQAAAAExAQAAAAoxNTI5Mzk5MzM0AwAAAAMxNjACAAAABDIxNTAEAAAAATAH</t>
  </si>
  <si>
    <t>AAAACTkvMTkvMjAxOQgAAAAJMS8zMC8yMDEwCQAAAAEwXO9eI1I91wgKGNJdUj3XCCVDSVEuTllTRTpUR1QuSVFfRElMVVRfRVBTX0lOQ0wuRlkyMDE0AQAAAGapAgACAAAABzMuMDczNDgBCAAAAAUAAAABMQEAAAAKMTc4MDI1OTE5NwMAAAADMTYwAgAAAAE4BAAAAAEwBwAAAAk5LzE5LzIwMTkIAAAACDIvMS8yMDE0CQAAAAEwtrF6IVI91whSYCheUj3XCCdDSVEuTllTRTpNLklRX0FTU0VUX1dSSVRFRE9XTl9DRi5GWTIwMDgBAAAAi9oEAAIAAAADMjE5AQgAAAAFAAAAATEBAAAACjEzNDczMDA0NDQDAAAAAzE2MAIAAAAEMjAxOQQAAAABMAcAAAAJOS8xOS8yMDE5CAAAAAgyLzIvMjAwOAkAAAABMBLUdSFSPdcINvEzXlI91wgbQ0lRLlRTRTo4OTA1LklRX05QUEUuRlkyMDEzAQAAAAjAVAACAAAABjQ3MjM2OQEIAAAABQAAAAExAQAAAAoxNjIxMjI5MDEzAwAAAAI3OQIAAAAEMTAwNAQAAAABMAcAAAAJOS8xOS8yMDE5CAAAAAkyLzI4LzIwMTMJAAAAATDU/NgkUj3XCFUzl11SPdcIIENJUS5OWVNFOlRHVC5JUV9QQVJUX1RJTUUuRlkyMDE3AQAAAGapAgADAAAAAAAoX3UhUj3XCEiTD15SPdcIIENJUS5OWVNFOkpXTi5JUV9DQVNIX09QRVIuRlkyMDExAQAAANd9AAACAAAABDExNzcBCAAAAAUAAAABMQEAAAAKMTU5MzgxOTM1MwMAAAADMTYwAgAAAAQyMDA2BAAAAAEwBwAAAAk5LzE5LzIwMTkIAAAA</t>
  </si>
  <si>
    <t>CTEvMjkvMjAxMQkAAAABMDs9XyNSPdcIaXzfXVI91wgkQ0lRLlRTRTo4MjUxLklRX1VOTEVWRVJFRF9GQ0YuRlkyMDE0AQAAADleDQACAAAACi0yNTM2Mi44NzUBCAAAAAUAAAABMQEAAAAKMTY4MzMxMTk4NgMAAAACNzkCAAAABDQ0MjMEAAAAATAHAAAACTkvMTkvMjAxOQgAAAAJMi8yOC8yMDE0CQAAAAEwjW3wJVI91wh/rDpdUj3XCBxDSVEuTllTRTpKV04uSVFfQ0FQRVguRlkyMDE5AQAAANd9AAACAAAABC02NTQBCAAAAAUAAAABMQEAAAAKMTk1MDE1MTYxOAMAAAADMTYwAgAAAAQyMDIxBAAAAAEwBwAAAAk5LzE5LzIwMTkIAAAACDIvMi8yMDE5CQAAAAEwnqCPIlI91whqmOpdUj3XCCBDSVEuVFNFOjg5MDUuSVFfTFRfSU5WRVNULkZZMjAxMgEAAAAIwFQAAgAAAAU3MzQ1OAEIAAAABQAAAAExAQAAAAoxNTUxNzIxNjU2AwAAAAI3OQIAAAAEMTA1NAQAAAABMAcAAAAJOS8xOS8yMDE5CAAAAAkyLzIwLzIwMTIJAAAAATDf1dgkUj3XCLu8bF1SPdcIIENJUS5UU0U6ODI1Mi5JUV9TR0FfU1VQUEwuRlkyMDA5AQAAAEFVDQACAAAABjEyMjUxOQEIAAAABQAAAAExAQAAAAoxMzg1NTM5NzMwAwAAAAI3OQIAAAADMTAyBAAAAAEwBwAAAAk5LzE5LzIwMTkIAAAACTMvMzEvMjAwOQkAAAABMALciSVSPdcIe9SAXVI91wghQ0lRLlRTRTo4MjUyLklRX09USEVSX09QRVIuRlkyMDE2AQAAAEFVDQACAAAABDY1</t>
  </si>
  <si>
    <t>ODYBCAAAAAUAAAABMQEAAAAKMTc5ODg5NTA0MgMAAAACNzkCAAAAAzI2MAQAAAABMAcAAAAJOS8xOS8yMDE5CAAAAAkzLzMxLzIwMTYJAAAAATA87NckUj3XCLVkaV1SPdcIIENJUS5UU0U6ODI1Mi5JUV9ESVZfU0hBUkUuRlkyMDE5AQAAAEFVDQACAAAAAjQ5AQgAAAAFAAAAATEBAAAACjE5NjkxNTQ3MTADAAAAAjc5AgAAAAQzMDU4BAAAAAEwBwAAAAk5LzE5LzIwMTkIAAAACTMvMzEvMjAxOQkAAAABMBM62CRSPdcI4qd7XVI91wgnQ0lRLlRTRTo4MjMzLklRX0NGT19DVVJSRU5UX0xJQUIuRlkyMDE3AQAAAHVdDQACAAAACDAuMTMyMTY2AQgAAAAFAAAAATEBAAAACjE4NDU1NTQ5OTcDAAAAAjc5AgAAAAQ0MTg1BAAAAAEwBwAAAAk5LzE5LzIwMTkIAAAACTIvMjgvMjAxNwkAAAABMKKKMR9SPdcIPCueXlI91wgoQ0lRLk5ZU0U6SldOLklRX0dXX0lOVEFOX0FNT1JUX0NGLkZZMjAwOQEAAADXfQAAAwAAAAAAZsheI1I91wgkytFdUj3XCB9DSVEuTllTRTpKV04uSVFfVE9UQUxfQ0wuRlkyMDE5AQAAANd9AAACAAAABDMzODEBCAAAAAUAAAABMQEAAAAKMTk1MDE1MTYxOAMAAAADMTYwAgAAAAQxMDA5BAAAAAEwBwAAAAk5LzE5LzIwMTkIAAAACDIvMi8yMDE5CQAAAAEwpnmPIlI91wjuVftdUj3XCCBDSVEuVFNFOjMwOTkuSVFfVE9UQUxfUkVWLkZZMjAxNwEAAAA5WoYGAgAAAAcxMjUzNDU3AQgAAAAF</t>
  </si>
  <si>
    <t>AAAAATEBAAAACjE4NDc5MTIzNDIDAAAAAjc5AgAAAAIyOAQAAAABMAcAAAAJOS8xOS8yMDE5CAAAAAkzLzMxLzIwMTcJAAAAATCwux0nUj3XCJ6QRF1SPdcII0NJUS5OQVNEQVFHUzpBTVpOLklRX1BFTlNJT04uRlkyMDE4AQAAAD1JAAADAAAAAABniTogUj3XCG5Xh15SPdcIHkNJUS5OWVNFOk0uSVFfUEFSVF9USU1FLkZZMjAxNgEAAACL2gQAAwAAAAAAnGxuIFI91whXji1eUj3XCBlDSVEuVFNFOjg5MDUuSVFfR1cuRlkyMDE1AQAAAAjAVAADAAAAAAD1/HgkUj3XCEkGdl1SPdcIHkNJUS5UU0U6ODI0Mi5JUV9MVF9ERUJULkZZMjAxMwEAAAD9aw0AAgAAAAU0MTIxMAEIAAAABQAAAAExAQAAAAoxNjIzOTQxNzQxAwAAAAI3OQIAAAAEMTA0OQQAAAABMAcAAAAJOS8xOS8yMDE5CAAAAAkzLzMxLzIwMTMJAAAAATAeTLIjUj3XCCNErV1SPdcIJkNJUS5UU0U6ODI1Mi5JUV9FRkZFQ1RfVEFYX1JBVEUuRlkyMDEyAQAAAEFVDQACAAAABzU2Ljk4NTQBCAAAAAUAAAABMQEAAAAKMTU1NDk1MDcxMgMAAAACNzkCAAAABDQzNzYEAAAAATAHAAAACTkvMTkvMjAxOQgAAAAJMy8zMS8yMDEyCQAAAAEwlneKJVI91wgp5YFdUj3XCClDSVEuVFNFOjMwODYuSVFfQ09NTU9OX1BSRUZfRElWX0NGLkZZMjAxOQEAAADSXw0AAgAAAAUtOTM4OQEIAAAABQAAAAExAQAAAAoxOTY3MDA0NzI4AwAAAAI3OQIAAAAEMjA3MgQA</t>
  </si>
  <si>
    <t>AAABMAcAAAAJOS8xOS8yMDE5CAAAAAkyLzI4LzIwMTkJAAAAATBMIacmUj3XCMzeWV1SPdcIHkNJUS5TR1g6QzMxLklRX1RPVEFMX0NBLkZZMjAxNwEAAADSUSUAAgAAAAkxMjMxMi4xMjkBCAAAAAUAAAABMQEAAAAKMTk1MDEzNDg1NAMAAAADMTM4AgAAAAQxMDA4BAAAAAEwBwAAAAk5LzE5LzIwMTkIAAAACjEyLzMxLzIwMTcJAAAAATCNvlUiUj3XCI6pB15SPdcII0NJUS5OWVNFOkpXTi5JUV9CRVRBXzVZUi4yMDEzLzAyLzAyAQAAANd9AAACAAAAEDEuNjYyMzA3NTY2MTk0MTQArqgFPVI91wiy4r1cUj3XCCRDSVEuTllTRTpNLklRX0lOVkVOVE9SWV9UVVJOUy5GWTIwMTkBAAAAi9oEAAIAAAAIMi45MTQ0NzEBCAAAAAUAAAABMQEAAAAKMTk1MjUzNTM3OAMAAAADMTYwAgAAAAQ0MDgyBAAAAAEwBwAAAAk5LzE5LzIwMTkIAAAACDIvMi8yMDE5CQAAAAEwEXFlHVI91whozeJeUj3XCCBDSVEuVFNFOjgyNDIuSVFfRlVMTF9USU1FLkZZMjAxOAEAAAD9aw0AAgAAAAQ4ODY4AL6PryNSPdcIOhjZXVI91wgiQ0lRLk5ZU0U6VEdULklRX0RBX1NVUFBMX0NGLkZZMjAxMAEAAABmqQIAAgAAAAQxOTk5AQgAAAAFAAAAATEBAAAACjE1MjkzMzI3MDIDAAAAAzE2MAIAAAAEMjE3MQQAAAABMAcAAAAJOS8xOS8yMDE5CAAAAAkxLzMwLzIwMTAJAAAAATDIY3ohUj3XCAdLDV5SPdcIKkNJUS5UU0U6ODIzMy5JUV9U</t>
  </si>
  <si>
    <t>T1RBTF9DT01NT05fRVFVSVRZLkZZMjAxMgEAAAB1XQ0AAgAAAAYzMDIxNTIBCAAAAAUAAAABMQEAAAAKMTcxNjEzNDA5OAMAAAACNzkCAAAABDEwMDYEAAAAATAHAAAACTkvMTkvMjAxOQgAAAAJMi8yOS8yMDEyCQAAAAEwmXc7KFI91wiJ7gZdUj3XCC9DSVEuVFNFOjgyNTIuSVFfT1RIRVJfTk9OX09QRVJfRVhQX1NVUFBMLkZZMjAxMwEAAABBVQ0AAgAAAAQxNDMyAQgAAAAFAAAAATEBAAAACjE2MjU0NTc2ODMDAAAAAjc5AgAAAAI4NQQAAAABMAcAAAAJOS8xOS8yMDE5CAAAAAkzLzMxLzIwMTMJAAAAATDPnoolUj3XCDVPm11SPdcIIUNJUS5UU0U6ODI0Mi5JUV9DT01NT05fUkVQLkZZMjAxMgEAAAD9aw0AAgAAAAItNgEIAAAABQAAAAExAQAAAAoxNTU0MzM3MTE3AwAAAAI3OQIAAAAEMjE2NAQAAAABMAcAAAAJOS8xOS8yMDE5CAAAAAkzLzMxLzIwMTIJAAAAATAeTLIjUj3XCC/aqF1SPdcIG0NJUS5UU0U6MzA4Ni5JUV9HUFBFLkZZMjAwOAEAAADSXw0AAgAAAAY2OTY5NzgBCAAAAAUAAAABMQEAAAAKMTA2OTEzMzMxNgMAAAACNzkCAAAABDExNjkEAAAAATAHAAAACTkvMTkvMjAxOQgAAAAJMi8yOS8yMDA4CQAAAAEwupQdJ1I91whTECxdUj3XCCBDSVEuVFNFOjgyNTEuSVFfRElWX1NIQVJFLkZZMjAxNgEAAAA5Xg0AAgAAAAIyMAEIAAAABQAAAAExAQAAAAoxNzk1MjI0NzM2AwAAAAI3OQIAAAAE</t>
  </si>
  <si>
    <t>MzA1OAQAAAABMAcAAAAJOS8xOS8yMDE5CAAAAAkyLzI5LzIwMTYJAAAAATCnk/AlUj3XCGQhO11SPdcIIkNJUS5UU0U6ODI0Mi5JUV9PVEhFUl9JTlRBTi5GWTIwMDkBAAAA/WsNAAIAAAAENzE3OQEIAAAABQAAAAExAQAAAAoxMzgyNjYxMzIyAwAAAAI3OQIAAAAEMTA0MAQAAAABMAcAAAAJOS8xOS8yMDE5CAAAAAkzLzMxLzIwMDkJAAAAATBd17EjUj3XCMIMwV1SPdcIGUNJUS5UU0U6ODI0Mi5JUV9OSS5GWTIwMTQBAAAA/WsNAAIAAAADMjk1AQgAAAAFAAAAATEBAAAACjE2ODY2Mzg0MTQDAAAAAjc5AgAAAAIxNQQAAAABMAcAAAAJOS8xOS8yMDE5CAAAAAkzLzMxLzIwMTQJAAAAATARc7IjUj3XCBNPqV1SPdcIGUNJUS5UU0U6ODIzMy5JUV9BUC5GWTIwMTcBAAAAdV0NAAIAAAAGMTAxMzIwAQgAAAAFAAAAATEBAAAACjE4NDU1NTQ5OTcDAAAAAjc5AgAAAAQxMDE4BAAAAAEwBwAAAAk5LzE5LzIwMTkIAAAACTIvMjgvMjAxNwkAAAABMA6eOyhSPdcIlprlXFI91wgfQ0lRLlNHWDpDMzEuSVFfRlVMTF9USU1FLkZZMjAwOAEAAADSUSUAAwAAAAAAazCNIlI91whnngReUj3XCCVDSVEuTllTRTpUR1QuSVFfR1dfSU5UQU5fQU1PUlQuRlkyMDE5AQAAAGapAgADAAAAAAAjhnUhUj3XCCAIEF5SPdcIJkNJUS5UU0U6ODI1MS5JUV9ORVRfREVCVF9JU1NVRUQuRlkyMDE4AQAAADleDQACAAAABS01Mjc5AQgA</t>
  </si>
  <si>
    <t>AAAFAAAAATEBAAAACjE4OTE3ODI4NzQDAAAAAjc5AgAAAAQyMDAzBAAAAAEwBwAAAAk5LzE5LzIwMTkIAAAACTIvMjgvMjAxOAkAAAABMLPg8CVSPdcI4WR3XVI91wghQ0lRLlRTRTo4MjQyLklRX0VBUk5JTkdfQ08uRlkyMDEwAQAAAP1rDQACAAAABDMwMDIBCAAAAAUAAAABMQEAAAAKMTM4MjY2MTA2MwMAAAACNzkCAAAAATcEAAAAATAHAAAACTkvMTkvMjAxOQgAAAAJMy8zMS8yMDEwCQAAAAEwNP6xI1I91wg6M6xdUj3XCCpDSVEuTkFTREFRR1M6QU1aTi5JUV9ORVRfUkVOVEFMX0VYUC5GWTIwMTEBAAAAPUkAAAIAAAADMzgxAQgAAAAFAAAAATEBAAAACjE2NTU3MTI1NTQDAAAAAzE2MAIAAAAFMjQyNjEEAAAAATAHAAAACTkvMTkvMjAxOQgAAAAKMTIvMzEvMjAxMQkAAAABMC+PWyBSPdcIKdduXlI91wgtQ0lRLlRTRTo4MjUxLklRX09USEVSX0lOVkVTVF9BQ1RfU1VQUEwuRlkyMDE3AQAAADleDQACAAAABS0yOTYxAQgAAAAFAAAAATEBAAAACjE4NDU1NTQ4OTEDAAAAAjc5AgAAAAQyMDUxBAAAAAEwBwAAAAk5LzE5LzIwMTkIAAAACTIvMjgvMjAxNwkAAAABMJq68CVSPdcIKaiQXVI91wglQ0lRLlRTRTo4OTA1LklRX0RJTFVUX0VQU19FWENMLkZZMjAxMwEAAAAIwFQAAgAAAAk5OS4xMzA1MzEBCAAAAAUAAAABMQEAAAAKMTYyMTIyOTAxMwMAAAACNzkCAAAAAzE0MgQAAAABMAcAAAAJOS8xOS8y</t>
  </si>
  <si>
    <t>MDE5CAAAAAkyLzI4LzIwMTMJAAAAATDf1dgkUj3XCJb7jl1SPdcIHUNJUS4wLklRX0dXX0lOVEFOX0FNT1JUX0NGLkZZBQAAAAAAAAAIAAAAFShJbnZhbGlkIFRpbWUgUGVyaW9kKXefOSBSPdcICNKTXlI91wgrQ0lRLk5BU0RBUUdTOkFNWk4uSVFfT1RIRVJfTFRfQVNTRVRTLkZZMjAwOQEAAAA9SQAAAgAAAAM5MDcBCAAAAAUAAAABMQEAAAAKMTQ5MTY4NDk1NgMAAAADMTYwAgAAAAQxMDYwBAAAAAEwBwAAAAk5LzE5LzIwMTkIAAAACjEyLzMxLzIwMDkJAAAAATBEaFsgUj3XCI14Zl5SPdcIJUNJUS5UU0U6ODI1Mi5JUV9MVF9ERUJUX1JFUEFJRC5GWTIwMTcBAAAAQVUNAAIAAAAGLTQ1MDAwAQgAAAAFAAAAATEBAAAACjE4NDgxNzE1OTMDAAAAAjc5AgAAAAQyMDM2BAAAAAEwBwAAAAk5LzE5LzIwMTkIAAAACTMvMzEvMjAxNwkAAAABMB4T2CRSPdcIdAaEXVI91wgeQ0lRLlNHWDpDMzEuSVFfRUJJVF9JTlQuRlkyMDExAQAAANJRJQACAAAABzEuNjc2MzEBCAAAAAUAAAABMQEAAAAKMTY2NDI5MjQ2NAMAAAADMTM4AgAAAAQ0MTg5BAAAAAEwBwAAAAk5LzE5LzIwMTkIAAAACjEyLzMxLzIwMTEJAAAAATAiwyIeUj3XCCv/yV5SPdcIJUNJUS5UU0U6ODI1MS5JUV9CQVNJQ19FUFNfRVhDTC5GWTIwMTkBAAAAOV4NAAIAAAAJMzMuMjk5NDA4AQgAAAAFAAAAATEBAAAACjE5NjcwMDQ3OTQDAAAAAjc5AgAA</t>
  </si>
  <si>
    <t>AAQzMDY0BAAAAAEwBwAAAAk5LzE5LzIwMTkIAAAACTIvMjgvMjAxOQkAAAABMLPg8CVSPdcIGSxvXVI91wgfQ0lRLlRTRTo4MjMzLklRX0JWX1NIQVJFLkZZMjAxMQEAAAB1XQ0AAgAAAAsxNzk1Ljg3NDIwNQEIAAAABQAAAAExAQAAAAoxNDU4MjQyMDA4AwAAAAI3OQIAAAAENDAyMAQAAAABMAcAAAAJOS8xOS8yMDE5CAAAAAkyLzI4LzIwMTEJAAAAATAwKTsoUj3XCMp5FF1SPdcILENJUS5OWVNFOlRHVC5JUV9ORVRfREVCVF9FQklUREFfQ0FQRVguRlkyMDE1AQAAAGapAgACAAAACDIuMTA2OTU3AQgAAAAFAAAAATEBAAAACjE4MzExNDg3NTMDAAAAAzE2MAIAAAAFMjMzMTQEAAAAATAHAAAACTkvMTkvMjAxOQgAAAAJMS8zMS8yMDE1CQAAAAEw+zcjHlI91wj7wcpeUj3XCCBDSVEuVFNFOjMwODYuSVFfTUFDSElORVJZLkZZMjAxMwEAAADSXw0AAwAAAAAAmgkeJ1I91whnvVddUj3XCBxDSVEuU0dYOkMzMS5JUV9SRF9FWFAuRlkyMDE4AQAAANJRJQADAAAAAACNvlUiUj3XCKypHF5SPdcIJ0NJUS5OQVNEQVFHUzpBTVpOLklRX0VCSVRfTUFSR0lOLkZZMjAxMgEAAAA9SQAAAgAAAAYxLjEwNjUBCAAAAAUAAAABMQEAAAAKMTcxNzA4NDgzNwMAAAADMTYwAgAAAAQ0MDUzBAAAAAEwBwAAAAk5LzE5LzIwMTkIAAAACjEyLzMxLzIwMTIJAAAAATAEmGUdUj3XCCSs7l5SPdcIIENJUS5OWVNFOk0uSVFfTEVW</t>
  </si>
  <si>
    <t>RVJFRF9GQ0YuRlkyMDExAQAAAIvaBAACAAAABzE2NzguNzUBCAAAAAUAAAABMQEAAAAKMTU5ODc2MzM2NQMAAAADMTYwAgAAAAQ0NDIyBAAAAAEwBwAAAAk5LzE5LzIwMTkIAAAACTEvMjkvMjAxMQkAAAABMFOiPyFSPdcIY1E1XlI91wghQ0lRLlRTRTo4MjUyLklRX0NBU0hfRklOQU4uRlkyMDE1AQAAAEFVDQACAAAABS03MjY3AQgAAAAFAAAAATEBAAAACjE3NDUyMTQ0MjQDAAAAAjc5AgAAAAQyMDA0BAAAAAEwBwAAAAk5LzE5LzIwMTkIAAAACTMvMzEvMjAxNQkAAAABMDzs1yRSPdcIUcmLXVI91wgbQ0lRLlRTRTo4MjQyLklRX0VCSVQuRlkyMDEwAQAAAP1rDQACAAAABDgwMjUBCAAAAAUAAAABMQEAAAAKMTM4MjY2MTA2MwMAAAACNzkCAAAAAzQwMAQAAAABMAcAAAAJOS8xOS8yMDE5CAAAAAkzLzMxLzIwMTAJAAAAATA0/rEjUj3XCB1PsF1SPdcINENJUS5UU0U6ODI1MS5JUV9UT1RBTF9PVVRTVEFORElOR19GSUxJTkdfREFURS5GWTIwMDgBAAAAOV4NAAIAAAAJODIuMzgxODM0AQQAAAAFAAAAATUBAAAACjEwNDEyODczNzkCAAAABTI0MTUzBgAAAAEw1UTwJVI91wgYizhdUj3XCB9DSVEuVFNFOjgyNTEuSVFfVFJFQVNVUlkuRlkyMDEwAQAAADleDQACAAAAAy02MAEIAAAABQAAAAExAQAAAAoxMzczNzA1OTYyAwAAAAI3OQIAAAAEMTI0OAQAAAABMAcAAAAJOS8xOS8yMDE5CAAAAAkyLzI4LzIw</t>
  </si>
  <si>
    <t>MTAJAAAAATCnk/AlUj3XCAhZSl1SPdcIIUNJUS5OWVNFOk0uSVFfQkFTSUNfV0VJR0hULkZZMjAxMAEAAACL2gQAAgAAAAU0MjEuNwBqVD8hUj3XCKFFOV5SPdcIKUNJUS5OWVNFOlRHVC5JUV9ERUJUX0VRVUlWX05FVF9QQk8uRlkyMDE1AQAAAGapAgACAAAAAzEwMwEIAAAABQAAAAExAQAAAAoxODMxMTQ4NzUzAwAAAAMxNjACAAAABTIxNjc5BAAAAAEwBwAAAAk5LzE5LzIwMTkIAAAACTEvMzEvMjAxNQkAAAABMFgRdSFSPdcI9NsfXlI91wgqQ0lRLlRTRTo4MjUyLklRX1RPVEFMX0NPTU1PTl9FUVVJVFkuRlkyMDA5AQAAAEFVDQACAAAABjMxMDgxNwEIAAAABQAAAAExAQAAAAoxMzg1NTM5NzMwAwAAAAI3OQIAAAAEMTAwNgQAAAABMAcAAAAJOS8xOS8yMDE5CAAAAAkzLzMxLzIwMDkJAAAAATAKA4olUj3XCEhDZ11SPdcIJUNJUS5UU0U6ODI1MS5JUV9DQVBJVEFMX0xFQVNFUy5GWTIwMDgBAAAAOV4NAAMAAAAAANVE8CVSPdcItc0nXVI91wggQ0lRLk5ZU0U6SldOLklRX0RJVkVTVF9DRi5GWTIwMDgBAAAA130AAAIAAAADMjE2AQgAAAAFAAAAATEBAAAACjEzNDMwMTQ4NDcDAAAAAzE2MAIAAAAEMjA3NwQAAAABMAcAAAAJOS8xOS8yMDE5CAAAAAgyLzIvMjAwOAkAAAABMNe2ryNSPdcIZjnNXVI91wgmQ0lRLlRTRTozMDk5LklRX05FVF9ERUJUX0lTU1VFRC5GWTIwMTABAAAAOVqGBgIAAAAGLTM1</t>
  </si>
  <si>
    <t>NTc1AQgAAAAFAAAAATEBAAAACjEzODk1NzY0ODIDAAAAAjc5AgAAAAQyMDAzBAAAAAEwBwAAAAk5LzE5LzIwMTkIAAAACTMvMzEvMjAxMAkAAAABMOdmpSdSPdcIh278XFI91wgpQ0lRLk5ZU0U6SldOLklRX0RFQlRfRVFVSVZfTkVUX1BCTy5GWTIwMTYBAAAA130AAAIAAAADMTgxAQgAAAAFAAAAATEBAAAACjE4NzkxNzY3OTUDAAAAAzE2MAIAAAAFMjE2NzkEAAAAATAHAAAACTkvMTkvMjAxOQgAAAAJMS8zMC8yMDE2CQAAAAEwtSuPIlI91wgFSsddUj3XCBlDSVEuVFNFOjMwOTkuSVFfRE8uRlkyMDE4AQAAADlahgYDAAAAAACl4h0nUj3XCAonVV1SPdcIIUNJUS5UU0U6ODIzMy5JUV9PVEhFUl9PUEVSLkZZMjAwOAEAAAB1XQ0AAgAAAAYtNDM4MjMBCAAAAAUAAAABMQEAAAAKMTAxMTkwOTM3NgMAAAACNzkCAAAAAzI2MAQAAAABMAcAAAAJOS8xOS8yMDE5CAAAAAkyLzI5LzIwMDgJAAAAATCVtDooUj3XCI9o6VxSPdcII0NJUS5UU0U6ODI1MS5JUV9FQklUQV9NQVJHSU4uRlkyMDA4AQAAADleDQACAAAABjMuNTIyNAEIAAAABQAAAAExAQAAAAoxMDQxMjg3Mzc5AwAAAAI3OQIAAAAENDQxOQQAAAABMAcAAAAJOS8xOS8yMDE5CAAAAAkyLzI5LzIwMDgJAAAAATCTJTIfUj3XCMXzv15SPdcIIENJUS5UU0U6ODkwNS5JUV9JTlZFTlRPUlkuRlkyMDEzAQAAAAjAVAACAAAAAjQ5AQgAAAAFAAAAATEBAAAA</t>
  </si>
  <si>
    <t>CjE2MjEyMjkwMTMDAAAAAjc5AgAAAAQxMDQzBAAAAAEwBwAAAAk5LzE5LzIwMTkIAAAACTIvMjgvMjAxMwkAAAABMNT82CRSPdcIA+pjXVI91wgoQ0lRLlRTRTo4MjMzLklRX0RFRl9UQVhfQVNTRVRTX0xULkZZMjAxMQEAAAB1XQ0AAgAAAAUxNjY1NQEIAAAABQAAAAExAQAAAAoxNDU4MjQyMDA4AwAAAAI3OQIAAAAEMTAyNgQAAAABMAcAAAAJOS8xOS8yMDE5CAAAAAkyLzI4LzIwMTEJAAAAATAwKTsoUj3XCJCgBl1SPdcIKkNJUS5OWVNFOlRHVC5JUV9JTkNfVEFYX1BBWV9DVVJSRU5ULkZZMjAxNgEAAABmqQIAAgAAAAM1MDIBCAAAAAUAAAABMQEAAAAKMTg3ODQ1MzgwOQMAAAADMTYwAgAAAAQxMDk0BAAAAAEwBwAAAAk5LzE5LzIwMTkIAAAACTEvMzAvMjAxNgkAAAABMFgRdSFSPdcIkwILXlI91wglQ0lRLlRTRTo4MjUyLklRX0dBSU5fQVNTRVRTX0NGLkZZMjAxNQEAAABBVQ0AAgAAAAQyNDYzAQgAAAAFAAAAATEBAAAACjE3NDUyMTQ0MjQDAAAAAjc5AgAAAAQyMDI2BAAAAAEwBwAAAAk5LzE5LzIwMTkIAAAACTMvMzEvMjAxNQkAAAABMFDF1yRSPdcI3EODXVI91wglQ0lRLlRTRTo4MjUxLklRX0dBSU5fSU5WRVNUX0NGLkZZMjAxMQEAAAA5Xg0AAgAAAAE0AQgAAAAFAAAAATEBAAAACjE0NTgyNDIwMDIDAAAAAjc5AgAAAAQyMDkwBAAAAAEwBwAAAAk5LzE5LzIwMTkIAAAACTIvMjgvMjAxMQkA</t>
  </si>
  <si>
    <t>AAABMJq68CVSPdcIZj1bXVI91wgkQ0lRLk5ZU0U6SldOLklRX0lNUEFJUk1FTlRfR1cuRlkyMDE0AQAAANd9AAADAAAAAAAtjF8jUj3XCAzKyl1SPdcIIUNJUS5UU0U6ODI1MS5JUV9JTkNfRVFVSVRZLkZZMjAwOQEAAAA5Xg0AAwAAAAAAjW3wJVI91wikU1pdUj3XCCFDSVEuTllTRTpNLklRX0RJTFVUX1dFSUdIVC5GWTIwMTcBAAAAi9oEAAIAAAAFMzEwLjgAnGxuIFI91wgqSzdeUj3XCCVDSVEuVFNFOjMwODYuSVFfTFRfREVCVF9SRVBBSUQuRlkyMDE5AQAAANJfDQACAAAABi0xOTM2MAEIAAAABQAAAAExAQAAAAoxOTY3MDA0NzI4AwAAAAI3OQIAAAAEMjAzNgQAAAABMAcAAAAJOS8xOS8yMDE5CAAAAAkyLzI4LzIwMTkJAAAAATBMIacmUj3XCPhuH11SPdcIH0NJUS5UU0U6ODI0Mi5JUV9PUEVSX0lOQy5GWTIwMTEBAAAA/WsNAAIAAAAFMTA1NTYBCAAAAAUAAAABMQEAAAAKMTQ2MDcxNzY4OQMAAAACNzkCAAAAAjIxBAAAAAEwBwAAAAk5LzE5LzIwMTkIAAAACTMvMzEvMjAxMQkAAAABMDT+sSNSPdcImIHBXVI91wguQ0lRLlRTRTo4MjQyLklRX1RPVEFMX0RFQlRfRUJJVERBX0NBUEVYLkZZMjAxNQEAAAD9aw0AAgAAAAkzNy4wNTU1OTQBCAAAAAUAAAABMQEAAAAKMTc0NDk0NjI3MAMAAAACNzkCAAAABTIzMzEzBAAAAAEwBwAAAAk5LzE5LzIwMTkIAAAACTMvMzEvMjAxNQkAAAABMEGJRB5SPdcI</t>
  </si>
  <si>
    <t>41eqXlI91wgdQ0lRLlRTRTozMDk5LklRX1JEX0VYUC5GWTIwMTgBAAAAOVqGBgMAAAAAAKXiHSdSPdcIiU0rXVI91wgdQ0lRLlNHWDpDMzEuSVFfUkFXX0lOVi5GWTIwMTQBAAAA0lElAAIAAAAFMC42NDUBCAAAAAUAAAABMQEAAAAKMTc4MTg0MTgzOAMAAAADMTM4AgAAAAQzMTcxBAAAAAEwBwAAAAk5LzE5LzIwMTkIAAAACjEyLzMxLzIwMTQJAAAAATCbSVUiUj3XCE33+V1SPdcIIENJUS5UU0U6MzA5OS5JUV9NQUNISU5FUlkuRlkyMDE3AQAAADlahgYDAAAAAACl4h0nUj3XCBkAVV1SPdcILUNJUS5TR1g6QzMxLklRX1RPVEFMX0RFQlRfRUJJVERBX0NBUEVYLkZZMjAxNgEAAADSUSUAAgAAAAkxMS45MTExNDEBCAAAAAUAAAABMQEAAAAKMTg4MTY2MDU0MAMAAAADMTM4AgAAAAUyMzMxMwQAAAABMAcAAAAJOS8xOS8yMDE5CAAAAAoxMi8zMS8yMDE2CQAAAAEwI+oiHlI91whOMc1eUj3XCCRDSVEuVFNFOjMwOTkuSVFfT1RIRVJfTElBQl9MVC5GWTIwMTQBAAAAOVqGBgIAAAAFMjA0NjUBCAAAAAUAAAABMQEAAAAKMTY4NjYzODA4MAMAAAACNzkCAAAABDEwNjIEAAAAATAHAAAACTkvMTkvMjAxOQgAAAAJMy8zMS8yMDE0CQAAAAEwQG4dJ1I91wjJpehcUj3XCCNDSVEuVFNFOjMwODYuSVFfRUJJVEFfTUFSR0lOLkZZMjAxMAEAAADSXw0AAgAAAAUxLjg5MgEIAAAABQAAAAExAQAAAAoxMzczMTU5MzI1</t>
  </si>
  <si>
    <t>AwAAAAI3OQIAAAAENDQxOQQAAAABMAcAAAAJOS8xOS8yMDE5CAAAAAkyLzI4LzIwMTAJAAAAATAM2DEfUj3XCFddr15SPdcIJUNJUS5UU0U6ODIzMy5JUV9HQUlOX0lOVkVTVF9DRi5GWTIwMTEBAAAAdV0NAAIAAAABNAEIAAAABQAAAAExAQAAAAoxNDU4MjQyMDA4AwAAAAI3OQIAAAAEMjA5MAQAAAABMAcAAAAJOS8xOS8yMDE5CAAAAAkyLzI4LzIwMTEJAAAAATAlUDsoUj3XCGOg+FxSPdcIGUNJUS5UU0U6ODI0Mi5JUV9SRS5GWTIwMTIBAAAA/WsNAAIAAAAFOTUyNTgBCAAAAAUAAAABMQEAAAAKMTU1NDMzNzExNwMAAAACNzkCAAAABDEyMjIEAAAAATAHAAAACTkvMTkvMjAxOQgAAAAJMy8zMS8yMDEyCQAAAAEwKCWyI1I91whqcKRdUj3XCCZDSVEuTllTRTpNLklRX0VBUk5JTkdfQ09fTUFSR0lOLkZZMjAxOQEAAACL2gQAAgAAAAY0LjI2NTgBCAAAAAUAAAABMQEAAAAKMTk1MjUzNTM3OAMAAAADMTYwAgAAAAQ0MTgxBAAAAAEwBwAAAAk5LzE5LzIwMTkIAAAACDIvMi8yMDE5CQAAAAEwEXFlHVI91wikPN5eUj3XCCRDSVEuTllTRTpKV04uSVFfQ1VSUkVOQ1lfR0FJTi5GWTIwMTUBAAAA130AAAMAAAAAAN4DjyJSPdcI9VrPXVI91wgkQ0lRLk5ZU0U6VEdULklRX0NBU0hfSU5URVJFU1QuRlkyMDEyAQAAAGapAgACAAAAAzgxNgEIAAAABQAAAAExAQAAAAoxNjYzMzU0NDM5AwAAAAMxNjACAAAABDMw</t>
  </si>
  <si>
    <t>MjgEAAAAATAHAAAACTkvMTkvMjAxOQgAAAAJMS8yOC8yMDEyCQAAAAEwv4p6IVI91why6ydeUj3XCBpDSVEuU0dYOkMzMS5JUV9HUFBFLkZZMjAwOAEAAADSUSUAAgAAAAgxODY5Ljk1NQEIAAAABQAAAAExAQAAAAoxMzY2OTUyOTc4AwAAAAMxMzgCAAAABDExNjkEAAAAATAHAAAACTkvMTkvMjAxOQgAAAAKMTIvMzEvMjAwOAkAAAABMGswjSJSPdcIHSnvXVI91wgkQ0lRLlRTRTo4MjUyLklRX1VOTEVWRVJFRF9GQ0YuRlkyMDA4AQAAAEFVDQACAAAABDQ0MjIBCAAAAAUAAAABMQEAAAAKMTA2Mjc0NTIxOAMAAAACNzkCAAAABDQ0MjMEAAAAATAHAAAACTkvMTkvMjAxOQgAAAAJMy8zMS8yMDA4CQAAAAEwAtyJJVI91wiS8JldUj3XCCJDSVEuVFNFOjMwOTkuSVFfR0FJTl9BU1NFVFMuRlkyMDE1AQAAADlahgYCAAAABS0zNTYxAQgAAAAFAAAAATEBAAAACjE3NDQ4MTQ2NzIDAAAAAjc5AgAAAAI1NgQAAAABMAcAAAAJOS8xOS8yMDE5CAAAAAkzLzMxLzIwMTUJAAAAATC6lB0nUj3XCPvM71xSPdcIJkNJUS5UU0U6ODIzMy5JUV9TQUxFU19NQVJLRVRJTkcuRlkyMDEyAQAAAHVdDQADAAAAAAAlUDsoUj3XCKvHFF1SPdcIIkNJUS5UU0U6MzA5OS5JUV9DQVNIX0lOVkVTVC5GWTIwMTUBAAAAOVqGBgIAAAAGLTM0Mzc0AQgAAAAFAAAAATEBAAAACjE3NDQ4MTQ2NzIDAAAAAjc5AgAAAAQyMDA1BAAAAAEwBwAA</t>
  </si>
  <si>
    <t>AAk5LzE5LzIwMTkIAAAACTMvMzEvMjAxNQkAAAABMLqUHSdSPdcIFRsMXVI91wglQ0lRLlRTRTo4MjQyLklRX0dXX0lOVEFOX0FNT1JULkZZMjAwOAEAAAD9aw0AAwAAAAAArXJ5JFI91wj16qJdUj3XCClDSVEuVFNFOjgyNTEuSVFfVE9UQUxfREVCVF9DQVBJVEFMLkZZMjAxMAEAAAA5Xg0AAgAAAAczMi44ODM2AQgAAAAFAAAAATEBAAAACjEzNzM3MDU5NjIDAAAAAjc5AgAAAAQ0MTg2BAAAAAEwBwAAAAk5LzE5LzIwMTkIAAAACTIvMjgvMjAxMAkAAAABMJMlMh9SPdcIOASsXlI91wggQ0lRLlRTRTo4OTA1LklRX0NBU0hfT1BFUi5GWTIwMTMBAAAACMBUAAIAAAAMNjU1OTkuNjY0MjkzAQgAAAAFAAAAATEBAAAACjE2MjEyMjkwMTMDAAAAAjc5AgAAAAQyMDA2BAAAAAEwBwAAAAk5LzE5LzIwMTkIAAAACTIvMjgvMjAxMwkAAAABMNT82CRSPdcItZyGXVI91wggQ0lRLlRTRTo4OTA1LklRX1RPVEFMX1JFVi5GWTIwMTQBAAAACMBUAAIAAAAGMTc2OTMxAQgAAAAFAAAAATEBAAAACjE2ODMzMTIyMzkDAAAAAjc5AgAAAAIyOAQAAAABMAcAAAAJOS8xOS8yMDE5CAAAAAkyLzI4LzIwMTQJAAAAATDU/NgkUj3XCJFJj11SPdcIJ0NJUS5TR1g6QzMxLklRX1RPVEFMX0RFQlRfRVFVSVRZLkZZMjAxNgEAAADSUSUAAgAAAAc2My4wNjc0AQgAAAAFAAAAATEBAAAACjE4ODE2NjA1NDADAAAAAzEzOAIAAAAENDAz</t>
  </si>
  <si>
    <t>NAQAAAABMAcAAAAJOS8xOS8yMDE5CAAAAAoxMi8zMS8yMDE2CQAAAAEwI+oiHlI91wiS+dJeUj3XCB9DSVEuVFNFOjgyNDIuSVFfVFJFQVNVUlkuRlkyMDA4AQAAAP1rDQACAAAABC0xOTIBCAAAAAUAAAABMQEAAAAKMTA2NjA2MzcyMQMAAAACNzkCAAAABDEyNDgEAAAAATAHAAAACTkvMTkvMjAxOQgAAAAJMy8zMS8yMDA4CQAAAAEwp5l5JFI91wj2l8BdUj3XCCFDSVEuTllTRTpKV04uSVFfQ0FTSF9UQVhFUy5GWTIwMTMBAAAA130AAAIAAAADNDI5AQgAAAAFAAAAATEBAAAACjE3MjM3OTE3ODUDAAAAAzE2MAIAAAAEMzA1MwQAAAABMAcAAAAJOS8xOS8yMDE5CAAAAAgyLzIvMjAxMwkAAAABMC2MXyNSPdcIGqPKXVI91wgfQ0lRLlRTRTo4MjUyLklRX1RSRUFTVVJZLkZZMjAxOQEAAABBVQ0AAgAAAAYtMTIzMjcBCAAAAAUAAAABMQEAAAAKMTk2OTE1NDcxMAMAAAACNzkCAAAABDEyNDgEAAAAATAHAAAACTkvMTkvMjAxOQgAAAAJMy8zMS8yMDE5CQAAAAEwEzrYJFI91wgmAY1dUj3XCCZDSVEuVFNFOjgyNTIuSVFfTkVUX0RFQlRfRUJJVERBLkZZMjAxMAEAAABBVQ0AAgAAAAg4LjQ2NDY5NQEIAAAABQAAAAExAQAAAAoxMzg1NTM5NzU3AwAAAAI3OQIAAAAENDE5MwQAAAABMAcAAAAJOS8xOS8yMDE5CAAAAAkzLzMxLzIwMTAJAAAAATB6/XYeUj3XCPrtrF5SPdcIJENJUS5UU0U6ODI1Mi5JUV9VTkxF</t>
  </si>
  <si>
    <t>VkVSRURfRkNGLkZZMjAxNgEAAABBVQ0AAgAAAAYtMzYxMDgBCAAAAAUAAAABMQEAAAAKMTc5ODg5NTA0MgMAAAACNzkCAAAABDQ0MjMEAAAAATAHAAAACTkvMTkvMjAxOQgAAAAJMy8zMS8yMDE2CQAAAAEwPOzXJFI91wiq1JxdUj3XCCBDSVEuVFNFOjMwODYuSVFfTUFDSElORVJZLkZZMjAxNQEAAADSXw0AAwAAAAAAt4WmJlI91whMWVhdUj3XCC9DSVEuVFNFOjgyNDIuSVFfSU1QVVRfT1BFUl9MRUFTRV9JTlRfRVhQLkZZMjAxNgEAAAD9aw0AAgAAAAoyNTMxLjA1MzI4AQgAAAAFAAAAATEBAAAACjE3OTc2MzY5OTYDAAAAAjc5AgAAAAUyMTY3MgQAAAABMAcAAAAJOS8xOS8yMDE5CAAAAAkzLzMxLzIwMTYJAAAAATA1MK4jUj3XCD/Pul1SPdcIK0NJUS5UU0U6ODI0Mi5JUV9NSU5PUklUWV9JTlRFUkVTVF9DRi5GWTIwMTYBAAAA/WsNAAMAAAAAAM9BryNSPdcII1XDXVI91wgnQ0lRLk5ZU0U6SldOLklRX01BUktFVENBUC4yMDA2LzIvMjguSlBZAQAAANd9AAACAAAADTExODYzMjguMjc2ODQBBgAAAAUAAAABMQEAAAAJMjEyMjg2NDYzAwAAAAI3OQIAAAAGMTAwMDU0BAAAAAEwBwAAAAkyLzI4LzIwMDZT5QQ9Uj3XCG/iRXNSPdcIH0NJUS5OWVNFOlRHVC5JUV9UT1RBTF9DTC5GWTIwMTUBAAAAZqkCAAIAAAAFMTE3MzYBCAAAAAUAAAABMQEAAAAKMTgzMTE0ODc1MwMAAAADMTYwAgAAAAQxMDA5BAAA</t>
  </si>
  <si>
    <t>AAEwBwAAAAk5LzE5LzIwMTkIAAAACTEvMzEvMjAxNQkAAAABMETpdCFSPdcInbQKXlI91wgfQ0lRLlRTRTo4MjUyLklRX1RPVEFMX0NMLkZZMjAwOAEAAABBVQ0AAgAAAAYxNzY2NzcBCAAAAAUAAAABMQEAAAAKMTA2Mjc0NTIxOAMAAAACNzkCAAAABDEwMDkEAAAAATAHAAAACTkvMTkvMjAxOQgAAAAJMy8zMS8yMDA4CQAAAAEwAtyJJVI91whx9WZdUj3XCCpDSVEuVFNFOjgyNTIuSVFfVEVWX0VCSVREQS4yMDAwLjIwMTAvMDIvMjgBAAAAQVUNAAIAAAAJMTUuODM0NDU4AQcAAAAFAAAAATEBAAAACjEzMjQzNDA0ODYDAAAAATACAAAABjEwMDAzMAQAAAABMAcAAAAJMi8yNi8yMDEwCAAAAAkyLzI2LzIwMTCOKqg8Uj3XCGJz0FxSPdcIIUNJUS5UU0U6ODkwNS5JUV9FQklUREFfSU5ULkZZMjAxNQEAAAAIwFQAAgAAAAkzMC44NjI2MzQBCAAAAAUAAAABMQEAAAAKMTc0MjI0MzY1MQMAAAACNzkCAAAABDQxOTAEAAAAATAHAAAACTkvMTkvMjAxOQgAAAAJMi8yOC8yMDE1CQAAAAEwZUt3HlI91wh/aLJeUj3XCBtDSVEuVFNFOjgyNTIuSVFfRUJJVC5GWTIwMTQBAAAAQVUNAAIAAAAFMjcxNDgBCAAAAAUAAAABMQEAAAAKMTY4NjAxODE1MwMAAAACNzkCAAAAAzQwMAQAAAABMAcAAAAJOS8xOS8yMDE5CAAAAAkzLzMxLzIwMTQJAAAAATC07IolUj3XCHVUi11SPdcIKUNJUS5OQVNEQVFHUzpBTVpOLklRX09U</t>
  </si>
  <si>
    <t>SEVSX0xJQUJfTFQuRlkyMDExAQAAAD1JAAACAAAABDEyMTABCAAAAAUAAAABMQEAAAAKMTY1NTcxMjU1NAMAAAADMTYwAgAAAAQxMDYyBAAAAAEwBwAAAAk5LzE5LzIwMTkIAAAACjEyLzMxLzIwMTEJAAAAATAvj1sgUj3XCEw7Z15SPdcIF0NJUS5OWVNFOk0uSVFfQUQuRlkyMDE1AQAAAIvaBAACAAAABS01NTk0AQgAAAAFAAAAATEBAAAACjE4MzM5MTk1NTYDAAAAAzE2MAIAAAAEMTA3NQQAAAABMAcAAAAJOS8xOS8yMDE5CAAAAAkxLzMxLzIwMTUJAAAAATAtIG4gUj3XCMVhRF5SPdcIKkNJUS5OWVNFOkpXTi5JUV9JTkNfVEFYX1BBWV9DVVJSRU5ULkZZMjAwOQEAAADXfQAAAwAAAAAAZsheI1I91wgmo9FdUj3XCCJDSVEuTllTRTpNLklRX1VOTEVWRVJFRF9GQ0YuRlkyMDE0AQAAAIvaBAACAAAABDE4ODEBCAAAAAUAAAABMQEAAAAKMTc4Mjk4MjI4NgMAAAADMTYwAgAAAAQ0NDIzBAAAAAEwBwAAAAk5LzE5LzIwMTkIAAAACDIvMS8yMDE0CQAAAAEwaPA/IVI91wjtOUReUj3XCBxDSVEuTllTRTpNLklRX0lOQ19UQVguRlkyMDE0AQAAAIvaBAACAAAAAzgwNAEIAAAABQAAAAExAQAAAAoxNzgyOTgyMjg2AwAAAAMxNjACAAAAAjc1BAAAAAEwBwAAAAk5LzE5LzIwMTkIAAAACDIvMS8yMDE0CQAAAAEwaPA/IVI91wh5pDpeUj3XCCJDSVEuU0dYOkMzMS5JUV9UT1RBTF9SRUNFSVYuRlkyMDA4AQAAANJR</t>
  </si>
  <si>
    <t>JQACAAAACDE1NzEuODk2AQgAAAAFAAAAATEBAAAACjEzNjY5NTI5NzgDAAAAAzEzOAIAAAAEMTAwMQQAAAABMAcAAAAJOS8xOS8yMDE5CAAAAAoxMi8zMS8yMDA4CQAAAAEwazCNIlI91wg6DetdUj3XCCRDSVEuU0dYOkMzMS5JUV9PVEhFUl9DQV9TVVBQTC5GWTIwMTMBAAAA0lElAAIAAAAHMjg3LjI2MgEIAAAABQAAAAExAQAAAAoxNzI3MDUyNTg5AwAAAAMxMzgCAAAABDEwNTUEAAAAATAHAAAACTkvMTkvMjAxOQgAAAAKMTIvMzEvMjAxMwkAAAABMCAajiJSPdcI73boXVI91wgYQ0lRLlNHWDpDMzEuSVFfQVAuRlkyMDE3AQAAANJRJQACAAAABzI3MS4xMTMBCAAAAAUAAAABMQEAAAAKMTk1MDEzNDg1NAMAAAADMTM4AgAAAAQxMDE4BAAAAAEwBwAAAAk5LzE5LzIwMTkIAAAACjEyLzMxLzIwMTcJAAAAATCNvlUiUj3XCBLh+l1SPdcIJkNJUS5UU0U6ODkwNS5JUV9ERUZfVEFYX0xJQUJfTFQuRlkyMDA5AQAAAAjAVAADAAAAAAATidgkUj3XCArOnl1SPdcIJUNJUS5OWVNFOlRHVC5JUV9TVF9ERUJUX0lTU1VFRC5GWTIwMDkBAAAAZqkCAAMAAAAAANY8eiFSPdcIV7odXlI91wgqQ0lRLlRTRTo4MjMzLklRX0lOVEVSRVNUX0lOVkVTVF9JTkMuRlkyMDE3AQAAAHVdDQACAAAABDE2NDcBCAAAAAUAAAABMQEAAAAKMTg0NTU1NDk5NwMAAAACNzkCAAAAAjY1BAAAAAEwBwAAAAk5LzE5LzIwMTkIAAAACTIv</t>
  </si>
  <si>
    <t>MjgvMjAxNwkAAAABMA6eOyhSPdcIE3QIXVI91wgbQ0lRLlRTRTozMDg2LklRX0dQUEUuRlkyMDExAQAAANJfDQADAAAAAACl4h0nUj3XCODCTl1SPdcIIENJUS5UU0U6ODI1MS5JUV9MVF9JTlZFU1QuRlkyMDEzAQAAADleDQACAAAABTM5OTEyAQgAAAAFAAAAATEBAAAACjE2MjEyMjkwMTIDAAAAAjc5AgAAAAQxMDU0BAAAAAEwBwAAAAk5LzE5LzIwMTkIAAAACTIvMjgvMjAxMwkAAAABMLPg8CVSPdcI8KApXVI91wgoQ0lRLlRTRTo4MjMzLklRX0RFRl9UQVhfQVNTRVRTX0xULkZZMjAxNwEAAAB1XQ0AAgAAAAQ4MjU2AQgAAAAFAAAAATEBAAAACjE4NDU1NTQ5OTcDAAAAAjc5AgAAAAQxMDI2BAAAAAEwBwAAAAk5LzE5LzIwMTkIAAAACTIvMjgvMjAxNwkAAAABMA6eOyhSPdcID5sIXVI91wglQ0lRLlRTRTozMDk5LklRX0RJTFVUX0VQU19JTkNMLkZZMjAxOAEAAAA5WoYGAgAAAAktMi40NjM4MTIBCAAAAAUAAAABMQEAAAAKMTg5MzgwNjAzNgMAAAACNzkCAAAAATgEAAAAATAHAAAACTkvMTkvMjAxOQgAAAAJMy8zMS8yMDE4CQAAAAEwpeIdJ1I91wgx3hpdUj3XCB1DSVEuU0dYOkMzMS5JUV9aX1NDT1JFLkZZMjAxNAEAAADSUSUAAwAAAAAAI+oiHlI91wiX0tJeUj3XCCNDSVEuTllTRTpKV04uSVFfVE9UQUxfQVNTRVRTLkZZMjAxNwEAAADXfQAAAgAAAAQ3ODU4AQgAAAAFAAAAATEBAAAACjE5NTAx</t>
  </si>
  <si>
    <t>NTE2MjgDAAAAAzE2MAIAAAAEMTAwNwQAAAABMAcAAAAJOS8xOS8yMDE5CAAAAAkxLzI4LzIwMTcJAAAAATC4Uo8iUj3XCBEN3V1SPdcIJENJUS5UU0U6MzA5OS5JUV9FQklUREEuRlkyMDEwLi4uLkpQWQEAAAA5WoYGAgAAAAUyOTQ5OQEIAAAABQAAAAExAQAAAAoxMzg5NTc2NDgyAwAAAAI3OQIAAAAENDA1MQQAAAABMAcAAAAJOS8xOS8yMDE5CAAAAAkzLzMxLzIwMTAJAAAAATDdDGYdUj3XCMUK8F5SPdcIIENJUS5UU0U6MzA5OS5JUV9CVUlMRElOR1MuRlkyMDE1AQAAADlahgYDAAAAAAC6lB0nUj3XCAobBV1SPdcIIkNJUS5OWVNFOk0uSVFfRVFVSVRZX01FVEhPRC5GWTIwMTkBAAAAi9oEAAMAAAAAAIe6biBSPdcIGjtZXlI91wgnQ0lRLk5ZU0U6TS5JUV9DT01NT05fUFJFRl9ESVZfQ0YuRlkyMDA5AQAAAIvaBAADAAAAAABqVD8hUj3XCESIL15SPdcIGUNJUS5UU0U6ODI0Mi5JUV9BRC5GWTIwMTQBAAAA/WsNAAMAAAAAABFzsiNSPdcIE0+pXVI91wgkQ0lRLk5ZU0U6SldOLklRX0lNUEFJUk1FTlRfR1cuRlkyMDEyAQAAANd9AAACAAAAAy0yNQEIAAAABQAAAAExAQAAAAoxNjY0MTg4NDUxAwAAAAMxNjACAAAAAzIwOQQAAAABMAcAAAAJOS8xOS8yMDE5CAAAAAkxLzI4LzIwMTIJAAAAATA7PV8jUj3XCEkHyl1SPdcIKUNJUS5UU0U6ODIzMy5JUV9ERUJUX0VRVUlWX05FVF9QQk8uRlkyMDExAQAA</t>
  </si>
  <si>
    <t>AHVdDQACAAAABTY0OTg2AQgAAAAFAAAAATEBAAAACjE0NTgyNDIwMDgDAAAAAjc5AgAAAAUyMTY3OQQAAAABMAcAAAAJOS8xOS8yMDE5CAAAAAkyLzI4LzIwMTEJAAAAATAwKTsoUj3XCHqg8VxSPdcIH0NJUS5UU0U6ODI1Mi5JUV9CVl9TSEFSRS5GWTIwMTkBAAAAQVUNAAIAAAALMTMwOS41MjcyMzEBCAAAAAUAAAABMQEAAAAKMTk2OTE1NDcxMAMAAAACNzkCAAAABDQwMjAEAAAAATAHAAAACTkvMTkvMjAxOQgAAAAJMy8zMS8yMDE5CQAAAAEwEzrYJFI91wg/5J1dUj3XCChDSVEuVFNFOjgyMzMuSVFfVE9UQUxfTElBQl9FUVVJVFkuRlkyMDEzAQAAAHVdDQACAAAABjc5MDY4NwEIAAAABQAAAAExAQAAAAoxNzE2MTM0MjIwAwAAAAI3OQIAAAAEMTAxMwQAAAABMAcAAAAJOS8xOS8yMDE5CAAAAAkyLzI4LzIwMTMJAAAAATAOnjsoUj3XCG5jAF1SPdcIHUNJUS5OWVNFOkpXTi5JUV9DT01NT04uRlkyMDE4AQAAANd9AAACAAAABDI4MTYBCAAAAAUAAAABMQEAAAAKMTk1MDE1MTYzMgMAAAADMTYwAgAAAAQxMTAzBAAAAAEwBwAAAAk5LzE5LzIwMTkIAAAACDIvMy8yMDE4CQAAAAEwpnmPIlI91wja5cddUj3XCCVDSVEuTllTRTpUR1QuSVFfT1RIRVJfQ0FfU1VQUEwuRlkyMDE2AQAAAGapAgACAAAAAzUzMwEIAAAABQAAAAExAQAAAAoxODc4NDUzODA5AwAAAAMxNjACAAAABDEwNTUEAAAAATAHAAAACTkv</t>
  </si>
  <si>
    <t>MTkvMjAxOQgAAAAJMS8zMC8yMDE2CQAAAAEwWBF1IVI91wgZfRdeUj3XCB9DSVEuVFNFOjgyNDIuSVFfT1BFUl9JTkMuRlkyMDE3AQAAAP1rDQACAAAABTIyNTQzAQgAAAAFAAAAATEBAAAACjE4NDc5MTIyOTYDAAAAAjc5AgAAAAIyMQQAAAABMAcAAAAJOS8xOS8yMDE5CAAAAAkzLzMxLzIwMTcJAAAAATDEaK8jUj3XCBJ8w11SPdcIGUNJUS5UU0U6MzA4Ni5JUV9HVy5GWTIwMTMBAAAA0l8NAAIAAAAEMTU3MQEIAAAABQAAAAExAQAAAAoxNjIwOTAyODM1AwAAAAI3OQIAAAAEMTE3MQQAAAABMAcAAAAJOS8xOS8yMDE5CAAAAAkyLzI4LzIwMTMJAAAAATCaCR4nUj3XCJuFT11SPdcIKkNJUS5UU0U6ODI1MS5JUV9PVEhFUl9VTlVTVUFMX1NVUFBMLkZZMjAxMgEAAAA5Xg0AAgAAAAQtMjM4AQgAAAAFAAAAATEBAAAACjE1NTE3MjE2MTgDAAAAAjc5AgAAAAI4NwQAAAABMAcAAAAJOS8xOS8yMDE5CAAAAAkyLzI5LzIwMTIJAAAAATCauvAlUj3XCOPNSl1SPdcIKUNJUS5UU0U6ODkwNS5JUV9ERUJUX0VRVUlWX05FVF9QQk8uRlkyMDEyAQAAAAjAVAACAAAAAzQ1OQEIAAAABQAAAAExAQAAAAoxNTUxNzIxNjU2AwAAAAI3OQIAAAAFMjE2NzkEAAAAATAHAAAACTkvMTkvMjAxOQgAAAAJMi8yMC8yMDEyCQAAAAEw39XYJFI91wh15ZZdUj3XCCVDSVEuVFNFOjgyMzMuSVFfRElMVVRfRVBTX0lOQ0wuRlkyMDA5</t>
  </si>
  <si>
    <t>AQAAAHVdDQACAAAACTY4Ljk1Mzg1MwEIAAAABQAAAAExAQAAAAoxMzY5MTgwNzg3AwAAAAI3OQIAAAABOAQAAAABMAcAAAAJOS8xOS8yMDE5CAAAAAkyLzI4LzIwMDkJAAAAATBL2zooUj3XCGG24lxSPdcIKkNJUS5OWVNFOkpXTi5JUV9URVZfRUJJVERBLjIwMDAuMjAxMC8wMi8yOAEAAADXfQAAAgAAAAg4LjkxNDg2MgEHAAAABQAAAAExAQAAAAoxMzI3MDM1ODYzAwAAAAEwAgAAAAYxMDAwMzAEAAAAATAHAAAACTIvMjYvMjAxMAgAAAAJMi8yNi8yMDEwx1GoPFI91whuQc1cUj3XCCZDSVEuTllTRTpNLklRX1RPVEFMX0RFQlRfRUJJVERBLkZZMjAxNwEAAACL2gQAAgAAAAgyLjkxNzE4NAEIAAAABQAAAAExAQAAAAoxOTUyNTM1Mzc3AwAAAAMxNjACAAAABDQxOTIEAAAAATAHAAAACTkvMTkvMjAxOQgAAAAJMS8yOC8yMDE3CQAAAAEwEXFlHVI91whjf9teUj3XCCNDSVEuTllTRTpUR1QuSVFfT1RIRVJfRVFVSVRZLkZZMjAxMgEAAABmqQIAAgAAAAQtNjgxAQgAAAAFAAAAATEBAAAACjE2NjMzNTQ0MzkDAAAAAzE2MAIAAAAEMTAyOAQAAAABMAcAAAAJOS8xOS8yMDE5CAAAAAkxLzI4LzIwMTIJAAAAATC/inohUj3XCOnmDV5SPdcIJ0NJUS5UU0U6MzA4Ni5JUV9FQklUREFfQ0FQRVhfSU5ULkZZMjAxNQEAAADSXw0AAgAAAAkyNS4wMzc4MTIBCAAAAAUAAAABMQEAAAAKMTc0MjI0Mzc3NwMAAAACNzkC</t>
  </si>
  <si>
    <t>AAAABDQxOTEEAAAAATAHAAAACTkvMTkvMjAxOQgAAAAJMi8yOC8yMDE1CQAAAAEwqv4xH1I91whZj6teUj3XCB9DSVEuVFNFOjMwOTkuSVFfTkVUX0RFQlQuRlkyMDE3AQAAADlahgYCAAAABjEyNDA3NgEIAAAABQAAAAExAQAAAAoxODQ3OTEyMzQyAwAAAAI3OQIAAAAENDM2NAQAAAABMAcAAAAJOS8xOS8yMDE5CAAAAAkzLzMxLzIwMTcJAAAAATCl4h0nUj3XCDTZVF1SPdcII0NJUS5TR1g6QzMxLklRX0VCSVREQV9NQVJHSU4uRlkyMDExAQAAANJRJQACAAAABzIxLjkxNzUBCAAAAAUAAAABMQEAAAAKMTY2NDI5MjQ2NAMAAAADMTM4AgAAAAQ0MDQ3BAAAAAEwBwAAAAk5LzE5LzIwMTkIAAAACjEyLzMxLzIwMTEJAAAAATAiwyIeUj3XCJf5xF5SPdcIGUNJUS5UU0U6ODIzMy5JUV9ETy5GWTIwMDgBAAAAdV0NAAMAAAAAAJW0OihSPdcI7kH3XFI91wglQ0lRLlRTRTo4MjMzLklRX0JBU0lDX0VQU19JTkNMLkZZMjAxOQEAAAB1XQ0AAgAAAAk5NC4xMDIzNDQBCAAAAAUAAAABMQEAAAAKMTk2NzAwNDc1NwMAAAACNzkCAAAAATkEAAAAATAHAAAACTkvMTkvMjAxOQgAAAAJMi8yOC8yMDE5CQAAAAEwa+w7KFI91wjcNgldUj3XCChDSVEuTkFTREFRR1M6QU1aTi5JUV9ESUxVVF9XRUlHSFQuRlkyMDE1AQAAAD1JAAACAAAAAzQ3NwBR7TkgUj3XCL9yaF5SPdcIJkNJUS5UU0U6ODI1MS5JUV9ORVRfREVCVF9F</t>
  </si>
  <si>
    <t>QklUREEuRlkyMDA4AQAAADleDQACAAAACDEuMTAyODE3AQgAAAAFAAAAATEBAAAACjEwNDEyODczNzkDAAAAAjc5AgAAAAQ0MTkzBAAAAAEwBwAAAAk5LzE5LzIwMTkIAAAACTIvMjkvMjAwOAkAAAABMJMlMh9SPdcIBoq7XlI91wgoQ0lRLlRTRTozMDg2LklRX1RPVEFMX0RFQlRfUkVQQUlELkZZMjAxMwEAAADSXw0AAgAAAAYtNTE5ODgBCAAAAAUAAAABMQEAAAAKMTYyMDkwMjgzNQMAAAACNzkCAAAABDIxNjYEAAAAATAHAAAACTkvMTkvMjAxOQgAAAAJMi8yOC8yMDEzCQAAAAEwmgkeJ1I91whe5FddUj3XCCZDSVEuTllTRTpUR1QuSVFfU0FMRVNfTUFSS0VUSU5HLkZZMjAxMQEAAABmqQIAAgAAAAQxMjkyAQgAAAAFAAAAATEBAAAACjE1OTQ3MTg1NzcDAAAAAzE2MAIAAAAFMjE1NjEEAAAAATAHAAAACTkvMTkvMjAxOQgAAAAJMS8yOS8yMDExCQAAAAEwyGN6IVI91wgXvyJeUj3XCBpDSVEuU0dYOkMzMS5JUV9HUFBFLkZZMjAxNwEAAADSUSUAAgAAAAgxMjI2LjQzNgEIAAAABQAAAAExAQAAAAoxOTUwMTM0ODU0AwAAAAMxMzgCAAAABDExNjkEAAAAATAHAAAACTkvMTkvMjAxOQgAAAAKMTIvMzEvMjAxNwkAAAABMI2+VSJSPdcIwD8DXlI91wgeQ0lRLk5BU0RBUUdTOkFNWk4uSVFfTkkuRlkyMDA4AQAAAD1JAAACAAAAAzY0NQEIAAAABQAAAAExAQAAAAoxNDIwODIxMTYxAwAAAAMxNjACAAAAAjE1</t>
  </si>
  <si>
    <t>BAAAAAEwBwAAAAk5LzE5LzIwMTkIAAAACjEyLzMxLzIwMDgJAAAAATB74W4gUj3XCLjAYV5SPdcIJUNJUS5UU0U6ODIzMy5JUV9CQVNJQ19FUFNfRVhDTC5GWTIwMTIBAAAAdV0NAAIAAAAJNjYuMDU1Mzc5AQgAAAAFAAAAATEBAAAACjE3MTYxMzQwOTgDAAAAAjc5AgAAAAQzMDY0BAAAAAEwBwAAAAk5LzE5LzIwMTkIAAAACTIvMjkvMjAxMgkAAAABMCVQOyhSPdcIz8cNXVI91wgwQ0lRLk5ZU0U6VEdULklRX1RPVEFMX09VVFNUQU5ESU5HX0JTX0RBVEUuRlkyMDE1AQAAAGapAgACAAAACjY0MC4yMTM5ODcBBAAAAAUAAAABNQEAAAAKMTgzMTE0ODc1MwIAAAAFMjQxNTIGAAAAATBE6XQhUj3XCCgvF15SPdcIIENJUS5UU0U6MzA5OS5JUV9TVF9JTlZFU1QuRlkyMDE3AQAAADlahgYCAAAAAzk1MwEIAAAABQAAAAExAQAAAAoxODQ3OTEyMzQyAwAAAAI3OQIAAAAEMTA2OQQAAAABMAcAAAAJOS8xOS8yMDE5CAAAAAkzLzMxLzIwMTcJAAAAATCwux0nUj3XCMP/Kl1SPdcII0NJUS5UU0U6ODkwNS5JUV9CQVNJQ19XRUlHSFQuRlkyMDE3AQAAAAjAVAACAAAACjIyNy4zOTU0MDgAtkt5JFI91wgzQ25dUj3XCCVDSVEuVFNFOjMwODYuSVFfU1RfREVCVF9JU1NVRUQuRlkyMDE4AQAAANJfDQACAAAAAzk1MAEIAAAABQAAAAExAQAAAAoxODkxNzgyOTg1AwAAAAI3OQIAAAAEMjA0MwQAAAABMAcAAAAJOS8xOS8y</t>
  </si>
  <si>
    <t>MDE5CAAAAAkyLzI4LzIwMTgJAAAAATBX+qYmUj3XCJCQL11SPdcIJkNJUS5UU0U6ODIzMy5JUV9TQUxFU19NQVJLRVRJTkcuRlkyMDE0AQAAAHVdDQACAAAABTUwNjQ5AQgAAAAFAAAAATEBAAAACjE2ODMzMTIyMDADAAAAAjc5AgAAAAUyMTU2MQQAAAABMAcAAAAJOS8xOS8yMDE5CAAAAAkyLzI4LzIwMTQJAAAAATB8AjsoUj3XCIRjFV1SPdcIJENJUS5UU0U6ODIzMy5JUV9JTkNfRVFVSVRZX0NGLkZZMjAxMgEAAAB1XQ0AAgAAAAUtMTk0NAEIAAAABQAAAAExAQAAAAoxNzE2MTM0MDk4AwAAAAI3OQIAAAAEMjA4NgQAAAABMAcAAAAJOS8xOS8yMDE5CAAAAAkyLzI5LzIwMTIJAAAAATCZdzsoUj3XCHnu+FxSPdcIIENJUS5OWVNFOk0uSVFfTEVWRVJFRF9GQ0YuRlkyMDA4AQAAAIvaBAACAAAABzkxNy4zNzUBCAAAAAUAAAABMQEAAAAKMTM0NzMwMDQ0NAMAAAADMTYwAgAAAAQ0NDIyBAAAAAEwBwAAAAk5LzE5LzIwMTkIAAAACDIvMi8yMDA4CQAAAAEwEtR1IVI91wjx0EZeUj3XCCZDSVEuVFNFOjgyNDIuSVFfREVGX1RBWF9MSUFCX0xULkZZMjAxMwEAAAD9aw0AAgAAAAUxNzg0NwEIAAAABQAAAAExAQAAAAoxNjIzOTQxNzQxAwAAAAI3OQIAAAAEMTAyNwQAAAABMAcAAAAJOS8xOS8yMDE5CAAAAAkzLzMxLzIwMTMJAAAAATAeTLIjUj3XCI3luV1SPdcIIkNJUS5OWVNFOk0uSVFfRUJJVERBLkZZMjAx</t>
  </si>
  <si>
    <t>NS4uLi5KUFkBAAAAi9oEAAIAAAAKNDU5Njc5LjcyNQEIAAAABQAAAAExAQAAAAoxODMzOTE5NTU2AwAAAAI3OQIAAAAENDA1MQQAAAABMAcAAAAJOS8xOS8yMDE5CAAAAAkxLzMxLzIwMTUJAAAAATDPfygdUj3XCKxY8F5SPdcIH0NJUS5UU0U6ODIzMy5JUV9ORVRfREVCVC5GWTIwMTcBAAAAdV0NAAIAAAAFNDc0NzABCAAAAAUAAAABMQEAAAAKMTg0NTU1NDk5NwMAAAACNzkCAAAABDQzNjQEAAAAATAHAAAACTkvMTkvMjAxOQgAAAAJMi8yOC8yMDE3CQAAAAEwAsU7KFI91wgHm/pcUj3XCCFDSVEuVFNFOjgyNTEuSVFfVE9UQUxfTElBQi5GWTIwMTQBAAAAOV4NAAIAAAAGMTExOTM0AQgAAAAFAAAAATEBAAAACjE2ODMzMTE5ODYDAAAAAjc5AgAAAAQxMjc2BAAAAAEwBwAAAAk5LzE5LzIwMTkIAAAACTIvMjgvMjAxNAkAAAABMI1t8CVSPdcIkYU6XVI91wgbQ0lRLk5ZU0U6SldOLklRX0NPR1MuRlkyMDE5AQAAANd9AAACAAAABTEwMTU1AQgAAAAFAAAAATEBAAAACjE5NTAxNTE2MTgDAAAAAzE2MAIAAAACMzQEAAAAATAHAAAACTkvMTkvMjAxOQgAAAAIMi8yLzIwMTkJAAAAATCmeY8iUj3XCCPV1F1SPdcIJkNJUS5UU0U6MzA4Ni5JUV9MVF9ERUJUX0NBUElUQUwuRlkyMDExAQAAANJfDQACAAAABzE1LjAyMDkBCAAAAAUAAAABMQEAAAAKMTQ1ODI0MjAwNgMAAAACNzkCAAAABDQxODcEAAAAATAHAAAA</t>
  </si>
  <si>
    <t>CTkvMTkvMjAxOQgAAAAJMi8yOC8yMDExCQAAAAEwDNgxH1I91wgZFbteUj3XCDFDSVEuVFNFOjgyNTEuSVFfQ0hBTkdFX05FVF9XT1JLSU5HX0NBUElUQUwuRlkyMDE3AQAAADleDQACAAAABDYxMTMBCAAAAAUAAAABMQEAAAAKMTg0NTU1NDg5MQMAAAACNzkCAAAABDQ0MjEEAAAAATAHAAAACTkvMTkvMjAxOQgAAAAJMi8yOC8yMDE3CQAAAAEwmrrwJVI91wg/uG5dUj3XCDRDSVEuVFNFOjg5MDUuSVFfVE9UQUxfT1VUU1RBTkRJTkdfRklMSU5HX0RBVEUuRlkyMDEwAQAAAAjAVAACAAAACjE5OS4yMzQxOTcBBAAAAAUAAAABNQEAAAAKMTM2NzkxNDk4OQIAAAAFMjQxNTMGAAAAATDurtgkUj3XCOBCn11SPdcIIENJUS5UU0U6ODI1MS5JUV9UT1RBTF9SRVYuRlkyMDE1AQAAADleDQACAAAABjI3NDIxMQEIAAAABQAAAAExAQAAAAoxNzQyMjQzNjc4AwAAAAI3OQIAAAACMjgEAAAAATAHAAAACTkvMTkvMjAxOQgAAAAJMi8yOC8yMDE1CQAAAAEwjW3wJVI91wig3ktdUj3XCBlDSVEuTllTRTpKV04uSVFfR1cuRlkyMDE2AQAAANd9AAACAAAAAzQzNQEIAAAABQAAAAExAQAAAAoxODc5MTc2Nzk1AwAAAAMxNjACAAAABDExNzEEAAAAATAHAAAACTkvMTkvMjAxOQgAAAAJMS8zMC8yMDE2CQAAAAEwtSuPIlI91wjiIsddUj3XCClDSVEuTllTRTpNLklRX1JFVFVSTl9DT01NT05fRVFVSVRZLkZZMjAxMAEAAACL</t>
  </si>
  <si>
    <t>2gQAAgAAAAU3LjA3NgEIAAAABQAAAAExAQAAAAoxNTMxMjg2ODM0AwAAAAMxNjACAAAABTMzMzIwBAAAAAEwBwAAAAk5LzE5LzIwMTkIAAAACTEvMzAvMjAxMAkAAAABMPdeIx5SPdcIJs3NXlI91wgmQ0lRLk5ZU0U6VEdULklRX0ZJTElOR19DVVJSRU5DWS5GWTIwMTEBAAAAZqkCAAMAAAADVVNEAL+KeiFSPdcI5r8NXlI91wgkQ0lRLk5BU0RBUUdTOkFNWk4uSVFfRUJJVF9JTlQuRlkyMDEyAQAAAD1JAAACAAAACDcuMzQ3ODI2AQgAAAAFAAAAATEBAAAACjE3MTcwODQ4MzcDAAAAAzE2MAIAAAAENDE4OQQAAAABMAcAAAAJOS8xOS8yMDE5CAAAAAoxMi8zMS8yMDEyCQAAAAEwBJhlHVI91wgXrOdeUj3XCCJDSVEuTllTRTpUR1QuSVFfR0FJTl9BU1NFVFMuRlkyMDA4AQAAAGapAgADAAAAAABM5VUiUj3XCGweCF5SPdcIJUNJUS5UU0U6ODkwNS5JUV9CQVNJQ19FUFNfSU5DTC5GWTIwMTkBAAAACMBUAAIAAAAKMTQ3LjQ0OTMyMQEIAAAABQAAAAExAQAAAAoxOTY3MDA0Nzk5AwAAAAI3OQIAAAABOQQAAAABMAcAAAAJOS8xOS8yMDE5CAAAAAkyLzI4LzIwMTkJAAAAATCtcnkkUj3XCGllr11SPdcIIENJUS5UU0U6ODI1MS5JUV9TVF9JTlZFU1QuRlkyMDA4AQAAADleDQACAAAABDEwMDABCAAAAAUAAAABMQEAAAAKMTA0MTI4NzM3OQMAAAACNzkCAAAABDEwNjkEAAAAATAHAAAACTkvMTkvMjAxOQgAAAAJ</t>
  </si>
  <si>
    <t>Mi8yOS8yMDA4CQAAAAEw1UTwJVI91wj6zVFdUj3XCBtDSVEuVFNFOjgyNTEuSVFfQ09HUy5GWTIwMTABAAAAOV4NAAIAAAAGMjIzMTg4AQgAAAAFAAAAATEBAAAACjEzNzM3MDU5NjIDAAAAAjc5AgAAAAIzNAQAAAABMAcAAAAJOS8xOS8yMDE5CAAAAAkyLzI4LzIwMTAJAAAAATCNbfAlUj3XCLcxIF1SPdcIF0NJUS5OWVNFOk0uSVFfQVIuRlkyMDEyAQAAAIvaBAACAAAAAzM2OAEIAAAABQAAAAExAQAAAAoxNjY4MjA0NTAwAwAAAAMxNjACAAAABDEwMjEEAAAAATAHAAAACTkvMTkvMjAxOQgAAAAJMS8yOC8yMDEyCQAAAAEwU6I/IVI91wiVCEheUj3XCCRDSVEuVFNFOjgyNTIuSVFfQ09NTU9OX0lTU1VFRC5GWTIwMTkBAAAAQVUNAAMAAAAAABM62CRSPdcIke9hXVI91wgnQ0lRLlRTRTozMDk5LklRX0NIQU5HRV9JTlZFTlRPUlkuRlkyMDE1AQAAADlahgYCAAAABS0zMDExAQgAAAAFAAAAATEBAAAACjE3NDQ4MTQ2NzIDAAAAAjc5AgAAAAQyMDk5BAAAAAEwBwAAAAk5LzE5LzIwMTkIAAAACTMvMzEvMjAxNQkAAAABMLqUHSdSPdcI4BrwXFI91wgjQ0lRLk5BU0RBUUdTOkFNWk4uSVFfUEVOU0lPTi5GWTIwMDgBAAAAPUkAAAMAAAAAANJAWyBSPdcIhypmXlI91wguQ0lRLlRTRTo4MjUyLklRX01JTk9SSVRZX0lOVEVSRVNUX1RPVEFMLkZZMjAxNQEAAABBVQ0AAgAAAAM0MjABCAAAAAUAAAABMQEAAAAK</t>
  </si>
  <si>
    <t>MTc0NTIxNDQyNAMAAAACNzkCAAAABDEzMTIEAAAAATAHAAAACTkvMTkvMjAxOQgAAAAJMy8zMS8yMDE1CQAAAAEwUMXXJFI91whB2pNdUj3XCCZDSVEuU0dYOkMzMS5JUV9NQVJLRVRDQVAuMjAwNS8yLzI4LkpQWQEAAADSUSUAAgAAAA00MDA3NjAuODYzODE3AQYAAAAFAAAAATEBAAAACDI5ODQ2MDUzAwAAAAI3OQIAAAAGMTAwMDU0BAAAAAEwBwAAAAkyLzI4LzIwMDWe3Kc8Uj3XCHEJRnNSPdcIJ0NJUS5UU0U6MzA5OS5JUV9DQVNIX09QRVIuRlkyMDExLi4uLkpQWQEAAAA5WoYGAgAAAAUzMzIxMQEIAAAABQAAAAExAQAAAAoxNDYxNjgwMDc0AwAAAAI3OQIAAAAEMjAwNgQAAAABMAcAAAAJOS8xOS8yMDE5CAAAAAkzLzMxLzIwMTEJAAAAATCFaSkdUj3XCC+F7l5SPdcIKkNJUS5OWVNFOkpXTi5JUV9UT1RBTF9DT01NT05fRVFVSVRZLkZZMjAxMgEAAADXfQAAAgAAAAQxOTU2AQgAAAAFAAAAATEBAAAACjE2NjQxODg0NTEDAAAAAzE2MAIAAAAEMTAwNgQAAAABMAcAAAAJOS8xOS8yMDE5CAAAAAkxLzI4LzIwMTIJAAAAATA7PV8jUj3XCC/m411SPdcIH0NJUS5OWVNFOk0uSVFfRUFSTklOR19DTy5GWTIwMTUBAAAAi9oEAAIAAAAEMTUyNgEIAAAABQAAAAExAQAAAAoxODMzOTE5NTU2AwAAAAMxNjACAAAAATcEAAAAATAHAAAACTkvMTkvMjAxOQgAAAAJMS8zMS8yMDE1CQAAAAEwaPA/IVI91whMGUle</t>
  </si>
  <si>
    <t>Uj3XCBlDSVEuVFNFOjMwOTkuSVFfUkUuRlkyMDE3AQAAADlahgYCAAAABjE5NTE4NAEIAAAABQAAAAExAQAAAAoxODQ3OTEyMzQyAwAAAAI3OQIAAAAEMTIyMgQAAAABMAcAAAAJOS8xOS8yMDE5CAAAAAkzLzMxLzIwMTcJAAAAATCl4h0nUj3XCL4mK11SPdcIGkNJUS5OWVNFOk0uSVFfREFfQ0YuRlkyMDE4AQAAAIvaBAACAAAAAzY5MAEIAAAABQAAAAExAQAAAAoxOTUyNTM1MzcxAwAAAAMxNjACAAAABDIxNjAEAAAAATAHAAAACTkvMTkvMjAxOQgAAAAIMi8zLzIwMTgJAAAAATCSk24gUj3XCHrAN15SPdcIJ0NJUS5UU0U6MzA5OS5JUV9DQVNIX09QRVIuRlkyMDEyLi4uLkpQWQEAAAA5WoYGAgAAAAU1Nzg0MwEIAAAABQAAAAExAQAAAAoxNTU0MzM3MTc1AwAAAAI3OQIAAAAEMjAwNgQAAAABMAcAAAAJOS8xOS8yMDE5CAAAAAkzLzMxLzIwMTIJAAAAATCFaSkdUj3XCAK99l5SPdcIK0NJUS5OQVNEQVFHUzpBTVpOLklRX0VGRkVDVF9UQVhfUkFURS5GWTIwMTQBAAAAPUkAAAMAAAACTk0BCAAAAAUAAAABMQEAAAAKMTgyNzEyMzM1NQMAAAADMTYwAgAAAAQ0Mzc2BAAAAAEwBwAAAAk5LzE5LzIwMTkIAAAACjEyLzMxLzIwMTQJAAAAATAh3VsgUj3XCAMlaF5SPdcIJkNJUS5UU0U6ODI1MS5JUV9QRVJJT0RMRU5HVEhfSVMuRlkyMDEyAQAAADleDQABAAAAAjEyALPg8CVSPdcI4BtLXVI91wgjQ0lRLlRT</t>
  </si>
  <si>
    <t>RTo4MjQyLklRX09USEVSX0VRVUlUWS5GWTIwMTgBAAAA/WsNAAIAAAAFMzg0MTMBCAAAAAUAAAABMQEAAAAKMTg5NDMxNTQ1MAMAAAACNzkCAAAABDEwMjgEAAAAATAHAAAACTkvMTkvMjAxOQgAAAAJMy8zMS8yMDE4CQAAAAEwvo+vI1I91wgJkrtdUj3XCCJDSVEuTllTRTpNLklRX0NPTU1PTl9ESVZfQ0YuRlkyMDA5AQAAAIvaBAACAAAABC0yMjEBCAAAAAUAAAABMQEAAAAKMTQzODcxODgwMQMAAAADMTYwAgAAAAQyMDc0BAAAAAEwBwAAAAk5LzE5LzIwMTkIAAAACTEvMzEvMjAwOQkAAAABMGpUPyFSPdcI1dU9XlI91wgfQ0lRLlRTRTo4MjQyLklRX1RPVEFMX0NMLkZZMjAxMQEAAAD9aw0AAgAAAAYxMTgzOTABCAAAAAUAAAABMQEAAAAKMTQ2MDcxNzY4OQMAAAACNzkCAAAABDEwMDkEAAAAATAHAAAACTkvMTkvMjAxOQgAAAAJMy8zMS8yMDExCQAAAAEwKCWyI1I91wgExLBdUj3XCBlDSVEuTllTRTpUR1QuSVFfR1AuRlkyMDE4AQAAAGapAgACAAAABTIxNTg5AQgAAAAFAAAAATEBAAAACjE5NDk0OTg4ODUDAAAAAzE2MAIAAAACMTAEAAAAATAHAAAACTkvMTkvMjAxOQgAAAAIMi8zLzIwMTgJAAAAATAoX3UhUj3XCCEvJV5SPdcIL0NJUS5UU0U6ODI1MS5JUV9JTVBVVF9PUEVSX0xFQVNFX0lOVF9FWFAuRlkyMDA5AQAAADleDQACAAAACzE2MDguMjY3MjY0AQgAAAAFAAAAATEBAAAACjEzNzM3MDY4</t>
  </si>
  <si>
    <t>MDcDAAAAAjc5AgAAAAUyMTY3MgQAAAABMAcAAAAJOS8xOS8yMDE5CAAAAAkyLzI4LzIwMDkJAAAAATCNbfAlUj3XCJp6Wl1SPdcIJUNJUS5UU0U6ODI1MS5JUV9TUEVDSUFMX0RJVl9DRi5GWTIwMTgBAAAAOV4NAAMAAAAAALPg8CVSPdcIJL6IXVI91wgqQ0lRLk5BU0RBUUdTOkFNWk4uSVFfTFRfREVCVF9JU1NVRUQuRlkyMDA4AQAAAD1JAAACAAAAAjk4AQgAAAAFAAAAATEBAAAACjE0MjA4MjExNjEDAAAAAzE2MAIAAAAEMjAzNAQAAAABMAcAAAAJOS8xOS8yMDE5CAAAAAoxMi8zMS8yMDA4CQAAAAEw0kBbIFI91wgq4mpeUj3XCB5DSVEuTllTRTpNLklRX0xUX0lOVkVTVC5GWTIwMTYBAAAAi9oEAAMAAAAAALdFbiBSPdcI6R5OXlI91wgpQ0lRLlNHWDpDMzEuSVFfQ1VSUkVOVF9QT1JUX0xFQVNFUy5GWTIwMDkBAAAA0lElAAIAAAAFMy44MzYBCAAAAAUAAAABMQEAAAAKMTQ0MTQzNDY4NQMAAAADMTM4AgAAAAQxMDkwBAAAAAEwBwAAAAk5LzE5LzIwMTkIAAAACjEyLzMxLzIwMDkJAAAAATBcV40iUj3XCIiCAF5SPdcIFUNJUS4wLklRX1JEX0VYUF9GTi5GWQUAAAAAAAAACAAAABUoSW52YWxpZCBUaW1lIFBlcmlvZCmzeDkgUj3XCFXBkl5SPdcII0NJUS5OWVNFOk0uSVFfQ0FTSF9TVF9JTlZFU1QuRlkyMDE3AQAAAIvaBAACAAAABDEyOTcBCAAAAAUAAAABMQEAAAAKMTk1MjUzNTM3NwMAAAADMTYw</t>
  </si>
  <si>
    <t>AgAAAAQxMDAyBAAAAAEwBwAAAAk5LzE5LzIwMTkIAAAACTEvMjgvMjAxNwkAAAABMJxsbiBSPdcI9Ns7XlI91wgnQ0lRLlRTRTozMDk5LklRX05FVF9JTlRFUkVTVF9FWFAuRlkyMDEyAQAAADlahgYCAAAAAy04MAEIAAAABQAAAAExAQAAAAoxNTU0MzM3MTc1AwAAAAI3OQIAAAADMzY4BAAAAAEwBwAAAAk5LzE5LzIwMTkIAAAACTMvMzEvMjAxMgkAAAABMBi0pSdSPdcI/uLnXFI91wgZQ0lRLk5ZU0U6VEdULklRX0FSLkZZMjAxMAEAAABmqQIAAwAAAAAA1jx6IVI91wirWxVeUj3XCClDSVEuVFNFOjgyNTIuSVFfSU5WRVNUX1NFQ1VSSVRZX0NGLkZZMjAxMgEAAABBVQ0AAwAAAAAAz56KJVI91wh+F5NdUj3XCBpDSVEuU0dYOkMzMS5JUV9HUFBFLkZZMjAxMQEAAADSUSUAAgAAAAgxMzY2LjQ1MwEIAAAABQAAAAExAQAAAAoxNjY0MjkyNDY0AwAAAAMxMzgCAAAABDExNjkEAAAAATAHAAAACTkvMTkvMjAxOQgAAAAKMTIvMzEvMjAxMQkAAAABMDzMjSJSPdcISkUBXlI91wgmQ0lRLlRTRTozMDk5LklRX0lOVkVOVE9SWV9UVVJOUy5GWTIwMTQBAAAAOVqGBgIAAAAJMTYuNzk3NDA0AQgAAAAFAAAAATEBAAAACjE2ODY2MzgwODADAAAAAjc5AgAAAAQ0MDgyBAAAAAEwBwAAAAk5LzE5LzIwMTkIAAAACTMvMzEvMjAxNAkAAAABMLawMR9SPdcIbw+hXlI91wgrQ0lRLk5BU0RBUUdTOkFNWk4uSVFfSU5WRVNU</t>
  </si>
  <si>
    <t>X0xPQU5TX0NGLkZZMjAxMQEAAAA9SQAAAwAAAAAAL49bIFI91wgqnlFeUj3XCCZDSVEuTllTRTpKV04uSVFfRVhUUkFfQUNDX0lURU1TLkZZMjAxMwEAAADXfQAAAwAAAAAASGVfI1I91whH8d9dUj3XCClDSVEuU0dYOkMzMS5JUV9JTlRFUkVTVF9JTlZFU1RfSU5DLkZZMjAxNAEAAADSUSUAAgAAAAY1OS45ODEBCAAAAAUAAAABMQEAAAAKMTc4MTg0MTgzOAMAAAADMTM4AgAAAAI2NQQAAAABMAcAAAAJOS8xOS8yMDE5CAAAAAoxMi8zMS8yMDE0CQAAAAEweCJVIlI91wg67P1dUj3XCClDSVEuTkFTREFRR1M6QU1aTi5JUV9TQUxFX0lOVEFOX0NGLkZZMjAxMAEAAAA9SQAAAwAAAAAARGhbIFI91whKKlFeUj3XCCNDSVEuTllTRTpNLklRX0xUX0RFQlRfRVFVSVRZLkZZMjAxNgEAAACL2gQAAgAAAAgxNjQuNDcyMQEIAAAABQAAAAExAQAAAAoxODgxNTAxODUyAwAAAAMxNjACAAAABDQwODUEAAAAATAHAAAACTkvMTkvMjAxOQgAAAAJMS8zMC8yMDE2CQAAAAEwEXFlHVI91whsWNteUj3XCCNDSVEuTllTRTpUR1QuSVFfVE9UQUxfRVFVSVRZLkZZMjAwOQEAAABmqQIAAgAAAAUxMzcxMgEIAAAABQAAAAExAQAAAAoxNDM1NTcxMjcwAwAAAAMxNjACAAAABDEyNzUEAAAAATAHAAAACTkvMTkvMjAxOQgAAAAJMS8zMS8yMDA5CQAAAAEw1jx6IVI91wgbugheUj3XCCRDSVEuU0dYOkMzMS5JUV9CQVNJQ19FUFNf</t>
  </si>
  <si>
    <t>RVhDTC5GWTIwMTgBAAAA0lElAAIAAAAHMC40MjA1MQEIAAAABQAAAAExAQAAAAoxOTUwMTM0ODY2AwAAAAMxMzgCAAAABDMwNjQEAAAAATAHAAAACTkvMTkvMjAxOQgAAAAKMTIvMzEvMjAxOAkAAAABMI2+VSJSPdcIktAcXlI91wgpQ0lRLlRTRTo4MjUyLklRX0FTU0VUX1dSSVRFRE9XTl9DRi5GWTIwMTQBAAAAQVUNAAMAAAAAAEqe1yRSPdcI7M6CXVI91wglQ0lRLlRTRTo4MjUxLklRX0NBU0hfU1RfSU5WRVNULkZZMjAxMwEAAAA5Xg0AAgAAAAUxMDQ2MwEIAAAABQAAAAExAQAAAAoxNjIxMjI5MDEyAwAAAAI3OQIAAAAEMTAwMgQAAAABMAcAAAAJOS8xOS8yMDE5CAAAAAkyLzI4LzIwMTMJAAAAATCz4PAlUj3XCAN6KV1SPdcIKkNJUS5UU0U6ODI1MS5JUV9DVVJSRU5UX1BPUlRfTEVBU0VTLkZZMjAxMwEAAAA5Xg0AAgAAAAMxNTkBCAAAAAUAAAABMQEAAAAKMTYyMTIyOTAxMgMAAAACNzkCAAAABDEwOTAEAAAAATAHAAAACTkvMTkvMjAxOQgAAAAJMi8yOC8yMDEzCQAAAAEws+DwJVI91wiOU1NdUj3XCCdDSVEuVFNFOjMwOTkuSVFfQ0ZPX0NVUlJFTlRfTElBQi5GWTIwMTIBAAAAOVqGBgIAAAAIMC4xNDM0OTkBCAAAAAUAAAABMQEAAAAKMTU1NDMzNzE3NQMAAAACNzkCAAAABDQxODUEAAAAATAHAAAACTkvMTkvMjAxOQgAAAAJMy8zMS8yMDEyCQAAAAEwtrAxH1I91wjfCaNeUj3XCCRDSVEuTllT</t>
  </si>
  <si>
    <t>RTpNLklRX0ZJTElOR19DVVJSRU5DWS5GWTIwMTUBAAAAi9oEAAMAAAADVVNEALdFbiBSPdcIzPc/XlI91wgmQ0lRLlRTRTo4MjQyLklRX1NBTEVTX01BUktFVElORy5GWTIwMTQBAAAA/WsNAAMAAAAAABFzsiNSPdcIdAy6XVI91wgkQ0lRLlRTRTozMDg2LklRX0VCSVREQS5GWTIwMTIuLi4uSlBZAQAAANJfDQACAAAABTMyNjU2AQgAAAAFAAAAATEBAAAACjE1NTE3MjE1OTQDAAAAAjc5AgAAAAQ0MDUxBAAAAAEwBwAAAAk5LzE5LzIwMTkIAAAACTIvMjkvMjAxMgkAAAABMMRYKB1SPdcIHhDnXlI91wglQ0lRLlRTRTo4MjUxLklRX0xUX0RFQlRfSVNTVUVELkZZMjAxNgEAAAA5Xg0AAgAAAAUxMTAwMAEIAAAABQAAAAExAQAAAAoxNzk1MjI0NzM2AwAAAAI3OQIAAAAEMjAzNAQAAAABMAcAAAAJOS8xOS8yMDE5CAAAAAkyLzI5LzIwMTYJAAAAATCnk/AlUj3XCOSxKl1SPdcIMkNJUS5OQVNEQVFHUzpBTVpOLklRX0NBU0hfQ09OVkVSU0lPTi5GWTIwMTAuLi4uSlBZAQAAAD1JAAACAAAACS0zOS42Njc0NwEIAAAABQAAAAExAQAAAAoxNTg1NTQ3MDkxAwAAAAMxNjACAAAABDQxODQEAAAAATAHAAAACTkvMTkvMjAxOQgAAAAKMTIvMzEvMjAxMAkAAAABMIVpKR1SPdcIA5b2XlI91wglQ0lRLlRTRTozMDg2LklRX0dBSU5fSU5WRVNUX0NGLkZZMjAxMQEAAADSXw0AAgAAAAM4NjUBCAAAAAUAAAABMQEAAAAK</t>
  </si>
  <si>
    <t>MTQ1ODI0MjAwNgMAAAACNzkCAAAABDIwOTAEAAAAATAHAAAACTkvMTkvMjAxOQgAAAAJMi8yOC8yMDExCQAAAAEwpeIdJ1I91wiX+lZdUj3XCCNDSVEuTkFTREFRR1M6QU1aTi5JUV9TVF9ERUJULkZZMjAxMAEAAAA9SQAAAwAAAAAARGhbIFI91wj18l1eUj3XCB9DSVEuVFNFOjMwOTkuSVFfRUJUX0VYQ0wuRlkyMDA4AQAAADlahgYDAAAAAAAH8qQnUj3XCLZd9FxSPdcIJUNJUS5UU0U6ODI1MS5JUV9ORVRfUkVOVEFMX0VYUC5GWTIwMTIBAAAAOV4NAAIAAAAEODgyMAEIAAAABQAAAAExAQAAAAoxNTUxNzIxNjE4AwAAAAI3OQIAAAAFMjQyNjEEAAAAATAHAAAACTkvMTkvMjAxOQgAAAAJMi8yOS8yMDEyCQAAAAEwmrrwJVI91wimBVNdUj3XCCxDSVEuVFNFOjMwODYuSVFfTkVUX0RFQlRfRUJJVERBX0NBUEVYLkZZMjAwOAEAAADSXw0AAgAAAAgxLjg1MDgyOQEIAAAABQAAAAExAQAAAAoxMDY5MTMzMzE2AwAAAAI3OQIAAAAFMjMzMTQEAAAAATAHAAAACTkvMTkvMjAxOQgAAAAJMi8yOS8yMDA4CQAAAAEwDNgxH1I91wjFpaNeUj3XCCBDSVEuVFNFOjgyNTEuSVFfVE9UQUxfUkVWLkZZMjAxMwEAAAA5Xg0AAgAAAAYyNjc1MTEBCAAAAAUAAAABMQEAAAAKMTYyMTIyOTAxMgMAAAACNzkCAAAAAjI4BAAAAAEwBwAAAAk5LzE5LzIwMTkIAAAACTIvMjgvMjAxMwkAAAABMLPg8CVSPdcI4BtLXVI91wgZQ0lR</t>
  </si>
  <si>
    <t>Lk5ZU0U6SldOLklRX0FSLkZZMjAxMAEAAADXfQAAAgAAAAQxOTcyAQgAAAAFAAAAATEBAAAACjE1MjkzOTkzMzQDAAAAAzE2MAIAAAAEMTAyMQQAAAABMAcAAAAJOS8xOS8yMDE5CAAAAAkxLzMwLzIwMTAJAAAAATBc714jUj3XCEKuzV1SPdcIJUNJUS5UU0U6ODkwNS5JUV9CQVNJQ19FUFNfRVhDTC5GWTIwMTQBAAAACMBUAAIAAAAKMTA2Ljk1ODE0MQEIAAAABQAAAAExAQAAAAoxNjgzMzEyMjM5AwAAAAI3OQIAAAAEMzA2NAQAAAABMAcAAAAJOS8xOS8yMDE5CAAAAAkyLzI4LzIwMTQJAAAAATDU/NgkUj3XCBaBl11SPdcIJUNJUS5UU0U6MzA5OS5JUV9TVF9ERUJUX1JFUEFJRC5GWTIwMTEBAAAAOVqGBgIAAAAGLTEwODU0AQgAAAAFAAAAATEBAAAACjE0NjE2ODAwNzQDAAAAAjc5AgAAAAQyMDQ0BAAAAAEwBwAAAAk5LzE5LzIwMTkIAAAACTMvMzEvMjAxMQkAAAABMNmNpSdSPdcIcLwKXVI91wgnQ0lRLlRTRTozMDk5LklRX1RPVEFMX09USEVSX09QRVIuRlkyMDE5AQAAADlahgYCAAAABjMxOTA1MgEIAAAABQAAAAExAQAAAAoxOTY4NjY0NjMzAwAAAAI3OQIAAAADMzgwBAAAAAEwBwAAAAk5LzE5LzIwMTkIAAAACTMvMzEvMjAxOQkAAAABMJoJHidSPdcIM2RNXVI91wgpQ0lRLk5ZU0U6SldOLklRX0lOVkVTVF9TRUNVUklUWV9DRi5GWTIwMTkBAAAA130AAAMAAAAAAJ6gjyJSPdcIR7TuXVI91wgZ</t>
  </si>
  <si>
    <t>Q0lRLlRTRTo4OTA1LklRX0FQLkZZMjAwOQEAAAAIwFQAAgAAAAQ2NzY2AQgAAAAFAAAAATEBAAAACjEzNjc5MTUwNjUDAAAAAjc5AgAAAAQxMDE4BAAAAAEwBwAAAAk5LzE5LzIwMTkIAAAACTIvMjAvMjAwOQkAAAABMBOJ2CRSPdcIbItiXVI91wgmQ0lRLk5ZU0U6VEdULklRX0lOVkVTVF9MT0FOU19DRi5GWTIwMTMBAAAAZqkCAAMAAAAAALaxeiFSPdcIplASXlI91wgmQ0lRLlRTRTo4MjUyLklRX05FVF9ERUJUX0lTU1VFRC5GWTIwMTQBAAAAQVUNAAIAAAAFMjA5NjUBCAAAAAUAAAABMQEAAAAKMTY4NjAxODE1MwMAAAACNzkCAAAABDIwMDMEAAAAATAHAAAACTkvMTkvMjAxOQgAAAAJMy8zMS8yMDE0CQAAAAEwUMXXJFI91whLInpdUj3XCB9DSVEuVFNFOjg5MDUuSVFfREFfU1VQUEwuRlkyMDEzAQAAAAjAVAACAAAACjUwOC4wMDAxNzYBCAAAAAUAAAABMQEAAAAKMTYyMTIyOTAxMwMAAAACNzkCAAAAAjQxBAAAAAEwBwAAAAk5LzE5LzIwMTkIAAAACTIvMjgvMjAxMwkAAAABMN/V2CRSPdcIoSygXVI91wgtQ0lRLlRTRTozMDg2LklRX0RFRl9UQVhfQVNTRVRTX0NVUlJFTlQuRlkyMDExAQAAANJfDQACAAAABTEzMDIwAQgAAAAFAAAAATEBAAAACjE0NTgyNDIwMDYDAAAAAjc5AgAAAAQxMTE3BAAAAAEwBwAAAAk5LzE5LzIwMTkIAAAACTIvMjgvMjAxMQkAAAABMKXiHSdSPdcI/TE1XVI91wglQ0lR</t>
  </si>
  <si>
    <t>LlRTRTozMDg2LklRX0RJTFVUX0VQU19JTkNMLkZZMjAxOAEAAADSXw0AAgAAAAoxMDguODU5OTk5AQgAAAAFAAAAATEBAAAACjE4OTE3ODI5ODUDAAAAAjc5AgAAAAE4BAAAAAEwBwAAAAk5LzE5LzIwMTkIAAAACTIvMjgvMjAxOAkAAAABMKjTpiZSPdcIH9MeXVI91wgnQ0lRLlRTRTo4MjQyLklRX0RBWVNfUEFZQUJMRV9PVVQuRlkyMDExAQAAAP1rDQACAAAACDM3LjQzODA1AQgAAAAFAAAAATEBAAAACjE0NjA3MTc2ODkDAAAAAjc5AgAAAAQ0MTgzBAAAAAEwBwAAAAk5LzE5LzIwMTkIAAAACTMvMzEvMjAxMQkAAAABMEliRB5SPdcI4g/LXlI91wgmQ0lRLlRTRTo4MjUyLklRX0NBU0hfQUNRVUlSRV9DRi5GWTIwMTkBAAAAQVUNAAMAAAAAABM62CRSPdcIowueXVI91wgeQ0lRLjAuSVFfQ09NTU9OX1BSRUZfRElWX0NGLkZZBQAAAAAAAAAIAAAAFShJbnZhbGlkIFRpbWUgUGVyaW9kKXefOSBSPdcIEwSQXlI91wghQ0lRLlNHWDpDMzEuSVFfUVVJQ0tfUkFUSU8uRlkyMDA4AQAAANJRJQACAAAACDEuMTg1MDUxAQgAAAAFAAAAATEBAAAACjEzNjY5NTI5NzgDAAAAAzEzOAIAAAAENDEyMQQAAAABMAcAAAAJOS8xOS8yMDE5CAAAAAoxMi8zMS8yMDA4CQAAAAEwdSVFHlI91wiClcxeUj3XCCNDSVEuVFNFOjg5MDUuSVFfVE9UQUxfQVNTRVRTLkZZMjAxNgEAAAAIwFQAAgAAAAY5NzQ5NzABCAAAAAUAAAAB</t>
  </si>
  <si>
    <t>MQEAAAAKMTc5NDk3NjgzMAMAAAACNzkCAAAABDEwMDcEAAAAATAHAAAACTkvMTkvMjAxOQgAAAAJMi8yOS8yMDE2CQAAAAEwwSR5JFI91whCi6FdUj3XCCVDSVEuVFNFOjgyNDIuSVFfTFRfREVCVF9JU1NVRUQuRlkyMDE5AQAAAP1rDQACAAAABTI5OTg2AQgAAAAFAAAAATEBAAAACjE5NjkxNTQ3MzEDAAAAAjc5AgAAAAQyMDM0BAAAAAEwBwAAAAk5LzE5LzIwMTkIAAAACTMvMzEvMjAxOQkAAAABMNe2ryNSPdcIUQfRXVI91wglQ0lRLk5ZU0U6SldOLklRX0dBSU5fSU5WRVNUX0NGLkZZMjAxNwEAAADXfQAAAwAAAAAAuFKPIlI91wgONN1dUj3XCBlDSVEuTllTRTpKV04uSVFfR1AuRlkyMDE5AQAAANd9AAACAAAABDU3MDUBCAAAAAUAAAABMQEAAAAKMTk1MDE1MTYxOAMAAAADMTYwAgAAAAIxMAQAAAABMAcAAAAJOS8xOS8yMDE5CAAAAAgyLzIvMjAxOQkAAAABMKZ5jyJSPdcItI0DXlI91wglQ0lRLlRTRTo4MjQyLklRX0dBSU5fQVNTRVRTX0NGLkZZMjAxMAEAAAD9aw0AAgAAAAUtMTIwNAEIAAAABQAAAAExAQAAAAoxMzgyNjYxMDYzAwAAAAI3OQIAAAAEMjAyNgQAAAABMAcAAAAJOS8xOS8yMDE5CAAAAAkzLzMxLzIwMTAJAAAAATA0/rEjUj3XCJ0XvV1SPdcII0NJUS5OWVNFOkpXTi5JUV9CRVRBXzJZUi4yMDAyLzAxLzMxAQAAANd9AAACAAAAEDEuMjQ3MDcxNzQ0NzM2NjMAjl2pPVI91wg1hNhc</t>
  </si>
  <si>
    <t>Uj3XCCVDSVEuVFNFOjMwOTkuSVFfUFJFRl9ESVZfT1RIRVIuRlkyMDEyAQAAADlahgYDAAAAAAAYtKUnUj3XCFy89VxSPdcILENJUS5UU0U6ODI1MS5JUV9ERUJUX0VRVUlWX09QRVJfTEVBU0UuRlkyMDE3AQAAADleDQACAAAABTcyODQ4AQgAAAAFAAAAATEBAAAACjE4NDU1NTQ4OTEDAAAAAjc5AgAAAAUyMTY3MQQAAAABMAcAAAAJOS8xOS8yMDE5CAAAAAkyLzI4LzIwMTcJAAAAATCauvAlUj3XCNvkZV1SPdcIGUNJUS5UU0U6ODI0Mi5JUV9ETy5GWTIwMTMBAAAA/WsNAAMAAAAAAB5MsiNSPdcIkZe5XVI91wghQ0lRLk5ZU0U6VEdULklRX0NBU0hfRVFVSVYuRlkyMDE2AQAAAGapAgACAAAABDQwNDYBCAAAAAUAAAABMQEAAAAKMTg3ODQ1MzgwOQMAAAADMTYwAgAAAAQxMDk2BAAAAAEwBwAAAAk5LzE5LzIwMTkIAAAACTEvMzAvMjAxNgkAAAABMFgRdSFSPdcIkwILXlI91wgpQ0lRLlNHWDpDMzEuSVFfQ1VSUkVOVF9QT1JUX0xFQVNFUy5GWTIwMTYBAAAA0lElAAMAAAAAAJeXVSJSPdcIVA3yXVI91wghQ0lRLk5ZU0U6SldOLklRX0lOQ19FUVVJVFkuRlkyMDE4AQAAANd9AAADAAAAAAC4Uo8iUj3XCIQozF1SPdcIIUNJUS5UU0U6MzA5OS5JUV9DQVNIX0VRVUlWLkZZMjAwOQEAAAA5WoYGAgAAAAUzNDY4OQEIAAAABQAAAAExAQAAAAoxMzg5NTc2MzI4AwAAAAI3OQIAAAAEMTA5NgQAAAABMAcAAAAJ</t>
  </si>
  <si>
    <t>OS8xOS8yMDE5CAAAAAkzLzMxLzIwMDkJAAAAATDzP6UnUj3XCEn57VxSPdcIIkNJUS5UU0U6ODIzMy5JUV9FQklUX01BUkdJTi5GWTIwMDgBAAAAdV0NAAIAAAAGMy43OTQ4AQgAAAAFAAAAATEBAAAACjEwMTE5MDkzNzYDAAAAAjc5AgAAAAQ0MDUzBAAAAAEwBwAAAAk5LzE5LzIwMTkIAAAACTIvMjkvMjAwOAkAAAABMLRNOR9SPdcIGvN5XlI91wglQ0lRLlNHWDpDMzEuSVFfQVNTRVRfV1JJVEVET1dOLkZZMjAwOQEAAADSUSUAAwAAAAAAXFeNIlI91wgVd+9dUj3XCCFDSVEuTllTRTpNLklRX09USEVSX0VRVUlUWS5GWTIwMTEBAAAAi9oEAAIAAAAELTczMAEIAAAABQAAAAExAQAAAAoxNTk4NzYzMzY1AwAAAAMxNjACAAAABDEwMjgEAAAAATAHAAAACTkvMTkvMjAxOQgAAAAJMS8yOS8yMDExCQAAAAEwU6I/IVI91wiEuiteUj3XCBtDSVEuTllTRTpNLklRX0VCSVREQS5GWTIwMTYBAAAAi9oEAAIAAAAEMzE1OQEIAAAABQAAAAExAQAAAAoxODgxNTAxODUyAwAAAAMxNjACAAAABDQwNTEEAAAAATAHAAAACTkvMTkvMjAxOQgAAAAJMS8zMC8yMDE2CQAAAAEwt0VuIFI91whDZy1eUj3XCC5DSVEuVFNFOjMwOTkuSVFfTUlOT1JJVFlfSU5URVJFU1RfVE9UQUwuRlkyMDE1AQAAADlahgYCAAAABTE1Njk0AQgAAAAFAAAAATEBAAAACjE3NDQ4MTQ2NzIDAAAAAjc5AgAAAAQxMzEyBAAAAAEwBwAAAAk5LzE5</t>
  </si>
  <si>
    <t>LzIwMTkIAAAACTMvMzEvMjAxNQkAAAABMLqUHSdSPdcIZs0SXVI91wgjQ0lRLk5ZU0U6TS5JUV9QUk9WX0JBRF9ERUJUUy5GWTIwMTEBAAAAi9oEAAMAAAAAAF97PyFSPdcIXSQwXlI91wgkQ0lRLk5ZU0U6VEdULklRX1NBTEVfSU5UQU5fQ0YuRlkyMDE5AQAAAGapAgADAAAAAADbrHUhUj3XCJTrLl5SPdcIH0NJUS5UU0U6ODI1MS5JUV9CVl9TSEFSRS5GWTIwMTQBAAAAOV4NAAIAAAALMTA3Mi41NjYzNDgBCAAAAAUAAAABMQEAAAAKMTY4MzMxMTk4NgMAAAACNzkCAAAABDQwMjAEAAAAATAHAAAACTkvMTkvMjAxOQgAAAAJMi8yOC8yMDE0CQAAAAEwjW3wJVI91wglJ1xdUj3XCC5DSVEuVFNFOjg5MDUuSVFfVE9UQUxfREVCVF9FQklUREFfQ0FQRVguRlkyMDE4AQAAAAjAVAADAAAAAk5NAQgAAAAFAAAAATEBAAAACjE4OTE3ODI4MzMDAAAAAjc5AgAAAAUyMzMxMwQAAAABMAcAAAAJOS8xOS8yMDE5CAAAAAkyLzI4LzIwMTgJAAAAATCfOkQeUj3XCPniqV5SPdcIJkNJUS5UU0U6ODI0Mi5JUV9TQUxFU19NQVJLRVRJTkcuRlkyMDEyAQAAAP1rDQADAAAAAAAoJbIjUj3XCLFJuV1SPdcIKENJUS5OWVNFOkpXTi5JUV9FQVJOSU5HX0NPX01BUkdJTi5GWTIwMTIBAAAA130AAAIAAAAGNi4yODkxAQgAAAAFAAAAATEBAAAACjE2NjQxODg0NTEDAAAAAzE2MAIAAAAENDE4MQQAAAABMAcAAAAJOS8xOS8yMDE5</t>
  </si>
  <si>
    <t>CAAAAAkxLzI4LzIwMTIJAAAAATBo10QeUj3XCObB0V5SPdcIJENJUS5UU0U6MzA5OS5JUV9DT01NT05fSVNTVUVELkZZMjAwOAEAAAA5WoYGAwAAAAAA/RilJ1I91wj50gJdUj3XCCRDSVEuVFNFOjMwODYuSVFfVU5MRVZFUkVEX0ZDRi5GWTIwMTkBAAAA0l8NAAIAAAAEODU2OQEIAAAABQAAAAExAQAAAAoxOTY3MDA0NzI4AwAAAAI3OQIAAAAENDQyMwQAAAABMAcAAAAJOS8xOS8yMDE5CAAAAAkyLzI4LzIwMTkJAAAAATBMIacmUj3XCMzeWV1SPdcIJENJUS5UU0U6MzA5OS5JUV9FUVVJVFlfTUVUSE9ELkZZMjAxOAEAAAA5WoYGAwAAAAAApeIdJ1I91wiLBUVdUj3XCCVDSVEuVFNFOjMwODYuSVFfQ0FQSVRBTF9MRUFTRVMuRlkyMDA4AQAAANJfDQADAAAAAAC6lB0nUj3XCLXYI11SPdcIJENJUS5TR1g6QzMxLklRX0xUX0RFQlRfSVNTVUVELkZZMjAxMAEAAADSUSUAAgAAAAgzOTAyLjk3MQEIAAAABQAAAAExAQAAAAoxNTQxOTY4OTI0AwAAAAMxMzgCAAAABDIwMzQEAAAAATAHAAAACTkvMTkvMjAxOQgAAAAKMTIvMzEvMjAxMAkAAAABMEiljSJSPdcI+vbrXVI91wg0Q0lRLlRTRTo4MjUxLklRX1RPVEFMX09VVFNUQU5ESU5HX0ZJTElOR19EQVRFLkZZMjAxOQEAAAA5Xg0AAgAAAAkxMDEuMDk4NDUBBAAAAAUAAAABNQEAAAAKMTk2NzAwNDc5NAIAAAAFMjQxNTMGAAAAATCz4PAlUj3XCACMd11SPdcI</t>
  </si>
  <si>
    <t>JkNJUS5OWVNFOk0uSVFfRklYRURfQVNTRVRfVFVSTlMuRlkyMDE1AQAAAIvaBAACAAAACDMuNTczNDI2AQgAAAAFAAAAATEBAAAACjE4MzM5MTk1NTYDAAAAAzE2MAIAAAAENDA2NgQAAAABMAcAAAAJOS8xOS8yMDE5CAAAAAkxLzMxLzIwMTUJAAAAATARcWUdUj3XCG+x115SPdcII0NJUS5UU0U6ODIzMy5JUV9GSU5JU0hFRF9JTlYuRlkyMDEwAQAAAHVdDQACAAAABTM5NjY1AQgAAAAFAAAAATEBAAAACjEzNjkxODA5MTcDAAAAAjc5AgAAAAQzMDc1BAAAAAEwBwAAAAk5LzE5LzIwMTkIAAAACTIvMjgvMjAxMAkAAAABMHwCOyhSPdcI0FL/XFI91wgtQ0lRLk5ZU0U6SldOLklRX0NBU0hfQ09OVkVSU0lPTi5GWTIwMTIuLi4uSlBZAQAAANd9AAACAAAACTc5LjIyODYwNAEIAAAABQAAAAExAQAAAAoxNjY0MTg4NDUxAwAAAAMxNjACAAAABDQxODQEAAAAATAHAAAACTkvMTkvMjAxOQgAAAAJMS8yOC8yMDEyCQAAAAEwkEIpHVI91wirJvReUj3XCCtDSVEuVFNFOjMwODYuSVFfTUlOT1JJVFlfSU5URVJFU1RfSVMuRlkyMDEwAQAAANJfDQACAAAABC02NjEBCAAAAAUAAAABMQEAAAAKMTM3MzE1OTMyNQMAAAACNzkCAAAAAjgzBAAAAAEwBwAAAAk5LzE5LzIwMTkIAAAACTIvMjgvMjAxMAkAAAABMLC7HSdSPdcINawsXVI91wghQ0lRLlRTRTozMDg2LklRX05JX0NPTVBBTlkuRlkyMDE0AQAAANJfDQACAAAA</t>
  </si>
  <si>
    <t>BTM0NjE3AQgAAAAFAAAAATEBAAAACjE2ODMzMTE5NTMDAAAAAjc5AgAAAAU0MTU3MQQAAAABMAcAAAAJOS8xOS8yMDE5CAAAAAkyLzI4LzIwMTQJAAAAATCQMB4nUj3XCIpCNl1SPdcII0NJUS5OQVNEQVFHUzpBTVpOLklRX1JBV19JTlYuRlkyMDExAQAAAD1JAAADAAAAAAAvj1sgUj3XCEw7Z15SPdcIGkNJUS5OWVNFOkpXTi5JUV9DSVAuRlkyMDE1AQAAANd9AAACAAAAAzU5NQEIAAAABQAAAAExAQAAAAoxODMyNjk1NzE2AwAAAAMxNjACAAAABDMwMzMEAAAAATAHAAAACTkvMTkvMjAxOQgAAAAJMS8zMS8yMDE1CQAAAAEwtSuPIlI91whtB9hdUj3XCCNDSVEuU0dYOkMzMS5JUV9FUVVJVFlfTUVUSE9ELkZZMjAxMwEAAADSUSUAAgAAAAkxMjY3My4yMjYBCAAAAAUAAAABMQEAAAAKMTcyNzA1MjU4OQMAAAADMTM4AgAAAAQzMDYzBAAAAAEwBwAAAAk5LzE5LzIwMTkIAAAACjEyLzMxLzIwMTMJAAAAATAgGo4iUj3XCLjg7F1SPdcIJUNJUS5OWVNFOlRHVC5JUV9HQUlOX0FTU0VUU19DRi5GWTIwMTkBAAAAZqkCAAIAAAACOTUBCAAAAAUAAAABMQEAAAAKMTk0OTQ5ODg3MwMAAAADMTYwAgAAAAQyMDI2BAAAAAEwBwAAAAk5LzE5LzIwMTkIAAAACDIvMi8yMDE5CQAAAAEw26x1IVI91wjHpDNeUj3XCCpDSVEuVFNFOjMwODYuSVFfVE9UQUxfRVFVSVRZLkZZMjAxNy4uLi5KUFkBAAAA0l8NAAIAAAAGNDY1</t>
  </si>
  <si>
    <t>ODM5AQgAAAAFAAAAATEBAAAACjE4NDU1NTUwMTIDAAAAAjc5AgAAAAQxMjc1BAAAAAEwBwAAAAk5LzE5LzIwMTkIAAAACTIvMjgvMjAxNwkAAAABMLTNKB1SPdcI6uP2XlI91wgbQ0lRLlRTRTozMDk5LklRX05QUEUuRlkyMDE5AQAAADlahgYCAAAABjczOTc1NAEIAAAABQAAAAExAQAAAAoxOTY4NjY0NjMzAwAAAAI3OQIAAAAEMTAwNAQAAAABMAcAAAAJOS8xOS8yMDE5CAAAAAkzLzMxLzIwMTkJAAAAATCaCR4nUj3XCGLCK11SPdcIHkNJUS5UU0U6ODIzMy5JUV9TVF9ERUJULkZZMjAxMwEAAAB1XQ0AAgAAAAQ1ODQ3AQgAAAAFAAAAATEBAAAACjE3MTYxMzQyMjADAAAAAjc5AgAAAAQxMDQ2BAAAAAEwBwAAAAk5LzE5LzIwMTkIAAAACTIvMjgvMjAxMwkAAAABMA6eOyhSPdcIuDwOXVI91wglQ0lRLk5ZU0U6SldOLklRX1BSRUZfRElWX09USEVSLkZZMjAxOAEAAADXfQAAAwAAAAAAuFKPIlI91wg8ythdUj3XCBtDSVEuVFNFOjg5MDUuSVFfTEFORC5GWTIwMDkBAAAACMBUAAIAAAAFOTI4NDMBCAAAAAUAAAABMQEAAAAKMTM2NzkxNTA2NQMAAAACNzkCAAAABDMwOTgEAAAAATAHAAAACTkvMTkvMjAxOQgAAAAJMi8yMC8yMDA5CQAAAAEwE4nYJFI91wgKzp5dUj3XCBlDSVEuTllTRTpKV04uSVFfRlguRlkyMDEyAQAAANd9AAADAAAAAABIZV8jUj3XCBKYzl1SPdcIKkNJUS5UU0U6ODI1MS5JUV9URVZf</t>
  </si>
  <si>
    <t>RUJJVERBLjIwMDAuMjAwMy8wMi8yOAEAAAA5Xg0AAgAAAAg3LjE2OTU0MwEHAAAABQAAAAExAQAAAAoxMjI5OTQzNDA3AwAAAAEwAgAAAAYxMDAwMzAEAAAAATAHAAAACTIvMjgvMjAwMwgAAAAJMi8yOC8yMDAzjiqoPFI91whRwdBcUj3XCCdDSVEuVFNFOjgyNTIuSVFfTUFSS0VUQ0FQLjIwMTIvMi8yOC5KUFkBAAAAQVUNAAIAAAANMTc1NDUwLjE2NjMyOAEGAAAABQAAAAExAQAAAAoxNTE0NzMyNTI2AwAAAAI3OQIAAAAGMTAwMDU0BAAAAAEwBwAAAAkyLzI4LzIwMTKKSQs9Uj3XCPPnQ3NSPdcIJUNJUS5UU0U6ODIzMy5JUV9DQVBJVEFMX0xFQVNFUy5GWTIwMTUBAAAAdV0NAAIAAAAEMTQ1OAEIAAAABQAAAAExAQAAAAoxNzQyMjQzNzU2AwAAAAI3OQIAAAAEMTE4MwQAAAABMAcAAAAJOS8xOS8yMDE5CAAAAAkyLzI4LzIwMTUJAAAAATAlUDsoUj3XCOX+61xSPdcIIUNJUS5TR1g6QzMxLklRX0NBU0hfSU5WRVNULkZZMjAxMQEAAADSUSUAAgAAAAgtMTExMC4yOAEIAAAABQAAAAExAQAAAAoxNjY0MjkyNDY0AwAAAAMxMzgCAAAABDIwMDUEAAAAATAHAAAACTkvMTkvMjAxOQgAAAAKMTIvMzEvMjAxMQkAAAABMDzMjSJSPdcIu0TsXVI91wgdQ0lRLlNHWDpDMzEuSVFfTFRfREVCVC5GWTIwMTMBAAAA0lElAAIAAAAJMTUwMTcuOTM4AQgAAAAFAAAAATEBAAAACjE3MjcwNTI1ODkDAAAAAzEzOAIAAAAE</t>
  </si>
  <si>
    <t>MTA0OQQAAAABMAcAAAAJOS8xOS8yMDE5CAAAAAoxMi8zMS8yMDEzCQAAAAEwIBqOIlI91wjynehdUj3XCBlDSVEuVFNFOjgyNTEuSVFfQVAuRlkyMDE3AQAAADleDQACAAAABTE1ODgyAQgAAAAFAAAAATEBAAAACjE4NDU1NTQ4OTEDAAAAAjc5AgAAAAQxMDE4BAAAAAEwBwAAAAk5LzE5LzIwMTkIAAAACTIvMjgvMjAxNwkAAAABMJq68CVSPdcIC6EiXVI91wgiQ0lRLlRTRTo4MjMzLklRX0dBSU5fSU5WRVNULkZZMjAxMQEAAAB1XQ0AAgAAAAQtNDUyAQgAAAAFAAAAATEBAAAACjE0NTgyNDIwMDgDAAAAAjc5AgAAAAI2MgQAAAABMAcAAAAJOS8xOS8yMDE5CAAAAAkyLzI4LzIwMTEJAAAAATAwKTsoUj3XCIx58VxSPdcIHENJUS5TR1g6QzMxLklRX0NPTU1PTi5GWTIwMDcBAAAA0lElAAIAAAAINDM1MC4wNTgBCAAAAAUAAAABMQEAAAAJNzk2MTYzMzM3AwAAAAMxMzgCAAAABDExMDMEAAAAATAHAAAACTkvMTkvMjAxOQgAAAAKMTIvMzEvMjAwNwkAAAABMJ6gjyJSPdcIrub/XVI91wgqQ0lRLk5BU0RBUUdTOkFNWk4uSVFfTFRfREVCVF9FUVVJVFkuRlkyMDE4AQAAAD1JAAACAAAABzkxLjM2MTQBCAAAAAUAAAABMQEAAAAKMTk0MzUwNzE2OAMAAAADMTYwAgAAAAQ0MDg1BAAAAAEwBwAAAAk5LzE5LzIwMTkIAAAACjEyLzMxLzIwMTgJAAAAATD7vmUdUj3XCFAm5l5SPdcIJUNJUS5UU0U6ODI0Mi5JUV9D</t>
  </si>
  <si>
    <t>QVNIX1NUX0lOVkVTVC5GWTIwMTYBAAAA/WsNAAIAAAAFNDg1MjEBCAAAAAUAAAABMQEAAAAKMTc5NzYzNjk5NgMAAAACNzkCAAAABDEwMDIEAAAAATAHAAAACTkvMTkvMjAxOQgAAAAJMy8zMS8yMDE2CQAAAAEwz0GvI1I91wgjVcNdUj3XCDJDSVEuTkFTREFRR1M6QU1aTi5JUV9ERUZfVEFYX0FTU0VUU19DVVJSRU5ULkZZMjAxMAEAAAA9SQAAAgAAAAMxOTYBCAAAAAUAAAABMQEAAAAKMTU4NTU0NzA5MQMAAAADMTYwAgAAAAQxMTE3BAAAAAEwBwAAAAk5LzE5LzIwMTkIAAAACjEyLzMxLzIwMTAJAAAAATBEaFsgUj3XCFmDYl5SPdcIKUNJUS5OQVNEQVFHUzpBTVpOLklRX0NPTU1PTl9ESVZfQ0YuRlkyMDE1AQAAAD1JAAADAAAAAABR7TkgUj3XCLmDcF5SPdcILENJUS5UU0U6ODIzMy5JUV9JTVBVVF9PUEVSX0xFQVNFX0RFUFIuRlkyMDE5AQAAAHVdDQACAAAACzM0ODU1LjU0OTI4AQgAAAAFAAAAATEBAAAACjE5NjcwMDQ3NTcDAAAAAjc5AgAAAAUyMTY3MwQAAAABMAcAAAAJOS8xOS8yMDE5CAAAAAkyLzI4LzIwMTkJAAAAATBr7DsoUj3XCL829FxSPdcIIUNJUS5UU0U6ODkwNS5JUV9DQVNIX1RBWEVTLkZZMjAwOQEAAAAIwFQAAgAAAAUxODQ5NgEIAAAABQAAAAExAQAAAAoxMzY3OTE1MDY1AwAAAAI3OQIAAAAEMzA1MwQAAAABMAcAAAAJOS8xOS8yMDE5CAAAAAkyLzIwLzIwMDkJAAAAATATidgk</t>
  </si>
  <si>
    <t>Uj3XCPr0nl1SPdcIIkNJUS5UU0U6ODI1Mi5JUV9PVEhFUl9JTlRBTi5GWTIwMTQBAAAAQVUNAAIAAAAENjYyNQEIAAAABQAAAAExAQAAAAoxNjg2MDE4MTUzAwAAAAI3OQIAAAAEMTA0MAQAAAABMAcAAAAJOS8xOS8yMDE5CAAAAAkzLzMxLzIwMTQJAAAAATC07IolUj3XCHVUi11SPdcIHUNJUS5TR1g6QzMxLklRX1dJUF9JTlYuRlkyMDE1AQAAANJRJQADAAAAAABlcFUiUj3XCA2I/l1SPdcIG0NJUS5UU0U6MzA5OS5JUV9DT0dTLkZZMjAxNgEAAAA5WoYGAgAAAAY5MjU0ODQBCAAAAAUAAAABMQEAAAAKMTc5NzIxODYwNwMAAAACNzkCAAAAAjM0BAAAAAEwBwAAAAk5LzE5LzIwMTkIAAAACTMvMzEvMjAxNgkAAAABMLqUHSdSPdcIChsFXVI91wgjQ0lRLlRTRTo4MjUyLklRX0JBU0lDX1dFSUdIVC5GWTIwMDkBAAAAQVUNAAIAAAAHMjc0LjI2OAAKA4olUj3XCGwcZ11SPdcIJkNJUS5OWVNFOlRHVC5JUV9FWFRSQV9BQ0NfSVRFTVMuRlkyMDE2AQAAAGapAgADAAAAAABYEXUhUj3XCBZWF15SPdcIJENJUS5TR1g6QzMxLklRX0dBSU5fSU5WRVNUX0NGLkZZMjAwOAEAAADSUSUAAgAAAAYyMC4zODUBCAAAAAUAAAABMQEAAAAKMTM2Njk1Mjk3OAMAAAADMTM4AgAAAAQyMDkwBAAAAAEwBwAAAAk5LzE5LzIwMTkIAAAACjEyLzMxLzIwMDgJAAAAATBrMI0iUj3XCPOS811SPdcIHENJUS5TR1g6QzMxLklRX0dB</t>
  </si>
  <si>
    <t>X0VYUC5GWTIwMTUBAAAA0lElAAIAAAAHMzg3LjAxNwEIAAAABQAAAAExAQAAAAoxODM0MTI2MzE5AwAAAAMxMzgCAAAABTIxNTYyBAAAAAEwBwAAAAk5LzE5LzIwMTkIAAAACjEyLzMxLzIwMTUJAAAAATCbSVUiUj3XCD5F+l1SPdcIJkNJUS5UU0U6ODI1MS5JUV9JTlZFU1RfTE9BTlNfQ0YuRlkyMDE4AQAAADleDQADAAAAAACz4PAlUj3XCOg9d11SPdcIGUNJUS5UU0U6ODkwNS5JUV9OSS5GWTIwMDgBAAAACMBUAAIAAAAFMTc0MzkBCAAAAAUAAAABMQEAAAAKMTIzMTQ1NDU0NQMAAAACNzkCAAAAAjE1BAAAAAEwBwAAAAk5LzE5LzIwMTkIAAAACTIvMjAvMjAwOAkAAAABMAth2CRSPdcImxx8XVI91wgkQ0lRLlRTRTo4MjMzLklRX0NVUlJFTlRfUkFUSU8uRlkyMDA5AQAAAHVdDQACAAAACDAuNjU4MzcyAQgAAAAFAAAAATEBAAAACjEzNjkxODA3ODcDAAAAAjc5AgAAAAQ0MDMwBAAAAAEwBwAAAAk5LzE5LzIwMTkIAAAACTIvMjgvMjAwOQkAAAABMLRNOR9SPdcIQvmhXlI91wgsQ0lRLk5BU0RBUUdTOkFNWk4uSVFfREFZU19QQVlBQkxFX09VVC5GWTIwMTgBAAAAPUkAAAIAAAAIOTQuNzE4OTYBCAAAAAUAAAABMQEAAAAKMTk0MzUwNzE2OAMAAAADMTYwAgAAAAQ0MTgzBAAAAAEwBwAAAAk5LzE5LzIwMTkIAAAACjEyLzMxLzIwMTgJAAAAATD7vmUdUj3XCItN7V5SPdcII0NJUS5UU0U6ODI1MS5JUV9U</t>
  </si>
  <si>
    <t>T1RBTF9BU1NFVFMuRlkyMDE3AQAAADleDQACAAAABjI1MDMyMwEIAAAABQAAAAExAQAAAAoxODQ1NTU0ODkxAwAAAAI3OQIAAAAEMTAwNwQAAAABMAcAAAAJOS8xOS8yMDE5CAAAAAkyLzI4LzIwMTcJAAAAATCauvAlUj3XCGmhTF1SPdcIMENJUS5UU0U6ODIzMy5JUV9UT1RBTF9PVVRTVEFORElOR19CU19EQVRFLkZZMjAxMwEAAAB1XQ0AAgAAAAoxNjQuOTQ2OTgyAQQAAAAFAAAAATUBAAAACjE3MTYxMzQyMjACAAAABTI0MTUyBgAAAAEwDp47KFI91wgDPORcUj3XCCZDSVEuU0dYOkMzMS5JUV9NQVJLRVRDQVAuMjAwOS8yLzI4LkpQWQEAAADSUSUAAgAAAA0zNTM3NTAuMTgzMjg2AQYAAAAFAAAAATEBAAAACTc5NjI3MzU4MAMAAAACNzkCAAAABjEwMDA1NAQAAAABMAcAAAAJMi8yOC8yMDA5eXALPVI91wipH0VzUj3XCCtDSVEuU0dYOkMzMS5JUV9ORVRfREVCVF9FQklUREFfQ0FQRVguRlkyMDE3AQAAANJRJQACAAAACDkuNTc0NjQ2AQgAAAAFAAAAATEBAAAACjE5NTAxMzQ4NTQDAAAAAzEzOAIAAAAFMjMzMTQEAAAAATAHAAAACTkvMTkvMjAxOQgAAAAKMTIvMzEvMjAxNwkAAAABMAQRIx5SPdcIfUfFXlI91wg5Q0lRLlRTRTo4MjQyLklRX0NVU1RPTV9CRVRBLi0xMDRXLjIwMDgvMDMvMzEuLl5OMjI1LkpQWS5IAQAAAP1rDQACAAAAEDEuMjA4MDY1NzM4NDEwODMArqgFPVI91wibCb5cUj3XCCdD</t>
  </si>
  <si>
    <t>SVEuTkFTREFRR1M6QU1aTi5JUV9HQUlOX0lOVkVTVC5GWTIwMTgBAAAAPUkAAAIAAAABNgEIAAAABQAAAAExAQAAAAoxOTQzNTA3MTY4AwAAAAMxNjACAAAAAjYyBAAAAAEwBwAAAAk5LzE5LzIwMTkIAAAACjEyLzMxLzIwMTgJAAAAATB2YjogUj3XCJVGcV5SPdcIHENJUS5TR1g6QzMxLklRX0dBX0VYUC5GWTIwMDcBAAAA0lElAAIAAAAHNTM5LjYzOAEIAAAABQAAAAExAQAAAAk3OTYxNjMzMzcDAAAAAzEzOAIAAAAFMjE1NjIEAAAAATAHAAAACTkvMTkvMjAxOQgAAAAKMTIvMzEvMjAwNwkAAAABMJ6gjyJSPdcIDoj3XVI91wgjQ0lRLk5ZU0U6TS5JUV9ESUxVVF9FUFNfRVhDTC5GWTIwMTABAAAAi9oEAAIAAAAEMC43OAEIAAAABQAAAAExAQAAAAoxNTMxMjg2ODM0AwAAAAMxNjACAAAAAzE0MgQAAAABMAcAAAAJOS8xOS8yMDE5CAAAAAkxLzMwLzIwMTAJAAAAATBqVD8hUj3XCI3WS15SPdcIJUNJUS5UU0U6ODIzMy5JUV9ESUxVVF9FUFNfSU5DTC5GWTIwMTkBAAAAdV0NAAIAAAAJODEuNDUwNDE0AQgAAAAFAAAAATEBAAAACjE5NjcwMDQ3NTcDAAAAAjc5AgAAAAE4BAAAAAEwBwAAAAk5LzE5LzIwMTkIAAAACTIvMjgvMjAxOQkAAAABMGvsOyhSPdcIbTbmXFI91wgkQ0lRLlRTRTo4MjMzLklRX0NVUlJFTlRfUkFUSU8uRlkyMDE3AQAAAHVdDQACAAAACDEuMDE3ODQ1AQgAAAAFAAAAATEBAAAACjE4</t>
  </si>
  <si>
    <t>NDU1NTQ5OTcDAAAAAjc5AgAAAAQ0MDMwBAAAAAEwBwAAAAk5LzE5LzIwMTkIAAAACTIvMjgvMjAxNwkAAAABMKKKMR9SPdcIAJWiXlI91wgpQ0lRLk5BU0RBUUdTOkFNWk4uSVFfRUJJVERBX01BUkdJTi5GWTIwMTUBAAAAPUkAAAIAAAAGNy4zNjMxAQgAAAAFAAAAATEBAAAACjE4NzI5Mjc0OTMDAAAAAzE2MAIAAAAENDA0NwQAAAABMAcAAAAJOS8xOS8yMDE5CAAAAAoxMi8zMS8yMDE1CQAAAAEw+75lHVI91wgS0+deUj3XCChDSVEuVFNFOjMwOTkuSVFfVE9UQUxfREVCVF9FUVVJVFkuRlkyMDEwAQAAADlahgYCAAAABzQ2LjQwNjQBCAAAAAUAAAABMQEAAAAKMTM4OTU3NjQ4MgMAAAACNzkCAAAABDQwMzQEAAAAATAHAAAACTkvMTkvMjAxOQgAAAAJMy8zMS8yMDEwCQAAAAEwoooxH1I91whhwKBeUj3XCCZDSVEuTkFTREFRR1M6QU1aTi5JUV9DQVNIX1RBWEVTLkZZMjAxMwEAAAA9SQAAAgAAAAMxNjkBCAAAAAUAAAABMQEAAAAKMTc3NDA2NDIxNgMAAAADMTYwAgAAAAQzMDUzBAAAAAEwBwAAAAk5LzE5LzIwMTkIAAAACjEyLzMxLzIwMTMJAAAAATAmtlsgUj3XCOJgUl5SPdcII0NJUS5UU0U6ODI0Mi5JUV9CRVRBXzVZUi4yMDE3LzAzLzMxAQAAAP1rDQACAAAAETAuNDMwMTI4MjgxODE4NTIxAK6oBT1SPdcIsuK9XFI91wgoQ0lRLlRTRTozMDg2LklRX0NVUlJFTlRfUE9SVF9ERUJULkZZMjAxOAEA</t>
  </si>
  <si>
    <t>AADSXw0AAwAAAAAAqNOmJlI91whJyDddUj3XCBxDSVEuVFNFOjMwOTkuSVFfTklfQ0YuRlkyMDE3AQAAADlahgYCAAAABTE0NzIyAQgAAAAFAAAAATEBAAAACjE4NDc5MTIzNDIDAAAAAjc5AgAAAAQyMTUwBAAAAAEwBwAAAAk5LzE5LzIwMTkIAAAACTMvMzEvMjAxNwkAAAABMKXiHSdSPdcICO8iXVI91wglQ0lRLk5ZU0U6SldOLklRX1BST1ZfQkFEX0RFQlRTLkZZMjAxNAEAAADXfQAAAwAAAAAALYxfI1I91wgao8pdUj3XCCFDSVEuTllTRTpKV04uSVFfQ0FTSF9FUVVJVi5GWTIwMTkBAAAA130AAAIAAAADOTU3AQgAAAAFAAAAATEBAAAACjE5NTAxNTE2MTgDAAAAAzE2MAIAAAAEMTA5NgQAAAABMAcAAAAJOS8xOS8yMDE5CAAAAAgyLzIvMjAxOQkAAAABMKZ5jyJSPdcIanHqXVI91wgiQ0lRLk5ZU0U6TS5JUV9DQVNIX0lOVEVSRVNULkZZMjAxMAEAAACL2gQAAgAAAAM2MDEBCAAAAAUAAAABMQEAAAAKMTUzMTI4NjgzNAMAAAADMTYwAgAAAAQzMDI4BAAAAAEwBwAAAAk5LzE5LzIwMTkIAAAACTEvMzAvMjAxMAkAAAABMF97PyFSPdcIRtw0XlI91wgeQ0lRLk5ZU0U6TS5JUV9JTlZFTlRPUlkuRlkyMDE1AQAAAIvaBAACAAAABDU0MTcBCAAAAAUAAAABMQEAAAAKMTgzMzkxOTU1NgMAAAADMTYwAgAAAAQxMDQzBAAAAAEwBwAAAAk5LzE5LzIwMTkIAAAACTEvMzEvMjAxNQkAAAABMC0gbiBSPdcITBlJ</t>
  </si>
  <si>
    <t>XlI91wgjQ0lRLk5ZU0U6VEdULklRX0JBU0lDX1dFSUdIVC5GWTIwMDgBAAAAZqkCAAIAAAAFODQ1LjQATOVVIlI91whkRQheUj3XCCJDSVEuVFNFOjgyMzMuSVFfQURWRVJUSVNJTkcuRlkyMDE3AQAAAHVdDQACAAAABTI0ODIxAQgAAAAFAAAAATEBAAAACjE4NDU1NTQ5OTcDAAAAAjc5AgAAAAQzMDEzBAAAAAEwBwAAAAk5LzE5LzIwMTkIAAAACTIvMjgvMjAxNwkAAAABMA6eOyhSPdcIHJsBXVI91wghQ0lRLlRTRTo4MjQyLklRX0VCSVREQV9JTlQuRlkyMDEzAQAAAP1rDQACAAAACTU3Ljg2NTYwMwEIAAAABQAAAAExAQAAAAoxNjIzOTQxNzQxAwAAAAI3OQIAAAAENDE5MAQAAAABMAcAAAAJOS8xOS8yMDE5CAAAAAkzLzMxLzIwMTMJAAAAATBBiUQeUj3XCDSxwl5SPdcILENJUS5OWVNFOk0uSVFfVE9UQUxfREVCVF9FQklUREFfQ0FQRVguRlkyMDE2AQAAAIvaBAACAAAACDMuMjc1Mzk4AQgAAAAFAAAAATEBAAAACjE4ODE1MDE4NTIDAAAAAzE2MAIAAAAFMjMzMTMEAAAAATAHAAAACTkvMTkvMjAxOQgAAAAJMS8zMC8yMDE2CQAAAAEwEXFlHVI91whsWNteUj3XCBVDSVEuMC5JUV9CRVRBXzJZUi4jTkEFAAAAAAAAAAgAAAAOKEludmFsaWQgRGF0ZSlcxjkgUj3XCPwflF5SPdcIJUNJUS5OWVNFOk0uSVFfQ0hBTkdFX0lOVkVOVE9SWS5GWTIwMTYBAAAAi9oEAAIAAAADLTYwAQgAAAAFAAAAATEBAAAA</t>
  </si>
  <si>
    <t>CjE4ODE1MDE4NTIDAAAAAzE2MAIAAAAEMjA5OQQAAAABMAcAAAAJOS8xOS8yMDE5CAAAAAkxLzMwLzIwMTYJAAAAATCcbG4gUj3XCBW0O15SPdcIIENJUS5UU0U6ODkwNS5JUV9PVEhFUl9SRVYuRlkyMDE1AQAAAAjAVAADAAAAAAD1/HgkUj3XCMQ4h11SPdcIKENJUS5UU0U6ODkwNS5JUV9UT1RBTF9ESVZfUEFJRF9DRi5GWTIwMDgBAAAACMBUAAIAAAAFLTMyNzMBCAAAAAUAAAABMQEAAAAKMTIzMTQ1NDU0NQMAAAACNzkCAAAABDIwMjIEAAAAATAHAAAACTkvMTkvMjAxOQgAAAAJMi8yMC8yMDA4CQAAAAEwE4nYJFI91wicrZVdUj3XCDBDSVEuTkFTREFRR1M6QU1aTi5JUV9SRVRVUk5fQ09NTU9OX0VRVUlUWS5GWTIwMTQBAAAAPUkAAAIAAAAHLTIuMzUyNwEIAAAABQAAAAExAQAAAAoxODI3MTIzMzU1AwAAAAMxNjACAAAABTMzMzIwBAAAAAEwBwAAAAk5LzE5LzIwMTkIAAAACjEyLzMxLzIwMTQJAAAAATAEmGUdUj3XCJDj2l5SPdcIKENJUS5UU0U6MzA4Ni5JUV9UT1RBTF9ERUJUX0VRVUlUWS5GWTIwMTIBAAAA0l8NAAIAAAAHMzAuOTUwNwEIAAAABQAAAAExAQAAAAoxNTUxNzIxNTk0AwAAAAI3OQIAAAAENDAzNAQAAAABMAcAAAAJOS8xOS8yMDE5CAAAAAkyLzI5LzIwMTIJAAAAATCq/jEfUj3XCBxYv15SPdcIJkNJUS5OWVNFOlRHVC5JUV9FRkZFQ1RfVEFYX1JBVEUuRlkyMDE4AQAAAGapAgAC</t>
  </si>
  <si>
    <t>AAAABzE5Ljg4OTgBCAAAAAUAAAABMQEAAAAKMTk0OTQ5ODg4NQMAAAADMTYwAgAAAAQ0Mzc2BAAAAAEwBwAAAAk5LzE5LzIwMTkIAAAACDIvMy8yMDE4CQAAAAEwKF91IVI91wgEvyleUj3XCCtDSVEuVFNFOjgyNDIuSVFfTUlOT1JJVFlfSU5URVJFU1RfSVMuRlkyMDE3AQAAAP1rDQADAAAAAADEaK8jUj3XCPv1pV1SPdcIIUNJUS5UU0U6MzA4Ni5JUV9PVEhFUl9PUEVSLkZZMjAxMgEAAADSXw0AAwAAAAAApeIdJ1I91wjn/0ZdUj3XCC5DSVEuTkFTREFRR1M6QU1aTi5JUV9UT1RBTF9ERUJUX0NBUElUQUwuRlkyMDE0AQAAAD1JAAACAAAABjU2LjYwMgEIAAAABQAAAAExAQAAAAoxODI3MTIzMzU1AwAAAAMxNjACAAAABDQxODYEAAAAATAHAAAACTkvMTkvMjAxOQgAAAAKMTIvMzEvMjAxNAkAAAABMASYZR1SPdcIF6znXlI91wgmQ0lRLlRTRTo4MjQyLklRX0VYVFJBX0FDQ19JVEVNUy5GWTIwMDgBAAAA/WsNAAMAAAAAAK1yeSRSPdcI0lS8XVI91wgjQ0lRLlNHWDpDMzEuSVFfRVFVSVRZX01FVEhPRC5GWTIwMTUBAAAA0lElAAIAAAAJMTI4NTguMTI4AQgAAAAFAAAAATEBAAAACjE4MzQxMjYzMTkDAAAAAzEzOAIAAAAEMzA2MwQAAAABMAcAAAAJOS8xOS8yMDE5CAAAAAoxMi8zMS8yMDE1CQAAAAEwZXBVIlI91wiBo+1dUj3XCBtDSVEuVFNFOjg5MDUuSVFfRUJJVC5GWTIwMDgBAAAACMBUAAIAAAAF</t>
  </si>
  <si>
    <t>MzE2NDYBCAAAAAUAAAABMQEAAAAKMTIzMTQ1NDU0NQMAAAACNzkCAAAAAzQwMAQAAAABMAcAAAAJOS8xOS8yMDE5CAAAAAkyLzIwLzIwMDgJAAAAATALYdgkUj3XCBlPjV1SPdcIJUNJUS5UU0U6ODIzMy5JUV9PVEhFUl9PUEVSX0FDVC5GWTIwMTMBAAAAdV0NAAIAAAAENDA4MwEIAAAABQAAAAExAQAAAAoxNzE2MTM0MjIwAwAAAAI3OQIAAAAEMjA0NwQAAAABMAcAAAAJOS8xOS8yMDE5CAAAAAkyLzI4LzIwMTMJAAAAATAOnjsoUj3XCFlj+VxSPdcIJENJUS5UU0U6ODI0Mi5JUV9FUVVJVFlfTUVUSE9ELkZZMjAxMwEAAAD9aw0AAwAAAAAAHkyyI1I91wjjX7FdUj3XCC1DSVEuVFNFOjgyNTIuSVFfREVGX1RBWF9BU1NFVFNfQ1VSUkVOVC5GWTIwMTABAAAAQVUNAAIAAAAEODAwNwEIAAAABQAAAAExAQAAAAoxMzg1NTM5NzU3AwAAAAI3OQIAAAAEMTExNwQAAAABMAcAAAAJOS8xOS8yMDE5CAAAAAkzLzMxLzIwMTAJAAAAATDtKIolUj3XCMV1eF1SPdcIIkNJUS5UU0U6ODI0Mi5JUV9RVUlDS19SQVRJTy5GWTIwMDkBAAAA/WsNAAIAAAAIMC43MjgwOTkBCAAAAAUAAAABMQEAAAAKMTM4MjY2MTMyMgMAAAACNzkCAAAABDQxMjEEAAAAATAHAAAACTkvMTkvMjAxOQgAAAAJMy8zMS8yMDA5CQAAAAEwSWJEHlI91whY3bJeUj3XCCVDSVEuTllTRTpUR1QuSVFfUFJFRl9ESVZfT1RIRVIuRlkyMDE2AQAAAGap</t>
  </si>
  <si>
    <t>AgADAAAAAABYEXUhUj3XCPTbH15SPdcIIUNJUS5TR1g6QzMxLklRX0NBU0hfSU5WRVNULkZZMjAxNwEAAADSUSUAAgAAAAktMTc3MC4wNTIBCAAAAAUAAAABMQEAAAAKMTk1MDEzNDg1NAMAAAADMTM4AgAAAAQyMDA1BAAAAAEwBwAAAAk5LzE5LzIwMTkIAAAACjEyLzMxLzIwMTcJAAAAATCNvlUiUj3XCFg/7l1SPdcIIUNJUS5UU0U6ODI1Mi5JUV9UT1RBTF9MSUFCLkZZMjAxNgEAAABBVQ0AAgAAAAY0NDgwMjYBCAAAAAUAAAABMQEAAAAKMTc5ODg5NTA0MgMAAAACNzkCAAAABDEyNzYEAAAAATAHAAAACTkvMTkvMjAxOQgAAAAJMy8zMS8yMDE2CQAAAAEwPOzXJFI91wi+rZxdUj3XCCZDSVEuVFNFOjgyNDIuSVFfSU5WRVNUX0xPQU5TX0NGLkZZMjAxMgEAAAD9aw0AAgAAAAMxMDYBCAAAAAUAAAABMQEAAAAKMTU1NDMzNzExNwMAAAACNzkCAAAABDIwMzIEAAAAATAHAAAACTkvMTkvMjAxOQgAAAAJMy8zMS8yMDEyCQAAAAEwHkyyI1I91wgv2qhdUj3XCCRDSVEuTkFTREFRR1M6QU1aTi5JUV9ORVRfREVCVC5GWTIwMTEBAAAAPUkAAAIAAAAFLTgwMzIBCAAAAAUAAAABMQEAAAAKMTY1NTcxMjU1NAMAAAADMTYwAgAAAAQ0MzY0BAAAAAEwBwAAAAk5LzE5LzIwMTkIAAAACjEyLzMxLzIwMTEJAAAAATAvj1sgUj3XCDH4Yl5SPdcIJENJUS5OWVNFOk0uSVFfTkVUX0RFQlRfSVNTVUVELkZZMjAxNAEAAACL</t>
  </si>
  <si>
    <t>2gQAAgAAAAMzMDABCAAAAAUAAAABMQEAAAAKMTc4Mjk4MjI4NgMAAAADMTYwAgAAAAQyMDAzBAAAAAEwBwAAAAk5LzE5LzIwMTkIAAAACDIvMS8yMDE0CQAAAAEwaPA/IVI91wj+qTFeUj3XCChDSVEuVFNFOjg5MDUuSVFfR1dfSU5UQU5fQU1PUlRfQ0YuRlkyMDEwAQAAAAjAVAADAAAAAADurtgkUj3XCMo4jl1SPdcIH0NJUS5OWVNFOk0uSVFfRUJJVERBX0lOVC5GWTIwMTIBAAAAi9oEAAIAAAAINy43NTgzODkBCAAAAAUAAAABMQEAAAAKMTY2ODIwNDUwMAMAAAADMTYwAgAAAAQ0MTkwBAAAAAEwBwAAAAk5LzE5LzIwMTkIAAAACTEvMjgvMjAxMgkAAAABMA6GIx5SPdcIg1jiXlI91wghQ0lRLlRTRTo4MjQyLklRX1RPVEFMX0xJQUIuRlkyMDE3AQAAAP1rDQACAAAABjM3NjIyMgEIAAAABQAAAAExAQAAAAoxODQ3OTEyMjk2AwAAAAI3OQIAAAAEMTI3NgQAAAABMAcAAAAJOS8xOS8yMDE5CAAAAAkzLzMxLzIwMTcJAAAAATDEaK8jUj3XCMFfql1SPdcIIENJUS5OWVNFOkpXTi5JUV9TVF9JTlZFU1QuRlkyMDExAQAAANd9AAADAAAAAABZFl8jUj3XCI52xV1SPdcIGkNJUS5OWVNFOlRHVC5JUV9FQlQuRlkyMDEwAQAAAGapAgACAAAABDM4NzIBCAAAAAUAAAABMQEAAAAKMTUyOTMzMjcwMgMAAAADMTYwAgAAAAMxMzkEAAAAATAHAAAACTkvMTkvMjAxOQgAAAAJMS8zMC8yMDEwCQAAAAEw1jx6IVI91wir</t>
  </si>
  <si>
    <t>WxVeUj3XCBpDSVEuVFNFOjMwODYuSVFfUkVWLkZZMjAxMQEAAADSXw0AAgAAAAY5NTAxMDIBCAAAAAUAAAABMQEAAAAKMTQ1ODI0MjAwNgMAAAACNzkCAAAAAzExMgQAAAABMAcAAAAJOS8xOS8yMDE5CAAAAAkyLzI4LzIwMTEJAAAAATCwux0nUj3XCIPCJF1SPdcIK0NJUS5UU0U6ODkwNS5JUV9OSV9BVkFJTF9FWENMX01BUkdJTi5GWTIwMTIBAAAACMBUAAIAAAAHMTMuNDkwMwEIAAAABQAAAAExAQAAAAoxNTUxNzIxNjU2AwAAAAI3OQIAAAAENDE4MgQAAAABMAcAAAAJOS8xOS8yMDE5CAAAAAkyLzIwLzIwMTIJAAAAATBwJHceUj3XCJAasl5SPdcIIkNJUS5OWVNFOlRHVC5JUV9MRVZFUkVEX0ZDRi5GWTIwMTEBAAAAZqkCAAIAAAAIMzg4OS4zNzUBCAAAAAUAAAABMQEAAAAKMTU5NDcxODU3NwMAAAADMTYwAgAAAAQ0NDIyBAAAAAEwBwAAAAk5LzE5LzIwMTkIAAAACTEvMjkvMjAxMQkAAAABML+KeiFSPdcIlXYnXlI91wguQ0lRLk5BU0RBUUdTOkFNWk4uSVFfSU5WRVNUX1NFQ1VSSVRZX0NGLkZZMjAxMgEAAAA9SQAAAgAAAAM5MzUBCAAAAAUAAAABMQEAAAAKMTcxNzA4NDgzNwMAAAADMTYwAgAAAAQyMDI3BAAAAAEwBwAAAAk5LzE5LzIwMTkIAAAACjEyLzMxLzIwMTIJAAAAATAmtlsgUj3XCANzb15SPdcIJUNJUS5UU0U6ODI1Mi5JUV9HV19JTlRBTl9BTU9SVC5GWTIwMTIBAAAAQVUNAAMAAAAA</t>
  </si>
  <si>
    <t>AJZ3iiVSPdcIubJwXVI91wgkQ0lRLlRTRTozMDk5LklRX0VCSVREQV9NQVJHSU4uRlkyMDE1AQAAADlahgYCAAAABjQuNTM2NAEIAAAABQAAAAExAQAAAAoxNzQ0ODE0NjcyAwAAAAI3OQIAAAAENDA0NwQAAAABMAcAAAAJOS8xOS8yMDE5CAAAAAkzLzMxLzIwMTUJAAAAATC2sDEfUj3XCATunl5SPdcIKENJUS5UU0U6ODI0Mi5JUV9ERUZfVEFYX0FTU0VUU19MVC5GWTIwMDkBAAAA/WsNAAIAAAAFMTI0ODcBCAAAAAUAAAABMQEAAAAKMTM4MjY2MTMyMgMAAAACNzkCAAAABDEwMjYEAAAAATAHAAAACTkvMTkvMjAxOQgAAAAJMy8zMS8yMDA5CQAAAAEwXdexI1I91wgzAbBdUj3XCBtDSVEuVFNFOjMwOTkuSVFfQVBJQy5GWTIwMTMBAAAAOVqGBgIAAAAGMzI1MDc3AQgAAAAFAAAAATEBAAAACjE2MjQwNTE3NTYDAAAAAjc5AgAAAAQxMDg0BAAAAAEwBwAAAAk5LzE5LzIwMTkIAAAACTMvMzEvMjAxMwkAAAABMMTbpSdSPdcImVgZXVI91wgeQ0lRLk5ZU0U6SldOLklRX0lOQ19UQVguRlkyMDA5AQAAANd9AAACAAAAAzI0NwEIAAAABQAAAAExAQAAAAoxNDM2ODI0NzQzAwAAAAMxNjACAAAAAjc1BAAAAAEwBwAAAAk5LzE5LzIwMTkIAAAACTEvMzEvMjAwOQkAAAABMP2hXiNSPdcIRnzRXVI91wggQ0lRLlRTRTo4MjQyLklRX1NHQV9TVVBQTC5GWTIwMTMBAAAA/WsNAAIAAAAGMTMxODU5AQgAAAAFAAAAATEB</t>
  </si>
  <si>
    <t>AAAACjE2MjM5NDE3NDEDAAAAAjc5AgAAAAMxMDIEAAAAATAHAAAACTkvMTkvMjAxOQgAAAAJMy8zMS8yMDEzCQAAAAEwHkyyI1I91wgmHa1dUj3XCCpDSVEuVFNFOjgyNDIuSVFfVEVWX0VCSVREQS4yMDAwLjIwMTgvMDIvMjgBAAAA/WsNAAIAAAAIOS4wMDI0NDcBBwAAAAUAAAABMQEAAAAKMTg3NDE5MzA0MQMAAAABMAIAAAAGMTAwMDMwBAAAAAEwBwAAAAkyLzI4LzIwMTgIAAAACTIvMjgvMjAxOLIDqDxSPdcIENLRXFI91wgsQ0lRLk5ZU0U6TS5JUV9UT1RBTF9MSUFCX1RPVEFMX0FTU0VUUy5GWTIwMTgBAAAAi9oEAAIAAAAHNzAuNzI0NgEIAAAABQAAAAExAQAAAAoxOTUyNTM1MzcxAwAAAAMxNjACAAAABDQxODgEAAAAATAHAAAACTkvMTkvMjAxOQgAAAAIMi8zLzIwMTgJAAAAATARcWUdUj3XCKQ83l5SPdcIIENJUS5UU0U6ODI1MS5JUV9PVEhFUl9SRVYuRlkyMDEzAQAAADleDQACAAAABDI3MzIBCAAAAAUAAAABMQEAAAAKMTYyMTIyOTAxMgMAAAACNzkCAAAAAzM1NwQAAAABMAcAAAAJOS8xOS8yMDE5CAAAAAkyLzI4LzIwMTMJAAAAATCz4PAlUj3XCHcbIV1SPdcILkNJUS5OQVNEQVFHUzpBTVpOLklRX0NPTU1PTl9QUkVGX0RJVl9DRi5GWTIwMDgBAAAAPUkAAAMAAAAAANJAWyBSPdcI6GZQXlI91wgdQ0lRLk5ZU0U6VEdULklRX0VCSVREQS5GWTIwMTEBAAAAZqkCAAIAAAAENzI1MwEIAAAA</t>
  </si>
  <si>
    <t>BQAAAAExAQAAAAoxNTk0NzE4NTc3AwAAAAMxNjACAAAABDQwNTEEAAAAATAHAAAACTkvMTkvMjAxOQgAAAAJMS8yOS8yMDExCQAAAAEwyGN6IVI91wgAcg1eUj3XCB9DSVEuTkFTREFRR1M6QU1aTi5JUV9FQlQuRlkyMDEwAQAAAD1JAAACAAAABDE1MDQBCAAAAAUAAAABMQEAAAAKMTU4NTU0NzA5MQMAAAADMTYwAgAAAAMxMzkEAAAAATAHAAAACTkvMTkvMjAxOQgAAAAKMTIvMzEvMjAxMAkAAAABMERoWyBSPdcI/7lVXlI91wgjQ0lRLlRTRTo4MjUyLklRX0VCSVRBX01BUkdJTi5GWTIwMTQBAAAAQVUNAAIAAAAGNi41MTg3AQgAAAAFAAAAATEBAAAACjE2ODYwMTgxNTMDAAAAAjc5AgAAAAQ0NDE5BAAAAAEwBwAAAAk5LzE5LzIwMTkIAAAACTMvMzEvMjAxNAkAAAABMHr9dh5SPdcI6FexXlI91wgeQ0lRLlRTRTo4OTA1LklRX1pfU0NPUkUuRlkyMDExAQAAAAjAVAACAAAACDEuMzg2MDE0AQgAAAAFAAAAATEBAAAACjE0NTgyNDE5NjQDAAAAAjc5AgAAAAYxMDAxMjMEAAAAATAHAAAACTkvMTkvMjAxOQgAAAAJMi8yMC8yMDExCQAAAAEwcCR3HlI91wjCaLleUj3XCCBDSVEuU0dYOkMzMS5JUV9DQVNIX1RBWEVTLkZZMjAxNAEAAADSUSUAAgAAAAcyNTYuMjM4AQgAAAAFAAAAATEBAAAACjE3ODE4NDE4MzgDAAAAAzEzOAIAAAAEMzA1MwQAAAABMAcAAAAJOS8xOS8yMDE5CAAAAAoxMi8zMS8yMDE0CQAA</t>
  </si>
  <si>
    <t>AAEwm0lVIlI91wjSvwZeUj3XCBxDSVEuVFNFOjgyNDIuSVFfTklfQ0YuRlkyMDEwAQAAAP1rDQACAAAABDMwMTYBCAAAAAUAAAABMQEAAAAKMTM4MjY2MTA2MwMAAAACNzkCAAAABDIxNTAEAAAAATAHAAAACTkvMTkvMjAxOQgAAAAJMy8zMS8yMDEwCQAAAAEwNP6xI1I91wjQWsFdUj3XCCVDSVEuVFNFOjMwOTkuSVFfQ0FQSVRBTF9MRUFTRVMuRlkyMDA4AQAAADlahgYDAAAAAAD9GKUnUj3XCMWECV1SPdcILENJUS5OWVNFOk0uSVFfVE9UQUxfREVCVF9FQklUREFfQ0FQRVguRlkyMDA5AQAAAIvaBAACAAAACDUuMDU0MTk0AQgAAAAFAAAAATEBAAAACjE0Mzg3MTg4MDEDAAAAAzE2MAIAAAAFMjMzMTMEAAAAATAHAAAACTkvMTkvMjAxOQgAAAAJMS8zMS8yMDA5CQAAAAEw914jHlI91wicPNdeUj3XCCZDSVEuVFNFOjgyNTEuSVFfTFRfREVCVF9DQVBJVEFMLkZZMjAxMgEAAAA5Xg0AAgAAAAcyNi4yMjQ2AQgAAAAFAAAAATEBAAAACjE1NTE3MjE2MTgDAAAAAjc5AgAAAAQ0MTg3BAAAAAEwBwAAAAk5LzE5LzIwMTkIAAAACTIvMjkvMjAxMgkAAAABMLSvdh5SPdcIPnmzXlI91wgnQ0lRLlRTRTo4MjUyLklRX0RBWVNfUEFZQUJMRV9PVVQuRlkyMDEwAQAAAEFVDQACAAAACTM4LjIzNzc2NQEIAAAABQAAAAExAQAAAAoxMzg1NTM5NzU3AwAAAAI3OQIAAAAENDE4MwQAAAABMAcAAAAJOS8xOS8yMDE5CAAA</t>
  </si>
  <si>
    <t>AAkzLzMxLzIwMTAJAAAAATB6/XYeUj3XCP1+uF5SPdcIK0NJUS5UU0U6ODI1Mi5JUV9OSV9BVkFJTF9FWENMX01BUkdJTi5GWTIwMTUBAAAAQVUNAAIAAAAEMy45NgEIAAAABQAAAAExAQAAAAoxNzQ1MjE0NDI0AwAAAAI3OQIAAAAENDE4MgQAAAABMAcAAAAJOS8xOS8yMDE5CAAAAAkzLzMxLzIwMTUJAAAAATB6/XYeUj3XCOrMuF5SPdcIIUNJUS5TR1g6QzMxLklRX0VCSVRfTUFSR0lOLkZZMjAwOQEAAADSUSUAAgAAAAc0My4yNzU4AQgAAAAFAAAAATEBAAAACjE0NDE0MzQ2ODUDAAAAAzEzOAIAAAAENDA1MwQAAAABMAcAAAAJOS8xOS8yMDE5CAAAAAoxMi8zMS8yMDA5CQAAAAEwIsMiHlI91whG2MleUj3XCCBDSVEuTllTRTpUR1QuSVFfTklfTUFSR0lOLkZZMjAxNgEAAABmqQIAAgAAAAY0LjU1NzgBCAAAAAUAAAABMQEAAAAKMTg3ODQ1MzgwOQMAAAADMTYwAgAAAAQ0MDk0BAAAAAEwBwAAAAk5LzE5LzIwMTkIAAAACTEvMzAvMjAxNgkAAAABMPs3Ix5SPdcIzl3ZXlI91wgjQ0lRLlNHWDpDMzEuSVFfQ1VSUkVOVF9SQVRJTy5GWTIwMTcBAAAA0lElAAIAAAAHMS4zODk0MgEIAAAABQAAAAExAQAAAAoxOTUwMTM0ODU0AwAAAAMxMzgCAAAABDQwMzAEAAAAATAHAAAACTkvMTkvMjAxOQgAAAAKMTIvMzEvMjAxNwkAAAABMCPqIh5SPdcIEnTKXlI91wglQ0lRLlRTRTo4OTA1LklRX0dXX0lOVEFOX0FN</t>
  </si>
  <si>
    <t>T1JULkZZMjAxNQEAAAAIwFQAAwAAAAAA9fx4JFI91wgLqJddUj3XCCdDSVEuVFNFOjg5MDUuSVFfTUFSS0VUQ0FQLjIwMTAvMi8yOC5KUFkBAAAACMBUAAIAAAANMjkzNDE3Ljc1MTc4MgEGAAAABQAAAAExAQAAAAoxMzAxMDcwODQzAwAAAAI3OQIAAAAGMTAwMDU0BAAAAAEwBwAAAAkyLzI4LzIwMTB5cAs9Uj3XCMfRRHNSPdcIKENJUS5OWVNFOlRHVC5JUV9FQVJOSU5HX0NPX01BUkdJTi5GWTIwMTcBAAAAZqkCAAIAAAAGMy43OTM4AQgAAAAFAAAAATEBAAAACjE5NDk0OTg4NzYDAAAAAzE2MAIAAAAENDE4MQQAAAABMAcAAAAJOS8xOS8yMDE5CAAAAAkxLzI4LzIwMTcJAAAAATD3XiMeUj3XCKPu1l5SPdcIJENJUS5OWVNFOkpXTi5JUV9VTkxFVkVSRURfRkNGLkZZMjAwOQEAAADXfQAAAgAAAAU4LjYyNQEIAAAABQAAAAExAQAAAAoxNDM2ODI0NzQzAwAAAAMxNjACAAAABDQ0MjMEAAAAATAHAAAACTkvMTkvMjAxOQgAAAAJMS8zMS8yMDA5CQAAAAEwZsheI1I91wjkT9pdUj3XCB5DSVEuTkFTREFRR1M6QU1aTi5JUV9GWC5GWTIwMDcBAAAAPUkAAAIAAAACMjABCAAAAAUAAAABMQEAAAAKMTMxMzc3ODUzMgMAAAADMTYwAgAAAAQyMTQ0BAAAAAEwBwAAAAk5LzE5LzIwMTkIAAAACjEyLzMxLzIwMDcJAAAAATB74W4gUj3XCJrcZV5SPdcIJENJUS5UU0U6MzA4Ni5JUV9FUVVJVFlfTUVUSE9ELkZZMjAx</t>
  </si>
  <si>
    <t>NgEAAADSXw0AAwAAAAAAsKymJlI91wi+XkhdUj3XCCVDSVEuVFNFOjgyMzMuSVFfTkVUX1JFTlRBTF9FWFAuRlkyMDE1AQAAAHVdDQACAAAABTM3NjcyAQgAAAAFAAAAATEBAAAACjE3NDIyNDM3NTYDAAAAAjc5AgAAAAUyNDI2MQQAAAABMAcAAAAJOS8xOS8yMDE5CAAAAAkyLzI4LzIwMTUJAAAAATAlUDsoUj3XCI+xDl1SPdcILENJUS5UU0U6MzA5OS5JUV9ERUJUX0VRVUlWX09QRVJfTEVBU0UuRlkyMDEzAQAAADlahgYCAAAABjMyODE5MgEIAAAABQAAAAExAQAAAAoxNjI0MDUxNzU2AwAAAAI3OQIAAAAFMjE2NzEEAAAAATAHAAAACTkvMTkvMjAxOQgAAAAJMy8zMS8yMDEzCQAAAAEwxNulJ1I91wgXWO9cUj3XCCRDSVEuVFNFOjMwODYuSVFfT1RIRVJfTElBQl9MVC5GWTIwMTQBAAAA0l8NAAIAAAAFNDU2MjgBCAAAAAUAAAABMQEAAAAKMTY4MzMxMTk1MwMAAAACNzkCAAAABDEwNjIEAAAAATAHAAAACTkvMTkvMjAxOQgAAAAJMi8yOC8yMDE0CQAAAAEw8TamJlI91wgNPT9dUj3XCB5DSVEuTllTRTpNLklRX1NHQV9TVVBQTC5GWTIwMTcBAAAAi9oEAAIAAAAEOTIwMgEIAAAABQAAAAExAQAAAAoxOTUyNTM1Mzc3AwAAAAMxNjACAAAAAzEwMgQAAAABMAcAAAAJOS8xOS8yMDE5CAAAAAkxLzI4LzIwMTcJAAAAATCcbG4gUj3XCDgkN15SPdcIKkNJUS5UU0U6ODI0Mi5JUV9UT1RBTF9DT01NT05fRVFV</t>
  </si>
  <si>
    <t>SVRZLkZZMjAwOAEAAAD9aw0AAgAAAAYxNjM4OTUBCAAAAAUAAAABMQEAAAAKMTA2NjA2MzcyMQMAAAACNzkCAAAABDEwMDYEAAAAATAHAAAACTkvMTkvMjAxOQgAAAAJMy8zMS8yMDA4CQAAAAEwp5l5JFI91wg92q9dUj3XCCpDSVEuVFNFOjMwOTkuSVFfVE9UQUxfRVFVSVRZLkZZMjAxMC4uLi5KUFkBAAAAOVqGBgIAAAAGNDI1MTIwAQgAAAAFAAAAATEBAAAACjEzODk1NzY0ODIDAAAAAjc5AgAAAAQxMjc1BAAAAAEwBwAAAAk5LzE5LzIwMTkIAAAACTMvMzEvMjAxMAkAAAABMLTNKB1SPdcIRpDqXlI91wgaQ0lRLlRTRTo4MjMzLklRX0VCVC5GWTIwMTEBAAAAdV0NAAIAAAAFMjU0NTcBCAAAAAUAAAABMQEAAAAKMTQ1ODI0MjAwOAMAAAACNzkCAAAAAzEzOQQAAAABMAcAAAAJOS8xOS8yMDE5CAAAAAkyLzI4LzIwMTEJAAAAATAwKTsoUj3XCLB5/1xSPdcIKUNJUS5UU0U6ODI1Mi5JUV9UT1RBTF9ERUJUX0NBUElUQUwuRlkyMDExAQAAAEFVDQACAAAABzQ4LjE2MjgBCAAAAAUAAAABMQEAAAAKMTQ2MjY1MjkxMAMAAAACNzkCAAAABDQxODYEAAAAATAHAAAACTkvMTkvMjAxOQgAAAAJMy8zMS8yMDExCQAAAAEwev12HlI91wgKFaZeUj3XCBxDSVEuVFNFOjgyNTIuSVFfRUJJVEEuRlkyMDEyAQAAAEFVDQACAAAABTE4MDE0AQgAAAAFAAAAATEBAAAACjE1NTQ5NTA3MTIDAAAAAjc5AgAAAAYxMDA2ODkE</t>
  </si>
  <si>
    <t>AAAAATAHAAAACTkvMTkvMjAxOQgAAAAJMy8zMS8yMDEyCQAAAAEwlneKJVI91whlyZJdUj3XCCNDSVEuVFNFOjMwOTkuSVFfRklOSVNIRURfSU5WLkZZMjAwOQEAAAA5WoYGAgAAAAU2NDk0MAEIAAAABQAAAAExAQAAAAoxMzg5NTc2MzI4AwAAAAI3OQIAAAAEMzA3NQQAAAABMAcAAAAJOS8xOS8yMDE5CAAAAAkzLzMxLzIwMDkJAAAAATDzP6UnUj3XCFP55lxSPdcIGUNJUS5OWVNFOlRHVC5JUV9BRC5GWTIwMTEBAAAAZqkCAAIAAAAGLTExNTU1AQgAAAAFAAAAATEBAAAACjE1OTQ3MTg1NzcDAAAAAzE2MAIAAAAEMTA3NQQAAAABMAcAAAAJOS8xOS8yMDE5CAAAAAkxLzI5LzIwMTEJAAAAATDIY3ohUj3XCMGNEV5SPdcIL0NJUS5OWVNFOkpXTi5JUV9JTVBVVF9PUEVSX0xFQVNFX0lOVF9FWFAuRlkyMDE4AQAAANd9AAACAAAABzEyMS45MzYBCAAAAAUAAAABMQEAAAAKMTk1MDE1MTYzMgMAAAADMTYwAgAAAAUyMTY3MgQAAAABMAcAAAAJOS8xOS8yMDE5CAAAAAgyLzMvMjAxOAkAAAABMKZ5jyJSPdcIhCjMXVI91wgjQ0lRLk5ZU0U6VEdULklRX0dST1NTX01BUkdJTi5GWTIwMTUBAAAAZqkCAAIAAAAHMjkuMzg2NgEIAAAABQAAAAExAQAAAAoxODMxMTQ4NzUzAwAAAAMxNjACAAAABDQwNzQEAAAAATAHAAAACTkvMTkvMjAxOQgAAAAJMS8zMS8yMDE1CQAAAAEw+zcjHlI91wjrNtleUj3XCCZDSVEuTllT</t>
  </si>
  <si>
    <t>RTpNLklRX0RFRl9UQVhfQVNTRVRTX0xULkZZMjAxOAEAAACL2gQAAwAAAAAAkpNuIFI91wgku05eUj3XCCVDSVEuVFNFOjgyNDIuSVFfU1RfREVCVF9JU1NVRUQuRlkyMDE4AQAAAP1rDQADAAAAAAC+j68jUj3XCPDww11SPdcIHkNJUS5OQVNEQVFHUzpBTVpOLklRX0dQLkZZMjAxOAEAAAA9SQAAAgAAAAU5MzczMQEIAAAABQAAAAExAQAAAAoxOTQzNTA3MTY4AwAAAAMxNjACAAAAAjEwBAAAAAEwBwAAAAk5LzE5LzIwMTkIAAAACjEyLzMxLzIwMTgJAAAAATB2YjogUj3XCMFnZV5SPdcIH0NJUS5UU0U6ODI1MS5JUV9UUkVBU1VSWS5GWTIwMDgBAAAAOV4NAAIAAAADLTU3AQgAAAAFAAAAATEBAAAACjEwNDEyODczNzkDAAAAAjc5AgAAAAQxMjQ4BAAAAAEwBwAAAAk5LzE5LzIwMTkIAAAACTIvMjkvMjAwOAkAAAABMNVE8CVSPdcIKr1JXVI91wghQ0lRLlRTRTo4MjMzLklRX0NBU0hfRVFVSVYuRlkyMDEyAQAAAHVdDQACAAAABTc2MDc4AQgAAAAFAAAAATEBAAAACjE3MTYxMzQwOTgDAAAAAjc5AgAAAAQxMDk2BAAAAAEwBwAAAAk5LzE5LzIwMTkIAAAACTIvMjkvMjAxMgkAAAABMCVQOyhSPdcIie4GXVI91wgjQ0lRLlNHWDpDMzEuSVFfQ0FTSF9JTlRFUkVTVC5GWTIwMTgBAAAA0lElAAIAAAAHNzMxLjY5MQEIAAAABQAAAAExAQAAAAoxOTUwMTM0ODY2AwAAAAMxMzgCAAAABDMwMjgEAAAAATAHAAAA</t>
  </si>
  <si>
    <t>CTkvMTkvMjAxOQgAAAAKMTIvMzEvMjAxOAkAAAABMEzlVSJSPdcI1ZgUXlI91wgkQ0lRLk5ZU0U6VEdULklRX0lNUEFJUk1FTlRfR1cuRlkyMDExAQAAAGapAgADAAAAAADIY3ohUj3XCNeYIl5SPdcIIkNJUS5OWVNFOkpXTi5JUV9TQUxFX1BQRV9DRi5GWTIwMTUBAAAA130AAAMAAAAAALUrjyJSPdcIx4HPXVI91wglQ0lRLlRTRTo4MjUyLklRX1NUX0RFQlRfSVNTVUVELkZZMjAxMwEAAABBVQ0AAwAAAAAAxcWKJVI91wiMTnFdUj3XCCxDSVEuVFNFOjMwODYuSVFfTkVUX0RFQlRfRUJJVERBX0NBUEVYLkZZMjAxOAEAAADSXw0AAgAAAAgzLjAzMTc0NAEIAAAABQAAAAExAQAAAAoxODkxNzgyOTg1AwAAAAI3OQIAAAAFMjMzMTQEAAAAATAHAAAACTkvMTkvMjAxOQgAAAAJMi8yOC8yMDE4CQAAAAEwqv4xH1I91wiZGp1eUj3XCCBDSVEuTllTRTpKV04uSVFfRElWRVNUX0NGLkZZMjAxMAEAAADXfQAAAwAAAAAAXO9eI1I91whS1c1dUj3XCCNDSVEuVFNFOjg5MDUuSVFfT1RIRVJfRVFVSVRZLkZZMjAxOQEAAAAIwFQAAgAAAAUtNTc5NQEIAAAABQAAAAExAQAAAAoxOTY3MDA0Nzk5AwAAAAI3OQIAAAAEMTAyOAQAAAABMAcAAAAJOS8xOS8yMDE5CAAAAAkyLzI4LzIwMTkJAAAAATCtcnkkUj3XCA/Eol1SPdcIJ0NJUS5UU0U6ODkwNS5JUV9UT1RBTF9SRVYuRlkyMDE4Li4uLkpQWQEAAAAIwFQAAgAAAAYy</t>
  </si>
  <si>
    <t>ODgxMTEBCAAAAAUAAAABMQEAAAAKMTg5MTc4MjgzMwMAAAACNzkCAAAAAjI4BAAAAAEwBwAAAAk5LzE5LzIwMTkIAAAACTIvMjgvMjAxOAkAAAABMN/lZR1SPdcIzePvXlI91wgfQ0lRLlRTRTozMDg2LklRX0VCSVRfSU5ULkZZMjAxOQEAAADSXw0AAgAAAAk0Ny4xOTg0MTIBCAAAAAUAAAABMQEAAAAKMTk2NzAwNDcyOAMAAAACNzkCAAAABDQxODkEAAAAATAHAAAACTkvMTkvMjAxOQgAAAAJMi8yOC8yMDE5CQAAAAEwkyUyH1I91wgnq5peUj3XCChDSVEuVFNFOjgyNDIuSVFfREVGX1RBWF9BU1NFVFNfTFQuRlkyMDE2AQAAAP1rDQACAAAABDg5NDUBCAAAAAUAAAABMQEAAAAKMTc5NzYzNjk5NgMAAAACNzkCAAAABDEwMjYEAAAAATAHAAAACTkvMTkvMjAxOQgAAAAJMy8zMS8yMDE2CQAAAAEwz0GvI1I91wgmLsNdUj3XCB9DSVEuTllTRTpNLklRX09USEVSX09QRVIuRlkyMDA5AQAAAIvaBAADAAAAAAAG+3UhUj3XCOTPOF5SPdcIIkNJUS5UU0U6ODI0Mi5JUV9TQUxFX1BQRV9DRi5GWTIwMTcBAAAA/WsNAAIAAAAENTgyNwEIAAAABQAAAAExAQAAAAoxODQ3OTEyMjk2AwAAAAI3OQIAAAAEMjA0MgQAAAABMAcAAAAJOS8xOS8yMDE5CAAAAAkzLzMxLzIwMTcJAAAAATDEaK8jUj3XCPOGv11SPdcILkNJUS5UU0U6ODI0Mi5JUV9UT1RBTF9MSUFCX1RPVEFMX0FTU0VUUy5GWTIwMTcBAAAA/WsNAAIAAAAH</t>
  </si>
  <si>
    <t>NTguNzM0OAEIAAAABQAAAAExAQAAAAoxODQ3OTEyMjk2AwAAAAI3OQIAAAAENDE4OAQAAAABMAcAAAAJOS8xOS8yMDE5CAAAAAkzLzMxLzIwMTcJAAAAATBxsEQeUj3XCCR/xl5SPdcIHkNJUS5OWVNFOk0uSVFfUEFSVF9USU1FLkZZMjAxMAEAAACL2gQAAwAAAAAAX3s/IVI91wiLayteUj3XCCxDSVEuU0dYOkMzMS5JUV9PVEhFUl9JTlZFU1RfQUNUX1NVUFBMLkZZMjAxNgEAAADSUSUAAgAAAAc5MzkuMDQ4AQgAAAAFAAAAATEBAAAACjE4ODE2NjA1NDADAAAAAzEzOAIAAAAEMjA1MQQAAAABMAcAAAAJOS8xOS8yMDE5CAAAAAoxMi8zMS8yMDE2CQAAAAEwl5dVIlI91winGANeUj3XCCNDSVEuTllTRTpNLklRX0xUX0RFQlRfSVNTVUVELkZZMjAxOAEAAACL2gQAAwAAAAAAkpNuIFI91wjodjxeUj3XCB9DSVEuVFNFOjMwOTkuSVFfREFfU1VQUEwuRlkyMDExAQAAADlahgYCAAAABTIyOTMzAQgAAAAFAAAAATEBAAAACjE0NjE2ODAwNzQDAAAAAjc5AgAAAAI0MQQAAAABMAcAAAAJOS8xOS8yMDE5CAAAAAkzLzMxLzIwMTEJAAAAATDnZqUnUj3XCLxuGF1SPdcIH0NJUS5OWVNFOk0uSVFfT1RIRVJfT1BFUi5GWTIwMTcBAAAAi9oEAAIAAAACNDYBCAAAAAUAAAABMQEAAAAKMTk1MjUzNTM3NwMAAAADMTYwAgAAAAMyNjAEAAAAATAHAAAACTkvMTkvMjAxOQgAAAAJMS8yOC8yMDE3CQAAAAEwnGxuIFI91wj0</t>
  </si>
  <si>
    <t>2zteUj3XCBxDSVEuVFNFOjMwODYuSVFfTklfQ0YuRlkyMDEwAQAAANJfDQACAAAABDgxNjcBCAAAAAUAAAABMQEAAAAKMTM3MzE1OTMyNQMAAAACNzkCAAAABDIxNTAEAAAAATAHAAAACTkvMTkvMjAxOQgAAAAJMi8yOC8yMDEwCQAAAAEwsLsdJ1I91whfPUZdUj3XCCVDSVEuVFNFOjgyNDIuSVFfQkFTSUNfRVBTX0lOQ0wuRlkyMDE4AQAAAP1rDQACAAAACjExOC41MzU5MjEBCAAAAAUAAAABMQEAAAAKMTg5NDMxNTQ1MAMAAAACNzkCAAAAATkEAAAAATAHAAAACTkvMTkvMjAxOQgAAAAJMy8zMS8yMDE4CQAAAAEwvo+vI1I91wj6ycNdUj3XCB5DSVEuVFNFOjMwOTkuSVFfSU5DX1RBWC5GWTIwMTIBAAAAOVqGBgIAAAAGLTMzOTQ4AQgAAAAFAAAAATEBAAAACjE1NTQzMzcxNzUDAAAAAjc5AgAAAAI3NQQAAAABMAcAAAAJOS8xOS8yMDE5CAAAAAkzLzMxLzIwMTIJAAAAATAYtKUnUj3XCGTjCl1SPdcILENJUS5TR1g6QzMxLklRX09USEVSX0lOVkVTVF9BQ1RfU1VQUEwuRlkyMDA4AQAAANJRJQACAAAABzM1My4yNTQBCAAAAAUAAAABMQEAAAAKMTM2Njk1Mjk3OAMAAAADMTM4AgAAAAQyMDUxBAAAAAEwBwAAAAk5LzE5LzIwMTkIAAAACjEyLzMxLzIwMDgJAAAAATBcV40iUj3XCI9bAF5SPdcILENJUS5TR1g6QzMxLklRX0RFRl9UQVhfQVNTRVRTX0NVUlJFTlQuRlkyMDEzAQAAANJRJQADAAAAAAAgGo4i</t>
  </si>
  <si>
    <t>Uj3XCKUY9V1SPdcIJkNJUS5UU0U6ODI0Mi5JUV9DQVNIX0NPTlZFUlNJT04uRlkyMDE1AQAAAP1rDQACAAAACDAuMTg4NzA1AQgAAAAFAAAAATEBAAAACjE3NDQ5NDYyNzADAAAAAjc5AgAAAAQ0MTg0BAAAAAEwBwAAAAk5LzE5LzIwMTkIAAAACTMvMzEvMjAxNQkAAAABMEGJRB5SPdcIVm6+XlI91wgjQ0lRLlRTRTozMDg2LklRX1RPVEFMX1JFQ0VJVi5GWTIwMTcBAAAA0l8NAAIAAAAFNjg3NDgBCAAAAAUAAAABMQEAAAAKMTg0NTU1NTAxMgMAAAACNzkCAAAABDEwMDEEAAAAATAHAAAACTkvMTkvMjAxOQgAAAAJMi8yOC8yMDE3CQAAAAEwsKymJlI91wiorEhdUj3XCDBDSVEuVFNFOjgyNTEuSVFfVE9UQUxfT1VUU1RBTkRJTkdfQlNfREFURS5GWTIwMDkBAAAAOV4NAAIAAAAIODIuMzc5OTkBBAAAAAUAAAABNQEAAAAKMTM3MzcwNjgwNwIAAAAFMjQxNTIGAAAAATCNbfAlUj3XCIaFQV1SPdcIJ0NJUS5UU0U6ODI0Mi5JUV9NQVJLRVRDQVAuMjAwMi8yLzI4LkpQWQEAAAD9aw0AAgAAAA0xMzk0OTguNTQ4ODk4AQYAAAAFAAAAATEBAAAACjE0MjI2OTY3NTEDAAAAAjc5AgAAAAYxMDAwNTQEAAAAATAHAAAACTIvMjgvMjAwMq21pzxSPdcIJaZGc1I91wgpQ0lRLlRTRTo4OTA1LklRX0NPTU1PTl9QUkVGX0RJVl9DRi5GWTIwMTYBAAAACMBUAAIAAAAFLTUwMTIBCAAAAAUAAAABMQEAAAAKMTc5NDk3Njgz</t>
  </si>
  <si>
    <t>MAMAAAACNzkCAAAABDIwNzIEAAAAATAHAAAACTkvMTkvMjAxOQgAAAAJMi8yOS8yMDE2CQAAAAEwwSR5JFI91wg2sqFdUj3XCCFDSVEuVFNFOjgyNDIuSVFfRUJJVERBX0lOVC5GWTIwMDgBAAAA/WsNAAIAAAAKMzU5LjU5MTU0OQEIAAAABQAAAAExAQAAAAoxMDY2MDYzNzIxAwAAAAI3OQIAAAAENDE5MAQAAAABMAcAAAAJOS8xOS8yMDE5CAAAAAkzLzMxLzIwMDgJAAAAATBJYkQeUj3XCAAKql5SPdcIJENJUS5OQVNEQVFHUzpBTVpOLklRX0RBX1NVUFBMLkZZMjAxNAEAAAA9SQAAAwAAAAAAJrZbIFI91wj24WNeUj3XCCxDSVEuTllTRTpKV04uSVFfSU1QVVRfT1BFUl9MRUFTRV9ERVBSLkZZMjAxNAEAAADXfQAAAgAAAAY3Ni42MzQBCAAAAAUAAAABMQEAAAAKMTc4MDY3MTMxNAMAAAADMTYwAgAAAAUyMTY3MwQAAAABMAcAAAAJOS8xOS8yMDE5CAAAAAgyLzEvMjAxNAkAAAABMCSzXyNSPdcIVofGXVI91wgoQ0lRLk5ZU0U6VEdULklRX0RFRl9UQVhfQVNTRVRTX0xULkZZMjAxNAEAAABmqQIAAwAAAAAAtrF6IVI91whL/RpeUj3XCB5DSVEuVFNFOjgyMzMuSVFfV0lQX0lOVi5GWTIwMTABAAAAdV0NAAIAAAAEMjk0NQEIAAAABQAAAAExAQAAAAoxMzY5MTgwOTE3AwAAAAI3OQIAAAAEMzIxOQQAAAABMAcAAAAJOS8xOS8yMDE5CAAAAAkyLzI4LzIwMTAJAAAAATB8AjsoUj3XCKNSBl1SPdcII0NJUS5T</t>
  </si>
  <si>
    <t>R1g6QzMxLklRX0NVUlJFTlRfUkFUSU8uRlkyMDExAQAAANJRJQACAAAACDQuMTgyNDc0AQgAAAAFAAAAATEBAAAACjE2NjQyOTI0NjQDAAAAAzEzOAIAAAAENDAzMAQAAAABMAcAAAAJOS8xOS8yMDE5CAAAAAoxMi8zMS8yMDExCQAAAAEwIsMiHlI91wgMadVeUj3XCBtDSVEuU0dYOkMzMS5JUV9EQV9DRi5GWTIwMDcBAAAA0lElAAIAAAAGNDAuNzY3AQgAAAAFAAAAATEBAAAACTc5NjE2MzMzNwMAAAADMTM4AgAAAAQyMTYwBAAAAAEwBwAAAAk5LzE5LzIwMTkIAAAACjEyLzMxLzIwMDcJAAAAATCeoI8iUj3XCM2u911SPdcIIkNJUS5UU0U6ODIzMy5JUV9EQV9TVVBQTF9DRi5GWTIwMTkBAAAAdV0NAAIAAAAFMTk5NDYBCAAAAAUAAAABMQEAAAAKMTk2NzAwNDc1NwMAAAACNzkCAAAABDIxNzEEAAAAATAHAAAACTkvMTkvMjAxOQgAAAAJMi8yOC8yMDE5CQAAAAEwa+w7KFI91wi2XfRcUj3XCCZDSVEuTllTRTpUR1QuSVFfT1RIRVJfTFRfQVNTRVRTLkZZMjAxOAEAAABmqQIAAgAAAAM2MzQBCAAAAAUAAAABMQEAAAAKMTk0OTQ5ODg4NQMAAAADMTYwAgAAAAQxMDYwBAAAAAEwBwAAAAk5LzE5LzIwMTkIAAAACDIvMy8yMDE4CQAAAAEwI4Z1IVI91wgFQBheUj3XCCFDSVEuTllTRTpKV04uSVFfT1RIRVJfT1BFUi5GWTIwMTcBAAAA130AAAMAAAAAALhSjyJSPdcIymvlXVI91wgvQ0lRLk5BU0RBUUdTOkFN</t>
  </si>
  <si>
    <t>Wk4uSVFfSU5URVJFU1RfSU5WRVNUX0lOQy5GWTIwMDgBAAAAPUkAAAIAAAACODMBCAAAAAUAAAABMQEAAAAKMTQyMDgyMTE2MQMAAAADMTYwAgAAAAI2NQQAAAABMAcAAAAJOS8xOS8yMDE5CAAAAAoxMi8zMS8yMDA4CQAAAAEwe+FuIFI91wi91lleUj3XCCBDSVEuVFNFOjg5MDUuSVFfQlVJTERJTkdTLkZZMjAxMwEAAAAIwFQAAwAAAAAA1PzYJFI91wiiw4ZdUj3XCCVDSVEuU0dYOkMzMS5JUV9QRVJJT0RMRU5HVEhfSVMuRlkyMDA5AQAAANJRJQABAAAAAjEyAFF+jSJSPdcIFanrXVI91wgfQ0lRLk5BU0RBUUdTOkFNWk4uSVFfQ0lQLkZZMjAxNgEAAAA9SQAAAgAAAAQxODA1AQgAAAAFAAAAATEBAAAACjE5NDM1MDcxNjYDAAAAAzE2MAIAAAAEMzAzMwQAAAABMAcAAAAJOS8xOS8yMDE5CAAAAAoxMi8zMS8yMDE2CQAAAAEwhRQ6IFI91wioqnBeUj3XCCVDSVEuTllTRTpUR1QuSVFfU1BFQ0lBTF9ESVZfQ0YuRlkyMDE2AQAAAGapAgADAAAAAAA+OHUhUj3XCHMpC15SPdcIH0NJUS5UU0U6MzA4Ni5JUV9EQV9TVVBQTC5GWTIwMTUBAAAA0l8NAAIAAAAFMTYwMjMBCAAAAAUAAAABMQEAAAAKMTc0MjI0Mzc3NwMAAAACNzkCAAAAAjQxBAAAAAEwBwAAAAk5LzE5LzIwMTkIAAAACTIvMjgvMjAxNQkAAAABMMFepiZSPdcIfpA2XVI91wgbQ0lRLk5ZU0U6SldOLklRX0dQUEUuRlkyMDE3AQAAANd9AAACAAAA</t>
  </si>
  <si>
    <t>BDk0OTMBCAAAAAUAAAABMQEAAAAKMTk1MDE1MTYyOAMAAAADMTYwAgAAAAQxMTY5BAAAAAEwBwAAAAk5LzE5LzIwMTkIAAAACTEvMjgvMjAxNwkAAAABMLhSjyJSPdcIRKPYXVI91wgZQ0lRLk5ZU0U6TS5JUV9DT0dTLkZZMjAxOAEAAACL2gQAAgAAAAUxNTE4MQEIAAAABQAAAAExAQAAAAoxOTUyNTM1MzcxAwAAAAMxNjACAAAAAjM0BAAAAAEwBwAAAAk5LzE5LzIwMTkIAAAACDIvMy8yMDE4CQAAAAEwkpNuIFI91wg5mDdeUj3XCB1DSVEuVFNFOjMwOTkuSVFfQ09NTU9OLkZZMjAxMAEAAAA5WoYGAgAAAAU1MDAyNAEIAAAABQAAAAExAQAAAAoxMzg5NTc2NDgyAwAAAAI3OQIAAAAEMTEwMwQAAAABMAcAAAAJOS8xOS8yMDE5CAAAAAkzLzMxLzIwMTAJAAAAATDnZqUnUj3XCNkgEV1SPdcIIENJUS5UU0U6MzA4Ni5JUV9ESVZfU0hBUkUuRlkyMDE2AQAAANJfDQACAAAAAjI3AQgAAAAFAAAAATEBAAAACjE3OTUyMjQ3MzMDAAAAAjc5AgAAAAQzMDU4BAAAAAEwBwAAAAk5LzE5LzIwMTkIAAAACTIvMjkvMjAxNgkAAAABMLeFpiZSPdcIXt42XVI91wguQ0lRLk5ZU0U6SldOLklRX1RPVEFMX0xJQUJfVE9UQUxfQVNTRVRTLkZZMjAxNwEAAADXfQAAAgAAAAc4OC45Mjg0AQgAAAAFAAAAATEBAAAACjE5NTAxNTE2MjgDAAAAAzE2MAIAAAAENDE4OAQAAAABMAcAAAAJOS8xOS8yMDE5CAAAAAkxLzI4LzIwMTcJ</t>
  </si>
  <si>
    <t>AAAAATBe/kQeUj3XCLtox15SPdcII0NJUS5UU0U6ODI1Mi5JUV9GSU5JU0hFRF9JTlYuRlkyMDE1AQAAAEFVDQACAAAABTE2ODM0AQgAAAAFAAAAATEBAAAACjE3NDUyMTQ0MjQDAAAAAjc5AgAAAAQzMDc1BAAAAAEwBwAAAAk5LzE5LzIwMTkIAAAACTMvMzEvMjAxNQkAAAABMFDF1yRSPdcIMJFgXVI91wgzQ0lRLlRTRTo4MjUyLklRX0NIQU5HRV9PVEhFUl9ORVRfT1BFUl9BU1NFVFMuRlkyMDE4AQAAAEFVDQACAAAABTEwNDEwAQgAAAAFAAAAATEBAAAACjE4OTQ1Njc3NTYDAAAAAjc5AgAAAAQyMDQ1BAAAAAEwBwAAAAk5LzE5LzIwMTkIAAAACTMvMzEvMjAxOAkAAAABMBM62CRSPdcIbXVqXVI91wgqQ0lRLlRTRTo4OTA1LklRX0lOQ19UQVhfUEFZX0NVUlJFTlQuRlkyMDEwAQAAAAjAVAACAAAABDY3ODQBCAAAAAUAAAABMQEAAAAKMTM2NzkxNDk4OQMAAAACNzkCAAAABDEwOTQEAAAAATAHAAAACTkvMTkvMjAxOQgAAAAJMi8yMC8yMDEwCQAAAAEw7q7YJFI91wjkEY5dUj3XCBtDSVEuVFNFOjg5MDUuSVFfR1BQRS5GWTIwMTEBAAAACMBUAAMAAAAAAO6u2CRSPdcI06d0XVI91wgrQ0lRLlRTRTo4MjQyLklRX1JFVFVSTl9DT01NT05fRVFVSVRZLkZZMjAxMgEAAAD9aw0AAgAAAAYwLjY2MjUBCAAAAAUAAAABMQEAAAAKMTU1NDMzNzExNwMAAAACNzkCAAAABTMzMzIwBAAAAAEwBwAAAAk5LzE5LzIw</t>
  </si>
  <si>
    <t>MTkIAAAACTMvMzEvMjAxMgkAAAABMEGJRB5SPdcI4g/LXlI91wgfQ0lRLlRTRTozMDg2LklRX0FSX1RVUk5TLkZZMjAxNAEAAADSXw0AAgAAAAkxNy43OTU1NjMBCAAAAAUAAAABMQEAAAAKMTY4MzMxMTk1MwMAAAACNzkCAAAABDQwMDEEAAAAATAHAAAACTkvMTkvMjAxOQgAAAAJMi8yOC8yMDE0CQAAAAEwqv4xH1I91wjgYp9eUj3XCCBDSVEuTllTRTpKV04uSVFfU1RfSU5WRVNULkZZMjAwOAEAAADXfQAAAwAAAAAA17avI1I91wgkmNVdUj3XCC1DSVEuTkFTREFRR1M6QU1aTi5JUV9UT1RBTF9MSUFCX0VRVUlUWS5GWTIwMTcBAAAAPUkAAAIAAAAGMTMxMzEwAQgAAAAFAAAAATEBAAAACjE5NDM1MDcxNjcDAAAAAzE2MAIAAAAEMTAxMwQAAAABMAcAAAAJOS8xOS8yMDE5CAAAAAoxMi8zMS8yMDE3CQAAAAEwdmI6IFI91wipXGleUj3XCChDSVEuVFNFOjgyNTIuSVFfRUFSTklOR19DT19NQVJHSU4uRlkyMDE5AQAAAEFVDQACAAAABzEwLjA4NjUBCAAAAAUAAAABMQEAAAAKMTk2OTE1NDcxMAMAAAACNzkCAAAABDQxODEEAAAAATAHAAAACTkvMTkvMjAxOQgAAAAJMy8zMS8yMDE5CQAAAAEwcCR3HlI91whToMFeUj3XCB5DSVEuVFNFOjgyNDIuSVFfUkFXX0lOVi5GWTIwMTYBAAAA/WsNAAIAAAAEMTM2MQEIAAAABQAAAAExAQAAAAoxNzk3NjM2OTk2AwAAAAI3OQIAAAAEMzE3MQQAAAABMAcAAAAJOS8x</t>
  </si>
  <si>
    <t>OS8yMDE5CAAAAAkzLzMxLzIwMTYJAAAAATDPQa8jUj3XCBESv11SPdcII0NJUS5OWVNFOk0uSVFfT1RIRVJfQ0FfU1VQUEwuRlkyMDE2AQAAAIvaBAACAAAAAjEzAQgAAAAFAAAAATEBAAAACjE4ODE1MDE4NTIDAAAAAzE2MAIAAAAEMTA1NQQAAAABMAcAAAAJOS8xOS8yMDE5CAAAAAkxLzMwLzIwMTYJAAAAATC3RW4gUj3XCC9nSV5SPdcIIUNJUS5UU0U6ODIzMy5JUV9PVEhFUl9PUEVSLkZZMjAxMQEAAAB1XQ0AAgAAAAQzODI4AQgAAAAFAAAAATEBAAAACjE0NTgyNDIwMDgDAAAAAjc5AgAAAAMyNjAEAAAAATAHAAAACTkvMTkvMjAxOQgAAAAJMi8yOC8yMDExCQAAAAEwMCk7KFI91wiXeQZdUj3XCCVDSVEuVFNFOjg5MDUuSVFfU1RfREVCVF9JU1NVRUQuRlkyMDExAQAAAAjAVAADAAAAAADf1dgkUj3XCMLOdF1SPdcIJ0NJUS5OWVNFOlRHVC5JUV9DRk9fQ1VSUkVOVF9MSUFCLkZZMjAwOQEAAABmqQIAAgAAAAgwLjQyMTQyMwEIAAAABQAAAAExAQAAAAoxNDM1NTcxMjcwAwAAAAMxNjACAAAABDQxODUEAAAAATAHAAAACTkvMTkvMjAxOQgAAAAJMS8zMS8yMDA5CQAAAAEwBBEjHlI91whqecheUj3XCB9DSVEuVFNFOjMwODYuSVFfTkVUX0RFQlQuRlkyMDA5AQAAANJfDQACAAAABTYwNzI2AQgAAAAFAAAAATEBAAAACjEzNzMxNjAyNTUDAAAAAjc5AgAAAAQ0MzY0BAAAAAEwBwAAAAk5LzE5LzIwMTkI</t>
  </si>
  <si>
    <t>AAAACTIvMjgvMjAwOQkAAAABMLC7HSdSPdcIul5WXVI91wgkQ0lRLk5ZU0U6SldOLklRX0VCSVREQV9NQVJHSU4uRlkyMDExAQAAANd9AAACAAAABzE0LjY4MDQBCAAAAAUAAAABMQEAAAAKMTU5MzgxOTM1MwMAAAADMTYwAgAAAAQ0MDQ3BAAAAAEwBwAAAAk5LzE5LzIwMTkIAAAACTEvMjkvMjAxMQkAAAABMGjXRB5SPdcIeBXJXlI91wgoQ0lRLk5BU0RBUUdTOkFNWk4uSVFfRUJJVEFfTUFSR0lOLkZZMjAxMwEAAAA9SQAAAgAAAAYxLjIyNjIBCAAAAAUAAAABMQEAAAAKMTc3NDA2NDIxNgMAAAADMTYwAgAAAAQ0NDE5BAAAAAEwBwAAAAk5LzE5LzIwMTkIAAAACjEyLzMxLzIwMTMJAAAAATAEmGUdUj3XCKbY7F5SPdcIJkNJUS5UU0U6MzA4Ni5JUV9TQUxFU19NQVJLRVRJTkcuRlkyMDA4AQAAANJfDQACAAAABTMxMDU1AQgAAAAFAAAAATEBAAAACjEwNjkxMzMzMTYDAAAAAjc5AgAAAAUyMTU2MQQAAAABMAcAAAAJOS8xOS8yMDE5CAAAAAkyLzI5LzIwMDgJAAAAATC6lB0nUj3XCBohNF1SPdcIKkNJUS5OWVNFOkpXTi5JUV9UT1RBTF9BU1NFVFMuRlkyMDExLi4uLkpQWQEAAADXfQAAAgAAAAk2MTMyNjQuNDcBCAAAAAUAAAABMQEAAAAKMTU5MzgxOTM1MwMAAAACNzkCAAAABDEwMDcEAAAAATAHAAAACTkvMTkvMjAxOQgAAAAJMS8yOS8yMDExCQAAAAEwu6YoHVI91wjD1/peUj3XCCRDSVEuVFNFOjMw</t>
  </si>
  <si>
    <t>ODYuSVFfU0FMRV9JTlRBTl9DRi5GWTIwMTMBAAAA0l8NAAMAAAAAAJoJHidSPdcIZ71XXVI91wgnQ0lRLk5ZU0U6VEdULklRX0NGT19DVVJSRU5UX0xJQUIuRlkyMDE3AQAAAGapAgACAAAACDAuNDI4NDI1AQgAAAAFAAAAATEBAAAACjE5NDk0OTg4NzYDAAAAAzE2MAIAAAAENDE4NQQAAAABMAcAAAAJOS8xOS8yMDE5CAAAAAkxLzI4LzIwMTcJAAAAATD3XiMeUj3XCBze415SPdcIH0NJUS5TR1g6QzMxLklRX0lOVkVOVE9SWS5GWTIwMTUBAAAA0lElAAIAAAAIMjAwMi4wMDkBCAAAAAUAAAABMQEAAAAKMTgzNDEyNjMxOQMAAAADMTM4AgAAAAQxMDQzBAAAAAEwBwAAAAk5LzE5LzIwMTkIAAAACjEyLzMxLzIwMTUJAAAAATBlcFUiUj3XCD5F+l1SPdcIOUNJUS5UU0U6ODIzMy5JUV9DVVNUT01fQkVUQS4tMTA0Vy4yMDA4LzAyLzI5Li5eTjIyNS5KUFkuSAEAAAB1XQ0AAgAAABAxLjI4MTMxNjk2MTQ5MDEyAK6oBT1SPdcIYsy+XFI91wgjQ0lRLk5ZU0U6SldOLklRX0dST1NTX01BUkdJTi5GWTIwMTEBAAAA130AAAIAAAAHMzYuNTI1NwEIAAAABQAAAAExAQAAAAoxNTkzODE5MzUzAwAAAAMxNjACAAAABDQwNzQEAAAAATAHAAAACTkvMTkvMjAxOQgAAAAJMS8yOS8yMDExCQAAAAEwaNdEHlI91wjzts5eUj3XCCJDSVEuVFNFOjg5MDUuSVFfU0FMRV9QUEVfQ0YuRlkyMDE5AQAAAAjAVAACAAAABTM2Mjg3</t>
  </si>
  <si>
    <t>AQgAAAAFAAAAATEBAAAACjE5NjcwMDQ3OTkDAAAAAjc5AgAAAAQyMDQyBAAAAAEwBwAAAAk5LzE5LzIwMTkIAAAACTIvMjgvMjAxOQkAAAABMK1yeSRSPdcI3y28XVI91wgoQ0lRLk5ZU0U6TS5JUV9UT1RBTF9FUVVJVFkuRlkyMDE1Li4uLkpQWQEAAACL2gQAAgAAAAk2MzE0NTcuODcBCAAAAAUAAAABMQEAAAAKMTgzMzkxOTU1NgMAAAACNzkCAAAABDEyNzUEAAAAATAHAAAACTkvMTkvMjAxOQgAAAAJMS8zMS8yMDE1CQAAAAEwoPQoHVI91wgrXudeUj3XCCVDSVEuU0dYOkMzMS5JUV9ORVRfREVCVF9FQklUREEuRlkyMDEzAQAAANJRJQACAAAACTExLjI5MjgwNQEIAAAABQAAAAExAQAAAAoxNzI3MDUyNTg5AwAAAAMxMzgCAAAABDQxOTMEAAAAATAHAAAACTkvMTkvMjAxOQgAAAAKMTIvMzEvMjAxMwkAAAABMCPqIh5SPdcIJibKXlI91wgsQ0lRLlRTRTo4MjUyLklRX0lNUFVUX09QRVJfTEVBU0VfREVQUi5GWTIwMTABAAAAQVUNAAIAAAAMMTY5MTkuNjg2Mjk2AQgAAAAFAAAAATEBAAAACjEzODU1Mzk3NTcDAAAAAjc5AgAAAAUyMTY3MwQAAAABMAcAAAAJOS8xOS8yMDE5CAAAAAkzLzMxLzIwMTAJAAAAATDtKIolUj3XCJstkl1SPdcILENJUS5UU0U6MzA5OS5JUV9ORVRfREVCVF9FQklUREFfQ0FQRVguRlkyMDE5AQAAADlahgYCAAAACDE1LjI4MzUzAQgAAAAFAAAAATEBAAAACjE5Njg2NjQ2MzMD</t>
  </si>
  <si>
    <t>AAAAAjc5AgAAAAUyMzMxNAQAAAABMAcAAAAJOS8xOS8yMDE5CAAAAAkzLzMxLzIwMTkJAAAAATAM2DEfUj3XCDTHul5SPdcII0NJUS5UU0U6MzA4Ni5JUV9UT1RBTF9SRUNFSVYuRlkyMDExAQAAANJfDQACAAAABTUzMTc2AQgAAAAFAAAAATEBAAAACjE0NTgyNDIwMDYDAAAAAjc5AgAAAAQxMDAxBAAAAAEwBwAAAAk5LzE5LzIwMTkIAAAACTIvMjgvMjAxMQkAAAABMKXiHSdSPdcIDrJGXVI91wgjQ0lRLlRTRTo4MjUxLklRX1RPVEFMX0VRVUlUWS5GWTIwMTEBAAAAOV4NAAIAAAAFODE4NjcBCAAAAAUAAAABMQEAAAAKMTQ1ODI0MjAwMgMAAAACNzkCAAAABDEyNzUEAAAAATAHAAAACTkvMTkvMjAxOQgAAAAJMi8yOC8yMDExCQAAAAEwp5PwJVI91wgtBSldUj3XCCZDSVEuVFNFOjMwODYuSVFfQVNTRVRfV1JJVEVET1dOLkZZMjAxMAEAAADSXw0AAgAAAAUtNDM1MwEIAAAABQAAAAExAQAAAAoxMzczMTU5MzI1AwAAAAI3OQIAAAACMzIEAAAAATAHAAAACTkvMTkvMjAxOQgAAAAJMi8yOC8yMDEwCQAAAAEwsLsdJ1I91wj1TU5dUj3XCChDSVEuVFNFOjgyNTEuSVFfVE9UQUxfREVCVF9FQklUREEuRlkyMDE2AQAAADleDQACAAAACDIuODkxNjk0AQgAAAAFAAAAATEBAAAACjE3OTUyMjQ3MzYDAAAAAjc5AgAAAAQ0MTkyBAAAAAEwBwAAAAk5LzE5LzIwMTkIAAAACTIvMjkvMjAxNgkAAAABMMbWdh5SPdcI</t>
  </si>
  <si>
    <t>no/AXlI91wgqQ0lRLk5BU0RBUUdTOkFNWk4uSVFfR0FJTl9BU1NFVFNfQ0YuRlkyMDExAQAAAD1JAAADAAAAAAAvj1sgUj3XCEw7Z15SPdcIJkNJUS5UU0U6ODI1Mi5JUV9BU1NFVF9XUklURURPV04uRlkyMDEwAQAAAEFVDQACAAAABS0yNzc5AQgAAAAFAAAAATEBAAAACjEzODU1Mzk3NTcDAAAAAjc5AgAAAAIzMgQAAAABMAcAAAAJOS8xOS8yMDE5CAAAAAkzLzMxLzIwMTAJAAAAATDtKIolUj3XCO4WcF1SPdcIK0NJUS5UU0U6ODI1Mi5JUV9SRVRVUk5fQ09NTU9OX0VRVUlUWS5GWTIwMTEBAAAAQVUNAAIAAAAHLTcuOTIyNwEIAAAABQAAAAExAQAAAAoxNDYyNjUyOTEwAwAAAAI3OQIAAAAFMzMzMjAEAAAAATAHAAAACTkvMTkvMjAxOQgAAAAJMy8zMS8yMDExCQAAAAEwev12HlI91wgWWLheUj3XCCZDSVEuU0dYOkMzMS5JUV9FQklUREFfQ0FQRVhfSU5ULkZZMjAwOAEAAADSUSUAAgAAAAgyLjIzMzI1NQEIAAAABQAAAAExAQAAAAoxMzY2OTUyOTc4AwAAAAMxMzgCAAAABDQxOTEEAAAAATAHAAAACTkvMTkvMjAxOQgAAAAKMTIvMzEvMjAwOAkAAAABMCLDIh5SPdcIQ0LVXlI91wgnQ0lRLk5ZU0U6TS5JUV9ERUJUX0VRVUlWX05FVF9QQk8uRlkyMDA5AQAAAIvaBAACAAAABDE2MDUBCAAAAAUAAAABMQEAAAAKMTQzODcxODgwMQMAAAADMTYwAgAAAAUyMTY3OQQAAAABMAcAAAAJOS8xOS8yMDE5CAAA</t>
  </si>
  <si>
    <t>AAkxLzMxLzIwMDkJAAAAATBqVD8hUj3XCI/3Kl5SPdcIJ0NJUS5OQVNEQVFHUzpBTVpOLklRX0FEVkVSVElTSU5HLkZZMjAxOAEAAAA9SQAAAwAAAAAAdmI6IFI91wgM7FheUj3XCB1DSVEuU0dYOkMzMS5JUV9SQVdfSU5WLkZZMjAxMAEAAADSUSUAAgAAAAQwLjMyAQgAAAAFAAAAATEBAAAACjE1NDE5Njg5MjQDAAAAAzEzOAIAAAAEMzE3MQQAAAABMAcAAAAJOS8xOS8yMDE5CAAAAAoxMi8zMS8yMDEwCQAAAAEwSKWNIlI91whTmPhdUj3XCC9DSVEuVFNFOjMwODYuSVFfT1RIRVJfTk9OX09QRVJfRVhQX1NVUFBMLkZZMjAwOAEAAADSXw0AAgAAAAUtMTI0MgEIAAAABQAAAAExAQAAAAoxMDY5MTMzMzE2AwAAAAI3OQIAAAACODUEAAAAATAHAAAACTkvMTkvMjAxOQgAAAAJMi8yOS8yMDA4CQAAAAEwmgkeJ1I91wjkwlVdUj3XCC5DSVEuVFNFOjgyMzMuSVFfTUlOT1JJVFlfSU5URVJFU1RfVE9UQUwuRlkyMDEyAQAAAHVdDQACAAAABDUzMjkBCAAAAAUAAAABMQEAAAAKMTcxNjEzNDA5OAMAAAACNzkCAAAABDEzMTIEAAAAATAHAAAACTkvMTkvMjAxOQgAAAAJMi8yOS8yMDEyCQAAAAEwmXc7KFI91whr7vFcUj3XCCFDSVEuVFNFOjg5MDUuSVFfRUFSTklOR19DTy5GWTIwMTABAAAACMBUAAIAAAAFMjE4ODQBCAAAAAUAAAABMQEAAAAKMTM2NzkxNDk4OQMAAAACNzkCAAAAATcEAAAAATAHAAAACTkvMTkv</t>
  </si>
  <si>
    <t>MjAxOQgAAAAJMi8yMC8yMDEwCQAAAAEwE4nYJFI91wjbi4VdUj3XCB5DSVEuVFNFOjgyMzMuSVFfUEVOU0lPTi5GWTIwMDgBAAAAdV0NAAIAAAAFNTU4NTgBCAAAAAUAAAABMQEAAAAKMTAxMTkwOTM3NgMAAAACNzkCAAAABDEyMTMEAAAAATAHAAAACTkvMTkvMjAxOQgAAAAJMi8yOS8yMDA4CQAAAAEwlbQ6KFI91wj4j/5cUj3XCB1DSVEuVFNFOjg5MDUuSVFfQ09NTU9OLkZZMjAxNwEAAAAIwFQAAgAAAAU0MjI1NgEIAAAABQAAAAExAQAAAAoxODQ1NTU0OTE1AwAAAAI3OQIAAAAEMTEwMwQAAAABMAcAAAAJOS8xOS8yMDE5CAAAAAkyLzI4LzIwMTcJAAAAATC2S3kkUj3XCBvJdl1SPdcIL0NJUS5TR1g6QzMxLklRX1RPVEFMX09VVFNUQU5ESU5HX0JTX0RBVEUuRlkyMDA4AQAAANJRJQACAAAACDI4MjMuNTA2AQQAAAAFAAAAATUBAAAACjEzNjY5NTI5NzgCAAAABTI0MTUyBgAAAAEwazCNIlI91whr8eZdUj3XCCpDSVEuVFNFOjg5MDUuSVFfVEVWX0VCSVREQS4yMDAwLjIwMTkvMDIvMjgBAAAACMBUAAIAAAAIOS4zMTk1NTYBBwAAAAUAAAABMQEAAAAKMTk0MjI4NTIwOQMAAAABMAIAAAAGMTAwMDMwBAAAAAEwBwAAAAkyLzI4LzIwMTkIAAAACTIvMjgvMjAxOY4qqDxSPdcI1onPXFI91wgnQ0lRLk5BU0RBUUdTOkFNWk4uSVFfUVVJQ0tfUkFUSU8uRlkyMDE3AQAAAD1JAAACAAAACDAuNzM5Nzg1AQgA</t>
  </si>
  <si>
    <t>AAAFAAAAATEBAAAACjE5NDM1MDcxNjcDAAAAAzE2MAIAAAAENDEyMQQAAAABMAcAAAAJOS8xOS8yMDE5CAAAAAoxMi8zMS8yMDE3CQAAAAEw+75lHVI91wiYWOleUj3XCCNDSVEuTllTRTpKV04uSVFfRElMVVRfV0VJR0hULkZZMjAxNgEAAADXfQAAAgAAAAUxOTAuMQC1K48iUj3XCLmoz11SPdcIGUNJUS5UU0U6MzA4Ni5JUV9GWC5GWTIwMTEBAAAA0l8NAAIAAAADLTIwAQgAAAAFAAAAATEBAAAACjE0NTgyNDIwMDYDAAAAAjc5AgAAAAQyMTQ0BAAAAAEwBwAAAAk5LzE5LzIwMTkIAAAACTIvMjgvMjAxMQkAAAABMKXiHSdSPdcIr7EcXVI91wggQ0lRLk5BU0RBUUdTOkFNWk4uSVFfR1BQRS5GWTIwMDcBAAAAPUkAAAIAAAADNzM4AQgAAAAFAAAAATEBAAAACjEzMTM3Nzg1MzIDAAAAAzE2MAIAAAAEMTE2OQQAAAABMAcAAAAJOS8xOS8yMDE5CAAAAAoxMi8zMS8yMDA3CQAAAAEwh7puIFI91wiUni5eUj3XCCVDSVEuVFNFOjMwODYuSVFfRElMVVRfRVBTX0VYQ0wuRlkyMDEwAQAAANJfDQACAAAACDMwLjg5NTI5AQgAAAAFAAAAATEBAAAACjEzNzMxNTkzMjUDAAAAAjc5AgAAAAMxNDIEAAAAATAHAAAACTkvMTkvMjAxOQgAAAAJMi8yOC8yMDEwCQAAAAEwsLsdJ1I91whfPUZdUj3XCChDSVEuTllTRTpUR1QuSVFfQ1VSUkVOVF9QT1JUX0RFQlQuRlkyMDE4AQAAAGapAgACAAAAAzIwMQEIAAAABQAAAAEx</t>
  </si>
  <si>
    <t>AQAAAAoxOTQ5NDk4ODg1AwAAAAMxNjACAAAABDEyOTcEAAAAATAHAAAACTkvMTkvMjAxOQgAAAAIMi8zLzIwMTgJAAAAATAjhnUhUj3XCCMkFF5SPdcIJUNJUS5TR1g6QzMxLklRX0lOVkVOVE9SWV9UVVJOUy5GWTIwMTcBAAAA0lElAAIAAAAIMS43NDY3ODQBCAAAAAUAAAABMQEAAAAKMTk1MDEzNDg1NAMAAAADMTM4AgAAAAQ0MDgyBAAAAAEwBwAAAAk5LzE5LzIwMTkIAAAACjEyLzMxLzIwMTcJAAAAATAj6iIeUj3XCEFYzV5SPdcIJkNJUS5UU0U6ODI1Mi5JUV9ORVRfREVCVF9FQklUREEuRlkyMDE0AQAAAEFVDQACAAAACDYuMzIxNjI4AQgAAAAFAAAAATEBAAAACjE2ODYwMTgxNTMDAAAAAjc5AgAAAAQ0MTkzBAAAAAEwBwAAAAk5LzE5LzIwMTkIAAAACTMvMzEvMjAxNAkAAAABMHr9dh5SPdcI3TutXlI91wgmQ0lRLk5ZU0U6TS5JUV9HV19JTlRBTl9BTU9SVF9DRi5GWTIwMTUBAAAAi9oEAAIAAAACMzEBCAAAAAUAAAABMQEAAAAKMTgzMzkxOTU1NgMAAAADMTYwAgAAAAQyMTgyBAAAAAEwBwAAAAk5LzE5LzIwMTkIAAAACTEvMzEvMjAxNQkAAAABMLdFbiBSPdcICtFNXlI91wgeQ0lRLk5ZU0U6VEdULklRX0xUX0RFQlQuRlkyMDE3AQAAAGapAgACAAAABTExMDMxAQgAAAAFAAAAATEBAAAACjE5NDk0OTg4NzYDAAAAAzE2MAIAAAAEMTA0OQQAAAABMAcAAAAJOS8xOS8yMDE5CAAAAAkxLzI4LzIw</t>
  </si>
  <si>
    <t>MTcJAAAAATAoX3UhUj3XCAdxKV5SPdcILUNJUS5OWVNFOlRHVC5JUV9PVEhFUl9JTlZFU1RfQUNUX1NVUFBMLkZZMjAwOAEAAABmqQIAAgAAAAUtMTczOQEIAAAABQAAAAExAQAAAAoxMzQyNjE4MDcxAwAAAAMxNjACAAAABDIwNTEEAAAAATAHAAAACTkvMTkvMjAxOQgAAAAIMi8yLzIwMDgJAAAAATA4DFYiUj3XCIdFHV5SPdcIJ0NJUS5TR1g6QzMxLklRX0NVUlJFTlRfUE9SVF9ERUJULkZZMjAxMgEAAADSUSUAAgAAAAc3ODIuOTQ1AQgAAAAFAAAAATEBAAAACjE2NjkzNzcwNTADAAAAAzEzOAIAAAAEMTI5NwQAAAABMAcAAAAJOS8xOS8yMDE5CAAAAAoxMi8zMS8yMDEyCQAAAAEwM/ONIlI91wi5yvRdUj3XCCBDSVEuVFNFOjgyNTIuSVFfQ0FTSF9PUEVSLkZZMjAxNwEAAABBVQ0AAgAAAAYtNDU5NTUBCAAAAAUAAAABMQEAAAAKMTg0ODE3MTU5MwMAAAACNzkCAAAABDIwMDYEAAAAATAHAAAACTkvMTkvMjAxOQgAAAAJMy8zMS8yMDE3CQAAAAEwHhPYJFI91wh0BoRdUj3XCB1DSVEuVFNFOjMwODYuSVFfR0FfRVhQLkZZMjAxMwEAAADSXw0AAwAAAAAAmgkeJ1I91wgryD5dUj3XCCBDSVEuTllTRTpNLklRX0dBSU5fSU5WRVNULkZZMjAxMQEAAACL2gQAAwAAAAAAX3s/IVI91whdkyteUj3XCBhDSVEuU0dYOkMzMS5JUV9BUi5GWTIwMDcBAAAA0lElAAIAAAAHMzk1Ni4zMgEIAAAABQAAAAExAQAAAAk3</t>
  </si>
  <si>
    <t>OTYxNjMzMzcDAAAAAzEzOAIAAAAEMTAyMQQAAAABMAcAAAAJOS8xOS8yMDE5CAAAAAoxMi8zMS8yMDA3CQAAAAEwnqCPIlI91wh/fOZdUj3XCB5DSVEuTllTRTpNLklRX0RJVkVTVF9DRi5GWTIwMTMBAAAAi9oEAAMAAAAAAEjJPyFSPdcI6uw1XlI91wgjQ0lRLk5BU0RBUUdTOkFNWk4uSVFfUEVOU0lPTi5GWTIwMTABAAAAPUkAAAMAAAAAAERoWyBSPdcIU+1mXlI91wgkQ0lRLk5ZU0U6SldOLklRX0VCSVREQV9NQVJHSU4uRlkyMDE3AQAAANd9AAACAAAABzExLjE2MDgBCAAAAAUAAAABMQEAAAAKMTk1MDE1MTYyOAMAAAADMTYwAgAAAAQ0MDQ3BAAAAAEwBwAAAAk5LzE5LzIwMTkIAAAACTEvMjgvMjAxNwkAAAABMF7+RB5SPdcILPTUXlI91wgkQ0lRLlRTRTo4MjMzLklRX0NBU0hfSU5URVJFU1QuRlkyMDEzAQAAAHVdDQACAAAABDEzODMBCAAAAAUAAAABMQEAAAAKMTcxNjEzNDIyMAMAAAACNzkCAAAABDMwMjgEAAAAATAHAAAACTkvMTkvMjAxOQgAAAAJMi8yOC8yMDEzCQAAAAEwDp47KFI91wgXY+RcUj3XCCVDSVEuVFNFOjgyNTEuSVFfRElMVVRfRVBTX0lOQ0wuRlkyMDEwAQAAADleDQACAAAACTQ5Ljg2NzA3NwEIAAAABQAAAAExAQAAAAoxMzczNzA1OTYyAwAAAAI3OQIAAAABOAQAAAABMAcAAAAJOS8xOS8yMDE5CAAAAAkyLzI4LzIwMTAJAAAAATCnk/AlUj3XCLcxIF1SPdcIK0NJUS5OQVNE</t>
  </si>
  <si>
    <t>QVFHUzpBTVpOLklRX0NBU0hfQUNRVUlSRV9DRi5GWTIwMTYBAAAAPUkAAAIAAAAELTExNgEIAAAABQAAAAExAQAAAAoxOTQzNTA3MTY2AwAAAAMxNjACAAAABDIwNTcEAAAAATAHAAAACTkvMTkvMjAxOQgAAAAKMTIvMzEvMjAxNgkAAAABMD87OiBSPdcI7MtkXlI91wgeQ0lRLlNHWDpDMzEuSVFfVFJFQVNVUlkuRlkyMDA5AQAAANJRJQADAAAAAABcV40iUj3XCOuB611SPdcIKUNJUS5UU0U6ODI1Mi5JUV9DT01NT05fUFJFRl9ESVZfQ0YuRlkyMDEzAQAAAEFVDQACAAAABS0zODMxAQgAAAAFAAAAATEBAAAACjE2MjU0NTc2ODMDAAAAAjc5AgAAAAQyMDcyBAAAAAEwBwAAAAk5LzE5LzIwMTkIAAAACTMvMzEvMjAxMwkAAAABMMXFiiVSPdcIa615XVI91wgiQ0lRLk5ZU0U6VEdULklRX0FEVkVSVElTSU5HLkZZMjAxOAEAAABmqQIAAgAAAAQxNDU3AQgAAAAFAAAAATEBAAAACjE5NDk0OTg4ODUDAAAAAzE2MAIAAAAEMzAxMwQAAAABMAcAAAAJOS8xOS8yMDE5CAAAAAgyLzMvMjAxOAkAAAABMCOGdSFSPdcIGxkYXlI91wgZQ0lRLlRTRTozMDg2LklRX0FQLkZZMjAxNwEAAADSXw0AAgAAAAU4Nzk2NAEIAAAABQAAAAExAQAAAAoxODQ1NTU1MDEyAwAAAAI3OQIAAAAEMTAxOAQAAAABMAcAAAAJOS8xOS8yMDE5CAAAAAkyLzI4LzIwMTcJAAAAATCwrKYmUj3XCN8mQF1SPdcIJkNJUS5UU0U6ODI0Mi5JUV9M</t>
  </si>
  <si>
    <t>T0FOU19SRUNFSVZfTFQuRlkyMDE1AQAAAP1rDQACAAAABDMyNjgBCAAAAAUAAAABMQEAAAAKMTc0NDk0NjI3MAMAAAACNzkCAAAABDEwNTAEAAAAATAHAAAACTkvMTkvMjAxOQgAAAAJMy8zMS8yMDE1CQAAAAEwXQmuI1I91wg4xL5dUj3XCB5DSVEuTllTRTpNLklRX01BQ0hJTkVSWS5GWTIwMTcBAAAAi9oEAAIAAAAENDU0MQEIAAAABQAAAAExAQAAAAoxOTUyNTM1Mzc3AwAAAAMxNjACAAAABDMxMTQEAAAAATAHAAAACTkvMTkvMjAxOQgAAAAJMS8yOC8yMDE3CQAAAAEwnGxuIFI91wjAkzJeUj3XCCNDSVEuVFNFOjMwODYuSVFfVE9UQUxfRVFVSVRZLkZZMjAwOAEAAADSXw0AAgAAAAYzMTU4NTQBCAAAAAUAAAABMQEAAAAKMTA2OTEzMzMxNgMAAAACNzkCAAAABDEyNzUEAAAAATAHAAAACTkvMTkvMjAxOQgAAAAJMi8yOS8yMDA4CQAAAAEwupQdJ1I91wh5oUVdUj3XCCZDSVEuTllTRTpUR1QuSVFfUEVSSU9ETEVOR1RIX0lTLkZZMjAxNQEAAABmqQIAAQAAAAIxMgBYEXUhUj3XCIjbCl5SPdcIHENJUS5UU0U6MzA5OS5JUV9FQklUQS5GWTIwMTABAAAAOVqGBgIAAAAENDE4MwEIAAAABQAAAAExAQAAAAoxMzg5NTc2NDgyAwAAAAI3OQIAAAAGMTAwNjg5BAAAAAEwBwAAAAk5LzE5LzIwMTkIAAAACTMvMzEvMjAxMAkAAAABMOdmpSdSPdcI2SARXVI91wggQ0lRLlRTRTo4MjUyLklRX05JX01BUkdJTi5G</t>
  </si>
  <si>
    <t>WTIwMTkBAAAAQVUNAAIAAAAHMTAuMDc5MwEIAAAABQAAAAExAQAAAAoxOTY5MTU0NzEwAwAAAAI3OQIAAAAENDA5NAQAAAABMAcAAAAJOS8xOS8yMDE5CAAAAAkzLzMxLzIwMTkJAAAAATBwJHceUj3XCJQ2vV5SPdcIGUNJUS5UU0U6MzA4Ni5JUV9BUC5GWTIwMDkBAAAA0l8NAAIAAAAFNzk2ODUBCAAAAAUAAAABMQEAAAAKMTM3MzE2MDI1NQMAAAACNzkCAAAABDEwMTgEAAAAATAHAAAACTkvMTkvMjAxOQgAAAAJMi8yOC8yMDA5CQAAAAEwupQdJ1I91wiXaT1dUj3XCCRDSVEuTllTRTpKV04uSVFfTUFSS0VUQ0FQLjIwMDUvMDEvMjkBAAAA130AAAIAAAALNjY2Ny42NTY3NzUBBgAAAAUAAAABMQEAAAAHMzMyMzUzMQMAAAADMTYwAgAAAAYxMDAwNTQEAAAAATAHAAAACTEvMjkvMjAwNZk2qT1SPdcIwLDdXFI91wglQ0lRLlRTRTo4MjUyLklRX1NQRUNJQUxfRElWX0NGLkZZMjAxNAEAAABBVQ0AAwAAAAAASp7XJFI91whWootdUj3XCCJDSVEuVFNFOjMwODYuSVFfU0FMRV9QUEVfQ0YuRlkyMDEzAQAAANJfDQACAAAABDE4NDUBCAAAAAUAAAABMQEAAAAKMTYyMDkwMjgzNQMAAAACNzkCAAAABDIwNDIEAAAAATAHAAAACTkvMTkvMjAxOQgAAAAJMi8yOC8yMDEzCQAAAAEwmgkeJ1I91wiY7j5dUj3XCCZDSVEuVFNFOjMwOTkuSVFfRVhUUkFfQUNDX0lURU1TLkZZMjAxOQEAAAA5WoYGAwAAAAAAmgkeJ1I9</t>
  </si>
  <si>
    <t>1wgjLBtdUj3XCCJDSVEuVFNFOjMwOTkuSVFfQVNTRVRfVFVSTlMuRlkyMDEyAQAAADlahgYCAAAACDEuMDA1NzI2AQgAAAAFAAAAATEBAAAACjE1NTQzMzcxNzUDAAAAAjc5AgAAAAQ0MTc3BAAAAAEwBwAAAAk5LzE5LzIwMTkIAAAACTMvMzEvMjAxMgkAAAABMLawMR9SPdcIHaCeXlI91wgnQ0lRLlRTRTozMDg2LklRX1RPVEFMX09USEVSX09QRVIuRlkyMDE5AQAAANJfDQACAAAABjE2NDgyMQEIAAAABQAAAAExAQAAAAoxOTY3MDA0NzI4AwAAAAI3OQIAAAADMzgwBAAAAAEwBwAAAAk5LzE5LzIwMTkIAAAACTIvMjgvMjAxOQkAAAABMFf6piZSPdcIIFlRXVI91wgqQ0lRLk5BU0RBUUdTOkFNWk4uSVFfQ0FTSF9TVF9JTlZFU1QuRlkyMDEzAQAAAD1JAAACAAAABTEyNDQ3AQgAAAAFAAAAATEBAAAACjE3NzQwNjQyMTYDAAAAAzE2MAIAAAAEMTAwMgQAAAABMAcAAAAJOS8xOS8yMDE5CAAAAAoxMi8zMS8yMDEzCQAAAAEwJrZbIFI91wiIZ2xeUj3XCCVDSVEuTllTRTpUR1QuSVFfT1RIRVJfQ0FfU1VQUEwuRlkyMDEwAQAAAGapAgACAAAAAzQxMgEIAAAABQAAAAExAQAAAAoxNTI5MzMyNzAyAwAAAAMxNjACAAAABDEwNTUEAAAAATAHAAAACTkvMTkvMjAxOQgAAAAJMS8zMC8yMDEwCQAAAAEw1jx6IVI91wiZghVeUj3XCCxDSVEuTllTRTpNLklRX1RPVEFMX0xJQUJfVE9UQUxfQVNTRVRTLkZZMjAwOAEA</t>
  </si>
  <si>
    <t>AACL2gQAAgAAAAc2NC4zNDkyAQgAAAAFAAAAATEBAAAACjEzNDczMDA0NDQDAAAAAzE2MAIAAAAENDE4OAQAAAABMAcAAAAJOS8xOS8yMDE5CAAAAAgyLzIvMjAwOAkAAAABMPdeIx5SPdcInDzXXlI91wgfQ0lRLlRTRTozMDg2LklRX09QRVJfSU5DLkZZMjAxMAEAAADSXw0AAgAAAAUxODU5MAEIAAAABQAAAAExAQAAAAoxMzczMTU5MzI1AwAAAAI3OQIAAAACMjEEAAAAATAHAAAACTkvMTkvMjAxOQgAAAAJMi8yOC8yMDEwCQAAAAEwsLsdJ1I91wiVdCRdUj3XCBlDSVEuVFNFOjg5MDUuSVFfQVIuRlkyMDEzAQAAAAjAVAACAAAABDIyNjEBCAAAAAUAAAABMQEAAAAKMTYyMTIyOTAxMwMAAAACNzkCAAAABDEwMjEEAAAAATAHAAAACTkvMTkvMjAxOQgAAAAJMi8yOC8yMDEzCQAAAAEw39XYJFI91wjCdYZdUj3XCCRDSVEuTllTRTpNLklRX1BFUklPRExFTkdUSF9JUy5GWTIwMTcBAAAAi9oEAAEAAAACMTIAkpNuIFI91wj3KDxeUj3XCB9DSVEuVFNFOjg5MDUuSVFfVE9UQUxfQ0wuRlkyMDE3AQAAAAjAVAACAAAABjIxMjExNwEIAAAABQAAAAExAQAAAAoxODQ1NTU0OTE1AwAAAAI3OQIAAAAEMTAwOQQAAAABMAcAAAAJOS8xOS8yMDE5CAAAAAkyLzI4LzIwMTcJAAAAATC2S3kkUj3XCC2BkF1SPdcIJ0NJUS5OWVNFOlRHVC5JUV9NQVJLRVRDQVAuMjAxMi8yLzI4LkpQWQEAAABmqQIAAgAAAA4zMDE4MzA1</t>
  </si>
  <si>
    <t>LjQ5ODg5NQEGAAAABQAAAAExAQAAAAoxNTE3Mjc4NzIxAwAAAAI3OQIAAAAGMTAwMDU0BAAAAAEwBwAAAAkyLzI4LzIwMTKKSQs9Uj3XCPPnQ3NSPdcIHENJUS5UU0U6ODkwNS5JUV9OSV9DRi5GWTIwMTABAAAACMBUAAIAAAAFMjE4MDkBCAAAAAUAAAABMQEAAAAKMTM2NzkxNDk4OQMAAAACNzkCAAAABDIxNTAEAAAAATAHAAAACTkvMTkvMjAxOQgAAAAJMi8yMC8yMDEwCQAAAAEw7q7YJFI91whQ1GtdUj3XCC1DSVEuTkFTREFRR1M6QU1aTi5JUV9QUk9WX0JBRF9ERUJUU19DRi5GWTIwMTQBAAAAPUkAAAMAAAAAAFzGOSBSPdcII59fXlI91wgkQ0lRLk5ZU0U6SldOLklRX0NPTU1PTl9JU1NVRUQuRlkyMDA4AQAAANd9AAACAAAAAjUxAQgAAAAFAAAAATEBAAAACjEzNDMwMTQ4NDcDAAAAAzE2MAIAAAAEMjE2OQQAAAABMAcAAAAJOS8xOS8yMDE5CAAAAAgyLzIvMjAwOAkAAAABMP2hXiNSPdcIdJLeXVI91wgiQ0lRLlRTRTo4MjMzLklRX0xFVkVSRURfRkNGLkZZMjAxNwEAAAB1XQ0AAgAAAAgxODQ3Mi4yNQEIAAAABQAAAAExAQAAAAoxODQ1NTU0OTk3AwAAAAI3OQIAAAAENDQyMgQAAAABMAcAAAAJOS8xOS8yMDE5CAAAAAkyLzI4LzIwMTcJAAAAATACxTsoUj3XCBDCAV1SPdcIJ0NJUS5OWVNFOkpXTi5JUV9UT1RBTF9SRVYuRlkyMDE4Li4uLkpQWQEAAADXfQAAAgAAAAoxNzA4NTM5LjAzAQgAAAAF</t>
  </si>
  <si>
    <t>AAAAATEBAAAACjE5NTAxNTE2MzIDAAAAAjc5AgAAAAIyOAQAAAABMAcAAAAJOS8xOS8yMDE5CAAAAAgyLzMvMjAxOAkAAAABMN/lZR1SPdcIcf/eXlI91wglQ0lRLlRTRTo4MjMzLklRX0NBU0hfU1RfSU5WRVNULkZZMjAxMwEAAAB1XQ0AAgAAAAU2OTQ5NQEIAAAABQAAAAExAQAAAAoxNzE2MTM0MjIwAwAAAAI3OQIAAAAEMTAwMgQAAAABMAcAAAAJOS8xOS8yMDE5CAAAAAkyLzI4LzIwMTMJAAAAATAOnjsoUj3XCGY8B11SPdcIJkNJUS5OQVNEQVFHUzpBTVpOLklRX0NPTU1PTl9SRVAuRlkyMDE1AQAAAD1JAAADAAAAAABR7TkgUj3XCPskU15SPdcILUNJUS5OWVNFOlRHVC5JUV9ERUZfVEFYX0FTU0VUU19DVVJSRU5ULkZZMjAxMAEAAABmqQIAAgAAAAM3MjQBCAAAAAUAAAABMQEAAAAKMTUyOTMzMjcwMgMAAAADMTYwAgAAAAQxMTE3BAAAAAEwBwAAAAk5LzE5LzIwMTkIAAAACTEvMzAvMjAxMAkAAAABMNY8eiFSPdcI4HEiXlI91wgnQ0lRLk5ZU0U6VEdULklRX0VCSVREQV9DQVBFWF9JTlQuRlkyMDE1AQAAAGapAgACAAAACDguMzc4NTU5AQgAAAAFAAAAATEBAAAACjE4MzExNDg3NTMDAAAAAzE2MAIAAAAENDE5MQQAAAABMAcAAAAJOS8xOS8yMDE5CAAAAAkxLzMxLzIwMTUJAAAAATD7NyMeUj3XCCq3415SPdcIL0NJUS5OQVNEQVFHUzpBTVpOLklRX1RFVl9FQklUREEuMjAwMC4yMDExLzAyLzI4</t>
  </si>
  <si>
    <t>AQAAAD1JAAACAAAACTM5LjEzMzgwMQEHAAAABQAAAAExAQAAAAoxNDIwODI2NTM3AwAAAAEwAgAAAAYxMDAwMzAEAAAAATAHAAAACTIvMjgvMjAxMQgAAAAJMi8yOC8yMDExhnioPFI91wgMIMtcUj3XCCVDSVEuVFNFOjMwODYuSVFfR1dfSU5UQU5fQU1PUlQuRlkyMDA5AQAAANJfDQADAAAAAAC6lB0nUj3XCExeLF1SPdcIG0NJUS5OWVNFOlRHVC5JUV9BUElDLkZZMjAxMAEAAABmqQIAAgAAAAQyOTE5AQgAAAAFAAAAATEBAAAACjE1MjkzMzI3MDIDAAAAAzE2MAIAAAAEMTA4NAQAAAABMAcAAAAJOS8xOS8yMDE5CAAAAAkxLzMwLzIwMTAJAAAAATDIY3ohUj3XCOBxIl5SPdcIJUNJUS5UU0U6ODIzMy5JUV9PVEhFUl9DTF9TVVBQTC5GWTIwMTgBAAAAdV0NAAIAAAAGMjExMzk0AQgAAAAFAAAAATEBAAAACjE4OTE3ODI5OTQDAAAAAjc5AgAAAAQxMDU3BAAAAAEwBwAAAAk5LzE5LzIwMTkIAAAACTIvMjgvMjAxOAkAAAABMALFOyhSPdcI3ejzXFI91wgmQ0lRLk5ZU0U6TS5JUV9UT1RBTF9ESVZfUEFJRF9DRi5GWTIwMTkBAAAAi9oEAAIAAAAELTQ2MwEIAAAABQAAAAExAQAAAAoxOTUyNTM1Mzc4AwAAAAMxNjACAAAABDIwMjIEAAAAATAHAAAACTkvMTkvMjAxOQgAAAAIMi8yLzIwMTkJAAAAATCHum4gUj3XCEfXYF5SPdcIJkNJUS5UU0U6ODI0Mi5JUV9JTlZFTlRPUllfVFVSTlMuRlkyMDE3AQAAAP1r</t>
  </si>
  <si>
    <t>DQACAAAACTE4LjAxODUwMwEIAAAABQAAAAExAQAAAAoxODQ3OTEyMjk2AwAAAAI3OQIAAAAENDA4MgQAAAABMAcAAAAJOS8xOS8yMDE5CAAAAAkzLzMxLzIwMTcJAAAAATBxsEQeUj3XCA1N0V5SPdcIKUNJUS5OWVNFOlRHVC5JUV9EQVlTX0lOVkVOVE9SWV9PVVQuRlkyMDEzAQAAAGapAgACAAAACTU4LjAzNjI3MgEIAAAABQAAAAExAQAAAAoxNzIzMzUxOTU4AwAAAAMxNjACAAAABDQwMzUEAAAAATAHAAAACTkvMTkvMjAxOQgAAAAIMi8yLzIwMTMJAAAAATD7NyMeUj3XCGsm315SPdcIJ0NJUS5OQVNEQVFHUzpBTVpOLklRX0dBSU5fQVNTRVRTLkZZMjAxNQEAAAA9SQAAAwAAAAAAXMY5IFI91whkbVxeUj3XCCpDSVEuTllTRTpKV04uSVFfVEVWX0VCSVREQS4yMDAwLjIwMDkvMDIvMjgBAAAA130AAAIAAAAINC45NDIxMjUBBwAAAAUAAAABMQEAAAAJNzkzOTY0MDY5AwAAAAEwAgAAAAYxMDAwMzAEAAAAATAHAAAACTIvMjcvMjAwOQgAAAAJMi8yNy8yMDA5x1GoPFI91whuQc1cUj3XCCRDSVEuTllTRTpNLklRX0NBU0hfQ09OVkVSU0lPTi5GWTIwMTgBAAAAi9oEAAIAAAAJODAuMDAyMDY5AQgAAAAFAAAAATEBAAAACjE5NTI1MzUzNzEDAAAAAzE2MAIAAAAENDE4NAQAAAABMAcAAAAJOS8xOS8yMDE5CAAAAAgyLzMvMjAxOAkAAAABMBFxZR1SPdcIuUfaXlI91wgfQ0lRLlRTRTo4MjMzLklRX1RPVEFM</t>
  </si>
  <si>
    <t>X0NMLkZZMjAxNgEAAAB1XQ0AAgAAAAYzMjUwODIBCAAAAAUAAAABMQEAAAAKMTc5NDk3NjgzNgMAAAACNzkCAAAABDEwMDkEAAAAATAHAAAACTkvMTkvMjAxOQgAAAAJMi8yOS8yMDE2CQAAAAEwmXc7KFI91wjHJexcUj3XCCRDSVEuTllTRTpKV04uSVFfRUJJVERBX01BUkdJTi5GWTIwMDgBAAAA130AAAIAAAAHMTUuNDE4NQEIAAAABQAAAAExAQAAAAoxMzQzMDE0ODQ3AwAAAAMxNjACAAAABDQwNDcEAAAAATAHAAAACTkvMTkvMjAxOQgAAAAIMi8yLzIwMDgJAAAAATBxsEQeUj3XCO3Bw15SPdcII0NJUS5UU0U6ODI1Mi5JUV9ESUxVVF9XRUlHSFQuRlkyMDE1AQAAAEFVDQACAAAABzI3Mi40NzgAUMXXJFI91wjp9YJdUj3XCCdDSVEuTkFTREFRR1M6QU1aTi5JUV9HQUlOX0FTU0VUUy5GWTIwMDcBAAAAPUkAAAMAAAAAAIe6biBSPdcIImFZXlI91wggQ0lRLlRTRTo4MjUyLklRX0NBU0hfT1BFUi5GWTIwMTEBAAAAQVUNAAIAAAAFMzAyODABCAAAAAUAAAABMQEAAAAKMTQ2MjY1MjkxMAMAAAACNzkCAAAABDIwMDYEAAAAATAHAAAACTkvMTkvMjAxOQgAAAAJMy8zMS8yMDExCQAAAAEwlneKJVI91wg0voFdUj3XCCdDSVEuVFNFOjgyMzMuSVFfTUFSS0VUQ0FQLjIwMDYvMi8yOC5KUFkBAAAAdV0NAAIAAAALNTIzODgyLjU2NzIBBgAAAAUAAAABMQEAAAAKMTQyNTYxMDQ3MQMAAAACNzkCAAAABjEwMDA1</t>
  </si>
  <si>
    <t>NAQAAAABMAcAAAAJMi8yOC8yMDA2ntynPFI91whv4kVzUj3XCCJDSVEuU0dYOkMzMS5JUV9UT1RBTF9FUVVJVFkuRlkyMDE2AQAAANJRJQACAAAACTI0MzAwLjQ3NQEIAAAABQAAAAExAQAAAAoxODgxNjYwNTQwAwAAAAMxMzgCAAAABDEyNzUEAAAAATAHAAAACTkvMTkvMjAxOQgAAAAKMTIvMzEvMjAxNgkAAAABMJeXVSJSPdcI+dX+XVI91wgoQ0lRLlRTRTo4MjMzLklRX1BST1ZfQkFEX0RFQlRTX0NGLkZZMjAxMAEAAAB1XQ0AAwAAAAAAfAI7KFI91wiVUvFcUj3XCClDSVEuTkFTREFRR1M6QU1aTi5JUV9JTkNfRVFVSVRZX0NGLkZZMjAxNgEAAAA9SQAAAwAAAAAAhRQ6IFI91wjsy2ReUj3XCCJDSVEuVFNFOjg5MDUuSVFfR0FJTl9JTlZFU1QuRlkyMDE5AQAAAAjAVAADAAAAAACtcnkkUj3XCAadol1SPdcIHkNJUS5OWVNFOk0uSVFfRlVMTF9USU1FLkZZMjAxOQEAAACL2gQAAgAAAAYxMzAwMDAAh7puIFI91wjVI2FeUj3XCCZDSVEuTkFTREFRR1M6QU1aTi5JUV9TR0FfTUFSR0lOLkZZMjAxMwEAAAA9SQAAAgAAAAcxNy4yNTU0AQgAAAAFAAAAATEBAAAACjE3NzQwNjQyMTYDAAAAAzE2MAIAAAAENDM3NQQAAAABMAcAAAAJOS8xOS8yMDE5CAAAAAoxMi8zMS8yMDEzCQAAAAEwBJhlHVI91wjPq+BeUj3XCCZDSVEuVFNFOjgyNTEuSVFfQVNTRVRfV1JJVEVET1dOLkZZMjAxMwEAAAA5Xg0AAgAAAAUt</t>
  </si>
  <si>
    <t>MTEwNwEIAAAABQAAAAExAQAAAAoxNjIxMjI5MDEyAwAAAAI3OQIAAAACMzIEAAAAATAHAAAACTkvMTkvMjAxOQgAAAAJMi8yOC8yMDEzCQAAAAEws+DwJVI91wj0sTFdUj3XCBtDSVEuTllTRTpKV04uSVFfTlBQRS5GWTIwMTMBAAAA130AAAIAAAAEMjU3OQEIAAAABQAAAAExAQAAAAoxNzIzNzkxNzg1AwAAAAMxNjACAAAABDEwMDQEAAAAATAHAAAACTkvMTkvMjAxOQgAAAAIMi8yLzIwMTMJAAAAATBIZV8jUj3XCFU5xl1SPdcIIUNJUS5UU0U6MzA4Ni5JUV9FQVJOSU5HX0NPLkZZMjAxMwEAAADSXw0AAgAAAAUxMzc0OAEIAAAABQAAAAExAQAAAAoxNjIwOTAyODM1AwAAAAI3OQIAAAABNwQAAAABMAcAAAAJOS8xOS8yMDE5CAAAAAkyLzI4LzIwMTMJAAAAATCaCR4nUj3XCCvIPl1SPdcIKkNJUS5UU0U6MzA4Ni5JUV9JTkNfVEFYX1BBWV9DVVJSRU5ULkZZMjAxMgEAAADSXw0AAgAAAAQ0NjU3AQgAAAAFAAAAATEBAAAACjE1NTE3MjE1OTQDAAAAAjc5AgAAAAQxMDk0BAAAAAEwBwAAAAk5LzE5LzIwMTkIAAAACTIvMjkvMjAxMgkAAAABMKXiHSdSPdcIWDclXVI91wghQ0lRLlRTRTo4MjQyLklRX0lOQ19FUVVJVFkuRlkyMDE2AQAAAP1rDQACAAAAAjY4AQgAAAAFAAAAATEBAAAACjE3OTc2MzY5OTYDAAAAAjc5AgAAAAI0NwQAAAABMAcAAAAJOS8xOS8yMDE5CAAAAAkzLzMxLzIwMTYJAAAAATBdCa4j</t>
  </si>
  <si>
    <t>Uj3XCEWoul1SPdcIJ0NJUS5UU0U6ODkwNS5JUV9DQVNIX09QRVIuRlkyMDE5Li4uLkpQWQEAAAAIwFQAAgAAAAU5MDYwMAEIAAAABQAAAAExAQAAAAoxOTY3MDA0Nzk5AwAAAAI3OQIAAAAEMjAwNgQAAAABMAcAAAAJOS8xOS8yMDE5CAAAAAkyLzI4LzIwMTkJAAAAATB5kCkdUj3XCMCx7F5SPdcIIUNJUS5UU0U6ODkwNS5JUV9UT1RBTF9MSUFCLkZZMjAxNAEAAAAIwFQAAgAAAAY0NjA3MjEBCAAAAAUAAAABMQEAAAAKMTY4MzMxMjIzOQMAAAACNzkCAAAABDEyNzYEAAAAATAHAAAACTkvMTkvMjAxOQgAAAAJMi8yOC8yMDE0CQAAAAEw1PzYJFI91whu76BdUj3XCDRDSVEuVFNFOjgyMzMuSVFfVE9UQUxfT1VUU1RBTkRJTkdfRklMSU5HX0RBVEUuRlkyMDEzAQAAAHVdDQACAAAACjE2NC45NDQwNTYBBAAAAAUAAAABNQEAAAAKMTcxNjEzNDIyMAIAAAAFMjQxNTMGAAAAATAOnjsoUj3XCGA8+VxSPdcIJENJUS5UU0U6ODI1MS5JUV9DVVJSRU5UX1JBVElPLkZZMjAxMAEAAAA5Xg0AAgAAAAgwLjY0NzM1NAEIAAAABQAAAAExAQAAAAoxMzczNzA1OTYyAwAAAAI3OQIAAAAENDAzMAQAAAABMAcAAAAJOS8xOS8yMDE5CAAAAAkyLzI4LzIwMTAJAAAAATCTJTIfUj3XCDgErF5SPdcIH0NJUS5TR1g6QzMxLklRX1NUX0lOVkVTVC5GWTIwMTIBAAAA0lElAAMAAAAAADPzjSJSPdcIFJMBXlI91wglQ0lRLk5ZU0U6</t>
  </si>
  <si>
    <t>VEdULklRX1NUX0RFQlRfUkVQQUlELkZZMjAxOAEAAABmqQIAAwAAAAAAI4Z1IVI91wi6ghxeUj3XCCJDSVEuTllTRTpKV04uSVFfRUJJVF9NQVJHSU4uRlkyMDEwAQAAANd9AAACAAAABTkuMTkyAQgAAAAFAAAAATEBAAAACjE1MjkzOTkzMzQDAAAAAzE2MAIAAAAENDA1MwQAAAABMAcAAAAJOS8xOS8yMDE5CAAAAAkxLzMwLzIwMTAJAAAAATBo10QeUj3XCHvuyF5SPdcIJ0NJUS5UU0U6ODI0Mi5JUV9UT1RBTF9PVEhFUl9PUEVSLkZZMjAxMwEAAAD9aw0AAgAAAAYxMzE4NTkBCAAAAAUAAAABMQEAAAAKMTYyMzk0MTc0MQMAAAACNzkCAAAAAzM4MAQAAAABMAcAAAAJOS8xOS8yMDE5CAAAAAkzLzMxLzIwMTMJAAAAATAeTLIjUj3XCFGXpF1SPdcIIUNJUS5UU0U6MzA5OS5JUV9JTkNfRVFVSVRZLkZZMjAxMwEAAAA5WoYGAgAAAAUtNTg0NwEIAAAABQAAAAExAQAAAAoxNjI0MDUxNzU2AwAAAAI3OQIAAAACNDcEAAAAATAHAAAACTkvMTkvMjAxOQgAAAAJMy8zMS8yMDEzCQAAAAEwxNulJ1I91whcMf1cUj3XCB5DSVEuVFNFOjMwODYuSVFfV0lQX0lOVi5GWTIwMDgBAAAA0l8NAAMAAAAAALqUHSdSPdcIq/8jXVI91wggQ0lRLlRTRTo4MjQyLklRX0RJVkVTVF9DRi5GWTIwMTUBAAAA/WsNAAIAAAADMjE1AQgAAAAFAAAAATEBAAAACjE3NDQ5NDYyNzADAAAAAjc5AgAAAAQyMDc3BAAAAAEwBwAAAAk5LzE5</t>
  </si>
  <si>
    <t>LzIwMTkIAAAACTMvMzEvMjAxNQkAAAABMF0JriNSPdcI5wauXVI91wgZQ0lRLlRTRTo4OTA1LklRX0FSLkZZMjAxNQEAAAAIwFQAAgAAAAQ0NzA0AQgAAAAFAAAAATEBAAAACjE3NDIyNDM2NTEDAAAAAjc5AgAAAAQxMDIxBAAAAAEwBwAAAAk5LzE5LzIwMTkIAAAACTIvMjgvMjAxNQkAAAABMPX8eCRSPdcIxDiHXVI91wgmQ0lRLlRTRTo4MjUxLklRX0NBU0hfQ09OVkVSU0lPTi5GWTIwMTMBAAAAOV4NAAIAAAAJLTExLjI2NTM2AQgAAAAFAAAAATEBAAAACjE2MjEyMjkwMTIDAAAAAjc5AgAAAAQ0MTg0BAAAAAEwBwAAAAk5LzE5LzIwMTkIAAAACTIvMjgvMjAxMwkAAAABMLSvdh5SPdcI59e7XlI91wgjQ0lRLlRTRTo4MjUxLklRX1RPVEFMX0VRVUlUWS5GWTIwMDMBAAAAOV4NAAIAAAAFNTg4ODMBCAAAAAUAAAABMQEAAAAJMjQ2MjM4MDYwAwAAAAI3OQIAAAAEMTI3NQQAAAABMAcAAAAJOS8xOS8yMDE5CAAAAAkyLzI4LzIwMDMJAAAAATAoGzEcUj3XCLx+4VxSPdcIJENJUS5OWVNFOk0uSVFfUEVSSU9ETEVOR1RIX0lTLkZZMjAxMQEAAACL2gQAAQAAAAIxMgBToj8hUj3XCKLhOV5SPdcIH0NJUS5UU0U6ODkwNS5JUV9UT1RBTF9DTC5GWTIwMTEBAAAACMBUAAIAAAAGMTE0MDA4AQgAAAAFAAAAATEBAAAACjE0NTgyNDE5NjQDAAAAAjc5AgAAAAQxMDA5BAAAAAEwBwAAAAk5LzE5LzIwMTkIAAAACTIv</t>
  </si>
  <si>
    <t>MjAvMjAxMQkAAAABMO6u2CRSPdcIxF+OXVI91wgkQ0lRLlNHWDpDMzEuSVFfR0FJTl9BU1NFVFNfQ0YuRlkyMDA4AQAAANJRJQACAAAACC02MDguNTE5AQgAAAAFAAAAATEBAAAACjEzNjY5NTI5NzgDAAAAAzEzOAIAAAAEMjAyNgQAAAABMAcAAAAJOS8xOS8yMDE5CAAAAAoxMi8zMS8yMDA4CQAAAAEwazCNIlI91wir/PddUj3XCCBDSVEuTllTRTpNLklRX0dBSU5fQVNTRVRTLkZZMjAwOAEAAACL2gQAAwAAAAAAEtR1IVI91wgPgzheUj3XCCVDSVEuVFNFOjgyMzMuSVFfR0FJTl9BU1NFVFNfQ0YuRlkyMDEwAQAAAHVdDQACAAAAAzk4NAEIAAAABQAAAAExAQAAAAoxMzY5MTgwOTE3AwAAAAI3OQIAAAAEMjAyNgQAAAABMAcAAAAJOS8xOS8yMDE5CAAAAAkyLzI4LzIwMTAJAAAAATB8AjsoUj3XCDZS41xSPdcIL0NJUS5OWVNFOkpXTi5JUV9JTVBVVF9PUEVSX0xFQVNFX0lOVF9FWFAuRlkyMDA5AQAAANd9AAACAAAACTEwLjg3MDg5NgEIAAAABQAAAAExAQAAAAoxNDM2ODI0NzQzAwAAAAMxNjACAAAABTIxNjcyBAAAAAEwBwAAAAk5LzE5LzIwMTkIAAAACTEvMzEvMjAwOQkAAAABMP2hXiNSPdcI8AHaXVI91wgsQ0lRLk5ZU0U6TS5JUV9PVEhFUl9GSU5BTkNFX0FDVF9TVVBQTC5GWTIwMTUBAAAAi9oEAAIAAAACLTkBCAAAAAUAAAABMQEAAAAKMTgzMzkxOTU1NgMAAAADMTYwAgAAAAQyMDUwBAAAAAEw</t>
  </si>
  <si>
    <t>BwAAAAk5LzE5LzIwMTkIAAAACTEvMzEvMjAxNQkAAAABMLdFbiBSPdcIzPc/XlI91wgjQ0lRLlRTRTozMDk5LklRX0JBU0lDX1dFSUdIVC5GWTIwMTIBAAAAOVqGBgIAAAAHMzk0LjQ5NwAYtKUnUj3XCGTjCl1SPdcIGkNJUS5UU0U6ODI0Mi5JUV9FQlQuRlkyMDA5AQAAAP1rDQACAAAABDk0NDgBCAAAAAUAAAABMQEAAAAKMTM4MjY2MTMyMgMAAAACNzkCAAAAAzEzOQQAAAABMAcAAAAJOS8xOS8yMDE5CAAAAAkzLzMxLzIwMDkJAAAAATBd17EjUj3XCFTlq11SPdcIE0NJUS4wLklRX1pfU0NPUkUuRlkFAAAAAAAAAAgAAAAVKEludmFsaWQgVGltZSBQZXJpb2QpEXFlHVI91witf/BeUj3XCCdDSVEuVFNFOjMwOTkuSVFfVE9UQUxfUkVWLkZZMjAxNS4uLi5KUFkBAAAAOVqGBgIAAAAHMTI3MjEzMAEIAAAABQAAAAExAQAAAAoxNzQ0ODE0NjcyAwAAAAI3OQIAAAACMjgEAAAAATAHAAAACTkvMTkvMjAxOQgAAAAJMy8zMS8yMDE1CQAAAAEw3+VlHVI91who6e1eUj3XCCZDSVEuVFNFOjMwODYuSVFfUEVSSU9ETEVOR1RIX0lTLkZZMjAxMwEAAADSXw0AAQAAAAIxMgCQMB4nUj3XCESsJV1SPdcIIENJUS5UU0U6ODIzMy5JUV9PVEhFUl9SRVYuRlkyMDA5AQAAAHVdDQADAAAAAACVtDooUj3XCOO2/lxSPdcIK0NJUS5UU0U6ODIzMy5JUV9NSU5PUklUWV9JTlRFUkVTVF9DRi5GWTIwMTUBAAAAdV0NAAMAAAAA</t>
  </si>
  <si>
    <t>ACVQOyhSPdcIMP8HXVI91wgiQ0lRLk5BU0RBUUdTOkFNWk4uSVFfRUJJVERBLkZZMjAxNgEAAAA9SQAAAgAAAAUxMjMwMgEIAAAABQAAAAExAQAAAAoxOTQzNTA3MTY2AwAAAAMxNjACAAAABDQwNTEEAAAAATAHAAAACTkvMTkvMjAxOQgAAAAKMTIvMzEvMjAxNgkAAAABMIUUOiBSPdcIBhRgXlI91wgtQ0lRLk5ZU0U6VEdULklRX09USEVSX0lOVkVTVF9BQ1RfU1VQUEwuRlkyMDEzAQAAAGapAgACAAAABC02NzcBCAAAAAUAAAABMQEAAAAKMTcyMzM1MTk1OAMAAAADMTYwAgAAAAQyMDUxBAAAAAEwBwAAAAk5LzE5LzIwMTkIAAAACDIvMi8yMDEzCQAAAAEwtrF6IVI91wjINA5eUj3XCB5DSVEuVFNFOjgyMzMuSVFfTFRfREVCVC5GWTIwMTYBAAAAdV0NAAIAAAAGMTM3NDEyAQgAAAAFAAAAATEBAAAACjE3OTQ5NzY4MzYDAAAAAjc5AgAAAAQxMDQ5BAAAAAEwBwAAAAk5LzE5LzIwMTkIAAAACTIvMjkvMjAxNgkAAAABMJl3OyhSPdcIrEzlXFI91wgnQ0lRLlRTRTozMDk5LklRX0NBU0hfT1BFUi5GWTIwMTUuLi4uSlBZAQAAADlahgYCAAAABTQ5NDQ4AQgAAAAFAAAAATEBAAAACjE3NDQ4MTQ2NzIDAAAAAjc5AgAAAAQyMDA2BAAAAAEwBwAAAAk5LzE5LzIwMTkIAAAACTMvMzEvMjAxNQkAAAABMIVpKR1SPdcIrX/wXlI91wgeQ0lRLlRTRTo4OTA1LklRX1NUX0RFQlQuRlkyMDA5AQAAAAjAVAACAAAABTY5</t>
  </si>
  <si>
    <t>ODM4AQgAAAAFAAAAATEBAAAACjEzNjc5MTUwNjUDAAAAAjc5AgAAAAQxMDQ2BAAAAAEwBwAAAAk5LzE5LzIwMTkIAAAACTIvMjAvMjAwOQkAAAABMBOJ2CRSPdcIktSVXVI91wggQ0lRLlRTRTo4MjUyLklRX09USEVSX1JFVi5GWTIwMTIBAAAAQVUNAAIAAAAFNzk0OTMBCAAAAAUAAAABMQEAAAAKMTU1NDk1MDcxMgMAAAACNzkCAAAAAzM1NwQAAAABMAcAAAAJOS8xOS8yMDE5CAAAAAkzLzMxLzIwMTIJAAAAATCWd4olUj3XCElZX11SPdcIJ0NJUS5UU0U6MzA5OS5JUV9DQVNIX09QRVIuRlkyMDE2Li4uLkpQWQEAAAA5WoYGAgAAAAU0MzA5OQEIAAAABQAAAAExAQAAAAoxNzk3MjE4NjA3AwAAAAI3OQIAAAAEMjAwNgQAAAABMAcAAAAJOS8xOS8yMDE5CAAAAAkzLzMxLzIwMTYJAAAAATCFaSkdUj3XCFYF+V5SPdcIIENJUS5UU0U6ODI1Mi5JUV9JTlZFTlRPUlkuRlkyMDA4AQAAAEFVDQACAAAABTM2MDI1AQgAAAAFAAAAATEBAAAACjEwNjI3NDUyMTgDAAAAAjc5AgAAAAQxMDQzBAAAAAEwBwAAAAk5LzE5LzIwMTkIAAAACTMvMzEvMjAwOAkAAAABMMYH8SVSPdcIXIaAXVI91wggQ0lRLlRTRTo4MjQyLklRX0xUX0lOVkVTVC5GWTIwMTIBAAAA/WsNAAIAAAAGMTI1MzM2AQgAAAAFAAAAATEBAAAACjE1NTQzMzcxMTcDAAAAAjc5AgAAAAQxMDU0BAAAAAEwBwAAAAk5LzE5LzIwMTkIAAAACTMvMzEvMjAx</t>
  </si>
  <si>
    <t>MgkAAAABMCglsiNSPdcIgs/BXVI91wggQ0lRLlRTRTo4MjMzLklRX1JEX0VYUF9GTi5GWTIwMTgBAAAAdV0NAAMAAAAAAALFOyhSPdcI8uj6XFI91wgkQ0lRLlRTRTo4OTA1LklRX1NBTEVfSU5UQU5fQ0YuRlkyMDE5AQAAAAjAVAACAAAABC03MTUBCAAAAAUAAAABMQEAAAAKMTk2NzAwNDc5OQMAAAACNzkCAAAABDIwMjkEAAAAATAHAAAACTkvMTkvMjAxOQgAAAAJMi8yOC8yMDE5CQAAAAEwrXJ5JFI91wivBqddUj3XCCBDSVEuTllTRTpUR1QuSVFfUEFSVF9USU1FLkZZMjAwOQEAAABmqQIAAwAAAAAA1jx6IVI91wi9/AxeUj3XCCFDSVEuTllTRTpNLklRX0VCSVRBX01BUkdJTi5GWTIwMTEBAAAAi9oEAAIAAAAFNy44MzkBCAAAAAUAAAABMQEAAAAKMTU5ODc2MzM2NQMAAAADMTYwAgAAAAQ0NDE5BAAAAAEwBwAAAAk5LzE5LzIwMTkIAAAACTEvMjkvMjAxMQkAAAABMPdeIx5SPdcImDHiXlI91wgcQ0lRLk5ZU0U6TS5JUV9XSVBfSU5WLkZZMjAxMwEAAACL2gQAAwAAAAAASMk/IVI91wg6Dk1eUj3XCDBDSVEuTkFTREFRR1M6QU1aTi5JUV9NSU5PUklUWV9JTlRFUkVTVF9DRi5GWTIwMTABAAAAPUkAAAMAAAAAAERoWyBSPdcIkplaXlI91wggQ0lRLlRTRTo4OTA1LklRX1BBUlRfVElNRS5GWTIwMTUBAAAACMBUAAMAAAAAAMEkeSRSPdcI/PWXXVI91wgpQ0lRLk5BU0RBUUdTOkFNWk4uSVFfVU5MRVZF</t>
  </si>
  <si>
    <t>UkVEX0ZDRi5GWTIwMTcBAAAAPUkAAAIAAAAHOTk3OC4yNQEIAAAABQAAAAExAQAAAAoxOTQzNTA3MTY3AwAAAAMxNjACAAAABDQ0MjMEAAAAATAHAAAACTkvMTkvMjAxOQgAAAAKMTIvMzEvMjAxNwkAAAABMHZiOiBSPdcI20BlXlI91wggQ0lRLk5ZU0U6VEdULklRX1NHQV9TVVBQTC5GWTIwMTYBAAAAZqkCAAIAAAAFMTQ0NzMBCAAAAAUAAAABMQEAAAAKMTg3ODQ1MzgwOQMAAAADMTYwAgAAAAMxMDIEAAAAATAHAAAACTkvMTkvMjAxOQgAAAAJMS8zMC8yMDE2CQAAAAEwWBF1IVI91wgWVhdeUj3XCBpDSVEuTllTRTpUR1QuSVFfQ0lQLkZZMjAxNAEAAABmqQIAAgAAAAM3NTcBCAAAAAUAAAABMQEAAAAKMTc4MDI1OTE5NwMAAAADMTYwAgAAAAQzMDMzBAAAAAEwBwAAAAk5LzE5LzIwMTkIAAAACDIvMS8yMDE0CQAAAAEwtrF6IVI91wi3gg5eUj3XCCZDSVEuVFNFOjMwODYuSVFfRVhUUkFfQUNDX0lURU1TLkZZMjAxMAEAAADSXw0AAwAAAAAAsLsdJ1I91wh5tz1dUj3XCCNDSVEuVFNFOjgyNDIuSVFfRklOSVNIRURfSU5WLkZZMjAxOAEAAAD9aw0AAgAAAAUzMjc5OAEIAAAABQAAAAExAQAAAAoxODk0MzE1NDUwAwAAAAI3OQIAAAAEMzA3NQQAAAABMAcAAAAJOS8xOS8yMDE5CAAAAAkzLzMxLzIwMTgJAAAAATC+j68jUj3XCOOo3V1SPdcIIkNJUS5UU0U6ODI1Mi5JUV9HQUlOX0FTU0VUUy5GWTIwMTQB</t>
  </si>
  <si>
    <t>AAAAQVUNAAMAAAAAALTsiiVSPdcIty2LXVI91wghQ0lRLlRTRTo4MjUxLklRX09USEVSX09QRVIuRlkyMDExAQAAADleDQACAAAABDEzOTgBCAAAAAUAAAABMQEAAAAKMTQ1ODI0MjAwMgMAAAACNzkCAAAAAzI2MAQAAAABMAcAAAAJOS8xOS8yMDE5CAAAAAkyLzI4LzIwMTEJAAAAATCnk/AlUj3XCDTeKF1SPdcIJkNJUS5UU0U6ODkwNS5JUV9TQUxFU19NQVJLRVRJTkcuRlkyMDEzAQAAAAjAVAACAAAACjc1Ny42NjcwMzIBCAAAAAUAAAABMQEAAAAKMTYyMTIyOTAxMwMAAAACNzkCAAAABTIxNTYxBAAAAAEwBwAAAAk5LzE5LzIwMTkIAAAACTIvMjgvMjAxMwkAAAABMN/V2CRSPdcIH/B9XVI91wgnQ0lRLk5BU0RBUUdTOkFNWk4uSVFfT1RIRVJfSU5UQU4uRlkyMDE2AQAAAD1JAAACAAAAAzg1NAEIAAAABQAAAAExAQAAAAoxOTQzNTA3MTY2AwAAAAMxNjACAAAABDEwNDAEAAAAATAHAAAACTkvMTkvMjAxOQgAAAAKMTIvMzEvMjAxNgkAAAABMIUUOiBSPdcIgXhtXlI91wgjQ0lRLk5ZU0U6TS5JUV9TVF9ERUJUX0lTU1VFRC5GWTIwMTcBAAAAi9oEAAIAAAACNjEBCAAAAAUAAAABMQEAAAAKMTk1MjUzNTM3NwMAAAADMTYwAgAAAAQyMDQzBAAAAAEwBwAAAAk5LzE5LzIwMTkIAAAACTEvMjgvMjAxNwkAAAABMJxsbiBSPdcI1gEuXlI91wgoQ0lRLlRTRTo4MjUyLklRX1RPVEFMX0xJQUJfRVFVSVRZLkZZ</t>
  </si>
  <si>
    <t>MjAwOQEAAABBVQ0AAgAAAAY2ODUzNTEBCAAAAAUAAAABMQEAAAAKMTM4NTUzOTczMAMAAAACNzkCAAAABDEwMTMEAAAAATAHAAAACTkvMTkvMjAxOQgAAAAJMy8zMS8yMDA5CQAAAAEwCgOKJVI91whpIoFdUj3XCCFDSVEuU0dYOkMzMS5JUV9PVEhFUl9JTlRBTi5GWTIwMDgBAAAA0lElAAIAAAAGMTQuNDI4AQgAAAAFAAAAATEBAAAACjEzNjY5NTI5NzgDAAAAAzEzOAIAAAAEMTA0MAQAAAABMAcAAAAJOS8xOS8yMDE5CAAAAAoxMi8zMS8yMDA4CQAAAAEwazCNIlI91wguNOtdUj3XCCFDSVEuVFNFOjgyMzMuSVFfQ0FTSF9UQVhFUy5GWTIwMTQBAAAAdV0NAAIAAAAENjIxMQEIAAAABQAAAAExAQAAAAoxNjgzMzEyMjAwAwAAAAI3OQIAAAAEMzA1MwQAAAABMAcAAAAJOS8xOS8yMDE5CAAAAAkyLzI4LzIwMTQJAAAAATAwKTsoUj3XCESx+VxSPdcIKkNJUS5OQVNEQVFHUzpBTVpOLklRX0NBUElUQUxfTEVBU0VTLkZZMjAxMAEAAAA9SQAAAgAAAAM0NTcBCAAAAAUAAAABMQEAAAAKMTU4NTU0NzA5MQMAAAADMTYwAgAAAAQxMTgzBAAAAAEwBwAAAAk5LzE5LzIwMTkIAAAACjEyLzMxLzIwMTAJAAAAATBEaFsgUj3XCP98a15SPdcII0NJUS5UU0U6MzA5OS5JUV9UT1RBTF9FUVVJVFkuRlkyMDA2AQAAADlahgYDAAAAAAAXkDEcUj3XCLql4VxSPdcIIUNJUS5UU0U6ODI1MS5JUV9DQVNIX1RBWEVTLkZZMjAx</t>
  </si>
  <si>
    <t>NAEAAAA5Xg0AAgAAAAQ1NDUxAQgAAAAFAAAAATEBAAAACjE2ODMzMTE5ODYDAAAAAjc5AgAAAAQzMDUzBAAAAAEwBwAAAAk5LzE5LzIwMTkIAAAACTIvMjgvMjAxNAkAAAABMI1t8CVSPdcIHU5cXVI91wgtQ0lRLlRTRTo4MjMzLklRX09USEVSX0lOVkVTVF9BQ1RfU1VQUEwuRlkyMDExAQAAAHVdDQACAAAAAzE5NgEIAAAABQAAAAExAQAAAAoxNDU4MjQyMDA4AwAAAAI3OQIAAAAEMjA1MQQAAAABMAcAAAAJOS8xOS8yMDE5CAAAAAkyLzI4LzIwMTEJAAAAATAlUDsoUj3XCMmgDV1SPdcIHUNJUS5OWVNFOkpXTi5JUV9DT01NT04uRlkyMDEwAQAAANd9AAACAAAABDEwNjYBCAAAAAUAAAABMQEAAAAKMTUyOTM5OTMzNAMAAAADMTYwAgAAAAQxMTAzBAAAAAEwBwAAAAk5LzE5LzIwMTkIAAAACTEvMzAvMjAxMAkAAAABMFzvXiNSPdcIl0/FXVI91wgvQ0lRLk5ZU0U6VEdULklRX0lNUFVUX09QRVJfTEVBU0VfSU5UX0VYUC5GWTIwMTkBAAAAZqkCAAIAAAAINjUuNzQ4NDgBCAAAAAUAAAABMQEAAAAKMTk0OTQ5ODg3MwMAAAADMTYwAgAAAAUyMTY3MgQAAAABMAcAAAAJOS8xOS8yMDE5CAAAAAgyLzIvMjAxOQkAAAABMNusdSFSPdcIJsslXlI91wgiQ0lRLk5ZU0U6SldOLklRX0RBX1NVUFBMX0NGLkZZMjAxMAEAAADXfQAAAgAAAAMzMTMBCAAAAAUAAAABMQEAAAAKMTUyOTM5OTMzNAMAAAADMTYwAgAAAAQy</t>
  </si>
  <si>
    <t>MTcxBAAAAAEwBwAAAAk5LzE5LzIwMTkIAAAACTEvMzAvMjAxMAkAAAABMFzvXiNSPdcIl0/FXVI91wgpQ0lRLlRTRTo4MjQyLklRX0lOVkVTVF9TRUNVUklUWV9DRi5GWTIwMTcBAAAA/WsNAAIAAAAFLTUwMTABCAAAAAUAAAABMQEAAAAKMTg0NzkxMjI5NgMAAAACNzkCAAAABDIwMjcEAAAAATAHAAAACTkvMTkvMjAxOQgAAAAJMy8zMS8yMDE3CQAAAAEwxGivI1I91wjgQ6ZdUj3XCCpDSVEuVFNFOjgyNDIuSVFfSU5DX1RBWF9QQVlfQ1VSUkVOVC5GWTIwMTABAAAA/WsNAAIAAAAEMTA2OQEIAAAABQAAAAExAQAAAAoxMzgyNjYxMDYzAwAAAAI3OQIAAAAEMTA5NAQAAAABMAcAAAAJOS8xOS8yMDE5CAAAAAkzLzMxLzIwMTAJAAAAATA0/rEjUj3XCB1PsF1SPdcILUNJUS5OQVNEQVFHUzpBTVpOLklRX0NVUlJFTlRfUE9SVF9ERUJULkZZMjAxNgEAAAA9SQAAAgAAAAQxMDU2AQgAAAAFAAAAATEBAAAACjE5NDM1MDcxNjYDAAAAAzE2MAIAAAAEMTI5NwQAAAABMAcAAAAJOS8xOS8yMDE5CAAAAAoxMi8zMS8yMDE2CQAAAAEwhRQ6IFI91wi4S1NeUj3XCC1DSVEuTllTRTpUR1QuSVFfQ0FTSF9DT05WRVJTSU9OLkZZMjAxNy4uLi5KUFkBAAAAZqkCAAMAAAAAAIVpKR1SPdcIxqb3XlI91wgzQ0lRLk5ZU0U6VEdULklRX0NIQU5HRV9PVEhFUl9ORVRfT1BFUl9BU1NFVFMuRlkyMDE3AQAAAGapAgACAAAABC0z</t>
  </si>
  <si>
    <t>MzgBCAAAAAUAAAABMQEAAAAKMTk0OTQ5ODg3NgMAAAADMTYwAgAAAAQyMDQ1BAAAAAEwBwAAAAk5LzE5LzIwMTkIAAAACTEvMjgvMjAxNwkAAAABMChfdSFSPdcIWXcLXlI91wggQ0lRLlRTRTo4MjQyLklRX1RPVEFMX1JFVi5GWTIwMTQBAAAA/WsNAAIAAAAGNTc2ODUyAQgAAAAFAAAAATEBAAAACjE2ODY2Mzg0MTQDAAAAAjc5AgAAAAIyOAQAAAABMAcAAAAJOS8xOS8yMDE5CAAAAAkzLzMxLzIwMTQJAAAAATARc7IjUj3XCMyGsV1SPdcIJUNJUS5OQVNEQVFHUzpBTVpOLklRX1BBUlRfVElNRS5GWTIwMDkBAAAAPUkAAAMAAAAAAERoWyBSPdcISGJuXlI91wglQ0lRLlNHWDpDMzEuSVFfQ0FTSF9BQ1FVSVJFX0NGLkZZMjAxNQEAAADSUSUAAgAAAAY2MS45NjMBCAAAAAUAAAABMQEAAAAKMTgzNDEyNjMxOQMAAAADMTM4AgAAAAQyMDU3BAAAAAEwBwAAAAk5LzE5LzIwMTkIAAAACjEyLzMxLzIwMTUJAAAAATBlcFUiUj3XCGUC9l1SPdcIJENJUS5UU0U6ODI0Mi5JUV9JTkNfRVFVSVRZX0NGLkZZMjAwOAEAAAD9aw0AAgAAAAMyNjgBCAAAAAUAAAABMQEAAAAKMTA2NjA2MzcyMQMAAAACNzkCAAAABDIwODYEAAAAATAHAAAACTkvMTkvMjAxOQgAAAAJMy8zMS8yMDA4CQAAAAEwXdexI1I91wiaVKddUj3XCClDSVEuVFNFOjgyNTIuSVFfSU5WRVNUX1NFQ1VSSVRZX0NGLkZZMjAxMAEAAABBVQ0AAgAAAAQt</t>
  </si>
  <si>
    <t>NDA2AQgAAAAFAAAAATEBAAAACjEzODU1Mzk3NTcDAAAAAjc5AgAAAAQyMDI3BAAAAAEwBwAAAAk5LzE5LzIwMTkIAAAACTMvMzEvMjAxMAkAAAABMKFQiiVSPdcIg1SSXVI91wgpQ0lRLk5ZU0U6VEdULklRX0NPTU1PTl9QUkVGX0RJVl9DRi5GWTIwMTcBAAAAZqkCAAMAAAAAAChfdSFSPdcIIS8lXlI91wgmQ0lRLlRTRTo4MjUxLklRX0xPQU5TX1JFQ0VJVl9MVC5GWTIwMTUBAAAAOV4NAAIAAAADMTUzAQgAAAAFAAAAATEBAAAACjE3NDIyNDM2NzgDAAAAAjc5AgAAAAQxMDUwBAAAAAEwBwAAAAk5LzE5LzIwMTkIAAAACTIvMjgvMjAxNQkAAAABMI1t8CVSPdcI2KZDXVI91wgoQ0lRLlRTRTo4OTA1LklRX0ZJWEVEX0FTU0VUX1RVUk5TLkZZMjAxMAEAAAAIwFQAAgAAAAgwLjM4Mzc1OAEIAAAABQAAAAExAQAAAAoxMzY3OTE0OTg5AwAAAAI3OQIAAAAENDA2NgQAAAABMAcAAAAJOS8xOS8yMDE5CAAAAAkyLzIwLzIwMTAJAAAAATBwJHceUj3XCMtBuV5SPdcIIUNJUS5OWVNFOk0uSVFfVE9UQUxfUkVDRUlWLkZZMjAxNwEAAACL2gQAAgAAAAM1MjIBCAAAAAUAAAABMQEAAAAKMTk1MjUzNTM3NwMAAAADMTYwAgAAAAQxMDAxBAAAAAEwBwAAAAk5LzE5LzIwMTkIAAAACTEvMjgvMjAxNwkAAAABMJxsbiBSPdcI3kVOXlI91wgjQ0lRLlRTRTo4MjMzLklRX1RPVEFMX1JFQ0VJVi5GWTIwMDgBAAAAdV0NAAIA</t>
  </si>
  <si>
    <t>AAAFOTU0NDgBCAAAAAUAAAABMQEAAAAKMTAxMTkwOTM3NgMAAAACNzkCAAAABDEwMDEEAAAAATAHAAAACTkvMTkvMjAxOQgAAAAJMi8yOS8yMDA4CQAAAAEwlbQ6KFI91wjjjwVdUj3XCB9DSVEuU0dYOkMzMS5JUV9ESVZFU1RfQ0YuRlkyMDEyAQAAANJRJQACAAAABzMyMy4wMDEBCAAAAAUAAAABMQEAAAAKMTY2OTM3NzA1MAMAAAADMTM4AgAAAAQyMDc3BAAAAAEwBwAAAAk5LzE5LzIwMTkIAAAACjEyLzMxLzIwMTIJAAAAATAz840iUj3XCIBb+V1SPdcIIkNJUS5UU0U6ODIzMy5JUV9BU1NFVF9UVVJOUy5GWTIwMDkBAAAAdV0NAAIAAAAIMS4yMjcwMDIBCAAAAAUAAAABMQEAAAAKMTM2OTE4MDc4NwMAAAACNzkCAAAABDQxNzcEAAAAATAHAAAACTkvMTkvMjAxOQgAAAAJMi8yOC8yMDA5CQAAAAEwtE05H1I91wiX/pheUj3XCClDSVEuTllTRTpUR1QuSVFfVE9UQUxfREVCVF9DQVBJVEFMLkZZMjAxNAEAAABmqQIAAgAAAAc0My43MjQ0AQgAAAAFAAAAATEBAAAACjE3ODAyNTkxOTcDAAAAAzE2MAIAAAAENDE4NgQAAAABMAcAAAAJOS8xOS8yMDE5CAAAAAgyLzEvMjAxNAkAAAABMPs3Ix5SPdcIKrfjXlI91wgkQ0lRLlRTRTozMDk5LklRX01BUktFVENBUC4yMDEzLzAzLzMxAQAAADlahgYCAAAADTUzNTc1Ny41NDA3NTIBBgAAAAUAAAABMQEAAAAKMTU4NzQ4MTU5OAMAAAACNzkCAAAABjEwMDA1NAQA</t>
  </si>
  <si>
    <t>AAABMAcAAAAJMy8zMS8yMDEzmTapPVI91wjsid1cUj3XCC5DSVEuVFNFOjgyNTEuSVFfVE9UQUxfREVCVF9FQklUREFfQ0FQRVguRlkyMDEyAQAAADleDQACAAAACDQuNzg4OTU3AQgAAAAFAAAAATEBAAAACjE1NTE3MjE2MTgDAAAAAjc5AgAAAAUyMzMxMwQAAAABMAcAAAAJOS8xOS8yMDE5CAAAAAkyLzI5LzIwMTIJAAAAATC0r3YeUj3XCAe8t15SPdcIKENJUS5OWVNFOkpXTi5JUV9UT1RBTF9ERUJULkZZMjAxNy4uLi5KUFkBAAAA130AAAIAAAAJMzE5MzAxLjI3AQgAAAAFAAAAATEBAAAACjE5NTAxNTE2MjgDAAAAAjc5AgAAAAQ0MTczBAAAAAEwBwAAAAk5LzE5LzIwMTkIAAAACTEvMjgvMjAxNwkAAAABMJobKR1SPdcItP/zXlI91wgiQ0lRLlRTRTo4MjQyLklRX0VCSVRfTUFSR0lOLkZZMjAxNAEAAAD9aw0AAgAAAAYzLjAwMTYBCAAAAAUAAAABMQEAAAAKMTY4NjYzODQxNAMAAAACNzkCAAAABDQwNTMEAAAAATAHAAAACTkvMTkvMjAxOQgAAAAJMy8zMS8yMDE0CQAAAAEwQYlEHlI91wh/wa5eUj3XCCJDSVEuVFNFOjg5MDUuSVFfREFfU1VQUExfQ0YuRlkyMDE3AQAAAAjAVAACAAAABTM4MDU4AQgAAAAFAAAAATEBAAAACjE4NDU1NTQ5MTUDAAAAAjc5AgAAAAQyMTcxBAAAAAEwBwAAAAk5LzE5LzIwMTkIAAAACTIvMjgvMjAxNwkAAAABMLZLeSRSPdcIG8l2XVI91wggQ0lRLlRTRTo4MjUyLklR</t>
  </si>
  <si>
    <t>X01BQ0hJTkVSWS5GWTIwMTIBAAAAQVUNAAMAAAAAAM+eiiVSPdcIQiibXVI91wgjQ0lRLlNHWDpDMzEuSVFfQ1VSUkVOQ1lfR0FJTi5GWTIwMDgBAAAA0lElAAIAAAAGNTEuODI3AQgAAAAFAAAAATEBAAAACjEzNjY5NTI5NzgDAAAAAzEzOAIAAAACMzgEAAAAATAHAAAACTkvMTkvMjAxOQgAAAAKMTIvMzEvMjAwOAkAAAABMGswjSJSPdcIcaPmXVI91wggQ0lRLlRTRTo4MjUxLklRX0ZVTExfVElNRS5GWTIwMTcBAAAAOV4NAAIAAAAEMjA4OQCauvAlUj3XCL+4mF1SPdcIJUNJUS5UU0U6ODI1Mi5JUV9PVEhFUl9DTF9TVVBQTC5GWTIwMTgBAAAAQVUNAAIAAAAFNjA4MzgBCAAAAAUAAAABMQEAAAAKMTg5NDU2Nzc1NgMAAAACNzkCAAAABDEwNTcEAAAAATAHAAAACTkvMTkvMjAxOQgAAAAJMy8zMS8yMDE4CQAAAAEwHhPYJFI91wgV+3JdUj3XCBtDSVEuVFNFOjg5MDUuSVFfRUJJVC5GWTIwMTABAAAACMBUAAIAAAAFMzcyMDYBCAAAAAUAAAABMQEAAAAKMTM2NzkxNDk4OQMAAAACNzkCAAAAAzQwMAQAAAABMAcAAAAJOS8xOS8yMDE5CAAAAAkyLzIwLzIwMTAJAAAAATDurtgkUj3XCOQRjl1SPdcIIENJUS5UU0U6MzA5OS5JUV9GVUxMX1RJTUUuRlkyMDA4AQAAADlahgYDAAAAAAD9GKUnUj3XCNer+1xSPdcIJkNJUS5UU0U6ODkwNS5JUV9ORVRfREVCVF9JU1NVRUQuRlkyMDEwAQAAAAjAVAACAAAABTQx</t>
  </si>
  <si>
    <t>MzE3AQgAAAAFAAAAATEBAAAACjEzNjc5MTQ5ODkDAAAAAjc5AgAAAAQyMDAzBAAAAAEwBwAAAAk5LzE5LzIwMTkIAAAACTIvMjAvMjAxMAkAAAABMO6u2CRSPdcIfgZ9XVI91wgjQ0lRLk5BU0RBUUdTOkFNWk4uSVFfWl9TQ09SRS5GWTIwMTMBAAAAPUkAAAIAAAAINC43MjE2NzEBCAAAAAUAAAABMQEAAAAKMTc3NDA2NDIxNgMAAAADMTYwAgAAAAYxMDAxMjMEAAAAATAHAAAACTkvMTkvMjAxOQgAAAAKMTIvMzEvMjAxMwkAAAABMASYZR1SPdcIctjlXlI91wgoQ0lRLlRTRTozMDk5LklRX0VBUk5JTkdfQ09fTUFSR0lOLkZZMjAxOAEAAAA5WoYGAgAAAActMC4wNjY2AQgAAAAFAAAAATEBAAAACjE4OTM4MDYwMzYDAAAAAjc5AgAAAAQ0MTgxBAAAAAEwBwAAAAk5LzE5LzIwMTkIAAAACTMvMzEvMjAxOAkAAAABMLawMR9SPdcIU12hXlI91wgoQ0lRLk5ZU0U6VEdULklRX1BST1ZfQkFEX0RFQlRTX0NGLkZZMjAwOQEAAABmqQIAAgAAAAQxMjUxAQgAAAAFAAAAATEBAAAACjE0MzU1NzEyNzADAAAAAzE2MAIAAAAEMjExMQQAAAABMAcAAAAJOS8xOS8yMDE5CAAAAAkxLzMxLzIwMDkJAAAAATDWPHohUj3XCPrVDF5SPdcII0NJUS5OWVNFOkpXTi5JUV9UT1RBTF9SRUNFSVYuRlkyMDEwAQAAANd9AAACAAAABDIwMzUBCAAAAAUAAAABMQEAAAAKMTUyOTM5OTMzNAMAAAADMTYwAgAAAAQxMDAxBAAAAAEwBwAA</t>
  </si>
  <si>
    <t>AAk5LzE5LzIwMTkIAAAACTEvMzAvMjAxMAkAAAABMFzvXiNSPdcIQiPjXVI91wggQ0lRLk5ZU0U6SldOLklRX0RJVl9TSEFSRS5GWTIwMTgBAAAA130AAAIAAAAEMS40OAEIAAAABQAAAAExAQAAAAoxOTUwMTUxNjMyAwAAAAMxNjACAAAABDMwNTgEAAAAATAHAAAACTkvMTkvMjAxOQgAAAAIMi8zLzIwMTgJAAAAATC4Uo8iUj3XCIQozF1SPdcIJENJUS5UU0U6ODI0Mi5JUV9DVVJSRU5DWV9HQUlOLkZZMjAxOAEAAAD9aw0AAgAAAAM0ODUBCAAAAAUAAAABMQEAAAAKMTg5NDMxNTQ1MAMAAAACNzkCAAAAAjM4BAAAAAEwBwAAAAk5LzE5LzIwMTkIAAAACTMvMzEvMjAxOAkAAAABMMRoryNSPdcIksmuXVI91wgkQ0lRLk5ZU0U6TS5JUV9MVF9ERUJUX0NBUElUQUwuRlkyMDA5AQAAAIvaBAACAAAABzYwLjg3ODMBCAAAAAUAAAABMQEAAAAKMTQzODcxODgwMQMAAAADMTYwAgAAAAQ0MTg3BAAAAAEwBwAAAAk5LzE5LzIwMTkIAAAACTEvMzEvMjAwOQkAAAABMPdeIx5SPdcIEyzkXlI91wgiQ0lRLlRTRTozMDg2LklRX0FEVkVSVElTSU5HLkZZMjAxOQEAAADSXw0AAgAAAAUxMDM2NAEIAAAABQAAAAExAQAAAAoxOTY3MDA0NzI4AwAAAAI3OQIAAAAEMzAxMwQAAAABMAcAAAAJOS8xOS8yMDE5CAAAAAkyLzI4LzIwMTkJAAAAATBX+qYmUj3XCAshH11SPdcIJENJUS5OQVNEQVFHUzpBTVpOLklRX0FSX1RVUk5T</t>
  </si>
  <si>
    <t>LkZZMjAxMQEAAAA9SQAAAgAAAAgyMy4xMjUwNgEIAAAABQAAAAExAQAAAAoxNjU1NzEyNTU0AwAAAAMxNjACAAAABDQwMDEEAAAAATAHAAAACTkvMTkvMjAxOQgAAAAKMTIvMzEvMjAxMQkAAAABMASYZR1SPdcIHoXnXlI91wgkQ0lRLlRTRTo4OTA1LklRX0VCSVREQV9NQVJHSU4uRlkyMDEwAQAAAAjAVAACAAAABzQwLjA3MDYBCAAAAAUAAAABMQEAAAAKMTM2NzkxNDk4OQMAAAACNzkCAAAABDQwNDcEAAAAATAHAAAACTkvMTkvMjAxOQgAAAAJMi8yMC8yMDEwCQAAAAEwcCR3HlI91wjHJbVeUj3XCBxDSVEuTllTRTpKV04uSVFfRUJJVEEuRlkyMDE2AQAAANd9AAACAAAABDExNjMBCAAAAAUAAAABMQEAAAAKMTg3OTE3Njc5NQMAAAADMTYwAgAAAAYxMDA2ODkEAAAAATAHAAAACTkvMTkvMjAxOQgAAAAJMS8zMC8yMDE2CQAAAAEwtSuPIlI91wjiIsddUj3XCCBDSVEuVFNFOjgyNTIuSVFfUkRfRVhQX0ZOLkZZMjAwOQEAAABBVQ0AAwAAAAAACgOKJVI91wiMF5pdUj3XCClDSVEuVFNFOjgyNTEuSVFfQ09NTU9OX1BSRUZfRElWX0NGLkZZMjAxNQEAAAA5Xg0AAgAAAAUtMTgyNgEIAAAABQAAAAExAQAAAAoxNzQyMjQzNjc4AwAAAAI3OQIAAAAEMjA3MgQAAAABMAcAAAAJOS8xOS8yMDE5CAAAAAkyLzI4LzIwMTUJAAAAATCnk/AlUj3XCBScXF1SPdcILUNJUS5TR1g6QzMxLklRX09USEVSX0ZJTkFOQ0Vf</t>
  </si>
  <si>
    <t>QUNUX1NVUFBMLkZZMjAxNQEAAADSUSUAAgAAAAgtNDk5Ljk3NgEIAAAABQAAAAExAQAAAAoxODM0MTI2MzE5AwAAAAMxMzgCAAAABDIwNTAEAAAAATAHAAAACTkvMTkvMjAxOQgAAAAKMTIvMzEvMjAxNQkAAAABMGVwVSJSPdcIZL/xXVI91wgiQ0lRLlRTRTozMDg2LklRX0dBSU5fQVNTRVRTLkZZMjAwOAEAAADSXw0AAgAAAAQtMzQ3AQgAAAAFAAAAATEBAAAACjEwNjkxMzMzMTYDAAAAAjc5AgAAAAI1NgQAAAABMAcAAAAJOS8xOS8yMDE5CAAAAAkyLzI5LzIwMDgJAAAAATCaCR4nUj3XCLXYI11SPdcIKENJUS5UU0U6ODkwNS5JUV9HV19JTlRBTl9BTU9SVF9DRi5GWTIwMDgBAAAACMBUAAMAAAAAAAth2CRSPdcIBHaNXVI91wgkQ0lRLk5ZU0U6SldOLklRX0NBU0hfSU5URVJFU1QuRlkyMDA4AQAAANd9AAACAAAAAjc1AQgAAAAFAAAAATEBAAAACjEzNDMwMTQ4NDcDAAAAAzE2MAIAAAAEMzAyOAQAAAABMAcAAAAJOS8xOS8yMDE5CAAAAAgyLzIvMjAwOAkAAAABMP2hXiNSPdcIdJLeXVI91wglQ0lRLlRTRTozMDg2LklRX09USEVSX09QRVJfQUNULkZZMjAwOAEAAADSXw0AAgAAAAUtMTMwNQEIAAAABQAAAAExAQAAAAoxMDY5MTMzMzE2AwAAAAI3OQIAAAAEMjA0NwQAAAABMAcAAAAJOS8xOS8yMDE5CAAAAAkyLzI5LzIwMDgJAAAAATC6lB0nUj3XCAtINF1SPdcILENJUS5OQVNEQVFHUzpBTVpOLklR</t>
  </si>
  <si>
    <t>X0VCSVREQV9DQVBFWF9JTlQuRlkyMDA4AQAAAD1JAAACAAAACDguNDUwNzA0AQgAAAAFAAAAATEBAAAACjE0MjA4MjExNjEDAAAAAzE2MAIAAAAENDE5MQQAAAABMAcAAAAJOS8xOS8yMDE5CAAAAAoxMi8zMS8yMDA4CQAAAAEwBJhlHVI91wjKoN1eUj3XCB1DSVEuMC5JUV9UT1RBTF9ESVZfUEFJRF9DRi5GWQUAAAAAAAAACAAAABUoSW52YWxpZCBUaW1lIFBlcmlvZCl3nzkgUj3XCF2akl5SPdcIL0NJUS5OWVNFOlRHVC5JUV9PVEhFUl9OT05fT1BFUl9FWFBfU1VQUEwuRlkyMDE4AQAAAGapAgADAAAAAAAoX3UhUj3XCCxVJV5SPdcIJ0NJUS5OQVNEQVFHUzpBTVpOLklRX09USEVSX0lOVEFOLkZZMjAwNwEAAAA9SQAAAgAAAAMxNjYBCAAAAAUAAAABMQEAAAAKMTMxMzc3ODUzMgMAAAADMTYwAgAAAAQxMDQwBAAAAAEwBwAAAAk5LzE5LzIwMTkIAAAACjEyLzMxLzIwMDcJAAAAATCHum4gUj3XCPqIWV5SPdcIJkNJUS5UU0U6ODkwNS5JUV9ERUZfVEFYX0xJQUJfTFQuRlkyMDE2AQAAAAjAVAACAAAAAzExMwEIAAAABQAAAAExAQAAAAoxNzk0OTc2ODMwAwAAAAI3OQIAAAAEMTAyNwQAAAABMAcAAAAJOS8xOS8yMDE5CAAAAAkyLzI5LzIwMTYJAAAAATDBJHkkUj3XCMwAf11SPdcIL0NJUS5UU0U6ODI0Mi5JUV9PVEhFUl9OT05fT1BFUl9FWFBfU1VQUEwuRlkyMDA4AQAAAP1rDQACAAAABC04MTMBCAAA</t>
  </si>
  <si>
    <t>AAUAAAABMQEAAAAKMTA2NjA2MzcyMQMAAAACNzkCAAAAAjg1BAAAAAEwBwAAAAk5LzE5LzIwMTkIAAAACTMvMzEvMjAwOAkAAAABMK1yeSRSPdcIrwanXVI91wgfQ0lRLlNHWDpDMzEuSVFfU0dBX1NVUFBMLkZZMjAxMgEAAADSUSUAAgAAAAc1ODAuMjUxAQgAAAAFAAAAATEBAAAACjE2NjkzNzcwNTADAAAAAzEzOAIAAAADMTAyBAAAAAEwBwAAAAk5LzE5LzIwMTkIAAAACjEyLzMxLzIwMTIJAAAAATA8zI0iUj3XCGMN+V1SPdcIJUNJUS5OQVNEQVFHUzpBTVpOLklRX05JX01BUkdJTi5GWTIwMTUBAAAAPUkAAAIAAAAGMC41NTY5AQgAAAAFAAAAATEBAAAACjE4NzI5Mjc0OTMDAAAAAzE2MAIAAAAENDA5NAQAAAABMAcAAAAJOS8xOS8yMDE5CAAAAAoxMi8zMS8yMDE1CQAAAAEw+75lHVI91wgS+u5eUj3XCCJDSVEuVFNFOjgyNTEuSVFfR0FJTl9JTlZFU1QuRlkyMDExAQAAADleDQACAAAAAi00AQgAAAAFAAAAATEBAAAACjE0NTgyNDIwMDIDAAAAAjc5AgAAAAI2MgQAAAABMAcAAAAJOS8xOS8yMDE5CAAAAAkyLzI4LzIwMTEJAAAAATCnk/AlUj3XCMG3Ul1SPdcIJUNJUS5TR1g6QzMxLklRX0VYVFJBX0FDQ19JVEVNUy5GWTIwMTYBAAAA0lElAAMAAAAAAGVwVSJSPdcIJZP6XVI91wggQ0lRLk5ZU0U6VEdULklRX0RJVkVTVF9DRi5GWTIwMTUBAAAAZqkCAAMAAAAAAFgRdSFSPdcIKPwoXlI91wgmQ0lR</t>
  </si>
  <si>
    <t>LlRTRTo4MjMzLklRX0RFRl9UQVhfTElBQl9MVC5GWTIwMTgBAAAAdV0NAAIAAAAENzE2NQEIAAAABQAAAAExAQAAAAoxODkxNzgyOTk0AwAAAAI3OQIAAAAEMTAyNwQAAAABMAcAAAAJOS8xOS8yMDE5CAAAAAkyLzI4LzIwMTgJAAAAATACxTsoUj3XCPLo+lxSPdcIJkNJUS5UU0U6MzA4Ni5JUV9DQVNIX0NPTlZFUlNJT04uRlkyMDEyAQAAANJfDQACAAAACS0yLjkzOTcxMgEIAAAABQAAAAExAQAAAAoxNTUxNzIxNTk0AwAAAAI3OQIAAAAENDE4NAQAAAABMAcAAAAJOS8xOS8yMDE5CAAAAAkyLzI5LzIwMTIJAAAAATCq/jEfUj3XCFNdoV5SPdcIHENJUS5UU0U6ODI0Mi5JUV9EQV9DRi5GWTIwMTUBAAAA/WsNAAIAAAAFMTU4MzUBCAAAAAUAAAABMQEAAAAKMTc0NDk0NjI3MAMAAAACNzkCAAAABDIxNjAEAAAAATAHAAAACTkvMTkvMjAxOQgAAAAJMy8zMS8yMDE1CQAAAAEwXQmuI1I91wg4xL5dUj3XCCZDSVEuTllTRTpUR1QuSVFfSU5WRU5UT1JZX1RVUk5TLkZZMjAxOQEAAABmqQIAAgAAAAg1Ljg5MTM0NQEIAAAABQAAAAExAQAAAAoxOTQ5NDk4ODczAwAAAAMxNjACAAAABDQwODIEAAAAATAHAAAACTkvMTkvMjAxOQgAAAAIMi8yLzIwMTkJAAAAATD3XiMeUj3XCK7j4V5SPdcIK0NJUS5UU0U6ODkwNS5JUV9NSU5PUklUWV9JTlRFUkVTVF9DRi5GWTIwMDkBAAAACMBUAAMAAAAAABOJ2CRSPdcI88ON</t>
  </si>
  <si>
    <t>XVI91wglQ0lRLlRTRTo4MjUyLklRX09USEVSX09QRVJfQUNULkZZMjAxMgEAAABBVQ0AAgAAAAQtNjUzAQgAAAAFAAAAATEBAAAACjE1NTQ5NTA3MTIDAAAAAjc5AgAAAAQyMDQ3BAAAAAEwBwAAAAk5LzE5LzIwMTkIAAAACTMvMzEvMjAxMgkAAAABMM+eiiVSPdcINU+bXVI91wgZQ0lRLlRTRTo4OTA1LklRX0dQLkZZMjAxNwEAAAAIwFQAAgAAAAU3MDMzNwEIAAAABQAAAAExAQAAAAoxODQ1NTU0OTE1AwAAAAI3OQIAAAACMTAEAAAAATAHAAAACTkvMTkvMjAxOQgAAAAJMi8yOC8yMDE3CQAAAAEwwSR5JFI91wgt2aFdUj3XCCVDSVEuVFNFOjgyNTIuSVFfQ0FTSF9TVF9JTlZFU1QuRlkyMDE4AQAAAEFVDQACAAAABTQ1NDQ4AQgAAAAFAAAAATEBAAAACjE4OTQ1Njc3NTYDAAAAAjc5AgAAAAQxMDAyBAAAAAEwBwAAAAk5LzE5LzIwMTkIAAAACTMvMzEvMjAxOAkAAAABMB4T2CRSPdcIfidqXVI91wgjQ0lRLlRTRTo4MjQyLklRX09USEVSX0VRVUlUWS5GWTIwMTABAAAA/WsNAAIAAAAEODc0OAEIAAAABQAAAAExAQAAAAoxMzgyNjYxMDYzAwAAAAI3OQIAAAAEMTAyOAQAAAABMAcAAAAJOS8xOS8yMDE5CAAAAAkzLzMxLzIwMTAJAAAAATA0/rEjUj3XCPGRtF1SPdcIKUNJUS5UU0U6ODkwNS5JUV9BU1NFVF9XUklURURPV05fQ0YuRlkyMDE2AQAAAAjAVAADAAAAAADBJHkkUj3XCJPUh11SPdcIJENJUS5U</t>
  </si>
  <si>
    <t>U0U6ODI1Mi5JUV9TQUxFX0lOVEFOX0NGLkZZMjAxNwEAAABBVQ0AAwAAAAAAHhPYJFI91wjmC3tdUj3XCChDSVEuVFNFOjgyNTIuSVFfVE9UQUxfREVCVF9FQklUREEuRlkyMDE4AQAAAEFVDQACAAAACTEwLjY2MjM5NwEIAAAABQAAAAExAQAAAAoxODk0NTY3NzU2AwAAAAI3OQIAAAAENDE5MgQAAAABMAcAAAAJOS8xOS8yMDE5CAAAAAkzLzMxLzIwMTgJAAAAATBwJHceUj3XCKnMsV5SPdcIIENJUS5UU0U6ODI0Mi5JUV9TVF9JTlZFU1QuRlkyMDE2AQAAAP1rDQADAAAAAADPQa8jUj3XCBaopV1SPdcIJENJUS5TR1g6QzMxLklRX0JBU0lDX0VQU19JTkNMLkZZMjAxMQEAAADSUSUAAgAAAAgwLjI0ODExNQEIAAAABQAAAAExAQAAAAoxNjY0MjkyNDY0AwAAAAMxMzgCAAAAATkEAAAAATAHAAAACTkvMTkvMjAxOQgAAAAKMTIvMzEvMjAxMQkAAAABMEiljSJSPdcI9h3sXVI91wgzQ0lRLk5ZU0U6VEdULklRX0NIQU5HRV9PVEhFUl9ORVRfT1BFUl9BU1NFVFMuRlkyMDExAQAAAGapAgACAAAABC0yOTABCAAAAAUAAAABMQEAAAAKMTU5NDcxODU3NwMAAAADMTYwAgAAAAQyMDQ1BAAAAAEwBwAAAAk5LzE5LzIwMTkIAAAACTEvMjkvMjAxMQkAAAABMMhjeiFSPdcI53wJXlI91wgZQ0lRLlRTRTo4MjUyLklRX1JFLkZZMjAxOAEAAABBVQ0AAgAAAAYxNjgwMzQBCAAAAAUAAAABMQEAAAAKMTg5NDU2Nzc1NgMA</t>
  </si>
  <si>
    <t>AAACNzkCAAAABDEyMjIEAAAAATAHAAAACTkvMTkvMjAxOQgAAAAJMy8zMS8yMDE4CQAAAAEwHhPYJFI91wgV+3JdUj3XCCVDSVEuVFNFOjgyNDIuSVFfT1RIRVJfQ0xfU1VQUEwuRlkyMDEwAQAAAP1rDQACAAAABTE5MTMxAQgAAAAFAAAAATEBAAAACjEzODI2NjEwNjMDAAAAAjc5AgAAAAQxMDU3BAAAAAEwBwAAAAk5LzE5LzIwMTkIAAAACTMvMzEvMjAxMAkAAAABMDT+sSNSPdcIi9SjXVI91wgfQ0lRLlRTRTo4OTA1LklRX0JWX1NIQVJFLkZZMjAxMAEAAAAIwFQAAgAAAAo3OTQuNDcyMDQ1AQgAAAAFAAAAATEBAAAACjEzNjc5MTQ5ODkDAAAAAjc5AgAAAAQ0MDIwBAAAAAEwBwAAAAk5LzE5LzIwMTkIAAAACTIvMjAvMjAxMAkAAAABMO6u2CRSPdcIfgZ9XVI91wgiQ0lRLk5ZU0U6SldOLklRX1FVSUNLX1JBVElPLkZZMjAxMgEAAADXfQAAAgAAAAgxLjUxODQ0NgEIAAAABQAAAAExAQAAAAoxNjY0MTg4NDUxAwAAAAMxNjACAAAABDQxMjEEAAAAATAHAAAACTkvMTkvMjAxOQgAAAAJMS8yOC8yMDEyCQAAAAEwaNdEHlI91wjmwdFeUj3XCCZDSVEuTllTRTpNLklRX1RPVEFMX0xJQUJfRVFVSVRZLkZZMjAxMAEAAACL2gQAAgAAAAUyMTMwMAEIAAAABQAAAAExAQAAAAoxNTMxMjg2ODM0AwAAAAMxNjACAAAABDEwMTMEAAAAATAHAAAACTkvMTkvMjAxOQgAAAAJMS8zMC8yMDEwCQAAAAEwX3s/IVI91wh9</t>
  </si>
  <si>
    <t>bEdeUj3XCCBDSVEuVFNFOjMwODYuSVFfT1RIRVJfUkVWLkZZMjAxNQEAAADSXw0AAgAAAAExAQgAAAAFAAAAATEBAAAACjE3NDIyNDM3NzcDAAAAAjc5AgAAAAMzNTcEAAAAATAHAAAACTkvMTkvMjAxOQgAAAAJMi8yOC8yMDE1CQAAAAEwwV6mJlI91whhwh1dUj3XCCVDSVEuVFNFOjgyNTIuSVFfRElMVVRfRVBTX0VYQ0wuRlkyMDEyAQAAAEFVDQACAAAACTE5LjE4NDMyOAEIAAAABQAAAAExAQAAAAoxNTU0OTUwNzEyAwAAAAI3OQIAAAADMTQyBAAAAAEwBwAAAAk5LzE5LzIwMTkIAAAACTMvMzEvMjAxMgkAAAABMJZ3iiVSPdcIOC1oXVI91wgmQ0lRLlRTRTo4OTA1LklRX0xUX0RFQlRfQ0FQSVRBTC5GWTIwMTUBAAAACMBUAAIAAAAHMzQuMDgwOQEIAAAABQAAAAExAQAAAAoxNzQyMjQzNjUxAwAAAAI3OQIAAAAENDE4NwQAAAABMAcAAAAJOS8xOS8yMDE5CAAAAAkyLzI4LzIwMTUJAAAAATBlS3ceUj3XCFfSvV5SPdcIJ0NJUS5TR1g6QzMxLklRX1RPVEFMX0RFQlQuRlkyMDEyLi4uLkpQWQEAAADSUSUAAgAAAA4xMDQzNTYyLjgyNjEyNAEIAAAABQAAAAExAQAAAAoxNjY5Mzc3MDUwAwAAAAI3OQIAAAAENDE3MwQAAAABMAcAAAAJOS8xOS8yMDE5CAAAAAoxMi8zMS8yMDEyCQAAAAEwmhspHVI91wghSPZeUj3XCCZDSVEuVFNFOjg5MDUuSVFfRVhUUkFfQUNDX0lURU1TLkZZMjAxMgEAAAAIwFQAAwAA</t>
  </si>
  <si>
    <t>AAAA39XYJFI91whSdGNdUj3XCCRDSVEuVFNFOjg5MDUuSVFfVU5MRVZFUkVEX0ZDRi5GWTIwMTMBAAAACMBUAAIAAAAMMTk2OTEuMDc1OTU2AQgAAAAFAAAAATEBAAAACjE2MjEyMjkwMTMDAAAAAjc5AgAAAAQ0NDIzBAAAAAEwBwAAAAk5LzE5LzIwMTkIAAAACTIvMjgvMjAxMwkAAAABMNT82CRSPdcIDBd+XVI91wgZQ0lRLlRTRTo4MjMzLklRX0dXLkZZMjAxOQEAAAB1XQ0AAgAAAAQxNTQ1AQgAAAAFAAAAATEBAAAACjE5NjcwMDQ3NTcDAAAAAjc5AgAAAAQxMTcxBAAAAAEwBwAAAAk5LzE5LzIwMTkIAAAACTIvMjgvMjAxOQkAAAABMGvsOyhSPdcIvzb0XFI91wgpQ0lRLlRTRTozMDk5LklRX0NPTU1PTl9QUkVGX0RJVl9DRi5GWTIwMTABAAAAOVqGBgMAAAAAAOdmpSdSPdcIvG4YXVI91wgmQ0lRLlRTRTo4MjUyLklRX0xPQU5TX1JFQ0VJVl9MVC5GWTIwMTEBAAAAQVUNAAMAAAAAAKFQiiVSPdcIXQtfXVI91wgrQ0lRLlRTRTo4MjUxLklRX01JTk9SSVRZX0lOVEVSRVNUX0NGLkZZMjAxNAEAAAA5Xg0AAwAAAAAAjW3wJVI91witt0tdUj3XCCZDSVEuVFNFOjgyNDIuSVFfRUZGRUNUX1RBWF9SQVRFLkZZMjAwOAEAAAD9aw0AAgAAAAc0NC4wNjY0AQgAAAAFAAAAATEBAAAACjEwNjYwNjM3MjEDAAAAAjc5AgAAAAQ0Mzc2BAAAAAEwBwAAAAk5LzE5LzIwMTkIAAAACTMvMzEvMjAwOAkAAAABMK1yeSRS</t>
  </si>
  <si>
    <t>PdcIaperXVI91wghQ0lRLlRTRTo4MjMzLklRX05FVF9DSEFOR0UuRlkyMDExAQAAAHVdDQACAAAABTE0MzE1AQgAAAAFAAAAATEBAAAACjE0NTgyNDIwMDgDAAAAAjc5AgAAAAQyMDkzBAAAAAEwBwAAAAk5LzE5LzIwMTkIAAAACTIvMjgvMjAxMQkAAAABMCVQOyhSPdcIPaDqXFI91wgfQ0lRLk5ZU0U6VEdULklRX0RBX1NVUFBMLkZZMjAxOAEAAABmqQIAAgAAAAQyMjI1AQgAAAAFAAAAATEBAAAACjE5NDk0OTg4ODUDAAAAAzE2MAIAAAACNDEEAAAAATAHAAAACTkvMTkvMjAxOQgAAAAIMi8zLzIwMTgJAAAAATAoX3UhUj3XCCEvJV5SPdcII0NJUS5OWVNFOkpXTi5JUV9UT1RBTF9FUVVJVFkuRlkyMDAzAQAAANd9AAACAAAACDEzNzIuODY0AQgAAAAFAAAAATEBAAAACTE0MzE4MTgzNAMAAAADMTYwAgAAAAQxMjc1BAAAAAEwBwAAAAk5LzE5LzIwMTkIAAAACTEvMzEvMjAwMwkAAAABMBeQMRxSPdcIjXPeXFI91wgoQ0lRLlRTRTo4MjUxLklRX0NVUlJFTlRfUE9SVF9ERUJULkZZMjAwOAEAAAA5Xg0AAgAAAAQ2MDYzAQgAAAAFAAAAATEBAAAACjEwNDEyODczNzkDAAAAAjc5AgAAAAQxMjk3BAAAAAEwBwAAAAk5LzE5LzIwMTkIAAAACTIvMjkvMjAwOAkAAAABMNVE8CVSPdcIGGQ4XVI91wglQ0lRLlRTRTozMDk5LklRX0dXX0lOVEFOX0FNT1JULkZZMjAxNQEAAAA5WoYGAwAAAAAAupQdJ1I91wiuphJd</t>
  </si>
  <si>
    <t>Uj3XCBlDSVEuVFNFOjMwODYuSVFfQUQuRlkyMDExAQAAANJfDQADAAAAAACl4h0nUj3XCP0xNV1SPdcIG0NJUS5OWVNFOkpXTi5JUV9FQklULkZZMjAxNwEAAADXfQAAAgAAAAQxMDAyAQgAAAAFAAAAATEBAAAACjE5NTAxNTE2MjgDAAAAAzE2MAIAAAADNDAwBAAAAAEwBwAAAAk5LzE5LzIwMTkIAAAACTEvMjgvMjAxNwkAAAABMLhSjyJSPdcIQWDUXVI91wglQ0lRLlRTRTozMDg2LklRX0RBWVNfU0FMRVNfT1VULkZZMjAxMAEAAADSXw0AAgAAAAkyMi4zNDg1ODUBCAAAAAUAAAABMQEAAAAKMTM3MzE1OTMyNQMAAAACNzkCAAAABDQwNDIEAAAAATAHAAAACTkvMTkvMjAxOQgAAAAJMi8yOC8yMDEwCQAAAAEwDNgxH1I91wgkMb9eUj3XCCVDSVEuVFNFOjMwODYuSVFfQ0FTSF9TVF9JTlZFU1QuRlkyMDE0AQAAANJfDQACAAAABTM1MTI4AQgAAAAFAAAAATEBAAAACjE2ODMzMTE5NTMDAAAAAjc5AgAAAAQxMDAyBAAAAAEwBwAAAAk5LzE5LzIwMTkIAAAACTIvMjgvMjAxNAkAAAABMPE2piZSPdcIyZtHXVI91wgjQ0lRLlRTRTozMDk5LklRX0VCSVRBX01BUkdJTi5GWTIwMTABAAAAOVqGBgIAAAAGMC4zMjM4AQgAAAAFAAAAATEBAAAACjEzODk1NzY0ODIDAAAAAjc5AgAAAAQ0NDE5BAAAAAEwBwAAAAk5LzE5LzIwMTkIAAAACTMvMzEvMjAxMAkAAAABMKKKMR9SPdcIYcCgXlI91wghQ0lRLlRTRTo4MjQy</t>
  </si>
  <si>
    <t>LklRX0NBU0hfVEFYRVMuRlkyMDEzAQAAAP1rDQACAAAABDE3MjIBCAAAAAUAAAABMQEAAAAKMTYyMzk0MTc0MQMAAAACNzkCAAAABDMwNTMEAAAAATAHAAAACTkvMTkvMjAxOQgAAAAJMy8zMS8yMDEzCQAAAAEwEXOyI1I91wh0DLpdUj3XCBpDSVEuVFNFOjgyNTIuSVFfUkVWLkZZMjAxMgEAAABBVQ0AAgAAAAYzMzI5MTMBCAAAAAUAAAABMQEAAAAKMTU1NDk1MDcxMgMAAAACNzkCAAAAAzExMgQAAAABMAcAAAAJOS8xOS8yMDE5CAAAAAkzLzMxLzIwMTIJAAAAATCWd4olUj3XCEYGaF1SPdcII0NJUS5UU0U6MzA5OS5JUV9PVEhFUl9FUVVJVFkuRlkyMDEzAQAAADlahgYCAAAABS03NjgwAQgAAAAFAAAAATEBAAAACjE2MjQwNTE3NTYDAAAAAjc5AgAAAAQxMDI4BAAAAAEwBwAAAAk5LzE5LzIwMTkIAAAACTMvMzEvMjAxMwkAAAABMMTbpSdSPdcINDH2XFI91wgbQ0lRLlRTRTo4MjUyLklRX0NPR1MuRlkyMDE5AQAAAEFVDQACAAAABTYwOTEzAQgAAAAFAAAAATEBAAAACjE5NjkxNTQ3MTADAAAAAjc5AgAAAAIzNAQAAAABMAcAAAAJOS8xOS8yMDE5CAAAAAkzLzMxLzIwMTkJAAAAATATOtgkUj3XCKShYV1SPdcIKENJUS5TR1g6QzMxLklRX1RPVEFMX0RFQlRfQ0FQSVRBTC5GWTIwMDcBAAAA0lElAAIAAAAHNDYuMDE2NwEIAAAABQAAAAExAQAAAAk3OTYxNjMzMzcDAAAAAzEzOAIAAAAENDE4NgQAAAAB</t>
  </si>
  <si>
    <t>MAcAAAAJOS8xOS8yMDE5CAAAAAoxMi8zMS8yMDA3CQAAAAEwdSVFHlI91wgiG9VeUj3XCCNDSVEuU0dYOkMzMS5JUV9DT01NT05fSVNTVUVELkZZMjAxNAEAAADSUSUAAgAAAAUxLjM4MwEIAAAABQAAAAExAQAAAAoxNzgxODQxODM4AwAAAAMxMzgCAAAABDIxNjkEAAAAATAHAAAACTkvMTkvMjAxOQgAAAAKMTIvMzEvMjAxNAkAAAABMJtJVSJSPdcIxRLpXVI91wgkQ0lRLlNHWDpDMzEuSVFfUFJFRl9ESVZfT1RIRVIuRlkyMDEyAQAAANJRJQADAAAAAAAz840iUj3XCBtsAV5SPdcIHENJUS5UU0U6MzA4Ni5JUV9OSV9DRi5GWTIwMDgBAAAA0l8NAAIAAAAFMjA1MzgBCAAAAAUAAAABMQEAAAAKMTA2OTEzMzMxNgMAAAACNzkCAAAABDIxNTAEAAAAATAHAAAACTkvMTkvMjAxOQgAAAAJMi8yOS8yMDA4CQAAAAEwupQdJ1I91wh5oUVdUj3XCD9DSVEuTkFTREFRR1M6QU1aTi5JUV9DVVNUT01fQkVUQS4tMTA0Vy4yMDEyLzEyLzMxLi5eVE9QSVguSlBZLkgBAAAAPUkAAAIAAAARMC4zOTM3NTY0MzU0NDQ3MzcAODMFPVI91wiI1sFcUj3XCCNDSVEuTllTRTpNLklRX0RJTFVUX0VQU19JTkNMLkZZMjAxOQEAAACL2gQAAgAAAAQzLjU2AQgAAAAFAAAAATEBAAAACjE5NTI1MzUzNzgDAAAAAzE2MAIAAAABOAQAAAABMAcAAAAJOS8xOS8yMDE5CAAAAAgyLzIvMjAxOQkAAAABMJKTbiBSPdcIyHcuXlI91wguQ0lR</t>
  </si>
  <si>
    <t>Lk5BU0RBUUdTOkFNWk4uSVFfREVCVF9FUVVJVl9ORVRfUEJPLkZZMjAxMgEAAAA9SQAAAwAAAAAAJrZbIFI91wgSTG9eUj3XCB9DSVEuVFNFOjgyNTIuSVFfRUJUX0VYQ0wuRlkyMDE3AQAAAEFVDQACAAAABTMxMTM3AQgAAAAFAAAAATEBAAAACjE4NDgxNzE1OTMDAAAAAjc5AgAAAAE0BAAAAAEwBwAAAAk5LzE5LzIwMTkIAAAACTMvMzEvMjAxNwkAAAABMB4T2CRSPdcI7nWUXVI91wgaQ0lRLk5ZU0U6VEdULklRX0VCVC5GWTIwMTQBAAAAZqkCAAIAAAAENDEyMQEIAAAABQAAAAExAQAAAAoxNzgwMjU5MTk3AwAAAAMxNjACAAAAAzEzOQQAAAABMAcAAAAJOS8xOS8yMDE5CAAAAAgyLzEvMjAxNAkAAAABMLaxeiFSPdcIPboWXlI91wgjQ0lRLlRTRTo4MjUxLklRX1BFX0VYQ0wuLjIwMDQvMDIvMjkBAAAAOV4NAAIAAAAJMTkuNjIyMTA3AQcAAAAFAAAAATEBAAAACjE0MjYwNTMxMjMDAAAAATACAAAABjEwMDAyNwQAAAABMAcAAAAJMi8yNy8yMDA0CAAAAAkyLzI3LzIwMDRivgQ9Uj3XCESrw1xSPdcIKkNJUS5UU0U6MzA5OS5JUV9URVZfRUJJVERBLjIwMDAuMjAxMy8wMi8yOAEAAAA5WoYGAgAAAAkxOS4yMjMyODUBBwAAAAUAAAABMQEAAAAKMTU4NzQ4OTYzNAMAAAABMAIAAAAGMTAwMDMwBAAAAAEwBwAAAAkyLzI4LzIwMTMIAAAACTIvMjgvMjAxMwAQqT1SPdcIgvPaXFI91wgkQ0lRLlNHWDpDMzEu</t>
  </si>
  <si>
    <t>SVFfU1BFQ0lBTF9ESVZfQ0YuRlkyMDE3AQAAANJRJQADAAAAAACNvlUiUj3XCLhK/11SPdcII0NJUS5UU0U6ODI1MS5JUV9HUk9TU19NQVJHSU4uRlkyMDEzAQAAADleDQACAAAABzE1LjkxMTgBCAAAAAUAAAABMQEAAAAKMTYyMTIyOTAxMgMAAAACNzkCAAAABDQwNzQEAAAAATAHAAAACTkvMTkvMjAxOQgAAAAJMi8yOC8yMDEzCQAAAAEwtK92HlI91wgi0ppeUj3XCCBDSVEuVFNFOjgyMzMuSVFfU1RfSU5WRVNULkZZMjAxMwEAAAB1XQ0AAgAAAAQ1NTE0AQgAAAAFAAAAATEBAAAACjE3MTYxMzQyMjADAAAAAjc5AgAAAAQxMDY5BAAAAAEwBwAAAAk5LzE5LzIwMTkIAAAACTIvMjgvMjAxMwkAAAABMA6eOyhSPdcIrhUOXVI91wgmQ0lRLk5BU0RBUUdTOkFNWk4uSVFfRUJJVERBX0lOVC5GWTIwMDkBAAAAPUkAAAIAAAAJNDAuNzY0NzA1AQgAAAAFAAAAATEBAAAACjE0OTE2ODQ5NTYDAAAAAzE2MAIAAAAENDE5MAQAAAABMAcAAAAJOS8xOS8yMDE5CAAAAAoxMi8zMS8yMDA5CQAAAAEwBJhlHVI91whG9NteUj3XCCVDSVEuVFNFOjgyNTEuSVFfQkFTSUNfRVBTX0lOQ0wuRlkyMDA4AQAAADleDQACAAAACTYyLjcyMDAxMQEIAAAABQAAAAExAQAAAAoxMDQxMjg3Mzc5AwAAAAI3OQIAAAABOQQAAAABMAcAAAAJOS8xOS8yMDE5CAAAAAkyLzI5LzIwMDgJAAAAATBMIacmUj3XCHGWSV1SPdcIJ0NJUS5OWVNF</t>
  </si>
  <si>
    <t>OlRHVC5JUV9ORVRfSU5URVJFU1RfRVhQLkZZMjAxMQEAAABmqQIAAgAAAAQtNjc0AQgAAAAFAAAAATEBAAAACjE1OTQ3MTg1NzcDAAAAAzE2MAIAAAADMzY4BAAAAAEwBwAAAAk5LzE5LzIwMTkIAAAACTEvMjkvMjAxMQkAAAABMMhjeiFSPdcIjyknXlI91wgaQ0lRLlRTRTo4MjUxLklRX0VCVC5GWTIwMDgBAAAAOV4NAAIAAAAEOTE3MgEIAAAABQAAAAExAQAAAAoxMDQxMjg3Mzc5AwAAAAI3OQIAAAADMTM5BAAAAAEwBwAAAAk5LzE5LzIwMTkIAAAACTIvMjkvMjAwOAkAAAABMEwhpyZSPdcIkhBBXVI91wgfQ0lRLlRTRTo4OTA1LklRX0VCSVRfSU5ULkZZMjAxNgEAAAAIwFQAAgAAAAkxNy4wNzA4MTcBCAAAAAUAAAABMQEAAAAKMTc5NDk3NjgzMAMAAAACNzkCAAAABDQxODkEAAAAATAHAAAACTkvMTkvMjAxOQgAAAAJMi8yOS8yMDE2CQAAAAEwnzpEHlI91wiaTK5eUj3XCCRDSVEuVFNFOjgyNTIuSVFfU0FMRV9JTlRBTl9DRi5GWTIwMTEBAAAAQVUNAAMAAAAAAJZ3iiVSPdcImRF5XVI91wgcQ0lRLlRTRTo4OTA1LklRX0VCSVRBLkZZMjAxMAEAAAAIwFQAAgAAAAUzNzIwNgEIAAAABQAAAAExAQAAAAoxMzY3OTE0OTg5AwAAAAI3OQIAAAAGMTAwNjg5BAAAAAEwBwAAAAk5LzE5LzIwMTkIAAAACTIvMjAvMjAxMAkAAAABMO6u2CRSPdcIuSKWXVI91wglQ0lRLlRTRTozMDk5LklRX1NUX0RFQlRfSVNT</t>
  </si>
  <si>
    <t>VUVELkZZMjAxNAEAAAA5WoYGAgAAAAQ4MDIzAQgAAAAFAAAAATEBAAAACjE2ODY2MzgwODADAAAAAjc5AgAAAAQyMDQzBAAAAAEwBwAAAAk5LzE5LzIwMTkIAAAACTMvMzEvMjAxNAkAAAABMLqUHSdSPdcIrqYSXVI91wgqQ0lRLlRTRTo4MjQyLklRX1RPVEFMX0NPTU1PTl9FUVVJVFkuRlkyMDExAQAAAP1rDQACAAAABjE1MTM3NwEIAAAABQAAAAExAQAAAAoxNDYwNzE3Njg5AwAAAAI3OQIAAAAEMTAwNgQAAAABMAcAAAAJOS8xOS8yMDE5CAAAAAkzLzMxLzIwMTEJAAAAATAoJbIjUj3XCJuowV1SPdcILENJUS5OWVNFOkpXTi5JUV9UT1RBTF9BU1NFVFMuRlkyMDE0Li4uLkxPQ0FMAQAAANd9AAACAAAABDg1NzQBCAAAAAUAAAABMQEAAAAKMTc4MDY3MTMxNAMAAAADMTYwAgAAAAQxMDA3BAAAAAEwBwAAAAk5LzE5LzIwMTkIAAAACDIvMS8yMDE0CQAAAAEwJWkxHFI91wjO//peUj3XCB9DSVEuVFNFOjg5MDUuSVFfVFJFQVNVUlkuRlkyMDE0AQAAAAjAVAACAAAAAy05MgEIAAAABQAAAAExAQAAAAoxNjgzMzEyMjM5AwAAAAI3OQIAAAAEMTI0OAQAAAABMAcAAAAJOS8xOS8yMDE5CAAAAAkyLzI4LzIwMTQJAAAAATDU/NgkUj3XCGWAbV1SPdcIIUNJUS5UU0U6ODI1Mi5JUV9DQVNIX1RBWEVTLkZZMjAwOAEAAABBVQ0AAgAAAAUxNjI3OAEIAAAABQAAAAExAQAAAAoxMDYyNzQ1MjE4AwAAAAI3OQIAAAAE</t>
  </si>
  <si>
    <t>MzA1MwQAAAABMAcAAAAJOS8xOS8yMDE5CAAAAAkzLzMxLzIwMDgJAAAAATAC3IklUj3XCO0AeF1SPdcIF0NJUS5OWVNFOk0uSVFfRE8uRlkyMDE1AQAAAIvaBAADAAAAAABo8D8hUj3XCMVhRF5SPdcIJ0NJUS5UU0U6ODI0Mi5JUV9ORVRfSU5URVJFU1RfRVhQLkZZMjAxNQEAAAD9aw0AAgAAAAQtMTU1AQgAAAAFAAAAATEBAAAACjE3NDQ5NDYyNzADAAAAAjc5AgAAAAMzNjgEAAAAATAHAAAACTkvMTkvMjAxOQgAAAAJMy8zMS8yMDE1CQAAAAEwIeOtI1I91wgAua1dUj3XCBtDSVEuVFNFOjMwOTkuSVFfR1BQRS5GWTIwMTgBAAAAOVqGBgMAAAAAAKXiHSdSPdcIeXQrXVI91wgoQ0lRLlRTRTo4OTA1LklRX01JTk9SSVRZX0lOVEVSRVNULkZZMjAxMwEAAAAIwFQAAgAAAAQyNTg4AQgAAAAFAAAAATEBAAAACjE2MjEyMjkwMTMDAAAAAjc5AgAAAAQxMDUyBAAAAAEwBwAAAAk5LzE5LzIwMTkIAAAACTIvMjgvMjAxMwkAAAABMNT82CRSPdcIYBFkXVI91wggQ0lRLlRTRTo4OTA1LklRX1NUX0lOVkVTVC5GWTIwMTUBAAAACMBUAAIAAAAENTAwMAEIAAAABQAAAAExAQAAAAoxNzQyMjQzNjUxAwAAAAI3OQIAAAAEMTA2OQQAAAABMAcAAAAJOS8xOS8yMDE5CAAAAAkyLzI4LzIwMTUJAAAAATD1/HgkUj3XCBHPl11SPdcIGUNJUS5UU0U6ODIzMy5JUV9BRS5GWTIwMTABAAAAdV0NAAMAAAAAAHwCOyhSPdcIgyv4</t>
  </si>
  <si>
    <t>XFI91wgpQ0lRLlRTRTo4MjQyLklRX0RFQlRfRVFVSVZfTkVUX1BCTy5GWTIwMDgBAAAA/WsNAAMAAAAAAKeZeSRSPdcIG/azXVI91wgkQ0lRLlRTRTo4MjMzLklRX0NPTU1PTl9JU1NVRUQuRlkyMDA4AQAAAHVdDQACAAAAATUBCAAAAAUAAAABMQEAAAAKMTAxMTkwOTM3NgMAAAACNzkCAAAABDIxNjkEAAAAATAHAAAACTkvMTkvMjAxOQgAAAAJMi8yOS8yMDA4CQAAAAEwlbQ6KFI91wji3f5cUj3XCCVDSVEuTllTRTpUR1QuSVFfR0FJTl9JTlZFU1RfQ0YuRlkyMDEwAQAAAGapAgADAAAAAADIY3ohUj3XCMo/EV5SPdcIIUNJUS5OQVNEQVFHUzpBTVpOLklRX0RBX0NGLkZZMjAxNAEAAAA9SQAAAgAAAAQ0MTg3AQgAAAAFAAAAATEBAAAACjE4MjcxMjMzNTUDAAAAAzE2MAIAAAAEMjE2MAQAAAABMAcAAAAJOS8xOS8yMDE5CAAAAAoxMi8zMS8yMDE0CQAAAAEwXMY5IFI91wjvS2heUj3XCCJDSVEuTkFTREFRR1M6QU1aTi5JUV9DT01NT04uRlkyMDE2AQAAAD1JAAACAAAAATUBCAAAAAUAAAABMQEAAAAKMTk0MzUwNzE2NgMAAAADMTYwAgAAAAQxMTAzBAAAAAEwBwAAAAk5LzE5LzIwMTkIAAAACjEyLzMxLzIwMTYJAAAAATCFFDogUj3XCKiqcF5SPdcIK0NJUS5UU0U6ODI1MS5JUV9NSU5PUklUWV9JTlRFUkVTVF9DRi5GWTIwMTIBAAAAOV4NAAMAAAAAAJq68CVSPdcI4BtLXVI91wgZQ0lRLlRTRTo4MjQy</t>
  </si>
  <si>
    <t>LklRX0FSLkZZMjAxNwEAAAD9aw0AAgAAAAU0MzE2MAEIAAAABQAAAAExAQAAAAoxODQ3OTEyMjk2AwAAAAI3OQIAAAAEMTAyMQQAAAABMAcAAAAJOS8xOS8yMDE5CAAAAAkzLzMxLzIwMTcJAAAAATDEaK8jUj3XCJSirl1SPdcIH0NJUS5UU0U6ODI0Mi5JUV9BUl9UVVJOUy5GWTIwMTYBAAAA/WsNAAIAAAAJMjEuNjIxNDQ5AQgAAAAFAAAAATEBAAAACjE3OTc2MzY5OTYDAAAAAjc5AgAAAAQ0MDAxBAAAAAEwBwAAAAk5LzE5LzIwMTkIAAAACTMvMzEvMjAxNgkAAAABMEGJRB5SPdcI93PDXlI91wgZQ0lRLlRTRTo4MjQyLklRX0FFLkZZMjAxOAEAAAD9aw0AAgAAAAQ1MjU1AQgAAAAFAAAAATEBAAAACjE4OTQzMTU0NTADAAAAAjc5AgAAAAQxMDE2BAAAAAEwBwAAAAk5LzE5LzIwMTkIAAAACTMvMzEvMjAxOAkAAAABML6PryNSPdcIaQyzXVI91wgpQ0lRLk5BU0RBUUdTOkFNWk4uSVFfRUJJVERBLkZZMjAxNi4uLi5KUFkBAAAAPUkAAAIAAAAJMTQzNjI1OC41AQgAAAAFAAAAATEBAAAACjE5NDM1MDcxNjYDAAAAAjc5AgAAAAQ0MDUxBAAAAAEwBwAAAAk5LzE5LzIwMTkIAAAACjEyLzMxLzIwMTYJAAAAATC7pigdUj3XCKMx6V5SPdcIIENJUS5OWVNFOkpXTi5JUV9DSEFOR0VfQVIuRlkyMDE1AQAAANd9AAACAAAABC0xNjEBCAAAAAUAAAABMQEAAAAKMTgzMjY5NTcxNgMAAAADMTYwAgAAAAQyMDE4BAAA</t>
  </si>
  <si>
    <t>AAEwBwAAAAk5LzE5LzIwMTkIAAAACTEvMzEvMjAxNQkAAAABMLUrjyJSPdcIbQfYXVI91wgjQ0lRLlRTRTo4OTA1LklRX0dST1NTX01BUkdJTi5GWTIwMDkBAAAACMBUAAIAAAAGMzYuOTk3AQgAAAAFAAAAATEBAAAACjEzNjc5MTUwNjUDAAAAAjc5AgAAAAQ0MDc0BAAAAAEwBwAAAAk5LzE5LzIwMTkIAAAACTIvMjAvMjAwOQkAAAABMHAkdx5SPdcICjymXlI91wglQ0lRLlRTRTo4MjUyLklRX0NBUElUQUxfTEVBU0VTLkZZMjAxOAEAAABBVQ0AAwAAAAAAHhPYJFI91wgIs4xdUj3XCCBDSVEuTllTRTpUR1QuSVFfVE9UQUxfUkVWLkZZMjAwOAEAAABmqQIAAgAAAAU2MzM2NwEIAAAABQAAAAExAQAAAAoxMzQyNjE4MDcxAwAAAAMxNjACAAAAAjI4BAAAAAEwBwAAAAk5LzE5LzIwMTkIAAAACDIvMi8yMDA4CQAAAAEwTOVVIlI91whkRQheUj3XCB1DSVEuTllTRTpNLklRX1RSRUFTVVJZLkZZMjAxMQEAAACL2gQAAgAAAAUtMjQzMQEIAAAABQAAAAExAQAAAAoxNTk4NzYzMzY1AwAAAAMxNjACAAAABDEyNDgEAAAAATAHAAAACTkvMTkvMjAxOQgAAAAJMS8yOS8yMDExCQAAAAEwU6I/IVI91wjEujleUj3XCB9DSVEuTllTRTpUR1QuSVFfTkVUX0RFQlQuRlkyMDE2AQAAAGapAgACAAAABDg3MjIBCAAAAAUAAAABMQEAAAAKMTg3ODQ1MzgwOQMAAAADMTYwAgAAAAQ0MzY0BAAAAAEwBwAAAAk5LzE5LzIwMTkI</t>
  </si>
  <si>
    <t>AAAACTEvMzAvMjAxNgkAAAABMD44dSFSPdcIYWETXlI91wghQ0lRLlNHWDpDMzEuSVFfREFfU1VQUExfQ0YuRlkyMDE4AQAAANJRJQACAAAABjYzLjMzOAEIAAAABQAAAAExAQAAAAoxOTUwMTM0ODY2AwAAAAMxMzgCAAAABDIxNzEEAAAAATAHAAAACTkvMTkvMjAxOQgAAAAKMTIvMzEvMjAxOAkAAAABMEzlVSJSPdcIk/ccXlI91wgqQ0lRLk5ZU0U6SldOLklRX1RFVl9FQklUREEuMjAwMC4yMDExLzAyLzI4AQAAANd9AAACAAAACDcuODI0MjEzAQcAAAAFAAAAATEBAAAACjE0MzAxMTI2MDcDAAAAATACAAAABjEwMDAzMAQAAAABMAcAAAAJMi8yOC8yMDExCAAAAAkyLzI4LzIwMTHHUag8Uj3XCG5BzVxSPdcIGUNJUS5OWVNFOk0uSVFfRUJJVC5GWTIwMTgBAAAAi9oEAAIAAAAEMTU3MgEIAAAABQAAAAExAQAAAAoxOTUyNTM1MzcxAwAAAAMxNjACAAAAAzQwMAQAAAABMAcAAAAJOS8xOS8yMDE5CAAAAAgyLzMvMjAxOAkAAAABMJKTbiBSPdcI8E88XlI91wgeQ0lRLlRTRTo4OTA1LklRX0xUX0RFQlQuRlkyMDE0AQAAAAjAVAACAAAABjE1Njc5OQEIAAAABQAAAAExAQAAAAoxNjgzMzEyMjM5AwAAAAI3OQIAAAAEMTA0OQQAAAABMAcAAAAJOS8xOS8yMDE5CAAAAAkyLzI4LzIwMTQJAAAAATDU/NgkUj3XCE5fZF1SPdcIKkNJUS5OQVNEQVFHUzpBTVpOLklRX0RJTFVUX0VQU19FWENMLkZZMjAxMQEAAAA9</t>
  </si>
  <si>
    <t>SQAAAgAAAAQxLjM3AQgAAAAFAAAAATEBAAAACjE2NTU3MTI1NTQDAAAAAzE2MAIAAAADMTQyBAAAAAEwBwAAAAk5LzE5LzIwMTkIAAAACjEyLzMxLzIwMTEJAAAAATAvj1sgUj3XCLWka15SPdcII0NJUS5OQVNEQVFHUzpBTVpOLklRX1dJUF9JTlYuRlkyMDE0AQAAAD1JAAADAAAAAABcxjkgUj3XCJ/bbF5SPdcIJENJUS5UU0U6ODI1Mi5JUV9FUVVJVFlfTUVUSE9ELkZZMjAxMAEAAABBVQ0AAwAAAAAA7SiKJVI91wg5kWddUj3XCBlDSVEuTllTRTpNLklRX0dQUEUuRlkyMDE1AQAAAIvaBAACAAAABTEzMzk0AQgAAAAFAAAAATEBAAAACjE4MzM5MTk1NTYDAAAAAzE2MAIAAAAEMTE2OQQAAAABMAcAAAAJOS8xOS8yMDE5CAAAAAkxLzMxLzIwMTUJAAAAATAtIG4gUj3XCBkYLV5SPdcIIUNJUS5OWVNFOlRHVC5JUV9FQVJOSU5HX0NPLkZZMjAxNQEAAABmqQIAAgAAAAQyNDQ5AQgAAAAFAAAAATEBAAAACjE4MzExNDg3NTMDAAAAAzE2MAIAAAABNwQAAAABMAcAAAAJOS8xOS8yMDE5CAAAAAkxLzMxLzIwMTUJAAAAATCn2HohUj3XCDAIF15SPdcIK0NJUS5UU0U6ODI1MS5JUV9OSV9BVkFJTF9FWENMX01BUkdJTi5GWTIwMTkBAAAAOV4NAAIAAAAGMy43NDU3AQgAAAAFAAAAATEBAAAACjE5NjcwMDQ3OTQDAAAAAjc5AgAAAAQ0MTgyBAAAAAEwBwAAAAk5LzE5LzIwMTkIAAAACTIvMjgvMjAxOQkAAAABMMbW</t>
  </si>
  <si>
    <t>dh5SPdcIKTG4XlI91wgiQ0lRLlRTRTo4OTA1LklRX09USEVSX0lOVEFOLkZZMjAxNwEAAAAIwFQAAgAAAAQ0MDc3AQgAAAAFAAAAATEBAAAACjE4NDU1NTQ5MTUDAAAAAjc5AgAAAAQxMDQwBAAAAAEwBwAAAAk5LzE5LzIwMTkIAAAACTIvMjgvMjAxNwkAAAABMLZLeSRSPdcIUGpuXVI91wgjQ0lRLlRTRTo4MjMzLklRX0RJTFVUX1dFSUdIVC5GWTIwMTcBAAAAdV0NAAIAAAAKMTk3LjkyMjczOAAOnjsoUj3XCBybAV1SPdcIKkNJUS5UU0U6MzA5OS5JUV9URVZfRUJJVERBLjIwMDAuMjAxOC8wMi8yOAEAAAA5WoYGAgAAAAgxMC4wOTQ5MwEHAAAABQAAAAExAQAAAAoxODczMDUzNTk1AwAAAAEwAgAAAAYxMDAwMzAEAAAAATAHAAAACTIvMjgvMjAxOAgAAAAJMi8yOC8yMDE4ABCpPVI91whgj9tcUj3XCCdDSVEuU0dYOkMzMS5JUV9QUk9WX0JBRF9ERUJUU19DRi5GWTIwMTgBAAAA0lElAAIAAAAHLTMzLjQ2MQEIAAAABQAAAAExAQAAAAoxOTUwMTM0ODY2AwAAAAMxMzgCAAAABDIxMTEEAAAAATAHAAAACTkvMTkvMjAxOQgAAAAKMTIvMzEvMjAxOAkAAAABMEzlVSJSPdcIKzoMXlI91wgmQ0lRLlNHWDpDMzEuSVFfTkVUX0lOVEVSRVNUX0VYUC5GWTIwMDcBAAAA0lElAAIAAAAHLTIzMy43MgEIAAAABQAAAAExAQAAAAk3OTYxNjMzMzcDAAAAAzEzOAIAAAADMzY4BAAAAAEwBwAAAAk5LzE5LzIwMTkIAAAA</t>
  </si>
  <si>
    <t>CjEyLzMxLzIwMDcJAAAAATCeoI8iUj3XCIdV5l1SPdcIJ0NJUS5OWVNFOk0uSVFfSU5WRVNUX1NFQ1VSSVRZX0NGLkZZMjAxMQEAAACL2gQAAwAAAAAAU6I/IVI91whK4SteUj3XCC5DSVEuTllTRTpKV04uSVFfTUlOT1JJVFlfSU5URVJFU1RfVE9UQUwuRlkyMDE3AQAAANd9AAADAAAAAAC4Uo8iUj3XCPCXx11SPdcIJkNJUS5UU0U6ODkwNS5JUV9DQVNIX0FDUVVJUkVfQ0YuRlkyMDE2AQAAAAjAVAADAAAAAADBJHkkUj3XCMMnf11SPdcIIkNJUS5UU0U6ODIzMy5JUV9HQUlOX0FTU0VUUy5GWTIwMTgBAAAAdV0NAAMAAAAAAALFOyhSPdcI+cEIXVI91wgpQ0lRLlRTRTo4MjQyLklRX0FTU0VUX1dSSVRFRE9XTl9DRi5GWTIwMTMBAAAA/WsNAAMAAAAAAB5MsiNSPdcIWii+XVI91wgrQ0lRLlRTRTo4MjQyLklRX05JX0FWQUlMX0VYQ0xfTUFSR0lOLkZZMjAxMgEAAAD9aw0AAgAAAAUwLjIwOQEIAAAABQAAAAExAQAAAAoxNTU0MzM3MTE3AwAAAAI3OQIAAAAENDE4MgQAAAABMAcAAAAJOS8xOS8yMDE5CAAAAAkzLzMxLzIwMTIJAAAAATBBiUQeUj3XCNM2y15SPdcIJ0NJUS5UU0U6ODI1Mi5JUV9UT1RBTF9SRVYuRlkyMDE4Li4uLkpQWQEAAABBVQ0AAgAAAAYyMzg5OTkBCAAAAAUAAAABMQEAAAAKMTg5NDU2Nzc1NgMAAAACNzkCAAAAAjI4BAAAAAEwBwAAAAk5LzE5LzIwMTkIAAAACTMvMzEvMjAxOAkA</t>
  </si>
  <si>
    <t>AAABMN/lZR1SPdcIGOnmXlI91wglQ0lRLlRTRTozMDg2LklRX05FVF9SRU5UQUxfRVhQLkZZMjAxMQEAAADSXw0AAgAAAAUyNDIwNwEIAAAABQAAAAExAQAAAAoxNDU4MjQyMDA2AwAAAAI3OQIAAAAFMjQyNjEEAAAAATAHAAAACTkvMTkvMjAxOQgAAAAJMi8yOC8yMDExCQAAAAEwpeIdJ1I91wgqIS1dUj3XCCVDSVEuVFNFOjgyMzMuSVFfTFRfREVCVF9FUVVJVFkuRlkyMDE3AQAAAHVdDQACAAAABTM0Ljg3AQgAAAAFAAAAATEBAAAACjE4NDU1NTQ5OTcDAAAAAjc5AgAAAAQ0MDg1BAAAAAEwBwAAAAk5LzE5LzIwMTkIAAAACTIvMjgvMjAxNwkAAAABMKKKMR9SPdcIk3OgXlI91wgjQ0lRLk5ZU0U6TS5JUV9QUkVGX0RJVl9PVEhFUi5GWTIwMTEBAAAAi9oEAAMAAAAAAF97PyFSPdcISiQ+XlI91wgiQ0lRLk5ZU0U6VEdULklRX0VCSVRfTUFSR0lOLkZZMjAxMAEAAABmqQIAAgAAAAY3LjAwMTUBCAAAAAUAAAABMQEAAAAKMTUyOTMzMjcwMgMAAAADMTYwAgAAAAQ0MDUzBAAAAAEwBwAAAAk5LzE5LzIwMTkIAAAACTEvMzAvMjAxMAkAAAABMAQRIx5SPdcIRn/NXlI91wgtQ0lRLlRTRTo4MjUxLklRX0RFRl9UQVhfQVNTRVRTX0NVUlJFTlQuRlkyMDE5AQAAADleDQADAAAAAACz4PAlUj3XCMJUmV1SPdcIKkNJUS5UU0U6ODkwNS5JUV9PVEhFUl9VTlVTVUFMX1NVUFBMLkZZMjAxMAEAAAAIwFQAAgAAAAQz</t>
  </si>
  <si>
    <t>ODk5AQgAAAAFAAAAATEBAAAACjEzNjc5MTQ5ODkDAAAAAjc5AgAAAAI4NwQAAAABMAcAAAAJOS8xOS8yMDE5CAAAAAkyLzIwLzIwMTAJAAAAATATidgkUj3XCC2ta11SPdcIJkNJUS5TR1g6QzMxLklRX0VCSVREQV9DQVBFWF9JTlQuRlkyMDEwAQAAANJRJQACAAAACDIuNjI3MzMzAQgAAAAFAAAAATEBAAAACjE1NDE5Njg5MjQDAAAAAzEzOAIAAAAENDE5MQQAAAABMAcAAAAJOS8xOS8yMDE5CAAAAAoxMi8zMS8yMDEwCQAAAAEwIsMiHlI91wgr/8leUj3XCB5DSVEuVFNFOjg5MDUuSVFfSU5DX1RBWC5GWTIwMTABAAAACMBUAAIAAAAFMTUzODIBCAAAAAUAAAABMQEAAAAKMTM2NzkxNDk4OQMAAAACNzkCAAAAAjc1BAAAAAEwBwAAAAk5LzE5LzIwMTkIAAAACTIvMjAvMjAxMAkAAAABMBOJ2CRSPdcIsOqNXVI91wgjQ0lRLlRTRTo4MjQyLklRX0VCSVRBX01BUkdJTi5GWTIwMDgBAAAA/WsNAAIAAAAGMy43NzQ0AQgAAAAFAAAAATEBAAAACjEwNjYwNjM3MjEDAAAAAjc5AgAAAAQ0NDE5BAAAAAEwBwAAAAk5LzE5LzIwMTkIAAAACTMvMzEvMjAwOAkAAAABMEliRB5SPdcIEorCXlI91wgmQ0lRLk5BU0RBUUdTOkFNWk4uSVFfSU5DX0VRVUlUWS5GWTIwMDgBAAAAPUkAAAIAAAACLTkBCAAAAAUAAAABMQEAAAAKMTQyMDgyMTE2MQMAAAADMTYwAgAAAAI0NwQAAAABMAcAAAAJOS8xOS8yMDE5CAAAAAoxMi8z</t>
  </si>
  <si>
    <t>MS8yMDA4CQAAAAEwe+FuIFI91wjJGVBeUj3XCCVDSVEuTkFTREFRR1M6QU1aTi5JUV9CVUlMRElOR1MuRlkyMDE1AQAAAD1JAAADAAAAAABR7TkgUj3XCMmYaF5SPdcIHENJUS5OWVNFOlRHVC5JUV9OSV9DRi5GWTIwMTYBAAAAZqkCAAIAAAAEMzM2MwEIAAAABQAAAAExAQAAAAoxODc4NDUzODA5AwAAAAMxNjACAAAABDIxNTAEAAAAATAHAAAACTkvMTkvMjAxOQgAAAAJMS8zMC8yMDE2CQAAAAEwPjh1IVI91wgjwBteUj3XCCZDSVEuVFNFOjg5MDUuSVFfQVNTRVRfV1JJVEVET1dOLkZZMjAxMwEAAAAIwFQAAgAAAAwtMTA1NC4zMzMzOTMBCAAAAAUAAAABMQEAAAAKMTYyMTIyOTAxMwMAAAACNzkCAAAAAjMyBAAAAAEwBwAAAAk5LzE5LzIwMTkIAAAACTIvMjgvMjAxMwkAAAABMN/V2CRSPdcIVTOXXVI91wgaQ0lRLlRTRTo4OTA1LklRX0VCVC5GWTIwMTYBAAAACMBUAAIAAAAFNDEwMzcBCAAAAAUAAAABMQEAAAAKMTc5NDk3NjgzMAMAAAACNzkCAAAAAzEzOQQAAAABMAcAAAAJOS8xOS8yMDE5CAAAAAkyLzI5LzIwMTYJAAAAATDBJHkkUj3XCB/7ZF1SPdcIHkNJUS5OWVNFOlRHVC5JUV9aX1NDT1JFLkZZMjAxMAEAAABmqQIAAgAAAAgzLjA1ODU1OQEIAAAABQAAAAExAQAAAAoxNTI5MzMyNzAyAwAAAAMxNjACAAAABjEwMDEyMwQAAAABMAcAAAAJOS8xOS8yMDE5CAAAAAkxLzMwLzIwMTAJAAAAATAE</t>
  </si>
  <si>
    <t>ESMeUj3XCHGgyF5SPdcIJkNJUS5OQVNEQVFHUzpBTVpOLklRX0lOQ19FUVVJVFkuRlkyMDE2AQAAAD1JAAACAAAAAy05NgEIAAAABQAAAAExAQAAAAoxOTQzNTA3MTY2AwAAAAMxNjACAAAAAjQ3BAAAAAEwBwAAAAk5LzE5LzIwMTkIAAAACjEyLzMxLzIwMTYJAAAAATCFFDogUj3XCPskU15SPdcIK0NJUS5UU0U6ODIzMy5JUV9OSV9BVkFJTF9FWENMX01BUkdJTi5GWTIwMTYBAAAAdV0NAAIAAAAGMi41NjMzAQgAAAAFAAAAATEBAAAACjE3OTQ5NzY4MzYDAAAAAjc5AgAAAAQ0MTgyBAAAAAEwBwAAAAk5LzE5LzIwMTkIAAAACTIvMjkvMjAxNgkAAAABMEicOR9SPdcIpUygXlI91wglQ0lRLlRTRTo4MjMzLklRX0xUX0RFQlRfUkVQQUlELkZZMjAxOAEAAAB1XQ0AAgAAAAUtMzA3NQEIAAAABQAAAAExAQAAAAoxODkxNzgyOTk0AwAAAAI3OQIAAAAEMjAzNgQAAAABMAcAAAAJOS8xOS8yMDE5CAAAAAkyLzI4LzIwMTgJAAAAATBr7DsoUj3XCIUP5lxSPdcIHkNJUS5UU0U6ODIzMy5JUV9XSVBfSU5WLkZZMjAxNgEAAAB1XQ0AAgAAAAQzOTQ3AQgAAAAFAAAAATEBAAAACjE3OTQ5NzY4MzYDAAAAAjc5AgAAAAQzMjE5BAAAAAEwBwAAAAk5LzE5LzIwMTkIAAAACTIvMjkvMjAxNgkAAAABMJl3OyhSPdcIF00IXVI91wguQ0lRLk5ZU0U6TS5JUV9UT1RBTF9PVVRTVEFORElOR19CU19EQVRFLkZZMjAxOAEAAACL</t>
  </si>
  <si>
    <t>2gQAAgAAAAczMDQuNzY1AQQAAAAFAAAAATUBAAAACjE5NTI1MzUzNzECAAAABTI0MTUyBgAAAAEwkpNuIFI91wh6wDdeUj3XCBlDSVEuVFNFOjg5MDUuSVFfUkUuRlkyMDEwAQAAAAjAVAACAAAABjEyNDQyMAEIAAAABQAAAAExAQAAAAoxMzY3OTE0OTg5AwAAAAI3OQIAAAAEMTIyMgQAAAABMAcAAAAJOS8xOS8yMDE5CAAAAAkyLzIwLzIwMTAJAAAAATDurtgkUj3XCI9ZdF1SPdcIKkNJUS5UU0U6ODI0Mi5JUV9UT1RBTF9FUVVJVFkuRlkyMDE0Li4uLkpQWQEAAAD9aw0AAgAAAAYxODIyNzYBCAAAAAUAAAABMQEAAAAKMTY4NjYzODQxNAMAAAACNzkCAAAABDEyNzUEAAAAATAHAAAACTkvMTkvMjAxOQgAAAAJMy8zMS8yMDE0CQAAAAEwoPQoHVI91wgE0/VeUj3XCCJDSVEuTllTRTpNLklRX01BUktFVENBUC4yMDE3LzAxLzI4AQAAAIvaBAACAAAACzg4OTguMDU1MzAxAQYAAAAFAAAAATEBAAAACjE4MjE2ODc4OTMDAAAAAzE2MAIAAAAGMTAwMDU0BAAAAAEwBwAAAAkxLzI4LzIwMTdBDAU9Uj3XCMxRwFxSPdcIJUNJUS5OWVNFOk0uSVFfRUJJVERBX0NBUEVYX0lOVC5GWTIwMTQBAAAAi9oEAAIAAAAIOC4xMzU4OTcBCAAAAAUAAAABMQEAAAAKMTc4Mjk4MjI4NgMAAAADMTYwAgAAAAQ0MTkxBAAAAAEwBwAAAAk5LzE5LzIwMTkIAAAACDIvMS8yMDE0CQAAAAEwDoYjHlI91wjM+dleUj3XCBlDSVEuVFNF</t>
  </si>
  <si>
    <t>OjgyNTEuSVFfUkUuRlkyMDExAQAAADleDQACAAAABTI3NDAwAQgAAAAFAAAAATEBAAAACjE0NTgyNDIwMDIDAAAAAjc5AgAAAAQxMjIyBAAAAAEwBwAAAAk5LzE5LzIwMTkIAAAACTIvMjgvMjAxMQkAAAABMKeT8CVSPdcIFhYxXVI91wgfQ0lRLk5ZU0U6VEdULklRX05FVF9ERUJULkZZMjAwOQEAAABmqQIAAgAAAAUxNzkxOAEIAAAABQAAAAExAQAAAAoxNDM1NTcxMjcwAwAAAAMxNjACAAAABDQzNjQEAAAAATAHAAAACTkvMTkvMjAxOQgAAAAJMS8zMS8yMDA5CQAAAAEw1jx6IVI91wgbIyJeUj3XCCZDSVEuVFNFOjgyNTIuSVFfRVhUUkFfQUNDX0lURU1TLkZZMjAwOQEAAABBVQ0AAwAAAAAACgOKJVI91wh71IBdUj3XCBhDSVEuU0dYOkMzMS5JUV9SRS5GWTIwMTEBAAAA0lElAAIAAAAIODMyOC4xMTUBCAAAAAUAAAABMQEAAAAKMTY2NDI5MjQ2NAMAAAADMTM4AgAAAAQxMjIyBAAAAAEwBwAAAAk5LzE5LzIwMTkIAAAACjEyLzMxLzIwMTEJAAAAATA8zI0iUj3XCNY58F1SPdcIJUNJUS5OWVNFOk0uSVFfREFZU19QQVlBQkxFX09VVC5GWTIwMTQBAAAAi9oEAAIAAAAJNDkuNzYyMDc2AQgAAAAFAAAAATEBAAAACjE3ODI5ODIyODYDAAAAAzE2MAIAAAAENDE4MwQAAAABMAcAAAAJOS8xOS8yMDE5CAAAAAgyLzEvMjAxNAkAAAABMA6GIx5SPdcIbFjbXlI91wgnQ0lRLlRTRTo4MjUxLklRX05FVF9JTlRF</t>
  </si>
  <si>
    <t>UkVTVF9FWFAuRlkyMDE1AQAAADleDQACAAAABC0zNDkBCAAAAAUAAAABMQEAAAAKMTc0MjI0MzY3OAMAAAACNzkCAAAAAzM2OAQAAAABMAcAAAAJOS8xOS8yMDE5CAAAAAkyLzI4LzIwMTUJAAAAATCNbfAlUj3XCEXeIV1SPdcIMUNJUS5OWVNFOkpXTi5JUV9DSEFOR0VfTkVUX1dPUktJTkdfQ0FQSVRBTC5GWTIwMTYBAAAA130AAAIAAAAFLTIwODcBCAAAAAUAAAABMQEAAAAKMTg3OTE3Njc5NQMAAAADMTYwAgAAAAQ0NDIxBAAAAAEwBwAAAAk5LzE5LzIwMTkIAAAACTEvMzAvMjAxNgkAAAABMLhSjyJSPdcI+XDHXVI91wgeQ0lRLlRTRTo4MjUxLklRX1BFTlNJT04uRlkyMDE1AQAAADleDQACAAAABDE5NjQBCAAAAAUAAAABMQEAAAAKMTc0MjI0MzY3OAMAAAACNzkCAAAABDEyMTMEAAAAATAHAAAACTkvMTkvMjAxOQgAAAAJMi8yOC8yMDE1CQAAAAEwjW3wJVI91wjYpkNdUj3XCB9DSVEuTllTRTpKV04uSVFfRUJJVF9JTlQuRlkyMDA5AQAAANd9AAACAAAAATkBCAAAAAUAAAABMQEAAAAKMTQzNjgyNDc0MwMAAAADMTYwAgAAAAQ0MTg5BAAAAAEwBwAAAAk5LzE5LzIwMTkIAAAACTEvMzEvMjAwOQkAAAABMGjXRB5SPdcI0+jDXlI91wgmQ0lRLlRTRTo4MjUyLklRX0lOVkVOVE9SWV9UVVJOUy5GWTIwMTgBAAAAQVUNAAIAAAAINy4yMDY2MjcBCAAAAAUAAAABMQEAAAAKMTg5NDU2Nzc1NgMAAAACNzkC</t>
  </si>
  <si>
    <t>AAAABDQwODIEAAAAATAHAAAACTkvMTkvMjAxOQgAAAAJMy8zMS8yMDE4CQAAAAEwcCR3HlI91wipzLFeUj3XCChDSVEuVFNFOjgyMzMuSVFfVE9UQUxfREVCVF9JU1NVRUQuRlkyMDE0AQAAAHVdDQACAAAABTgyMDY1AQgAAAAFAAAAATEBAAAACjE2ODMzMTIyMDADAAAAAjc5AgAAAAQyMTYxBAAAAAEwBwAAAAk5LzE5LzIwMTkIAAAACTIvMjgvMjAxNAkAAAABMDApOyhSPdcIVrEAXVI91wglQ0lRLlRTRTo4OTA1LklRX0xUX0RFQlRfSVNTVUVELkZZMjAxNQEAAAAIwFQAAgAAAAU5MjcwNwEIAAAABQAAAAExAQAAAAoxNzQyMjQzNjUxAwAAAAI3OQIAAAAEMjAzNAQAAAABMAcAAAAJOS8xOS8yMDE5CAAAAAkyLzI4LzIwMTUJAAAAATDBJHkkUj3XCEX1bV1SPdcIHUNJUS5OWVNFOk0uSVFfVFJFQVNVUlkuRlkyMDE3AQAAAIvaBAACAAAABS0xNDg5AQgAAAAFAAAAATEBAAAACjE5NTI1MzUzNzcDAAAAAzE2MAIAAAAEMTI0OAQAAAABMAcAAAAJOS8xOS8yMDE5CAAAAAkxLzI4LzIwMTcJAAAAATCcbG4gUj3XCOUCPF5SPdcILENJUS5OWVNFOlRHVC5JUV9JTVBVVF9PUEVSX0xFQVNFX0RFUFIuRlkyMDExAQAAAGapAgACAAAABzEzNC4wNzIBCAAAAAUAAAABMQEAAAAKMTU5NDcxODU3NwMAAAADMTYwAgAAAAUyMTY3MwQAAAABMAcAAAAJOS8xOS8yMDE5CAAAAAkxLzI5LzIwMTEJAAAAATDIY3ohUj3XCEov</t>
  </si>
  <si>
    <t>Hl5SPdcIHUNJUS5OWVNFOk0uSVFfVE9UQUxfQ0wuRlkyMDEzAQAAAIvaBAACAAAABDUwNzUBCAAAAAUAAAABMQEAAAAKMTcyNjQ0NjI3NwMAAAADMTYwAgAAAAQxMDA5BAAAAAEwBwAAAAk5LzE5LzIwMTkIAAAACDIvMi8yMDEzCQAAAAEwSMk/IVI91whkfDpeUj3XCCdDSVEuVFNFOjg5MDUuSVFfQ0hBTkdFX0lOVkVOVE9SWS5GWTIwMTIBAAAACMBUAAMAAAAAAN/V2CRSPdcIpNSOXVI91wgkQ0lRLlRTRTo4MjUyLklRX09USEVSX0xJQUJfTFQuRlkyMDExAQAAAEFVDQACAAAABTMyMzg1AQgAAAAFAAAAATEBAAAACjE0NjI2NTI5MTADAAAAAjc5AgAAAAQxMDYyBAAAAAEwBwAAAAk5LzE5LzIwMTkIAAAACTMvMzEvMjAxMQkAAAABMKFQiiVSPdcINL6BXVI91wgqQ0lRLlRTRTo4MjQyLklRX1RFVl9FQklUREEuMjAwMC4yMDE1LzAyLzI4AQAAAP1rDQACAAAACTEwLjAwODAzMwEHAAAABQAAAAExAQAAAAoxNzE4ODkxMTkyAwAAAAEwAgAAAAYxMDAwMzAEAAAAATAHAAAACTIvMjcvMjAxNQgAAAAJMi8yNy8yMDE1sgOoPFI91wgQ0tFcUj3XCCFDSVEuVFNFOjg5MDUuSVFfVE9UQUxfREVCVC5GWTIwMTUBAAAACMBUAAIAAAAGMzM5NjU2AQgAAAAFAAAAATEBAAAACjE3NDIyNDM2NTEDAAAAAjc5AgAAAAQ0MTczBAAAAAEwBwAAAAk5LzE5LzIwMTkIAAAACTIvMjgvMjAxNQkAAAABMMEkeSRSPdcI/PWXXVI9</t>
  </si>
  <si>
    <t>1wgoQ0lRLlRTRTo4MjUxLklRX1BST1ZfQkFEX0RFQlRTX0NGLkZZMjAxNAEAAAA5Xg0AAwAAAAAAjW3wJVI91whl71NdUj3XCC5DSVEuTkFTREFRR1M6QU1aTi5JUV9ERUJUX0VRVUlWX05FVF9QQk8uRlkyMDA5AQAAAD1JAAADAAAAAABEaFsgUj3XCDOlXV5SPdcIKkNJUS5OWVNFOk0uSVFfREVCVF9FUVVJVl9PUEVSX0xFQVNFLkZZMjAxOQEAAACL2gQAAgAAAAQyNjg4AQgAAAAFAAAAATEBAAAACjE5NTI1MzUzNzgDAAAAAzE2MAIAAAAFMjE2NzEEAAAAATAHAAAACTkvMTkvMjAxOQgAAAAIMi8yLzIwMTkJAAAAATCHum4gUj3XCGAeal5SPdcIIkNJUS5OWVNFOk0uSVFfQ1VSUkVOVF9SQVRJTy5GWTIwMTABAAAAi9oEAAIAAAAIMS41NDIzNTcBCAAAAAUAAAABMQEAAAAKMTUzMTI4NjgzNAMAAAADMTYwAgAAAAQ0MDMwBAAAAAEwBwAAAAk5LzE5LzIwMTkIAAAACTEvMzAvMjAxMAkAAAABMPdeIx5SPdcIEyzkXlI91wgkQ0lRLlRTRTo4MjUxLklRX1NBTEVfSU5UQU5fQ0YuRlkyMDExAQAAADleDQADAAAAAACauvAlUj3XCGY9W11SPdcIHUNJUS5UU0U6ODkwNS5JUV9HQV9FWFAuRlkyMDEzAQAAAAjAVAADAAAAAADf1dgkUj3XCAPqY11SPdcIJ0NJUS5UU0U6ODkwNS5JUV9UT1RBTF9SRVYuRlkyMDA5Li4uLkpQWQEAAAAIwFQAAgAAAAYxMzA4MTMBCAAAAAUAAAABMQEAAAAKMTM2NzkxNTA2NQMAAAAC</t>
  </si>
  <si>
    <t>NzkCAAAAAjI4BAAAAAEwBwAAAAk5LzE5LzIwMTkIAAAACTIvMjAvMjAwOQkAAAABMN/lZR1SPdcIpqbwXlI91wgZQ0lRLlRTRTo4MjQyLklRX0ZYLkZZMjAxNAEAAAD9aw0AAgAAAAI2NgEIAAAABQAAAAExAQAAAAoxNjg2NjM4NDE0AwAAAAI3OQIAAAAEMjE0NAQAAAABMAcAAAAJOS8xOS8yMDE5CAAAAAkzLzMxLzIwMTQJAAAAATAh460jUj3XCDSdvl1SPdcIIkNJUS5UU0U6ODI1Mi5JUV9TQUxFX1BQRV9DRi5GWTIwMTEBAAAAQVUNAAIAAAADODc2AQgAAAAFAAAAATEBAAAACjE0NjI2NTI5MTADAAAAAjc5AgAAAAQyMDQyBAAAAAEwBwAAAAk5LzE5LzIwMTkIAAAACTMvMzEvMjAxMQkAAAABMJZ3iiVSPdcISVlfXVI91wgjQ0lRLlRTRTozMDg2LklRX1RPVEFMX0FTU0VUUy5GWTIwMTMBAAAA0l8NAAIAAAAHMTAwOTE2NQEIAAAABQAAAAExAQAAAAoxNjIwOTAyODM1AwAAAAI3OQIAAAAEMTAwNwQAAAABMAcAAAAJOS8xOS8yMDE5CAAAAAkyLzI4LzIwMTMJAAAAATCaCR4nUj3XCGe9V11SPdcIHkNJUS5UU0U6MzA5OS5JUV9XSVBfSU5WLkZZMjAxNwEAAAA5WoYGAgAAAAM0MTgBCAAAAAUAAAABMQEAAAAKMTg0NzkxMjM0MgMAAAACNzkCAAAABDMyMTkEAAAAATAHAAAACTkvMTkvMjAxOQgAAAAJMy8zMS8yMDE3CQAAAAEwpeIdJ1I91wiVt0RdUj3XCCpDSVEuTkFTREFRR1M6QU1aTi5JUV9ESUxVVF9F</t>
  </si>
  <si>
    <t>UFNfSU5DTC5GWTIwMTcBAAAAPUkAAAIAAAAENi4xNQEIAAAABQAAAAExAQAAAAoxOTQzNTA3MTY3AwAAAAMxNjACAAAAATgEAAAAATAHAAAACTkvMTkvMjAxOQgAAAAKMTIvMzEvMjAxNwkAAAABMD87OiBSPdcIW3hYXlI91wgoQ0lRLk5ZU0U6VEdULklRX1RPVEFMX0RJVl9QQUlEX0NGLkZZMjAxMwEAAABmqQIAAgAAAAQtODY5AQgAAAAFAAAAATEBAAAACjE3MjMzNTE5NTgDAAAAAzE2MAIAAAAEMjAyMgQAAAABMAcAAAAJOS8xOS8yMDE5CAAAAAgyLzIvMjAxMwkAAAABMLaxeiFSPdcIBfIeXlI91wgkQ0lRLlRTRTo4OTA1LklRX01BUktFVENBUC4yMDEzLzAyLzI4AQAAAAjAVAACAAAADTQxNjI3NC4yMzQ5ODYBBgAAAAUAAAABMQEAAAAKMTU4MzYyMjc0OAMAAAACNzkCAAAABjEwMDA1NAQAAAABMAcAAAAJMi8yOC8yMDEzQQwFPVI91wgrn8BcUj3XCCpDSVEuVFNFOjgyMzMuSVFfT1RIRVJfVU5VU1VBTF9TVVBQTC5GWTIwMTYBAAAAdV0NAAIAAAAFLTYxNTYBCAAAAAUAAAABMQEAAAAKMTc5NDk3NjgzNgMAAAACNzkCAAAAAjg3BAAAAAEwBwAAAAk5LzE5LzIwMTkIAAAACTIvMjkvMjAxNgkAAAABMJl3OyhSPdcIxyXsXFI91wglQ0lRLlNHWDpDMzEuSVFfSU5WRVNUX0xPQU5TX0NGLkZZMjAwOQEAAADSUSUAAwAAAAAAUX6NIlI91wjR4PNdUj3XCCRDSVEuTllTRTpUR1QuSVFfSU5DX0VRVUlUWV9D</t>
  </si>
  <si>
    <t>Ri5GWTIwMTUBAAAAZqkCAAMAAAAAAFgRdSFSPdcIbhMTXlI91wgdQ0lRLlRTRTo4MjMzLklRX0dBX0VYUC5GWTIwMTIBAAAAdV0NAAMAAAAAACVQOyhSPdcIje7/XFI91wgsQ0lRLk5ZU0U6TS5JUV9UT1RBTF9MSUFCX1RPVEFMX0FTU0VUUy5GWTIwMTABAAAAi9oEAAIAAAAHNzguMTU0OQEIAAAABQAAAAExAQAAAAoxNTMxMjg2ODM0AwAAAAMxNjACAAAABDQxODgEAAAAATAHAAAACTkvMTkvMjAxOQgAAAAJMS8zMC8yMDEwCQAAAAEw914jHlI91wiHx8heUj3XCCJDSVEuVFNFOjgyNDIuSVFfR0FJTl9BU1NFVFMuRlkyMDA5AQAAAP1rDQACAAAAAjY3AQgAAAAFAAAAATEBAAAACjEzODI2NjEzMjIDAAAAAjc5AgAAAAI1NgQAAAABMAcAAAAJOS8xOS8yMDE5CAAAAAkzLzMxLzIwMDkJAAAAATBd17EjUj3XCM3lwF1SPdcIHkNJUS5UU0U6MzA4Ni5JUV9SQVdfSU5WLkZZMjAxNQEAAADSXw0AAgAAAAMyNjIBCAAAAAUAAAABMQEAAAAKMTc0MjI0Mzc3NwMAAAACNzkCAAAABDMxNzEEAAAAATAHAAAACTkvMTkvMjAxOQgAAAAJMi8yOC8yMDE1CQAAAAEwt4WmJlI91whn6R1dUj3XCCNDSVEuVFNFOjgyMzMuSVFfUEVfRVhDTC4uMjAxMS8wMi8yOAEAAAB1XQ0AAgAAAAkxNi43NzYzNzEBBwAAAAUAAAABMQEAAAAKMTQxOTEyMDg2OQMAAAABMAIAAAAGMTAwMDI3BAAAAAEwBwAAAAkyLzI4LzIwMTEIAAAACTIv</t>
  </si>
  <si>
    <t>MjgvMjAxMcdRqDxSPdcIP93NXFI91wglQ0lRLlRTRTo4MjQyLklRX0NBUElUQUxfTEVBU0VTLkZZMjAxNQEAAAD9aw0AAgAAAAQ1OTcwAQgAAAAFAAAAATEBAAAACjE3NDQ5NDYyNzADAAAAAjc5AgAAAAQxMTgzBAAAAAEwBwAAAAk5LzE5LzIwMTkIAAAACTMvMzEvMjAxNQkAAAABMF0JriNSPdcIRuDCXVI91wgqQ0lRLk5BU0RBUUdTOkFNWk4uSVFfRElMVVRfRVBTX0lOQ0wuRlkyMDA5AQAAAD1JAAACAAAABDIuMDQBCAAAAAUAAAABMQEAAAAKMTQ5MTY4NDk1NgMAAAADMTYwAgAAAAE4BAAAAAEwBwAAAAk5LzE5LzIwMTkIAAAACjEyLzMxLzIwMDkJAAAAATDSQFsgUj3XCBZsVV5SPdcIJkNJUS5UU0U6ODkwNS5JUV9BU1NFVF9XUklURURPV04uRlkyMDE1AQAAAAjAVAACAAAABC0xNTkBCAAAAAUAAAABMQEAAAAKMTc0MjI0MzY1MQMAAAACNzkCAAAAAjMyBAAAAAEwBwAAAAk5LzE5LzIwMTkIAAAACTIvMjgvMjAxNQkAAAABMPX8eCRSPdcIEc+XXVI91wgZQ0lRLlRTRTozMDg2LklRX1JFLkZZMjAxMQEAAADSXw0AAgAAAAU4NDg5NQEIAAAABQAAAAExAQAAAAoxNDU4MjQyMDA2AwAAAAI3OQIAAAAEMTIyMgQAAAABMAcAAAAJOS8xOS8yMDE5CAAAAAkyLzI4LzIwMTEJAAAAATCl4h0nUj3XCCohLV1SPdcIK0NJUS5UU0U6ODkwNS5JUV9NSU5PUklUWV9JTlRFUkVTVF9DRi5GWTIwMTkBAAAACMBUAAMA</t>
  </si>
  <si>
    <t>AAAAAK1yeSRSPdcIZoyvXVI91wgiQ0lRLlRTRTozMDg2LklRX0RBX1NVUFBMX0NGLkZZMjAxNAEAAADSXw0AAgAAAAUxNzY5OAEIAAAABQAAAAExAQAAAAoxNjgzMzExOTUzAwAAAAI3OQIAAAAEMjE3MQQAAAABMAcAAAAJOS8xOS8yMDE5CAAAAAkyLzI4LzIwMTQJAAAAATDBXqYmUj3XCOYxLl1SPdcIK0NJUS5OQVNEQVFHUzpBTVpOLklRX0ZJTElOR19DVVJSRU5DWS5GWTIwMTQBAAAAPUkAAAMAAAADVVNEAFzGOSBSPdcIIsZfXlI91wgqQ0lRLk5BU0RBUUdTOkFNWk4uSVFfR0FJTl9JTlZFU1RfQ0YuRlkyMDA4AQAAAD1JAAACAAAAAi0yAQgAAAAFAAAAATEBAAAACjE0MjA4MjExNjEDAAAAAzE2MAIAAAAEMjA5MAQAAAABMAcAAAAJOS8xOS8yMDE5CAAAAAoxMi8zMS8yMDA4CQAAAAEw0kBbIFI91wjoZlBeUj3XCBlDSVEuVFNFOjgyNTIuSVFfUkUuRlkyMDA4AQAAAEFVDQACAAAABjI1OTMxMgEIAAAABQAAAAExAQAAAAoxMDYyNzQ1MjE4AwAAAAI3OQIAAAAEMTIyMgQAAAABMAcAAAAJOS8xOS8yMDE5CAAAAAkzLzMxLzIwMDgJAAAAATAC3IklUj3XCAOib11SPdcIG0NJUS5UU0U6ODI1MS5JUV9BUElDLkZZMjAwOAEAAAA5Xg0AAgAAAAUyNzUyNwEIAAAABQAAAAExAQAAAAoxMDQxMjg3Mzc5AwAAAAI3OQIAAAAEMTA4NAQAAAABMAcAAAAJOS8xOS8yMDE5CAAAAAkyLzI5LzIwMDgJAAAAATDVRPAl</t>
  </si>
  <si>
    <t>Uj3XCL4FWl1SPdcIK0NJUS5UU0U6MzA4Ni5JUV9SRVRVUk5fQ09NTU9OX0VRVUlUWS5GWTIwMTgBAAAA0l8NAAIAAAAFNy4xMDUBCAAAAAUAAAABMQEAAAAKMTg5MTc4Mjk4NQMAAAACNzkCAAAABTMzMzIwBAAAAAEwBwAAAAk5LzE5LzIwMTkIAAAACTIvMjgvMjAxOAkAAAABMKr+MR9SPdcIz8y/XlI91wghQ0lRLlRTRTo4MjUyLklRX0lOQ19FUVVJVFkuRlkyMDE1AQAAAEFVDQADAAAAAABQxdckUj3XCEsiel1SPdcIIUNJUS5UU0U6ODI1MS5JUV9UT1RBTF9ERUJULkZZMjAxMQEAAAA5Xg0AAgAAAAU3MzY3OAEIAAAABQAAAAExAQAAAAoxNDU4MjQyMDAyAwAAAAI3OQIAAAAENDE3MwQAAAABMAcAAAAJOS8xOS8yMDE5CAAAAAkyLzI4LzIwMTEJAAAAATCnk/AlUj3XCBYWMV1SPdcIH0NJUS5UU0U6ODI1MS5JUV9EQV9TVVBQTC5GWTIwMTMBAAAAOV4NAAIAAAAENjEwMQEIAAAABQAAAAExAQAAAAoxNjIxMjI5MDEyAwAAAAI3OQIAAAACNDEEAAAAATAHAAAACTkvMTkvMjAxOQgAAAAJMi8yOC8yMDEzCQAAAAEws+DwJVI91wh9EDpdUj3XCBpDSVEuVFNFOjMwOTkuSVFfUkVWLkZZMjAxNQEAAAA5WoYGAgAAAAcxMjcyMTMwAQgAAAAFAAAAATEBAAAACjE3NDQ4MTQ2NzIDAAAAAjc5AgAAAAMxMTIEAAAAATAHAAAACTkvMTkvMjAxOQgAAAAJMy8zMS8yMDE1CQAAAAEwupQdJ1I91wgzzQtdUj3XCC5DSVEu</t>
  </si>
  <si>
    <t>VFNFOjMwODYuSVFfVE9UQUxfTElBQl9UT1RBTF9BU1NFVFMuRlkyMDE1AQAAANJfDQACAAAABzU3Ljc0MzcBCAAAAAUAAAABMQEAAAAKMTc0MjI0Mzc3NwMAAAACNzkCAAAABDQxODgEAAAAATAHAAAACTkvMTkvMjAxOQgAAAAJMi8yOC8yMDE1CQAAAAEwqv4xH1I91whpILdeUj3XCBtDSVEuVFNFOjg5MDUuSVFfTlBQRS5GWTIwMTcBAAAACMBUAAIAAAAGNzYyMjM3AQgAAAAFAAAAATEBAAAACjE4NDU1NTQ5MTUDAAAAAjc5AgAAAAQxMDA0BAAAAAEwBwAAAAk5LzE5LzIwMTkIAAAACTIvMjgvMjAxNwkAAAABMLZLeSRSPdcIzJGYXVI91wgkQ0lRLlRTRTo4MjUyLklRX0VCSVREQS5GWTIwMTkuLi4uSlBZAQAAAEFVDQACAAAABTUxMDk2AQgAAAAFAAAAATEBAAAACjE5NjkxNTQ3MTADAAAAAjc5AgAAAAQ0MDUxBAAAAAEwBwAAAAk5LzE5LzIwMTkIAAAACTMvMzEvMjAxOQkAAAABMM9/KB1SPdcIw2PsXlI91wg5Q0lRLlRTRTozMDk5LklRX0NVU1RPTV9CRVRBLi0xMDRXLjIwMTAvMDMvMzEuLl5OMjI1LkpQWS5IAQAAADlahgYCAAAAETAuOTg0Mjc4NTI4NjQ5OTI1ADRaBT1SPdcIwRPBXFI91wgbQ0lRLlRTRTo4OTA1LklRX0FQSUMuRlkyMDEzAQAAAAjAVAACAAAABTE3MDAwAQgAAAAFAAAAATEBAAAACjE2MjEyMjkwMTMDAAAAAjc5AgAAAAQxMDg0BAAAAAEwBwAAAAk5LzE5LzIwMTkIAAAACTIvMjgv</t>
  </si>
  <si>
    <t>MjAxMwkAAAABMNT82CRSPdcImXqgXVI91wgmQ0lRLlRTRTo4MjQyLklRX05FVF9ERUJUX0VCSVREQS5GWTIwMTQBAAAA/WsNAAIAAAAHMC4xNzM3MwEIAAAABQAAAAExAQAAAAoxNjg2NjM4NDE0AwAAAAI3OQIAAAAENDE5MwQAAAABMAcAAAAJOS8xOS8yMDE5CAAAAAkzLzMxLzIwMTQJAAAAATBBiUQeUj3XCJgapF5SPdcIH0NJUS5TR1g6QzMxLklRX0xUX0lOVkVTVC5GWTIwMTgBAAAA0lElAAIAAAAJMTA1ODguNDUzAQgAAAAFAAAAATEBAAAACjE5NTAxMzQ4NjYDAAAAAzEzOAIAAAAEMTA1NAQAAAABMAcAAAAJOS8xOS8yMDE5CAAAAAoxMi8zMS8yMDE4CQAAAAEwTOVVIlI91wgWL/tdUj3XCCZDSVEuVFNFOjg5MDUuSVFfRklMSU5HX0NVUlJFTkNZLkZZMjAxOQEAAAAIwFQAAwAAAANKUFkArXJ5JFI91wgqz7NdUj3XCB5DSVEuTllTRTpNLklRX1BBUlRfVElNRS5GWTIwMTIBAAAAi9oEAAMAAAAAAEjJPyFSPdcIOy8sXlI91wgkQ0lRLlNHWDpDMzEuSVFfU1RfREVCVF9JU1NVRUQuRlkyMDEwAQAAANJRJQADAAAAAABIpY0iUj3XCNsS8F1SPdcII0NJUS5UU0U6MzA4Ni5JUV9HUk9TU19NQVJHSU4uRlkyMDE3AQAAANJfDQACAAAABzIxLjE4MDEBCAAAAAUAAAABMQEAAAAKMTg0NTU1NTAxMgMAAAACNzkCAAAABDQwNzQEAAAAATAHAAAACTkvMTkvMjAxOQgAAAAJMi8yOC8yMDE3CQAAAAEwqv4xH1I9</t>
  </si>
  <si>
    <t>1wiH85xeUj3XCCdDSVEuVFNFOjMwOTkuSVFfRUJJVERBX0NBUEVYX0lOVC5GWTIwMTUBAAAAOVqGBgIAAAAJMjYuNzQ4MTg5AQgAAAAFAAAAATEBAAAACjE3NDQ4MTQ2NzIDAAAAAjc5AgAAAAQ0MTkxBAAAAAEwBwAAAAk5LzE5LzIwMTkIAAAACTMvMzEvMjAxNQkAAAABMLawMR9SPdcIBO6eXlI91wgiQ0lRLk5ZU0U6VEdULklRX1NBTEVfUFBFX0NGLkZZMjAxOAEAAABmqQIAAgAAAAIzMQEIAAAABQAAAAExAQAAAAoxOTQ5NDk4ODg1AwAAAAMxNjACAAAABDIwNDIEAAAAATAHAAAACTkvMTkvMjAxOQgAAAAIMi8zLzIwMTgJAAAAATAjhnUhUj3XCOINKl5SPdcIHkNJUS5UU0U6ODI0Mi5JUV9MVF9ERUJULkZZMjAxNwEAAAD9aw0AAgAAAAYxMTg1OTMBCAAAAAUAAAABMQEAAAAKMTg0NzkxMjI5NgMAAAACNzkCAAAABDEwNDkEAAAAATAHAAAACTkvMTkvMjAxOQgAAAAJMy8zMS8yMDE3CQAAAAEwxGivI1I91wiUoq5dUj3XCCZDSVEuU0dYOkMzMS5JUV9NQVJLRVRDQVAuMjAwMi8yLzI4LkpQWQEAAADSUSUAAgAAAA0zNjA4ODQuMjAyNTQ4AQYAAAAFAAAAATEBAAAACDM0Njk0MzU0AwAAAAI3OQIAAAAGMTAwMDU0BAAAAAEwBwAAAAkyLzI4LzIwMDJT5QQ9Uj3XCCnMRnNSPdcIJ0NJUS5OWVNFOlRHVC5JUV9UT1RBTF9SRVYuRlkyMDE1Li4uLkpQWQEAAABmqQIAAgAAAAo4NTI2NDQyLjQ3AQgAAAAFAAAA</t>
  </si>
  <si>
    <t>ATEBAAAACjE4MzExNDg3NTMDAAAAAjc5AgAAAAIyOAQAAAABMAcAAAAJOS8xOS8yMDE5CAAAAAkxLzMxLzIwMTUJAAAAATDf5WUdUj3XCEM37l5SPdcILENJUS5OQVNEQVFHUzpBTVpOLklRX01BUktFVENBUC4yMDAwLzIvMjguSlBZAQAAAD1JAAACAAAADjI0Nzc0OTcuNTY2MjYzAQYAAAAFAAAAATEBAAAABzMzMjIzODkDAAAAAjc5AgAAAAYxMDAwNTQEAAAAATAHAAAACTIvMjgvMjAwMFPlBD1SPdcIDUFHc1I91wghQ0lRLlRTRTozMDg2LklRX1NHQV9NQVJHSU4uRlkyMDA4AQAAANJfDQACAAAABzE5LjcwNzEBCAAAAAUAAAABMQEAAAAKMTA2OTEzMzMxNgMAAAACNzkCAAAABDQzNzUEAAAAATAHAAAACTkvMTkvMjAxOQgAAAAJMi8yOS8yMDA4CQAAAAEwDNgxH1I91wgHsaZeUj3XCCNDSVEuVFNFOjg5MDUuSVFfSU5URVJFU1RfRVhQLkZZMjAxMwEAAAAIwFQAAgAAAAwtMjQ0MC4wMDAyMTUBCAAAAAUAAAABMQEAAAAKMTYyMTIyOTAxMwMAAAACNzkCAAAAAjgyBAAAAAEwBwAAAAk5LzE5LzIwMTkIAAAACTIvMjgvMjAxMwkAAAABMN/V2CRSPdcIEcNjXVI91wgaQ0lRLlNHWDpDMzEuSVFfTlBQRS5GWTIwMTEBAAAA0lElAAIAAAAIMTA3NS41MDUBCAAAAAUAAAABMQEAAAAKMTY2NDI5MjQ2NAMAAAADMTM4AgAAAAQxMDA0BAAAAAEwBwAAAAk5LzE5LzIwMTkIAAAACjEyLzMxLzIwMTEJAAAAATA8zI0i</t>
  </si>
  <si>
    <t>Uj3XCNY58F1SPdcIJ0NJUS5UU0U6ODI1MS5JUV9FQklUREFfQ0FQRVhfSU5ULkZZMjAxNAEAAAA5Xg0AAwAAAAJOTQEIAAAABQAAAAExAQAAAAoxNjgzMzExOTg2AwAAAAI3OQIAAAAENDE5MQQAAAABMAcAAAAJOS8xOS8yMDE5CAAAAAkyLzI4LzIwMTQJAAAAATDG1nYeUj3XCCugs15SPdcIJENJUS5OWVNFOkpXTi5JUV9TQUxFX0lOVEFOX0NGLkZZMjAxMwEAAADXfQAAAwAAAAAALYxfI1I91whr1dtdUj3XCChDSVEuTllTRTpNLklRX0lOQ19UQVhfUEFZX0NVUlJFTlQuRlkyMDEzAQAAAIvaBAACAAAAAzM1NQEIAAAABQAAAAExAQAAAAoxNzI2NDQ2Mjc3AwAAAAMxNjACAAAABDEwOTQEAAAAATAHAAAACTkvMTkvMjAxOQgAAAAIMi8yLzIwMTMJAAAAATBIyT8hUj3XCErnTF5SPdcIG0NJUS5UU0U6MzA5OS5JUV9MQU5ELkZZMjAxMgEAAAA5WoYGAwAAAAAAGLSlJ1I91whZCv1cUj3XCCNDSVEuVFNFOjMwOTkuSVFfVE9UQUxfQVNTRVRTLkZZMjAxNAEAAAA5WoYGAgAAAAcxMjg0NjU4AQgAAAAFAAAAATEBAAAACjE2ODY2MzgwODADAAAAAjc5AgAAAAQxMDA3BAAAAAEwBwAAAAk5LzE5LzIwMTkIAAAACTMvMzEvMjAxNAkAAAABMEBuHSdSPdcIYqYZXVI91wgbQ0lRLk5ZU0U6SldOLklRX0FQSUMuRlkyMDEzAQAAANd9AAADAAAAAAAtjF8jUj3XCEN8yl1SPdcIJUNJUS5UU0U6ODkwNS5JUV9PVEhFUl9D</t>
  </si>
  <si>
    <t>TF9TVVBQTC5GWTIwMTcBAAAACMBUAAIAAAAFNzAzMDEBCAAAAAUAAAABMQEAAAAKMTg0NTU1NDkxNQMAAAACNzkCAAAABDEwNTcEAAAAATAHAAAACTkvMTkvMjAxOQgAAAAJMi8yOC8yMDE3CQAAAAEwtkt5JFI91wjMkZhdUj3XCC1DSVEuTkFTREFRR1M6QU1aTi5JUV9HV19JTlRBTl9BTU9SVF9DRi5GWTIwMTIBAAAAPUkAAAIAAAADMTYzAQgAAAAFAAAAATEBAAAACjE3MTcwODQ4MzcDAAAAAzE2MAIAAAAEMjE4MgQAAAABMAcAAAAJOS8xOS8yMDE5CAAAAAoxMi8zMS8yMDEyCQAAAAEwJrZbIFI91wiEQGxeUj3XCB5DSVEuTllTRTpKV04uSVFfTFRfREVCVC5GWTIwMTUBAAAA130AAAIAAAAEMzEyMwEIAAAABQAAAAExAQAAAAoxODMyNjk1NzE2AwAAAAMxNjACAAAABDEwNDkEAAAAATAHAAAACTkvMTkvMjAxOQgAAAAJMS8zMS8yMDE1CQAAAAEwtSuPIlI91wgOtOBdUj3XCCJDSVEuVFNFOjgyNDIuSVFfQVNTRVRfVFVSTlMuRlkyMDEzAQAAAP1rDQACAAAACDEuNTEyMjA3AQgAAAAFAAAAATEBAAAACjE2MjM5NDE3NDEDAAAAAjc5AgAAAAQ0MTc3BAAAAAEwBwAAAAk5LzE5LzIwMTkIAAAACTMvMzEvMjAxMwkAAAABMEGJRB5SPdcIAk3DXlI91wgcQ0lRLlRTRTozMDg2LklRX0RBX0NGLkZZMjAwOAEAAADSXw0AAgAAAAUxMTMwMQEIAAAABQAAAAExAQAAAAoxMDY5MTMzMzE2AwAAAAI3OQIAAAAEMjE2</t>
  </si>
  <si>
    <t>MAQAAAABMAcAAAAJOS8xOS8yMDE5CAAAAAkyLzI5LzIwMDgJAAAAATC6lB0nUj3XCPugG11SPdcIK0NJUS5OWVNFOlRHVC5JUV9SRVRVUk5fQ09NTU9OX0VRVUlUWS5GWTIwMTcBAAAAZqkCAAIAAAAHMjIuMzAwMgEIAAAABQAAAAExAQAAAAoxOTQ5NDk4ODc2AwAAAAMxNjACAAAABTMzMzIwBAAAAAEwBwAAAAk5LzE5LzIwMTkIAAAACTEvMjgvMjAxNwkAAAABMPdeIx5SPdcIruPhXlI91wggQ0lRLlRTRTo4MjUxLklRX0NBU0hfT1BFUi5GWTIwMTEBAAAAOV4NAAIAAAAFMTIwMjUBCAAAAAUAAAABMQEAAAAKMTQ1ODI0MjAwMgMAAAACNzkCAAAABDIwMDYEAAAAATAHAAAACTkvMTkvMjAxOQgAAAAJMi8yOC8yMDExCQAAAAEwmrrwJVI91wiYpiBdUj3XCCNDSVEuVFNFOjgyNDIuSVFfRUJJVEFfTUFSR0lOLkZZMjAxMwEAAAD9aw0AAgAAAAYyLjI2NDQBCAAAAAUAAAABMQEAAAAKMTYyMzk0MTc0MQMAAAACNzkCAAAABDQ0MTkEAAAAATAHAAAACTkvMTkvMjAxOQgAAAAJMy8zMS8yMDEzCQAAAAEwQYlEHlI91wge2NBeUj3XCChDSVEuTllTRTpKV04uSVFfREVGX1RBWF9BU1NFVFNfTFQuRlkyMDE5AQAAANd9AAADAAAAAACmeY8iUj3XCO5V+11SPdcIDkNJUS4wLklRX0FFLkZZBQAAAAAAAAAIAAAAFShJbnZhbGlkIFRpbWUgUGVyaW9kKXefOSBSPdcIVcGSXlI91wgqQ0lRLlRTRTo4MjUxLklRX1RFVl9F</t>
  </si>
  <si>
    <t>QklUREEuMjAwMC4yMDE3LzAyLzI4AQAAADleDQACAAAACDguNzgzODA0AQcAAAAFAAAAATEBAAAACjE4MjQ2NzkxOTcDAAAAATACAAAABjEwMDAzMAQAAAABMAcAAAAJMi8yOC8yMDE3CAAAAAkyLzI4LzIwMTcAEKk9Uj3XCIBM11xSPdcIJUNJUS5OWVNFOkpXTi5JUV9PVEhFUl9PUEVSX0FDVC5GWTIwMTkBAAAA130AAAIAAAAELTEwOQEIAAAABQAAAAExAQAAAAoxOTUwMTUxNjE4AwAAAAMxNjACAAAABDIwNDcEAAAAATAHAAAACTkvMTkvMjAxOQgAAAAIMi8yLzIwMTkJAAAAATCeoI8iUj3XCCLQ8l1SPdcIIkNJUS5UU0U6ODI1Mi5JUV9HQUlOX0lOVkVTVC5GWTIwMTgBAAAAQVUNAAIAAAAELTkyOAEIAAAABQAAAAExAQAAAAoxODk0NTY3NzU2AwAAAAI3OQIAAAACNjIEAAAAATAHAAAACTkvMTkvMjAxOQgAAAAJMy8zMS8yMDE4CQAAAAEwHhPYJFI91wjYw5RdUj3XCCpDSVEuTkFTREFRR1M6QU1aTi5JUV9TVF9ERUJUX1JFUEFJRC5GWTIwMDcBAAAAPUkAAAMAAAAAAHvhbiBSPdcILpRqXlI91wgeQ0lRLk5ZU0U6TS5JUV9DSEFOR0VfQVIuRlkyMDE5AQAAAIvaBAACAAAAAy02MQEIAAAABQAAAAExAQAAAAoxOTUyNTM1Mzc4AwAAAAMxNjACAAAABDIwMTgEAAAAATAHAAAACTkvMTkvMjAxOQgAAAAIMi8yLzIwMTkJAAAAATCHum4gUj3XCA8JT15SPdcILENJUS5OWVNFOkpXTi5JUV9UT1RBTF9BU1NF</t>
  </si>
  <si>
    <t>VFMuRlkyMDE4Li4uLkxPQ0FMAQAAANd9AAACAAAABDgxMTUBCAAAAAUAAAABMQEAAAAKMTk1MDE1MTYzMgMAAAADMTYwAgAAAAQxMDA3BAAAAAEwBwAAAAk5LzE5LzIwMTkIAAAACDIvMy8yMDE4CQAAAAEwJWkxHFI91wjO//peUj3XCCdDSVEuVFNFOjgyMzMuSVFfRUJJVERBX0NBUEVYX0lOVC5GWTIwMTQBAAAAdV0NAAIAAAAJMTEuNDkzMzA5AQgAAAAFAAAAATEBAAAACjE2ODMzMTIyMDADAAAAAjc5AgAAAAQ0MTkxBAAAAAEwBwAAAAk5LzE5LzIwMTkIAAAACTIvMjgvMjAxNAkAAAABMLB0OR9SPdcICW6iXlI91wgfQ0lRLk5ZU0U6SldOLklRX0VCVF9FWENMLkZZMjAxMgEAAADXfQAAAgAAAAQxMTQ0AQgAAAAFAAAAATEBAAAACjE2NjQxODg0NTEDAAAAAzE2MAIAAAABNAQAAAABMAcAAAAJOS8xOS8yMDE5CAAAAAkxLzI4LzIwMTIJAAAAATA7PV8jUj3XCMLP1l1SPdcIIUNJUS5UU0U6MzA5OS5JUV9OSV9DT01QQU5ZLkZZMjAxMwEAAAA5WoYGAgAAAAUyNTkwMwEIAAAABQAAAAExAQAAAAoxNjI0MDUxNzU2AwAAAAI3OQIAAAAFNDE1NzEEAAAAATAHAAAACTkvMTkvMjAxOQgAAAAJMy8zMS8yMDEzCQAAAAEwxNulJ1I91whcMf1cUj3XCBxDSVEuVFNFOjMwODYuSVFfTklfQ0YuRlkyMDE4AQAAANJfDQACAAAABTQ4MjcxAQgAAAAFAAAAATEBAAAACjE4OTE3ODI5ODUDAAAAAjc5AgAAAAQyMTUwBAAA</t>
  </si>
  <si>
    <t>AAEwBwAAAAk5LzE5LzIwMTkIAAAACTIvMjgvMjAxOAkAAAABMFf6piZSPdcIkCFJXVI91wgqQ0lRLk5BU0RBUUdTOkFNWk4uSVFfT1RIRVJfQ0xfU1VQUEwuRlkyMDE1AQAAAD1JAAADAAAAAABR7TkgUj3XCKxbcF5SPdcILkNJUS5UU0U6MzA5OS5JUV9UT1RBTF9MSUFCX1RPVEFMX0FTU0VUUy5GWTIwMTUBAAAAOVqGBgIAAAAHNTUuMjc0NwEIAAAABQAAAAExAQAAAAoxNzQ0ODE0NjcyAwAAAAI3OQIAAAAENDE4OAQAAAABMAcAAAAJOS8xOS8yMDE5CAAAAAkzLzMxLzIwMTUJAAAAATC2sDEfUj3XCFCgpV5SPdcIIkNJUS5OWVNFOk0uSVFfQ09NTU9OX0RJVl9DRi5GWTIwMTMBAAAAi9oEAAIAAAAELTMyNAEIAAAABQAAAAExAQAAAAoxNzI2NDQ2Mjc3AwAAAAMxNjACAAAABDIwNzQEAAAAATAHAAAACTkvMTkvMjAxOQgAAAAIMi8yLzIwMTMJAAAAATBo8D8hUj3XCAkOP15SPdcILkNJUS5UU0U6ODI1MS5JUV9UT1RBTF9MSUFCX1RPVEFMX0FTU0VUUy5GWTIwMTgBAAAAOV4NAAIAAAAHNTEuNzU5MwEIAAAABQAAAAExAQAAAAoxODkxNzgyODc0AwAAAAI3OQIAAAAENDE4OAQAAAABMAcAAAAJOS8xOS8yMDE5CAAAAAkyLzI4LzIwMTgJAAAAATDG1nYeUj3XCK62wF5SPdcIJENJUS5OWVNFOk0uSVFfTE9BTlNfUkVDRUlWX0xULkZZMjAxMAEAAACL2gQAAwAAAAAAX3s/IVI91whFjjReUj3XCCZDSVEuTllT</t>
  </si>
  <si>
    <t>RTpKV04uSVFfT1RIRVJfTFRfQVNTRVRTLkZZMjAwOQEAAADXfQAAAgAAAAMxNzABCAAAAAUAAAABMQEAAAAKMTQzNjgyNDc0MwMAAAADMTYwAgAAAAQxMDYwBAAAAAEwBwAAAAk5LzE5LzIwMTkIAAAACTEvMzEvMjAwOQkAAAABMGbIXiNSPdcIdJLeXVI91wggQ0lRLlRTRTozMDg2LklRX0RJVkVTVF9DRi5GWTIwMTgBAAAA0l8NAAIAAAAEMTgzOQEIAAAABQAAAAExAQAAAAoxODkxNzgyOTg1AwAAAAI3OQIAAAAEMjA3NwQAAAABMAcAAAAJOS8xOS8yMDE5CAAAAAkyLzI4LzIwMTgJAAAAATBX+qYmUj3XCK6bQF1SPdcIJkNJUS5UU0U6ODIzMy5JUV9ORVRfREVCVF9JU1NVRUQuRlkyMDA4AQAAAHVdDQACAAAABi0zMTczMgEIAAAABQAAAAExAQAAAAoxMDExOTA5Mzc2AwAAAAI3OQIAAAAEMjAwMwQAAAABMAcAAAAJOS8xOS8yMDE5CAAAAAkyLzI5LzIwMDgJAAAAATCVtDooUj3XCKO291xSPdcIH0NJUS5UU0U6MzA5OS5JUV9PUEVSX0lOQy5GWTIwMTIBAAAAOVqGBgIAAAAFMjM4MzQBCAAAAAUAAAABMQEAAAAKMTU1NDMzNzE3NQMAAAACNzkCAAAAAjIxBAAAAAEwBwAAAAk5LzE5LzIwMTkIAAAACTMvMzEvMjAxMgkAAAABMBi0pSdSPdcIZOMKXVI91wgfQ0lRLlRTRTo4MjUyLklRX0RBX1NVUFBMLkZZMjAxOQEAAABBVQ0AAgAAAAQ4NjE0AQgAAAAFAAAAATEBAAAACjE5NjkxNTQ3MTADAAAAAjc5AgAA</t>
  </si>
  <si>
    <t>AAI0MQQAAAABMAcAAAAJOS8xOS8yMDE5CAAAAAkzLzMxLzIwMTkJAAAAATATOtgkUj3XCIy+nV1SPdcIH0NJUS5OWVNFOk0uSVFfVE9UQUxfREVCVC5GWTIwMTgBAAAAi9oEAAIAAAAENjA3MgEIAAAABQAAAAExAQAAAAoxOTUyNTM1MzcxAwAAAAMxNjACAAAABDQxNzMEAAAAATAHAAAACTkvMTkvMjAxOQgAAAAIMi8zLzIwMTgJAAAAATCSk24gUj3XCNBQLl5SPdcII0NJUS5OQVNEQVFHUzpBTVpOLklRX1NUX0RFQlQuRlkyMDA4AQAAAD1JAAADAAAAAADSQFsgUj3XCKwvQV5SPdcIJ0NJUS5UU0U6ODI1Mi5JUV9DRk9fQ1VSUkVOVF9MSUFCLkZZMjAxNwEAAABBVQ0AAgAAAAktMC4zMTY4MTkBCAAAAAUAAAABMQEAAAAKMTg0ODE3MTU5MwMAAAACNzkCAAAABDQxODUEAAAAATAHAAAACTkvMTkvMjAxOQgAAAAJMy8zMS8yMDE3CQAAAAEwcCR3HlI91wjiYq1eUj3XCBxDSVEuVFNFOjg5MDUuSVFfQ0FQRVguRlkyMDA5AQAAAAjAVAACAAAABi03MTM3NwEIAAAABQAAAAExAQAAAAoxMzY3OTE1MDY1AwAAAAI3OQIAAAAEMjAyMQQAAAABMAcAAAAJOS8xOS8yMDE5CAAAAAkyLzIwLzIwMDkJAAAAATATidgkUj3XCC2ta11SPdcIIENJUS5UU0U6MzA5OS5JUV9PVEhFUl9SRVYuRlkyMDE1AQAAADlahgYDAAAAAAC6lB0nUj3XCETNBF1SPdcIIkNJUS5OWVNFOk0uSVFfU0FMRV9JTlRBTl9DRi5GWTIwMTMBAAAA</t>
  </si>
  <si>
    <t>i9oEAAIAAAAELTI0NAEIAAAABQAAAAExAQAAAAoxNzI2NDQ2Mjc3AwAAAAMxNjACAAAABDIwMjkEAAAAATAHAAAACTkvMTkvMjAxOQgAAAAIMi8yLzIwMTMJAAAAATBIyT8hUj3XCAc1MV5SPdcIG0NJUS5UU0U6ODkwNS5JUV9OUFBFLkZZMjAxMQEAAAAIwFQAAgAAAAYzODI4NTEBCAAAAAUAAAABMQEAAAAKMTQ1ODI0MTk2NAMAAAACNzkCAAAABDEwMDQEAAAAATAHAAAACTkvMTkvMjAxOQgAAAAJMi8yMC8yMDExCQAAAAEw7q7YJFI91wivcJZdUj3XCCtDSVEuVFNFOjgyNTEuSVFfTUlOT1JJVFlfSU5URVJFU1RfSVMuRlkyMDE1AQAAADleDQADAAAAAACNbfAlUj3XCF4WVF1SPdcIIENJUS5OWVNFOkpXTi5JUV9DQVNIX09QRVIuRlkyMDEzAQAAANd9AAACAAAABDExMTABCAAAAAUAAAABMQEAAAAKMTcyMzc5MTc4NQMAAAADMTYwAgAAAAQyMDA2BAAAAAEwBwAAAAk5LzE5LzIwMTkIAAAACDIvMi8yMDEzCQAAAAEwLYxfI1I91whHGOBdUj3XCC5DSVEuTllTRTpUR1QuSVFfTUlOT1JJVFlfSU5URVJFU1RfVE9UQUwuRlkyMDE1AQAAAGapAgADAAAAAABYEXUhUj3XCG7QDl5SPdcIJENJUS5UU0U6ODI1MS5JUV9VTkxFVkVSRURfRkNGLkZZMjAxNgEAAAA5Xg0AAgAAAAktNDkzOS4xMjUBCAAAAAUAAAABMQEAAAAKMTc5NTIyNDczNgMAAAACNzkCAAAABDQ0MjMEAAAAATAHAAAACTkvMTkvMjAxOQgAAAAJ</t>
  </si>
  <si>
    <t>Mi8yOS8yMDE2CQAAAAEwp5PwJVI91whjSDtdUj3XCCpDSVEuVFNFOjMwOTkuSVFfVEVWX0VCSVREQS4yMDAwLjIwMTAvMDIvMjgBAAAAOVqGBgIAAAAJMTYuMTYzOTc2AQcAAAAFAAAAATEBAAAACjEzODk2MzczNzUDAAAAATACAAAABjEwMDAzMAQAAAABMAcAAAAJMi8yNi8yMDEwCAAAAAkyLzI2LzIwMTAAEKk9Uj3XCLJX2lxSPdcIHENJUS5UU0U6ODIzMy5JUV9OSV9DRi5GWTIwMDkBAAAAdV0NAAIAAAAFMTE3NTABCAAAAAUAAAABMQEAAAAKMTM2OTE4MDc4NwMAAAACNzkCAAAABDIxNTAEAAAAATAHAAAACTkvMTkvMjAxOQgAAAAJMi8yOC8yMDA5CQAAAAEwS9s6KFI91wi4BAZdUj3XCCBDSVEuVFNFOjMwOTkuSVFfVE9UQUxfUkVWLkZZMjAxOQEAAAA5WoYGAgAAAAcxMTk2ODAzAQgAAAAFAAAAATEBAAAACjE5Njg2NjQ2MzMDAAAAAjc5AgAAAAIyOAQAAAABMAcAAAAJOS8xOS8yMDE5CAAAAAkzLzMxLzIwMTkJAAAAATCaCR4nUj3XCJ4sRV1SPdcIHkNJUS5TR1g6QzMxLklRX0JWX1NIQVJFLkZZMjAxNAEAAADSUSUAAgAAAAczLjkzNTExAQgAAAAFAAAAATEBAAAACjE3ODE4NDE4MzgDAAAAAzEzOAIAAAAENDAyMAQAAAABMAcAAAAJOS8xOS8yMDE5CAAAAAoxMi8zMS8yMDE0CQAAAAEwm0lVIlI91wjSvwZeUj3XCChDSVEuVFNFOjgyNTEuSVFfVE9UQUxfREVCVF9SRVBBSUQuRlkyMDA4AQAAADle</t>
  </si>
  <si>
    <t>DQACAAAABi0xNjQxOAEIAAAABQAAAAExAQAAAAoxMDQxMjg3Mzc5AwAAAAI3OQIAAAAEMjE2NgQAAAABMAcAAAAJOS8xOS8yMDE5CAAAAAkyLzI5LzIwMDgJAAAAATCNbfAlUj3XCBiLOF1SPdcIF0NJUS5OWVNFOk0uSVFfRlguRlkyMDEwAQAAAIvaBAADAAAAAABfez8hUj3XCM+TR15SPdcIKENJUS5UU0U6MzA4Ni5JUV9UT1RBTF9ERUJUX0lTU1VFRC5GWTIwMTkBAAAA0l8NAAIAAAAFMjAzNTABCAAAAAUAAAABMQEAAAAKMTk2NzAwNDcyOAMAAAACNzkCAAAABDIxNjEEAAAAATAHAAAACTkvMTkvMjAxOQgAAAAJMi8yOC8yMDE5CQAAAAEwTCGnJlI91wiW6UBdUj3XCCdDSVEuTllTRTpUR1QuSVFfTUFSS0VUQ0FQLjIwMDMvMi8yOC5KUFkBAAAAZqkCAAIAAAAMMzA4MTQ5NS4zMjk0AQYAAAAFAAAAATEBAAAABjEzODc0MQMAAAACNzkCAAAABjEwMDA1NAQAAAABMAcAAAAJMi8yOC8yMDAzntynPFI91whnfkZzUj3XCClDSVEuVFNFOjMwODYuSVFfQ09NTU9OX1BSRUZfRElWX0NGLkZZMjAxNwEAAADSXw0AAgAAAAUtNzMwNQEIAAAABQAAAAExAQAAAAoxODQ1NTU1MDEyAwAAAAI3OQIAAAAEMjA3MgQAAAABMAcAAAAJOS8xOS8yMDE5CAAAAAkyLzI4LzIwMTcJAAAAATCo06YmUj3XCPwbWV1SPdcIIENJUS5UU0U6ODI1MS5JUV9DSEFOR0VfQVIuRlkyMDE5AQAAADleDQACAAAAAzI2NgEIAAAABQAAAAEx</t>
  </si>
  <si>
    <t>AQAAAAoxOTY3MDA0Nzk0AwAAAAI3OQIAAAAEMjAxOAQAAAABMAcAAAAJOS8xOS8yMDE5CAAAAAkyLzI4LzIwMTkJAAAAATCz4PAlUj3XCB5Ub11SPdcIL0NJUS5UU0U6ODI1Mi5JUV9PVEhFUl9OT05fT1BFUl9FWFBfU1VQUEwuRlkyMDExAQAAAEFVDQACAAAABDExNzEBCAAAAAUAAAABMQEAAAAKMTQ2MjY1MjkxMAMAAAACNzkCAAAAAjg1BAAAAAEwBwAAAAk5LzE5LzIwMTkIAAAACTMvMzEvMjAxMQkAAAABMKFQiiVSPdcIbbOaXVI91wghQ0lRLlRTRTo4OTA1LklRX09USEVSX09QRVIuRlkyMDE2AQAAAAjAVAADAAAAAADBJHkkUj3XCEX1bV1SPdcIKENJUS5UU0U6ODIzMy5JUV9QUk9WX0JBRF9ERUJUU19DRi5GWTIwMTYBAAAAdV0NAAMAAAAAAJl3OyhSPdcIBU3zXFI91wgeQ0lRLlRTRTozMDg2LklRX1dJUF9JTlYuRlkyMDEzAQAAANJfDQACAAAAAzQ5NQEIAAAABQAAAAExAQAAAAoxNjIwOTAyODM1AwAAAAI3OQIAAAAEMzIxOQQAAAABMAcAAAAJOS8xOS8yMDE5CAAAAAkyLzI4LzIwMTMJAAAAATCaCR4nUj3XCNN0R11SPdcIJkNJUS5OWVNFOkpXTi5JUV9ORVRfREVCVF9JU1NVRUQuRlkyMDA5AQAAANd9AAACAAAAAjM1AQgAAAAFAAAAATEBAAAACjE0MzY4MjQ3NDMDAAAAAzE2MAIAAAAEMjAwMwQAAAABMAcAAAAJOS8xOS8yMDE5CAAAAAkxLzMxLzIwMDkJAAAAATBmyF4jUj3XCJtEyV1SPdcI</t>
  </si>
  <si>
    <t>G0NJUS5UU0U6ODI0Mi5JUV9MQU5ELkZZMjAxMAEAAAD9aw0AAgAAAAUzMzk0OAEIAAAABQAAAAExAQAAAAoxMzgyNjYxMDYzAwAAAAI3OQIAAAAEMzA5OAQAAAABMAcAAAAJOS8xOS8yMDE5CAAAAAkzLzMxLzIwMTAJAAAAATA0/rEjUj3XCF0XqF1SPdcII0NJUS5TR1g6QzMxLklRX0VCSVREQS5GWTIwMDkuLi4uSlBZAQAAANJRJQACAAAADDkyNjI0Ljc0MzUwOAEIAAAABQAAAAExAQAAAAoxNDQxNDM0Njg1AwAAAAI3OQIAAAAENDA1MQQAAAABMAcAAAAJOS8xOS8yMDE5CAAAAAoxMi8zMS8yMDA5CQAAAAEwz38oHVI91wijMeleUj3XCBlDSVEuTllTRTpKV04uSVFfQUUuRlkyMDE4AQAAANd9AAACAAAAAzU3OAEIAAAABQAAAAExAQAAAAoxOTUwMTUxNjMyAwAAAAMxNjACAAAABDEwMTYEAAAAATAHAAAACTkvMTkvMjAxOQgAAAAIMi8zLzIwMTgJAAAAATCmeY8iUj3XCPOB3V1SPdcIGUNJUS5UU0U6ODIzMy5JUV9BUC5GWTIwMTUBAAAAdV0NAAIAAAAGMTAxNTU4AQgAAAAFAAAAATEBAAAACjE3NDIyNDM3NTYDAAAAAjc5AgAAAAQxMDE4BAAAAAEwBwAAAAk5LzE5LzIwMTkIAAAACTIvMjgvMjAxNQkAAAABMCVQOyhSPdcIxP7kXFI91wgeQ0lRLlRTRTozMDg2LklRX1NUX0RFQlQuRlkyMDExAQAAANJfDQACAAAABTQzMTgxAQgAAAAFAAAAATEBAAAACjE0NTgyNDIwMDYDAAAAAjc5AgAAAAQxMDQ2BAAA</t>
  </si>
  <si>
    <t>AAEwBwAAAAk5LzE5LzIwMTkIAAAACTIvMjgvMjAxMQkAAAABMKXiHSdSPdcIKiEtXVI91wgdQ0lRLlRTRTo4MjUxLklRX0dBX0VYUC5GWTIwMTUBAAAAOV4NAAIAAAADNjU4AQgAAAAFAAAAATEBAAAACjE3NDIyNDM2NzgDAAAAAjc5AgAAAAUyMTU2MgQAAAABMAcAAAAJOS8xOS8yMDE5CAAAAAkyLzI4LzIwMTUJAAAAATCNbfAlUj3XCON/Q11SPdcIKkNJUS5UU0U6ODI0Mi5JUV9JTkNfVEFYX1BBWV9DVVJSRU5ULkZZMjAwOAEAAAD9aw0AAgAAAAQ1MTI0AQgAAAAFAAAAATEBAAAACjEwNjYwNjM3MjEDAAAAAjc5AgAAAAQxMDk0BAAAAAEwBwAAAAk5LzE5LzIwMTkIAAAACTMvMzEvMjAwOAkAAAABMKeZeSRSPdcIS7OvXVI91wguQ0lRLlRTRTozMDg2LklRX1RPVEFMX0RFQlRfRUJJVERBX0NBUEVYLkZZMjAxNwEAAADSXw0AAgAAAAg5LjMxNDUwMgEIAAAABQAAAAExAQAAAAoxODQ1NTU1MDEyAwAAAAI3OQIAAAAFMjMzMTMEAAAAATAHAAAACTkvMTkvMjAxOQgAAAAJMi8yOC8yMDE3CQAAAAEwqv4xH1I91whB+a9eUj3XCCFDSVEuVFNFOjgyNDIuSVFfSU5DX0VRVUlUWS5GWTIwMTABAAAA/WsNAAMAAAAAADT+sSNSPdcI0q24XVI91wgpQ0lRLlRTRTozMDg2LklRX0FTU0VUX1dSSVRFRE9XTl9DRi5GWTIwMTABAAAA0l8NAAIAAAAEMzc2OQEIAAAABQAAAAExAQAAAAoxMzczMTU5MzI1AwAAAAI3OQIA</t>
  </si>
  <si>
    <t>AAAEMjAxOQQAAAABMAcAAAAJOS8xOS8yMDE5CAAAAAkyLzI4LzIwMTAJAAAAATCwux0nUj3XCM1jHF1SPdcIJUNJUS5UU0U6ODkwNS5JUV9HQUlOX0lOVkVTVF9DRi5GWTIwMDkBAAAACMBUAAIAAAAELTUyMgEIAAAABQAAAAExAQAAAAoxMzY3OTE1MDY1AwAAAAI3OQIAAAAEMjA5MAQAAAABMAcAAAAJOS8xOS8yMDE5CAAAAAkyLzIwLzIwMDkJAAAAATATidgkUj3XCHW4fF1SPdcIHkNJUS5OWVNFOk0uSVFfQ0hBTkdFX0FQLkZZMjAxNAEAAACL2gQAAgAAAAMxMDEBCAAAAAUAAAABMQEAAAAKMTc4Mjk4MjI4NgMAAAADMTYwAgAAAAQyMDE3BAAAAAEwBwAAAAk5LzE5LzIwMTkIAAAACDIvMS8yMDE0CQAAAAEwaPA/IVI91wgTyyxeUj3XCCpDSVEuTkFTREFRR1M6QU1aTi5JUV9ORVRfUkVOVEFMX0VYUC5GWTIwMTMBAAAAPUkAAAMAAAAAACa2WyBSPdcIuZlvXlI91wgtQ0lRLlRTRTo4MjUxLklRX09USEVSX0lOVkVTVF9BQ1RfU1VQUEwuRlkyMDE5AQAAADleDQACAAAABS0xMzEzAQgAAAAFAAAAATEBAAAACjE5NjcwMDQ3OTQDAAAAAjc5AgAAAAQyMDUxBAAAAAEwBwAAAAk5LzE5LzIwMTkIAAAACTIvMjgvMjAxOQkAAAABMLPg8CVSPdcIEUSRXVI91wglQ0lRLlRTRTozMDg2LklRX09USEVSX0NBX1NVUFBMLkZZMjAxNAEAAADSXw0AAgAAAAUzMjUwNgEIAAAABQAAAAExAQAAAAoxNjgzMzExOTUzAwAA</t>
  </si>
  <si>
    <t>AAI3OQIAAAAEMTA1NQQAAAABMAcAAAAJOS8xOS8yMDE5CAAAAAkyLzI4LzIwMTQJAAAAATDxNqYmUj3XCBsWP11SPdcIGUNJUS5OWVNFOlRHVC5JUV9OSS5GWTIwMTgBAAAAZqkCAAIAAAAEMjkxNAEIAAAABQAAAAExAQAAAAoxOTQ5NDk4ODg1AwAAAAMxNjACAAAAAjE1BAAAAAEwBwAAAAk5LzE5LzIwMTkIAAAACDIvMy8yMDE4CQAAAAEwKF91IVI91wgsVSVeUj3XCChDSVEuVFNFOjgyNTIuSVFfVE9UQUxfRElWX1BBSURfQ0YuRlkyMDE1AQAAAEFVDQACAAAABS00OTI3AQgAAAAFAAAAATEBAAAACjE3NDUyMTQ0MjQDAAAAAjc5AgAAAAQyMDIyBAAAAAEwBwAAAAk5LzE5LzIwMTkIAAAACTMvMzEvMjAxNQkAAAABMDzs1yRSPdcIuTecXVI91wgnQ0lRLlRTRTo4MjUyLklRX0NGT19DVVJSRU5UX0xJQUIuRlkyMDExAQAAAEFVDQACAAAACDAuMTkxOTYxAQgAAAAFAAAAATEBAAAACjE0NjI2NTI5MTADAAAAAjc5AgAAAAQ0MTg1BAAAAAEwBwAAAAk5LzE5LzIwMTkIAAAACTMvMzEvMjAxMQkAAAABMHr9dh5SPdcIp8G8XlI91wgZQ0lRLk5ZU0U6SldOLklRX1JFLkZZMjAxOAEAAADXfQAAAgAAAAUtMTgxMAEIAAAABQAAAAExAQAAAAoxOTUwMTUxNjMyAwAAAAMxNjACAAAABDEyMjIEAAAAATAHAAAACTkvMTkvMjAxOQgAAAAIMi8zLzIwMTgJAAAAATCmeY8iUj3XCDoY2V1SPdcIJ0NJUS5UU0U6ODI1Mi5J</t>
  </si>
  <si>
    <t>UV9UT1RBTF9SRVYuRlkyMDEyLi4uLkpQWQEAAABBVQ0AAgAAAAY0MTI0MDYBCAAAAAUAAAABMQEAAAAKMTU1NDk1MDcxMgMAAAACNzkCAAAAAjI4BAAAAAEwBwAAAAk5LzE5LzIwMTkIAAAACTMvMzEvMjAxMgkAAAABMN/lZR1SPdcIpqbwXlI91wgoQ0lRLk5ZU0U6SldOLklRX0VBUk5JTkdfQ09fTUFSR0lOLkZZMjAwOAEAAADXfQAAAgAAAAY3Ljg3NDQBCAAAAAUAAAABMQEAAAAKMTM0MzAxNDg0NwMAAAADMTYwAgAAAAQ0MTgxBAAAAAEwBwAAAAk5LzE5LzIwMTkIAAAACDIvMi8yMDA4CQAAAAEwcbBEHlI91wj4c9FeUj3XCCxDSVEuTllTRTpUR1QuSVFfTkVUX0RFQlRfRUJJVERBX0NBUEVYLkZZMjAxNwEAAABmqQIAAgAAAAgxLjc3NTQwNwEIAAAABQAAAAExAQAAAAoxOTQ5NDk4ODc2AwAAAAMxNjACAAAABTIzMzE0BAAAAAEwBwAAAAk5LzE5LzIwMTkIAAAACTEvMjgvMjAxNwkAAAABMPdeIx5SPdcIEQXkXlI91wgnQ0lRLk5ZU0U6SldOLklRX1RPVEFMX09USEVSX09QRVIuRlkyMDE4AQAAANd9AAACAAAABDQ2NjIBCAAAAAUAAAABMQEAAAAKMTk1MDE1MTYzMgMAAAADMTYwAgAAAAMzODAEAAAAATAHAAAACTkvMTkvMjAxOQgAAAAIMi8zLzIwMTgJAAAAATC4Uo8iUj3XCPC+x11SPdcIIENJUS5UU0U6MzA4Ni5JUV9NQUNISU5FUlkuRlkyMDExAQAAANJfDQADAAAAAACl4h0nUj3XCJghV11SPdcI</t>
  </si>
  <si>
    <t>JUNJUS5UU0U6MzA4Ni5JUV9DQVBJVEFMX0xFQVNFUy5GWTIwMTkBAAAA0l8NAAIAAAAEOTI0MgEIAAAABQAAAAExAQAAAAoxOTY3MDA0NzI4AwAAAAI3OQIAAAAEMTE4MwQAAAABMAcAAAAJOS8xOS8yMDE5CAAAAAkyLzI4LzIwMTkJAAAAATBMIacmUj3XCHxISV1SPdcIKENJUS5OWVNFOkpXTi5JUV9UT1RBTF9ERUJUX0VCSVREQS5GWTIwMTgBAAAA130AAAIAAAAIMS43MTkyMjEBCAAAAAUAAAABMQEAAAAKMTk1MDE1MTYzMgMAAAADMTYwAgAAAAQ0MTkyBAAAAAEwBwAAAAk5LzE5LzIwMTkIAAAACDIvMy8yMDE4CQAAAAEwdSVFHlI91wiGbsxeUj3XCCNDSVEuTllTRTpUR1QuSVFfSU5URVJFU1RfRVhQLkZZMjAxMQEAAABmqQIAAgAAAAQtNjc0AQgAAAAFAAAAATEBAAAACjE1OTQ3MTg1NzcDAAAAAzE2MAIAAAACODIEAAAAATAHAAAACTkvMTkvMjAxOQgAAAAJMS8yOS8yMDExCQAAAAEwyGN6IVI91wicqRVeUj3XCCBDSVEuTllTRTpUR1QuSVFfTFRfSU5WRVNULkZZMjAxOAEAAABmqQIAAwAAAAAAI4Z1IVI91winWhxeUj3XCCFDSVEuVFNFOjg5MDUuSVFfT1RIRVJfT1BFUi5GWTIwMDkBAAAACMBUAAIAAAAELTI3NwEIAAAABQAAAAExAQAAAAoxMzY3OTE1MDY1AwAAAAI3OQIAAAADMjYwBAAAAAEwBwAAAAk5LzE5LzIwMTkIAAAACTIvMjAvMjAwOQkAAAABMBOJ2CRSPdcI9pyNXVI91wgpQ0lRLk5Z</t>
  </si>
  <si>
    <t>U0U6SldOLklRX0RFQlRfRVFVSVZfTkVUX1BCTy5GWTIwMTgBAAAA130AAAIAAAADMjAwAQgAAAAFAAAAATEBAAAACjE5NTAxNTE2MzIDAAAAAzE2MAIAAAAFMjE2NzkEAAAAATAHAAAACTkvMTkvMjAxOQgAAAAIMi8zLzIwMTgJAAAAATCmeY8iUj3XCNrlx11SPdcII0NJUS5OWVNFOk0uSVFfU1BFQ0lBTF9ESVZfQ0YuRlkyMDA4AQAAAIvaBAADAAAAAAAS1HUhUj3XCPqpOF5SPdcIIENJUS5UU0U6MzA4Ni5JUV9DQVNIX09QRVIuRlkyMDE4AQAAANJfDQACAAAABTU3MDc5AQgAAAAFAAAAATEBAAAACjE4OTE3ODI5ODUDAAAAAjc5AgAAAAQyMDA2BAAAAAEwBwAAAAk5LzE5LzIwMTkIAAAACTIvMjgvMjAxOAkAAAABMFf6piZSPdcIrptAXVI91wgeQ0lRLk5BU0RBUUdTOkFNWk4uSVFfR1cuRlkyMDA4AQAAAD1JAAACAAAAAzQzOAEIAAAABQAAAAExAQAAAAoxNDIwODIxMTYxAwAAAAMxNjACAAAABDExNzEEAAAAATAHAAAACTkvMTkvMjAxOQgAAAAKMTIvMzEvMjAwOAkAAAABMNJAWyBSPdcIxMQ8XlI91wgtQ0lRLk5ZU0U6SldOLklRX0RFRl9UQVhfQVNTRVRTX0NVUlJFTlQuRlkyMDE4AQAAANd9AAADAAAAAACmeY8iUj3XCPha3V1SPdcIJUNJUS5OWVNFOkpXTi5JUV9QUkVGX0RJVl9PVEhFUi5GWTIwMDkBAAAA130AAAMAAAAAAP2hXiNSPdcIvtrEXVI91wgZQ0lRLlRTRTozMDk5LklRX0RPLkZZMjAx</t>
  </si>
  <si>
    <t>NgEAAAA5WoYGAwAAAAAAsLsdJ1I91wgNQv5cUj3XCCZDSVEuVFNFOjgyNDIuSVFfRklMSU5HX0NVUlJFTkNZLkZZMjAxOQEAAAD9aw0AAwAAAANKUFkA17avI1I91wjVZcRdUj3XCCdDSVEuTllTRTpKV04uSVFfRUJJVERBX0NBUEVYX0lOVC5GWTIwMTEBAAAA130AAAIAAAAIOS42Njk4MTEBCAAAAAUAAAABMQEAAAAKMTU5MzgxOTM1MwMAAAADMTYwAgAAAAQ0MTkxBAAAAAEwBwAAAAk5LzE5LzIwMTkIAAAACTEvMjkvMjAxMQkAAAABMGjXRB5SPdcIeBXJXlI91wghQ0lRLk5ZU0U6TS5JUV9UT1RBTF9FUVVJVFkuRlkyMDEyAQAAAIvaBAACAAAABDU5MzMBCAAAAAUAAAABMQEAAAAKMTY2ODIwNDUwMAMAAAADMTYwAgAAAAQxMjc1BAAAAAEwBwAAAAk5LzE5LzIwMTkIAAAACTEvMjgvMjAxMgkAAAABMEjJPyFSPdcIVplMXlI91wglQ0lRLlRTRTo4MjUyLklRX0dBSU5fQVNTRVRTX0NGLkZZMjAxNwEAAABBVQ0AAgAAAAYtMTI1MTABCAAAAAUAAAABMQEAAAAKMTg0ODE3MTU5MwMAAAACNzkCAAAABDIwMjYEAAAAATAHAAAACTkvMTkvMjAxOQgAAAAJMy8zMS8yMDE3CQAAAAEwHhPYJFI91wh534NdUj3XCCRDSVEuVFNFOjgyNDIuSVFfQ09NTU9OX0RJVl9DRi5GWTIwMTABAAAA/WsNAAIAAAAFLTI1NzkBCAAAAAUAAAABMQEAAAAKMTM4MjY2MTA2MwMAAAACNzkCAAAABDIwNzQEAAAAATAHAAAACTkvMTkv</t>
  </si>
  <si>
    <t>MjAxOQgAAAAJMy8zMS8yMDEwCQAAAAEwNP6xI1I91wiL1KNdUj3XCCJDSVEuTllTRTpNLklRX0VCSVREQV9NQVJHSU4uRlkyMDEzAQAAAIvaBAACAAAABzEzLjQyNTUBCAAAAAUAAAABMQEAAAAKMTcyNjQ0NjI3NwMAAAADMTYwAgAAAAQ0MDQ3BAAAAAEwBwAAAAk5LzE5LzIwMTkIAAAACDIvMi8yMDEzCQAAAAEwDoYjHlI91wgD3txeUj3XCCRDSVEuTllTRTpKV04uSVFfSU1QQUlSTUVOVF9HVy5GWTIwMTYBAAAA130AAAMAAAAAALUrjyJSPdcI8GXLXVI91wghQ0lRLk5ZU0U6TS5JUV9ESUxVVF9XRUlHSFQuRlkyMDE1AQAAAIvaBAACAAAABTM2MS43AGjwPyFSPdcIbog2XlI91wglQ0lRLk5ZU0U6VEdULklRX0JBU0lDX0VQU19JTkNMLkZZMjAwOAEAAABmqQIAAgAAAAgzLjM3MDAwMgEIAAAABQAAAAExAQAAAAoxMzQyNjE4MDcxAwAAAAMxNjACAAAAATkEAAAAATAHAAAACTkvMTkvMjAxOQgAAAAIMi8yLzIwMDgJAAAAATBM5VUiUj3XCN7bGF5SPdcIH0NJUS5UU0U6ODI0Mi5JUV9PUEVSX0lOQy5GWTIwMTMBAAAA/WsNAAIAAAAFMTA2NzEBCAAAAAUAAAABMQEAAAAKMTYyMzk0MTc0MQMAAAACNzkCAAAAAjIxBAAAAAEwBwAAAAk5LzE5LzIwMTkIAAAACTMvMzEvMjAxMwkAAAABMB5MsiNSPdcIbR3CXVI91wggQ0lRLlRTRTo4MjQyLklRX0ZVTExfVElNRS5GWTIwMDkBAAAA/WsNAAIAAAAENTgzMABd</t>
  </si>
  <si>
    <t>17EjUj3XCN6GuF1SPdcIHUNJUS5OWVNFOkpXTi5JUV9HQV9FWFAuRlkyMDEwAQAAANd9AAADAAAAAABc714jUj3XCHvf3l1SPdcIJUNJUS5UU0U6ODIzMy5JUV9TVF9ERUJUX0lTU1VFRC5GWTIwMTIBAAAAdV0NAAMAAAAAAJl3OyhSPdcIu+4NXVI91wgdQ0lRLlNHWDpDMzEuSVFfUkFXX0lOVi5GWTIwMTYBAAAA0lElAAIAAAAEMC41OQEIAAAABQAAAAExAQAAAAoxODgxNjYwNTQwAwAAAAMxMzgCAAAABDMxNzEEAAAAATAHAAAACTkvMTkvMjAxOQgAAAAKMTIvMzEvMjAxNgkAAAABMJeXVSJSPdcIG7r6XVI91wgcQ0lRLlRTRTozMDg2LklRX0VCSVRBLkZZMjAwOQEAAADSXw0AAgAAAAUyODA5NwEIAAAABQAAAAExAQAAAAoxMzczMTYwMjU1AwAAAAI3OQIAAAAGMTAwNjg5BAAAAAEwBwAAAAk5LzE5LzIwMTkIAAAACTIvMjgvMjAwOQkAAAABMLqUHSdSPdcIEQBOXVI91wgtQ0lRLlNHWDpDMzEuSVFfVE9UQUxfREVCVF9FQklUREFfQ0FQRVguRlkyMDE4AQAAANJRJQACAAAACTEwLjMwMDY1NwEIAAAABQAAAAExAQAAAAoxOTUwMTM0ODY2AwAAAAMxMzgCAAAABTIzMzEzBAAAAAEwBwAAAAk5LzE5LzIwMTkIAAAACjEyLzMxLzIwMTgJAAAAATAEESMeUj3XCEFYzV5SPdcIGkNJUS5OWVNFOlRHVC5JUV9DSVAuRlkyMDEwAQAAAGapAgACAAAAAzUwMgEIAAAABQAAAAExAQAAAAoxNTI5MzMyNzAyAwAAAAMx</t>
  </si>
  <si>
    <t>NjACAAAABDMwMzMEAAAAATAHAAAACTkvMTkvMjAxOQgAAAAJMS8zMC8yMDEwCQAAAAEwyGN6IVI91wgNJA1eUj3XCCNDSVEuU0dYOkMzMS5JUV9FQklUREFfTUFSR0lOLkZZMjAxNQEAAADSUSUAAgAAAAcyMS4yNDg4AQgAAAAFAAAAATEBAAAACjE4MzQxMjYzMTkDAAAAAzEzOAIAAAAENDA0NwQAAAABMAcAAAAJOS8xOS8yMDE5CAAAAAoxMi8zMS8yMDE1CQAAAAEwI+oiHlI91wiFIMVeUj3XCClDSVEuVFNFOjMwOTkuSVFfVE9UQUxfREVCVF9DQVBJVEFMLkZZMjAxMAEAAAA5WoYGAgAAAAczMS42OTY5AQgAAAAFAAAAATEBAAAACjEzODk1NzY0ODIDAAAAAjc5AgAAAAQ0MTg2BAAAAAEwBwAAAAk5LzE5LzIwMTkIAAAACTMvMzEvMjAxMAkAAAABMKKKMR9SPdcIIXmeXlI91wgmQ0lRLlRTRTozMDk5LklRX0NBU0hfQUNRVUlSRV9DRi5GWTIwMDkBAAAAOVqGBgMAAAAAAPM/pSdSPdcI1fkXXVI91wgkQ0lRLlRTRTozMDk5LklRX09USEVSX0xJQUJfTFQuRlkyMDE2AQAAADlahgYCAAAABTE5OTMyAQgAAAAFAAAAATEBAAAACjE3OTcyMTg2MDcDAAAAAjc5AgAAAAQxMDYyBAAAAAEwBwAAAAk5LzE5LzIwMTkIAAAACTMvMzEvMjAxNgkAAAABMLC7HSdSPdcIWBsTXVI91wgsQ0lRLlRTRTozMDk5LklRX0lNUFVUX09QRVJfTEVBU0VfREVQUi5GWTIwMTgBAAAAOVqGBgIAAAAKMzkxNDMuMTE0NAEIAAAABQAA</t>
  </si>
  <si>
    <t>AAExAQAAAAoxODkzODA2MDM2AwAAAAI3OQIAAAAFMjE2NzMEAAAAATAHAAAACTkvMTkvMjAxOQgAAAAJMy8zMS8yMDE4CQAAAAEwpeIdJ1I91wh5dCtdUj3XCB5DSVEuVFNFOjg5MDUuSVFfV0lQX0lOVi5GWTIwMTQBAAAACMBUAAMAAAAAAMsj2SRSPdcIe3CPXVI91wgoQ0lRLlRTRTozMDg2LklRX1RPVEFMX0RFQlRfUkVQQUlELkZZMjAxNwEAAADSXw0AAgAAAAYtNDIxMjQBCAAAAAUAAAABMQEAAAAKMTg0NTU1NTAxMgMAAAACNzkCAAAABDIxNjYEAAAAATAHAAAACTkvMTkvMjAxOQgAAAAJMi8yOC8yMDE3CQAAAAEwqNOmJlI91wj8G1ldUj3XCCZDSVEuTllTRTpUR1QuSVFfU0FMRVNfTUFSS0VUSU5HLkZZMjAxNQEAAABmqQIAAgAAAAQxNjAwAQgAAAAFAAAAATEBAAAACjE4MzExNDg3NTMDAAAAAzE2MAIAAAAFMjE1NjEEAAAAATAHAAAACTkvMTkvMjAxOQgAAAAJMS8zMS8yMDE1CQAAAAEwROl0IVI91whMRSReUj3XCCZDSVEuTllTRTpNLklRX0VBUk5JTkdfQ09fTUFSR0lOLkZZMjAxNwEAAACL2gQAAgAAAAYyLjMzMDIBCAAAAAUAAAABMQEAAAAKMTk1MjUzNTM3NwMAAAADMTYwAgAAAAQ0MTgxBAAAAAEwBwAAAAk5LzE5LzIwMTkIAAAACTEvMjgvMjAxNwkAAAABMBFxZR1SPdcIZtjXXlI91wglQ0lRLk5ZU0U6SldOLklRX0dBSU5fQVNTRVRTX0NGLkZZMjAxMgEAAADXfQAAAwAAAAAASGVfI1I9</t>
  </si>
  <si>
    <t>1wgRcc5dUj3XCDNDSVEuTkFTREFRR1M6QU1aTi5JUV9UT1RBTF9ERUJUX0VCSVREQV9DQVBFWC5GWTIwMTABAAAAPUkAAAIAAAAIMC43OTAzODIBCAAAAAUAAAABMQEAAAAKMTU4NTU0NzA5MQMAAAADMTYwAgAAAAUyMzMxMwQAAAABMAcAAAAJOS8xOS8yMDE5CAAAAAoxMi8zMS8yMDEwCQAAAAEwBJhlHVI91wh2seVeUj3XCCJDSVEuTllTRTpKV04uSVFfRUJJVF9NQVJHSU4uRlkyMDEyAQAAANd9AAACAAAABzExLjYxMTQBCAAAAAUAAAABMQEAAAAKMTY2NDE4ODQ1MQMAAAADMTYwAgAAAAQ0MDUzBAAAAAEwBwAAAAk5LzE5LzIwMTkIAAAACTEvMjgvMjAxMgkAAAABMGjXRB5SPdcIGKbUXlI91wgxQ0lRLk5ZU0U6TS5JUV9DSEFOR0VfT1RIRVJfTkVUX09QRVJfQVNTRVRTLkZZMjAxMgEAAACL2gQAAgAAAAQtMjg2AQgAAAAFAAAAATEBAAAACjE2NjgyMDQ1MDADAAAAAzE2MAIAAAAEMjA0NQQAAAABMAcAAAAJOS8xOS8yMDE5CAAAAAkxLzI4LzIwMTIJAAAAATBIyT8hUj3XCGC/TF5SPdcII0NJUS5UU0U6ODI0Mi5JUV9CQVNJQ19XRUlHSFQuRlkyMDE4AQAAAP1rDQACAAAACjEyMy40NzMxMTkAvo+vI1I91whpDLNdUj3XCCtDSVEuTkFTREFRR1M6QU1aTi5JUV9MVF9ERUJUX0NBUElUQUwuRlkyMDEwAQAAAD1JAAACAAAABjguNTQwOQEIAAAABQAAAAExAQAAAAoxNTg1NTQ3MDkxAwAAAAMxNjACAAAA</t>
  </si>
  <si>
    <t>BDQxODcEAAAAATAHAAAACTkvMTkvMjAxOQgAAAAKMTIvMzEvMjAxMAkAAAABMASYZR1SPdcIxxXlXlI91wgiQ0lRLlRTRTozMDk5LklRX0dBSU5fQVNTRVRTLkZZMjAxNwEAAAA5WoYGAgAAAAUtMTA3MgEIAAAABQAAAAExAQAAAAoxODQ3OTEyMzQyAwAAAAI3OQIAAAACNTYEAAAAATAHAAAACTkvMTkvMjAxOQgAAAAJMy8zMS8yMDE3CQAAAAEwsLsdJ1I91wilaURdUj3XCCJDSVEuVFNFOjMwOTkuSVFfQ0FTSF9JTlZFU1QuRlkyMDE3AQAAADlahgYCAAAABi00MDkxMwEIAAAABQAAAAExAQAAAAoxODQ3OTEyMzQyAwAAAAI3OQIAAAAEMjAwNQQAAAABMAcAAAAJOS8xOS8yMDE5CAAAAAkzLzMxLzIwMTcJAAAAATCl4h0nUj3XCAjvIl1SPdcIHUNJUS5UU0U6ODIzMy5JUV9FQklUREEuRlkyMDE4AQAAAHVdDQACAAAABTU0NDczAQgAAAAFAAAAATEBAAAACjE4OTE3ODI5OTQDAAAAAjc5AgAAAAQ0MDUxBAAAAAEwBwAAAAk5LzE5LzIwMTkIAAAACTIvMjgvMjAxOAkAAAABMALFOyhSPdcI6MHzXFI91wggQ0lRLlRTRTo4OTA1LklRX0NBU0hfT1BFUi5GWTIwMTEBAAAACMBUAAIAAAAFNTMwMDcBCAAAAAUAAAABMQEAAAAKMTQ1ODI0MTk2NAMAAAACNzkCAAAABDIwMDYEAAAAATAHAAAACTkvMTkvMjAxOQgAAAAJMi8yMC8yMDExCQAAAAEw7q7YJFI91wjqAIZdUj3XCCdDSVEuTllTRTpKV04uSVFfTUFSS0VU</t>
  </si>
  <si>
    <t>Q0FQLjIwMDMvMi8yOC5KUFkBAAAA130AAAIAAAANMjcyMzUyLjQ5NTc3OQEGAAAABQAAAAExAQAAAAczNDcxMzkyAwAAAAI3OQIAAAAGMTAwMDU0BAAAAAEwBwAAAAkyLzI4LzIwMDNivgQ9Uj3XCCWmRnNSPdcIJkNJUS5UU0U6ODI1MS5JUV9GSUxJTkdfQ1VSUkVOQ1kuRlkyMDEyAQAAADleDQADAAAAA0pQWQCz4PAlUj3XCI5TU11SPdcIJkNJUS5OWVNFOkpXTi5JUV9FWFRSQV9BQ0NfSVRFTVMuRlkyMDA4AQAAANd9AAADAAAAAADXtq8jUj3XCHrrzF1SPdcIIkNJUS5UU0U6MzA5OS5JUV9EQV9TVVBQTF9DRi5GWTIwMTMBAAAAOVqGBgIAAAAFMjMzNjABCAAAAAUAAAABMQEAAAAKMTYyNDA1MTc1NgMAAAACNzkCAAAABDIxNzEEAAAAATAHAAAACTkvMTkvMjAxOQgAAAAJMy8zMS8yMDEzCQAAAAEwxNulJ1I91wg7WPZcUj3XCCdDSVEuU0dYOkMzMS5JUV9UT1RBTF9ERUJUX0VRVUlUWS5GWTIwMTQBAAAA0lElAAIAAAAHNzEuNzY1MwEIAAAABQAAAAExAQAAAAoxNzgxODQxODM4AwAAAAMxMzgCAAAABDQwMzQEAAAAATAHAAAACTkvMTkvMjAxOQgAAAAKMTIvMzEvMjAxNAkAAAABMCPqIh5SPdcIhyvIXlI91wgfQ0lRLlRTRTozMDg2LklRX0VCVF9FWENMLkZZMjAxMAEAAADSXw0AAgAAAAUxNjc3NwEIAAAABQAAAAExAQAAAAoxMzczMTU5MzI1AwAAAAI3OQIAAAABNAQAAAABMAcAAAAJOS8xOS8yMDE5</t>
  </si>
  <si>
    <t>CAAAAAkyLzI4LzIwMTAJAAAAATCwux0nUj3XCOR0Tl1SPdcII0NJUS5UU0U6ODI0Mi5JUV9JTlRFUkVTVF9FWFAuRlkyMDE4AQAAAP1rDQACAAAABS0xMDAzAQgAAAAFAAAAATEBAAAACjE4OTQzMTU0NTADAAAAAjc5AgAAAAI4MgQAAAABMAcAAAAJOS8xOS8yMDE5CAAAAAkzLzMxLzIwMTgJAAAAATDEaK8jUj3XCIPwrl1SPdcIJ0NJUS5UU0U6ODI1MS5JUV9DSEFOR0VfSU5WRU5UT1JZLkZZMjAxMgEAAAA5Xg0AAgAAAAMtNzcBCAAAAAUAAAABMQEAAAAKMTU1MTcyMTYxOAMAAAACNzkCAAAABDIwOTkEAAAAATAHAAAACTkvMTkvMjAxOQgAAAAJMi8yOS8yMDEyCQAAAAEwmrrwJVI91wgDeildUj3XCCVDSVEuU0dYOkMzMS5JUV9MT0FOU19SRUNFSVZfTFQuRlkyMDE2AQAAANJRJQADAAAAAACXl1UiUj3XCKaH6V1SPdcIH0NJUS5UU0U6ODI1Mi5JUV9UUkVBU1VSWS5GWTIwMTcBAAAAQVUNAAIAAAAFLTczODkBCAAAAAUAAAABMQEAAAAKMTg0ODE3MTU5MwMAAAACNzkCAAAABDEyNDgEAAAAATAHAAAACTkvMTkvMjAxOQgAAAAJMy8zMS8yMDE3CQAAAAEwHhPYJFI91whFZYxdUj3XCC5DSVEuVFNFOjMwOTkuSVFfT1RIRVJfRklOQU5DRV9BQ1RfU1VQUEwuRlkyMDE1AQAAADlahgYCAAAABS0xMzM0AQgAAAAFAAAAATEBAAAACjE3NDQ4MTQ2NzIDAAAAAjc5AgAAAAQyMDUwBAAAAAEwBwAAAAk5LzE5LzIw</t>
  </si>
  <si>
    <t>MTkIAAAACTMvMzEvMjAxNQkAAAABMLqUHSdSPdcIVvQSXVI91wgZQ0lRLlRTRTo4MjUxLklRX05JLkZZMjAxMgEAAAA5Xg0AAgAAAAQ0MzE5AQgAAAAFAAAAATEBAAAACjE1NTE3MjE2MTgDAAAAAjc5AgAAAAIxNQQAAAABMAcAAAAJOS8xOS8yMDE5CAAAAAkyLzI5LzIwMTIJAAAAATCauvAlUj3XCGhkW11SPdcIK0NJUS5UU0U6ODkwNS5JUV9SRVRVUk5fQ09NTU9OX0VRVUlUWS5GWTIwMTQBAAAACMBUAAIAAAAGOS4xNzk3AQgAAAAFAAAAATEBAAAACjE2ODMzMTIyMzkDAAAAAjc5AgAAAAUzMzMyMAQAAAABMAcAAAAJOS8xOS8yMDE5CAAAAAkyLzI4LzIwMTQJAAAAATBlS3ceUj3XCD4Vwl5SPdcIJENJUS5TR1g6QzMxLklRX1JFVFVSTl9DQVBJVEFMLkZZMjAxOAEAAADSUSUAAgAAAAYyLjUyNjIBCAAAAAUAAAABMQEAAAAKMTk1MDEzNDg2NgMAAAADMTM4AgAAAAQ0MzYzBAAAAAEwBwAAAAk5LzE5LzIwMTkIAAAACjEyLzMxLzIwMTgJAAAAATAEESMeUj3XCOvd1V5SPdcIL0NJUS5UU0U6ODI0Mi5JUV9JTVBVVF9PUEVSX0xFQVNFX0lOVF9FWFAuRlkyMDE0AQAAAP1rDQACAAAACjIxOTguMDE5MDQBCAAAAAUAAAABMQEAAAAKMTY4NjYzODQxNAMAAAACNzkCAAAABTIxNjcyBAAAAAEwBwAAAAk5LzE5LzIwMTkIAAAACTMvMzEvMjAxNAkAAAABMBFzsiNSPdcIdAy6XVI91wgrQ0lRLlRTRTo4MjQyLklR</t>
  </si>
  <si>
    <t>X01JTk9SSVRZX0lOVEVSRVNUX0NGLkZZMjAxNAEAAAD9aw0AAwAAAAAAEXOyI1I91wiHucJdUj3XCChDSVEuVFNFOjMwOTkuSVFfVE9UQUxfREVCVC5GWTIwMTYuLi4uSlBZAQAAADlahgYCAAAABjE3NTg3MQEIAAAABQAAAAExAQAAAAoxNzk3MjE4NjA3AwAAAAI3OQIAAAAENDE3MwQAAAABMAcAAAAJOS8xOS8yMDE5CAAAAAkzLzMxLzIwMTYJAAAAATCg9CgdUj3XCNUx915SPdcIKkNJUS5UU0U6ODI1MS5JUV9JTkNfVEFYX1BBWV9DVVJSRU5ULkZZMjAxOAEAAAA5Xg0AAgAAAAQyNTEwAQgAAAAFAAAAATEBAAAACjE4OTE3ODI4NzQDAAAAAjc5AgAAAAQxMDk0BAAAAAEwBwAAAAk5LzE5LzIwMTkIAAAACTIvMjgvMjAxOAkAAAABMJq68CVSPdcIMJeIXVI91wgmQ0lRLlRTRTozMDk5LklRX0lOVkVTVF9MT0FOU19DRi5GWTIwMDkBAAAAOVqGBgMAAAAAAPM/pSdSPdcI1fkXXVI91wgeQ0lRLlRTRTo4MjUyLklRX1NUX0RFQlQuRlkyMDE4AQAAAEFVDQACAAAABTc1MzMxAQgAAAAFAAAAATEBAAAACjE4OTQ1Njc3NTYDAAAAAjc5AgAAAAQxMDQ2BAAAAAEwBwAAAAk5LzE5LzIwMTkIAAAACTMvMzEvMjAxOAkAAAABMB4T2CRSPdcIFftyXVI91wghQ0lRLlRTRTo4OTA1LklRX0VCSVREQV9JTlQuRlkyMDE3AQAAAAjAVAACAAAACTMzLjMxNzU0MwEIAAAABQAAAAExAQAAAAoxODQ1NTU0OTE1AwAAAAI3OQIA</t>
  </si>
  <si>
    <t>AAAENDE5MAQAAAABMAcAAAAJOS8xOS8yMDE5CAAAAAkyLzI4LzIwMTcJAAAAATCfOkQeUj3XCCI8wl5SPdcIJUNJUS5UU0U6ODI1MS5JUV9ESUxVVF9FUFNfRVhDTC5GWTIwMTIBAAAAOV4NAAIAAAAJNDMuMjk3NTIzAQgAAAAFAAAAATEBAAAACjE1NTE3MjE2MTgDAAAAAjc5AgAAAAMxNDIEAAAAATAHAAAACTkvMTkvMjAxOQgAAAAJMi8yOS8yMDEyCQAAAAEwmrrwJVI91wjb9EpdUj3XCCpDSVEuTllTRTpKV04uSVFfSU5URVJFU1RfSU5WRVNUX0lOQy5GWTIwMDkBAAAA130AAAMAAAAAAP2hXiNSPdcIiq7iXVI91wgpQ0lRLk5BU0RBUUdTOkFNWk4uSVFfT1RIRVJfTElBQl9MVC5GWTIwMTMBAAAAPUkAAAIAAAAEMTY4MQEIAAAABQAAAAExAQAAAAoxNzc0MDY0MjE2AwAAAAMxNjACAAAABDEwNjIEAAAAATAHAAAACTkvMTkvMjAxOQgAAAAKMTIvMzEvMjAxMwkAAAABMCa2WyBSPdcI6dZnXlI91wgZQ0lRLlRTRTozMDk5LklRX0dQLkZZMjAxNgEAAAA5WoYGAgAAAAYzNjE3NjkBCAAAAAUAAAABMQEAAAAKMTc5NzIxODYwNwMAAAACNzkCAAAAAjEwBAAAAAEwBwAAAAk5LzE5LzIwMTkIAAAACTMvMzEvMjAxNgkAAAABMLqUHSdSPdcIDRv+XFI91wgrQ0lRLlRTRTozMDg2LklRX1JFVFVSTl9DT01NT05fRVFVSVRZLkZZMjAwOAEAAADSXw0AAwAAAAAADNgxH1I91wheNq9eUj3XCCBDSVEuTllTRTpKV04u</t>
  </si>
  <si>
    <t>SVFfT1RIRVJfUkVWLkZZMjAxNwEAAADXfQAAAgAAAAMyNTkBCAAAAAUAAAABMQEAAAAKMTk1MDE1MTYyOAMAAAADMTYwAgAAAAMzNTcEAAAAATAHAAAACTkvMTkvMjAxOQgAAAAJMS8yOC8yMDE3CQAAAAEwuFKPIlI91wj+KOFdUj3XCCJDSVEuTllTRTpNLklRX1VOTEVWRVJFRF9GQ0YuRlkyMDE2AQAAAIvaBAACAAAABzEwMzcuMjUBCAAAAAUAAAABMQEAAAAKMTg4MTUwMTg1MgMAAAADMTYwAgAAAAQ0NDIzBAAAAAEwBwAAAAk5LzE5LzIwMTkIAAAACTEvMzAvMjAxNgkAAAABMJxsbiBSPdcIgSNFXlI91wgcQ0lRLk5ZU0U6TS5JUV9JTkNfVEFYLkZZMjAxNgEAAACL2gQAAgAAAAM2MDgBCAAAAAUAAAABMQEAAAAKMTg4MTUwMTg1MgMAAAADMTYwAgAAAAI3NQQAAAABMAcAAAAJOS8xOS8yMDE5CAAAAAkxLzMwLzIwMTYJAAAAATC3RW4gUj3XCBZnO15SPdcIJENJUS5TR1g6QzMxLklRX09USEVSX0NBX1NVUFBMLkZZMjAxMQEAAADSUSUAAgAAAAc2NTQuNTc5AQgAAAAFAAAAATEBAAAACjE2NjQyOTI0NjQDAAAAAzEzOAIAAAAEMTA1NQQAAAABMAcAAAAJOS8xOS8yMDE5CAAAAAoxMi8zMS8yMDExCQAAAAEwPMyNIlI91wgc2+ddUj3XCChDSVEuVFNFOjMwODYuSVFfRklYRURfQVNTRVRfVFVSTlMuRlkyMDEzAQAAANJfDQACAAAABzEuOTM1MjMBCAAAAAUAAAABMQEAAAAKMTYyMDkwMjgzNQMAAAACNzkC</t>
  </si>
  <si>
    <t>AAAABDQwNjYEAAAAATAHAAAACTkvMTkvMjAxOQgAAAAJMi8yOC8yMDEzCQAAAAEwqv4xH1I91wgcWL9eUj3XCBhDSVEuU0dYOkMzMS5JUV9BUC5GWTIwMTUBAAAA0lElAAIAAAAHMTY3Ljg5MwEIAAAABQAAAAExAQAAAAoxODM0MTI2MzE5AwAAAAMxMzgCAAAABDEwMTgEAAAAATAHAAAACTkvMTkvMjAxOQgAAAAKMTIvMzEvMjAxNQkAAAABMGVwVSJSPdcIPkX6XVI91wgdQ0lRLk5ZU0U6SldOLklRX1JEX0VYUC5GWTIwMTIBAAAA130AAAMAAAAAADs9XyNSPdcIcMTFXVI91wguQ0lRLlRTRTo4MjUxLklRX01JTk9SSVRZX0lOVEVSRVNUX1RPVEFMLkZZMjAxOQEAAAA5Xg0AAwAAAAAAs+DwJVI91wgRRJFdUj3XCBtDSVEuVFNFOjgyNDIuSVFfQ09HUy5GWTIwMTcBAAAA/WsNAAIAAAAGNjM3ODM3AQgAAAAFAAAAATEBAAAACjE4NDc5MTIyOTYDAAAAAjc5AgAAAAIzNAQAAAABMAcAAAAJOS8xOS8yMDE5CAAAAAkzLzMxLzIwMTcJAAAAATDEaK8jUj3XCAY5v11SPdcIIkNJUS5UU0U6ODI1MS5JUV9MRVZFUkVEX0ZDRi5GWTIwMDkBAAAAOV4NAAIAAAAKLTEwNzQ0LjYyNQEIAAAABQAAAAExAQAAAAoxMzczNzA2ODA3AwAAAAI3OQIAAAAENDQyMgQAAAABMAcAAAAJOS8xOS8yMDE5CAAAAAkyLzI4LzIwMDkJAAAAATCNbfAlUj3XCLcxIF1SPdcIIUNJUS5UU0U6MzA5OS5JUV9DQVNIX1RBWEVTLkZZMjAxMgEA</t>
  </si>
  <si>
    <t>AAA5WoYGAgAAAAQyODY4AQgAAAAFAAAAATEBAAAACjE1NTQzMzcxNzUDAAAAAjc5AgAAAAQzMDUzBAAAAAEwBwAAAAk5LzE5LzIwMTkIAAAACTMvMzEvMjAxMgkAAAABMMTbpSdSPdcIWQr9XFI91wgZQ0lRLk5ZU0U6VEdULklRX0FQLkZZMjAwOAEAAABmqQIAAgAAAAQ2NzIxAQgAAAAFAAAAATEBAAAACjEzNDI2MTgwNzEDAAAAAzE2MAIAAAAEMTAxOAQAAAABMAcAAAAJOS8xOS8yMDE5CAAAAAgyLzIvMjAwOAkAAAABMDgMViJSPdcIBhgmXlI91wggQ0lRLlRTRTo4MjUxLklRX0xUX0lOVkVTVC5GWTIwMTEBAAAAOV4NAAIAAAAFNDk2NTEBCAAAAAUAAAABMQEAAAAKMTQ1ODI0MjAwMgMAAAACNzkCAAAABDEwNTQEAAAAATAHAAAACTkvMTkvMjAxOQgAAAAJMi8yOC8yMDExCQAAAAEwp5PwJVI91wg03ihdUj3XCCJDSVEuVFNFOjMwODYuSVFfQ0FTSF9JTlZFU1QuRlkyMDE4AQAAANJfDQACAAAABi0xOTAzMAEIAAAABQAAAAExAQAAAAoxODkxNzgyOTg1AwAAAAI3OQIAAAAEMjAwNQQAAAABMAcAAAAJOS8xOS8yMDE5CAAAAAkyLzI4LzIwMTgJAAAAATBX+qYmUj3XCJAhSV1SPdcIHUNJUS5TR1g6QzMxLklRX1pfU0NPUkUuRlkyMDE2AQAAANJRJQADAAAAAAAj6iIeUj3XCIcryF5SPdcIM0NJUS5OQVNEQVFHUzpBTVpOLklRX09USEVSX0ZJTkFOQ0VfQUNUX1NVUFBMLkZZMjAwOQEAAAA9SQAAAgAAAAMx</t>
  </si>
  <si>
    <t>MDUBCAAAAAUAAAABMQEAAAAKMTQ5MTY4NDk1NgMAAAADMTYwAgAAAAQyMDUwBAAAAAEwBwAAAAk5LzE5LzIwMTkIAAAACjEyLzMxLzIwMDkJAAAAATBEaFsgUj3XCEhibl5SPdcIJkNJUS5UU0U6MzA4Ni5JUV9DQVNIX0NPTlZFUlNJT04uRlkyMDA5AQAAANJfDQACAAAABzQuMzY0NjcBCAAAAAUAAAABMQEAAAAKMTM3MzE2MDI1NQMAAAACNzkCAAAABDQxODQEAAAAATAHAAAACTkvMTkvMjAxOQgAAAAJMi8yOC8yMDA5CQAAAAEwDNgxH1I91wg0x7peUj3XCCBDSVEuVFNFOjMwOTkuSVFfQlVJTERJTkdTLkZZMjAxNwEAAAA5WoYGAwAAAAAApeIdJ1I91whFkBpdUj3XCCZDSVEuTkFTREFRR1M6QU1aTi5JUV9FQVJOSU5HX0NPLkZZMjAxMAEAAAA9SQAAAgAAAAQxMTUyAQgAAAAFAAAAATEBAAAACjE1ODU1NDcwOTEDAAAAAzE2MAIAAAABNwQAAAABMAcAAAAJOS8xOS8yMDE5CAAAAAoxMi8zMS8yMDEwCQAAAAEwRGhbIFI91whVnmZeUj3XCClDSVEuVFNFOjgyMzMuSVFfREVCVF9FUVVJVl9ORVRfUEJPLkZZMjAxMwEAAAB1XQ0AAgAAAAU0OTk3OAEIAAAABQAAAAExAQAAAAoxNzE2MTM0MjIwAwAAAAI3OQIAAAAFMjE2NzkEAAAAATAHAAAACTkvMTkvMjAxOQgAAAAJMi8yOC8yMDEzCQAAAAEwDp47KFI91whdPPJcUj3XCCRDSVEuVFNFOjgyNTIuSVFfRUJJVERBLkZZMjAxMy4uLi5KUFkBAAAAQVUNAAIA</t>
  </si>
  <si>
    <t>AAAFMzUyMzYBCAAAAAUAAAABMQEAAAAKMTYyNTQ1NzY4MwMAAAACNzkCAAAABDQwNTEEAAAAATAHAAAACTkvMTkvMjAxOQgAAAAJMy8zMS8yMDEzCQAAAAEwz38oHVI91wijMeleUj3XCCFDSVEuVFNFOjgyNTIuSVFfRUFSTklOR19DTy5GWTIwMDkBAAAAQVUNAAIAAAAFLTg3MDgBCAAAAAUAAAABMQEAAAAKMTM4NTUzOTczMAMAAAACNzkCAAAAATcEAAAAATAHAAAACTkvMTkvMjAxOQgAAAAJMy8zMS8yMDA5CQAAAAEwCgOKJVI91wiSSF5dUj3XCCVDSVEuTllTRTpUR1QuSVFfT1RIRVJfQ0FfU1VQUEwuRlkyMDE4AQAAAGapAgACAAAAAzIxNAEIAAAABQAAAAExAQAAAAoxOTQ5NDk4ODg1AwAAAAMxNjACAAAABDEwNTUEAAAAATAHAAAACTkvMTkvMjAxOQgAAAAIMi8zLzIwMTgJAAAAATAjhnUhUj3XCBsZGF5SPdcIGUNJUS5UU0U6MzA4Ni5JUV9HVy5GWTIwMTEBAAAA0l8NAAMAAAAAAKXiHSdSPdcI4MJOXVI91wgmQ0lRLk5ZU0U6TS5JUV9UT1RBTF9ERUJUX0VCSVREQS5GWTIwMTUBAAAAi9oEAAIAAAAIMS44NjY5MjIBCAAAAAUAAAABMQEAAAAKMTgzMzkxOTU1NgMAAAADMTYwAgAAAAQ0MTkyBAAAAAEwBwAAAAk5LzE5LzIwMTkIAAAACTEvMzEvMjAxNQkAAAABMBFxZR1SPdcIgX/iXlI91wgcQ0lRLlRTRTo4MjUyLklRX0RBX0NGLkZZMjAwOAEAAABBVQ0AAgAAAAUxODY4NgEIAAAABQAAAAExAQAA</t>
  </si>
  <si>
    <t>AAoxMDYyNzQ1MjE4AwAAAAI3OQIAAAAEMjE2MAQAAAABMAcAAAAJOS8xOS8yMDE5CAAAAAkzLzMxLzIwMDgJAAAAATAC3IklUj3XCHvUgF1SPdcII0NJUS5OWVNFOk0uSVFfTFRfREVCVF9SRVBBSUQuRlkyMDE5AQAAAIvaBAACAAAABS0xMTQ5AQgAAAAFAAAAATEBAAAACjE5NTI1MzUzNzgDAAAAAzE2MAIAAAAEMjAzNgQAAAABMAcAAAAJOS8xOS8yMDE5CAAAAAgyLzIvMjAxOQkAAAABMIe6biBSPdcIe1xUXlI91wgjQ0lRLk5ZU0U6TS5JUV9DQVNIX1NUX0lOVkVTVC5GWTIwMTMBAAAAi9oEAAIAAAAEMTgzNgEIAAAABQAAAAExAQAAAAoxNzI2NDQ2Mjc3AwAAAAMxNjACAAAABDEwMDIEAAAAATAHAAAACTkvMTkvMjAxOQgAAAAIMi8yLzIwMTMJAAAAATBIyT8hUj3XCG1VOl5SPdcIH0NJUS5UU0U6MzA5OS5JUV9ORVRfREVCVC5GWTIwMTUBAAAAOVqGBgIAAAAGMTAwMDk0AQgAAAAFAAAAATEBAAAACjE3NDQ4MTQ2NzIDAAAAAjc5AgAAAAQ0MzY0BAAAAAEwBwAAAAk5LzE5LzIwMTkIAAAACTMvMzEvMjAxNQkAAAABMLqUHSdSPdcIHfT9XFI91wgbQ0lRLk5ZU0U6TS5JUV9SRF9FWFAuRlkyMDA5AQAAAIvaBAADAAAAAAAG+3UhUj3XCMfQKl5SPdcILkNJUS5UU0U6ODI1Mi5JUV9PVEhFUl9GSU5BTkNFX0FDVF9TVVBQTC5GWTIwMTgBAAAAQVUNAAIAAAAELTE1OAEIAAAABQAAAAExAQAAAAoxODk0NTY3</t>
  </si>
  <si>
    <t>NzU2AwAAAAI3OQIAAAAEMjA1MAQAAAABMAcAAAAJOS8xOS8yMDE5CAAAAAkzLzMxLzIwMTgJAAAAATATOtgkUj3XCBAic11SPdcIJUNJUS5UU0U6ODI1MS5JUV9CQVNJQ19FUFNfSU5DTC5GWTIwMTABAAAAOV4NAAIAAAAJNDkuODY3MDc3AQgAAAAFAAAAATEBAAAACjEzNzM3MDU5NjIDAAAAAjc5AgAAAAE5BAAAAAEwBwAAAAk5LzE5LzIwMTkIAAAACTIvMjgvMjAxMAkAAAABMKeT8CVSPdcIETJKXVI91wgkQ0lRLlRTRTo4MjQyLklRX0VCSVREQS5GWTIwMTEuLi4uSlBZAQAAAP1rDQACAAAABTIxMzQzAQgAAAAFAAAAATEBAAAACjE0NjA3MTc2ODkDAAAAAjc5AgAAAAQ0MDUxBAAAAAEwBwAAAAk5LzE5LzIwMTkIAAAACTMvMzEvMjAxMQkAAAABMM9/KB1SPdcIwTHwXlI91wgeQ0lRLlNHWDpDMzEuSVFfRUJUX0VYQ0wuRlkyMDEyAQAAANJRJQACAAAACDExNDcuMDAyAQgAAAAFAAAAATEBAAAACjE2NjkzNzcwNTADAAAAAzEzOAIAAAABNAQAAAABMAcAAAAJOS8xOS8yMDE5CAAAAAoxMi8zMS8yMDEyCQAAAAEwM/ONIlI91wgUkwFeUj3XCBtDSVEuVFNFOjgyNDIuSVFfQVBJQy5GWTIwMTYBAAAA/WsNAAIAAAAFOTI3ODMBCAAAAAUAAAABMQEAAAAKMTc5NzYzNjk5NgMAAAACNzkCAAAABDEwODQEAAAAATAHAAAACTkvMTkvMjAxOQgAAAAJMy8zMS8yMDE2CQAAAAEwz0GvI1I91wjkEapdUj3XCChDSVEu</t>
  </si>
  <si>
    <t>VFNFOjMwODYuSVFfVE9UQUxfREVCVF9SRVBBSUQuRlkyMDExAQAAANJfDQACAAAABi0xOTc3OAEIAAAABQAAAAExAQAAAAoxNDU4MjQyMDA2AwAAAAI3OQIAAAAEMjE2NgQAAAABMAcAAAAJOS8xOS8yMDE5CAAAAAkyLzI4LzIwMTEJAAAAATCl4h0nUj3XCJghV11SPdcIJkNJUS5OWVNFOlRHVC5JUV9TQUxFU19NQVJLRVRJTkcuRlkyMDEzAQAAAGapAgACAAAABDEzODkBCAAAAAUAAAABMQEAAAAKMTcyMzM1MTk1OAMAAAADMTYwAgAAAAUyMTU2MQQAAAABMAcAAAAJOS8xOS8yMDE5CAAAAAgyLzIvMjAxMwkAAAABMLaxeiFSPdcIk4IjXlI91wgaQ0lRLlNHWDpDMzEuSVFfR1BQRS5GWTIwMTUBAAAA0lElAAIAAAAHMTEzNC45NAEIAAAABQAAAAExAQAAAAoxODM0MTI2MzE5AwAAAAMxMzgCAAAABDExNjkEAAAAATAHAAAACTkvMTkvMjAxOQgAAAAKMTIvMzEvMjAxNQkAAAABMGVwVSJSPdcI7aMCXlI91wgbQ0lRLk5ZU0U6TS5JUV9SRF9FWFAuRlkyMDE3AQAAAIvaBAADAAAAAACcbG4gUj3XCPCzLV5SPdcIJkNJUS5OWVNFOkpXTi5JUV9FWFRSQV9BQ0NfSVRFTVMuRlkyMDE3AQAAANd9AAADAAAAAAC4Uo8iUj3XCLdP4V1SPdcIGkNJUS5TR1g6QzMxLklRX0NPR1MuRlkyMDEyAQAAANJRJQACAAAACDIwNzMuMjg5AQgAAAAFAAAAATEBAAAACjE2NjkzNzcwNTADAAAAAzEzOAIAAAACMzQEAAAAATAHAAAA</t>
  </si>
  <si>
    <t>CTkvMTkvMjAxOQgAAAAKMTIvMzEvMjAxMgkAAAABMDzMjSJSPdcIEQLoXVI91wgwQ0lRLk5ZU0U6VEdULklRX1RPVEFMX09VVFNUQU5ESU5HX0JTX0RBVEUuRlkyMDE3AQAAAGapAgACAAAACjU1Ni4xNTYyMjgBBAAAAAUAAAABNQEAAAAKMTk0OTQ5ODg3NgIAAAAFMjQxNTIGAAAAATAoX3UhUj3XCBzyF15SPdcII0NJUS5OWVNFOk0uSVFfR0FJTl9BU1NFVFNfQ0YuRlkyMDEwAQAAAIvaBAADAAAAAABfez8hUj3XCM+TR15SPdcIHENJUS5UU0U6ODI1MS5JUV9OSV9DRi5GWTIwMTYBAAAAOV4NAAIAAAAFMTAxMzcBCAAAAAUAAAABMQEAAAAKMTc5NTIyNDczNgMAAAACNzkCAAAABDIxNTAEAAAAATAHAAAACTkvMTkvMjAxOQgAAAAJMi8yOS8yMDE2CQAAAAEwp5PwJVI91wh5U0xdUj3XCCNDSVEuVFNFOjg5MDUuSVFfQkFTSUNfV0VJR0hULkZZMjAxNQEAAAAIwFQAAgAAAAoyMjcuODQ5NzQ5APX8eCRSPdcIXadtXVI91wggQ0lRLlRTRTozMDg2LklRX01BQ0hJTkVSWS5GWTIwMDgBAAAA0l8NAAMAAAAAALqUHSdSPdcIC0g0XVI91wggQ0lRLlRTRTo4MjQyLklRX1JEX0VYUF9GTi5GWTIwMTMBAAAA/WsNAAMAAAAAAB5MsiNSPdcImb65XVI91wgoQ0lRLlRTRTozMDg2LklRX1RPVEFMX0RFQlQuRlkyMDE3Li4uLkpQWQEAAADSXw0AAgAAAAYxODc3OTkBCAAAAAUAAAABMQEAAAAKMTg0NTU1NTAxMgMAAAAC</t>
  </si>
  <si>
    <t>NzkCAAAABDQxNzMEAAAAATAHAAAACTkvMTkvMjAxOQgAAAAJMi8yOC8yMDE3CQAAAAEwmhspHVI91whEyPJeUj3XCB9DSVEuVFNFOjgyMzMuSVFfTkVUX0RFQlQuRlkyMDE1AQAAAHVdDQACAAAABTc1ODgzAQgAAAAFAAAAATEBAAAACjE3NDIyNDM3NTYDAAAAAjc5AgAAAAQ0MzY0BAAAAAEwBwAAAAk5LzE5LzIwMTkIAAAACTIvMjgvMjAxNQkAAAABMCVQOyhSPdcIRNj5XFI91wggQ0lRLlRTRTo4MjUxLklRX01BQ0hJTkVSWS5GWTIwMTIBAAAAOV4NAAMAAAAAAJq68CVSPdcIh+k5XVI91wgmQ0lRLk5BU0RBUUdTOkFNWk4uSVFfVE9UQUxfREVCVC5GWTIwMTEBAAAAPUkAAAIAAAAEMTU0NAEIAAAABQAAAAExAQAAAAoxNjU1NzEyNTU0AwAAAAMxNjACAAAABDQxNzMEAAAAATAHAAAACTkvMTkvMjAxOQgAAAAKMTIvMzEvMjAxMQkAAAABMC+PWyBSPdcIHf5uXlI91wglQ0lRLlRTRTo4MjQyLklRX09USEVSX0NMX1NVUFBMLkZZMjAxNAEAAAD9aw0AAgAAAAU0MzEwMwEIAAAABQAAAAExAQAAAAoxNjg2NjM4NDE0AwAAAAI3OQIAAAAEMTA1NwQAAAABMAcAAAAJOS8xOS8yMDE5CAAAAAkzLzMxLzIwMTQJAAAAATARc7IjUj3XCDkMpV1SPdcIIUNJUS5UU0U6ODI1MS5JUV9UT1RBTF9MSUFCLkZZMjAxNgEAAAA5Xg0AAgAAAAYxMTk4NDABCAAAAAUAAAABMQEAAAAKMTc5NTIyNDczNgMAAAACNzkCAAAABDEy</t>
  </si>
  <si>
    <t>NzYEAAAAATAHAAAACTkvMTkvMjAxOQgAAAAJMi8yOS8yMDE2CQAAAAEwp5PwJVI91whjSDtdUj3XCCtDSVEuVFNFOjg5MDUuSVFfUkVUVVJOX0NPTU1PTl9FUVVJVFkuRlkyMDEyAQAAAAjAVAACAAAABzEwLjk3ODQBCAAAAAUAAAABMQEAAAAKMTU1MTcyMTY1NgMAAAACNzkCAAAABTMzMzIwBAAAAAEwBwAAAAk5LzE5LzIwMTkIAAAACTIvMjAvMjAxMgkAAAABMHAkdx5SPdcIkBqyXlI91wgmQ0lRLlRTRTozMDg2LklRX0xUX0RFQlRfQ0FQSVRBTC5GWTIwMTMBAAAA0l8NAAIAAAAHMTkuNDY0OAEIAAAABQAAAAExAQAAAAoxNjIwOTAyODM1AwAAAAI3OQIAAAAENDE4NwQAAAABMAcAAAAJOS8xOS8yMDE5CAAAAAkyLzI4LzIwMTMJAAAAATCq/jEfUj3XCHRBq15SPdcIL0NJUS5OQVNEQVFHUzpBTVpOLklRX1RPVEFMX0VRVUlUWS5GWTIwMDkuLi4uSlBZAQAAAD1JAAACAAAACjQ4OTM0Ny44NDUBCAAAAAUAAAABMQEAAAAKMTQ5MTY4NDk1NgMAAAACNzkCAAAABDEyNzUEAAAAATAHAAAACTkvMTkvMjAxOQgAAAAKMTIvMzEvMjAwOQkAAAABMKD0KB1SPdcIyrHzXlI91wghQ0lRLlRTRTozMDk5LklRX1NHQV9NQVJHSU4uRlkyMDE3AQAAADlahgYCAAAABzI1LjA2MDIBCAAAAAUAAAABMQEAAAAKMTg0NzkxMjM0MgMAAAACNzkCAAAABDQzNzUEAAAAATAHAAAACTkvMTkvMjAxOQgAAAAJMy8zMS8yMDE3CQAA</t>
  </si>
  <si>
    <t>AAEwtrAxH1I91wjeFJheUj3XCB9DSVEuVFNFOjg5MDUuSVFfQlZfU0hBUkUuRlkyMDE2AQAAAAjAVAACAAAACjE0ODIuNjM1MjkBCAAAAAUAAAABMQEAAAAKMTc5NDk3NjgzMAMAAAACNzkCAAAABDQwMjAEAAAAATAHAAAACTkvMTkvMjAxOQgAAAAJMi8yOS8yMDE2CQAAAAEwwSR5JFI91wjMAH9dUj3XCCVDSVEuVFNFOjgyNTEuSVFfUFJFRl9ESVZfT1RIRVIuRlkyMDE2AQAAADleDQADAAAAAACnk/AlUj3XCE49VF1SPdcIMUNJUS5UU0U6ODI1MS5JUV9DSEFOR0VfTkVUX1dPUktJTkdfQ0FQSVRBTC5GWTIwMTkBAAAAOV4NAAIAAAAENjAwNQEIAAAABQAAAAExAQAAAAoxOTY3MDA0Nzk0AwAAAAI3OQIAAAAENDQyMQQAAAABMAcAAAAJOS8xOS8yMDE5CAAAAAkyLzI4LzIwMTkJAAAAATDGB/ElUj3XCBd7b11SPdcIIUNJUS5UU0U6ODIzMy5JUV9FQklUREFfSU5ULkZZMjAxMgEAAAB1XQ0AAgAAAAkyMy43Nzc1NjIBCAAAAAUAAAABMQEAAAAKMTcxNjEzNDA5OAMAAAACNzkCAAAABDQxOTAEAAAAATAHAAAACTkvMTkvMjAxOQgAAAAJMi8yOS8yMDEyCQAAAAEwsHQ5H1I91wjrlJteUj3XCCZDSVEuVFNFOjgyNTEuSVFfRVhUUkFfQUNDX0lURU1TLkZZMjAxOAEAAAA5Xg0AAwAAAAAAmrrwJVI91wjbN11dUj3XCCZDSVEuTkFTREFRR1M6QU1aTi5JUV9UT1RBTF9MSUFCLkZZMjAxMQEAAAA9SQAAAgAAAAUx</t>
  </si>
  <si>
    <t>NzUyMQEIAAAABQAAAAExAQAAAAoxNjU1NzEyNTU0AwAAAAMxNjACAAAABDEyNzYEAAAAATAHAAAACTkvMTkvMjAxOQgAAAAKMTIvMzEvMjAxMQkAAAABMC+PWyBSPdcIMfhiXlI91wgjQ0lRLk5ZU0U6TS5JUV9EQVlTX1NBTEVTX09VVC5GWTIwMTYBAAAAi9oEAAIAAAAINi42MDAwNDgBCAAAAAUAAAABMQEAAAAKMTg4MTUwMTg1MgMAAAADMTYwAgAAAAQ0MDQyBAAAAAEwBwAAAAk5LzE5LzIwMTkIAAAACTEvMzAvMjAxNgkAAAABMBFxZR1SPdcIb7HXXlI91wggQ0lRLlRTRTozMDg2LklRX0NIQU5HRV9BUi5GWTIwMTgBAAAA0l8NAAIAAAAFLTM1NTcBCAAAAAUAAAABMQEAAAAKMTg5MTc4Mjk4NQMAAAACNzkCAAAABDIwMTgEAAAAATAHAAAACTkvMTkvMjAxOQgAAAAJMi8yOC8yMDE4CQAAAAEwV/qmJlI91wiQkC9dUj3XCCpDSVEuTkFTREFRR1M6QU1aTi5JUV9CQVNJQ19FUFNfSU5DTC5GWTIwMDcBAAAAPUkAAAIAAAAIMS4xNTI1NDIBCAAAAAUAAAABMQEAAAAKMTMxMzc3ODUzMgMAAAADMTYwAgAAAAE5BAAAAAEwBwAAAAk5LzE5LzIwMTkIAAAACjEyLzMxLzIwMDcJAAAAATCHum4gUj3XCFtFal5SPdcIJ0NJUS5OWVNFOk0uSVFfQVNTRVRfV1JJVEVET1dOX0NGLkZZMjAxNgEAAACL2gQAAgAAAAMyNzEBCAAAAAUAAAABMQEAAAAKMTg4MTUwMTg1MgMAAAADMTYwAgAAAAQyMDE5BAAAAAEwBwAAAAk5</t>
  </si>
  <si>
    <t>LzE5LzIwMTkIAAAACTEvMzAvMjAxNgkAAAABMJxsbiBSPdcIRv02XlI91wgZQ0lRLlRTRTo4MjQyLklRX0FQLkZZMjAxNAEAAAD9aw0AAgAAAAU0NDIxMwEIAAAABQAAAAExAQAAAAoxNjg2NjM4NDE0AwAAAAI3OQIAAAAEMTAxOAQAAAABMAcAAAAJOS8xOS8yMDE5CAAAAAkzLzMxLzIwMTQJAAAAATARc7IjUj3XCAiSrV1SPdcIKENJUS5OWVNFOkpXTi5JUV9DVVJSRU5UX1BPUlRfREVCVC5GWTIwMTkBAAAA130AAAIAAAABOAEIAAAABQAAAAExAQAAAAoxOTUwMTUxNjE4AwAAAAMxNjACAAAABDEyOTcEAAAAATAHAAAACTkvMTkvMjAxOQgAAAAIMi8yLzIwMTkJAAAAATCmeY8iUj3XCCLQ8l1SPdcINENJUS5UU0U6MzA4Ni5JUV9UT1RBTF9PVVRTVEFORElOR19GSUxJTkdfREFURS5GWTIwMTIBAAAA0l8NAAIAAAAHMjY0LjMwNAEEAAAABQAAAAE1AQAAAAoxNTUxNzIxNTk0AgAAAAUyNDE1MwYAAAABMJoJHidSPdcI6KY1XVI91wgaQ0lRLlNHWDpDMzEuSVFfTEFORC5GWTIwMDgBAAAA0lElAAIAAAAFMC44NDEBCAAAAAUAAAABMQEAAAAKMTM2Njk1Mjk3OAMAAAADMTM4AgAAAAQzMDk4BAAAAAEwBwAAAAk5LzE5LzIwMTkIAAAACjEyLzMxLzIwMDgJAAAAATBrMI0iUj3XCGeeBF5SPdcIH0NJUS5UU0U6ODkwNS5JUV9FQlRfRVhDTC5GWTIwMTUBAAAACMBUAAIAAAAFNDExNjEBCAAAAAUAAAABMQEAAAAK</t>
  </si>
  <si>
    <t>MTc0MjI0MzY1MQMAAAACNzkCAAAAATQEAAAAATAHAAAACTkvMTkvMjAxOQgAAAAJMi8yOC8yMDE1CQAAAAEw9fx4JFI91wgRz5ddUj3XCB5DSVEuTllTRTpNLklRX1JEX0VYUF9GTi5GWTIwMTMBAAAAi9oEAAMAAAAAAEjJPyFSPdcI+55DXlI91wghQ0lRLlRTRTo4MjUyLklRX09USEVSX09QRVIuRlkyMDA4AQAAAEFVDQADAAAAAADGB/ElUj3XCHGnZl1SPdcIHkNJUS5UU0U6MzA4Ni5JUV9JTkNfVEFYLkZZMjAwOAEAAADSXw0AAgAAAAUxMzk1NAEIAAAABQAAAAExAQAAAAoxMDY5MTMzMzE2AwAAAAI3OQIAAAACNzUEAAAAATAHAAAACTkvMTkvMjAxOQgAAAAJMi8yOS8yMDA4CQAAAAEwmgkeJ1I91wi12CNdUj3XCCZDSVEuVFNFOjg5MDUuSVFfRUZGRUNUX1RBWF9SQVRFLkZZMjAxNQEAAAAIwFQAAgAAAAc0Mi41MjE1AQgAAAAFAAAAATEBAAAACjE3NDIyNDM2NTEDAAAAAjc5AgAAAAQ0Mzc2BAAAAAEwBwAAAAk5LzE5LzIwMTkIAAAACTIvMjgvMjAxNQkAAAABMPX8eCRSPdcILa1kXVI91wguQ0lRLk5ZU0U6SldOLklRX1RPVEFMX0RFQlRfRUJJVERBX0NBUEVYLkZZMjAxMAEAAADXfQAAAgAAAAczLjUwMjY4AQgAAAAFAAAAATEBAAAACjE1MjkzOTkzMzQDAAAAAzE2MAIAAAAFMjMzMTMEAAAAATAHAAAACTkvMTkvMjAxOQgAAAAJMS8zMC8yMDEwCQAAAAEwaNdEHlI91wgS9MZeUj3XCC5DSVEuVFNF</t>
  </si>
  <si>
    <t>OjgyNTIuSVFfTUlOT1JJVFlfSU5URVJFU1RfVE9UQUwuRlkyMDE3AQAAAEFVDQACAAAAAzQ1MwEIAAAABQAAAAExAQAAAAoxODQ4MTcxNTkzAwAAAAI3OQIAAAAEMTMxMgQAAAABMAcAAAAJOS8xOS8yMDE5CAAAAAkzLzMxLzIwMTcJAAAAATAeE9gkUj3XCOiclF1SPdcII0NJUS5OWVNFOlRHVC5JUV9PVEhFUl9FUVVJVFkuRlkyMDA4AQAAAGapAgACAAAABC0xNzgBCAAAAAUAAAABMQEAAAAKMTM0MjYxODA3MQMAAAADMTYwAgAAAAQxMDI4BAAAAAEwBwAAAAk5LzE5LzIwMTkIAAAACDIvMi8yMDA4CQAAAAEwOAxWIlI91wgSiAxeUj3XCCRDSVEuTkFTREFRR1M6QU1aTi5JUV9PUEVSX0lOQy5GWTIwMTcBAAAAPUkAAAIAAAAENDEwNgEIAAAABQAAAAExAQAAAAoxOTQzNTA3MTY3AwAAAAMxNjACAAAAAjIxBAAAAAEwBwAAAAk5LzE5LzIwMTkIAAAACjEyLzMxLzIwMTcJAAAAATA/OzogUj3XCDEwXV5SPdcIGUNJUS5UU0U6MzA5OS5JUV9SRS5GWTIwMTkBAAAAOVqGBgIAAAAGMjAyMDQwAQgAAAAFAAAAATEBAAAACjE5Njg2NjQ2MzMDAAAAAjc5AgAAAAQxMjIyBAAAAAEwBwAAAAk5LzE5LzIwMTkIAAAACTMvMzEvMjAxOQkAAAABMJoJHidSPdcIYsIrXVI91wgaQ0lRLk5ZU0U6TS5JUV9EQV9DRi5GWTIwMTYBAAAAi9oEAAIAAAAEMTA2MQEIAAAABQAAAAExAQAAAAoxODgxNTAxODUyAwAAAAMxNjACAAAA</t>
  </si>
  <si>
    <t>BDIxNjAEAAAAATAHAAAACTkvMTkvMjAxOQgAAAAJMS8zMC8yMDE2CQAAAAEwnGxuIFI91whG/TZeUj3XCCVDSVEuVFNFOjMwODYuSVFfQ0FTSF9TVF9JTlZFU1QuRlkyMDEwAQAAANJfDQACAAAABTQ0ODc5AQgAAAAFAAAAATEBAAAACjEzNzMxNTkzMjUDAAAAAjc5AgAAAAQxMDAyBAAAAAEwBwAAAAk5LzE5LzIwMTkIAAAACTIvMjgvMjAxMAkAAAABMLC7HSdSPdcIXz1GXVI91wgrQ0lRLk5BU0RBUUdTOkFNWk4uSVFfRUZGRUNUX1RBWF9SQVRFLkZZMjAxMgEAAAA9SQAAAgAAAAgxMTAuMDI1NwEIAAAABQAAAAExAQAAAAoxNzE3MDg0ODM3AwAAAAMxNjACAAAABDQzNzYEAAAAATAHAAAACTkvMTkvMjAxOQgAAAAKMTIvMzEvMjAxMgkAAAABMC+PWyBSPdcIKmJnXlI91wg6Q0lRLlRTRTo4MjUxLklRX0NVU1RPTV9CRVRBLi0xMDRXLjIwMTQvMDIvMjguLl5UT1BJWC5KUFkuSAEAAAA5Xg0AAgAAABAwLjc4NzU0NzkyNDE0OTQ2AI5dqT1SPdcIECDZXFI91wgnQ0lRLlRTRTo4MjQyLklRX0NBU0hfT1BFUi5GWTIwMTQuLi4uSlBZAQAAAP1rDQACAAAABTMzNDE1AQgAAAAFAAAAATEBAAAACjE2ODY2Mzg0MTQDAAAAAjc5AgAAAAQyMDA2BAAAAAEwBwAAAAk5LzE5LzIwMTkIAAAACTMvMzEvMjAxNAkAAAABMHmQKR1SPdcItc33XlI91wglQ0lRLk5ZU0U6SldOLklRX1NQRUNJQUxfRElWX0NGLkZZMjAxMAEA</t>
  </si>
  <si>
    <t>AADXfQAAAwAAAAAAXO9eI1I91wh/SuNdUj3XCClDSVEuU0dYOkMzMS5JUV9DVVJSRU5UX1BPUlRfTEVBU0VTLkZZMjAwNwEAAADSUSUAAgAAAAUzLjk1NAEIAAAABQAAAAExAQAAAAk3OTYxNjMzMzcDAAAAAzEzOAIAAAAEMTA5MAQAAAABMAcAAAAJOS8xOS8yMDE5CAAAAAoxMi8zMS8yMDA3CQAAAAEwnqCPIlI91wiu5v9dUj3XCCRDSVEuTkFTREFRR1M6QU1aTi5JUV9UT1RBTF9DQS5GWTIwMTUBAAAAPUkAAAIAAAAFMzU3MDUBCAAAAAUAAAABMQEAAAAKMTg3MjkyNzQ5MwMAAAADMTYwAgAAAAQxMDA4BAAAAAEwBwAAAAk5LzE5LzIwMTkIAAAACjEyLzMxLzIwMTUJAAAAATBR7TkgUj3XCBVXZF5SPdcII0NJUS5TR1g6QzMxLklRX0NPTU1PTl9JU1NVRUQuRlkyMDEwAQAAANJRJQACAAAABjIyLjE1NQEIAAAABQAAAAExAQAAAAoxNTQxOTY4OTI0AwAAAAMxMzgCAAAABDIxNjkEAAAAATAHAAAACTkvMTkvMjAxOQgAAAAKMTIvMzEvMjAxMAkAAAABMEiljSJSPdcIQrTnXVI91wgjQ0lRLlRTRTozMDg2LklRX09USEVSX0VRVUlUWS5GWTIwMTQBAAAA0l8NAAIAAAAEMjc5NQEIAAAABQAAAAExAQAAAAoxNjgzMzExOTUzAwAAAAI3OQIAAAAEMTAyOAQAAAABMAcAAAAJOS8xOS8yMDE5CAAAAAkyLzI4LzIwMTQJAAAAATDBXqYmUj3XCOYxLl1SPdcIKENJUS5UU0U6ODI0Mi5JUV9UT1RBTF9ESVZfUEFJRF9D</t>
  </si>
  <si>
    <t>Ri5GWTIwMTYBAAAA/WsNAAIAAAAFLTM3MDABCAAAAAUAAAABMQEAAAAKMTc5NzYzNjk5NgMAAAACNzkCAAAABDIwMjIEAAAAATAHAAAACTkvMTkvMjAxOQgAAAAJMy8zMS8yMDE2CQAAAAEwxGivI1I91whjs7ZdUj3XCCVDSVEuVFNFOjgyNTEuSVFfT1RIRVJfQ0xfU1VQUEwuRlkyMDE1AQAAADleDQACAAAABDMwOTUBCAAAAAUAAAABMQEAAAAKMTc0MjI0MzY3OAMAAAACNzkCAAAABDEwNTcEAAAAATAHAAAACTkvMTkvMjAxOQgAAAAJMi8yOC8yMDE1CQAAAAEwjW3wJVI91wjCdDJdUj3XCCdDSVEuVFNFOjgyNTIuSVFfTUFSS0VUQ0FQLjIwMTUvMi8yOC5KUFkBAAAAQVUNAAIAAAANMzgzNTg0LjQ2NjUzOAEGAAAABQAAAAExAQAAAAoxNzE4NTc3MzIxAwAAAAI3OQIAAAAGMTAwMDU0BAAAAAEwBwAAAAkyLzI4LzIwMTWKSQs9Uj3XCGdiQnNSPdcIGENJUS5OWVNFOk0uSVFfRUJULkZZMjAwOAEAAACL2gQAAgAAAAQxMzIwAQgAAAAFAAAAATEBAAAACjEzNDczMDA0NDQDAAAAAzE2MAIAAAADMTM5BAAAAAEwBwAAAAk5LzE5LzIwMTkIAAAACDIvMi8yMDA4CQAAAAEwEtR1IVI91wgZXEZeUj3XCCxDSVEuVFNFOjMwODYuSVFfREVCVF9FUVVJVl9PUEVSX0xFQVNFLkZZMjAxNgEAAADSXw0AAgAAAAYyMjk0NTYBCAAAAAUAAAABMQEAAAAKMTc5NTIyNDczMwMAAAACNzkCAAAABTIxNjcxBAAAAAEwBwAAAAk5</t>
  </si>
  <si>
    <t>LzE5LzIwMTkIAAAACTIvMjkvMjAxNgkAAAABMLCspiZSPdcI95UmXVI91wgoQ0lRLlRTRTozMDk5LklRX0dXX0lOVEFOX0FNT1JUX0NGLkZZMjAxNAEAAAA5WoYGAwAAAAAAupQdJ1I91wgzzQtdUj3XCCZDSVEuVFNFOjMwOTkuSVFfSU5WRU5UT1JZX1RVUk5TLkZZMjAxNgEAAAA5WoYGAgAAAAkxNS4yODY1MTcBCAAAAAUAAAABMQEAAAAKMTc5NzIxODYwNwMAAAACNzkCAAAABDQwODIEAAAAATAHAAAACTkvMTkvMjAxOQgAAAAJMy8zMS8yMDE2CQAAAAEwtrAxH1I91wj2O5heUj3XCDVDSVEuTkFTREFRR1M6QU1aTi5JUV9UT1RBTF9PVVRTVEFORElOR19CU19EQVRFLkZZMjAwNwEAAAA9SQAAAgAAAAM0MTYBBAAAAAUAAAABNQEAAAAKMTMxMzc3ODUzMgIAAAAFMjQxNTIGAAAAATCHum4gUj3XCGWDVF5SPdcIJkNJUS5OWVNFOkpXTi5JUV9FWFRSQV9BQ0NfSVRFTVMuRlkyMDExAQAAANd9AAADAAAAAABZFl8jUj3XCJku311SPdcIKUNJUS5TR1g6QzMxLklRX0lOVEVSRVNUX0lOVkVTVF9JTkMuRlkyMDE2AQAAANJRJQACAAAABjYxLjczMQEIAAAABQAAAAExAQAAAAoxODgxNjYwNTQwAwAAAAMxMzgCAAAAAjY1BAAAAAEwBwAAAAk5LzE5LzIwMTkIAAAACjEyLzMxLzIwMTYJAAAAATBlcFUiUj3XCAuv/l1SPdcIKENJUS5UU0U6ODI0Mi5JUV9UT1RBTF9ESVZfUEFJRF9DRi5GWTIwMDgBAAAA/WsNAAIA</t>
  </si>
  <si>
    <t>AAAFLTIyNDABCAAAAAUAAAABMQEAAAAKMTA2NjA2MzcyMQMAAAACNzkCAAAABDIwMjIEAAAAATAHAAAACTkvMTkvMjAxOQgAAAAJMy8zMS8yMDA4CQAAAAEwrXJ5JFI91wgb9rNdUj3XCClDSVEuVFNFOjgyNTIuSVFfQVNTRVRfV1JJVEVET1dOX0NGLkZZMjAxNgEAAABBVQ0AAwAAAAAAPOzXJFI91whrt4NdUj3XCCpDSVEuVFNFOjgyNTEuSVFfQ1VSUkVOVF9QT1JUX0xFQVNFUy5GWTIwMTEBAAAAOV4NAAIAAAACNjQBCAAAAAUAAAABMQEAAAAKMTQ1ODI0MjAwMgMAAAACNzkCAAAABDEwOTAEAAAAATAHAAAACTkvMTkvMjAxOQgAAAAJMi8yOC8yMDExCQAAAAEwp5PwJVI91wjBt1JdUj3XCCpDSVEuVFNFOjgyNDIuSVFfVEVWX0VCSVREQS4yMDAwLjIwMTEvMDIvMjgBAAAA/WsNAAIAAAAINi43NDE4NzQBBwAAAAUAAAABMQEAAAAKMTQzMDA2NjkyMQMAAAABMAIAAAAGMTAwMDMwBAAAAAEwBwAAAAkyLzI4LzIwMTEIAAAACTIvMjgvMjAxMbIDqDxSPdcI+PjRXFI91wgkQ0lRLk5ZU0U6TS5JUV9GSUxJTkdfQ1VSUkVOQ1kuRlkyMDE3AQAAAIvaBAADAAAAA1VTRACSk24gUj3XCJO6QF5SPdcIJkNJUS5UU0U6ODI0Mi5JUV9TQUxFU19NQVJLRVRJTkcuRlkyMDE2AQAAAP1rDQADAAAAAAA1MK4jUj3XCD/Pul1SPdcIGkNJUS4wLklRX0dBSU5fSU5WRVNUX0NGLkZZBQAAAAAAAAAIAAAAFShJbnZhbGlkIFRp</t>
  </si>
  <si>
    <t>bWUgUGVyaW9kKXefOSBSPdcISvKOXlI91wgkQ0lRLlRTRTo4MjQyLklRX1VOTEVWRVJFRF9GQ0YuRlkyMDE4AQAAAP1rDQACAAAACDEyODI4Ljc1AQgAAAAFAAAAATEBAAAACjE4OTQzMTU0NTADAAAAAjc5AgAAAAQ0NDIzBAAAAAEwBwAAAAk5LzE5LzIwMTkIAAAACTMvMzEvMjAxOAkAAAABML6PryNSPdcIyDPIXVI91wglQ0lRLlRTRTo4MjUxLklRX0xUX0RFQlRfSVNTVUVELkZZMjAxNAEAAAA5Xg0AAgAAAAUxNTUwMAEIAAAABQAAAAExAQAAAAoxNjgzMzExOTg2AwAAAAI3OQIAAAAEMjAzNAQAAAABMAcAAAAJOS8xOS8yMDE5CAAAAAkyLzI4LzIwMTQJAAAAATCNbfAlUj3XCAwWKl1SPdcIJUNJUS5UU0U6MzA4Ni5JUV9HQUlOX0lOVkVTVF9DRi5GWTIwMTMBAAAA0l8NAAIAAAADLTU5AQgAAAAFAAAAATEBAAAACjE2MjA5MDI4MzUDAAAAAjc5AgAAAAQyMDkwBAAAAAEwBwAAAAk5LzE5LzIwMTkIAAAACTIvMjgvMjAxMwkAAAABMJoJHidSPdcIZ71XXVI91wgjQ0lRLk5ZU0U6SldOLklRX09USEVSX0VRVUlUWS5GWTIwMTIBAAAA130AAAIAAAADLTQ1AQgAAAAFAAAAATEBAAAACjE2NjQxODg0NTEDAAAAAzE2MAIAAAAEMTAyOAQAAAABMAcAAAAJOS8xOS8yMDE5CAAAAAkxLzI4LzIwMTIJAAAAATA7PV8jUj3XCGvrxV1SPdcIG0NJUS5UU0U6ODkwNS5JUV9MQU5ELkZZMjAxMgEAAAAIwFQAAwAAAAAA</t>
  </si>
  <si>
    <t>39XYJFI91wgmon1dUj3XCBtDSVEuVFNFOjgyNDIuSVFfR1BQRS5GWTIwMTUBAAAA/WsNAAMAAAAAAF0JriNSPdcINFqlXVI91wgeQ0lRLlRTRTo4MjMzLklRX1NUX0RFQlQuRlkyMDE3AQAAAHVdDQACAAAABDkwMDcBCAAAAAUAAAABMQEAAAAKMTg0NTU1NDk5NwMAAAACNzkCAAAABDEwNDYEAAAAATAHAAAACTkvMTkvMjAxOQgAAAAJMi8yOC8yMDE3CQAAAAEwDp47KFI91whddA9dUj3XCCdDSVEuTllTRTpKV04uSVFfREFZU19QQVlBQkxFX09VVC5GWTIwMDkBAAAA130AAAIAAAAJMzguNjE1MzA0AQgAAAAFAAAAATEBAAAACjE0MzY4MjQ3NDMDAAAAAzE2MAIAAAAENDE4MwQAAAABMAcAAAAJOS8xOS8yMDE5CAAAAAkxLzMxLzIwMDkJAAAAATBo10QeUj3XCO1+ql5SPdcIHUNJUS5UU0U6ODI0Mi5JUV9DT01NT04uRlkyMDEzAQAAAP1rDQACAAAABTE3Nzk2AQgAAAAFAAAAATEBAAAACjE2MjM5NDE3NDEDAAAAAjc5AgAAAAQxMTAzBAAAAAEwBwAAAAk5LzE5LzIwMTkIAAAACTMvMzEvMjAxMwkAAAABMB5MsiNSPdcISb6kXVI91wgmQ0lRLlRTRTo4MjUyLklRX05FVF9ERUJUX0lTU1VFRC5GWTIwMTYBAAAAQVUNAAIAAAAFODEzMzMBCAAAAAUAAAABMQEAAAAKMTc5ODg5NTA0MgMAAAACNzkCAAAABDIwMDMEAAAAATAHAAAACTkvMTkvMjAxOQgAAAAJMy8zMS8yMDE2CQAAAAEwPOzXJFI91wghvnpdUj3X</t>
  </si>
  <si>
    <t>CB9DSVEuVFNFOjg5MDUuSVFfREFfU1VQUEwuRlkyMDExAQAAAAjAVAACAAAAAzQwMwEIAAAABQAAAAExAQAAAAoxNDU4MjQxOTY0AwAAAAI3OQIAAAACNDEEAAAAATAHAAAACTkvMTkvMjAxOQgAAAAJMi8yMC8yMDExCQAAAAEw7q7YJFI91wjZaZ9dUj3XCC1DSVEuVFNFOjMwODYuSVFfREVGX1RBWF9BU1NFVFNfQ1VSUkVOVC5GWTIwMTMBAAAA0l8NAAIAAAAFMTM4ODcBCAAAAAUAAAABMQEAAAAKMTYyMDkwMjgzNQMAAAACNzkCAAAABDExMTcEAAAAATAHAAAACTkvMTkvMjAxOQgAAAAJMi8yOC8yMDEzCQAAAAEwmgkeJ1I91wig9DVdUj3XCCJDSVEuVFNFOjgyNTIuSVFfRUJJVF9NQVJHSU4uRlkyMDEwAQAAAEFVDQACAAAABjIuNDkwNgEIAAAABQAAAAExAQAAAAoxMzg1NTM5NzU3AwAAAAI3OQIAAAAENDA1MwQAAAABMAcAAAAJOS8xOS8yMDE5CAAAAAkzLzMxLzIwMTAJAAAAATB6/XYeUj3XCAPHrF5SPdcIJUNJUS5UU0U6MzA4Ni5JUV9ESUxVVF9FUFNfSU5DTC5GWTIwMTYBAAAA0l8NAAIAAAAGMTAwLjQxAQgAAAAFAAAAATEBAAAACjE3OTUyMjQ3MzMDAAAAAjc5AgAAAAE4BAAAAAEwBwAAAAk5LzE5LzIwMTkIAAAACTIvMjkvMjAxNgkAAAABMLeFpiZSPdcIRjceXVI91wgnQ0lRLlRTRTo4MjQyLklRX0RBWVNfUEFZQUJMRV9PVVQuRlkyMDEzAQAAAP1rDQACAAAACTMyLjU3MzY5NQEIAAAABQAA</t>
  </si>
  <si>
    <t>AAExAQAAAAoxNjIzOTQxNzQxAwAAAAI3OQIAAAAENDE4MwQAAAABMAcAAAAJOS8xOS8yMDE5CAAAAAkzLzMxLzIwMTMJAAAAATBBiUQeUj3XCExSul5SPdcII0NJUS5UU0U6ODkwNS5JUV9UT1RBTF9BU1NFVFMuRlkyMDE0AQAAAAjAVAACAAAABjc1OTI0NQEIAAAABQAAAAExAQAAAAoxNjgzMzEyMjM5AwAAAAI3OQIAAAAEMTAwNwQAAAABMAcAAAAJOS8xOS8yMDE5CAAAAAkyLzI4LzIwMTQJAAAAATDU/NgkUj3XCHvIoF1SPdcIJUNJUS5OWVNFOkpXTi5JUV9HQUlOX0lOVkVTVF9DRi5GWTIwMTUBAAAA130AAAMAAAAAALUrjyJSPdcINnHcXVI91wgsQ0lRLlRTRTo4MjUxLklRX0RFQlRfRVFVSVZfT1BFUl9MRUFTRS5GWTIwMTkBAAAAOV4NAAIAAAAFMjQwNDgBCAAAAAUAAAABMQEAAAAKMTk2NzAwNDc5NAMAAAACNzkCAAAABTIxNjcxBAAAAAEwBwAAAAk5LzE5LzIwMTkIAAAACTIvMjgvMjAxOQkAAAABMLPg8CVSPdcIsIBmXVI91wglQ0lRLk5ZU0U6SldOLklRX1JFVFVSTl9DQVBJVEFMLkZZMjAwOAEAAADXfQAAAgAAAAcyMi4wNDg1AQgAAAAFAAAAATEBAAAACjEzNDMwMTQ4NDcDAAAAAzE2MAIAAAAENDM2MwQAAAABMAcAAAAJOS8xOS8yMDE5CAAAAAgyLzIvMjAwOAkAAAABMHGwRB5SPdcI9I/OXlI91wgkQ0lRLlRTRTo4MjQyLklRX09USEVSX0xJQUJfTFQuRlkyMDEwAQAAAP1rDQACAAAABTEw</t>
  </si>
  <si>
    <t>Njc3AQgAAAAFAAAAATEBAAAACjEzODI2NjEwNjMDAAAAAjc5AgAAAAQxMDYyBAAAAAEwBwAAAAk5LzE5LzIwMTkIAAAACTMvMzEvMjAxMAkAAAABMDT+sSNSPdcInRe9XVI91wglQ0lRLlNHWDpDMzEuSVFfU0FMRVNfTUFSS0VUSU5HLkZZMjAxNwEAAADSUSUAAwAAAAAAl5dVIlI91whmggdeUj3XCCFDSVEuU0dYOkMzMS5JUV9RVUlDS19SQVRJTy5GWTIwMTQBAAAA0lElAAIAAAAIMS4zNTEwODIBCAAAAAUAAAABMQEAAAAKMTc4MTg0MTgzOAMAAAADMTM4AgAAAAQ0MTIxBAAAAAEwBwAAAAk5LzE5LzIwMTkIAAAACjEyLzMxLzIwMTQJAAAAATAj6iIeUj3XCEd5ul5SPdcIKUNJUS5TR1g6QzMxLklRX0NVUlJFTlRfUE9SVF9MRUFTRVMuRlkyMDE0AQAAANJRJQADAAAAAACbSVUiUj3XCGdw8V1SPdcIF0NJUS4wLklRX0RBX1NVUFBMX0NGLkZZBQAAAAAAAAAIAAAAFShJbnZhbGlkIFRpbWUgUGVyaW9kKXefOSBSPdcIRUySXlI91wgzQ0lRLlRTRTo4MjQyLklRX0NIQU5HRV9PVEhFUl9ORVRfT1BFUl9BU1NFVFMuRlkyMDEyAQAAAP1rDQACAAAABC0zMDcBCAAAAAUAAAABMQEAAAAKMTU1NDMzNzExNwMAAAACNzkCAAAABDIwNDUEAAAAATAHAAAACTkvMTkvMjAxOQgAAAAJMy8zMS8yMDEyCQAAAAEwHkyyI1I91whtHcJdUj3XCBlDSVEuVFNFOjgyNTIuSVFfQUQuRlkyMDE4AQAAAEFVDQADAAAAAAAeE9gk</t>
  </si>
  <si>
    <t>Uj3XCPdZe11SPdcIHkNJUS5OWVNFOk0uSVFfRElWX1NIQVJFLkZZMjAxNQEAAACL2gQAAgAAAAYxLjE4NzUBCAAAAAUAAAABMQEAAAAKMTgzMzkxOTU1NgMAAAADMTYwAgAAAAQzMDU4BAAAAAEwBwAAAAk5LzE5LzIwMTkIAAAACTEvMzEvMjAxNQkAAAABMGjwPyFSPdcI/qkxXlI91wggQ0lRLlRTRTo4MjMzLklRX0xUX0lOVkVTVC5GWTIwMTABAAAAdV0NAAIAAAAFNzkzOTQBCAAAAAUAAAABMQEAAAAKMTM2OTE4MDkxNwMAAAACNzkCAAAABDEwNTQEAAAAATAHAAAACTkvMTkvMjAxOQgAAAAJMi8yOC8yMDEwCQAAAAEwfAI7KFI91whaK+pcUj3XCBtDSVEuVFNFOjgyNDIuSVFfTlBQRS5GWTIwMTMBAAAA/WsNAAIAAAAGMTIzMzEyAQgAAAAFAAAAATEBAAAACjE2MjM5NDE3NDEDAAAAAjc5AgAAAAQxMDA0BAAAAAEwBwAAAAk5LzE5LzIwMTkIAAAACTMvMzEvMjAxMwkAAAABMB5MsiNSPdcIsnu1XVI91wgkQ0lRLlRTRTozMDk5LklRX0NVUlJFTlRfUkFUSU8uRlkyMDExAQAAADlahgYCAAAACDAuNTgwMDI4AQgAAAAFAAAAATEBAAAACjE0NjE2ODAwNzQDAAAAAjc5AgAAAAQ0MDMwBAAAAAEwBwAAAAk5LzE5LzIwMTkIAAAACTMvMzEvMjAxMQkAAAABMKKKMR9SPdcIb+iZXlI91wggQ0lRLlRTRTozMDg2LklRX1BBUlRfVElNRS5GWTIwMTABAAAA0l8NAAMAAAAAALC7HSdSPdcI4JtOXVI91wgbQ0lRLk5Z</t>
  </si>
  <si>
    <t>U0U6TS5JUV9FQklUREEuRlkyMDE4AQAAAIvaBAACAAAABDIyNjIBCAAAAAUAAAABMQEAAAAKMTk1MjUzNTM3MQMAAAADMTYwAgAAAAQ0MDUxBAAAAAEwBwAAAAk5LzE5LzIwMTkIAAAACDIvMy8yMDE4CQAAAAEwkpNuIFI91wjqKS5eUj3XCCVDSVEuVFNFOjgyNTIuSVFfR0FJTl9JTlZFU1RfQ0YuRlkyMDE5AQAAAEFVDQACAAAAAzcyNQEIAAAABQAAAAExAQAAAAoxOTY5MTU0NzEwAwAAAAI3OQIAAAAEMjA5MAQAAAABMAcAAAAJOS8xOS8yMDE5CAAAAAkzLzMxLzIwMTkJAAAAATATOtgkUj3XCOfOe11SPdcIIENJUS5UU0U6MzA5OS5JUV9TVF9JTlZFU1QuRlkyMDA4AQAAADlahgYDAAAAAAAH8qQnUj3XCK6E9FxSPdcIHENJUS5OWVNFOk0uSVFfWl9TQ09SRS5GWTIwMTIBAAAAi9oEAAIAAAAIMi4zNzk3NzcBCAAAAAUAAAABMQEAAAAKMTY2ODIwNDUwMAMAAAADMTYwAgAAAAYxMDAxMjMEAAAAATAHAAAACTkvMTkvMjAxOQgAAAAJMS8yOC8yMDEyCQAAAAEwDoYjHlI91wh5itdeUj3XCBtDSVEuVFNFOjgyNTIuSVFfTlBQRS5GWTIwMTkBAAAAQVUNAAIAAAAGMTc1MDcxAQgAAAAFAAAAATEBAAAACjE5NjkxNTQ3MTADAAAAAjc5AgAAAAQxMDA0BAAAAAEwBwAAAAk5LzE5LzIwMTkIAAAACTMvMzEvMjAxOQkAAAABMBM62CRSPdcIvziVXVI91wgoQ0lRLlRTRTo4MjQyLklRX0VBUk5JTkdfQ09fTUFSR0lO</t>
  </si>
  <si>
    <t>LkZZMjAxNQEAAAD9aw0AAgAAAAYxLjM2ODQBCAAAAAUAAAABMQEAAAAKMTc0NDk0NjI3MAMAAAACNzkCAAAABDQxODEEAAAAATAHAAAACTkvMTkvMjAxOQgAAAAJMy8zMS8yMDE1CQAAAAEwQYlEHlI91whY3bJeUj3XCCNDSVEuTllTRTpNLklRX1BST1ZfQkFEX0RFQlRTLkZZMjAxMwEAAACL2gQAAwAAAAAASMk/IVI91wgh5zBeUj3XCCdDSVEuVFNFOjgyNDIuSVFfVE9UQUxfUkVWLkZZMjAxOS4uLi5KUFkBAAAA/WsNAAIAAAAGOTI2ODcyAQgAAAAFAAAAATEBAAAACjE5NjkxNTQ3MzEDAAAAAjc5AgAAAAIyOAQAAAABMAcAAAAJOS8xOS8yMDE5CAAAAAkzLzMxLzIwMTkJAAAAATDf5WUdUj3XCMO86F5SPdcIJUNJUS5UU0U6ODkwNS5JUV9ORVRfUkVOVEFMX0VYUC5GWTIwMDkBAAAACMBUAAIAAAADODc5AQgAAAAFAAAAATEBAAAACjEzNjc5MTUwNjUDAAAAAjc5AgAAAAUyNDI2MQQAAAABMAcAAAAJOS8xOS8yMDE5CAAAAAkyLzIwLzIwMDkJAAAAATATidgkUj3XCJLUlV1SPdcIH0NJUS5UU0U6ODI1MS5JUV9CVl9TSEFSRS5GWTIwMTYBAAAAOV4NAAIAAAALMTE0OC4wMDMxOTMBCAAAAAUAAAABMQEAAAAKMTc5NTIyNDczNgMAAAACNzkCAAAABDQwMjAEAAAAATAHAAAACTkvMTkvMjAxOQgAAAAJMi8yOS8yMDE2CQAAAAEwp5PwJVI91wj9wlxdUj3XCB5DSVEuTllTRTpNLklRX0NBU0hfT1BFUi5GWTIw</t>
  </si>
  <si>
    <t>MTMBAAAAi9oEAAIAAAAEMjE3OQEIAAAABQAAAAExAQAAAAoxNzI2NDQ2Mjc3AwAAAAMxNjACAAAABDIwMDYEAAAAATAHAAAACTkvMTkvMjAxOQgAAAAIMi8yLzIwMTMJAAAAATBIyT8hUj3XCOrsNV5SPdcIGUNJUS5UU0U6ODI1Mi5JUV9BUi5GWTIwMTABAAAAQVUNAAIAAAAFOTEyMTEBCAAAAAUAAAABMQEAAAAKMTM4NTUzOTc1NwMAAAACNzkCAAAABDEwMjEEAAAAATAHAAAACTkvMTkvMjAxOQgAAAAJMy8zMS8yMDEwCQAAAAEw7SiKJVI91whxvV5dUj3XCCRDSVEuTllTRTpNLklRX0VYVFJBX0FDQ19JVEVNUy5GWTIwMTgBAAAAi9oEAAMAAAAAAJKTbiBSPdcIE1BKXlI91wgsQ0lRLk5ZU0U6TS5JUV9UT1RBTF9ERUJUX0VCSVREQV9DQVBFWC5GWTIwMTIBAAAAi9oEAAIAAAAIMi42NjMyMzMBCAAAAAUAAAABMQEAAAAKMTY2ODIwNDUwMAMAAAADMTYwAgAAAAUyMzMxMwQAAAABMAcAAAAJOS8xOS8yMDE5CAAAAAkxLzI4LzIwMTIJAAAAATAOhiMeUj3XCOIPy15SPdcIJkNJUS5TR1g6QzMxLklRX0VCSVREQV9DQVBFWF9JTlQuRlkyMDEyAQAAANJRJQACAAAACDEuODc2NzAyAQgAAAAFAAAAATEBAAAACjE2NjkzNzcwNTADAAAAAzEzOAIAAAAENDE5MQQAAAABMAcAAAAJOS8xOS8yMDE5CAAAAAoxMi8zMS8yMDEyCQAAAAEwIsMiHlI91wgSkNVeUj3XCB5DSVEuTkFTREFRR1M6QU1aTi5JUV9BUC5GWTIw</t>
  </si>
  <si>
    <t>MDcBAAAAPUkAAAIAAAAEMjc5NQEIAAAABQAAAAExAQAAAAoxMzEzNzc4NTMyAwAAAAMxNjACAAAABDEwMTgEAAAAATAHAAAACTkvMTkvMjAxOQgAAAAKMTIvMzEvMjAwNwkAAAABMIe6biBSPdcIZYNUXlI91wggQ0lRLk5ZU0U6TS5JUV9PVEhFUl9JTlRBTi5GWTIwMTkBAAAAi9oEAAIAAAAEMTE0OAEIAAAABQAAAAExAQAAAAoxOTUyNTM1Mzc4AwAAAAMxNjACAAAABDEwNDAEAAAAATAHAAAACTkvMTkvMjAxOQgAAAAIMi8yLzIwMTkJAAAAATCSk24gUj3XCGAeal5SPdcIJkNJUS5OWVNFOkpXTi5JUV9BU1NFVF9XUklURURPV04uRlkyMDEzAQAAANd9AAADAAAAAABIZV8jUj3XCFoSxl1SPdcIJENJUS5UU0U6MzA4Ni5JUV9VTkxFVkVSRURfRkNGLkZZMjAxNwEAAADSXw0AAgAAAActNzY4Ni41AQgAAAAFAAAAATEBAAAACjE4NDU1NTUwMTIDAAAAAjc5AgAAAAQ0NDIzBAAAAAEwBwAAAAk5LzE5LzIwMTkIAAAACTIvMjgvMjAxNwkAAAABMKjTpiZSPdcICENZXVI91wglQ0lRLk5ZU0U6SldOLklRX05FVF9SRU5UQUxfRVhQLkZZMjAxMAEAAADXfQAAAwAAAAAAXO9eI1I91wjzWtZdUj3XCBlDSVEuVFNFOjgyNTIuSVFfUkUuRlkyMDEwAQAAAEFVDQACAAAABjI0MjE4MgEIAAAABQAAAAExAQAAAAoxMzg1NTM5NzU3AwAAAAI3OQIAAAAEMTIyMgQAAAABMAcAAAAJOS8xOS8yMDE5CAAAAAkzLzMxLzIwMTAJ</t>
  </si>
  <si>
    <t>AAAAATDtKIolUj3XCNs9cF1SPdcIKkNJUS5UU0U6MzA4Ni5JUV9UT1RBTF9DT01NT05fRVFVSVRZLkZZMjAxNQEAAADSXw0AAgAAAAYzNzYxMDcBCAAAAAUAAAABMQEAAAAKMTc0MjI0Mzc3NwMAAAACNzkCAAAABDEwMDYEAAAAATAHAAAACTkvMTkvMjAxOQgAAAAJMi8yOC8yMDE1CQAAAAEwt4WmJlI91wilEEhdUj3XCB9DSVEuTllTRTpKV04uSVFfTkVUX0RFQlQuRlkyMDEwAQAAANd9AAACAAAABDE4MTgBCAAAAAUAAAABMQEAAAAKMTUyOTM5OTMzNAMAAAADMTYwAgAAAAQ0MzY0BAAAAAEwBwAAAAk5LzE5LzIwMTkIAAAACTEvMzAvMjAxMAkAAAABMFzvXiNSPdcIdGvJXVI91wgoQ0lRLlRTRTozMDk5LklRX0NVUlJFTlRfUE9SVF9ERUJULkZZMjAxMAEAAAA5WoYGAgAAAAUzMDUwMAEIAAAABQAAAAExAQAAAAoxMzg5NTc2NDgyAwAAAAI3OQIAAAAEMTI5NwQAAAABMAcAAAAJOS8xOS8yMDE5CAAAAAkzLzMxLzIwMTAJAAAAATDnZqUnUj3XCLdHGF1SPdcIGkNJUS5OWVNFOk0uSVFfTklfQ0YuRlkyMDE4AQAAAIvaBAACAAAABDE1NjYBCAAAAAUAAAABMQEAAAAKMTk1MjUzNTM3MQMAAAADMTYwAgAAAAQyMTUwBAAAAAEwBwAAAAk5LzE5LzIwMTkIAAAACDIvMy8yMDE4CQAAAAEwkpNuIFI91wjW4E5eUj3XCCdDSVEuVFNFOjgyMzMuSVFfTkVUX0lOVEVSRVNUX0VYUC5GWTIwMTUBAAAAdV0NAAIAAAAD</t>
  </si>
  <si>
    <t>NTIyAQgAAAAFAAAAATEBAAAACjE3NDIyNDM3NTYDAAAAAjc5AgAAAAMzNjgEAAAAATAHAAAACTkvMTkvMjAxOQgAAAAJMi8yOC8yMDE1CQAAAAEwMCk7KFI91whc2ABdUj3XCClDSVEuTkFTREFRR1M6QU1aTi5JUV9JTVBBSVJNRU5UX0dXLkZZMjAxNQEAAAA9SQAAAwAAAAAAXMY5IFI91wgVV2ReUj3XCCNDSVEuTkFTREFRR1M6QU1aTi5JUV9SQVdfSU5WLkZZMjAxMwEAAAA9SQAAAwAAAAAAJrZbIFI91wjp1mdeUj3XCCNDSVEuU0dYOkMzMS5JUV9FUVVJVFlfTUVUSE9ELkZZMjAxMQEAAADSUSUAAgAAAAUxMDY4NQEIAAAABQAAAAExAQAAAAoxNjY0MjkyNDY0AwAAAAMxMzgCAAAABDMwNjMEAAAAATAHAAAACTkvMTkvMjAxOQgAAAAKMTIvMzEvMjAxMQkAAAABMDzMjSJSPdcIu0TsXVI91wgjQ0lRLlRTRTo4MjQyLklRX1RPVEFMX0FTU0VUUy5GWTIwMTkBAAAA/WsNAAIAAAAGNjYzMzM1AQgAAAAFAAAAATEBAAAACjE5NjkxNTQ3MzEDAAAAAjc5AgAAAAQxMDA3BAAAAAEwBwAAAAk5LzE5LzIwMTkIAAAACTMvMzEvMjAxOQkAAAABML6PryNSPdcIEWbZXVI91wgkQ0lRLk5ZU0U6TS5JUV9ERUZfVEFYX0xJQUJfTFQuRlkyMDE5AQAAAIvaBAACAAAABDEyMzgBCAAAAAUAAAABMQEAAAAKMTk1MjUzNTM3OAMAAAADMTYwAgAAAAQxMDI3BAAAAAEwBwAAAAk5LzE5LzIwMTkIAAAACDIvMi8yMDE5CQAAAAEw</t>
  </si>
  <si>
    <t>h7puIFI91wj6/WBeUj3XCClDSVEuVFNFOjgyMzMuSVFfREFZU19JTlZFTlRPUllfT1VULkZZMjAxMQEAAAB1XQ0AAgAAAAgyNC41OTY2MgEIAAAABQAAAAExAQAAAAoxNDU4MjQyMDA4AwAAAAI3OQIAAAAENDAzNQQAAAABMAcAAAAJOS8xOS8yMDE5CAAAAAkyLzI4LzIwMTEJAAAAATCwdDkfUj3XCOwfol5SPdcIHkNJUS5UU0U6ODIzMy5JUV9TVF9ERUJULkZZMjAxMQEAAAB1XQ0AAgAAAAUxNDA4MwEIAAAABQAAAAExAQAAAAoxNDU4MjQyMDA4AwAAAAI3OQIAAAAEMTA0NgQAAAABMAcAAAAJOS8xOS8yMDE5CAAAAAkyLzI4LzIwMTEJAAAAATAwKTsoUj3XCMmgDV1SPdcIGkNJUS5TR1g6QzMxLklRX0xBTkQuRlkyMDExAQAAANJRJQACAAAABTUuMTI4AQgAAAAFAAAAATEBAAAACjE2NjQyOTI0NjQDAAAAAzEzOAIAAAAEMzA5OAQAAAABMAcAAAAJOS8xOS8yMDE5CAAAAAoxMi8zMS8yMDExCQAAAAEwPMyNIlI91wjKo/RdUj3XCCZDSVEuVFNFOjgyNTEuSVFfU0FMRVNfTUFSS0VUSU5HLkZZMjAxOAEAAAA5Xg0AAgAAAAM2NjUBCAAAAAUAAAABMQEAAAAKMTg5MTc4Mjg3NAMAAAACNzkCAAAABTIxNTYxBAAAAAEwBwAAAAk5LzE5LzIwMTkIAAAACTIvMjgvMjAxOAkAAAABMJq68CVSPdcIut+YXVI91wgqQ0lRLlRTRTo4MjUxLklRX1RFVl9FQklUREEuMjAwMC4yMDEzLzAyLzI4AQAAADleDQACAAAABzcu</t>
  </si>
  <si>
    <t>MjMwNzkBBwAAAAUAAAABMQEAAAAKMTU4NDQ2MTI3OQMAAAABMAIAAAAGMTAwMDMwBAAAAAEwBwAAAAkyLzI4LzIwMTMIAAAACTIvMjgvMjAxMwAQqT1SPdcIeHPXXFI91wgnQ0lRLlNHWDpDMzEuSVFfVE9UQUxfREVCVF9SRVBBSUQuRlkyMDA4AQAAANJRJQACAAAACS00MDM0LjYyOAEIAAAABQAAAAExAQAAAAoxMzY2OTUyOTc4AwAAAAMxMzgCAAAABDIxNjYEAAAAATAHAAAACTkvMTkvMjAxOQgAAAAKMTIvMzEvMjAwOAkAAAABMFxXjSJSPdcI27nzXVI91wglQ0lRLlRTRTo4MjMzLklRX0NBUElUQUxfTEVBU0VTLkZZMjAxNwEAAAB1XQ0AAgAAAAM4NTgBCAAAAAUAAAABMQEAAAAKMTg0NTU1NDk5NwMAAAACNzkCAAAABDExODMEAAAAATAHAAAACTkvMTkvMjAxOQgAAAAJMi8yOC8yMDE3CQAAAAEwDp47KFI91wi5muxcUj3XCCFDSVEuU0dYOkMzMS5JUV9DQVNIX0lOVkVTVC5GWTIwMTMBAAAA0lElAAIAAAAGMzY5Ljk1AQgAAAAFAAAAATEBAAAACjE3MjcwNTI1ODkDAAAAAzEzOAIAAAAEMjAwNQQAAAABMAcAAAAJOS8xOS8yMDE5CAAAAAoxMi8zMS8yMDEzCQAAAAEwIBqOIlI91wiyB+1dUj3XCCFDSVEuVFNFOjgyNTIuSVFfVE9UQUxfTElBQi5GWTIwMTIBAAAAQVUNAAIAAAAGMzI0NzgxAQgAAAAFAAAAATEBAAAACjE1NTQ5NTA3MTIDAAAAAjc5AgAAAAQxMjc2BAAAAAEwBwAAAAk5LzE5LzIwMTkI</t>
  </si>
  <si>
    <t>AAAACTMvMzEvMjAxMgkAAAABMM+eiiVSPdcIQiibXVI91wgZQ0lRLlRTRTo4MjUxLklRX0FQLkZZMjAxNQEAAAA5Xg0AAgAAAAUxNzg1MAEIAAAABQAAAAExAQAAAAoxNzQyMjQzNjc4AwAAAAI3OQIAAAAEMTAxOAQAAAABMAcAAAAJOS8xOS8yMDE5CAAAAAkyLzI4LzIwMTUJAAAAATCNbfAlUj3XCNimQ11SPdcIIkNJUS5UU0U6ODIzMy5JUV9HQUlOX0lOVkVTVC5GWTIwMTMBAAAAdV0NAAIAAAADLTIzAQgAAAAFAAAAATEBAAAACjE3MTYxMzQyMjADAAAAAjc5AgAAAAI2MgQAAAABMAcAAAAJOS8xOS8yMDE5CAAAAAkyLzI4LzIwMTMJAAAAATCZdzsoUj3XCFsV8lxSPdcIJUNJUS5UU0U6ODkwNS5JUV9HQUlOX0FTU0VUU19DRi5GWTIwMTUBAAAACMBUAAIAAAAELTY0MwEIAAAABQAAAAExAQAAAAoxNzQyMjQzNjUxAwAAAAI3OQIAAAAEMjAyNgQAAAABMAcAAAAJOS8xOS8yMDE5CAAAAAkyLzI4LzIwMTUJAAAAATDBJHkkUj3XCKtfh11SPdcIH0NJUS5UU0U6ODI1Mi5JUV9UT1RBTF9DTC5GWTIwMTYBAAAAQVUNAAIAAAAGMTU4NDc3AQgAAAAFAAAAATEBAAAACjE3OTg4OTUwNDIDAAAAAjc5AgAAAAQxMDA5BAAAAAEwBwAAAAk5LzE5LzIwMTkIAAAACTMvMzEvMjAxNgkAAAABMDzs1yRSPdcIpItpXVI91wglQ0lRLk5ZU0U6VEdULklRX1BST1ZfQkFEX0RFQlRTLkZZMjAxNQEAAABmqQIAAwAAAAAAp9h6</t>
  </si>
  <si>
    <t>IVI91whMRSReUj3XCCxDSVEuTllTRTpKV04uSVFfREVCVF9FUVVJVl9PUEVSX0xFQVNFLkZZMjAwOAEAAADXfQAAAgAAAAMzODQBCAAAAAUAAAABMQEAAAAKMTM0MzAxNDg0NwMAAAADMTYwAgAAAAUyMTY3MQQAAAABMAcAAAAJOS8xOS8yMDE5CAAAAAgyLzIvMjAwOAkAAAABMNe2ryNSPdcInYfiXVI91wgfQ0lRLk5ZU0U6VEdULklRX0RBX1NVUFBMLkZZMjAxMAEAAABmqQIAAgAAAAQyMDA5AQgAAAAFAAAAATEBAAAACjE1MjkzMzI3MDIDAAAAAzE2MAIAAAACNDEEAAAAATAHAAAACTkvMTkvMjAxOQgAAAAJMS8zMC8yMDEwCQAAAAEw1jx6IVI91whzSyJeUj3XCCNDSVEuVFNFOjgyNTEuSVFfRklOSVNIRURfSU5WLkZZMjAxOQEAAAA5Xg0AAgAAAAQzMTg5AQgAAAAFAAAAATEBAAAACjE5NjcwMDQ3OTQDAAAAAjc5AgAAAAQzMDc1BAAAAAEwBwAAAAk5LzE5LzIwMTkIAAAACTIvMjgvMjAxOQkAAAABMLPg8CVSPdcIsdNdXVI91wghQ0lRLlRTRTo4MjQyLklRX1RPVEFMX0xJQUIuRlkyMDEzAQAAAP1rDQACAAAABjE3MjkwMwEIAAAABQAAAAExAQAAAAoxNjIzOTQxNzQxAwAAAAI3OQIAAAAEMTI3NgQAAAABMAcAAAAJOS8xOS8yMDE5CAAAAAkzLzMxLzIwMTMJAAAAATAeTLIjUj3XCCYBqV1SPdcIJUNJUS5UU0U6MzA4Ni5JUV9MVF9ERUJUX1JFUEFJRC5GWTIwMDkBAAAA0l8NAAIAAAAGLTI2NTYzAQgA</t>
  </si>
  <si>
    <t>AAAFAAAAATEBAAAACjEzNzMxNjAyNTUDAAAAAjc5AgAAAAQyMDM2BAAAAAEwBwAAAAk5LzE5LzIwMTkIAAAACTIvMjgvMjAwOQkAAAABMLC7HSdSPdcI5RUcXVI91wgsQ0lRLlRTRTo4MjUxLklRX05FVF9ERUJUX0VCSVREQV9DQVBFWC5GWTIwMTgBAAAAOV4NAAIAAAAINi40NzM5MDEBCAAAAAUAAAABMQEAAAAKMTg5MTc4Mjg3NAMAAAACNzkCAAAABTIzMzE0BAAAAAEwBwAAAAk5LzE5LzIwMTkIAAAACTIvMjgvMjAxOAkAAAABMMbWdh5SPdcIfEGdXlI91wgqQ0lRLk5ZU0U6SldOLklRX0lOQ19UQVhfUEFZX0NVUlJFTlQuRlkyMDE3AQAAANd9AAADAAAAAAC4Uo8iUj3XCEFg1F1SPdcIJkNJUS5OWVNFOk0uSVFfVE9UQUxfREVCVF9SRVBBSUQuRlkyMDE5AQAAAIvaBAACAAAABS0xMTQ5AQgAAAAFAAAAATEBAAAACjE5NTI1MzUzNzgDAAAAAzE2MAIAAAAEMjE2NgQAAAABMAcAAAAJOS8xOS8yMDE5CAAAAAgyLzIvMjAxOQkAAAABMIe6biBSPdcIC6VPXlI91wgpQ0lRLk5BU0RBUUdTOkFNWk4uSVFfQ09NTU9OX0RJVl9DRi5GWTIwMTcBAAAAPUkAAAMAAAAAAHZiOiBSPdcIjR9xXlI91wglQ0lRLk5ZU0U6SldOLklRX0xUX0RFQlRfRVFVSVRZLkZZMjAxMgEAAADXfQAAAgAAAAgxNjAuNTgyOAEIAAAABQAAAAExAQAAAAoxNjY0MTg4NDUxAwAAAAMxNjACAAAABDQwODUEAAAAATAHAAAACTkvMTkvMjAx</t>
  </si>
  <si>
    <t>OQgAAAAJMS8yOC8yMDEyCQAAAAEwaNdEHlI91wjmwdFeUj3XCCJDSVEuVFNFOjgyNTIuSVFfT1RIRVJfSU5UQU4uRlkyMDE2AQAAAEFVDQACAAAABDY1MDIBCAAAAAUAAAABMQEAAAAKMTc5ODg5NTA0MgMAAAACNzkCAAAABDEwNDAEAAAAATAHAAAACTkvMTkvMjAxOQgAAAAJMy8zMS8yMDE2CQAAAAEwPOzXJFI91whGF4xdUj3XCB1DSVEuU0dYOkMzMS5JUV9XSVBfSU5WLkZZMjAxMwEAAADSUSUAAwAAAAAAIBqOIlI91whGxf1dUj3XCCJDSVEuVFNFOjgyNTEuSVFfR0FJTl9BU1NFVFMuRlkyMDE3AQAAADleDQACAAAABDI5MDABCAAAAAUAAAABMQEAAAAKMTg0NTU1NDg5MQMAAAACNzkCAAAAAjU2BAAAAAEwBwAAAAk5LzE5LzIwMTkIAAAACTIvMjgvMjAxNwkAAAABMKeT8CVSPdcI6r1lXVI91wghQ0lRLlRTRTozMDk5LklRX1RPVEFMX0RFQlQuRlkyMDA4AQAAADlahgYDAAAAAAD9GKUnUj3XCK6E9FxSPdcIHENJUS5UU0U6MzA4Ni5JUV9EQV9DRi5GWTIwMTABAAAA0l8NAAIAAAAFMTMyOTUBCAAAAAUAAAABMQEAAAAKMTM3MzE1OTMyNQMAAAACNzkCAAAABDIxNjAEAAAAATAHAAAACTkvMTkvMjAxOQgAAAAJMi8yOC8yMDEwCQAAAAEwsLsdJ1I91wjNYxxdUj3XCCBDSVEuVFNFOjMwOTkuSVFfTUFDSElORVJZLkZZMjAwOAEAAAA5WoYGAwAAAAAA/RilJ1I91wjyhBddUj3XCCNDSVEuVFNFOjgyNDIu</t>
  </si>
  <si>
    <t>SVFfR1JPU1NfTUFSR0lOLkZZMjAxMgEAAAD9aw0AAgAAAAcyNy41ODUxAQgAAAAFAAAAATEBAAAACjE1NTQzMzcxMTcDAAAAAjc5AgAAAAQ0MDc0BAAAAAEwBwAAAAk5LzE5LzIwMTkIAAAACTMvMzEvMjAxMgkAAAABMEGJRB5SPdcIXY+dXlI91wgmQ0lRLk5ZU0U6VEdULklRX0VYVFJBX0FDQ19JVEVNUy5GWTIwMTgBAAAAZqkCAAMAAAAAAChfdSFSPdcIGxkYXlI91wgcQ0lRLlNHWDpDMzEuSVFfR0FfRVhQLkZZMjAxNwEAAADSUSUAAgAAAAc0MDkuNjAxAQgAAAAFAAAAATEBAAAACjE5NTAxMzQ4NTQDAAAAAzEzOAIAAAAFMjE1NjIEAAAAATAHAAAACTkvMTkvMjAxOQgAAAAKMTIvMzEvMjAxNwkAAAABMJeXVSJSPdcIEuH6XVI91wgmQ0lRLlRTRTo4MjUxLklRX0lOVkVTVF9MT0FOU19DRi5GWTIwMTYBAAAAOV4NAAMAAAAAAKeT8CVSPdcI+OlcXVI91wghQ0lRLk5ZU0U6VEdULklRX1RPVEFMX0RFQlQuRlkyMDEzAQAAAGapAgACAAAABTE3NjQ4AQgAAAAFAAAAATEBAAAACjE3MjMzNTE5NTgDAAAAAzE2MAIAAAAENDE3MwQAAAABMAcAAAAJOS8xOS8yMDE5CAAAAAgyLzIvMjAxMwkAAAABMLaxeiFSPdcIyDQOXlI91wgpQ0lRLlNHWDpDMzEuSVFfT1RIRVJfVU5VU1VBTF9TVVBQTC5GWTIwMTUBAAAA0lElAAIAAAAHLTE3LjMwOQEIAAAABQAAAAExAQAAAAoxODM0MTI2MzE5AwAAAAMxMzgCAAAAAjg3</t>
  </si>
  <si>
    <t>BAAAAAEwBwAAAAk5LzE5LzIwMTkIAAAACjEyLzMxLzIwMTUJAAAAATCbSVUiUj3XCJZ87V1SPdcIGkNJUS5UU0U6ODI1Mi5JUV9DSVAuRlkyMDE1AQAAAEFVDQADAAAAAABQxdckUj3XCI8Rcl1SPdcIJUNJUS5TR1g6QzMxLklRX09USEVSX0xUX0FTU0VUUy5GWTIwMTABAAAA0lElAAIAAAAINDgzOC42MDYBCAAAAAUAAAABMQEAAAAKMTU0MTk2ODkyNAMAAAADMTM4AgAAAAQxMDYwBAAAAAEwBwAAAAk5LzE5LzIwMTkIAAAACjEyLzMxLzIwMTAJAAAAATBIpY0iUj3XCFOY+F1SPdcIJENJUS5UU0U6ODkwNS5JUV9DQVNIX0lOVEVSRVNULkZZMjAxMwEAAAAIwFQAAgAAAAsyNTIxLjMzMzQ4NwEIAAAABQAAAAExAQAAAAoxNjIxMjI5MDEzAwAAAAI3OQIAAAAEMzAyOAQAAAABMAcAAAAJOS8xOS8yMDE5CAAAAAkyLzI4LzIwMTMJAAAAATDU/NgkUj3XCGARZF1SPdcIJENJUS5UU0U6MzA5OS5JUV9VTkxFVkVSRURfRkNGLkZZMjAxNAEAAAA5WoYGAgAAAAkyMjQ4Ny4zNzUBCAAAAAUAAAABMQEAAAAKMTY4NjYzODA4MAMAAAACNzkCAAAABDQ0MjMEAAAAATAHAAAACTkvMTkvMjAxOQgAAAAJMy8zMS8yMDE0CQAAAAEwupQdJ1I91whMzRldUj3XCCxDSVEuTkFTREFRR1M6QU1aTi5JUV9EQVlTX1BBWUFCTEVfT1VULkZZMjAxNgEAAAA9SQAAAgAAAAk5My40NzIzNzQBCAAAAAUAAAABMQEAAAAKMTk0MzUwNzE2</t>
  </si>
  <si>
    <t>NgMAAAADMTYwAgAAAAQ0MTgzBAAAAAEwBwAAAAk5LzE5LzIwMTkIAAAACjEyLzMxLzIwMTYJAAAAATD7vmUdUj3XCFn/5V5SPdcIGkNJUS5UU0U6ODIzMy5JUV9DSVAuRlkyMDE4AQAAAHVdDQADAAAAAAACxTsoUj3XCCrpD11SPdcII0NJUS5UU0U6ODI1MS5JUV9UT1RBTF9BU1NFVFMuRlkyMDE5AQAAADleDQACAAAABjI3NTM2OQEIAAAABQAAAAExAQAAAAoxOTY3MDA0Nzk0AwAAAAI3OQIAAAAEMTAwNwQAAAABMAcAAAAJOS8xOS8yMDE5CAAAAAkyLzI4LzIwMTkJAAAAATCz4PAlUj3XCACMd11SPdcIMENJUS5UU0U6ODIzMy5JUV9UT1RBTF9PVVRTVEFORElOR19CU19EQVRFLkZZMjAxMQEAAAB1XQ0AAgAAAAoxNjQuOTU0MjA0AQQAAAAFAAAAATUBAAAACjE0NTgyNDIwMDgCAAAABTI0MTUyBgAAAAEwMCk7KFI91wgyoONcUj3XCCtDSVEuU0dYOkMzMS5JUV9ORVRfREVCVF9FQklUREFfQ0FQRVguRlkyMDE1AQAAANJRJQACAAAACTEyLjcxODg1MQEIAAAABQAAAAExAQAAAAoxODM0MTI2MzE5AwAAAAMxMzgCAAAABTIzMzE0BAAAAAEwBwAAAAk5LzE5LzIwMTkIAAAACjEyLzMxLzIwMTUJAAAAATAj6iIeUj3XCHgU0F5SPdcIKENJUS5UU0U6ODkwNS5JUV9ERUZfVEFYX0FTU0VUU19MVC5GWTIwMDkBAAAACMBUAAIAAAAENDYyNAEIAAAABQAAAAExAQAAAAoxMzY3OTE1MDY1AwAAAAI3OQIAAAAEMTAy</t>
  </si>
  <si>
    <t>NgQAAAABMAcAAAAJOS8xOS8yMDE5CAAAAAkyLzIwLzIwMDkJAAAAATATidgkUj3XCPPDjV1SPdcIIUNJUS5OQVNEQVFHUzpBTVpOLklRX0NBUEVYLkZZMjAxMgEAAAA9SQAAAgAAAAUtMzc4NQEIAAAABQAAAAExAQAAAAoxNzE3MDg0ODM3AwAAAAMxNjACAAAABDIwMjEEAAAAATAHAAAACTkvMTkvMjAxOQgAAAAKMTIvMzEvMjAxMgkAAAABMCa2WyBSPdcIhEBsXlI91wgqQ0lRLlRTRTo4MjUyLklRX0lOQ19UQVhfUEFZX0NVUlJFTlQuRlkyMDA5AQAAAEFVDQACAAAAAzYyMAEIAAAABQAAAAExAQAAAAoxMzg1NTM5NzMwAwAAAAI3OQIAAAAEMTA5NAQAAAABMAcAAAAJOS8xOS8yMDE5CAAAAAkzLzMxLzIwMDkJAAAAATAKA4olUj3XCGwcZ11SPdcIKUNJUS5OWVNFOkpXTi5JUV9BU1NFVF9XUklURURPV05fQ0YuRlkyMDE2AQAAANd9AAADAAAAAAC1K48iUj3XCP4o4V1SPdcIJENJUS5UU0U6ODIzMy5JUV9DVVJSRU5DWV9HQUlOLkZZMjAxNQEAAAB1XQ0AAgAAAAIxMwEIAAAABQAAAAExAQAAAAoxNzQyMjQzNzU2AwAAAAI3OQIAAAACMzgEAAAAATAHAAAACTkvMTkvMjAxOQgAAAAJMi8yOC8yMDE1CQAAAAEwMCk7KFI91wje1+RcUj3XCBlDSVEuVFNFOjgyMzMuSVFfTkkuRlkyMDE0AQAAAHVdDQACAAAABTE4NzE2AQgAAAAFAAAAATEBAAAACjE2ODMzMTIyMDADAAAAAjc5AgAAAAIxNQQAAAABMAcAAAAJ</t>
  </si>
  <si>
    <t>OS8xOS8yMDE5CAAAAAkyLzI4LzIwMTQJAAAAATB8AjsoUj3XCE2K+VxSPdcIHENJUS5OWVNFOlRHVC5JUV9FQklUQS5GWTIwMDgBAAAAZqkCAAIAAAAENTI4NwEIAAAABQAAAAExAQAAAAoxMzQyNjE4MDcxAwAAAAMxNjACAAAABjEwMDY4OQQAAAABMAcAAAAJOS8xOS8yMDE5CAAAAAgyLzIvMjAwOAkAAAABMEzlVSJSPdcIJ2EMXlI91wgpQ0lRLk5BU0RBUUdTOkFNWk4uSVFfRUJJVERBX01BUkdJTi5GWTIwMTcBAAAAPUkAAAIAAAAGOC43NjE2AQgAAAAFAAAAATEBAAAACjE5NDM1MDcxNjcDAAAAAzE2MAIAAAAENDA0NwQAAAABMAcAAAAJOS8xOS8yMDE5CAAAAAoxMi8zMS8yMDE3CQAAAAEw+75lHVI91wgFIe9eUj3XCCZDSVEuTllTRTpKV04uSVFfRklMSU5HX0NVUlJFTkNZLkZZMjAxNgEAAADXfQAAAwAAAANVU0QAuFKPIlI91wgffNhdUj3XCCJDSVEuU0dYOkMzMS5JUV9UT1RBTF9BU1NFVFMuRlkyMDA4AQAAANJRJQACAAAACTI1MDgzLjYxMwEIAAAABQAAAAExAQAAAAoxMzY2OTUyOTc4AwAAAAMxMzgCAAAABDEwMDcEAAAAATAHAAAACTkvMTkvMjAxOQgAAAAKMTIvMzEvMjAwOAkAAAABMGswjSJSPdcI85LzXVI91wgnQ0lRLlRTRTo4OTA1LklRX1RPVEFMX1JFVi5GWTIwMTIuLi4uSlBZAQAAAAjAVAACAAAABjE1MDg4NgEIAAAABQAAAAExAQAAAAoxNTUxNzIxNjU2AwAAAAI3OQIAAAACMjgE</t>
  </si>
  <si>
    <t>AAAAATAHAAAACTkvMTkvMjAxOQgAAAAJMi8yMC8yMDEyCQAAAAEw3+VlHVI91wjUPOxeUj3XCBxDSVEuVFNFOjMwOTkuSVFfTklfQ0YuRlkyMDE1AQAAADlahgYCAAAABTI3ODQxAQgAAAAFAAAAATEBAAAACjE3NDQ4MTQ2NzIDAAAAAjc5AgAAAAQyMTUwBAAAAAEwBwAAAAk5LzE5LzIwMTkIAAAACTMvMzEvMjAxNQkAAAABMLqUHSdSPdcIG/QLXVI91wgpQ0lRLlRTRTo4MjMzLklRX0NPTU1PTl9QUkVGX0RJVl9DRi5GWTIwMTgBAAAAdV0NAAIAAAAFLTQxOTMBCAAAAAUAAAABMQEAAAAKMTg5MTc4Mjk5NAMAAAACNzkCAAAABDIwNzIEAAAAATAHAAAACTkvMTkvMjAxOQgAAAAJMi8yOC8yMDE4CQAAAAEwa+w7KFI91wge6RZdUj3XCCVDSVEuTllTRTpKV04uSVFfUFJPVl9CQURfREVCVFMuRlkyMDE2AQAAANd9AAADAAAAAAC1K48iUj3XCPBly11SPdcIIUNJUS5OWVNFOkpXTi5JUV9DQVNIX0VRVUlWLkZZMjAxNwEAAADXfQAAAgAAAAQxMDA3AQgAAAAFAAAAATEBAAAACjE5NTAxNTE2MjgDAAAAAzE2MAIAAAAEMTA5NgQAAAABMAcAAAAJOS8xOS8yMDE5CAAAAAkxLzI4LzIwMTcJAAAAATC4Uo8iUj3XCEFg1F1SPdcII0NJUS5UU0U6ODIzMy5JUV9FQklUQV9NQVJHSU4uRlkyMDE0AQAAAHVdDQACAAAABjMuMjMwNwEIAAAABQAAAAExAQAAAAoxNjgzMzEyMjAwAwAAAAI3OQIAAAAENDQxOQQAAAABMAcA</t>
  </si>
  <si>
    <t>AAAJOS8xOS8yMDE5CAAAAAkyLzI4LzIwMTQJAAAAATCwdDkfUj3XCJ4koF5SPdcIHkNJUS5OWVNFOk0uSVFfSU5WRU5UT1JZLkZZMjAxNwEAAACL2gQAAgAAAAQ1Mzk5AQgAAAAFAAAAATEBAAAACjE5NTI1MzUzNzcDAAAAAzE2MAIAAAAEMTA0MwQAAAABMAcAAAAJOS8xOS8yMDE5CAAAAAkxLzI4LzIwMTcJAAAAATCcbG4gUj3XCDbbSV5SPdcIIkNJUS5UU0U6ODIzMy5JUV9BRFZFUlRJU0lORy5GWTIwMTUBAAAAdV0NAAIAAAAFMjQxODYBCAAAAAUAAAABMQEAAAAKMTc0MjI0Mzc1NgMAAAACNzkCAAAABDMwMTMEAAAAATAHAAAACTkvMTkvMjAxOQgAAAAJMi8yOC8yMDE1CQAAAAEwJVA7KFI91whc2ABdUj3XCClDSVEuVFNFOjgyNTEuSVFfQVNTRVRfV1JJVEVET1dOX0NGLkZZMjAxOAEAAAA5Xg0AAwAAAAAAs+DwJVI91wiCEYBdUj3XCCRDSVEuVFNFOjMwODYuSVFfRVFVSVRZX01FVEhPRC5GWTIwMTIBAAAA0l8NAAMAAAAAAJoJHidSPdcI5/9GXVI91wglQ0lRLk5ZU0U6TS5JUV9DSEFOR0VfSU5WRU5UT1JZLkZZMjAxNAEAAACL2gQAAgAAAAQtMjQ5AQgAAAAFAAAAATEBAAAACjE3ODI5ODIyODYDAAAAAzE2MAIAAAAEMjA5OQQAAAABMAcAAAAJOS8xOS8yMDE5CAAAAAgyLzEvMjAxNAkAAAABMGjwPyFSPdcIOMs6XlI91wggQ0lRLlRTRTo4OTA1LklRX09USEVSX1JFVi5GWTIwMTcBAAAACMBUAAMA</t>
  </si>
  <si>
    <t>AAAAAMEkeSRSPdcIk9SHXVI91wgsQ0lRLlNHWDpDMzEuSVFfQ0FTSF9DT05WRVJTSU9OLkZZMjAxOC4uLi5KUFkBAAAA0lElAAIAAAAKMzM5Ljg2NjQ2NQEIAAAABQAAAAExAQAAAAoxOTUwMTM0ODY2AwAAAAMxMzgCAAAABDQxODQEAAAAATAHAAAACTkvMTkvMjAxOQgAAAAKMTIvMzEvMjAxOAkAAAABMIVpKR1SPdcIfRvxXlI91wgsQ0lRLk5ZU0U6SldOLklRX1RPVEFMX0FTU0VUUy5GWTIwMDYuLi4uTE9DQUwBAAAA130AAAIAAAAINDkyMS4zNDkBCAAAAAUAAAABMQEAAAAJNTMwNTM4NzQ0AwAAAAMxNjACAAAABDEwMDcEAAAAATAHAAAACTkvMTkvMjAxOQgAAAAJMS8yOC8yMDA2CQAAAAEwKEIxHFI91wi6JvteUj3XCChDSVEuVFNFOjg5MDUuSVFfUFJPVl9CQURfREVCVFNfQ0YuRlkyMDE3AQAAAAjAVAADAAAAAAC2S3kkUj3XCMyRmF1SPdcIK0NJUS5OQVNEQVFHUzpBTVpOLklRX0VYVFJBX0FDQ19JVEVNUy5GWTIwMTIBAAAAPUkAAAMAAAAAAC+PWyBSPdcIz3xWXlI91wgrQ0lRLlRTRTo4MjQyLklRX01JTk9SSVRZX0lOVEVSRVNUX0lTLkZZMjAxNQEAAAD9aw0AAgAAAAIyNQEIAAAABQAAAAExAQAAAAoxNzQ0OTQ2MjcwAwAAAAI3OQIAAAACODMEAAAAATAHAAAACTkvMTkvMjAxOQgAAAAJMy8zMS8yMDE1CQAAAAEwIeOtI1I91wg0WqVdUj3XCC5DSVEuTkFTREFRR1M6QU1aTi5JUV9UT1RBTF9E</t>
  </si>
  <si>
    <t>RUJUX0NBUElUQUwuRlkyMDE2AQAAAD1JAAACAAAABzUxLjQyMDcBCAAAAAUAAAABMQEAAAAKMTk0MzUwNzE2NgMAAAADMTYwAgAAAAQ0MTg2BAAAAAEwBwAAAAk5LzE5LzIwMTkIAAAACjEyLzMxLzIwMTYJAAAAATD7vmUdUj3XCAUh715SPdcINkNJUS5OQVNEQVFHUzpBTVpOLklRX0NIQU5HRV9ORVRfV09SS0lOR19DQVBJVEFMLkZZMjAxNQEAAAA9SQAAAgAAAAUtMTk5NQEIAAAABQAAAAExAQAAAAoxODcyOTI3NDkzAwAAAAMxNjACAAAABDQ0MjEEAAAAATAHAAAACTkvMTkvMjAxOQgAAAAKMTIvMzEvMjAxNQkAAAABMFHtOSBSPdcIDO1fXlI91wghQ0lRLlRTRTozMDg2LklRX1NHQV9NQVJHSU4uRlkyMDEzAQAAANJfDQACAAAABjE4LjI1NQEIAAAABQAAAAExAQAAAAoxNjIwOTAyODM1AwAAAAI3OQIAAAAENDM3NQQAAAABMAcAAAAJOS8xOS8yMDE5CAAAAAkyLzI4LzIwMTMJAAAAATCq/jEfUj3XCA1/v15SPdcIF0NJUS5OWVNFOk0uSVFfRlguRlkyMDA4AQAAAIvaBAADAAAAAAAS1HUhUj3XCBqpRl5SPdcIJUNJUS5UU0U6MzA5OS5JUV9CQVNJQ19FUFNfRVhDTC5GWTIwMTEBAAAAOVqGBgIAAAAINi42OTE5NjQBCAAAAAUAAAABMQEAAAAKMTQ2MTY4MDA3NAMAAAACNzkCAAAABDMwNjQEAAAAATAHAAAACTkvMTkvMjAxOQgAAAAJMy8zMS8yMDExCQAAAAEw2Y2lJ1I91whzbvVcUj3XCCpDSVEuVFNF</t>
  </si>
  <si>
    <t>OjMwOTkuSVFfVEVWX0VCSVREQS4yMDAwLjIwMTUvMDIvMjgBAAAAOVqGBgIAAAAJMTEuOTg4ODEzAQcAAAAFAAAAATEBAAAACjE3MTc2NjY5NjUDAAAAATACAAAABjEwMDAzMAQAAAABMAcAAAAJMi8yNy8yMDE1CAAAAAkyLzI3LzIwMTUAEKk9Uj3XCDEr3FxSPdcIJUNJUS5OWVNFOlRHVC5JUV9HQUlOX0lOVkVTVF9DRi5GWTIwMTgBAAAAZqkCAAMAAAAAACOGdSFSPdcIIyQUXlI91wglQ0lRLlRTRTo4MjUxLklRX1NUX0RFQlRfSVNTVUVELkZZMjAwOAEAAAA5Xg0AAgAAAAMzMjABCAAAAAUAAAABMQEAAAAKMTA0MTI4NzM3OQMAAAACNzkCAAAABDIwNDMEAAAAATAHAAAACTkvMTkvMjAxOQgAAAAJMi8yOS8yMDA4CQAAAAEwjW3wJVI91whYLDBdUj3XCBlDSVEuVFNFOjgyNTIuSVFfRE8uRlkyMDE5AQAAAEFVDQADAAAAAAATOtgkUj3XCIy+nV1SPdcIIUNJUS5UU0U6ODI1Mi5JUV9UT1RBTF9MSUFCLkZZMjAxNAEAAABBVQ0AAgAAAAYzNDgxMzMBCAAAAAUAAAABMQEAAAAKMTY4NjAxODE1MwMAAAACNzkCAAAABDEyNzYEAAAAATAHAAAACTkvMTkvMjAxOQgAAAAJMy8zMS8yMDE0CQAAAAEwSp7XJFI91wgY65tdUj3XCCFDSVEuVFNFOjgyNDIuSVFfVE9UQUxfTElBQi5GWTIwMTUBAAAA/WsNAAIAAAAGMzgwMjIxAQgAAAAFAAAAATEBAAAACjE3NDQ5NDYyNzADAAAAAjc5AgAAAAQxMjc2BAAAAAEwBwAA</t>
  </si>
  <si>
    <t>AAk5LzE5LzIwMTkIAAAACTMvMzEvMjAxNQkAAAABMF0JriNSPdcI9sOpXVI91wgkQ0lRLlRTRTozMDg2LklRX0NPTU1PTl9JU1NVRUQuRlkyMDE3AQAAANJfDQADAAAAAACo06YmUj3XCLxNQF1SPdcIKkNJUS5OWVNFOk0uSVFfTkVUX0RFQlRfRUJJVERBX0NBUEVYLkZZMjAxNwEAAACL2gQAAgAAAAgzLjE1OTk3OAEIAAAABQAAAAExAQAAAAoxOTUyNTM1Mzc3AwAAAAMxNjACAAAABTIzMzE0BAAAAAEwBwAAAAk5LzE5LzIwMTkIAAAACTEvMjgvMjAxNwkAAAABMBFxZR1SPdcI3sfkXlI91wgiQ0lRLk5ZU0U6VEdULklRX0xFVkVSRURfRkNGLkZZMjAxMwEAAABmqQIAAgAAAAgzNTUwLjEyNQEIAAAABQAAAAExAQAAAAoxNzIzMzUxOTU4AwAAAAMxNjACAAAABDQ0MjIEAAAAATAHAAAACTkvMTkvMjAxOQgAAAAIMi8yLzIwMTMJAAAAATC2sXohUj3XCFw5KF5SPdcIJENJUS5UU0U6MzA5OS5JUV9FQklUREFfTUFSR0lOLkZZMjAxNwEAAAA5WoYGAgAAAAY0LjAzNjMBCAAAAAUAAAABMQEAAAAKMTg0NzkxMjM0MgMAAAACNzkCAAAABDQwNDcEAAAAATAHAAAACTkvMTkvMjAxOQgAAAAJMy8zMS8yMDE3CQAAAAEwtrAxH1I91wh685VeUj3XCBtDSVEuVFNFOjMwOTkuSVFfQVBJQy5GWTIwMTEBAAAAOVqGBgIAAAAGMzI1MDA3AQgAAAAFAAAAATEBAAAACjE0NjE2ODAwNzQDAAAAAjc5AgAAAAQxMDg0BAAAAAEw</t>
  </si>
  <si>
    <t>BwAAAAk5LzE5LzIwMTkIAAAACTMvMzEvMjAxMQkAAAABMNmNpSdSPdcIsZUYXVI91wgqQ0lRLk5BU0RBUUdTOkFNWk4uSVFfU1RfREVCVF9SRVBBSUQuRlkyMDE2AQAAAD1JAAADAAAAAAA/OzogUj3XCDIJXV5SPdcIIENJUS5TR1g6QzMxLklRX0VBUk5JTkdfQ08uRlkyMDE3AQAAANJRJQACAAAABzIzNDYuNTgBCAAAAAUAAAABMQEAAAAKMTk1MDEzNDg1NAMAAAADMTM4AgAAAAE3BAAAAAEwBwAAAAk5LzE5LzIwMTkIAAAACjEyLzMxLzIwMTcJAAAAATCXl1UiUj3XCBLh+l1SPdcIH0NJUS5UU0U6ODI0Mi5JUV9CVl9TSEFSRS5GWTIwMTgBAAAA/WsNAAIAAAALMjI3My45MjkxMDUBCAAAAAUAAAABMQEAAAAKMTg5NDMxNTQ1MAMAAAACNzkCAAAABDQwMjAEAAAAATAHAAAACTkvMTkvMjAxOQgAAAAJMy8zMS8yMDE4CQAAAAEwvo+vI1I91wgeP9ldUj3XCCRDSVEuTllTRTpNLklRX09USEVSX0xUX0FTU0VUUy5GWTIwMTEBAAAAi9oEAAIAAAADNTM5AQgAAAAFAAAAATEBAAAACjE1OTg3NjMzNjUDAAAAAzE2MAIAAAAEMTA2MAQAAAABMAcAAAAJOS8xOS8yMDE5CAAAAAkxLzI5LzIwMTEJAAAAATBToj8hUj3XCC8DNV5SPdcIJENJUS5UU0U6ODIzMy5JUV9JTVBBSVJNRU5UX0dXLkZZMjAxNAEAAAB1XQ0AAwAAAAAAfAI7KFI91wiEYxVdUj3XCCJDSVEuVFNFOjgyNTEuSVFfQURWRVJUSVNJTkcuRlkyMDE1</t>
  </si>
  <si>
    <t>AQAAADleDQACAAAABDMyNjUBCAAAAAUAAAABMQEAAAAKMTc0MjI0MzY3OAMAAAACNzkCAAAABDMwMTMEAAAAATAHAAAACTkvMTkvMjAxOQgAAAAJMi8yOC8yMDE1CQAAAAEwjW3wJVI91whF3iFdUj3XCCZDSVEuTllTRTpUR1QuSVFfTkVUX0RFQlRfSVNTVUVELkZZMjAxOQEAAABmqQIAAgAAAAQtMjgxAQgAAAAFAAAAATEBAAAACjE5NDk0OTg4NzMDAAAAAzE2MAIAAAAEMjAwMwQAAAABMAcAAAAJOS8xOS8yMDE5CAAAAAgyLzIvMjAxOQkAAAABMNusdSFSPdcIv31BXlI91wgjQ0lRLlNHWDpDMzEuSVFfQ09NTU9OX0RJVl9DRi5GWTIwMTgBAAAA0lElAAIAAAAILTUwNC4wODcBCAAAAAUAAAABMQEAAAAKMTk1MDEzNDg2NgMAAAADMTM4AgAAAAQyMDc0BAAAAAEwBwAAAAk5LzE5LzIwMTkIAAAACjEyLzMxLzIwMTgJAAAAATBM5VUiUj3XCCdhDF5SPdcIKkNJUS5OWVNFOlRHVC5JUV9URVZfRUJJVERBLjIwMDAuMjAxMC8wMi8yOAEAAABmqQIAAgAAAAg3LjkxMTU1NwEHAAAABQAAAAExAQAAAAoxMzI4MTAxMzUyAwAAAAEwAgAAAAYxMDAwMzAEAAAAATAHAAAACTIvMjYvMjAxMAgAAAAJMi8yNi8yMDEwhnioPFI91wjaMMxcUj3XCCNDSVEuVFNFOjgyNTEuSVFfSU5URVJFU1RfRVhQLkZZMjAxMAEAAAA5Xg0AAgAAAAQtNjU2AQgAAAAFAAAAATEBAAAACjEzNzM3MDU5NjIDAAAAAjc5AgAAAAI4MgQAAAAB</t>
  </si>
  <si>
    <t>MAcAAAAJOS8xOS8yMDE5CAAAAAkyLzI4LzIwMTAJAAAAATCNbfAlUj3XCMYKIF1SPdcIIENJUS5OWVNFOlRHVC5JUV9OSV9NQVJHSU4uRlkyMDE0AQAAAGapAgACAAAABjIuNzY1MQEIAAAABQAAAAExAQAAAAoxNzgwMjU5MTk3AwAAAAMxNjACAAAABDQwOTQEAAAAATAHAAAACTkvMTkvMjAxOQgAAAAIMi8xLzIwMTQJAAAAATD7NyMeUj3XCGsm315SPdcII0NJUS5TR1g6QzMxLklRX0NVUlJFTlRfUkFUSU8uRlkyMDE1AQAAANJRJQACAAAACDEuODIxOTI2AQgAAAAFAAAAATEBAAAACjE4MzQxMjYzMTkDAAAAAzEzOAIAAAAENDAzMAQAAAABMAcAAAAJOS8xOS8yMDE5CAAAAAoxMi8zMS8yMDE1CQAAAAEwI+oiHlI91wj2ttVeUj3XCChDSVEuU0dYOkMzMS5JUV9ERUJUX0VRVUlWX05FVF9QQk8uRlkyMDE2AQAAANJRJQADAAAAAACXl1UiUj3XCFQN8l1SPdcIJUNJUS5UU0U6ODkwNS5JUV9HV19JTlRBTl9BTU9SVC5GWTIwMTcBAAAACMBUAAMAAAAAAMEkeSRSPdcI1mqYXVI91wgnQ0lRLlRTRTo4MjMzLklRX0VCSVREQV9DQVBFWF9JTlQuRlkyMDEwAQAAAHVdDQACAAAACDUuNjEzMjg1AQgAAAAFAAAAATEBAAAACjEzNjkxODA5MTcDAAAAAjc5AgAAAAQ0MTkxBAAAAAEwBwAAAAk5LzE5LzIwMTkIAAAACTIvMjgvMjAxMAkAAAABMLB0OR9SPdcI7B+iXlI91wgeQ0lRLlRTRTo4OTA1LklRX1JBV19JTlYu</t>
  </si>
  <si>
    <t>RlkyMDEzAQAAAAjAVAACAAAAAjQ5AQgAAAAFAAAAATEBAAAACjE2MjEyMjkwMTMDAAAAAjc5AgAAAAQzMTcxBAAAAAEwBwAAAAk5LzE5LzIwMTkIAAAACTIvMjgvMjAxMwkAAAABMNT82CRSPdcItZyGXVI91wgnQ0lRLlRTRTozMDg2LklRX01BUktFVENBUC4yMDEyLzIvMjguSlBZAQAAANJfDQACAAAACjIwOTMzMy4xMjQBBgAAAAUAAAABMQEAAAAKMTQ5MDM5Njg0MAMAAAACNzkCAAAABjEwMDA1NAQAAAABMAcAAAAJMi8yOC8yMDEyeXALPVI91wjtDkRzUj3XCB9DSVEuVFNFOjMwOTkuSVFfVE9UQUxfQ0EuRlkyMDExAQAAADlahgYCAAAABjI0Mjc5MgEIAAAABQAAAAExAQAAAAoxNDYxNjgwMDc0AwAAAAI3OQIAAAAEMTAwOAQAAAABMAcAAAAJOS8xOS8yMDE5CAAAAAkzLzMxLzIwMTEJAAAAATDZjaUnUj3XCHaV/FxSPdcIJUNJUS5UU0U6ODIzMy5JUV9ORVRfUkVOVEFMX0VYUC5GWTIwMTcBAAAAdV0NAAIAAAAFMzYzNDIBCAAAAAUAAAABMQEAAAAKMTg0NTU1NDk5NwMAAAACNzkCAAAABTI0MjYxBAAAAAEwBwAAAAk5LzE5LzIwMTkIAAAACTIvMjgvMjAxNwkAAAABMA6eOyhSPdcIXXQPXVI91wgeQ0lRLk5ZU0U6TS5JUV9TR0FfU1VQUEwuRlkyMDE1AQAAAIvaBAACAAAABDcyOTQBCAAAAAUAAAABMQEAAAAKMTgzMzkxOTU1NgMAAAADMTYwAgAAAAMxMDIEAAAAATAHAAAACTkvMTkvMjAxOQgAAAAJ</t>
  </si>
  <si>
    <t>MS8zMS8yMDE1CQAAAAEwaPA/IVI91whuiDZeUj3XCChDSVEuTllTRTpUR1QuSVFfTUlOT1JJVFlfSU5URVJFU1QuRlkyMDE2AQAAAGapAgADAAAAAAA+OHUhUj3XCB0jKV5SPdcIIENJUS5UU0U6ODIzMy5JUV9CVUlMRElOR1MuRlkyMDE0AQAAAHVdDQADAAAAAAAwKTsoUj3XCNyw5FxSPdcIKkNJUS5UU0U6ODI1Mi5JUV9UT1RBTF9FUVVJVFkuRlkyMDEzLi4uLkpQWQEAAABBVQ0AAgAAAAYzMDQwNTEBCAAAAAUAAAABMQEAAAAKMTYyNTQ1NzY4MwMAAAACNzkCAAAABDEyNzUEAAAAATAHAAAACTkvMTkvMjAxOQgAAAAJMy8zMS8yMDEzCQAAAAEwtM0oHVI91wiYwvReUj3XCCBDSVEuVFNFOjg5MDUuSVFfRlVMTF9USU1FLkZZMjAxOAEAAAAIwFQAAgAAAAQzMDkxALZLeSRSPdcIxLimXVI91wglQ0lRLlRTRTo4MjMzLklRX05FVF9SRU5UQUxfRVhQLkZZMjAwOQEAAAB1XQ0AAgAAAAU0MzI3OAEIAAAABQAAAAExAQAAAAoxMzY5MTgwNzg3AwAAAAI3OQIAAAAFMjQyNjEEAAAAATAHAAAACTkvMTkvMjAxOQgAAAAJMi8yOC8yMDA5CQAAAAEwS9s6KFI91wgA3gxdUj3XCC9DSVEuTkFTREFRR1M6QU1aTi5JUV9URVZfRUJJVERBLjIwMDAuMjAxOC8wMi8yOAEAAAA9SQAAAgAAAAk0OS41NzQyNTQBBwAAAAUAAAABMQEAAAAKMTg3MjkyNzk3OAMAAAABMAIAAAAGMTAwMDMwBAAAAAEwBwAAAAkyLzI4LzIwMTgI</t>
  </si>
  <si>
    <t>AAAACTIvMjgvMjAxOIZ4qDxSPdcIHtLKXFI91wgcQ0lRLk5ZU0U6TS5JUV9TVF9ERUJULkZZMjAxMwEAAACL2gQAAwAAAAAASMk/IVI91whW5z5eUj3XCCZDSVEuVFNFOjMwOTkuSVFfTFRfREVCVF9DQVBJVEFMLkZZMjAwOQEAAAA5WoYGAgAAAAY1LjEzNDMBCAAAAAUAAAABMQEAAAAKMTM4OTU3NjMyOAMAAAACNzkCAAAABDQxODcEAAAAATAHAAAACTkvMTkvMjAxOQgAAAAJMy8zMS8yMDA5CQAAAAEwoooxH1I91wgheZ5eUj3XCBtDSVEuTllTRTpKV04uSVFfR1BQRS5GWTIwMTMBAAAA130AAAIAAAAENjY0MwEIAAAABQAAAAExAQAAAAoxNzIzNzkxNzg1AwAAAAMxNjACAAAABDExNjkEAAAAATAHAAAACTkvMTkvMjAxOQgAAAAIMi8yLzIwMTMJAAAAATBIZV8jUj3XCJpD111SPdcIJUNJUS5OWVNFOkpXTi5JUV9ESUxVVF9FUFNfRVhDTC5GWTIwMTABAAAA130AAAIAAAAEMi4wMQEIAAAABQAAAAExAQAAAAoxNTI5Mzk5MzM0AwAAAAMxNjACAAAAAzE0MgQAAAABMAcAAAAJOS8xOS8yMDE5CAAAAAkxLzMwLzIwMTAJAAAAATBc714jUj3XCDnx0V1SPdcIIENJUS5OWVNFOkpXTi5JUV9UT1RBTF9SRVYuRlkyMDEyAQAAANd9AAACAAAABTEwODYwAQgAAAAFAAAAATEBAAAACjE2NjQxODg0NTEDAAAAAzE2MAIAAAACMjgEAAAAATAHAAAACTkvMTkvMjAxOQgAAAAJMS8yOC8yMDEyCQAAAAEwOz1fI1I91whH</t>
  </si>
  <si>
    <t>v+NdUj3XCCdDSVEuTllTRTpKV04uSVFfQ0ZPX0NVUlJFTlRfTElBQi5GWTIwMTgBAAAA130AAAIAAAAIMC40MjU2NjEBCAAAAAUAAAABMQEAAAAKMTk1MDE1MTYzMgMAAAADMTYwAgAAAAQ0MTg1BAAAAAEwBwAAAAk5LzE5LzIwMTkIAAAACDIvMy8yMDE4CQAAAAEwdSVFHlI91wivhMReUj3XCCRDSVEuVFNFOjMwODYuSVFfTUFSS0VUQ0FQLjIwMDkvMDIvMjgBAAAA0l8NAAIAAAAKMTU5MTAxLjk3OAEGAAAABQAAAAExAQAAAAk3NzU0OTczODUDAAAAAjc5AgAAAAYxMDAwNTQEAAAAATAHAAAACTIvMjgvMjAwOZk2qT1SPdcILNLfXFI91wglQ0lRLlRTRTo4MjMzLklRX0xUX0RFQlRfUkVQQUlELkZZMjAxMAEAAAB1XQ0AAgAAAAYtMTk2ODABCAAAAAUAAAABMQEAAAAKMTM2OTE4MDkxNwMAAAACNzkCAAAABDIwMzYEAAAAATAHAAAACTkvMTkvMjAxOQgAAAAJMi8yOC8yMDEwCQAAAAEwMCk7KFI91wg2UuNcUj3XCDFDSVEuVFNFOjMwOTkuSVFfQ0hBTkdFX05FVF9XT1JLSU5HX0NBUElUQUwuRlkyMDE1AQAAADlahgYCAAAABDYzMjgBCAAAAAUAAAABMQEAAAAKMTc0NDgxNDY3MgMAAAACNzkCAAAABDQ0MjEEAAAAATAHAAAACTkvMTkvMjAxOQgAAAAJMy8zMS8yMDE1CQAAAAEwupQdJ1I91wgIG/dcUj3XCCdDSVEuTllTRTpNLklRX0RBWVNfSU5WRU5UT1JZX09VVC5GWTIwMTEBAAAAi9oEAAIAAAAKMTE1</t>
  </si>
  <si>
    <t>LjA3NTY4OAEIAAAABQAAAAExAQAAAAoxNTk4NzYzMzY1AwAAAAMxNjACAAAABDQwMzUEAAAAATAHAAAACTkvMTkvMjAxOQgAAAAJMS8yOS8yMDExCQAAAAEwDoYjHlI91wjb0tleUj3XCCxDSVEuTllTRTpKV04uSVFfREVCVF9FUVVJVl9PUEVSX0xFQVNFLkZZMjAxMQEAAADXfQAAAgAAAAM0OTYBCAAAAAUAAAABMQEAAAAKMTU5MzgxOTM1MwMAAAADMTYwAgAAAAUyMTY3MQQAAAABMAcAAAAJOS8xOS8yMDE5CAAAAAkxLzI5LzIwMTEJAAAAATBZFl8jUj3XCPFl0l1SPdcIHENJUS5OWVNFOkpXTi5JUV9OSV9DRi5GWTIwMTQBAAAA130AAAIAAAADNzM0AQgAAAAFAAAAATEBAAAACjE3ODA2NzEzMTQDAAAAAzE2MAIAAAAEMjE1MAQAAAABMAcAAAAJOS8xOS8yMDE5CAAAAAgyLzEvMjAxNAkAAAABMCSzXyNSPdcIj3bTXVI91wglQ0lRLk5ZU0U6VEdULklRX0RJTFVUX0VQU19JTkNMLkZZMjAxMAEAAABmqQIAAgAAAAMzLjMBCAAAAAUAAAABMQEAAAAKMTUyOTMzMjcwMgMAAAADMTYwAgAAAAE4BAAAAAEwBwAAAAk5LzE5LzIwMTkIAAAACTEvMzAvMjAxMAkAAAABMNY8eiFSPdcICNwmXlI91wgnQ0lRLlRTRTo4MjUyLklRX1RPVEFMX1JFVi5GWTIwMTAuLi4uSlBZAQAAAEFVDQACAAAABjQxOTI1NAEIAAAABQAAAAExAQAAAAoxMzg1NTM5NzU3AwAAAAI3OQIAAAACMjgEAAAAATAHAAAACTkvMTkvMjAxOQgA</t>
  </si>
  <si>
    <t>AAAJMy8zMS8yMDEwCQAAAAEw3+VlHVI91wglwuZeUj3XCCpDSVEuTkFTREFRR1M6QU1aTi5JUV9PVEhFUl9PUEVSX0FDVC5GWTIwMTYBAAAAPUkAAAIAAAAELTEwNgEIAAAABQAAAAExAQAAAAoxOTQzNTA3MTY2AwAAAAMxNjACAAAABDIwNDcEAAAAATAHAAAACTkvMTkvMjAxOQgAAAAKMTIvMzEvMjAxNgkAAAABMIUUOiBSPdcI4nJTXlI91wgoQ0lRLlRTRTo4MjMzLklRX1RPVEFMX0RFQlRfRVFVSVRZLkZZMjAxOQEAAAB1XQ0AAgAAAAc0Mi44MDk4AQgAAAAFAAAAATEBAAAACjE5NjcwMDQ3NTcDAAAAAjc5AgAAAAQ0MDM0BAAAAAEwBwAAAAk5LzE5LzIwMTkIAAAACTIvMjgvMjAxOQkAAAABMKKKMR9SPdcIyAmcXlI91wglQ0lRLlRTRTo4OTA1LklRX1NUX0RFQlRfSVNTVUVELkZZMjAxNQEAAAAIwFQAAwAAAAAAwSR5JFI91wg2LXZdUj3XCCJDSVEuVFNFOjgyNTIuSVFfQURWRVJUSVNJTkcuRlkyMDA4AQAAAEFVDQACAAAABTE2Mzc3AQgAAAAFAAAAATEBAAAACjEwNjI3NDUyMTgDAAAAAjc5AgAAAAQzMDEzBAAAAAEwBwAAAAk5LzE5LzIwMTkIAAAACTMvMzEvMjAwOAkAAAABMMYH8SVSPdcIrfpdXVI91wgfQ0lRLlNHWDpDMzEuSVFfQ0hBTkdFX0FQLkZZMjAxNQEAAADSUSUAAgAAAAc4MjUuODMzAQgAAAAFAAAAATEBAAAACjE4MzQxMjYzMTkDAAAAAzEzOAIAAAAEMjAxNwQAAAABMAcAAAAJOS8x</t>
  </si>
  <si>
    <t>OS8yMDE5CAAAAAoxMi8zMS8yMDE1CQAAAAEwZXBVIlI91whkv/FdUj3XCChDSVEuVFNFOjgyNDIuSVFfREVGX1RBWF9BU1NFVFNfTFQuRlkyMDE0AQAAAP1rDQACAAAABDk4NjIBCAAAAAUAAAABMQEAAAAKMTY4NjYzODQxNAMAAAACNzkCAAAABDEwMjYEAAAAATAHAAAACTkvMTkvMjAxOQgAAAAJMy8zMS8yMDE0CQAAAAEwEXOyI1I91whFksJdUj3XCCJDSVEuVFNFOjgyNDIuSVFfU0FMRV9QUEVfQ0YuRlkyMDE1AQAAAP1rDQACAAAAAzIyOQEIAAAABQAAAAExAQAAAAoxNzQ0OTQ2MjcwAwAAAAI3OQIAAAAEMjA0MgQAAAABMAcAAAAJOS8xOS8yMDE5CAAAAAkzLzMxLzIwMTUJAAAAATBdCa4jUj3XCCHrvl1SPdcIJUNJUS5OWVNFOkpXTi5JUV9TVF9ERUJUX1JFUEFJRC5GWTIwMTcBAAAA130AAAMAAAAAALhSjyJSPdcIwLnlXVI91wgkQ0lRLlRTRTo4MjMzLklRX01BUktFVENBUC4yMDExLzAyLzI4AQAAAHVdDQACAAAACzIyMTA0My44MDA0AQYAAAAFAAAAATEBAAAACjE0MTkxMjA0MDADAAAAAjc5AgAAAAYxMDAwNTQEAAAAATAHAAAACTIvMjgvMjAxMZk2qT1SPdcIYg/fXFI91wgnQ0lRLlRTRTozMDg2LklRX0RBWVNfUEFZQUJMRV9PVVQuRlkyMDE1AQAAANJfDQACAAAACDM2LjUwODc2AQgAAAAFAAAAATEBAAAACjE3NDIyNDM3NzcDAAAAAjc5AgAAAAQ0MTgzBAAAAAEwBwAAAAk5LzE5LzIwMTkI</t>
  </si>
  <si>
    <t>AAAACTIvMjgvMjAxNQkAAAABMKr+MR9SPdcINtKvXlI91wgeQ0lRLlRTRTozMDg2LklRX1BFTlNJT04uRlkyMDE1AQAAANJfDQACAAAABTMxNTUzAQgAAAAFAAAAATEBAAAACjE3NDIyNDM3NzcDAAAAAjc5AgAAAAQxMjEzBAAAAAEwBwAAAAk5LzE5LzIwMTkIAAAACTIvMjgvMjAxNQkAAAABMLeFpiZSPdcI+Io/XVI91wgiQ0lRLlRTRTo4MjUyLklRX0FTU0VUX1RVUk5TLkZZMjAwOAEAAABBVQ0AAgAAAAgwLjY4NzQzNAEIAAAABQAAAAExAQAAAAoxMDYyNzQ1MjE4AwAAAAI3OQIAAAAENDE3NwQAAAABMAcAAAAJOS8xOS8yMDE5CAAAAAkzLzMxLzIwMDgJAAAAATDG1nYeUj3XCAPHrF5SPdcIKkNJUS5OQVNEQVFHUzpBTVpOLklRX0xUX0RFQlRfSVNTVUVELkZZMjAxOAEAAAA9SQAAAgAAAAM3NjgBCAAAAAUAAAABMQEAAAAKMTk0MzUwNzE2OAMAAAADMTYwAgAAAAQyMDM0BAAAAAEwBwAAAAk5LzE5LzIwMTkIAAAACjEyLzMxLzIwMTgJAAAAATBniTogUj3XCDLoi15SPdcIGUNJUS5UU0U6ODkwNS5JUV9OSS5GWTIwMTkBAAAACMBUAAIAAAAFMzM1MzgBCAAAAAUAAAABMQEAAAAKMTk2NzAwNDc5OQMAAAACNzkCAAAAAjE1BAAAAAEwBwAAAAk5LzE5LzIwMTkIAAAACTIvMjgvMjAxOQkAAAABMK1yeSRSPdcIG523XVI91wgfQ0lRLlNHWDpDMzEuSVFfSU5WRU5UT1JZLkZZMjAxMQEAAADSUSUAAgAAAAcy</t>
  </si>
  <si>
    <t>NjAuNDE5AQgAAAAFAAAAATEBAAAACjE2NjQyOTI0NjQDAAAAAzEzOAIAAAAEMTA0MwQAAAABMAcAAAAJOS8xOS8yMDE5CAAAAAoxMi8zMS8yMDExCQAAAAEwPMyNIlI91wh15vhdUj3XCB9DSVEuVFNFOjMwOTkuSVFfREFfU1VQUEwuRlkyMDEzAQAAADlahgYCAAAABTIxNTU5AQgAAAAFAAAAATEBAAAACjE2MjQwNTE3NTYDAAAAAjc5AgAAAAI0MQQAAAABMAcAAAAJOS8xOS8yMDE5CAAAAAkzLzMxLzIwMTMJAAAAATDE26UnUj3XCIUKGV1SPdcIJkNJUS5OQVNEQVFHUzpBTVpOLklRX05JX0NPTVBBTlkuRlkyMDE0AQAAAD1JAAACAAAABC0yNDEBCAAAAAUAAAABMQEAAAAKMTgyNzEyMzM1NQMAAAADMTYwAgAAAAU0MTU3MQQAAAABMAcAAAAJOS8xOS8yMDE5CAAAAAoxMi8zMS8yMDE0CQAAAAEwId1bIFI91wgciVJeUj3XCCJDSVEuTllTRTpUR1QuSVFfREFfU1VQUExfQ0YuRlkyMDE0AQAAAGapAgACAAAABDE5NzYBCAAAAAUAAAABMQEAAAAKMTc4MDI1OTE5NwMAAAADMTYwAgAAAAQyMTcxBAAAAAEwBwAAAAk5LzE5LzIwMTkIAAAACDIvMS8yMDE0CQAAAAEwtrF6IVI91wi3gg5eUj3XCCRDSVEuU0dYOkMzMS5JUV9MVF9ERUJUX1JFUEFJRC5GWTIwMTABAAAA0lElAAIAAAAJLTM2OTUuMzQyAQgAAAAFAAAAATEBAAAACjE1NDE5Njg5MjQDAAAAAzEzOAIAAAAEMjAzNgQAAAABMAcAAAAJOS8xOS8yMDE5</t>
  </si>
  <si>
    <t>CAAAAAoxMi8zMS8yMDEwCQAAAAEwSKWNIlI91wh8v/hdUj3XCBlDSVEuVFNFOjMwOTkuSVFfQVIuRlkyMDE1AQAAADlahgYCAAAABjEyMzA2NQEIAAAABQAAAAExAQAAAAoxNzQ0ODE0NjcyAwAAAAI3OQIAAAAEMTAyMQQAAAABMAcAAAAJOS8xOS8yMDE5CAAAAAkzLzMxLzIwMTUJAAAAATC6lB0nUj3XCDv0BF1SPdcIJkNJUS5UU0U6MzA4Ni5JUV9PVEhFUl9MVF9BU1NFVFMuRlkyMDE4AQAAANJfDQACAAAAATQBCAAAAAUAAAABMQEAAAAKMTg5MTc4Mjk4NQMAAAACNzkCAAAABDEwNjAEAAAAATAHAAAACTkvMTkvMjAxOQgAAAAJMi8yOC8yMDE4CQAAAAEwqNOmJlI91wi7dEBdUj3XCCxDSVEuU0dYOkMzMS5JUV9ERUZfVEFYX0FTU0VUU19DVVJSRU5ULkZZMjAxMQEAAADSUSUAAwAAAAAAPMyNIlI91wikfPRdUj3XCCtDSVEuTllTRTpKV04uSVFfTUlOT1JJVFlfSU5URVJFU1RfQ0YuRlkyMDE0AQAAANd9AAADAAAAAAAks18jUj3XCI92011SPdcII0NJUS5UU0U6MzA4Ni5JUV9UT1RBTF9SRUNFSVYuRlkyMDE1AQAAANJfDQACAAAABTc1NDA1AQgAAAAFAAAAATEBAAAACjE3NDIyNDM3NzcDAAAAAjc5AgAAAAQxMDAxBAAAAAEwBwAAAAk5LzE5LzIwMTkIAAAACTIvMjgvMjAxNQkAAAABMMFepiZSPdcIpRBIXVI91wgoQ0lRLk5ZU0U6VEdULklRX1RPVEFMX0RFQlRfUkVQQUlELkZZMjAxMQEAAABmqQIA</t>
  </si>
  <si>
    <t>AgAAAAUtMjI1OQEIAAAABQAAAAExAQAAAAoxNTk0NzE4NTc3AwAAAAMxNjACAAAABDIxNjYEAAAAATAHAAAACTkvMTkvMjAxOQgAAAAJMS8yOS8yMDExCQAAAAEwyGN6IVI91wji5SJeUj3XCCBDSVEuTllTRTpUR1QuSVFfQ0hBTkdFX0FQLkZZMjAxNgEAAABmqQIAAgAAAAQtMzYyAQgAAAAFAAAAATEBAAAACjE4Nzg0NTM4MDkDAAAAAzE2MAIAAAAEMjAxNwQAAAABMAcAAAAJOS8xOS8yMDE5CAAAAAkxLzMwLzIwMTYJAAAAATA+OHUhUj3XCLopIF5SPdcIJENJUS5UU0U6ODkwNS5JUV9DVVJSRU5DWV9HQUlOLkZZMjAxNAEAAAAIwFQAAgAAAAMyNzMBCAAAAAUAAAABMQEAAAAKMTY4MzMxMjIzOQMAAAACNzkCAAAAAjM4BAAAAAEwBwAAAAk5LzE5LzIwMTkIAAAACTIvMjgvMjAxNAkAAAABMNT82CRSPdcIzuqGXVI91wgkQ0lRLk5BU0RBUUdTOkFNWk4uSVFfREFfU1VQUEwuRlkyMDE2AQAAAD1JAAADAAAAAACFFDogUj3XCPCkZF5SPdcILENJUS5OWVNFOkpXTi5JUV9JTVBVVF9PUEVSX0xFQVNFX0RFUFIuRlkyMDE2AQAAANd9AAACAAAACjEwOS41ODYwNDgBCAAAAAUAAAABMQEAAAAKMTg3OTE3Njc5NQMAAAADMTYwAgAAAAUyMTY3MwQAAAABMAcAAAAJOS8xOS8yMDE5CAAAAAkxLzMwLzIwMTYJAAAAATC1K48iUj3XCOIix11SPdcIIENJUS5UU0U6ODI1Mi5JUV9TVF9JTlZFU1QuRlkyMDE2AQAAAEFV</t>
  </si>
  <si>
    <t>DQADAAAAAAA87NckUj3XCG5fcl1SPdcIH0NJUS5UU0U6MzA5OS5JUV9FQlRfRVhDTC5GWTIwMTgBAAAAOVqGBgIAAAAFMjg5NDABCAAAAAUAAAABMQEAAAAKMTg5MzgwNjAzNgMAAAACNzkCAAAAATQEAAAAATAHAAAACTkvMTkvMjAxOQgAAAAJMy8zMS8yMDE4CQAAAAEwpeIdJ1I91wh8Fk1dUj3XCChDSVEuTkFTREFRR1M6QU1aTi5JUV9UT1RBTF9SRUNFSVYuRlkyMDEzAQAAAD1JAAACAAAABDQ3NjcBCAAAAAUAAAABMQEAAAAKMTc3NDA2NDIxNgMAAAADMTYwAgAAAAQxMDAxBAAAAAEwBwAAAAk5LzE5LzIwMTkIAAAACjEyLzMxLzIwMTMJAAAAATAmtlsgUj3XCJfRW15SPdcIHkNJUS5UU0U6ODkwNS5JUV9SQVdfSU5WLkZZMjAxNQEAAAAIwFQAAwAAAAAAwSR5JFI91wirX4ddUj3XCCxDSVEuTllTRTpKV04uSVFfSU1QVVRfT1BFUl9MRUFTRV9ERVBSLkZZMjAwOAEAAADXfQAAAgAAAAkzOC42NzAzMzYBCAAAAAUAAAABMQEAAAAKMTM0MzAxNDg0NwMAAAADMTYwAgAAAAUyMTY3MwQAAAABMAcAAAAJOS8xOS8yMDE5CAAAAAgyLzIvMjAwOAkAAAABMNe2ryNSPdcIxozEXVI91wgcQ0lRLlRTRTo4MjMzLklRX0NBUEVYLkZZMjAxMwEAAAB1XQ0AAgAAAAYtMjA0MjYBCAAAAAUAAAABMQEAAAAKMTcxNjEzNDIyMAMAAAACNzkCAAAABDIwMjEEAAAAATAHAAAACTkvMTkvMjAxOQgAAAAJMi8yOC8yMDEzCQAA</t>
  </si>
  <si>
    <t>AAEwDp47KFI91wgOY+tcUj3XCCpDSVEuTkFTREFRR1M6QU1aTi5JUV9DQVNIX1NUX0lOVkVTVC5GWTIwMDgBAAAAPUkAAAIAAAAEMzcyNwEIAAAABQAAAAExAQAAAAoxNDIwODIxMTYxAwAAAAMxNjACAAAABDEwMDIEAAAAATAHAAAACTkvMTkvMjAxOQgAAAAKMTIvMzEvMjAwOAkAAAABMHvhbiBSPdcIvdZZXlI91wghQ0lRLk5ZU0U6SldOLklRX09USEVSX09QRVIuRlkyMDE1AQAAANd9AAADAAAAAADeA48iUj3XCPHP5F1SPdcIIkNJUS5UU0U6ODI1MS5JUV9DQVNIX0lOVkVTVC5GWTIwMTUBAAAAOV4NAAIAAAAFLTc2MTIBCAAAAAUAAAABMQEAAAAKMTc0MjI0MzY3OAMAAAACNzkCAAAABDIwMDUEAAAAATAHAAAACTkvMTkvMjAxOQgAAAAJMi8yOC8yMDE1CQAAAAEwp5PwJVI91wj1YypdUj3XCCZDSVEuVFNFOjgyMzMuSVFfSU5WRVNUX0xPQU5TX0NGLkZZMjAxMwEAAAB1XQ0AAwAAAAAADp47KFI91wiOPBVdUj3XCCBDSVEuVFNFOjgyNTIuSVFfU1RfSU5WRVNULkZZMjAwOAEAAABBVQ0AAwAAAAAAxgfxJVI91wgXe29dUj3XCChDSVEuVFNFOjMwOTkuSVFfVE9UQUxfREVCVF9SRVBBSUQuRlkyMDA5AQAAADlahgYCAAAABi04MDk3MwEIAAAABQAAAAExAQAAAAoxMzg5NTc2MzI4AwAAAAI3OQIAAAAEMjE2NgQAAAABMAcAAAAJOS8xOS8yMDE5CAAAAAkzLzMxLzIwMDkJAAAAATDzP6UnUj3XCJYg/FxS</t>
  </si>
  <si>
    <t>PdcIIENJUS5UU0U6ODIzMy5JUV9CVUlMRElOR1MuRlkyMDEyAQAAAHVdDQACAAAABjM0ODIzOAEIAAAABQAAAAExAQAAAAoxNzE2MTM0MDk4AwAAAAI3OQIAAAAEMzAyMwQAAAABMAcAAAAJOS8xOS8yMDE5CAAAAAkyLzI5LzIwMTIJAAAAATCZdzsoUj3XCAUV5FxSPdcIKkNJUS5UU0U6ODI0Mi5JUV9UT1RBTF9FUVVJVFkuRlkyMDE3Li4uLkpQWQEAAAD9aw0AAgAAAAYyNjQzMjEBCAAAAAUAAAABMQEAAAAKMTg0NzkxMjI5NgMAAAACNzkCAAAABDEyNzUEAAAAATAHAAAACTkvMTkvMjAxOQgAAAAJMy8zMS8yMDE3CQAAAAEwoPQoHVI91wgoefJeUj3XCCdDSVEuVFNFOjMwOTkuSVFfREFZU19QQVlBQkxFX09VVC5GWTIwMTABAAAAOVqGBgIAAAAJMzguMzgxNTc1AQgAAAAFAAAAATEBAAAACjEzODk1NzY0ODIDAAAAAjc5AgAAAAQ0MTgzBAAAAAEwBwAAAAk5LzE5LzIwMTkIAAAACTMvMzEvMjAxMAkAAAABMKKKMR9SPdcIZCulXlI91wghQ0lRLlRTRTozMDk5LklRX0VCSVREQV9JTlQuRlkyMDE2AQAAADlahgYCAAAACDUzLjQ0NjI4AQgAAAAFAAAAATEBAAAACjE3OTcyMTg2MDcDAAAAAjc5AgAAAAQ0MTkwBAAAAAEwBwAAAAk5LzE5LzIwMTkIAAAACTMvMzEvMjAxNgkAAAABMLawMR9SPdcIbcycXlI91wgoQ0lRLk5ZU0U6VEdULklRX0dXX0lOVEFOX0FNT1JUX0NGLkZZMjAxNQEAAABmqQIAAgAAAAIy</t>
  </si>
  <si>
    <t>MgEIAAAABQAAAAExAQAAAAoxODMxMTQ4NzUzAwAAAAMxNjACAAAABDIxODIEAAAAATAHAAAACTkvMTkvMjAxOQgAAAAJMS8zMS8yMDE1CQAAAAEwWBF1IVI91wghchteUj3XCCBDSVEuVFNFOjg5MDUuSVFfQlVJTERJTkdTLkZZMjAxMQEAAAAIwFQAAwAAAAAA7q7YJFI91wjqAIZdUj3XCCRDSVEuU0dYOkMzMS5JUV9QUk9WX0JBRF9ERUJUUy5GWTIwMDgBAAAA0lElAAMAAAAAAGswjSJSPdcI+0TzXVI91wglQ0lRLk5ZU0U6VEdULklRX1NQRUNJQUxfRElWX0NGLkZZMjAxOAEAAABmqQIAAwAAAAAAI4Z1IVI91whHxQteUj3XCBtDSVEuTllTRTpKV04uSVFfR1BQRS5GWTIwMTUBAAAA130AAAIAAAAEODAzOAEIAAAABQAAAAExAQAAAAoxODMyNjk1NzE2AwAAAAMxNjACAAAABDExNjkEAAAAATAHAAAACTkvMTkvMjAxOQgAAAAJMS8zMS8yMDE1CQAAAAEwtSuPIlI91whtB9hdUj3XCCpDSVEuVFNFOjgyNTIuSVFfVE9UQUxfQ09NTU9OX0VRVUlUWS5GWTIwMTIBAAAAQVUNAAIAAAAGMjg5OTc1AQgAAAAFAAAAATEBAAAACjE1NTQ5NTA3MTIDAAAAAjc5AgAAAAQxMDA2BAAAAAEwBwAAAAk5LzE5LzIwMTkIAAAACTMvMzEvMjAxMgkAAAABMM+eiiVSPdcIxriKXVI91wglQ0lRLlRTRTozMDg2LklRX09USEVSX0NBX1NVUFBMLkZZMjAxMAEAAADSXw0AAgAAAAUyNjQ1OQEIAAAABQAAAAExAQAAAAoxMzczMTU5</t>
  </si>
  <si>
    <t>MzI1AwAAAAI3OQIAAAAEMTA1NQQAAAABMAcAAAAJOS8xOS8yMDE5CAAAAAkyLzI4LzIwMTAJAAAAATCwux0nUj3XCHDePV1SPdcILENJUS5UU0U6MzA5OS5JUV9ERUJUX0VRVUlWX09QRVJfTEVBU0UuRlkyMDA5AQAAADlahgYCAAAABjM4ODA1NgEIAAAABQAAAAExAQAAAAoxMzg5NTc2MzI4AwAAAAI3OQIAAAAFMjE2NzEEAAAAATAHAAAACTkvMTkvMjAxOQgAAAAJMy8zMS8yMDA5CQAAAAEw8z+lJ1I91whJ+e1cUj3XCB9DSVEuTkFTREFRR1M6QU1aTi5JUV9SRVYuRlkyMDE3AQAAAD1JAAACAAAABjE3Nzg2NgEIAAAABQAAAAExAQAAAAoxOTQzNTA3MTY3AwAAAAMxNjACAAAAAzExMgQAAAABMAcAAAAJOS8xOS8yMDE5CAAAAAoxMi8zMS8yMDE3CQAAAAEwPzs6IFI91whwxm1eUj3XCCNDSVEuTllTRTpKV04uSVFfSU5URVJFU1RfRVhQLkZZMjAwOAEAAADXfQAAAgAAAAMtMjYBCAAAAAUAAAABMQEAAAAKMTM0MzAxNDg0NwMAAAADMTYwAgAAAAI4MgQAAAABMAcAAAAJOS8xOS8yMDE5CAAAAAgyLzIvMjAwOAkAAAABMNe2ryNSPdcIzETeXVI91wgoQ0lRLk5ZU0U6VEdULklRX0ZJWEVEX0FTU0VUX1RVUk5TLkZZMjAxMAEAAABmqQIAAgAAAAgyLjU2MTIxMQEIAAAABQAAAAExAQAAAAoxNTI5MzMyNzAyAwAAAAMxNjACAAAABDQwNjYEAAAAATAHAAAACTkvMTkvMjAxOQgAAAAJMS8zMC8yMDEwCQAAAAEw</t>
  </si>
  <si>
    <t>BBEjHlI91wh/R9NeUj3XCCNDSVEuVFNFOjgyNTIuSVFfRklOSVNIRURfSU5WLkZZMjAxMwEAAABBVQ0AAgAAAAUxOTMzNAEIAAAABQAAAAExAQAAAAoxNjI1NDU3NjgzAwAAAAI3OQIAAAAEMzA3NQQAAAABMAcAAAAJOS8xOS8yMDE5CAAAAAkzLzMxLzIwMTMJAAAAATDFxYolUj3XCCXOX11SPdcIGUNJUS5OWVNFOkpXTi5JUV9HUC5GWTIwMDkBAAAA130AAAIAAAAEMjg2OQEIAAAABQAAAAExAQAAAAoxNDM2ODI0NzQzAwAAAAMxNjACAAAAAjEwBAAAAAEwBwAAAAk5LzE5LzIwMTkIAAAACTEvMzEvMjAwOQkAAAABMP2hXiNSPdcIkPbIXVI91wgtQ0lRLlRTRTo4MjQyLklRX09USEVSX0lOVkVTVF9BQ1RfU1VQUEwuRlkyMDE5AQAAAP1rDQACAAAABS0zNTA2AQgAAAAFAAAAATEBAAAACjE5NjkxNTQ3MzEDAAAAAjc5AgAAAAQyMDUxBAAAAAEwBwAAAAk5LzE5LzIwMTkIAAAACTMvMzEvMjAxOQkAAAABMNe2ryNSPdcI1WXEXVI91wgbQ0lRLlRTRTo4OTA1LklRX0dQUEUuRlkyMDEzAQAAAAjAVAADAAAAAADU/NgkUj3XCKNDdV1SPdcIIkNJUS5UU0U6ODI1Mi5JUV9EQV9TVVBQTF9DRi5GWTIwMDkBAAAAQVUNAAIAAAAFMTkzODQBCAAAAAUAAAABMQEAAAAKMTM4NTUzOTczMAMAAAACNzkCAAAABDIxNzEEAAAAATAHAAAACTkvMTkvMjAxOQgAAAAJMy8zMS8yMDA5CQAAAAEwCgOKJVI91wjuFnBdUj3XCClD</t>
  </si>
  <si>
    <t>SVEuVFNFOjgyNTIuSVFfREVCVF9FUVVJVl9ORVRfUEJPLkZZMjAxMQEAAABBVQ0AAwAAAAAAlneKJVI91wi8i3BdUj3XCC1DSVEuTkFTREFRR1M6QU1aTi5JUV9UT1RBTF9MSUFCX0VRVUlUWS5GWTIwMTUBAAAAPUkAAAIAAAAFNjQ3NDcBCAAAAAUAAAABMQEAAAAKMTg3MjkyNzQ5MwMAAAADMTYwAgAAAAQxMDEzBAAAAAEwBwAAAAk5LzE5LzIwMTkIAAAACjEyLzMxLzIwMTUJAAAAATBR7TkgUj3XCMmYaF5SPdcIJ0NJUS5TR1g6QzMxLklRX0NVUlJFTlRfUE9SVF9ERUJULkZZMjAxNgEAAADSUSUAAgAAAAgyMzk3LjE2NQEIAAAABQAAAAExAQAAAAoxODgxNjYwNTQwAwAAAAMxMzgCAAAABDEyOTcEAAAAATAHAAAACTkvMTkvMjAxOQgAAAAKMTIvMzEvMjAxNgkAAAABMJeXVSJSPdcIH1D2XVI91wgeQ0lRLlRTRTo4MjQyLklRX1JBV19JTlYuRlkyMDE0AQAAAP1rDQACAAAABDEwNjABCAAAAAUAAAABMQEAAAAKMTY4NjYzODQxNAMAAAACNzkCAAAABDMxNzEEAAAAATAHAAAACTkvMTkvMjAxOQgAAAAJMy8zMS8yMDE0CQAAAAEwEXOyI1I91whBdr5dUj3XCCNDSVEuTllTRTpNLklRX09USEVSX0NBX1NVUFBMLkZZMjAxNAEAAACL2gQAAwAAAAAAaPA/IVI91whhy0heUj3XCBxDSVEuTllTRTpNLklRX1BFTlNJT04uRlkyMDE4AQAAAIvaBAACAAAAAzc3MwEIAAAABQAAAAExAQAAAAoxOTUyNTM1MzcxAwAA</t>
  </si>
  <si>
    <t>AAMxNjACAAAABDEyMTMEAAAAATAHAAAACTkvMTkvMjAxOQgAAAAIMi8zLzIwMTgJAAAAATCSk24gUj3XCDmYN15SPdcIJENJUS5UU0U6ODkwNS5JUV9FQklUREFfTUFSR0lOLkZZMjAwOAEAAAAIwFQAAgAAAAc0My45ODM4AQgAAAAFAAAAATEBAAAACjEyMzE0NTQ1NDUDAAAAAjc5AgAAAAQ0MDQ3BAAAAAEwBwAAAAk5LzE5LzIwMTkIAAAACTIvMjAvMjAwOAkAAAABMHAkdx5SPdcIaGidXlI91wglQ0lRLlRTRTo4OTA1LklRX1NUX0RFQlRfSVNTVUVELkZZMjAxMwEAAAAIwFQAAwAAAAAA1PzYJFI91wiSanVdUj3XCC1DSVEuTllTRTpNLklRX09USEVSX05PTl9PUEVSX0VYUF9TVVBQTC5GWTIwMTIBAAAAi9oEAAMAAAAAAFOiPyFSPdcIQnIwXlI91wghQ0lRLk5ZU0U6TS5JUV9CQVNJQ19XRUlHSFQuRlkyMDE2AQAAAIvaBAACAAAABTMyOC40ALdFbiBSPdcIFmc7XlI91wgrQ0lRLlRTRTozMDg2LklRX05JX0FWQUlMX0VYQ0xfTUFSR0lOLkZZMjAxNQEAAADSXw0AAgAAAAYxLjczMjcBCAAAAAUAAAABMQEAAAAKMTc0MjI0Mzc3NwMAAAACNzkCAAAABDQxODIEAAAAATAHAAAACTkvMTkvMjAxOQgAAAAJMi8yOC8yMDE1CQAAAAEwqv4xH1I91wg3+bZeUj3XCCJDSVEuTllTRTpKV04uSVFfQURWRVJUSVNJTkcuRlkyMDE4AQAAANd9AAACAAAAAzI2MQEIAAAABQAAAAExAQAAAAoxOTUwMTUxNjMyAwAAAAMx</t>
  </si>
  <si>
    <t>NjACAAAABDMwMTMEAAAAATAHAAAACTkvMTkvMjAxOQgAAAAIMi8zLzIwMTgJAAAAATCmeY8iUj3XCIdr0F1SPdcIJENJUS5OWVNFOkpXTi5JUV9FQklUREFfTUFSR0lOLkZZMjAxMwEAAADXfQAAAgAAAAcxNC40MDU4AQgAAAAFAAAAATEBAAAACjE3MjM3OTE3ODUDAAAAAzE2MAIAAAAENDA0NwQAAAABMAcAAAAJOS8xOS8yMDE5CAAAAAgyLzIvMjAxMwkAAAABMGjXRB5SPdcIGKbUXlI91wghQ0lRLlRTRTozMDk5LklRX0NBU0hfRVFVSVYuRlkyMDE5AQAAADlahgYCAAAABTQ3MzQ1AQgAAAAFAAAAATEBAAAACjE5Njg2NjQ2MzMDAAAAAjc5AgAAAAQxMDk2BAAAAAEwBwAAAAk5LzE5LzIwMTkIAAAACTMvMzEvMjAxOQkAAAABMJoJHidSPdcInixFXVI91wgiQ0lRLlRTRTo4MjMzLklRX0VCSVRfTUFSR0lOLkZZMjAxOAEAAAB1XQ0AAgAAAAYzLjcxOTUBCAAAAAUAAAABMQEAAAAKMTg5MTc4Mjk5NAMAAAACNzkCAAAABDQwNTMEAAAAATAHAAAACTkvMTkvMjAxOQgAAAAJMi8yOC8yMDE4CQAAAAEwoooxH1I91wgkUp5eUj3XCB5DSVEuTllTRTpUR1QuSVFfU1RfREVCVC5GWTIwMTUBAAAAZqkCAAMAAAAAAETpdCFSPdcIbtAOXlI91wgmQ0lRLlRTRTozMDk5LklRX05FVF9ERUJUX0lTU1VFRC5GWTIwMTQBAAAAOVqGBgIAAAAGLTEwNTg1AQgAAAAFAAAAATEBAAAACjE2ODY2MzgwODADAAAAAjc5AgAAAAQy</t>
  </si>
  <si>
    <t>MDAzBAAAAAEwBwAAAAk5LzE5LzIwMTkIAAAACTMvMzEvMjAxNAkAAAABMLqUHSdSPdcIK839XFI91wgkQ0lRLlRTRTozMDg2LklRX1NBTEVfSU5UQU5fQ0YuRlkyMDExAQAAANJfDQADAAAAAACl4h0nUj3XCJghV11SPdcII0NJUS5OWVNFOk0uSVFfUkVUVVJOX0NBUElUQUwuRlkyMDE5AQAAAIvaBAACAAAABjguMjY0MgEIAAAABQAAAAExAQAAAAoxOTUyNTM1Mzc4AwAAAAMxNjACAAAABDQzNjMEAAAAATAHAAAACTkvMTkvMjAxOQgAAAAIMi8yLzIwMTkJAAAAATARcWUdUj3XCO5S3V5SPdcIH0NJUS5TR1g6QzMxLklRX0lOVkVOVE9SWS5GWTIwMTcBAAAA0lElAAIAAAAGOTcxLjUzAQgAAAAFAAAAATEBAAAACjE5NTAxMzQ4NTQDAAAAAzEzOAIAAAAEMTA0MwQAAAABMAcAAAAJOS8xOS8yMDE5CAAAAAoxMi8zMS8yMDE3CQAAAAEwjb5VIlI91wgHCPtdUj3XCB9DSVEuVFNFOjMwODYuSVFfRUJJVF9JTlQuRlkyMDA4AQAAANJfDQACAAAACTI1LjUxNjUyNgEIAAAABQAAAAExAQAAAAoxMDY5MTMzMzE2AwAAAAI3OQIAAAAENDE4OQQAAAABMAcAAAAJOS8xOS8yMDE5CAAAAAkyLzI5LzIwMDgJAAAAATAM2DEfUj3XCKDyql5SPdcIKENJUS5UU0U6MzA5OS5JUV9QUk9WX0JBRF9ERUJUU19DRi5GWTIwMTYBAAAAOVqGBgMAAAAAALC7HSdSPdcI92gMXVI91wgbQ0lRLk5ZU0U6TS5JUV9FQklUREEuRlkyMDA5</t>
  </si>
  <si>
    <t>AQAAAIvaBAACAAAABDI2ODABCAAAAAUAAAABMQEAAAAKMTQzODcxODgwMQMAAAADMTYwAgAAAAQ0MDUxBAAAAAEwBwAAAAk5LzE5LzIwMTkIAAAACTEvMzEvMjAwOQkAAAABMMssPyFSPdcIf4g9XlI91wggQ0lRLlRTRTozMDg2LklRX1NUX0lOVkVTVC5GWTIwMDkBAAAA0l8NAAIAAAAEMTY2MQEIAAAABQAAAAExAQAAAAoxMzczMTYwMjU1AwAAAAI3OQIAAAAEMTA2OQQAAAABMAcAAAAJOS8xOS8yMDE5CAAAAAkyLzI4LzIwMDkJAAAAATC6lB0nUj3XCExeLF1SPdcIJUNJUS5UU0U6ODI0Mi5JUV9EQVlTX1NBTEVTX09VVC5GWTIwMTcBAAAA/WsNAAIAAAAIMTguMDQ5MjUBCAAAAAUAAAABMQEAAAAKMTg0NzkxMjI5NgMAAAACNzkCAAAABDQwNDIEAAAAATAHAAAACTkvMTkvMjAxOQgAAAAJMy8zMS8yMDE3CQAAAAEwcbBEHlI91wgkf8ZeUj3XCCZDSVEuVFNFOjg5MDUuSVFfQ1VTVE9NX0JFVEEuMjAxMC8wMi8yMAEAAAAIwFQAAgAAABEwLjkzMjQyNDQ4MTM4MzUxNwCuqAU9Uj3XCI4wvlxSPdcIJUNJUS5UU0U6ODI1Mi5JUV9ESUxVVF9FUFNfSU5DTC5GWTIwMTYBAAAAQVUNAAIAAAAFNzAuNjcBCAAAAAUAAAABMQEAAAAKMTc5ODg5NTA0MgMAAAACNzkCAAAAATgEAAAAATAHAAAACTkvMTkvMjAxOQgAAAAJMy8zMS8yMDE2CQAAAAEwPOzXJFI91wjCaoNdUj3XCChDSVEuVFNFOjgyNTEuSVFfVE9UQUxf</t>
  </si>
  <si>
    <t>REVCVF9FQklUREEuRlkyMDE0AQAAADleDQACAAAACDIuODEyMTA1AQgAAAAFAAAAATEBAAAACjE2ODMzMTE5ODYDAAAAAjc5AgAAAAQ0MTkyBAAAAAEwBwAAAAk5LzE5LzIwMTkIAAAACTIvMjgvMjAxNAkAAAABMMbWdh5SPdcI+pSwXlI91wggQ0lRLlRTRTo4MjQyLklRX0RJVl9TSEFSRS5GWTIwMTIBAAAA/WsNAAIAAAACMjUBCAAAAAUAAAABMQEAAAAKMTU1NDMzNzExNwMAAAACNzkCAAAABDMwNTgEAAAAATAHAAAACTkvMTkvMjAxOQgAAAAJMy8zMS8yMDEyCQAAAAEwKCWyI1I91wigcLldUj3XCCdDSVEuVFNFOjgyNTIuSVFfTkVUX0lOVEVSRVNUX0VYUC5GWTIwMDgBAAAAQVUNAAIAAAAFLTIwOTkBCAAAAAUAAAABMQEAAAAKMTA2Mjc0NTIxOAMAAAACNzkCAAAAAzM2OAQAAAABMAcAAAAJOS8xOS8yMDE5CAAAAAkzLzMxLzIwMDgJAAAAATDGB/ElUj3XCK36XV1SPdcIJkNJUS5UU0U6ODI1MS5JUV9JTlZFTlRPUllfVFVSTlMuRlkyMDE4AQAAADleDQACAAAABzUuMTU2MjQBCAAAAAUAAAABMQEAAAAKMTg5MTc4Mjg3NAMAAAACNzkCAAAABDQwODIEAAAAATAHAAAACTkvMTkvMjAxOQgAAAAJMi8yOC8yMDE4CQAAAAEwxtZ2HlI91wjj4rBeUj3XCCVDSVEuTkFTREFRR1M6QU1aTi5JUV9NQUNISU5FUlkuRlkyMDEwAQAAAD1JAAADAAAAAABEaFsgUj3XCEoqUV5SPdcIJkNJUS5UU0U6ODkwNS5JUV9Q</t>
  </si>
  <si>
    <t>RVJJT0RMRU5HVEhfSVMuRlkyMDE4AQAAAAjAVAABAAAAAjEyAK1yeSRSPdcI4/u/XVI91wgmQ0lRLlRTRTo4MjMzLklRX0RFRl9UQVhfTElBQl9MVC5GWTIwMDkBAAAAdV0NAAIAAAAFMTAzMzgBCAAAAAUAAAABMQEAAAAKMTM2OTE4MDc4NwMAAAACNzkCAAAABDEwMjcEAAAAATAHAAAACTkvMTkvMjAxOQgAAAAJMi8yOC8yMDA5CQAAAAEwS9s6KFI91wgltxNdUj3XCCpDSVEuTkFTREFRR1M6QU1aTi5JUV9DQVNIX1NUX0lOVkVTVC5GWTIwMTcBAAAAPUkAAAIAAAAFMzA5ODYBCAAAAAUAAAABMQEAAAAKMTk0MzUwNzE2NwMAAAADMTYwAgAAAAQxMDAyBAAAAAEwBwAAAAk5LzE5LzIwMTkIAAAACjEyLzMxLzIwMTcJAAAAATA/OzogUj3XCHDGbV5SPdcIK0NJUS5UU0U6ODI1Mi5JUV9SRVRVUk5fQ09NTU9OX0VRVUlUWS5GWTIwMTMBAAAAQVUNAAIAAAAGNC40NjU2AQgAAAAFAAAAATEBAAAACjE2MjU0NTc2ODMDAAAAAjc5AgAAAAUzMzMyMAQAAAABMAcAAAAJOS8xOS8yMDE5CAAAAAkzLzMxLzIwMTMJAAAAATB6/XYeUj3XCFirqF5SPdcIKkNJUS5OWVNFOkpXTi5JUV9UT1RBTF9BU1NFVFMuRlkyMDE3Li4uLkpQWQEAAADXfQAAAgAAAAk5MDQ0OTUuMDkBCAAAAAUAAAABMQEAAAAKMTk1MDE1MTYyOAMAAAACNzkCAAAABDEwMDcEAAAAATAHAAAACTkvMTkvMjAxOQgAAAAJMS8yOC8yMDE3CQAAAAEwu6Yo</t>
  </si>
  <si>
    <t>HVI91wi6JvteUj3XCCNDSVEuTllTRTpNLklRX05FVF9SRU5UQUxfRVhQLkZZMjAxMQEAAACL2gQAAwAAAAAAX3s/IVI91wh0Sz5eUj3XCDBDSVEuVFNFOjgyNTIuSVFfVE9UQUxfT1VUU1RBTkRJTkdfQlNfREFURS5GWTIwMTkBAAAAQVUNAAIAAAAJMjE3LjQ0NTY1AQQAAAAFAAAAATUBAAAACjE5NjkxNTQ3MTACAAAABTI0MTUyBgAAAAEwEzrYJFI91wiR72FdUj3XCCdDSVEuTkFTREFRR1M6QU1aTi5JUV9BRFZFUlRJU0lORy5GWTIwMTYBAAAAPUkAAAMAAAAAAIUUOiBSPdcIVgJYXlI91wgbQ0lRLlRTRTo4MjUxLklRX0dQUEUuRlkyMDE4AQAAADleDQADAAAAAACauvAlUj3XCBbPkF1SPdcIIUNJUS5UU0U6ODI0Mi5JUV9PVEhFUl9PUEVSLkZZMjAxMAEAAAD9aw0AAwAAAAAANP6xI1I91wh+M8FdUj3XCC1DSVEuTkFTREFRR1M6QU1aTi5JUV9UT1RBTF9ERUJUX0VRVUlUWS5GWTIwMTQBAAAAPUkAAAIAAAAIMTMwLjQyNTQBCAAAAAUAAAABMQEAAAAKMTgyNzEyMzM1NQMAAAADMTYwAgAAAAQ0MDM0BAAAAAEwBwAAAAk5LzE5LzIwMTkIAAAACjEyLzMxLzIwMTQJAAAAATAEmGUdUj3XCJDj2l5SPdcIHkNJUS5OQVNEQVFHUzpBTVpOLklRX05JLkZZMjAxMAEAAAA9SQAAAgAAAAQxMTUyAQgAAAAFAAAAATEBAAAACjE1ODU1NDcwOTEDAAAAAzE2MAIAAAACMTUEAAAAATAHAAAACTkvMTkvMjAxOQgAAAAK</t>
  </si>
  <si>
    <t>MTIvMzEvMjAxMAkAAAABMERoWyBSPdcIWYNiXlI91wgoQ0lRLlRTRTo4MjQyLklRX1RPVEFMX0RFQlRfUkVQQUlELkZZMjAxMgEAAAD9aw0AAgAAAAYtMjMwNDcBCAAAAAUAAAABMQEAAAAKMTU1NDMzNzExNwMAAAACNzkCAAAABDIxNjYEAAAAATAHAAAACTkvMTkvMjAxOQgAAAAJMy8zMS8yMDEyCQAAAAEwHkyyI1I91wiRl7ldUj3XCB9DSVEuVFNFOjMwOTkuSVFfVFJFQVNVUlkuRlkyMDE1AQAAADlahgYCAAAABS0xMjU4AQgAAAAFAAAAATEBAAAACjE3NDQ4MTQ2NzIDAAAAAjc5AgAAAAQxMjQ4BAAAAAEwBwAAAAk5LzE5LzIwMTkIAAAACTMvMzEvMjAxNQkAAAABMLqUHSdSPdcIG/QLXVI91wgdQ0lRLlRTRTo4OTA1LklRX0NPTU1PTi5GWTIwMTUBAAAACMBUAAIAAAAFNDIyMDcBCAAAAAUAAAABMQEAAAAKMTc0MjI0MzY1MQMAAAACNzkCAAAABDExMDMEAAAAATAHAAAACTkvMTkvMjAxOQgAAAAJMi8yOC8yMDE1CQAAAAEw9fx4JFI91whJBnZdUj3XCCZDSVEuVFNFOjgyMzMuSVFfTFRfREVCVF9DQVBJVEFMLkZZMjAxMwEAAAB1XQ0AAgAAAAcxOC4zNDU4AQgAAAAFAAAAATEBAAAACjE3MTYxMzQyMjADAAAAAjc5AgAAAAQ0MTg3BAAAAAEwBwAAAAk5LzE5LzIwMTkIAAAACTIvMjgvMjAxMwkAAAABMLB0OR9SPdcITQSeXlI91wgoQ0lRLk5ZU0U6SldOLklRX01JTk9SSVRZX0lOVEVSRVNULkZZMjAx</t>
  </si>
  <si>
    <t>MgEAAADXfQAAAwAAAAAAOz1fI1I91whTyt9dUj3XCCJDSVEuTllTRTpKV04uSVFfT1RIRVJfSU5UQU4uRlkyMDE5AQAAANd9AAADAAAAAACmeY8iUj3XCGpx6l1SPdcIOkNJUS5UU0U6MzA4Ni5JUV9DVVNUT01fQkVUQS4tMTA0Vy4yMDEyLzAyLzI5Li5eVE9QSVguSlBZLkgBAAAA0l8NAAIAAAARMC45MjAwMjc4MzM4NTg3NDcAjl2pPVI91wijftpcUj3XCCFDSVEuVFNFOjgyNTIuSVFfTklfQ09NUEFOWS5GWTIwMTABAAAAQVUNAAIAAAAENTEzOQEIAAAABQAAAAExAQAAAAoxMzg1NTM5NzU3AwAAAAI3OQIAAAAFNDE1NzEEAAAAATAHAAAACTkvMTkvMjAxOQgAAAAJMy8zMS8yMDEwCQAAAAEw7SiKJVI91wh5ZZpdUj3XCB1DSVEuVFNFOjMwODYuSVFfUkRfRVhQLkZZMjAxOQEAAADSXw0AAwAAAAAAV/qmJlI91wgmMlFdUj3XCCNDSVEuTllTRTpKV04uSVFfRElMVVRfV0VJR0hULkZZMjAxNAEAAADXfQAAAgAAAAUxOTcuNwAtjF8jUj3XCOgMz11SPdcIKENJUS5UU0U6ODI1Mi5JUV9UT1RBTF9ERUJULkZZMjAxOS4uLi5KUFkBAAAAQVUNAAIAAAAGNDg2NjMyAQgAAAAFAAAAATEBAAAACjE5NjkxNTQ3MTADAAAAAjc5AgAAAAQ0MTczBAAAAAEwBwAAAAk5LzE5LzIwMTkIAAAACTMvMzEvMjAxOQkAAAABMJobKR1SPdcIRMjyXlI91wgzQ0lRLk5BU0RBUUdTOkFNWk4uSVFfVE9UQUxfREVCVF9FQklUREFf</t>
  </si>
  <si>
    <t>Q0FQRVguRlkyMDE0AQAAAD1JAAADAAAAAk5NAQgAAAAFAAAAATEBAAAACjE4MjcxMjMzNTUDAAAAAzE2MAIAAAAFMjMzMTMEAAAAATAHAAAACTkvMTkvMjAxOQgAAAAKMTIvMzEvMjAxNAkAAAABMASYZR1SPdcIWf/lXlI91wgkQ0lRLlRTRTozMDg2LklRX0NVUlJFTlRfUkFUSU8uRlkyMDE0AQAAANJfDQACAAAACDAuNjE4MjEzAQgAAAAFAAAAATEBAAAACjE2ODMzMTE5NTMDAAAAAjc5AgAAAAQ0MDMwBAAAAAEwBwAAAAk5LzE5LzIwMTkIAAAACTIvMjgvMjAxNAkAAAABMKr+MR9SPdcIb2irXlI91wgnQ0lRLlRTRTozMDg2LklRX05FVF9JTlRFUkVTVF9FWFAuRlkyMDE0AQAAANJfDQACAAAABC04ODkBCAAAAAUAAAABMQEAAAAKMTY4MzMxMTk1MwMAAAACNzkCAAAAAzM2OAQAAAABMAcAAAAJOS8xOS8yMDE5CAAAAAkyLzI4LzIwMTQJAAAAATCQMB4nUj3XCBsWP11SPdcIKUNJUS5OQVNEQVFHUzpBTVpOLklRX0NBU0hfSU5URVJFU1QuRlkyMDE0AQAAAD1JAAACAAAAAzE3NwEIAAAABQAAAAExAQAAAAoxODI3MTIzMzU1AwAAAAMxNjACAAAABDMwMjgEAAAAATAHAAAACTkvMTkvMjAxOQgAAAAKMTIvMzEvMjAxNAkAAAABMFzGOSBSPdcI70toXlI91wgkQ0lRLk5ZU0U6SldOLklRX0lOQ19FUVVJVFlfQ0YuRlkyMDE3AQAAANd9AAADAAAAAAC4Uo8iUj3XCIwBzF1SPdcIIUNJUS5OWVNFOlRHVC5JUV9O</t>
  </si>
  <si>
    <t>SV9DT01QQU5ZLkZZMjAxMwEAAABmqQIAAgAAAAQyOTk5AQgAAAAFAAAAATEBAAAACjE3MjMzNTE5NTgDAAAAAzE2MAIAAAAFNDE1NzEEAAAAATAHAAAACTkvMTkvMjAxOQgAAAAIMi8yLzIwMTMJAAAAATC/inohUj3XCJOCI15SPdcIJUNJUS5TR1g6QzMxLklRX1BFUklPRExFTkdUSF9JUy5GWTIwMTMBAAAA0lElAAEAAAACMTIAIBqOIlI91wiyB+1dUj3XCB5DSVEuTllTRTpUR1QuSVFfTFRfREVCVC5GWTIwMTkBAAAAZqkCAAIAAAAEOTI1NQEIAAAABQAAAAExAQAAAAoxOTQ5NDk4ODczAwAAAAMxNjACAAAABDEwNDkEAAAAATAHAAAACTkvMTkvMjAxOQgAAAAIMi8yLzIwMTkJAAAAATDbrHUhUj3XCCbLJV5SPdcIIUNJUS5OQVNEQVFHUzpBTVpOLklRX05JX0NGLkZZMjAxMgEAAAA9SQAAAgAAAAMtMzkBCAAAAAUAAAABMQEAAAAKMTcxNzA4NDgzNwMAAAADMTYwAgAAAAQyMTUwBAAAAAEwBwAAAAk5LzE5LzIwMTkIAAAACjEyLzMxLzIwMTIJAAAAATAmtlsgUj3XCIOCW15SPdcILUNJUS5TR1g6QzMxLklRX1RPVEFMX0xJQUJfVE9UQUxfQVNTRVRTLkZZMjAxNAEAAADSUSUAAgAAAAY0Ny4zODkBCAAAAAUAAAABMQEAAAAKMTc4MTg0MTgzOAMAAAADMTM4AgAAAAQ0MTg4BAAAAAEwBwAAAAk5LzE5LzIwMTkIAAAACjEyLzMxLzIwMTQJAAAAATAj6iIeUj3XCJfS0l5SPdcILENJUS5UU0U6ODIzMy5JUV9J</t>
  </si>
  <si>
    <t>TVBVVF9PUEVSX0xFQVNFX0RFUFIuRlkyMDA5AQAAAHVdDQACAAAADDM4MDA4LjgxNjk0NAEIAAAABQAAAAExAQAAAAoxMzY5MTgwNzg3AwAAAAI3OQIAAAAFMjE2NzMEAAAAATAHAAAACTkvMTkvMjAxOQgAAAAJMi8yOC8yMDA5CQAAAAEwS9s6KFI91wiv3fBcUj3XCCBDSVEuVFNFOjgyNTIuSVFfQ0FTSF9PUEVSLkZZMjAxNQEAAABBVQ0AAgAAAAUxMjMxMAEIAAAABQAAAAExAQAAAAoxNzQ1MjE0NDI0AwAAAAI3OQIAAAAEMjAwNgQAAAABMAcAAAAJOS8xOS8yMDE5CAAAAAkzLzMxLzIwMTUJAAAAATA87NckUj3XCNxDg11SPdcIHENJUS5UU0U6MzA5OS5JUV9EQV9DRi5GWTIwMTcBAAAAOVqGBgIAAAAFMjY2NTgBCAAAAAUAAAABMQEAAAAKMTg0NzkxMjM0MgMAAAACNzkCAAAABDIxNjAEAAAAATAHAAAACTkvMTkvMjAxOQgAAAAJMy8zMS8yMDE3CQAAAAEwpeIdJ1I91wgFCjxdUj3XCB1DSVEuVFNFOjMwODYuSVFfR0FfRVhQLkZZMjAxMQEAAADSXw0AAwAAAAAApeIdJ1I91wh2BT5dUj3XCCBDSVEuTllTRTpNLklRX0dBSU5fSU5WRVNULkZZMjAxMwEAAACL2gQAAwAAAAAASMk/IVI91wg7LyxeUj3XCCFDSVEuVFNFOjgyNTIuSVFfT1RIRVJfT1BFUi5GWTIwMTABAAAAQVUNAAMAAAAAAO0oiiVSPdcIP2pnXVI91wgeQ0lRLlRTRTozMDg2LklRX0lOQ19UQVguRlkyMDEwAQAAANJfDQACAAAABDQ5OTQB</t>
  </si>
  <si>
    <t>CAAAAAUAAAABMQEAAAAKMTM3MzE1OTMyNQMAAAACNzkCAAAAAjc1BAAAAAEwBwAAAAk5LzE5LzIwMTkIAAAACTIvMjgvMjAxMAkAAAABMLC7HSdSPdcIlXQkXVI91wgYQ0lRLlNHWDpDMzEuSVFfQVIuRlkyMDA5AQAAANJRJQACAAAACDEzMDEuOTE2AQgAAAAFAAAAATEBAAAACjE0NDE0MzQ2ODUDAAAAAzEzOAIAAAAEMTAyMQQAAAABMAcAAAAJOS8xOS8yMDE5CAAAAAoxMi8zMS8yMDA5CQAAAAEwXFeNIlI91whHP+ddUj3XCCNDSVEuVFNFOjgyNTIuSVFfQkFTSUNfV0VJR0hULkZZMjAxOQEAAABBVQ0AAgAAAAcyMTguNDg4ABM62CRSPdcIaZxqXVI91wgjQ0lRLlRTRTo4OTA1LklRX1BFX0VYQ0wuLjIwMTAvMDIvMjgBAAAACMBUAAIAAAAJMTMuNjEyNDEzAQcAAAAFAAAAATEBAAAACjEzMDExMTI5MjEDAAAAATACAAAABjEwMDAyNwQAAAABMAcAAAAJMi8yNi8yMDEwCAAAAAkyLzI2LzIwMTDHUag8Uj3XCD9SzlxSPdcIK0NJUS5UU0U6MzA4Ni5JUV9OSV9BVkFJTF9FWENMX01BUkdJTi5GWTIwMTMBAAAA0l8NAAIAAAAGMS4xMTQ4AQgAAAAFAAAAATEBAAAACjE2MjA5MDI4MzUDAAAAAjc5AgAAAAQ0MTgyBAAAAAEwBwAAAAk5LzE5LzIwMTkIAAAACTIvMjgvMjAxMwkAAAABMKr+MR9SPdcI1P6mXlI91wgeQ0lRLk5ZU0U6TS5JUV9ESVZFU1RfQ0YuRlkyMDExAQAAAIvaBAADAAAAAABToj8hUj3XCOco</t>
  </si>
  <si>
    <t>NV5SPdcIF0NJUS5OWVNFOk0uSVFfRlguRlkyMDE4AQAAAIvaBAADAAAAAACSk24gUj3XCAl3Sl5SPdcII0NJUS5OWVNFOkpXTi5JUV9QRV9FWENMLi4yMDE4LzAyLzI4AQAAANd9AAACAAAACDE3Ljg5Mzk2AQcAAAAFAAAAATEBAAAACjE4NjgxMTA4NDMDAAAAATACAAAABjEwMDAyNwQAAAABMAcAAAAJMi8yOC8yMDE4CAAAAAkyLzI4LzIwMTh1n6g8Uj3XCLqIyFxSPdcIHkNJUS5UU0U6ODI1MS5JUV9aX1NDT1JFLkZZMjAxNgEAAAA5Xg0AAgAAAAgyLjA2NzcwNgEIAAAABQAAAAExAQAAAAoxNzk1MjI0NzM2AwAAAAI3OQIAAAAGMTAwMTIzBAAAAAEwBwAAAAk5LzE5LzIwMTkIAAAACTIvMjkvMjAxNgkAAAABMMbWdh5SPdcI7LuwXlI91wgjQ0lRLlRTRTo4MjUyLklRX09USEVSX0VRVUlUWS5GWTIwMTcBAAAAQVUNAAIAAAAFLTEwMzEBCAAAAAUAAAABMQEAAAAKMTg0ODE3MTU5MwMAAAACNzkCAAAABDEwMjgEAAAAATAHAAAACTkvMTkvMjAxOQgAAAAJMy8zMS8yMDE3CQAAAAEwHhPYJFI91whTrXJdUj3XCCBDSVEuTllTRTpKV04uSVFfRlVMTF9USU1FLkZZMjAxOQEAAADXfQAAAgAAAAU3NDAwMACmeY8iUj3XCGfbA15SPdcIJkNJUS5UU0U6ODI0Mi5JUV9MT0FOU19SRUNFSVZfTFQuRlkyMDE3AQAAAP1rDQACAAAABDM4NjgBCAAAAAUAAAABMQEAAAAKMTg0NzkxMjI5NgMAAAACNzkCAAAABDEwNTAE</t>
  </si>
  <si>
    <t>AAAAATAHAAAACTkvMTkvMjAxOQgAAAAJMy8zMS8yMDE3CQAAAAEwxGivI1I91wj8X79dUj3XCB5DSVEuTllTRTpNLklRX01BQ0hJTkVSWS5GWTIwMTkBAAAAi9oEAAIAAAAENDIzMAEIAAAABQAAAAExAQAAAAoxOTUyNTM1Mzc4AwAAAAMxNjACAAAABDMxMTQEAAAAATAHAAAACTkvMTkvMjAxOQgAAAAIMi8yLzIwMTkJAAAAATCHum4gUj3XCMh9T15SPdcIJkNJUS5OWVNFOlRHVC5JUV9QRVJJT0RMRU5HVEhfSVMuRlkyMDE3AQAAAGapAgABAAAAAjEyAChfdSFSPdcIWXcLXlI91wglQ0lRLk5BU0RBUUdTOkFNWk4uSVFfQ0FTSF9PUEVSLkZZMjAxOAEAAAA9SQAAAgAAAAUzMDcyMwEIAAAABQAAAAExAQAAAAoxOTQzNTA3MTY4AwAAAAMxNjACAAAABDIwMDYEAAAAATAHAAAACTkvMTkvMjAxOQgAAAAKMTIvMzEvMjAxOAkAAAABMGeJOiBSPdcISbB1XlI91wglQ0lRLlRTRTo4MjUyLklRX1NQRUNJQUxfRElWX0NGLkZZMjAxNgEAAABBVQ0AAwAAAAAAPOzXJFI91wgtPoxdUj3XCB9DSVEuU0dYOkMzMS5JUV9TVF9JTlZFU1QuRlkyMDE2AQAAANJRJQADAAAAAACXl1UiUj3XCOfxAl5SPdcIKENJUS5UU0U6MzA4Ni5JUV9DVVJSRU5UX1BPUlRfREVCVC5GWTIwMDgBAAAA0l8NAAIAAAAFMjY0ODQBCAAAAAUAAAABMQEAAAAKMTA2OTEzMzMxNgMAAAACNzkCAAAABDEyOTcEAAAAATAHAAAACTkvMTkvMjAxOQgA</t>
  </si>
  <si>
    <t>AAAJMi8yOS8yMDA4CQAAAAEwupQdJ1I91wgLSDRdUj3XCCBDSVEuVFNFOjgyNDIuSVFfQlVJTERJTkdTLkZZMjAxNwEAAAD9aw0AAwAAAAAAxGivI1I91wiUoq5dUj3XCCRDSVEuTllTRTpUR1QuSVFfT1RIRVJfTElBQl9MVC5GWTIwMTgBAAAAZqkCAAIAAAAEMTIxOQEIAAAABQAAAAExAQAAAAoxOTQ5NDk4ODg1AwAAAAMxNjACAAAABDEwNjIEAAAAATAHAAAACTkvMTkvMjAxOQgAAAAIMi8zLzIwMTgJAAAAATAjhnUhUj3XCBsZGF5SPdcIH0NJUS5OWVNFOkpXTi5JUV9UUkVBU1VSWS5GWTIwMTYBAAAA130AAAMAAAAAALUrjyJSPdcIhRLUXVI91wgjQ0lRLk5ZU0U6TS5JUV9ESUxVVF9FUFNfSU5DTC5GWTIwMDgBAAAAi9oEAAIAAAAIMS45NzQ1ODYBCAAAAAUAAAABMQEAAAAKMTM0NzMwMDQ0NAMAAAADMTYwAgAAAAE4BAAAAAEwBwAAAAk5LzE5LzIwMTkIAAAACDIvMi8yMDA4CQAAAAEwEtR1IVI91wh+yzNeUj3XCCVDSVEuU0dYOkMzMS5JUV9GSUxJTkdfQ1VSUkVOQ1kuRlkyMDExAQAAANJRJQADAAAAA1NHRAA8zI0iUj3XCKqG8F1SPdcIKkNJUS5OQVNEQVFHUzpBTVpOLklRX0NBU0hfU1RfSU5WRVNULkZZMjAxMQEAAAA9SQAAAgAAAAQ5NTc2AQgAAAAFAAAAATEBAAAACjE2NTU3MTI1NTQDAAAAAzE2MAIAAAAEMTAwMgQAAAABMAcAAAAJOS8xOS8yMDE5CAAAAAoxMi8zMS8yMDExCQAAAAEwL49b</t>
  </si>
  <si>
    <t>IFI91wiry2teUj3XCBxDSVEuVFNFOjg5MDUuSVFfRUJJVEEuRlkyMDA4AQAAAAjAVAACAAAABTMxNjQ2AQgAAAAFAAAAATEBAAAACjEyMzE0NTQ1NDUDAAAAAjc5AgAAAAYxMDA2ODkEAAAAATAHAAAACTkvMTkvMjAxOQgAAAAJMi8yMC8yMDA4CQAAAAEwC2HYJFI91wiuX5VdUj3XCBlDSVEuVFNFOjg5MDUuSVFfQVIuRlkyMDExAQAAAAjAVAACAAAABDI2OTIBCAAAAAUAAAABMQEAAAAKMTQ1ODI0MTk2NAMAAAACNzkCAAAABDEwMjEEAAAAATAHAAAACTkvMTkvMjAxOQgAAAAJMi8yMC8yMDExCQAAAAEw7q7YJFI91wjs2YVdUj3XCBlDSVEuTllTRTpUR1QuSVFfRlguRlkyMDE3AQAAAGapAgADAAAAAAAoX3UhUj3XCAS/KV5SPdcIH0NJUS5UU0U6ODkwNS5JUV9UT1RBTF9DTC5GWTIwMTUBAAAACMBUAAIAAAAGMjA5NDYxAQgAAAAFAAAAATEBAAAACjE3NDIyNDM2NTEDAAAAAjc5AgAAAAQxMDA5BAAAAAEwBwAAAAk5LzE5LzIwMTkIAAAACTIvMjgvMjAxNQkAAAABMPX8eCRSPdcIXr6PXVI91wglQ0lRLlRTRTo4OTA1LklRX1NUX0RFQlRfUkVQQUlELkZZMjAxNAEAAAAIwFQAAwAAAAAA9fx4JFI91whlgG1dUj3XCCFDSVEuVFNFOjgyNDIuSVFfQ0FTSF9GSU5BTi5GWTIwMTMBAAAA/WsNAAIAAAAFLTM0MjIBCAAAAAUAAAABMQEAAAAKMTYyMzk0MTc0MQMAAAACNzkCAAAABDIwMDQEAAAAATAHAAAACTkv</t>
  </si>
  <si>
    <t>MTkvMjAxOQgAAAAJMy8zMS8yMDEzCQAAAAEwEXOyI1I91wjMhrFdUj3XCC1DSVEuVFNFOjMwODYuSVFfT1RIRVJfSU5WRVNUX0FDVF9TVVBQTC5GWTIwMDkBAAAA0l8NAAIAAAAFLTIzODIBCAAAAAUAAAABMQEAAAAKMTM3MzE2MDI1NQMAAAACNzkCAAAABDIwNTEEAAAAATAHAAAACTkvMTkvMjAxOQgAAAAJMi8yOC8yMDA5CQAAAAEwsLsdJ1I91wgvhSxdUj3XCCJDSVEuVFNFOjgyMzMuSVFfTEVWRVJFRF9GQ0YuRlkyMDE1AQAAAHVdDQACAAAACi05MDI2NC4xMjUBCAAAAAUAAAABMQEAAAAKMTc0MjI0Mzc1NgMAAAACNzkCAAAABDQ0MjIEAAAAATAHAAAACTkvMTkvMjAxOQgAAAAJMi8yOC8yMDE1CQAAAAEwJVA7KFI91wg2JgFdUj3XCCVDSVEuVFNFOjgyMzMuSVFfQ0FTSF9TVF9JTlZFU1QuRlkyMDExAQAAAHVdDQACAAAABTcwNTAzAQgAAAAFAAAAATEBAAAACjE0NTgyNDIwMDgDAAAAAjc5AgAAAAQxMDAyBAAAAAEwBwAAAAk5LzE5LzIwMTkIAAAACTIvMjgvMjAxMQkAAAABMDApOyhSPdcIl3kGXVI91wgjQ0lRLlRTRTo4MjMzLklRX1BFX0VYQ0wuLjIwMTYvMDIvMjkBAAAAdV0NAAIAAAAJMTMuOTg0NzQyAQcAAAAFAAAAATEBAAAACjE3NzI5NzEyODgDAAAAATACAAAABjEwMDAyNwQAAAABMAcAAAAJMi8yOS8yMDE2CAAAAAkyLzI5LzIwMTbHUag8Uj3XCD9SzlxSPdcIJ0NJUS5OWVNFOlRHVC5J</t>
  </si>
  <si>
    <t>UV9FQklUREFfQ0FQRVhfSU5ULkZZMjAxMwEAAABmqQIAAgAAAAg4LjAwNDM4NQEIAAAABQAAAAExAQAAAAoxNzIzMzUxOTU4AwAAAAMxNjACAAAABDQxOTEEAAAAATAHAAAACTkvMTkvMjAxOQgAAAAIMi8yLzIwMTMJAAAAATD7NyMeUj3XCPaJpl5SPdcIJUNJUS5UU0U6ODIzMy5JUV9PVEhFUl9PUEVSX0FDVC5GWTIwMDgBAAAAdV0NAAIAAAAENzgxMwEIAAAABQAAAAExAQAAAAoxMDExOTA5Mzc2AwAAAAI3OQIAAAAEMjA0NwQAAAABMAcAAAAJOS8xOS8yMDE5CAAAAAkyLzI5LzIwMDgJAAAAATCVtDooUj3XCDqQE11SPdcIJ0NJUS5UU0U6ODI1MS5JUV9EQVlTX1BBWUFCTEVfT1VULkZZMjAxNwEAAAA5Xg0AAgAAAAgyNS43ODIxNAEIAAAABQAAAAExAQAAAAoxODQ1NTU0ODkxAwAAAAI3OQIAAAAENDE4MwQAAAABMAcAAAAJOS8xOS8yMDE5CAAAAAkyLzI4LzIwMTcJAAAAATDG1nYeUj3XCJ6PwF5SPdcIM0NJUS5OQVNEQVFHUzpBTVpOLklRX1RPVEFMX0RFQlRfRUJJVERBX0NBUEVYLkZZMjAxMgEAAAA9SQAAAwAAAAJOTQEIAAAABQAAAAExAQAAAAoxNzE3MDg0ODM3AwAAAAMxNjACAAAABTIzMzEzBAAAAAEwBwAAAAk5LzE5LzIwMTkIAAAACjEyLzMxLzIwMTIJAAAAATAEmGUdUj3XCJf/7F5SPdcIJkNJUS5OWVNFOk0uSVFfVE9UQUxfRElWX1BBSURfQ0YuRlkyMDE3AQAAAIvaBAACAAAABC00NTkB</t>
  </si>
  <si>
    <t>CAAAAAUAAAABMQEAAAAKMTk1MjUzNTM3NwMAAAADMTYwAgAAAAQyMDIyBAAAAAEwBwAAAAk5LzE5LzIwMTkIAAAACTEvMjgvMjAxNwkAAAABMJxsbiBSPdcIgSNFXlI91wgpQ0lRLlRTRTozMDk5LklRX0RBWVNfSU5WRU5UT1JZX09VVC5GWTIwMTQBAAAAOVqGBgIAAAAJMjEuNzI5NTQ1AQgAAAAFAAAAATEBAAAACjE2ODY2MzgwODADAAAAAjc5AgAAAAQ0MDM1BAAAAAEwBwAAAAk5LzE5LzIwMTkIAAAACTMvMzEvMjAxNAkAAAABMLawMR9SPdcIS8yVXlI91wgmQ0lRLlRTRTo4MjMzLklRX1NBTEVTX01BUktFVElORy5GWTIwMTABAAAAdV0NAAIAAAAFMjk1OTgBCAAAAAUAAAABMQEAAAAKMTM2OTE4MDkxNwMAAAACNzkCAAAABTIxNTYxBAAAAAEwBwAAAAk5LzE5LzIwMTkIAAAACTIvMjgvMjAxMAkAAAABMHwCOyhSPdcIEgUUXVI91wgiQ0lRLlRTRTo4MjQyLklRX1FVSUNLX1JBVElPLkZZMjAxOQEAAAD9aw0AAgAAAAgwLjY0MDExNQEIAAAABQAAAAExAQAAAAoxOTY5MTU0NzMxAwAAAAI3OQIAAAAENDEyMQQAAAABMAcAAAAJOS8xOS8yMDE5CAAAAAkzLzMxLzIwMTkJAAAAATBxsEQeUj3XCCTYwl5SPdcIIENJUS5UU0U6ODI0Mi5JUV9QQVJUX1RJTUUuRlkyMDA5AQAAAP1rDQADAAAAAABd17EjUj3XCBVEtF1SPdcIK0NJUS5UU0U6ODIzMy5JUV9NSU5PUklUWV9JTlRFUkVTVF9DRi5GWTIwMTEBAAAA</t>
  </si>
  <si>
    <t>dV0NAAMAAAAAACVQOyhSPdcIiMcGXVI91wglQ0lRLlRTRTo4MjQyLklRX1NQRUNJQUxfRElWX0NGLkZZMjAxNAEAAAD9aw0AAwAAAAAAIeOtI1I91wiz1LFdUj3XCB5DSVEuVFNFOjgyMzMuSVFfTFRfREVCVC5GWTIwMTIBAAAAdV0NAAIAAAAFODc2NjgBCAAAAAUAAAABMQEAAAAKMTcxNjEzNDA5OAMAAAACNzkCAAAABDEwNDkEAAAAATAHAAAACTkvMTkvMjAxOQgAAAAJMi8yOS8yMDEyCQAAAAEwJVA7KFI91wgU7uNcUj3XCCZDSVEuVFNFOjgyNDIuSVFfSU5WRU5UT1JZX1RVUk5TLkZZMjAxNQEAAAD9aw0AAgAAAAkyMi41NDM1NjIBCAAAAAUAAAABMQEAAAAKMTc0NDk0NjI3MAMAAAACNzkCAAAABDQwODIEAAAAATAHAAAACTkvMTkvMjAxOQgAAAAJMy8zMS8yMDE1CQAAAAEwQYlEHlI91wgsWMZeUj3XCCRDSVEuVFNFOjMwODYuSVFfQ1VSUkVOVF9SQVRJTy5GWTIwMTIBAAAA0l8NAAIAAAAIMC41NTc1MzkBCAAAAAUAAAABMQEAAAAKMTU1MTcyMTU5NAMAAAACNzkCAAAABDQwMzAEAAAAATAHAAAACTkvMTkvMjAxOQgAAAAJMi8yOS8yMDEyCQAAAAEwDNgxH1I91wgl7rpeUj3XCB5DSVEuVFNFOjgyNDIuSVFfV0lQX0lOVi5GWTIwMTEBAAAA/WsNAAIAAAACODABCAAAAAUAAAABMQEAAAAKMTQ2MDcxNzY4OQMAAAACNzkCAAAABDMyMTkEAAAAATAHAAAACTkvMTkvMjAxOQgAAAAJMy8zMS8yMDExCQAA</t>
  </si>
  <si>
    <t>AAEwKCWyI1I91wibqMFdUj3XCCFDSVEuTllTRTpKV04uSVFfQ09NTU9OX1JFUC5GWTIwMTUBAAAA130AAAIAAAAELTYxMAEIAAAABQAAAAExAQAAAAoxODMyNjk1NzE2AwAAAAMxNjACAAAABDIxNjQEAAAAATAHAAAACTkvMTkvMjAxOQgAAAAJMS8zMS8yMDE1CQAAAAEwtSuPIlI91wjwZctdUj3XCCdDSVEuTkFTREFRR1M6QU1aTi5JUV9HQUlOX0FTU0VUUy5GWTIwMTcBAAAAPUkAAAMAAAAAAD87OiBSPdcIMTBdXlI91wgfQ0lRLlRTRTo4MjMzLklRX1RPVEFMX0NMLkZZMjAxOAEAAAB1XQ0AAgAAAAYzNzA4ODgBCAAAAAUAAAABMQEAAAAKMTg5MTc4Mjk5NAMAAAACNzkCAAAABDEwMDkEAAAAATAHAAAACTkvMTkvMjAxOQgAAAAJMi8yOC8yMDE4CQAAAAEwAsU7KFI91wiZ6OxcUj3XCCFDSVEuVFNFOjgyNTEuSVFfVE9UQUxfTElBQi5GWTIwMTABAAAAOV4NAAIAAAAGMTA4NDM2AQgAAAAFAAAAATEBAAAACjEzNzM3MDU5NjIDAAAAAjc5AgAAAAQxMjc2BAAAAAEwBwAAAAk5LzE5LzIwMTkIAAAACTIvMjgvMjAxMAkAAAABMKeT8CVSPdcItCY5XVI91wgnQ0lRLlRTRTo4MjUxLklRX01BUktFVENBUC4yMDEyLzIvMjguSlBZAQAAADleDQACAAAADDY2MzQ4LjQ5OTIyNAEGAAAABQAAAAExAQAAAAoxNDkwMzk2OTY3AwAAAAI3OQIAAAAGMTAwMDU0BAAAAAEwBwAAAAkyLzI4LzIwMTKKSQs9Uj3XCPPnQ3NS</t>
  </si>
  <si>
    <t>PdcIJ0NJUS5OWVNFOkpXTi5JUV9NQVJLRVRDQVAuMjAxMi8yLzI4LkpQWQEAAADXfQAAAgAAAAw4OTg5MjguMDc0OTIBBgAAAAUAAAABMQEAAAAKMTUwNzc3OTc4MQMAAAACNzkCAAAABjEwMDA1NAQAAAABMAcAAAAJMi8yOC8yMDEyeXALPVI91wjz50NzUj3XCCZDSVEuVFNFOjgyMzMuSVFfQ0FTSF9BQ1FVSVJFX0NGLkZZMjAxNgEAAAB1XQ0AAwAAAAAADp47KFI91wgcTfpcUj3XCCNDSVEuVFNFOjgyNTIuSVFfRElMVVRfV0VJR0hULkZZMjAxNwEAAABBVQ0AAgAAAAcyMzMuMzU0AB4T2CRSPdcIa7eDXVI91wglQ0lRLlRTRTozMDk5LklRX0JBU0lDX0VQU19JTkNMLkZZMjAxMAEAAAA5WoYGAgAAAAstMTYyLjUwNjg0MwEIAAAABQAAAAExAQAAAAoxMzg5NTc2NDgyAwAAAAI3OQIAAAABOQQAAAABMAcAAAAJOS8xOS8yMDE5CAAAAAkzLzMxLzIwMTAJAAAAATDnZqUnUj3XCG5H7lxSPdcII0NJUS5UU0U6ODkwNS5JUV9HUk9TU19NQVJHSU4uRlkyMDE4AQAAAAjAVAACAAAABzI2LjQwMjYBCAAAAAUAAAABMQEAAAAKMTg5MTc4MjgzMwMAAAACNzkCAAAABDQwNzQEAAAAATAHAAAACTkvMTkvMjAxOQgAAAAJMi8yOC8yMDE4CQAAAAEwnzpEHlI91whyIL5eUj3XCCtDSVEuVFNFOjMwOTkuSVFfTUlOT1JJVFlfSU5URVJFU1RfSVMuRlkyMDEwAQAAADlahgYCAAAABC02ODUBCAAAAAUAAAABMQEAAAAKMTM4</t>
  </si>
  <si>
    <t>OTU3NjQ4MgMAAAACNzkCAAAAAjgzBAAAAAEwBwAAAAk5LzE5LzIwMTkIAAAACTMvMzEvMjAxMAkAAAABMOdmpSdSPdcI4vkQXVI91wgkQ0lRLlRTRTo4MjUxLklRX0lOQ19FUVVJVFlfQ0YuRlkyMDE0AQAAADleDQADAAAAAACNbfAlUj3XCB1OXF1SPdcIIkNJUS5UU0U6ODkwNS5JUV9HQUlOX0lOVkVTVC5GWTIwMTcBAAAACMBUAAMAAAAAALZLeSRSPdcIKHt2XVI91wglQ0lRLlRTRTozMDk5LklRX0RJTFVUX0VQU19FWENMLkZZMjAwOQEAAAA5WoYGAgAAAAUxMi4wNwEIAAAABQAAAAExAQAAAAoxMzg5NTc2MzI4AwAAAAI3OQIAAAADMTQyBAAAAAEwBwAAAAk5LzE5LzIwMTkIAAAACTMvMzEvMjAwOQkAAAABMP0YpSdSPdcIutIJXVI91wgqQ0lRLk5BU0RBUUdTOkFNWk4uSVFfU1RfREVCVF9JU1NVRUQuRlkyMDA4AQAAAD1JAAADAAAAAADSQFsgUj3XCBg1Rl5SPdcIIENJUS5UU0U6ODI1MS5JUV9SRF9FWFBfRk4uRlkyMDE3AQAAADleDQADAAAAAACnk/AlUj3XCCF6Il1SPdcIJkNJUS5OQVNEQVFHUzpBTVpOLklRX1NHQV9NQVJHSU4uRlkyMDExAQAAAD1JAAACAAAABjE0LjI3NwEIAAAABQAAAAExAQAAAAoxNjU1NzEyNTU0AwAAAAMxNjACAAAABDQzNzUEAAAAATAHAAAACTkvMTkvMjAxOQgAAAAKMTIvMzEvMjAxMQkAAAABMASYZR1SPdcIgbHeXlI91wglQ0lRLk5ZU0U6TS5JUV9NQVJLRVRDQVAu</t>
  </si>
  <si>
    <t>MjAwOC8yLzI4LkpQWQEAAACL2gQAAgAAAA4xMTMxMTIyLjc0NjY2NQEGAAAABQAAAAExAQAAAAk1MjA2NjA3ODMDAAAAAjc5AgAAAAYxMDAwNTQEAAAAATAHAAAACTIvMjgvMjAwOJ7cpzxSPdcIlEZFc1I91wgoQ0lRLk5ZU0U6VEdULklRX1RPVEFMX0RFQlRfRVFVSVRZLkZZMjAxMAEAAABmqQIAAgAAAAgxMDkuNzA4NwEIAAAABQAAAAExAQAAAAoxNTI5MzMyNzAyAwAAAAMxNjACAAAABDQwMzQEAAAAATAHAAAACTkvMTkvMjAxOQgAAAAJMS8zMC8yMDEwCQAAAAEwBBEjHlI91whwlcVeUj3XCClDSVEuVFNFOjMwOTkuSVFfQVNTRVRfV1JJVEVET1dOX0NGLkZZMjAwOQEAAAA5WoYGAgAAAAUxMzQ3NAEIAAAABQAAAAExAQAAAAoxMzg5NTc2MzI4AwAAAAI3OQIAAAAEMjAxOQQAAAABMAcAAAAJOS8xOS8yMDE5CAAAAAkzLzMxLzIwMDkJAAAAATDzP6UnUj3XCC8g51xSPdcIJ0NJUS5OQVNEQVFHUzpBTVpOLklRX09USEVSX0lOVEFOLkZZMjAxMgEAAAA9SQAAAgAAAAM3MjUBCAAAAAUAAAABMQEAAAAKMTcxNzA4NDgzNwMAAAADMTYwAgAAAAQxMDQwBAAAAAEwBwAAAAk5LzE5LzIwMTkIAAAACjEyLzMxLzIwMTIJAAAAATAvj1sgUj3XCJ8ZbF5SPdcIHkNJUS5UU0U6MzA4Ni5JUV9MVF9ERUJULkZZMjAxMQEAAADSXw0AAgAAAAU2NTQ3NgEIAAAABQAAAAExAQAAAAoxNDU4MjQyMDA2AwAAAAI3OQIAAAAE</t>
  </si>
  <si>
    <t>MTA0OQQAAAABMAcAAAAJOS8xOS8yMDE5CAAAAAkyLzI4LzIwMTEJAAAAATCl4h0nUj3XCLuKHF1SPdcIGUNJUS5OWVNFOlRHVC5JUV9GWC5GWTIwMDgBAAAAZqkCAAMAAAAAADgMViJSPdcIvuYUXlI91wgZQ0lRLlRTRTo4MjQyLklRX0dQLkZZMjAxNQEAAAD9aw0AAgAAAAYyNDE0MTgBCAAAAAUAAAABMQEAAAAKMTc0NDk0NjI3MAMAAAACNzkCAAAAAjEwBAAAAAEwBwAAAAk5LzE5LzIwMTkIAAAACTMvMzEvMjAxNQkAAAABMCHjrSNSPdcIXlq6XVI91wgzQ0lRLlRTRTo4MjUxLklRX0NIQU5HRV9PVEhFUl9ORVRfT1BFUl9BU1NFVFMuRlkyMDE3AQAAADleDQACAAAABDMxMzcBCAAAAAUAAAABMQEAAAAKMTg0NTU1NDg5MQMAAAACNzkCAAAABDIwNDUEAAAAATAHAAAACTkvMTkvMjAxOQgAAAAJMi8yOC8yMDE3CQAAAAEwmrrwJVI91wgUcIhdUj3XCCtDSVEuTkFTREFRR1M6QU1aTi5JUV9FRkZFQ1RfVEFYX1JBVEUuRlkyMDEwAQAAAD1JAAACAAAABzIzLjQwNDIBCAAAAAUAAAABMQEAAAAKMTU4NTU0NzA5MQMAAAADMTYwAgAAAAQ0Mzc2BAAAAAEwBwAAAAk5LzE5LzIwMTkIAAAACjEyLzMxLzIwMTAJAAAAATBEaFsgUj3XCFnGZl5SPdcIKUNJUS5UU0U6ODI0Mi5JUV9JTlZFU1RfU0VDVVJJVFlfQ0YuRlkyMDEzAQAAAP1rDQACAAAABS0xNDYwAQgAAAAFAAAAATEBAAAACjE2MjM5NDE3NDEDAAAAAjc5</t>
  </si>
  <si>
    <t>AgAAAAQyMDI3BAAAAAEwBwAAAAk5LzE5LzIwMTkIAAAACTMvMzEvMjAxMwkAAAABMB5MsiNSPdcIOuWkXVI91wgfQ0lRLlRTRTo4MjUyLklRX1RPVEFMX0NBLkZZMjAxMgEAAABBVQ0AAgAAAAYzNDc2NzABCAAAAAUAAAABMQEAAAAKMTU1NDk1MDcxMgMAAAACNzkCAAAABDEwMDgEAAAAATAHAAAACTkvMTkvMjAxOQgAAAAJMy8zMS8yMDEyCQAAAAEwlneKJVI91whCKJtdUj3XCCBDSVEuVFNFOjgyNDIuSVFfRElWRVNUX0NGLkZZMjAxNwEAAAD9aw0AAwAAAAAAxGivI1I91wiSya5dUj3XCB5DSVEuMC5JUV9EQVlTX0lOVkVOVE9SWV9PVVQuRlkFAAAAAAAAAAgAAAAVKEludmFsaWQgVGltZSBQZXJpb2QpEXFlHVI91wjYvO9eUj3XCCFDSVEuVFNFOjMwODYuSVFfSU5DX0VRVUlUWS5GWTIwMDgBAAAA0l8NAAIAAAADMTU4AQgAAAAFAAAAATEBAAAACjEwNjkxMzMzMTYDAAAAAjc5AgAAAAI0NwQAAAABMAcAAAAJOS8xOS8yMDE5CAAAAAkyLzI5LzIwMDgJAAAAATCaCR4nUj3XCBohNF1SPdcILUNJUS5TR1g6QzMxLklRX01JTk9SSVRZX0lOVEVSRVNUX1RPVEFMLkZZMjAwOQEAAADSUSUAAgAAAAczNDcxLjQ5AQgAAAAFAAAAATEBAAAACjE0NDE0MzQ2ODUDAAAAAzEzOAIAAAAEMTMxMgQAAAABMAcAAAAJOS8xOS8yMDE5CAAAAAoxMi8zMS8yMDA5CQAAAAEwUX6NIlI91wgAnu9dUj3XCBlDSVEuVFNFOjgy</t>
  </si>
  <si>
    <t>MzMuSVFfR1AuRlkyMDEyAQAAAHVdDQACAAAABjI2MDYxMgEIAAAABQAAAAExAQAAAAoxNzE2MTM0MDk4AwAAAAI3OQIAAAACMTAEAAAAATAHAAAACTkvMTkvMjAxOQgAAAAJMi8yOS8yMDEyCQAAAAEwJVA7KFI91whXx/hcUj3XCCBDSVEuVFNFOjgyNTIuSVFfQ0hBTkdFX0FQLkZZMjAxMwEAAABBVQ0AAgAAAAQtNjY2AQgAAAAFAAAAATEBAAAACjE2MjU0NTc2ODMDAAAAAjc5AgAAAAQyMDE3BAAAAAEwBwAAAAk5LzE5LzIwMTkIAAAACTMvMzEvMjAxMwkAAAABMMXFiiVSPdcIcD6TXVI91wg6Q0lRLlRTRTo4MjMzLklRX0NVU1RPTV9CRVRBLi0xMDRXLjIwMTEvMDIvMjguLl5UT1BJWC5KUFkuSAEAAAB1XQ0AAgAAABAxLjE5MjM4MTg3MTc1NDU4AI5dqT1SPdcINYTYXFI91wggQ0lRLk5BU0RBUUdTOkFNWk4uSVFfQVBJQy5GWTIwMDgBAAAAPUkAAAIAAAAENDEyMQEIAAAABQAAAAExAQAAAAoxNDIwODIxMTYxAwAAAAMxNjACAAAABDEwODQEAAAAATAHAAAACTkvMTkvMjAxOQgAAAAKMTIvMzEvMjAwOAkAAAABMNJAWyBSPdcIoeZhXlI91wgjQ0lRLlRTRTozMDg2LklRX0VCSVRBX01BUkdJTi5GWTIwMTYBAAAA0l8NAAIAAAAGNC4xNzE0AQgAAAAFAAAAATEBAAAACjE3OTUyMjQ3MzMDAAAAAjc5AgAAAAQ0NDE5BAAAAAEwBwAAAAk5LzE5LzIwMTkIAAAACTIvMjkvMjAxNgkAAAABMKr+MR9SPdcI2qW/</t>
  </si>
  <si>
    <t>XlI91wggQ0lRLlRTRTozMDk5LklRX05JX01BUkdJTi5GWTIwMTUBAAAAOVqGBgIAAAAGMi4zNDkyAQgAAAAFAAAAATEBAAAACjE3NDQ4MTQ2NzIDAAAAAjc5AgAAAAQ0MDk0BAAAAAEwBwAAAAk5LzE5LzIwMTkIAAAACTMvMzEvMjAxNQkAAAABMLawMR9SPdcIS8yVXlI91wgpQ0lRLk5BU0RBUUdTOkFNWk4uSVFfQ1VSUkVOQ1lfR0FJTi5GWTIwMDkBAAAAPUkAAAIAAAACMjYBCAAAAAUAAAABMQEAAAAKMTQ5MTY4NDk1NgMAAAADMTYwAgAAAAIzOAQAAAABMAcAAAAJOS8xOS8yMDE5CAAAAAoxMi8zMS8yMDA5CQAAAAEw0kBbIFI91wgiRVVeUj3XCCxDSVEuTllTRTpNLklRX09USEVSX0ZJTkFOQ0VfQUNUX1NVUFBMLkZZMjAxNwEAAACL2gQAAgAAAAE2AQgAAAAFAAAAATEBAAAACjE5NTI1MzUzNzcDAAAAAzE2MAIAAAAEMjA1MAQAAAABMAcAAAAJOS8xOS8yMDE5CAAAAAkxLzI4LzIwMTcJAAAAATCcbG4gUj3XCMaSQF5SPdcIGUNJUS5UU0U6ODIzMy5JUV9GWC5GWTIwMTgBAAAAdV0NAAIAAAAEMjE5MwEIAAAABQAAAAExAQAAAAoxODkxNzgyOTk0AwAAAAI3OQIAAAAEMjE0NAQAAAABMAcAAAAJOS8xOS8yMDE5CAAAAAkyLzI4LzIwMTgJAAAAATBr7DsoUj3XCIUP5lxSPdcIGUNJUS5UU0U6MzA5OS5JUV9BRS5GWTIwMTMBAAAAOVqGBgIAAAAEOTA2NwEIAAAABQAAAAExAQAAAAoxNjI0MDUxNzU2AwAA</t>
  </si>
  <si>
    <t>AAI3OQIAAAAEMTAxNgQAAAABMAcAAAAJOS8xOS8yMDE5CAAAAAkzLzMxLzIwMTMJAAAAATDE26UnUj3XCIoxGV1SPdcIG0NJUS5UU0U6ODI0Mi5JUV9FQklULkZZMjAxOQEAAAD9aw0AAgAAAAUyMDQyMwEIAAAABQAAAAExAQAAAAoxOTY5MTU0NzMxAwAAAAI3OQIAAAADNDAwBAAAAAEwBwAAAAk5LzE5LzIwMTkIAAAACTMvMzEvMjAxOQkAAAABML6PryNSPdcIZuDQXVI91wgfQ0lRLlRTRTo4MjUxLklRX1RSRUFTVVJZLkZZMjAxOQEAAAA5Xg0AAgAAAAQtNTIwAQgAAAAFAAAAATEBAAAACjE5NjcwMDQ3OTQDAAAAAjc5AgAAAAQxMjQ4BAAAAAEwBwAAAAk5LzE5LzIwMTkIAAAACTIvMjgvMjAxOQkAAAABMLPg8CVSPdcID+WIXVI91wgiQ0lRLlRTRTo4MjUxLklRX0VCSVRfTUFSR0lOLkZZMjAwOQEAAAA5Xg0AAgAAAAYzLjMxODgBCAAAAAUAAAABMQEAAAAKMTM3MzcwNjgwNwMAAAACNzkCAAAABDQwNTMEAAAAATAHAAAACTkvMTkvMjAxOQgAAAAJMi8yOC8yMDA5CQAAAAEwkyUyH1I91wiozKNeUj3XCCVDSVEuTkFTREFRR1M6QU1aTi5JUV9TVF9JTlZFU1QuRlkyMDE3AQAAAD1JAAACAAAABTEwNDY0AQgAAAAFAAAAATEBAAAACjE5NDM1MDcxNjcDAAAAAzE2MAIAAAAEMTA2OQQAAAABMAcAAAAJOS8xOS8yMDE5CAAAAAoxMi8zMS8yMDE3CQAAAAEwPzs6IFI91wif+HBeUj3XCCtDSVEuVFNFOjgyMzMu</t>
  </si>
  <si>
    <t>SVFfTUlOT1JJVFlfSU5URVJFU1RfQ0YuRlkyMDE3AQAAAHVdDQADAAAAAAACxTsoUj3XCA+bCF1SPdcIHkNJUS5UU0U6ODIzMy5JUV9MVF9ERUJULkZZMjAxNAEAAAB1XQ0AAgAAAAYxMjAyMjcBCAAAAAUAAAABMQEAAAAKMTY4MzMxMjIwMAMAAAACNzkCAAAABDEwNDkEAAAAATAHAAAACTkvMTkvMjAxOQgAAAAJMi8yOC8yMDE0CQAAAAEwMCk7KFI91wjoieRcUj3XCCdDSVEuU0dYOkMzMS5JUV9UT1RBTF9ERUJUX0lTU1VFRC5GWTIwMDgBAAAA0lElAAIAAAAINDk3NS41MDkBCAAAAAUAAAABMQEAAAAKMTM2Njk1Mjk3OAMAAAADMTM4AgAAAAQyMTYxBAAAAAEwBwAAAAk5LzE5LzIwMTkIAAAACjEyLzMxLzIwMDgJAAAAATBcV40iUj3XCGvx5l1SPdcIKENJUS5OWVNFOkpXTi5JUV9UT1RBTF9ERUJUX0lTU1VFRC5GWTIwMTEBAAAA130AAAIAAAADNTM1AQgAAAAFAAAAATEBAAAACjE1OTM4MTkzNTMDAAAAAzE2MAIAAAAEMjE2MQQAAAABMAcAAAAJOS8xOS8yMDE5CAAAAAkxLzI5LzIwMTEJAAAAATA7PV8jUj3XCBpKzl1SPdcIGUNJUS5OWVNFOk0uSVFfTlBQRS5GWTIwMTEBAAAAi9oEAAIAAAAEODgxMwEIAAAABQAAAAExAQAAAAoxNTk4NzYzMzY1AwAAAAMxNjACAAAABDEwMDQEAAAAATAHAAAACTkvMTkvMjAxOQgAAAAJMS8yOS8yMDExCQAAAAEwX3s/IVI91wh0Sz5eUj3XCCRDSVEuVFNFOjgyNTIu</t>
  </si>
  <si>
    <t>SVFfRUJJVERBX01BUkdJTi5GWTIwMTgBAAAAQVUNAAIAAAAHMTkuMDQ1MgEIAAAABQAAAAExAQAAAAoxODk0NTY3NzU2AwAAAAI3OQIAAAAENDA0NwQAAAABMAcAAAAJOS8xOS8yMDE5CAAAAAkzLzMxLzIwMTgJAAAAATBwJHceUj3XCN2wtF5SPdcIJENJUS5UU0U6ODIzMy5JUV9FUVVJVFlfTUVUSE9ELkZZMjAxMAEAAAB1XQ0AAwAAAAAAfAI7KFI91whaK+pcUj3XCCRDSVEuU0dYOkMzMS5JUV9SRVRVUk5fQ0FQSVRBTC5GWTIwMTABAAAA0lElAAIAAAAGMi4wODc3AQgAAAAFAAAAATEBAAAACjE1NDE5Njg5MjQDAAAAAzEzOAIAAAAENDM2MwQAAAABMAcAAAAJOS8xOS8yMDE5CAAAAAoxMi8zMS8yMDEwCQAAAAEwIsMiHlI91wgMadVeUj3XCDpDSVEuVFNFOjMwOTkuSVFfQ1VTVE9NX0JFVEEuLTEwNFcuMjAxMi8wMy8zMS4uXlRPUElYLkpQWS5IAQAAADlahgYCAAAAEDEuMDQ5OTQ3NzY4NTE1OTQAjl2pPVI91whF3dtcUj3XCCZDSVEuTllTRTpKV04uSVFfSU5WRU5UT1JZX1RVUk5TLkZZMjAxNQEAAADXfQAAAgAAAAg1LjE0NzY3MQEIAAAABQAAAAExAQAAAAoxODMyNjk1NzE2AwAAAAMxNjACAAAABDQwODIEAAAAATAHAAAACTkvMTkvMjAxOQgAAAAJMS8zMS8yMDE1CQAAAAEwXv5EHlI91wjBQcdeUj3XCB9DSVEuVFNFOjgyNDIuSVFfRUJUX0VYQ0wuRlkyMDE4AQAAAP1rDQACAAAABTI0MjcyAQgA</t>
  </si>
  <si>
    <t>AAAFAAAAATEBAAAACjE4OTQzMTU0NTADAAAAAjc5AgAAAAE0BAAAAAEwBwAAAAk5LzE5LzIwMTkIAAAACTMvMzEvMjAxOAkAAAABML6PryNSPdcI4EOmXVI91wgcQ0lRLk5ZU0U6SldOLklRX0VCSVRBLkZZMjAxMgEAAADXfQAAAgAAAAQxMjYxAQgAAAAFAAAAATEBAAAACjE2NjQxODg0NTEDAAAAAzE2MAIAAAAGMTAwNjg5BAAAAAEwBwAAAAk5LzE5LzIwMTkIAAAACTEvMjgvMjAxMgkAAAABMDs9XyNSPdcIcMTFXVI91wglQ0lRLk5BU0RBUUdTOkFNWk4uSVFfSU5WRU5UT1JZLkZZMjAxMgEAAAA9SQAAAgAAAAQ2MDMxAQgAAAAFAAAAATEBAAAACjE3MTcwODQ4MzcDAAAAAzE2MAIAAAAEMTA0MwQAAAABMAcAAAAJOS8xOS8yMDE5CAAAAAoxMi8zMS8yMDEyCQAAAAEwL49bIFI91wgqYmdeUj3XCBxDSVEuTllTRTpNLklRX1dJUF9JTlYuRlkyMDExAQAAAIvaBAADAAAAAABToj8hUj3XCJFKTF5SPdcILENJUS5UU0U6ODkwNS5JUV9ORVRfREVCVF9FQklUREFfQ0FQRVguRlkyMDE2AQAAAAjAVAADAAAAAk5NAQgAAAAFAAAAATEBAAAACjE3OTQ5NzY4MzADAAAAAjc5AgAAAAUyMzMxNAQAAAABMAcAAAAJOS8xOS8yMDE5CAAAAAkyLzI5LzIwMTYJAAAAATCfOkQeUj3XCJCatV5SPdcIIUNJUS5UU0U6MzA5OS5JUV9DQVNIX0ZJTkFOLkZZMjAxOAEAAAA5WoYGAgAAAAYtNTI3NTMBCAAAAAUAAAABMQEAAAAK</t>
  </si>
  <si>
    <t>MTg5MzgwNjAzNgMAAAACNzkCAAAABDIwMDQEAAAAATAHAAAACTkvMTkvMjAxOQgAAAAJMy8zMS8yMDE4CQAAAAEwpeIdJ1I91wiLBUVdUj3XCCdDSVEuU0dYOkMzMS5JUV9UT1RBTF9ERUJULkZZMjAxOC4uLi5KUFkBAAAA0lElAAIAAAAOMTkzMDIwNS41NjE4NzYBCAAAAAUAAAABMQEAAAAKMTk1MDEzNDg2NgMAAAACNzkCAAAABDQxNzMEAAAAATAHAAAACTkvMTkvMjAxOQgAAAAKMTIvMzEvMjAxOAkAAAABMJobKR1SPdcIeJD4XlI91wglQ0lRLlNHWDpDMzEuSVFfQVNTRVRfV1JJVEVET1dOLkZZMjAxMgEAAADSUSUAAgAAAAcxNDYuMzk3AQgAAAAFAAAAATEBAAAACjE2NjkzNzcwNTADAAAAAzEzOAIAAAACMzIEAAAAATAHAAAACTkvMTkvMjAxOQgAAAAKMTIvMzEvMjAxMgkAAAABMDPzjSJSPdcIG2wBXlI91wggQ0lRLlRTRTo4MjUxLklRX05JX01BUkdJTi5GWTIwMTEBAAAAOV4NAAIAAAAGMS42NDM4AQgAAAAFAAAAATEBAAAACjE0NTgyNDIwMDIDAAAAAjc5AgAAAAQ0MDk0BAAAAAEwBwAAAAk5LzE5LzIwMTkIAAAACTIvMjgvMjAxMQkAAAABMLSvdh5SPdcI59e7XlI91wghQ0lRLlRTRTozMDk5LklRX1RPVEFMX0RFQlQuRlkyMDEwAQAAADlahgYCAAAABjE5NzI4MwEIAAAABQAAAAExAQAAAAoxMzg5NTc2NDgyAwAAAAI3OQIAAAAENDE3MwQAAAABMAcAAAAJOS8xOS8yMDE5CAAAAAkzLzMxLzIw</t>
  </si>
  <si>
    <t>MTAJAAAAATDnZqUnUj3XCH5H9VxSPdcIJUNJUS5TR1g6QzMxLklRX0VYVFJBX0FDQ19JVEVNUy5GWTIwMTIBAAAA0lElAAMAAAAAADPzjSJSPdcIYw35XVI91wgeQ0lRLk5ZU0U6VEdULklRX1dJUF9JTlYuRlkyMDEyAQAAAGapAgADAAAAAAC/inohUj3XCOnKCV5SPdcIJ0NJUS5OQVNEQVFHUzpBTVpOLklRX09USEVSX0lOVEFOLkZZMjAxNAEAAAA9SQAAAgAAAAM3NjQBCAAAAAUAAAABMQEAAAAKMTgyNzEyMzM1NQMAAAADMTYwAgAAAAQxMDQwBAAAAAEwBwAAAAk5LzE5LzIwMTkIAAAACjEyLzMxLzIwMTQJAAAAATAh3VsgUj3XCGm1bF5SPdcII0NJUS5OWVNFOk0uSVFfU1RfREVCVF9JU1NVRUQuRlkyMDE1AQAAAIvaBAACAAAAAzEzMwEIAAAABQAAAAExAQAAAAoxODMzOTE5NTU2AwAAAAMxNjACAAAABDIwNDMEAAAAATAHAAAACTkvMTkvMjAxOQgAAAAJMS8zMS8yMDE1CQAAAAEwt0VuIFI91whKQC1eUj3XCB1DSVEuVFNFOjg5MDUuSVFfR0FfRVhQLkZZMjAwOQEAAAAIwFQAAgAAAAM4MDEBCAAAAAUAAAABMQEAAAAKMTM2NzkxNTA2NQMAAAACNzkCAAAABTIxNTYyBAAAAAEwBwAAAAk5LzE5LzIwMTkIAAAACTIvMjAvMjAwOQkAAAABMBOJ2CRSPdcIbItiXVI91wgmQ0lRLlRTRTozMDg2LklRX0NBU0hfQUNRVUlSRV9DRi5GWTIwMTMBAAAA0l8NAAMAAAAAAJoJHidSPdcInRs2XVI91wgkQ0lRLlRT</t>
  </si>
  <si>
    <t>RTo4MjMzLklRX0NPTU1PTl9ESVZfQ0YuRlkyMDE4AQAAAHVdDQADAAAAAABr7DsoUj3XCMkP9FxSPdcILUNJUS5TR1g6QzMxLklRX01JTk9SSVRZX0lOVEVSRVNUX1RPVEFMLkZZMjAxNgEAAADSUSUAAgAAAAc2Njk1LjYzAQgAAAAFAAAAATEBAAAACjE4ODE2NjA1NDADAAAAAzEzOAIAAAAEMTMxMgQAAAABMAcAAAAJOS8xOS8yMDE5CAAAAAoxMi8zMS8yMDE2CQAAAAEwl5dVIlI91wjn8QJeUj3XCBlDSVEuVFNFOjgyNTIuSVFfR1AuRlkyMDA5AQAAAEFVDQACAAAABjE2MDEyNQEIAAAABQAAAAExAQAAAAoxMzg1NTM5NzMwAwAAAAI3OQIAAAACMTAEAAAAATAHAAAACTkvMTkvMjAxOQgAAAAJMy8zMS8yMDA5CQAAAAEwAtyJJVI91wiS8JldUj3XCClDSVEuTllTRTpKV04uSVFfREFZU19JTlZFTlRPUllfT1VULkZZMjAxOQEAAADXfQAAAgAAAAk3MS43NzgyNTIBCAAAAAUAAAABMQEAAAAKMTk1MDE1MTYxOAMAAAADMTYwAgAAAAQ0MDM1BAAAAAEwBwAAAAk5LzE5LzIwMTkIAAAACDIvMi8yMDE5CQAAAAEwdSVFHlI91wjJUs9eUj3XCCNDSVEuVFNFOjMwODYuSVFfQkFTSUNfV0VJR0hULkZZMjAxOQEAAADSXw0AAgAAAAoyNjEuNjczNDcxAFf6piZSPdcIfEhJXVI91wgtQ0lRLlRTRTo4MjMzLklRX09USEVSX0lOVkVTVF9BQ1RfU1VQUEwuRlkyMDEzAQAAAHVdDQACAAAAAjExAQgAAAAFAAAAATEBAAAA</t>
  </si>
  <si>
    <t>CjE3MTYxMzQyMjADAAAAAjc5AgAAAAQyMDUxBAAAAAEwBwAAAAk5LzE5LzIwMTkIAAAACTIvMjgvMjAxMwkAAAABMA6eOyhSPdcImWMOXVI91wgbQ0lRLjAuSVFfTkVUX0RFQlRfRUJJVERBLkZZBQAAAAAAAAAIAAAAFShJbnZhbGlkIFRpbWUgUGVyaW9kKRFxZR1SPdcI8JXvXlI91wgkQ0lRLlRTRTo4MjQyLklRX1NBTEVfSU5UQU5fQ0YuRlkyMDE4AQAAAP1rDQACAAAABS0yNTA4AQgAAAAFAAAAATEBAAAACjE4OTQzMTU0NTADAAAAAjc5AgAAAAQyMDI5BAAAAAEwBwAAAAk5LzE5LzIwMTkIAAAACTMvMzEvMjAxOAkAAAABML6PryNSPdcIyDPIXVI91wgpQ0lRLlRTRTo4MjQyLklRX0lOVkVTVF9TRUNVUklUWV9DRi5GWTIwMTUBAAAA/WsNAAIAAAAGLTEwMjMyAQgAAAAFAAAAATEBAAAACjE3NDQ5NDYyNzADAAAAAjc5AgAAAAQyMDI3BAAAAAEwBwAAAAk5LzE5LzIwMTkIAAAACTMvMzEvMjAxNQkAAAABMF0JriNSPdcIEoGlXVI91wgtQ0lRLk5BU0RBUUdTOkFNWk4uSVFfQ1VSUkVOVF9QT1JUX0RFQlQuRlkyMDE0AQAAAD1JAAACAAAABDE1MjABCAAAAAUAAAABMQEAAAAKMTgyNzEyMzM1NQMAAAADMTYwAgAAAAQxMjk3BAAAAAEwBwAAAAk5LzE5LzIwMTkIAAAACjEyLzMxLzIwMTQJAAAAATBcxjkgUj3XCOCvUl5SPdcIJ0NJUS5UU0U6ODI1MS5JUV9DQVNIX09QRVIuRlkyMDE5Li4uLkpQWQEAAAA5</t>
  </si>
  <si>
    <t>Xg0AAgAAAAQ0NTI5AQgAAAAFAAAAATEBAAAACjE5NjcwMDQ3OTQDAAAAAjc5AgAAAAQyMDA2BAAAAAEwBwAAAAk5LzE5LzIwMTkIAAAACTIvMjgvMjAxOQkAAAABMIVpKR1SPdcItc33XlI91wglQ0lRLlRTRTo4OTA1LklRX0RJTFVUX0VQU19FWENMLkZZMjAxMAEAAAAIwFQAAgAAAAgxMDkuNDM2NAEIAAAABQAAAAExAQAAAAoxMzY3OTE0OTg5AwAAAAI3OQIAAAADMTQyBAAAAAEwBwAAAAk5LzE5LzIwMTkIAAAACTIvMjAvMjAxMAkAAAABMBOJ2CRSPdcIUNRrXVI91wg0Q0lRLlRTRTo4MjMzLklRX1RPVEFMX09VVFNUQU5ESU5HX0ZJTElOR19EQVRFLkZZMjAwOQEAAAB1XQ0AAgAAAAoxNjQuOTcyMjY2AQQAAAAFAAAAATUBAAAACjEzNjkxODA3ODcCAAAABTI0MTUzBgAAAAEwS9s6KFI91wid3fdcUj3XCCpDSVEuVFNFOjgyMzMuSVFfQ1VSUkVOVF9QT1JUX0xFQVNFUy5GWTIwMTgBAAAAdV0NAAIAAAADMzk1AQgAAAAFAAAAATEBAAAACjE4OTE3ODI5OTQDAAAAAjc5AgAAAAQxMDkwBAAAAAEwBwAAAAk5LzE5LzIwMTkIAAAACTIvMjgvMjAxOAkAAAABMALFOyhSPdcIKukPXVI91wgoQ0lRLk5BU0RBUUdTOkFNWk4uSVFfVE9UQUxfQVNTRVRTLkZZMjAxNgEAAAA9SQAAAgAAAAU4MzQwMgEIAAAABQAAAAExAQAAAAoxOTQzNTA3MTY2AwAAAAMxNjACAAAABDEwMDcEAAAAATAHAAAACTkvMTkvMjAxOQgA</t>
  </si>
  <si>
    <t>AAAKMTIvMzEvMjAxNgkAAAABMIUUOiBSPdcIuEtTXlI91wghQ0lRLk5ZU0U6TS5JUV9GSU5JU0hFRF9JTlYuRlkyMDE1AQAAAIvaBAACAAAABDU0MTcBCAAAAAUAAAABMQEAAAAKMTgzMzkxOTU1NgMAAAADMTYwAgAAAAQzMDc1BAAAAAEwBwAAAAk5LzE5LzIwMTkIAAAACTEvMzEvMjAxNQkAAAABMLdFbiBSPdcIPUBJXlI91wglQ0lRLlNHWDpDMzEuSVFfQ0FTSF9BQ1FVSVJFX0NGLkZZMjAxNwEAAADSUSUAAgAAAAktMjIzMy4zODcBCAAAAAUAAAABMQEAAAAKMTk1MDEzNDg1NAMAAAADMTM4AgAAAAQyMDU3BAAAAAEwBwAAAAk5LzE5LzIwMTkIAAAACjEyLzMxLzIwMTcJAAAAATCNvlUiUj3XCDDF9l1SPdcIKENJUS5UU0U6ODIzMy5JUV9UT1RBTF9ERUJULkZZMjAxMi4uLi5KUFkBAAAAdV0NAAIAAAAGMTI3NDgwAQgAAAAFAAAAATEBAAAACjE3MTYxMzQwOTgDAAAAAjc5AgAAAAQ0MTczBAAAAAEwBwAAAAk5LzE5LzIwMTkIAAAACTIvMjkvMjAxMgkAAAABMKD0KB1SPdcIL/r1XlI91wgpQ0lRLk5ZU0U6VEdULklRX0NPTU1PTl9QUkVGX0RJVl9DRi5GWTIwMTUBAAAAZqkCAAMAAAAAAFgRdSFSPdcIJZMkXlI91wggQ0lRLlRTRTo4OTA1LklRX1JEX0VYUF9GTi5GWTIwMTIBAAAACMBUAAMAAAAAAN/V2CRSPdcIRHt9XVI91wgaQ0lRLk5ZU0U6SldOLklRX1JFVi5GWTIwMDgBAAAA130AAAIAAAAEODgy</t>
  </si>
  <si>
    <t>OAEIAAAABQAAAAExAQAAAAoxMzQzMDE0ODQ3AwAAAAMxNjACAAAAAzExMgQAAAABMAcAAAAJOS8xOS8yMDE5CAAAAAgyLzIvMjAwOAkAAAABMNe2ryNSPdcIXC7RXVI91wgjQ0lRLlNHWDpDMzEuSVFfT1RIRVJfTElBQl9MVC5GWTIwMDcBAAAA0lElAAIAAAAHMTM1LjM0MgEIAAAABQAAAAExAQAAAAk3OTYxNjMzMzcDAAAAAzEzOAIAAAAEMTA2MgQAAAABMAcAAAAJOS8xOS8yMDE5CAAAAAoxMi8zMS8yMDA3CQAAAAEwnqCPIlI91wh/fOZdUj3XCCJDSVEuTllTRTpKV04uSVFfQVNTRVRfVFVSTlMuRlkyMDEyAQAAANd9AAACAAAACDEuMzYxNDk5AQgAAAAFAAAAATEBAAAACjE2NjQxODg0NTEDAAAAAzE2MAIAAAAENDE3NwQAAAABMAcAAAAJOS8xOS8yMDE5CAAAAAkxLzI4LzIwMTIJAAAAATBo10QeUj3XCHgVyV5SPdcIJkNJUS5UU0U6ODkwNS5JUV9MVF9ERUJUX0NBUElUQUwuRlkyMDExAQAAAAjAVAACAAAABzM2LjUyMTIBCAAAAAUAAAABMQEAAAAKMTQ1ODI0MTk2NAMAAAACNzkCAAAABDQxODcEAAAAATAHAAAACTkvMTkvMjAxOQgAAAAJMi8yMC8yMDExCQAAAAEwcCR3HlI91whjq71eUj3XCCVDSVEuTllTRTpUR1QuSVFfR1dfSU5UQU5fQU1PUlQuRlkyMDA5AQAAAGapAgADAAAAAAA4DFYiUj3XCOauDF5SPdcIIkNJUS5UU0U6ODI0Mi5JUV9HQUlOX0lOVkVTVC5GWTIwMDkBAAAA/WsNAAIAAAAE</t>
  </si>
  <si>
    <t>LTM4MwEIAAAABQAAAAExAQAAAAoxMzgyNjYxMzIyAwAAAAI3OQIAAAACNjIEAAAAATAHAAAACTkvMTkvMjAxOQgAAAAJMy8zMS8yMDA5CQAAAAEwXdexI1I91wjPX6NdUj3XCB9DSVEuVFNFOjgyNTEuSVFfQlZfU0hBUkUuRlkyMDEwAQAAADleDQACAAAACjk1NC41MTA3OTYBCAAAAAUAAAABMQEAAAAKMTM3MzcwNTk2MgMAAAACNzkCAAAABDQwMjAEAAAAATAHAAAACTkvMTkvMjAxOQgAAAAJMi8yOC8yMDEwCQAAAAEwp5PwJVI91wiDyFpdUj3XCB1DSVEuTllTRTpNLklRX0RBX1NVUFBMLkZZMjAxMgEAAACL2gQAAwAAAAAAU6I/IVI91whCcjBeUj3XCC5DSVEuVFNFOjgyMzMuSVFfT1RIRVJfRklOQU5DRV9BQ1RfU1VQUEwuRlkyMDEyAQAAAHVdDQACAAAABC02MjkBCAAAAAUAAAABMQEAAAAKMTcxNjEzNDA5OAMAAAACNzkCAAAABDIwNTAEAAAAATAHAAAACTkvMTkvMjAxOQgAAAAJMi8yOS8yMDEyCQAAAAEwmXc7KFI91whbFfJcUj3XCCNDSVEuVFNFOjgyNTEuSVFfRElMVVRfV0VJR0hULkZZMjAxOAEAAAA5Xg0AAgAAAAoxMDEuNDU4MDM3AJq68CVSPdcI4V5dXVI91wgoQ0lRLlRTRTozMDk5LklRX1RPVEFMX0RFQlQuRlkyMDE1Li4uLkpQWQEAAAA5WoYGAgAAAAYxNjA2MDEBCAAAAAUAAAABMQEAAAAKMTc0NDgxNDY3MgMAAAACNzkCAAAABDQxNzMEAAAAATAHAAAACTkvMTkvMjAxOQgAAAAJMy8z</t>
  </si>
  <si>
    <t>MS8yMDE1CQAAAAEwoPQoHVI91wiZafheUj3XCCJDSVEuVFNFOjg5MDUuSVFfREFfU1VQUExfQ0YuRlkyMDE5AQAAAAjAVAACAAAABTQyNjQwAQgAAAAFAAAAATEBAAAACjE5NjcwMDQ3OTkDAAAAAjc5AgAAAAQyMTcxBAAAAAEwBwAAAAk5LzE5LzIwMTkIAAAACTIvMjgvMjAxOQkAAAABMK1yeSRSPdcID8SiXVI91wgsQ0lRLlRTRTo4OTA1LklRX0lNUFVUX09QRVJfTEVBU0VfREVQUi5GWTIwMTkBAAAACMBUAAIAAAAINzM3LjY5OTYBCAAAAAUAAAABMQEAAAAKMTk2NzAwNDc5OQMAAAACNzkCAAAABTIxNjczBAAAAAEwBwAAAAk5LzE5LzIwMTkIAAAACTIvMjgvMjAxOQkAAAABMK1yeSRSPdcID8SiXVI91wgdQ0lRLk5ZU0U6VEdULklRX0NPTU1PTi5GWTIwMTkBAAAAZqkCAAIAAAACNDMBCAAAAAUAAAABMQEAAAAKMTk0OTQ5ODg3MwMAAAADMTYwAgAAAAQxMTAzBAAAAAEwBwAAAAk5LzE5LzIwMTkIAAAACDIvMi8yMDE5CQAAAAEw26x1IVI91wiuWypeUj3XCBlDSVEuVFNFOjgyNTIuSVFfQVIuRlkyMDE0AQAAAEFVDQACAAAABjMzNzU2NAEIAAAABQAAAAExAQAAAAoxNjg2MDE4MTUzAwAAAAI3OQIAAAAEMTAyMQQAAAABMAcAAAAJOS8xOS8yMDE5CAAAAAkzLzMxLzIwMTQJAAAAATC07IolUj3XCBkcYF1SPdcIIENJUS5UU0U6ODI0Mi5JUV9MVF9JTlZFU1QuRlkyMDA4AQAAAP1rDQACAAAABTYwMzcz</t>
  </si>
  <si>
    <t>AQgAAAAFAAAAATEBAAAACjEwNjYwNjM3MjEDAAAAAjc5AgAAAAQxMDU0BAAAAAEwBwAAAAk5LzE5LzIwMTkIAAAACTMvMzEvMjAwOAkAAAABMKeZeSRSPdcI9pfAXVI91wglQ0lRLk5ZU0U6TS5JUV9ORVRfSU5URVJFU1RfRVhQLkZZMjAxNwEAAACL2gQAAgAAAAQtMzYzAQgAAAAFAAAAATEBAAAACjE5NTI1MzUzNzcDAAAAAzE2MAIAAAADMzY4BAAAAAEwBwAAAAk5LzE5LzIwMTkIAAAACTEvMjgvMjAxNwkAAAABMJxsbiBSPdcIOCQ3XlI91wglQ0lRLlRTRTo4MjUyLklRX09USEVSX0NBX1NVUFBMLkZZMjAxMgEAAABBVQ0AAgAAAAUxNDM3OQEIAAAABQAAAAExAQAAAAoxNTU0OTUwNzEyAwAAAAI3OQIAAAAEMTA1NQQAAAABMAcAAAAJOS8xOS8yMDE5CAAAAAkzLzMxLzIwMTIJAAAAATCWd4olUj3XCDmAX11SPdcIG0NJUS5UU0U6ODI1MS5JUV9BUElDLkZZMjAxOQEAAAA5Xg0AAgAAAAUzNTIwNQEIAAAABQAAAAExAQAAAAoxOTY3MDA0Nzk0AwAAAAI3OQIAAAAEMTA4NAQAAAABMAcAAAAJOS8xOS8yMDE5CAAAAAkyLzI4LzIwMTkJAAAAATCz4PAlUj3XCIR7mV1SPdcIKENJUS5UU0U6MzA5OS5JUV9FQVJOSU5HX0NPX01BUkdJTi5GWTIwMTYBAAAAOVqGBgIAAAAFMS45NzUBCAAAAAUAAAABMQEAAAAKMTc5NzIxODYwNwMAAAACNzkCAAAABDQxODEEAAAAATAHAAAACTkvMTkvMjAxOQgAAAAJMy8zMS8y</t>
  </si>
  <si>
    <t>MDE2CQAAAAEwtrAxH1I91whQoKVeUj3XCCVDSVEuVFNFOjMwOTkuSVFfR1dfSU5UQU5fQU1PUlQuRlkyMDExAQAAADlahgYDAAAAAADnZqUnUj3XCMlHEV1SPdcIG0NJUS5UU0U6ODIzMy5JUV9HUFBFLkZZMjAxOQEAAAB1XQ0AAwAAAAAAa+w7KFI91wi/NvRcUj3XCChDSVEuVFNFOjMwODYuSVFfR1dfSU5UQU5fQU1PUlRfQ0YuRlkyMDEzAQAAANJfDQACAAAABC05ODkBCAAAAAUAAAABMQEAAAAKMTYyMDkwMjgzNQMAAAACNzkCAAAABDIxODIEAAAAATAHAAAACTkvMTkvMjAxOQgAAAAJMi8yOC8yMDEzCQAAAAEwmgkeJ1I91wjTdEddUj3XCCFDSVEuVFNFOjMwODYuSVFfTklfQ09NUEFOWS5GWTIwMTABAAAA0l8NAAIAAAAEODgyOAEIAAAABQAAAAExAQAAAAoxMzczMTU5MzI1AwAAAAI3OQIAAAAFNDE1NzEEAAAAATAHAAAACTkvMTkvMjAxOQgAAAAJMi8yOC8yMDEwCQAAAAEwsLsdJ1I91wgZ5DRdUj3XCCRDSVEuTkFTREFRR1M6QU1aTi5JUV9BUl9UVVJOUy5GWTIwMTMBAAAAPUkAAAIAAAAJMTcuMzQ2NjkxAQgAAAAFAAAAATEBAAAACjE3NzQwNjQyMTYDAAAAAzE2MAIAAAAENDAwMQQAAAABMAcAAAAJOS8xOS8yMDE5CAAAAAoxMi8zMS8yMDEzCQAAAAEwBJhlHVI91wga0+5eUj3XCBlDSVEuTllTRTpUR1QuSVFfUkUuRlkyMDE3AQAAAGapAgACAAAABDU4ODQBCAAAAAUAAAABMQEAAAAKMTk0OTQ5</t>
  </si>
  <si>
    <t>ODg3NgMAAAADMTYwAgAAAAQxMjIyBAAAAAEwBwAAAAk5LzE5LzIwMTkIAAAACTEvMjgvMjAxNwkAAAABMChfdSFSPdcISJMPXlI91wgqQ0lRLlRTRTozMDk5LklRX0lOQ19UQVhfUEFZX0NVUlJFTlQuRlkyMDEwAQAAADlahgYCAAAABDU1MjkBCAAAAAUAAAABMQEAAAAKMTM4OTU3NjQ4MgMAAAACNzkCAAAABDEwOTQEAAAAATAHAAAACTkvMTkvMjAxOQgAAAAJMy8zMS8yMDEwCQAAAAEw52alJ1I91wibIApdUj3XCCVDSVEuU0dYOkMzMS5JUV9JTlZFTlRPUllfVFVSTlMuRlkyMDA5AQAAANJRJQACAAAACDAuNTU2NzM1AQgAAAAFAAAAATEBAAAACjE0NDE0MzQ2ODUDAAAAAzEzOAIAAAAENDA4MgQAAAABMAcAAAAJOS8xOS8yMDE5CAAAAAoxMi8zMS8yMDA5CQAAAAEwIsMiHlI91wiBvMxeUj3XCCFDSVEuVFNFOjgyNDIuSVFfQ0FTSF9FUVVJVi5GWTIwMTUBAAAA/WsNAAIAAAAFNDQzODEBCAAAAAUAAAABMQEAAAAKMTc0NDk0NjI3MAMAAAACNzkCAAAABDEwOTYEAAAAATAHAAAACTkvMTkvMjAxOQgAAAAJMy8zMS8yMDE1CQAAAAEwIeOtI1I91whG4MJdUj3XCB9DSVEuU0dYOkMzMS5JUV9PVEhFUl9SRVYuRlkyMDE4AQAAANJRJQADAAAAAACNvlUiUj3XCBYv+11SPdcILkNJUS5OQVNEQVFHUzpBTVpOLklRX0RBWVNfSU5WRU5UT1JZX09VVC5GWTIwMTMBAAAAPUkAAAIAAAAJNDUuMjc3MTU1AQgAAAAF</t>
  </si>
  <si>
    <t>AAAAATEBAAAACjE3NzQwNjQyMTYDAAAAAzE2MAIAAAAENDAzNQQAAAABMAcAAAAJOS8xOS8yMDE5CAAAAAoxMi8zMS8yMDEzCQAAAAEwBJhlHVI91wiBsd5eUj3XCCJDSVEuU0dYOkMzMS5JUV9ESUxVVF9XRUlHSFQuRlkyMDA5AQAAANJRJQACAAAACzQwNjUuNDc4NzY0AFxXjSJSPdcITxjnXVI91wgiQ0lRLlRTRTo4MjUxLklRX0dBSU5fSU5WRVNULkZZMjAxMwEAAAA5Xg0AAgAAAAMyODUBCAAAAAUAAAABMQEAAAAKMTYyMTIyOTAxMgMAAAACNzkCAAAAAjYyBAAAAAEwBwAAAAk5LzE5LzIwMTkIAAAACTIvMjgvMjAxMwkAAAABMLPg8CVSPdcIjlNTXVI91wglQ0lRLlNHWDpDMzEuSVFfRVhUUkFfQUNDX0lURU1TLkZZMjAxNAEAAADSUSUAAwAAAAAAeCJVIlI91wha0PldUj3XCCBDSVEuTllTRTpUR1QuSVFfRElWRVNUX0NGLkZZMjAxNwEAAABmqQIAAwAAAAAAKF91IVI91wj8lyleUj3XCCFDSVEuTllTRTpUR1QuSVFfRUJJVERBX0lOVC5GWTIwMTYBAAAAZqkCAAIAAAAIMTIuMDUxMDcBCAAAAAUAAAABMQEAAAAKMTg3ODQ1MzgwOQMAAAADMTYwAgAAAAQ0MTkwBAAAAAEwBwAAAAk5LzE5LzIwMTkIAAAACTEvMzAvMjAxNgkAAAABMPs3Ix5SPdcIsLzhXlI91wgfQ0lRLk5ZU0U6TS5JUV9JTkNfRVFVSVRZLkZZMjAwOQEAAACL2gQAAwAAAAAABvt1IVI91whYYS9eUj3XCBxDSVEuVFNFOjgyNDIuSVFf</t>
  </si>
  <si>
    <t>REFfQ0YuRlkyMDE3AQAAAP1rDQACAAAABTE2NDY5AQgAAAAFAAAAATEBAAAACjE4NDc5MTIyOTYDAAAAAjc5AgAAAAQyMTYwBAAAAAEwBwAAAAk5LzE5LzIwMTkIAAAACTMvMzEvMjAxNwkAAAABMMRoryNSPdcI84a/XVI91wgmQ0lRLk5ZU0U6SldOLklRX0lOVkVTVF9MT0FOU19DRi5GWTIwMDkBAAAA130AAAMAAAAAAGbIXiNSPdcIm0TJXVI91wgiQ0lRLlNHWDpDMzEuSVFfRElMVVRfV0VJR0hULkZZMjAxNwEAAADSUSUAAgAAAAg0NzQyLjA5OACXl1UiUj3XCLPV6V1SPdcII0NJUS5OWVNFOkpXTi5JUV9CRVRBXzJZUi4yMDE0LzAyLzAxAQAAANd9AAACAAAAEDEuMDc0MTY0ODgyNjc1ODkAjl2pPVI91wgPx9xcUj3XCCFDSVEuTllTRTpKV04uSVFfQ0FTSF9GSU5BTi5GWTIwMDkBAAAA130AAAIAAAAELTM0MgEIAAAABQAAAAExAQAAAAoxNDM2ODI0NzQzAwAAAAMxNjACAAAABDIwMDQEAAAAATAHAAAACTkvMTkvMjAxOQgAAAAJMS8zMS8yMDA5CQAAAAEwZsheI1I91wh3/OJdUj3XCCNDSVEuVFNFOjMwODYuSVFfVE9UQUxfRVFVSVRZLkZZMjAxNgEAAADSXw0AAgAAAAY0NDA1OTMBCAAAAAUAAAABMQEAAAAKMTc5NTIyNDczMwMAAAACNzkCAAAABDEyNzUEAAAAATAHAAAACTkvMTkvMjAxOQgAAAAJMi8yOS8yMDE2CQAAAAEwsKymJlI91wi+XkhdUj3XCCFDSVEuTllTRTpUR1QuSVFfRUJJVERBX0lO</t>
  </si>
  <si>
    <t>VC5GWTIwMDgBAAAAZqkCAAIAAAAJMTAuMzc1NzQ4AQgAAAAFAAAAATEBAAAACjEzNDI2MTgwNzEDAAAAAzE2MAIAAAAENDE5MAQAAAABMAcAAAAJOS8xOS8yMDE5CAAAAAgyLzIvMjAwOAkAAAABMAQRIx5SPdcI0UfhXlI91wgsQ0lRLk5ZU0U6VEdULklRX0RFQlRfRVFVSVZfT1BFUl9MRUFTRS5GWTIwMDgBAAAAZqkCAAIAAAAEMTMyMAEIAAAABQAAAAExAQAAAAoxMzQyNjE4MDcxAwAAAAMxNjACAAAABTIxNjcxBAAAAAEwBwAAAAk5LzE5LzIwMTkIAAAACDIvMi8yMDA4CQAAAAEwOAxWIlI91wgwbAheUj3XCClDSVEuVFNFOjg5MDUuSVFfQVNTRVRfV1JJVEVET1dOX0NGLkZZMjAxOAEAAAAIwFQAAwAAAAAArXJ5JFI91wiR+6pdUj3XCCVDSVEuTllTRTpNLklRX01BUktFVENBUC4yMDA0LzIvMjguSlBZAQAAAIvaBAACAAAADjEwMzQ0NzAuNjUzNDk4AQYAAAAFAAAAATEBAAAABzE4ODQ3OTkDAAAAAjc5AgAAAAYxMDAwNTQEAAAAATAHAAAACTIvMjgvMjAwNFPlBD1SPdcITldGc1I91wgjQ0lRLlNHWDpDMzEuSVFfT1RIRVJfTElBQl9MVC5GWTIwMTgBAAAA0lElAAIAAAAHNDc5LjUxMwEIAAAABQAAAAExAQAAAAoxOTUwMTM0ODY2AwAAAAMxMzgCAAAABDEwNjIEAAAAATAHAAAACTkvMTkvMjAxOQgAAAAKMTIvMzEvMjAxOAkAAAABMEzlVSJSPdcIfPcHXlI91wgZQ0lRLlNHWDpDMzEuSVFfRUJULkZZ</t>
  </si>
  <si>
    <t>MjAwOQEAAADSUSUAAgAAAAgxMDk1LjA5NgEIAAAABQAAAAExAQAAAAoxNDQxNDM0Njg1AwAAAAMxMzgCAAAAAzEzOQQAAAABMAcAAAAJOS8xOS8yMDE5CAAAAAoxMi8zMS8yMDA5CQAAAAEwXFeNIlI91whPGOddUj3XCB5DSVEuTllTRTpKV04uSVFfV0lQX0lOVi5GWTIwMTYBAAAA130AAAMAAAAAALUrjyJSPdcIzkTlXVI91wghQ0lRLlNHWDpDMzEuSVFfT1RIRVJfSU5UQU4uRlkyMDEyAQAAANJRJQACAAAABjEyLjg5NQEIAAAABQAAAAExAQAAAAoxNjY5Mzc3MDUwAwAAAAMxMzgCAAAABDEwNDAEAAAAATAHAAAACTkvMTkvMjAxOQgAAAAKMTIvMzEvMjAxMgkAAAABMDPzjSJSPdcI22vsXVI91wgwQ0lRLlRTRTozMDg2LklRX1RPVEFMX09VVFNUQU5ESU5HX0JTX0RBVEUuRlkyMDA5AQAAANJfDQACAAAABzI2NC4zNjUBBAAAAAUAAAABNQEAAAAKMTM3MzE2MDI1NQIAAAAFMjQxNTIGAAAAATCwux0nUj3XCJdpPV1SPdcII0NJUS5UU0U6MzA5OS5JUV9UT1RBTF9FUVVJVFkuRlkyMDExAQAAADlahgYCAAAABjQxODE1MgEIAAAABQAAAAExAQAAAAoxNDYxNjgwMDc0AwAAAAI3OQIAAAAEMTI3NQQAAAABMAcAAAAJOS8xOS8yMDE5CAAAAAkzLzMxLzIwMTEJAAAAATDZjaUnUj3XCIiVCl1SPdcIJkNJUS5UU0U6MzA5OS5JUV9DQVNIX0FDUVVJUkVfQ0YuRlkyMDE3AQAAADlahgYDAAAAAACl4h0nUj3XCEle</t>
  </si>
  <si>
    <t>M11SPdcIG0NJUS5UU0U6MzA4Ni5JUV9BUElDLkZZMjAxMgEAAADSXw0AAgAAAAYyMDk1OTgBCAAAAAUAAAABMQEAAAAKMTU1MTcyMTU5NAMAAAACNzkCAAAABDEwODQEAAAAATAHAAAACTkvMTkvMjAxOQgAAAAJMi8yOS8yMDEyCQAAAAEwmgkeJ1I91whxb1ddUj3XCCpDSVEuTllTRTpUR1QuSVFfVEVWX0VCSVREQS4yMDAwLjIwMTUvMDIvMjgBAAAAZqkCAAIAAAAIOC45Njk2MzMBBwAAAAUAAAABMQEAAAAKMTcyMDYwMjA5NwMAAAABMAIAAAAGMTAwMDMwBAAAAAEwBwAAAAkyLzI3LzIwMTUIAAAACTIvMjcvMjAxNYZ4qDxSPdcIxgnMXFI91wgmQ0lRLlRTRTozMDg2LklRX0xUX0RFQlRfQ0FQSVRBTC5GWTIwMTABAAAA0l8NAAIAAAAGMTYuNjAxAQgAAAAFAAAAATEBAAAACjEzNzMxNTkzMjUDAAAAAjc5AgAAAAQ0MTg3BAAAAAEwBwAAAAk5LzE5LzIwMTkIAAAACTIvMjgvMjAxMAkAAAABMAzYMR9SPdcIU12hXlI91wglQ0lRLlRTRTo4MjUyLklRX0RJTFVUX0VQU19FWENMLkZZMjAxNAEAAABBVQ0AAgAAAAk1Ni4yODY1MjgBCAAAAAUAAAABMQEAAAAKMTY4NjAxODE1MwMAAAACNzkCAAAAAzE0MgQAAAABMAcAAAAJOS8xOS8yMDE5CAAAAAkzLzMxLzIwMTQJAAAAATC07IolUj3XCOrIaF1SPdcIJkNJUS5UU0U6ODkwNS5JUV9MVF9ERUJUX0NBUElUQUwuRlkyMDE3AQAAAAjAVAACAAAABzM4LjYwNDUB</t>
  </si>
  <si>
    <t>CAAAAAUAAAABMQEAAAAKMTg0NTU1NDkxNQMAAAACNzkCAAAABDQxODcEAAAAATAHAAAACTkvMTkvMjAxOQgAAAAJMi8yOC8yMDE3CQAAAAEwnzpEHlI91wiaTK5eUj3XCCBDSVEuU0dYOkMzMS5JUV9PVEhFUl9PUEVSLkZZMjAxMAEAAADSUSUAAgAAAActNzIuOTY3AQgAAAAFAAAAATEBAAAACjE1NDE5Njg5MjQDAAAAAzEzOAIAAAADMjYwBAAAAAEwBwAAAAk5LzE5LzIwMTkIAAAACjEyLzMxLzIwMTAJAAAAATBRfo0iUj3XCJq0/F1SPdcIIUNJUS5UU0U6MzA5OS5JUV9UT1RBTF9MSUFCLkZZMjAxMQEAAAA5WoYGAgAAAAY4MTk2MjMBCAAAAAUAAAABMQEAAAAKMTQ2MTY4MDA3NAMAAAACNzkCAAAABDEyNzYEAAAAATAHAAAACTkvMTkvMjAxOQgAAAAJMy8zMS8yMDExCQAAAAEw2Y2lJ1I91wh2lfxcUj3XCClDSVEuTllTRTpNLklRX1JFVFVSTl9DT01NT05fRVFVSVRZLkZZMjAxOQEAAACL2gQAAgAAAAcxOC4xOTIyAQgAAAAFAAAAATEBAAAACjE5NTI1MzUzNzgDAAAAAzE2MAIAAAAFMzMzMjAEAAAAATAHAAAACTkvMTkvMjAxOQgAAAAIMi8yLzIwMTkJAAAAATARcWUdUj3XCGam215SPdcIJkNJUS5OWVNFOlRHVC5JUV9GSUxJTkdfQ1VSUkVOQ1kuRlkyMDEwAQAAAGapAgADAAAAA1VTRADIY3ohUj3XCF8IHl5SPdcIJENJUS5UU0U6ODI0Mi5JUV9JTkNfRVFVSVRZX0NGLkZZMjAxOQEAAAD9aw0AAgAA</t>
  </si>
  <si>
    <t>AAMxNzkBCAAAAAUAAAABMQEAAAAKMTk2OTE1NDczMQMAAAACNzkCAAAABDIwODYEAAAAATAHAAAACTkvMTkvMjAxOQgAAAAJMy8zMS8yMDE5CQAAAAEw17avI1I91wi/gchdUj3XCCZDSVEuTllTRTpKV04uSVFfRUZGRUNUX1RBWF9SQVRFLkZZMjAxMgEAAADXfQAAAgAAAAczOC45NjMzAQgAAAAFAAAAATEBAAAACjE2NjQxODg0NTEDAAAAAzE2MAIAAAAENDM3NgQAAAABMAcAAAAJOS8xOS8yMDE5CAAAAAkxLzI4LzIwMTIJAAAAATA7PV8jUj3XCF2j311SPdcIJkNJUS5UU0U6ODI1Mi5JUV9MT0FOU19SRUNFSVZfTFQuRlkyMDEzAQAAAEFVDQADAAAAAADFxYolUj3XCCXOX11SPdcIKENJUS5OWVNFOlRHVC5JUV9UT1RBTF9MSUFCX0VRVUlUWS5GWTIwMDgBAAAAZqkCAAIAAAAFNDQ1NjABCAAAAAUAAAABMQEAAAAKMTM0MjYxODA3MQMAAAADMTYwAgAAAAQxMDEzBAAAAAEwBwAAAAk5LzE5LzIwMTkIAAAACDIvMi8yMDA4CQAAAAEwOAxWIlI91wjqvxReUj3XCBxDSVEuTllTRTpKV04uSVFfRUJJVEEuRlkyMDA5AQAAANd9AAACAAAAAzcyOQEIAAAABQAAAAExAQAAAAoxNDM2ODI0NzQzAwAAAAMxNjACAAAABjEwMDY4OQQAAAABMAcAAAAJOS8xOS8yMDE5CAAAAAkxLzMxLzIwMDkJAAAAATD9oV4jUj3XCAfm1V1SPdcIH0NJUS5UU0U6ODI0Mi5JUV9BUl9UVVJOUy5GWTIwMTIBAAAA/WsNAAIAAAAJMjYu</t>
  </si>
  <si>
    <t>MDEyMjk2AQgAAAAFAAAAATEBAAAACjE1NTQzMzcxMTcDAAAAAjc5AgAAAAQ0MDAxBAAAAAEwBwAAAAk5LzE5LzIwMTkIAAAACTMvMzEvMjAxMgkAAAABMEGJRB5SPdcIAk3DXlI91wglQ0lRLk5ZU0U6SldOLklRX05FVF9SRU5UQUxfRVhQLkZZMjAxMgEAAADXfQAAAwAAAAAAOz1fI1I91wiO9tZdUj3XCCFDSVEuTkFTREFRR1M6QU1aTi5JUV9FQklUQS5GWTIwMTEBAAAAPUkAAAIAAAAEMTAxMQEIAAAABQAAAAExAQAAAAoxNjU1NzEyNTU0AwAAAAMxNjACAAAABjEwMDY4OQQAAAABMAcAAAAJOS8xOS8yMDE5CAAAAAoxMi8zMS8yMDExCQAAAAEwL49bIFI91wjeQF5eUj3XCDBDSVEuTkFTREFRR1M6QU1aTi5JUV9SRVRVUk5fQ09NTU9OX0VRVUlUWS5GWTIwMTABAAAAPUkAAAIAAAAHMTkuMDA4MwEIAAAABQAAAAExAQAAAAoxNTg1NTQ3MDkxAwAAAAMxNjACAAAABTMzMzIwBAAAAAEwBwAAAAk5LzE5LzIwMTkIAAAACjEyLzMxLzIwMTAJAAAAATAEmGUdUj3XCEvN215SPdcIJUNJUS5UU0U6MzA4Ni5JUV9PVEhFUl9PUEVSX0FDVC5GWTIwMTIBAAAA0l8NAAIAAAAFLTUwMjkBCAAAAAUAAAABMQEAAAAKMTU1MTcyMTU5NAMAAAACNzkCAAAABDIwNDcEAAAAATAHAAAACTkvMTkvMjAxOQgAAAAJMi8yOS8yMDEyCQAAAAEwmgkeJ1I91wjQzTVdUj3XCCFDSVEuVFNFOjgyNTEuSVFfRUFSTklOR19DTy5GWTIw</t>
  </si>
  <si>
    <t>MTABAAAAOV4NAAIAAAAENDEwOAEIAAAABQAAAAExAQAAAAoxMzczNzA1OTYyAwAAAAI3OQIAAAABNwQAAAABMAcAAAAJOS8xOS8yMDE5CAAAAAkyLzI4LzIwMTAJAAAAATCnk/AlUj3XCLcxIF1SPdcIJENJUS5UU0U6ODI1Mi5JUV9DT01NT05fSVNTVUVELkZZMjAxMAEAAABBVQ0AAwAAAAAAoVCKJVI91whkcIFdUj3XCCtDSVEuTkFTREFRR1M6QU1aTi5JUV9FWFRSQV9BQ0NfSVRFTVMuRlkyMDEwAQAAAD1JAAADAAAAAABEaFsgUj3XCP+5VV5SPdcIKENJUS5UU0U6ODIzMy5JUV9NSU5PUklUWV9JTlRFUkVTVC5GWTIwMTkBAAAAdV0NAAIAAAAFMTc2NjUBCAAAAAUAAAABMQEAAAAKMTk2NzAwNDc1NwMAAAACNzkCAAAABDEwNTIEAAAAATAHAAAACTkvMTkvMjAxOQgAAAAJMi8yOC8yMDE5CQAAAAEwa+w7KFI91whiXeZcUj3XCB9DSVEuTllTRTpUR1QuSVFfTkVUX0RFQlQuRlkyMDEyAQAAAGapAgACAAAABTE2NjY5AQgAAAAFAAAAATEBAAAACjE2NjMzNTQ0MzkDAAAAAzE2MAIAAAAENDM2NAQAAAABMAcAAAAJOS8xOS8yMDE5CAAAAAkxLzI4LzIwMTIJAAAAATC/inohUj3XCLsCEl5SPdcIIENJUS5UU0U6ODI0Mi5JUV9QQVJUX1RJTUUuRlkyMDE5AQAAAP1rDQADAAAAAADXtq8jUj3XCNo+xF1SPdcIKENJUS5UU0U6MzA4Ni5JUV9HV19JTlRBTl9BTU9SVF9DRi5GWTIwMTUBAAAA0l8NAAIAAAADNjMy</t>
  </si>
  <si>
    <t>AQgAAAAFAAAAATEBAAAACjE3NDIyNDM3NzcDAAAAAjc5AgAAAAQyMTgyBAAAAAEwBwAAAAk5LzE5LzIwMTkIAAAACTIvMjgvMjAxNQkAAAABMLeFpiZSPdcIpRBIXVI91wguQ0lRLk5BU0RBUUdTOkFNWk4uSVFfVE9UQUxfREVCVF9DQVBJVEFMLkZZMjAxMAEAAAA9SQAAAgAAAAY4LjU0MDkBCAAAAAUAAAABMQEAAAAKMTU4NTU0NzA5MQMAAAADMTYwAgAAAAQ0MTg2BAAAAAEwBwAAAAk5LzE5LzIwMTkIAAAACjEyLzMxLzIwMTAJAAAAATAEmGUdUj3XCB6F515SPdcIJkNJUS5UU0U6ODI0Mi5JUV9MVF9ERUJUX0NBUElUQUwuRlkyMDE1AQAAAP1rDQACAAAABzMzLjExOTYBCAAAAAUAAAABMQEAAAAKMTc0NDk0NjI3MAMAAAACNzkCAAAABDQxODcEAAAAATAHAAAACTkvMTkvMjAxOQgAAAAJMy8zMS8yMDE1CQAAAAEwQYlEHlI91whNCtReUj3XCCNDSVEuVFNFOjg5MDUuSVFfRElMVVRfV0VJR0hULkZZMjAxOQEAAAAIwFQAAgAAAAoyMjcuNTE5NTgzAK1yeSRSPdcIjSKrXVI91wgqQ0lRLk5BU0RBUUdTOkFNWk4uSVFfU1BFQ0lBTF9ESVZfQ0YuRlkyMDA3AQAAAD1JAAADAAAAAAB74W4gUj3XCL3WWV5SPdcIH0NJUS5UU0U6ODI0Mi5JUV9UT1RBTF9DTC5GWTIwMTABAAAA/WsNAAIAAAAFODI2MjEBCAAAAAUAAAABMQEAAAAKMTM4MjY2MTA2MwMAAAACNzkCAAAABDEwMDkEAAAAATAHAAAACTkvMTkvMjAx</t>
  </si>
  <si>
    <t>OQgAAAAJMy8zMS8yMDEwCQAAAAEwNP6xI1I91wjQWsFdUj3XCChDSVEuTllTRTpUR1QuSVFfVE9UQUxfREVCVC5GWTIwMTIuLi4uSlBZAQAAAGapAgACAAAACjEzNDEyOTUuNzYBCAAAAAUAAAABMQEAAAAKMTY2MzM1NDQzOQMAAAACNzkCAAAABDQxNzMEAAAAATAHAAAACTkvMTkvMjAxOQgAAAAJMS8yOC8yMDEyCQAAAAEwmhspHVI91wgp7/JeUj3XCCRDSVEuU0dYOkMzMS5JUV9PVEhFUl9DTF9TVVBQTC5GWTIwMTcBAAAA0lElAAIAAAAIMTk3OS4xNTQBCAAAAAUAAAABMQEAAAAKMTk1MDEzNDg1NAMAAAADMTM4AgAAAAQxMDU3BAAAAAEwBwAAAAk5LzE5LzIwMTkIAAAACjEyLzMxLzIwMTcJAAAAATCNvlUiUj3XCEdb8l1SPdcILkNJUS5UU0U6ODI0Mi5JUV9PVEhFUl9GSU5BTkNFX0FDVF9TVVBQTC5GWTIwMDkBAAAA/WsNAAIAAAACLTYBCAAAAAUAAAABMQEAAAAKMTM4MjY2MTMyMgMAAAACNzkCAAAABDIwNTAEAAAAATAHAAAACTkvMTkvMjAxOQgAAAAJMy8zMS8yMDA5CQAAAAEwXdexI1I91wgHa7RdUj3XCBlDSVEuVFNFOjgyNTIuSVFfR1AuRlkyMDEyAQAAAEFVDQACAAAABjE0NzIzOAEIAAAABQAAAAExAQAAAAoxNTU0OTUwNzEyAwAAAAI3OQIAAAACMTAEAAAAATAHAAAACTkvMTkvMjAxOQgAAAAJMy8zMS8yMDEyCQAAAAEwlneKJVI91wiZEXldUj3XCCVDSVEuU0dYOkMzMS5JUV9ERUZfVEFY</t>
  </si>
  <si>
    <t>X0xJQUJfTFQuRlkyMDE3AQAAANJRJQACAAAABzkwMS4yMjgBCAAAAAUAAAABMQEAAAAKMTk1MDEzNDg1NAMAAAADMTM4AgAAAAQxMDI3BAAAAAEwBwAAAAk5LzE5LzIwMTkIAAAACjEyLzMxLzIwMTcJAAAAATCNvlUiUj3XCDDF9l1SPdcIIENJUS5UU0U6ODIzMy5JUV9DSEFOR0VfQVAuRlkyMDE4AQAAAHVdDQACAAAAAzk3NgEIAAAABQAAAAExAQAAAAoxODkxNzgyOTk0AwAAAAI3OQIAAAAEMjAxNwQAAAABMAcAAAAJOS8xOS8yMDE5CAAAAAkyLzI4LzIwMTgJAAAAATBr7DsoUj3XCN3o81xSPdcIJ0NJUS5UU0U6ODI0Mi5JUV9DQVNIX09QRVIuRlkyMDE3Li4uLkpQWQEAAAD9aw0AAgAAAAUzODc0MgEIAAAABQAAAAExAQAAAAoxODQ3OTEyMjk2AwAAAAI3OQIAAAAEMjAwNgQAAAABMAcAAAAJOS8xOS8yMDE5CAAAAAkzLzMxLzIwMTcJAAAAATB5kCkdUj3XCEBT8l5SPdcIK0NJUS5OQVNEQVFHUzpBTVpOLklRX0NBU0hfQ09OVkVSU0lPTi5GWTIwMTMBAAAAPUkAAAIAAAAKLTI3LjEzMzczNQEIAAAABQAAAAExAQAAAAoxNzc0MDY0MjE2AwAAAAMxNjACAAAABDQxODQEAAAAATAHAAAACTkvMTkvMjAxOQgAAAAKMTIvMzEvMjAxMwkAAAABMASYZR1SPdcIGtPuXlI91wguQ0lRLk5ZU0U6SldOLklRX01JTk9SSVRZX0lOVEVSRVNUX1RPVEFMLkZZMjAxMwEAAADXfQAAAwAAAAAALYxfI1I91whVOcZdUj3X</t>
  </si>
  <si>
    <t>CCdDSVEuVFNFOjMwOTkuSVFfTUFSS0VUQ0FQLjIwMDcvMi8yOC5KUFkBAAAAOVqGBgMAAAAAAFPlBD1SPdcIfbtFc1I91wgZQ0lRLk5ZU0U6SldOLklRX05JLkZZMjAwOQEAAADXfQAAAgAAAAM0MDEBCAAAAAUAAAABMQEAAAAKMTQzNjgyNDc0MwMAAAADMTYwAgAAAAIxNQQAAAABMAcAAAAJOS8xOS8yMDE5CAAAAAkxLzMxLzIwMDkJAAAAATD9oV4jUj3XCIMdyV1SPdcIGUNJUS5OWVNFOlRHVC5JUV9BUi5GWTIwMTEBAAAAZqkCAAMAAAAAAMhjeiFSPdcIok8nXlI91wgfQ0lRLlRTRTo4MjUyLklRX0VCVF9FWENMLkZZMjAxNQEAAABBVQ0AAgAAAAUyODAwMAEIAAAABQAAAAExAQAAAAoxNzQ1MjE0NDI0AwAAAAI3OQIAAAABNAQAAAABMAcAAAAJOS8xOS8yMDE5CAAAAAkzLzMxLzIwMTUJAAAAATBQxdckUj3XCEHak11SPdcIJkNJUS5UU0U6ODkwNS5JUV9DQVNIX0NPTlZFUlNJT04uRlkyMDE4AQAAAAjAVAADAAAAAACfOkQeUj3XCI/BtV5SPdcIIUNJUS5UU0U6ODI1MS5JUV9DT01NT05fUkVQLkZZMjAxMQEAAAA5Xg0AAwAAAAAAmrrwJVI91wihmzldUj3XCCdDSVEuVFNFOjMwOTkuSVFfVE9UQUxfUkVWLkZZMjAxMi4uLi5KUFkBAAAAOVqGBgIAAAAHMTIzOTkyMQEIAAAABQAAAAExAQAAAAoxNTU0MzM3MTc1AwAAAAI3OQIAAAACMjgEAAAAATAHAAAACTkvMTkvMjAxOQgAAAAJMy8zMS8yMDEyCQAA</t>
  </si>
  <si>
    <t>AAEw3+VlHVI91wi/Fd5eUj3XCCRDSVEuU0dYOkMzMS5JUV9TUEVDSUFMX0RJVl9DRi5GWTIwMTUBAAAA0lElAAMAAAAAAGVwVSJSPdcIDYj+XVI91wgeQ0lRLk5BU0RBUUdTOkFNWk4uSVFfQUUuRlkyMDExAQAAAD1JAAACAAAABDIzNzIBCAAAAAUAAAABMQEAAAAKMTY1NTcxMjU1NAMAAAADMTYwAgAAAAQxMDE2BAAAAAEwBwAAAAk5LzE5LzIwMTkIAAAACjEyLzMxLzIwMTEJAAAAATAvj1sgUj3XCIt3UV5SPdcIIENJUS5UU0U6ODIzMy5JUV9TVF9JTlZFU1QuRlkyMDExAQAAAHVdDQACAAAABTE1MDAwAQgAAAAFAAAAATEBAAAACjE0NTgyNDIwMDgDAAAAAjc5AgAAAAQxMDY5BAAAAAEwBwAAAAk5LzE5LzIwMTkIAAAACTIvMjgvMjAxMQkAAAABMDApOyhSPdcI4nkNXVI91wgmQ0lRLk5BU0RBUUdTOkFNWk4uSVFfRUJJVERBX0lOVC5GWTIwMDcBAAAAPUkAAAIAAAAJMTAuMTk0ODA1AQgAAAAFAAAAATEBAAAACjEzMTM3Nzg1MzIDAAAAAzE2MAIAAAAENDE5MAQAAAABMAcAAAAJOS8xOS8yMDE5CAAAAAoxMi8zMS8yMDA3CQAAAAEwEXFlHVI91whp9OJeUj3XCDRDSVEuTllTRTpUR1QuSVFfVE9UQUxfT1VUU1RBTkRJTkdfRklMSU5HX0RBVEUuRlkyMDA5AQAAAGapAgACAAAACjc1Mi42NzI2OTkBBAAAAAUAAAABNQEAAAAKMTQzNTU3MTI3MAIAAAAFMjQxNTMGAAAAATDWPHohUj3XCB/8IV5SPdcIJENJ</t>
  </si>
  <si>
    <t>US5OWVNFOk0uSVFfQ0FTSF9BQ1FVSVJFX0NGLkZZMjAxNwEAAACL2gQAAwAAAAAAnGxuIFI91wiBcUVeUj3XCChDSVEuVFNFOjgyNDIuSVFfTUlOT1JJVFlfSU5URVJFU1QuRlkyMDEwAQAAAP1rDQACAAAAAjk2AQgAAAAFAAAAATEBAAAACjEzODI2NjEwNjMDAAAAAjc5AgAAAAQxMDUyBAAAAAEwBwAAAAk5LzE5LzIwMTkIAAAACTMvMzEvMjAxMAkAAAABMDT+sSNSPdcIOjOsXVI91wgpQ0lRLlRTRTozMDk5LklRX0FTU0VUX1dSSVRFRE9XTl9DRi5GWTIwMTkBAAAAOVqGBgMAAAAAAJoJHidSPdcIFfU8XVI91wgeQ0lRLlRTRTozMDk5LklRX0xUX0RFQlQuRlkyMDE3AQAAADlahgYCAAAABTg5MzAwAQgAAAAFAAAAATEBAAAACjE4NDc5MTIzNDIDAAAAAjc5AgAAAAQxMDQ5BAAAAAEwBwAAAAk5LzE5LzIwMTkIAAAACTMvMzEvMjAxNwkAAAABMKXiHSdSPdcIRZAaXVI91wgfQ0lRLlRTRTo4MjMzLklRX0VCVF9FWENMLkZZMjAxNgEAAAB1XQ0AAgAAAAUzNzc4NQEIAAAABQAAAAExAQAAAAoxNzk0OTc2ODM2AwAAAAI3OQIAAAABNAQAAAABMAcAAAAJOS8xOS8yMDE5CAAAAAkyLzI5LzIwMTYJAAAAATCZdzsoUj3XCBr/8lxSPdcIKkNJUS5UU0U6ODI0Mi5JUV9UT1RBTF9DT01NT05fRVFVSVRZLkZZMjAxMwEAAAD9aw0AAgAAAAYxODUyNzUBCAAAAAUAAAABMQEAAAAKMTYyMzk0MTc0MQMAAAACNzkCAAAA</t>
  </si>
  <si>
    <t>BDEwMDYEAAAAATAHAAAACTkvMTkvMjAxOQgAAAAJMy8zMS8yMDEzCQAAAAEwHkyyI1I91whmRMJdUj3XCB5DSVEuVFNFOjgyNTIuSVFfUkFXX0lOVi5GWTIwMTMBAAAAQVUNAAMAAAAAAMXFiiVSPdcIFlqCXVI91wgmQ0lRLlRTRTo4OTA1LklRX0xUX0RFQlRfQ0FQSVRBTC5GWTIwMDgBAAAACMBUAAIAAAAHMjYuNjkwOAEIAAAABQAAAAExAQAAAAoxMjMxNDU0NTQ1AwAAAAI3OQIAAAAENDE4NwQAAAABMAcAAAAJOS8xOS8yMDE5CAAAAAkyLzIwLzIwMDgJAAAAATBwJHceUj3XCMT+tF5SPdcIIUNJUS5UU0U6ODI0Mi5JUV9FQVJOSU5HX0NPLkZZMjAwOAEAAAD9aw0AAgAAAAQ5NDU1AQgAAAAFAAAAATEBAAAACjEwNjYwNjM3MjEDAAAAAjc5AgAAAAE3BAAAAAEwBwAAAAk5LzE5LzIwMTkIAAAACTMvMzEvMjAwOAkAAAABMK1yeSRSPdcIfnCrXVI91wghQ0lRLlRTRTo4OTA1LklRX0NBU0hfRklOQU4uRlkyMDA4AQAAAAjAVAACAAAABi0yMDQ0MQEIAAAABQAAAAExAQAAAAoxMjMxNDU0NTQ1AwAAAAI3OQIAAAAEMjAwNAQAAAABMAcAAAAJOS8xOS8yMDE5CAAAAAkyLzIwLzIwMDgJAAAAATATidgkUj3XCDM3a11SPdcILkNJUS5UU0U6ODkwNS5JUV9UT1RBTF9MSUFCX1RPVEFMX0FTU0VUUy5GWTIwMTkBAAAACMBUAAIAAAAHNjcuMjQ5NAEIAAAABQAAAAExAQAAAAoxOTY3MDA0Nzk5AwAAAAI3OQIAAAAE</t>
  </si>
  <si>
    <t>NDE4OAQAAAABMAcAAAAJOS8xOS8yMDE5CAAAAAkyLzI4LzIwMTkJAAAAATBJYkQeUj3XCHfduV5SPdcIG0NJUS5UU0U6MzA5OS5JUV9HUFBFLkZZMjAxNgEAAAA5WoYGAwAAAAAAsLsdJ1I91whYGxNdUj3XCCBDSVEuVFNFOjMwOTkuSVFfUEFSVF9USU1FLkZZMjAxNAEAAAA5WoYGAwAAAAAAupQdJ1I91wgbpvZcUj3XCCdDSVEuVFNFOjMwODYuSVFfTUFSS0VUQ0FQLjIwMDEvMi8yOC5KUFkBAAAA0l8NAAMAAAAAAJ7cpzxSPdcIIfNGc1I91wgnQ0lRLlRTRTo4OTA1LklRX01BUktFVENBUC4yMDEzLzIvMjguSlBZAQAAAAjAVAACAAAADTQxNjI3NC4yMzQ5ODYBBgAAAAUAAAABMQEAAAAKMTU4MzYyMjc0OAMAAAACNzkCAAAABjEwMDA1NAQAAAABMAcAAAAJMi8yOC8yMDEzikkLPVI91wgYc0NzUj3XCBxDSVEuVFNFOjgyNTIuSVFfQ0FQRVguRlkyMDEzAQAAAEFVDQACAAAABS02NjU1AQgAAAAFAAAAATEBAAAACjE2MjU0NTc2ODMDAAAAAjc5AgAAAAQyMDIxBAAAAAEwBwAAAAk5LzE5LzIwMTkIAAAACTMvMzEvMjAxMwkAAAABMMXFiiVSPdcIGaJoXVI91wgqQ0lRLlRTRTo4OTA1LklRX1RPVEFMX0VRVUlUWS5GWTIwMTQuLi4uSlBZAQAAAAjAVAACAAAABjI5ODUyNAEIAAAABQAAAAExAQAAAAoxNjgzMzEyMjM5AwAAAAI3OQIAAAAEMTI3NQQAAAABMAcAAAAJOS8xOS8yMDE5CAAAAAkyLzI4LzIwMTQJ</t>
  </si>
  <si>
    <t>AAAAATCg9CgdUj3XCJhY6V5SPdcIJUNJUS5UU0U6ODkwNS5JUV9HQUlOX0lOVkVTVF9DRi5GWTIwMTMBAAAACMBUAAMAAAAAANT82CRSPdcIDBd+XVI91wgoQ0lRLlRTRTo4MjUxLklRX0NVUlJFTlRfUE9SVF9ERUJULkZZMjAxMgEAAAA5Xg0AAgAAAAQxMDAwAQgAAAAFAAAAATEBAAAACjE1NTE3MjE2MTgDAAAAAjc5AgAAAAQxMjk3BAAAAAEwBwAAAAk5LzE5LzIwMTkIAAAACTIvMjkvMjAxMgkAAAABMJq68CVSPdcIh+k5XVI91wgoQ0lRLk5ZU0U6VEdULklRX1BST1ZfQkFEX0RFQlRTX0NGLkZZMjAxOAEAAABmqQIAAwAAAAAAI4Z1IVI91wiv7CBeUj3XCBlDSVEuVFNFOjgyNDIuSVFfQVIuRlkyMDE1AQAAAP1rDQACAAAABTM4NzMxAQgAAAAFAAAAATEBAAAACjE3NDQ5NDYyNzADAAAAAjc5AgAAAAQxMDIxBAAAAAEwBwAAAAk5LzE5LzIwMTkIAAAACTMvMzEvMjAxNQkAAAABMCHjrSNSPdcI7t+tXVI91wgYQ0lRLlNHWDpDMzEuSVFfTkkuRlkyMDA3AQAAANJRJQACAAAACDI3NTkuMzEzAQgAAAAFAAAAATEBAAAACTc5NjE2MzMzNwMAAAADMTM4AgAAAAIxNQQAAAABMAcAAAAJOS8xOS8yMDE5CAAAAAoxMi8zMS8yMDA3CQAAAAEwnqCPIlI91wgPHvNdUj3XCB1DSVEuTllTRTpNLklRX0FSX1RVUk5TLkZZMjAxMgEAAACL2gQAAgAAAAk3NC44MDE2OTkBCAAAAAUAAAABMQEAAAAKMTY2ODIwNDUwMAMA</t>
  </si>
  <si>
    <t>AAADMTYwAgAAAAQ0MDAxBAAAAAEwBwAAAAk5LzE5LzIwMTkIAAAACTEvMjgvMjAxMgkAAAABMA6GIx5SPdcIBOnfXlI91wgfQ0lRLlRTRTo4MjQyLklRX0FSX1RVUk5TLkZZMjAxNAEAAAD9aw0AAgAAAAkyMS40NDU1MDgBCAAAAAUAAAABMQEAAAAKMTY4NjYzODQxNAMAAAACNzkCAAAABDQwMDEEAAAAATAHAAAACTkvMTkvMjAxOQgAAAAJMy8zMS8yMDE0CQAAAAEwQYlEHlI91wgXG85eUj3XCB5DSVEuVFNFOjgyNTEuSVFfUEVOU0lPTi5GWTIwMTEBAAAAOV4NAAIAAAAEMTUxMAEIAAAABQAAAAExAQAAAAoxNDU4MjQyMDAyAwAAAAI3OQIAAAAEMTIxMwQAAAABMAcAAAAJOS8xOS8yMDE5CAAAAAkyLzI4LzIwMTEJAAAAATCnk/AlUj3XCEMhQl1SPdcIGUNJUS5UU0U6ODI0Mi5JUV9BRS5GWTIwMTYBAAAA/WsNAAIAAAAENTE5NgEIAAAABQAAAAExAQAAAAoxNzk3NjM2OTk2AwAAAAI3OQIAAAAEMTAxNgQAAAABMAcAAAAJOS8xOS8yMDE5CAAAAAkzLzMxLzIwMTYJAAAAATDPQa8jUj3XCOQRql1SPdcIJ0NJUS5UU0U6ODI1MS5JUV9UT1RBTF9SRVYuRlkyMDE4Li4uLkpQWQEAAAA5Xg0AAgAAAAU5MTYyMQEIAAAABQAAAAExAQAAAAoxODkxNzgyODc0AwAAAAI3OQIAAAACMjgEAAAAATAHAAAACTkvMTkvMjAxOQgAAAAJMi8yOC8yMDE4CQAAAAEw3+VlHVI91wjZFexeUj3XCChDSVEuVFNFOjgyNTEuSVFf</t>
  </si>
  <si>
    <t>TUFSS0VUQ0FQLjIwMTkvMDIvMjguSlBZAQAAADleDQACAAAADTEwNzQwMi43MDYyMzkBBgAAAAUAAAABMQEAAAAKMTk0MjI4MTk1MAMAAAACNzkCAAAABjEwMDA1NAQAAAABMAcAAAAJMi8yOC8yMDE5ntynPFI91wj6QEBzUj3XCChDSVEuVFNFOjgyMzMuSVFfVE9UQUxfREVCVF9SRVBBSUQuRlkyMDE1AQAAAHVdDQACAAAABi0yMTQxMwEIAAAABQAAAAExAQAAAAoxNzQyMjQzNzU2AwAAAAI3OQIAAAAEMjE2NgQAAAABMAcAAAAJOS8xOS8yMDE5CAAAAAkyLzI4LzIwMTUJAAAAATAlUDsoUj3XCDr/+VxSPdcIK0NJUS5OQVNEQVFHUzpBTVpOLklRX1NBTEVTX01BUktFVElORy5GWTIwMDcBAAAAPUkAAAIAAAADMzQ0AQgAAAAFAAAAATEBAAAACjEzMTM3Nzg1MzIDAAAAAzE2MAIAAAAFMjE1NjEEAAAAATAHAAAACTkvMTkvMjAxOQgAAAAKMTIvMzEvMjAwNwkAAAABMIe6biBSPdcICkxhXlI91wgkQ0lRLk5ZU0U6SldOLklRX0NBU0hfSU5URVJFU1QuRlkyMDE3AQAAANd9AAACAAAAAzEzNAEIAAAABQAAAAExAQAAAAoxOTUwMTUxNjI4AwAAAAMxNjACAAAABDMwMjgEAAAAATAHAAAACTkvMTkvMjAxOQgAAAAJMS8yOC8yMDE3CQAAAAEwuFKPIlI91wiHa9BdUj3XCB1DSVEuTllTRTpNLklRX1RSRUFTVVJZLkZZMjAxMwEAAACL2gQAAgAAAAUtMjAwMgEIAAAABQAAAAExAQAAAAoxNzI2NDQ2Mjc3AwAAAAMx</t>
  </si>
  <si>
    <t>NjACAAAABDEyNDgEAAAAATAHAAAACTkvMTkvMjAxOQgAAAAIMi8yLzIwMTMJAAAAATBIyT8hUj3XCGR8Ol5SPdcIIkNJUS5UU0U6MzA5OS5JUV9HQUlOX0lOVkVTVC5GWTIwMTEBAAAAOVqGBgIAAAADMTE1AQgAAAAFAAAAATEBAAAACjE0NjE2ODAwNzQDAAAAAjc5AgAAAAI2MgQAAAABMAcAAAAJOS8xOS8yMDE5CAAAAAkzLzMxLzIwMTEJAAAAATDZjaUnUj3XCHNu9VxSPdcIJUNJUS5UU0U6ODI0Mi5JUV9HQUlOX0FTU0VUU19DRi5GWTIwMTkBAAAA/WsNAAIAAAAEMjkzNQEIAAAABQAAAAExAQAAAAoxOTY5MTU0NzMxAwAAAAI3OQIAAAAEMjAyNgQAAAABMAcAAAAJOS8xOS8yMDE5CAAAAAkzLzMxLzIwMTkJAAAAATDXtq8jUj3XCMcd3l1SPdcIIUNJUS5UU0U6ODI0Mi5JUV9DQVNIX1RBWEVTLkZZMjAwOQEAAAD9aw0AAgAAAAQ2NDY5AQgAAAAFAAAAATEBAAAACjEzODI2NjEzMjIDAAAAAjc5AgAAAAQzMDUzBAAAAAEwBwAAAAk5LzE5LzIwMTkIAAAACTMvMzEvMjAwOQkAAAABMF3XsSNSPdcI3oa4XVI91wgdQ0lRLlRTRTo4MjUxLklRX1JEX0VYUC5GWTIwMTYBAAAAOV4NAAMAAAAAAKeT8CVSPdcIrpsyXVI91wgrQ0lRLlRTRTozMDg2LklRX01JTk9SSVRZX0lOVEVSRVNUX0lTLkZZMjAxNgEAAADSXw0AAgAAAAUtMzU0OQEIAAAABQAAAAExAQAAAAoxNzk1MjI0NzMzAwAAAAI3OQIAAAACODMEAAAA</t>
  </si>
  <si>
    <t>ATAHAAAACTkvMTkvMjAxOQgAAAAJMi8yOS8yMDE2CQAAAAEwt4WmJlI91wjMpi5dUj3XCCVDSVEuTllTRTpKV04uSVFfRElMVVRfRVBTX0VYQ0wuRlkyMDE0AQAAANd9AAACAAAABDMuNzEBCAAAAAUAAAABMQEAAAAKMTc4MDY3MTMxNAMAAAADMTYwAgAAAAMxNDIEAAAAATAHAAAACTkvMTkvMjAxOQgAAAAIMi8xLzIwMTQJAAAAATAtjF8jUj3XCLxP011SPdcIHkNJUS5UU0U6ODkwNS5JUV9MVF9ERUJULkZZMjAxNgEAAAAIwFQAAgAAAAYyODcyODEBCAAAAAUAAAABMQEAAAAKMTc5NDk3NjgzMAMAAAACNzkCAAAABDEwNDkEAAAAATAHAAAACTkvMTkvMjAxOQgAAAAJMi8yOS8yMDE2CQAAAAEwwSR5JFI91wgaImVdUj3XCBlDSVEuVFNFOjgyMzMuSVFfUkUuRlkyMDEyAQAAAHVdDQACAAAABjE5MzM2MwEIAAAABQAAAAExAQAAAAoxNzE2MTM0MDk4AwAAAAI3OQIAAAAEMTIyMgQAAAABMAcAAAAJOS8xOS8yMDE5CAAAAAkyLzI5LzIwMTIJAAAAATCZdzsoUj3XCGvu8VxSPdcIIUNJUS5OWVNFOlRHVC5JUV9FQVJOSU5HX0NPLkZZMjAxNwEAAABmqQIAAgAAAAQyNjY2AQgAAAAFAAAAATEBAAAACjE5NDk0OTg4NzYDAAAAAzE2MAIAAAABNwQAAAABMAcAAAAJOS8xOS8yMDE5CAAAAAkxLzI4LzIwMTcJAAAAATA+OHUhUj3XCDTLF15SPdcIJUNJUS5OWVNFOlRHVC5JUV9MVF9ERUJUX1JFUEFJRC5GWTIwMTQB</t>
  </si>
  <si>
    <t>AAAAZqkCAAIAAAAFLTM0NjMBCAAAAAUAAAABMQEAAAAKMTc4MDI1OTE5NwMAAAADMTYwAgAAAAQyMDM2BAAAAAEwBwAAAAk5LzE5LzIwMTkIAAAACDIvMS8yMDE0CQAAAAEwp9h6IVI91whD4RZeUj3XCCtDSVEuVFNFOjgyNTEuSVFfTklfQVZBSUxfRVhDTF9NQVJHSU4uRlkyMDE3AQAAADleDQACAAAABjIuNzUyNgEIAAAABQAAAAExAQAAAAoxODQ1NTU0ODkxAwAAAAI3OQIAAAAENDE4MgQAAAABMAcAAAAJOS8xOS8yMDE5CAAAAAkyLzI4LzIwMTcJAAAAATDG1nYeUj3XCHM2qF5SPdcIHkNJUS5UU0U6ODI1Mi5JUV9JTkNfVEFYLkZZMjAxNgEAAABBVQ0AAgAAAAQ5MTEwAQgAAAAFAAAAATEBAAAACjE3OTg4OTUwNDIDAAAAAjc5AgAAAAI3NQQAAAABMAcAAAAJOS8xOS8yMDE5CAAAAAkzLzMxLzIwMTYJAAAAATA87NckUj3XCErwi11SPdcIJENJUS5UU0U6ODI1MS5JUV9TQUxFX0lOVEFOX0NGLkZZMjAxNQEAAAA5Xg0AAwAAAAAAjW3wJVI91wgUnFxdUj3XCB5DSVEuTllTRTpKV04uSVFfUkFXX0lOVi5GWTIwMTUBAAAA130AAAMAAAAAALUrjyJSPdcIFdvgXVI91wggQ0lRLlRTRTo4OTA1LklRX0RJVkVTVF9DRi5GWTIwMTUBAAAACMBUAAMAAAAAAMEkeSRSPdcIq1+HXVI91wgjQ0lRLk5BU0RBUUdTOkFNWk4uSVFfV0lQX0lOVi5GWTIwMDgBAAAAPUkAAAMAAAAAANJAWyBSPdcIKuJqXlI91wgnQ0lR</t>
  </si>
  <si>
    <t>LlNHWDpDMzEuSVFfUFJPVl9CQURfREVCVFNfQ0YuRlkyMDE2AQAAANJRJQACAAAABTYuMzcxAQgAAAAFAAAAATEBAAAACjE4ODE2NjA1NDADAAAAAzEzOAIAAAAEMjExMQQAAAABMAcAAAAJOS8xOS8yMDE5CAAAAAoxMi8zMS8yMDE2CQAAAAEwl5dVIlI91winGANeUj3XCCZDSVEuU0dYOkMzMS5JUV9ORVRfSU5URVJFU1RfRVhQLkZZMjAwOQEAAADSUSUAAgAAAAgtNDUzLjkyMgEIAAAABQAAAAExAQAAAAoxNDQxNDM0Njg1AwAAAAMxMzgCAAAAAzM2OAQAAAABMAcAAAAJOS8xOS8yMDE5CAAAAAoxMi8zMS8yMDA5CQAAAAEwXFeNIlI91whPGOddUj3XCBpDSVEuVFNFOjgyNDIuSVFfUkVWLkZZMjAxNwEAAAD9aw0AAgAAAAY5MDEyMjEBCAAAAAUAAAABMQEAAAAKMTg0NzkxMjI5NgMAAAACNzkCAAAAAzExMgQAAAABMAcAAAAJOS8xOS8yMDE5CAAAAAkzLzMxLzIwMTcJAAAAATDEaK8jUj3XCH6Xsl1SPdcIGENJUS5OWVNFOk0uSVFfQ0lQLkZZMjAxOAEAAACL2gQAAwAAAAAAkpNuIFI91wi64UBeUj3XCBlDSVEuTllTRTpKV04uSVFfQVAuRlkyMDEzAQAAANd9AAACAAAABDEwMTEBCAAAAAUAAAABMQEAAAAKMTcyMzc5MTc4NQMAAAADMTYwAgAAAAQxMDE4BAAAAAEwBwAAAAk5LzE5LzIwMTkIAAAACDIvMi8yMDEzCQAAAAEwLYxfI1I91wj9vs5dUj3XCC5DSVEuVFNFOjgyNDIuSVFfTUlOT1JJVFlfSU5U</t>
  </si>
  <si>
    <t>RVJFU1RfVE9UQUwuRlkyMDE0AQAAAP1rDQACAAAABDExOTQBCAAAAAUAAAABMQEAAAAKMTY4NjYzODQxNAMAAAACNzkCAAAABDEzMTIEAAAAATAHAAAACTkvMTkvMjAxOQgAAAAJMy8zMS8yMDE0CQAAAAEwEXOyI1I91wg5DKVdUj3XCC5DSVEuTllTRTpKV04uSVFfTUlOT1JJVFlfSU5URVJFU1RfVE9UQUwuRlkyMDE1AQAAANd9AAADAAAAAAC1K48iUj3XCCD8xl1SPdcIJkNJUS5OWVNFOkpXTi5JUV9QRVJJT0RMRU5HVEhfSVMuRlkyMDE5AQAAANd9AAABAAAAAjEyAJ6gjyJSPdcI2aP7XVI91wgmQ0lRLlRTRTo4OTA1LklRX0NBU0hfQUNRVUlSRV9DRi5GWTIwMTQBAAAACMBUAAMAAAAAAPX8eCRSPdcIAWV+XVI91wgdQ0lRLlNHWDpDMzEuSVFfUEVOU0lPTi5GWTIwMTIBAAAA0lElAAIAAAAGMzAuMjg2AQgAAAAFAAAAATEBAAAACjE2NjkzNzcwNTADAAAAAzEzOAIAAAAEMTIxMwQAAAABMAcAAAAJOS8xOS8yMDE5CAAAAAoxMi8zMS8yMDEyCQAAAAEwM/ONIlI91wgLKehdUj3XCCBDSVEuVFNFOjgyNTEuSVFfUEFSVF9USU1FLkZZMjAxMAEAAAA5Xg0AAwAAAAAAp5PwJVI91wjEkFJdUj3XCCJDSVEuVFNFOjMwOTkuSVFfU0FMRV9QUEVfQ0YuRlkyMDEwAQAAADlahgYCAAAABTY4MzY4AQgAAAAFAAAAATEBAAAACjEzODk1NzY0ODIDAAAAAjc5AgAAAAQyMDQyBAAAAAEwBwAAAAk5LzE5LzIwMTkIAAAA</t>
  </si>
  <si>
    <t>CTMvMzEvMjAxMAkAAAABMOdmpSdSPdcInW4DXVI91wgoQ0lRLlRTRTo4MjQyLklRX1RPVEFMX0RFQlRfSVNTVUVELkZZMjAxOAEAAAD9aw0AAgAAAAUzMDE1MAEIAAAABQAAAAExAQAAAAoxODk0MzE1NDUwAwAAAAI3OQIAAAAEMjE2MQQAAAABMAcAAAAJOS8xOS8yMDE5CAAAAAkzLzMxLzIwMTgJAAAAATC+j68jUj3XCNnP3V1SPdcIJUNJUS5UU0U6ODI0Mi5JUV9ESUxVVF9FUFNfSU5DTC5GWTIwMTUBAAAA/WsNAAIAAAAFOTcuNjQBCAAAAAUAAAABMQEAAAAKMTc0NDk0NjI3MAMAAAACNzkCAAAAATgEAAAAATAHAAAACTkvMTkvMjAxOQgAAAAJMy8zMS8yMDE1CQAAAAEwIeOtI1I91wg0nb5dUj3XCClDSVEuVFNFOjgyNTEuSVFfREFZU19JTlZFTlRPUllfT1VULkZZMjAxNQEAAAA5Xg0AAgAAAAg1LjY0MTgwNQEIAAAABQAAAAExAQAAAAoxNzQyMjQzNjc4AwAAAAI3OQIAAAAENDAzNQQAAAABMAcAAAAJOS8xOS8yMDE5CAAAAAkyLzI4LzIwMTUJAAAAATDG1nYeUj3XCBfHs15SPdcII0NJUS5OWVNFOk0uSVFfUFJFRl9ESVZfT1RIRVIuRlkyMDE3AQAAAIvaBAADAAAAAACcbG4gUj3XCNREQF5SPdcILUNJUS5UU0U6ODI1MS5JUV9ERUZfVEFYX0FTU0VUU19DVVJSRU5ULkZZMjAxNwEAAAA5Xg0AAgAAAAQxMjQ1AQgAAAAFAAAAATEBAAAACjE4NDU1NTQ4OTEDAAAAAjc5AgAAAAQxMTE3BAAAAAEwBwAA</t>
  </si>
  <si>
    <t>AAk5LzE5LzIwMTkIAAAACTIvMjgvMjAxNwkAAAABMKeT8CVSPdcIaaFMXVI91wglQ0lRLk5BU0RBUUdTOkFNWk4uSVFfQlVJTERJTkdTLkZZMjAxNwEAAAA9SQAAAwAAAAAAdmI6IFI91wipXGleUj3XCCZDSVEuVFNFOjg5MDUuSVFfQVNTRVRfV1JJVEVET1dOLkZZMjAxMQEAAAAIwFQAAgAAAAUtNDgyNwEIAAAABQAAAAExAQAAAAoxNDU4MjQxOTY0AwAAAAI3OQIAAAACMzIEAAAAATAHAAAACTkvMTkvMjAxOQgAAAAJMi8yMC8yMDExCQAAAAEw7q7YJFI91wivcJZdUj3XCCdDSVEuVFNFOjgyNDIuSVFfQ0FTSF9PUEVSLkZZMjAwOS4uLi5KUFkBAAAA/WsNAAIAAAAFMTExMzEBCAAAAAUAAAABMQEAAAAKMTM4MjY2MTMyMgMAAAACNzkCAAAABDIwMDYEAAAAATAHAAAACTkvMTkvMjAxOQgAAAAJMy8zMS8yMDA5CQAAAAEweZApHVI91whULPleUj3XCCJDSVEuTllTRTpNLklRX0NBU0hfSU5URVJFU1QuRlkyMDA4AQAAAIvaBAACAAAAAzU5NAEIAAAABQAAAAExAQAAAAoxMzQ3MzAwNDQ0AwAAAAMxNjACAAAABDMwMjgEAAAAATAHAAAACTkvMTkvMjAxOQgAAAAIMi8yLzIwMDgJAAAAATAS1HUhUj3XCHEZNF5SPdcIL0NJUS5TR1g6QzMxLklRX1RPVEFMX09VVFNUQU5ESU5HX0JTX0RBVEUuRlkyMDEwAQAAANJRJQACAAAACDQyNjIuNDkyAQQAAAAFAAAAATUBAAAACjE1NDE5Njg5MjQCAAAABTI0MTUyBgAA</t>
  </si>
  <si>
    <t>AAEwSKWNIlI91wg0jeddUj3XCCRDSVEuTkFTREFRR1M6QU1aTi5JUV9EQV9TVVBQTC5GWTIwMTABAAAAPUkAAAMAAAAAAERoWyBSPdcIo1xiXlI91wgiQ0lRLk5ZU0U6TS5JUV9JTkNfRVFVSVRZX0NGLkZZMjAxNQEAAACL2gQAAwAAAAAAt0VuIFI91wi0iEReUj3XCCNDSVEuTllTRTpNLklRX0RJTFVUX0VQU19FWENMLkZZMjAxNgEAAACL2gQAAgAAAAQzLjIyAQgAAAAFAAAAATEBAAAACjE4ODE1MDE4NTIDAAAAAzE2MAIAAAADMTQyBAAAAAEwBwAAAAk5LzE5LzIwMTkIAAAACTEvMzAvMjAxNgkAAAABMLdFbiBSPdcIGfdNXlI91wgrQ0lRLlRTRTo4MjMzLklRX05JX0FWQUlMX0VYQ0xfTUFSR0lOLkZZMjAxNAEAAAB1XQ0AAgAAAAYyLjA2OTkBCAAAAAUAAAABMQEAAAAKMTY4MzMxMjIwMAMAAAACNzkCAAAABDQxODIEAAAAATAHAAAACTkvMTkvMjAxOQgAAAAJMi8yOC8yMDE0CQAAAAEwsHQ5H1I91wgdK5deUj3XCCFDSVEuVFNFOjgyMzMuSVFfTkVUX0NIQU5HRS5GWTIwMDgBAAAAdV0NAAIAAAAGLTE1MDU2AQgAAAAFAAAAATEBAAAACjEwMTE5MDkzNzYDAAAAAjc5AgAAAAQyMDkzBAAAAAEwBwAAAAk5LzE5LzIwMTkIAAAACTIvMjkvMjAwOAkAAAABMJW0OihSPdcI37YFXVI91wgVQ0lRLjAuSVFfSU5WRU5UT1JZLkZZBQAAAAAAAAAIAAAAFShJbnZhbGlkIFRpbWUgUGVyaW9kKXefOSBSPdcIQ0GP</t>
  </si>
  <si>
    <t>XlI91wgeQ0lRLlRTRTo4MjMzLklRX1dJUF9JTlYuRlkyMDE0AQAAAHVdDQACAAAAAzI2MgEIAAAABQAAAAExAQAAAAoxNjgzMzEyMjAwAwAAAAI3OQIAAAAEMzIxOQQAAAABMAcAAAAJOS8xOS8yMDE5CAAAAAkyLzI4LzIwMTQJAAAAATAwKTsoUj3XCE+KB11SPdcIHUNJUS5UU0U6ODI1Mi5JUV9HQV9FWFAuRlkyMDE1AQAAAEFVDQADAAAAAABQxdckUj3XCPhpYF1SPdcIKENJUS5OWVNFOkpXTi5JUV9UT1RBTF9ERUJULkZZMjAxNC4uLi5KUFkBAAAA130AAAIAAAAJMzE4MzA0LjI1AQgAAAAFAAAAATEBAAAACjE3ODA2NzEzMTQDAAAAAjc5AgAAAAQ0MTczBAAAAAEwBwAAAAk5LzE5LzIwMTkIAAAACDIvMS8yMDE0CQAAAAEwmhspHVI91wjJWPdeUj3XCB1DSVEuU0dYOkMzMS5JUV9JTkNfVEFYLkZZMjAxMQEAAADSUSUAAgAAAAcxOTAuODg0AQgAAAAFAAAAATEBAAAACjE2NjQyOTI0NjQDAAAAAzEzOAIAAAACNzUEAAAAATAHAAAACTkvMTkvMjAxOQgAAAAKMTIvMzEvMjAxMQkAAAABMEiljSJSPdcISAL9XVI91wghQ0lRLlRTRTo4MjUxLklRX1RPVEFMX0RFQlQuRlkyMDE1AQAAADleDQACAAAABTQ1NzQ3AQgAAAAFAAAAATEBAAAACjE3NDIyNDM2NzgDAAAAAjc5AgAAAAQ0MTczBAAAAAEwBwAAAAk5LzE5LzIwMTkIAAAACTIvMjgvMjAxNQkAAAABMI1t8CVSPdcIwnQyXVI91wgfQ0lRLk5ZU0U6TS5J</t>
  </si>
  <si>
    <t>UV9ORVRfQ0hBTkdFLkZZMjAwOAEAAACL2gQAAgAAAAQtNjE4AQgAAAAFAAAAATEBAAAACjEzNDczMDA0NDQDAAAAAzE2MAIAAAAEMjA5MwQAAAABMAcAAAAJOS8xOS8yMDE5CAAAAAgyLzIvMjAwOAkAAAABMBLUdSFSPdcI5M84XlI91wgoQ0lRLlRTRTozMDg2LklRX0RFRl9UQVhfQVNTRVRTX0xULkZZMjAwOAEAAADSXw0AAgAAAAUxMDAwOAEIAAAABQAAAAExAQAAAAoxMDY5MTMzMzE2AwAAAAI3OQIAAAAEMTAyNgQAAAABMAcAAAAJOS8xOS8yMDE5CAAAAAkyLzI5LzIwMDgJAAAAATC6lB0nUj3XCHmhRV1SPdcIJUNJUS5OWVNFOk0uSVFfRUJJVERBX0NBUEVYX0lOVC5GWTIwMTYBAAAAi9oEAAIAAAAINi41NjE5ODMBCAAAAAUAAAABMQEAAAAKMTg4MTUwMTg1MgMAAAADMTYwAgAAAAQ0MTkxBAAAAAEwBwAAAAk5LzE5LzIwMTkIAAAACTEvMzAvMjAxNgkAAAABMBFxZR1SPdcI8TbgXlI91wghQ0lRLlRTRTo4MjUyLklRX0NBU0hfVEFYRVMuRlkyMDE5AQAAAEFVDQACAAAABTExMzI2AQgAAAAFAAAAATEBAAAACjE5NjkxNTQ3MTADAAAAAjc5AgAAAAQzMDUzBAAAAAEwBwAAAAk5LzE5LzIwMTkIAAAACTMvMzEvMjAxOQkAAAABMBM62CRSPdcIHTOeXVI91wgZQ0lRLlRTRTo4MjUxLklRX1JFLkZZMjAxMwEAAAA5Xg0AAgAAAAUzMzgzMAEIAAAABQAAAAExAQAAAAoxNjIxMjI5MDEyAwAAAAI3OQIAAAAE</t>
  </si>
  <si>
    <t>MTIyMgQAAAABMAcAAAAJOS8xOS8yMDE5CAAAAAkyLzI4LzIwMTMJAAAAATCz4PAlUj3XCO7YMV1SPdcIJ0NJUS5UU0U6ODkwNS5JUV9FQklUREFfQ0FQRVhfSU5ULkZZMjAxOQEAAAAIwFQAAwAAAAJOTQEIAAAABQAAAAExAQAAAAoxOTY3MDA0Nzk5AwAAAAI3OQIAAAAENDE5MQQAAAABMAcAAAAJOS8xOS8yMDE5CAAAAAkyLzI4LzIwMTkJAAAAATBJYkQeUj3XCJBzrl5SPdcIJUNJUS5UU0U6MzA4Ni5JUV9ESUxVVF9FUFNfRVhDTC5GWTIwMDgBAAAA0l8NAAIAAAAFOTEuMzgBCAAAAAUAAAABMQEAAAAKMTA2OTEzMzMxNgMAAAACNzkCAAAAAzE0MgQAAAABMAcAAAAJOS8xOS8yMDE5CAAAAAkyLzI5LzIwMDgJAAAAATBAbh0nUj3XCIB6RV1SPdcII0NJUS5UU0U6ODIzMy5JUV9QRV9FWENMLi4yMDE0LzAyLzI4AQAAAHVdDQACAAAACDE3LjM1MTA3AQcAAAAFAAAAATEBAAAACjE2NTUxNTE4NzEDAAAAATACAAAABjEwMDAyNwQAAAABMAcAAAAJMi8yOC8yMDE0CAAAAAkyLzI4LzIwMTTHUag8Uj3XCBt5zlxSPdcIJ0NJUS5UU0U6ODI1MS5JUV9ORVRfSU5URVJFU1RfRVhQLkZZMjAxNwEAAAA5Xg0AAgAAAAQtMzI2AQgAAAAFAAAAATEBAAAACjE4NDU1NTQ4OTEDAAAAAjc5AgAAAAMzNjgEAAAAATAHAAAACTkvMTkvMjAxOQgAAAAJMi8yOC8yMDE3CQAAAAEwp5PwJVI91wgheiJdUj3XCDFDSVEuTllTRTpK</t>
  </si>
  <si>
    <t>V04uSVFfQ0hBTkdFX05FVF9XT1JLSU5HX0NBUElUQUwuRlkyMDE4AQAAANd9AAACAAAABC0xMjgBCAAAAAUAAAABMQEAAAAKMTk1MDE1MTYzMgMAAAADMTYwAgAAAAQ0NDIxBAAAAAEwBwAAAAk5LzE5LzIwMTkIAAAACDIvMy8yMDE4CQAAAAEwpnmPIlI91wjjqN1dUj3XCB5DSVEuVFNFOjgyNTEuSVFfUEVOU0lPTi5GWTIwMTcBAAAAOV4NAAIAAAAEMTk3NgEIAAAABQAAAAExAQAAAAoxODQ1NTU0ODkxAwAAAAI3OQIAAAAEMTIxMwQAAAABMAcAAAAJOS8xOS8yMDE5CAAAAAkyLzI4LzIwMTcJAAAAATCauvAlUj3XCGmhTF1SPdcIJkNJUS5UU0U6ODI1Mi5JUV9JTlZFTlRPUllfVFVSTlMuRlkyMDE2AQAAAEFVDQACAAAACDUuODAwODMxAQgAAAAFAAAAATEBAAAACjE3OTg4OTUwNDIDAAAAAjc5AgAAAAQ0MDgyBAAAAAEwBwAAAAk5LzE5LzIwMTkIAAAACTMvMzEvMjAxNgkAAAABMHr9dh5SPdcIZVLBXlI91wglQ0lRLlRTRTo4MjMzLklRX1JFVFVSTl9DQVBJVEFMLkZZMjAxNwEAAAB1XQ0AAgAAAAYzLjcyMDEBCAAAAAUAAAABMQEAAAAKMTg0NTU1NDk5NwMAAAACNzkCAAAABDQzNjMEAAAAATAHAAAACTkvMTkvMjAxOQgAAAAJMi8yOC8yMDE3CQAAAAEwhg86H1I91wg8K55eUj3XCBxDSVEuVFNFOjgyNTIuSVFfRUJJVEEuRlkyMDEwAQAAAEFVDQACAAAABTEwNDQyAQgAAAAFAAAAATEBAAAACjEzODU1</t>
  </si>
  <si>
    <t>Mzk3NTcDAAAAAjc5AgAAAAYxMDA2ODkEAAAAATAHAAAACTkvMTkvMjAxOQgAAAAJMy8zMS8yMDEwCQAAAAEw7SiKJVI91wibLZJdUj3XCChDSVEuVFNFOjgyMzMuSVFfVE9UQUxfREVCVF9JU1NVRUQuRlkyMDE2AQAAAHVdDQACAAAABTIyNjAwAQgAAAAFAAAAATEBAAAACjE3OTQ5NzY4MzYDAAAAAjc5AgAAAAQyMTYxBAAAAAEwBwAAAAk5LzE5LzIwMTkIAAAACTIvMjkvMjAxNgkAAAABMA6eOyhSPdcII3QBXVI91wgnQ0lRLlNHWDpDMzEuSVFfRUFSTklOR19DT19NQVJHSU4uRlkyMDE3AQAAANJRJQACAAAABzUwLjgxMTUBCAAAAAUAAAABMQEAAAAKMTk1MDEzNDg1NAMAAAADMTM4AgAAAAQ0MTgxBAAAAAEwBwAAAAk5LzE5LzIwMTkIAAAACjEyLzMxLzIwMTcJAAAAATAj6iIeUj3XCIZSyF5SPdcIH0NJUS5UU0U6ODI1Mi5JUV9ORVRfREVCVC5GWTIwMTIBAAAAQVUNAAIAAAAGMjE1MjM2AQgAAAAFAAAAATEBAAAACjE1NTQ5NTA3MTIDAAAAAjc5AgAAAAQ0MzY0BAAAAAEwBwAAAAk5LzE5LzIwMTkIAAAACTMvMzEvMjAxMgkAAAABMM+eiiVSPdcINU+bXVI91wgrQ0lRLlRTRTozMDk5LklRX01JTk9SSVRZX0lOVEVSRVNUX0NGLkZZMjAwOQEAAAA5WoYGAwAAAAAA8z+lJ1I91wij+QldUj3XCCRDSVEuVFNFOjgyMzMuSVFfTUFSS0VUQ0FQLjIwMDMvMDIvMjgBAAAAdV0NAAIAAAANMTQ4MjQ2LjEyMTU5</t>
  </si>
  <si>
    <t>MgEGAAAABQAAAAExAQAAAAoxNDI1NjA5OTQ1AwAAAAI3OQIAAAAGMTAwMDU0BAAAAAEwBwAAAAkyLzI4LzIwMDOZNqk9Uj3XCMCw3VxSPdcILENJUS5UU0U6ODI0Mi5JUV9ERUJUX0VRVUlWX09QRVJfTEVBU0UuRlkyMDE4AQAAAP1rDQACAAAABjMwNTY4MAEIAAAABQAAAAExAQAAAAoxODk0MzE1NDUwAwAAAAI3OQIAAAAFMjE2NzEEAAAAATAHAAAACTkvMTkvMjAxOQgAAAAJMy8zMS8yMDE4CQAAAAEwvo+vI1I91wi86+FdUj3XCCdDSVEuVFNFOjMwOTkuSVFfRUJJVERBX0NBUEVYX0lOVC5GWTIwMTEBAAAAOVqGBgMAAAACTk0BCAAAAAUAAAABMQEAAAAKMTQ2MTY4MDA3NAMAAAACNzkCAAAABDQxOTEEAAAAATAHAAAACTkvMTkvMjAxOQgAAAAJMy8zMS8yMDExCQAAAAEwtrAxH1I91wjoxp5eUj3XCCZDSVEuVFNFOjMwOTkuSVFfSU5WRVNUX0xPQU5TX0NGLkZZMjAxOAEAAAA5WoYGAgAAAAE4AQgAAAAFAAAAATEBAAAACjE4OTM4MDYwMzYDAAAAAjc5AgAAAAQyMDMyBAAAAAEwBwAAAAk5LzE5LzIwMTkIAAAACTMvMzEvMjAxOAkAAAABMKXiHSdSPdcI/XRVXVI91wggQ0lRLlRTRTo4MjMzLklRX0lOVkVOVE9SWS5GWTIwMTIBAAAAdV0NAAIAAAAFMzc4NjUBCAAAAAUAAAABMQEAAAAKMTcxNjEzNDA5OAMAAAACNzkCAAAABDEwNDMEAAAAATAHAAAACTkvMTkvMjAxOQgAAAAJMi8yOS8yMDEyCQAAAAEw</t>
  </si>
  <si>
    <t>JVA7KFI91wiN7v9cUj3XCBlDSVEuVFNFOjgyNDIuSVFfRE8uRlkyMDEwAQAAAP1rDQADAAAAAAA0/rEjUj3XCJnJp11SPdcIIkNJUS5UU0U6MzA4Ni5JUV9BU1NFVF9UVVJOUy5GWTIwMTEBAAAA0l8NAAIAAAAIMS4yMDI5OTMBCAAAAAUAAAABMQEAAAAKMTQ1ODI0MjAwNgMAAAACNzkCAAAABDQxNzcEAAAAATAHAAAACTkvMTkvMjAxOQgAAAAJMi8yOC8yMDExCQAAAAEwDNgxH1I91wgnq5peUj3XCBlDSVEuTllTRTpUR1QuSVFfQUUuRlkyMDA5AQAAAGapAgACAAAABDE2MzABCAAAAAUAAAABMQEAAAAKMTQzNTU3MTI3MAMAAAADMTYwAgAAAAQxMDE2BAAAAAEwBwAAAAk5LzE5LzIwMTkIAAAACTEvMzEvMjAwOQkAAAABMNY8eiFSPdcI8coQXlI91wgfQ0lRLlNHWDpDMzEuSVFfRElWX1NIQVJFLkZZMjAxNgEAAADSUSUAAgAAAAMwLjEBCAAAAAUAAAABMQEAAAAKMTg4MTY2MDU0MAMAAAADMTM4AgAAAAQzMDU4BAAAAAEwBwAAAAk5LzE5LzIwMTkIAAAACjEyLzMxLzIwMTYJAAAAATBlcFUiUj3XCFsp9l1SPdcIJENJUS5UU0U6ODI1Mi5JUV9JTVBBSVJNRU5UX0dXLkZZMjAxNwEAAABBVQ0AAwAAAAAAHhPYJFI91wga5XpdUj3XCCVDSVEuVFNFOjgyNDIuSVFfUFJFRl9ESVZfT1RIRVIuRlkyMDE1AQAAAP1rDQADAAAAAAAh460jUj3XCIgXtl1SPdcIKkNJUS5UU0U6ODkwNS5JUV9JTkNfVEFYX1BBWV9D</t>
  </si>
  <si>
    <t>VVJSRU5ULkZZMjAxNAEAAAAIwFQAAgAAAAUxNzc4MgEIAAAABQAAAAExAQAAAAoxNjgzMzEyMjM5AwAAAAI3OQIAAAAEMTA5NAQAAAABMAcAAAAJOS8xOS8yMDE5CAAAAAkyLzI4LzIwMTQJAAAAATDU/NgkUj3XCHtwj11SPdcIIUNJUS5OWVNFOlRHVC5JUV9JTkNfRVFVSVRZLkZZMjAwOAEAAABmqQIAAwAAAAAATOVVIlI91wgGVhBeUj3XCCVDSVEuTllTRTpUR1QuSVFfUFJFRl9ESVZfT1RIRVIuRlkyMDEwAQAAAGapAgADAAAAAADWPHohUj3XCFe6HV5SPdcILUNJUS5OQVNEQVFHUzpBTVpOLklRX0RFRl9UQVhfQVNTRVRTX0xULkZZMjAxMgEAAAA9SQAAAwAAAAAAL49bIFI91wiDglteUj3XCCNDSVEuVFNFOjg5MDUuSVFfUEVfRVhDTC4uMjAxNS8wMi8yOAEAAAAIwFQAAgAAAAkyNC4yNDQxOTMBBwAAAAUAAAABMQEAAAAKMTcxNTQ3MzcyNgMAAAABMAIAAAAGMTAwMDI3BAAAAAEwBwAAAAkyLzI3LzIwMTUIAAAACTIvMjcvMjAxNcdRqDxSPdcIP93NXFI91wggQ0lRLk5ZU0U6TS5JUV9BRFZFUlRJU0lORy5GWTIwMTcBAAAAi9oEAAIAAAAEMTE1MwEIAAAABQAAAAExAQAAAAoxOTUyNTM1Mzc3AwAAAAMxNjACAAAABDMwMTMEAAAAATAHAAAACTkvMTkvMjAxOQgAAAAJMS8yOC8yMDE3CQAAAAEwnGxuIFI91wgqSzdeUj3XCBlDSVEuVFNFOjgyNDIuSVFfRlguRlkyMDE2AQAAAP1rDQACAAAAAy0yNgEI</t>
  </si>
  <si>
    <t>AAAABQAAAAExAQAAAAoxNzk3NjM2OTk2AwAAAAI3OQIAAAAEMjE0NAQAAAABMAcAAAAJOS8xOS8yMDE5CAAAAAkzLzMxLzIwMTYJAAAAATDEaK8jUj3XCAY5v11SPdcII0NJUS5TR1g6QzMxLklRX0VCSVREQS5GWTIwMTQuLi4uSlBZAQAAANJRJQACAAAADDk5MDAxLjU0NjcwNwEIAAAABQAAAAExAQAAAAoxNzgxODQxODM4AwAAAAI3OQIAAAAENDA1MQQAAAABMAcAAAAJOS8xOS8yMDE5CAAAAAoxMi8zMS8yMDE0CQAAAAEwz38oHVI91wg6Xu5eUj3XCCNDSVEuVFNFOjMwODYuSVFfVE9UQUxfQVNTRVRTLkZZMjAxMQEAAADSXw0AAgAAAAY3NzUwMjkBCAAAAAUAAAABMQEAAAAKMTQ1ODI0MjAwNgMAAAACNzkCAAAABDEwMDcEAAAAATAHAAAACTkvMTkvMjAxOQgAAAAJMi8yOC8yMDExCQAAAAEwpeIdJ1I91wiX+lZdUj3XCCNDSVEuVFNFOjgyNDIuSVFfUEVfRVhDTC4uMjAwNC8wMi8yOQEAAAD9aw0AAgAAAAkyMC40OTg3MTMBBwAAAAUAAAABMQEAAAAKMTQyMjY5NzUwNgMAAAABMAIAAAAGMTAwMDI3BAAAAAEwBwAAAAkyLzI3LzIwMDQIAAAACTIvMjcvMjAwNGK+BD1SPdcIoujCXFI91wggQ0lRLlRTRTo4MjUxLklRX0NBU0hfT1BFUi5GWTIwMTUBAAAAOV4NAAIAAAAFMTUyODEBCAAAAAUAAAABMQEAAAAKMTc0MjI0MzY3OAMAAAACNzkCAAAABDIwMDYEAAAAATAHAAAACTkvMTkvMjAxOQgAAAAJMi8y</t>
  </si>
  <si>
    <t>OC8yMDE1CQAAAAEwjW3wJVI91wg2BSJdUj3XCB5DSVEuVFNFOjMwOTkuSVFfV0lQX0lOVi5GWTIwMTUBAAAAOVqGBgIAAAADMTIyAQgAAAAFAAAAATEBAAAACjE3NDQ4MTQ2NzIDAAAAAjc5AgAAAAQzMjE5BAAAAAEwBwAAAAk5LzE5LzIwMTkIAAAACTMvMzEvMjAxNQkAAAABMLqUHSdSPdcI6/PvXFI91wgjQ0lRLlRTRTo4MjQyLklRX0VCSVRBX01BUkdJTi5GWTIwMTcBAAAA/WsNAAIAAAAGMi41NjkyAQgAAAAFAAAAATEBAAAACjE4NDc5MTIyOTYDAAAAAjc5AgAAAAQ0NDE5BAAAAAEwBwAAAAk5LzE5LzIwMTkIAAAACTMvMzEvMjAxNwkAAAABMHGwRB5SPdcIDU3RXlI91wgaQ0lRLk5ZU0U6VEdULklRX1JFVi5GWTIwMTgBAAAAZqkCAAIAAAAFNzE3ODYBCAAAAAUAAAABMQEAAAAKMTk0OTQ5ODg4NQMAAAADMTYwAgAAAAMxMTIEAAAAATAHAAAACTkvMTkvMjAxOQgAAAAIMi8zLzIwMTgJAAAAATAoX3UhUj3XCPI0HF5SPdcILUNJUS5OQVNEQVFHUzpBTVpOLklRX0ZJWEVEX0FTU0VUX1RVUk5TLkZZMjAxNQEAAAA9SQAAAgAAAAg1LjUxNTA2MgEIAAAABQAAAAExAQAAAAoxODcyOTI3NDkzAwAAAAMxNjACAAAABDQwNjYEAAAAATAHAAAACTkvMTkvMjAxOQgAAAAKMTIvMzEvMjAxNQkAAAABMPu+ZR1SPdcIRvTbXlI91wgfQ0lRLlRTRTo4MjUyLklRX0JWX1NIQVJFLkZZMjAwOAEAAABBVQ0AAgAAAAsx</t>
  </si>
  <si>
    <t>MjA2Ljk5NTg2MgEIAAAABQAAAAExAQAAAAoxMDYyNzQ1MjE4AwAAAAI3OQIAAAAENDAyMAQAAAABMAcAAAAJOS8xOS8yMDE5CAAAAAkzLzMxLzIwMDgJAAAAATAC3IklUj3XCOrZd11SPdcIH0NJUS5TR1g6QzMxLklRX1BBUlRfVElNRS5GWTIwMTMBAAAA0lElAAMAAAAAACAajiJSPdcIfCLxXVI91wglQ0lRLlNHWDpDMzEuSVFfSU5WRVNUX0xPQU5TX0NGLkZZMjAwNwEAAADSUSUAAwAAAAAAnqCPIlI91wj7RPNdUj3XCCJDSVEuTllTRTpNLklRX09USEVSX0xJQUJfTFQuRlkyMDE1AQAAAIvaBAACAAAAAzc5OQEIAAAABQAAAAExAQAAAAoxODMzOTE5NTU2AwAAAAMxNjACAAAABDEwNjIEAAAAATAHAAAACTkvMTkvMjAxOQgAAAAJMS8zMS8yMDE1CQAAAAEwt0VuIFI91whtrjZeUj3XCBtDSVEuTllTRTpUR1QuSVFfTlBQRS5GWTIwMTYBAAAAZqkCAAIAAAAFMjUyMTcBCAAAAAUAAAABMQEAAAAKMTg3ODQ1MzgwOQMAAAADMTYwAgAAAAQxMDA0BAAAAAEwBwAAAAk5LzE5LzIwMTkIAAAACTEvMzAvMjAxNgkAAAABMFgRdSFSPdcItwIgXlI91wgmQ0lRLk5ZU0U6SldOLklRX0lOVkVTVF9MT0FOU19DRi5GWTIwMTkBAAAA130AAAMAAAAAAJ6gjyJSPdcIjgIEXlI91wgrQ0lRLlRTRTo4OTA1LklRX01JTk9SSVRZX0lOVEVSRVNUX0NGLkZZMjAxNwEAAAAIwFQAAwAAAAAAtkt5JFI91wgtgZBdUj3XCCBDSVEu</t>
  </si>
  <si>
    <t>VFNFOjMwOTkuSVFfQ0hBTkdFX0FSLkZZMjAxNQEAAAA5WoYGAgAAAAUxMDA1MgEIAAAABQAAAAExAQAAAAoxNzQ0ODE0NjcyAwAAAAI3OQIAAAAEMjAxOAQAAAABMAcAAAAJOS8xOS8yMDE5CAAAAAkzLzMxLzIwMTUJAAAAATC6lB0nUj3XCAX09lxSPdcIJUNJUS5OQVNEQVFHUzpBTVpOLklRX01BQ0hJTkVSWS5GWTIwMTQBAAAAPUkAAAIAAAAFMTI5MTMBCAAAAAUAAAABMQEAAAAKMTgyNzEyMzM1NQMAAAADMTYwAgAAAAQzMTE0BAAAAAEwBwAAAAk5LzE5LzIwMTkIAAAACjEyLzMxLzIwMTQJAAAAATBcxjkgUj3XCOCvUl5SPdcIK0NJUS5OQVNEQVFHUzpBTVpOLklRX0ZJTElOR19DVVJSRU5DWS5GWTIwMTYBAAAAPUkAAAMAAAADVVNEAD87OiBSPdcI7mFgXlI91wgtQ0lRLk5ZU0U6VEdULklRX0RFRl9UQVhfQVNTRVRTX0NVUlJFTlQuRlkyMDA4AQAAAGapAgACAAAAAzU1NgEIAAAABQAAAAExAQAAAAoxMzQyNjE4MDcxAwAAAAMxNjACAAAABDExMTcEAAAAATAHAAAACTkvMTkvMjAxOQgAAAAIMi8yLzIwMDgJAAAAATA4DFYiUj3XCIKIIV5SPdcIG0NJUS5UU0U6ODI1Mi5JUV9HUFBFLkZZMjAxMwEAAABBVQ0AAwAAAAAAxcWKJVI91wiTJ3FdUj3XCBpDSVEuVFNFOjgyNTIuSVFfRUJULkZZMjAxMAEAAABBVQ0AAgAAAAQ3MDIwAQgAAAAFAAAAATEBAAAACjEzODU1Mzk3NTcDAAAAAjc5AgAAAAMxMzkE</t>
  </si>
  <si>
    <t>AAAAATAHAAAACTkvMTkvMjAxOQgAAAAJMy8zMS8yMDEwCQAAAAEw7SiKJVI91wiLll5dUj3XCB9DSVEuVFNFOjMwOTkuSVFfVE9UQUxfQ0wuRlkyMDE0AQAAADlahgYCAAAABjQzNTU2NQEIAAAABQAAAAExAQAAAAoxNjg2NjM4MDgwAwAAAAI3OQIAAAAEMTAwOQQAAAABMAcAAAAJOS8xOS8yMDE5CAAAAAkzLzMxLzIwMTQJAAAAATBAbh0nUj3XCP+l71xSPdcIIUNJUS5UU0U6ODI1MS5JUV9UT1RBTF9ERUJULkZZMjAxMwEAAAA5Xg0AAgAAAAUzNzg1MwEIAAAABQAAAAExAQAAAAoxNjIxMjI5MDEyAwAAAAI3OQIAAAAENDE3MwQAAAABMAcAAAAJOS8xOS8yMDE5CAAAAAkyLzI4LzIwMTMJAAAAATCz4PAlUj3XCO7YMV1SPdcIJENJUS5OWVNFOlRHVC5JUV9DVVJSRU5DWV9HQUlOLkZZMjAxNgEAAABmqQIAAwAAAAAAWBF1IVI91wgo/CheUj3XCB1DSVEuTllTRTpNLklRX1RSRUFTVVJZLkZZMjAwOAEAAACL2gQAAgAAAAUtMjU1NwEIAAAABQAAAAExAQAAAAoxMzQ3MzAwNDQ0AwAAAAMxNjACAAAABDEyNDgEAAAAATAHAAAACTkvMTkvMjAxOQgAAAAIMi8yLzIwMDgJAAAAATAS1HUhUj3XCB07S15SPdcIGkNJUS5UU0U6MzA5OS5JUV9SRVYuRlkyMDE3AQAAADlahgYCAAAABzEyNTM0NTcBCAAAAAUAAAABMQEAAAAKMTg0NzkxMjM0MgMAAAACNzkCAAAAAzExMgQAAAABMAcAAAAJOS8xOS8yMDE5CAAAAAkz</t>
  </si>
  <si>
    <t>LzMxLzIwMTcJAAAAATCwux0nUj3XCBXIIl1SPdcILkNJUS5UU0U6MzA4Ni5JUV9UT1RBTF9MSUFCX1RPVEFMX0FTU0VUUy5GWTIwMTcBAAAA0l8NAAIAAAAHNTUuNjM4OQEIAAAABQAAAAExAQAAAAoxODQ1NTU1MDEyAwAAAAI3OQIAAAAENDE4OAQAAAABMAcAAAAJOS8xOS8yMDE5CAAAAAkyLzI4LzIwMTcJAAAAATCq/jEfUj3XCLJMp15SPdcIKkNJUS5OQVNEQVFHUzpBTVpOLklRX1JFVFVSTl9DQVBJVEFMLkZZMjAxNAEAAAA9SQAAAgAAAAYwLjU1MDMBCAAAAAUAAAABMQEAAAAKMTgyNzEyMzM1NQMAAAADMTYwAgAAAAQ0MzYzBAAAAAEwBwAAAAk5LzE5LzIwMTkIAAAACjEyLzMxLzIwMTQJAAAAATAEmGUdUj3XCEb0215SPdcILUNJUS5UU0U6ODI1Mi5JUV9ERUZfVEFYX0FTU0VUU19DVVJSRU5ULkZZMjAxOQEAAABBVQ0AAwAAAAAAEzrYJFI91wg/5J1dUj3XCCpDSVEuVFNFOjMwODYuSVFfVEVWX0VCSVREQS4yMDAwLjIwMDcvMDIvMjgBAAAA0l8NAAMAAAAAALIDqDxSPdcIMTbRXFI91wgaQ0lRLlRTRTo4MjMzLklRX1JFVi5GWTIwMTIBAAAAdV0NAAIAAAAGODA1NzU3AQgAAAAFAAAAATEBAAAACjE3MTYxMzQwOTgDAAAAAjc5AgAAAAMxMTIEAAAAATAHAAAACTkvMTkvMjAxOQgAAAAJMi8yOS8yMDEyCQAAAAEwJVA7KFI91wgwx+pcUj3XCB1DSVEuTllTRTpNLklRX09QRVJfSU5DLkZZMjAxOQEA</t>
  </si>
  <si>
    <t>AACL2gQAAgAAAAQxNTMyAQgAAAAFAAAAATEBAAAACjE5NTI1MzUzNzgDAAAAAzE2MAIAAAACMjEEAAAAATAHAAAACTkvMTkvMjAxOQgAAAAIMi8yLzIwMTkJAAAAATCSk24gUj3XCK/mRV5SPdcIJUNJUS5UU0U6ODIzMy5JUV9SRVRVUk5fQ0FQSVRBTC5GWTIwMTEBAAAAdV0NAAIAAAAGMi42ODMzAQgAAAAFAAAAATEBAAAACjE0NTgyNDIwMDgDAAAAAjc5AgAAAAQ0MzYzBAAAAAEwBwAAAAk5LzE5LzIwMTkIAAAACTIvMjgvMjAxMQkAAAABMLB0OR9SPdcI15SUXlI91wgmQ0lRLlRTRTo4MjQyLklRX05FVF9ERUJUX0lTU1VFRC5GWTIwMTQBAAAA/WsNAAIAAAAELTg0NgEIAAAABQAAAAExAQAAAAoxNjg2NjM4NDE0AwAAAAI3OQIAAAAEMjAwMwQAAAABMAcAAAAJOS8xOS8yMDE5CAAAAAkzLzMxLzIwMTQJAAAAATAh460jUj3XCP91qV1SPdcIJUNJUS5UU0U6ODI1Mi5JUV9MVF9ERUJUX1JFUEFJRC5GWTIwMDgBAAAAQVUNAAIAAAAFLTk2MDABCAAAAAUAAAABMQEAAAAKMTA2Mjc0NTIxOAMAAAACNzkCAAAABDIwMzYEAAAAATAHAAAACTkvMTkvMjAxOQgAAAAJMy8zMS8yMDA4CQAAAAEwAtyJJVI91wiSSF5dUj3XCB9DSVEuU0dYOkMzMS5JUV9MVF9JTlZFU1QuRlkyMDE2AQAAANJRJQACAAAACTEyOTczLjkxMgEIAAAABQAAAAExAQAAAAoxODgxNjYwNTQwAwAAAAMxMzgCAAAABDEwNTQEAAAAATAHAAAA</t>
  </si>
  <si>
    <t>CTkvMTkvMjAxOQgAAAAKMTIvMzEvMjAxNgkAAAABMJeXVSJSPdcIC6/+XVI91wgnQ0lRLlRTRTozMDk5LklRX0VCSVREQV9DQVBFWF9JTlQuRlkyMDE3AQAAADlahgYCAAAACTI4Ljg4MTMzOAEIAAAABQAAAAExAQAAAAoxODQ3OTEyMzQyAwAAAAI3OQIAAAAENDE5MQQAAAABMAcAAAAJOS8xOS8yMDE5CAAAAAkzLzMxLzIwMTcJAAAAATC2sDEfUj3XCFNdoV5SPdcII0NJUS5UU0U6MzA4Ni5JUV9HUk9TU19NQVJHSU4uRlkyMDE1AQAAANJfDQACAAAABzIxLjE5NjgBCAAAAAUAAAABMQEAAAAKMTc0MjI0Mzc3NwMAAAACNzkCAAAABDQwNzQEAAAAATAHAAAACTkvMTkvMjAxOQgAAAAJMi8yOC8yMDE1CQAAAAEwqv4xH1I91wgnq5peUj3XCCJDSVEuTllTRTpUR1QuSVFfU0FMRV9QUEVfQ0YuRlkyMDE2AQAAAGapAgACAAAAAjI4AQgAAAAFAAAAATEBAAAACjE4Nzg0NTM4MDkDAAAAAzE2MAIAAAAEMjA0MgQAAAABMAcAAAAJOS8xOS8yMDE5CAAAAAkxLzMwLzIwMTYJAAAAATA+OHUhUj3XCB0jKV5SPdcIHkNJUS5UU0U6ODI0Mi5JUV9MVF9ERUJULkZZMjAxOQEAAAD9aw0AAgAAAAYxMzY3MTgBCAAAAAUAAAABMQEAAAAKMTk2OTE1NDczMQMAAAACNzkCAAAABDEwNDkEAAAAATAHAAAACTkvMTkvMjAxOQgAAAAJMy8zMS8yMDE5CQAAAAEw17avI1I91wjn9t1dUj3XCCpDSVEuVFNFOjMwOTkuSVFfQ1VSUkVO</t>
  </si>
  <si>
    <t>VF9QT1JUX0xFQVNFUy5GWTIwMDkBAAAAOVqGBgMAAAAAAPM/pSdSPdcIldL0XFI91wgaQ0lRLlRTRTozMDg2LklRX1JFVi5GWTIwMTABAAAA0l8NAAIAAAAGOTgyNTMyAQgAAAAFAAAAATEBAAAACjEzNzMxNTkzMjUDAAAAAjc5AgAAAAMxMTIEAAAAATAHAAAACTkvMTkvMjAxOQgAAAAJMi8yOC8yMDEwCQAAAAEwsLsdJ1I91whYFkZdUj3XCCNDSVEuVFNFOjg5MDUuSVFfSU5URVJFU1RfRVhQLkZZMjAxNQEAAAAIwFQAAgAAAAUtMjMxNQEIAAAABQAAAAExAQAAAAoxNzQyMjQzNjUxAwAAAAI3OQIAAAACODIEAAAAATAHAAAACTkvMTkvMjAxOQgAAAAJMi8yOC8yMDE1CQAAAAEw9fx4JFI91wgtrWRdUj3XCChDSVEuVFNFOjMwOTkuSVFfVE9UQUxfREVCVF9FQklUREEuRlkyMDA5AQAAADlahgYCAAAACDUuMjIwMzIxAQgAAAAFAAAAATEBAAAACjEzODk1NzYzMjgDAAAAAjc5AgAAAAQ0MTkyBAAAAAEwBwAAAAk5LzE5LzIwMTkIAAAACTMvMzEvMjAwOQkAAAABMKKKMR9SPdcILgSlXlI91wgiQ0lRLk5ZU0U6VEdULklRX0xFVkVSRURfRkNGLkZZMjAxMAEAAABmqQIAAgAAAAgzNjIzLjEyNQEIAAAABQAAAAExAQAAAAoxNTI5MzMyNzAyAwAAAAMxNjACAAAABDQ0MjIEAAAAATAHAAAACTkvMTkvMjAxOQgAAAAJMS8zMC8yMDEwCQAAAAEwyGN6IVI91wicqRVeUj3XCCBDSVEuVFNFOjgyNDIuSVFfTklfTUFS</t>
  </si>
  <si>
    <t>R0lOLkZZMjAwOQEAAAD9aw0AAgAAAAYxLjI1MjEBCAAAAAUAAAABMQEAAAAKMTM4MjY2MTMyMgMAAAACNzkCAAAABDQwOTQEAAAAATAHAAAACTkvMTkvMjAxOQgAAAAJMy8zMS8yMDA5CQAAAAEwSWJEHlI91wiUmq5eUj3XCBpDSVEuU0dYOkMzMS5JUV9OUFBFLkZZMjAxMwEAAADSUSUAAgAAAAc2NjYuNDA2AQgAAAAFAAAAATEBAAAACjE3MjcwNTI1ODkDAAAAAzEzOAIAAAAEMTAwNAQAAAABMAcAAAAJOS8xOS8yMDE5CAAAAAoxMi8zMS8yMDEzCQAAAAEwIBqOIlI91wiW/PBdUj3XCCRDSVEuVFNFOjg5MDUuSVFfT1RIRVJfTElBQl9MVC5GWTIwMTYBAAAACMBUAAIAAAAGMTM1NzMwAQgAAAAFAAAAATEBAAAACjE3OTQ5NzY4MzADAAAAAjc5AgAAAAQxMDYyBAAAAAEwBwAAAAk5LzE5LzIwMTkIAAAACTIvMjkvMjAxNgkAAAABMMEkeSRSPdcIGiJlXVI91wgqQ0lRLlRTRTo4OTA1LklRX0lOQ19UQVhfUEFZX0NVUlJFTlQuRlkyMDEyAQAAAAjAVAACAAAABDczMTABCAAAAAUAAAABMQEAAAAKMTU1MTcyMTY1NgMAAAACNzkCAAAABDEwOTQEAAAAATAHAAAACTkvMTkvMjAxOQgAAAAJMi8yMC8yMDEyCQAAAAEw39XYJFI91witrY5dUj3XCCNDSVEuVFNFOjMwOTkuSVFfVE9UQUxfQVNTRVRTLkZZMjAxNgEAAAA5WoYGAgAAAAcxMjkzMDQzAQgAAAAFAAAAATEBAAAACjE3OTcyMTg2MDcDAAAAAjc5AgAAAAQx</t>
  </si>
  <si>
    <t>MDA3BAAAAAEwBwAAAAk5LzE5LzIwMTkIAAAACTMvMzEvMjAxNgkAAAABMLC7HSdSPdcIN0IaXVI91wgdQ0lRLlNHWDpDMzEuSVFfU1RfREVCVC5GWTIwMDkBAAAA0lElAAMAAAAAAFxXjSJSPdcIAJ7vXVI91wgbQ0lRLk5ZU0U6SldOLklRX0FQSUMuRlkyMDExAQAAANd9AAADAAAAAABZFl8jUj3XCGu5yV1SPdcIIUNJUS5UU0U6ODkwNS5JUV9PVEhFUl9PUEVSLkZZMjAxMgEAAAAIwFQAAwAAAAAA39XYJFI91wi7vGxdUj3XCCRDSVEuVFNFOjg5MDUuSVFfQ09NTU9OX0lTU1VFRC5GWTIwMTMBAAAACMBUAAMAAAAAANT82CRSPdcIJDdkXVI91wgYQ0lRLlNHWDpDMzEuSVFfRlguRlkyMDE3AQAAANJRJQACAAAABy00Ni42NjIBCAAAAAUAAAABMQEAAAAKMTk1MDEzNDg1NAMAAAADMTM4AgAAAAQyMTQ0BAAAAAEwBwAAAAk5LzE5LzIwMTkIAAAACjEyLzMxLzIwMTcJAAAAATCNvlUiUj3XCH0j6l1SPdcIIENJUS5OWVNFOk0uSVFfQURWRVJUSVNJTkcuRlkyMDExAQAAAIvaBAACAAAABDEwNzIBCAAAAAUAAAABMQEAAAAKMTU5ODc2MzM2NQMAAAADMTYwAgAAAAQzMDEzBAAAAAEwBwAAAAk5LzE5LzIwMTkIAAAACTEvMjkvMjAxMQkAAAABMF97PyFSPdcILwM1XlI91wgfQ0lRLlRTRTo4MjUyLklRX0VCSVRfSU5ULkZZMjAxNAEAAABBVQ0AAgAAAAkxNC44NTEyMDMBCAAAAAUAAAABMQEAAAAKMTY4NjAxODE1</t>
  </si>
  <si>
    <t>MwMAAAACNzkCAAAABDQxODkEAAAAATAHAAAACTkvMTkvMjAxOQgAAAAJMy8zMS8yMDE0CQAAAAEwev12HlI91wif6LxeUj3XCB9DSVEuTllTRTpKV04uSVFfQlZfU0hBUkUuRlkyMDE0AQAAANd9AAACAAAACTEwLjg3ODY2MQEIAAAABQAAAAExAQAAAAoxNzgwNjcxMzE0AwAAAAMxNjACAAAABDQwMjAEAAAAATAHAAAACTkvMTkvMjAxOQgAAAAIMi8xLzIwMTQJAAAAATAks18jUj3XCDn8211SPdcIIkNJUS5UU0U6ODI0Mi5JUV9BU1NFVF9UVVJOUy5GWTIwMTEBAAAA/WsNAAIAAAAIMS4zNTAxMDEBCAAAAAUAAAABMQEAAAAKMTQ2MDcxNzY4OQMAAAACNzkCAAAABDQxNzcEAAAAATAHAAAACTkvMTkvMjAxOQgAAAAJMy8zMS8yMDExCQAAAAEwSWJEHlI91wgY9M1eUj3XCB1DSVEuVFNFOjgyNDIuSVFfUkRfRVhQLkZZMjAxMgEAAAD9aw0AAwAAAAAAKCWyI1I91wjkBrVdUj3XCCBDSVEuVFNFOjgyNTEuSVFfQ0FTSF9PUEVSLkZZMjAxMwEAAAA5Xg0AAgAAAAUxMzkzOAEIAAAABQAAAAExAQAAAAoxNjIxMjI5MDEyAwAAAAI3OQIAAAAEMjAwNgQAAAABMAcAAAAJOS8xOS8yMDE5CAAAAAkyLzI4LzIwMTMJAAAAATCz4PAlUj3XCF5pIV1SPdcILENJUS5TR1g6QzMxLklRX09USEVSX0lOVkVTVF9BQ1RfU1VQUEwuRlkyMDEwAQAAANJRJQACAAAABzI3My41ODkBCAAAAAUAAAABMQEAAAAKMTU0MTk2ODkyNAMA</t>
  </si>
  <si>
    <t>AAADMTM4AgAAAAQyMDUxBAAAAAEwBwAAAAk5LzE5LzIwMTkIAAAACjEyLzMxLzIwMTAJAAAAATBIpY0iUj3XCBH3AF5SPdcII0NJUS5UU0U6ODI0Mi5JUV9FQklUQV9NQVJHSU4uRlkyMDExAQAAAP1rDQACAAAABjIuNDc3NgEIAAAABQAAAAExAQAAAAoxNDYwNzE3Njg5AwAAAAI3OQIAAAAENDQxOQQAAAABMAcAAAAJOS8xOS8yMDE5CAAAAAkzLzMxLzIwMTEJAAAAATBJYkQeUj3XCFIKxl5SPdcII0NJUS5OWVNFOk0uSVFfTFRfREVCVF9JU1NVRUQuRlkyMDEwAQAAAIvaBAADAAAAAABfez8hUj3XCMprOV5SPdcIHENJUS5UU0U6ODI0Mi5JUV9OSV9DRi5GWTIwMTEBAAAA/WsNAAIAAAAENTg0NgEIAAAABQAAAAExAQAAAAoxNDYwNzE3Njg5AwAAAAI3OQIAAAAEMjE1MAQAAAABMAcAAAAJOS8xOS8yMDE5CAAAAAkzLzMxLzIwMTEJAAAAATAoJbIjUj3XCATEsF1SPdcIJENJUS5UU0U6ODI1Mi5JUV9DVVJSRU5UX1JBVElPLkZZMjAxNQEAAABBVQ0AAgAAAAgyLjgyMDkyOQEIAAAABQAAAAExAQAAAAoxNzQ1MjE0NDI0AwAAAAI3OQIAAAAENDAzMAQAAAABMAcAAAAJOS8xOS8yMDE5CAAAAAkzLzMxLzIwMTUJAAAAATB6/XYeUj3XCAo8pl5SPdcIJUNJUS5UU0U6ODI0Mi5JUV9PVEhFUl9DQV9TVVBQTC5GWTIwMTABAAAA/WsNAAIAAAAEMjczMwEIAAAABQAAAAExAQAAAAoxMzgyNjYxMDYzAwAAAAI3OQIA</t>
  </si>
  <si>
    <t>AAAEMTA1NQQAAAABMAcAAAAJOS8xOS8yMDE5CAAAAAkzLzMxLzIwMTAJAAAAATA0/rEjUj3XCJ0XvV1SPdcIIENJUS5OWVNFOk0uSVFfQ0FTSF9JTlZFU1QuRlkyMDEyAQAAAIvaBAACAAAABC02OTcBCAAAAAUAAAABMQEAAAAKMTY2ODIwNDUwMAMAAAADMTYwAgAAAAQyMDA1BAAAAAEwBwAAAAk5LzE5LzIwMTkIAAAACTEvMjgvMjAxMgkAAAABMEjJPyFSPdcIYL9MXlI91wggQ0lRLk5ZU0U6SldOLklRX0JVSUxESU5HUy5GWTIwMTkBAAAA130AAAIAAAAEMTI0MAEIAAAABQAAAAExAQAAAAoxOTUwMTUxNjE4AwAAAAMxNjACAAAABDMwMjMEAAAAATAHAAAACTkvMTkvMjAxOQgAAAAIMi8yLzIwMTkJAAAAATCmeY8iUj3XCARh911SPdcIKkNJUS5OWVNFOk0uSVFfSU1QVVRfT1BFUl9MRUFTRV9ERVBSLkZZMjAxOQEAAACL2gQAAgAAAAoyMDMuNTkxODA4AQgAAAAFAAAAATEBAAAACjE5NTI1MzUzNzgDAAAAAzE2MAIAAAAFMjE2NzMEAAAAATAHAAAACTkvMTkvMjAxOQgAAAAIMi8yLzIwMTkJAAAAATCSk24gUj3XCA8JT15SPdcIJUNJUS5UU0U6ODI1MS5JUV9TUEVDSUFMX0RJVl9DRi5GWTIwMDkBAAAAOV4NAAMAAAAAAI1t8CVSPdcIETJKXVI91wggQ0lRLlRTRTo4MjMzLklRX0RJVl9TSEFSRS5GWTIwMTEBAAAAdV0NAAIAAAACMjABCAAAAAUAAAABMQEAAAAKMTQ1ODI0MjAwOAMAAAACNzkCAAAABDMw</t>
  </si>
  <si>
    <t>NTgEAAAAATAHAAAACTkvMTkvMjAxOQgAAAAJMi8yOC8yMDExCQAAAAEwMCk7KFI91wiJUvhcUj3XCB9DSVEuTllTRTpNLklRX0NBU0hfRklOQU4uRlkyMDE0AQAAAIvaBAACAAAABS0xMzI0AQgAAAAFAAAAATEBAAAACjE3ODI5ODIyODYDAAAAAzE2MAIAAAAEMjAwNAQAAAABMAcAAAAJOS8xOS8yMDE5CAAAAAgyLzEvMjAxNAkAAAABMGjwPyFSPdcIHoNNXlI91wggQ0lRLk5BU0RBUUdTOkFNWk4uSVFfQVBJQy5GWTIwMTABAAAAPUkAAAIAAAAENjMyNQEIAAAABQAAAAExAQAAAAoxNTg1NTQ3MDkxAwAAAAMxNjACAAAABDEwODQEAAAAATAHAAAACTkvMTkvMjAxOQgAAAAKMTIvMzEvMjAxMAkAAAABMERoWyBSPdcIVKpiXlI91wgqQ0lRLlRTRTo4MjMzLklRX0lOQ19UQVhfUEFZX0NVUlJFTlQuRlkyMDEwAQAAAHVdDQACAAAABDMyMDIBCAAAAAUAAAABMQEAAAAKMTM2OTE4MDkxNwMAAAACNzkCAAAABDEwOTQEAAAAATAHAAAACTkvMTkvMjAxOQgAAAAJMi8yOC8yMDEwCQAAAAEwfAI7KFI91wixKwZdUj3XCCFDSVEuTllTRTpUR1QuSVFfQ0FTSF9GSU5BTi5GWTIwMDkBAAAAZqkCAAIAAAAFLTE2NDMBCAAAAAUAAAABMQEAAAAKMTQzNTU3MTI3MAMAAAADMTYwAgAAAAQyMDA0BAAAAAEwBwAAAAk5LzE5LzIwMTkIAAAACTEvMzEvMjAwOQkAAAABMNY8eiFSPdcIG7oIXlI91wgdQ0lRLlRTRTo4MjUyLklR</t>
  </si>
  <si>
    <t>X1JEX0VYUC5GWTIwMTIBAAAAQVUNAAMAAAAAAJZ3iiVSPdcIcqKSXVI91wgfQ0lRLlRTRTo4MjUxLklRX0RBX1NVUFBMLkZZMjAwOQEAAAA5Xg0AAgAAAAQ1NTkxAQgAAAAFAAAAATEBAAAACjEzNzM3MDY4MDcDAAAAAjc5AgAAAAI0MQQAAAABMAcAAAAJOS8xOS8yMDE5CAAAAAkyLzI4LzIwMDkJAAAAATCNbfAlUj3XCAuyOF1SPdcIJ0NJUS5UU0U6ODI1Mi5JUV9DRk9fQ1VSUkVOVF9MSUFCLkZZMjAxNQEAAABBVQ0AAgAAAAgwLjA4MTM3MQEIAAAABQAAAAExAQAAAAoxNzQ1MjE0NDI0AwAAAAI3OQIAAAAENDE4NQQAAAABMAcAAAAJOS8xOS8yMDE5CAAAAAkzLzMxLzIwMTUJAAAAATB6/XYeUj3XCIwPvV5SPdcIIkNJUS5UU0U6ODI1MS5JUV9RVUlDS19SQVRJTy5GWTIwMTkBAAAAOV4NAAIAAAAIMC4zNjMzNzcBCAAAAAUAAAABMQEAAAAKMTk2NzAwNDc5NAMAAAACNzkCAAAABDQxMjEEAAAAATAHAAAACTkvMTkvMjAxOQgAAAAJMi8yOC8yMDE5CQAAAAEwxtZ2HlI91wiutsBeUj3XCCNDSVEuVFNFOjgyNTIuSVFfVE9UQUxfQVNTRVRTLkZZMjAxNwEAAABBVQ0AAgAAAAY4MDY1NzUBCAAAAAUAAAABMQEAAAAKMTg0ODE3MTU5MwMAAAACNzkCAAAABDEwMDcEAAAAATAHAAAACTkvMTkvMjAxOQgAAAAJMy8zMS8yMDE3CQAAAAEwHhPYJFI91wga5XpdUj3XCBpDSVEuMC5JUV9PVEhFUl9DTF9TVVBQTC5G</t>
  </si>
  <si>
    <t>WQUAAAAAAAAACAAAABUoSW52YWxpZCBUaW1lIFBlcmlvZCl3nzkgUj3XCENBj15SPdcIIkNJUS5OWVNFOk0uSVFfU0FMRV9JTlRBTl9DRi5GWTIwMTUBAAAAi9oEAAIAAAAELTI5OAEIAAAABQAAAAExAQAAAAoxODMzOTE5NTU2AwAAAAMxNjACAAAABDIwMjkEAAAAATAHAAAACTkvMTkvMjAxOQgAAAAJMS8zMS8yMDE1CQAAAAEwt0VuIFI91wgD+DFeUj3XCCZDSVEuTllTRTpUR1QuSVFfT1RIRVJfTFRfQVNTRVRTLkZZMjAxMAEAAABmqQIAAgAAAAM0NTkBCAAAAAUAAAABMQEAAAAKMTUyOTMzMjcwMgMAAAADMTYwAgAAAAQxMDYwBAAAAAEwBwAAAAk5LzE5LzIwMTkIAAAACTEvMzAvMjAxMAkAAAABMNY8eiFSPdcImYIVXlI91wguQ0lRLk5ZU0U6VEdULklRX01JTk9SSVRZX0lOVEVSRVNUX1RPVEFMLkZZMjAxNwEAAABmqQIAAwAAAAAAKF91IVI91whIkw9eUj3XCCRDSVEuVFNFOjgyNTEuSVFfVU5MRVZFUkVEX0ZDRi5GWTIwMTgBAAAAOV4NAAIAAAAJMTExNzYuODc1AQgAAAAFAAAAATEBAAAACjE4OTE3ODI4NzQDAAAAAjc5AgAAAAQ0NDIzBAAAAAEwBwAAAAk5LzE5LzIwMTkIAAAACTIvMjgvMjAxOAkAAAABMLPg8CVSPdcIyy2ZXVI91wgsQ0lRLlRTRTo4MjMzLklRX05FVF9ERUJUX0VCSVREQV9DQVBFWC5GWTIwMTIBAAAAdV0NAAIAAAAIMi41MDI4NTEBCAAAAAUAAAABMQEAAAAKMTcxNjEzNDA5</t>
  </si>
  <si>
    <t>OAMAAAACNzkCAAAABTIzMzE0BAAAAAEwBwAAAAk5LzE5LzIwMTkIAAAACTIvMjkvMjAxMgkAAAABMLB0OR9SPdcIIkeiXlI91wgoQ0lRLlRTRTozMDk5LklRX1RPVEFMX0RFQlRfSVNTVUVELkZZMjAxMAEAAAA5WoYGAgAAAAU3NTAwMAEIAAAABQAAAAExAQAAAAoxMzg5NTc2NDgyAwAAAAI3OQIAAAAEMjE2MQQAAAABMAcAAAAJOS8xOS8yMDE5CAAAAAkzLzMxLzIwMTAJAAAAATDnZqUnUj3XCJ1uA11SPdcIM0NJUS5UU0U6MzA4Ni5JUV9DSEFOR0VfT1RIRVJfTkVUX09QRVJfQVNTRVRTLkZZMjAxOQEAAADSXw0AAgAAAAMtMzMBCAAAAAUAAAABMQEAAAAKMTk2NzAwNDcyOAMAAAACNzkCAAAABDIwNDUEAAAAATAHAAAACTkvMTkvMjAxOQgAAAAJMi8yOC8yMDE5CQAAAAEwTCGnJlI91widpSddUj3XCCRDSVEuVFNFOjgyNTEuSVFfRUJJVERBLkZZMjAxNy4uLi5KUFkBAAAAOV4NAAIAAAAFMTgyMzcBCAAAAAUAAAABMQEAAAAKMTg0NTU1NDg5MQMAAAACNzkCAAAABDQwNTEEAAAAATAHAAAACTkvMTkvMjAxOQgAAAAJMi8yOC8yMDE3CQAAAAEwz38oHVI91wgeEOdeUj3XCB9DSVEuTllTRTpKV04uSVFfVE9UQUxfQ0wuRlkyMDE1AQAAANd9AAACAAAABDI4MDABCAAAAAUAAAABMQEAAAAKMTgzMjY5NTcxNgMAAAADMTYwAgAAAAQxMDA5BAAAAAEwBwAAAAk5LzE5LzIwMTkIAAAACTEvMzEvMjAxNQkAAAAB</t>
  </si>
  <si>
    <t>MLUrjyJSPdcI8PbkXVI91wgoQ0lRLlRTRTo4MjUyLklRX1BST1ZfQkFEX0RFQlRTX0NGLkZZMjAxOAEAAABBVQ0AAwAAAAAAEzrYJFI91wgQInNdUj3XCB5DSVEuU0dYOkMzMS5JUV9CVl9TSEFSRS5GWTIwMTYBAAAA0lElAAIAAAAINC4xNTQ2NDUBCAAAAAUAAAABMQEAAAAKMTg4MTY2MDU0MAMAAAADMTM4AgAAAAQ0MDIwBAAAAAEwBwAAAAk5LzE5LzIwMTkIAAAACjEyLzMxLzIwMTYJAAAAATCXl1UiUj3XCKRbB15SPdcIKENJUS5UU0U6MzA4Ni5JUV9UT1RBTF9ERUJUX0lTU1VFRC5GWTIwMTcBAAAA0l8NAAIAAAAFNDkwMDEBCAAAAAUAAAABMQEAAAAKMTg0NTU1NTAxMgMAAAACNzkCAAAABDIxNjEEAAAAATAHAAAACTkvMTkvMjAxOQgAAAAJMi8yOC8yMDE3CQAAAAEwqNOmJlI91wi8TUBdUj3XCChDSVEuVFNFOjgyNTIuSVFfTUlOT1JJVFlfSU5URVJFU1QuRlkyMDE1AQAAAEFVDQACAAAAAzQyMAEIAAAABQAAAAExAQAAAAoxNzQ1MjE0NDI0AwAAAAI3OQIAAAAEMTA1MgQAAAABMAcAAAAJOS8xOS8yMDE5CAAAAAkzLzMxLzIwMTUJAAAAATBQxdckUj3XCPhpYF1SPdcIJENJUS5UU0U6ODkwNS5JUV9FUVVJVFlfTUVUSE9ELkZZMjAxOAEAAAAIwFQAAwAAAAAAtkt5JFI91wjj+79dUj3XCCpDSVEuU0dYOkMzMS5JUV9NSU5PUklUWV9JTlRFUkVTVF9JUy5GWTIwMDcBAAAA0lElAAIAAAAILTM5My4x</t>
  </si>
  <si>
    <t>MzMBCAAAAAUAAAABMQEAAAAJNzk2MTYzMzM3AwAAAAMxMzgCAAAAAjgzBAAAAAEwBwAAAAk5LzE5LzIwMTkIAAAACjEyLzMxLzIwMDcJAAAAATCeoI8iUj3XCK7m/11SPdcIHENJUS5UU0U6ODI1Mi5JUV9OSV9DRi5GWTIwMTQBAAAAQVUNAAIAAAAFMjYwNzYBCAAAAAUAAAABMQEAAAAKMTY4NjAxODE1MwMAAAACNzkCAAAABDIxNTAEAAAAATAHAAAACTkvMTkvMjAxOQgAAAAJMy8zMS8yMDE0CQAAAAEwSp7XJFI91wjd72hdUj3XCCZDSVEuTllTRTpNLklRX1RPVEFMX0RFQlRfRVFVSVRZLkZZMjAwOQEAAACL2gQAAgAAAAgyMDguNzYwMgEIAAAABQAAAAExAQAAAAoxNDM4NzE4ODAxAwAAAAMxNjACAAAABDQwMzQEAAAAATAHAAAACTkvMTkvMjAxOQgAAAAJMS8zMS8yMDA5CQAAAAEw914jHlI91wjEedZeUj3XCClDSVEuVFNFOjMwODYuSVFfQ09NTU9OX1BSRUZfRElWX0NGLkZZMjAxNQEAAADSXw0AAgAAAAUtNjMxMgEIAAAABQAAAAExAQAAAAoxNzQyMjQzNzc3AwAAAAI3OQIAAAAEMjA3MgQAAAABMAcAAAAJOS8xOS8yMDE5CAAAAAkyLzI4LzIwMTUJAAAAATC3haYmUj3XCDaAWF1SPdcIGUNJUS5UU0U6ODI1Mi5JUV9GWC5GWTIwMTABAAAAQVUNAAMAAAAAAKFQiiVSPdcIXQtfXVI91wgoQ0lRLlNHWDpDMzEuSVFfVE9UQUxfREVCVF9DQVBJVEFMLkZZMjAxOAEAAADSUSUAAgAAAAc0MS44NDY5AQgA</t>
  </si>
  <si>
    <t>AAAFAAAAATEBAAAACjE5NTAxMzQ4NjYDAAAAAzEzOAIAAAAENDE4NgQAAAABMAcAAAAJOS8xOS8yMDE5CAAAAAoxMi8zMS8yMDE4CQAAAAEwBBEjHlI91wjiBNZeUj3XCCJDSVEuVFNFOjgyNDIuSVFfQ0FTSF9JTlZFU1QuRlkyMDA4AQAAAP1rDQACAAAABTE3NTUyAQgAAAAFAAAAATEBAAAACjEwNjYwNjM3MjEDAAAAAjc5AgAAAAQyMDA1BAAAAAEwBwAAAAk5LzE5LzIwMTkIAAAACTMvMzEvMjAwOAkAAAABMF3XsSNSPdcItb3AXVI91wglQ0lRLk5ZU0U6SldOLklRX09USEVSX0NBX1NVUFBMLkZZMjAxMgEAAADXfQAAAwAAAAAAOz1fI1I91wgRcc5dUj3XCB1DSVEuVFNFOjgyNDIuSVFfR0FfRVhQLkZZMjAxOQEAAAD9aw0AAwAAAAAAvo+vI1I91wibncxdUj3XCCpDSVEuVFNFOjgyMzMuSVFfVE9UQUxfQ09NTU9OX0VRVUlUWS5GWTIwMTYBAAAAdV0NAAIAAAAGMzk4OTI2AQgAAAAFAAAAATEBAAAACjE3OTQ5NzY4MzYDAAAAAjc5AgAAAAQxMDA2BAAAAAEwBwAAAAk5LzE5LzIwMTkIAAAACTIvMjkvMjAxNgkAAAABMJl3OyhSPdcIF00IXVI91wgmQ0lRLlRTRTozMDk5LklRX0VGRkVDVF9UQVhfUkFURS5GWTIwMDkBAAAAOVqGBgIAAAAGNTEuNjc2AQgAAAAFAAAAATEBAAAACjEzODk1NzYzMjgDAAAAAjc5AgAAAAQ0Mzc2BAAAAAEwBwAAAAk5LzE5LzIwMTkIAAAACTMvMzEvMjAwOQkAAAABMP0YpSdS</t>
  </si>
  <si>
    <t>PdcIStLmXFI91wgvQ0lRLlRTRTo4MjUyLklRX09USEVSX05PTl9PUEVSX0VYUF9TVVBQTC5GWTIwMTcBAAAAQVUNAAIAAAAEMTEyNAEIAAAABQAAAAExAQAAAAoxODQ4MTcxNTkzAwAAAAI3OQIAAAACODUEAAAAATAHAAAACTkvMTkvMjAxOQgAAAAJMy8zMS8yMDE3CQAAAAEwHhPYJFI91wiq1JxdUj3XCCRDSVEuTllTRTpUR1QuSVFfRUJJVERBX01BUkdJTi5GWTIwMTkBAAAAZqkCAAIAAAAGOC44OTI0AQgAAAAFAAAAATEBAAAACjE5NDk0OTg4NzMDAAAAAzE2MAIAAAAENDA0NwQAAAABMAcAAAAJOS8xOS8yMDE5CAAAAAgyLzIvMjAxOQkAAAABMPdeIx5SPdcIEQXkXlI91wgkQ0lRLlRTRTo4OTA1LklRX0NPTU1PTl9JU1NVRUQuRlkyMDE1AQAAAAjAVAADAAAAAADBJHkkUj3XCB/7ZF1SPdcIJUNJUS5UU0U6MzA5OS5JUV9MVF9ERUJUX0VRVUlUWS5GWTIwMDkBAAAAOVqGBgIAAAAGNy41NzU0AQgAAAAFAAAAATEBAAAACjEzODk1NzYzMjgDAAAAAjc5AgAAAAQ0MDg1BAAAAAEwBwAAAAk5LzE5LzIwMTkIAAAACTMvMzEvMjAwOQkAAAABMKKKMR9SPdcIYcCgXlI91wgoQ0lRLlRTRTo4MjMzLklRX1BST1ZfQkFEX0RFQlRTX0NGLkZZMjAxNAEAAAB1XQ0AAwAAAAAAMCk7KFI91wg6ivJcUj3XCChDSVEuVFNFOjgyMzMuSVFfREVGX1RBWF9BU1NFVFNfTFQuRlkyMDA4AQAAAHVdDQACAAAABTEwODg4AQgA</t>
  </si>
  <si>
    <t>AAAFAAAAATEBAAAACjEwMTE5MDkzNzYDAAAAAjc5AgAAAAQxMDI2BAAAAAEwBwAAAAk5LzE5LzIwMTkIAAAACTIvMjkvMjAwOAkAAAABMJW0OihSPdcIjo/pXFI91wgqQ0lRLk5BU0RBUUdTOkFNWk4uSVFfQ0FQSVRBTF9MRUFTRVMuRlkyMDA4AQAAAD1JAAACAAAAAzEyNAEIAAAABQAAAAExAQAAAAoxNDIwODIxMTYxAwAAAAMxNjACAAAABDExODMEAAAAATAHAAAACTkvMTkvMjAxOQgAAAAKMTIvMzEvMjAwOAkAAAABMNJAWyBSPdcIKuJqXlI91wgZQ0lRLlRTRTo4MjUyLklRX0dXLkZZMjAxNwEAAABBVQ0AAwAAAAAAHhPYJFI91whTrXJdUj3XCB5DSVEuVFNFOjMwODYuSVFfU1RfREVCVC5GWTIwMTMBAAAA0l8NAAIAAAAFOTQ1NjUBCAAAAAUAAAABMQEAAAAKMTYyMDkwMjgzNQMAAAACNzkCAAAABDEwNDYEAAAAATAHAAAACTkvMTkvMjAxOQgAAAAJMi8yOC8yMDEzCQAAAAEwmgkeJ1I91wgGvS1dUj3XCB1DSVEuVFNFOjgyNTEuSVFfR0FfRVhQLkZZMjAxNwEAAAA5Xg0AAgAAAAM2NTgBCAAAAAUAAAABMQEAAAAKMTg0NTU1NDg5MQMAAAACNzkCAAAABTIxNTYyBAAAAAEwBwAAAAk5LzE5LzIwMTkIAAAACTIvMjgvMjAxNwkAAAABMKeT8CVSPdcIw/8qXVI91wgpQ0lRLk5BU0RBUUdTOkFNWk4uSVFfRUJJVERBLkZZMjAxOS4uLi5KUFkBAAAAPUkAAAMAAAAAALumKB1SPdcIfRvxXlI91wgsQ0lRLlRT</t>
  </si>
  <si>
    <t>RTo4MjUyLklRX0lNUFVUX09QRVJfTEVBU0VfREVQUi5GWTIwMTgBAAAAQVUNAAIAAAAMMTU0NzUuNjc0NjI0AQgAAAAFAAAAATEBAAAACjE4OTQ1Njc3NTYDAAAAAjc5AgAAAAUyMTY3MwQAAAABMAcAAAAJOS8xOS8yMDE5CAAAAAkzLzMxLzIwMTgJAAAAATAeE9gkUj3XCNjDlF1SPdcILkNJUS5UU0U6MzA4Ni5JUV9UT1RBTF9ERUJUX0VCSVREQV9DQVBFWC5GWTIwMTUBAAAA0l8NAAIAAAAINC41NDI5NDYBCAAAAAUAAAABMQEAAAAKMTc0MjI0Mzc3NwMAAAACNzkCAAAABTIzMzEzBAAAAAEwBwAAAAk5LzE5LzIwMTkIAAAACTIvMjgvMjAxNQkAAAABMKr+MR9SPdcI2qW/XlI91wgnQ0lRLlRTRTo4MjUyLklRX0VCSVREQV9DQVBFWF9JTlQuRlkyMDEzAQAAAEFVDQACAAAACTE1LjUzMzE1MgEIAAAABQAAAAExAQAAAAoxNjI1NDU3NjgzAwAAAAI3OQIAAAAENDE5MQQAAAABMAcAAAAJOS8xOS8yMDE5CAAAAAkzLzMxLzIwMTMJAAAAATB6/XYeUj3XCJ/ovF5SPdcIJkNJUS5OWVNFOk0uSVFfRUFSTklOR19DT19NQVJHSU4uRlkyMDEzAQAAAIvaBAACAAAABjQuODIxOQEIAAAABQAAAAExAQAAAAoxNzI2NDQ2Mjc3AwAAAAMxNjACAAAABDQxODEEAAAAATAHAAAACTkvMTkvMjAxOQgAAAAIMi8yLzIwMTMJAAAAATAOhiMeUj3XCIlj115SPdcIKENJUS5UU0U6ODI0Mi5JUV9UT1RBTF9ERUJUX0lTU1VFRC5G</t>
  </si>
  <si>
    <t>WTIwMDgBAAAA/WsNAAMAAAAAAF3XsSNSPdcIX76rXVI91wgjQ0lRLlNHWDpDMzEuSVFfU0FMRV9JTlRBTl9DRi5GWTIwMTABAAAA0lElAAMAAAAAAEiljSJSPdcI8VX0XVI91wglQ0lRLlRTRTozMDk5LklRX1JFVFVSTl9DQVBJVEFMLkZZMjAxNgEAAAA5WoYGAgAAAAYyLjc4MDUBCAAAAAUAAAABMQEAAAAKMTc5NzIxODYwNwMAAAACNzkCAAAABDQzNjMEAAAAATAHAAAACTkvMTkvMjAxOQgAAAAJMy8zMS8yMDE2CQAAAAEwtrAxH1I91wjnV6NeUj3XCCZDSVEuTllTRTpNLklRX1RPVEFMX0RFQlQuRlkyMDE4Li4uLkpQWQEAAACL2gQAAgAAAAk2NzAyNTcuNzIBCAAAAAUAAAABMQEAAAAKMTk1MjUzNTM3MQMAAAACNzkCAAAABDQxNzMEAAAAATAHAAAACTkvMTkvMjAxOQgAAAAIMi8zLzIwMTgJAAAAATCaGykdUj3XCFK38V5SPdcIHkNJUS5OWVNFOk0uSVFfQ0hBTkdFX0FQLkZZMjAxNgEAAACL2gQAAgAAAAMtNzgBCAAAAAUAAAABMQEAAAAKMTg4MTUwMTg1MgMAAAADMTYwAgAAAAQyMDE3BAAAAAEwBwAAAAk5LzE5LzIwMTkIAAAACTEvMzAvMjAxNgkAAAABMJxsbiBSPdcIV44tXlI91wgmQ0lRLlRTRTo4MjUyLklRX0FTU0VUX1dSSVRFRE9XTi5GWTIwMTYBAAAAQVUNAAIAAAAFLTE5MjABCAAAAAUAAAABMQEAAAAKMTc5ODg5NTA0MgMAAAACNzkCAAAAAjMyBAAAAAEwBwAAAAk5LzE5LzIwMTkIAAAA</t>
  </si>
  <si>
    <t>CTMvMzEvMjAxNgkAAAABMDzs1yRSPdcIgThyXVI91wgoQ0lRLk5BU0RBUUdTOkFNWk4uSVFfRklOSVNIRURfSU5WLkZZMjAxMQEAAAA9SQAAAgAAAAQ0OTkyAQgAAAAFAAAAATEBAAAACjE2NTU3MTI1NTQDAAAAAzE2MAIAAAAEMzA3NQQAAAABMAcAAAAJOS8xOS8yMDE5CAAAAAoxMi8zMS8yMDExCQAAAAEwL49bIFI91wjTVVZeUj3XCBlDSVEuTllTRTpUR1QuSVFfTkkuRlkyMDE2AQAAAGapAgACAAAABDMzNjMBCAAAAAUAAAABMQEAAAAKMTg3ODQ1MzgwOQMAAAADMTYwAgAAAAIxNQQAAAABMAcAAAAJOS8xOS8yMDE5CAAAAAkxLzMwLzIwMTYJAAAAATBYEXUhUj3XCCWTJF5SPdcIGENJUS5TR1g6QzMxLklRX05JLkZZMjAxMgEAAADSUSUAAgAAAAc5MzAuMzQ3AQgAAAAFAAAAATEBAAAACjE2NjkzNzcwNTADAAAAAzEzOAIAAAACMTUEAAAAATAHAAAACTkvMTkvMjAxOQgAAAAKMTIvMzEvMjAxMgkAAAABMDPzjSJSPdcIG9YFXlI91wgoQ0lRLlRTRTo4MjUyLklRX1RPVEFMX0RJVl9QQUlEX0NGLkZZMjAxNwEAAABBVQ0AAgAAAAUtNjM4NgEIAAAABQAAAAExAQAAAAoxODQ4MTcxNTkzAwAAAAI3OQIAAAAEMjAyMgQAAAABMAcAAAAJOS8xOS8yMDE5CAAAAAkzLzMxLzIwMTcJAAAAATAeE9gkUj3XCKrUnF1SPdcIJUNJUS5UU0U6ODkwNS5JUV9DQVNIX1NUX0lOVkVTVC5GWTIwMTMBAAAACMBUAAIAAAAF</t>
  </si>
  <si>
    <t>NDEzMTIBCAAAAAUAAAABMQEAAAAKMTYyMTIyOTAxMwMAAAACNzkCAAAABDEwMDIEAAAAATAHAAAACTkvMTkvMjAxOQgAAAAJMi8yOC8yMDEzCQAAAAEw39XYJFI91wiW+45dUj3XCB1DSVEuVFNFOjMwOTkuSVFfQ09NTU9OLkZZMjAxMQEAAAA5WoYGAgAAAAU1MDA0NwEIAAAABQAAAAExAQAAAAoxNDYxNjgwMDc0AwAAAAI3OQIAAAAEMTEwMwQAAAABMAcAAAAJOS8xOS8yMDE5CAAAAAkzLzMxLzIwMTEJAAAAATDZjaUnUj3XCGOV9VxSPdcIJENJUS5UU0U6ODI0Mi5JUV9DT01NT05fSVNTVUVELkZZMjAxMQEAAAD9aw0AAwAAAAAAKCWyI1I91wh6jL1dUj3XCCxDSVEuTllTRTpUR1QuSVFfTkVUX0RFQlRfRUJJVERBX0NBUEVYLkZZMjAxOQEAAABmqQIAAgAAAAgzLjczMzc1MQEIAAAABQAAAAExAQAAAAoxOTQ5NDk4ODczAwAAAAMxNjACAAAABTIzMzE0BAAAAAEwBwAAAAk5LzE5LzIwMTkIAAAACDIvMi8yMDE5CQAAAAEw914jHlI91wgUkNxeUj3XCB9DSVEuU0dYOkMzMS5JUV9CVUlMRElOR1MuRlkyMDA4AQAAANJRJQACAAAACDEzODUuMjg5AQgAAAAFAAAAATEBAAAACjEzNjY5NTI5NzgDAAAAAzEzOAIAAAAEMzAyMwQAAAABMAcAAAAJOS8xOS8yMDE5CAAAAAoxMi8zMS8yMDA4CQAAAAEwazCNIlI91wir/PddUj3XCCdDSVEuVFNFOjg5MDUuSVFfTUFSS0VUQ0FQLjIwMTgvMi8yOC5KUFkBAAAACMBU</t>
  </si>
  <si>
    <t>AAIAAAANNTA4NzU4LjA5NTg1NAEGAAAABQAAAAExAQAAAAoxODcxNjA2NDk3AwAAAAI3OQIAAAAGMTAwMDU0BAAAAAEwBwAAAAkyLzI4LzIwMThT5QQ9Uj3XCLkEQXNSPdcIIkNJUS5UU0U6ODI1Mi5JUV9DQVNIX0lOVkVTVC5GWTIwMTABAAAAQVUNAAIAAAAGLTEzMDM0AQgAAAAFAAAAATEBAAAACjEzODU1Mzk3NTcDAAAAAjc5AgAAAAQyMDA1BAAAAAEwBwAAAAk5LzE5LzIwMTkIAAAACTMvMzEvMjAxMAkAAAABMKFQiiVSPdcIOZFnXVI91wglQ0lRLlRTRTozMDg2LklRX0NBUElUQUxfTEVBU0VTLkZZMjAxNwEAAADSXw0AAwAAAAAAqNOmJlI91wiorEhdUj3XCCVDSVEuVFNFOjMwOTkuSVFfT1RIRVJfQ0xfU1VQUEwuRlkyMDEzAQAAADlahgYCAAAABjE5NjkxNQEIAAAABQAAAAExAQAAAAoxNjI0MDUxNzU2AwAAAAI3OQIAAAAEMTA1NwQAAAABMAcAAAAJOS8xOS8yMDE5CAAAAAkzLzMxLzIwMTMJAAAAATDE26UnUj3XCJ0KEl1SPdcIKENJUS5OWVNFOk0uSVFfSU5URVJFU1RfSU5WRVNUX0lOQy5GWTIwMTMBAAAAi9oEAAIAAAABMwEIAAAABQAAAAExAQAAAAoxNzI2NDQ2Mjc3AwAAAAMxNjACAAAAAjY1BAAAAAEwBwAAAAk5LzE5LzIwMTkIAAAACDIvMi8yMDEzCQAAAAEwSMk/IVI91wjKLjpeUj3XCChDSVEuTllTRTpKV04uSVFfVE9UQUxfREVCVF9FQklUREEuRlkyMDE2AQAAANd9AAACAAAACDEu</t>
  </si>
  <si>
    <t>NjI3OTc0AQgAAAAFAAAAATEBAAAACjE4NzkxNzY3OTUDAAAAAzE2MAIAAAAENDE5MgQAAAABMAcAAAAJOS8xOS8yMDE5CAAAAAkxLzMwLzIwMTYJAAAAATBe/kQeUj3XCPBipl5SPdcIHENJUS5UU0U6ODIzMy5JUV9FQklUQS5GWTIwMTUBAAAAdV0NAAIAAAAFMzIxMzYBCAAAAAUAAAABMQEAAAAKMTc0MjI0Mzc1NgMAAAACNzkCAAAABjEwMDY4OQQAAAABMAcAAAAJOS8xOS8yMDE5CAAAAAkyLzI4LzIwMTUJAAAAATAlUDsoUj3XCCXY8lxSPdcIHkNJUS5UU0U6MzA5OS5JUV9aX1NDT1JFLkZZMjAxNQEAAAA5WoYGAgAAAAgxLjYyOTc1NAEIAAAABQAAAAExAQAAAAoxNzQ0ODE0NjcyAwAAAAI3OQIAAAAGMTAwMTIzBAAAAAEwBwAAAAk5LzE5LzIwMTkIAAAACTMvMzEvMjAxNQkAAAABMLawMR9SPdcIUKClXlI91wglQ0lRLlRTRTo4MjQyLklRX1NUX0RFQlRfSVNTVUVELkZZMjAwOAEAAAD9aw0AAwAAAAAAXdexI1I91wgb9rNdUj3XCCVDSVEuVFNFOjMwODYuSVFfRElMVVRfRVBTX0VYQ0wuRlkyMDE4AQAAANJfDQACAAAACjEwOC44NTk5OTkBCAAAAAUAAAABMQEAAAAKMTg5MTc4Mjk4NQMAAAACNzkCAAAAAzE0MgQAAAABMAcAAAAJOS8xOS8yMDE5CAAAAAkyLzI4LzIwMTgJAAAAATCo06YmUj3XCJH6SF1SPdcIOkNJUS5UU0U6MzA4Ni5JUV9DVVNUT01fQkVUQS4tMTA0Vy4yMDE0LzAyLzI4Li5eVE9Q</t>
  </si>
  <si>
    <t>SVguSlBZLkgBAAAA0l8NAAIAAAAQMS4yODQyOTI3NTgwNTYyNwCOXak9Uj3XCAnu3FxSPdcIMUNJUS5OWVNFOkpXTi5JUV9DSEFOR0VfTkVUX1dPUktJTkdfQ0FQSVRBTC5GWTIwMDgBAAAA130AAAIAAAAEMTE0NAEIAAAABQAAAAExAQAAAAoxMzQzMDE0ODQ3AwAAAAMxNjACAAAABDQ0MjEEAAAAATAHAAAACTkvMTkvMjAxOQgAAAAIMi8yLzIwMDgJAAAAATD9oV4jUj3XCLmzxF1SPdcIIENJUS5UU0U6ODI1Mi5JUV9TR0FfU1VQUEwuRlkyMDExAQAAAEFVDQACAAAABjEwNzM5OQEIAAAABQAAAAExAQAAAAoxNDYyNjUyOTEwAwAAAAI3OQIAAAADMTAyBAAAAAEwBwAAAAk5LzE5LzIwMTkIAAAACTMvMzEvMjAxMQkAAAABMKFQiiVSPdcIPpeBXVI91wgbQ0lRLlRTRTo4MjQyLklRX0NPR1MuRlkyMDEzAQAAAP1rDQACAAAABjM4MjYyNAEIAAAABQAAAAExAQAAAAoxNjIzOTQxNzQxAwAAAAI3OQIAAAACMzQEAAAAATAHAAAACTkvMTkvMjAxOQgAAAAJMy8zMS8yMDEzCQAAAAEwHkyyI1I91whm2r1dUj3XCCJDSVEuTllTRTpNLklRX0VCSVREQS5GWTIwMTIuLi4uSlBZAQAAAIvaBAACAAAACTI2NjA2NC45NgEIAAAABQAAAAExAQAAAAoxNjY4MjA0NTAwAwAAAAI3OQIAAAAENDA1MQQAAAABMAcAAAAJOS8xOS8yMDE5CAAAAAkxLzI4LzIwMTIJAAAAATDPfygdUj3XCCte515SPdcIJENJUS5OWVNFOlRHVC5J</t>
  </si>
  <si>
    <t>UV9DT01NT05fSVNTVUVELkZZMjAxNgEAAABmqQIAAgAAAAMzMDABCAAAAAUAAAABMQEAAAAKMTg3ODQ1MzgwOQMAAAADMTYwAgAAAAQyMTY5BAAAAAEwBwAAAAk5LzE5LzIwMTkIAAAACTEvMzAvMjAxNgkAAAABMD44dSFSPdcIEUopXlI91wgkQ0lRLlRTRTo4MjMzLklRX0VRVUlUWV9NRVRIT0QuRlkyMDE2AQAAAHVdDQADAAAAAACZdzsoUj3XCMNM7FxSPdcILENJUS5UU0U6MzA5OS5JUV9ORVRfREVCVF9FQklUREFfQ0FQRVguRlkyMDEwAQAAADlahgYCAAAACTE5LjcyODgxNwEIAAAABQAAAAExAQAAAAoxMzg5NTc2NDgyAwAAAAI3OQIAAAAFMjMzMTQEAAAAATAHAAAACTkvMTkvMjAxOQgAAAAJMy8zMS8yMDEwCQAAAAEwoooxH1I91whSD5peUj3XCCJDSVEuTllTRTpNLklRX0VRVUlUWV9NRVRIT0QuRlkyMDEzAQAAAIvaBAADAAAAAABIyT8hUj3XCGR8Ol5SPdcIJENJUS5OWVNFOkpXTi5JUV9JTVBBSVJNRU5UX0dXLkZZMjAxOAEAAADXfQAAAwAAAAAAuFKPIlI91wiMAcxdUj3XCClDSVEuVFNFOjMwOTkuSVFfSU5WRVNUX1NFQ1VSSVRZX0NGLkZZMjAwOQEAAAA5WoYGAgAAAAYtMTIxMDABCAAAAAUAAAABMQEAAAAKMTM4OTU3NjMyOAMAAAACNzkCAAAABDIwMjcEAAAAATAHAAAACTkvMTkvMjAxOQgAAAAJMy8zMS8yMDA5CQAAAAEw8z+lJ1I91wiR+fRcUj3XCCFDSVEuTllTRTpNLklRX0RJTFVU</t>
  </si>
  <si>
    <t>X1dFSUdIVC5GWTIwMTMBAAAAi9oEAAIAAAAFNDEyLjIASMk/IVI91wjyxTVeUj3XCDBDSVEuTkFTREFRR1M6QU1aTi5JUV9NSU5PUklUWV9JTlRFUkVTVF9DRi5GWTIwMTQBAAAAPUkAAAMAAAAAAFzGOSBSPdcIdEZcXlI91wgZQ0lRLk5ZU0U6TS5JUV9MQU5ELkZZMjAxMwEAAACL2gQAAgAAAAQxNzM2AQgAAAAFAAAAATEBAAAACjE3MjY0NDYyNzcDAAAAAzE2MAIAAAAEMzA5OAQAAAABMAcAAAAJOS8xOS8yMDE5CAAAAAgyLzIvMjAxMwkAAAABMEjJPyFSPdcIvMVDXlI91wgiQ0lRLlRTRTo4MjUyLklRX1FVSUNLX1JBVElPLkZZMjAxMAEAAABBVQ0AAgAAAAgwLjcwNTAxMQEIAAAABQAAAAExAQAAAAoxMzg1NTM5NzU3AwAAAAI3OQIAAAAENDEyMQQAAAABMAcAAAAJOS8xOS8yMDE5CAAAAAkzLzMxLzIwMTAJAAAAATB6/XYeUj3XCFirqF5SPdcIH0NJUS5OWVNFOk0uSVFfTklfQ09NUEFOWS5GWTIwMTgBAAAAi9oEAAIAAAAEMTU1NQEIAAAABQAAAAExAQAAAAoxOTUyNTM1MzcxAwAAAAMxNjACAAAABTQxNTcxBAAAAAEwBwAAAAk5LzE5LzIwMTkIAAAACDIvMy8yMDE4CQAAAAEwkpNuIFI91whQmUVeUj3XCChDSVEuVFNFOjgyNDIuSVFfVE9UQUxfREVCVF9FQklUREEuRlkyMDEyAQAAAP1rDQACAAAABzEuNzg4MDUBCAAAAAUAAAABMQEAAAAKMTU1NDMzNzExNwMAAAACNzkCAAAABDQxOTIEAAAAATAH</t>
  </si>
  <si>
    <t>AAAACTkvMTkvMjAxOQgAAAAJMy8zMS8yMDEyCQAAAAEwQYlEHlI91wg0scJeUj3XCC1DSVEuVFNFOjg5MDUuSVFfREVGX1RBWF9BU1NFVFNfQ1VSUkVOVC5GWTIwMTQBAAAACMBUAAIAAAAEMjIyOAEIAAAABQAAAAExAQAAAAoxNjgzMzEyMjM5AwAAAAI3OQIAAAAEMTExNwQAAAABMAcAAAAJOS8xOS8yMDE5CAAAAAkyLzI4LzIwMTQJAAAAATDU/NgkUj3XCAY+fl1SPdcIIUNJUS5UU0U6MzA5OS5JUV9UT1RBTF9ERUJULkZZMjAxMgEAAAA5WoYGAgAAAAYxNzMyNjQBCAAAAAUAAAABMQEAAAAKMTU1NDMzNzE3NQMAAAACNzkCAAAABDQxNzMEAAAAATAHAAAACTkvMTkvMjAxOQgAAAAJMy8zMS8yMDEyCQAAAAEwGLSlJ1I91whU4/VcUj3XCCZDSVEuVFNFOjgyMzMuSVFfTkVUX0RFQlRfSVNTVUVELkZZMjAxOQEAAAB1XQ0AAgAAAAUyMDI4MAEIAAAABQAAAAExAQAAAAoxOTY3MDA0NzU3AwAAAAI3OQIAAAAEMjAwMwQAAAABMAcAAAAJOS8xOS8yMDE5CAAAAAkyLzI4LzIwMTkJAAAAATBr7DsoUj3XCBheF11SPdcIKkNJUS5OWVNFOkpXTi5JUV9UT1RBTF9BU1NFVFMuRlkyMDE0Li4uLkpQWQEAAADXfQAAAgAAAAg4NzY2OTEuNQEIAAAABQAAAAExAQAAAAoxNzgwNjcxMzE0AwAAAAI3OQIAAAAEMTAwNwQAAAABMAcAAAAJOS8xOS8yMDE5CAAAAAgyLzEvMjAxNAkAAAABMLumKB1SPdcIw9f6XlI91wgcQ0lR</t>
  </si>
  <si>
    <t>Lk5ZU0U6VEdULklRX05JX0NGLkZZMjAwOQEAAABmqQIAAgAAAAQyMjE0AQgAAAAFAAAAATEBAAAACjE0MzU1NzEyNzADAAAAAzE2MAIAAAAEMjE1MAQAAAABMAcAAAAJOS8xOS8yMDE5CAAAAAkxLzMxLzIwMDkJAAAAATDWPHohUj3XCBu6CF5SPdcIKENJUS5UU0U6MzA4Ni5JUV9UT1RBTF9ERUJUX1JFUEFJRC5GWTIwMTUBAAAA0l8NAAIAAAAGLTI1NDk2AQgAAAAFAAAAATEBAAAACjE3NDIyNDM3NzcDAAAAAjc5AgAAAAQyMTY2BAAAAAEwBwAAAAk5LzE5LzIwMTkIAAAACTIvMjgvMjAxNQkAAAABMLeFpiZSPdcINoBYXVI91wgmQ0lRLk5ZU0U6VEdULklRX0VYVFJBX0FDQ19JVEVNUy5GWTIwMDkBAAAAZqkCAAMAAAAAAM8VeiFSPdcICGcmXlI91wgqQ0lRLlRTRTo4OTA1LklRX0lOVEVSRVNUX0lOVkVTVF9JTkMuRlkyMDA4AQAAAAjAVAACAAAAAzM3NgEIAAAABQAAAAExAQAAAAoxMjMxNDU0NTQ1AwAAAAI3OQIAAAACNjUEAAAAATAHAAAACTkvMTkvMjAxOQgAAAAJMi8yMC8yMDA4CQAAAAEwC2HYJFI91wh26mpdUj3XCCpDSVEuVFNFOjgyNTIuSVFfQ1VSUkVOVF9QT1JUX0xFQVNFUy5GWTIwMTIBAAAAQVUNAAMAAAAAAM+eiiVSPdcIZcmSXVI91wgaQ0lRLlNHWDpDMzEuSVFfQ09HUy5GWTIwMTYBAAAA0lElAAIAAAAIMzY1NC40NTQBCAAAAAUAAAABMQEAAAAKMTg4MTY2MDU0MAMAAAADMTM4AgAA</t>
  </si>
  <si>
    <t>AAIzNAQAAAABMAcAAAAJOS8xOS8yMDE5CAAAAAoxMi8zMS8yMDE2CQAAAAEwZXBVIlI91wiBYOldUj3XCDFDSVEuTllTRTpNLklRX0NIQU5HRV9PVEhFUl9ORVRfT1BFUl9BU1NFVFMuRlkyMDE0AQAAAIvaBAACAAAAAzI0MgEIAAAABQAAAAExAQAAAAoxNzgyOTgyMjg2AwAAAAMxNjACAAAABDIwNDUEAAAAATAHAAAACTkvMTkvMjAxOQgAAAAIMi8xLzIwMTQJAAAAATBo8D8hUj3XCB6DTV5SPdcIIENJUS5UU0U6ODI0Mi5JUV9SRF9FWFBfRk4uRlkyMDE3AQAAAP1rDQADAAAAAADEaK8jUj3XCDcdu11SPdcIJENJUS5TR1g6QzMxLklRX05FVF9SRU5UQUxfRVhQLkZZMjAwOQEAAADSUSUAAwAAAAAAXFeNIlI91wgVd+9dUj3XCCNDSVEuVFNFOjgyNTEuSVFfQkFTSUNfV0VJR0hULkZZMjAwOAEAAAA5Xg0AAgAAAAY4Mi4zODIATCGnJlI91wi1zSddUj3XCCZDSVEuVFNFOjgyNTEuSVFfTkVUX0RFQlRfRUJJVERBLkZZMjAxMQEAAAA5Xg0AAgAAAAgzLjg3NTE0OQEIAAAABQAAAAExAQAAAAoxNDU4MjQyMDAyAwAAAAI3OQIAAAAENDE5MwQAAAABMAcAAAAJOS8xOS8yMDE5CAAAAAkyLzI4LzIwMTEJAAAAATC0r3YeUj3XCBmroV5SPdcIIENJUS5TR1g6QzMxLklRX09USEVSX09QRVIuRlkyMDA4AQAAANJRJQACAAAABy02My45MTIBCAAAAAUAAAABMQEAAAAKMTM2Njk1Mjk3OAMAAAADMTM4AgAAAAMyNjAE</t>
  </si>
  <si>
    <t>AAAAATAHAAAACTkvMTkvMjAxOQgAAAAKMTIvMzEvMjAwOAkAAAABMGswjSJSPdcIwPH7XVI91wgfQ0lRLlRTRTo4MjUyLklRX1RSRUFTVVJZLkZZMjAxNQEAAABBVQ0AAgAAAAYtMTkyOTABCAAAAAUAAAABMQEAAAAKMTc0NTIxNDQyNAMAAAACNzkCAAAABDEyNDgEAAAAATAHAAAACTkvMTkvMjAxOQgAAAAJMy8zMS8yMDE1CQAAAAEwUMXXJFI91whRyYtdUj3XCCRDSVEuTllTRTpNLklRX05FVF9ERUJUX0VCSVREQS5GWTIwMTEBAAAAi9oEAAIAAAAIMS45NDIzMjYBCAAAAAUAAAABMQEAAAAKMTU5ODc2MzM2NQMAAAADMTYwAgAAAAQ0MTkzBAAAAAEwBwAAAAk5LzE5LzIwMTkIAAAACTEvMjkvMjAxMQkAAAABMA6GIx5SPdcIBOnfXlI91wgjQ0lRLk5ZU0U6VEdULklRX0JBU0lDX1dFSUdIVC5GWTIwMTkBAAAAZqkCAAIAAAAFNTI4LjYA26x1IVI91wisqRxeUj3XCCFDSVEuU0dYOkMzMS5JUV9MRVZFUkVEX0ZDRi5GWTIwMTUBAAAA0lElAAIAAAALMjAzMS42MjMxMjUBCAAAAAUAAAABMQEAAAAKMTgzNDEyNjMxOQMAAAADMTM4AgAAAAQ0NDIyBAAAAAEwBwAAAAk5LzE5LzIwMTkIAAAACjEyLzMxLzIwMTUJAAAAATBlcFUiUj3XCIFg6V1SPdcIKkNJUS5OWVNFOkpXTi5JUV9PVEhFUl9VTlVTVUFMX1NVUFBMLkZZMjAxMAEAAADXfQAAAwAAAAAAZsheI1I91wg58dFdUj3XCBxDSVEuVFNFOjg5MDUuSVFf</t>
  </si>
  <si>
    <t>TklfQ0YuRlkyMDE4AQAAAAjAVAACAAAABTQ1MDYxAQgAAAAFAAAAATEBAAAACjE4OTE3ODI4MzMDAAAAAjc5AgAAAAQyMTUwBAAAAAEwBwAAAAk5LzE5LzIwMTkIAAAACTIvMjgvMjAxOAkAAAABMLZLeSRSPdcI4/u/XVI91wgrQ0lRLlRTRTo4OTA1LklRX1JFVFVSTl9DT01NT05fRVFVSVRZLkZZMjAxNgEAAAAIwFQAAgAAAAY3LjQ0ODEBCAAAAAUAAAABMQEAAAAKMTc5NDk3NjgzMAMAAAACNzkCAAAABTMzMzIwBAAAAAEwBwAAAAk5LzE5LzIwMTkIAAAACTIvMjkvMjAxNgkAAAABMGVLdx5SPdcIf2iyXlI91wgoQ0lRLlRTRTo4OTA1LklRX0ZJWEVEX0FTU0VUX1RVUk5TLkZZMjAxNAEAAAAIwFQAAgAAAAgwLjM0MzU3OQEIAAAABQAAAAExAQAAAAoxNjgzMzEyMjM5AwAAAAI3OQIAAAAENDA2NgQAAAABMAcAAAAJOS8xOS8yMDE5CAAAAAkyLzI4LzIwMTQJAAAAATBlS3ceUj3XCIWPuV5SPdcIIUNJUS5UU0U6ODIzMy5JUV9FQklUREFfSU5ULkZZMjAxNgEAAAB1XQ0AAgAAAAk2OC4wMjA1OTIBCAAAAAUAAAABMQEAAAAKMTc5NDk3NjgzNgMAAAACNzkCAAAABDQxOTAEAAAAATAHAAAACTkvMTkvMjAxOQgAAAAJMi8yOS8yMDE2CQAAAAEwSJw5H1I91wjs4pteUj3XCCpDSVEuVFNFOjgyNTEuSVFfSU5DX1RBWF9QQVlfQ1VSUkVOVC5GWTIwMTYBAAAAOV4NAAIAAAAENzI0MgEIAAAABQAAAAExAQAAAAox</t>
  </si>
  <si>
    <t>Nzk1MjI0NzM2AwAAAAI3OQIAAAAEMTA5NAQAAAABMAcAAAAJOS8xOS8yMDE5CAAAAAkyLzI5LzIwMTYJAAAAATCnk/AlUj3XCOyKKl1SPdcIIUNJUS5OWVNFOk0uSVFfUEVfRVhDTC4uMjAxMC8wMi8yOAEAAACL2gQAAgAAAAkyMy4wNzMwMzkBBwAAAAUAAAABMQEAAAAKMTMyODEwMTMyNwMAAAABMAIAAAAGMTAwMDI3BAAAAAEwBwAAAAkyLzI2LzIwMTAIAAAACTIvMjYvMjAxMIZ4qDxSPdcIOYTKXFI91wgtQ0lRLk5ZU0U6VEdULklRX0RFRl9UQVhfQVNTRVRTX0NVUlJFTlQuRlkyMDE4AQAAAGapAgADAAAAAAAjhnUhUj3XCCxVJV5SPdcIKENJUS5OQVNEQVFHUzpBTVpOLklRX1RPVEFMX0VRVUlUWS5GWTIwMTgBAAAAPUkAAAIAAAAFNDM1NDkBCAAAAAUAAAABMQEAAAAKMTk0MzUwNzE2OAMAAAADMTYwAgAAAAQxMjc1BAAAAAEwBwAAAAk5LzE5LzIwMTkIAAAACjEyLzMxLzIwMTgJAAAAATBniTogUj3XCBrzeV5SPdcIJUNJUS5OQVNEQVFHUzpBTVpOLklRX1NHQV9TVVBQTC5GWTIwMTQBAAAAPUkAAAIAAAAFMTY2NTABCAAAAAUAAAABMQEAAAAKMTgyNzEyMzM1NQMAAAADMTYwAgAAAAMxMDIEAAAAATAHAAAACTkvMTkvMjAxOQgAAAAKMTIvMzEvMjAxNAkAAAABMCa2WyBSPdcIm0BXXlI91wglQ0lRLk5ZU0U6VEdULklRX0NBUElUQUxfTEVBU0VTLkZZMjAxOAEAAABmqQIAAgAAAAQyODA5AQgAAAAF</t>
  </si>
  <si>
    <t>AAAAATEBAAAACjE5NDk0OTg4ODUDAAAAAzE2MAIAAAAEMTE4MwQAAAABMAcAAAAJOS8xOS8yMDE5CAAAAAgyLzMvMjAxOAkAAAABMCOGdSFSPdcIR8ULXlI91wgiQ0lRLlRTRTo4MjUxLklRX0RBX1NVUFBMX0NGLkZZMjAxMwEAAAA5Xg0AAgAAAAQ2MTIwAQgAAAAFAAAAATEBAAAACjE2MjEyMjkwMTIDAAAAAjc5AgAAAAQyMTcxBAAAAAEwBwAAAAk5LzE5LzIwMTkIAAAACTIvMjgvMjAxMwkAAAABMLPg8CVSPdcIp3pTXVI91wgkQ0lRLlNHWDpDMzEuSVFfU1RfREVCVF9SRVBBSUQuRlkyMDE3AQAAANJRJQADAAAAAACNvlUiUj3XCE1m7l1SPdcIIUNJUS5UU0U6ODIzMy5JUV9FQVJOSU5HX0NPLkZZMjAxMwEAAAB1XQ0AAgAAAAUxNzIzMQEIAAAABQAAAAExAQAAAAoxNzE2MTM0MjIwAwAAAAI3OQIAAAABNwQAAAABMAcAAAAJOS8xOS8yMDE5CAAAAAkyLzI4LzIwMTMJAAAAATCZdzsoUj3XCAUV5FxSPdcIGUNJUS5UU0U6MzA5OS5JUV9HUC5GWTIwMTgBAAAAOVqGBgIAAAAGMzY3MjgzAQgAAAAFAAAAATEBAAAACjE4OTM4MDYwMzYDAAAAAjc5AgAAAAIxMAQAAAABMAcAAAAJOS8xOS8yMDE5CAAAAAkzLzMxLzIwMTgJAAAAATCl4h0nUj3XCAonVV1SPdcIJUNJUS5UU0U6ODI0Mi5JUV9HQUlOX0lOVkVTVF9DRi5GWTIwMTYBAAAA/WsNAAIAAAAFLTg1MDgBCAAAAAUAAAABMQEAAAAKMTc5NzYzNjk5NgMA</t>
  </si>
  <si>
    <t>AAACNzkCAAAABDIwOTAEAAAAATAHAAAACTkvMTkvMjAxOQgAAAAJMy8zMS8yMDE2CQAAAAEwz0GvI1I91wg79rpdUj3XCCtDSVEuTkFTREFRR1M6QU1aTi5JUV9FWFRSQV9BQ0NfSVRFTVMuRlkyMDA4AQAAAD1JAAADAAAAAAB74W4gUj3XCGbQVF5SPdcIIENJUS5UU0U6ODI0Mi5JUV9JTlZFTlRPUlkuRlkyMDE5AQAAAP1rDQACAAAABTMzOTE5AQgAAAAFAAAAATEBAAAACjE5NjkxNTQ3MzEDAAAAAjc5AgAAAAQxMDQzBAAAAAEwBwAAAAk5LzE5LzIwMTkIAAAACTMvMzEvMjAxOQkAAAABML6PryNSPdcIm53MXVI91wggQ0lRLlRTRTo4MjUyLklRX0ZVTExfVElNRS5GWTIwMTUBAAAAQVUNAAIAAAAENTkxOABQxdckUj3XCMdfnF1SPdcIJUNJUS5OWVNFOlRHVC5JUV9ESUxVVF9FUFNfRVhDTC5GWTIwMTkBAAAAZqkCAAIAAAADNS41AQgAAAAFAAAAATEBAAAACjE5NDk0OTg4NzMDAAAAAzE2MAIAAAADMTQyBAAAAAEwBwAAAAk5LzE5LzIwMTkIAAAACDIvMi8yMDE5CQAAAAEw26x1IVI91whJ7AteUj3XCCFDSVEuVFNFOjMwODYuSVFfQ0FTSF9GSU5BTi5GWTIwMTYBAAAA0l8NAAIAAAAFLTEwNDEBCAAAAAUAAAABMQEAAAAKMTc5NTIyNDczMwMAAAACNzkCAAAABDIwMDQEAAAAATAHAAAACTkvMTkvMjAxOQgAAAAJMi8yOS8yMDE2CQAAAAEwsKymJlI91wiuhUhdUj3XCCFDSVEuTllTRTpNLklRX1RPVEFM</t>
  </si>
  <si>
    <t>X0VRVUlUWS5GWTIwMDgBAAAAi9oEAAIAAAAEOTkwNwEIAAAABQAAAAExAQAAAAoxMzQ3MzAwNDQ0AwAAAAMxNjACAAAABDEyNzUEAAAAATAHAAAACTkvMTkvMjAxOQgAAAAIMi8yLzIwMDgJAAAAATAS1HUhUj3XCB07S15SPdcILkNJUS5UU0U6ODI1MS5JUV9NSU5PUklUWV9JTlRFUkVTVF9UT1RBTC5GWTIwMTcBAAAAOV4NAAMAAAAAAJq68CVSPdcIKaiQXVI91wgeQ0lRLlRTRTo4MjUxLklRX1dJUF9JTlYuRlkyMDEyAQAAADleDQACAAAAAzIyOQEIAAAABQAAAAExAQAAAAoxNTUxNzIxNjE4AwAAAAI3OQIAAAAEMzIxOQQAAAABMAcAAAAJOS8xOS8yMDE5CAAAAAkyLzI5LzIwMTIJAAAAATCauvAlUj3XCAhTKV1SPdcIG0NJUS5UU0U6ODI0Mi5JUV9DT0dTLkZZMjAxNQEAAAD9aw0AAgAAAAY2MDM0MDEBCAAAAAUAAAABMQEAAAAKMTc0NDk0NjI3MAMAAAACNzkCAAAAAjM0BAAAAAEwBwAAAAk5LzE5LzIwMTkIAAAACTMvMzEvMjAxNQkAAAABMCHjrSNSPdcINJ2+XVI91wglQ0lRLlRTRTo4MjQyLklRX0dBSU5fSU5WRVNUX0NGLkZZMjAwOAEAAAD9aw0AAwAAAAAAXdexI1I91wgkObhdUj3XCCNDSVEuVFNFOjgyNTIuSVFfVE9UQUxfUkVDRUlWLkZZMjAwOAEAAABBVQ0AAgAAAAYyOTQyNTEBCAAAAAUAAAABMQEAAAAKMTA2Mjc0NTIxOAMAAAACNzkCAAAABDEwMDEEAAAAATAHAAAACTkvMTkvMjAxOQgA</t>
  </si>
  <si>
    <t>AAAJMy8zMS8yMDA4CQAAAAEwxgfxJVI91wgMM4ldUj3XCCBDSVEuTllTRTpUR1QuSVFfSU5WRU5UT1JZLkZZMjAxOAEAAABmqQIAAgAAAAQ4NTk3AQgAAAAFAAAAATEBAAAACjE5NDk0OTg4ODUDAAAAAzE2MAIAAAAEMTA0MwQAAAABMAcAAAAJOS8xOS8yMDE5CAAAAAgyLzMvMjAxOAkAAAABMCOGdSFSPdcI/+YpXlI91wggQ0lRLlRTRTo4MjQyLklRX0ZVTExfVElNRS5GWTIwMTMBAAAA/WsNAAIAAAAENTU0MgAeTLIjUj3XCI3luV1SPdcIIkNJUS5UU0U6MzA4Ni5JUV9DQVNIX0lOVkVTVC5GWTIwMTYBAAAA0l8NAAIAAAAGLTM5NzQxAQgAAAAFAAAAATEBAAAACjE3OTUyMjQ3MzMDAAAAAjc5AgAAAAQyMDA1BAAAAAEwBwAAAAk5LzE5LzIwMTkIAAAACTIvMjkvMjAxNgkAAAABMLCspiZSPdcIvl5IXVI91wgmQ0lRLlRTRTo4MjQyLklRX0FTU0VUX1dSSVRFRE9XTi5GWTIwMTMBAAAA/WsNAAIAAAAFLTIyNjgBCAAAAAUAAAABMQEAAAAKMTYyMzk0MTc0MQMAAAACNzkCAAAAAjMyBAAAAAEwBwAAAAk5LzE5LzIwMTkIAAAACTMvMzEvMjAxMwkAAAABMB5MsiNSPdcIulS1XVI91wggQ0lRLlRTRTo4MjUyLklRX05JX01BUkdJTi5GWTIwMTABAAAAQVUNAAIAAAAGMS4yMTc0AQgAAAAFAAAAATEBAAAACjEzODU1Mzk3NTcDAAAAAjc5AgAAAAQ0MDk0BAAAAAEwBwAAAAk5LzE5LzIwMTkIAAAACTMvMzEvMjAx</t>
  </si>
  <si>
    <t>MAkAAAABMHr9dh5SPdcIG4mYXlI91wgaQ0lRLk5ZU0U6TS5JUV9EQV9DRi5GWTIwMTIBAAAAi9oEAAIAAAAEMTA4NQEIAAAABQAAAAExAQAAAAoxNjY4MjA0NTAwAwAAAAMxNjACAAAABDIxNjAEAAAAATAHAAAACTkvMTkvMjAxOQgAAAAJMS8yOC8yMDEyCQAAAAEwSMk/IVI91wjDnTVeUj3XCB9DSVEuVFNFOjgyNTEuSVFfQVJfVFVSTlMuRlkyMDE0AQAAADleDQACAAAACTM0LjY4MjQwOAEIAAAABQAAAAExAQAAAAoxNjgzMzExOTg2AwAAAAI3OQIAAAAENDAwMQQAAAABMAcAAAAJOS8xOS8yMDE5CAAAAAkyLzI4LzIwMTQJAAAAATC0r3YeUj3XCCugs15SPdcIKkNJUS5UU0U6MzA5OS5JUV9JTkNfVEFYX1BBWV9DVVJSRU5ULkZZMjAxNAEAAAA5WoYGAgAAAAQ2NjU1AQgAAAAFAAAAATEBAAAACjE2ODY2MzgwODADAAAAAjc5AgAAAAQxMDk0BAAAAAEwBwAAAAk5LzE5LzIwMTkIAAAACTMvMzEvMjAxNAkAAAABMEBuHSdSPdcIMKYLXVI91wgrQ0lRLlRTRTozMDk5LklRX01JTk9SSVRZX0lOVEVSRVNUX0lTLkZZMjAxOAEAAAA5WoYGAgAAAAQtMTE0AQgAAAAFAAAAATEBAAAACjE4OTM4MDYwMzYDAAAAAjc5AgAAAAI4MwQAAAABMAcAAAAJOS8xOS8yMDE5CAAAAAkzLzMxLzIwMTgJAAAAATCl4h0nUj3XCIlNK11SPdcIJkNJUS5UU0U6ODI1MS5JUV9DQVNIX0FDUVVJUkVfQ0YuRlkyMDA5AQAAADleDQAD</t>
  </si>
  <si>
    <t>AAAAAACNbfAlUj3XCPrYOF1SPdcIKUNJUS5UU0U6ODI1MS5JUV9ERUJUX0VRVUlWX05FVF9QQk8uRlkyMDE0AQAAADleDQACAAAABDIzNTcBCAAAAAUAAAABMQEAAAAKMTY4MzMxMTk4NgMAAAACNzkCAAAABTIxNjc5BAAAAAEwBwAAAAk5LzE5LzIwMTkIAAAACTIvMjgvMjAxNAkAAAABMI1t8CVSPdcIziYyXVI91wgiQ0lRLk5ZU0U6TS5JUV9NQVJLRVRDQVAuMjAxOS8wMi8wMgEAAACL2gQAAgAAAAs3OTExLjEzMjA4NQEGAAAABQAAAAExAQAAAAoxOTMyNTM2NzM3AwAAAAMxNjACAAAABjEwMDA1NAQAAAABMAcAAAAIMi8yLzIwMTlBDAU9Uj3XCMVtvVxSPdcII0NJUS5OWVNFOk0uSVFfTFRfREVCVF9SRVBBSUQuRlkyMDE3AQAAAIvaBAACAAAABC03NTQBCAAAAAUAAAABMQEAAAAKMTk1MjUzNTM3NwMAAAADMTYwAgAAAAQyMDM2BAAAAAEwBwAAAAk5LzE5LzIwMTkIAAAACTEvMjgvMjAxNwkAAAABMJxsbiBSPdcIHnI3XlI91wgmQ0lRLlNHWDpDMzEuSVFfVE9UQUxfT1RIRVJfT1BFUi5GWTIwMTMBAAAA0lElAAIAAAAHMzc0LjMzOQEIAAAABQAAAAExAQAAAAoxNzI3MDUyNTg5AwAAAAMxMzgCAAAAAzM4MAQAAAABMAcAAAAJOS8xOS8yMDE5CAAAAAoxMi8zMS8yMDEzCQAAAAEwM/ONIlI91wgGugFeUj3XCChDSVEuVFNFOjgyNTIuSVFfR1dfSU5UQU5fQU1PUlRfQ0YuRlkyMDE1AQAAAEFVDQADAAAA</t>
  </si>
  <si>
    <t>AABQxdckUj3XCLVkaV1SPdcIJENJUS5UU0U6ODI1Mi5JUV9FQklUREEuRlkyMDE2Li4uLkpQWQEAAABBVQ0AAgAAAAUzOTI4NgEIAAAABQAAAAExAQAAAAoxNzk4ODk1MDQyAwAAAAI3OQIAAAAENDA1MQQAAAABMAcAAAAJOS8xOS8yMDE5CAAAAAkzLzMxLzIwMTYJAAAAATDPfygdUj3XCJvN8F5SPdcIJENJUS5OWVNFOlRHVC5JUV9DT01NT05fRElWX0NGLkZZMjAxMwEAAABmqQIAAgAAAAQtODY5AQgAAAAFAAAAATEBAAAACjE3MjMzNTE5NTgDAAAAAzE2MAIAAAAEMjA3NAQAAAABMAcAAAAJOS8xOS8yMDE5CAAAAAgyLzIvMjAxMwkAAAABMLaxeiFSPdcIuVsOXlI91wgdQ0lRLk5ZU0U6TS5JUV9UT1RBTF9DQS5GWTIwMTIBAAAAi9oEAAIAAAAEODc3NwEIAAAABQAAAAExAQAAAAoxNjY4MjA0NTAwAwAAAAMxNjACAAAABDEwMDgEAAAAATAHAAAACTkvMTkvMjAxOQgAAAAJMS8yOC8yMDEyCQAAAAEwU6I/IVI91wgXUUNeUj3XCCJDSVEuTllTRTpKV04uSVFfRUJJVF9NQVJHSU4uRlkyMDA4AQAAANd9AAACAAAABzEyLjQ1NTkBCAAAAAUAAAABMQEAAAAKMTM0MzAxNDg0NwMAAAADMTYwAgAAAAQ0MDUzBAAAAAEwBwAAAAk5LzE5LzIwMTkIAAAACDIvMi8yMDA4CQAAAAEwcbBEHlI91wg+WNReUj3XCCxDSVEuVFNFOjMwODYuSVFfREVCVF9FUVVJVl9PUEVSX0xFQVNFLkZZMjAxMgEAAADSXw0AAgAAAAYy</t>
  </si>
  <si>
    <t>MTA3NjgBCAAAAAUAAAABMQEAAAAKMTU1MTcyMTU5NAMAAAACNzkCAAAABTIxNjcxBAAAAAEwBwAAAAk5LzE5LzIwMTkIAAAACTIvMjkvMjAxMgkAAAABMJoJHidSPdcISl4lXVI91wgbQ0lRLk5ZU0U6TS5JUV9SRF9FWFAuRlkyMDE1AQAAAIvaBAADAAAAAABo8D8hUj3XCBbxLF5SPdcIJENJUS5TR1g6QzMxLklRX0NBUElUQUxfTEVBU0VTLkZZMjAxNgEAAADSUSUAAwAAAAAAl5dVIlI91whx8e1dUj3XCCRDSVEuVFNFOjgyNTEuSVFfQ0FTSF9JTlRFUkVTVC5GWTIwMDkBAAAAOV4NAAIAAAADNjQ2AQgAAAAFAAAAATEBAAAACjEzNzM3MDY4MDcDAAAAAjc5AgAAAAQzMDI4BAAAAAEwBwAAAAk5LzE5LzIwMTkIAAAACTIvMjgvMjAwOQkAAAABMI1t8CVSPdcIZ6xBXVI91wglQ0lRLk5ZU0U6VEdULklRX1NUX0RFQlRfUkVQQUlELkZZMjAxMAEAAABmqQIAAwAAAAAAyGN6IVI91wilxRleUj3XCB9DSVEuVFNFOjMwODYuSVFfQlZfU0hBUkUuRlkyMDE2AQAAANJfDQACAAAACzE0NjcuMTA3Mjg4AQgAAAAFAAAAATEBAAAACjE3OTUyMjQ3MzMDAAAAAjc5AgAAAAQ0MDIwBAAAAAEwBwAAAAk5LzE5LzIwMTkIAAAACTIvMjkvMjAxNgkAAAABMLCspiZSPdcIEadYXVI91wgcQ0lRLlRTRTo4MjUxLklRX05JX0NGLkZZMjAxNAEAAAA5Xg0AAgAAAAUxMTI4MwEIAAAABQAAAAExAQAAAAoxNjgzMzExOTg2AwAAAAI3</t>
  </si>
  <si>
    <t>OQIAAAAEMjE1MAQAAAABMAcAAAAJOS8xOS8yMDE5CAAAAAkyLzI4LzIwMTQJAAAAATCNbfAlUj3XCK23S11SPdcIIUNJUS5UU0U6MzA4Ni5JUV9FQklUREFfSU5ULkZZMjAwOAEAAADSXw0AAgAAAAgzMi44NDA1NwEIAAAABQAAAAExAQAAAAoxMDY5MTMzMzE2AwAAAAI3OQIAAAAENDE5MAQAAAABMAcAAAAJOS8xOS8yMDE5CAAAAAkyLzI5LzIwMDgJAAAAATAM2DEfUj3XCAexpl5SPdcIIUNJUS5TR1g6QzMxLklRX0VCSVRfTUFSR0lOLkZZMjAxOAEAAADSUSUAAgAAAAc0MC4yMDI0AQgAAAAFAAAAATEBAAAACjE5NTAxMzQ4NjYDAAAAAzEzOAIAAAAENDA1MwQAAAABMAcAAAAJOS8xOS8yMDE5CAAAAAoxMi8zMS8yMDE4CQAAAAEwBBEjHlI91wh0bsVeUj3XCCNDSVEuTllTRTpKV04uSVFfT1RIRVJfRVFVSVRZLkZZMjAxNgEAAADXfQAAAgAAAAMtNTgBCAAAAAUAAAABMQEAAAAKMTg3OTE3Njc5NQMAAAADMTYwAgAAAAQxMDI4BAAAAAEwBwAAAAk5LzE5LzIwMTkIAAAACTEvMzAvMjAxNgkAAAABMLUrjyJSPdcIBUrHXVI91wgpQ0lRLlRTRTo4MjQyLklRX1RPVEFMX0RFQlRfQ0FQSVRBTC5GWTIwMTkBAAAA/WsNAAIAAAAHMzguNDA3NgEIAAAABQAAAAExAQAAAAoxOTY5MTU0NzMxAwAAAAI3OQIAAAAENDE4NgQAAAABMAcAAAAJOS8xOS8yMDE5CAAAAAkzLzMxLzIwMTkJAAAAATBxsEQeUj3XCO3Bw15S</t>
  </si>
  <si>
    <t>PdcIJ0NJUS5UU0U6ODkwNS5JUV9ORVRfSU5URVJFU1RfRVhQLkZZMjAwOQEAAAAIwFQAAgAAAAUtMTI1NAEIAAAABQAAAAExAQAAAAoxMzY3OTE1MDY1AwAAAAI3OQIAAAADMzY4BAAAAAEwBwAAAAk5LzE5LzIwMTkIAAAACTIvMjAvMjAwOQkAAAABMBOJ2CRSPdcIJBeFXVI91wglQ0lRLlRTRTo4MjQyLklRX09USEVSX0NMX1NVUFBMLkZZMjAxNgEAAAD9aw0AAgAAAAU1NzE3NgEIAAAABQAAAAExAQAAAAoxNzk3NjM2OTk2AwAAAAI3OQIAAAAEMTA1NwQAAAABMAcAAAAJOS8xOS8yMDE5CAAAAAkzLzMxLzIwMTYJAAAAATDPQa8jUj3XCAvPpV1SPdcIKkNJUS5OWVNFOkpXTi5JUV9URVZfRUJJVERBLjIwMDAuMjAxNS8wMi8yOAEAAADXfQAAAgAAAAg5LjcwNDIxNQEHAAAABQAAAAExAQAAAAoxNzE5ODQ0NDc3AwAAAAEwAgAAAAYxMDAwMzAEAAAAATAHAAAACTIvMjcvMjAxNQgAAAAJMi8yNy8yMDE1x1GoPFI91wh2Gs1cUj3XCBlDSVEuVFNFOjg5MDUuSVFfQUUuRlkyMDExAQAAAAjAVAACAAAAAzYwNwEIAAAABQAAAAExAQAAAAoxNDU4MjQxOTY0AwAAAAI3OQIAAAAEMTAxNgQAAAABMAcAAAAJOS8xOS8yMDE5CAAAAAkyLzIwLzIwMTEJAAAAATDurtgkUj3XCLy3n11SPdcIG0NJUS5OWVNFOkpXTi5JUV9DT0dTLkZZMjAxNQEAAADXfQAAAgAAAAQ4NDAxAQgAAAAFAAAAATEBAAAACjE4MzI2OTU3MTYD</t>
  </si>
  <si>
    <t>AAAAAzE2MAIAAAACMzQEAAAAATAHAAAACTkvMTkvMjAxOQgAAAAJMS8zMS8yMDE1CQAAAAEw3gOPIlI91wj1Ws9dUj3XCCFDSVEuVFNFOjMwOTkuSVFfU0dBX01BUkdJTi5GWTIwMTUBAAAAOVqGBgIAAAAHMjMuMjE2MgEIAAAABQAAAAExAQAAAAoxNzQ0ODE0NjcyAwAAAAI3OQIAAAAENDM3NQQAAAABMAcAAAAJOS8xOS8yMDE5CAAAAAkzLzMxLzIwMTUJAAAAATC2sDEfUj3XCG8PoV5SPdcIH0NJUS5UU0U6ODkwNS5JUV9CVl9TSEFSRS5GWTIwMTQBAAAACMBUAAIAAAALMTI5Ni4wMjE3NTkBCAAAAAUAAAABMQEAAAAKMTY4MzMxMjIzOQMAAAACNzkCAAAABDQwMjAEAAAAATAHAAAACTkvMTkvMjAxOQgAAAAJMi8yOC8yMDE0CQAAAAEw1PzYJFI91wgBZX5dUj3XCCVDSVEuVFNFOjgyNTEuSVFfUFJFRl9ESVZfT1RIRVIuRlkyMDE0AQAAADleDQADAAAAAADGB/ElUj3XCIuhU11SPdcIJkNJUS5UU0U6ODkwNS5JUV9GSUxJTkdfQ1VSUkVOQ1kuRlkyMDA5AQAAAAjAVAADAAAAA0pQWQATidgkUj3XCLkill1SPdcIIENJUS5TR1g6QzMxLklRX05FVF9DSEFOR0UuRlkyMDE2AQAAANJRJQACAAAABzYyNC40NTEBCAAAAAUAAAABMQEAAAAKMTg4MTY2MDU0MAMAAAADMTM4AgAAAAQyMDkzBAAAAAEwBwAAAAk5LzE5LzIwMTkIAAAACjEyLzMxLzIwMTYJAAAAATCXl1UiUj3XCGsY7l1SPdcILENJUS5OWVNFOkpX</t>
  </si>
  <si>
    <t>Ti5JUV9UT1RBTF9BU1NFVFMuRlkyMDExLi4uLkxPQ0FMAQAAANd9AAACAAAABDc0NjIBCAAAAAUAAAABMQEAAAAKMTU5MzgxOTM1MwMAAAADMTYwAgAAAAQxMDA3BAAAAAEwBwAAAAk5LzE5LzIwMTkIAAAACTEvMjkvMjAxMQkAAAABMCVpMRxSPdcIw9f6XlI91wgmQ0lRLk5BU0RBUUdTOkFNWk4uSVFfVE9UQUxfTElBQi5GWTIwMTMBAAAAPUkAAAIAAAAFMzA0MTMBCAAAAAUAAAABMQEAAAAKMTc3NDA2NDIxNgMAAAADMTYwAgAAAAQxMjc2BAAAAAEwBwAAAAk5LzE5LzIwMTkIAAAACjEyLzMxLzIwMTMJAAAAATAmtlsgUj3XCAG7Y15SPdcIKkNJUS5UU0U6MzA5OS5JUV9DVVJSRU5UX1BPUlRfTEVBU0VTLkZZMjAxOAEAAAA5WoYGAwAAAAAApeIdJ1I91wh5dCtdUj3XCCNDSVEuVFNFOjMwOTkuSVFfRklOSVNIRURfSU5WLkZZMjAxOAEAAAA5WoYGAgAAAAU1MDU5MQEIAAAABQAAAAExAQAAAAoxODkzODA2MDM2AwAAAAI3OQIAAAAEMzA3NQQAAAABMAcAAAAJOS8xOS8yMDE5CAAAAAkzLzMxLzIwMTgJAAAAATCl4h0nUj3XCCAFG11SPdcILUNJUS5OWVNFOkpXTi5JUV9ERUZfVEFYX0FTU0VUU19DVVJSRU5ULkZZMjAwOQEAAADXfQAAAgAAAAMyMTABCAAAAAUAAAABMQEAAAAKMTQzNjgyNDc0MwMAAAADMTYwAgAAAAQxMTE3BAAAAAEwBwAAAAk5LzE5LzIwMTkIAAAACTEvMzEvMjAwOQkAAAABMP2hXiNS</t>
  </si>
  <si>
    <t>PdcIkPbIXVI91wgaQ0lRLlNHWDpDMzEuSVFfRUJJVC5GWTIwMTcBAAAA0lElAAIAAAAIMTU4OS4wOTIBCAAAAAUAAAABMQEAAAAKMTk1MDEzNDg1NAMAAAADMTM4AgAAAAM0MDAEAAAAATAHAAAACTkvMTkvMjAxOQgAAAAKMTIvMzEvMjAxNwkAAAABMJeXVSJSPdcI7Pz+XVI91wgoQ0lRLlRTRTozMDk5LklRX1RPVEFMX0RFQlRfRUJJVERBLkZZMjAxOAEAAAA5WoYGAgAAAAcyLjQ1MzQxAQgAAAAFAAAAATEBAAAACjE4OTM4MDYwMzYDAAAAAjc5AgAAAAQ0MTkyBAAAAAEwBwAAAAk5LzE5LzIwMTkIAAAACTMvMzEvMjAxOAkAAAABMAzYMR9SPdcIXjavXlI91wgnQ0lRLk5ZU0U6TS5JUV9BU1NFVF9XUklURURPV05fQ0YuRlkyMDE0AQAAAIvaBAACAAAAAjgyAQgAAAAFAAAAATEBAAAACjE3ODI5ODIyODYDAAAAAzE2MAIAAAAEMjAxOQQAAAABMAcAAAAJOS8xOS8yMDE5CAAAAAgyLzEvMjAxNAkAAAABMGjwPyFSPdcIZ2E2XlI91wgqQ0lRLk5BU0RBUUdTOkFNWk4uSVFfUFJPVl9CQURfREVCVFMuRlkyMDA5AQAAAD1JAAADAAAAAADSQFsgUj3XCJANYl5SPdcIJUNJUS5UU0U6ODkwNS5JUV9CQVNJQ19FUFNfSU5DTC5GWTIwMTUBAAAACMBUAAIAAAAKMTA3LjU4NDA1NQEIAAAABQAAAAExAQAAAAoxNzQyMjQzNjUxAwAAAAI3OQIAAAABOQQAAAABMAcAAAAJOS8xOS8yMDE5CAAAAAkyLzI4LzIwMTUJAAAA</t>
  </si>
  <si>
    <t>ATD1/HgkUj3XCF6+j11SPdcIJUNJUS5UU0U6ODI1Mi5JUV9QUkVGX0RJVl9PVEhFUi5GWTIwMTABAAAAQVUNAAMAAAAAAO0oiiVSPdcI2z1wXVI91wgtQ0lRLlRTRTo4MjUyLklRX0NBU0hfQ09OVkVSU0lPTi5GWTIwMTUuLi4uSlBZAQAAAEFVDQACAAAACjI5NS41OTcwNzUBCAAAAAUAAAABMQEAAAAKMTc0NTIxNDQyNAMAAAACNzkCAAAABDQxODQEAAAAATAHAAAACTkvMTkvMjAxOQgAAAAJMy8zMS8yMDE1CQAAAAEwkEIpHVI91wggFvNeUj3XCB5DSVEuTllTRTpNLklRX1JEX0VYUF9GTi5GWTIwMTUBAAAAi9oEAAMAAAAAAGjwPyFSPdcIxWFEXlI91wgbQ0lRLk5ZU0U6VEdULklRX0dQUEUuRlkyMDEwAQAAAGapAgACAAAABTM1NzY1AQgAAAAFAAAAATEBAAAACjE1MjkzMzI3MDIDAAAAAzE2MAIAAAAEMTE2OQQAAAABMAcAAAAJOS8xOS8yMDE5CAAAAAkxLzMwLzIwMTAJAAAAATDWPHohUj3XCA0kDV5SPdcIJkNJUS5UU0U6ODkwNS5JUV9FRkZFQ1RfVEFYX1JBVEUuRlkyMDE3AQAAAAjAVAACAAAABzM2Ljk5MTYBCAAAAAUAAAABMQEAAAAKMTg0NTU1NDkxNQMAAAACNzkCAAAABDQzNzYEAAAAATAHAAAACTkvMTkvMjAxOQgAAAAJMi8yOC8yMDE3CQAAAAEwtkt5JFI91wgecGVdUj3XCDpDSVEuVFNFOjgyNTIuSVFfQ1VTVE9NX0JFVEEuLTEwNFcuMjAwOS8wMy8zMS4uXlRPUElYLkpQWS5IAQAAAEFV</t>
  </si>
  <si>
    <t>DQACAAAAETAuNzI3MTk5NzE1NTc4ODg1ADgzBT1SPdcInyTCXFI91wgpQ0lRLk5BU0RBUUdTOkFNWk4uSVFfT1RIRVJfTElBQl9MVC5GWTIwMDkBAAAAPUkAAAIAAAADOTQwAQgAAAAFAAAAATEBAAAACjE0OTE2ODQ5NTYDAAAAAzE2MAIAAAAEMTA2MgQAAAABMAcAAAAJOS8xOS8yMDE5CAAAAAoxMi8zMS8yMDA5CQAAAAEwRGhbIFI91wiNeGZeUj3XCB9DSVEuTllTRTpNLklRX1NHQV9NQVJHSU4uRlkyMDEzAQAAAIvaBAACAAAABzMwLjYzNjQBCAAAAAUAAAABMQEAAAAKMTcyNjQ0NjI3NwMAAAADMTYwAgAAAAQ0Mzc1BAAAAAEwBwAAAAk5LzE5LzIwMTkIAAAACDIvMi8yMDEzCQAAAAEwDoYjHlI91whovNNeUj3XCCJDSVEuVFNFOjgyNTIuSVFfQVNTRVRfVFVSTlMuRlkyMDEwAQAAAEFVDQACAAAACDAuNjIxMjUxAQgAAAAFAAAAATEBAAAACjEzODU1Mzk3NTcDAAAAAjc5AgAAAAQ0MTc3BAAAAAEwBwAAAAk5LzE5LzIwMTkIAAAACTMvMzEvMjAxMAkAAAABMHr9dh5SPdcIrJq8XlI91wgkQ0lRLk5BU0RBUUdTOkFNWk4uSVFfT1BFUl9JTkMuRlkyMDE1AQAAAD1JAAACAAAABDIyMzMBCAAAAAUAAAABMQEAAAAKMTg3MjkyNzQ5MwMAAAADMTYwAgAAAAIyMQQAAAABMAcAAAAJOS8xOS8yMDE5CAAAAAoxMi8zMS8yMDE1CQAAAAEwXMY5IFI91wh0RlxeUj3XCCtDSVEuVFNFOjg5MDUuSVFfTUlOT1JJVFlf</t>
  </si>
  <si>
    <t>SU5URVJFU1RfSVMuRlkyMDEzAQAAAAjAVAACAAAACi03MS4wMDAwMDQBCAAAAAUAAAABMQEAAAAKMTYyMTIyOTAxMwMAAAACNzkCAAAAAjgzBAAAAAEwBwAAAAk5LzE5LzIwMTkIAAAACTIvMjgvMjAxMwkAAAABMN/V2CRSPdcIo0N1XVI91wgnQ0lRLlNHWDpDMzEuSVFfVE9UQUxfTElBQl9FUVVJVFkuRlkyMDE4AQAAANJRJQACAAAACTY0NjQ3LjU1NwEIAAAABQAAAAExAQAAAAoxOTUwMTM0ODY2AwAAAAMxMzgCAAAABDEwMTMEAAAAATAHAAAACTkvMTkvMjAxOQgAAAAKMTIvMzEvMjAxOAkAAAABMEzlVSJSPdcIJsslXlI91wglQ0lRLk5BU0RBUUdTOkFNWk4uSVFfRlVMTF9USU1FLkZZMjAwNwEAAAA9SQAAAgAAAAUxNzAwMACHum4gUj3XCJXxT15SPdcIGkNJUS5OWVNFOk0uSVFfREFfQ0YuRlkyMDE0AQAAAIvaBAACAAAABDEwMjABCAAAAAUAAAABMQEAAAAKMTc4Mjk4MjI4NgMAAAADMTYwAgAAAAQyMTYwBAAAAAEwBwAAAAk5LzE5LzIwMTkIAAAACDIvMS8yMDE0CQAAAAEwaPA/IVI91wh/OjZeUj3XCCVDSVEuTllTRTpUR1QuSVFfU1RfREVCVF9JU1NVRUQuRlkyMDExAQAAAGapAgADAAAAAADIY3ohUj3XCChWHl5SPdcIIUNJUS5UU0U6ODI1Mi5JUV9FQklUREFfSU5ULkZZMjAxNAEAAABBVQ0AAgAAAAkyMC4zMTUwOTgBCAAAAAUAAAABMQEAAAAKMTY4NjAxODE1MwMAAAACNzkCAAAABDQxOTAE</t>
  </si>
  <si>
    <t>AAAAATAHAAAACTkvMTkvMjAxOQgAAAAJMy8zMS8yMDE0CQAAAAEwev12HlI91wjvpbheUj3XCCZDSVEuVFNFOjgyNTEuSVFfUEVSSU9ETEVOR1RIX0lTLkZZMjAxNgEAAAA5Xg0AAQAAAAIxMgCnk/AlUj3XCHF6TF1SPdcIIENJUS5UU0U6MzA4Ni5JUV9GVUxMX1RJTUUuRlkyMDE5AQAAANJfDQACAAAABDY2OTUATCGnJlI91wgjPThdUj3XCC5DSVEuVFNFOjgyNTEuSVFfVE9UQUxfTElBQl9UT1RBTF9BU1NFVFMuRlkyMDA4AQAAADleDQACAAAABzYxLjA2MDMBCAAAAAUAAAABMQEAAAAKMTA0MTI4NzM3OQMAAAACNzkCAAAABDQxODgEAAAAATAHAAAACTkvMTkvMjAxOQgAAAAJMi8yOS8yMDA4CQAAAAEwkyUyH1I91wgbR7BeUj3XCCRDSVEuTkFTREFRR1M6QU1aTi5JUV9UT1RBTF9DQS5GWTIwMTcBAAAAPUkAAAIAAAAFNjAxOTcBCAAAAAUAAAABMQEAAAAKMTk0MzUwNzE2NwMAAAADMTYwAgAAAAQxMDA4BAAAAAEwBwAAAAk5LzE5LzIwMTkIAAAACjEyLzMxLzIwMTcJAAAAATA/OzogUj3XCMwZZV5SPdcII0NJUS5UU0U6MzA4Ni5JUV9PVEhFUl9FUVVJVFkuRlkyMDE2AQAAANJfDQACAAAABS04NTIzAQgAAAAFAAAAATEBAAAACjE3OTUyMjQ3MzMDAAAAAjc5AgAAAAQxMDI4BAAAAAEwBwAAAAk5LzE5LzIwMTkIAAAACTIvMjkvMjAxNgkAAAABMLCspiZSPdcIu80uXVI91wgfQ0lRLlRTRTozMDk5LklR</t>
  </si>
  <si>
    <t>X0FSX1RVUk5TLkZZMjAxOQEAAAA5WoYGAgAAAAg4Ljk5ODE0NgEIAAAABQAAAAExAQAAAAoxOTY4NjY0NjMzAwAAAAI3OQIAAAAENDAwMQQAAAABMAcAAAAJOS8xOS8yMDE5CAAAAAkzLzMxLzIwMTkJAAAAATAM2DEfUj3XCKDyql5SPdcIIkNJUS5TR1g6QzMxLklRX0dST1NTX01BUkdJTi5GWTIwMTIBAAAA0lElAAIAAAAHMzcuMTk4OQEIAAAABQAAAAExAQAAAAoxNjY5Mzc3MDUwAwAAAAMxMzgCAAAABDQwNzQEAAAAATAHAAAACTkvMTkvMjAxOQgAAAAKMTIvMzEvMjAxMgkAAAABMCLDIh5SPdcIl/nEXlI91wgmQ0lRLlRTRTozMDg2LklRX0RFRl9UQVhfTElBQl9MVC5GWTIwMTIBAAAA0l8NAAIAAAAFODQ1NjUBCAAAAAUAAAABMQEAAAAKMTU1MTcyMTU5NAMAAAACNzkCAAAABDEwMjcEAAAAATAHAAAACTkvMTkvMjAxOQgAAAAJMi8yOS8yMDEyCQAAAAEwpeIdJ1I91wh1SFddUj3XCCxDSVEuVFNFOjMwODYuSVFfREVCVF9FUVVJVl9PUEVSX0xFQVNFLkZZMjAxNAEAAADSXw0AAgAAAAYyMjE3MDQBCAAAAAUAAAABMQEAAAAKMTY4MzMxMTk1MwMAAAACNzkCAAAABTIxNjcxBAAAAAEwBwAAAAk5LzE5LzIwMTkIAAAACTIvMjgvMjAxNAkAAAABMMFepiZSPdcIIvolXVI91wgoQ0lRLlRTRTozMDk5LklRX0dXX0lOVEFOX0FNT1JUX0NGLkZZMjAxNgEAAAA5WoYGAwAAAAAAsLsdJ1I91wgLoSJdUj3XCCVD</t>
  </si>
  <si>
    <t>SVEuVFNFOjMwOTkuSVFfTFRfREVCVF9FUVVJVFkuRlkyMDE5AQAAADlahgYCAAAABzE4LjgzMTcBCAAAAAUAAAABMQEAAAAKMTk2ODY2NDYzMwMAAAACNzkCAAAABDQwODUEAAAAATAHAAAACTkvMTkvMjAxOQgAAAAJMy8zMS8yMDE5CQAAAAEwDNgxH1I91wgsCr9eUj3XCCNDSVEuVFNFOjgyNDIuSVFfUEVfRVhDTC4uMjAwNi8wMi8yOAEAAAD9aw0AAgAAAAkyNC43NzAyMTUBBwAAAAUAAAABMQEAAAAKMTQyMjY5NzUwOQMAAAABMAIAAAAGMTAwMDI3BAAAAAEwBwAAAAkyLzI4LzIwMDYIAAAACTIvMjgvMjAwNrIDqDxSPdcIFYTRXFI91wgvQ0lRLk5BU0RBUUdTOkFNWk4uSVFfSU5DX1RBWF9QQVlfQ1VSUkVOVC5GWTIwMTQBAAAAPUkAAAMAAAAAAFzGOSBSPdcIn9tsXlI91wgrQ0lRLlRTRTozMDg2LklRX01JTk9SSVRZX0lOVEVSRVNUX0NGLkZZMjAxOQEAAADSXw0AAwAAAAAATCGnJlI91widpSddUj3XCCVDSVEuTllTRTpNLklRX1RPVEFMX09USEVSX09QRVIuRlkyMDEwAQAAAIvaBAACAAAABDgwNjIBCAAAAAUAAAABMQEAAAAKMTUzMTI4NjgzNAMAAAADMTYwAgAAAAMzODAEAAAAATAHAAAACTkvMTkvMjAxOQgAAAAJMS8zMC8yMDEwCQAAAAEwalQ/IVI91wjV1T1eUj3XCCVDSVEuVFNFOjMwOTkuSVFfREFZU19TQUxFU19PVVQuRlkyMDEyAQAAADlahgYCAAAACDI3LjU4OTA4AQgAAAAFAAAAATEB</t>
  </si>
  <si>
    <t>AAAACjE1NTQzMzcxNzUDAAAAAjc5AgAAAAQ0MDQyBAAAAAEwBwAAAAk5LzE5LzIwMTkIAAAACTMvMzEvMjAxMgkAAAABMLawMR9SPdcIcuigXlI91wgqQ0lRLk5BU0RBUUdTOkFNWk4uSVFfQ0FQSVRBTF9MRUFTRVMuRlkyMDE4AQAAAD1JAAACAAAABTE2MjkyAQgAAAAFAAAAATEBAAAACjE5NDM1MDcxNjgDAAAAAzE2MAIAAAAEMTE4MwQAAAABMAcAAAAJOS8xOS8yMDE5CAAAAAoxMi8zMS8yMDE4CQAAAAEwZ4k6IFI91whDwYteUj3XCB9DSVEuTllTRTpNLklRX1RPVEFMX0RFQlQuRlkyMDA5AQAAAIvaBAACAAAABDk2OTkBCAAAAAUAAAABMQEAAAAKMTQzODcxODgwMQMAAAADMTYwAgAAAAQ0MTczBAAAAAEwBwAAAAk5LzE5LzIwMTkIAAAACTEvMzEvMjAwOQkAAAABMGpUPyFSPdcIdq89XlI91wggQ0lRLk5ZU0U6VEdULklRX1NUX0lOVkVTVC5GWTIwMDgBAAAAZqkCAAIAAAACMjkBCAAAAAUAAAABMQEAAAAKMTM0MjYxODA3MQMAAAADMTYwAgAAAAQxMDY5BAAAAAEwBwAAAAk5LzE5LzIwMTkIAAAACDIvMi8yMDA4CQAAAAEwTOVVIlI91wiQHh1eUj3XCCdDSVEuVFNFOjgyNTEuSVFfTUFSS0VUQ0FQLjIwMTcvMi8yOC5KUFkBAAAAOV4NAAIAAAANMTE4NDAyLjA0OTY2MQEGAAAABQAAAAExAQAAAAoxODI0Njc2MDU4AwAAAAI3OQIAAAAGMTAwMDU0BAAAAAEwBwAAAAkyLzI4LzIwMTeKSQs9Uj3XCKR4</t>
  </si>
  <si>
    <t>QXNSPdcIHkNJUS5TR1g6QzMxLklRX0VCVF9FWENMLkZZMjAwOAEAAADSUSUAAgAAAAc3MDguNDY1AQgAAAAFAAAAATEBAAAACjEzNjY5NTI5NzgDAAAAAzEzOAIAAAABNAQAAAABMAcAAAAJOS8xOS8yMDE5CAAAAAoxMi8zMS8yMDA4CQAAAAEwazCNIlI91wifNABeUj3XCCJDSVEuTllTRTpKV04uSVFfREFfU1VQUExfQ0YuRlkyMDE4AQAAANd9AAACAAAAAzY1NQEIAAAABQAAAAExAQAAAAoxOTUwMTUxNjMyAwAAAAMxNjACAAAABDIxNzEEAAAAATAHAAAACTkvMTkvMjAxOQgAAAAIMi8zLzIwMTgJAAAAATCmeY8iUj3XCMng5V1SPdcIJkNJUS5UU0U6ODI1MS5JUV9ORVRfREVCVF9JU1NVRUQuRlkyMDEzAQAAADleDQACAAAABS03MjA4AQgAAAAFAAAAATEBAAAACjE2MjEyMjkwMTIDAAAAAjc5AgAAAAQyMDAzBAAAAAEwBwAAAAk5LzE5LzIwMTkIAAAACTIvMjgvMjAxMwkAAAABMLPg8CVSPdcIXF46XVI91wgqQ0lRLlRTRTo4MjUxLklRX1RPVEFMX0NPTU1PTl9FUVVJVFkuRlkyMDE5AQAAADleDQACAAAABjEyNjkwOAEIAAAABQAAAAExAQAAAAoxOTY3MDA0Nzk0AwAAAAI3OQIAAAAEMTAwNgQAAAABMAcAAAAJOS8xOS8yMDE5CAAAAAkyLzI4LzIwMTkJAAAAATCz4PAlUj3XCLCAZl1SPdcIJkNJUS5OWVNFOk0uSVFfVE9UQUxfREVCVF9JU1NVRUQuRlkyMDE2AQAAAIvaBAACAAAAAzQ5OQEIAAAABQAA</t>
  </si>
  <si>
    <t>AAExAQAAAAoxODgxNTAxODUyAwAAAAMxNjACAAAABDIxNjEEAAAAATAHAAAACTkvMTkvMjAxOQgAAAAJMS8zMC8yMDE2CQAAAAEwnGxuIFI91wg4JDdeUj3XCCVDSVEuVFNFOjgyMzMuSVFfR1dfSU5UQU5fQU1PUlQuRlkyMDE2AQAAAHVdDQACAAAAAzIwNgEIAAAABQAAAAExAQAAAAoxNzk0OTc2ODM2AwAAAAI3OQIAAAACMzEEAAAAATAHAAAACTkvMTkvMjAxOQgAAAAJMi8yOS8yMDE2CQAAAAEwmXc7KFI91wga//JcUj3XCBxDSVEuVFNFOjgyMzMuSVFfTklfQ0YuRlkyMDE2AQAAAHVdDQACAAAABTQxNDUxAQgAAAAFAAAAATEBAAAACjE3OTQ5NzY4MzYDAAAAAjc5AgAAAAQyMTUwBAAAAAEwBwAAAAk5LzE5LzIwMTkIAAAACTIvMjkvMjAxNgkAAAABMJl3OyhSPdcIw0zsXFI91wggQ0lRLlRTRTozMDk5LklRX1BBUlRfVElNRS5GWTIwMTABAAAAOVqGBgMAAAAAAOdmpSdSPdcIfkf1XFI91wghQ0lRLk5ZU0U6VEdULklRX05FVF9DSEFOR0UuRlkyMDEyAQAAAGapAgACAAAABC05MTgBCAAAAAUAAAABMQEAAAAKMTY2MzM1NDQzOQMAAAADMTYwAgAAAAQyMDkzBAAAAAEwBwAAAAk5LzE5LzIwMTkIAAAACTEvMjgvMjAxMgkAAAABML+KeiFSPdcIxPEJXlI91wgiQ0lRLlRTRTo4OTA1LklRX0FTU0VUX1RVUk5TLkZZMjAwOQEAAAAIwFQAAgAAAAgwLjMwOTg0NAEIAAAABQAAAAExAQAAAAoxMzY3OTE1MDY1</t>
  </si>
  <si>
    <t>AwAAAAI3OQIAAAAENDE3NwQAAAABMAcAAAAJOS8xOS8yMDE5CAAAAAkyLzIwLzIwMDkJAAAAATBwJHceUj3XCEmPll5SPdcIDkNJUS4wLklRX05JLkZZBQAAAAAAAAAIAAAAFShJbnZhbGlkIFRpbWUgUGVyaW9kKbN4OSBSPdcIFKuTXlI91wgZQ0lRLlRTRTo4OTA1LklRX0dXLkZZMjAwOAEAAAAIwFQAAwAAAAAAC2HYJFI91wh7hpVdUj3XCCVDSVEuTllTRTpNLklRX01BUktFVENBUC4yMDAzLzIvMjguSlBZAQAAAIvaBAACAAAADDU3MzM5My44OTUwNQEGAAAABQAAAAExAQAAAAcxODA3NzA4AwAAAAI3OQIAAAAGMTAwMDU0BAAAAAEwBwAAAAkyLzI4LzIwMDNT5QQ9Uj3XCCWmRnNSPdcIHUNJUS5UU0U6ODIzMy5JUV9SRF9FWFAuRlkyMDE5AQAAAHVdDQADAAAAAABr7DsoUj3XCMkP9FxSPdcIG0NJUS5UU0U6ODI1Mi5JUV9MQU5ELkZZMjAxNwEAAABBVQ0AAwAAAAAAHhPYJFI91wik+5xdUj3XCB5DSVEuVFNFOjgyMzMuSVFfU1RfREVCVC5GWTIwMTUBAAAAdV0NAAIAAAAFMzcyOTIBCAAAAAUAAAABMQEAAAAKMTc0MjI0Mzc1NgMAAAACNzkCAAAABDEwNDYEAAAAATAHAAAACTkvMTkvMjAxOQgAAAAJMi8yOC8yMDE1CQAAAAEwJVA7KFI91wh62A5dUj3XCCBDSVEuVFNFOjgyNTEuSVFfQ0hBTkdFX0FSLkZZMjAwOQEAAAA5Xg0AAgAAAAUtMjYwMgEIAAAABQAAAAExAQAAAAoxMzczNzA2ODA3AwAAAAI3</t>
  </si>
  <si>
    <t>OQIAAAAEMjAxOAQAAAABMAcAAAAJOS8xOS8yMDE5CAAAAAkyLzI4LzIwMDkJAAAAATCNbfAlUj3XCN5CUl1SPdcIGUNJUS5OWVNFOlRHVC5JUV9BUC5GWTIwMTEBAAAAZqkCAAIAAAAENjYyNQEIAAAABQAAAAExAQAAAAoxNTk0NzE4NTc3AwAAAAMxNjACAAAABDEwMTgEAAAAATAHAAAACTkvMTkvMjAxOQgAAAAJMS8yOS8yMDExCQAAAAEwyGN6IVI91wiQ0BVeUj3XCCJDSVEuVFNFOjg5MDUuSVFfQVNTRVRfVFVSTlMuRlkyMDE3AQAAAAjAVAACAAAACDAuMjcxNDU4AQgAAAAFAAAAATEBAAAACjE4NDU1NTQ5MTUDAAAAAjc5AgAAAAQ0MTc3BAAAAAEwBwAAAAk5LzE5LzIwMTkIAAAACTIvMjgvMjAxNwkAAAABMJ86RB5SPdcIGSCbXlI91wgeQ0lRLk5ZU0U6VEdULklRX1JBV19JTlYuRlkyMDE3AQAAAGapAgADAAAAAAAoX3UhUj3XCAdxKV5SPdcIJUNJUS5UU0U6MzA4Ni5JUV9ESUxVVF9FUFNfSU5DTC5GWTIwMTQBAAAA0l8NAAIAAAAGMTE5LjU0AQgAAAAFAAAAATEBAAAACjE2ODMzMTE5NTMDAAAAAjc5AgAAAAE4BAAAAAEwBwAAAAk5LzE5LzIwMTkIAAAACTIvMjgvMjAxNAkAAAABMJAwHidSPdcIcpsdXVI91wgfQ0lRLlRTRTo4MjQyLklRX0FSX1RVUk5TLkZZMjAxMAEAAAD9aw0AAgAAAAkyNC44MDg1NTQBCAAAAAUAAAABMQEAAAAKMTM4MjY2MTA2MwMAAAACNzkCAAAABDQwMDEEAAAAATAHAAAA</t>
  </si>
  <si>
    <t>CTkvMTkvMjAxOQgAAAAJMy8zMS8yMDEwCQAAAAEwSWJEHlI91wiC6LVeUj3XCBdDSVEuTllTRTpNLklRX0FSLkZZMjAxNAEAAACL2gQAAgAAAAM0MzgBCAAAAAUAAAABMQEAAAAKMTc4Mjk4MjI4NgMAAAADMTYwAgAAAAQxMDIxBAAAAAEwBwAAAAk5LzE5LzIwMTkIAAAACDIvMS8yMDE0CQAAAAEwaPA/IVI91whhy0heUj3XCCVDSVEuVFNFOjMwOTkuSVFfUFJFRl9ESVZfT1RIRVIuRlkyMDE2AQAAADlahgYDAAAAAACwux0nUj3XCAgb91xSPdcIJ0NJUS5OWVNFOkpXTi5JUV9DQVNIX09QRVIuRlkyMDA5Li4uLkpQWQEAAADXfQAAAgAAAAU3NjAwMgEIAAAABQAAAAExAQAAAAoxNDM2ODI0NzQzAwAAAAI3OQIAAAAEMjAwNgQAAAABMAcAAAAJOS8xOS8yMDE5CAAAAAkxLzMxLzIwMDkJAAAAATB5kCkdUj3XCEys9V5SPdcIJUNJUS5UU0U6MzA4Ni5JUV9TVF9ERUJUX1JFUEFJRC5GWTIwMTUBAAAA0l8NAAIAAAAFLTg0NjIBCAAAAAUAAAABMQEAAAAKMTc0MjI0Mzc3NwMAAAACNzkCAAAABDIwNDQEAAAAATAHAAAACTkvMTkvMjAxOQgAAAAJMi8yOC8yMDE1CQAAAAEwt4WmJlI91wgSSCZdUj3XCCZDSVEuVFNFOjMwOTkuSVFfTkVUX0RFQlRfRUJJVERBLkZZMjAxMgEAAAA5WoYGAgAAAAczLjcyNDcyAQgAAAAFAAAAATEBAAAACjE1NTQzMzcxNzUDAAAAAjc5AgAAAAQ0MTkzBAAAAAEwBwAAAAk5LzE5LzIw</t>
  </si>
  <si>
    <t>MTkIAAAACTMvMzEvMjAxMgkAAAABMLawMR9SPdcIi6WVXlI91wggQ0lRLlRTRTo4MjUxLklRX0lOVkVOVE9SWS5GWTIwMTEBAAAAOV4NAAIAAAAEMjc1MAEIAAAABQAAAAExAQAAAAoxNDU4MjQyMDAyAwAAAAI3OQIAAAAEMTA0MwQAAAABMAcAAAAJOS8xOS8yMDE5CAAAAAkyLzI4LzIwMTEJAAAAATCnk/AlUj3XCEMhQl1SPdcIJUNJUS5TR1g6QzMxLklRX1NBTEVTX01BUktFVElORy5GWTIwMTUBAAAA0lElAAMAAAAAAJtJVSJSPdcIweYGXlI91wglQ0lRLlRTRTo4MjUxLklRX0RBWVNfU0FMRVNfT1VULkZZMjAxNwEAAAA5Xg0AAgAAAAgxMS4zMDE4NgEIAAAABQAAAAExAQAAAAoxODQ1NTU0ODkxAwAAAAI3OQIAAAAENDA0MgQAAAABMAcAAAAJOS8xOS8yMDE5CAAAAAkyLzI4LzIwMTcJAAAAATDG1nYeUj3XCHM2qF5SPdcIGUNJUS5TR1g6QzMxLklRX1JFVi5GWTIwMTMBAAAA0lElAAMAAAAAADPzjSJSPdcIzrnsXVI91wgdQ0lRLk5ZU0U6TS5JUV9FQlRfRVhDTC5GWTIwMDgBAAAAi9oEAAIAAAAEMTUzOQEIAAAABQAAAAExAQAAAAoxMzQ3MzAwNDQ0AwAAAAMxNjACAAAAATQEAAAAATAHAAAACTkvMTkvMjAxOQgAAAAIMi8yLzIwMDgJAAAAATAS1HUhUj3XCNOBKl5SPdcII0NJUS5UU0U6MzA4Ni5JUV9PVEhFUl9FUVVJVFkuRlkyMDA5AQAAANJfDQACAAAABC05OTUBCAAAAAUAAAABMQEAAAAKMTM3</t>
  </si>
  <si>
    <t>MzE2MDI1NQMAAAACNzkCAAAABDEwMjgEAAAAATAHAAAACTkvMTkvMjAxOQgAAAAJMi8yOC8yMDA5CQAAAAEwupQdJ1I91wj4Jk5dUj3XCCZDSVEuTllTRTpKV04uSVFfU0FMRVNfTUFSS0VUSU5HLkZZMjAwOAEAAADXfQAAAgAAAAMxMDEBCAAAAAUAAAABMQEAAAAKMTM0MzAxNDg0NwMAAAADMTYwAgAAAAUyMTU2MQQAAAABMAcAAAAJOS8xOS8yMDE5CAAAAAgyLzIvMjAwOAkAAAABMNe2ryNSPdcIqqjIXVI91wgeQ0lRLk5ZU0U6TS5JUV9ESVZfU0hBUkUuRlkyMDE3AQAAAIvaBAACAAAABjEuNDkyNQEIAAAABQAAAAExAQAAAAoxOTUyNTM1Mzc3AwAAAAMxNjACAAAABDMwNTgEAAAAATAHAAAACTkvMTkvMjAxOQgAAAAJMS8yOC8yMDE3CQAAAAEwnGxuIFI91wimazJeUj3XCCVDSVEuVFNFOjgyMzMuSVFfQkFTSUNfRVBTX0lOQ0wuRlkyMDA4AQAAAHVdDQACAAAACjExMy4zMjEwMjMBCAAAAAUAAAABMQEAAAAKMTAxMTkwOTM3NgMAAAACNzkCAAAAATkEAAAAATAHAAAACTkvMTkvMjAxOQgAAAAJMi8yOS8yMDA4CQAAAAEwlbQ6KFI91wiPaOlcUj3XCC5DSVEuTllTRTpKV04uSVFfT1RIRVJfRklOQU5DRV9BQ1RfU1VQUEwuRlkyMDEyAQAAANd9AAACAAAAAjk1AQgAAAAFAAAAATEBAAAACjE2NjQxODg0NTEDAAAAAzE2MAIAAAAEMjA1MAQAAAABMAcAAAAJOS8xOS8yMDE5CAAAAAkxLzI4LzIwMTIJAAAA</t>
  </si>
  <si>
    <t>ATBIZV8jUj3XCMAd111SPdcIJkNJUS5UU0U6MzA4Ni5JUV9TQUxFU19NQVJLRVRJTkcuRlkyMDE5AQAAANJfDQACAAAABTEwMzY0AQgAAAAFAAAAATEBAAAACjE5NjcwMDQ3MjgDAAAAAjc5AgAAAAUyMTU2MQQAAAABMAcAAAAJOS8xOS8yMDE5CAAAAAkyLzI4LzIwMTkJAAAAATBX+qYmUj3XCOC3WV1SPdcIG0NJUS5UU0U6ODI0Mi5JUV9OUFBFLkZZMjAxMQEAAAD9aw0AAgAAAAYxMDY5MDQBCAAAAAUAAAABMQEAAAAKMTQ2MDcxNzY4OQMAAAACNzkCAAAABDEwMDQEAAAAATAHAAAACTkvMTkvMjAxOQgAAAAJMy8zMS8yMDExCQAAAAEwKCWyI1I91wjf37RdUj3XCCNDSVEuTllTRTpNLklRX0JBU0lDX0VQU19FWENMLkZZMjAxMAEAAACL2gQAAgAAAAgwLjc4MDE3NQEIAAAABQAAAAExAQAAAAoxNTMxMjg2ODM0AwAAAAMxNjACAAAABDMwNjQEAAAAATAHAAAACTkvMTkvMjAxOQgAAAAJMS8zMC8yMDEwCQAAAAEwalQ/IVI91wjV1T1eUj3XCBpDSVEuVFNFOjgyNTIuSVFfQ0lQLkZZMjAxMQEAAABBVQ0AAwAAAAAAlneKJVI91wi5snBdUj3XCCtDSVEuTkFTREFRR1M6QU1aTi5JUV9JTlZFU1RfTE9BTlNfQ0YuRlkyMDA5AQAAAD1JAAADAAAAAABEaFsgUj3XCG7cUF5SPdcIIkNJUS5UU0U6ODI1MS5JUV9PVEhFUl9JTlRBTi5GWTIwMTYBAAAAOV4NAAIAAAAFMTE2NDEBCAAAAAUAAAABMQEAAAAKMTc5NTIy</t>
  </si>
  <si>
    <t>NDczNgMAAAACNzkCAAAABDEwNDAEAAAAATAHAAAACTkvMTkvMjAxOQgAAAAJMi8yOS8yMDE2CQAAAAEwp5PwJVI91wjsiipdUj3XCCpDSVEuVFNFOjgyNDIuSVFfSU5DX1RBWF9QQVlfQ1VSUkVOVC5GWTIwMTkBAAAA/WsNAAIAAAAFMjM4MDYBCAAAAAUAAAABMQEAAAAKMTk2OTE1NDczMQMAAAACNzkCAAAABDEwOTQEAAAAATAHAAAACTkvMTkvMjAxOQgAAAAJMy8zMS8yMDE5CQAAAAEwvo+vI1I91whRB9FdUj3XCCdDSVEuVFNFOjMwOTkuSVFfTkVUX0lOVEVSRVNUX0VYUC5GWTIwMTQBAAAAOVqGBgIAAAADNDY4AQgAAAAFAAAAATEBAAAACjE2ODY2MzgwODADAAAAAjc5AgAAAAMzNjgEAAAAATAHAAAACTkvMTkvMjAxOQgAAAAJMy8zMS8yMDE0CQAAAAEwvQKmJ1I91wjdfuhcUj3XCCRDSVEuU0dYOkMzMS5JUV9QUkVGX0RJVl9PVEhFUi5GWTIwMTABAAAA0lElAAMAAAAAAFF+jSJSPdcIUtAAXlI91wgmQ0lRLk5ZU0U6SldOLklRX1NBTEVTX01BUktFVElORy5GWTIwMTYBAAAA130AAAMAAAAAALUrjyJSPdcI3YzLXVI91wgbQ0lRLlRTRTo4MjUyLklRX05QUEUuRlkyMDE3AQAAAEFVDQACAAAABjE3ODY1NAEIAAAABQAAAAExAQAAAAoxODQ4MTcxNTkzAwAAAAI3OQIAAAAEMTAwNAQAAAABMAcAAAAJOS8xOS8yMDE5CAAAAAkzLzMxLzIwMTcJAAAAATAeE9gkUj3XCO51lF1SPdcIJUNJUS5UU0U6ODI0</t>
  </si>
  <si>
    <t>Mi5JUV9SRVRVUk5fQ0FQSVRBTC5GWTIwMDgBAAAA/WsNAAIAAAAGNS45OTc5AQgAAAAFAAAAATEBAAAACjEwNjYwNjM3MjEDAAAAAjc5AgAAAAQ0MzYzBAAAAAEwBwAAAAk5LzE5LzIwMTkIAAAACTMvMzEvMjAwOAkAAAABMEliRB5SPdcIj8G1XlI91wgpQ0lRLlNHWDpDMzEuSVFfT1RIRVJfVU5VU1VBTF9TVVBQTC5GWTIwMDcBAAAA0lElAAMAAAAAAJ6gjyJSPdcIHL/qXVI91wgfQ0lRLlRTRTo4MjUxLklRX0JWX1NIQVJFLkZZMjAxOAEAAAA5Xg0AAgAAAAsxMjQ0Ljk2MzMxNQEIAAAABQAAAAExAQAAAAoxODkxNzgyODc0AwAAAAI3OQIAAAAENDAyMAQAAAABMAcAAAAJOS8xOS8yMDE5CAAAAAkyLzI4LzIwMTgJAAAAATCauvAlUj3XCOg9d11SPdcIJUNJUS5UU0U6MzA4Ni5JUV9HQUlOX0lOVkVTVF9DRi5GWTIwMDkBAAAA0l8NAAIAAAAEODQ4MQEIAAAABQAAAAExAQAAAAoxMzczMTYwMjU1AwAAAAI3OQIAAAAEMjA5MAQAAAABMAcAAAAJOS8xOS8yMDE5CAAAAAkyLzI4LzIwMDkJAAAAATCwux0nUj3XCLpeVl1SPdcIKENJUS5UU0U6ODIzMy5JUV9UT1RBTF9ERUJULkZZMjAxMS4uLi5KUFkBAAAAdV0NAAIAAAAGMTM0MjE3AQgAAAAFAAAAATEBAAAACjE0NTgyNDIwMDgDAAAAAjc5AgAAAAQ0MTczBAAAAAEwBwAAAAk5LzE5LzIwMTkIAAAACTIvMjgvMjAxMQkAAAABMKD0KB1SPdcI1TH3XlI91wgl</t>
  </si>
  <si>
    <t>Q0lRLk5ZU0U6SldOLklRX1BST1ZfQkFEX0RFQlRTLkZZMjAxMgEAAADXfQAAAwAAAAAAOz1fI1I91whJB8pdUj3XCB5DSVEuTllTRTpNLklRX1RPVEFMX1JFVi5GWTIwMTUBAAAAi9oEAAIAAAAFMjgxMDUBCAAAAAUAAAABMQEAAAAKMTgzMzkxOTU1NgMAAAADMTYwAgAAAAIyOAQAAAABMAcAAAAJOS8xOS8yMDE5CAAAAAkxLzMxLzIwMTUJAAAAATBo8D8hUj3XCB6DTV5SPdcIHkNJUS5UU0U6MzA5OS5JUV9QRU5TSU9OLkZZMjAxNwEAAAA5WoYGAgAAAAU0MDY5MwEIAAAABQAAAAExAQAAAAoxODQ3OTEyMzQyAwAAAAI3OQIAAAAEMTIxMwQAAAABMAcAAAAJOS8xOS8yMDE5CAAAAAkzLzMxLzIwMTcJAAAAATCl4h0nUj3XCBnjO11SPdcIHkNJUS5OWVNFOk0uSVFfQ0FTSF9PUEVSLkZZMjAxNQEAAACL2gQAAgAAAAQyNzA5AQgAAAAFAAAAATEBAAAACjE4MzM5MTk1NTYDAAAAAzE2MAIAAAAEMjAwNgQAAAABMAcAAAAJOS8xOS8yMDE5CAAAAAkxLzMxLzIwMTUJAAAAATC3RW4gUj3XCG2uNl5SPdcIK0NJUS5OQVNEQVFHUzpBTVpOLklRX0FTU0VUX1dSSVRFRE9XTi5GWTIwMTgBAAAAPUkAAAMAAAAAAHZiOiBSPdcIR9dgXlI91wgbQ0lRLlRTRTo4MjUyLklRX0FQSUMuRlkyMDEwAQAAAEFVDQACAAAABTkxMzA3AQgAAAAFAAAAATEBAAAACjEzODU1Mzk3NTcDAAAAAjc5AgAAAAQxMDg0BAAAAAEwBwAAAAk5</t>
  </si>
  <si>
    <t>LzE5LzIwMTkIAAAACTMvMzEvMjAxMAkAAAABMO0oiiVSPdcIwZx4XVI91wghQ0lRLlRTRTozMDk5LklRX05FVF9DSEFOR0UuRlkyMDE2AQAAADlahgYCAAAABTEzOTM4AQgAAAAFAAAAATEBAAAACjE3OTcyMTg2MDcDAAAAAjc5AgAAAAQyMDkzBAAAAAEwBwAAAAk5LzE5LzIwMTkIAAAACTMvMzEvMjAxNgkAAAABMLC7HSdSPdcIFcgiXVI91wgmQ0lRLlRTRTo4MjUxLklRX0VGRkVDVF9UQVhfUkFURS5GWTIwMTIBAAAAOV4NAAIAAAAHNDEuMTAxOAEIAAAABQAAAAExAQAAAAoxNTUxNzIxNjE4AwAAAAI3OQIAAAAENDM3NgQAAAABMAcAAAAJOS8xOS8yMDE5CAAAAAkyLzI5LzIwMTIJAAAAATCauvAlUj3XCI3NIF1SPdcIIENJUS5UU0U6ODI0Mi5JUV9TVF9JTlZFU1QuRlkyMDEwAQAAAP1rDQACAAAABTEwNzEwAQgAAAAFAAAAATEBAAAACjEzODI2NjEwNjMDAAAAAjc5AgAAAAQxMDY5BAAAAAEwBwAAAAk5LzE5LzIwMTkIAAAACTMvMzEvMjAxMAkAAAABMDT+sSNSPdcIuq2jXVI91wghQ0lRLlRTRTozMDg2LklRX09USEVSX09QRVIuRlkyMDA5AQAAANJfDQADAAAAAAC6lB0nUj3XCLImJF1SPdcIJkNJUS5OWVNFOkpXTi5JUV9BU1NFVF9XUklURURPV04uRlkyMDE1AQAAANd9AAADAAAAAADeA48iUj3XCDCuxl1SPdcIIUNJUS5TR1g6QzMxLklRX0dBSU5fSU5WRVNULkZZMjAxOAEAAADSUSUAAgAAAAYt</t>
  </si>
  <si>
    <t>MS42NDYBCAAAAAUAAAABMQEAAAAKMTk1MDEzNDg2NgMAAAADMTM4AgAAAAI2MgQAAAABMAcAAAAJOS8xOS8yMDE5CAAAAAoxMi8zMS8yMDE4CQAAAAEwjb5VIlI91wiS0BxeUj3XCCVDSVEuVFNFOjgyNTIuSVFfQkFTSUNfRVBTX0VYQ0wuRlkyMDEzAQAAAEFVDQACAAAACTQ4LjQyNjgxMwEIAAAABQAAAAExAQAAAAoxNjI1NDU3NjgzAwAAAAI3OQIAAAAEMzA2NAQAAAABMAcAAAAJOS8xOS8yMDE5CAAAAAkzLzMxLzIwMTMJAAAAATDPnoolUj3XCJMncV1SPdcIGkNJUS5UU0U6ODI1Mi5JUV9FQlQuRlkyMDA4AQAAAEFVDQACAAAABTE2MzE0AQgAAAAFAAAAATEBAAAACjEwNjI3NDUyMTgDAAAAAjc5AgAAAAMxMzkEAAAAATAHAAAACTkvMTkvMjAxOQgAAAAJMy8zMS8yMDA4CQAAAAEwxgfxJVI91wit+l1dUj3XCCpDSVEuVFNFOjMwODYuSVFfVE9UQUxfQ09NTU9OX0VRVUlUWS5GWTIwMTcBAAAA0l8NAAIAAAAGNDA2MzM2AQgAAAAFAAAAATEBAAAACjE4NDU1NTUwMTIDAAAAAjc5AgAAAAQxMDA2BAAAAAEwBwAAAAk5LzE5LzIwMTkIAAAACTIvMjgvMjAxNwkAAAABMKjTpiZSPdcIqKxIXVI91wg0Q0lRLlRTRTo4MjUxLklRX1RPVEFMX09VVFNUQU5ESU5HX0ZJTElOR19EQVRFLkZZMjAxNQEAAAA5Xg0AAgAAAAoxMDEuNDU5NTQ4AQQAAAAFAAAAATUBAAAACjE3NDIyNDM2NzgCAAAABTI0MTUzBgAAAAEw</t>
  </si>
  <si>
    <t>jW3wJVI91wgOdVxdUj3XCChDSVEuVFNFOjg5MDUuSVFfUFJPVl9CQURfREVCVFNfQ0YuRlkyMDEzAQAAAAjAVAADAAAAAADU/NgkUj3XCFVal11SPdcIK0NJUS5OWVNFOk0uSVFfT1RIRVJfSU5WRVNUX0FDVF9TVVBQTC5GWTIwMTgBAAAAi9oEAAIAAAACLTIBCAAAAAUAAAABMQEAAAAKMTk1MjUzNTM3MQMAAAADMTYwAgAAAAQyMDUxBAAAAAEwBwAAAAk5LzE5LzIwMTkIAAAACDIvMy8yMDE4CQAAAAEwkpNuIFI91wjQUC5eUj3XCCZDSVEuVFNFOjgyMzMuSVFfTFRfREVCVF9DQVBJVEFMLkZZMjAwOQEAAAB1XQ0AAgAAAAcxNi41OTY1AQgAAAAFAAAAATEBAAAACjEzNjkxODA3ODcDAAAAAjc5AgAAAAQ0MTg3BAAAAAEwBwAAAAk5LzE5LzIwMTkIAAAACTIvMjgvMjAwOQkAAAABMLRNOR9SPdcIX7adXlI91wgZQ0lRLk5ZU0U6VEdULklRX0RPLkZZMjAxMgEAAABmqQIAAwAAAAAAv4p6IVI91wjODCNeUj3XCCdDSVEuVFNFOjgyMzMuSVFfTkVUX0lOVEVSRVNUX0VYUC5GWTIwMTcBAAAAdV0NAAIAAAAEMTAxNgEIAAAABQAAAAExAQAAAAoxODQ1NTU0OTk3AwAAAAI3OQIAAAADMzY4BAAAAAEwBwAAAAk5LzE5LzIwMTkIAAAACTIvMjgvMjAxNwkAAAABMA6eOyhSPdcII3QBXVI91wgpQ0lRLk5BU0RBUUdTOkFNWk4uSVFfSU1QQUlSTUVOVF9HVy5GWTIwMTcBAAAAPUkAAAMAAAAAAD87OiBSPdcIzBllXlI9</t>
  </si>
  <si>
    <t>1wgkQ0lRLlRTRTozMDg2LklRX0VRVUlUWV9NRVRIT0QuRlkyMDA5AQAAANJfDQACAAAABDM3MDEBCAAAAAUAAAABMQEAAAAKMTM3MzE2MDI1NQMAAAACNzkCAAAABDMwNjMEAAAAATAHAAAACTkvMTkvMjAxOQgAAAAJMi8yOC8yMDA5CQAAAAEwsLsdJ1I91wipTSRdUj3XCCtDSVEuTkFTREFRR1M6QU1aTi5JUV9JTlZFTlRPUllfVFVSTlMuRlkyMDExAQAAAD1JAAACAAAACDkuMTAxMjkzAQgAAAAFAAAAATEBAAAACjE2NTU3MTI1NTQDAAAAAzE2MAIAAAAENDA4MgQAAAABMAcAAAAJOS8xOS8yMDE5CAAAAAoxMi8zMS8yMDExCQAAAAEwBJhlHVI91wh2seVeUj3XCCVDSVEuTllTRTpUR1QuSVFfR0FJTl9BU1NFVFNfQ0YuRlkyMDE1AQAAAGapAgACAAAAAjQwAQgAAAAFAAAAATEBAAAACjE4MzExNDg3NTMDAAAAAzE2MAIAAAAEMjAyNgQAAAABMAcAAAAJOS8xOS8yMDE5CAAAAAkxLzMxLzIwMTUJAAAAATBYEXUhUj3XCDHVKF5SPdcIKENJUS5UU0U6MzA5OS5JUV9UT1RBTF9MSUFCX0VRVUlUWS5GWTIwMTUBAAAAOVqGBgIAAAAHMTI5MTU2MAEIAAAABQAAAAExAQAAAAoxNzQ0ODE0NjcyAwAAAAI3OQIAAAAEMTAxMwQAAAABMAcAAAAJOS8xOS8yMDE5CAAAAAkzLzMxLzIwMTUJAAAAATC6lB0nUj3XCDv0BF1SPdcIIENJUS5OQVNEQVFHUzpBTVpOLklRX0VCSVQuRlkyMDEyAQAAAD1JAAACAAAAAzY3NgEI</t>
  </si>
  <si>
    <t>AAAABQAAAAExAQAAAAoxNzE3MDg0ODM3AwAAAAMxNjACAAAAAzQwMAQAAAABMAcAAAAJOS8xOS8yMDE5CAAAAAoxMi8zMS8yMDEyCQAAAAEwL49bIFI91wifGWxeUj3XCCBDSVEuU0dYOkMzMS5JUV9PVEhFUl9PUEVSLkZZMjAxOAEAAADSUSUAAgAAAActMTMuNTU5AQgAAAAFAAAAATEBAAAACjE5NTAxMzQ4NjYDAAAAAzEzOAIAAAADMjYwBAAAAAEwBwAAAAk5LzE5LzIwMTkIAAAACjEyLzMxLzIwMTgJAAAAATCNvlUiUj3XCBYv+11SPdcIG0NJUS5UU0U6ODIzMy5JUV9OUFBFLkZZMjAxMQEAAAB1XQ0AAgAAAAYzODE5MjABCAAAAAUAAAABMQEAAAAKMTQ1ODI0MjAwOAMAAAACNzkCAAAABDEwMDQEAAAAATAHAAAACTkvMTkvMjAxOQgAAAAJMi8yOC8yMDExCQAAAAEwMCk7KFI91wjieQ1dUj3XCB9DSVEuVFNFOjgyNTEuSVFfRUJJVF9JTlQuRlkyMDEwAQAAADleDQACAAAACTEzLjEwOTc1NgEIAAAABQAAAAExAQAAAAoxMzczNzA1OTYyAwAAAAI3OQIAAAAENDE4OQQAAAABMAcAAAAJOS8xOS8yMDE5CAAAAAkyLzI4LzIwMTAJAAAAATCTJTIfUj3XCPCwu15SPdcIKENJUS5UU0U6ODI1MS5JUV9GSVhFRF9BU1NFVF9UVVJOUy5GWTIwMTEBAAAAOV4NAAIAAAAIMi4zNTcyNzMBCAAAAAUAAAABMQEAAAAKMTQ1ODI0MjAwMgMAAAACNzkCAAAABDQwNjYEAAAAATAHAAAACTkvMTkvMjAxOQgAAAAJMi8yOC8y</t>
  </si>
  <si>
    <t>MDExCQAAAAEwtK92HlI91wgbR7BeUj3XCCVDSVEuVFNFOjg5MDUuSVFfR0FJTl9BU1NFVFNfQ0YuRlkyMDE3AQAAAAjAVAACAAAABC03NjMBCAAAAAUAAAABMQEAAAAKMTg0NTU1NDkxNQMAAAACNzkCAAAABDIwMjYEAAAAATAHAAAACTkvMTkvMjAxOQgAAAAJMi8yOC8yMDE3CQAAAAEwtkt5JFI91wiC+4ddUj3XCB9DSVEuVFNFOjgyNTIuSVFfVE9UQUxfQ0wuRlkyMDE0AQAAAEFVDQACAAAABjE2OTc0MAEIAAAABQAAAAExAQAAAAoxNjg2MDE4MTUzAwAAAAI3OQIAAAAEMTAwOQQAAAABMAcAAAAJOS8xOS8yMDE5CAAAAAkzLzMxLzIwMTQJAAAAATC07IolUj3XCN3vaF1SPdcIIkNJUS5UU0U6MzA5OS5JUV9RVUlDS19SQVRJTy5GWTIwMTIBAAAAOVqGBgIAAAAIMC4zNTE4NTcBCAAAAAUAAAABMQEAAAAKMTU1NDMzNzE3NQMAAAACNzkCAAAABDQxMjEEAAAAATAHAAAACTkvMTkvMjAxOQgAAAAJMy8zMS8yMDEyCQAAAAEwtrAxH1I91wg9UqVeUj3XCCdDSVEuVFNFOjMwODYuSVFfQ0FTSF9PUEVSLkZZMjAxMC4uLi5KUFkBAAAA0l8NAAIAAAAFMjI5OTYBCAAAAAUAAAABMQEAAAAKMTM3MzE1OTMyNQMAAAACNzkCAAAABDIwMDYEAAAAATAHAAAACTkvMTkvMjAxOQgAAAAJMi8yOC8yMDEwCQAAAAEwhWkpHVI91wi1zfdeUj3XCCJDSVEuTllTRTpUR1QuSVFfTEVWRVJFRF9GQ0YuRlkyMDA4AQAAAGapAgAC</t>
  </si>
  <si>
    <t>AAAABy0yMjMwLjUBCAAAAAUAAAABMQEAAAAKMTM0MjYxODA3MQMAAAADMTYwAgAAAAQ0NDIyBAAAAAEwBwAAAAk5LzE5LzIwMTkIAAAACDIvMi8yMDA4CQAAAAEwOAxWIlI91wi+5hReUj3XCBtDSVEuVFNFOjgyMzMuSVFfQVBJQy5GWTIwMDkBAAAAdV0NAAIAAAAFNDUwODQBCAAAAAUAAAABMQEAAAAKMTM2OTE4MDc4NwMAAAACNzkCAAAABDEwODQEAAAAATAHAAAACTkvMTkvMjAxOQgAAAAJMi8yOC8yMDA5CQAAAAEwS9s6KFI91wgltxNdUj3XCCFDSVEuVFNFOjg5MDUuSVFfRUJJVERBX0lOVC5GWTIwMDkBAAAACMBUAAIAAAAJMjguMzY4NDc3AQgAAAAFAAAAATEBAAAACjEzNjc5MTUwNjUDAAAAAjc5AgAAAAQ0MTkwBAAAAAEwBwAAAAk5LzE5LzIwMTkIAAAACTIvMjAvMjAwOQkAAAABMHAkdx5SPdcIScfBXlI91wgmQ0lRLlRTRTo4MjUyLklRX0NBU0hfQ09OVkVSU0lPTi5GWTIwMDkBAAAAQVUNAAIAAAAJNzEuOTI3OTk1AQgAAAAFAAAAATEBAAAACjEzODU1Mzk3MzADAAAAAjc5AgAAAAQ0MTg0BAAAAAEwBwAAAAk5LzE5LzIwMTkIAAAACTMvMzEvMjAwOQkAAAABMMbWdh5SPdcIrJq8XlI91wgmQ0lRLk5BU0RBUUdTOkFNWk4uSVFfQ0FTSF9FUVVJVi5GWTIwMTYBAAAAPUkAAAIAAAAFMTkzMzQBCAAAAAUAAAABMQEAAAAKMTk0MzUwNzE2NgMAAAADMTYwAgAAAAQxMDk2BAAAAAEwBwAAAAk5LzE5</t>
  </si>
  <si>
    <t>LzIwMTkIAAAACjEyLzMxLzIwMTYJAAAAATCFFDogUj3XCIF4bV5SPdcIIUNJUS5UU0U6ODI0Mi5JUV9UT1RBTF9MSUFCLkZZMjAxMQEAAAD9aw0AAgAAAAYxOTI3NTABCAAAAAUAAAABMQEAAAAKMTQ2MDcxNzY4OQMAAAACNzkCAAAABDEyNzYEAAAAATAHAAAACTkvMTkvMjAxOQgAAAAJMy8zMS8yMDExCQAAAAEwKCWyI1I91whNZahdUj3XCCpDSVEuTllTRTpKV04uSVFfSU5DX1RBWF9QQVlfQ1VSUkVOVC5GWTIwMTUBAAAA130AAAMAAAAAALUrjyJSPdcIncTTXVI91wgxQ0lRLlRTRTo4MjUyLklRX0NIQU5HRV9ORVRfV09SS0lOR19DQVBJVEFMLkZZMjAxNgEAAABBVQ0AAgAAAAU1NTIzMAEIAAAABQAAAAExAQAAAAoxNzk4ODk1MDQyAwAAAAI3OQIAAAAENDQyMQQAAAABMAcAAAAJOS8xOS8yMDE5CAAAAAkzLzMxLzIwMTYJAAAAATA87NckUj3XCChPlF1SPdcIJkNJUS5OWVNFOlRHVC5JUV9MT0FOU19SRUNFSVZfTFQuRlkyMDE0AQAAAGapAgADAAAAAAC2sXohUj3XCFJgKF5SPdcIIENJUS5TR1g6QzMxLklRX1NHQV9NQVJHSU4uRlkyMDA3AQAAANJRJQACAAAABzEwLjUwNDEBCAAAAAUAAAABMQEAAAAJNzk2MTYzMzM3AwAAAAMxMzgCAAAABDQzNzUEAAAAATAHAAAACTkvMTkvMjAxOQgAAAAKMTIvMzEvMjAwNwkAAAABMHUlRR5SPdcIqY/HXlI91wgiQ0lRLlRTRTo4MjUyLklRX09USEVSX0lOVEFO</t>
  </si>
  <si>
    <t>LkZZMjAxOAEAAABBVQ0AAgAAAAQ2Mzg4AQgAAAAFAAAAATEBAAAACjE4OTQ1Njc3NTYDAAAAAjc5AgAAAAQxMDQwBAAAAAEwBwAAAAk5LzE5LzIwMTkIAAAACTMvMzEvMjAxOAkAAAABMB4T2CRSPdcICLOMXVI91wglQ0lRLlRTRTo4MjUyLklRX0dXX0lOVEFOX0FNT1JULkZZMjAxOAEAAABBVQ0AAwAAAAAAHhPYJFI91whr1HJdUj3XCBtDSVEuVFNFOjgyMzMuSVFfQVBJQy5GWTIwMTcBAAAAdV0NAAIAAAAFNTUwODUBCAAAAAUAAAABMQEAAAAKMTg0NTU1NDk5NwMAAAACNzkCAAAABDEwODQEAAAAATAHAAAACTkvMTkvMjAxOQgAAAAJMi8yOC8yMDE3CQAAAAEwDp47KFI91wgumxZdUj3XCB1DSVEuU0dYOkMzMS5JUV9XSVBfSU5WLkZZMjAxMQEAAADSUSUAAwAAAAAAPMyNIlI91whtKf1dUj3XCB9DSVEuVFNFOjgyNTEuSVFfRUJUX0VYQ0wuRlkyMDEwAQAAADleDQACAAAABDg1NDQBCAAAAAUAAAABMQEAAAAKMTM3MzcwNTk2MgMAAAACNzkCAAAAATQEAAAAATAHAAAACTkvMTkvMjAxOQgAAAAJMi8yOC8yMDEwCQAAAAEwp5PwJVI91wjPaVJdUj3XCCJDSVEuVFNFOjgyNTEuSVFfR0FJTl9BU1NFVFMuRlkyMDE5AQAAADleDQACAAAABC02NzUBCAAAAAUAAAABMQEAAAAKMTk2NzAwNDc5NAMAAAACNzkCAAAAAjU2BAAAAAEwBwAAAAk5LzE5LzIwMTkIAAAACTIvMjgvMjAxOQkAAAABMLPg8CVSPdcIzVlm</t>
  </si>
  <si>
    <t>XVI91wgqQ0lRLk5BU0RBUUdTOkFNWk4uSVFfR1dfSU5UQU5fQU1PUlQuRlkyMDE4AQAAAD1JAAADAAAAAAB2YjogUj3XCOyvYF5SPdcIJkNJUS5UU0U6MzA5OS5JUV9ERUZfVEFYX0xJQUJfTFQuRlkyMDE5AQAAADlahgYCAAAABjEyMzk3MAEIAAAABQAAAAExAQAAAAoxOTY4NjY0NjMzAwAAAAI3OQIAAAAEMTAyNwQAAAABMAcAAAAJOS8xOS8yMDE5CAAAAAkzLzMxLzIwMTkJAAAAATCaCR4nUj3XCCn6M11SPdcIKkNJUS5OQVNEQVFHUzpBTVpOLklRX0JBU0lDX0VQU19FWENMLkZZMjAxNQEAAAA9SQAAAgAAAAgxLjI3NjIzMQEIAAAABQAAAAExAQAAAAoxODcyOTI3NDkzAwAAAAMxNjACAAAABDMwNjQEAAAAATAHAAAACTkvMTkvMjAxOQgAAAAKMTIvMzEvMjAxNQkAAAABMFHtOSBSPdcIIsZfXlI91wgoQ0lRLlRTRTozMDk5LklRX01JTk9SSVRZX0lOVEVSRVNULkZZMjAwOQEAAAA5WoYGAgAAAAUxMzYzNwEIAAAABQAAAAExAQAAAAoxMzg5NTc2MzI4AwAAAAI3OQIAAAAEMTA1MgQAAAABMAcAAAAJOS8xOS8yMDE5CAAAAAkzLzMxLzIwMDkJAAAAATDzP6UnUj3XCFP55lxSPdcILUNJUS5TR1g6QzMxLklRX1RPVEFMX0RFQlRfRUJJVERBX0NBUEVYLkZZMjAwOQEAAADSUSUAAgAAAAg3LjM3NzQxOAEIAAAABQAAAAExAQAAAAoxNDQxNDM0Njg1AwAAAAMxMzgCAAAABTIzMzEzBAAAAAEwBwAAAAk5LzE5</t>
  </si>
  <si>
    <t>LzIwMTkIAAAACjEyLzMxLzIwMDkJAAAAATAiwyIeUj3XCKO2x15SPdcIG0NJUS5UU0U6ODIzMy5JUV9DT0dTLkZZMjAxNwEAAAB1XQ0AAgAAAAY2NDg3NjUBCAAAAAUAAAABMQEAAAAKMTg0NTU1NDk5NwMAAAACNzkCAAAAAjM0BAAAAAEwBwAAAAk5LzE5LzIwMTkIAAAACTIvMjgvMjAxNwkAAAABMA6eOyhSPdcIpHPlXFI91wgjQ0lRLlRTRTo4MjQyLklRX0RJTFVUX1dFSUdIVC5GWTIwMTkBAAAA/WsNAAIAAAAKMTI0LjMxMTM3MQC+j68jUj3XCNnP3V1SPdcIJkNJUS5UU0U6ODI1MS5JUV9JTlZFU1RfTE9BTlNfQ0YuRlkyMDE0AQAAADleDQADAAAAAACNbfAlUj3XCCUnXF1SPdcIIUNJUS5OWVNFOlRHVC5JUV9UT1RBTF9ERUJULkZZMjAxMQEAAABmqQIAAgAAAAUxNTc4MAEIAAAABQAAAAExAQAAAAoxNTk0NzE4NTc3AwAAAAMxNjACAAAABDQxNzMEAAAAATAHAAAACTkvMTkvMjAxOQgAAAAJMS8yOS8yMDExCQAAAAEwyGN6IVI91wgAcg1eUj3XCClDSVEuU0dYOkMzMS5JUV9PVEhFUl9VTlVTVUFMX1NVUFBMLkZZMjAxNwEAAADSUSUAAgAAAAcxNTguODQ2AQgAAAAFAAAAATEBAAAACjE5NTAxMzQ4NTQDAAAAAzEzOAIAAAACODcEAAAAATAHAAAACTkvMTkvMjAxOQgAAAAKMTIvMzEvMjAxNwkAAAABMJeXVSJSPdcIaxjuXVI91wgaQ0lRLlRTRTo4MjUyLklRX0NJUC5GWTIwMTcBAAAAQVUNAAMAAAAA</t>
  </si>
  <si>
    <t>AB4T2CRSPdcIa9RyXVI91wgZQ0lRLlRTRTo4MjUxLklRX0dXLkZZMjAxOAEAAAA5Xg0AAwAAAAAAmrrwJVI91wgWz5BdUj3XCC9DSVEuVFNFOjgyMzMuSVFfSU1QVVRfT1BFUl9MRUFTRV9JTlRfRVhQLkZZMjAwOQEAAAB1XQ0AAgAAAAs1MjY5LjE4MzA1NgEIAAAABQAAAAExAQAAAAoxMzY5MTgwNzg3AwAAAAI3OQIAAAAFMjE2NzIEAAAAATAHAAAACTkvMTkvMjAxOQgAAAAJMi8yOC8yMDA5CQAAAAEwS9s6KFI91wijtvdcUj3XCCRDSVEuVFNFOjMwOTkuSVFfVU5MRVZFUkVEX0ZDRi5GWTIwMTYBAAAAOVqGBgIAAAAIMjcyMS4xMjUBCAAAAAUAAAABMQEAAAAKMTc5NzIxODYwNwMAAAACNzkCAAAABDQ0MjMEAAAAATAHAAAACTkvMTkvMjAxOQgAAAAJMy8zMS8yMDE2CQAAAAEwsLsdJ1I91wj3aAxdUj3XCB9DSVEuTllTRTpKV04uSVFfT1BFUl9JTkMuRlkyMDE5AQAAANd9AAACAAAAAzkwOQEIAAAABQAAAAExAQAAAAoxOTUwMTUxNjE4AwAAAAMxNjACAAAAAjIxBAAAAAEwBwAAAAk5LzE5LzIwMTkIAAAACDIvMi8yMDE5CQAAAAEwpnmPIlI91whqcepdUj3XCCNDSVEuVFNFOjgyNDIuSVFfRklOSVNIRURfSU5WLkZZMjAwOAEAAAD9aw0AAgAAAAUxNTAwMQEIAAAABQAAAAExAQAAAAoxMDY2MDYzNzIxAwAAAAI3OQIAAAAEMzA3NQQAAAABMAcAAAAJOS8xOS8yMDE5CAAAAAkzLzMxLzIwMDgJAAAAATCn</t>
  </si>
  <si>
    <t>mXkkUj3XCGqXq11SPdcIMENJUS5UU0U6ODIzMy5JUV9UT1RBTF9PVVRTVEFORElOR19CU19EQVRFLkZZMjAxNwEAAAB1XQ0AAgAAAAoxNzQuNzQxMzI2AQQAAAAFAAAAATUBAAAACjE4NDU1NTQ5OTcCAAAABTI0MTUyBgAAAAEwDp47KFI91wiWmuVcUj3XCCtDSVEuU0dYOkMzMS5JUV9ORVRfREVCVF9FQklUREFfQ0FQRVguRlkyMDEzAQAAANJRJQACAAAACTExLjI5MjgwNQEIAAAABQAAAAExAQAAAAoxNzI3MDUyNTg5AwAAAAMxMzgCAAAABTIzMzE0BAAAAAEwBwAAAAk5LzE5LzIwMTkIAAAACjEyLzMxLzIwMTMJAAAAATAj6iIeUj3XCIUgxV5SPdcIJ0NJUS5OQVNEQVFHUzpBTVpOLklRX0dBSU5fSU5WRVNULkZZMjAxNAEAAAA9SQAAAgAAAAItMgEIAAAABQAAAAExAQAAAAoxODI3MTIzMzU1AwAAAAMxNjACAAAAAjYyBAAAAAEwBwAAAAk5LzE5LzIwMTkIAAAACjEyLzMxLzIwMTQJAAAAATAh3VsgUj3XCN3nb15SPdcIKUNJUS5OWVNFOkpXTi5JUV9BU1NFVF9XUklURURPV05fQ0YuRlkyMDE0AQAAANd9AAADAAAAAAAks18jUj3XCOeM4F1SPdcIGUNJUS5UU0U6ODIzMy5JUV9OSS5GWTIwMTYBAAAAdV0NAAIAAAAFMjM4MjkBCAAAAAUAAAABMQEAAAAKMTc5NDk3NjgzNgMAAAACNzkCAAAAAjE1BAAAAAEwBwAAAAk5LzE5LzIwMTkIAAAACTIvMjkvMjAxNgkAAAABMJl3OyhSPdcIKSb6XFI91wgjQ0lR</t>
  </si>
  <si>
    <t>LlRTRTo4MjUyLklRX1BFX0VYQ0wuLjIwMDUvMDIvMjgBAAAAQVUNAAIAAAAIMjQuMzA2MDgBBwAAAAUAAAABMQEAAAAJMTM4MDc1MTQzAwAAAAEwAgAAAAYxMDAwMjcEAAAAATAHAAAACTIvMjgvMjAwNQgAAAAJMi8yOC8yMDA1jiqoPFI91wjjO89cUj3XCCBDSVEuVFNFOjMwOTkuSVFfQ0FTSF9PUEVSLkZZMjAxMwEAAAA5WoYGAgAAAAQ0NDM4AQgAAAAFAAAAATEBAAAACjE2MjQwNTE3NTYDAAAAAjc5AgAAAAQyMDA2BAAAAAEwBwAAAAk5LzE5LzIwMTkIAAAACTMvMzEvMjAxMwkAAAABML0CpidSPdcIW1gEXVI91wggQ0lRLk5ZU0U6VEdULklRX09USEVSX1JFVi5GWTIwMTABAAAAZqkCAAIAAAAEMTkyMgEIAAAABQAAAAExAQAAAAoxNTI5MzMyNzAyAwAAAAMxNjACAAAAAzM1NwQAAAABMAcAAAAJOS8xOS8yMDE5CAAAAAkxLzMwLzIwMTAJAAAAATDWPHohUj3XCKtbFV5SPdcIJUNJUS5OWVNFOk0uSVFfQ0ZPX0NVUlJFTlRfTElBQi5GWTIwMTUBAAAAi9oEAAIAAAAIMC41MzM3OTMBCAAAAAUAAAABMQEAAAAKMTgzMzkxOTU1NgMAAAADMTYwAgAAAAQ0MTg1BAAAAAEwBwAAAAk5LzE5LzIwMTkIAAAACTEvMzEvMjAxNQkAAAABMBFxZR1SPdcI7CvdXlI91wgjQ0lRLlRTRTo4MjMzLklRX0VCSVRBX01BUkdJTi5GWTIwMTYBAAAAdV0NAAIAAAAGMy41NTkxAQgAAAAFAAAAATEBAAAACjE3OTQ5NzY4MzYD</t>
  </si>
  <si>
    <t>AAAAAjc5AgAAAAQ0NDE5BAAAAAEwBwAAAAk5LzE5LzIwMTkIAAAACTIvMjkvMjAxNgkAAAABMEicOR9SPdcIDFKXXlI91wgfQ0lRLlRTRTo4MjQyLklRX1RSRUFTVVJZLkZZMjAxNwEAAAD9aw0AAgAAAAUtMzIzNAEIAAAABQAAAAExAQAAAAoxODQ3OTEyMjk2AwAAAAI3OQIAAAAEMTI0OAQAAAABMAcAAAAJOS8xOS8yMDE5CAAAAAkzLzMxLzIwMTcJAAAAATDEaK8jUj3XCHC+sl1SPdcIIkNJUS5UU0U6ODIzMy5JUV9BRFZFUlRJU0lORy5GWTIwMTMBAAAAdV0NAAMAAAAAAA6eOyhSPdcIdjwAXVI91wgoQ0lRLlRTRTo4MjMzLklRX1RPVEFMX0RFQlRfRUJJVERBLkZZMjAwOQEAAAB1XQ0AAgAAAAgyLjUzNzE2MwEIAAAABQAAAAExAQAAAAoxMzY5MTgwNzg3AwAAAAI3OQIAAAAENDE5MgQAAAABMAcAAAAJOS8xOS8yMDE5CAAAAAkyLzI4LzIwMDkJAAAAATCwdDkfUj3XCIlBpF5SPdcIIENJUS5UU0U6MzA5OS5JUV9TVF9JTlZFU1QuRlkyMDEyAQAAADlahgYCAAAAAzI2OAEIAAAABQAAAAExAQAAAAoxNTU0MzM3MTc1AwAAAAI3OQIAAAAEMTA2OQQAAAABMAcAAAAJOS8xOS8yMDE5CAAAAAkzLzMxLzIwMTIJAAAAATAYtKUnUj3XCFy89VxSPdcIKkNJUS5OWVNFOlRHVC5JUV9UT1RBTF9FUVVJVFkuRlkyMDE5Li4uLkpQWQEAAABmqQIAAgAAAAoxMjM2NjgyLjU5AQgAAAAFAAAAATEBAAAACjE5NDk0OTg4</t>
  </si>
  <si>
    <t>NzMDAAAAAjc5AgAAAAQxMjc1BAAAAAEwBwAAAAk5LzE5LzIwMTkIAAAACDIvMi8yMDE5CQAAAAEwoPQoHVI91wiVQvheUj3XCCZDSVEuVFNFOjMwODYuSVFfTkVUX0RFQlRfRUJJVERBLkZZMjAxMAEAAADSXw0AAgAAAAgyLjU0MjE2NwEIAAAABQAAAAExAQAAAAoxMzczMTU5MzI1AwAAAAI3OQIAAAAENDE5MwQAAAABMAcAAAAJOS8xOS8yMDE5CAAAAAkyLzI4LzIwMTAJAAAAATAM2DEfUj3XCIUaq15SPdcIJUNJUS5UU0U6ODkwNS5JUV9ORVRfUkVOVEFMX0VYUC5GWTIwMTMBAAAACMBUAAIAAAAJNTcxLjY2NjgzAQgAAAAFAAAAATEBAAAACjE2MjEyMjkwMTMDAAAAAjc5AgAAAAUyNDI2MQQAAAABMAcAAAAJOS8xOS8yMDE5CAAAAAkyLzI4LzIwMTMJAAAAATDf1dgkUj3XCFUzl11SPdcIG0NJUS5TR1g6QzMxLklRX0RBX0NGLkZZMjAxNwEAAADSUSUAAgAAAAY3Ni4yOTIBCAAAAAUAAAABMQEAAAAKMTk1MDEzNDg1NAMAAAADMTM4AgAAAAQyMTYwBAAAAAEwBwAAAAk5LzE5LzIwMTkIAAAACjEyLzMxLzIwMTcJAAAAATCNvlUiUj3XCAcI+11SPdcIKENJUS5UU0U6ODIzMy5JUV9UT1RBTF9ERUJUX0VCSVREQS5GWTIwMTcBAAAAdV0NAAIAAAAHMi45MjU3MwEIAAAABQAAAAExAQAAAAoxODQ1NTU0OTk3AwAAAAI3OQIAAAAENDE5MgQAAAABMAcAAAAJOS8xOS8yMDE5CAAAAAkyLzI4LzIwMTcJAAAAATCi</t>
  </si>
  <si>
    <t>ijEfUj3XCHDdpF5SPdcIH0NJUS5UU0U6ODI1MS5JUV9PUEVSX0lOQy5GWTIwMDgBAAAAOV4NAAIAAAAFMTAxMDIBCAAAAAUAAAABMQEAAAAKMTA0MTI4NzM3OQMAAAACNzkCAAAAAjIxBAAAAAEwBwAAAAk5LzE5LzIwMTkIAAAACTIvMjkvMjAwOAkAAAABMEwhpyZSPdcInaUnXVI91wgtQ0lRLk5BU0RBUUdTOkFNWk4uSVFfVE9UQUxfRElWX1BBSURfQ0YuRlkyMDE4AQAAAD1JAAADAAAAAABniTogUj3XCP5RkF5SPdcIIkNJUS5UU0U6ODI0Mi5JUV9MRVZFUkVEX0ZDRi5GWTIwMDkBAAAA/WsNAAIAAAAJLTExOTg1Ljc1AQgAAAAFAAAAATEBAAAACjEzODI2NjEzMjIDAAAAAjc5AgAAAAQ0NDIyBAAAAAEwBwAAAAk5LzE5LzIwMTkIAAAACTMvMzEvMjAwOQkAAAABMF3XsSNSPdcIVgysXVI91wgfQ0lRLlRTRTo4MjMzLklRX0FSX1RVUk5TLkZZMjAwOQEAAAB1XQ0AAgAAAAg5LjU3MzY2NgEIAAAABQAAAAExAQAAAAoxMzY5MTgwNzg3AwAAAAI3OQIAAAAENDAwMQQAAAABMAcAAAAJOS8xOS8yMDE5CAAAAAkyLzI4LzIwMDkJAAAAATC0TTkfUj3XCNeUlF5SPdcIHUNJUS5OWVNFOlRHVC5JUV9SRF9FWFAuRlkyMDEyAQAAAGapAgADAAAAAAC/inohUj3XCPiYDV5SPdcIJUNJUS5UU0U6ODI1MS5JUV9MVF9ERUJUX0VRVUlUWS5GWTIwMTkBAAAAOV4NAAIAAAAGNDkuOTg1AQgAAAAFAAAAATEBAAAACjE5Njcw</t>
  </si>
  <si>
    <t>MDQ3OTQDAAAAAjc5AgAAAAQ0MDg1BAAAAAEwBwAAAAk5LzE5LzIwMTkIAAAACTIvMjgvMjAxOQkAAAABMMbWdh5SPdcIk93AXlI91wgsQ0lRLk5ZU0U6SldOLklRX0RFQlRfRVFVSVZfT1BFUl9MRUFTRS5GWTIwMTUBAAAA130AAAIAAAAEMTA5NgEIAAAABQAAAAExAQAAAAoxODMyNjk1NzE2AwAAAAMxNjACAAAABTIxNjcxBAAAAAEwBwAAAAk5LzE5LzIwMTkIAAAACTEvMzEvMjAxNQkAAAABMLUrjyJSPdcIncTTXVI91wgdQ0lRLlRTRTo4MjUyLklRX0NPTU1PTi5GWTIwMTABAAAAQVUNAAIAAAAFMzU5MjABCAAAAAUAAAABMQEAAAAKMTM4NTUzOTc1NwMAAAACNzkCAAAABDExMDMEAAAAATAHAAAACTkvMTkvMjAxOQgAAAAJMy8zMS8yMDEwCQAAAAEw7SiKJVI91wibLZJdUj3XCBlDSVEuVFNFOjg5MDUuSVFfRlguRlkyMDA5AQAAAAjAVAACAAAAAy0xMQEIAAAABQAAAAExAQAAAAoxMzY3OTE1MDY1AwAAAAI3OQIAAAAEMjE0NAQAAAABMAcAAAAJOS8xOS8yMDE5CAAAAAkyLzIwLzIwMDkJAAAAATATidgkUj3XCAtlhV1SPdcILkNJUS5UU0U6ODkwNS5JUV9PVEhFUl9GSU5BTkNFX0FDVF9TVVBQTC5GWTIwMDgBAAAACMBUAAIAAAACNzkBCAAAAAUAAAABMQEAAAAKMTIzMTQ1NDU0NQMAAAACNzkCAAAABDIwNTAEAAAAATAHAAAACTkvMTkvMjAxOQgAAAAJMi8yMC8yMDA4CQAAAAEwE4nYJFI91wjuvXNd</t>
  </si>
  <si>
    <t>Uj3XCDNDSVEuTkFTREFRR1M6QU1aTi5JUV9UT1RBTF9MSUFCX1RPVEFMX0FTU0VUUy5GWTIwMTUBAAAAPUkAAAIAAAAHNzkuMzI4NwEIAAAABQAAAAExAQAAAAoxODcyOTI3NDkzAwAAAAMxNjACAAAABDQxODgEAAAAATAHAAAACTkvMTkvMjAxOQgAAAAKMTIvMzEvMjAxNQkAAAABMPu+ZR1SPdcIjSbtXlI91wgkQ0lRLk5ZU0U6VEdULklRX0VRVUlUWV9NRVRIT0QuRlkyMDA5AQAAAGapAgADAAAAAADWPHohUj3XCBu6CF5SPdcIHkNJUS5OWVNFOkpXTi5JUV9TVF9ERUJULkZZMjAxMQEAAADXfQAAAwAAAAAAWRZfI1I91wiWncVdUj3XCCZDSVEuVFNFOjgyNTIuSVFfSU5WRVNUX0xPQU5TX0NGLkZZMjAxMgEAAABBVQ0AAwAAAAAAz56KJVI91wh9X3ldUj3XCCRDSVEuVFNFOjMwODYuSVFfQ09NTU9OX0lTU1VFRC5GWTIwMTUBAAAA0l8NAAMAAAAAALeFpiZSPdcI+Io/XVI91wgqQ0lRLk5ZU0U6VEdULklRX0NVUlJFTlRfUE9SVF9MRUFTRVMuRlkyMDE5AQAAAGapAgACAAAAAzIxOQEIAAAABQAAAAExAQAAAAoxOTQ5NDk4ODczAwAAAAMxNjACAAAABDEwOTAEAAAAATAHAAAACTkvMTkvMjAxOQgAAAAIMi8yLzIwMTkJAAAAATDbrHUhUj3XCJo6IV5SPdcIJUNJUS5UU0U6ODI0Mi5JUV9CQVNJQ19FUFNfRVhDTC5GWTIwMTYBAAAA/WsNAAIAAAAKMTEzLjkyOTgyOQEIAAAABQAAAAExAQAAAAoxNzk3NjM2</t>
  </si>
  <si>
    <t>OTk2AwAAAAI3OQIAAAAEMzA2NAQAAAABMAcAAAAJOS8xOS8yMDE5CAAAAAkzLzMxLzIwMTYJAAAAATA1MK4jUj3XCHtltl1SPdcIJUNJUS5UU0U6ODI1Mi5JUV9EQVlTX1NBTEVTX09VVC5GWTIwMTIBAAAAQVUNAAIAAAAKMjkzLjE5MDE1NgEIAAAABQAAAAExAQAAAAoxNTU0OTUwNzEyAwAAAAI3OQIAAAAENDA0MgQAAAABMAcAAAAJOS8xOS8yMDE5CAAAAAkzLzMxLzIwMTIJAAAAATB6/XYeUj3XCM0wsV5SPdcIKkNJUS5OWVNFOk0uSVFfTkVUX0RFQlRfRUJJVERBX0NBUEVYLkZZMjAxNQEAAACL2gQAAgAAAAgxLjYwOTg1NgEIAAAABQAAAAExAQAAAAoxODMzOTE5NTU2AwAAAAMxNjACAAAABTIzMzE0BAAAAAEwBwAAAAk5LzE5LzIwMTkIAAAACTEvMzEvMjAxNQkAAAABMBFxZR1SPdcI9QTdXlI91wgkQ0lRLlNHWDpDMzEuSVFfU1RfREVCVF9JU1NVRUQuRlkyMDE0AQAAANJRJQADAAAAAACbSVUiUj3XCGdw8V1SPdcIHkNJUS5UU0U6ODI0Mi5JUV9QRU5TSU9OLkZZMjAxNwEAAAD9aw0AAgAAAAUxODQ1NAEIAAAABQAAAAExAQAAAAoxODQ3OTEyMjk2AwAAAAI3OQIAAAAEMTIxMwQAAAABMAcAAAAJOS8xOS8yMDE5CAAAAAkzLzMxLzIwMTcJAAAAATDEaK8jUj3XCPxfv11SPdcIJUNJUS5UU0U6ODkwNS5JUV9MVF9ERUJUX1JFUEFJRC5GWTIwMTABAAAACMBUAAIAAAAGLTI1NTgzAQgAAAAFAAAAATEB</t>
  </si>
  <si>
    <t>AAAACjEzNjc5MTQ5ODkDAAAAAjc5AgAAAAQyMDM2BAAAAAEwBwAAAAk5LzE5LzIwMTkIAAAACTIvMjAvMjAxMAkAAAABMO6u2CRSPdcIn/9iXVI91wgqQ0lRLk5BU0RBUUdTOkFNWk4uSVFfU1RfREVCVF9SRVBBSUQuRlkyMDE0AQAAAD1JAAADAAAAAABcxjkgUj3XCHRGXF5SPdcIKENJUS5OQVNEQVFHUzpBTVpOLklRX0JBU0lDX1dFSUdIVC5GWTIwMTIBAAAAPUkAAAIAAAADNDUzAC+PWyBSPdcInxlsXlI91wggQ0lRLlNHWDpDMzEuSVFfRUFSTklOR19DTy5GWTIwMTUBAAAA0lElAAIAAAAIMTQ5NS4yNTYBCAAAAAUAAAABMQEAAAAKMTgzNDEyNjMxOQMAAAADMTM4AgAAAAE3BAAAAAEwBwAAAAk5LzE5LzIwMTkIAAAACjEyLzMxLzIwMTUJAAAAATCbSVUiUj3XCD5F+l1SPdcIK0NJUS5OWVNFOkpXTi5JUV9NSU5PUklUWV9JTlRFUkVTVF9JUy5GWTIwMTkBAAAA130AAAMAAAAAAKZ5jyJSPdcITWbuXVI91wghQ0lRLk5BU0RBUUdTOkFNWk4uSVFfQ0FQRVguRlkyMDA4AQAAAD1JAAACAAAABC0zMzMBCAAAAAUAAAABMQEAAAAKMTQyMDgyMTE2MQMAAAADMTYwAgAAAAQyMDIxBAAAAAEwBwAAAAk5LzE5LzIwMTkIAAAACjEyLzMxLzIwMDgJAAAAATDSQFsgUj3XCCrial5SPdcIG0NJUS5UU0U6MzA4Ni5JUV9MQU5ELkZZMjAxOQEAAADSXw0AAwAAAAAATCGnJlI91wgjPThdUj3XCC9DSVEuVFNFOjgyNDIu</t>
  </si>
  <si>
    <t>SVFfT1RIRVJfTk9OX09QRVJfRVhQX1NVUFBMLkZZMjAxOAEAAAD9aw0AAgAAAAM0MDEBCAAAAAUAAAABMQEAAAAKMTg5NDMxNTQ1MAMAAAACNzkCAAAAAjg1BAAAAAEwBwAAAAk5LzE5LzIwMTkIAAAACTMvMzEvMjAxOAkAAAABMMRoryNSPdcIt62qXVI91wglQ0lRLk5ZU0U6SldOLklRX1BST1ZfQkFEX0RFQlRTLkZZMjAwOQEAAADXfQAAAwAAAAAA/aFeI1I91wjwAdpdUj3XCCRDSVEuTllTRTpNLklRX09USEVSX0xUX0FTU0VUUy5GWTIwMTMBAAAAi9oEAAIAAAADNjE1AQgAAAAFAAAAATEBAAAACjE3MjY0NDYyNzcDAAAAAzE2MAIAAAAEMTA2MAQAAAABMAcAAAAJOS8xOS8yMDE5CAAAAAgyLzIvMjAxMwkAAAABMEjJPyFSPdcI6uw1XlI91wgkQ0lRLlRTRTo4MjMzLklRX0lNUEFJUk1FTlRfR1cuRlkyMDE2AQAAAHVdDQADAAAAAACZdzsoUj3XCGP/FV1SPdcIIkNJUS5OWVNFOk0uSVFfQ09NTU9OX0lTU1VFRC5GWTIwMTIBAAAAi9oEAAIAAAADMTYyAQgAAAAFAAAAATEBAAAACjE2NjgyMDQ1MDADAAAAAzE2MAIAAAAEMjE2OQQAAAABMAcAAAAJOS8xOS8yMDE5CAAAAAkxLzI4LzIwMTIJAAAAATBIyT8hUj3XCMOdNV5SPdcIGENJUS5TR1g6QzMxLklRX0FELkZZMjAxNAEAAADSUSUAAgAAAAgtMzIwLjk2MwEIAAAABQAAAAExAQAAAAoxNzgxODQxODM4AwAAAAMxMzgCAAAABDEwNzUEAAAAATAHAAAA</t>
  </si>
  <si>
    <t>CTkvMTkvMjAxOQgAAAAKMTIvMzEvMjAxNAkAAAABMJtJVSJSPdcI1pgGXlI91wgeQ0lRLlRTRTo4OTA1LklRX0lOQ19UQVguRlkyMDA4AQAAAAjAVAACAAAABTExODMxAQgAAAAFAAAAATEBAAAACjEyMzE0NTQ1NDUDAAAAAjc5AgAAAAI3NQQAAAABMAcAAAAJOS8xOS8yMDE5CAAAAAkyLzIwLzIwMDgJAAAAATALYdgkUj3XCBlPjV1SPdcIJUNJUS5UU0U6ODkwNS5JUV9HV19JTlRBTl9BTU9SVC5GWTIwMTkBAAAACMBUAAMAAAAAAK1yeSRSPdcIOoGzXVI91wgpQ0lRLk5ZU0U6VEdULklRX0lOVkVTVF9TRUNVUklUWV9DRi5GWTIwMDkBAAAAZqkCAAIAAAADLTQyAQgAAAAFAAAAATEBAAAACjE0MzU1NzEyNzADAAAAAzE2MAIAAAAEMjAyNwQAAAABMAcAAAAJOS8xOS8yMDE5CAAAAAkxLzMxLzIwMDkJAAAAATDWPHohUj3XCFe6HV5SPdcII0NJUS5UU0U6ODIzMy5JUV9QRV9FWENMLi4yMDE5LzAyLzI4AQAAAHVdDQACAAAACTE0LjExMzQwOQEHAAAABQAAAAExAQAAAAoxOTQyMjg1MTkyAwAAAAEwAgAAAAYxMDAwMjcEAAAAATAHAAAACTIvMjgvMjAxOQgAAAAJMi8yOC8yMDE5x1GoPFI91wg/3c1cUj3XCBlDSVEuVFNFOjg5MDUuSVFfQUUuRlkyMDA5AQAAAAjAVAACAAAAAzUyMwEIAAAABQAAAAExAQAAAAoxMzY3OTE1MDY1AwAAAAI3OQIAAAAEMTAxNgQAAAABMAcAAAAJOS8xOS8yMDE5CAAAAAkyLzIw</t>
  </si>
  <si>
    <t>LzIwMDkJAAAAATATidgkUj3XCArOnl1SPdcIHkNJUS5UU0U6ODkwNS5JUV9SQVdfSU5WLkZZMjAxMQEAAAAIwFQAAgAAAAIyOQEIAAAABQAAAAExAQAAAAoxNDU4MjQxOTY0AwAAAAI3OQIAAAAEMzE3MQQAAAABMAcAAAAJOS8xOS8yMDE5CAAAAAkyLzIwLzIwMTEJAAAAATDurtgkUj3XCOoAhl1SPdcIJUNJUS5UU0U6MzA5OS5JUV9ORVRfUkVOVEFMX0VYUC5GWTIwMTIBAAAAOVqGBgIAAAAFMzk4ODABCAAAAAUAAAABMQEAAAAKMTU1NDMzNzE3NQMAAAACNzkCAAAABTI0MjYxBAAAAAEwBwAAAAk5LzE5LzIwMTkIAAAACTMvMzEvMjAxMgkAAAABMBi0pSdSPdcIXLz1XFI91wglQ0lRLlRTRTo4MjQyLklRX05FVF9SRU5UQUxfRVhQLkZZMjAxOAEAAAD9aw0AAgAAAAUzODIxMAEIAAAABQAAAAExAQAAAAoxODk0MzE1NDUwAwAAAAI3OQIAAAAFMjQyNjEEAAAAATAHAAAACTkvMTkvMjAxOQgAAAAJMy8zMS8yMDE4CQAAAAEwvo+vI1I91wjjaqZdUj3XCChDSVEuVFNFOjg5MDUuSVFfREVGX1RBWF9BU1NFVFNfTFQuRlkyMDEzAQAAAAjAVAACAAAABDUwMTUBCAAAAAUAAAABMQEAAAAKMTYyMTIyOTAxMwMAAAACNzkCAAAABDEwMjYEAAAAATAHAAAACTkvMTkvMjAxOQgAAAAJMi8yOC8yMDEzCQAAAAEw1PzYJFI91wiRIo9dUj3XCB5DSVEuVFNFOjg5MDUuSVFfSU5DX1RBWC5GWTIwMTYBAAAACMBUAAIAAAAF</t>
  </si>
  <si>
    <t>MTY5ODQBCAAAAAUAAAABMQEAAAAKMTc5NDk3NjgzMAMAAAACNzkCAAAAAjc1BAAAAAEwBwAAAAk5LzE5LzIwMTkIAAAACTIvMjkvMjAxNgkAAAABMMEkeSRSPdcIV+WPXVI91wggQ0lRLlNHWDpDMzEuSVFfVE9UQUxfTElBQi5GWTIwMDkBAAAA0lElAAIAAAAJMTMyODYuMjUxAQgAAAAFAAAAATEBAAAACjE0NDE0MzQ2ODUDAAAAAzEzOAIAAAAEMTI3NgQAAAABMAcAAAAJOS8xOS8yMDE5CAAAAAoxMi8zMS8yMDA5CQAAAAEwXFeNIlI91whb7AReUj3XCCJDSVEuVFNFOjgyNTEuSVFfU0FMRV9QUEVfQ0YuRlkyMDEwAQAAADleDQACAAAAAzE5NQEIAAAABQAAAAExAQAAAAoxMzczNzA1OTYyAwAAAAI3OQIAAAAEMjA0MgQAAAABMAcAAAAJOS8xOS8yMDE5CAAAAAkyLzI4LzIwMTAJAAAAATCnk/AlUj3XCKxYIF1SPdcIJENJUS5OWVNFOk0uSVFfREVGX1RBWF9MSUFCX0xULkZZMjAwOAEAAACL2gQAAgAAAAQxNDQ2AQgAAAAFAAAAATEBAAAACjEzNDczMDA0NDQDAAAAAzE2MAIAAAAEMTAyNwQAAAABMAcAAAAJOS8xOS8yMDE5CAAAAAgyLzIvMjAwOAkAAAABMBLUdSFSPdcIYDovXlI91wgnQ0lRLlNHWDpDMzEuSVFfVE9UQUxfREVCVF9SRVBBSUQuRlkyMDExAQAAANJRJQACAAAACS00NDQxLjcwMQEIAAAABQAAAAExAQAAAAoxNjY0MjkyNDY0AwAAAAMxMzgCAAAABDIxNjYEAAAAATAHAAAACTkvMTkvMjAx</t>
  </si>
  <si>
    <t>OQgAAAAKMTIvMzEvMjAxMQkAAAABMDzMjSJSPdcIGq8FXlI91wgcQ0lRLk5ZU0U6TS5JUV9TVF9ERUJULkZZMjAxMQEAAACL2gQAAwAAAAAAU6I/IVI91wh0Sz5eUj3XCCtDSVEuVFNFOjgyNDIuSVFfUkVUVVJOX0NPTU1PTl9FUVVJVFkuRlkyMDA5AQAAAP1rDQACAAAABjQuMDE1NAEIAAAABQAAAAExAQAAAAoxMzgyNjYxMzIyAwAAAAI3OQIAAAAFMzMzMjAEAAAAATAHAAAACTkvMTkvMjAxOQgAAAAJMy8zMS8yMDA5CQAAAAEwSWJEHlI91wjqMKpeUj3XCB5DSVEuTllTRTpUR1QuSVFfWl9TQ09SRS5GWTIwMTYBAAAAZqkCAAIAAAAHMy42NjI1NQEIAAAABQAAAAExAQAAAAoxODc4NDUzODA5AwAAAAMxNjACAAAABjEwMDEyMwQAAAABMAcAAAAJOS8xOS8yMDE5CAAAAAkxLzMwLzIwMTYJAAAAATD3XiMeUj3XCKPu1l5SPdcIKENJUS5UU0U6ODkwNS5JUV9UT1RBTF9MSUFCX0VRVUlUWS5GWTIwMTUBAAAACMBUAAIAAAAGOTAwOTU3AQgAAAAFAAAAATEBAAAACjE3NDIyNDM2NTEDAAAAAjc5AgAAAAQxMDEzBAAAAAEwBwAAAAk5LzE5LzIwMTkIAAAACTIvMjgvMjAxNQkAAAABMPX8eCRSPdcIq1+HXVI91wgZQ0lRLlRTRTo4MjMzLklRX0ZYLkZZMjAwOQEAAAB1XQ0AAgAAAAUtMjYxNQEIAAAABQAAAAExAQAAAAoxMzY5MTgwNzg3AwAAAAI3OQIAAAAEMjE0NAQAAAABMAcAAAAJOS8xOS8yMDE5CAAAAAky</t>
  </si>
  <si>
    <t>LzI4LzIwMDkJAAAAATBL2zooUj3XCM4r/1xSPdcIHkNJUS5OQVNEQVFHUzpBTVpOLklRX0dQLkZZMjAxNAEAAAA9SQAAAgAAAAUyNjIzNgEIAAAABQAAAAExAQAAAAoxODI3MTIzMzU1AwAAAAMxNjACAAAAAjEwBAAAAAEwBwAAAAk5LzE5LzIwMTkIAAAACjEyLzMxLzIwMTQJAAAAATAmtlsgUj3XCPbhY15SPdcIJUNJUS5UU0U6ODI1MS5JUV9PVEhFUl9DQV9TVVBQTC5GWTIwMTABAAAAOV4NAAIAAAAEMjA0MwEIAAAABQAAAAExAQAAAAoxMzczNzA1OTYyAwAAAAI3OQIAAAAEMTA1NQQAAAABMAcAAAAJOS8xOS8yMDE5CAAAAAkyLzI4LzIwMTAJAAAAATCnk/AlUj3XCF7TQV1SPdcIJkNJUS5OWVNFOlRHVC5JUV9BU1NFVF9XUklURURPV04uRlkyMDE4AQAAAGapAgACAAAAAy05MQEIAAAABQAAAAExAQAAAAoxOTQ5NDk4ODg1AwAAAAMxNjACAAAAAjMyBAAAAAEwBwAAAAk5LzE5LzIwMTkIAAAACDIvMy8yMDE4CQAAAAEwKF91IVI91wjGniBeUj3XCB9DSVEuTllTRTpKV04uSVFfQVJfVFVSTlMuRlkyMDE5AQAAANd9AAACAAAACjEwNS42NjU1MjkBCAAAAAUAAAABMQEAAAAKMTk1MDE1MTYxOAMAAAADMTYwAgAAAAQ0MDAxBAAAAAEwBwAAAAk5LzE5LzIwMTkIAAAACDIvMi8yMDE5CQAAAAEwdSVFHlI91whDscleUj3XCBtDSVEuTllTRTpUR1QuSVFfTEFORC5GWTIwMTUBAAAAZqkCAAIAAAAENjEyNwEI</t>
  </si>
  <si>
    <t>AAAABQAAAAExAQAAAAoxODMxMTQ4NzUzAwAAAAMxNjACAAAABDMwOTgEAAAAATAHAAAACTkvMTkvMjAxOQgAAAAJMS8zMS8yMDE1CQAAAAEwWBF1IVI91whuExNeUj3XCDFDSVEuVFNFOjMwOTkuSVFfQ0hBTkdFX05FVF9XT1JLSU5HX0NBUElUQUwuRlkyMDE3AQAAADlahgYCAAAABDI3NTEBCAAAAAUAAAABMQEAAAAKMTg0NzkxMjM0MgMAAAACNzkCAAAABDQ0MjEEAAAAATAHAAAACTkvMTkvMjAxOQgAAAAJMy8zMS8yMDE3CQAAAAEwpeIdJ1I91whR70xdUj3XCCxDSVEuTllTRTpKV04uSVFfREVCVF9FUVVJVl9PUEVSX0xFQVNFLkZZMjAxMwEAAADXfQAAAgAAAAM4NDABCAAAAAUAAAABMQEAAAAKMTcyMzc5MTc4NQMAAAADMTYwAgAAAAUyMTY3MQQAAAABMAcAAAAJOS8xOS8yMDE5CAAAAAgyLzIvMjAxMwkAAAABMC2MXyNSPdcIxCjTXVI91wgfQ0lRLlRTRTo4MjQyLklRX0RBX1NVUFBMLkZZMjAxMgEAAAD9aw0AAwAAAAAAKCWyI1I91whNZahdUj3XCCRDSVEuVFNFOjgyNDIuSVFfRVFVSVRZX01FVEhPRC5GWTIwMTUBAAAA/WsNAAMAAAAAAF0JriNSPdcIniKyXVI91wgZQ0lRLlRTRTo4OTA1LklRX1JFLkZZMjAxOAEAAAAIwFQAAgAAAAYyODE0NzcBCAAAAAUAAAABMQEAAAAKMTg5MTc4MjgzMwMAAAACNzkCAAAABDEyMjIEAAAAATAHAAAACTkvMTkvMjAxOQgAAAAJMi8yOC8yMDE4CQAAAAEwtkt5</t>
  </si>
  <si>
    <t>JFI91wgfT6JdUj3XCCNDSVEuVFNFOjg5MDUuSVFfUEVfRVhDTC4uMjAxOC8wMi8yOAEAAAAIwFQAAgAAAAkxNi4wOTAyMTUBBwAAAAUAAAABMQEAAAAKMTg3MTYwOTIwOAMAAAABMAIAAAAGMTAwMDI3BAAAAAEwBwAAAAkyLzI4LzIwMTgIAAAACTIvMjgvMjAxOMdRqDxSPdcIW4/NXFI91wgtQ0lRLlRTRTozMDk5LklRX0NBU0hfQ09OVkVSU0lPTi5GWTIwMTcuLi4uSlBZAQAAADlahgYCAAAACTEzLjgyOTQ4NQEIAAAABQAAAAExAQAAAAoxODQ3OTEyMzQyAwAAAAI3OQIAAAAENDE4NAQAAAABMAcAAAAJOS8xOS8yMDE5CAAAAAkzLzMxLzIwMTcJAAAAATCQQikdUj3XCEPe8V5SPdcIJUNJUS5OWVNFOlRHVC5JUV9CQVNJQ19FUFNfRVhDTC5GWTIwMTIBAAAAZqkCAAIAAAAINC4zMTMwNjEBCAAAAAUAAAABMQEAAAAKMTY2MzM1NDQzOQMAAAADMTYwAgAAAAQzMDY0BAAAAAEwBwAAAAk5LzE5LzIwMTkIAAAACTEvMjgvMjAxMgkAAAABML+KeiFSPdcI5r8NXlI91wglQ0lRLlRTRTo4OTA1LklRX1NUX0RFQlRfSVNTVUVELkZZMjAxNwEAAAAIwFQAAwAAAAAAtkt5JFI91wgbyXZdUj3XCCFDSVEuU0dYOkMzMS5JUV9BRFZFUlRJU0lORy5GWTIwMTMBAAAA0lElAAMAAAAAACAajiJSPdcI73boXVI91wgrQ0lRLlNHWDpDMzEuSVFfSU1QVVRfT1BFUl9MRUFTRV9ERVBSLkZZMjAxMQEAAADSUSUAAgAAAAg5MC44</t>
  </si>
  <si>
    <t>MTc4MgEIAAAABQAAAAExAQAAAAoxNjY0MjkyNDY0AwAAAAMxMzgCAAAABTIxNjczBAAAAAEwBwAAAAk5LzE5LzIwMTkIAAAACjEyLzMxLzIwMTEJAAAAATA8zI0iUj3XCEpFAV5SPdcIJUNJUS5OWVNFOkpXTi5JUV9TVF9ERUJUX1JFUEFJRC5GWTIwMTUBAAAA130AAAIAAAACLTQBCAAAAAUAAAABMQEAAAAKMTgzMjY5NTcxNgMAAAADMTYwAgAAAAQyMDQ0BAAAAAEwBwAAAAk5LzE5LzIwMTkIAAAACTEvMzEvMjAxNQkAAAABMLUrjyJSPdcI8PbkXVI91wgnQ0lRLlRTRTozMDg2LklRX0RBWVNfUEFZQUJMRV9PVVQuRlkyMDE3AQAAANJfDQACAAAACTM3LjA2NTM4NQEIAAAABQAAAAExAQAAAAoxODQ1NTU1MDEyAwAAAAI3OQIAAAAENDE4MwQAAAABMAcAAAAJOS8xOS8yMDE5CAAAAAkyLzI4LzIwMTcJAAAAATCq/jEfUj3XCM/Mv15SPdcIIENJUS5OWVNFOk0uSVFfUVVJQ0tfUkFUSU8uRlkyMDA5AQAAAIvaBAACAAAACDAuMzQwNDIxAQgAAAAFAAAAATEBAAAACjE0Mzg3MTg4MDEDAAAAAzE2MAIAAAAENDEyMQQAAAABMAcAAAAJOS8xOS8yMDE5CAAAAAkxLzMxLzIwMDkJAAAAATD3XiMeUj3XCJw8115SPdcIJ0NJUS5OWVNFOk0uSVFfSU5WRVNUX1NFQ1VSSVRZX0NGLkZZMjAxMAEAAACL2gQAAwAAAAAAX3s/IVI91whKJD5eUj3XCCpDSVEuTllTRTpUR1QuSVFfVE9UQUxfQ09NTU9OX0VRVUlUWS5GWTIw</t>
  </si>
  <si>
    <t>MTABAAAAZqkCAAIAAAAFMTUzNDcBCAAAAAUAAAABMQEAAAAKMTUyOTMzMjcwMgMAAAADMTYwAgAAAAQxMDA2BAAAAAEwBwAAAAk5LzE5LzIwMTkIAAAACTEvMzAvMjAxMAkAAAABMMhjeiFSPdcIFQgJXlI91wgqQ0lRLk5BU0RBUUdTOkFNWk4uSVFfTFRfREVCVF9JU1NVRUQuRlkyMDE2AQAAAD1JAAACAAAAAzYxOAEIAAAABQAAAAExAQAAAAoxOTQzNTA3MTY2AwAAAAMxNjACAAAABDIwMzQEAAAAATAHAAAACTkvMTkvMjAxOQgAAAAKMTIvMzEvMjAxNgkAAAABMD87OiBSPdcIfJ9tXlI91wgdQ0lRLk5ZU0U6VEdULklRX0VCSVREQS5GWTIwMDkBAAAAZqkCAAIAAAAENjA2MQEIAAAABQAAAAExAQAAAAoxNDM1NTcxMjcwAwAAAAMxNjACAAAABDQwNTEEAAAAATAHAAAACTkvMTkvMjAxOQgAAAAJMS8zMS8yMDA5CQAAAAEwzxV6IVI91wj61QxeUj3XCB5DSVEuTllTRTpUR1QuSVFfU1RfREVCVC5GWTIwMTEBAAAAZqkCAAMAAAAAAMhjeiFSPdcIAHINXlI91wgfQ0lRLlNHWDpDMzEuSVFfSU5WRU5UT1JZLkZZMjAxMwEAAADSUSUAAgAAAAc4ODQuNTc4AQgAAAAFAAAAATEBAAAACjE3MjcwNTI1ODkDAAAAAzEzOAIAAAAEMTA0MwQAAAABMAcAAAAJOS8xOS8yMDE5CAAAAAoxMi8zMS8yMDEzCQAAAAEwIBqOIlI91whugvldUj3XCB9DSVEuVFNFOjMwOTkuSVFfREFfU1VQUEwuRlkyMDE1AQAAADlahgYCAAAA</t>
  </si>
  <si>
    <t>BTIyODE4AQgAAAAFAAAAATEBAAAACjE3NDQ4MTQ2NzIDAAAAAjc5AgAAAAI0MQQAAAABMAcAAAAJOS8xOS8yMDE5CAAAAAkzLzMxLzIwMTUJAAAAATC6lB0nUj3XCEzNGV1SPdcIJkNJUS5OQVNEQVFHUzpBTVpOLklRX05JX0NPTVBBTlkuRlkyMDE2AQAAAD1JAAACAAAABDIzNzEBCAAAAAUAAAABMQEAAAAKMTk0MzUwNzE2NgMAAAADMTYwAgAAAAU0MTU3MQQAAAABMAcAAAAJOS8xOS8yMDE5CAAAAAoxMi8zMS8yMDE2CQAAAAEwhRQ6IFI91wj7JFNeUj3XCCRDSVEuVFNFOjMwOTkuSVFfSU5DX0VRVUlUWV9DRi5GWTIwMTUBAAAAOVqGBgIAAAAFLTIyMzQBCAAAAAUAAAABMQEAAAAKMTc0NDgxNDY3MgMAAAACNzkCAAAABDIwODYEAAAAATAHAAAACTkvMTkvMjAxOQgAAAAJMy8zMS8yMDE1CQAAAAEwupQdJ1I91wg/GxpdUj3XCClDSVEuTkFTREFRR1M6QU1aTi5JUV9FUVVJVFlfTUVUSE9ELkZZMjAxMAEAAAA9SQAAAwAAAAAARGhbIFI91wh4wFpeUj3XCCJDSVEuTllTRTpUR1QuSVFfREFfU1VQUExfQ0YuRlkyMDE2AQAAAGapAgACAAAABDIxOTABCAAAAAUAAAABMQEAAAAKMTg3ODQ1MzgwOQMAAAADMTYwAgAAAAQyMTcxBAAAAAEwBwAAAAk5LzE5LzIwMTkIAAAACTEvMzAvMjAxNgkAAAABMD44dSFSPdcIVUUPXlI91wgZQ0lRLlRTRTozMDk5LklRX0FSLkZZMjAxNwEAAAA5WoYGAgAAAAYxMzEwOTUB</t>
  </si>
  <si>
    <t>CAAAAAUAAAABMQEAAAAKMTg0NzkxMjM0MgMAAAACNzkCAAAABDEwMjEEAAAAATAHAAAACTkvMTkvMjAxOQgAAAAJMy8zMS8yMDE3CQAAAAEwsLsdJ1I91whFkBpdUj3XCCVDSVEuVFNFOjgyNTEuSVFfT1RIRVJfT1BFUl9BQ1QuRlkyMDE0AQAAADleDQACAAAABS02MjI5AQgAAAAFAAAAATEBAAAACjE2ODMzMTE5ODYDAAAAAjc5AgAAAAQyMDQ3BAAAAAEwBwAAAAk5LzE5LzIwMTkIAAAACTIvMjgvMjAxNAkAAAABMI1t8CVSPdcIkYU6XVI91wgmQ0lRLlRTRTozMDg2LklRX09USEVSX0xUX0FTU0VUUy5GWTIwMTYBAAAA0l8NAAIAAAABMgEIAAAABQAAAAExAQAAAAoxNzk1MjI0NzMzAwAAAAI3OQIAAAAEMTA2MAQAAAABMAcAAAAJOS8xOS8yMDE5CAAAAAkyLzI5LzIwMTYJAAAAATC3haYmUj3XCOfYP11SPdcIHUNJUS5OWVNFOlRHVC5JUV9FQklUREEuRlkyMDE3AQAAAGapAgACAAAABDczMTMBCAAAAAUAAAABMQEAAAAKMTk0OTQ5ODg3NgMAAAADMTYwAgAAAAQ0MDUxBAAAAAEwBwAAAAk5LzE5LzIwMTkIAAAACTEvMjgvMjAxNwkAAAABMD44dSFSPdcIUGwPXlI91wgnQ0lRLk5BU0RBUUdTOkFNWk4uSVFfREFfU1VQUExfQ0YuRlkyMDE3AQAAAD1JAAACAAAABTExMTEyAQgAAAAFAAAAATEBAAAACjE5NDM1MDcxNjcDAAAAAzE2MAIAAAAEMjE3MQQAAAABMAcAAAAJOS8xOS8yMDE5CAAAAAoxMi8zMS8y</t>
  </si>
  <si>
    <t>MDE3CQAAAAEwdmI6IFI91wjviGBeUj3XCCBDSVEuU0dYOkMzMS5JUV9DQVNIX1RBWEVTLkZZMjAxMgEAAADSUSUAAgAAAAYxNTIuNjUBCAAAAAUAAAABMQEAAAAKMTY2OTM3NzA1MAMAAAADMTM4AgAAAAQzMDUzBAAAAAEwBwAAAAk5LzE5LzIwMTkIAAAACjEyLzMxLzIwMTIJAAAAATAz840iUj3XCA4kBl5SPdcIIENJUS5UU0U6ODI1Mi5JUV9CVUlMRElOR1MuRlkyMDEyAQAAAEFVDQADAAAAAADPnoolUj3XCDmAX11SPdcIHkNJUS5OWVNFOkpXTi5JUV9JTkNfVEFYLkZZMjAxMQEAAADXfQAAAgAAAAMzNzgBCAAAAAUAAAABMQEAAAAKMTU5MzgxOTM1MwMAAAADMTYwAgAAAAI3NQQAAAABMAcAAAAJOS8xOS8yMDE5CAAAAAkxLzI5LzIwMTEJAAAAATBZFl8jUj3XCOk90l1SPdcIIENJUS5OWVNFOlRHVC5JUV9DSEFOR0VfQVAuRlkyMDE0AQAAAGapAgACAAAAAzI0NwEIAAAABQAAAAExAQAAAAoxNzgwMjU5MTk3AwAAAAMxNjACAAAABDIwMTcEAAAAATAHAAAACTkvMTkvMjAxOQgAAAAIMi8xLzIwMTQJAAAAATC2sXohUj3XCFNmH15SPdcIJENJUS5OWVNFOkpXTi5JUV9VTkxFVkVSRURfRkNGLkZZMjAxNAEAAADXfQAAAgAAAAY2MTQuNzUBCAAAAAUAAAABMQEAAAAKMTc4MDY3MTMxNAMAAAADMTYwAgAAAAQ0NDIzBAAAAAEwBwAAAAk5LzE5LzIwMTkIAAAACDIvMS8yMDE0CQAAAAEw3gOPIlI91wj4F8td</t>
  </si>
  <si>
    <t>Uj3XCDNDSVEuTllTRTpKV04uSVFfQ0hBTkdFX09USEVSX05FVF9PUEVSX0FTU0VUUy5GWTIwMTEBAAAA130AAAIAAAADMTgxAQgAAAAFAAAAATEBAAAACjE1OTM4MTkzNTMDAAAAAzE2MAIAAAAEMjA0NQQAAAABMAcAAAAJOS8xOS8yMDE5CAAAAAkxLzI5LzIwMTEJAAAAATBZFl8jUj3XCFGY411SPdcIJUNJUS5UU0U6MzA4Ni5JUV9QUk9WX0JBRF9ERUJUUy5GWTIwMTUBAAAA0l8NAAIAAAADMjgwAQgAAAAFAAAAATEBAAAACjE3NDIyNDM3NzcDAAAAAjc5AgAAAAI5NQQAAAABMAcAAAAJOS8xOS8yMDE5CAAAAAkyLzI4LzIwMTUJAAAAATDBXqYmUj3XCDcyWF1SPdcIJENJUS5UU0U6ODIzMy5JUV9TQUxFX0lOVEFOX0NGLkZZMjAxMAEAAAB1XQ0AAwAAAAAAfAI7KFI91wgBLBRdUj3XCCJDSVEuVFNFOjg5MDUuSVFfRUJJVF9NQVJHSU4uRlkyMDE1AQAAAAjAVAACAAAABzIwLjUzNTgBCAAAAAUAAAABMQEAAAAKMTc0MjI0MzY1MQMAAAACNzkCAAAABDQwNTMEAAAAATAHAAAACTkvMTkvMjAxOQgAAAAJMi8yOC8yMDE1CQAAAAEwZUt3HlI91wiv15heUj3XCChDSVEuTllTRTpUR1QuSVFfREVGX1RBWF9BU1NFVFNfTFQuRlkyMDE4AQAAAGapAgADAAAAAAAjhnUhUj3XCKdaHF5SPdcIH0NJUS5OWVNFOlRHVC5JUV9PUEVSX0lOQy5GWTIwMTIBAAAAZqkCAAIAAAAENTM2NQEIAAAABQAAAAExAQAAAAoxNjYz</t>
  </si>
  <si>
    <t>MzU0NDM5AwAAAAMxNjACAAAAAjIxBAAAAAEwBwAAAAk5LzE5LzIwMTkIAAAACTEvMjgvMjAxMgkAAAABML+KeiFSPdcI2KMJXlI91wgnQ0lRLk5BU0RBUUdTOkFNWk4uSVFfQURWRVJUSVNJTkcuRlkyMDEyAQAAAD1JAAACAAAABDIwMDABCAAAAAUAAAABMQEAAAAKMTcxNzA4NDgzNwMAAAADMTYwAgAAAAQzMDEzBAAAAAEwBwAAAAk5LzE5LzIwMTkIAAAACjEyLzMxLzIwMTIJAAAAATAvj1sgUj3XCLejVl5SPdcIH0NJUS5UU0U6MzA5OS5JUV9UUkVBU1VSWS5GWTIwMTEBAAAAOVqGBgIAAAAELTE5MQEIAAAABQAAAAExAQAAAAoxNDYxNjgwMDc0AwAAAAI3OQIAAAAEMTI0OAQAAAABMAcAAAAJOS8xOS8yMDE5CAAAAAkzLzMxLzIwMTEJAAAAATDZjaUnUj3XCI5uCl1SPdcIIkNJUS5UU0U6ODI1MS5JUV9DQVNIX0lOVkVTVC5GWTIwMTcBAAAAOV4NAAIAAAAGLTEwMDk4AQgAAAAFAAAAATEBAAAACjE4NDU1NTQ4OTEDAAAAAjc5AgAAAAQyMDA1BAAAAAEwBwAAAAk5LzE5LzIwMTkIAAAACTIvMjgvMjAxNwkAAAABMJq68CVSPdcIFHCIXVI91wgmQ0lRLlRTRTo4MjMzLklRX0lOVkVTVF9MT0FOU19DRi5GWTIwMTEBAAAAdV0NAAIAAAACMTMBCAAAAAUAAAABMQEAAAAKMTQ1ODI0MjAwOAMAAAACNzkCAAAABDIwMzIEAAAAATAHAAAACTkvMTkvMjAxOQgAAAAJMi8yOC8yMDExCQAAAAEwJVA7KFI91wi6oBRd</t>
  </si>
  <si>
    <t>Uj3XCChDSVEuVFNFOjMwOTkuSVFfREVGX1RBWF9BU1NFVFNfTFQuRlkyMDA4AQAAADlahgYDAAAAAAD9GKUnUj3XCGWr7VxSPdcIIENJUS5OWVNFOkpXTi5JUV9UT1RBTF9SRVYuRlkyMDA4AQAAANd9AAACAAAABDkwODABCAAAAAUAAAABMQEAAAAKMTM0MzAxNDg0NwMAAAADMTYwAgAAAAIyOAQAAAABMAcAAAAJOS8xOS8yMDE5CAAAAAgyLzIvMjAwOAkAAAABMNe2ryNSPdcImGDiXVI91wglQ0lRLlRTRTo4MjMzLklRX1NUX0RFQlRfUkVQQUlELkZZMjAwOAEAAAB1XQ0AAgAAAAYtMTAwMDABCAAAAAUAAAABMQEAAAAKMTAxMTkwOTM3NgMAAAACNzkCAAAABDIwNDQEAAAAATAHAAAACTkvMTkvMjAxOQgAAAAJMi8yOS8yMDA4CQAAAAEwlbQ6KFI91wiItulcUj3XCBhDSVEuU0dYOkMzMS5JUV9SRS5GWTIwMTABAAAA0lElAAIAAAAHNzUxMS43NAEIAAAABQAAAAExAQAAAAoxNTQxOTY4OTI0AwAAAAMxMzgCAAAABDEyMjIEAAAAATAHAAAACTkvMTkvMjAxOQgAAAAKMTIvMzEvMjAxMAkAAAABMEiljSJSPdcIEfcAXlI91wghQ0lRLlRTRTozMDk5LklRX0VCSVREQV9JTlQuRlkyMDE0AQAAADlahgYCAAAACTQ0LjI2NDU5NAEIAAAABQAAAAExAQAAAAoxNjg2NjM4MDgwAwAAAAI3OQIAAAAENDE5MAQAAAABMAcAAAAJOS8xOS8yMDE5CAAAAAkzLzMxLzIwMTQJAAAAATC2sDEfUj3XCDl5pV5SPdcIGUNJUS5O</t>
  </si>
  <si>
    <t>WVNFOlRHVC5JUV9BRC5GWTIwMTcBAAAAZqkCAAIAAAAGLTE3NDEzAQgAAAAFAAAAATEBAAAACjE5NDk0OTg4NzYDAAAAAzE2MAIAAAAEMTA3NQQAAAABMAcAAAAJOS8xOS8yMDE5CAAAAAkxLzI4LzIwMTcJAAAAATAoX3UhUj3XCEivE15SPdcIKkNJUS5OWVNFOkpXTi5JUV9PVEhFUl9VTlVTVUFMX1NVUFBMLkZZMjAwOAEAAADXfQAAAwAAAAAA17avI1I91whcLtFdUj3XCCRDSVEuTllTRTpUR1QuSVFfSU1QQUlSTUVOVF9HVy5GWTIwMDkBAAAAZqkCAAMAAAAAAM8VeiFSPdcIQ9YhXlI91wghQ0lRLlRTRTo4MjQyLklRX0VBUk5JTkdfQ08uRlkyMDE2AQAAAP1rDQACAAAABTE0MDUzAQgAAAAFAAAAATEBAAAACjE3OTc2MzY5OTYDAAAAAjc5AgAAAAE3BAAAAAEwBwAAAAk5LzE5LzIwMTkIAAAACTMvMzEvMjAxNgkAAAABMDUwriNSPdcI6C2uXVI91wgZQ0lRLlRTRTo4OTA1LklRX0FQLkZZMjAxNAEAAAAIwFQAAgAAAAUxMTAyNAEIAAAABQAAAAExAQAAAAoxNjgzMzEyMjM5AwAAAAI3OQIAAAAEMTAxOAQAAAABMAcAAAAJOS8xOS8yMDE5CAAAAAkyLzI4LzIwMTQJAAAAATDU/NgkUj3XCM7qhl1SPdcIJENJUS5UU0U6MzA4Ni5JUV9DQVNIX0lOVEVSRVNULkZZMjAxMwEAAADSXw0AAgAAAAQxODUxAQgAAAAFAAAAATEBAAAACjE2MjA5MDI4MzUDAAAAAjc5AgAAAAQzMDI4BAAAAAEwBwAAAAk5LzE5LzIw</t>
  </si>
  <si>
    <t>MTkIAAAACTIvMjgvMjAxMwkAAAABMJAwHidSPdcImO4+XVI91wghQ0lRLlRTRTozMDg2LklRX09USEVSX09QRVIuRlkyMDE5AQAAANJfDQACAAAABS0yMDYxAQgAAAAFAAAAATEBAAAACjE5NjcwMDQ3MjgDAAAAAjc5AgAAAAMyNjAEAAAAATAHAAAACTkvMTkvMjAxOQgAAAAJMi8yOC8yMDE5CQAAAAEwV/qmJlI91wjuWCddUj3XCBpDSVEuVFNFOjgyMzMuSVFfRUJULkZZMjAwOQEAAAB1XQ0AAgAAAAUxOTk1NgEIAAAABQAAAAExAQAAAAoxMzY5MTgwNzg3AwAAAAI3OQIAAAADMTM5BAAAAAEwBwAAAAk5LzE5LzIwMTkIAAAACTIvMjgvMjAwOQkAAAABMEvbOihSPdcI4t3+XFI91wgbQ0lRLlRTRTo4OTA1LklRX0dQUEUuRlkyMDE1AQAAAAjAVAADAAAAAAD1/HgkUj3XCKDfdV1SPdcIK0NJUS5UU0U6MzA4Ni5JUV9SRVRVUk5fQ09NTU9OX0VRVUlUWS5GWTIwMTABAAAA0l8NAAIAAAAGMi42MjM0AQgAAAAFAAAAATEBAAAACjEzNzMxNTkzMjUDAAAAAjc5AgAAAAUzMzMyMAQAAAABMAcAAAAJOS8xOS8yMDE5CAAAAAkyLzI4LzIwMTAJAAAAATAM2DEfUj3XCCQxv15SPdcIKENJUS5OWVNFOkpXTi5JUV9HV19JTlRBTl9BTU9SVF9DRi5GWTIwMTABAAAA130AAAMAAAAAAFzvXiNSPdcIf0rjXVI91wgqQ0lRLlRTRTo4MjMzLklRX0lOVEVSRVNUX0lOVkVTVF9JTkMuRlkyMDA5AQAAAHVdDQACAAAABDEyMTAB</t>
  </si>
  <si>
    <t>CAAAAAUAAAABMQEAAAAKMTM2OTE4MDc4NwMAAAACNzkCAAAAAjY1BAAAAAEwBwAAAAk5LzE5LzIwMTkIAAAACTIvMjgvMjAwOQkAAAABMEvbOihSPdcI37YFXVI91wgfQ0lRLlRTRTozMDg2LklRX0FSX1RVUk5TLkZZMjAxOAEAAADSXw0AAgAAAAg0LjgzNDU5MQEIAAAABQAAAAExAQAAAAoxODkxNzgyOTg1AwAAAAI3OQIAAAAENDAwMQQAAAABMAcAAAAJOS8xOS8yMDE5CAAAAAkyLzI4LzIwMTgJAAAAATCq/jEfUj3XCMWlo15SPdcIIUNJUS5OWVNFOk0uSVFfUEVfRVhDTC4uMjAxNS8wMi8yOAEAAACL2gQAAgAAAAkxNS4wOTk1MjYBBwAAAAUAAAABMQEAAAAKMTcyMDQwMTQ4MQMAAAABMAIAAAAGMTAwMDI3BAAAAAEwBwAAAAkyLzI3LzIwMTUIAAAACTIvMjcvMjAxNXWfqDxSPdcIDmPIXFI91wgnQ0lRLlNHWDpDMzEuSVFfQ1VSUkVOVF9QT1JUX0RFQlQuRlkyMDE0AQAAANJRJQACAAAACDM1MTguMTY2AQgAAAAFAAAAATEBAAAACjE3ODE4NDE4MzgDAAAAAzEzOAIAAAAEMTI5NwQAAAABMAcAAAAJOS8xOS8yMDE5CAAAAAoxMi8zMS8yMDE0CQAAAAEwm0lVIlI91wiUjfVdUj3XCCVDSVEuTllTRTpKV04uSVFfUkVUVVJOX0NBUElUQUwuRlkyMDE4AQAAANd9AAACAAAABzE1LjczMTEBCAAAAAUAAAABMQEAAAAKMTk1MDE1MTYzMgMAAAADMTYwAgAAAAQ0MzYzBAAAAAEwBwAAAAk5LzE5LzIwMTkIAAAA</t>
  </si>
  <si>
    <t>CDIvMy8yMDE4CQAAAAEwdSVFHlI91wivhMReUj3XCCJDSVEuTllTRTpNLklRX0NVUlJFTlRfUkFUSU8uRlkyMDE5AQAAAIvaBAACAAAACDEuNDIyOTc0AQgAAAAFAAAAATEBAAAACjE5NTI1MzUzNzgDAAAAAzE2MAIAAAAENDAzMAQAAAABMAcAAAAJOS8xOS8yMDE5CAAAAAgyLzIvMjAxOQkAAAABMBFxZR1SPdcI513gXlI91wglQ0lRLlRTRTozMDk5LklRX0dBSU5fQVNTRVRTX0NGLkZZMjAxMQEAAAA5WoYGAgAAAAUxMjE5MwEIAAAABQAAAAExAQAAAAoxNDYxNjgwMDc0AwAAAAI3OQIAAAAEMjAyNgQAAAABMAcAAAAJOS8xOS8yMDE5CAAAAAkzLzMxLzIwMTEJAAAAATDZjaUnUj3XCI28A11SPdcIHENJUS5UU0U6MzA5OS5JUV9EQV9DRi5GWTIwMTMBAAAAOVqGBgIAAAAFMTAxMjYBCAAAAAUAAAABMQEAAAAKMTYyNDA1MTc1NgMAAAACNzkCAAAABDIxNjAEAAAAATAHAAAACTkvMTkvMjAxOQgAAAAJMy8zMS8yMDEzCQAAAAEwvQKmJ1I91wjWV+hcUj3XCCNDSVEuTllTRTpKV04uSVFfVE9UQUxfRVFVSVRZLkZZMjAxMQEAAADXfQAAAgAAAAQyMDIxAQgAAAAFAAAAATEBAAAACjE1OTM4MTkzNTMDAAAAAzE2MAIAAAAEMTI3NQQAAAABMAcAAAAJOS8xOS8yMDE5CAAAAAkxLzI5LzIwMTEJAAAAATBZFl8jUj3XCFGY411SPdcIK0NJUS5UU0U6MzA4Ni5JUV9OSV9BVkFJTF9FWENMX01BUkdJTi5GWTIwMTcB</t>
  </si>
  <si>
    <t>AAAA0l8NAAIAAAAGMi40MzExAQgAAAAFAAAAATEBAAAACjE4NDU1NTUwMTIDAAAAAjc5AgAAAAQ0MTgyBAAAAAEwBwAAAAk5LzE5LzIwMTkIAAAACTIvMjgvMjAxNwkAAAABMKr+MR9SPdcIskynXlI91wgZQ0lRLlRTRTo4MjUyLklRX0FELkZZMjAwOAEAAABBVQ0AAgAAAActMTc1MzgxAQgAAAAFAAAAATEBAAAACjEwNjI3NDUyMTgDAAAAAjc5AgAAAAQxMDc1BAAAAAEwBwAAAAk5LzE5LzIwMTkIAAAACTMvMzEvMjAwOAkAAAABMMYH8SVSPdcI6tl3XVI91wgeQ0lRLlRTRTo4MjUxLklRX1pfU0NPUkUuRlkyMDEyAQAAADleDQACAAAACDEuNzA4MDY3AQgAAAAFAAAAATEBAAAACjE1NTE3MjE2MTgDAAAAAjc5AgAAAAYxMDAxMjMEAAAAATAHAAAACTkvMTkvMjAxOQgAAAAJMi8yOS8yMDEyCQAAAAEwtK92HlI91wgCbrBeUj3XCCFDSVEuVFNFOjMwOTkuSVFfQ0FTSF9FUVVJVi5GWTIwMTcBAAAAOVqGBgIAAAAFNjE3MjIBCAAAAAUAAAABMQEAAAAKMTg0NzkxMjM0MgMAAAACNzkCAAAABDEwOTYEAAAAATAHAAAACTkvMTkvMjAxOQgAAAAJMy8zMS8yMDE3CQAAAAEwsLsdJ1I91wiekERdUj3XCB5DSVEuTllTRTpUR1QuSVFfU1RfREVCVC5GWTIwMTcBAAAAZqkCAAMAAAAAAChfdSFSPdcIUGwPXlI91wgfQ0lRLlNHWDpDMzEuSVFfTUFDSElORVJZLkZZMjAxNgEAAADSUSUAAgAAAAc1MzEuNDM3AQgAAAAF</t>
  </si>
  <si>
    <t>AAAAATEBAAAACjE4ODE2NjA1NDADAAAAAzEzOAIAAAAEMzExNAQAAAABMAcAAAAJOS8xOS8yMDE5CAAAAAoxMi8zMS8yMDE2CQAAAAEwl5dVIlI91wgfUPZdUj3XCCVDSVEuTllTRTpNLklRX0NBU0hfT1BFUi5GWTIwMTguLi4uSlBZAQAAAIvaBAACAAAACTIxODEyMC43NgEIAAAABQAAAAExAQAAAAoxOTUyNTM1MzcxAwAAAAI3OQIAAAAEMjAwNgQAAAABMAcAAAAJOS8xOS8yMDE5CAAAAAgyLzMvMjAxOAkAAAABMHmQKR1SPdcIo/T3XlI91wgoQ0lRLlRTRTozMDk5LklRX1BST1ZfQkFEX0RFQlRTX0NGLkZZMjAxNAEAAAA5WoYGAwAAAAAAupQdJ1I91wgbpvZcUj3XCB9DSVEuVFNFOjMwODYuSVFfVE9UQUxfQ0wuRlkyMDEyAQAAANJfDQACAAAABjI2NzY3NgEIAAAABQAAAAExAQAAAAoxNTUxNzIxNTk0AwAAAAI3OQIAAAAEMTAwOQQAAAABMAcAAAAJOS8xOS8yMDE5CAAAAAkyLzI5LzIwMTIJAAAAATCl4h0nUj3XCOf/Rl1SPdcIJUNJUS5UU0U6ODI0Mi5JUV9EQVlTX1NBTEVTX09VVC5GWTIwMTkBAAAA/WsNAAIAAAAIMTguODkzODYBCAAAAAUAAAABMQEAAAAKMTk2OTE1NDczMQMAAAACNzkCAAAABDQwNDIEAAAAATAHAAAACTkvMTkvMjAxOQgAAAAJMy8zMS8yMDE5CQAAAAEwcbBEHlI91wj4c9FeUj3XCB9DSVEuVFNFOjgyMzMuSVFfVE9UQUxfQ0EuRlkyMDA5AQAAAHVdDQACAAAABjIwNjYxNwEI</t>
  </si>
  <si>
    <t>AAAABQAAAAExAQAAAAoxMzY5MTgwNzg3AwAAAAI3OQIAAAAEMTAwOAQAAAABMAcAAAAJOS8xOS8yMDE5CAAAAAkyLzI4LzIwMDkJAAAAATBL2zooUj3XCJ3d91xSPdcIKkNJUS5UU0U6ODkwNS5JUV9PVEhFUl9VTlVTVUFMX1NVUFBMLkZZMjAxMwEAAAAIwFQAAgAAAAstNTkwLjk5OTk4OAEIAAAABQAAAAExAQAAAAoxNjIxMjI5MDEzAwAAAAI3OQIAAAACODcEAAAAATAHAAAACTkvMTkvMjAxOQgAAAAJMi8yOC8yMDEzCQAAAAEw39XYJFI91wiW+45dUj3XCBtDSVEuTllTRTpUR1QuSVFfTlBQRS5GWTIwMTABAAAAZqkCAAIAAAAFMjUyODABCAAAAAUAAAABMQEAAAAKMTUyOTMzMjcwMgMAAAADMTYwAgAAAAQxMDA0BAAAAAEwBwAAAAk5LzE5LzIwMTkIAAAACTEvMzAvMjAxMAkAAAABMNY8eiFSPdcIVuEdXlI91wgpQ0lRLlNHWDpDMzEuSVFfVE9UQUxfQ09NTU9OX0VRVUlUWS5GWTIwMTIBAAAA0lElAAIAAAAJMTUwODAuNDA4AQgAAAAFAAAAATEBAAAACjE2NjkzNzcwNTADAAAAAzEzOAIAAAAEMTAwNgQAAAABMAcAAAAJOS8xOS8yMDE5CAAAAAoxMi8zMS8yMDEyCQAAAAEwM/ONIlI91wjokuxdUj3XCBdDSVEuTllTRTpNLklRX0FFLkZZMjAxMgEAAACL2gQAAgAAAAM5OTEBCAAAAAUAAAABMQEAAAAKMTY2ODIwNDUwMAMAAAADMTYwAgAAAAQxMDE2BAAAAAEwBwAAAAk5LzE5LzIwMTkIAAAACTEvMjgv</t>
  </si>
  <si>
    <t>MjAxMgkAAAABMEjJPyFSPdcICb8wXlI91wglQ0lRLk5BU0RBUUdTOkFNWk4uSVFfTFRfSU5WRVNULkZZMjAxNwEAAAA9SQAAAgAAAAM0NDEBCAAAAAUAAAABMQEAAAAKMTk0MzUwNzE2NwMAAAADMTYwAgAAAAQxMDU0BAAAAAEwBwAAAAk5LzE5LzIwMTkIAAAACjEyLzMxLzIwMTcJAAAAATA/OzogUj3XCHDGbV5SPdcII0NJUS5OWVNFOk0uSVFfQ0FQSVRBTF9MRUFTRVMuRlkyMDA5AQAAAIvaBAACAAAAAjYwAQgAAAAFAAAAATEBAAAACjE0Mzg3MTg4MDEDAAAAAzE2MAIAAAAEMTE4MwQAAAABMAcAAAAJOS8xOS8yMDE5CAAAAAkxLzMxLzIwMDkJAAAAATBqVD8hUj3XCBaJS15SPdcIIkNJUS5UU0U6ODI1Mi5JUV9PVEhFUl9JTlRBTi5GWTIwMDgBAAAAQVUNAAIAAAAENTMyNwEIAAAABQAAAAExAQAAAAoxMDYyNzQ1MjE4AwAAAAI3OQIAAAAEMTA0MAQAAAABMAcAAAAJOS8xOS8yMDE5CAAAAAkzLzMxLzIwMDgJAAAAATDGB/ElUj3XCAwziV1SPdcIKkNJUS5UU0U6ODkwNS5JUV9JTlRFUkVTVF9JTlZFU1RfSU5DLkZZMjAxMQEAAAAIwFQAAgAAAAM1NDEBCAAAAAUAAAABMQEAAAAKMTQ1ODI0MTk2NAMAAAACNzkCAAAAAjY1BAAAAAEwBwAAAAk5LzE5LzIwMTkIAAAACTIvMjAvMjAxMQkAAAABMO6u2CRSPdcIyjiOXVI91wggQ0lRLlRTRTo4MjQyLklRX0JVSUxESU5HUy5GWTIwMTMBAAAA/WsNAAMAAAAA</t>
  </si>
  <si>
    <t>AB5MsiNSPdcID2utXVI91wgmQ0lRLlRTRTozMDk5LklRX0VYVFJBX0FDQ19JVEVNUy5GWTIwMTMBAAAAOVqGBgMAAAAAAMTbpSdSPdcIYzEEXVI91wggQ0lRLlRTRTo4MjUyLklRX0JVSUxESU5HUy5GWTIwMTQBAAAAQVUNAAMAAAAAAEqe1yRSPdcIGRxgXVI91wgZQ0lRLlRTRTozMDg2LklRX1JFLkZZMjAxMAEAAADSXw0AAgAAAAU4MTU4NQEIAAAABQAAAAExAQAAAAoxMzczMTU5MzI1AwAAAAI3OQIAAAAEMTIyMgQAAAABMAcAAAAJOS8xOS8yMDE5CAAAAAkyLzI4LzIwMTAJAAAAATCwux0nUj3XCOCbTl1SPdcIIENJUS5UU0U6ODI1MS5JUV9DSEFOR0VfQVAuRlkyMDE1AQAAADleDQACAAAABDIyODYBCAAAAAUAAAABMQEAAAAKMTc0MjI0MzY3OAMAAAACNzkCAAAABDIwMTcEAAAAATAHAAAACTkvMTkvMjAxOQgAAAAJMi8yOC8yMDE1CQAAAAEwjW3wJVI91wiumzJdUj3XCCpDSVEuTkFTREFRR1M6QU1aTi5JUV9DQVNIX1NUX0lOVkVTVC5GWTIwMTUBAAAAPUkAAAIAAAAFMTk4MDgBCAAAAAUAAAABMQEAAAAKMTg3MjkyNzQ5MwMAAAADMTYwAgAAAAQxMDAyBAAAAAEwBwAAAAk5LzE5LzIwMTkIAAAACjEyLzMxLzIwMTUJAAAAATBR7TkgUj3XCHEDbV5SPdcIJ0NJUS5OQVNEQVFHUzpBTVpOLklRX0FEVkVSVElTSU5HLkZZMjAxNAEAAAA9SQAAAgAAAAQzMzAwAQgAAAAFAAAAATEBAAAACjE4MjcxMjMz</t>
  </si>
  <si>
    <t>NTUDAAAAAzE2MAIAAAAEMzAxMwQAAAABMAcAAAAJOS8xOS8yMDE5CAAAAAoxMi8zMS8yMDE0CQAAAAEwId1bIFI91wibQFdeUj3XCBlDSVEuTllTRTpUR1QuSVFfRlguRlkyMDEzAQAAAGapAgACAAAAATgBCAAAAAUAAAABMQEAAAAKMTcyMzM1MTk1OAMAAAADMTYwAgAAAAQyMTQ0BAAAAAEwBwAAAAk5LzE5LzIwMTkIAAAACDIvMi8yMDEzCQAAAAEwtrF6IVI91whcOSheUj3XCBtDSVEuVFNFOjgyNTEuSVFfR1BQRS5GWTIwMTYBAAAAOV4NAAMAAAAAAKeT8CVSPdcI5cIyXVI91wggQ0lRLk5ZU0U6TS5JUV9PVEhFUl9JTlRBTi5GWTIwMDkBAAAAi9oEAAIAAAADNzE5AQgAAAAFAAAAATEBAAAACjE0Mzg3MTg4MDEDAAAAAzE2MAIAAAAEMTA0MAQAAAABMAcAAAAJOS8xOS8yMDE5CAAAAAkxLzMxLzIwMDkJAAAAATDLLD8hUj3XCBaJS15SPdcIHENJUS5UU0U6MzA5OS5JUV9DQVBFWC5GWTIwMTIBAAAAOVqGBgIAAAAGLTE2MTE5AQgAAAAFAAAAATEBAAAACjE1NTQzMzcxNzUDAAAAAjc5AgAAAAQyMDIxBAAAAAEwBwAAAAk5LzE5LzIwMTkIAAAACTMvMzEvMjAxMgkAAAABMBi0pSdSPdcIXgoLXVI91wgjQ0lRLk5ZU0U6TS5JUV9HQUlOX0FTU0VUU19DRi5GWTIwMDgBAAAAi9oEAAMAAAAAABLUdSFSPdcIGqlGXlI91wgfQ0lRLlRTRTozMDk5LklRX1RSRUFTVVJZLkZZMjAxNwEAAAA5WoYGAgAAAAUtOTI4</t>
  </si>
  <si>
    <t>NgEIAAAABQAAAAExAQAAAAoxODQ3OTEyMzQyAwAAAAI3OQIAAAAEMTI0OAQAAAABMAcAAAAJOS8xOS8yMDE5CAAAAAkzLzMxLzIwMTcJAAAAATCl4h0nUj3XCAjvIl1SPdcIIENJUS5UU0U6ODI0Mi5JUV9DQVNIX09QRVIuRlkyMDE4AQAAAP1rDQACAAAABTMyNzM5AQgAAAAFAAAAATEBAAAACjE4OTQzMTU0NTADAAAAAjc5AgAAAAQyMDA2BAAAAAEwBwAAAAk5LzE5LzIwMTkIAAAACTMvMzEvMjAxOAkAAAABML6PryNSPdcIl3bMXVI91wgeQ0lRLlRTRTo4MjUyLklRX0xUX0RFQlQuRlkyMDA4AQAAAEFVDQACAAAABjE2MTUzMgEIAAAABQAAAAExAQAAAAoxMDYyNzQ1MjE4AwAAAAI3OQIAAAAEMTA0OQQAAAABMAcAAAAJOS8xOS8yMDE5CAAAAAkzLzMxLzIwMDgJAAAAATAC3IklUj3XCKohXl1SPdcIHUNJUS5UU0U6ODkwNS5JUV9DT01NT04uRlkyMDEzAQAAAAjAVAACAAAABTE2NjkxAQgAAAAFAAAAATEBAAAACjE2MjEyMjkwMTMDAAAAAjc5AgAAAAQxMTAzBAAAAAEwBwAAAAk5LzE5LzIwMTkIAAAACTIvMjgvMjAxMwkAAAABMNT82CRSPdcIkmp1XVI91wgeQ0lRLlRTRTo4OTA1LklRX1dJUF9JTlYuRlkyMDEwAQAAAAjAVAADAAAAAADurtgkUj3XCOQRjl1SPdcIKUNJUS5UU0U6MzA4Ni5JUV9BU1NFVF9XUklURURPV05fQ0YuRlkyMDEyAQAAANJfDQADAAAAAACaCR4nUj3XCJv/HF1SPdcIIUNJUS5O</t>
  </si>
  <si>
    <t>WVNFOkpXTi5JUV9UT1RBTF9ERUJULkZZMjAxMQEAAADXfQAAAgAAAAQyNzgxAQgAAAAFAAAAATEBAAAACjE1OTM4MTkzNTMDAAAAAzE2MAIAAAAENDE3MwQAAAABMAcAAAAJOS8xOS8yMDE5CAAAAAkxLzI5LzIwMTEJAAAAATBZFl8jUj3XCJadxV1SPdcIKkNJUS5UU0U6ODI1Mi5JUV9URVZfRUJJVERBLjIwMDAuMjAxOC8wMi8yOAEAAABBVQ0AAgAAAAgyMC4wNjc2MgEHAAAABQAAAAExAQAAAAoxODczMDUzNzY3AwAAAAEwAgAAAAYxMDAwMzAEAAAAATAHAAAACTIvMjgvMjAxOAgAAAAJMi8yOC8yMDE4jiqoPFI91wiyJdBcUj3XCCdDSVEuVFNFOjgyNTIuSVFfQ0hBTkdFX0lOVkVOVE9SWS5GWTIwMTUBAAAAQVUNAAIAAAAEMTk2NAEIAAAABQAAAAExAQAAAAoxNzQ1MjE0NDI0AwAAAAI3OQIAAAAEMjA5OQQAAAABMAcAAAAJOS8xOS8yMDE5CAAAAAkzLzMxLzIwMTUJAAAAATA87NckUj3XCLVkaV1SPdcIHENJUS5UU0U6ODI1MS5JUV9DQVBFWC5GWTIwMDkBAAAAOV4NAAIAAAAGLTEzMjk4AQgAAAAFAAAAATEBAAAACjEzNzM3MDY4MDcDAAAAAjc5AgAAAAQyMDIxBAAAAAEwBwAAAAk5LzE5LzIwMTkIAAAACTIvMjgvMjAwOQkAAAABMI1t8CVSPdcIETJKXVI91wggQ0lRLk5ZU0U6TS5JUV9TQUxFX1BQRV9DRi5GWTIwMTkBAAAAi9oEAAIAAAADNDc0AQgAAAAFAAAAATEBAAAACjE5NTI1MzUzNzgDAAAA</t>
  </si>
  <si>
    <t>AzE2MAIAAAAEMjA0MgQAAAABMAcAAAAJOS8xOS8yMDE5CAAAAAgyLzIvMjAxOQkAAAABMIe6biBSPdcIwWdlXlI91wgwQ0lRLlRTRTozMDg2LklRX1RPVEFMX09VVFNUQU5ESU5HX0JTX0RBVEUuRlkyMDEzAQAAANJfDQACAAAACDI2NC4xMDM1AQQAAAAFAAAAATUBAAAACjE2MjA5MDI4MzUCAAAABTI0MTUyBgAAAAEwmgkeJ1I91wiY7j5dUj3XCB5DSVEuVFNFOjMwOTkuSVFfUkFXX0lOVi5GWTIwMTIBAAAAOVqGBgIAAAAEMTA3OQEIAAAABQAAAAExAQAAAAoxNTU0MzM3MTc1AwAAAAI3OQIAAAAEMzE3MQQAAAABMAcAAAAJOS8xOS8yMDE5CAAAAAkzLzMxLzIwMTIJAAAAATAYtKUnUj3XCOYJ6FxSPdcIM0NJUS5OQVNEQVFHUzpBTVpOLklRX1RPVEFMX0RFQlRfRUJJVERBX0NBUEVYLkZZMjAxNgEAAAA9SQAAAgAAAAg0LjUzODIzOQEIAAAABQAAAAExAQAAAAoxOTQzNTA3MTY2AwAAAAMxNjACAAAABTIzMzEzBAAAAAEwBwAAAAk5LzE5LzIwMTkIAAAACjEyLzMxLzIwMTYJAAAAATD7vmUdUj3XCI0m7V5SPdcIKENJUS5OQVNEQVFHUzpBTVpOLklRX1RPVEFMX1JFQ0VJVi5GWTIwMDkBAAAAPUkAAAIAAAADOTg4AQgAAAAFAAAAATEBAAAACjE0OTE2ODQ5NTYDAAAAAzE2MAIAAAAEMTAwMQQAAAABMAcAAAAJOS8xOS8yMDE5CAAAAAoxMi8zMS8yMDA5CQAAAAEwRGhbIFI91winJFpeUj3XCCdDSVEuTkFT</t>
  </si>
  <si>
    <t>REFRR1M6QU1aTi5JUV9DQVNIX0lOVkVTVC5GWTIwMTYBAAAAPUkAAAIAAAAFLTk1MTYBCAAAAAUAAAABMQEAAAAKMTk0MzUwNzE2NgMAAAADMTYwAgAAAAQyMDA1BAAAAAEwBwAAAAk5LzE5LzIwMTkIAAAACjEyLzMxLzIwMTYJAAAAATA/OzogUj3XCDIJXV5SPdcIHENJUS5UU0U6ODIzMy5JUV9DQVBFWC5GWTIwMDkBAAAAdV0NAAIAAAAGLTIzMzUyAQgAAAAFAAAAATEBAAAACjEzNjkxODA3ODcDAAAAAjc5AgAAAAQyMDIxBAAAAAEwBwAAAAk5LzE5LzIwMTkIAAAACTIvMjgvMjAwOQkAAAABMEvbOihSPdcIYgTqXFI91wgrQ0lRLk5BU0RBUUdTOkFNWk4uSVFfTFRfREVCVF9DQVBJVEFMLkZZMjAxNAEAAAA9SQAAAgAAAAc1MC40NjA2AQgAAAAFAAAAATEBAAAACjE4MjcxMjMzNTUDAAAAAzE2MAIAAAAENDE4NwQAAAABMAcAAAAJOS8xOS8yMDE5CAAAAAoxMi8zMS8yMDE0CQAAAAEwBJhlHVI91wjEx91eUj3XCBtDSVEuMC5JUV9MVF9ERUJUX0NBUElUQUwuRlkFAAAAAAAAAAgAAAAVKEludmFsaWQgVGltZSBQZXJpb2QpEXFlHVI91wjwle9eUj3XCCVDSVEuTkFTREFRR1M6QU1aTi5JUV9DSEFOR0VfQVAuRlkyMDE4AQAAAD1JAAACAAAABDMyNjMBCAAAAAUAAAABMQEAAAAKMTk0MzUwNzE2OAMAAAADMTYwAgAAAAQyMDE3BAAAAAEwBwAAAAk5LzE5LzIwMTkIAAAACjEyLzMxLzIwMTgJAAAAATBniTog</t>
  </si>
  <si>
    <t>Uj3XCO+qfl5SPdcIJENJUS5UU0U6MzA4Ni5JUV9DVVJSRU5UX1JBVElPLkZZMjAxNgEAAADSXw0AAgAAAAgwLjU5NzEwNwEIAAAABQAAAAExAQAAAAoxNzk1MjI0NzMzAwAAAAI3OQIAAAAENDAzMAQAAAABMAcAAAAJOS8xOS8yMDE5CAAAAAkyLzI5LzIwMTYJAAAAATCq/jEfUj3XCAdju15SPdcIKENJUS5OWVNFOlRHVC5JUV9DVVJSRU5UX1BPUlRfREVCVC5GWTIwMTQBAAAAZqkCAAIAAAAEMTE0MwEIAAAABQAAAAExAQAAAAoxNzgwMjU5MTk3AwAAAAMxNjACAAAABDEyOTcEAAAAATAHAAAACTkvMTkvMjAxOQgAAAAIMi8xLzIwMTQJAAAAATC2sXohUj3XCI6eEl5SPdcIJ0NJUS5TR1g6QzMxLklRX1RPVEFMX0RFQlRfRVFVSVRZLkZZMjAxMAEAAADSUSUAAgAAAAc1OC44NzI4AQgAAAAFAAAAATEBAAAACjE1NDE5Njg5MjQDAAAAAzEzOAIAAAAENDAzNAQAAAABMAcAAAAJOS8xOS8yMDE5CAAAAAoxMi8zMS8yMDEwCQAAAAEwIsMiHlI91wi43cdeUj3XCChDSVEuTkFTREFRR1M6QU1aTi5JUV9JTlRFUkVTVF9FWFAuRlkyMDE3AQAAAD1JAAACAAAABC04NDgBCAAAAAUAAAABMQEAAAAKMTk0MzUwNzE2NwMAAAADMTYwAgAAAAI4MgQAAAABMAcAAAAJOS8xOS8yMDE5CAAAAAoxMi8zMS8yMDE3CQAAAAEwPzs6IFI91whAUFheUj3XCCdDSVEuVFNFOjMwODYuSVFfTkVUX0lOVEVSRVNUX0VYUC5GWTIwMTIB</t>
  </si>
  <si>
    <t>AAAA0l8NAAIAAAAELTcyOAEIAAAABQAAAAExAQAAAAoxNTUxNzIxNTk0AwAAAAI3OQIAAAADMzY4BAAAAAEwBwAAAAk5LzE5LzIwMTkIAAAACTIvMjkvMjAxMgkAAAABMKXiHSdSPdcIVlM+XVI91wgZQ0lRLlRTRTo4MjMzLklRX0dXLkZZMjAwOAEAAAB1XQ0AAgAAAAQxMDUwAQgAAAAFAAAAATEBAAAACjEwMTE5MDkzNzYDAAAAAjc5AgAAAAQxMTcxBAAAAAEwBwAAAAk5LzE5LzIwMTkIAAAACTIvMjkvMjAwOAkAAAABMJW0OihSPdcI7Y8MXVI91wgpQ0lRLk5BU0RBUUdTOkFNWk4uSVFfQ0FTSF9JTlRFUkVTVC5GWTIwMTYBAAAAPUkAAAIAAAADNDk2AQgAAAAFAAAAATEBAAAACjE5NDM1MDcxNjYDAAAAAzE2MAIAAAAEMzAyOAQAAAABMAcAAAAJOS8xOS8yMDE5CAAAAAoxMi8zMS8yMDE2CQAAAAEwPzs6IFI91wiqDWleUj3XCCRDSVEuTllTRTpKV04uSVFfSU5DX0VRVUlUWV9DRi5GWTIwMTkBAAAA130AAAMAAAAAAJ6gjyJSPdcIZ9sDXlI91wgbQ0lRLlNHWDpDMzEuSVFfQ0FQRVguRlkyMDEyAQAAANJRJQADAAAAAAAz840iUj3XCOiS7F1SPdcIHUNJUS5OWVNFOkpXTi5JUV9SRF9FWFAuRlkyMDA5AQAAANd9AAADAAAAAAD9oV4jUj3XCA6/1V1SPdcIJkNJUS5UU0U6ODI1Mi5JUV9ORVRfREVCVF9FQklUREEuRlkyMDE4AQAAAEFVDQACAAAACDkuNjYzOTM1AQgAAAAFAAAAATEBAAAACjE4OTQ1Njc3</t>
  </si>
  <si>
    <t>NTYDAAAAAjc5AgAAAAQ0MTkzBAAAAAEwBwAAAAk5LzE5LzIwMTkIAAAACTMvMzEvMjAxOAkAAAABMHAkdx5SPdcIzomtXlI91wghQ0lRLk5ZU0U6VEdULklRX05JX0NPTVBBTlkuRlkyMDExAQAAAGapAgACAAAABDI5MjABCAAAAAUAAAABMQEAAAAKMTU5NDcxODU3NwMAAAADMTYwAgAAAAU0MTU3MQQAAAABMAcAAAAJOS8xOS8yMDE5CAAAAAkxLzI5LzIwMTEJAAAAATDIY3ohUj3XCNeYIl5SPdcIJkNJUS5UU0U6ODIzMy5JUV9DQVNIX0FDUVVJUkVfQ0YuRlkyMDEyAQAAAHVdDQACAAAABC03NTkBCAAAAAUAAAABMQEAAAAKMTcxNjEzNDA5OAMAAAACNzkCAAAABDIwNTcEAAAAATAHAAAACTkvMTkvMjAxOQgAAAAJMi8yOS8yMDEyCQAAAAEwmXc7KFI91wh57vhcUj3XCB5DSVEuTkFTREFRR1M6QU1aTi5JUV9BUi5GWTIwMTUBAAAAPUkAAAIAAAAENTY1NAEIAAAABQAAAAExAQAAAAoxODcyOTI3NDkzAwAAAAMxNjACAAAABDEwMjEEAAAAATAHAAAACTkvMTkvMjAxOQgAAAAKMTIvMzEvMjAxNQkAAAABMFHtOSBSPdcIyZhoXlI91wgaQ0lRLjAuSVFfTkVUX1JFTlRBTF9FWFAuRlkFAAAAAAAAAAgAAAAVKEludmFsaWQgVGltZSBQZXJpb2Qps3g5IFI91wjtRpReUj3XCC9DSVEuVFNFOjgyNDIuSVFfSU1QVVRfT1BFUl9MRUFTRV9JTlRfRVhQLkZZMjAxMAEAAAD9aw0AAgAAAAsxMTYyLjYzODYwOAEIAAAA</t>
  </si>
  <si>
    <t>BQAAAAExAQAAAAoxMzgyNjYxMDYzAwAAAAI3OQIAAAAFMjE2NzIEAAAAATAHAAAACTkvMTkvMjAxOQgAAAAJMy8zMS8yMDEwCQAAAAEwNP6xI1I91wjSrbhdUj3XCBlDSVEuVFNFOjgyNDIuSVFfR1cuRlkyMDE5AQAAAP1rDQACAAAABDQwNzYBCAAAAAUAAAABMQEAAAAKMTk2OTE1NDczMQMAAAACNzkCAAAABDExNzEEAAAAATAHAAAACTkvMTkvMjAxOQgAAAAJMy8zMS8yMDE5CQAAAAEwvo+vI1I91wgrStVdUj3XCB9DSVEuU0dYOkMzMS5JUV9NQUNISU5FUlkuRlkyMDA3AQAAANJRJQACAAAABzMwOC42MDMBCAAAAAUAAAABMQEAAAAJNzk2MTYzMzM3AwAAAAMxMzgCAAAABDMxMTQEAAAAATAHAAAACTkvMTkvMjAxOQgAAAAKMTIvMzEvMjAwNwkAAAABMJ6gjyJSPdcIe1AEXlI91wgcQ0lRLlRTRTozMDk5LklRX0RBX0NGLkZZMjAxNQEAAAA5WoYGAgAAAAUyNDYyNQEIAAAABQAAAAExAQAAAAoxNzQ0ODE0NjcyAwAAAAI3OQIAAAAEMjE2MAQAAAABMAcAAAAJOS8xOS8yMDE5CAAAAAkzLzMxLzIwMTUJAAAAATC6lB0nUj3XCK/z6FxSPdcIIENJUS5UU0U6ODkwNS5JUV9NQUNISU5FUlkuRlkyMDE0AQAAAAjAVAADAAAAAAD1/HgkUj3XCG7voF1SPdcIIUNJUS5UU0U6ODIzMy5JUV9TR0FfTUFSR0lOLkZZMjAxMAEAAAB1XQ0AAgAAAAcyOC42NjA0AQgAAAAFAAAAATEBAAAACjEzNjkxODA5MTcDAAAAAjc5</t>
  </si>
  <si>
    <t>AgAAAAQ0Mzc1BAAAAAEwBwAAAAk5LzE5LzIwMTkIAAAACTIvMjgvMjAxMAkAAAABMLB0OR9SPdcIiUGkXlI91wghQ0lRLlRTRTo4OTA1LklRX0NBU0hfVEFYRVMuRlkyMDE0AQAAAAjAVAACAAAABTEwMzQzAQgAAAAFAAAAATEBAAAACjE2ODMzMTIyMzkDAAAAAjc5AgAAAAQzMDUzBAAAAAEwBwAAAAk5LzE5LzIwMTkIAAAACTIvMjgvMjAxNAkAAAABMPX8eCRSPdcIAWV+XVI91wgjQ0lRLlRTRTo4MjUyLklRX0JBU0lDX1dFSUdIVC5GWTIwMTcBAAAAQVUNAAIAAAAHMjMzLjM0NgAeE9gkUj3XCJzZaV1SPdcILUNJUS5UU0U6ODI1Mi5JUV9PVEhFUl9JTlZFU1RfQUNUX1NVUFBMLkZZMjAxMgEAAABBVQ0AAgAAAAQxNjI0AQgAAAAFAAAAATEBAAAACjE1NTQ5NTA3MTIDAAAAAjc5AgAAAAQyMDUxBAAAAAEwBwAAAAk5LzE5LzIwMTkIAAAACTMvMzEvMjAxMgkAAAABMM+eiiVSPdcIogBxXVI91wgXQ0lRLk5ZU0U6TS5JUV9GWC5GWTIwMTYBAAAAi9oEAAMAAAAAAJxsbiBSPdcISbRJXlI91wgjQ0lRLlRTRTo4MjUyLklRX09USEVSX0VRVUlUWS5GWTIwMTkBAAAAQVUNAAIAAAAEMjk3NwEIAAAABQAAAAExAQAAAAoxOTY5MTU0NzEwAwAAAAI3OQIAAAAEMTAyOAQAAAABMAcAAAAJOS8xOS8yMDE5CAAAAAkzLzMxLzIwMTkJAAAAATATOtgkUj3XCBFJc11SPdcIHENJUS5UU0U6ODI1Mi5JUV9EQV9DRi5GWTIw</t>
  </si>
  <si>
    <t>MTMBAAAAQVUNAAIAAAAFMTA5NTEBCAAAAAUAAAABMQEAAAAKMTYyNTQ1NzY4MwMAAAACNzkCAAAABDIxNjAEAAAAATAHAAAACTkvMTkvMjAxOQgAAAAJMy8zMS8yMDEzCQAAAAEwxcWKJVI91wgg9V9dUj3XCBpDSVEuVFNFOjgyMzMuSVFfQ0lQLkZZMjAwOAEAAAB1XQ0AAgAAAAUxMTQyOAEIAAAABQAAAAExAQAAAAoxMDExOTA5Mzc2AwAAAAI3OQIAAAAEMzAzMwQAAAABMAcAAAAJOS8xOS8yMDE5CAAAAAkyLzI5LzIwMDgJAAAAATCVtDooUj3XCO2PDF1SPdcIKENJUS5OWVNFOkpXTi5JUV9ERUZfVEFYX0FTU0VUU19MVC5GWTIwMTABAAAA130AAAMAAAAAAFzvXiNSPdcIOfHRXVI91wg6Q0lRLlRTRTo4OTA1LklRX0NVU1RPTV9CRVRBLi0xMDRXLjIwMTAvMDIvMjAuLl5UT1BJWC5KUFkuSAEAAAAIwFQAAgAAABAxLjMzNzMwOTg1MjU1NTgyADgzBT1SPdcIhonBXFI91wgbQ0lRLlRTRTo4MjMzLklRX0VCSVQuRlkyMDE1AQAAAHVdDQACAAAABTMyMDIzAQgAAAAFAAAAATEBAAAACjE3NDIyNDM3NTYDAAAAAjc5AgAAAAM0MDAEAAAAATAHAAAACTkvMTkvMjAxOQgAAAAJMi8yOC8yMDE1CQAAAAEwJVA7KFI91wjh1+tcUj3XCCZDSVEuTllTRTpUR1QuSVFfUEVSSU9ETEVOR1RIX0lTLkZZMjAxOQEAAABmqQIAAQAAAAIxMgDbrHUhUj3XCAlcOF5SPdcIKENJUS5OWVNFOlRHVC5JUV9UT1RBTF9ESVZfUEFJ</t>
  </si>
  <si>
    <t>RF9DRi5GWTIwMTABAAAAZqkCAAIAAAAELTQ5NgEIAAAABQAAAAExAQAAAAoxNTI5MzMyNzAyAwAAAAMxNjACAAAABDIwMjIEAAAAATAHAAAACTkvMTkvMjAxOQgAAAAJMS8zMC8yMDEwCQAAAAEwyGN6IVI91whzSyJeUj3XCCBDSVEuVFNFOjMwODYuSVFfVE9UQUxfUkVWLkZZMjAwOQEAAADSXw0AAgAAAAcxMDk2NjkwAQgAAAAFAAAAATEBAAAACjEzNzMxNjAyNTUDAAAAAjc5AgAAAAIyOAQAAAABMAcAAAAJOS8xOS8yMDE5CAAAAAkyLzI4LzIwMDkJAAAAATC6lB0nUj3XCEWh+V5SPdcIKUNJUS5OQVNEQVFHUzpBTVpOLklRX1VOTEVWRVJFRF9GQ0YuRlkyMDA3AQAAAD1JAAACAAAACDEwOTkuMzc1AQgAAAAFAAAAATEBAAAACjEzMTM3Nzg1MzIDAAAAAzE2MAIAAAAENDQyMwQAAAABMAcAAAAJOS8xOS8yMDE5CAAAAAoxMi8zMS8yMDA3CQAAAAEwe+FuIFI91wjFmWFeUj3XCCpDSVEuVFNFOjgyNTIuSVFfSU5DX1RBWF9QQVlfQ1VSUkVOVC5GWTIwMTgBAAAAQVUNAAIAAAAENTk2MQEIAAAABQAAAAExAQAAAAoxODk0NTY3NzU2AwAAAAI3OQIAAAAEMTA5NAQAAAABMAcAAAAJOS8xOS8yMDE5CAAAAAkzLzMxLzIwMTgJAAAAATAeE9gkUj3XCAizjF1SPdcIJUNJUS5UU0U6ODI1Mi5JUV9TUEVDSUFMX0RJVl9DRi5GWTIwMTgBAAAAQVUNAAMAAAAAABM62CRSPdcIMtqMXVI91wggQ0lRLlRTRTo4MjQyLklR</t>
  </si>
  <si>
    <t>X0JVSUxESU5HUy5GWTIwMTUBAAAA/WsNAAMAAAAAAF0JriNSPdcI5wauXVI91wglQ0lRLlRTRTozMDg2LklRX1JFVFVSTl9DQVBJVEFMLkZZMjAxOAEAAADSXw0AAgAAAAY0LjcwNDYBCAAAAAUAAAABMQEAAAAKMTg5MTc4Mjk4NQMAAAACNzkCAAAABDQzNjMEAAAAATAHAAAACTkvMTkvMjAxOQgAAAAJMi8yOC8yMDE4CQAAAAEwqv4xH1I91wiZGp1eUj3XCB9DSVEuVFNFOjMwOTkuSVFfVFJFQVNVUlkuRlkyMDA4AQAAADlahgYDAAAAAAD9GKUnUj3XCGWr7VxSPdcIJUNJUS5TR1g6QzMxLklRX0ZJTElOR19DVVJSRU5DWS5GWTIwMTMBAAAA0lElAAMAAAADU0dEACAajiJSPdcIfCLxXVI91wgeQ0lRLk5ZU0U6TS5JUV9JTlZFTlRPUlkuRlkyMDA4AQAAAIvaBAACAAAABDUyNzgBCAAAAAUAAAABMQEAAAAKMTM0NzMwMDQ0NAMAAAADMTYwAgAAAAQxMDQzBAAAAAEwBwAAAAk5LzE5LzIwMTkIAAAACDIvMi8yMDA4CQAAAAEwEtR1IVI91wh+yzNeUj3XCCpDSVEuVFNFOjgyMzMuSVFfSU5DX1RBWF9QQVlfQ1VSUkVOVC5GWTIwMTMBAAAAdV0NAAIAAAAENDA0NQEIAAAABQAAAAExAQAAAAoxNzE2MTM0MjIwAwAAAAI3OQIAAAAEMTA5NAQAAAABMAcAAAAJOS8xOS8yMDE5CAAAAAkyLzI4LzIwMTMJAAAAATAOnjsoUj3XCBg861xSPdcIJkNJUS5UU0U6ODI1MS5JUV9DQVNIX0NPTlZFUlNJT04uRlkyMDE5AQAA</t>
  </si>
  <si>
    <t>ADleDQACAAAACTIxLjQzODI3NQEIAAAABQAAAAExAQAAAAoxOTY3MDA0Nzk0AwAAAAI3OQIAAAAENDE4NAQAAAABMAcAAAAJOS8xOS8yMDE5CAAAAAkyLzI4LzIwMTkJAAAAATDG1nYeUj3XCBugrF5SPdcIJkNJUS5UU0U6ODI1MS5JUV9MVF9ERUJUX0NBUElUQUwuRlkyMDE1AQAAADleDQACAAAABzIwLjQ1MDEBCAAAAAUAAAABMQEAAAAKMTc0MjI0MzY3OAMAAAACNzkCAAAABDQxODcEAAAAATAHAAAACTkvMTkvMjAxOQgAAAAJMi8yOC8yMDE1CQAAAAEwxtZ2HlI91wjnJbxeUj3XCBtDSVEuVFNFOjgyNDIuSVFfTEFORC5GWTIwMTgBAAAA/WsNAAMAAAAAAL6PryNSPdcIOhjZXVI91wglQ0lRLlRTRTo4OTA1LklRX1NUX0RFQlRfUkVQQUlELkZZMjAxNgEAAAAIwFQAAwAAAAAAwSR5JFI91wgzQ25dUj3XCCNDSVEuVFNFOjMwODYuSVFfRUJJVEFfTUFSR0lOLkZZMjAxMgEAAADSXw0AAgAAAAUyLjA1MQEIAAAABQAAAAExAQAAAAoxNTUxNzIxNTk0AwAAAAI3OQIAAAAENDQxOQQAAAABMAcAAAAJOS8xOS8yMDE5CAAAAAkyLzI5LzIwMTIJAAAAATAM2DEfUj3XCBxYv15SPdcIJUNJUS5OWVNFOkpXTi5JUV9DQVNIX1NUX0lOVkVTVC5GWTIwMTUBAAAA130AAAIAAAADODI3AQgAAAAFAAAAATEBAAAACjE4MzI2OTU3MTYDAAAAAzE2MAIAAAAEMTAwMgQAAAABMAcAAAAJOS8xOS8yMDE5CAAAAAkxLzMxLzIw</t>
  </si>
  <si>
    <t>MTUJAAAAATDeA48iUj3XCPHP5F1SPdcIJUNJUS5UU0U6ODI1Mi5JUV9MVF9ERUJUX0VRVUlUWS5GWTIwMDkBAAAAQVUNAAIAAAAHNTEuMjc0MgEIAAAABQAAAAExAQAAAAoxMzg1NTM5NzMwAwAAAAI3OQIAAAAENDA4NQQAAAABMAcAAAAJOS8xOS8yMDE5CAAAAAkzLzMxLzIwMDkJAAAAATDG1nYeUj3XCNsJsV5SPdcIIkNJUS5OQVNEQVFHUzpBTVpOLklRX1JEX0VYUC5GWTIwMTIBAAAAPUkAAAIAAAAENDU2NAEIAAAABQAAAAExAQAAAAoxNzE3MDg0ODM3AwAAAAMxNjACAAAAAzEwMAQAAAABMAcAAAAJOS8xOS8yMDE5CAAAAAoxMi8zMS8yMDEyCQAAAAEwL49bIFI91wj4I29eUj3XCCdDSVEuVFNFOjgyNTEuSVFfREFZU19QQVlBQkxFX09VVC5GWTIwMTUBAAAAOV4NAAIAAAAJMjYuNTgwMzk1AQgAAAAFAAAAATEBAAAACjE3NDIyNDM2NzgDAAAAAjc5AgAAAAQ0MTgzBAAAAAEwBwAAAAk5LzE5LzIwMTkIAAAACTIvMjgvMjAxNQkAAAABMMbWdh5SPdcI7LuwXlI91wgiQ0lRLk5BU0RBUUdTOkFNWk4uSVFfR0FfRVhQLkZZMjAxNQEAAAA9SQAAAgAAAAQxNzQ3AQgAAAAFAAAAATEBAAAACjE4NzI5Mjc0OTMDAAAAAzE2MAIAAAAFMjE1NjIEAAAAATAHAAAACTkvMTkvMjAxOQgAAAAKMTIvMzEvMjAxNQkAAAABMFHtOSBSPdcIUrVXXlI91wgjQ0lRLk5ZU0U6VEdULklRX1RPVEFMX0FTU0VUUy5GWTIwMTIB</t>
  </si>
  <si>
    <t>AAAAZqkCAAIAAAAFNDY2MzABCAAAAAUAAAABMQEAAAAKMTY2MzM1NDQzOQMAAAADMTYwAgAAAAQxMDA3BAAAAAEwBwAAAAk5LzE5LzIwMTkIAAAACTEvMjgvMjAxMgkAAAABML+KeiFSPdcIx9sRXlI91wgmQ0lRLk5ZU0U6TS5JUV9UT1RBTF9ESVZfUEFJRF9DRi5GWTIwMTUBAAAAi9oEAAIAAAAELTQyMQEIAAAABQAAAAExAQAAAAoxODMzOTE5NTU2AwAAAAMxNjACAAAABDIwMjIEAAAAATAHAAAACTkvMTkvMjAxOQgAAAAJMS8zMS8yMDE1CQAAAAEwaPA/IVI91wjFYUReUj3XCCJDSVEuVFNFOjgyNDIuSVFfUVVJQ0tfUkFUSU8uRlkyMDE3AQAAAP1rDQACAAAACDAuNjk2MTAyAQgAAAAFAAAAATEBAAAACjE4NDc5MTIyOTYDAAAAAjc5AgAAAAQ0MTIxBAAAAAEwBwAAAAk5LzE5LzIwMTkIAAAACTMvMzEvMjAxNwkAAAABMHGwRB5SPdcI0YTLXlI91wgrQ0lRLlRTRTo4MjMzLklRX01JTk9SSVRZX0lOVEVSRVNUX0NGLkZZMjAxMwEAAAB1XQ0AAwAAAAAADp47KFI91whaYwddUj3XCCVDSVEuVFNFOjgyNDIuSVFfU1BFQ0lBTF9ESVZfQ0YuRlkyMDE2AQAAAP1rDQADAAAAAADEaK8jUj3XCH6Xsl1SPdcIHkNJUS5UU0U6ODI0Mi5JUV9XSVBfSU5WLkZZMjAxMwEAAAD9aw0AAgAAAAMyNzABCAAAAAUAAAABMQEAAAAKMTYyMzk0MTc0MQMAAAACNzkCAAAABDMyMTkEAAAAATAHAAAACTkvMTkvMjAxOQgAAAAJ</t>
  </si>
  <si>
    <t>My8zMS8yMDEzCQAAAAEwHkyyI1I91whja8JdUj3XCCNDSVEuVFNFOjgyMzMuSVFfVE9UQUxfRVFVSVRZLkZZMjAwNQEAAAB1XQ0AAgAAAAYxOTU4MTMBCAAAAAUAAAABMQEAAAAJMjQ2MjM3NzA5AwAAAAI3OQIAAAAEMTI3NQQAAAABMAcAAAAJOS8xOS8yMDE5CAAAAAkyLzI4LzIwMDUJAAAAATDngs0cUj3XCDd6+V5SPdcIJENJUS5UU0U6ODI1MS5JUV9FQklUREEuRlkyMDE0Li4uLkpQWQEAAAA5Xg0AAgAAAAUxODA3NAEIAAAABQAAAAExAQAAAAoxNjgzMzExOTg2AwAAAAI3OQIAAAAENDA1MQQAAAABMAcAAAAJOS8xOS8yMDE5CAAAAAkyLzI4LzIwMTQJAAAAATDPfygdUj3XCMNj7F5SPdcIIUNJUS5OWVNFOkpXTi5JUV9DT01NT05fUkVQLkZZMjAxNwEAAADXfQAAAgAAAAQtMjgyAQgAAAAFAAAAATEBAAAACjE5NTAxNTE2MjgDAAAAAzE2MAIAAAAEMjE2NAQAAAABMAcAAAAJOS8xOS8yMDE5CAAAAAkxLzI4LzIwMTcJAAAAATC4Uo8iUj3XCIwBzF1SPdcIKkNJUS5OQVNEQVFHUzpBTVpOLklRX0dBSU5fSU5WRVNUX0NGLkZZMjAxOAEAAAA9SQAAAwAAAAAAZ4k6IFI91whtbXFeUj3XCCBDSVEuTllTRTpUR1QuSVFfRElWX1NIQVJFLkZZMjAxMQEAAABmqQIAAgAAAAQwLjg0AQgAAAAFAAAAATEBAAAACjE1OTQ3MTg1NzcDAAAAAzE2MAIAAAAEMzA1OAQAAAABMAcAAAAJOS8xOS8yMDE5CAAAAAkxLzI5</t>
  </si>
  <si>
    <t>LzIwMTEJAAAAATDIY3ohUj3XCBe/Il5SPdcIJ0NJUS5UU0U6ODIzMy5JUV9DQVNIX09QRVIuRlkyMDA5Li4uLkpQWQEAAAB1XQ0AAgAAAAUxNDY4NgEIAAAABQAAAAExAQAAAAoxMzY5MTgwNzg3AwAAAAI3OQIAAAAEMjAwNgQAAAABMAcAAAAJOS8xOS8yMDE5CAAAAAkyLzI4LzIwMDkJAAAAATCFaSkdUj3XCAOW9l5SPdcIMUNJUS5OQVNEQVFHUzpBTVpOLklRX0RFQlRfRVFVSVZfT1BFUl9MRUFTRS5GWTIwMTIBAAAAPUkAAAIAAAAENDQ4OAEIAAAABQAAAAExAQAAAAoxNzE3MDg0ODM3AwAAAAMxNjACAAAABTIxNjcxBAAAAAEwBwAAAAk5LzE5LzIwMTkIAAAACjEyLzMxLzIwMTIJAAAAATAmtlsgUj3XCJ8ZbF5SPdcIJUNJUS5OWVNFOkpXTi5JUV9MVF9ERUJUX1JFUEFJRC5GWTIwMDkBAAAA130AAAIAAAAELTQxMAEIAAAABQAAAAExAQAAAAoxNDM2ODI0NzQzAwAAAAMxNjACAAAABDIwMzYEAAAAATAHAAAACTkvMTkvMjAxOQgAAAAJMS8zMS8yMDA5CQAAAAEwZsheI1I91wibud5dUj3XCDRDSVEuVFNFOjg5MDUuSVFfVE9UQUxfT1VUU1RBTkRJTkdfRklMSU5HX0RBVEUuRlkyMDE4AQAAAAjAVAACAAAACTIyNy40MjgyMwEEAAAABQAAAAE1AQAAAAoxODkxNzgyODMzAgAAAAUyNDE1MwYAAAABMLZLeSRSPdcINE+3XVI91wgrQ0lRLlRTRTo4MjQyLklRX1JFVFVSTl9DT01NT05fRVFVSVRZLkZZMjAx</t>
  </si>
  <si>
    <t>OQEAAAD9aw0AAgAAAAYwLjc3MTUBCAAAAAUAAAABMQEAAAAKMTk2OTE1NDczMQMAAAACNzkCAAAABTMzMzIwBAAAAAEwBwAAAAk5LzE5LzIwMTkIAAAACTMvMzEvMjAxOQkAAAABMHGwRB5SPdcI+HPRXlI91wgaQ0lRLk5ZU0U6TS5JUV9DQVBFWC5GWTIwMTkBAAAAi9oEAAIAAAAELTY1NwEIAAAABQAAAAExAQAAAAoxOTUyNTM1Mzc4AwAAAAMxNjACAAAABDIwMjEEAAAAATAHAAAACTkvMTkvMjAxOQgAAAAIMi8yLzIwMTkJAAAAATCHum4gUj3XCFtFal5SPdcIJUNJUS5UU0U6ODI1Mi5JUV9DQVBJVEFMX0xFQVNFUy5GWTIwMDkBAAAAQVUNAAMAAAAAAAoDiiVSPdcISENnXVI91wgkQ0lRLlRTRTo4MjUxLklRX0lOQ19FUVVJVFlfQ0YuRlkyMDE2AQAAADleDQADAAAAAACnk/AlUj3XCPjpXF1SPdcILENJUS5UU0U6ODkwNS5JUV9ORVRfREVCVF9FQklUREFfQ0FQRVguRlkyMDEyAQAAAAjAVAADAAAAAk5NAQgAAAAFAAAAATEBAAAACjE1NTE3MjE2NTYDAAAAAjc5AgAAAAUyMzMxNAQAAAABMAcAAAAJOS8xOS8yMDE5CAAAAAkyLzIwLzIwMTIJAAAAATBlS3ceUj3XCKxMtV5SPdcIJUNJUS5OWVNFOlRHVC5JUV9PVEhFUl9DTF9TVVBQTC5GWTIwMTUBAAAAZqkCAAIAAAAEMTI2MwEIAAAABQAAAAExAQAAAAoxODMxMTQ4NzUzAwAAAAMxNjACAAAABDEwNTcEAAAAATAHAAAACTkvMTkvMjAxOQgAAAAJMS8z</t>
  </si>
  <si>
    <t>MS8yMDE1CQAAAAEwROl0IVI91whu0A5eUj3XCCNDSVEuVFNFOjgyNDIuSVFfVE9UQUxfRVFVSVRZLkZZMjAxOAEAAAD9aw0AAgAAAAYyODA4MDUBCAAAAAUAAAABMQEAAAAKMTg5NDMxNTQ1MAMAAAACNzkCAAAABDEyNzUEAAAAATAHAAAACTkvMTkvMjAxOQgAAAAJMy8zMS8yMDE4CQAAAAEwvo+vI1I91whoudBdUj3XCCJDSVEuVFNFOjg5MDUuSVFfUVVJQ0tfUkFUSU8uRlkyMDE3AQAAAAjAVAACAAAACDAuMzYxODE5AQgAAAAFAAAAATEBAAAACjE4NDU1NTQ5MTUDAAAAAjc5AgAAAAQ0MTIxBAAAAAEwBwAAAAk5LzE5LzIwMTkIAAAACTIvMjgvMjAxNwkAAAABMJ86RB5SPdcIf2iyXlI91wgdQ0lRLlRTRTozMDk5LklRX0VCSVREQS5GWTIwMTEBAAAAOVqGBgIAAAAFMjE5NDgBCAAAAAUAAAABMQEAAAAKMTQ2MTY4MDA3NAMAAAACNzkCAAAABDQwNTEEAAAAATAHAAAACTkvMTkvMjAxOQgAAAAJMy8zMS8yMDExCQAAAAEw2Y2lJ1I91wjJRxFdUj3XCCBDSVEuVFNFOjgyNTEuSVFfUkRfRVhQX0ZOLkZZMjAxOQEAAAA5Xg0AAwAAAAAAs+DwJVI91wjCVJldUj3XCBdDSVEuTllTRTpNLklRX0dQLkZZMjAxNQEAAACL2gQAAgAAAAUxMTI0MgEIAAAABQAAAAExAQAAAAoxODMzOTE5NTU2AwAAAAMxNjACAAAAAjEwBAAAAAEwBwAAAAk5LzE5LzIwMTkIAAAACTEvMzEvMjAxNQkAAAABMGjwPyFSPdcI7TlEXlI9</t>
  </si>
  <si>
    <t>1wgZQ0lRLlRTRTo4MjUxLklRX0FFLkZZMjAxNQEAAAA5Xg0AAgAAAAQyOTE2AQgAAAAFAAAAATEBAAAACjE3NDIyNDM2NzgDAAAAAjc5AgAAAAQxMDE2BAAAAAEwBwAAAAk5LzE5LzIwMTkIAAAACTIvMjgvMjAxNQkAAAABMI1t8CVSPdcIcNM6XVI91wgfQ0lRLlRTRTo4OTA1LklRX0FSX1RVUk5TLkZZMjAxNwEAAAAIwFQAAgAAAAk0Ni44OTE5NzgBCAAAAAUAAAABMQEAAAAKMTg0NTU1NDkxNQMAAAACNzkCAAAABDQwMDEEAAAAATAHAAAACTkvMTkvMjAxOQgAAAAJMi8yOC8yMDE3CQAAAAEwnzpEHlI91wh8+b1eUj3XCC5DSVEuTllTRTpKV04uSVFfVE9UQUxfREVCVF9FQklUREFfQ0FQRVguRlkyMDE0AQAAANd9AAACAAAACDMuMTg2Mjg0AQgAAAAFAAAAATEBAAAACjE3ODA2NzEzMTQDAAAAAzE2MAIAAAAFMjMzMTMEAAAAATAHAAAACTkvMTkvMjAxOQgAAAAIMi8xLzIwMTQJAAAAATBe/kQeUj3XCPwax15SPdcIJENJUS5TR1g6QzMxLklRX0NBU0hfU1RfSU5WRVNULkZZMjAxNwEAAADSUSUAAgAAAAg2MTA1LjMxOAEIAAAABQAAAAExAQAAAAoxOTUwMTM0ODU0AwAAAAMxMzgCAAAABDEwMDIEAAAAATAHAAAACTkvMTkvMjAxOQgAAAAKMTIvMzEvMjAxNwkAAAABMI2+VSJSPdcIaxjuXVI91wgqQ0lRLk5ZU0U6VEdULklRX09USEVSX1VOVVNVQUxfU1VQUEwuRlkyMDE2AQAAAGapAgADAAAAAABYEXUh</t>
  </si>
  <si>
    <t>Uj3XCB6ZG15SPdcIIENJUS5OWVNFOk0uSVFfUVVJQ0tfUkFUSU8uRlkyMDE5AQAAAIvaBAACAAAACDAuMjk4NTQ3AQgAAAAFAAAAATEBAAAACjE5NTI1MzUzNzgDAAAAAzE2MAIAAAAENDEyMQQAAAABMAcAAAAJOS8xOS8yMDE5CAAAAAgyLzIvMjAxOQkAAAABMBFxZR1SPdcIpDzeXlI91wgeQ0lRLlRTRTozMDk5LklRX0lOQ19UQVguRlkyMDE5AQAAADlahgYCAAAABDI2NjQBCAAAAAUAAAABMQEAAAAKMTk2ODY2NDYzMwMAAAACNzkCAAAAAjc1BAAAAAEwBwAAAAk5LzE5LzIwMTkIAAAACTMvMzEvMjAxOQkAAAABMJoJHidSPdcInixFXVI91wgoQ0lRLlRTRTo4MjUyLklRX1RPVEFMX0RFQlRfUkVQQUlELkZZMjAwOQEAAABBVQ0AAgAAAAYtNDY0NzYBCAAAAAUAAAABMQEAAAAKMTM4NTUzOTczMAMAAAACNzkCAAAABDIxNjYEAAAAATAHAAAACTkvMTkvMjAxOQgAAAAJMy8zMS8yMDA5CQAAAAEw7SiKJVI91wjeTnhdUj3XCB5DSVEuVFNFOjMwODYuSVFfTFRfREVCVC5GWTIwMTMBAAAA0l8NAAIAAAAGMTE3NTE5AQgAAAAFAAAAATEBAAAACjE2MjA5MDI4MzUDAAAAAjc5AgAAAAQxMDQ5BAAAAAEwBwAAAAk5LzE5LzIwMTkIAAAACTIvMjgvMjAxMwkAAAABMJoJHidSPdcIjk0dXVI91wghQ0lRLk5ZU0U6SldOLklRX0VBUk5JTkdfQ08uRlkyMDE2AQAAANd9AAACAAAAAzYwMAEIAAAABQAAAAExAQAAAAox</t>
  </si>
  <si>
    <t>ODc5MTc2Nzk1AwAAAAMxNjACAAAAATcEAAAAATAHAAAACTkvMTkvMjAxOQgAAAAJMS8zMC8yMDE2CQAAAAEwtSuPIlI91wgV2+BdUj3XCBlDSVEuVFNFOjMwODYuSVFfRE8uRlkyMDEzAQAAANJfDQADAAAAAACaCR4nUj3XCNDNNV1SPdcIM0NJUS5UU0U6ODI1MS5JUV9DSEFOR0VfT1RIRVJfTkVUX09QRVJfQVNTRVRTLkZZMjAxOQEAAAA5Xg0AAgAAAAMtMjIBCAAAAAUAAAABMQEAAAAKMTk2NzAwNDc5NAMAAAACNzkCAAAABDIwNDUEAAAAATAHAAAACTkvMTkvMjAxOQgAAAAJMi8yOC8yMDE5CQAAAAEws+DwJVI91wgQDIldUj3XCCZDSVEuVFNFOjg5MDUuSVFfTE9BTlNfUkVDRUlWX0xULkZZMjAxNAEAAAAIwFQAAgAAAAMzMTQBCAAAAAUAAAABMQEAAAAKMTY4MzMxMjIzOQMAAAACNzkCAAAABDEwNTAEAAAAATAHAAAACTkvMTkvMjAxOQgAAAAJMi8yOC8yMDE0CQAAAAEw1PzYJFI91wjO6oZdUj3XCClDSVEuVFNFOjgyNDIuSVFfSU5WRVNUX1NFQ1VSSVRZX0NGLkZZMjAxMQEAAAD9aw0AAgAAAAQyMDI2AQgAAAAFAAAAATEBAAAACjE0NjA3MTc2ODkDAAAAAjc5AgAAAAQyMDI3BAAAAAEwBwAAAAk5LzE5LzIwMTkIAAAACTMvMzEvMjAxMQkAAAABMCglsiNSPdcIZ0mkXVI91wgtQ0lRLlRTRTozMDg2LklRX09USEVSX0lOVkVTVF9BQ1RfU1VQUEwuRlkyMDEzAQAAANJfDQACAAAABDMxNzIBCAAAAAUA</t>
  </si>
  <si>
    <t>AAABMQEAAAAKMTYyMDkwMjgzNQMAAAACNzkCAAAABDIwNTEEAAAAATAHAAAACTkvMTkvMjAxOQgAAAAJMi8yOC8yMDEzCQAAAAEwmgkeJ1I91wgH5C1dUj3XCCFDSVEuTllTRTpNLklRX0lOVEVSRVNUX0VYUC5GWTIwMTABAAAAi9oEAAIAAAAELTU2MgEIAAAABQAAAAExAQAAAAoxNTMxMjg2ODM0AwAAAAMxNjACAAAAAjgyBAAAAAEwBwAAAAk5LzE5LzIwMTkIAAAACTEvMzAvMjAxMAkAAAABMGpUPyFSPdcIVmc0XlI91wgkQ0lRLk5ZU0U6SldOLklRX01BUktFVENBUC4yMDE5LzAyLzAyAQAAANd9AAACAAAACzc1ODQuNzkwNzU1AQYAAAAFAAAAATEBAAAACjE5MzI5OTkzODADAAAAAzE2MAIAAAAGMTAwMDU0BAAAAAEwBwAAAAgyLzIvMjAxOYAU/0ZSPdcIERb6XlI91wgeQ0lRLk5ZU0U6TS5JUV9MVF9JTlZFU1QuRlkyMDEwAQAAAIvaBAADAAAAAABqVD8hUj3XCI3WS15SPdcIKkNJUS5UU0U6ODI1MS5JUV9URVZfRUJJVERBLjIwMDAuMjAwNC8wMi8yOQEAAAA5Xg0AAgAAAAg3LjUzNDI1NgEHAAAABQAAAAExAQAAAAoxNDI2MDUzMTIzAwAAAAEwAgAAAAYxMDAwMzAEAAAAATAHAAAACTIvMjcvMjAwNAgAAAAJMi8yNy8yMDA0jiqoPFI91whYmtBcUj3XCC1DSVEuU0dYOkMzMS5JUV9NSU5PUklUWV9JTlRFUkVTVF9UT1RBTC5GWTIwMDcBAAAA0lElAAIAAAAIMTkyNC40NDcBCAAAAAUAAAABMQEAAAAJ</t>
  </si>
  <si>
    <t>Nzk2MTYzMzM3AwAAAAMxMzgCAAAABDEzMTIEAAAAATAHAAAACTkvMTkvMjAxOQgAAAAKMTIvMzEvMjAwNwkAAAABMJ6gjyJSPdcIKwLvXVI91wggQ0lRLlRTRTo4MjUyLklRX0NIQU5HRV9BUC5GWTIwMTEBAAAAQVUNAAIAAAAFLTQwOTEBCAAAAAUAAAABMQEAAAAKMTQ2MjY1MjkxMAMAAAACNzkCAAAABDIwMTcEAAAAATAHAAAACTkvMTkvMjAxOQgAAAAJMy8zMS8yMDExCQAAAAEwlneKJVI91whyopJdUj3XCCNDSVEuVFNFOjMwODYuSVFfRUJJVEFfTUFSR0lOLkZZMjAxNAEAAADSXw0AAgAAAAYzLjY3ODMBCAAAAAUAAAABMQEAAAAKMTY4MzMxMTk1MwMAAAACNzkCAAAABDQ0MTkEAAAAATAHAAAACTkvMTkvMjAxOQgAAAAJMi8yOC8yMDE0CQAAAAEwqv4xH1I91whAq69eUj3XCCRDSVEuTllTRTpNLklRX0lOVkVTVF9MT0FOU19DRi5GWTIwMTMBAAAAi9oEAAMAAAAAAEjJPyFSPdcIvMVDXlI91wggQ0lRLlNHWDpDMzEuSVFfQ0FTSF9FUVVJVi5GWTIwMTMBAAAA0lElAAIAAAAINjMwNi4zMjUBCAAAAAUAAAABMQEAAAAKMTcyNzA1MjU4OQMAAAADMTM4AgAAAAQxMDk2BAAAAAEwBwAAAAk5LzE5LzIwMTkIAAAACjEyLzMxLzIwMTMJAAAAATAgGo4iUj3XCEbF/V1SPdcIIUNJUS5TR1g6QzMxLklRX0FTU0VUX1RVUk5TLkZZMjAxOAEAAADSUSUAAgAAAAgwLjA4ODc5NQEIAAAABQAAAAExAQAAAAoxOTUw</t>
  </si>
  <si>
    <t>MTM0ODY2AwAAAAMxMzgCAAAABDQxNzcEAAAAATAHAAAACTkvMTkvMjAxOQgAAAAKMTIvMzEvMjAxOAkAAAABMAQRIx5SPdcIdjzQXlI91wgnQ0lRLk5ZU0U6SldOLklRX0NGT19DVVJSRU5UX0xJQUIuRlkyMDA4AQAAANd9AAACAAAACDAuMTkwODI1AQgAAAAFAAAAATEBAAAACjEzNDMwMTQ4NDcDAAAAAzE2MAIAAAAENDE4NQQAAAABMAcAAAAJOS8xOS8yMDE5CAAAAAgyLzIvMjAwOAkAAAABMHGwRB5SPdcI9I/OXlI91wglQ0lRLlRTRTo4MjUxLklRX0dBSU5fQVNTRVRTX0NGLkZZMjAxOQEAAAA5Xg0AAgAAAAQyNDAzAQgAAAAFAAAAATEBAAAACjE5NjcwMDQ3OTQDAAAAAjc5AgAAAAQyMDI2BAAAAAEwBwAAAAk5LzE5LzIwMTkIAAAACTIvMjgvMjAxOQkAAAABMLPg8CVSPdcIb1+AXVI91wglQ0lRLk5ZU0U6TS5JUV9UT1RBTF9PVEhFUl9PUEVSLkZZMjAxNAEAAACL2gQAAgAAAAQ4NDQ2AQgAAAAFAAAAATEBAAAACjE3ODI5ODIyODYDAAAAAzE2MAIAAAADMzgwBAAAAAEwBwAAAAk5LzE5LzIwMTkIAAAACDIvMS8yMDE0CQAAAAEwaPA/IVI91wiDND9eUj3XCBtDSVEuVFNFOjgyNDIuSVFfRUJJVC5GWTIwMTcBAAAA/WsNAAIAAAAFMjI1NDMBCAAAAAUAAAABMQEAAAAKMTg0NzkxMjI5NgMAAAACNzkCAAAAAzQwMAQAAAABMAcAAAAJOS8xOS8yMDE5CAAAAAkzLzMxLzIwMTcJAAAAATDEaK8jUj3XCBJ8</t>
  </si>
  <si>
    <t>w11SPdcILUNJUS5UU0U6ODkwNS5JUV9PVEhFUl9JTlZFU1RfQUNUX1NVUFBMLkZZMjAxOQEAAAAIwFQAAgAAAAUtMzg3OAEIAAAABQAAAAExAQAAAAoxOTY3MDA0Nzk5AwAAAAI3OQIAAAAEMjA1MQQAAAABMAcAAAAJOS8xOS8yMDE5CAAAAAkyLzI4LzIwMTkJAAAAATCtcnkkUj3XCDios11SPdcIJUNJUS5OQVNEQVFHUzpBTVpOLklRX1NUX0lOVkVTVC5GWTIwMTUBAAAAPUkAAAIAAAAEMzkxOAEIAAAABQAAAAExAQAAAAoxODcyOTI3NDkzAwAAAAMxNjACAAAABDEwNjkEAAAAATAHAAAACTkvMTkvMjAxOQgAAAAKMTIvMzEvMjAxNQkAAAABMFHtOSBSPdcIzzVwXlI91wgZQ0lRLlRTRTozMDg2LklRX0ZYLkZZMjAxNgEAAADSXw0AAwAAAAAAsKymJlI91wja/z9dUj3XCChDSVEuVFNFOjgyMzMuSVFfVE9UQUxfREVCVF9FUVVJVFkuRlkyMDA5AQAAAHVdDQACAAAABzM2LjI2NDkBCAAAAAUAAAABMQEAAAAKMTM2OTE4MDc4NwMAAAACNzkCAAAABDQwMzQEAAAAATAHAAAACTkvMTkvMjAxOQgAAAAJMi8yOC8yMDA5CQAAAAEwtE05H1I91wiJQaReUj3XCCNDSVEuTkFTREFRR1M6QU1aTi5JUV9TVF9ERUJULkZZMjAxOAEAAAA9SQAAAwAAAAAAZ4k6IFI91wjvqn5eUj3XCDRDSVEuVFNFOjgyNDIuSVFfVE9UQUxfT1VUU1RBTkRJTkdfRklMSU5HX0RBVEUuRlkyMDEyAQAAAP1rDQACAAAACTk3LjA4NDI0OAEE</t>
  </si>
  <si>
    <t>AAAABQAAAAE1AQAAAAoxNTU0MzM3MTE3AgAAAAUyNDE1MwYAAAABMB5MsiNSPdcIoHC5XVI91wgZQ0lRLk5ZU0U6TS5JUV9OUFBFLkZZMjAxMwEAAACL2gQAAgAAAAQ4MTk2AQgAAAAFAAAAATEBAAAACjE3MjY0NDYyNzcDAAAAAzE2MAIAAAAEMTAwNAQAAAABMAcAAAAJOS8xOS8yMDE5CAAAAAgyLzIvMjAxMwkAAAABMEjJPyFSPdcIVuc+XlI91wgmQ0lRLk5ZU0U6SldOLklRX0xUX0RFQlRfQ0FQSVRBTC5GWTIwMTABAAAA130AAAIAAAAHNTMuOTMwNwEIAAAABQAAAAExAQAAAAoxNTI5Mzk5MzM0AwAAAAMxNjACAAAABDQxODcEAAAAATAHAAAACTkvMTkvMjAxOQgAAAAJMS8zMC8yMDEwCQAAAAEwaNdEHlI91wjVD8ReUj3XCCRDSVEuVFNFOjgyNTIuSVFfRUJJVERBX01BUkdJTi5GWTIwMTYBAAAAQVUNAAIAAAAHMTUuOTc4NQEIAAAABQAAAAExAQAAAAoxNzk4ODk1MDQyAwAAAAI3OQIAAAAENDA0NwQAAAABMAcAAAAJOS8xOS8yMDE5CAAAAAkzLzMxLzIwMTYJAAAAATB6/XYeUj3XCBT5ml5SPdcIKENJUS5UU0U6MzA5OS5JUV9FQVJOSU5HX0NPX01BUkdJTi5GWTIwMTIBAAAAOVqGBgIAAAAGNC44MDc1AQgAAAAFAAAAATEBAAAACjE1NTQzMzcxNzUDAAAAAjc5AgAAAAQ0MTgxBAAAAAEwBwAAAAk5LzE5LzIwMTkIAAAACTMvMzEvMjAxMgkAAAABMLawMR9SPdcIPVKlXlI91wggQ0lRLlRTRTozMDg2</t>
  </si>
  <si>
    <t>LklRX05JX01BUkdJTi5GWTIwMTcBAAAA0l8NAAIAAAAGMi40MzExAQgAAAAFAAAAATEBAAAACjE4NDU1NTUwMTIDAAAAAjc5AgAAAAQ0MDk0BAAAAAEwBwAAAAk5LzE5LzIwMTkIAAAACTIvMjgvMjAxNwkAAAABMKr+MR9SPdcIWY+rXlI91wgiQ0lRLk5ZU0U6VEdULklRX0dBSU5fQVNTRVRTLkZZMjAxMAEAAABmqQIAAwAAAAAA1jx6IVI91wgS4QheUj3XCCFDSVEuVFNFOjgyNTEuSVFfTklfQ09NUEFOWS5GWTIwMTUBAAAAOV4NAAIAAAAENjI5NAEIAAAABQAAAAExAQAAAAoxNzQyMjQzNjc4AwAAAAI3OQIAAAAFNDE1NzEEAAAAATAHAAAACTkvMTkvMjAxOQgAAAAJMi8yOC8yMDE1CQAAAAEwjW3wJVI91wgOdVxdUj3XCCZDSVEuTllTRTpKV04uSVFfSU5WRU5UT1JZX1RVUk5TLkZZMjAxNwEAAADXfQAAAgAAAAg0LjkxNTM4NgEIAAAABQAAAAExAQAAAAoxOTUwMTUxNjI4AwAAAAMxNjACAAAABDQwODIEAAAAATAHAAAACTkvMTkvMjAxOQgAAAAJMS8yOC8yMDE3CQAAAAEwXv5EHlI91wjFNtJeUj3XCB9DSVEuVFNFOjgyNDIuSVFfRUJUX0VYQ0wuRlkyMDE2AQAAAP1rDQACAAAABTIzMDYwAQgAAAAFAAAAATEBAAAACjE3OTc2MzY5OTYDAAAAAjc5AgAAAAE0BAAAAAEwBwAAAAk5LzE5LzIwMTkIAAAACTMvMzEvMjAxNgkAAAABMDUwriNSPdcIFqilXVI91wggQ0lRLlRTRTo4MjMzLklRX1NHQV9TVVBQ</t>
  </si>
  <si>
    <t>TC5GWTIwMDgBAAAAdV0NAAIAAAAGMjU5MTc3AQgAAAAFAAAAATEBAAAACjEwMTE5MDkzNzYDAAAAAjc5AgAAAAMxMDIEAAAAATAHAAAACTkvMTkvMjAxOQgAAAAJMi8yOS8yMDA4CQAAAAEwlbQ6KFI91wh4aOJcUj3XCCBDSVEuVFNFOjg5MDUuSVFfSU5WRU5UT1JZLkZZMjAxMAEAAAAIwFQAAgAAAAIzMAEIAAAABQAAAAExAQAAAAoxMzY3OTE0OTg5AwAAAAI3OQIAAAAEMTA0MwQAAAABMAcAAAAJOS8xOS8yMDE5CAAAAAkyLzIwLzIwMTAJAAAAATDurtgkUj3XCNuLhV1SPdcIJ0NJUS5OWVNFOkpXTi5JUV9FQklUREFfQ0FQRVhfSU5ULkZZMjAxMAEAAADXfQAAAgAAAAg3LjY5MDcyMQEIAAAABQAAAAExAQAAAAoxNTI5Mzk5MzM0AwAAAAMxNjACAAAABDQxOTEEAAAAATAHAAAACTkvMTkvMjAxOQgAAAAJMS8zMC8yMDEwCQAAAAEwaNdEHlI91wjzts5eUj3XCClDSVEuTkFTREFRR1M6QU1aTi5JUV9DT01NT05fSVNTVUVELkZZMjAxOAEAAAA9SQAAAwAAAAAAZ4k6IFI91whtfodeUj3XCB5DSVEuU0dYOkMzMS5JUV9EQV9TVVBQTC5GWTIwMTMBAAAA0lElAAMAAAAAADPzjSJSPdcIpRj1XVI91wghQ0lRLk5ZU0U6VEdULklRX1NHQV9NQVJHSU4uRlkyMDEyAQAAAGapAgACAAAABzIwLjEyODgBCAAAAAUAAAABMQEAAAAKMTY2MzM1NDQzOQMAAAADMTYwAgAAAAQ0Mzc1BAAAAAEwBwAAAAk5LzE5LzIwMTkI</t>
  </si>
  <si>
    <t>AAAACTEvMjgvMjAxMgkAAAABMPs3Ix5SPdcIxm7hXlI91wgRQ0lRLjAuSVFfQ0FQRVguRlkFAAAAAAAAAAgAAAAVKEludmFsaWQgVGltZSBQZXJpb2Qpd585IFI91wis4o1eUj3XCBtDSVEuVFNFOjgyNTIuSVFfRUJJVC5GWTIwMTABAAAAQVUNAAIAAAAFMTA0NDIBCAAAAAUAAAABMQEAAAAKMTM4NTUzOTc1NwMAAAACNzkCAAAAAzQwMAQAAAABMAcAAAAJOS8xOS8yMDE5CAAAAAkzLzMxLzIwMTAJAAAAATDtKIolUj3XCPP1iV1SPdcIIUNJUS5OWVNFOkpXTi5JUV9OSV9DT01QQU5ZLkZZMjAxMQEAAADXfQAAAgAAAAM2MTMBCAAAAAUAAAABMQEAAAAKMTU5MzgxOTM1MwMAAAADMTYwAgAAAAU0MTU3MQQAAAABMAcAAAAJOS8xOS8yMDE5CAAAAAkxLzI5LzIwMTEJAAAAATBZFl8jUj3XCK/E2l1SPdcIL0NJUS5OWVNFOlRHVC5JUV9PVEhFUl9OT05fT1BFUl9FWFBfU1VQUEwuRlkyMDEyAQAAAGapAgADAAAAAAC/inohUj3XCM4MI15SPdcII0NJUS5UU0U6ODkwNS5JUV9FQklUQV9NQVJHSU4uRlkyMDEyAQAAAAjAVAACAAAABzI2Ljk0NTUBCAAAAAUAAAABMQEAAAAKMTU1MTcyMTY1NgMAAAACNzkCAAAABDQ0MTkEAAAAATAHAAAACTkvMTkvMjAxOQgAAAAJMi8yMC8yMDEyCQAAAAEwcCR3HlI91wg37sFeUj3XCCVDSVEuVFNFOjMwODYuSVFfRElMVVRfRVBTX0lOQ0wuRlkyMDEwAQAAANJfDQACAAAACDMw</t>
  </si>
  <si>
    <t>Ljg5NTI5AQgAAAAFAAAAATEBAAAACjEzNzMxNTkzMjUDAAAAAjc5AgAAAAE4BAAAAAEwBwAAAAk5LzE5LzIwMTkIAAAACTIvMjgvMjAxMAkAAAABMLC7HSdSPdcI5RUcXVI91wgjQ0lRLlRTRTo4MjUyLklRX0lOVEVSRVNUX0VYUC5GWTIwMDkBAAAAQVUNAAIAAAAFLTMzODcBCAAAAAUAAAABMQEAAAAKMTM4NTUzOTczMAMAAAACNzkCAAAAAjgyBAAAAAEwBwAAAAk5LzE5LzIwMTkIAAAACTMvMzEvMjAwOQkAAAABMAoDiiVSPdcIkkheXVI91wgkQ0lRLlRTRTozMDk5LklRX0NVUlJFTkNZX0dBSU4uRlkyMDA5AQAAADlahgYDAAAAAAD9GKUnUj3XCErS5lxSPdcIIENJUS5UU0U6MzA5OS5JUV9NQUNISU5FUlkuRlkyMDEwAQAAADlahgYDAAAAAADnZqUnUj3XCLdHGF1SPdcII0NJUS5OWVNFOkpXTi5JUV9HUk9TU19NQVJHSU4uRlkyMDE2AQAAANd9AAACAAAABzM1LjM1MzYBCAAAAAUAAAABMQEAAAAKMTg3OTE3Njc5NQMAAAADMTYwAgAAAAQ0MDc0BAAAAAEwBwAAAAk5LzE5LzIwMTkIAAAACTEvMzAvMjAxNgkAAAABMF7+RB5SPdcIVmPJXlI91wgkQ0lRLlRTRTo4MjUyLklRX0NPTU1PTl9ESVZfQ0YuRlkyMDEyAQAAAEFVDQADAAAAAADPnoolUj3XCKIAcV1SPdcILENJUS5OQVNEQVFHUzpBTVpOLklRX0VCSVREQV9DQVBFWF9JTlQuRlkyMDExAQAAAD1JAAADAAAAAk5NAQgAAAAFAAAAATEBAAAACjE2</t>
  </si>
  <si>
    <t>NTU3MTI1NTQDAAAAAzE2MAIAAAAENDE5MQQAAAABMAcAAAAJOS8xOS8yMDE5CAAAAAoxMi8zMS8yMDExCQAAAAEwBJhlHVI91wgehedeUj3XCCVDSVEuVFNFOjg5MDUuSVFfQ0FQSVRBTF9MRUFTRVMuRlkyMDE5AQAAAAjAVAADAAAAAACtcnkkUj3XCMhJwF1SPdcIIENJUS5UU0U6ODIzMy5JUV9DSEFOR0VfQVIuRlkyMDEyAQAAAHVdDQACAAAABS0xNjcwAQgAAAAFAAAAATEBAAAACjE3MTYxMzQwOTgDAAAAAjc5AgAAAAQyMDE4BAAAAAEwBwAAAAk5LzE5LzIwMTkIAAAACTIvMjkvMjAxMgkAAAABMJl3OyhSPdcIu+4NXVI91wgtQ0lRLlNHWDpDMzEuSVFfTUlOT1JJVFlfSU5URVJFU1RfVE9UQUwuRlkyMDE0AQAAANJRJQACAAAACDY0NTAuNTI5AQgAAAAFAAAAATEBAAAACjE3ODE4NDE4MzgDAAAAAzEzOAIAAAAEMTMxMgQAAAABMAcAAAAJOS8xOS8yMDE5CAAAAAoxMi8zMS8yMDE0CQAAAAEwm0lVIlI91wgpVgJeUj3XCCFDSVEuVFNFOjgyNTEuSVFfQ0FTSF9UQVhFUy5GWTIwMTgBAAAAOV4NAAIAAAAEMjYzMQEIAAAABQAAAAExAQAAAAoxODkxNzgyODc0AwAAAAI3OQIAAAAEMzA1MwQAAAABMAcAAAAJOS8xOS8yMDE5CAAAAAkyLzI4LzIwMTgJAAAAATCz4PAlUj3XCOFkd11SPdcII0NJUS5OQVNEQVFHUzpBTVpOLklRX0xUX0RFQlQuRlkyMDA5AQAAAD1JAAACAAAAAzEwOQEIAAAABQAAAAExAQAA</t>
  </si>
  <si>
    <t>AAoxNDkxNjg0OTU2AwAAAAMxNjACAAAABDEwNDkEAAAAATAHAAAACTkvMTkvMjAxOQgAAAAKMTIvMzEvMjAwOQkAAAABMERoWyBSPdcIjXhmXlI91wglQ0lRLk5BU0RBUUdTOkFNWk4uSVFfQ0hBTkdFX0FSLkZZMjAxNwEAAAA9SQAAAgAAAAUtNDc4MAEIAAAABQAAAAExAQAAAAoxOTQzNTA3MTY3AwAAAAMxNjACAAAABDIwMTgEAAAAATAHAAAACTkvMTkvMjAxOQgAAAAKMTIvMzEvMjAxNwkAAAABMHZiOiBSPdcI74hgXlI91wgpQ0lRLk5ZU0U6VEdULklRX0FTU0VUX1dSSVRFRE9XTl9DRi5GWTIwMTcBAAAAZqkCAAMAAAAAAChfdSFSPdcIHPIXXlI91wggQ0lRLlRTRTo4MjMzLklRX0xUX0lOVkVTVC5GWTIwMTQBAAAAdV0NAAIAAAAGMTQyNTcyAQgAAAAFAAAAATEBAAAACjE2ODMzMTIyMDADAAAAAjc5AgAAAAQxMDU0BAAAAAEwBwAAAAk5LzE5LzIwMTkIAAAACTIvMjgvMjAxNAkAAAABMDApOyhSPdcI+YnrXFI91wgrQ0lRLk5ZU0U6VEdULklRX05JX0FWQUlMX0VYQ0xfTUFSR0lOLkZZMjAxNQEAAABmqQIAAgAAAAYzLjM3MjQBCAAAAAUAAAABMQEAAAAKMTgzMTE0ODc1MwMAAAADMTYwAgAAAAQ0MTgyBAAAAAEwBwAAAAk5LzE5LzIwMTkIAAAACTEvMzEvMjAxNQkAAAABMPs3Ix5SPdcIZrzFXlI91wgeQ0lRLlNHWDpDMzEuSVFfQVJfVFVSTlMuRlkyMDExAQAAANJRJQADAAAAAAAiwyIeUj3XCJvS</t>
  </si>
  <si>
    <t>xF5SPdcIHENJUS5UU0U6ODI0Mi5JUV9FQklUQS5GWTIwMTgBAAAA/WsNAAIAAAAFMjMzMzYBCAAAAAUAAAABMQEAAAAKMTg5NDMxNTQ1MAMAAAACNzkCAAAABjEwMDY4OQQAAAABMAcAAAAJOS8xOS8yMDE5CAAAAAkzLzMxLzIwMTgJAAAAATC+j68jUj3XCD8ot11SPdcIJ0NJUS5UU0U6MzA5OS5JUV9ORVRfSU5URVJFU1RfRVhQLkZZMjAxMAEAAAA5WoYGAgAAAAQtNDcxAQgAAAAFAAAAATEBAAAACjEzODk1NzY0ODIDAAAAAjc5AgAAAAMzNjgEAAAAATAHAAAACTkvMTkvMjAxOQgAAAAJMy8zMS8yMDEwCQAAAAEw8z+lJ1I91wgvIOdcUj3XCB9DSVEuVFNFOjMwODYuSVFfRUJUX0VYQ0wuRlkyMDExAQAAANJfDQACAAAABTIxMjkyAQgAAAAFAAAAATEBAAAACjE0NTgyNDIwMDYDAAAAAjc5AgAAAAE0BAAAAAEwBwAAAAk5LzE5LzIwMTkIAAAACTIvMjgvMjAxMQkAAAABMKXiHSdSPdcIPPosXVI91wgmQ0lRLk5ZU0U6SldOLklRX0RFRl9UQVhfTElBQl9MVC5GWTIwMTEBAAAA130AAAMAAAAAAFkWXyNSPdcIVeDJXVI91wgbQ0lRLlRTRTo4MjUxLklRX05QUEUuRlkyMDE4AQAAADleDQACAAAABjE4Njc5MQEIAAAABQAAAAExAQAAAAoxODkxNzgyODc0AwAAAAI3OQIAAAAEMTAwNAQAAAABMAcAAAAJOS8xOS8yMDE5CAAAAAkyLzI4LzIwMTgJAAAAATCauvAlUj3XCEXfbl1SPdcIJkNJUS5UU0U6ODI1Mi5J</t>
  </si>
  <si>
    <t>UV9MVF9ERUJUX0NBUElUQUwuRlkyMDE1AQAAAEFVDQACAAAABzMzLjE1NzEBCAAAAAUAAAABMQEAAAAKMTc0NTIxNDQyNAMAAAACNzkCAAAABDQxODcEAAAAATAHAAAACTkvMTkvMjAxOQgAAAAJMy8zMS8yMDE1CQAAAAEwev12HlI91wif6LxeUj3XCCVDSVEuVFNFOjMwODYuSVFfTFRfREVCVF9JU1NVRUQuRlkyMDEyAQAAANJfDQACAAAABTE0MDAwAQgAAAAFAAAAATEBAAAACjE1NTE3MjE1OTQDAAAAAjc5AgAAAAQyMDM0BAAAAAEwBwAAAAk5LzE5LzIwMTkIAAAACTIvMjkvMjAxMgkAAAABMJoJHidSPdcISl4lXVI91wgvQ0lRLk5BU0RBUUdTOkFNWk4uSVFfSU5URVJFU1RfSU5WRVNUX0lOQy5GWTIwMTUBAAAAPUkAAAIAAAACNTABCAAAAAUAAAABMQEAAAAKMTg3MjkyNzQ5MwMAAAADMTYwAgAAAAI2NQQAAAABMAcAAAAJOS8xOS8yMDE5CAAAAAoxMi8zMS8yMDE1CQAAAAEwXMY5IFI91whxA21eUj3XCCVDSVEuTllTRTpUR1QuSVFfU1BFQ0lBTF9ESVZfQ0YuRlkyMDA4AQAAAGapAgADAAAAAAA4DFYiUj3XCCmTCF5SPdcIJUNJUS5OWVNFOlRHVC5JUV9SRVRVUk5fQ0FQSVRBTC5GWTIwMTUBAAAAZqkCAAIAAAAHMTAuNDc2NgEIAAAABQAAAAExAQAAAAoxODMxMTQ4NzUzAwAAAAMxNjACAAAABDQzNjMEAAAAATAHAAAACTkvMTkvMjAxOQgAAAAJMS8zMS8yMDE1CQAAAAEw+zcjHlI91wgOU9ZeUj3X</t>
  </si>
  <si>
    <t>CCZDSVEuVFNFOjg5MDUuSVFfTFRfREVCVF9DQVBJVEFMLkZZMjAxMwEAAAAIwFQAAgAAAAczOS44MjgxAQgAAAAFAAAAATEBAAAACjE2MjEyMjkwMTMDAAAAAjc5AgAAAAQ0MTg3BAAAAAEwBwAAAAk5LzE5LzIwMTkIAAAACTIvMjgvMjAxMwkAAAABMGVLdx5SPdcIqSWuXlI91wgjQ0lRLk5ZU0U6SldOLklRX0lOVEVSRVNUX0VYUC5GWTIwMTgBAAAA130AAAIAAAAELTE0MQEIAAAABQAAAAExAQAAAAoxOTUwMTUxNjMyAwAAAAMxNjACAAAAAjgyBAAAAAEwBwAAAAk5LzE5LzIwMTkIAAAACDIvMy8yMDE4CQAAAAEwuFKPIlI91wjSneFdUj3XCCBDSVEuTllTRTpNLklRX0xFVkVSRURfRkNGLkZZMjAxMAEAAACL2gQAAgAAAAYxNjEyLjUBCAAAAAUAAAABMQEAAAAKMTUzMTI4NjgzNAMAAAADMTYwAgAAAAQ0NDIyBAAAAAEwBwAAAAk5LzE5LzIwMTkIAAAACTEvMzAvMjAxMAkAAAABMF97PyFSPdcIz5NHXlI91wgjQ0lRLlRTRTozMDg2LklRX0ZJTklTSEVEX0lOVi5GWTIwMTEBAAAA0l8NAAIAAAAFMjk3MjkBCAAAAAUAAAABMQEAAAAKMTQ1ODI0MjAwNgMAAAACNzkCAAAABDMwNzUEAAAAATAHAAAACTkvMTkvMjAxOQgAAAAJMi8yOC8yMDExCQAAAAEwpeIdJ1I91whnLD5dUj3XCCFDSVEuVFNFOjMwODYuSVFfTkVUX0NIQU5HRS5GWTIwMTUBAAAA0l8NAAIAAAADODU2AQgAAAAFAAAAATEBAAAACjE3NDIy</t>
  </si>
  <si>
    <t>NDM3NzcDAAAAAjc5AgAAAAQyMDkzBAAAAAEwBwAAAAk5LzE5LzIwMTkIAAAACTIvMjgvMjAxNQkAAAABMLeFpiZSPdcIyDdIXVI91wgqQ0lRLlRTRTo4OTA1LklRX1RPVEFMX0NPTU1PTl9FUVVJVFkuRlkyMDE0AQAAAAjAVAACAAAABjI5NTI4NwEIAAAABQAAAAExAQAAAAoxNjgzMzEyMjM5AwAAAAI3OQIAAAAEMTAwNgQAAAABMAcAAAAJOS8xOS8yMDE5CAAAAAkyLzI4LzIwMTQJAAAAATDU/NgkUj3XCHtwj11SPdcIJUNJUS5UU0U6MzA4Ni5JUV9QUkVGX0RJVl9PVEhFUi5GWTIwMTUBAAAA0l8NAAMAAAAAAMFepiZSPdcI11guXVI91wgkQ0lRLlRTRTo4MjQyLklRX0VCSVREQV9NQVJHSU4uRlkyMDE4AQAAAP1rDQACAAAABjQuMjkxMQEIAAAABQAAAAExAQAAAAoxODk0MzE1NDUwAwAAAAI3OQIAAAAENDA0NwQAAAABMAcAAAAJOS8xOS8yMDE5CAAAAAkzLzMxLzIwMTgJAAAAATBxsEQeUj3XCPdozl5SPdcIHUNJUS5OWVNFOk0uSVFfREFfU1VQUEwuRlkyMDE0AQAAAIvaBAACAAAABDEwMjABCAAAAAUAAAABMQEAAAAKMTc4Mjk4MjI4NgMAAAADMTYwAgAAAAI0MQQAAAABMAcAAAAJOS8xOS8yMDE5CAAAAAgyLzEvMjAxNAkAAAABMGjwPyFSPdcIBzUxXlI91wgjQ0lRLk5ZU0U6TS5JUV9HQUlOX0FTU0VUU19DRi5GWTIwMTgBAAAAi9oEAAIAAAAELTU0NAEIAAAABQAAAAExAQAAAAoxOTUyNTM1Mzcx</t>
  </si>
  <si>
    <t>AwAAAAMxNjACAAAABDIwMjYEAAAAATAHAAAACTkvMTkvMjAxOQgAAAAIMi8zLzIwMTgJAAAAATCSk24gUj3XCBNQSl5SPdcIKkNJUS5UU0U6ODkwNS5JUV9UT1RBTF9FUVVJVFkuRlkyMDEyLi4uLkpQWQEAAAAIwFQAAgAAAAYxOTQ0NzIBCAAAAAUAAAABMQEAAAAKMTU1MTcyMTY1NgMAAAACNzkCAAAABDEyNzUEAAAAATAHAAAACTkvMTkvMjAxOQgAAAAJMi8yMC8yMDEyCQAAAAEwoPQoHVI91whBofJeUj3XCBtDSVEuVFNFOjMwODYuSVFfTlBQRS5GWTIwMTMBAAAA0l8NAAIAAAAGNjMzMzg1AQgAAAAFAAAAATEBAAAACjE2MjA5MDI4MzUDAAAAAjc5AgAAAAQxMDA0BAAAAAEwBwAAAAk5LzE5LzIwMTkIAAAACTIvMjgvMjAxMwkAAAABMJoJHidSPdcIBr0tXVI91wgiQ0lRLlRTRTo4MjQyLklRX0VCSVRfTUFSR0lOLkZZMjAxOAEAAAD9aw0AAgAAAAYyLjQ2OTUBCAAAAAUAAAABMQEAAAAKMTg5NDMxNTQ1MAMAAAACNzkCAAAABDQwNTMEAAAAATAHAAAACTkvMTkvMjAxOQgAAAAJMy8zMS8yMDE4CQAAAAEwcbBEHlI91wh5D7ZeUj3XCBZDSVEuMC5JUV9FQVJOSU5HX0NPLkZZBQAAAAAAAAAIAAAAFShJbnZhbGlkIFRpbWUgUGVyaW9kKbN4OSBSPdcIQ0GPXlI91wglQ0lRLk5ZU0U6TS5JUV9ORVRfSU5URVJFU1RfRVhQLkZZMjAxOQEAAACL2gQAAgAAAAQtMjM2AQgAAAAFAAAAATEBAAAACjE5NTI1MzUz</t>
  </si>
  <si>
    <t>NzgDAAAAAzE2MAIAAAADMzY4BAAAAAEwBwAAAAk5LzE5LzIwMTkIAAAACDIvMi8yMDE5CQAAAAEwkpNuIFI91wiBDlReUj3XCBtDSVEuVFNFOjgyNTIuSVFfQVBJQy5GWTIwMTQBAAAAQVUNAAIAAAAFOTEzMDcBCAAAAAUAAAABMQEAAAAKMTY4NjAxODE1MwMAAAACNzkCAAAABDEwODQEAAAAATAHAAAACTkvMTkvMjAxOQgAAAAJMy8zMS8yMDE0CQAAAAEwSp7XJFI91wha+3ldUj3XCCVDSVEuVFNFOjgyNTIuSVFfT1RIRVJfQ0FfU1VQUEwuRlkyMDE0AQAAAEFVDQACAAAABTE4NTA3AQgAAAAFAAAAATEBAAAACjE2ODYwMTgxNTMDAAAAAjc5AgAAAAQxMDU1BAAAAAEwBwAAAAk5LzE5LzIwMTkIAAAACTMvMzEvMjAxNAkAAAABMLTsiiVSPdcIGRxgXVI91wgiQ0lRLlNHWDpDMzEuSVFfQkFTSUNfV0VJR0hULkZZMjAxNAEAAADSUSUAAgAAAAg0MjU3LjI4NgB4IlUiUj3XCLIH7V1SPdcIHkNJUS5TR1g6QzMxLklRX1RPVEFMX0NMLkZZMjAxMgEAAADSUSUAAgAAAAgzNTc0LjI1OQEIAAAABQAAAAExAQAAAAoxNjY5Mzc3MDUwAwAAAAMxMzgCAAAABDEwMDkEAAAAATAHAAAACTkvMTkvMjAxOQgAAAAKMTIvMzEvMjAxMgkAAAABMDPzjSJSPdcIXXf9XVI91wgxQ0lRLk5ZU0U6VEdULklRX0NIQU5HRV9ORVRfV09SS0lOR19DQVBJVEFMLkZZMjAxOAEAAABmqQIAAgAAAAUtMTIxNQEIAAAABQAAAAExAQAAAAox</t>
  </si>
  <si>
    <t>OTQ5NDk4ODg1AwAAAAMxNjACAAAABDQ0MjEEAAAAATAHAAAACTkvMTkvMjAxOQgAAAAIMi8zLzIwMTgJAAAAATAjhnUhUj3XCCAIEF5SPdcIG0NJUS5OWVNFOlRHVC5JUV9HUFBFLkZZMjAxMgEAAABmqQIAAgAAAAU0MTUzMQEIAAAABQAAAAExAQAAAAoxNjYzMzU0NDM5AwAAAAMxNjACAAAABDExNjkEAAAAATAHAAAACTkvMTkvMjAxOQgAAAAJMS8yOC8yMDEyCQAAAAEwv4p6IVI91wjp5g1eUj3XCBtDSVEuVFNFOjgyNTEuSVFfQVBJQy5GWTIwMTcBAAAAOV4NAAIAAAAFMzUxMjkBCAAAAAUAAAABMQEAAAAKMTg0NTU1NDg5MQMAAAACNzkCAAAABDEwODQEAAAAATAHAAAACTkvMTkvMjAxOQgAAAAJMi8yOC8yMDE3CQAAAAEwmrrwJVI91wjD/ypdUj3XCCJDSVEuVFNFOjMwODYuSVFfRUJJVF9NQVJHSU4uRlkyMDA5AQAAANJfDQACAAAABjIuNTYxOQEIAAAABQAAAAExAQAAAAoxMzczMTYwMjU1AwAAAAI3OQIAAAAENDA1MwQAAAABMAcAAAAJOS8xOS8yMDE5CAAAAAkyLzI4LzIwMDkJAAAAATAM2DEfUj3XCGEall5SPdcIJUNJUS5UU0U6ODI1MS5JUV9ORVRfUkVOVEFMX0VYUC5GWTIwMTABAAAAOV4NAAIAAAAFMTAyOTQBCAAAAAUAAAABMQEAAAAKMTM3MzcwNTk2MgMAAAACNzkCAAAABTI0MjYxBAAAAAEwBwAAAAk5LzE5LzIwMTkIAAAACTIvMjgvMjAxMAkAAAABMKeT8CVSPdcIz2lSXVI91wgfQ0lR</t>
  </si>
  <si>
    <t>Lk5ZU0U6SldOLklRX05FVF9ERUJULkZZMjAxNAEAAADXfQAAAgAAAAQxOTE5AQgAAAAFAAAAATEBAAAACjE3ODA2NzEzMTQDAAAAAzE2MAIAAAAENDM2NAQAAAABMAcAAAAJOS8xOS8yMDE5CAAAAAgyLzEvMjAxNAkAAAABMCSzXyNSPdcIDMrKXVI91wgsQ0lRLlRTRTo4OTA1LklRX05FVF9ERUJUX0VCSVREQV9DQVBFWC5GWTIwMDkBAAAACMBUAAMAAAACTk0BCAAAAAUAAAABMQEAAAAKMTM2NzkxNTA2NQMAAAACNzkCAAAABTIzMzE0BAAAAAEwBwAAAAk5LzE5LzIwMTkIAAAACTIvMjAvMjAwOQkAAAABMHAkdx5SPdcI29atXlI91wgmQ0lRLlRTRTo4MjMzLklRX0FTU0VUX1dSSVRFRE9XTi5GWTIwMTMBAAAAdV0NAAIAAAAELTg3NwEIAAAABQAAAAExAQAAAAoxNzE2MTM0MjIwAwAAAAI3OQIAAAACMzIEAAAAATAHAAAACTkvMTkvMjAxOQgAAAAJMi8yOC8yMDEzCQAAAAEwmXc7KFI91wiuFQ5dUj3XCChDSVEuVFNFOjMwODYuSVFfR1dfSU5UQU5fQU1PUlRfQ0YuRlkyMDExAQAAANJfDQACAAAABS0yMzE3AQgAAAAFAAAAATEBAAAACjE0NTgyNDIwMDYDAAAAAjc5AgAAAAQyMTgyBAAAAAEwBwAAAAk5LzE5LzIwMTkIAAAACTIvMjgvMjAxMQkAAAABMKXiHSdSPdcIDrJGXVI91wgfQ0lRLlRTRTozMDk5LklRX0VCSVRfSU5ULkZZMjAxNgEAAAA5WoYGAgAAAAkzMC40MDMxMjIBCAAAAAUAAAABMQEAAAAK</t>
  </si>
  <si>
    <t>MTc5NzIxODYwNwMAAAACNzkCAAAABDQxODkEAAAAATAHAAAACTkvMTkvMjAxOQgAAAAJMy8zMS8yMDE2CQAAAAEwtrAxH1I91wjxFJ9eUj3XCB5DSVEuTllTRTpNLklRX0ZVTExfVElNRS5GWTIwMDgBAAAAi9oEAAIAAAAGMTgyMDAwABLUdSFSPdcIYDovXlI91wggQ0lRLlNHWDpDMzEuSVFfU0dBX01BUkdJTi5GWTIwMTYBAAAA0lElAAIAAAAGNy41MDg0AQgAAAAFAAAAATEBAAAACjE4ODE2NjA1NDADAAAAAzEzOAIAAAAENDM3NQQAAAABMAcAAAAJOS8xOS8yMDE5CAAAAAoxMi8zMS8yMDE2CQAAAAEwI+oiHlI91whxXbZeUj3XCBlDSVEuTllTRTpUR1QuSVFfUkUuRlkyMDE1AQAAAGapAgACAAAABDk2NDQBCAAAAAUAAAABMQEAAAAKMTgzMTE0ODc1MwMAAAADMTYwAgAAAAQxMjIyBAAAAAEwBwAAAAk5LzE5LzIwMTkIAAAACTEvMzEvMjAxNQkAAAABMETpdCFSPdcIa/cOXlI91wgjQ0lRLk5ZU0U6SldOLklRX1RPVEFMX0FTU0VUUy5GWTIwMTABAAAA130AAAIAAAAENjU3OQEIAAAABQAAAAExAQAAAAoxNTI5Mzk5MzM0AwAAAAMxNjACAAAABDEwMDcEAAAAATAHAAAACTkvMTkvMjAxOQgAAAAJMS8zMC8yMDEwCQAAAAEwXO9eI1I91wh0a8ldUj3XCCVDSVEuVFNFOjgyMzMuSVFfREFZU19TQUxFU19PVVQuRlkyMDE1AQAAAHVdDQACAAAACDQ4LjQ4MDc2AQgAAAAFAAAAATEBAAAACjE3NDIyNDM3NTYD</t>
  </si>
  <si>
    <t>AAAAAjc5AgAAAAQ0MDQyBAAAAAEwBwAAAAk5LzE5LzIwMTkIAAAACTIvMjgvMjAxNQkAAAABMLB0OR9SPdcIcbakXlI91wgmQ0lRLlRTRTo4OTA1LklRX09USEVSX0xUX0FTU0VUUy5GWTIwMTMBAAAACMBUAAIAAAABMgEIAAAABQAAAAExAQAAAAoxNjIxMjI5MDEzAwAAAAI3OQIAAAAEMTA2MAQAAAABMAcAAAAJOS8xOS8yMDE5CAAAAAkyLzI4LzIwMTMJAAAAATDU/NgkUj3XCLWchl1SPdcIIkNJUS5UU0U6ODkwNS5JUV9DQVNIX0lOVkVTVC5GWTIwMTYBAAAACMBUAAIAAAAHLTE0NjMzMgEIAAAABQAAAAExAQAAAAoxNzk0OTc2ODMwAwAAAAI3OQIAAAAEMjAwNQQAAAABMAcAAAAJOS8xOS8yMDE5CAAAAAkyLzI5LzIwMTYJAAAAATDBJHkkUj3XCDYcbl1SPdcIH0NJUS5TR1g6QzMxLklRX09USEVSX1JFVi5GWTIwMTYBAAAA0lElAAIAAAAINTI1Mi4zMzQBCAAAAAUAAAABMQEAAAAKMTg4MTY2MDU0MAMAAAADMTM4AgAAAAMzNTcEAAAAATAHAAAACTkvMTkvMjAxOQgAAAAKMTIvMzEvMjAxNgkAAAABMGVwVSJSPdcIP2z6XVI91wgfQ0lRLlNHWDpDMzEuSVFfU0dBX1NVUFBMLkZZMjAxNgEAAADSUSUAAgAAAAczOTQuMzY3AQgAAAAFAAAAATEBAAAACjE4ODE2NjA1NDADAAAAAzEzOAIAAAADMTAyBAAAAAEwBwAAAAk5LzE5LzIwMTkIAAAACjEyLzMxLzIwMTYJAAAAATBlcFUiUj3XCCWT+l1SPdcIIENJ</t>
  </si>
  <si>
    <t>US5UU0U6MzA5OS5JUV9ESVZFU1RfQ0YuRlkyMDEyAQAAADlahgYDAAAAAAAYtKUnUj3XCOYJ6FxSPdcIG0NJUS5UU0U6ODI1MS5JUV9DT0dTLkZZMjAxNAEAAAA5Xg0AAgAAAAYyMjQ1MTUBCAAAAAUAAAABMQEAAAAKMTY4MzMxMTk4NgMAAAACNzkCAAAAAjM0BAAAAAEwBwAAAAk5LzE5LzIwMTkIAAAACTIvMjgvMjAxNAkAAAABMLPg8CVSPdcIXmkhXVI91wgsQ0lRLk5BU0RBUUdTOkFNWk4uSVFfTUFSS0VUQ0FQLjIwMDYvMi8yOC5KUFkBAAAAPUkAAAIAAAAOMTgwNzkwMi42MTA0ODkBBgAAAAUAAAABMQEAAAAJMjExNDIyMDU0AwAAAAI3OQIAAAAGMTAwMDU0BAAAAAEwBwAAAAkyLzI4LzIwMDayA6g8Uj3XCG/iRXNSPdcIGUNJUS5UU0U6ODI1Mi5JUV9HUC5GWTIwMTYBAAAAQVUNAAIAAAAGMTYwMDM1AQgAAAAFAAAAATEBAAAACjE3OTg4OTUwNDIDAAAAAjc5AgAAAAIxMAQAAAABMAcAAAAJOS8xOS8yMDE5CAAAAAkzLzMxLzIwMTYJAAAAATA87NckUj3XCD5wel1SPdcIIkNJUS5TR1g6QzMxLklRX0RJTFVUX1dFSUdIVC5GWTIwMDcBAAAA0lElAAIAAAAIMjkzOC42MTEAnqCPIlI91wh/fOZdUj3XCB9DSVEuVFNFOjgyNDIuSVFfVE9UQUxfQ0EuRlkyMDEzAQAAAP1rDQACAAAABTY1NDE4AQgAAAAFAAAAATEBAAAACjE2MjM5NDE3NDEDAAAAAjc5AgAAAAQxMDA4BAAAAAEwBwAAAAk5LzE5LzIwMTkI</t>
  </si>
  <si>
    <t>AAAACTMvMzEvMjAxMwkAAAABMB5MsiNSPdcIL9qoXVI91wgqQ0lRLlRTRTozMDg2LklRX0lOVEVSRVNUX0lOVkVTVF9JTkMuRlkyMDA4AQAAANJfDQACAAAAAzY0MgEIAAAABQAAAAExAQAAAAoxMDY5MTMzMzE2AwAAAAI3OQIAAAACNjUEAAAAATAHAAAACTkvMTkvMjAxOQgAAAAJMi8yOS8yMDA4CQAAAAEwmgkeJ1I91wiAekVdUj3XCCNDSVEuTllTRTpNLklRX1NQRUNJQUxfRElWX0NGLkZZMjAxOAEAAACL2gQAAwAAAAAAkpNuIFI91wjodjxeUj3XCCZDSVEuTkFTREFRR1M6QU1aTi5JUV9FQVJOSU5HX0NPLkZZMjAwNwEAAAA9SQAAAgAAAAM0NzYBCAAAAAUAAAABMQEAAAAKMTMxMzc3ODUzMgMAAAADMTYwAgAAAAE3BAAAAAEwBwAAAAk5LzE5LzIwMTkIAAAACjEyLzMxLzIwMDcJAAAAATCHum4gUj3XCHtcVF5SPdcIHkNJUS5OQVNEQVFHUzpBTVpOLklRX0dXLkZZMjAxOAEAAAA9SQAAAgAAAAUxNDU0OAEIAAAABQAAAAExAQAAAAoxOTQzNTA3MTY4AwAAAAMxNjACAAAABDExNzEEAAAAATAHAAAACTkvMTkvMjAxOQgAAAAKMTIvMzEvMjAxOAkAAAABMGeJOiBSPdcI9ymQXlI91wgqQ0lRLlRTRTozMDg2LklRX1RFVl9FQklUREEuMjAwMC4yMDA4LzAyLzI5AQAAANJfDQADAAAAAACyA6g8Uj3XCDE20VxSPdcIIENJUS5OWVNFOlRHVC5JUV9ESVZFU1RfQ0YuRlkyMDE5AQAAAGapAgADAAAAAADbrHUh</t>
  </si>
  <si>
    <t>Uj3XCMekM15SPdcIJENJUS5UU0U6ODI1Mi5JUV9JTkNfRVFVSVRZX0NGLkZZMjAxNgEAAABBVQ0AAwAAAAAAPOzXJFI91wghvnpdUj3XCClDSVEuTllTRTpUR1QuSVFfQVNTRVRfV1JJVEVET1dOX0NGLkZZMjAwOAEAAABmqQIAAgAAAAIyOAEIAAAABQAAAAExAQAAAAoxMzQyNjE4MDcxAwAAAAMxNjACAAAABDIwMTkEAAAAATAHAAAACTkvMTkvMjAxOQgAAAAIMi8yLzIwMDgJAAAAATA4DFYiUj3XCPQ+Jl5SPdcII0NJUS5UU0U6MzA5OS5JUV9UT1RBTF9SRUNFSVYuRlkyMDEwAQAAADlahgYCAAAABTk0MzczAQgAAAAFAAAAATEBAAAACjEzODk1NzY0ODIDAAAAAjc5AgAAAAQxMDAxBAAAAAEwBwAAAAk5LzE5LzIwMTkIAAAACTMvMzEvMjAxMAkAAAABMOdmpSdSPdcImyAKXVI91wggQ0lRLlRTRTo4MjMzLklRX0NIQU5HRV9BUi5GWTIwMTQBAAAAdV0NAAIAAAAFLTc3MjABCAAAAAUAAAABMQEAAAAKMTY4MzMxMjIwMAMAAAACNzkCAAAABDIwMTgEAAAAATAHAAAACTkvMTkvMjAxOQgAAAAJMi8yOC8yMDE0CQAAAAEwMCk7KFI91wiPsQ5dUj3XCDJDSVEuTkFTREFRR1M6QU1aTi5JUV9ERUZfVEFYX0FTU0VUU19DVVJSRU5ULkZZMjAxOAEAAAA9SQAAAwAAAAAAdmI6IFI91wjBZ2VeUj3XCChDSVEuVFNFOjMwODYuSVFfVE9UQUxfTElBQl9FUVVJVFkuRlkyMDE0AQAAANJfDQACAAAABjk5ODczMAEIAAAA</t>
  </si>
  <si>
    <t>BQAAAAExAQAAAAoxNjgzMzExOTUzAwAAAAI3OQIAAAAEMTAxMwQAAAABMAcAAAAJOS8xOS8yMDE5CAAAAAkyLzI4LzIwMTQJAAAAATDBXqYmUj3XCBsWP11SPdcIIENJUS5UU0U6ODIzMy5JUV9QQVJUX1RJTUUuRlkyMDA5AQAAAHVdDQADAAAAAABL2zooUj3XCPsEDV1SPdcIH0NJUS5UU0U6MzA4Ni5JUV9CVl9TSEFSRS5GWTIwMTABAAAA0l8NAAIAAAALMTE5MC4yNTk4MjgBCAAAAAUAAAABMQEAAAAKMTM3MzE1OTMyNQMAAAACNzkCAAAABDQwMjAEAAAAATAHAAAACTkvMTkvMjAxOQgAAAAJMi8yOC8yMDEwCQAAAAEwsLsdJ1I91wivrFZdUj3XCCpDSVEuTllTRTpUR1QuSVFfVEVWX0VCSVREQS4yMDAwLjIwMDUvMDIvMjgBAAAAZqkCAAIAAAAIMTAuODE0NDgBBwAAAAUAAAABMQEAAAAJMTE4ODE5NDA4AwAAAAEwAgAAAAYxMDAwMzAEAAAAATAHAAAACTIvMjgvMjAwNQgAAAAJMi8yOC8yMDA1hnioPFI91wiyV8xcUj3XCCNDSVEuVFNFOjMwODYuSVFfVE9UQUxfRVFVSVRZLkZZMjAxNAEAAADSXw0AAgAAAAY0MjIyMTIBCAAAAAUAAAABMQEAAAAKMTY4MzMxMTk1MwMAAAACNzkCAAAABDEyNzUEAAAAATAHAAAACTkvMTkvMjAxOQgAAAAJMi8yOC8yMDE0CQAAAAEwwV6mJlI91wjJm0ddUj3XCCVDSVEuVFNFOjgyNTIuSVFfQ0FTSF9TVF9JTlZFU1QuRlkyMDE0AQAAAEFVDQACAAAABTMwMDY0AQgAAAAF</t>
  </si>
  <si>
    <t>AAAAATEBAAAACjE2ODYwMTgxNTMDAAAAAjc5AgAAAAQxMDAyBAAAAAEwBwAAAAk5LzE5LzIwMTkIAAAACTMvMzEvMjAxNAkAAAABMLTsiiVSPdcI3e9oXVI91wgkQ0lRLlRTRTo4OTA1LklRX0VCSVREQS5GWTIwMTEuLi4uSlBZAQAAAAjAVAACAAAABTU5Mzc0AQgAAAAFAAAAATEBAAAACjE0NTgyNDE5NjQDAAAAAjc5AgAAAAQ0MDUxBAAAAAEwBwAAAAk5LzE5LzIwMTkIAAAACTIvMjAvMjAxMQkAAAABMM9/KB1SPdcILzfnXlI91wgeQ0lRLk5ZU0U6VEdULklRX1dJUF9JTlYuRlkyMDA4AQAAAGapAgADAAAAAAA4DFYiUj3XCDBsCF5SPdcIKENJUS5UU0U6ODkwNS5JUV9UT1RBTF9ERUJUX0VCSVREQS5GWTIwMTcBAAAACMBUAAIAAAAHNS4wMDA2NQEIAAAABQAAAAExAQAAAAoxODQ1NTU0OTE1AwAAAAI3OQIAAAAENDE5MgQAAAABMAcAAAAJOS8xOS8yMDE5CAAAAAkyLzI4LzIwMTcJAAAAATCfOkQeUj3XCH62uV5SPdcIJUNJUS5OWVNFOkpXTi5JUV9PVEhFUl9PUEVSX0FDVC5GWTIwMDgBAAAA130AAAIAAAADLTc4AQgAAAAFAAAAATEBAAAACjEzNDMwMTQ4NDcDAAAAAzE2MAIAAAAEMjA0NwQAAAABMAcAAAAJOS8xOS8yMDE5CAAAAAgyLzIvMjAwOAkAAAABMNe2ryNSPdcIn8/IXVI91wgmQ0lRLlRTRTozMDk5LklRX1NBTEVTX01BUktFVElORy5GWTIwMTIBAAAAOVqGBgIAAAAFMjY5MDcBCAAAAAUA</t>
  </si>
  <si>
    <t>AAABMQEAAAAKMTU1NDMzNzE3NQMAAAACNzkCAAAABTIxNTYxBAAAAAEwBwAAAAk5LzE5LzIwMTkIAAAACTMvMzEvMjAxMgkAAAABMBi0pSdSPdcIleMYXVI91wggQ0lRLlNHWDpDMzEuSVFfQ0FTSF9GSU5BTi5GWTIwMDgBAAAA0lElAAIAAAAILTM4Ny41MzUBCAAAAAUAAAABMQEAAAAKMTM2Njk1Mjk3OAMAAAADMTM4AgAAAAQyMDA0BAAAAAEwBwAAAAk5LzE5LzIwMTkIAAAACjEyLzMxLzIwMDgJAAAAATBcV40iUj3XCHw//F1SPdcIJkNJUS5OWVNFOkpXTi5JUV9ERUZfVEFYX0xJQUJfTFQuRlkyMDE3AQAAANd9AAADAAAAAAC4Uo8iUj3XCMTay11SPdcII0NJUS5UU0U6MzA5OS5JUV9UT1RBTF9FUVVJVFkuRlkyMDEzAQAAADlahgYCAAAABjUwNTEyNgEIAAAABQAAAAExAQAAAAoxNjI0MDUxNzU2AwAAAAI3OQIAAAAEMTI3NQQAAAABMAcAAAAJOS8xOS8yMDE5CAAAAAkzLzMxLzIwMTMJAAAAATDE26UnUj3XCEdYC11SPdcIKENJUS5UU0U6ODI0Mi5JUV9UT1RBTF9ESVZfUEFJRF9DRi5GWTIwMTABAAAA/WsNAAIAAAAFLTI1NzkBCAAAAAUAAAABMQEAAAAKMTM4MjY2MTA2MwMAAAACNzkCAAAABDIwMjIEAAAAATAHAAAACTkvMTkvMjAxOQgAAAAJMy8zMS8yMDEwCQAAAAEwNP6xI1I91wjruLRdUj3XCCBDSVEuVFNFOjgyNTEuSVFfQlVJTERJTkdTLkZZMjAxNQEAAAA5Xg0AAwAAAAAAjW3wJVI91wg2</t>
  </si>
  <si>
    <t>BSJdUj3XCCZDSVEuVFNFOjMwOTkuSVFfQ0FTSF9BQ1FVSVJFX0NGLkZZMjAxOQEAAAA5WoYGAwAAAAAAmgkeJ1I91wgaITRdUj3XCCZDSVEuTkFTREFRR1M6QU1aTi5JUV9UT1RBTF9ERUJULkZZMjAxMAEAAAA9SQAAAgAAAAM2NDEBCAAAAAUAAAABMQEAAAAKMTU4NTU0NzA5MQMAAAADMTYwAgAAAAQ0MTczBAAAAAEwBwAAAAk5LzE5LzIwMTkIAAAACjEyLzMxLzIwMTAJAAAAATBEaFsgUj3XCPXyXV5SPdcIJkNJUS5UU0U6MzA5OS5JUV9JTlZFTlRPUllfVFVSTlMuRlkyMDEwAQAAADlahgYCAAAACTE1LjAwODIzOAEIAAAABQAAAAExAQAAAAoxMzg5NTc2NDgyAwAAAAI3OQIAAAAENDA4MgQAAAABMAcAAAAJOS8xOS8yMDE5CAAAAAkzLzMxLzIwMTAJAAAAATCiijEfUj3XCGHAoF5SPdcIH0NJUS5TR1g6QzMxLklRX0NBU0hfT1BFUi5GWTIwMDgBAAAA0lElAAIAAAAIMTE3MC4wNDUBCAAAAAUAAAABMQEAAAAKMTM2Njk1Mjk3OAMAAAADMTM4AgAAAAQyMDA2BAAAAAEwBwAAAAk5LzE5LzIwMTkIAAAACjEyLzMxLzIwMDgJAAAAATBcV40iUj3XCKv8911SPdcIJkNJUS5OWVNFOlRHVC5JUV9DQVNIX0NPTlZFUlNJT04uRlkyMDE5AQAAAGapAgADAAAAAAD3XiMeUj3XCBEF5F5SPdcIJUNJUS5UU0U6ODI1Mi5JUV9ESUxVVF9FUFNfRVhDTC5GWTIwMTYBAAAAQVUNAAIAAAAFNzAuNjcBCAAAAAUAAAABMQEA</t>
  </si>
  <si>
    <t>AAAKMTc5ODg5NTA0MgMAAAACNzkCAAAAAzE0MgQAAAABMAcAAAAJOS8xOS8yMDE5CAAAAAkzLzMxLzIwMTYJAAAAATA87NckUj3XCKSLaV1SPdcIIUNJUS5UU0U6MzA5OS5JUV9UT1RBTF9MSUFCLkZZMjAxMwEAAAA5WoYGAgAAAAY3MTg1NTEBCAAAAAUAAAABMQEAAAAKMTYyNDA1MTc1NgMAAAACNzkCAAAABDEyNzYEAAAAATAHAAAACTkvMTkvMjAxOQgAAAAJMy8zMS8yMDEzCQAAAAEwxNulJ1I91whGWP1cUj3XCDFDSVEuVFNFOjg5MDUuSVFfQ0hBTkdFX05FVF9XT1JLSU5HX0NBUElUQUwuRlkyMDEzAQAAAAjAVAACAAAABi0xOTA5NwEIAAAABQAAAAExAQAAAAoxNjIxMjI5MDEzAwAAAAI3OQIAAAAENDQyMQQAAAABMAcAAAAJOS8xOS8yMDE5CAAAAAkyLzI4LzIwMTMJAAAAATDU/NgkUj3XCI6RdV1SPdcIH0NJUS5UU0U6ODIzMy5JUV9PUEVSX0lOQy5GWTIwMTUBAAAAdV0NAAIAAAAFMzIwMjMBCAAAAAUAAAABMQEAAAAKMTc0MjI0Mzc1NgMAAAACNzkCAAAAAjIxBAAAAAEwBwAAAAk5LzE5LzIwMTkIAAAACTIvMjgvMjAxNQkAAAABMDApOyhSPdcI4dfrXFI91wgjQ0lRLlRTRTo4MjMzLklRX0VCSVRBX01BUkdJTi5GWTIwMTABAAAAdV0NAAIAAAAGMS42NTE0AQgAAAAFAAAAATEBAAAACjEzNjkxODA5MTcDAAAAAjc5AgAAAAQ0NDE5BAAAAAEwBwAAAAk5LzE5LzIwMTkIAAAACTIvMjgvMjAxMAkA</t>
  </si>
  <si>
    <t>AAABMLB0OR9SPdcIxNefXlI91wgfQ0lRLk5ZU0U6VEdULklRX1RPVEFMX0NBLkZZMjAwOQEAAABmqQIAAgAAAAUxNzQ4OAEIAAAABQAAAAExAQAAAAoxNDM1NTcxMjcwAwAAAAMxNjACAAAABDEwMDgEAAAAATAHAAAACTkvMTkvMjAxOQgAAAAJMS8zMS8yMDA5CQAAAAEwzxV6IVI91wgf/CFeUj3XCClDSVEuTllTRTpNLklRX1JFVFVSTl9DT01NT05fRVFVSVRZLkZZMjAxNwEAAACL2gQAAgAAAAcxNC42MjczAQgAAAAFAAAAATEBAAAACjE5NTI1MzUzNzcDAAAAAzE2MAIAAAAFMzMzMjAEAAAAATAHAAAACTkvMTkvMjAxOQgAAAAJMS8yOC8yMDE3CQAAAAEwEXFlHVI91whppuJeUj3XCB1DSVEuVFNFOjg5MDUuSVFfRUJJVERBLkZZMjAwOAEAAAAIwFQAAgAAAAU0MjU3OQEIAAAABQAAAAExAQAAAAoxMjMxNDU0NTQ1AwAAAAI3OQIAAAAENDA1MQQAAAABMAcAAAAJOS8xOS8yMDE5CAAAAAkyLzIwLzIwMDgJAAAAATALYdgkUj3XCOuWc11SPdcIIkNJUS5TR1g6QzMxLklRX0JBU0lDX1dFSUdIVC5GWTIwMTIBAAAA0lElAAIAAAAINDI0OS40MDgAM/ONIlI91wjba+xdUj3XCClDSVEuVFNFOjMwODYuSVFfREVCVF9FUVVJVl9ORVRfUEJPLkZZMjAxMwEAAADSXw0AAgAAAAUzMzM5OAEIAAAABQAAAAExAQAAAAoxNjIwOTAyODM1AwAAAAI3OQIAAAAFMjE2NzkEAAAAATAHAAAACTkvMTkvMjAxOQgAAAAJMi8y</t>
  </si>
  <si>
    <t>OC8yMDEzCQAAAAEwmgkeJ1I91wibhU9dUj3XCCZDSVEuTllTRTpNLklRX0dXX0lOVEFOX0FNT1JUX0NGLkZZMjAwOAEAAACL2gQAAgAAAAI0MwEIAAAABQAAAAExAQAAAAoxMzQ3MzAwNDQ0AwAAAAMxNjACAAAABDIxODIEAAAAATAHAAAACTkvMTkvMjAxOQgAAAAIMi8yLzIwMDgJAAAAATAS1HUhUj3XCPqpOF5SPdcIHENJUS5OWVNFOlRHVC5JUV9EQV9DRi5GWTIwMTYBAAAAZqkCAAIAAAAEMjIxMwEIAAAABQAAAAExAQAAAAoxODc4NDUzODA5AwAAAAMxNjACAAAABDIxNjAEAAAAATAHAAAACTkvMTkvMjAxOQgAAAAJMS8zMC8yMDE2CQAAAAEwPjh1IVI91wgRSileUj3XCBlDSVEuTllTRTpNLklRX0FQSUMuRlkyMDA4AQAAAIvaBAACAAAABDU2MDkBCAAAAAUAAAABMQEAAAAKMTM0NzMwMDQ0NAMAAAADMTYwAgAAAAQxMDg0BAAAAAEwBwAAAAk5LzE5LzIwMTkIAAAACDIvMi8yMDA4CQAAAAEwEtR1IVI91whgOi9eUj3XCCFDSVEuTkFTREFRR1M6QU1aTi5JUV9FQklUQS5GWTIwMTMBAAAAPUkAAAIAAAADOTEzAQgAAAAFAAAAATEBAAAACjE3NzQwNjQyMTYDAAAAAzE2MAIAAAAGMTAwNjg5BAAAAAEwBwAAAAk5LzE5LzIwMTkIAAAACjEyLzMxLzIwMTMJAAAAATAmtlsgUj3XCKoDX15SPdcIJkNJUS5UU0U6MzA5OS5JUV9DQVNIX0NPTlZFUlNJT04uRlkyMDE1AQAAADlahgYCAAAACDkuMTg1MjI1AQgA</t>
  </si>
  <si>
    <t>AAAFAAAAATEBAAAACjE3NDQ4MTQ2NzIDAAAAAjc5AgAAAAQ0MTg0BAAAAAEwBwAAAAk5LzE5LzIwMTkIAAAACTMvMzEvMjAxNQkAAAABMLawMR9SPdcIBO6eXlI91wgfQ0lRLjAuSVFfSU5DX1RBWF9QQVlfQ1VSUkVOVC5GWQUAAAAAAAAACAAAABUoSW52YWxpZCBUaW1lIFBlcmlvZCl3nzkgUj3XCAjSk15SPdcIJENJUS5UU0U6ODI1Mi5JUV9NQVJLRVRDQVAuMjAxOS8wMy8zMQEAAABBVQ0AAgAAAA00ODcxMTQuOTM1NDk1AQYAAAAFAAAAATEBAAAACjE5NDQzNzg2ODQDAAAAAjc5AgAAAAYxMDAwNTQEAAAAATAHAAAACTMvMzEvMjAxOUEMBT1SPdcIjjC+XFI91wgtQ0lRLlRTRTo4MjUyLklRX0NBU0hfQ09OVkVSU0lPTi5GWTIwMTYuLi4uSlBZAQAAAEFVDQACAAAACjUxOS4xMjE5NTYBCAAAAAUAAAABMQEAAAAKMTc5ODg5NTA0MgMAAAACNzkCAAAABDQxODQEAAAAATAHAAAACTkvMTkvMjAxOQgAAAAJMy8zMS8yMDE2CQAAAAEwkEIpHVI91whD3vFeUj3XCCBDSVEuVFNFOjgyNDIuSVFfUEFSVF9USU1FLkZZMjAxNwEAAAD9aw0AAwAAAAAAxGivI1I91whKAbddUj3XCBlDSVEuVFNFOjMwODYuSVFfQUUuRlkyMDEwAQAAANJfDQACAAAABDc1NTABCAAAAAUAAAABMQEAAAAKMTM3MzE1OTMyNQMAAAACNzkCAAAABDEwMTYEAAAAATAHAAAACTkvMTkvMjAxOQgAAAAJMi8yOC8yMDEwCQAAAAEwsLsdJ1I9</t>
  </si>
  <si>
    <t>1wi9hVZdUj3XCCJDSVEuVFNFOjgyNTIuSVFfRUJJVF9NQVJHSU4uRlkyMDA4AQAAAEFVDQACAAAABjMuNjg0NAEIAAAABQAAAAExAQAAAAoxMDYyNzQ1MjE4AwAAAAI3OQIAAAAENDA1MwQAAAABMAcAAAAJOS8xOS8yMDE5CAAAAAkzLzMxLzIwMDgJAAAAATDG1nYeUj3XCMRzvF5SPdcIGUNJUS5UU0U6MzA5OS5JUV9SRS5GWTIwMTABAAAAOVqGBgIAAAAFNDk0NzMBCAAAAAUAAAABMQEAAAAKMTM4OTU3NjQ4MgMAAAACNzkCAAAABDEyMjIEAAAAATAHAAAACTkvMTkvMjAxOQgAAAAJMy8zMS8yMDEwCQAAAAEw52alJ1I91wiSIPVcUj3XCBpDSVEuMC5JUV9PVEhFUl9DQV9TVVBQTC5GWQUAAAAAAAAACAAAABUoSW52YWxpZCBUaW1lIFBlcmlvZCl3nzkgUj3XCO1GlF5SPdcIKENJUS5UU0U6ODI1MS5JUV9UT1RBTF9ERUJUX1JFUEFJRC5GWTIwMTkBAAAAOV4NAAIAAAAGLTEwMDgwAQgAAAAFAAAAATEBAAAACjE5NjcwMDQ3OTQDAAAAAjc5AgAAAAQyMTY2BAAAAAEwBwAAAAk5LzE5LzIwMTkIAAAACTIvMjgvMjAxOQkAAAABMLPg8CVSPdcIDrN3XVI91wgsQ0lRLk5ZU0U6SldOLklRX05FVF9ERUJUX0VCSVREQV9DQVBFWC5GWTIwMTIBAAAA130AAAIAAAAIMS41Nzg5NDcBCAAAAAUAAAABMQEAAAAKMTY2NDE4ODQ1MQMAAAADMTYwAgAAAAUyMzMxNAQAAAABMAcAAAAJOS8xOS8yMDE5CAAAAAkxLzI4LzIw</t>
  </si>
  <si>
    <t>MTIJAAAAATBo10QeUj3XCO7dzl5SPdcIJkNJUS5UU0U6ODI0Mi5JUV9MVF9ERUJUX0NBUElUQUwuRlkyMDE3AQAAAP1rDQACAAAABzI5LjQwNzQBCAAAAAUAAAABMQEAAAAKMTg0NzkxMjI5NgMAAAACNzkCAAAABDQxODcEAAAAATAHAAAACTkvMTkvMjAxOQgAAAAJMy8zMS8yMDE3CQAAAAEwcbBEHlI91wiX/pheUj3XCCNDSVEuVFNFOjgyMzMuSVFfSU5URVJFU1RfRVhQLkZZMjAxMwEAAAB1XQ0AAgAAAAUtMTI2MwEIAAAABQAAAAExAQAAAAoxNzE2MTM0MjIwAwAAAAI3OQIAAAACODIEAAAAATAHAAAACTkvMTkvMjAxOQgAAAAJMi8yOC8yMDEzCQAAAAEwmXc7KFI91wgFFeRcUj3XCCRDSVEuU0dYOkMzMS5JUV9PVEhFUl9DTF9TVVBQTC5GWTIwMTUBAAAA0lElAAIAAAAIMTU0MS41NTEBCAAAAAUAAAABMQEAAAAKMTgzNDEyNjMxOQMAAAADMTM4AgAAAAQxMDU3BAAAAAEwBwAAAAk5LzE5LzIwMTkIAAAACjEyLzMxLzIwMTUJAAAAATBlcFUiUj3XCGS/8V1SPdcIJENJUS5OWVNFOk0uSVFfQVNTRVRfV1JJVEVET1dOLkZZMjAxOQEAAACL2gQAAgAAAAMtNjQBCAAAAAUAAAABMQEAAAAKMTk1MjUzNTM3OAMAAAADMTYwAgAAAAIzMgQAAAABMAcAAAAJOS8xOS8yMDE5CAAAAAgyLzIvMjAxOQkAAAABMJKTbiBSPdcI6HY8XlI91wgjQ0lRLlRTRTo4MjQyLklRX1RPVEFMX0VRVUlUWS5GWTIwMDgBAAAA/WsN</t>
  </si>
  <si>
    <t>AAIAAAAGMTYzOTg0AQgAAAAFAAAAATEBAAAACjEwNjYwNjM3MjEDAAAAAjc5AgAAAAQxMjc1BAAAAAEwBwAAAAk5LzE5LzIwMTkIAAAACTMvMzEvMjAwOAkAAAABMKeZeSRSPdcI9pfAXVI91wgeQ0lRLk5BU0RBUUdTOkFNWk4uSVFfQUUuRlkyMDEzAQAAAD1JAAACAAAABDQ1MzUBCAAAAAUAAAABMQEAAAAKMTc3NDA2NDIxNgMAAAADMTYwAgAAAAQxMDE2BAAAAAEwBwAAAAk5LzE5LzIwMTkIAAAACjEyLzMxLzIwMTMJAAAAATAmtlsgUj3XCOU6Ul5SPdcIHENJUS5OWVNFOk0uSVFfTFRfREVCVC5GWTIwMTYBAAAAi9oEAAIAAAAENjk2NgEIAAAABQAAAAExAQAAAAoxODgxNTAxODUyAwAAAAMxNjACAAAABDEwNDkEAAAAATAHAAAACTkvMTkvMjAxOQgAAAAJMS8zMC8yMDE2CQAAAAEwt0VuIFI91wgljkleUj3XCCFDSVEuTllTRTpUR1QuSVFfVE9UQUxfTElBQi5GWTIwMTMBAAAAZqkCAAIAAAAFMzE2MDUBCAAAAAUAAAABMQEAAAAKMTcyMzM1MTk1OAMAAAADMTYwAgAAAAQxMjc2BAAAAAEwBwAAAAk5LzE5LzIwMTkIAAAACDIvMi8yMDEzCQAAAAEwtrF6IVI91wiTgiNeUj3XCCZDSVEuTllTRTpKV04uSVFfREVGX1RBWF9MSUFCX0xULkZZMjAwOAEAAADXfQAAAwAAAAAA17avI1I91wjt2tldUj3XCCVDSVEuVFNFOjgyNTEuSVFfQ0FTSF9TVF9JTlZFU1QuRlkyMDEwAQAAADleDQACAAAABDkwMjMBCAAA</t>
  </si>
  <si>
    <t>AAUAAAABMQEAAAAKMTM3MzcwNTk2MgMAAAACNzkCAAAABDEwMDIEAAAAATAHAAAACTkvMTkvMjAxOQgAAAAJMi8yOC8yMDEwCQAAAAEwp5PwJVI91wgIWUpdUj3XCCRDSVEuTllTRTpNLklRX0NBU0hfQUNRVUlSRV9DRi5GWTIwMTkBAAAAi9oEAAMAAAAAAIe6biBSPdcI1SNhXlI91wgpQ0lRLlRTRTozMDk5LklRX0FTU0VUX1dSSVRFRE9XTl9DRi5GWTIwMTcBAAAAOVqGBgMAAAAAAKXiHSdSPdcIBQo8XVI91wgeQ0lRLlRTRTozMDk5LklRX0xUX0RFQlQuRlkyMDE1AQAAADlahgYCAAAABTk4MzAwAQgAAAAFAAAAATEBAAAACjE3NDQ4MTQ2NzIDAAAAAjc5AgAAAAQxMDQ5BAAAAAEwBwAAAAk5LzE5LzIwMTkIAAAACTMvMzEvMjAxNQkAAAABMLqUHSdSPdcIO/QEXVI91wgfQ0lRLlRTRTo4MjMzLklRX0VCVF9FWENMLkZZMjAxOAEAAAB1XQ0AAgAAAAUzODYwNQEIAAAABQAAAAExAQAAAAoxODkxNzgyOTk0AwAAAAI3OQIAAAABNAQAAAABMAcAAAAJOS8xOS8yMDE5CAAAAAkyLzI4LzIwMTgJAAAAATACxTsoUj3XCOjB81xSPdcIJ0NJUS5UU0U6MzA4Ni5JUV9NQVJLRVRDQVAuMjAwNC8yLzI4LkpQWQEAAADSXw0AAwAAAAAAU+UEPVI91whOV0ZzUj3XCCJDSVEuTkFTREFRR1M6QU1aTi5JUV9SRF9FWFAuRlkyMDA3AQAAAD1JAAACAAAAAzgxOAEIAAAABQAAAAExAQAAAAoxMzEzNzc4NTMyAwAAAAMxNjAC</t>
  </si>
  <si>
    <t>AAAAAzEwMAQAAAABMAcAAAAJOS8xOS8yMDE5CAAAAAoxMi8zMS8yMDA3CQAAAAEwh7puIFI91wgVDTheUj3XCB5DSVEuVFNFOjgyNTIuSVFfUkFXX0lOVi5GWTIwMTEBAAAAQVUNAAMAAAAAAJZ3iiVSPdcINL6BXVI91wgbQ0lRLlRTRTozMDk5LklRX0dQUEUuRlkyMDE0AQAAADlahgYDAAAAAABAbh0nUj3XCI9YEl1SPdcIIENJUS5TR1g6QzMxLklRX05JX0NPTVBBTlkuRlkyMDA4AQAAANJRJQACAAAACDE0NjEuMzgzAQgAAAAFAAAAATEBAAAACjEzNjY5NTI5NzgDAAAAAzEzOAIAAAAFNDE1NzEEAAAAATAHAAAACTkvMTkvMjAxOQgAAAAKMTIvMzEvMjAwOAkAAAABMGswjSJSPdcI92vzXVI91wgYQ0lRLlNHWDpDMzEuSVFfUkUuRlkyMDA4AQAAANJRJQACAAAACDU0MjMuNjcxAQgAAAAFAAAAATEBAAAACjEzNjY5NTI5NzgDAAAAAzEzOAIAAAAEMTIyMgQAAAABMAcAAAAJOS8xOS8yMDE5CAAAAAoxMi8zMS8yMDA4CQAAAAEwazCNIlI91wiPWwBeUj3XCBxDSVEuVFNFOjgyNTIuSVFfQ0FQRVguRlkyMDExAQAAAEFVDQACAAAABi0xMzQ4NgEIAAAABQAAAAExAQAAAAoxNDYyNjUyOTEwAwAAAAI3OQIAAAAEMjAyMQQAAAABMAcAAAAJOS8xOS8yMDE5CAAAAAkzLzMxLzIwMTEJAAAAATCWd4olUj3XCEYGaF1SPdcIGUNJUS5OWVNFOkpXTi5JUV9BUi5GWTIwMTMBAAAA130AAAIAAAAEMjA1NwEIAAAABQAA</t>
  </si>
  <si>
    <t>AAExAQAAAAoxNzIzNzkxNzg1AwAAAAMxNjACAAAABDEwMjEEAAAAATAHAAAACTkvMTkvMjAxOQgAAAAIMi8yLzIwMTMJAAAAATBIZV8jUj3XCEfx311SPdcIMUNJUS5OQVNEQVFHUzpBTVpOLklRX0lNUFVUX09QRVJfTEVBU0VfREVQUi5GWTIwMTcBAAAAPUkAAAIAAAAJMTczNy4zNjY0AQgAAAAFAAAAATEBAAAACjE5NDM1MDcxNjcDAAAAAzE2MAIAAAAFMjE2NzMEAAAAATAHAAAACTkvMTkvMjAxOQgAAAAKMTIvMzEvMjAxNwkAAAABMD87OiBSPdcI7mFgXlI91wggQ0lRLk5ZU0U6VEdULklRX05JX01BUkdJTi5GWTIwMTABAAAAZqkCAAIAAAAGMy44MDY3AQgAAAAFAAAAATEBAAAACjE1MjkzMzI3MDIDAAAAAzE2MAIAAAAENDA5NAQAAAABMAcAAAAJOS8xOS8yMDE5CAAAAAkxLzMwLzIwMTAJAAAAATAEESMeUj3XCHCVxV5SPdcIMUNJUS5UU0U6ODkwNS5JUV9DSEFOR0VfTkVUX1dPUktJTkdfQ0FQSVRBTC5GWTIwMTUBAAAACMBUAAIAAAAFMTc5MzEBCAAAAAUAAAABMQEAAAAKMTc0MjI0MzY1MQMAAAACNzkCAAAABDQ0MjEEAAAAATAHAAAACTkvMTkvMjAxOQgAAAAJMi8yOC8yMDE1CQAAAAEwwSR5JFI91wg2LXZdUj3XCCRDSVEuVFNFOjgyNTEuSVFfQ0FTSF9JTlRFUkVTVC5GWTIwMTcBAAAAOV4NAAIAAAADMzc1AQgAAAAFAAAAATEBAAAACjE4NDU1NTQ4OTEDAAAAAjc5AgAAAAQzMDI4BAAAAAEw</t>
  </si>
  <si>
    <t>BwAAAAk5LzE5LzIwMTkIAAAACTIvMjgvMjAxNwkAAAABMJq68CVSPdcI2zddXVI91wglQ0lRLlRTRTozMDg2LklRX0xUX0RFQlRfRVFVSVRZLkZZMjAxNgEAAADSXw0AAgAAAAcyNC45NDQ3AQgAAAAFAAAAATEBAAAACjE3OTUyMjQ3MzMDAAAAAjc5AgAAAAQ0MDg1BAAAAAEwBwAAAAk5LzE5LzIwMTkIAAAACTIvMjkvMjAxNgkAAAABMKr+MR9SPdcIaSC3XlI91wgpQ0lRLlRTRTozMDg2LklRX0RBWVNfSU5WRU5UT1JZX09VVC5GWTIwMTABAAAA0l8NAAIAAAAIMTkuMjA3MDMBCAAAAAUAAAABMQEAAAAKMTM3MzE1OTMyNQMAAAACNzkCAAAABDQwMzUEAAAAATAHAAAACTkvMTkvMjAxOQgAAAAJMi8yOC8yMDEwCQAAAAEwDNgxH1I91wg0x7peUj3XCCBDSVEuMC5JUV9NSU5PUklUWV9JTlRFUkVTVF9DRi5GWQUAAAAAAAAACAAAABUoSW52YWxpZCBUaW1lIFBlcmlvZCl3nzkgUj3XCODGkF5SPdcIJUNJUS5OWVNFOk0uSVFfRUJJVERBX0NBUEVYX0lOVC5GWTIwMTIBAAAAi9oEAAIAAAAINi41MTY3NzgBCAAAAAUAAAABMQEAAAAKMTY2ODIwNDUwMAMAAAADMTYwAgAAAAQ0MTkxBAAAAAEwBwAAAAk5LzE5LzIwMTkIAAAACTEvMjgvMjAxMgkAAAABMA6GIx5SPdcIBOnfXlI91wgeQ0lRLlRTRTo4MjUxLklRX1BFTlNJT04uRlkyMDEzAQAAADleDQACAAAABDE3MzcBCAAAAAUAAAABMQEAAAAKMTYyMTIyOTAx</t>
  </si>
  <si>
    <t>MgMAAAACNzkCAAAABDEyMTMEAAAAATAHAAAACTkvMTkvMjAxOQgAAAAJMi8yOC8yMDEzCQAAAAEws+DwJVI91wgSC0NdUj3XCC5DSVEuTllTRTpUR1QuSVFfT1RIRVJfRklOQU5DRV9BQ1RfU1VQUEwuRlkyMDE5AQAAAGapAgADAAAAAADbrHUhUj3XCNcTPV5SPdcII0NJUS5UU0U6ODI1Mi5JUV9HUk9TU19NQVJHSU4uRlkyMDE2AQAAAEFVDQACAAAABTY1LjA5AQgAAAAFAAAAATEBAAAACjE3OTg4OTUwNDIDAAAAAjc5AgAAAAQ0MDc0BAAAAAEwBwAAAAk5LzE5LzIwMTkIAAAACTMvMzEvMjAxNgkAAAABMHr9dh5SPdcI3TutXlI91wggQ0lRLk5ZU0U6SldOLklRX0NIQU5HRV9BUi5GWTIwMTkBAAAA130AAAIAAAACLTQBCAAAAAUAAAABMQEAAAAKMTk1MDE1MTYxOAMAAAADMTYwAgAAAAQyMDE4BAAAAAEwBwAAAAk5LzE5LzIwMTkIAAAACDIvMi8yMDE5CQAAAAEwnqCPIlI91whHtO5dUj3XCChDSVEuVFNFOjgyMzMuSVFfVE9UQUxfREVCVF9SRVBBSUQuRlkyMDE3AQAAAHVdDQACAAAABi0xNTgwMAEIAAAABQAAAAExAQAAAAoxODQ1NTU0OTk3AwAAAAI3OQIAAAAEMjE2NgQAAAABMAcAAAAJOS8xOS8yMDE5CAAAAAkyLzI4LzIwMTcJAAAAATACxTsoUj3XCPfB+lxSPdcIIkNJUS5UU0U6ODI1MS5JUV9TQUxFX1BQRV9DRi5GWTIwMTQBAAAAOV4NAAIAAAABOAEIAAAABQAAAAExAQAAAAoxNjgzMzExOTg2</t>
  </si>
  <si>
    <t>AwAAAAI3OQIAAAAEMjA0MgQAAAABMAcAAAAJOS8xOS8yMDE5CAAAAAkyLzI4LzIwMTQJAAAAATCNbfAlUj3XCEq3IV1SPdcIJENJUS5OWVNFOkpXTi5JUV9DQVNIX0lOVEVSRVNULkZZMjAxOQEAAADXfQAAAgAAAAMxMTgBCAAAAAUAAAABMQEAAAAKMTk1MDE1MTYxOAMAAAADMTYwAgAAAAQzMDI4BAAAAAEwBwAAAAk5LzE5LzIwMTkIAAAACDIvMi8yMDE5CQAAAAEwnqCPIlI91wiHVeZdUj3XCCJDSVEuVFNFOjMwOTkuSVFfR0FJTl9JTlZFU1QuRlkyMDEzAQAAADlahgYCAAAABC0zNzQBCAAAAAUAAAABMQEAAAAKMTYyNDA1MTc1NgMAAAACNzkCAAAAAjYyBAAAAAEwBwAAAAk5LzE5LzIwMTkIAAAACTMvMzEvMjAxMwkAAAABMMTbpSdSPdcINDH2XFI91wgdQ0lRLlRTRTo4MjUxLklRX1JEX0VYUC5GWTIwMTQBAAAAOV4NAAMAAAAAALPg8CVSPdcI3P8xXVI91wglQ0lRLlRTRTo4MjMzLklRX09USEVSX0NBX1NVUFBMLkZZMjAwOQEAAAB1XQ0AAgAAAAUyNDE2NAEIAAAABQAAAAExAQAAAAoxMzY5MTgwNzg3AwAAAAI3OQIAAAAEMTA1NQQAAAABMAcAAAAJOS8xOS8yMDE5CAAAAAkyLzI4LzIwMDkJAAAAATBL2zooUj3XCOLd/lxSPdcIK0NJUS5UU0U6MzA4Ni5JUV9NSU5PUklUWV9JTlRFUkVTVF9JUy5GWTIwMTQBAAAA0l8NAAIAAAAFLTMwNDkBCAAAAAUAAAABMQEAAAAKMTY4MzMxMTk1MwMAAAACNzkC</t>
  </si>
  <si>
    <t>AAAAAjgzBAAAAAEwBwAAAAk5LzE5LzIwMTkIAAAACTIvMjgvMjAxNAkAAAABMJAwHidSPdcI7QouXVI91wgkQ0lRLlRTRTo4MjMzLklRX1VOTEVWRVJFRF9GQ0YuRlkyMDEyAQAAAHVdDQACAAAACTE1ODAyLjM3NQEIAAAABQAAAAExAQAAAAoxNzE2MTM0MDk4AwAAAAI3OQIAAAAENDQyMwQAAAABMAcAAAAJOS8xOS8yMDE5CAAAAAkyLzI5LzIwMTIJAAAAATCZdzsoUj3XCKHuFF1SPdcIJUNJUS5UU0U6ODI0Mi5JUV9TVF9ERUJUX0lTU1VFRC5GWTIwMTABAAAA/WsNAAMAAAAAADT+sSNSPdcI67i0XVI91wgbQ0lRLk5ZU0U6SldOLklRX0VCSVQuRlkyMDExAQAAANd9AAACAAAABDEwOTcBCAAAAAUAAAABMQEAAAAKMTU5MzgxOTM1MwMAAAADMTYwAgAAAAM0MDAEAAAAATAHAAAACTkvMTkvMjAxOQgAAAAJMS8yOS8yMDExCQAAAAEwWRZfI1I91wjxZdJdUj3XCB9DSVEuU0dYOkMzMS5JUV9ESVZfU0hBUkUuRlkyMDEyAQAAANJRJQACAAAABDAuMDcBCAAAAAUAAAABMQEAAAAKMTY2OTM3NzA1MAMAAAADMTM4AgAAAAQzMDU4BAAAAAEwBwAAAAk5LzE5LzIwMTkIAAAACjEyLzMxLzIwMTIJAAAAATAz840iUj3XCLnK9F1SPdcIIUNJUS5OWVNFOk0uSVFfRUJJVEFfTUFSR0lOLkZZMjAxNAEAAACL2gQAAgAAAAcxMC4wMDMyAQgAAAAFAAAAATEBAAAACjE3ODI5ODIyODYDAAAAAzE2MAIAAAAENDQxOQQAAAAB</t>
  </si>
  <si>
    <t>MAcAAAAJOS8xOS8yMDE5CAAAAAgyLzEvMjAxNAkAAAABMA6GIx5SPdcIeYrXXlI91wgmQ0lRLlRTRTo4MjUxLklRX1NBTEVTX01BUktFVElORy5GWTIwMTABAAAAOV4NAAIAAAAEODE1OQEIAAAABQAAAAExAQAAAAoxMzczNzA1OTYyAwAAAAI3OQIAAAAFMjE1NjEEAAAAATAHAAAACTkvMTkvMjAxOQgAAAAJMi8yOC8yMDEwCQAAAAEwp5PwJVI91wi0JjldUj3XCCVDSVEuTllTRTpUR1QuSVFfTFRfREVCVF9SRVBBSUQuRlkyMDE2AQAAAGapAgACAAAAAy04NQEIAAAABQAAAAExAQAAAAoxODc4NDUzODA5AwAAAAMxNjACAAAABDIwMzYEAAAAATAHAAAACTkvMTkvMjAxOQgAAAAJMS8zMC8yMDE2CQAAAAEwPjh1IVI91wjloxdeUj3XCCBDSVEuTllTRTpUR1QuSVFfTFRfSU5WRVNULkZZMjAwOQEAAABmqQIAAgAAAAMxNjMBCAAAAAUAAAABMQEAAAAKMTQzNTU3MTI3MAMAAAADMTYwAgAAAAQxMDU0BAAAAAEwBwAAAAk5LzE5LzIwMTkIAAAACTEvMzEvMjAwOQkAAAABMM8VeiFSPdcIG7oIXlI91wgrQ0lRLk5BU0RBUUdTOkFNWk4uSVFfQ0FTSF9DT05WRVJTSU9OLkZZMjAwOQEAAAA9SQAAAgAAAAotMzcuMTU4MDk1AQgAAAAFAAAAATEBAAAACjE0OTE2ODQ5NTYDAAAAAzE2MAIAAAAENDE4NAQAAAABMAcAAAAJOS8xOS8yMDE5CAAAAAoxMi8zMS8yMDA5CQAAAAEwBJhlHVI91wipldpeUj3XCB5DSVEuVFNF</t>
  </si>
  <si>
    <t>OjgyNTIuSVFfSU5DX1RBWC5GWTIwMTQBAAAAQVUNAAIAAAAFMTA2NDYBCAAAAAUAAAABMQEAAAAKMTY4NjAxODE1MwMAAAACNzkCAAAAAjc1BAAAAAEwBwAAAAk5LzE5LzIwMTkIAAAACTMvMzEvMjAxNAkAAAABMLTsiiVSPdcIdVSLXVI91wgpQ0lRLlRTRTo4MjMzLklRX0FTU0VUX1dSSVRFRE9XTl9DRi5GWTIwMTUBAAAAdV0NAAMAAAAAACVQOyhSPdcIxP7kXFI91wgmQ0lRLk5ZU0U6VEdULklRX0NBU0hfQUNRVUlSRV9DRi5GWTIwMTABAAAAZqkCAAMAAAAAAMhjeiFSPdcI15giXlI91wgeQ0lRLk5ZU0U6SldOLklRX1JBV19JTlYuRlkyMDE3AQAAANd9AAADAAAAAAC4Uo8iUj3XCOV24V1SPdcIJkNJUS5OWVNFOkpXTi5JUV9MT0FOU19SRUNFSVZfTFQuRlkyMDEyAQAAANd9AAADAAAAAAA7PV8jUj3XCFPK311SPdcIJ0NJUS5TR1g6QzMxLklRX1BST1ZfQkFEX0RFQlRTX0NGLkZZMjAxNAEAAADSUSUAAgAAAAY4Mi4yMzIBCAAAAAUAAAABMQEAAAAKMTc4MTg0MTgzOAMAAAADMTM4AgAAAAQyMTExBAAAAAEwBwAAAAk5LzE5LzIwMTkIAAAACjEyLzMxLzIwMTQJAAAAATCbSVUiUj3XCClWAl5SPdcIGENJUS5OWVNFOk0uSVFfQ0lQLkZZMjAxNgEAAACL2gQAAwAAAAAAnGxuIFI91wjAHkBeUj3XCBlDSVEuTllTRTpKV04uSVFfQVAuRlkyMDExAQAAANd9AAACAAAAAzg0NgEIAAAABQAAAAExAQAAAAox</t>
  </si>
  <si>
    <t>NTkzODE5MzUzAwAAAAMxNjACAAAABDEwMTgEAAAAATAHAAAACTkvMTkvMjAxOQgAAAAJMS8yOS8yMDExCQAAAAEwWRZfI1I91whV/M1dUj3XCC5DSVEuVFNFOjgyNDIuSVFfTUlOT1JJVFlfSU5URVJFU1RfVE9UQUwuRlkyMDE2AQAAAP1rDQACAAAAATMBCAAAAAUAAAABMQEAAAAKMTc5NzYzNjk5NgMAAAACNzkCAAAABDEzMTIEAAAAATAHAAAACTkvMTkvMjAxOQgAAAAJMy8zMS8yMDE2CQAAAAEwz0GvI1I91wgLz6VdUj3XCCNDSVEuVFNFOjMwODYuSVFfUEVfRVhDTC4uMjAxOS8wMi8yOAEAAADSXw0AAgAAAAkxMi4wMjA0NzcBBwAAAAUAAAABMQEAAAAKMTk0MjI4NTQwOQMAAAABMAIAAAAGMTAwMDI3BAAAAAEwBwAAAAkyLzI4LzIwMTkIAAAACTIvMjgvMjAxOcdRqDxSPdcIG3nOXFI91wglQ0lRLk5ZU0U6VEdULklRX09USEVSX09QRVJfQUNULkZZMjAwOQEAAABmqQIAAgAAAAI5MQEIAAAABQAAAAExAQAAAAoxNDM1NTcxMjcwAwAAAAMxNjACAAAABDIwNDcEAAAAATAHAAAACTkvMTkvMjAxOQgAAAAJMS8zMS8yMDA5CQAAAAEw1jx6IVI91wgbIyJeUj3XCCZDSVEuTllTRTpKV04uSVFfQ0FTSF9BQ1FVSVJFX0NGLkZZMjAxMQEAAADXfQAAAwAAAAAAOz1fI1I91whV4MldUj3XCCJDSVEuVFNFOjMwOTkuSVFfQURWRVJUSVNJTkcuRlkyMDE5AQAAADlahgYCAAAABTE5MTE0AQgAAAAFAAAAATEBAAAA</t>
  </si>
  <si>
    <t>CjE5Njg2NjQ2MzMDAAAAAjc5AgAAAAQzMDEzBAAAAAEwBwAAAAk5LzE5LzIwMTkIAAAACTMvMzEvMjAxOQkAAAABMJoJHidSPdcIIywbXVI91wgiQ0lRLlRTRTo4MjUyLklRX09USEVSX0lOVEFOLkZZMjAxMAEAAABBVQ0AAgAAAAQ3NTUyAQgAAAAFAAAAATEBAAAACjEzODU1Mzk3NTcDAAAAAjc5AgAAAAQxMDQwBAAAAAEwBwAAAAk5LzE5LzIwMTkIAAAACTMvMzEvMjAxMAkAAAABMO0oiiVSPdcI8/WJXVI91wggQ0lRLk5ZU0U6SldOLklRX0NIQU5HRV9BUC5GWTIwMTIBAAAA130AAAIAAAACNTQBCAAAAAUAAAABMQEAAAAKMTY2NDE4ODQ1MQMAAAADMTYwAgAAAAQyMDE3BAAAAAEwBwAAAAk5LzE5LzIwMTkIAAAACTEvMjgvMjAxMgkAAAABMEhlXyNSPdcIwB3XXVI91wgjQ0lRLlRTRTo4MjUyLklRX0JFVEFfNVlSLjIwMDkvMDMvMzEBAAAAQVUNAAIAAAARMC43NzcwMjc0MzY4ODIwNzMArqgFPVI91wiKV75cUj3XCCBDSVEuVFNFOjgyNDIuSVFfRElWRVNUX0NGLkZZMjAwOAEAAAD9aw0AAwAAAAAAXdexI1I91wjKe7xdUj3XCBtDSVEuVFNFOjMwOTkuSVFfQ09HUy5GWTIwMTABAAAAOVqGBgIAAAAGOTMwOTMxAQgAAAAFAAAAATEBAAAACjEzODk1NzY0ODIDAAAAAjc5AgAAAAIzNAQAAAABMAcAAAAJOS8xOS8yMDE5CAAAAAkzLzMxLzIwMTAJAAAAATDzP6UnUj3XCK0gA11SPdcIKkNJUS5OQVNEQVFH</t>
  </si>
  <si>
    <t>UzpBTVpOLklRX0dXX0lOVEFOX0FNT1JULkZZMjAxMAEAAAA9SQAAAwAAAAAARGhbIFI91wgVzF1eUj3XCBlDSVEuVFNFOjMwODYuSVFfUkUuRlkyMDA4AQAAANJfDQACAAAABTcyOTM4AQgAAAAFAAAAATEBAAAACjEwNjkxMzMzMTYDAAAAAjc5AgAAAAQxMjIyBAAAAAEwBwAAAAk5LzE5LzIwMTkIAAAACTIvMjkvMjAwOAkAAAABMLqUHSdSPdcIENlNXVI91wgkQ0lRLlRTRTo4MjQyLklRX0NBU0hfSU5URVJFU1QuRlkyMDEzAQAAAP1rDQACAAAAAzQzOQEIAAAABQAAAAExAQAAAAoxNjIzOTQxNzQxAwAAAAI3OQIAAAAEMzAyOAQAAAABMAcAAAAJOS8xOS8yMDE5CAAAAAkzLzMxLzIwMTMJAAAAATARc7IjUj3XCFoovl1SPdcIJUNJUS5OWVNFOk0uSVFfVE9UQUxfUkVWLkZZMjAxOS4uLi5KUFkBAAAAi9oEAAIAAAAKMjgxNzY0OC4zMwEIAAAABQAAAAExAQAAAAoxOTUyNTM1Mzc4AwAAAAI3OQIAAAACMjgEAAAAATAHAAAACTkvMTkvMjAxOQgAAAAIMi8yLzIwMTkJAAAAATDf5WUdUj3XCMUK8F5SPdcILkNJUS5OQVNEQVFHUzpBTVpOLklRX0FTU0VUX1dSSVRFRE9XTl9DRi5GWTIwMTABAAAAPUkAAAMAAAAAAERoWyBSPdcIU+1mXlI91wgiQ0lRLlRTRTo4MjQyLklRX0RBX1NVUFBMX0NGLkZZMjAxOAEAAAD9aw0AAgAAAAUxNjIyMwEIAAAABQAAAAExAQAAAAoxODk0MzE1NDUwAwAAAAI3OQIAAAAEMjE3</t>
  </si>
  <si>
    <t>MQQAAAABMAcAAAAJOS8xOS8yMDE5CAAAAAkzLzMxLzIwMTgJAAAAATC+j68jUj3XCPDww11SPdcIH0NJUS5OWVNFOk0uSVFfTklfQ09NUEFOWS5GWTIwMDkBAAAAi9oEAAIAAAAFLTQ3NzUBCAAAAAUAAAABMQEAAAAKMTQzODcxODgwMQMAAAADMTYwAgAAAAU0MTU3MQQAAAABMAcAAAAJOS8xOS8yMDE5CAAAAAkxLzMxLzIwMDkJAAAAATAG+3UhUj3XCFhhL15SPdcIKkNJUS5OQVNEQVFHUzpBTVpOLklRX0RBWVNfU0FMRVNfT1VULkZZMjAwOQEAAAA9SQAAAgAAAAkxMy41MTQ4NTUBCAAAAAUAAAABMQEAAAAKMTQ5MTY4NDk1NgMAAAADMTYwAgAAAAQ0MDQyBAAAAAEwBwAAAAk5LzE5LzIwMTkIAAAACjEyLzMxLzIwMDkJAAAAATAEmGUdUj3XCI2K3l5SPdcIGkNJUS5UU0U6ODI0Mi5JUV9FQlQuRlkyMDE2AQAAAP1rDQACAAAABTI0Mzc0AQgAAAAFAAAAATEBAAAACjE3OTc2MzY5OTYDAAAAAjc5AgAAAAMxMzkEAAAAATAHAAAACTkvMTkvMjAxOQgAAAAJMy8zMS8yMDE2CQAAAAEwNTCuI1I91wgh675dUj3XCCVDSVEuTllTRTpUR1QuSVFfTkVUX1JFTlRBTF9FWFAuRlkyMDEwAQAAAGapAgACAAAAAzIwMQEIAAAABQAAAAExAQAAAAoxNTI5MzMyNzAyAwAAAAMxNjACAAAABTI0MjYxBAAAAAEwBwAAAAk5LzE5LzIwMTkIAAAACTEvMzAvMjAxMAkAAAABMNY8eiFSPdcIVuEdXlI91wglQ0lRLlNHWDpDMzEu</t>
  </si>
  <si>
    <t>SVFfRUZGRUNUX1RBWF9SQVRFLkZZMjAwOAEAAADSUSUAAgAAAAcxMy44OTIzAQgAAAAFAAAAATEBAAAACjEzNjY5NTI5NzgDAAAAAzEzOAIAAAAENDM3NgQAAAABMAcAAAAJOS8xOS8yMDE5CAAAAAoxMi8zMS8yMDA4CQAAAAEwazCNIlI91whlyuZdUj3XCCVDSVEuVFNFOjgyMzMuSVFfUFJFRl9ESVZfT1RIRVIuRlkyMDA5AQAAAHVdDQADAAAAAABL2zooUj3XCADeDF1SPdcINENJUS5OWVNFOlRHVC5JUV9UT1RBTF9PVVRTVEFORElOR19GSUxJTkdfREFURS5GWTIwMTMBAAAAZqkCAAIAAAAKNjQxLjM4NzE2NQEEAAAABQAAAAE1AQAAAAoxNzIzMzUxOTU4AgAAAAUyNDE1MwYAAAABMLaxeiFSPdcIjqkjXlI91wgfQ0lRLk5ZU0U6VEdULklRX1RPVEFMX0NBLkZZMjAxMgEAAABmqQIAAgAAAAUxNjQ0OQEIAAAABQAAAAExAQAAAAoxNjYzMzU0NDM5AwAAAAMxNjACAAAABDEwMDgEAAAAATAHAAAACTkvMTkvMjAxOQgAAAAJMS8yOC8yMDEyCQAAAAEwv4p6IVI91wjH2xFeUj3XCCRDSVEuU0dYOkMzMS5JUV9MVF9ERUJUX0lTU1VFRC5GWTIwMTcBAAAA0lElAAIAAAAINjk2MC40OTcBCAAAAAUAAAABMQEAAAAKMTk1MDEzNDg1NAMAAAADMTM4AgAAAAQyMDM0BAAAAAEwBwAAAAk5LzE5LzIwMTkIAAAACjEyLzMxLzIwMTcJAAAAATCNvlUiUj3XCLhK/11SPdcIJ0NJUS5TR1g6QzMxLklRX1RPVEFMX0RFQlRf</t>
  </si>
  <si>
    <t>RUJJVERBLkZZMjAwOQEAAADSUSUAAgAAAAg3LjM3NzQxOAEIAAAABQAAAAExAQAAAAoxNDQxNDM0Njg1AwAAAAMxMzgCAAAABDQxOTIEAAAAATAHAAAACTkvMTkvMjAxOQgAAAAKMTIvMzEvMjAwOQkAAAABMCLDIh5SPdcIgbzMXlI91wgiQ0lRLk5ZU0U6TS5JUV9JTkNfRVFVSVRZX0NGLkZZMjAxNwEAAACL2gQAAwAAAAAAnGxuIFI91wiBcUVeUj3XCCNDSVEuTllTRTpNLklRX0RJTFVUX0VQU19FWENMLkZZMjAxNAEAAACL2gQAAgAAAAQzLjg2AQgAAAAFAAAAATEBAAAACjE3ODI5ODIyODYDAAAAAzE2MAIAAAADMTQyBAAAAAEwBwAAAAk5LzE5LzIwMTkIAAAACDIvMS8yMDE0CQAAAAEwaPA/IVI91wiHXE1eUj3XCChDSVEuTllTRTpUR1QuSVFfVE9UQUxfTElBQl9FUVVJVFkuRlkyMDExAQAAAGapAgACAAAABTQzNzA1AQgAAAAFAAAAATEBAAAACjE1OTQ3MTg1NzcDAAAAAzE2MAIAAAAEMTAxMwQAAAABMAcAAAAJOS8xOS8yMDE5CAAAAAkxLzI5LzIwMTEJAAAAATDIY3ohUj3XCJV2J15SPdcII0NJUS5UU0U6ODIzMy5JUV9GSU5JU0hFRF9JTlYuRlkyMDEzAQAAAHVdDQACAAAABTM3MjcxAQgAAAAFAAAAATEBAAAACjE3MTYxMzQyMjADAAAAAjc5AgAAAAQzMDc1BAAAAAEwBwAAAAk5LzE5LzIwMTkIAAAACTIvMjgvMjAxMwkAAAABMA6eOyhSPdcIAzzkXFI91wgfQ0lRLlNHWDpDMzEuSVFfVE9UQUxf</t>
  </si>
  <si>
    <t>UkVWLkZZMjAxMQEAAADSUSUAAgAAAAgzMDE5LjU2OQEIAAAABQAAAAExAQAAAAoxNjY0MjkyNDY0AwAAAAMxMzgCAAAAAjI4BAAAAAEwBwAAAAk5LzE5LzIwMTkIAAAACjEyLzMxLzIwMTEJAAAAATBIpY0iUj3XCEgC/V1SPdcIMUNJUS5UU0U6ODIzMy5JUV9DSEFOR0VfTkVUX1dPUktJTkdfQ0FQSVRBTC5GWTIwMDkBAAAAdV0NAAIAAAAFMTMyODYBCAAAAAUAAAABMQEAAAAKMTM2OTE4MDc4NwMAAAACNzkCAAAABDQ0MjEEAAAAATAHAAAACTkvMTkvMjAxOQgAAAAJMi8yOC8yMDA5CQAAAAEwfAI7KFI91wi2BPFcUj3XCB1DSVEuU0dYOkMzMS5JUV9JTkNfVEFYLkZZMjAxMwEAAADSUSUAAgAAAAcyMDUuMTM4AQgAAAAFAAAAATEBAAAACjE3MjcwNTI1ODkDAAAAAzEzOAIAAAACNzUEAAAAATAHAAAACTkvMTkvMjAxOQgAAAAKMTIvMzEvMjAxMwkAAAABMDPzjSJSPdcIRsX9XVI91wghQ0lRLlRTRTo4MjUxLklRX1RPVEFMX0RFQlQuRlkyMDE3AQAAADleDQACAAAABTYxMzQ4AQgAAAAFAAAAATEBAAAACjE4NDU1NTQ4OTEDAAAAAjc5AgAAAAQ0MTczBAAAAAEwBwAAAAk5LzE5LzIwMTkIAAAACTIvMjgvMjAxNwkAAAABMJq68CVSPdcIvUJEXVI91wgoQ0lRLlRTRTo4MjMzLklRX0dXX0lOVEFOX0FNT1JUX0NGLkZZMjAxNQEAAAB1XQ0AAgAAAAMxMTMBCAAAAAUAAAABMQEAAAAKMTc0MjI0Mzc1NgMAAAAC</t>
  </si>
  <si>
    <t>NzkCAAAABDIxODIEAAAAATAHAAAACTkvMTkvMjAxOQgAAAAJMi8yOC8yMDE1CQAAAAEwJVA7KFI91wjl/utcUj3XCClDSVEuVFNFOjg5MDUuSVFfVE9UQUxfREVCVF9DQVBJVEFMLkZZMjAxNAEAAAAIwFQAAgAAAAY0My41MjkBCAAAAAUAAAABMQEAAAAKMTY4MzMxMjIzOQMAAAACNzkCAAAABDQxODYEAAAAATAHAAAACTkvMTkvMjAxOQgAAAAJMi8yOC8yMDE0CQAAAAEwZUt3HlI91wipJa5eUj3XCCZDSVEuVFNFOjMwODYuSVFfRklMSU5HX0NVUlJFTkNZLkZZMjAxMgEAAADSXw0AAwAAAANKUFkAmgkeJ1I91wivXk9dUj3XCCJDSVEuVFNFOjgyNTIuSVFfRUJJVF9NQVJHSU4uRlkyMDEzAQAAAEFVDQACAAAABjUuOTYxNQEIAAAABQAAAAExAQAAAAoxNjI1NDU3NjgzAwAAAAI3OQIAAAAENDA1MwQAAAABMAcAAAAJOS8xOS8yMDE5CAAAAAkzLzMxLzIwMTMJAAAAATB6/XYeUj3XCO5itF5SPdcIJUNJUS5UU0U6ODIzMy5JUV9SRVRVUk5fQ0FQSVRBTC5GWTIwMTUBAAAAdV0NAAIAAAAGMy42MDgzAQgAAAAFAAAAATEBAAAACjE3NDIyNDM3NTYDAAAAAjc5AgAAAAQ0MzYzBAAAAAEwBwAAAAk5LzE5LzIwMTkIAAAACTIvMjgvMjAxNQkAAAABMLB0OR9SPdcIvuKUXlI91wgmQ0lRLk5ZU0U6VEdULklRX0RFRl9UQVhfTElBQl9MVC5GWTIwMTIBAAAAZqkCAAIAAAAEMTE5MQEIAAAABQAAAAExAQAAAAoxNjYz</t>
  </si>
  <si>
    <t>MzU0NDM5AwAAAAMxNjACAAAABDEwMjcEAAAAATAHAAAACTkvMTkvMjAxOQgAAAAJMS8yOC8yMDEyCQAAAAEwv4p6IVI91wjfNCNeUj3XCDNDSVEuTkFTREFRR1M6QU1aTi5JUV9NSU5PUklUWV9JTlRFUkVTVF9UT1RBTC5GWTIwMDgBAAAAPUkAAAMAAAAAANJAWyBSPdcIKldBXlI91wgnQ0lRLlNHWDpDMzEuSVFfRUFSTklOR19DT19NQVJHSU4uRlkyMDE1AQAAANJRJQACAAAABzMyLjgzNDkBCAAAAAUAAAABMQEAAAAKMTgzNDEyNjMxOQMAAAADMTM4AgAAAAQ0MTgxBAAAAAEwBwAAAAk5LzE5LzIwMTkIAAAACjEyLzMxLzIwMTUJAAAAATAj6iIeUj3XCJfS0l5SPdcIMUNJUS5UU0U6ODI1Mi5JUV9DSEFOR0VfTkVUX1dPUktJTkdfQ0FQSVRBTC5GWTIwMTABAAAAQVUNAAIAAAAGLTE0NTA3AQgAAAAFAAAAATEBAAAACjEzODU1Mzk3NTcDAAAAAjc5AgAAAAQ0NDIxBAAAAAEwBwAAAAk5LzE5LzIwMTkIAAAACTMvMzEvMjAxMAkAAAABMKFQiiVSPdcIg1SSXVI91wgnQ0lRLlRTRTozMDk5LklRX0VCSVREQV9DQVBFWF9JTlQuRlkyMDEzAQAAADlahgYCAAAACDguODYzODUyAQgAAAAFAAAAATEBAAAACjE2MjQwNTE3NTYDAAAAAjc5AgAAAAQ0MTkxBAAAAAEwBwAAAAk5LzE5LzIwMTkIAAAACTMvMzEvMjAxMwkAAAABMLawMR9SPdcIi6WVXlI91wgkQ0lRLlRTRTo4MjQyLklRX0NVUlJFTlRfUkFUSU8uRlky</t>
  </si>
  <si>
    <t>MDE1AQAAAP1rDQACAAAACDAuODA0ODU2AQgAAAAFAAAAATEBAAAACjE3NDQ5NDYyNzADAAAAAjc5AgAAAAQ0MDMwBAAAAAEwBwAAAAk5LzE5LzIwMTkIAAAACTMvMzEvMjAxNQkAAAABMEGJRB5SPdcI93PDXlI91wgmQ0lRLlNHWDpDMzEuSVFfVE9UQUxfUkVWLkZZMjAxMS4uLi5KUFkBAAAA0lElAAIAAAANMTc5Mzc0LjMzNTE3NAEIAAAABQAAAAExAQAAAAoxNjY0MjkyNDY0AwAAAAI3OQIAAAACMjgEAAAAATAHAAAACTkvMTkvMjAxOQgAAAAKMTIvMzEvMjAxMQkAAAABMN/lZR1SPdcI1DzsXlI91wgmQ0lRLlRTRTozMDk5LklRX0lOVkVTVF9MT0FOU19DRi5GWTIwMTYBAAAAOVqGBgMAAAAAALC7HSdSPdcIj2jpXFI91wggQ0lRLlRTRTozMDg2LklRX0RJVl9TSEFSRS5GWTIwMTABAAAA0l8NAAIAAAACMTQBCAAAAAUAAAABMQEAAAAKMTM3MzE1OTMyNQMAAAACNzkCAAAABDMwNTgEAAAAATAHAAAACTkvMTkvMjAxOQgAAAAJMi8yOC8yMDEwCQAAAAEwsLsdJ1I91wgZ5DRdUj3XCCNDSVEuTkFTREFRR1M6QU1aTi5JUV9XSVBfSU5WLkZZMjAxMgEAAAA9SQAAAwAAAAAAJrZbIFI91wiEQGxeUj3XCChDSVEuTllTRTpUR1QuSVFfRklYRURfQVNTRVRfVFVSTlMuRlkyMDE0AQAAAGapAgACAAAACDIuNDk4MTY4AQgAAAAFAAAAATEBAAAACjE3ODAyNTkxOTcDAAAAAzE2MAIAAAAENDA2NgQAAAABMAcAAAAJ</t>
  </si>
  <si>
    <t>OS8xOS8yMDE5CAAAAAgyLzEvMjAxNAkAAAABMPs3Ix5SPdcIPYrQXlI91wgkQ0lRLk5ZU0U6TS5JUV9TQUxFU19NQVJLRVRJTkcuRlkyMDEzAQAAAIvaBAACAAAABDExMjMBCAAAAAUAAAABMQEAAAAKMTcyNjQ0NjI3NwMAAAADMTYwAgAAAAUyMTU2MQQAAAABMAcAAAAJOS8xOS8yMDE5CAAAAAgyLzIvMjAxMwkAAAABMEjJPyFSPdcIIecwXlI91wgiQ0lRLlRTRTo4MjUxLklRX0RBX1NVUFBMX0NGLkZZMjAwOQEAAAA5Xg0AAgAAAAQ1NjAyAQgAAAAFAAAAATEBAAAACjEzNzM3MDY4MDcDAAAAAjc5AgAAAAQyMTcxBAAAAAEwBwAAAAk5LzE5LzIwMTkIAAAACTIvMjgvMjAwOQkAAAABMI1t8CVSPdcI5htSXVI91wglQ0lRLlRTRTo4MjQyLklRX1BSRUZfRElWX09USEVSLkZZMjAxNwEAAAD9aw0AAwAAAAAAxGivI1I91whjs7ZdUj3XCCJDSVEuVFNFOjgyNTIuSVFfR0FJTl9BU1NFVFMuRlkyMDA5AQAAAEFVDQACAAAABDYzNjkBCAAAAAUAAAABMQEAAAAKMTM4NTUzOTczMAMAAAACNzkCAAAAAjU2BAAAAAEwBwAAAAk5LzE5LzIwMTkIAAAACTMvMzEvMjAwOQkAAAABMAoDiiVSPdcIbBxnXVI91wgqQ0lRLlRTRTo4OTA1LklRX0lOQ19UQVhfUEFZX0NVUlJFTlQuRlkyMDE2AQAAAAjAVAACAAAABTEwNTU2AQgAAAAFAAAAATEBAAAACjE3OTQ5NzY4MzADAAAAAjc5AgAAAAQxMDk0BAAAAAEwBwAAAAk5LzE5</t>
  </si>
  <si>
    <t>LzIwMTkIAAAACTIvMjkvMjAxNgkAAAABMMEkeSRSPdcIbAyQXVI91wgoQ0lRLlRTRTo4MjUxLklRX1BST1ZfQkFEX0RFQlRTX0NGLkZZMjAxOAEAAAA5Xg0AAwAAAAAAs+DwJVI91wgiBW9dUj3XCCBDSVEuVFNFOjgyMzMuSVFfQ0hBTkdFX0FQLkZZMjAwOQEAAAB1XQ0AAgAAAAUtOTk3NAEIAAAABQAAAAExAQAAAAoxMzY5MTgwNzg3AwAAAAI3OQIAAAAEMjAxNwQAAAABMAcAAAAJOS8xOS8yMDE5CAAAAAkyLzI4LzIwMDkJAAAAATBL2zooUj3XCPsEDV1SPdcIJ0NJUS5UU0U6ODIzMy5JUV9DRk9fQ1VSUkVOVF9MSUFCLkZZMjAwOAEAAAB1XQ0AAgAAAAgwLjIxNjc5NgEIAAAABQAAAAExAQAAAAoxMDExOTA5Mzc2AwAAAAI3OQIAAAAENDE4NQQAAAABMAcAAAAJOS8xOS8yMDE5CAAAAAkyLzI5LzIwMDgJAAAAATC0TTkfUj3XCEL5oV5SPdcIKENJUS5OWVNFOkpXTi5JUV9HV19JTlRBTl9BTU9SVF9DRi5GWTIwMTQBAAAA130AAAIAAAACMTABCAAAAAUAAAABMQEAAAAKMTc4MDY3MTMxNAMAAAADMTYwAgAAAAQyMTgyBAAAAAEwBwAAAAk5LzE5LzIwMTkIAAAACDIvMS8yMDE0CQAAAAEwJLNfI1I91wj3qORdUj3XCCpDSVEuU0dYOkMzMS5JUV9NSU5PUklUWV9JTlRFUkVTVF9JUy5GWTIwMTUBAAAA0lElAAIAAAAILTQyOS42MDYBCAAAAAUAAAABMQEAAAAKMTgzNDEyNjMxOQMAAAADMTM4AgAAAAI4MwQA</t>
  </si>
  <si>
    <t>AAABMAcAAAAJOS8xOS8yMDE5CAAAAAoxMi8zMS8yMDE1CQAAAAEwm0lVIlI91wj5fAJeUj3XCB5DSVEuTllTRTpNLklRX1BBUlRfVElNRS5GWTIwMDkBAAAAi9oEAAMAAAAAAGpUPyFSPdcIdq89XlI91wgjQ0lRLk5ZU0U6TS5JUV9PVEhFUl9DQV9TVVBQTC5GWTIwMTABAAAAi9oEAAMAAAAAAGpUPyFSPdcI80RHXlI91wgkQ0lRLlRTRTo4MjMzLklRX01BUktFVENBUC4yMDE5LzAyLzI4AQAAAHVdDQACAAAADTI1NTk4NS4xNTYxNzUBBgAAAAUAAAABMQEAAAAKMTk0MjI4MjEzMgMAAAACNzkCAAAABjEwMDA1NAQAAAABMAcAAAAJMi8yOC8yMDE5mTapPVI91wg+q99cUj3XCCBDSVEuTllTRTpNLklRX0FEVkVSVElTSU5HLkZZMjAxNQEAAACL2gQAAgAAAAQxMTc3AQgAAAAFAAAAATEBAAAACjE4MzM5MTk1NTYDAAAAAzE2MAIAAAAEMzAxMwQAAAABMAcAAAAJOS8xOS8yMDE5CAAAAAkxLzMxLzIwMTUJAAAAATBo8D8hUj3XCG6INl5SPdcIKUNJUS5UU0U6ODI1MS5JUV9DT01NT05fUFJFRl9ESVZfQ0YuRlkyMDA5AQAAADleDQADAAAAAACNbfAlUj3XCJmhWl1SPdcIKENJUS5UU0U6ODkwNS5JUV9HV19JTlRBTl9BTU9SVF9DRi5GWTIwMTQBAAAACMBUAAMAAAAAAPX8eCRSPdcIe3CPXVI91wgjQ0lRLlRTRTozMDg2LklRX0JBU0lDX1dFSUdIVC5GWTIwMDkBAAAA0l8NAAIAAAAIMjY0LjMzMzUAupQdJ1I9</t>
  </si>
  <si>
    <t>1whk70VdUj3XCCNDSVEuVFNFOjMwOTkuSVFfSU5URVJFU1RfRVhQLkZZMjAxNAEAAAA5WoYGAgAAAAUtMTMxOQEIAAAABQAAAAExAQAAAAoxNjg2NjM4MDgwAwAAAAI3OQIAAAACODIEAAAAATAHAAAACTkvMTkvMjAxOQgAAAAJMy8zMS8yMDE0CQAAAAEwvQKmJ1I91whKfwRdUj3XCChDSVEuTllTRTpUR1QuSVFfVE9UQUxfREVCVF9FQklUREEuRlkyMDE4AQAAAGapAgACAAAACDEuOTY3Mjk5AQgAAAAFAAAAATEBAAAACjE5NDk0OTg4ODUDAAAAAzE2MAIAAAAENDE5MgQAAAABMAcAAAAJOS8xOS8yMDE5CAAAAAgyLzMvMjAxOAkAAAABMPdeIx5SPdcIlxXXXlI91wgkQ0lRLlRTRTo4MjQyLklRX1NBTEVfSU5UQU5fQ0YuRlkyMDA4AQAAAP1rDQACAAAABS0xMzUzAQgAAAAFAAAAATEBAAAACjEwNjYwNjM3MjEDAAAAAjc5AgAAAAQyMDI5BAAAAAEwBwAAAAk5LzE5LzIwMTkIAAAACTMvMzEvMjAwOAkAAAABMF3XsSNSPdcIJDm4XVI91wgkQ0lRLlRTRTo4MjUxLklRX09USEVSX0xJQUJfTFQuRlkyMDE1AQAAADleDQACAAAABTMxNjc3AQgAAAAFAAAAATEBAAAACjE3NDIyNDM2NzgDAAAAAjc5AgAAAAQxMDYyBAAAAAEwBwAAAAk5LzE5LzIwMTkIAAAACTIvMjgvMjAxNQkAAAABMI1t8CVSPdcINgUiXVI91wglQ0lRLlRTRTozMDg2LklRX0dBSU5fQVNTRVRTX0NGLkZZMjAxMQEAAADSXw0AAgAAAAQ0ODYz</t>
  </si>
  <si>
    <t>AQgAAAAFAAAAATEBAAAACjE0NTgyNDIwMDYDAAAAAjc5AgAAAAQyMDI2BAAAAAEwBwAAAAk5LzE5LzIwMTkIAAAACTIvMjgvMjAxMQkAAAABMKXiHSdSPdcIr7EcXVI91wgnQ0lRLlRTRTozMDg2LklRX0NBU0hfT1BFUi5GWTIwMTEuLi4uSlBZAQAAANJfDQACAAAABTIxMjcwAQgAAAAFAAAAATEBAAAACjE0NTgyNDIwMDYDAAAAAjc5AgAAAAQyMDA2BAAAAAEwBwAAAAk5LzE5LzIwMTkIAAAACTIvMjgvMjAxMQkAAAABMIVpKR1SPdcIA5b2XlI91wgjQ0lRLlRTRTo4MjQyLklRX0VCSVRBX01BUkdJTi5GWTIwMTUBAAAA/WsNAAIAAAAGMi42MDk0AQgAAAAFAAAAATEBAAAACjE3NDQ5NDYyNzADAAAAAjc5AgAAAAQ0NDE5BAAAAAEwBwAAAAk5LzE5LzIwMTkIAAAACTMvMzEvMjAxNQkAAAABMEGJRB5SPdcILFjGXlI91wgzQ0lRLk5BU0RBUUdTOkFNWk4uSVFfT1RIRVJfRklOQU5DRV9BQ1RfU1VQUEwuRlkyMDE4AQAAAD1JAAADAAAAAABniTogUj3XCMzRfl5SPdcIIkNJUS5UU0U6ODI1Mi5JUV9HQUlOX0lOVkVTVC5GWTIwMTIBAAAAQVUNAAIAAAAFLTUyMDUBCAAAAAUAAAABMQEAAAAKMTU1NDk1MDcxMgMAAAACNzkCAAAAAjYyBAAAAAEwBwAAAAk5LzE5LzIwMTkIAAAACTMvMzEvMjAxMgkAAAABMJZ3iiVSPdcIZcmSXVI91wgfQ0lRLk5ZU0U6SldOLklRX0VCVF9FWENMLkZZMjAxOAEAAADXfQAAAgAA</t>
  </si>
  <si>
    <t>AAM3OTABCAAAAAUAAAABMQEAAAAKMTk1MDE1MTYzMgMAAAADMTYwAgAAAAE0BAAAAAEwBwAAAAk5LzE5LzIwMTkIAAAACDIvMy8yMDE4CQAAAAEwuFKPIlI91wgv8dhdUj3XCChDSVEuVFNFOjMwOTkuSVFfUFJPVl9CQURfREVCVFNfQ0YuRlkyMDEwAQAAADlahgYDAAAAAADnZqUnUj3XCH5H9VxSPdcIIkNJUS5UU0U6MzA4Ni5JUV9PVEhFUl9JTlRBTi5GWTIwMTABAAAA0l8NAAIAAAAFMTg5NTEBCAAAAAUAAAABMQEAAAAKMTM3MzE1OTMyNQMAAAACNzkCAAAABDEwNDAEAAAAATAHAAAACTkvMTkvMjAxOQgAAAAJMi8yOC8yMDEwCQAAAAEwsLsdJ1I91wiImyRdUj3XCCpDSVEuVFNFOjgyNDIuSVFfVEVWX0VCSVREQS4yMDAwLjIwMTAvMDIvMjgBAAAA/WsNAAIAAAAINi44ODExNjEBBwAAAAUAAAABMQEAAAAKMTMyMjE1NjEwMAMAAAABMAIAAAAGMTAwMDMwBAAAAAEwBwAAAAkyLzI2LzIwMTAIAAAACTIvMjYvMjAxMLIDqDxSPdcI9x/SXFI91wgZQ0lRLlRTRTozMDk5LklRX0FQLkZZMjAxOAEAAAA5WoYGAgAAAAYxMTMxMTkBCAAAAAUAAAABMQEAAAAKMTg5MzgwNjAzNgMAAAACNzkCAAAABDEwMTgEAAAAATAHAAAACTkvMTkvMjAxOQgAAAAJMy8zMS8yMDE4CQAAAAEwpeIdJ1I91wgx3hpdUj3XCCRDSVEuVFNFOjMwOTkuSVFfRUJJVERBLkZZMjAxMy4uLi5KUFkBAAAAOVqGBgIAAAAFMzY3NjUBCAAA</t>
  </si>
  <si>
    <t>AAUAAAABMQEAAAAKMTYyNDA1MTc1NgMAAAACNzkCAAAABDQwNTEEAAAAATAHAAAACTkvMTkvMjAxOQgAAAAJMy8zMS8yMDEzCQAAAAEw3QxmHVI91whNaepeUj3XCCJDSVEuTllTRTpNLklRX09USEVSX0xJQUJfTFQuRlkyMDE3AQAAAIvaBAACAAAAAzk1MwEIAAAABQAAAAExAQAAAAoxOTUyNTM1Mzc3AwAAAAMxNjACAAAABDEwNjIEAAAAATAHAAAACTkvMTkvMjAxOQgAAAAJMS8yOC8yMDE3CQAAAAEwnGxuIFI91wgqSzdeUj3XCCdDSVEuU0dYOkMzMS5JUV9UT1RBTF9ERUJUX0VCSVREQS5GWTIwMTYBAAAA0lElAAIAAAAJMTEuOTExMTQxAQgAAAAFAAAAATEBAAAACjE4ODE2NjA1NDADAAAAAzEzOAIAAAAENDE5MgQAAAABMAcAAAAJOS8xOS8yMDE5CAAAAAoxMi8zMS8yMDE2CQAAAAEwI+oiHlI91wiS+dJeUj3XCBtDSVEuTllTRTpUR1QuSVFfTlBQRS5GWTIwMTQBAAAAZqkCAAIAAAAFMjY0MTIBCAAAAAUAAAABMQEAAAAKMTc4MDI1OTE5NwMAAAADMTYwAgAAAAQxMDA0BAAAAAEwBwAAAAk5LzE5LzIwMTkIAAAACDIvMS8yMDE0CQAAAAEwtrF6IVI91wh/QB9eUj3XCCRDSVEuVFNFOjgyNTEuSVFfQ09NTU9OX0RJVl9DRi5GWTIwMTgBAAAAOV4NAAMAAAAAALPg8CVSPdcIIgVvXVI91wgmQ0lRLk5ZU0U6SldOLklRX0lOVkVTVF9MT0FOU19DRi5GWTIwMTcBAAAA130AAAMAAAAAALhSjyJSPdcIjAHM</t>
  </si>
  <si>
    <t>XVI91wgjQ0lRLlRTRTo4MjUyLklRX0VCSVRBX01BUkdJTi5GWTIwMTABAAAAQVUNAAIAAAAGMi40OTA2AQgAAAAFAAAAATEBAAAACjEzODU1Mzk3NTcDAAAAAjc5AgAAAAQ0NDE5BAAAAAEwBwAAAAk5LzE5LzIwMTkIAAAACTMvMzEvMjAxMAkAAAABMHr9dh5SPdcIzTCxXlI91wgmQ0lRLk5BU0RBUUdTOkFNWk4uSVFfQ09NTU9OX1JFUC5GWTIwMDcBAAAAPUkAAAIAAAAELTI0OAEIAAAABQAAAAExAQAAAAoxMzEzNzc4NTMyAwAAAAMxNjACAAAABDIxNjQEAAAAATAHAAAACTkvMTkvMjAxOQgAAAAKMTIvMzEvMjAwNwkAAAABMHvhbiBSPdcIyRlQXlI91wglQ0lRLk5ZU0U6TS5JUV9NQVJLRVRDQVAuMjAxMy8yLzI4LkpQWQEAAACL2gQAAgAAAA4xNTAwNTQ3LjM0NDExNAEGAAAABQAAAAExAQAAAAoxNTg5MTkzNDMzAwAAAAI3OQIAAAAGMTAwMDU0BAAAAAEwBwAAAAkyLzI4LzIwMTOKSQs9Uj3XCA2aQ3NSPdcIIENJUS5TR1g6QzMxLklRX0NBU0hfVEFYRVMuRlkyMDEwAQAAANJRJQACAAAABjE3Ni40OQEIAAAABQAAAAExAQAAAAoxNTQxOTY4OTI0AwAAAAMxMzgCAAAABDMwNTMEAAAAATAHAAAACTkvMTkvMjAxOQgAAAAKMTIvMzEvMjAxMAkAAAABMEiljSJSPdcINmEFXlI91wgwQ0lRLlNHWDpDMzEuSVFfQ0hBTkdFX05FVF9XT1JLSU5HX0NBUElUQUwuRlkyMDA5AQAAANJRJQACAAAABzEwMi44NjkB</t>
  </si>
  <si>
    <t>CAAAAAUAAAABMQEAAAAKMTQ0MTQzNDY4NQMAAAADMTM4AgAAAAQ0NDIxBAAAAAEwBwAAAAk5LzE5LzIwMTkIAAAACjEyLzMxLzIwMDkJAAAAATBRfo0iUj3XCFLQAF5SPdcIIkNJUS5UU0U6ODkwNS5JUV9EQV9TVVBQTF9DRi5GWTIwMDkBAAAACMBUAAIAAAAFMTQ1ODUBCAAAAAUAAAABMQEAAAAKMTM2NzkxNTA2NQMAAAACNzkCAAAABDIxNzEEAAAAATAHAAAACTkvMTkvMjAxOQgAAAAJMi8yMC8yMDA5CQAAAAEwE4nYJFI91wi6CnRdUj3XCBJDSVEuMC5JUV9FQklUREEuRlkFAAAAAAAAAAgAAAAVKEludmFsaWQgVGltZSBQZXJpb2Qps3g5IFI91wgnto9eUj3XCCVDSVEuTkFTREFRR1M6QU1aTi5JUV9NQUNISU5FUlkuRlkyMDE2AQAAAD1JAAACAAAABTI1OTg5AQgAAAAFAAAAATEBAAAACjE5NDM1MDcxNjYDAAAAAzE2MAIAAAAEMzExNAQAAAABMAcAAAAJOS8xOS8yMDE5CAAAAAoxMi8zMS8yMDE2CQAAAAEwhRQ6IFI91wjiclNeUj3XCCtDSVEuTkFTREFRR1M6QU1aTi5JUV9GSUxJTkdfQ1VSUkVOQ1kuRlkyMDE4AQAAAD1JAAADAAAAA1VTRABniTogUj3XCMzRfl5SPdcIKUNJUS5UU0U6ODI0Mi5JUV9ERUJUX0VRVUlWX05FVF9QQk8uRlkyMDE5AQAAAP1rDQACAAAABTE2ODI3AQgAAAAFAAAAATEBAAAACjE5NjkxNTQ3MzEDAAAAAjc5AgAAAAUyMTY3OQQAAAABMAcAAAAJOS8xOS8yMDE5CAAAAAkz</t>
  </si>
  <si>
    <t>LzMxLzIwMTkJAAAAATDXtq8jUj3XCEVx1V1SPdcIIENJUS5UU0U6MzA5OS5JUV9JTlZFTlRPUlkuRlkyMDE0AQAAADlahgYCAAAABTU3NDE3AQgAAAAFAAAAATEBAAAACjE2ODY2MzgwODADAAAAAjc5AgAAAAQxMDQzBAAAAAEwBwAAAAk5LzE5LzIwMTkIAAAACTMvMzEvMjAxNAkAAAABMEBuHSdSPdcITKYEXVI91wgbQ0lRLk5ZU0U6TS5JUV9HQV9FWFAuRlkyMDExAQAAAIvaBAADAAAAAABfez8hUj3XCAS6R15SPdcII0NJUS5UU0U6ODI1MS5JUV9JTlRFUkVTVF9FWFAuRlkyMDE4AQAAADleDQACAAAABC0zNjcBCAAAAAUAAAABMQEAAAAKMTg5MTc4Mjg3NAMAAAACNzkCAAAAAjgyBAAAAAEwBwAAAAk5LzE5LzIwMTkIAAAACTIvMjgvMjAxOAkAAAABMJq68CVSPdcIXup/XVI91wgnQ0lRLk5BU0RBUUdTOkFNWk4uSVFfQURWRVJUSVNJTkcuRlkyMDEwAQAAAD1JAAACAAAAAzg5MAEIAAAABQAAAAExAQAAAAoxNTg1NTQ3MDkxAwAAAAMxNjACAAAABDMwMTMEAAAAATAHAAAACTkvMTkvMjAxOQgAAAAKMTIvMzEvMjAxMAkAAAABMERoWyBSPdcI/7lVXlI91wgeQ0lRLlRTRTo4MjUxLklRX1BFTlNJT04uRlkyMDA4AQAAADleDQACAAAABDExMjUBCAAAAAUAAAABMQEAAAAKMTA0MTI4NzM3OQMAAAACNzkCAAAABDEyMTMEAAAAATAHAAAACTkvMTkvMjAxOQgAAAAJMi8yOS8yMDA4CQAAAAEw1UTwJVI91wjd</t>
  </si>
  <si>
    <t>vB9dUj3XCCZDSVEuTllTRTpKV04uSVFfQ0FTSF9DT05WRVJTSU9OLkZZMjAxMAEAAADXfQAAAgAAAAoxMDIuNTM4NDM2AQgAAAAFAAAAATEBAAAACjE1MjkzOTkzMzQDAAAAAzE2MAIAAAAENDE4NAQAAAABMAcAAAAJOS8xOS8yMDE5CAAAAAkxLzMwLzIwMTAJAAAAATBo10QeUj3XCPO2zl5SPdcII0NJUS5OWVNFOkpXTi5JUV9QRV9FWENMLi4yMDE3LzAyLzI4AQAAANd9AAACAAAACTIzLjA5OTAwOQEHAAAABQAAAAExAQAAAAoxODI4OTIyMzI1AwAAAAEwAgAAAAYxMDAwMjcEAAAAATAHAAAACTIvMjgvMjAxNwgAAAAJMi8yOC8yMDE3dZ+oPFI91wiS/chcUj3XCB9DSVEuVFNFOjMwOTkuSVFfVE9UQUxfQ0wuRlkyMDE2AQAAADlahgYCAAAABjQyMDE2NwEIAAAABQAAAAExAQAAAAoxNzk3MjE4NjA3AwAAAAI3OQIAAAAEMTAwOQQAAAABMAcAAAAJOS8xOS8yMDE5CAAAAAkzLzMxLzIwMTYJAAAAATCwux0nUj3XCL1CRF1SPdcIJ0NJUS5UU0U6MzA4Ni5JUV9NQVJLRVRDQVAuMjAwOC8yLzI4LkpQWQEAAADSXw0AAwAAAAAAntynPFI91wiURkVzUj3XCBpDSVEuVFNFOjMwOTkuSVFfUkVWLkZZMjAxOQEAAAA5WoYGAgAAAAcxMTk2ODAzAQgAAAAFAAAAATEBAAAACjE5Njg2NjQ2MzMDAAAAAjc5AgAAAAMxMTIEAAAAATAHAAAACTkvMTkvMjAxOQgAAAAJMy8zMS8yMDE5CQAAAAEwmgkeJ1I91wjiYyNdUj3X</t>
  </si>
  <si>
    <t>CCNDSVEuVFNFOjgyNTIuSVFfUEVfRVhDTC4uMjAxOC8wMi8yOAEAAABBVQ0AAgAAAAkyMS4yMTE1NTcBBwAAAAUAAAABMQEAAAAKMTg3MzA1Mzc2NwMAAAABMAIAAAAGMTAwMDI3BAAAAAEwBwAAAAkyLzI4LzIwMTgIAAAACTIvMjgvMjAxOI4qqDxSPdcI4mLPXFI91wgbQ0lRLlRTRTo4MjMzLklRX0dQUEUuRlkyMDA5AQAAAHVdDQACAAAABjU3MzkwMgEIAAAABQAAAAExAQAAAAoxMzY5MTgwNzg3AwAAAAI3OQIAAAAEMTE2OQQAAAABMAcAAAAJOS8xOS8yMDE5CAAAAAkyLzI4LzIwMDkJAAAAATBL2zooUj3XCK/d8FxSPdcIIUNJUS5UU0U6ODI1MS5JUV9DQVNIX0ZJTkFOLkZZMjAxMgEAAAA5Xg0AAgAAAAYtMTU0ODMBCAAAAAUAAAABMQEAAAAKMTU1MTcyMTYxOAMAAAACNzkCAAAABDIwMDQEAAAAATAHAAAACTkvMTkvMjAxOQgAAAAJMi8yOS8yMDEyCQAAAAEws+DwJVI91wjgG0tdUj3XCB1DSVEuTllTRTpNLklRX09QRVJfSU5DLkZZMjAxNwEAAACL2gQAAgAAAAQxNjUwAQgAAAAFAAAAATEBAAAACjE5NTI1MzUzNzcDAAAAAzE2MAIAAAACMjEEAAAAATAHAAAACTkvMTkvMjAxOQgAAAAJMS8yOC8yMDE3CQAAAAEwnGxuIFI91wjeRU5eUj3XCCFDSVEuVFNFOjgyNTIuSVFfTklfQ09NUEFOWS5GWTIwMTQBAAAAQVUNAAIAAAAFMTU0MjkBCAAAAAUAAAABMQEAAAAKMTY4NjAxODE1MwMAAAACNzkCAAAA</t>
  </si>
  <si>
    <t>BTQxNTcxBAAAAAEwBwAAAAk5LzE5LzIwMTkIAAAACTMvMzEvMjAxNAkAAAABMLTsiiVSPdcIF8SbXVI91wgnQ0lRLlNHWDpDMzEuSVFfTUlOT1JJVFlfSU5URVJFU1QuRlkyMDE2AQAAANJRJQACAAAABzY2OTUuNjMBCAAAAAUAAAABMQEAAAAKMTg4MTY2MDU0MAMAAAADMTM4AgAAAAQxMDUyBAAAAAEwBwAAAAk5LzE5LzIwMTkIAAAACjEyLzMxLzIwMTYJAAAAATCXl1UiUj3XCKCu6V1SPdcIJkNJUS5UU0U6ODI0Mi5JUV9ORVRfREVCVF9JU1NVRUQuRlkyMDE2AQAAAP1rDQACAAAABi0yMTQxMwEIAAAABQAAAAExAQAAAAoxNzk3NjM2OTk2AwAAAAI3OQIAAAAEMjAwMwQAAAABMAcAAAAJOS8xOS8yMDE5CAAAAAkzLzMxLzIwMTYJAAAAATDEaK8jUj3XCOg4ql1SPdcIH0NJUS5OWVNFOlRHVC5JUV9EQV9TVVBQTC5GWTIwMTMBAAAAZqkCAAIAAAAEMjA0NAEIAAAABQAAAAExAQAAAAoxNzIzMzUxOTU4AwAAAAMxNjACAAAAAjQxBAAAAAEwBwAAAAk5LzE5LzIwMTkIAAAACDIvMi8yMDEzCQAAAAEwv4p6IVI91wisKRJeUj3XCCZDSVEuVFNFOjgyNDIuSVFfTkVUX0RFQlRfRUJJVERBLkZZMjAxOAEAAAD9aw0AAgAAAAgyLjMzMjc0MwEIAAAABQAAAAExAQAAAAoxODk0MzE1NDUwAwAAAAI3OQIAAAAENDE5MwQAAAABMAcAAAAJOS8xOS8yMDE5CAAAAAkzLzMxLzIwMTgJAAAAATBxsEQeUj3XCHDorl5SPdcI</t>
  </si>
  <si>
    <t>GENJUS5TR1g6QzMxLklRX0FSLkZZMjAxMgEAAADSUSUAAgAAAAg3NjgzLjAwNgEIAAAABQAAAAExAQAAAAoxNjY5Mzc3MDUwAwAAAAMxMzgCAAAABDEwMjEEAAAAATAHAAAACTkvMTkvMjAxOQgAAAAKMTIvMzEvMjAxMgkAAAABMDPzjSJSPdcIYjT5XVI91wguQ0lRLlRTRTo4OTA1LklRX01JTk9SSVRZX0lOVEVSRVNUX1RPVEFMLkZZMjAxNgEAAAAIwFQAAgAAAAQ2MTA4AQgAAAAFAAAAATEBAAAACjE3OTQ5NzY4MzADAAAAAjc5AgAAAAQxMzEyBAAAAAEwBwAAAAk5LzE5LzIwMTkIAAAACTIvMjkvMjAxNgkAAAABMMEkeSRSPdcIKHt2XVI91wgiQ0lRLk5ZU0U6VEdULklRX1NBTEVfUFBFX0NGLkZZMjAxNAEAAABmqQIAAgAAAAI3MAEIAAAABQAAAAExAQAAAAoxNzgwMjU5MTk3AwAAAAMxNjACAAAABDIwNDIEAAAAATAHAAAACTkvMTkvMjAxOQgAAAAIMi8xLzIwMTQJAAAAATCn2HohUj3XCEeHKF5SPdcII0NJUS5UU0U6ODkwNS5JUV9JTlRFUkVTVF9FWFAuRlkyMDE3AQAAAAjAVAACAAAABS0yNDkxAQgAAAAFAAAAATEBAAAACjE4NDU1NTQ5MTUDAAAAAjc5AgAAAAI4MgQAAAABMAcAAAAJOS8xOS8yMDE5CAAAAAkyLzI4LzIwMTcJAAAAATDBJHkkUj3XCB5wZV1SPdcIGENJUS5TR1g6QzMxLklRX0ZYLkZZMjAwNwEAAADSUSUAAgAAAAYtMy44NjMBCAAAAAUAAAABMQEAAAAJNzk2MTYzMzM3AwAAAAMx</t>
  </si>
  <si>
    <t>MzgCAAAABDIxNDQEAAAAATAHAAAACTkvMTkvMjAxOQgAAAAKMTIvMzEvMjAwNwkAAAABMJ6gjyJSPdcIcaPmXVI91wgnQ0lRLlRTRTo4OTA1LklRX0RBWVNfUEFZQUJMRV9PVVQuRlkyMDE0AQAAAAjAVAACAAAACTI0LjA4NTI1NQEIAAAABQAAAAExAQAAAAoxNjgzMzEyMjM5AwAAAAI3OQIAAAAENDE4MwQAAAABMAcAAAAJOS8xOS8yMDE5CAAAAAkyLzI4LzIwMTQJAAAAATBlS3ceUj3XCIWPuV5SPdcIJENJUS5UU0U6ODkwNS5JUV9PVEhFUl9MSUFCX0xULkZZMjAxNAEAAAAIwFQAAgAAAAYxMTkyMjMBCAAAAAUAAAABMQEAAAAKMTY4MzMxMjIzOQMAAAACNzkCAAAABDEwNjIEAAAAATAHAAAACTkvMTkvMjAxOQgAAAAJMi8yOC8yMDE0CQAAAAEw1PzYJFI91whOX2RdUj3XCChDSVEuVFNFOjg5MDUuSVFfVE9UQUxfREVCVF9SRVBBSUQuRlkyMDEzAQAAAAjAVAACAAAADS00MDYxOC4zMzQ4MjcBCAAAAAUAAAABMQEAAAAKMTYyMTIyOTAxMwMAAAACNzkCAAAABDIxNjYEAAAAATAHAAAACTkvMTkvMjAxOQgAAAAJMi8yOC8yMDEzCQAAAAEw1PzYJFI91wgMF35dUj3XCChDSVEuTllTRTpKV04uSVFfR1dfSU5UQU5fQU1PUlRfQ0YuRlkyMDEyAQAAANd9AAADAAAAAABIZV8jUj3XCC/m411SPdcIIENJUS5UU0U6MzA4Ni5JUV9DSEFOR0VfQVAuRlkyMDE3AQAAANJfDQACAAAABS00NzY2AQgAAAAFAAAAATEB</t>
  </si>
  <si>
    <t>AAAACjE4NDU1NTUwMTIDAAAAAjc5AgAAAAQyMDE3BAAAAAEwBwAAAAk5LzE5LzIwMTkIAAAACTIvMjgvMjAxNwkAAAABMKjTpiZSPdcIoRsvXVI91wgtQ0lRLk5BU0RBUUdTOkFNWk4uSVFfTUlOT1JJVFlfSU5URVJFU1QuRlkyMDEzAQAAAD1JAAADAAAAAAAmtlsgUj3XCKUZV15SPdcIIkNJUS5UU0U6ODIzMy5JUV9HQUlOX0FTU0VUUy5GWTIwMDkBAAAAdV0NAAIAAAADNjMyAQgAAAAFAAAAATEBAAAACjEzNjkxODA3ODcDAAAAAjc5AgAAAAI1NgQAAAABMAcAAAAJOS8xOS8yMDE5CAAAAAkyLzI4LzIwMDkJAAAAATBL2zooUj3XCIi26VxSPdcIKkNJUS5OQVNEQVFHUzpBTVpOLklRX1BST1ZfQkFEX0RFQlRTLkZZMjAxMwEAAAA9SQAAAwAAAAAAJrZbIFI91wgTlGNeUj3XCCFDSVEuVFNFOjg5MDUuSVFfQ0FTSF9FUVVJVi5GWTIwMDgBAAAACMBUAAIAAAAEMzE5OQEIAAAABQAAAAExAQAAAAoxMjMxNDU0NTQ1AwAAAAI3OQIAAAAEMTA5NgQAAAABMAcAAAAJOS8xOS8yMDE5CAAAAAkyLzIwLzIwMDgJAAAAATALYdgkUj3XCBlPjV1SPdcIIkNJUS5UU0U6ODI0Mi5JUV9PVEhFUl9JTlRBTi5GWTIwMTIBAAAA/WsNAAIAAAAEODE5MAEIAAAABQAAAAExAQAAAAoxNTU0MzM3MTE3AwAAAAI3OQIAAAAEMTA0MAQAAAABMAcAAAAJOS8xOS8yMDE5CAAAAAkzLzMxLzIwMTIJAAAAATAoJbIjUj3XCPERsV1SPdcI</t>
  </si>
  <si>
    <t>JENJUS5UU0U6ODkwNS5JUV9DT01NT05fSVNTVUVELkZZMjAxMQEAAAAIwFQAAwAAAAAA39XYJFI91whSdGNdUj3XCCdDSVEuVFNFOjMwODYuSVFfQ0hBTkdFX0lOVkVOVE9SWS5GWTIwMTUBAAAA0l8NAAIAAAAFLTE1MTMBCAAAAAUAAAABMQEAAAAKMTc0MjI0Mzc3NwMAAAACNzkCAAAABDIwOTkEAAAAATAHAAAACTkvMTkvMjAxOQgAAAAJMi8yOC8yMDE1CQAAAAEwt4WmJlI91wilEEhdUj3XCBhDSVEuU0dYOkMzMS5JUV9GWC5GWTIwMTUBAAAA0lElAAIAAAAGMzkuNjI5AQgAAAAFAAAAATEBAAAACjE4MzQxMjYzMTkDAAAAAzEzOAIAAAAEMjE0NAQAAAABMAcAAAAJOS8xOS8yMDE5CAAAAAoxMi8zMS8yMDE1CQAAAAEwZXBVIlI91wiBYOldUj3XCB9DSVEuVFNFOjgyNTIuSVFfRUJJVF9JTlQuRlkyMDE2AQAAAEFVDQACAAAACTE2LjQ4MDgwMQEIAAAABQAAAAExAQAAAAoxNzk4ODk1MDQyAwAAAAI3OQIAAAAENDE4OQQAAAABMAcAAAAJOS8xOS8yMDE5CAAAAAkzLzMxLzIwMTYJAAAAATB6/XYeUj3XCOJirV5SPdcII0NJUS5UU0U6MzA5OS5JUV9PVEhFUl9FUVVJVFkuRlkyMDE2AQAAADlahgYCAAAABTEyNjMzAQgAAAAFAAAAATEBAAAACjE3OTcyMTg2MDcDAAAAAjc5AgAAAAQxMDI4BAAAAAEwBwAAAAk5LzE5LzIwMTkIAAAACTMvMzEvMjAxNgkAAAABMLC7HSdSPdcICBv3XFI91wgfQ0lRLk5ZU0U6</t>
  </si>
  <si>
    <t>SldOLklRX0JWX1NIQVJFLkZZMjAxNgEAAADXfQAAAgAAAAg1LjAyMDE3MgEIAAAABQAAAAExAQAAAAoxODc5MTc2Nzk1AwAAAAMxNjACAAAABDQwMjAEAAAAATAHAAAACTkvMTkvMjAxOQgAAAAJMS8zMC8yMDE2CQAAAAEwtSuPIlI91wiLvtxdUj3XCCpDSVEuVFNFOjgyNDIuSVFfSU5URVJFU1RfSU5WRVNUX0lOQy5GWTIwMDgBAAAA/WsNAAIAAAADODYyAQgAAAAFAAAAATEBAAAACjEwNjYwNjM3MjEDAAAAAjc5AgAAAAI2NQQAAAABMAcAAAAJOS8xOS8yMDE5CAAAAAkzLzMxLzIwMDgJAAAAATCtcnkkUj3XCMBwwF1SPdcII0NJUS5UU0U6ODI1MS5JUV9GSU5JU0hFRF9JTlYuRlkyMDA5AQAAADleDQACAAAABDIzMDEBCAAAAAUAAAABMQEAAAAKMTM3MzcwNjgwNwMAAAACNzkCAAAABDMwNzUEAAAAATAHAAAACTkvMTkvMjAxOQgAAAAJMi8yOC8yMDA5CQAAAAEwjW3wJVI91whnrEFdUj3XCCxDSVEuTllTRTpUR1QuSVFfREVCVF9FUVVJVl9PUEVSX0xFQVNFLkZZMjAxMwEAAABmqQIAAgAAAAQxNzI4AQgAAAAFAAAAATEBAAAACjE3MjMzNTE5NTgDAAAAAzE2MAIAAAAFMjE2NzEEAAAAATAHAAAACTkvMTkvMjAxOQgAAAAIMi8yLzIwMTMJAAAAATC2sXohUj3XCF+vGl5SPdcIHUNJUS5UU0U6ODI0Mi5JUV9SRF9FWFAuRlkyMDE0AQAAAP1rDQADAAAAAAARc7IjUj3XCKiitV1SPdcIJUNJUS5UU0U6ODI1</t>
  </si>
  <si>
    <t>MS5JUV9ESUxVVF9FUFNfSU5DTC5GWTIwMTYBAAAAOV4NAAIAAAAJNTkuNzM4NDE2AQgAAAAFAAAAATEBAAAACjE3OTUyMjQ3MzYDAAAAAjc5AgAAAAE4BAAAAAEwBwAAAAk5LzE5LzIwMTkIAAAACTIvMjkvMjAxNgkAAAABMKeT8CVSPdcIOiwiXVI91wgcQ0lRLlRTRTo4MjQyLklRX05JX0NGLkZZMjAxMwEAAAD9aw0AAgAAAAUxMTI5MwEIAAAABQAAAAExAQAAAAoxNjIzOTQxNzQxAwAAAAI3OQIAAAAEMjE1MAQAAAABMAcAAAAJOS8xOS8yMDE5CAAAAAkzLzMxLzIwMTMJAAAAATAeTLIjUj3XCMyGsV1SPdcIJENJUS5UU0U6ODI1Mi5JUV9DVVJSRU5UX1JBVElPLkZZMjAxNwEAAABBVQ0AAgAAAAgzLjg1MjQzMQEIAAAABQAAAAExAQAAAAoxODQ4MTcxNTkzAwAAAAI3OQIAAAAENDAzMAQAAAABMAcAAAAJOS8xOS8yMDE5CAAAAAkzLzMxLzIwMTcJAAAAATBwJHceUj3XCPfWtF5SPdcIHENJUS5UU0U6MzA4Ni5JUV9OSV9DRi5GWTIwMTQBAAAA0l8NAAIAAAAFNTEzNDIBCAAAAAUAAAABMQEAAAAKMTY4MzMxMTk1MwMAAAACNzkCAAAABDIxNTAEAAAAATAHAAAACTkvMTkvMjAxOQgAAAAJMi8yOC8yMDE0CQAAAAEwwV6mJlI91wi5wkddUj3XCCJDSVEuTllTRTpNLklRX0NBU0hfSU5URVJFU1QuRlkyMDExAQAAAIvaBAACAAAAAzYyNwEIAAAABQAAAAExAQAAAAoxNTk4NzYzMzY1AwAAAAMxNjACAAAABDMw</t>
  </si>
  <si>
    <t>MjgEAAAAATAHAAAACTkvMTkvMjAxOQgAAAAJMS8yOS8yMDExCQAAAAEwU6I/IVI91wjB4EdeUj3XCC5DSVEuVFNFOjMwOTkuSVFfVE9UQUxfTElBQl9UT1RBTF9BU1NFVFMuRlkyMDE5AQAAADlahgYCAAAABzUzLjA0NjMBCAAAAAUAAAABMQEAAAAKMTk2ODY2NDYzMwMAAAACNzkCAAAABDQxODgEAAAAATAHAAAACTkvMTkvMjAxOQgAAAAJMy8zMS8yMDE5CQAAAAEwDNgxH1I91whXhLZeUj3XCCFDSVEuTllTRTpNLklRX0lOVEVSRVNUX0VYUC5GWTIwMDgBAAAAi9oEAAIAAAAELTU3OQEIAAAABQAAAAExAQAAAAoxMzQ3MzAwNDQ0AwAAAAMxNjACAAAAAjgyBAAAAAEwBwAAAAk5LzE5LzIwMTkIAAAACDIvMi8yMDA4CQAAAAEw26x1IVI91wjHpDNeUj3XCCdDSVEuTllTRTpNLklRX0RFQlRfRVFVSVZfTkVUX1BCTy5GWTIwMTABAAAAi9oEAAIAAAAEMTY5NAEIAAAABQAAAAExAQAAAAoxNTMxMjg2ODM0AwAAAAMxNjACAAAABTIxNjc5BAAAAAEwBwAAAAk5LzE5LzIwMTkIAAAACTEvMzAvMjAxMAkAAAABMF97PyFSPdcISiQ+XlI91wgcQ0lRLlRTRTozMDk5LklRX0VCSVRBLkZZMjAxNgEAAAA5WoYGAgAAAAUzMzEwOQEIAAAABQAAAAExAQAAAAoxNzk3MjE4NjA3AwAAAAI3OQIAAAAGMTAwNjg5BAAAAAEwBwAAAAk5LzE5LzIwMTkIAAAACTMvMzEvMjAxNgkAAAABMLC7HSdSPdcIWBsTXVI91wggQ0lRLlRT</t>
  </si>
  <si>
    <t>RTo4MjMzLklRX0RJVl9TSEFSRS5GWTIwMTMBAAAAdV0NAAIAAAACMjABCAAAAAUAAAABMQEAAAAKMTcxNjEzNDIyMAMAAAACNzkCAAAABDMwNTgEAAAAATAHAAAACTkvMTkvMjAxOQgAAAAJMi8yOC8yMDEzCQAAAAEwmXc7KFI91whqFflcUj3XCB9DSVEuTllTRTpNLklRX0NBU0hfRklOQU4uRlkyMDE2AQAAAIvaBAACAAAABS0yMDI5AQgAAAAFAAAAATEBAAAACjE4ODE1MDE4NTIDAAAAAzE2MAIAAAAEMjAwNAQAAAABMAcAAAAJOS8xOS8yMDE5CAAAAAkxLzMwLzIwMTYJAAAAATCcbG4gUj3XCOkeTl5SPdcIIkNJUS5OWVNFOk0uSVFfRUJJVERBLkZZMjAxOC4uLi5KUFkBAAAAi9oEAAIAAAAJMjQ5NjkwLjg3AQgAAAAFAAAAATEBAAAACjE5NTI1MzUzNzEDAAAAAjc5AgAAAAQ0MDUxBAAAAAEwBwAAAAk5LzE5LzIwMTkIAAAACDIvMy8yMDE4CQAAAAEwz38oHVI91whFt+peUj3XCCRDSVEuTkFTREFRR1M6QU1aTi5JUV9CVl9TSEFSRS5GWTIwMTIBAAAAPUkAAAIAAAAJMTguMDQ0MDUyAQgAAAAFAAAAATEBAAAACjE3MTcwODQ4MzcDAAAAAzE2MAIAAAAENDAyMAQAAAABMAcAAAAJOS8xOS8yMDE5CAAAAAoxMi8zMS8yMDEyCQAAAAEwJrZbIFI91wgWbWNeUj3XCCdDSVEuVFNFOjgyNTEuSVFfVE9UQUxfUkVWLkZZMjAxNy4uLi5KUFkBAAAAOV4NAAIAAAAGMjczMzc2AQgAAAAFAAAAATEBAAAACjE4NDU1</t>
  </si>
  <si>
    <t>NTQ4OTEDAAAAAjc5AgAAAAIyOAQAAAABMAcAAAAJOS8xOS8yMDE5CAAAAAkyLzI4LzIwMTcJAAAAATDf5WUdUj3XCFQQ7l5SPdcIGENJUS5OWVNFOk0uSVFfRUJULkZZMjAxOQEAAACL2gQAAgAAAAQxNDIwAQgAAAAFAAAAATEBAAAACjE5NTI1MzUzNzgDAAAAAzE2MAIAAAADMTM5BAAAAAEwBwAAAAk5LzE5LzIwMTkIAAAACDIvMi8yMDE5CQAAAAEwkpNuIFI91wiBDlReUj3XCCFDSVEuVFNFOjg5MDUuSVFfRUFSTklOR19DTy5GWTIwMDkBAAAACMBUAAIAAAAFMjE0NjEBCAAAAAUAAAABMQEAAAAKMTM2NzkxNTA2NQMAAAACNzkCAAAAATcEAAAAATAHAAAACTkvMTkvMjAxOQgAAAAJMi8yMC8yMDA5CQAAAAEwE4nYJFI91whyZGJdUj3XCB9DSVEuU0dYOkMzMS5JUV9GVUxMX1RJTUUuRlkyMDExAQAAANJRJQACAAAABDc0NDcAPMyNIlI91wjKo/RdUj3XCCxDSVEuTllTRTpKV04uSVFfSU1QVVRfT1BFUl9MRUFTRV9ERVBSLkZZMjAxMAEAAADXfQAAAgAAAAkyOS4wNDE1MTIBCAAAAAUAAAABMQEAAAAKMTUyOTM5OTMzNAMAAAADMTYwAgAAAAUyMTY3MwQAAAABMAcAAAAJOS8xOS8yMDE5CAAAAAkxLzMwLzIwMTAJAAAAATBc714jUj3XCGkoxV1SPdcIJENJUS5UU0U6ODIzMy5JUV9TQUxFX0lOVEFOX0NGLkZZMjAxOAEAAAB1XQ0AAwAAAAAAa+w7KFI91wgUEBddUj3XCBlDSVEuTllTRTpUR1QuSVFfTkku</t>
  </si>
  <si>
    <t>RlkyMDEyAQAAAGapAgACAAAABDI5MjkBCAAAAAUAAAABMQEAAAAKMTY2MzM1NDQzOQMAAAADMTYwAgAAAAIxNQQAAAABMAcAAAAJOS8xOS8yMDE5CAAAAAkxLzI4LzIwMTIJAAAAATC/inohUj3XCN80I15SPdcIH0NJUS5UU0U6MzA4Ni5JUV9PUEVSX0lOQy5GWTIwMTYBAAAA0l8NAAIAAAAFNDgwMzkBCAAAAAUAAAABMQEAAAAKMTc5NTIyNDczMwMAAAACNzkCAAAAAjIxBAAAAAEwBwAAAAk5LzE5LzIwMTkIAAAACTIvMjkvMjAxNgkAAAABMLeFpiZSPdcICG8mXVI91wgiQ0lRLlRTRTo4MjMzLklRX1FVSUNLX1JBVElPLkZZMjAxOAEAAAB1XQ0AAgAAAAgwLjY0NTEzNQEIAAAABQAAAAExAQAAAAoxODkxNzgyOTk0AwAAAAI3OQIAAAAENDEyMQQAAAABMAcAAAAJOS8xOS8yMDE5CAAAAAkyLzI4LzIwMTgJAAAAATCiijEfUj3XCMgJnF5SPdcIHENJUS5TR1g6QzMxLklRX1JEX0VYUC5GWTIwMDcBAAAA0lElAAMAAAAAAJ6gjyJSPdcI5b//XVI91wggQ0lRLlRTRTozMDk5LklRX09USEVSX1JFVi5GWTIwMTkBAAAAOVqGBgMAAAAAAJoJHidSPdcIIAUbXVI91wgmQ0lRLlRTRTo4MjUyLklRX0lOVkVOVE9SWV9UVVJOUy5GWTIwMDkBAAAAQVUNAAIAAAAGOS4wMjU0AQgAAAAFAAAAATEBAAAACjEzODU1Mzk3MzADAAAAAjc5AgAAAAQ0MDgyBAAAAAEwBwAAAAk5LzE5LzIwMTkIAAAACTMvMzEvMjAwOQkAAAAB</t>
  </si>
  <si>
    <t>MMbWdh5SPdcIFli4XlI91wgiQ0lRLk5ZU0U6TS5JUV9TQUxFX0lOVEFOX0NGLkZZMjAxNwEAAACL2gQAAgAAAAQtMzE2AQgAAAAFAAAAATEBAAAACjE5NTI1MzUzNzcDAAAAAzE2MAIAAAAEMjAyOQQAAAABMAcAAAAJOS8xOS8yMDE5CAAAAAkxLzI4LzIwMTcJAAAAATCcbG4gUj3XCNm6Ml5SPdcIJkNJUS5UU0U6ODI1MS5JUV9ERUZfVEFYX0xJQUJfTFQuRlkyMDEzAQAAADleDQADAAAAAACz4PAlUj3XCG43Ol1SPdcIIENJUS5UU0U6ODI1Mi5JUV9JTlZFTlRPUlkuRlkyMDE2AQAAAEFVDQACAAAABTEyNzU5AQgAAAAFAAAAATEBAAAACjE3OTg4OTUwNDIDAAAAAjc5AgAAAAQxMDQzBAAAAAEwBwAAAAk5LzE5LzIwMTkIAAAACTMvMzEvMjAxNgkAAAABMDzs1yRSPdcIwmqDXVI91wglQ0lRLlRTRTo4MjUyLklRX05FVF9SRU5UQUxfRVhQLkZZMjAxMgEAAABBVQ0AAgAAAAUxNzc0NwEIAAAABQAAAAExAQAAAAoxNTU0OTUwNzEyAwAAAAI3OQIAAAAFMjQyNjEEAAAAATAHAAAACTkvMTkvMjAxOQgAAAAJMy8zMS8yMDEyCQAAAAEwlneKJVI91wi22XBdUj3XCCBDSVEuTllTRTpKV04uSVFfRElWRVNUX0NGLkZZMjAxNwEAAADXfQAAAwAAAAAAuFKPIlI91wjSneFdUj3XCCRDSVEuU0dYOkMzMS5JUV9EQVlTX1NBTEVTX09VVC5GWTIwMDgBAAAA0lElAAMAAAAAAHUlRR5SPdcIqY/HXlI91wgoQ0lRLk5ZU0U6</t>
  </si>
  <si>
    <t>SldOLklRX1RPVEFMX0RFQlRfRUJJVERBLkZZMjAxMgEAAADXfQAAAgAAAAgyLjIzNDY4MQEIAAAABQAAAAExAQAAAAoxNjY0MTg4NDUxAwAAAAMxNjACAAAABDQxOTIEAAAAATAHAAAACTkvMTkvMjAxOQgAAAAJMS8yOC8yMDEyCQAAAAEwaNdEHlI91wgk2MJeUj3XCChDSVEuVFNFOjgyNTIuSVFfTUlOT1JJVFlfSU5URVJFU1QuRlkyMDE3AQAAAEFVDQACAAAAAzQ1MwEIAAAABQAAAAExAQAAAAoxODQ4MTcxNTkzAwAAAAI3OQIAAAAEMTA1MgQAAAABMAcAAAAJOS8xOS8yMDE5CAAAAAkzLzMxLzIwMTcJAAAAATAeE9gkUj3XCMksYV1SPdcIJUNJUS5UU0U6ODI0Mi5JUV9TUEVDSUFMX0RJVl9DRi5GWTIwMTABAAAA/WsNAAMAAAAAADT+sSNSPdcIHnawXVI91wggQ0lRLlRTRTo4MjMzLklRX1NHQV9TVVBQTC5GWTIwMTABAAAAdV0NAAIAAAAGMjM3MjcyAQgAAAAFAAAAATEBAAAACjEzNjkxODA5MTcDAAAAAjc5AgAAAAMxMDIEAAAAATAHAAAACTkvMTkvMjAxOQgAAAAJMi8yOC8yMDEwCQAAAAEwfAI7KFI91whRK+NcUj3XCBxDSVEuVFNFOjgyNTIuSVFfTklfQ0YuRlkyMDE2AQAAAEFVDQACAAAABTI2OTA1AQgAAAAFAAAAATEBAAAACjE3OTg4OTUwNDIDAAAAAjc5AgAAAAQyMTUwBAAAAAEwBwAAAAk5LzE5LzIwMTkIAAAACTMvMzEvMjAxNgkAAAABMDzs1yRSPdcIoLJpXVI91wggQ0lRLlRTRTo4OTA1</t>
  </si>
  <si>
    <t>LklRX0lOVkVOVE9SWS5GWTIwMDgBAAAACMBUAAIAAAACMzABCAAAAAUAAAABMQEAAAAKMTIzMTQ1NDU0NQMAAAACNzkCAAAABDEwNDMEAAAAATAHAAAACTkvMTkvMjAxOQgAAAAJMi8yMC8yMDA4CQAAAAEwC2HYJFI91wgLyYRdUj3XCCRDSVEuVFNFOjgyMzMuSVFfRUJJVERBX01BUkdJTi5GWTIwMTMBAAAAdV0NAAIAAAAGNS4wNTUxAQgAAAAFAAAAATEBAAAACjE3MTYxMzQyMjADAAAAAjc5AgAAAAQ0MDQ3BAAAAAEwBwAAAAk5LzE5LzIwMTkIAAAACTIvMjgvMjAxMwkAAAABMLB0OR9SPdcIvuKUXlI91wgaQ0lRLlRTRTozMDg2LklRX0NJUC5GWTIwMTIBAAAA0l8NAAMAAAAAAJoJHidSPdcIGm8tXVI91wgkQ0lRLk5ZU0U6SldOLklRX0VCSVREQS5GWTIwMTAuLi4uSlBZAQAAANd9AAACAAAACDk5OTEwLjUxAQgAAAAFAAAAATEBAAAACjE1MjkzOTkzMzQDAAAAAjc5AgAAAAQ0MDUxBAAAAAEwBwAAAAk5LzE5LzIwMTkIAAAACTEvMzAvMjAxMAkAAAABMM9/KB1SPdcIw2PsXlI91wgvQ0lRLk5BU0RBUUdTOkFNWk4uSVFfQ1VSUkVOVF9QT1JUX0xFQVNFUy5GWTIwMDgBAAAAPUkAAAMAAAAAANJAWyBSPdcIJw5GXlI91wgtQ0lRLk5BU0RBUUdTOkFNWk4uSVFfR1dfSU5UQU5fQU1PUlRfQ0YuRlkyMDA3AQAAAD1JAAACAAAAAjEzAQgAAAAFAAAAATEBAAAACjEzMTM3Nzg1MzIDAAAAAzE2MAIAAAAEMjE4</t>
  </si>
  <si>
    <t>MgQAAAABMAcAAAAJOS8xOS8yMDE5CAAAAAoxMi8zMS8yMDA3CQAAAAEwh7puIFI91wj0r1leUj3XCCRDSVEuTllTRTpUR1QuSVFfRUJJVERBX01BUkdJTi5GWTIwMTcBAAAAZqkCAAIAAAAHMTAuNDA2OAEIAAAABQAAAAExAQAAAAoxOTQ5NDk4ODc2AwAAAAMxNjACAAAABDQwNDcEAAAAATAHAAAACTkvMTkvMjAxOQgAAAAJMS8yOC8yMDE3CQAAAAEw914jHlI91wgoadxeUj3XCCVDSVEuVFNFOjgyMzMuSVFfT1RIRVJfQ0FfU1VQUEwuRlkyMDE5AQAAAHVdDQACAAAABTM3NzQ0AQgAAAAFAAAAATEBAAAACjE5NjcwMDQ3NTcDAAAAAjc5AgAAAAQxMDU1BAAAAAEwBwAAAAk5LzE5LzIwMTkIAAAACTIvMjgvMjAxOQkAAAABMGvsOyhSPdcI6zYCXVI91wgmQ0lRLlRTRTo4OTA1LklRX0NBU0hfQ09OVkVSU0lPTi5GWTIwMDgBAAAACMBUAAIAAAAJLTEzLjAyNjg1AQgAAAAFAAAAATEBAAAACjEyMzE0NTQ1NDUDAAAAAjc5AgAAAAQ0MTg0BAAAAAEwBwAAAAk5LzE5LzIwMTkIAAAACTIvMjAvMjAwOAkAAAABMHAkdx5SPdcIGauhXlI91wggQ0lRLlRTRTo4MjQyLklRX01BQ0hJTkVSWS5GWTIwMTYBAAAA/WsNAAMAAAAAAM9BryNSPdcIP8+6XVI91wgiQ0lRLk5ZU0U6TS5JUV9FQklUREFfTUFSR0lOLkZZMjAxOQEAAACL2gQAAgAAAAY4LjUzOTUBCAAAAAUAAAABMQEAAAAKMTk1MjUzNTM3OAMAAAADMTYwAgAA</t>
  </si>
  <si>
    <t>AAQ0MDQ3BAAAAAEwBwAAAAk5LzE5LzIwMTkIAAAACDIvMi8yMDE5CQAAAAEwEXFlHVI91wjO7uReUj3XCB9DSVEuTllTRTpNLklRX1RPVEFMX0xJQUIuRlkyMDE1AQAAAIvaBAACAAAABTE1OTUyAQgAAAAFAAAAATEBAAAACjE4MzM5MTk1NTYDAAAAAzE2MAIAAAAEMTI3NgQAAAABMAcAAAAJOS8xOS8yMDE5CAAAAAkxLzMxLzIwMTUJAAAAATC3RW4gUj3XCOjQMV5SPdcIJUNJUS5UU0U6ODkwNS5JUV9MVF9ERUJUX0VRVUlUWS5GWTIwMDkBAAAACMBUAAIAAAAHNTcuMTk4NwEIAAAABQAAAAExAQAAAAoxMzY3OTE1MDY1AwAAAAI3OQIAAAAENDA4NQQAAAABMAcAAAAJOS8xOS8yMDE5CAAAAAkyLzIwLzIwMDkJAAAAATBwJHceUj3XCJvzsV5SPdcIGkNJUS5UU0U6ODI1MS5JUV9FQlQuRlkyMDE1AQAAADleDQACAAAABTEwNTgyAQgAAAAFAAAAATEBAAAACjE3NDIyNDM2NzgDAAAAAjc5AgAAAAMxMzkEAAAAATAHAAAACTkvMTkvMjAxOQgAAAAJMi8yOC8yMDE1CQAAAAEwjW3wJVI91whF3iFdUj3XCBlDSVEuVFNFOjgyNTIuSVFfR1cuRlkyMDE1AQAAAEFVDQADAAAAAABQxdckUj3XCI8Rcl1SPdcIGUNJUS5UU0U6ODI1MS5JUV9HUC5GWTIwMTYBAAAAOV4NAAIAAAAFNDY2NTQBCAAAAAUAAAABMQEAAAAKMTc5NTIyNDczNgMAAAACNzkCAAAAAjEwBAAAAAEwBwAAAAk5LzE5LzIwMTkIAAAACTIvMjkvMjAx</t>
  </si>
  <si>
    <t>NgkAAAABMKeT8CVSPdcIFJxcXVI91wgoQ0lRLlRTRTo4MjMzLklRX1RPVEFMX0RJVl9QQUlEX0NGLkZZMjAxMgEAAAB1XQ0AAgAAAAUtMzI5OQEIAAAABQAAAAExAQAAAAoxNzE2MTM0MDk4AwAAAAI3OQIAAAAEMjAyMgQAAAABMAcAAAAJOS8xOS8yMDE5CAAAAAkyLzI5LzIwMTIJAAAAATCZdzsoUj3XCK4VDl1SPdcIJ0NJUS5UU0U6ODkwNS5JUV9DRk9fQ1VSUkVOVF9MSUFCLkZZMjAxOAEAAAAIwFQAAgAAAAgwLjM2NTMzOAEIAAAABQAAAAExAQAAAAoxODkxNzgyODMzAwAAAAI3OQIAAAAENDE4NQQAAAABMAcAAAAJOS8xOS8yMDE5CAAAAAkyLzI4LzIwMTgJAAAAATCfOkQeUj3XCPBipl5SPdcIJENJUS5UU0U6ODI0Mi5JUV9FQklUREEuRlkyMDA5Li4uLkpQWQEAAAD9aw0AAgAAAAUyNDQ4OAEIAAAABQAAAAExAQAAAAoxMzgyNjYxMzIyAwAAAAI3OQIAAAAENDA1MQQAAAABMAcAAAAJOS8xOS8yMDE5CAAAAAkzLzMxLzIwMDkJAAAAATDPfygdUj3XCC9C3F5SPdcIH0NJUS5UU0U6ODI0Mi5JUV9PUEVSX0lOQy5GWTIwMDgBAAAA/WsNAAIAAAAFMTcxMTcBCAAAAAUAAAABMQEAAAAKMTA2NjA2MzcyMQMAAAACNzkCAAAAAjIxBAAAAAEwBwAAAAk5LzE5LzIwMTkIAAAACTMvMzEvMjAwOAkAAAABMK1yeSRSPdcIZoyvXVI91wgsQ0lRLlRTRTo4MjUyLklRX0lNUFVUX09QRVJfTEVBU0VfREVQUi5GWTIw</t>
  </si>
  <si>
    <t>MTYBAAAAQVUNAAIAAAALMTUwNjkuOTE2MTYBCAAAAAUAAAABMQEAAAAKMTc5ODg5NTA0MgMAAAACNzkCAAAABTIxNjczBAAAAAEwBwAAAAk5LzE5LzIwMTkIAAAACTMvMzEvMjAxNgkAAAABMDzs1yRSPdcICiiUXVI91wgnQ0lRLlRTRTo4MjUyLklRX0VCSVREQV9DQVBFWF9JTlQuRlkyMDExAQAAAEFVDQACAAAABzYuNzQyNTUBCAAAAAUAAAABMQEAAAAKMTQ2MjY1MjkxMAMAAAACNzkCAAAABDQxOTEEAAAAATAHAAAACTkvMTkvMjAxOQgAAAAJMy8zMS8yMDExCQAAAAEwev12HlI91wj67axeUj3XCChDSVEuTllTRTpNLklRX1RFVl9FQklUREEuMjAwMC4yMDE5LzAyLzI4AQAAAIvaBAACAAAACDQuNTEwMDI2AQcAAAAFAAAAATEBAAAACjE5NDcwNDkwMzMDAAAAATACAAAABjEwMDAzMAQAAAABMAcAAAAJMi8yOC8yMDE5CAAAAAkyLzI4LzIwMTmGeKg8Uj3XCAdHy1xSPdcIIkNJUS5UU0U6ODIzMy5JUV9TQUxFX1BQRV9DRi5GWTIwMTUBAAAAdV0NAAIAAAAENTY3NwEIAAAABQAAAAExAQAAAAoxNzQyMjQzNzU2AwAAAAI3OQIAAAAEMjA0MgQAAAABMAcAAAAJOS8xOS8yMDE5CAAAAAkyLzI4LzIwMTUJAAAAATAlUDsoUj3XCMT+5FxSPdcIJUNJUS5UU0U6MzA5OS5JUV9SRVRVUk5fQ0FQSVRBTC5GWTIwMTQBAAAAOVqGBgIAAAAGMy4wOTYyAQgAAAAFAAAAATEBAAAACjE2ODY2MzgwODADAAAAAjc5AgAA</t>
  </si>
  <si>
    <t>AAQ0MzYzBAAAAAEwBwAAAAk5LzE5LzIwMTkIAAAACTMvMzEvMjAxNAkAAAABMLawMR9SPdcISzaaXlI91wgeQ0lRLk5ZU0U6TS5JUV9DSEFOR0VfQVAuRlkyMDE4AQAAAIvaBAACAAAAAzE2MgEIAAAABQAAAAExAQAAAAoxOTUyNTM1MzcxAwAAAAMxNjACAAAABDIwMTcEAAAAATAHAAAACTkvMTkvMjAxOQgAAAAIMi8zLzIwMTgJAAAAATCSk24gUj3XCNBQLl5SPdcIGUNJUS5UU0U6MzA4Ni5JUV9SRS5GWTIwMTgBAAAA0l8NAAIAAAAGMTUxMTUxAQgAAAAFAAAAATEBAAAACjE4OTE3ODI5ODUDAAAAAjc5AgAAAAQxMjIyBAAAAAEwBwAAAAk5LzE5LzIwMTkIAAAACTIvMjgvMjAxOAkAAAABMFf6piZSPdcIJjJRXVI91wgmQ0lRLlRTRTo4MjUyLklRX0FTU0VUX1dSSVRFRE9XTi5GWTIwMTQBAAAAQVUNAAIAAAAFLTEzODEBCAAAAAUAAAABMQEAAAAKMTY4NjAxODE1MwMAAAACNzkCAAAAAjMyBAAAAAEwBwAAAAk5LzE5LzIwMTkIAAAACTMvMzEvMjAxNAkAAAABMLTsiiVSPdcIsHVxXVI91wgoQ0lRLk5BU0RBUUdTOkFNWk4uSVFfRklOSVNIRURfSU5WLkZZMjAxMwEAAAA9SQAAAgAAAAQ3NDExAQgAAAAFAAAAATEBAAAACjE3NzQwNjQyMTYDAAAAAzE2MAIAAAAEMzA3NQQAAAABMAcAAAAJOS8xOS8yMDE5CAAAAAoxMi8zMS8yMDEzCQAAAAEwJrZbIFI91wilGVdeUj3XCBpDSVEuTllTRTpNLklRX0VCSVRB</t>
  </si>
  <si>
    <t>LkZZMjAwOQEAAACL2gQAAgAAAAQxNDQ0AQgAAAAFAAAAATEBAAAACjE0Mzg3MTg4MDEDAAAAAzE2MAIAAAAGMTAwNjg5BAAAAAEwBwAAAAk5LzE5LzIwMTkIAAAACTEvMzEvMjAwOQkAAAABMMssPyFSPdcIj/cqXlI91wgZQ0lRLlRTRTo4MjMzLklRX0RPLkZZMjAxNwEAAAB1XQ0AAwAAAAAADp47KFI91whFTRZdUj3XCCZDSVEuVFNFOjgyNTEuSVFfTkVUX0RFQlRfRUJJVERBLkZZMjAxNQEAAAA5Xg0AAgAAAAgyLjI0NzM0MQEIAAAABQAAAAExAQAAAAoxNzQyMjQzNjc4AwAAAAI3OQIAAAAENDE5MwQAAAABMAcAAAAJOS8xOS8yMDE5CAAAAAkyLzI4LzIwMTUJAAAAATDG1nYeUj3XCKjMo15SPdcIGUNJUS5OWVNFOlRHVC5JUV9OSS5GWTIwMTQBAAAAZqkCAAIAAAAEMTk3MQEIAAAABQAAAAExAQAAAAoxNzgwMjU5MTk3AwAAAAMxNjACAAAAAjE1BAAAAAEwBwAAAAk5LzE5LzIwMTkIAAAACDIvMS8yMDE0CQAAAAEwtrF6IVI91witzyNeUj3XCChDSVEuTllTRTpNLklRX0NVUlJFTlRfUE9SVF9MRUFTRVMuRlkyMDE4AQAAAIvaBAACAAAAAzIxMQEIAAAABQAAAAExAQAAAAoxOTUyNTM1MzcxAwAAAAMxNjACAAAABDEwOTAEAAAAATAHAAAACTkvMTkvMjAxOQgAAAAIMi8zLzIwMTgJAAAAATCSk24gUj3XCLrhQF5SPdcIGkNJUS5TR1g6QzMxLklRX0FQSUMuRlkyMDE2AQAAANJRJQADAAAAAACXl1UiUj3X</t>
  </si>
  <si>
    <t>CKRbB15SPdcIIUNJUS5TR1g6QzMxLklRX0dBSU5fQVNTRVRTLkZZMjAwOAEAAADSUSUAAgAAAAc2NTIuMTk4AQgAAAAFAAAAATEBAAAACjEzNjY5NTI5NzgDAAAAAzEzOAIAAAACNTYEAAAAATAHAAAACTkvMTkvMjAxOQgAAAAKMTIvMzEvMjAwOAkAAAABMGswjSJSPdcIOg3rXVI91wgaQ0lRLlNHWDpDMzEuSVFfQ09HUy5GWTIwMDcBAAAA0lElAAIAAAAIMjQ2NS42NTcBCAAAAAUAAAABMQEAAAAJNzk2MTYzMzM3AwAAAAMxMzgCAAAAAjM0BAAAAAEwBwAAAAk5LzE5LzIwMTkIAAAACjEyLzMxLzIwMDcJAAAAATCeoI8iUj3XCARh911SPdcIHUNJUS5UU0U6MzA5OS5JUV9DT01NT04uRlkyMDEzAQAAADlahgYCAAAABTUwMTE4AQgAAAAFAAAAATEBAAAACjE2MjQwNTE3NTYDAAAAAjc5AgAAAAQxMTAzBAAAAAEwBwAAAAk5LzE5LzIwMTkIAAAACTMvMzEvMjAxMwkAAAABMMTbpSdSPdcINDH2XFI91wglQ0lRLk5BU0RBUUdTOkFNWk4uSVFfQlVJTERJTkdTLkZZMjAwOQEAAAA9SQAAAwAAAAAARGhbIFI91whVnmZeUj3XCCBDSVEuVFNFOjgyNTIuSVFfTFRfSU5WRVNULkZZMjAxNQEAAABBVQ0AAgAAAAU2MzU5MwEIAAAABQAAAAExAQAAAAoxNzQ1MjE0NDI0AwAAAAI3OQIAAAAEMTA1NAQAAAABMAcAAAAJOS8xOS8yMDE5CAAAAAkzLzMxLzIwMTUJAAAAATBQxdckUj3XCFHJi11SPdcIJENJUS5UU0U6ODI1</t>
  </si>
  <si>
    <t>MS5JUV9FUVVJVFlfTUVUSE9ELkZZMjAxMgEAAAA5Xg0AAwAAAAAAmrrwJVI91wjb9EpdUj3XCCBDSVEuVFNFOjgyMzMuSVFfRlVMTF9USU1FLkZZMjAxOQEAAAB1XQ0AAgAAAAQ3NzYxAGvsOyhSPdcIGF4XXVI91wgjQ0lRLk5ZU0U6VEdULklRX0ZJTklTSEVEX0lOVi5GWTIwMDgBAAAAZqkCAAMAAAAAADgMViJSPdcI9D4mXlI91wglQ0lRLlRTRTozMDg2LklRX0NBUElUQUxfTEVBU0VTLkZZMjAxNQEAAADSXw0AAwAAAAAAt4WmJlI91wilEEhdUj3XCCVDSVEuVFNFOjMwOTkuSVFfT1RIRVJfQ0xfU1VQUEwuRlkyMDExAQAAADlahgYCAAAABjIxMjU2NgEIAAAABQAAAAExAQAAAAoxNDYxNjgwMDc0AwAAAAI3OQIAAAAEMTA1NwQAAAABMAcAAAAJOS8xOS8yMDE5CAAAAAkzLzMxLzIwMTEJAAAAATDZjaUnUj3XCMVuEV1SPdcIIkNJUS5OWVNFOk0uSVFfSU1QQUlSTUVOVF9HVy5GWTIwMTQBAAAAi9oEAAMAAAAAAGjwPyFSPdcI8uxDXlI91wggQ0lRLlRTRTozMDk5LklRX0xUX0lOVkVTVC5GWTIwMTcBAAAAOVqGBgIAAAAGMTg4NDA1AQgAAAAFAAAAATEBAAAACjE4NDc5MTIzNDIDAAAAAjc5AgAAAAQxMDU0BAAAAAEwBwAAAAk5LzE5LzIwMTkIAAAACTMvMzEvMjAxNwkAAAABMLC7HSdSPdcIFcgiXVI91wgmQ0lRLlNHWDpDMzEuSVFfTUFSS0VUQ0FQLjIwMTUvMi8yOC5KUFkBAAAA0lElAAIAAAAOMTM0</t>
  </si>
  <si>
    <t>NDUzMi45NjUyNzcBBgAAAAUAAAABMQEAAAAKMTcxOTM4NDM4MAMAAAACNzkCAAAABjEwMDA1NAQAAAABMAcAAAAJMi8yOC8yMDE1ikkLPVI91whnYkJzUj3XCBxDSVEuVFNFOjgyMzMuSVFfRUJJVEEuRlkyMDE3AQAAAHVdDQACAAAABTM0MTE0AQgAAAAFAAAAATEBAAAACjE4NDU1NTQ5OTcDAAAAAjc5AgAAAAYxMDA2ODkEAAAAATAHAAAACTkvMTkvMjAxOQgAAAAJMi8yOC8yMDE3CQAAAAEwDp47KFI91wgGdPNcUj3XCB5DSVEuVFNFOjMwOTkuSVFfWl9TQ09SRS5GWTIwMTcBAAAAOVqGBgIAAAAIMS40NzU0MzUBCAAAAAUAAAABMQEAAAAKMTg0NzkxMjM0MgMAAAACNzkCAAAABjEwMDEyMwQAAAABMAcAAAAJOS8xOS8yMDE5CAAAAAkzLzMxLzIwMTcJAAAAATC2sDEfUj3XCFCgpV5SPdcII0NJUS5UU0U6ODI0Mi5JUV9UT1RBTF9BU1NFVFMuRlkyMDA4AQAAAP1rDQACAAAABjMzNzc3OAEIAAAABQAAAAExAQAAAAoxMDY2MDYzNzIxAwAAAAI3OQIAAAAEMTAwNwQAAAABMAcAAAAJOS8xOS8yMDE5CAAAAAkzLzMxLzIwMDgJAAAAATCnmXkkUj3XCP8RuF1SPdcIIENJUS5UU0U6ODI1Mi5JUV9TR0FfU1VQUEwuRlkyMDEzAQAAAEFVDQACAAAABjEwNjg5NQEIAAAABQAAAAExAQAAAAoxNjI1NDU3NjgzAwAAAAI3OQIAAAADMTAyBAAAAAEwBwAAAAk5LzE5LzIwMTkIAAAACTMvMzEvMjAxMwkAAAABMM+eiiVS</t>
  </si>
  <si>
    <t>PdcIHTOCXVI91wgbQ0lRLlRTRTo4MjQyLklRX0NPR1MuRlkyMDExAQAAAP1rDQACAAAABjMzNTg3NQEIAAAABQAAAAExAQAAAAoxNDYwNzE3Njg5AwAAAAI3OQIAAAACMzQEAAAAATAHAAAACTkvMTkvMjAxOQgAAAAJMy8zMS8yMDExCQAAAAEwNP6xI1I91wiWPr1dUj3XCCNDSVEuVFNFOjMwODYuSVFfUEVfRVhDTC4uMjAwNS8wMi8yOAEAAADSXw0AAwAAAAAAjiqoPFI91wjiYs9cUj3XCCRDSVEuVFNFOjgyMzMuSVFfRVFVSVRZX01FVEhPRC5GWTIwMTQBAAAAdV0NAAMAAAAAADApOyhSPdcI77DrXFI91wgiQ0lRLlRTRTozMDk5LklRX09USEVSX0lOVEFOLkZZMjAxMgEAAAA5WoYGAgAAAAU0ODgyMQEIAAAABQAAAAExAQAAAAoxNTU0MzM3MTc1AwAAAAI3OQIAAAAEMTA0MAQAAAABMAcAAAAJOS8xOS8yMDE5CAAAAAkzLzMxLzIwMTIJAAAAATAYtKUnUj3XCGTjCl1SPdcIIkNJUS5UU0U6MzA4Ni5JUV9DQVNIX0lOVkVTVC5GWTIwMTIBAAAA0l8NAAIAAAAGLTI2NzgxAQgAAAAFAAAAATEBAAAACjE1NTE3MjE1OTQDAAAAAjc5AgAAAAQyMDA1BAAAAAEwBwAAAAk5LzE5LzIwMTkIAAAACTIvMjkvMjAxMgkAAAABMJoJHidSPdcI6SZHXVI91wgjQ0lRLk5ZU0U6VEdULklRX1BFX0VYQ0wuLjIwMTAvMDIvMjgBAAAAZqkCAAIAAAAJMTUuNjEyMTIxAQcAAAAFAAAAATEBAAAACjEzMjgxMDEzNTIDAAAAATAC</t>
  </si>
  <si>
    <t>AAAABjEwMDAyNwQAAAABMAcAAAAJMi8yNi8yMDEwCAAAAAkyLzI2LzIwMTB1n6g8Uj3XCHVyyVxSPdcIJkNJUS5OWVNFOkpXTi5JUV9QRVJJT0RMRU5HVEhfSVMuRlkyMDA4AQAAANd9AAABAAAAAjEyAP2hXiNSPdcIRnzRXVI91wgmQ0lRLk5ZU0U6SldOLklRX0NVU1RPTV9CRVRBLjIwMTAvMDEvMzABAAAA130AAAIAAAAQMS4wMDM0MjY4MjcxNDg4NACuqAU9Uj3XCLLivVxSPdcIG0NJUS5UU0U6MzA5OS5JUV9FQklULkZZMjAxNwEAAAA5WoYGAgAAAAUyMzkzNgEIAAAABQAAAAExAQAAAAoxODQ3OTEyMzQyAwAAAAI3OQIAAAADNDAwBAAAAAEwBwAAAAk5LzE5LzIwMTkIAAAACTMvMzEvMjAxNwkAAAABMLC7HSdSPdcInpBEXVI91wglQ0lRLlRTRTozMDk5LklRX0xUX0RFQlRfUkVQQUlELkZZMjAwOQEAAAA5WoYGAgAAAAYtODA5NzMBCAAAAAUAAAABMQEAAAAKMTM4OTU3NjMyOAMAAAACNzkCAAAABDIwMzYEAAAAATAHAAAACTkvMTkvMjAxOQgAAAAJMy8zMS8yMDA5CQAAAAEw8z+lJ1I91wi/+QJdUj3XCCJDSVEuTllTRTpNLklRX0VRVUlUWV9NRVRIT0QuRlkyMDExAQAAAIvaBAADAAAAAABToj8hUj3XCMS6OV5SPdcIG0NJUS5UU0U6ODI1MS5JUV9MQU5ELkZZMjAxNQEAAAA5Xg0AAwAAAAAAjW3wJVI91whp+jpdUj3XCDBDSVEuTkFTREFRR1M6QU1aTi5JUV9NSU5PUklUWV9JTlRFUkVTVF9DRi5G</t>
  </si>
  <si>
    <t>WTIwMTYBAAAAPUkAAAMAAAAAAIUUOiBSPdcIMgldXlI91wghQ0lRLlRTRTo4MjQyLklRX0NPTU1PTl9SRVAuRlkyMDE5AQAAAP1rDQACAAAAAi0zAQgAAAAFAAAAATEBAAAACjE5NjkxNTQ3MzEDAAAAAjc5AgAAAAQyMTY0BAAAAAEwBwAAAAk5LzE5LzIwMTkIAAAACTMvMzEvMjAxOQkAAAABMNe2ryNSPdcIv4HIXVI91wg6Q0lRLlRTRTo4MjMzLklRX0NVU1RPTV9CRVRBLi0xMDRXLjIwMDMvMDIvMjguLl5UT1BJWC5KUFkuSAEAAAB1XQ0AAgAAABEwLjgzMjE4MDE2MjI4OTU0MwCOXak9Uj3XCLcw2lxSPdcIHkNJUS5UU0U6MzA4Ni5JUV9TVF9ERUJULkZZMjAwOQEAAADSXw0AAgAAAAUzODE4MwEIAAAABQAAAAExAQAAAAoxMzczMTYwMjU1AwAAAAI3OQIAAAAEMTA0NgQAAAABMAcAAAAJOS8xOS8yMDE5CAAAAAkyLzI4LzIwMDkJAAAAATC6lB0nUj3XCExeLF1SPdcIGUNJUS5UU0U6ODI1MS5JUV9GWC5GWTIwMDkBAAAAOV4NAAIAAAAELTMxNAEIAAAABQAAAAExAQAAAAoxMzczNzA2ODA3AwAAAAI3OQIAAAAEMjE0NAQAAAABMAcAAAAJOS8xOS8yMDE5CAAAAAkyLzI4LzIwMDkJAAAAATCNbfAlUj3XCMYKIF1SPdcII0NJUS5UU0U6MzA5OS5JUV9UT1RBTF9SRUNFSVYuRlkyMDA4AQAAADlahgYDAAAAAAAH8qQnUj3XCMWECV1SPdcIIENJUS5UU0U6ODI1MS5JUV9ESVZfU0hBUkUuRlkyMDExAQAAADle</t>
  </si>
  <si>
    <t>DQACAAAAAjE3AQgAAAAFAAAAATEBAAAACjE0NTgyNDIwMDIDAAAAAjc5AgAAAAQzMDU4BAAAAAEwBwAAAAk5LzE5LzIwMTkIAAAACTIvMjgvMjAxMQkAAAABMKeT8CVSPdcIcRZbXVI91wglQ0lRLk5ZU0U6SldOLklRX0RBWVNfU0FMRVNfT1VULkZZMjAxNwEAAADXfQAAAgAAAAg0Ljk1ODQwOAEIAAAABQAAAAExAQAAAAoxOTUwMTUxNjI4AwAAAAMxNjACAAAABDQwNDIEAAAAATAHAAAACTkvMTkvMjAxOQgAAAAJMS8yOC8yMDE3CQAAAAEwXv5EHlI91wi7aMdeUj3XCCZDSVEuVFNFOjgyMzMuSVFfTE9BTlNfUkVDRUlWX0xULkZZMjAxNwEAAAB1XQ0AAwAAAAAADp47KFI91wiWmuVcUj3XCCNDSVEuVFNFOjgyNDIuSVFfRklOSVNIRURfSU5WLkZZMjAxMAEAAAD9aw0AAgAAAAUxNDQzNQEIAAAABQAAAAExAQAAAAoxMzgyNjYxMDYzAwAAAAI3OQIAAAAEMzA3NQQAAAABMAcAAAAJOS8xOS8yMDE5CAAAAAkzLzMxLzIwMTAJAAAAATA0/rEjUj3XCDdarF1SPdcILUNJUS5UU0U6ODkwNS5JUV9ERUZfVEFYX0FTU0VUU19DVVJSRU5ULkZZMjAxNgEAAAAIwFQAAgAAAAQxODMwAQgAAAAFAAAAATEBAAAACjE3OTQ5NzY4MzADAAAAAjc5AgAAAAQxMTE3BAAAAAEwBwAAAAk5LzE5LzIwMTkIAAAACTIvMjkvMjAxNgkAAAABMMEkeSRSPdcIzAB/XVI91wglQ0lRLlRTRTo4OTA1LklRX1NQRUNJQUxfRElWX0NGLkZZ</t>
  </si>
  <si>
    <t>MjAxNQEAAAAIwFQAAwAAAAAAwSR5JFI91whPzm1dUj3XCCVDSVEuTkFTREFRR1M6QU1aTi5JUV9UT1RBTF9SRVYuRlkyMDE2AQAAAD1JAAACAAAABjEzNTk4NwEIAAAABQAAAAExAQAAAAoxOTQzNTA3MTY2AwAAAAMxNjACAAAAAjI4BAAAAAEwBwAAAAk5LzE5LzIwMTkIAAAACjEyLzMxLzIwMTYJAAAAATCFFDogUj3XCIhQbV5SPdcIMkNJUS5TR1g6QzMxLklRX0NIQU5HRV9PVEhFUl9ORVRfT1BFUl9BU1NFVFMuRlkyMDE1AQAAANJRJQACAAAABy0xMy4xOTgBCAAAAAUAAAABMQEAAAAKMTgzNDEyNjMxOQMAAAADMTM4AgAAAAQyMDQ1BAAAAAEwBwAAAAk5LzE5LzIwMTkIAAAACjEyLzMxLzIwMTUJAAAAATBlcFUiUj3XCIGj7V1SPdcIGkNJUS5TR1g6QzMxLklRX0NPR1MuRlkyMDE4AQAAANJRJQACAAAACDI5MTIuOTgxAQgAAAAFAAAAATEBAAAACjE5NTAxMzQ4NjYDAAAAAzEzOAIAAAACMzQEAAAAATAHAAAACTkvMTkvMjAxOQgAAAAKMTIvMzEvMjAxOAkAAAABMI2+VSJSPdcIfSPqXVI91wgkQ0lRLlRTRTo4MjUxLklRX0NVUlJFTlRfUkFUSU8uRlkyMDEyAQAAADleDQACAAAACDAuNDY5Mjc3AQgAAAAFAAAAATEBAAAACjE1NTE3MjE2MTgDAAAAAjc5AgAAAAQ0MDMwBAAAAAEwBwAAAAk5LzE5LzIwMTkIAAAACTIvMjkvMjAxMgkAAAABMLSvdh5SPdcI59e7XlI91wgjQ0lRLlRTRTo4MjUxLklRX1RP</t>
  </si>
  <si>
    <t>VEFMX0FTU0VUUy5GWTIwMDgBAAAAOV4NAAIAAAAGMTg5OTg5AQgAAAAFAAAAATEBAAAACjEwNDEyODczNzkDAAAAAjc5AgAAAAQxMDA3BAAAAAEwBwAAAAk5LzE5LzIwMTkIAAAACTIvMjkvMjAwOAkAAAABMNVE8CVSPdcIo/T3XlI91wgrQ0lRLlRTRTo4MjMzLklRX1JFVFVSTl9DT01NT05fRVFVSVRZLkZZMjAxMAEAAAB1XQ0AAgAAAAUyLjcyNQEIAAAABQAAAAExAQAAAAoxMzY5MTgwOTE3AwAAAAI3OQIAAAAFMzMzMjAEAAAAATAHAAAACTkvMTkvMjAxOQgAAAAJMi8yOC8yMDEwCQAAAAEwsHQ5H1I91wg13ZZeUj3XCBlDSVEuVFNFOjgyMzMuSVFfRE8uRlkyMDExAQAAAHVdDQADAAAAAAAwKTsoUj3XCN5SFF1SPdcIMkNJUS5TR1g6QzMxLklRX0NIQU5HRV9PVEhFUl9ORVRfT1BFUl9BU1NFVFMuRlkyMDA3AQAAANJRJQACAAAACC0yNzIuOTM5AQgAAAAFAAAAATEBAAAACTc5NjE2MzMzNwMAAAADMTM4AgAAAAQyMDQ1BAAAAAEwBwAAAAk5LzE5LzIwMTkIAAAACjEyLzMxLzIwMDcJAAAAATCeoI8iUj3XCEXm6l1SPdcIHUNJUS5UU0U6ODIzMy5JUV9FQklUREEuRlkyMDE0AQAAAHVdDQACAAAABTQ3NDMwAQgAAAAFAAAAATEBAAAACjE2ODMzMTIyMDADAAAAAjc5AgAAAAQ0MDUxBAAAAAEwBwAAAAk5LzE5LzIwMTkIAAAACTIvMjgvMjAxNAkAAAABMHwCOyhSPdcIOoryXFI91wgcQ0lRLk5ZU0U6VEdU</t>
  </si>
  <si>
    <t>LklRX0VCSVRBLkZZMjAxOQEAAABmqQIAAgAAAAQ0MjQxAQgAAAAFAAAAATEBAAAACjE5NDk0OTg4NzMDAAAAAzE2MAIAAAAGMTAwNjg5BAAAAAEwBwAAAAk5LzE5LzIwMTkIAAAACDIvMi8yMDE5CQAAAAEw26x1IVI91wjtEiFeUj3XCCZDSVEuVFNFOjgyNTEuSVFfTkVUX0RFQlRfRUJJVERBLkZZMjAxMwEAAAA5Xg0AAgAAAAgxLjYxNjUwMQEIAAAABQAAAAExAQAAAAoxNjIxMjI5MDEyAwAAAAI3OQIAAAAENDE5MwQAAAABMAcAAAAJOS8xOS8yMDE5CAAAAAkyLzI4LzIwMTMJAAAAATC0r3YeUj3XCCugs15SPdcIJkNJUS5UU0U6MzA4Ni5JUV9MVF9ERUJUX0NBUElUQUwuRlkyMDA4AQAAANJfDQACAAAABzEzLjE0NzIBCAAAAAUAAAABMQEAAAAKMTA2OTEzMzMxNgMAAAACNzkCAAAABDQxODcEAAAAATAHAAAACTkvMTkvMjAxOQgAAAAJMi8yOS8yMDA4CQAAAAEwDNgxH1I91wjxFJ9eUj3XCB5DSVEuTllTRTpUR1QuSVFfUEVOU0lPTi5GWTIwMTcBAAAAZqkCAAIAAAACNDYBCAAAAAUAAAABMQEAAAAKMTk0OTQ5ODg3NgMAAAADMTYwAgAAAAQxMjEzBAAAAAEwBwAAAAk5LzE5LzIwMTkIAAAACTEvMjgvMjAxNwkAAAABMChfdSFSPdcINMsXXlI91wgkQ0lRLk5ZU0U6SldOLklRX0NVUlJFTkNZX0dBSU4uRlkyMDEyAQAAANd9AAADAAAAAAA7PV8jUj3XCF2j311SPdcII0NJUS5UU0U6ODI0Mi5JUV9JTlRF</t>
  </si>
  <si>
    <t>UkVTVF9FWFAuRlkyMDE0AQAAAP1rDQACAAAABC00NTIBCAAAAAUAAAABMQEAAAAKMTY4NjYzODQxNAMAAAACNzkCAAAAAjgyBAAAAAEwBwAAAAk5LzE5LzIwMTkIAAAACTMvMzEvMjAxNAkAAAABMBFzsiNSPdcID2utXVI91wglQ0lRLlNHWDpDMzEuSVFfTkVUX0RFQlRfSVNTVUVELkZZMjAwOAEAAADSUSUAAgAAAAc5NDAuODgxAQgAAAAFAAAAATEBAAAACjEzNjY5NTI5NzgDAAAAAzEzOAIAAAAEMjAwMwQAAAABMAcAAAAJOS8xOS8yMDE5CAAAAAoxMi8zMS8yMDA4CQAAAAEwXFeNIlI91whWxQReUj3XCCVDSVEuVFNFOjg5MDUuSVFfT1RIRVJfT1BFUl9BQ1QuRlkyMDEyAQAAAAjAVAACAAAABi0xODMyMwEIAAAABQAAAAExAQAAAAoxNTUxNzIxNjU2AwAAAAI3OQIAAAAEMjA0NwQAAAABMAcAAAAJOS8xOS8yMDE5CAAAAAkyLzIwLzIwMTIJAAAAATDf1dgkUj3XCKEsoF1SPdcIH0NJUS5OWVNFOk0uSVFfQ09NTU9OX1JFUC5GWTIwMTQBAAAAi9oEAAIAAAAFLTE1NzEBCAAAAAUAAAABMQEAAAAKMTc4Mjk4MjI4NgMAAAADMTYwAgAAAAQyMTY0BAAAAAEwBwAAAAk5LzE5LzIwMTkIAAAACDIvMS8yMDE0CQAAAAEwaPA/IVI91wjYgTFeUj3XCCNDSVEuTllTRTpUR1QuSVFfVE9UQUxfRVFVSVRZLkZZMjAxNwEAAABmqQIAAgAAAAUxMDk1MwEIAAAABQAAAAExAQAAAAoxOTQ5NDk4ODc2AwAAAAMxNjACAAAA</t>
  </si>
  <si>
    <t>BDEyNzUEAAAAATAHAAAACTkvMTkvMjAxOQgAAAAJMS8yOC8yMDE3CQAAAAEwKF91IVI91whkUAteUj3XCClDSVEuU0dYOkMzMS5JUV9JTlRFUkVTVF9JTlZFU1RfSU5DLkZZMjAwOQEAAADSUSUAAwAAAAAAXFeNIlI91wgiW+tdUj3XCChDSVEuVFNFOjgyNTIuSVFfTUFSS0VUQ0FQLjIwMTkvMDIvMjguSlBZAQAAAEFVDQACAAAADTQyNjk2MS4xNDQ4MDMBBgAAAAUAAAABMQEAAAAKMTk0NDM3ODY4NAMAAAACNzkCAAAABjEwMDA1NAQAAAABMAcAAAAJMi8yOC8yMDE5U+UEPVI91wjsZ0BzUj3XCCRDSVEuTllTRTpNLklRX05FVF9ERUJUX0VCSVREQS5GWTIwMTMBAAAAi9oEAAIAAAAHMS4zNzA0NgEIAAAABQAAAAExAQAAAAoxNzI2NDQ2Mjc3AwAAAAMxNjACAAAABDQxOTMEAAAAATAHAAAACTkvMTkvMjAxOQgAAAAIMi8yLzIwMTMJAAAAATAOhiMeUj3XCMz52V5SPdcII0NJUS5OWVNFOlRHVC5JUV9CQVNJQ19XRUlHSFQuRlkyMDE3AQAAAGapAgACAAAABTU3Ny42AD44dSFSPdcIB+cbXlI91wgnQ0lRLlRTRTo4MjMzLklRX0NIQU5HRV9JTlZFTlRPUlkuRlkyMDEyAQAAAHVdDQACAAAAAzY3NwEIAAAABQAAAAExAQAAAAoxNzE2MTM0MDk4AwAAAAI3OQIAAAAEMjA5OQQAAAABMAcAAAAJOS8xOS8yMDE5CAAAAAkyLzI5LzIwMTIJAAAAATCZdzsoUj3XCJMVB11SPdcIG0NJUS5OWVNFOkpXTi5JUV9DT0dT</t>
  </si>
  <si>
    <t>LkZZMjAxMQEAAADXfQAAAgAAAAQ1Nzk3AQgAAAAFAAAAATEBAAAACjE1OTM4MTkzNTMDAAAAAzE2MAIAAAACMzQEAAAAATAHAAAACTkvMTkvMjAxOQgAAAAJMS8yOS8yMDExCQAAAAEwWRZfI1I91whS1c1dUj3XCC1DSVEuTkFTREFRR1M6QU1aTi5JUV9QUk9WX0JBRF9ERUJUU19DRi5GWTIwMTABAAAAPUkAAAMAAAAAAERoWyBSPdcIvBheXlI91wgbQ0lRLlRTRTo4MjUxLklRX0VCSVQuRlkyMDE5AQAAADleDQACAAAABDc0ODcBCAAAAAUAAAABMQEAAAAKMTk2NzAwNDc5NAMAAAACNzkCAAAAAzQwMAQAAAABMAcAAAAJOS8xOS8yMDE5CAAAAAkyLzI4LzIwMTkJAAAAATCz4PAlUj3XCLCAZl1SPdcIJENJUS5UU0U6ODI1MS5JUV9FQklUREFfTUFSR0lOLkZZMjAxNAEAAAA5Xg0AAgAAAAY2LjczNjYBCAAAAAUAAAABMQEAAAAKMTY4MzMxMTk4NgMAAAACNzkCAAAABDQwNDcEAAAAATAHAAAACTkvMTkvMjAxOQgAAAAJMi8yOC8yMDE0CQAAAAEwtK92HlI91wgroLNeUj3XCCBDSVEuU0dYOkMzMS5JUV9ORVRfQ0hBTkdFLkZZMjAxMgEAAADSUSUAAgAAAAgtNzYxLjM4NAEIAAAABQAAAAExAQAAAAoxNjY5Mzc3MDUwAwAAAAMxMzgCAAAABDIwOTMEAAAAATAHAAAACTkvMTkvMjAxOQgAAAAKMTIvMzEvMjAxMgkAAAABMDPzjSJSPdcIzrnsXVI91wgjQ0lRLk5ZU0U6TS5JUV9PVEhFUl9PUEVSX0FDVC5GWTIw</t>
  </si>
  <si>
    <t>MTIBAAAAi9oEAAIAAAADLTIwAQgAAAAFAAAAATEBAAAACjE2NjgyMDQ1MDADAAAAAzE2MAIAAAAEMjA0NwQAAAABMAcAAAAJOS8xOS8yMDE5CAAAAAkxLzI4LzIwMTIJAAAAATBIyT8hUj3XCBR4Q15SPdcIH0NJUS5UU0U6ODIzMy5JUV9CVl9TSEFSRS5GWTIwMTQBAAAAdV0NAAIAAAALMjE3MS42NTA0NDgBCAAAAAUAAAABMQEAAAAKMTY4MzMxMjIwMAMAAAACNzkCAAAABDQwMjAEAAAAATAHAAAACTkvMTkvMjAxOQgAAAAJMi8yOC8yMDE0CQAAAAEwMCk7KFI91whNivlcUj3XCCBDSVEuVFNFOjgyNDIuSVFfT1RIRVJfUkVWLkZZMjAxOQEAAAD9aw0AAwAAAAAAvo+vI1I91wjZz91dUj3XCCJDSVEuVFNFOjgyNTEuSVFfREFfU1VQUExfQ0YuRlkyMDExAQAAADleDQACAAAABDY2MjgBCAAAAAUAAAABMQEAAAAKMTQ1ODI0MjAwMgMAAAACNzkCAAAABDIxNzEEAAAAATAHAAAACTkvMTkvMjAxOQgAAAAJMi8yOC8yMDExCQAAAAEwmrrwJVI91wi83lJdUj3XCCFDSVEuVFNFOjgyMzMuSVFfRUFSTklOR19DTy5GWTIwMTEBAAAAdV0NAAIAAAAFMTQyNTYBCAAAAAUAAAABMQEAAAAKMTQ1ODI0MjAwOAMAAAACNzkCAAAAATcEAAAAATAHAAAACTkvMTkvMjAxOQgAAAAJMi8yOC8yMDExCQAAAAEwMCk7KFI91wgveeNcUj3XCCFDSVEuVFNFOjgyNTIuSVFfT1RIRVJfT1BFUi5GWTIwMTEBAAAAQVUNAAIAAAAEMTMx</t>
  </si>
  <si>
    <t>MAEIAAAABQAAAAExAQAAAAoxNDYyNjUyOTEwAwAAAAI3OQIAAAADMjYwBAAAAAEwBwAAAAk5LzE5LzIwMTkIAAAACTMvMzEvMjAxMQkAAAABMKFQiiVSPdcI8xyKXVI91wgkQ0lRLk5ZU0U6SldOLklRX0VCSVREQV9NQVJHSU4uRlkyMDEwAQAAANd9AAACAAAABzEyLjgyMDIBCAAAAAUAAAABMQEAAAAKMTUyOTM5OTMzNAMAAAADMTYwAgAAAAQ0MDQ3BAAAAAEwBwAAAAk5LzE5LzIwMTkIAAAACTEvMzAvMjAxMAkAAAABMGjXRB5SPdcI87bOXlI91wghQ0lRLlRTRTozMDg2LklRX0NBU0hfRklOQU4uRlkyMDE0AQAAANJfDQACAAAABi0zMjAyNwEIAAAABQAAAAExAQAAAAoxNjgzMzExOTUzAwAAAAI3OQIAAAAEMjAwNAQAAAABMAcAAAAJOS8xOS8yMDE5CAAAAAkyLzI4LzIwMTQJAAAAATDBXqYmUj3XCLXpR11SPdcILkNJUS5UU0U6ODI1MS5JUV9NSU5PUklUWV9JTlRFUkVTVF9UT1RBTC5GWTIwMTUBAAAAOV4NAAMAAAAAAI1t8CVSPdcIwnQyXVI91wgmQ0lRLlRTRTo4MjMzLklRX1BFUklPRExFTkdUSF9JUy5GWTIwMDgBAAAAdV0NAAEAAAACMTIAlbQ6KFI91wiItulcUj3XCCZDSVEuVFNFOjg5MDUuSVFfTkVUX0RFQlRfSVNTVUVELkZZMjAxOAEAAAAIwFQAAgAAAAU0NjcyNwEIAAAABQAAAAExAQAAAAoxODkxNzgyODMzAwAAAAI3OQIAAAAEMjAwMwQAAAABMAcAAAAJOS8xOS8yMDE5CAAAAAkyLzI4</t>
  </si>
  <si>
    <t>LzIwMTgJAAAAATCtcnkkUj3XCMS4pl1SPdcIIUNJUS5UU0U6MzA5OS5JUV9DQVNIX1RBWEVTLkZZMjAxNgEAAAA5WoYGAgAAAAQ2MzA5AQgAAAAFAAAAATEBAAAACjE3OTcyMTg2MDcDAAAAAjc5AgAAAAQzMDUzBAAAAAEwBwAAAAk5LzE5LzIwMTkIAAAACTMvMzEvMjAxNgkAAAABMLC7HSdSPdcI7kH3XFI91wgbQ0lRLk5ZU0U6VEdULklRX0NPR1MuRlkyMDA5AQAAAGapAgACAAAABTQ0NzY2AQgAAAAFAAAAATEBAAAACjE0MzU1NzEyNzADAAAAAzE2MAIAAAACMzQEAAAAATAHAAAACTkvMTkvMjAxOQgAAAAJMS8zMS8yMDA5CQAAAAEwOAxWIlI91wi+5hReUj3XCBlDSVEuVFNFOjg5MDUuSVFfRlguRlkyMDEzAQAAAAjAVAACAAAACzE4NDIuMzMzMzc0AQgAAAAFAAAAATEBAAAACjE2MjEyMjkwMTMDAAAAAjc5AgAAAAQyMTQ0BAAAAAEwBwAAAAk5LzE5LzIwMTkIAAAACTIvMjgvMjAxMwkAAAABMNT82CRSPdcIosOGXVI91wgkQ0lRLk5ZU0U6TS5JUV9JTlZFTlRPUllfVFVSTlMuRlkyMDEyAQAAAIvaBAACAAAACDMuMTg3NDQzAQgAAAAFAAAAATEBAAAACjE2NjgyMDQ1MDADAAAAAzE2MAIAAAAENDA4MgQAAAABMAcAAAAJOS8xOS8yMDE5CAAAAAkxLzI4LzIwMTIJAAAAATAOhiMeUj3XCDigul5SPdcIIENJUS5UU0U6ODI0Mi5JUV9GVUxMX1RJTUUuRlkyMDExAQAAAP1rDQACAAAABDUyNTgAKCWyI1I9</t>
  </si>
  <si>
    <t>1wi+IrldUj3XCCdDSVEuVFNFOjgyNTEuSVFfRUJJVERBX0NBUEVYX0lOVC5GWTIwMTMBAAAAOV4NAAIAAAAJMjAuNjY2MTI5AQgAAAAFAAAAATEBAAAACjE2MjEyMjkwMTIDAAAAAjc5AgAAAAQ0MTkxBAAAAAEwBwAAAAk5LzE5LzIwMTkIAAAACTIvMjgvMjAxMwkAAAABMLSvdh5SPdcI6v67XlI91wgiQ0lRLlRTRTozMDg2LklRX0NBU0hfSU5WRVNULkZZMjAxNAEAAADSXw0AAgAAAAUtODg1OAEIAAAABQAAAAExAQAAAAoxNjgzMzExOTUzAwAAAAI3OQIAAAAEMjAwNQQAAAABMAcAAAAJOS8xOS8yMDE5CAAAAAkyLzI4LzIwMTQJAAAAATDBXqYmUj3XCLnCR11SPdcIH0NJUS5UU0U6ODI0Mi5JUV9UT1RBTF9DTC5GWTIwMDgBAAAA/WsNAAIAAAAGMTAwMTE0AQgAAAAFAAAAATEBAAAACjEwNjYwNjM3MjEDAAAAAjc5AgAAAAQxMDA5BAAAAAEwBwAAAAk5LzE5LzIwMTkIAAAACTMvMzEvMjAwOAkAAAABMKeZeSRSPdcI9pfAXVI91wgkQ0lRLlRTRTo4OTA1LklRX0VCSVREQV9NQVJHSU4uRlkyMDE4AQAAAAjAVAACAAAABjMwLjQyNAEIAAAABQAAAAExAQAAAAoxODkxNzgyODMzAwAAAAI3OQIAAAAENDA0NwQAAAABMAcAAAAJOS8xOS8yMDE5CAAAAAkyLzI4LzIwMTgJAAAAATCfOkQeUj3XCJCatV5SPdcIJkNJUS5UU0U6ODI0Mi5JUV9BU1NFVF9XUklURURPV04uRlkyMDExAQAAAP1rDQACAAAABC02OTIB</t>
  </si>
  <si>
    <t>CAAAAAUAAAABMQEAAAAKMTQ2MDcxNzY4OQMAAAACNzkCAAAAAjMyBAAAAAEwBwAAAAk5LzE5LzIwMTkIAAAACTMvMzEvMjAxMQkAAAABMDT+sSNSPdcI67i0XVI91wglQ0lRLlRTRTo4OTA1LklRX0xUX0RFQlRfUkVQQUlELkZZMjAwOAEAAAAIwFQAAgAAAAYtMTQxMzMBCAAAAAUAAAABMQEAAAAKMTIzMTQ1NDU0NQMAAAACNzkCAAAABDIwMzYEAAAAATAHAAAACTkvMTkvMjAxOQgAAAAJMi8yMC8yMDA4CQAAAAEwC2HYJFI91whyZGJdUj3XCB9DSVEuVFNFOjgyNTEuSVFfQVJfVFVSTlMuRlkyMDE2AQAAADleDQACAAAACTI3LjcyMzEyNwEIAAAABQAAAAExAQAAAAoxNzk1MjI0NzM2AwAAAAI3OQIAAAAENDAwMQQAAAABMAcAAAAJOS8xOS8yMDE5CAAAAAkyLzI5LzIwMTYJAAAAATDG1nYeUj3XCGBoll5SPdcILUNJUS5UU0U6MzA5OS5JUV9PVEhFUl9JTlZFU1RfQUNUX1NVUFBMLkZZMjAxNgEAAAA5WoYGAgAAAAQ4NzQwAQgAAAAFAAAAATEBAAAACjE3OTcyMTg2MDcDAAAAAjc5AgAAAAQyMDUxBAAAAAEwBwAAAAk5LzE5LzIwMTkIAAAACTMvMzEvMjAxNgkAAAABMLC7HSdSPdcIXmkaXVI91wgaQ0lRLk5ZU0U6VEdULklRX1JFVi5GWTIwMDkBAAAAZqkCAAIAAAAFNjI4ODQBCAAAAAUAAAABMQEAAAAKMTQzNTU3MTI3MAMAAAADMTYwAgAAAAMxMTIEAAAAATAHAAAACTkvMTkvMjAxOQgAAAAJMS8zMS8y</t>
  </si>
  <si>
    <t>MDA5CQAAAAEwOAxWIlI91wgwbAheUj3XCClDSVEuTkFTREFRR1M6QU1aTi5JUV9JTkNfRVFVSVRZX0NGLkZZMjAxMAEAAAA9SQAAAwAAAAAARGhbIFI91whUqmJeUj3XCClDSVEuVFNFOjgyNTEuSVFfREVCVF9FUVVJVl9ORVRfUEJPLkZZMjAxNgEAAAA5Xg0AAgAAAAQyMjgyAQgAAAAFAAAAATEBAAAACjE3OTUyMjQ3MzYDAAAAAjc5AgAAAAUyMTY3OQQAAAABMAcAAAAJOS8xOS8yMDE5CAAAAAkyLzI5LzIwMTYJAAAAATCnk/AlUj3XCOXCMl1SPdcIJ0NJUS5OWVNFOlRHVC5JUV9EQVlTX1BBWUFCTEVfT1VULkZZMjAwOAEAAABmqQIAAgAAAAk1NC45MzgxNTYBCAAAAAUAAAABMQEAAAAKMTM0MjYxODA3MQMAAAADMTYwAgAAAAQ0MTgzBAAAAAEwBwAAAAk5LzE5LzIwMTkIAAAACDIvMi8yMDA4CQAAAAEwBBEjHlI91wjRR+FeUj3XCCNDSVEuVFNFOjgyNDIuSVFfVE9UQUxfRVFVSVRZLkZZMjAxMAEAAAD9aw0AAgAAAAYxNTk1NjMBCAAAAAUAAAABMQEAAAAKMTM4MjY2MTA2MwMAAAACNzkCAAAABDEyNzUEAAAAATAHAAAACTkvMTkvMjAxOQgAAAAJMy8zMS8yMDEwCQAAAAEwNP6xI1I91wjQWsFdUj3XCChDSVEuVFNFOjgyNTIuSVFfVE9UQUxfTElBQl9FUVVJVFkuRlkyMDEwAQAAAEFVDQACAAAABjY2NDM1NwEIAAAABQAAAAExAQAAAAoxMzg1NTM5NzU3AwAAAAI3OQIAAAAEMTAxMwQAAAABMAcAAAAJ</t>
  </si>
  <si>
    <t>OS8xOS8yMDE5CAAAAAkzLzMxLzIwMTAJAAAAATDtKIolUj3XCHG9Xl1SPdcIJkNJUS5TR1g6QzMxLklRX1RPVEFMX09USEVSX09QRVIuRlkyMDExAQAAANJRJQACAAAABzQ1MS42NzgBCAAAAAUAAAABMQEAAAAKMTY2NDI5MjQ2NAMAAAADMTM4AgAAAAMzODAEAAAAATAHAAAACTkvMTkvMjAxOQgAAAAKMTIvMzEvMjAxMQkAAAABMEiljSJSPdcIMB4BXlI91wgmQ0lRLlRTRTo4MjMzLklRX0ZJTElOR19DVVJSRU5DWS5GWTIwMTQBAAAAdV0NAAMAAAADSlBZADApOyhSPdcIN7HyXFI91wghQ0lRLlRTRTo4MjUyLklRX1RPVEFMX0RFQlQuRlkyMDEyAQAAAEFVDQACAAAABjI0NTE3NQEIAAAABQAAAAExAQAAAAoxNTU0OTUwNzEyAwAAAAI3OQIAAAAENDE3MwQAAAABMAcAAAAJOS8xOS8yMDE5CAAAAAkzLzMxLzIwMTIJAAAAATDPnoolUj3XCKIAcV1SPdcIIUNJUS5OWVNFOlRHVC5JUV9PVEhFUl9PUEVSLkZZMjAxMgEAAABmqQIAAwAAAAAAv4p6IVI91wh+OhpeUj3XCCRDSVEuTllTRTpUR1QuSVFfQ09NTU9OX0RJVl9DRi5GWTIwMTEBAAAAZqkCAAIAAAAELTYwOQEIAAAABQAAAAExAQAAAAoxNTk0NzE4NTc3AwAAAAMxNjACAAAABDIwNzQEAAAAATAHAAAACTkvMTkvMjAxOQgAAAAJMS8yOS8yMDExCQAAAAEwyGN6IVI91wj4mA1eUj3XCB1DSVEuTllTRTpNLklRX1RPVEFMX0NBLkZZMjAxNAEAAACL2gQA</t>
  </si>
  <si>
    <t>AgAAAAQ4Njg4AQgAAAAFAAAAATEBAAAACjE3ODI5ODIyODYDAAAAAzE2MAIAAAAEMTAwOAQAAAABMAcAAAAJOS8xOS8yMDE5CAAAAAgyLzEvMjAxNAkAAAABMGjwPyFSPdcIzhJEXlI91wglQ0lRLlNHWDpDMzEuSVFfRVhUUkFfQUNDX0lURU1TLkZZMjAxMAEAAADSUSUAAwAAAAAAUX6NIlI91whqcfhdUj3XCCZDSVEuVFNFOjMwODYuSVFfREVGX1RBWF9MSUFCX0xULkZZMjAxNgEAAADSXw0AAgAAAAU5MDMxOQEIAAAABQAAAAExAQAAAAoxNzk1MjI0NzMzAwAAAAI3OQIAAAAEMTAyNwQAAAABMAcAAAAJOS8xOS8yMDE5CAAAAAkyLzI5LzIwMTYJAAAAATCwrKYmUj3XCBTOWF1SPdcIKENJUS5UU0U6ODI0Mi5JUV9NSU5PUklUWV9JTlRFUkVTVC5GWTIwMDgBAAAA/WsNAAIAAAACODkBCAAAAAUAAAABMQEAAAAKMTA2NjA2MzcyMQMAAAACNzkCAAAABDEwNTIEAAAAATAHAAAACTkvMTkvMjAxOQgAAAAJMy8zMS8yMDA4CQAAAAEwp5l5JFI91whql6tdUj3XCCdDSVEuU0dYOkMzMS5JUV9GSVhFRF9BU1NFVF9UVVJOUy5GWTIwMTIBAAAA0lElAAIAAAAIMi44MjI3MzkBCAAAAAUAAAABMQEAAAAKMTY2OTM3NzA1MAMAAAADMTM4AgAAAAQ0MDY2BAAAAAEwBwAAAAk5LzE5LzIwMTkIAAAACjEyLzMxLzIwMTIJAAAAATAiwyIeUj3XCGs2tl5SPdcIMENJUS5UU0U6ODI0Mi5JUV9UT1RBTF9PVVRTVEFORElOR19C</t>
  </si>
  <si>
    <t>U19EQVRFLkZZMjAwOAEAAAD9aw0AAgAAAAoxMDMuMjc4NzM4AQQAAAAFAAAAATUBAAAACjEwNjYwNjM3MjECAAAABTI0MTUyBgAAAAEwp5l5JFI91whql6tdUj3XCCpDSVEuVFNFOjgyNTIuSVFfSU5URVJFU1RfSU5WRVNUX0lOQy5GWTIwMTkBAAAAQVUNAAIAAAADMjI5AQgAAAAFAAAAATEBAAAACjE5NjkxNTQ3MTADAAAAAjc5AgAAAAI2NQQAAAABMAcAAAAJOS8xOS8yMDE5CAAAAAkzLzMxLzIwMTkJAAAAATATOtgkUj3XCCYBjV1SPdcIH0NJUS5UU0U6MzA4Ni5JUV9CVl9TSEFSRS5GWTIwMTQBAAAA0l8NAAIAAAALMTQwMi41ODIwOTkBCAAAAAUAAAABMQEAAAAKMTY4MzMxMTk1MwMAAAACNzkCAAAABDQwMjAEAAAAATAHAAAACTkvMTkvMjAxOQgAAAAJMi8yOC8yMDE0CQAAAAEwwV6mJlI91whQC1hdUj3XCCpDSVEuU0dYOkMzMS5JUV9NSU5PUklUWV9JTlRFUkVTVF9DRi5GWTIwMTYBAAAA0lElAAMAAAAAAJeXVSJSPdcI7Pz+XVI91wgfQ0lRLlRTRTo4MjQyLklRX0JWX1NIQVJFLkZZMjAwOQEAAAD9aw0AAgAAAAsxNDkxLjUzNjY1NQEIAAAABQAAAAExAQAAAAoxMzgyNjYxMzIyAwAAAAI3OQIAAAAENDAyMAQAAAABMAcAAAAJOS8xOS8yMDE5CAAAAAkzLzMxLzIwMDkJAAAAATBd17EjUj3XCN6GuF1SPdcIKkNJUS5OQVNEQVFHUzpBTVpOLklRX09USEVSX0NMX1NVUFBMLkZZMjAwOQEAAAA9SQAA</t>
  </si>
  <si>
    <t>AwAAAAAARGhbIFI91wh/O25eUj3XCClDSVEuVFNFOjgyNTIuSVFfSU5WRVNUX1NFQ1VSSVRZX0NGLkZZMjAwOQEAAABBVQ0AAgAAAAUtMzAwNQEIAAAABQAAAAExAQAAAAoxMzg1NTM5NzMwAwAAAAI3OQIAAAAEMjAyNwQAAAABMAcAAAAJOS8xOS8yMDE5CAAAAAkzLzMxLzIwMDkJAAAAATAKA4olUj3XCO3vb11SPdcILkNJUS5UU0U6MzA5OS5JUV9UT1RBTF9MSUFCX1RPVEFMX0FTU0VUUy5GWTIwMDkBAAAAOVqGBgIAAAAHNjMuNzY2NwEIAAAABQAAAAExAQAAAAoxMzg5NTc2MzI4AwAAAAI3OQIAAAAENDE4OAQAAAABMAcAAAAJOS8xOS8yMDE5CAAAAAkzLzMxLzIwMDkJAAAAATCiijEfUj3XCL0wnF5SPdcII0NJUS5OWVNFOkpXTi5JUV9PVEhFUl9FUVVJVFkuRlkyMDE0AQAAANd9AAACAAAAAy0zOQEIAAAABQAAAAExAQAAAAoxNzgwNjcxMzE0AwAAAAMxNjACAAAABDEwMjgEAAAAATAHAAAACTkvMTkvMjAxOQgAAAAIMi8xLzIwMTQJAAAAATAks18jUj3XCFaHxl1SPdcIJUNJUS5UU0U6ODkwNS5JUV9HV19JTlRBTl9BTU9SVC5GWTIwMDgBAAAACMBUAAMAAAAAABM62CRSPdcIEXBzXVI91wggQ0lRLlRTRTo4MjMzLklRX01BQ0hJTkVSWS5GWTIwMTgBAAAAdV0NAAMAAAAAAALFOyhSPdcIHukWXVI91wglQ0lRLlRTRTo4MjQyLklRX05FVF9SRU5UQUxfRVhQLkZZMjAwOQEAAAD9aw0AAgAAAAUyMzA1</t>
  </si>
  <si>
    <t>MAEIAAAABQAAAAExAQAAAAoxMzgyNjYxMzIyAwAAAAI3OQIAAAAFMjQyNjEEAAAAATAHAAAACTkvMTkvMjAxOQgAAAAJMy8zMS8yMDA5CQAAAAEwXdexI1I91wgVRLRdUj3XCCVDSVEuVFNFOjgyNTIuSVFfTFRfREVCVF9SRVBBSUQuRlkyMDE4AQAAAEFVDQACAAAABi0zMDAwMAEIAAAABQAAAAExAQAAAAoxODk0NTY3NzU2AwAAAAI3OQIAAAAEMjAzNgQAAAABMAcAAAAJOS8xOS8yMDE5CAAAAAkzLzMxLzIwMTgJAAAAATATOtgkUj3XCKShYV1SPdcIJ0NJUS5TR1g6QzMxLklRX1RPVEFMX0RFQlQuRlkyMDA5Li4uLkpQWQEAAADSUSUAAgAAAA02ODMzMzEuNDk4OTczAQgAAAAFAAAAATEBAAAACjE0NDE0MzQ2ODUDAAAAAjc5AgAAAAQ0MTczBAAAAAEwBwAAAAk5LzE5LzIwMTkIAAAACjEyLzMxLzIwMDkJAAAAATCaGykdUj3XCKxY8F5SPdcII0NJUS5UU0U6ODI1MS5JUV9CRVRBXzVZUi4yMDEzLzAyLzI4AQAAADleDQACAAAAETAuNTcyMjYxNzIwMjIyMzQ1AK6oBT1SPdcIile+XFI91wggQ0lRLlNHWDpDMzEuSVFfTkVUX0NIQU5HRS5GWTIwMTQBAAAA0lElAAIAAAAJLTM1ODIuNTU4AQgAAAAFAAAAATEBAAAACjE3ODE4NDE4MzgDAAAAAzEzOAIAAAAEMjA5MwQAAAABMAcAAAAJOS8xOS8yMDE5CAAAAAoxMi8zMS8yMDE0CQAAAAEwm0lVIlI91wigVe1dUj3XCCVDSVEuVFNFOjgyNDIuSVFfR1dfSU5U</t>
  </si>
  <si>
    <t>QU5fQU1PUlQuRlkyMDEyAQAAAP1rDQADAAAAAAAoJbIjUj3XCGdJpF1SPdcIHkNJUS5UU0U6ODI0Mi5JUV9MVF9ERUJULkZZMjAwOQEAAAD9aw0AAgAAAAU0MDkyMQEIAAAABQAAAAExAQAAAAoxMzgyNjYxMzIyAwAAAAI3OQIAAAAEMTA0OQQAAAABMAcAAAAJOS8xOS8yMDE5CAAAAAkzLzMxLzIwMDkJAAAAATBd17EjUj3XCFTlq11SPdcIK0NJUS5UU0U6ODI1MS5JUV9NSU5PUklUWV9JTlRFUkVTVF9JUy5GWTIwMTIBAAAAOV4NAAMAAAAAAJq68CVSPdcICmQxXVI91wgbQ0lRLlRTRTo4MjQyLklRX0NPR1MuRlkyMDA4AQAAAP1rDQACAAAABjMzNDY4NwEIAAAABQAAAAExAQAAAAoxMDY2MDYzNzIxAwAAAAI3OQIAAAACMzQEAAAAATAHAAAACTkvMTkvMjAxOQgAAAAJMy8zMS8yMDA4CQAAAAEwrXJ5JFI91wh+cKtdUj3XCCpDSVEuVFNFOjMwOTkuSVFfQ1VSUkVOVF9QT1JUX0xFQVNFUy5GWTIwMTYBAAAAOVqGBgMAAAAAALC7HSdSPdcIWBsTXVI91wgbQ0lRLlRTRTo4MjUyLklRX0xBTkQuRlkyMDEzAQAAAEFVDQADAAAAAADFxYolUj3XCCGdm11SPdcIIkNJUS5UU0U6ODI1MS5JUV9BU1NFVF9UVVJOUy5GWTIwMDkBAAAAOV4NAAIAAAAIMS40ODAzODMBCAAAAAUAAAABMQEAAAAKMTM3MzcwNjgwNwMAAAACNzkCAAAABDQxNzcEAAAAATAHAAAACTkvMTkvMjAxOQgAAAAJMi8yOC8yMDA5CQAAAAEwkyUy</t>
  </si>
  <si>
    <t>H1I91wgf7qVeUj3XCChDSVEuVFNFOjMwOTkuSVFfVE9UQUxfREVCVF9FQklUREEuRlkyMDE2AQAAADlahgYCAAAACDMuMDIxNjgyAQgAAAAFAAAAATEBAAAACjE3OTcyMTg2MDcDAAAAAjc5AgAAAAQ0MTkyBAAAAAEwBwAAAAk5LzE5LzIwMTkIAAAACTMvMzEvMjAxNgkAAAABMLawMR9SPdcI3hSYXlI91wgnQ0lRLk5ZU0U6TS5JUV9BU1NFVF9XUklURURPV05fQ0YuRlkyMDEyAQAAAIvaBAACAAAAAjI2AQgAAAAFAAAAATEBAAAACjE2NjgyMDQ1MDADAAAAAzE2MAIAAAAEMjAxOQQAAAABMAcAAAAJOS8xOS8yMDE5CAAAAAkxLzI4LzIwMTIJAAAAATBIyT8hUj3XCMOdNV5SPdcIJkNJUS5OWVNFOlRHVC5JUV9GSUxJTkdfQ1VSUkVOQ1kuRlkyMDE0AQAAAGapAgADAAAAA1VTRACn2HohUj3XCMmMH15SPdcII0NJUS5OWVNFOkpXTi5JUV9UT1RBTF9SRUNFSVYuRlkyMDA5AQAAANd9AAACAAAABDE5NDIBCAAAAAUAAAABMQEAAAAKMTQzNjgyNDc0MwMAAAADMTYwAgAAAAQxMDAxBAAAAAEwBwAAAAk5LzE5LzIwMTkIAAAACTEvMzEvMjAwOQkAAAABMP2hXiNSPdcIJqPRXVI91wglQ0lRLlRTRTo4OTA1LklRX0JBU0lDX0VQU19JTkNMLkZZMjAxNwEAAAAIwFQAAgAAAAoxMjUuNDUxMDgyAQgAAAAFAAAAATEBAAAACjE4NDU1NTQ5MTUDAAAAAjc5AgAAAAE5BAAAAAEwBwAAAAk5LzE5LzIwMTkIAAAACTIvMjgv</t>
  </si>
  <si>
    <t>MjAxNwkAAAABMLZLeSRSPdcIQFqQXVI91wggQ0lRLlRTRTo4MjUxLklRX0xUX0lOVkVTVC5GWTIwMDkBAAAAOV4NAAIAAAAENDM1NQEIAAAABQAAAAExAQAAAAoxMzczNzA2ODA3AwAAAAI3OQIAAAAEMTA1NAQAAAABMAcAAAAJOS8xOS8yMDE5CAAAAAkyLzI4LzIwMDkJAAAAATCNbfAlUj3XCFdCKF1SPdcIIkNJUS5UU0U6ODkwNS5JUV9PVEhFUl9JTlRBTi5GWTIwMDkBAAAACMBUAAIAAAAEMjE2MgEIAAAABQAAAAExAQAAAAoxMzY3OTE1MDY1AwAAAAI3OQIAAAAEMTA0MAQAAAABMAcAAAAJOS8xOS8yMDE5CAAAAAkyLzIwLzIwMDkJAAAAATATidgkUj3XCCNea11SPdcILUNJUS5OQVNEQVFHUzpBTVpOLklRX1RPVEFMX0RFQlRfUkVQQUlELkZZMjAxNAEAAAA9SQAAAgAAAAUtMTkzMwEIAAAABQAAAAExAQAAAAoxODI3MTIzMzU1AwAAAAMxNjACAAAABDIxNjYEAAAAATAHAAAACTkvMTkvMjAxOQgAAAAKMTIvMzEvMjAxNAkAAAABMFzGOSBSPdcI4K9SXlI91wggQ0lRLlRTRTo4MjUyLklRX1JEX0VYUF9GTi5GWTIwMTABAAAAQVUNAAMAAAAAAO0oiiVSPdcIwZx4XVI91wg0Q0lRLlRTRTozMDg2LklRX1RPVEFMX09VVFNUQU5ESU5HX0ZJTElOR19EQVRFLkZZMjAxNgEAAADSXw0AAgAAAAkyNjEuNTQzNDYBBAAAAAUAAAABNQEAAAAKMTc5NTIyNDczMwIAAAAFMjQxNTMGAAAAATCwrKYmUj3XCEYsN11S</t>
  </si>
  <si>
    <t>PdcIH0NJUS5UU0U6ODkwNS5JUV9FQlRfRVhDTC5GWTIwMTkBAAAACMBUAAIAAAAFNTIwNjYBCAAAAAUAAAABMQEAAAAKMTk2NzAwNDc5OQMAAAACNzkCAAAAATQEAAAAATAHAAAACTkvMTkvMjAxOQgAAAAJMi8yOC8yMDE5CQAAAAEwrXJ5JFI91wg6gbNdUj3XCB5DSVEuTllTRTpNLklRX1JEX0VYUF9GTi5GWTIwMTcBAAAAi9oEAAMAAAAAAJxsbiBSPdcIgSNFXlI91wgmQ0lRLlRTRTo4MjUxLklRX0NBU0hfQUNRVUlSRV9DRi5GWTIwMTQBAAAAOV4NAAMAAAAAAI1t8CVSPdcIHU5cXVI91wgiQ0lRLjAuSVFfREVGX1RBWF9BU1NFVFNfQ1VSUkVOVC5GWQUAAAAAAAAACAAAABUoSW52YWxpZCBUaW1lIFBlcmlvZCl3nzkgUj3XCJywkV5SPdcIIkNJUS5TR1g6QzMxLklRX0ZJTklTSEVEX0lOVi5GWTIwMTABAAAA0lElAAIAAAAHMzQzLjAwMwEIAAAABQAAAAExAQAAAAoxNTQxOTY4OTI0AwAAAAMxMzgCAAAABDMwNzUEAAAAATAHAAAACTkvMTkvMjAxOQgAAAAKMTIvMzEvMjAxMAkAAAABMEiljSJSPdcIQrTnXVI91wglQ0lRLlRTRTo4MjUxLklRX0dXX0lOVEFOX0FNT1JULkZZMjAxOQEAAAA5Xg0AAwAAAAAAs+DwJVI91wgBHZFdUj3XCCtDSVEuVFNFOjg5MDUuSVFfTUlOT1JJVFlfSU5URVJFU1RfSVMuRlkyMDExAQAAAAjAVAACAAAAAy03OQEIAAAABQAAAAExAQAAAAoxNDU4MjQxOTY0AwAAAAI3OQIA</t>
  </si>
  <si>
    <t>AAACODMEAAAAATAHAAAACTkvMTkvMjAxOQgAAAAJMi8yMC8yMDExCQAAAAEw7q7YJFI91wjXgHRdUj3XCCBDSVEuVFNFOjg5MDUuSVFfSU5WRU5UT1JZLkZZMjAxOAEAAAAIwFQAAwAAAAAAtkt5JFI91wim1KpdUj3XCCdDSVEuU0dYOkMzMS5JUV9UT1RBTF9MSUFCX0VRVUlUWS5GWTIwMTYBAAAA0lElAAIAAAAJNDU3NDAuNzcxAQgAAAAFAAAAATEBAAAACjE4ODE2NjA1NDADAAAAAzEzOAIAAAAEMTAxMwQAAAABMAcAAAAJOS8xOS8yMDE5CAAAAAoxMi8zMS8yMDE2CQAAAAEwl5dVIlI91wglk/pdUj3XCCVDSVEuTllTRTpUR1QuSVFfU1RfREVCVF9JU1NVRUQuRlkyMDEzAQAAAGapAgACAAAAAzk3MAEIAAAABQAAAAExAQAAAAoxNzIzMzUxOTU4AwAAAAMxNjACAAAABDIwNDMEAAAAATAHAAAACTkvMTkvMjAxOQgAAAAIMi8yLzIwMTMJAAAAATC2sXohUj3XCAXyHl5SPdcIIUNJUS5UU0U6ODI1Mi5JUV9FQklUREFfSU5ULkZZMjAxNgEAAABBVQ0AAgAAAAkyMS44NjE5OTIBCAAAAAUAAAABMQEAAAAKMTc5ODg5NTA0MgMAAAACNzkCAAAABDQxOTAEAAAAATAHAAAACTkvMTkvMjAxOQgAAAAJMy8zMS8yMDE2CQAAAAEwev12HlI91whG+aheUj3XCB9DSVEuVFNFOjgyMzMuSVFfRUJJVF9JTlQuRlkyMDE1AQAAAHVdDQACAAAACTMyLjQxMTk0MwEIAAAABQAAAAExAQAAAAoxNzQyMjQzNzU2AwAAAAI3OQIA</t>
  </si>
  <si>
    <t>AAAENDE4OQQAAAABMAcAAAAJOS8xOS8yMDE5CAAAAAkyLzI4LzIwMTUJAAAAATCwdDkfUj3XCAluol5SPdcII0NJUS5OWVNFOkpXTi5JUV9UT1RBTF9BU1NFVFMuRlkyMDEyAQAAANd9AAACAAAABDg0OTEBCAAAAAUAAAABMQEAAAAKMTY2NDE4ODQ1MQMAAAADMTYwAgAAAAQxMDA3BAAAAAEwBwAAAAk5LzE5LzIwMTkIAAAACTEvMjgvMjAxMgkAAAABMDs9XyNSPdcISQfKXVI91wggQ0lRLk5ZU0U6VEdULklRX1NHQV9TVVBQTC5GWTIwMTABAAAAZqkCAAIAAAAFMTI0NDYBCAAAAAUAAAABMQEAAAAKMTUyOTMzMjcwMgMAAAADMTYwAgAAAAMxMDIEAAAAATAHAAAACTkvMTkvMjAxOQgAAAAJMS8zMC8yMDEwCQAAAAEw1jx6IVI91wirWxVeUj3XCCRDSVEuTkFTREFRR1M6QU1aTi5JUV9UT1RBTF9DQS5GWTIwMTEBAAAAPUkAAAIAAAAFMTc0OTABCAAAAAUAAAABMQEAAAAKMTY1NTcxMjU1NAMAAAADMTYwAgAAAAQxMDA4BAAAAAEwBwAAAAk5LzE5LzIwMTkIAAAACjEyLzMxLzIwMTEJAAAAATAvj1sgUj3XCDH4Yl5SPdcIG0NJUS5UU0U6MzA5OS5JUV9DT0dTLkZZMjAwOAEAAAA5WoYGAwAAAAAAa+w7KFI91wjYhAJdUj3XCCpDSVEuU0dYOkMzMS5JUV9NSU5PUklUWV9JTlRFUkVTVF9DRi5GWTIwMDkBAAAA0lElAAMAAAAAAFF+jSJSPdcI64HrXVI91wgfQ0lRLk5ZU0U6TS5JUV9DQVNIX0VRVUlWLkZZMjAx</t>
  </si>
  <si>
    <t>MgEAAACL2gQAAgAAAAQyODI3AQgAAAAFAAAAATEBAAAACjE2NjgyMDQ1MDADAAAAAzE2MAIAAAAEMTA5NgQAAAABMAcAAAAJOS8xOS8yMDE5CAAAAAkxLzI4LzIwMTIJAAAAATBToj8hUj3XCJoIOl5SPdcIKENJUS5UU0U6MzA5OS5JUV9HV19JTlRBTl9BTU9SVF9DRi5GWTIwMTgBAAAAOVqGBgIAAAAENDMyMwEIAAAABQAAAAExAQAAAAoxODkzODA2MDM2AwAAAAI3OQIAAAAEMjE4MgQAAAABMAcAAAAJOS8xOS8yMDE5CAAAAAkzLzMxLzIwMTgJAAAAATCl4h0nUj3XCO48I11SPdcIIUNJUS5OWVNFOlRHVC5JUV9DQVNIX0ZJTkFOLkZZMjAxOQEAAABmqQIAAgAAAAUtMzY0NAEIAAAABQAAAAExAQAAAAoxOTQ5NDk4ODczAwAAAAMxNjACAAAABDIwMDQEAAAAATAHAAAACTkvMTkvMjAxOQgAAAAIMi8yLzIwMTkJAAAAATDbrHUhUj3XCAlcOF5SPdcIHUNJUS5OWVNFOkpXTi5JUV9DT01NT04uRlkyMDA4AQAAANd9AAACAAAAAzkzNgEIAAAABQAAAAExAQAAAAoxMzQzMDE0ODQ3AwAAAAMxNjACAAAABDExMDMEAAAAATAHAAAACTkvMTkvMjAxOQgAAAAIMi8yLzIwMDgJAAAAATDXtq8jUj3XCMaMxF1SPdcIKENJUS5UU0U6ODkwNS5JUV9FQVJOSU5HX0NPX01BUkdJTi5GWTIwMTQBAAAACMBUAAIAAAAHMTMuMzAxNwEIAAAABQAAAAExAQAAAAoxNjgzMzEyMjM5AwAAAAI3OQIAAAAENDE4MQQAAAABMAcAAAAJ</t>
  </si>
  <si>
    <t>OS8xOS8yMDE5CAAAAAkyLzI4LzIwMTQJAAAAATBlS3ceUj3XCBKVqV5SPdcIJUNJUS5UU0U6ODIzMy5JUV9HQUlOX0lOVkVTVF9DRi5GWTIwMTgBAAAAdV0NAAIAAAAFLTI2MjcBCAAAAAUAAAABMQEAAAAKMTg5MTc4Mjk5NAMAAAACNzkCAAAABDIwOTAEAAAAATAHAAAACTkvMTkvMjAxOQgAAAAJMi8yOC8yMDE4CQAAAAEwAsU7KFI91wge6RZdUj3XCCVDSVEuTkFTREFRR1M6QU1aTi5JUV9DQVNIX09QRVIuRlkyMDA4AQAAAD1JAAACAAAABDE2OTcBCAAAAAUAAAABMQEAAAAKMTQyMDgyMTE2MQMAAAADMTYwAgAAAAQyMDA2BAAAAAEwBwAAAAk5LzE5LzIwMTkIAAAACjEyLzMxLzIwMDgJAAAAATDSQFsgUj3XCDEeVV5SPdcIKENJUS5OQVNEQVFHUzpBTVpOLklRX09USEVSX0VRVUlUWS5GWTIwMTIBAAAAPUkAAAIAAAAELTIzOQEIAAAABQAAAAExAQAAAAoxNzE3MDg0ODM3AwAAAAMxNjACAAAABDEwMjgEAAAAATAHAAAACTkvMTkvMjAxOQgAAAAKMTIvMzEvMjAxMgkAAAABMCa2WyBSPdcIEkxvXlI91wgrQ0lRLlRTRTozMDg2LklRX01JTk9SSVRZX0lOVEVSRVNUX0NGLkZZMjAxNwEAAADSXw0AAwAAAAAAqNOmJlI91wjk4yZdUj3XCCBDSVEuU0dYOkMzMS5JUV9OSV9DT01QQU5ZLkZZMjAxMQEAAADSUSUAAgAAAAcxNDIyLjkyAQgAAAAFAAAAATEBAAAACjE2NjQyOTI0NjQDAAAAAzEzOAIAAAAFNDE1</t>
  </si>
  <si>
    <t>NzEEAAAAATAHAAAACTkvMTkvMjAxOQgAAAAKMTIvMzEvMjAxMQkAAAABMEiljSJSPdcIKYgFXlI91wgmQ0lRLk5ZU0U6SldOLklRX05FVF9ERUJUX0lTU1VFRC5GWTIwMTUBAAAA130AAAIAAAACMjMBCAAAAAUAAAABMQEAAAAKMTgzMjY5NTcxNgMAAAADMTYwAgAAAAQyMDAzBAAAAAEwBwAAAAk5LzE5LzIwMTkIAAAACTEvMzEvMjAxNQkAAAABMLUrjyJSPdcI8GXLXVI91wgmQ0lRLlRTRTo4MjUxLklRX05FVF9ERUJUX0lTU1VFRC5GWTIwMTEBAAAAOV4NAAIAAAAFMzQ5MDUBCAAAAAUAAAABMQEAAAAKMTQ1ODI0MjAwMgMAAAACNzkCAAAABDIwMDMEAAAAATAHAAAACTkvMTkvMjAxOQgAAAAJMi8yOC8yMDExCQAAAAEwmrrwJVI91wihmzldUj3XCCpDSVEuVFNFOjgyNTEuSVFfVE9UQUxfQ09NTU9OX0VRVUlUWS5GWTIwMTcBAAAAOV4NAAIAAAAGMTIyMDM5AQgAAAAFAAAAATEBAAAACjE4NDU1NTQ4OTEDAAAAAjc5AgAAAAQxMDA2BAAAAAEwBwAAAAk5LzE5LzIwMTkIAAAACTIvMjgvMjAxNwkAAAABMJq68CVSPdcI2+RlXVI91wgfQ0lRLlRTRTo4OTA1LklRX1RPVEFMX0NBLkZZMjAxMgEAAAAIwFQAAgAAAAUyODk2MgEIAAAABQAAAAExAQAAAAoxNTUxNzIxNjU2AwAAAAI3OQIAAAAEMTAwOAQAAAABMAcAAAAJOS8xOS8yMDE5CAAAAAkyLzIwLzIwMTIJAAAAATDf1dgkUj3XCK8FoF1SPdcIJkNJUS5U</t>
  </si>
  <si>
    <t>U0U6ODI1MS5JUV9FRkZFQ1RfVEFYX1JBVEUuRlkyMDE2AQAAADleDQACAAAABzQwLjIwMzIBCAAAAAUAAAABMQEAAAAKMTc5NTIyNDczNgMAAAACNzkCAAAABDQzNzYEAAAAATAHAAAACTkvMTkvMjAxOQgAAAAJMi8yOS8yMDE2CQAAAAEwp5PwJVI91wg6LCJdUj3XCCVDSVEuTkFTREFRR1M6QU1aTi5JUV9ESVZFU1RfQ0YuRlkyMDA4AQAAAD1JAAADAAAAAADSQFsgUj3XCDEeVV5SPdcIHENJUS5UU0U6ODkwNS5JUV9FQklUQS5GWTIwMTgBAAAACMBUAAIAAAAFNDkyMTIBCAAAAAUAAAABMQEAAAAKMTg5MTc4MjgzMwMAAAACNzkCAAAABjEwMDY4OQQAAAABMAcAAAAJOS8xOS8yMDE5CAAAAAkyLzI4LzIwMTgJAAAAATC2S3kkUj3XCFQzs11SPdcIJkNJUS5UU0U6ODI0Mi5JUV9ERUZfVEFYX0xJQUJfTFQuRlkyMDE4AQAAAP1rDQACAAAABTI3Mjg5AQgAAAAFAAAAATEBAAAACjE4OTQzMTU0NTADAAAAAjc5AgAAAAQxMDI3BAAAAAEwBwAAAAk5LzE5LzIwMTkIAAAACTMvMzEvMjAxOAkAAAABML6PryNSPdcI42qmXVI91wgnQ0lRLlRTRTo4MjUyLklRX0NBU0hfT1BFUi5GWTIwMTcuLi4uSlBZAQAAAEFVDQACAAAABi00NTk1NQEIAAAABQAAAAExAQAAAAoxODQ4MTcxNTkzAwAAAAI3OQIAAAAEMjAwNgQAAAABMAcAAAAJOS8xOS8yMDE5CAAAAAkzLzMxLzIwMTcJAAAAATCFaSkdUj3XCFQs+V5SPdcIJkNJ</t>
  </si>
  <si>
    <t>US5OWVNFOk0uSVFfVE9UQUxfREVCVF9JU1NVRUQuRlkyMDE4AQAAAIvaBAADAAAAAACSk24gUj3XCCrmN15SPdcIJUNJUS5UU0U6ODIzMy5JUV9HV19JTlRBTl9BTU9SVC5GWTIwMTQBAAAAdV0NAAIAAAADMjA2AQgAAAAFAAAAATEBAAAACjE2ODMzMTIyMDADAAAAAjc5AgAAAAIzMQQAAAABMAcAAAAJOS8xOS8yMDE5CAAAAAkyLzI4LzIwMTQJAAAAATB8AjsoUj3XCEhj8lxSPdcIIUNJUS5OWVNFOkpXTi5JUV9DQVNIX1RBWEVTLkZZMjAxOAEAAADXfQAAAgAAAAMzNjMBCAAAAAUAAAABMQEAAAAKMTk1MDE1MTYzMgMAAAADMTYwAgAAAAQzMDUzBAAAAAEwBwAAAAk5LzE5LzIwMTkIAAAACDIvMy8yMDE4CQAAAAEwpnmPIlI91whF/NRdUj3XCCpDSVEuVFNFOjgyNDIuSVFfVEVWX0VCSVREQS4yMDAwLjIwMDUvMDIvMjgBAAAA/WsNAAIAAAAINi42MTU4MjEBBwAAAAUAAAABMQEAAAAKMTQxOTQ4NTM0NwMAAAABMAIAAAAGMTAwMDMwBAAAAAEwBwAAAAkyLzI4LzIwMDUIAAAACTIvMjgvMjAwNbIDqDxSPdcI4kbSXFI91wgcQ0lRLlRTRTo4MjMzLklRX05JX0NGLkZZMjAxNAEAAAB1XQ0AAgAAAAUyOTUyMAEIAAAABQAAAAExAQAAAAoxNjgzMzEyMjAwAwAAAAI3OQIAAAAEMjE1MAQAAAABMAcAAAAJOS8xOS8yMDE5CAAAAAkyLzI4LzIwMTQJAAAAATAwKTsoUj3XCO+w61xSPdcIG0NJUS5UU0U6ODkwNS5J</t>
  </si>
  <si>
    <t>UV9MQU5ELkZZMjAxNgEAAAAIwFQAAwAAAAAAwSR5JFI91wjMAH9dUj3XCCJDSVEuTllTRTpUR1QuSVFfR0FJTl9BU1NFVFMuRlkyMDEzAQAAAGapAgADAAAAAAC/inohUj3XCHKIGl5SPdcIJUNJUS5UU0U6ODIzMy5JUV9TVF9ERUJUX1JFUEFJRC5GWTIwMTkBAAAAdV0NAAMAAAAAAGvsOyhSPdcIz10JXVI91wg5Q0lRLlRTRTo4MjQyLklRX0NVU1RPTV9CRVRBLi0xMDRXLjIwMTcvMDMvMzEuLl5OMjI1LkpQWS5IAQAAAP1rDQACAAAAEDAuOTY3MTMwODI5NzM2MDgAODMFPVI91wiMYsFcUj3XCCRDSVEuVFNFOjgyMzMuSVFfRUJJVERBLkZZMjAxMC4uLi5KUFkBAAAAdV0NAAIAAAAFMjkzNTYBCAAAAAUAAAABMQEAAAAKMTM2OTE4MDkxNwMAAAACNzkCAAAABDQwNTEEAAAAATAHAAAACTkvMTkvMjAxOQgAAAAJMi8yOC8yMDEwCQAAAAEw3QxmHVI91wgeEOdeUj3XCB9DSVEuVFNFOjgyNTEuSVFfVE9UQUxfQ0wuRlkyMDExAQAAADleDQACAAAABTQ2OTYxAQgAAAAFAAAAATEBAAAACjE0NTgyNDIwMDIDAAAAAjc5AgAAAAQxMDA5BAAAAAEwBwAAAAk5LzE5LzIwMTkIAAAACTIvMjgvMjAxMQkAAAABMKeT8CVSPdcILQUpXVI91wguQ0lRLlNHWDpDMzEuSVFfT1RIRVJfTk9OX09QRVJfRVhQX1NVUFBMLkZZMjAwNwEAAADSUSUAAgAAAActMjMuNTY4AQgAAAAFAAAAATEBAAAACTc5NjE2MzMzNwMAAAADMTM4</t>
  </si>
  <si>
    <t>AgAAAAI4NQQAAAABMAcAAAAJOS8xOS8yMDE5CAAAAAoxMi8zMS8yMDA3CQAAAAEwnqCPIlI91wgPHvNdUj3XCCRDSVEuVFNFOjMwOTkuSVFfU0FMRV9JTlRBTl9DRi5GWTIwMTkBAAAAOVqGBgIAAAAFLTU5NjQBCAAAAAUAAAABMQEAAAAKMTk2ODY2NDYzMwMAAAACNzkCAAAABDIwMjkEAAAAATAHAAAACTkvMTkvMjAxOQgAAAAJMy8zMS8yMDE5CQAAAAEwmgkeJ1I91wjzm1VdUj3XCChDSVEuTllTRTpKV04uSVFfVE9UQUxfRElWX1BBSURfQ0YuRlkyMDA5AQAAANd9AAACAAAABC0xMzgBCAAAAAUAAAABMQEAAAAKMTQzNjgyNDc0MwMAAAADMTYwAgAAAAQyMDIyBAAAAAEwBwAAAAk5LzE5LzIwMTkIAAAACTEvMzEvMjAwOQkAAAABMGbIXiNSPdcI+AzWXVI91wgbQ0lRLlRTRTo4MjUyLklRX0xBTkQuRlkyMDE1AQAAAEFVDQADAAAAAABQxdckUj3XCMdfnF1SPdcIIENJUS5OWVNFOlRHVC5JUV9DSEFOR0VfQVIuRlkyMDA4AQAAAGapAgACAAAABC02MDIBCAAAAAUAAAABMQEAAAAKMTM0MjYxODA3MQMAAAADMTYwAgAAAAQyMDE4BAAAAAEwBwAAAAk5LzE5LzIwMTkIAAAACDIvMi8yMDA4CQAAAAEwOAxWIlI91wjmrgxeUj3XCChDSVEuVFNFOjMwODYuSVFfVE9UQUxfREVCVC5GWTIwMDkuLi4uSlBZAQAAANJfDQACAAAABTk0Njc3AQgAAAAFAAAAATEBAAAACjEzNzMxNjAyNTUDAAAAAjc5AgAAAAQ0MTcz</t>
  </si>
  <si>
    <t>BAAAAAEwBwAAAAk5LzE5LzIwMTkIAAAACTIvMjgvMjAwOQkAAAABMJobKR1SPdcIRMjyXlI91wglQ0lRLlRTRTozMDk5LklRX0JBU0lDX0VQU19JTkNMLkZZMjAxMwEAAAA5WoYGAgAAAAk2NC4xMTA1NTgBCAAAAAUAAAABMQEAAAAKMTYyNDA1MTc1NgMAAAACNzkCAAAAATkEAAAAATAHAAAACTkvMTkvMjAxOQgAAAAJMy8zMS8yMDEzCQAAAAEwxNulJ1I91whMMQtdUj3XCCpDSVEuTkFTREFRR1M6QU1aTi5JUV9QUkVGX0RJVl9PVEhFUi5GWTIwMDgBAAAAPUkAAAMAAAAAAHvhbiBSPdcITTU4XlI91wgmQ0lRLk5ZU0U6TS5JUV9UT1RBTF9ERUJULkZZMjAxMS4uLi5KUFkBAAAAi9oEAAIAAAAKNjEwMjIzLjYyNQEIAAAABQAAAAExAQAAAAoxNTk4NzYzMzY1AwAAAAI3OQIAAAAENDE3MwQAAAABMAcAAAAJOS8xOS8yMDE5CAAAAAkxLzI5LzIwMTEJAAAAATCaGykdUj3XCCte515SPdcIIkNJUS5UU0U6ODI0Mi5JUV9FQklUX01BUkdJTi5GWTIwMTABAAAA/WsNAAIAAAAFMS43MDYBCAAAAAUAAAABMQEAAAAKMTM4MjY2MTA2MwMAAAACNzkCAAAABDQwNTMEAAAAATAHAAAACTkvMTkvMjAxOQgAAAAJMy8zMS8yMDEwCQAAAAEwSWJEHlI91wiUmq5eUj3XCCZDSVEuVFNFOjgyNDIuSVFfQ0FTSF9BQ1FVSVJFX0NGLkZZMjAxMgEAAAD9aw0AAgAAAAUtNDY1OAEIAAAABQAAAAExAQAAAAoxNTU0MzM3MTE3AwAA</t>
  </si>
  <si>
    <t>AAI3OQIAAAAEMjA1NwQAAAABMAcAAAAJOS8xOS8yMDE5CAAAAAkzLzMxLzIwMTIJAAAAATAeTLIjUj3XCDWzqF1SPdcIKENJUS5UU0U6ODI1MS5JUV9GSVhFRF9BU1NFVF9UVVJOUy5GWTIwMTUBAAAAOV4NAAIAAAAIMS43NTA4ODIBCAAAAAUAAAABMQEAAAAKMTc0MjI0MzY3OAMAAAACNzkCAAAABDQwNjYEAAAAATAHAAAACTkvMTkvMjAxOQgAAAAJMi8yOC8yMDE1CQAAAAEwxtZ2HlI91wjsu7BeUj3XCCNDSVEuU0dYOkMzMS5JUV9JTkNfRVFVSVRZX0NGLkZZMjAxNQEAAADSUSUAAgAAAAgtNzI2LjAxOQEIAAAABQAAAAExAQAAAAoxODM0MTI2MzE5AwAAAAMxMzgCAAAABDIwODYEAAAAATAHAAAACTkvMTkvMjAxOQgAAAAKMTIvMzEvMjAxNQkAAAABMGVwVSJSPdcIZQL2XVI91wgeQ0lRLk5ZU0U6VEdULklRX1JBV19JTlYuRlkyMDE1AQAAAGapAgADAAAAAABYEXUhUj3XCDHVKF5SPdcIJENJUS5UU0U6MzA4Ni5JUV9DQVNIX0lOVEVSRVNULkZZMjAwOQEAAADSXw0AAgAAAAQxNjQxAQgAAAAFAAAAATEBAAAACjEzNzMxNjAyNTUDAAAAAjc5AgAAAAQzMDI4BAAAAAEwBwAAAAk5LzE5LzIwMTkIAAAACTIvMjgvMjAwOQkAAAABMLC7HSdSPdcIebc9XVI91wgbQ0lRLlRTRTo4OTA1LklRX0VCSVQuRlkyMDE2AQAAAAjAVAACAAAABTQzODcyAQgAAAAFAAAAATEBAAAACjE3OTQ5NzY4MzADAAAAAjc5AgAA</t>
  </si>
  <si>
    <t>AAM0MDAEAAAAATAHAAAACTkvMTkvMjAxOQgAAAAJMi8yOS8yMDE2CQAAAAEwwSR5JFI91whsDJBdUj3XCC1DSVEuVFNFOjgyNDIuSVFfQ0FTSF9DT05WRVJTSU9OLkZZMjAxOS4uLi5KUFkBAAAA/WsNAAIAAAAHNC4wOTYwMwEIAAAABQAAAAExAQAAAAoxOTY5MTU0NzMxAwAAAAI3OQIAAAAENDE4NAQAAAABMAcAAAAJOS8xOS8yMDE5CAAAAAkzLzMxLzIwMTkJAAAAATCQQikdUj3XCJxN9F5SPdcIIkNJUS5OWVNFOk0uSVFfRUJJVERBLkZZMjAxMS4uLi5KUFkBAAAAi9oEAAIAAAAKMjUyMjI1Ljc2NQEIAAAABQAAAAExAQAAAAoxNTk4NzYzMzY1AwAAAAI3OQIAAAAENDA1MQQAAAABMAcAAAAJOS8xOS8yMDE5CAAAAAkxLzI5LzIwMTEJAAAAATDPfygdUj3XCKMx6V5SPdcILkNJUS5OQVNEQVFHUzpBTVpOLklRX1RPVEFMX0RFQlRfQ0FQSVRBTC5GWTIwMDcBAAAAPUkAAAIAAAAHNTMuMjA1NgEIAAAABQAAAAExAQAAAAoxMzEzNzc4NTMyAwAAAAMxNjACAAAABDQxODYEAAAAATAHAAAACTkvMTkvMjAxOQgAAAAKMTIvMzEvMjAwNwkAAAABMBFxZR1SPdcI2nndXlI91wgoQ0lRLlRTRTo4OTA1LklRX1RPVEFMX0RFQlRfSVNTVUVELkZZMjAwOAEAAAAIwFQAAwAAAAAAC2HYJFI91wgkF4VdUj3XCCZDSVEuVFNFOjgyNTIuSVFfT1RIRVJfTFRfQVNTRVRTLkZZMjAxMwEAAABBVQ0AAgAAAAExAQgAAAAFAAAA</t>
  </si>
  <si>
    <t>ATEBAAAACjE2MjU0NTc2ODMDAAAAAjc5AgAAAAQxMDYwBAAAAAEwBwAAAAk5LzE5LzIwMTkIAAAACTMvMzEvMjAxMwkAAAABMMXFiiVSPdcIFlqCXVI91wgmQ0lRLlNHWDpDMzEuSVFfTkVUX0lOVEVSRVNUX0VYUC5GWTIwMTIBAAAA0lElAAIAAAAILTMxNi42ODQBCAAAAAUAAAABMQEAAAAKMTY2OTM3NzA1MAMAAAADMTM4AgAAAAMzNjgEAAAAATAHAAAACTkvMTkvMjAxOQgAAAAKMTIvMzEvMjAxMgkAAAABMDPzjSJSPdcIYjT5XVI91wglQ0lRLlRTRTozMDg2LklRX09USEVSX09QRVJfQUNULkZZMjAxMAEAAADSXw0AAgAAAAUtMjMzMgEIAAAABQAAAAExAQAAAAoxMzczMTU5MzI1AwAAAAI3OQIAAAAEMjA0NwQAAAABMAcAAAAJOS8xOS8yMDE5CAAAAAkyLzI4LzIwMTAJAAAAATCwux0nUj3XCAULNV1SPdcILENJUS5UU0U6ODI1MS5JUV9ORVRfREVCVF9FQklUREFfQ0FQRVguRlkyMDEyAQAAADleDQACAAAACDQuMTk1NTYzAQgAAAAFAAAAATEBAAAACjE1NTE3MjE2MTgDAAAAAjc5AgAAAAUyMzMxNAQAAAABMAcAAAAJOS8xOS8yMDE5CAAAAAkyLzI5LzIwMTIJAAAAATC0r3YeUj3XCD55s15SPdcILUNJUS5OWVNFOkpXTi5JUV9ERUZfVEFYX0FTU0VUU19DVVJSRU5ULkZZMjAxMwEAAADXfQAAAgAAAAMyMjcBCAAAAAUAAAABMQEAAAAKMTcyMzc5MTc4NQMAAAADMTYwAgAAAAQxMTE3BAAAAAEwBwAA</t>
  </si>
  <si>
    <t>AAk5LzE5LzIwMTkIAAAACDIvMi8yMDEzCQAAAAEwSGVfI1I91whDfMpdUj3XCB9DSVEuVFNFOjg5MDUuSVFfTkVUX0RFQlQuRlkyMDEyAQAAAAjAVAACAAAABjE4MDQ0NAEIAAAABQAAAAExAQAAAAoxNTUxNzIxNjU2AwAAAAI3OQIAAAAENDM2NAQAAAABMAcAAAAJOS8xOS8yMDE5CAAAAAkyLzIwLzIwMTIJAAAAATDf1dgkUj3XCKEsoF1SPdcIJUNJUS5UU0U6MzA4Ni5JUV9TVF9ERUJUX1JFUEFJRC5GWTIwMTcBAAAA0l8NAAIAAAAELTExOQEIAAAABQAAAAExAQAAAAoxODQ1NTU1MDEyAwAAAAI3OQIAAAAEMjA0NAQAAAABMAcAAAAJOS8xOS8yMDE5CAAAAAkyLzI4LzIwMTcJAAAAATCo06YmUj3XCOQKJ11SPdcIJkNJUS5UU0U6MzA5OS5JUV9ORVRfREVCVF9FQklUREEuRlkyMDE0AQAAADlahgYCAAAACDEuOTc3MTE3AQgAAAAFAAAAATEBAAAACjE2ODY2MzgwODADAAAAAjc5AgAAAAQ0MTkzBAAAAAEwBwAAAAk5LzE5LzIwMTkIAAAACTMvMzEvMjAxNAkAAAABMLawMR9SPdcIBO6eXlI91wggQ0lRLlRTRTo4MjUxLklRX0lOVkVOVE9SWS5GWTIwMTMBAAAAOV4NAAIAAAAEMzAyNAEIAAAABQAAAAExAQAAAAoxNjIxMjI5MDEyAwAAAAI3OQIAAAAEMTA0MwQAAAABMAcAAAAJOS8xOS8yMDE5CAAAAAkyLzI4LzIwMTMJAAAAATCz4PAlUj3XCA3kQl1SPdcIGUNJUS5UU0U6MzA5OS5JUV9ETy5GWTIwMTMB</t>
  </si>
  <si>
    <t>AAAAOVqGBgMAAAAAAMTbpSdSPdcIijEZXVI91wglQ0lRLlRTRTo4MjUxLklRX0RBWVNfU0FMRVNfT1VULkZZMjAxNQEAAAA5Xg0AAgAAAAcxMy4wMDEzAQgAAAAFAAAAATEBAAAACjE3NDIyNDM2NzgDAAAAAjc5AgAAAAQ0MDQyBAAAAAEwBwAAAAk5LzE5LzIwMTkIAAAACTIvMjgvMjAxNQkAAAABMMbWdh5SPdcILOO3XlI91wgmQ0lRLlRTRTo4MjQyLklRX0ZJTElOR19DVVJSRU5DWS5GWTIwMTIBAAAA/WsNAAMAAAADSlBZAB5MsiNSPdcIUZekXVI91wghQ0lRLlRTRTo4MjUxLklRX1NHQV9NQVJHSU4uRlkyMDEwAQAAADleDQACAAAABjkuNTIyOAEIAAAABQAAAAExAQAAAAoxMzczNzA1OTYyAwAAAAI3OQIAAAAENDM3NQQAAAABMAcAAAAJOS8xOS8yMDE5CAAAAAkyLzI4LzIwMTAJAAAAATCTJTIfUj3XCBKVt15SPdcIKENJUS5UU0U6ODIzMy5JUV9ERUZfVEFYX0FTU0VUU19MVC5GWTIwMTgBAAAAdV0NAAIAAAAENDk0NgEIAAAABQAAAAExAQAAAAoxODkxNzgyOTk0AwAAAAI3OQIAAAAEMTAyNgQAAAABMAcAAAAJOS8xOS8yMDE5CAAAAAkyLzI4LzIwMTgJAAAAATACxTsoUj3XCJno7FxSPdcIIUNJUS5TR1g6QzMxLklRX0NBU0hfSU5WRVNULkZZMjAwOAEAAADSUSUAAgAAAAgtOTM2LjM3OQEIAAAABQAAAAExAQAAAAoxMzY2OTUyOTc4AwAAAAMxMzgCAAAABDIwMDUEAAAAATAHAAAACTkvMTkvMjAx</t>
  </si>
  <si>
    <t>OQgAAAAKMTIvMzEvMjAwOAkAAAABMFxXjSJSPdcIfD/8XVI91wgtQ0lRLlRTRTo4MjUyLklRX0NBU0hfQ09OVkVSU0lPTi5GWTIwMTMuLi4uSlBZAQAAAEFVDQACAAAACjMwOC44MTM3MjUBCAAAAAUAAAABMQEAAAAKMTYyNTQ1NzY4MwMAAAACNzkCAAAABDQxODQEAAAAATAHAAAACTkvMTkvMjAxOQgAAAAJMy8zMS8yMDEzCQAAAAEwkEIpHVI91whnN/VeUj3XCCZDSVEuTkFTREFRR1M6QU1aTi5JUV9DQVNIX0VRVUlWLkZZMjAwNwEAAAA9SQAAAgAAAAQyNTM5AQgAAAAFAAAAATEBAAAACjEzMTM3Nzg1MzIDAAAAAzE2MAIAAAAEMTA5NgQAAAABMAcAAAAJOS8xOS8yMDE5CAAAAAoxMi8zMS8yMDA3CQAAAAEwh7puIFI91wj6iFleUj3XCC5DSVEuTllTRTpKV04uSVFfT1RIRVJfRklOQU5DRV9BQ1RfU1VQUEwuRlkyMDE0AQAAANd9AAACAAAAAjE4AQgAAAAFAAAAATEBAAAACjE3ODA2NzEzMTQDAAAAAzE2MAIAAAAEMjA1MAQAAAABMAcAAAAJOS8xOS8yMDE5CAAAAAgyLzEvMjAxNAkAAAABMN4DjyJSPdcIgeDXXVI91wgqQ0lRLk5BU0RBUUdTOkFNWk4uSVFfT1RIRVJfQ0FfU1VQUEwuRlkyMDE4AQAAAD1JAAADAAAAAABniTogUj3XCEmwdV5SPdcIGkNJUS5UU0U6ODI1Mi5JUV9DSVAuRlkyMDEzAQAAAEFVDQADAAAAAADFxYolUj3XCIxOcV1SPdcIIkNJUS5UU0U6ODI1MS5JUV9PVEhFUl9JTlRBTi5G</t>
  </si>
  <si>
    <t>WTIwMTQBAAAAOV4NAAIAAAAFMTE4NDcBCAAAAAUAAAABMQEAAAAKMTY4MzMxMTk4NgMAAAACNzkCAAAABDEwNDAEAAAAATAHAAAACTkvMTkvMjAxOQgAAAAJMi8yOC8yMDE0CQAAAAEwjW3wJVI91wgO7yldUj3XCCBDSVEuVFNFOjMwOTkuSVFfU0dBX1NVUFBMLkZZMjAxOAEAAAA5WoYGAgAAAAYzMTYyOTgBCAAAAAUAAAABMQEAAAAKMTg5MzgwNjAzNgMAAAACNzkCAAAAAzEwMgQAAAABMAcAAAAJOS8xOS8yMDE5CAAAAAkzLzMxLzIwMTgJAAAAATCl4h0nUj3XCAIxPF1SPdcIJ0NJUS5UU0U6ODI0Mi5JUV9DRk9fQ1VSUkVOVF9MSUFCLkZZMjAxOQEAAAD9aw0AAgAAAAgwLjA4ODQxMwEIAAAABQAAAAExAQAAAAoxOTY5MTU0NzMxAwAAAAI3OQIAAAAENDE4NQQAAAABMAcAAAAJOS8xOS8yMDE5CAAAAAkzLzMxLzIwMTkJAAAAATBxsEQeUj3XCD0x1F5SPdcIJUNJUS5UU0U6ODI1Mi5JUV9HQUlOX0lOVkVTVF9DRi5GWTIwMTUBAAAAQVUNAAIAAAAGLTEyMDk0AQgAAAAFAAAAATEBAAAACjE3NDUyMTQ0MjQDAAAAAjc5AgAAAAQyMDkwBAAAAAEwBwAAAAk5LzE5LzIwMTkIAAAACTMvMzEvMjAxNQkAAAABMDzs1yRSPdcIPnB6XVI91wgnQ0lRLlNHWDpDMzEuSVFfUFJPVl9CQURfREVCVFNfQ0YuRlkyMDEwAQAAANJRJQACAAAABjM3LjIyOQEIAAAABQAAAAExAQAAAAoxNTQxOTY4OTI0AwAAAAMxMzgCAAAA</t>
  </si>
  <si>
    <t>BDIxMTEEAAAAATAHAAAACTkvMTkvMjAxOQgAAAAKMTIvMzEvMjAxMAkAAAABMEiljSJSPdcIMB4BXlI91wgfQ0lRLk5ZU0U6TS5JUV9DQVNIX0VRVUlWLkZZMjAxNAEAAACL2gQAAgAAAAQyMjczAQgAAAAFAAAAATEBAAAACjE3ODI5ODIyODYDAAAAAzE2MAIAAAAEMTA5NgQAAAABMAcAAAAJOS8xOS8yMDE5CAAAAAgyLzEvMjAxNAkAAAABMGjwPyFSPdcIeaQ6XlI91wgbQ0lRLlRTRTo4MjUyLklRX05QUEUuRlkyMDE1AQAAAEFVDQACAAAABjE3MjY5NAEIAAAABQAAAAExAQAAAAoxNzQ1MjE0NDI0AwAAAAI3OQIAAAAEMTAwNAQAAAABMAcAAAAJOS8xOS8yMDE5CAAAAAkzLzMxLzIwMTUJAAAAATBQxdckUj3XCEHak11SPdcIJUNJUS5UU0U6ODI0Mi5JUV9EQVlTX1NBTEVTX09VVC5GWTIwMDgBAAAA/WsNAAIAAAAIMTYuMjM1NzYBCAAAAAUAAAABMQEAAAAKMTA2NjA2MzcyMQMAAAACNzkCAAAABDQwNDIEAAAAATAHAAAACTkvMTkvMjAxOQgAAAAJMy8zMS8yMDA4CQAAAAEwSWJEHlI91wiItrJeUj3XCBhDSVEuU0dYOkMzMS5JUV9HVy5GWTIwMTcBAAAA0lElAAIAAAAHNTE5LjU4OQEIAAAABQAAAAExAQAAAAoxOTUwMTM0ODU0AwAAAAMxMzgCAAAABDExNzEEAAAAATAHAAAACTkvMTkvMjAxOQgAAAAKMTIvMzEvMjAxNwkAAAABMI2+VSJSPdcIwD8DXlI91wgfQ0lRLlRTRTo4MjMzLklRX1RPVEFMX0NB</t>
  </si>
  <si>
    <t>LkZZMjAxOAEAAAB1XQ0AAgAAAAYzMjc1MDEBCAAAAAUAAAABMQEAAAAKMTg5MTc4Mjk5NAMAAAACNzkCAAAABDEwMDgEAAAAATAHAAAACTkvMTkvMjAxOQgAAAAJMi8yOC8yMDE4CQAAAAEwAsU7KFI91wge6RZdUj3XCCVDSVEuVFNFOjgyMzMuSVFfR0FJTl9BU1NFVFNfQ0YuRlkyMDExAQAAAHVdDQACAAAABS03OTI4AQgAAAAFAAAAATEBAAAACjE0NTgyNDIwMDgDAAAAAjc5AgAAAAQyMDI2BAAAAAEwBwAAAAk5LzE5LzIwMTkIAAAACTIvMjgvMjAxMQkAAAABMCVQOyhSPdcInMf/XFI91wglQ0lRLlNHWDpDMzEuSVFfQ0FTSF9DT05WRVJTSU9OLkZZMjAxMgEAAADSUSUAAwAAAAAAIsMiHlI91wgSkNVeUj3XCB5DSVEuTllTRTpNLklRX1RPVEFMX1JFVi5GWTIwMTcBAAAAi9oEAAIAAAAFMjY1NjQBCAAAAAUAAAABMQEAAAAKMTk1MjUzNTM3NwMAAAADMTYwAgAAAAIyOAQAAAABMAcAAAAJOS8xOS8yMDE5CAAAAAkxLzI4LzIwMTcJAAAAATCcbG4gUj3XCN5FTl5SPdcIIkNJUS5OWVNFOlRHVC5JUV9FQklUX01BUkdJTi5GWTIwMTgBAAAAZqkCAAIAAAAGNi4wMTUzAQgAAAAFAAAAATEBAAAACjE5NDk0OTg4ODUDAAAAAzE2MAIAAAAENDA1MwQAAAABMAcAAAAJOS8xOS8yMDE5CAAAAAgyLzMvMjAxOAkAAAABMPdeIx5SPdcIHN7jXlI91wgeQ0lRLlRTRTozMDk5LklRX1BFTlNJT04uRlkyMDExAQAAADla</t>
  </si>
  <si>
    <t>hgYCAAAABTQ0MjU3AQgAAAAFAAAAATEBAAAACjE0NjE2ODAwNzQDAAAAAjc5AgAAAAQxMjEzBAAAAAEwBwAAAAk5LzE5LzIwMTkIAAAACTMvMzEvMjAxMQkAAAABMNmNpSdSPdcIE5XnXFI91wgeQ0lRLk5ZU0U6TS5JUV9DQVNIX09QRVIuRlkyMDE3AQAAAIvaBAACAAAABDE4MDEBCAAAAAUAAAABMQEAAAAKMTk1MjUzNTM3NwMAAAADMTYwAgAAAAQyMDA2BAAAAAEwBwAAAAk5LzE5LzIwMTkIAAAACTEvMjgvMjAxNwkAAAABMJxsbiBSPdcIHnI3XlI91wgsQ0lRLjAuSVFfQ1VTVE9NX0JFVEEuLTEwNFcuI05BLi5eVE9QSVguSlBZLkgFAAAAAAAAAAgAAAASKEludmFsaWQgRW5kIERhdGUpXMY5IFI91wjA7JBeUj3XCCFDSVEuVFNFOjMwOTkuSVFfTkVUX0NIQU5HRS5GWTIwMTQBAAAAOVqGBgIAAAAFMTQ4MTkBCAAAAAUAAAABMQEAAAAKMTY4NjYzODA4MAMAAAACNzkCAAAABDIwOTMEAAAAATAHAAAACTkvMTkvMjAxOQgAAAAJMy8zMS8yMDE0CQAAAAEwupQdJ1I91wgzzQtdUj3XCCZDSVEuTllTRTpKV04uSVFfQVNTRVRfV1JJVEVET1dOLkZZMjAxNwEAAADXfQAAAwAAAAAAuFKPIlI91wj5cMddUj3XCCNDSVEuU0dYOkMzMS5JUV9PVEhFUl9MSUFCX0xULkZZMjAxMAEAAADSUSUAAgAAAAczNDIuMzk2AQgAAAAFAAAAATEBAAAACjE1NDE5Njg5MjQDAAAAAzEzOAIAAAAEMTA2MgQAAAABMAcAAAAJOS8x</t>
  </si>
  <si>
    <t>OS8yMDE5CAAAAAoxMi8zMS8yMDEwCQAAAAEwSKWNIlI91whTmPhdUj3XCCVDSVEuVFNFOjgyNTIuSVFfQkFTSUNfRVBTX0VYQ0wuRlkyMDExAQAAAEFVDQACAAAACi04Ni4zNTk4OTkBCAAAAAUAAAABMQEAAAAKMTQ2MjY1MjkxMAMAAAACNzkCAAAABDMwNjQEAAAAATAHAAAACTkvMTkvMjAxOQgAAAAJMy8zMS8yMDExCQAAAAEwoVCKJVI91wi8i3BdUj3XCChDSVEuTllTRTpNLklRX09USEVSX1VOVVNVQUxfU1VQUEwuRlkyMDE0AQAAAIvaBAADAAAAAABo8D8hUj3XCG41TV5SPdcIJkNJUS5OWVNFOkpXTi5JUV9DQVNIX0NPTlZFUlNJT04uRlkyMDA4AQAAANd9AAACAAAACTc0LjgyNzExNgEIAAAABQAAAAExAQAAAAoxMzQzMDE0ODQ3AwAAAAMxNjACAAAABDQxODQEAAAAATAHAAAACTkvMTkvMjAxOQgAAAAIMi8yLzIwMDgJAAAAATBxsEQeUj3XCNPow15SPdcIKkNJUS5UU0U6MzA4Ni5JUV9UT1RBTF9DT01NT05fRVFVSVRZLkZZMjAxOQEAAADSXw0AAgAAAAY0MTI3MDABCAAAAAUAAAABMQEAAAAKMTk2NzAwNDcyOAMAAAACNzkCAAAABDEwMDYEAAAAATAHAAAACTkvMTkvMjAxOQgAAAAJMi8yOC8yMDE5CQAAAAEwTCGnJlI91whwb0ldUj3XCCtDSVEuVFNFOjgyNTIuSVFfTklfQVZBSUxfRVhDTF9NQVJHSU4uRlkyMDA4AQAAAEFVDQACAAAABjEuNTQwNQEIAAAABQAAAAExAQAAAAoxMDYyNzQ1MjE4</t>
  </si>
  <si>
    <t>AwAAAAI3OQIAAAAENDE4MgQAAAABMAcAAAAJOS8xOS8yMDE5CAAAAAkzLzMxLzIwMDgJAAAAATDG1nYeUj3XCNsJsV5SPdcINENJUS5UU0U6ODI1MS5JUV9UT1RBTF9PVVRTVEFORElOR19GSUxJTkdfREFURS5GWTIwMTcBAAAAOV4NAAIAAAAKMTAxLjQ1ODI4MwEEAAAABQAAAAE1AQAAAAoxODQ1NTU0ODkxAgAAAAUyNDE1MwYAAAABMJq68CVSPdcIG8l2XVI91wgnQ0lRLlRTRTo4MjMzLklRX05FVF9JTlRFUkVTVF9FWFAuRlkyMDExAQAAAHVdDQACAAAABC01MDMBCAAAAAUAAAABMQEAAAAKMTQ1ODI0MjAwOAMAAAACNzkCAAAAAzM2OAQAAAABMAcAAAAJOS8xOS8yMDE5CAAAAAkyLzI4LzIwMTEJAAAAATAwKTsoUj3XCLB5/1xSPdcIL0NJUS5UU0U6ODIzMy5JUV9PVEhFUl9OT05fT1BFUl9FWFBfU1VQUEwuRlkyMDExAQAAAHVdDQACAAAABDI5OTcBCAAAAAUAAAABMQEAAAAKMTQ1ODI0MjAwOAMAAAACNzkCAAAAAjg1BAAAAAEwBwAAAAk5LzE5LzIwMTkIAAAACTIvMjgvMjAxMQkAAAABMDApOyhSPdcI3lIUXVI91wgkQ0lRLlNHWDpDMzEuSVFfUkVUVVJOX0NBUElUQUwuRlkyMDEzAQAAANJRJQACAAAABjEuNDMwMgEIAAAABQAAAAExAQAAAAoxNzI3MDUyNTg5AwAAAAMxMzgCAAAABDQzNjMEAAAAATAHAAAACTkvMTkvMjAxOQgAAAAKMTIvMzEvMjAxMwkAAAABMCPqIh5SPdcIl/nEXlI91wgiQ0lR</t>
  </si>
  <si>
    <t>LlRTRTo4MjMzLklRX09USEVSX0lOVEFOLkZZMjAxNAEAAAB1XQ0AAgAAAAUyODA4NQEIAAAABQAAAAExAQAAAAoxNjgzMzEyMjAwAwAAAAI3OQIAAAAEMTA0MAQAAAABMAcAAAAJOS8xOS8yMDE5CAAAAAkyLzI4LzIwMTQJAAAAATAwKTsoUj3XCE+KB11SPdcIGkNJUS4wLklRX0JBU0lDX0VQU19FWENMLkZZBQAAAAAAAAAIAAAAFShJbnZhbGlkIFRpbWUgUGVyaW9kKbN4OSBSPdcIlyWSXlI91wggQ0lRLk5BU0RBUUdTOkFNWk4uSVFfRUJJVC5GWTIwMTQBAAAAPUkAAAIAAAADMTc4AQgAAAAFAAAAATEBAAAACjE4MjcxMjMzNTUDAAAAAzE2MAIAAAADNDAwBAAAAAEwBwAAAAk5LzE5LzIwMTkIAAAACjEyLzMxLzIwMTQJAAAAATAh3VsgUj3XCGm1bF5SPdcIIENJUS5TR1g6QzMxLklRX09USEVSX09QRVIuRlkyMDE2AQAAANJRJQACAAAABy0xNC4yMTMBCAAAAAUAAAABMQEAAAAKMTg4MTY2MDU0MAMAAAADMTM4AgAAAAMyNjAEAAAAATAHAAAACTkvMTkvMjAxOQgAAAAKMTIvMzEvMjAxNgkAAAABMGVwVSJSPdcIC6/+XVI91wgfQ0lRLlRTRTozMDg2LklRX1RPVEFMX0NBLkZZMjAxOAEAAADSXw0AAgAAAAYyMTUxNjQBCAAAAAUAAAABMQEAAAAKMTg5MTc4Mjk4NQMAAAACNzkCAAAABDEwMDgEAAAAATAHAAAACTkvMTkvMjAxOQgAAAAJMi8yOC8yMDE4CQAAAAEwqNOmJlI91whJyDddUj3XCCJDSVEuVFNF</t>
  </si>
  <si>
    <t>Ojg5MDUuSVFfQURWRVJUSVNJTkcuRlkyMDE1AQAAAAjAVAADAAAAAAD1/HgkUj3XCMQ4h11SPdcIIENJUS5UU0U6ODkwNS5JUV9ESVZfU0hBUkUuRlkyMDA4AQAAAAjAVAACAAAABzE1LjkwOTEBCAAAAAUAAAABMQEAAAAKMTIzMTQ1NDU0NQMAAAACNzkCAAAABDMwNTgEAAAAATAHAAAACTkvMTkvMjAxOQgAAAAJMi8yMC8yMDA4CQAAAAEwC2HYJFI91wgdM55dUj3XCCZDSVEuTllTRTpNLklRX0NVUlJFTlRfUE9SVF9ERUJULkZZMjAxOQEAAACL2gQAAgAAAAIzNgEIAAAABQAAAAExAQAAAAoxOTUyNTM1Mzc4AwAAAAMxNjACAAAABDEyOTcEAAAAATAHAAAACTkvMTkvMjAxOQgAAAAIMi8yLzIwMTkJAAAAATCHum4gUj3XCMh9T15SPdcIKUNJUS5UU0U6MzA5OS5JUV9DT01NT05fUFJFRl9ESVZfQ0YuRlkyMDE0AQAAADlahgYCAAAABS0zOTQ3AQgAAAAFAAAAATEBAAAACjE2ODY2MzgwODADAAAAAjc5AgAAAAQyMDcyBAAAAAEwBwAAAAk5LzE5LzIwMTkIAAAACTMvMzEvMjAxNAkAAAABMLqUHSdSPdcITM0ZXVI91wgoQ0lRLlRTRTo4MjUxLklRX0ZJWEVEX0FTU0VUX1RVUk5TLkZZMjAxMwEAAAA5Xg0AAgAAAAgyLjEzODQ3OQEIAAAABQAAAAExAQAAAAoxNjIxMjI5MDEyAwAAAAI3OQIAAAAENDA2NgQAAAABMAcAAAAJOS8xOS8yMDE5CAAAAAkyLzI4LzIwMTMJAAAAATC0r3YeUj3XCKdBwF5SPdcIJUNJ</t>
  </si>
  <si>
    <t>US5UU0U6ODkwNS5JUV9HQUlOX0FTU0VUU19DRi5GWTIwMTkBAAAACMBUAAIAAAAENDM3NwEIAAAABQAAAAExAQAAAAoxOTY3MDA0Nzk5AwAAAAI3OQIAAAAEMjAyNgQAAAABMAcAAAAJOS8xOS8yMDE5CAAAAAkyLzI4LzIwMTkJAAAAATCtcnkkUj3XCI5Jq11SPdcIH0NJUS5UU0U6ODI1Mi5JUV9UT1RBTF9DTC5GWTIwMTIBAAAAQVUNAAIAAAAGMTU3MDAyAQgAAAAFAAAAATEBAAAACjE1NTQ5NTA3MTIDAAAAAjc5AgAAAAQxMDA5BAAAAAEwBwAAAAk5LzE5LzIwMTkIAAAACTMvMzEvMjAxMgkAAAABMM+eiiVSPdcIOC1oXVI91wgaQ0lRLlRTRTozMDg2LklRX1JFVi5GWTIwMDgBAAAA0l8NAAIAAAAHMTAxNjQwMgEIAAAABQAAAAExAQAAAAoxMDY5MTMzMzE2AwAAAAI3OQIAAAADMTEyBAAAAAEwBwAAAAk5LzE5LzIwMTkIAAAACTIvMjkvMjAwOAkAAAABMJoJHidSPdcIgHpFXVI91wgZQ0lRLlRTRTozMDg2LklRX05JLkZZMjAxNgEAAADSXw0AAgAAAAUyNjMxMwEIAAAABQAAAAExAQAAAAoxNzk1MjI0NzMzAwAAAAI3OQIAAAACMTUEAAAAATAHAAAACTkvMTkvMjAxOQgAAAAJMi8yOS8yMDE2CQAAAAEwt4WmJlI91wgRp1hdUj3XCCJDSVEuTllTRTpUR1QuSVFfQ0FTSF9JTlZFU1QuRlkyMDE1AQAAAGapAgACAAAABS0xOTI2AQgAAAAFAAAAATEBAAAACjE4MzExNDg3NTMDAAAAAzE2MAIAAAAEMjAwNQQA</t>
  </si>
  <si>
    <t>AAABMAcAAAAJOS8xOS8yMDE5CAAAAAkxLzMxLzIwMTUJAAAAATBYEXUhUj3XCIjbCl5SPdcIJkNJUS5OWVNFOk0uSVFfUFJPVl9CQURfREVCVFNfQ0YuRlkyMDE1AQAAAIvaBAADAAAAAAC3RW4gUj3XCNjQP15SPdcII0NJUS5UU0U6ODIzMy5JUV9CQVNJQ19XRUlHSFQuRlkyMDE2AQAAAHVdDQACAAAACjE3NS41MjU5NjUAmXc7KFI91wgjJghdUj3XCCZDSVEuTkFTREFRR1M6QU1aTi5JUV9DQVNIX0VRVUlWLkZZMjAxNAEAAAA9SQAAAgAAAAUxNDU1NwEIAAAABQAAAAExAQAAAAoxODI3MTIzMzU1AwAAAAMxNjACAAAABDEwOTYEAAAAATAHAAAACTkvMTkvMjAxOQgAAAAKMTIvMzEvMjAxNAkAAAABMCHdWyBSPdcIn9tsXlI91wgqQ0lRLk5ZU0U6VEdULklRX0lOVEVSRVNUX0lOVkVTVF9JTkMuRlkyMDEzAQAAAGapAgADAAAAAAC/inohUj3XCMTxCV5SPdcIKkNJUS5OWVNFOkpXTi5JUV9JTkNfVEFYX1BBWV9DVVJSRU5ULkZZMjAxMwEAAADXfQAAAwAAAAAALYxfI1I91wjEKNNdUj3XCCRDSVEuVFNFOjgyNTIuSVFfQ09NTU9OX0lTU1VFRC5GWTIwMTYBAAAAQVUNAAMAAAAAADzs1yRSPdcIa7eDXVI91wgxQ0lRLlRTRTo4MjUyLklRX0NIQU5HRV9ORVRfV09SS0lOR19DQVBJVEFMLkZZMjAxNAEAAABBVQ0AAgAAAAUzMzc1NAEIAAAABQAAAAExAQAAAAoxNjg2MDE4MTUzAwAAAAI3OQIAAAAENDQyMQQA</t>
  </si>
  <si>
    <t>AAABMAcAAAAJOS8xOS8yMDE5CAAAAAkzLzMxLzIwMTQJAAAAATBQxdckUj3XCGqzk11SPdcIKkNJUS5UU0U6ODI1MS5JUV9URVZfRUJJVERBLjIwMDAuMjAwNy8wMi8yOAEAAAA5Xg0AAgAAAAkxMC4wODUyNDIBBwAAAAUAAAABMQEAAAAKMTQyNjA1NDU2OQMAAAABMAIAAAAGMTAwMDMwBAAAAAEwBwAAAAkyLzI4LzIwMDcIAAAACTIvMjgvMjAwNwAQqT1SPdcIa5rXXFI91wgmQ0lRLk5ZU0U6VEdULklRX0xPQU5TX1JFQ0VJVl9MVC5GWTIwMTYBAAAAZqkCAAMAAAAAAFgRdSFSPdcIHSMpXlI91wglQ0lRLlRTRTozMDk5LklRX09USEVSX0NBX1NVUFBMLkZZMjAxMgEAAAA5WoYGAgAAAAU0NzA5MQEIAAAABQAAAAExAQAAAAoxNTU0MzM3MTc1AwAAAAI3OQIAAAAEMTA1NQQAAAABMAcAAAAJOS8xOS8yMDE5CAAAAAkzLzMxLzIwMTIJAAAAATAYtKUnUj3XCP7i51xSPdcIHkNJUS5UU0U6ODI0Mi5JUV9QRU5TSU9OLkZZMjAxMwEAAAD9aw0AAgAAAAUxMjcyMQEIAAAABQAAAAExAQAAAAoxNjIzOTQxNzQxAwAAAAI3OQIAAAAEMTIxMwQAAAABMAcAAAAJOS8xOS8yMDE5CAAAAAkzLzMxLzIwMTMJAAAAATAeTLIjUj3XCGwBvl1SPdcIJkNJUS5UU0U6ODI1Mi5JUV9DQVNIX0FDUVVJUkVfQ0YuRlkyMDA5AQAAAEFVDQADAAAAAAAKA4olUj3XCIQ+ml1SPdcIKkNJUS5UU0U6ODI1Mi5JUV9UT1RBTF9FUVVJVFku</t>
  </si>
  <si>
    <t>RlkyMDE3Li4uLkpQWQEAAABBVQ0AAgAAAAYyNzQzMzkBCAAAAAUAAAABMQEAAAAKMTg0ODE3MTU5MwMAAAACNzkCAAAABDEyNzUEAAAAATAHAAAACTkvMTkvMjAxOQgAAAAJMy8zMS8yMDE3CQAAAAEwtM0oHVI91wgrXudeUj3XCCNDSVEuVFNFOjMwOTkuSVFfRUJJVEFfTUFSR0lOLkZZMjAxNAEAAAA5WoYGAgAAAAYyLjYyMTcBCAAAAAUAAAABMQEAAAAKMTY4NjYzODA4MAMAAAACNzkCAAAABDQ0MTkEAAAAATAHAAAACTkvMTkvMjAxOQgAAAAJMy8zMS8yMDE0CQAAAAEwtrAxH1I91whvD6FeUj3XCCdDSVEuTllTRTpKV04uSVFfQ0hBTkdFX0lOVkVOVE9SWS5GWTIwMTgBAAAA130AAAIAAAADLTYyAQgAAAAFAAAAATEBAAAACjE5NTAxNTE2MzIDAAAAAzE2MAIAAAAEMjA5OQQAAAABMAcAAAAJOS8xOS8yMDE5CAAAAAgyLzMvMjAxOAkAAAABMKZ5jyJSPdcI84HdXVI91wgbQ0lRLlRTRTo4MjMzLklRX0NPR1MuRlkyMDE5AQAAAHVdDQACAAAABjYyOTQ5MAEIAAAABQAAAAExAQAAAAoxOTY3MDA0NzU3AwAAAAI3OQIAAAACMzQEAAAAATAHAAAACTkvMTkvMjAxOQgAAAAJMi8yOC8yMDE5CQAAAAEwa+w7KFI91wiFD+ZcUj3XCC1DSVEuVFNFOjgyMzMuSVFfT1RIRVJfSU5WRVNUX0FDVF9TVVBQTC5GWTIwMTABAAAAdV0NAAIAAAADLTYxAQgAAAAFAAAAATEBAAAACjEzNjkxODA5MTcDAAAAAjc5AgAAAAQy</t>
  </si>
  <si>
    <t>MDUxBAAAAAEwBwAAAAk5LzE5LzIwMTkIAAAACTIvMjgvMjAxMAkAAAABMHwCOyhSPdcIlVLxXFI91wgdQ0lRLk5ZU0U6SldOLklRX0NPTU1PTi5GWTIwMTEBAAAA130AAAIAAAAEMTE2OAEIAAAABQAAAAExAQAAAAoxNTkzODE5MzUzAwAAAAMxNjACAAAABDExMDMEAAAAATAHAAAACTkvMTkvMjAxOQgAAAAJMS8yOS8yMDExCQAAAAEwWRZfI1I91wjSqNZdUj3XCCFDSVEuVFNFOjMwOTkuSVFfQ0FTSF9GSU5BTi5GWTIwMDgBAAAAOVqGBgMAAAAAAP0YpSdSPdcIV9LtXFI91wgkQ0lRLlRTRTozMDk5LklRX1VOTEVWRVJFRF9GQ0YuRlkyMDE4AQAAADlahgYCAAAACDU1MTQ4Ljc1AQgAAAAFAAAAATEBAAAACjE4OTM4MDYwMzYDAAAAAjc5AgAAAAQ0NDIzBAAAAAEwBwAAAAk5LzE5LzIwMTkIAAAACTMvMzEvMjAxOAkAAAABMKXiHSdSPdcINawzXVI91wgjQ0lRLlRTRTo4MjUyLklRX1RPVEFMX0VRVUlUWS5GWTIwMTkBAAAAQVUNAAIAAAAGMjg0NzUxAQgAAAAFAAAAATEBAAAACjE5NjkxNTQ3MTADAAAAAjc5AgAAAAQxMjc1BAAAAAEwBwAAAAk5LzE5LzIwMTkIAAAACTMvMzEvMjAxOQkAAAABMBM62CRSPdcIGSiNXVI91wgvQ0lRLlRTRTozMDg2LklRX0lNUFVUX09QRVJfTEVBU0VfSU5UX0VYUC5GWTIwMTMBAAAA0l8NAAIAAAAKMjY1Ni4wNDk0OAEIAAAABQAAAAExAQAAAAoxNjIwOTAyODM1AwAAAAI3</t>
  </si>
  <si>
    <t>OQIAAAAFMjE2NzIEAAAAATAHAAAACTkvMTkvMjAxOQgAAAAJMi8yOC8yMDEzCQAAAAEwmgkeJ1I91whpllddUj3XCCdDSVEuVFNFOjgyMzMuSVFfVE9UQUxfUkVWLkZZMjAxNi4uLi5KUFkBAAAAdV0NAAIAAAAGOTI5NTg3AQgAAAAFAAAAATEBAAAACjE3OTQ5NzY4MzYDAAAAAjc5AgAAAAIyOAQAAAABMAcAAAAJOS8xOS8yMDE5CAAAAAkyLzI5LzIwMTYJAAAAATD7vmUdUj3XCKam8F5SPdcIJUNJUS5UU0U6ODIzMy5JUV9CQVNJQ19FUFNfSU5DTC5GWTIwMTIBAAAAdV0NAAIAAAAJNjYuMDU1Mzc5AQgAAAAFAAAAATEBAAAACjE3MTYxMzQwOTgDAAAAAjc5AgAAAAE5BAAAAAEwBwAAAAk5LzE5LzIwMTkIAAAACTIvMjkvMjAxMgkAAAABMCVQOyhSPdcIMMfqXFI91wgZQ0lRLlRTRTo4MjMzLklRX05JLkZZMjAxOAEAAAB1XQ0AAgAAAAUyMzY1OAEIAAAABQAAAAExAQAAAAoxODkxNzgyOTk0AwAAAAI3OQIAAAACMTUEAAAAATAHAAAACTkvMTkvMjAxOQgAAAAJMi8yOC8yMDE4CQAAAAEwAsU7KFI91wj3wfpcUj3XCCZDSVEuVFNFOjgyNDIuSVFfT1RIRVJfTFRfQVNTRVRTLkZZMjAxMgEAAAD9aw0AAgAAAAEyAQgAAAAFAAAAATEBAAAACjE1NTQzMzcxMTcDAAAAAjc5AgAAAAQxMDYwBAAAAAEwBwAAAAk5LzE5LzIwMTkIAAAACTMvMzEvMjAxMgkAAAABMCglsiNSPdcId7O9XVI91wggQ0lRLlRTRTozMDg2</t>
  </si>
  <si>
    <t>LklRX1RPVEFMX1JFVi5GWTIwMTgBAAAA0l8NAAIAAAAGNDY5OTE1AQgAAAAFAAAAATEBAAAACjE4OTE3ODI5ODUDAAAAAjc5AgAAAAIyOAQAAAABMAcAAAAJOS8xOS8yMDE5CAAAAAkyLzI4LzIwMTgJAAAAATCo06YmUj3XCOQKJ11SPdcIJkNJUS5OWVNFOkpXTi5JUV9GSUxJTkdfQ1VSUkVOQ1kuRlkyMDEyAQAAANd9AAADAAAAA1VTRABIZV8jUj3XCMAd111SPdcII0NJUS5UU0U6ODI1MS5JUV9CQVNJQ19XRUlHSFQuRlkyMDE4AQAAADleDQACAAAACjEwMS40NTgwMzcAmrrwJVI91wgwl4hdUj3XCBtDSVEuU0dYOkMzMS5JUV9OSV9DRi5GWTIwMTQBAAAA0lElAAIAAAAIMTE2MC44NDgBCAAAAAUAAAABMQEAAAAKMTc4MTg0MTgzOAMAAAADMTM4AgAAAAQyMTUwBAAAAAEwBwAAAAk5LzE5LzIwMTkIAAAACjEyLzMxLzIwMTQJAAAAATCbSVUiUj3XCCY6/l1SPdcIHkNJUS5UU0U6ODIzMy5JUV9SQVdfSU5WLkZZMjAxNQEAAAB1XQ0AAgAAAAM3NTkBCAAAAAUAAAABMQEAAAAKMTc0MjI0Mzc1NgMAAAACNzkCAAAABDMxNzEEAAAAATAHAAAACTkvMTkvMjAxOQgAAAAJMi8yOC8yMDE1CQAAAAEwJVA7KFI91whB/wBdUj3XCCNDSVEuU0dYOkMzMS5JUV9VTkxFVkVSRURfRkNGLkZZMjAxNAEAAADSUSUAAgAAAAk4ODMuMzEyMjUBCAAAAAUAAAABMQEAAAAKMTc4MTg0MTgzOAMAAAADMTM4AgAAAAQ0NDIzBAAA</t>
  </si>
  <si>
    <t>AAEwBwAAAAk5LzE5LzIwMTkIAAAACjEyLzMxLzIwMTQJAAAAATCbSVUiUj3XCH209V1SPdcIIENJUS5UU0U6MzA5OS5JUV9DQVNIX09QRVIuRlkyMDE1AQAAADlahgYCAAAABTQ5NDQ4AQgAAAAFAAAAATEBAAAACjE3NDQ4MTQ2NzIDAAAAAjc5AgAAAAQyMDA2BAAAAAEwBwAAAAk5LzE5LzIwMTkIAAAACTMvMzEvMjAxNQkAAAABMLqUHSdSPdcIChsFXVI91wglQ0lRLlRTRTo4MjUyLklRX1NQRUNJQUxfRElWX0NGLkZZMjAwOQEAAABBVQ0AAwAAAAAA7SiKJVI91whIQ2ddUj3XCClDSVEuVFNFOjgyMzMuSVFfQ09NTU9OX1BSRUZfRElWX0NGLkZZMjAxNAEAAAB1XQ0AAgAAAAUtMzI5OAEIAAAABQAAAAExAQAAAAoxNjgzMzEyMjAwAwAAAAI3OQIAAAAEMjA3MgQAAAABMAcAAAAJOS8xOS8yMDE5CAAAAAkyLzI4LzIwMTQJAAAAATAwKTsoUj3XCHWxFV1SPdcIJUNJUS5OWVNFOk0uSVFfQ0ZPX0NVUlJFTlRfTElBQi5GWTIwMTcBAAAAi9oEAAIAAAAHMC4zMTg5MwEIAAAABQAAAAExAQAAAAoxOTUyNTM1Mzc3AwAAAAMxNjACAAAABDQxODUEAAAAATAHAAAACTkvMTkvMjAxOQgAAAAJMS8yOC8yMDE3CQAAAAEwEXFlHVI91wjex+ReUj3XCB9DSVEuVFNFOjgyNDIuSVFfVFJFQVNVUlkuRlkyMDE1AQAAAP1rDQACAAAABS0zNDc4AQgAAAAFAAAAATEBAAAACjE3NDQ5NDYyNzADAAAAAjc5AgAAAAQxMjQ4BAAA</t>
  </si>
  <si>
    <t>AAEwBwAAAAk5LzE5LzIwMTkIAAAACTMvMzEvMjAxNQkAAAABMF0JriNSPdcIniKyXVI91wggQ0lRLlRTRTo4MjUxLklRX1NHQV9TVVBQTC5GWTIwMDkBAAAAOV4NAAIAAAAFMjY3MDEBCAAAAAUAAAABMQEAAAAKMTM3MzcwNjgwNwMAAAACNzkCAAAAAzEwMgQAAAABMAcAAAAJOS8xOS8yMDE5CAAAAAkyLzI4LzIwMDkJAAAAATCNbfAlUj3XCN28H11SPdcIH0NJUS5UU0U6ODI1MS5JUV9UT1RBTF9DQS5GWTIwMTABAAAAOV4NAAIAAAAFMjYxNDYBCAAAAAUAAAABMQEAAAAKMTM3MzcwNTk2MgMAAAACNzkCAAAABDEwMDgEAAAAATAHAAAACTkvMTkvMjAxOQgAAAAJMi8yOC8yMDEwCQAAAAEwp5PwJVI91wi0JjldUj3XCCJDSVEuVFNFOjMwODYuSVFfT1RIRVJfSU5UQU4uRlkyMDE0AQAAANJfDQACAAAABTQwODI1AQgAAAAFAAAAATEBAAAACjE2ODMzMTE5NTMDAAAAAjc5AgAAAAQxMDQwBAAAAAEwBwAAAAk5LzE5LzIwMTkIAAAACTIvMjgvMjAxNAkAAAABMPE2piZSPdcIO9MlXVI91wgoQ0lRLlRTRTo4MjQyLklRX01JTk9SSVRZX0lOVEVSRVNULkZZMjAxOAEAAAD9aw0AAgAAAAEzAQgAAAAFAAAAATEBAAAACjE4OTQzMTU0NTADAAAAAjc5AgAAAAQxMDUyBAAAAAEwBwAAAAk5LzE5LzIwMTkIAAAACTMvMzEvMjAxOAkAAAABML6PryNSPdcI46jdXVI91wgoQ0lRLlRTRTo4MjQyLklRX1RPVEFMX0xJQUJf</t>
  </si>
  <si>
    <t>RVFVSVRZLkZZMjAxOAEAAAD9aw0AAgAAAAY2NjE4NzMBCAAAAAUAAAABMQEAAAAKMTg5NDMxNTQ1MAMAAAACNzkCAAAABDEwMTMEAAAAATAHAAAACTkvMTkvMjAxOQgAAAAJMy8zMS8yMDE4CQAAAAEwvo+vI1I91wiXdsxdUj3XCCRDSVEuVFNFOjMwODYuSVFfQ1VSUkVOQ1lfR0FJTi5GWTIwMTABAAAA0l8NAAMAAAAAALC7HSdSPdcI5RUcXVI91wglQ0lRLlRTRTo4OTA1LklRX05FVF9SRU5UQUxfRVhQLkZZMjAxMQEAAAAIwFQAAgAAAAM1NDgBCAAAAAUAAAABMQEAAAAKMTQ1ODI0MTk2NAMAAAACNzkCAAAABTI0MjYxBAAAAAEwBwAAAAk5LzE5LzIwMTkIAAAACTIvMjAvMjAxMQkAAAABMO6u2CRSPdcIr3CWXVI91wgbQ0lRLlNHWDpDMzEuSVFfREFfQ0YuRlkyMDE1AQAAANJRJQACAAAABjc1Ljg4MgEIAAAABQAAAAExAQAAAAoxODM0MTI2MzE5AwAAAAMxMzgCAAAABDIxNjAEAAAAATAHAAAACTkvMTkvMjAxOQgAAAAKMTIvMzEvMjAxNQkAAAABMGVwVSJSPdcIPkX6XVI91wgoQ0lRLlRTRTo4MjMzLklRX1RPVEFMX0RFQlRfRUJJVERBLkZZMjAxNQEAAAB1XQ0AAgAAAAgzLjIyMDA4NQEIAAAABQAAAAExAQAAAAoxNzQyMjQzNzU2AwAAAAI3OQIAAAAENDE5MgQAAAABMAcAAAAJOS8xOS8yMDE5CAAAAAkyLzI4LzIwMTUJAAAAATBInDkfUj3XCNi7m15SPdcIJUNJUS5OWVNFOlRHVC5JUV9DQVBJVEFM</t>
  </si>
  <si>
    <t>X0xFQVNFUy5GWTIwMDgBAAAAZqkCAAMAAAAAADgMViJSPdcIMGwIXlI91wgnQ0lRLlNHWDpDMzEuSVFfVE9UQUxfREVCVF9SRVBBSUQuRlkyMDE1AQAAANJRJQACAAAACS01ODc1LjU1NAEIAAAABQAAAAExAQAAAAoxODM0MTI2MzE5AwAAAAMxMzgCAAAABDIxNjYEAAAAATAHAAAACTkvMTkvMjAxOQgAAAAKMTIvMzEvMjAxNQkAAAABMGVwVSJSPdcIsjQHXlI91wglQ0lRLk5BU0RBUUdTOkFNWk4uSVFfUkRfRVhQX0ZOLkZZMjAxNQEAAAA9SQAAAgAAAAM2MzUBCAAAAAUAAAABMQEAAAAKMTg3MjkyNzQ5MwMAAAADMTYwAgAAAAQzMTY4BAAAAAEwBwAAAAk5LzE5LzIwMTkIAAAACjEyLzMxLzIwMTUJAAAAATBR7TkgUj3XCCHXUl5SPdcIFkNJUS4wLklRX0NBU0hfVEFYRVMuRlkFAAAAAAAAAAgAAAAVKEludmFsaWQgVGltZSBQZXJpb2Qpd585IFI91wiS15FeUj3XCB5DSVEuTllTRTpUR1QuSVFfWl9TQ09SRS5GWTIwMTIBAAAAZqkCAAIAAAAIMy4wMDAwMDcBCAAAAAUAAAABMQEAAAAKMTY2MzM1NDQzOQMAAAADMTYwAgAAAAYxMDAxMjMEAAAAATAHAAAACTkvMTkvMjAxOQgAAAAJMS8yOC8yMDEyCQAAAAEw+zcjHlI91wi5oNZeUj3XCChDSVEuTllTRTpNLklRX1RFVl9FQklUREEuMjAwMC4yMDAzLzAyLzI4AQAAAIvaBAACAAAACDQuMjMyMTIzAQcAAAAFAAAAATEBAAAACDEwNjIyMzYwAwAAAAEwAgAA</t>
  </si>
  <si>
    <t>AAYxMDAwMzAEAAAAATAHAAAACTIvMjgvMjAwMwgAAAAJMi8yOC8yMDAzdZ+oPFI91wjuxsdcUj3XCCdDSVEuVFNFOjg5MDUuSVFfTUFSS0VUQ0FQLjIwMDEvMi8yOC5KUFkBAAAACMBUAAMAAAAAAGK+BD1SPdcIERtHc1I91wgsQ0lRLk5ZU0U6SldOLklRX0RFQlRfRVFVSVZfT1BFUl9MRUFTRS5GWTIwMTcBAAAA130AAAIAAAAEMTYxNgEIAAAABQAAAAExAQAAAAoxOTUwMTUxNjI4AwAAAAMxNjACAAAABTIxNjcxBAAAAAEwBwAAAAk5LzE5LzIwMTkIAAAACTEvMjgvMjAxNwkAAAABMLhSjyJSPdcIQWDUXVI91wgzQ0lRLk5BU0RBUUdTOkFNWk4uSVFfVE9UQUxfTElBQl9UT1RBTF9BU1NFVFMuRlkyMDEzAQAAAD1JAAACAAAABzc1LjczMTQBCAAAAAUAAAABMQEAAAAKMTc3NDA2NDIxNgMAAAADMTYwAgAAAAQ0MTg4BAAAAAEwBwAAAAk5LzE5LzIwMTkIAAAACjEyLzMxLzIwMTMJAAAAATAEmGUdUj3XCHLY5V5SPdcIIkNJUS5OQVNEQVFHUzpBTVpOLklRX0NPTU1PTi5GWTIwMTABAAAAPUkAAAIAAAABNQEIAAAABQAAAAExAQAAAAoxNTg1NTQ3MDkxAwAAAAMxNjACAAAABDExMDMEAAAAATAHAAAACTkvMTkvMjAxOQgAAAAKMTIvMzEvMjAxMAkAAAABMERoWyBSPdcINLBuXlI91wgfQ0lRLk5ZU0U6VEdULklRX0FSX1RVUk5TLkZZMjAxMwEAAABmqQIAAwAAAAAA+zcjHlI91whxoMheUj3XCBlDSVEuTllT</t>
  </si>
  <si>
    <t>RTpKV04uSVFfRlguRlkyMDE5AQAAANd9AAADAAAAAACeoI8iUj3XCARh911SPdcIJUNJUS5OWVNFOlRHVC5JUV9QUk9WX0JBRF9ERUJUUy5GWTIwMTMBAAAAZqkCAAMAAAAAAL+KeiFSPdcI7VojXlI91wg0Q0lRLk5ZU0U6SldOLklRX1RPVEFMX09VVFNUQU5ESU5HX0ZJTElOR19EQVRFLkZZMjAwOQEAAADXfQAAAgAAAAkyMTUuNDg1NjgBBAAAAAUAAAABNQEAAAAKMTQzNjgyNDc0MwIAAAAFMjQxNTMGAAAAATBmyF4jUj3XCOUo2l1SPdcIHUNJUS5TR1g6QzMxLklRX0xUX0RFQlQuRlkyMDE2AQAAANJRJQACAAAACDEyNzIxLjM0AQgAAAAFAAAAATEBAAAACjE4ODE2NjA1NDADAAAAAzEzOAIAAAAEMTA0OQQAAAABMAcAAAAJOS8xOS8yMDE5CAAAAAoxMi8zMS8yMDE2CQAAAAEwl5dVIlI91wgbuvpdUj3XCCRDSVEuTllTRTpUR1QuSVFfQ1VSUkVOVF9SQVRJTy5GWTIwMTUBAAAAZqkCAAIAAAAIMS4xNjA4NzIBCAAAAAUAAAABMQEAAAAKMTgzMTE0ODc1MwMAAAADMTYwAgAAAAQ0MDMwBAAAAAEwBwAAAAk5LzE5LzIwMTkIAAAACTEvMzEvMjAxNQkAAAABMPs3Ix5SPdcIaU3fXlI91wgfQ0lRLlNHWDpDMzEuSVFfTFRfSU5WRVNULkZZMjAxMAEAAADSUSUAAgAAAAkxMDQ0Ni4yNjEBCAAAAAUAAAABMQEAAAAKMTU0MTk2ODkyNAMAAAADMTM4AgAAAAQxMDU0BAAAAAEwBwAAAAk5LzE5LzIwMTkIAAAACjEy</t>
  </si>
  <si>
    <t>LzMxLzIwMTAJAAAAATBRfo0iUj3XCJq0/F1SPdcIJENJUS5UU0U6MzA4Ni5JUV9DT01NT05fSVNTVUVELkZZMjAxMwEAAADSXw0AAwAAAAAAmgkeJ1I91wiY7j5dUj3XCBpDSVEuVFNFOjgyNTIuSVFfQ0lQLkZZMjAwOAEAAABBVQ0AAgAAAAQxMzI1AQgAAAAFAAAAATEBAAAACjEwNjI3NDUyMTgDAAAAAjc5AgAAAAQzMDMzBAAAAAEwBwAAAAk5LzE5LzIwMTkIAAAACTMvMzEvMjAwOAkAAAABMALciSVSPdcItpGRXVI91wgZQ0lRLlRTRTo4OTA1LklRX05JLkZZMjAxMwEAAAAIwFQAAgAAAAwxOTc2Mi4wMDIxMDMBCAAAAAUAAAABMQEAAAAKMTYyMTIyOTAxMwMAAAACNzkCAAAAAjE1BAAAAAEwBwAAAAk5LzE5LzIwMTkIAAAACTIvMjgvMjAxMwkAAAABMN/V2CRSPdcIllOgXVI91wgeQ0lRLlRTRTo4MjQyLklRX1BFTlNJT04uRlkyMDE1AQAAAP1rDQACAAAABTIzMTYwAQgAAAAFAAAAATEBAAAACjE3NDQ5NDYyNzADAAAAAjc5AgAAAAQxMjEzBAAAAAEwBwAAAAk5LzE5LzIwMTkIAAAACTMvMzEvMjAxNQkAAAABMF0JriNSPdcIOMS+XVI91wgeQ0lRLlRTRTo4OTA1LklRX0xUX0RFQlQuRlkyMDEwAQAAAAjAVAACAAAABjEzOTQ3MQEIAAAABQAAAAExAQAAAAoxMzY3OTE0OTg5AwAAAAI3OQIAAAAEMTA0OQQAAAABMAcAAAAJOS8xOS8yMDE5CAAAAAkyLzIwLzIwMTAJAAAAATDurtgkUj3XCE7ZYl1SPdcI</t>
  </si>
  <si>
    <t>GUNJUS5UU0U6ODI0Mi5JUV9OSS5GWTIwMDgBAAAA/WsNAAIAAAAEOTQ1MAEIAAAABQAAAAExAQAAAAoxMDY2MDYzNzIxAwAAAAI3OQIAAAACMTUEAAAAATAHAAAACTkvMTkvMjAxOQgAAAAJMy8zMS8yMDA4CQAAAAEwrXJ5JFI91wilLaddUj3XCCdDSVEuVFNFOjMwODYuSVFfRUJJVERBX0NBUEVYX0lOVC5GWTIwMDgBAAAA0l8NAAIAAAAJMjIuMzkyMDkzAQgAAAAFAAAAATEBAAAACjEwNjkxMzMzMTYDAAAAAjc5AgAAAAQ0MTkxBAAAAAEwBwAAAAk5LzE5LzIwMTkIAAAACTIvMjkvMjAwOAkAAAABMAzYMR9SPdcIU12hXlI91wgjQ0lRLk5BU0RBUUdTOkFNWk4uSVFfV0lQX0lOVi5GWTIwMTABAAAAPUkAAAMAAAAAAERoWyBSPdcI/3xrXlI91wgqQ0lRLk5BU0RBUUdTOkFNWk4uSVFfU1RfREVCVF9SRVBBSUQuRlkyMDEyAQAAAD1JAAADAAAAAAAmtlsgUj3XCFapW15SPdcIJENJUS5UU0U6ODI1Mi5JUV9FUVVJVFlfTUVUSE9ELkZZMjAxNAEAAABBVQ0AAwAAAAAASp7XJFI91wjd72hdUj3XCCBDSVEuU0dYOkMzMS5JUV9FQVJOSU5HX0NPLkZZMjAxMwEAAADSUSUAAgAAAAgxNTcxLjc0NQEIAAAABQAAAAExAQAAAAoxNzI3MDUyNTg5AwAAAAMxMzgCAAAAATcEAAAAATAHAAAACTkvMTkvMjAxOQgAAAAKMTIvMzEvMjAxMwkAAAABMDPzjSJSPdcIboL5XVI91wgeQ0lRLk5ZU0U6TS5JUV9TVF9JTlZFU1Qu</t>
  </si>
  <si>
    <t>RlkyMDEwAQAAAIvaBAADAAAAAABqVD8hUj3XCItrK15SPdcIIENJUS5UU0U6ODI0Mi5JUV9TR0FfU1VQUEwuRlkyMDE2AQAAAP1rDQACAAAABjI0MjUzOAEIAAAABQAAAAExAQAAAAoxNzk3NjM2OTk2AwAAAAI3OQIAAAADMTAyBAAAAAEwBwAAAAk5LzE5LzIwMTkIAAAACTMvMzEvMjAxNgkAAAABMF0JriNSPdcIIeu+XVI91wggQ0lRLk5BU0RBUUdTOkFNWk4uSVFfTEFORC5GWTIwMTEBAAAAPUkAAAIAAAAEMTQzNwEIAAAABQAAAAExAQAAAAoxNjU1NzEyNTU0AwAAAAMxNjACAAAABDMwOTgEAAAAATAHAAAACTkvMTkvMjAxOQgAAAAKMTIvMzEvMjAxMQkAAAABMC+PWyBSPdcIi3dRXlI91wghQ0lRLlRTRTozMDg2LklRX0NBU0hfRVFVSVYuRlkyMDA4AQAAANJfDQACAAAABTM0OTI3AQgAAAAFAAAAATEBAAAACjEwNjkxMzMzMTYDAAAAAjc5AgAAAAQxMDk2BAAAAAEwBwAAAAk5LzE5LzIwMTkIAAAACTIvMjkvMjAwOAkAAAABMLqUHSdSPdcItdgjXVI91wgfQ0lRLk5ZU0U6TS5JUV9DQVNIX1RBWEVTLkZZMjAxNAEAAACL2gQAAgAAAAM4MzUBCAAAAAUAAAABMQEAAAAKMTc4Mjk4MjI4NgMAAAADMTYwAgAAAAQzMDUzBAAAAAEwBwAAAAk5LzE5LzIwMTkIAAAACDIvMS8yMDE0CQAAAAEwaPA/IVI91wj+qTFeUj3XCCJDSVEuVFNFOjgyNTEuSVFfQURWRVJUSVNJTkcuRlkyMDE5AQAAADleDQACAAAAAzU4</t>
  </si>
  <si>
    <t>MAEIAAAABQAAAAExAQAAAAoxOTY3MDA0Nzk0AwAAAAI3OQIAAAAEMzAxMwQAAAABMAcAAAAJOS8xOS8yMDE5CAAAAAkyLzI4LzIwMTkJAAAAATCz4PAlUj3XCH04gF1SPdcIKUNJUS5UU0U6ODIzMy5JUV9JTlZFU1RfU0VDVVJJVFlfQ0YuRlkyMDE5AQAAAHVdDQACAAAABDcxODkBCAAAAAUAAAABMQEAAAAKMTk2NzAwNDc1NwMAAAACNzkCAAAABDIwMjcEAAAAATAHAAAACTkvMTkvMjAxOQgAAAAJMi8yOC8yMDE5CQAAAAEwa+w7KFI91wi2XfRcUj3XCCBDSVEuU0dYOkMzMS5JUV9JTkNfRVFVSVRZLkZZMjAxMwEAAADSUSUAAgAAAAc5MDIuNjEyAQgAAAAFAAAAATEBAAAACjE3MjcwNTI1ODkDAAAAAzEzOAIAAAACNDcEAAAAATAHAAAACTkvMTkvMjAxOQgAAAAKMTIvMzEvMjAxMwkAAAABMDPzjSJSPdcIDiQGXlI91wggQ0lRLlRTRTo4MjUxLklRX1BBUlRfVElNRS5GWTIwMTgBAAAAOV4NAAMAAAAAALPg8CVSPdcIRd9uXVI91wgYQ0lRLlNHWDpDMzEuSVFfQUQuRlkyMDE2AQAAANJRJQACAAAACC0zNzMuNDcxAQgAAAAFAAAAATEBAAAACjE4ODE2NjA1NDADAAAAAzEzOAIAAAAEMTA3NQQAAAABMAcAAAAJOS8xOS8yMDE5CAAAAAoxMi8zMS8yMDE2CQAAAAEwl5dVIlI91wiyNAdeUj3XCCRDSVEuU0dYOkMzMS5JUV9HQUlOX0lOVkVTVF9DRi5GWTIwMTMBAAAA0lElAAIAAAAFNzkuNzMBCAAAAAUAAAAB</t>
  </si>
  <si>
    <t>MQEAAAAKMTcyNzA1MjU4OQMAAAADMTM4AgAAAAQyMDkwBAAAAAEwBwAAAAk5LzE5LzIwMTkIAAAACjEyLzMxLzIwMTMJAAAAATAgGo4iUj3XCO9KBl5SPdcIKENJUS5UU0U6ODI0Mi5JUV9UT1RBTF9ERUJUX0lTU1VFRC5GWTIwMTABAAAA/WsNAAIAAAAFMjAwMDABCAAAAAUAAAABMQEAAAAKMTM4MjY2MTA2MwMAAAACNzkCAAAABDIxNjEEAAAAATAHAAAACTkvMTkvMjAxOQgAAAAJMy8zMS8yMDEwCQAAAAEwNP6xI1I91wg3WqxdUj3XCCNDSVEuVFNFOjgyNDIuSVFfRElMVVRfV0VJR0hULkZZMjAwOAEAAAD9aw0AAgAAAAoxMDQuNTUyNDUxAK1yeSRSPdcI0lS8XVI91wgkQ0lRLlRTRTo4MjMzLklRX0NVUlJFTlRfUkFUSU8uRlkyMDEyAQAAAHVdDQACAAAACDAuODEyNTkyAQgAAAAFAAAAATEBAAAACjE3MTYxMzQwOTgDAAAAAjc5AgAAAAQ0MDMwBAAAAAEwBwAAAAk5LzE5LzIwMTkIAAAACTIvMjkvMjAxMgkAAAABMLB0OR9SPdcI0LuUXlI91wgnQ0lRLlRTRTo4OTA1LklRX05FVF9JTlRFUkVTVF9FWFAuRlkyMDE5AQAAAAjAVAACAAAABS0yNDM0AQgAAAAFAAAAATEBAAAACjE5NjcwMDQ3OTkDAAAAAjc5AgAAAAMzNjgEAAAAATAHAAAACTkvMTkvMjAxOQgAAAAJMi8yOC8yMDE5CQAAAAEwrXJ5JFI91wiNIqtdUj3XCCVDSVEuVFNFOjgyNDIuSVFfT1RIRVJfQ0FfU1VQUEwuRlkyMDE0AQAAAP1rDQAC</t>
  </si>
  <si>
    <t>AAAABDI1MzEBCAAAAAUAAAABMQEAAAAKMTY4NjYzODQxNAMAAAACNzkCAAAABDEwNTUEAAAAATAHAAAACTkvMTkvMjAxOQgAAAAJMy8zMS8yMDE0CQAAAAEwEXOyI1I91whPT75dUj3XCCRDSVEuU0dYOkMzMS5JUV9CQVNJQ19FUFNfRVhDTC5GWTIwMTEBAAAA0lElAAIAAAAIMC4yNDgxMTUBCAAAAAUAAAABMQEAAAAKMTY2NDI5MjQ2NAMAAAADMTM4AgAAAAQzMDY0BAAAAAEwBwAAAAk5LzE5LzIwMTkIAAAACjEyLzMxLzIwMTEJAAAAATBIpY0iUj3XCEpFAV5SPdcIKENJUS5UU0U6ODkwNS5JUV9ERUZfVEFYX0FTU0VUU19MVC5GWTIwMTEBAAAACMBUAAIAAAAENDAzOQEIAAAABQAAAAExAQAAAAoxNDU4MjQxOTY0AwAAAAI3OQIAAAAEMTAyNgQAAAABMAcAAAAJOS8xOS8yMDE5CAAAAAkyLzIwLzIwMTEJAAAAATDurtgkUj3XCMRfjl1SPdcIJUNJUS5OWVNFOlRHVC5JUV9DQVNIX1NUX0lOVkVTVC5GWTIwMTkBAAAAZqkCAAIAAAAEMTU1NgEIAAAABQAAAAExAQAAAAoxOTQ5NDk4ODczAwAAAAMxNjACAAAABDEwMDIEAAAAATAHAAAACTkvMTkvMjAxOQgAAAAIMi8yLzIwMTkJAAAAATDbrHUhUj3XCEnsC15SPdcIJkNJUS5UU0U6MzA4Ni5JUV9MT0FOU19SRUNFSVZfTFQuRlkyMDE0AQAAANJfDQACAAAABDE1MzcBCAAAAAUAAAABMQEAAAAKMTY4MzMxMTk1MwMAAAACNzkCAAAABDEwNTAEAAAAATAHAAAA</t>
  </si>
  <si>
    <t>CTkvMTkvMjAxOQgAAAAJMi8yOC8yMDE0CQAAAAEw8TamJlI91whymx1dUj3XCD5DSVEuTkFTREFRR1M6QU1aTi5JUV9DVVNUT01fQkVUQS4tMTA0Vy4yMDA5LzEyLzMxLi5eTjIyNS5KUFkuSAEAAAA9SQAAAgAAABEwLjYzNzM5MDIyNTcyMjMxNwAcgQU9Uj3XCNkqwFxSPdcIKENJUS5OWVNFOlRHVC5JUV9NSU5PUklUWV9JTlRFUkVTVC5GWTIwMTIBAAAAZqkCAAMAAAAAAL+KeiFSPdcIf8QnXlI91wghQ0lRLlRTRTo4MjMzLklRX05FVF9DSEFOR0UuRlkyMDEwAQAAAHVdDQACAAAABTI4MjEyAQgAAAAFAAAAATEBAAAACjEzNjkxODA5MTcDAAAAAjc5AgAAAAQyMDkzBAAAAAEwBwAAAAk5LzE5LzIwMTkIAAAACTIvMjgvMjAxMAkAAAABMDApOyhSPdcIl3kGXVI91wghQ0lRLlRTRTo4MjUyLklRX0NBU0hfRklOQU4uRlkyMDA5AQAAAEFVDQACAAAABDI0MDkBCAAAAAUAAAABMQEAAAAKMTM4NTUzOTczMAMAAAACNzkCAAAABDIwMDQEAAAAATAHAAAACTkvMTkvMjAxOQgAAAAJMy8zMS8yMDA5CQAAAAEw7SiKJVI91wgHz4ldUj3XCB5DSVEuTkFTREFRR1M6QU1aTi5JUV9BRC5GWTIwMTYBAAAAPUkAAAIAAAAGLTEzMzI3AQgAAAAFAAAAATEBAAAACjE5NDM1MDcxNjYDAAAAAzE2MAIAAAAEMTA3NQQAAAABMAcAAAAJOS8xOS8yMDE5CAAAAAoxMi8zMS8yMDE2CQAAAAEwhRQ6IFI91wjsy2ReUj3XCCdDSVEu</t>
  </si>
  <si>
    <t>U0dYOkMzMS5JUV9UT1RBTF9ERUJUX1JFUEFJRC5GWTIwMTMBAAAA0lElAAIAAAAJLTQ4NjIuNDU0AQgAAAAFAAAAATEBAAAACjE3MjcwNTI1ODkDAAAAAzEzOAIAAAAEMjE2NgQAAAABMAcAAAAJOS8xOS8yMDE5CAAAAAoxMi8zMS8yMDEzCQAAAAEwIBqOIlI91wjocQZeUj3XCCRDSVEuVFNFOjMwOTkuSVFfRVFVSVRZX01FVEhPRC5GWTIwMTcBAAAAOVqGBgMAAAAAAKXiHSdSPdcICO8iXVI91wgmQ0lRLk5ZU0U6VEdULklRX0xUX0RFQlRfQ0FQSVRBTC5GWTIwMTIBAAAAZqkCAAIAAAAHNDEuMTI3MQEIAAAABQAAAAExAQAAAAoxNjYzMzU0NDM5AwAAAAMxNjACAAAABDQxODcEAAAAATAHAAAACTkvMTkvMjAxOQgAAAAJMS8yOC8yMDEyCQAAAAEw+zcjHlI91wjwD9leUj3XCC9DSVEuU0dYOkMzMS5JUV9UT1RBTF9PVVRTVEFORElOR19CU19EQVRFLkZZMjAxNgEAAADSUSUAAgAAAAg0MjM3LjM4OAEEAAAABQAAAAE1AQAAAAoxODgxNjYwNTQwAgAAAAUyNDE1MgYAAAABMJeXVSJSPdcIoK7pXVI91wg/Q0lRLk5BU0RBUUdTOkFNWk4uSVFfQ1VTVE9NX0JFVEEuLTEwNFcuMjAxMS8xMi8zMS4uXlRPUElYLkpQWS5IAQAAAD1JAAACAAAAEDEuMTE4MzM2NTY4Mjc5NzQArqgFPVI91wiB875cUj3XCB5DSVEuTllTRTpUR1QuSVFfWl9TQ09SRS5GWTIwMTQBAAAAZqkCAAIAAAAIMy4yMjA3NzkBCAAAAAUAAAAB</t>
  </si>
  <si>
    <t>MQEAAAAKMTc4MDI1OTE5NwMAAAADMTYwAgAAAAYxMDAxMjMEAAAAATAHAAAACTkvMTkvMjAxOQgAAAAIMi8xLzIwMTQJAAAAATD7NyMeUj3XCGUPr15SPdcIG0NJUS5UU0U6MzA4Ni5JUV9FQklULkZZMjAxMQEAAADSXw0AAgAAAAUyMDMyMwEIAAAABQAAAAExAQAAAAoxNDU4MjQyMDA2AwAAAAI3OQIAAAADNDAwBAAAAAEwBwAAAAk5LzE5LzIwMTkIAAAACTIvMjgvMjAxMQkAAAABMKXiHSdSPdcIJ4pGXVI91wgoQ0lRLlRTRTo4OTA1LklRX1RPVEFMX0xJQUJfRVFVSVRZLkZZMjAxNwEAAAAIwFQAAgAAAAcxMDEyNzU4AQgAAAAFAAAAATEBAAAACjE4NDU1NTQ5MTUDAAAAAjc5AgAAAAQxMDEzBAAAAAEwBwAAAAk5LzE5LzIwMTkIAAAACTIvMjgvMjAxNwkAAAABMLZLeSRSPdcIgvuHXVI91wgxQ0lRLlRTRTozMDk5LklRX0NIQU5HRV9ORVRfV09SS0lOR19DQVBJVEFMLkZZMjAxOQEAAAA5WoYGAgAAAAQ4OTgxAQgAAAAFAAAAATEBAAAACjE5Njg2NjQ2MzMDAAAAAjc5AgAAAAQ0NDIxBAAAAAEwBwAAAAk5LzE5LzIwMTkIAAAACTMvMzEvMjAxOQkAAAABMJoJHidSPdcIHrJNXVI91wgbQ0lRLk5ZU0U6TS5JUV9DT01NT04uRlkyMDA4AQAAAIvaBAACAAAAATUBCAAAAAUAAAABMQEAAAAKMTM0NzMwMDQ0NAMAAAADMTYwAgAAAAQxMTAzBAAAAAEwBwAAAAk5LzE5LzIwMTkIAAAACDIvMi8yMDA4CQAAAAEw</t>
  </si>
  <si>
    <t>EtR1IVI91wioOT1eUj3XCBxDSVEuTllTRTpKV04uSVFfTklfQ0YuRlkyMDE4AQAAANd9AAACAAAAAzQzNwEIAAAABQAAAAExAQAAAAoxOTUwMTUxNjMyAwAAAAMxNjACAAAABDIxNTAEAAAAATAHAAAACTkvMTkvMjAxOQgAAAAIMi8zLzIwMTgJAAAAATCmeY8iUj3XCHNK6l1SPdcIJkNJUS5OWVNFOkpXTi5JUV9MVF9ERUJUX0NBUElUQUwuRlkyMDA4AQAAANd9AAACAAAABzYxLjkwNDcBCAAAAAUAAAABMQEAAAAKMTM0MzAxNDg0NwMAAAADMTYwAgAAAAQ0MTg3BAAAAAEwBwAAAAk5LzE5LzIwMTkIAAAACDIvMi8yMDA4CQAAAAEwcbBEHlI91wj0j85eUj3XCBlDSVEuVFNFOjg5MDUuSVFfUkUuRlkyMDE2AQAAAAjAVAACAAAABjIzNTgyNgEIAAAABQAAAAExAQAAAAoxNzk0OTc2ODMwAwAAAAI3OQIAAAAEMTIyMgQAAAABMAcAAAAJOS8xOS8yMDE5CAAAAAkyLzI5LzIwMTYJAAAAATDBJHkkUj3XCEpUdl1SPdcIKkNJUS5OQVNEQVFHUzpBTVpOLklRX09USEVSX09QRVJfQUNULkZZMjAxMgEAAAA9SQAAAgAAAAMxNDIBCAAAAAUAAAABMQEAAAAKMTcxNzA4NDgzNwMAAAADMTYwAgAAAAQyMDQ3BAAAAAEwBwAAAAk5LzE5LzIwMTkIAAAACjEyLzMxLzIwMTIJAAAAATAmtlsgUj3XCNzsUV5SPdcIJENJUS5TR1g6QzMxLklRX0xUX0RFQlRfRVFVSVRZLkZZMjAxNAEAAADSUSUAAgAAAAc1NS40NzQ4AQgAAAAF</t>
  </si>
  <si>
    <t>AAAAATEBAAAACjE3ODE4NDE4MzgDAAAAAzEzOAIAAAAENDA4NQQAAAABMAcAAAAJOS8xOS8yMDE5CAAAAAoxMi8zMS8yMDE0CQAAAAEwI+oiHlI91whEvL5eUj3XCDFDSVEuTllTRTpKV04uSVFfQ0hBTkdFX05FVF9XT1JLSU5HX0NBUElUQUwuRlkyMDEwAQAAANd9AAACAAAABC0yNDIBCAAAAAUAAAABMQEAAAAKMTUyOTM5OTMzNAMAAAADMTYwAgAAAAQ0NDIxBAAAAAEwBwAAAAk5LzE5LzIwMTkIAAAACTEvMzAvMjAxMAkAAAABMFzvXiNSPdcIjnbFXVI91wghQ0lRLlNHWDpDMzEuSVFfQURWRVJUSVNJTkcuRlkyMDExAQAAANJRJQADAAAAAAA8zI0iUj3XCBzb511SPdcIK0NJUS5TR1g6QzMxLklRX0lNUFVUX09QRVJfTEVBU0VfREVQUi5GWTIwMTMBAAAA0lElAAIAAAAINTIuNTkyODgBCAAAAAUAAAABMQEAAAAKMTcyNzA1MjU4OQMAAAADMTM4AgAAAAUyMTY3MwQAAAABMAcAAAAJOS8xOS8yMDE5CAAAAAoxMi8zMS8yMDEzCQAAAAEwIBqOIlI91wj94AFeUj3XCCVDSVEuVFNFOjgyNTEuSVFfTFRfREVCVF9FUVVJVFkuRlkyMDA4AQAAADleDQACAAAABzI5LjcyNjUBCAAAAAUAAAABMQEAAAAKMTA0MTI4NzM3OQMAAAACNzkCAAAABDQwODUEAAAAATAHAAAACTkvMTkvMjAxOQgAAAAJMi8yOS8yMDA4CQAAAAEwkyUyH1I91wgebrdeUj3XCCZDSVEuVFNFOjgyNTIuSVFfQ0FTSF9BQ1FVSVJFX0NGLkZZ</t>
  </si>
  <si>
    <t>MjAxMgEAAABBVQ0AAwAAAAAAz56KJVI91wh9X3ldUj3XCCBDSVEuVFNFOjMwODYuSVFfRlVMTF9USU1FLkZZMjAwOQEAAADSXw0AAgAAAAQ5MDk0ALC7HSdSPdcIGb00XVI91wgeQ0lRLlRTRTozMDg2LklRX1BFTlNJT04uRlkyMDE5AQAAANJfDQACAAAABTI5MDAzAQgAAAAFAAAAATEBAAAACjE5NjcwMDQ3MjgDAAAAAjc5AgAAAAQxMjEzBAAAAAEwBwAAAAk5LzE5LzIwMTkIAAAACTIvMjgvMjAxOQkAAAABMEwhpyZSPdcIo8JAXVI91wgqQ0lRLlRTRTozMDk5LklRX1RFVl9FQklUREEuMjAwMC4yMDA0LzAyLzI5AQAAADlahgYDAAAAAACyA6g8Uj3XCLgJ01xSPdcIIUNJUS5UU0U6MzA5OS5JUV9DQVNIX0VRVUlWLkZZMjAxMwEAAAA5WoYGAgAAAAUzODYzMAEIAAAABQAAAAExAQAAAAoxNjI0MDUxNzU2AwAAAAI3OQIAAAAEMTA5NgQAAAABMAcAAAAJOS8xOS8yMDE5CAAAAAkzLzMxLzIwMTMJAAAAATDE26UnUj3XCDAx71xSPdcIJkNJUS5OWVNFOkpXTi5JUV9QRVJJT0RMRU5HVEhfSVMuRlkyMDEwAQAAANd9AAABAAAAAjEyAFzvXiNSPdcI6T3SXVI91wgfQ0lRLlNHWDpDMzEuSVFfTUFDSElORVJZLkZZMjAxMgEAAADSUSUAAgAAAAczNzkuODY3AQgAAAAFAAAAATEBAAAACjE2NjkzNzcwNTADAAAAAzEzOAIAAAAEMzExNAQAAAABMAcAAAAJOS8xOS8yMDE5CAAAAAoxMi8zMS8yMDEyCQAAAAEwM/ON</t>
  </si>
  <si>
    <t>IlI91wix8fRdUj3XCCVDSVEuVFNFOjgyNDIuSVFfQ0FTSF9TVF9JTlZFU1QuRlkyMDE5AQAAAP1rDQACAAAABTU1MjI5AQgAAAAFAAAAATEBAAAACjE5NjkxNTQ3MzEDAAAAAjc5AgAAAAQxMDAyBAAAAAEwBwAAAAk5LzE5LzIwMTkIAAAACTMvMzEvMjAxOQkAAAABML6PryNSPdcIwBLiXVI91wgmQ0lRLlRTRTozMDg2LklRX05FVF9ERUJUX0lTU1VFRC5GWTIwMTIBAAAA0l8NAAIAAAAFLTI2MzIBCAAAAAUAAAABMQEAAAAKMTU1MTcyMTU5NAMAAAACNzkCAAAABDIwMDMEAAAAATAHAAAACTkvMTkvMjAxOQgAAAAJMi8yOS8yMDEyCQAAAAEwmgkeJ1I91whpllddUj3XCB9DSVEuVFNFOjMwOTkuSVFfREFfU1VQUEwuRlkyMDE3AQAAADlahgYCAAAABTIzNTYyAQgAAAAFAAAAATEBAAAACjE4NDc5MTIzNDIDAAAAAjc5AgAAAAI0MQQAAAABMAcAAAAJOS8xOS8yMDE5CAAAAAkzLzMxLzIwMTcJAAAAATCwux0nUj3XCGQQM11SPdcIIkNJUS5UU0U6MzA5OS5JUV9TQUxFX1BQRV9DRi5GWTIwMTkBAAAAOVqGBgIAAAAFMzM5NjgBCAAAAAUAAAABMQEAAAAKMTk2ODY2NDYzMwMAAAACNzkCAAAABDIwNDIEAAAAATAHAAAACTkvMTkvMjAxOQgAAAAJMy8zMS8yMDE5CQAAAAEwmgkeJ1I91wgV9TxdUj3XCDRDSVEuVFNFOjgyNTIuSVFfVE9UQUxfT1VUU1RBTkRJTkdfRklMSU5HX0RBVEUuRlkyMDE5AQAAAEFVDQAC</t>
  </si>
  <si>
    <t>AAAACjIxNy4zNDQ0MjMBBAAAAAUAAAABNQEAAAAKMTk2OTE1NDcxMAIAAAAFMjQxNTMGAAAAATATOtgkUj3XCOfOe11SPdcIJUNJUS5UU0U6ODI1MS5JUV9PVEhFUl9PUEVSX0FDVC5GWTIwMTYBAAAAOV4NAAIAAAAFLTU1NzIBCAAAAAUAAAABMQEAAAAKMTc5NTIyNDczNgMAAAACNzkCAAAABDIwNDcEAAAAATAHAAAACTkvMTkvMjAxOQgAAAAJMi8yOS8yMDE2CQAAAAEwp5PwJVI91whjSDtdUj3XCBxDSVEuVFNFOjgyMzMuSVFfREFfQ0YuRlkyMDE5AQAAAHVdDQACAAAABTIwMDQxAQgAAAAFAAAAATEBAAAACjE5NjcwMDQ3NTcDAAAAAjc5AgAAAAQyMTYwBAAAAAEwBwAAAAk5LzE5LzIwMTkIAAAACTIvMjgvMjAxOQkAAAABMGvsOyhSPdcIYl3mXFI91wgrQ0lRLlRTRTo4MjUyLklRX1JFVFVSTl9DT01NT05fRVFVSVRZLkZZMjAwOAEAAABBVQ0AAgAAAAYyLjA1NzQBCAAAAAUAAAABMQEAAAAKMTA2Mjc0NTIxOAMAAAACNzkCAAAABTMzMzIwBAAAAAEwBwAAAAk5LzE5LzIwMTkIAAAACTMvMzEvMjAwOAkAAAABMMbWdh5SPdcI2wmxXlI91wgnQ0lRLk5BU0RBUUdTOkFNWk4uSVFfREFfU1VQUExfQ0YuRlkyMDE1AQAAAD1JAAACAAAABDUzNzYBCAAAAAUAAAABMQEAAAAKMTg3MjkyNzQ5MwMAAAADMTYwAgAAAAQyMTcxBAAAAAEwBwAAAAk5LzE5LzIwMTkIAAAACjEyLzMxLzIwMTUJAAAAATBR7TkgUj3X</t>
  </si>
  <si>
    <t>CAztX15SPdcIK0NJUS5OWVNFOk0uSVFfREVGX1RBWF9BU1NFVFNfQ1VSUkVOVC5GWTIwMDgBAAAAi9oEAAMAAAAAABLUdSFSPdcIlBIvXlI91wgoQ0lRLlRTRTozMDk5LklRX0dXX0lOVEFOX0FNT1JUX0NGLkZZMjAwOQEAAAA5WoYGAwAAAAAA8z+lJ1I91whJ+e1cUj3XCCpDSVEuTllTRTpUR1QuSVFfQ1VSUkVOVF9QT1JUX0xFQVNFUy5GWTIwMDgBAAAAZqkCAAMAAAAAADgMViJSPdcIEogMXlI91wgZQ0lRLlRTRTo4MjQyLklRX0ZYLkZZMjAxMAEAAAD9aw0AAgAAAAIzOQEIAAAABQAAAAExAQAAAAoxMzgyNjYxMDYzAwAAAAI3OQIAAAAEMjE0NAQAAAABMAcAAAAJOS8xOS8yMDE5CAAAAAkzLzMxLzIwMTAJAAAAATA0/rEjUj3XCJ0XvV1SPdcIHkNJUS5OWVNFOkpXTi5JUV9JTkNfVEFYLkZZMjAxMwEAAADXfQAAAgAAAAM0NTABCAAAAAUAAAABMQEAAAAKMTcyMzc5MTc4NQMAAAADMTYwAgAAAAI3NQQAAAABMAcAAAAJOS8xOS8yMDE5CAAAAAgyLzIvMjAxMwkAAAABMEhlXyNSPdcI0QHTXVI91wgtQ0lRLlRTRTo4MjQyLklRX0NBU0hfQ09OVkVSU0lPTi5GWTIwMTMuLi4uSlBZAQAAAP1rDQACAAAACC0yLjY0ODQ0AQgAAAAFAAAAATEBAAAACjE2MjM5NDE3NDEDAAAAAjc5AgAAAAQ0MTg0BAAAAAEwBwAAAAk5LzE5LzIwMTkIAAAACTMvMzEvMjAxMwkAAAABMJBCKR1SPdcI4272XlI91wgfQ0lRLlRT</t>
  </si>
  <si>
    <t>RTo4MjMzLklRX1RSRUFTVVJZLkZZMjAxMgEAAAB1XQ0AAgAAAAQtNTMyAQgAAAAFAAAAATEBAAAACjE3MTYxMzQwOTgDAAAAAjc5AgAAAAQxMjQ4BAAAAAEwBwAAAAk5LzE5LzIwMTkIAAAACTIvMjkvMjAxMgkAAAABMJl3OyhSPdcIIO7qXFI91wgcQ0lRLk5ZU0U6SldOLklRX0RBX0NGLkZZMjAwOQEAAADXfQAAAgAAAAMzMDIBCAAAAAUAAAABMQEAAAAKMTQzNjgyNDc0MwMAAAADMTYwAgAAAAQyMTYwBAAAAAEwBwAAAAk5LzE5LzIwMTkIAAAACTEvMzEvMjAwOQkAAAABMGbIXiNSPdcITofNXVI91wgbQ0lRLlRTRTo4MjUxLklRX0dQUEUuRlkyMDEyAQAAADleDQADAAAAAACauvAlUj3XCApkMV1SPdcIJUNJUS5UU0U6ODI1MS5JUV9MVF9ERUJUX0lTU1VFRC5GWTIwMDkBAAAAOV4NAAIAAAAFMTQ4NTkBCAAAAAUAAAABMQEAAAAKMTM3MzcwNjgwNwMAAAACNzkCAAAABDIwMzQEAAAAATAHAAAACTkvMTkvMjAxOQgAAAAJMi8yOC8yMDA5CQAAAAEwjW3wJVI91wgRMkpdUj3XCCRDSVEuTllTRTpNLklRX0xPQU5TX1JFQ0VJVl9MVC5GWTIwMDkBAAAAi9oEAAMAAAAAAMssPyFSPdcIA/dGXlI91wghQ0lRLlNHWDpDMzEuSVFfR0FJTl9BU1NFVFMuRlkyMDExAQAAANJRJQACAAAABTIwLjM4AQgAAAAFAAAAATEBAAAACjE2NjQyOTI0NjQDAAAAAzEzOAIAAAACNTYEAAAAATAHAAAACTkvMTkvMjAxOQgAAAAK</t>
  </si>
  <si>
    <t>MTIvMzEvMjAxMQkAAAABMEiljSJSPdcISAL9XVI91wgaQ0lRLlRTRTo4MjUxLklRX1JFVi5GWTIwMTEBAAAAOV4NAAIAAAAGMjY0ODQwAQgAAAAFAAAAATEBAAAACjE0NTgyNDIwMDIDAAAAAjc5AgAAAAMxMTIEAAAAATAHAAAACTkvMTkvMjAxOQgAAAAJMi8yOC8yMDExCQAAAAEwp5PwJVI91wg03ihdUj3XCBlDSVEuVFNFOjgyMzMuSVFfQUUuRlkyMDExAQAAAHVdDQADAAAAAAAwKTsoUj3XCMp5FF1SPdcIIENJUS5OWVNFOlRHVC5JUV9NQUNISU5FUlkuRlkyMDEzAQAAAGapAgACAAAABDc5MjkBCAAAAAUAAAABMQEAAAAKMTcyMzM1MTk1OAMAAAADMTYwAgAAAAQzMTE0BAAAAAEwBwAAAAk5LzE5LzIwMTkIAAAACDIvMi8yMDEzCQAAAAEwtrF6IVI91wiOqSNeUj3XCBpDSVEuVFNFOjg5MDUuSVFfUkVWLkZZMjAxOQEAAAAIwFQAAgAAAAYzMTI5NzYBCAAAAAUAAAABMQEAAAAKMTk2NzAwNDc5OQMAAAACNzkCAAAAAzExMgQAAAABMAcAAAAJOS8xOS8yMDE5CAAAAAkyLzI4LzIwMTkJAAAAATCtcnkkUj3XCGc+r11SPdcIIkNJUS5OWVNFOkpXTi5JUV9PVEhFUl9JTlRBTi5GWTIwMTMBAAAA130AAAMAAAAAAEhlXyNSPdcI0QHTXVI91wguQ0lRLlRTRTozMDg2LklRX01JTk9SSVRZX0lOVEVSRVNUX1RPVEFMLkZZMjAxNQEAAADSXw0AAgAAAAU1NDM1NwEIAAAABQAAAAExAQAAAAoxNzQyMjQzNzc3AwAA</t>
  </si>
  <si>
    <t>AAI3OQIAAAAEMTMxMgQAAAABMAcAAAAJOS8xOS8yMDE5CAAAAAkyLzI4LzIwMTUJAAAAATC3haYmUj3XCM5/Ll1SPdcIIUNJUS5OWVNFOkpXTi5JUV9UT1RBTF9ERUJULkZZMjAxNQEAAADXfQAAAgAAAAQzMTMxAQgAAAAFAAAAATEBAAAACjE4MzI2OTU3MTYDAAAAAzE2MAIAAAAENDE3MwQAAAABMAcAAAAJOS8xOS8yMDE5CAAAAAkxLzMxLzIwMTUJAAAAATC1K48iUj3XCDvVxl1SPdcIHkNJUS5UU0U6ODIzMy5JUV9JTkNfVEFYLkZZMjAxNwEAAAB1XQ0AAgAAAAUxMzAyMgEIAAAABQAAAAExAQAAAAoxODQ1NTU0OTk3AwAAAAI3OQIAAAACNzUEAAAAATAHAAAACTkvMTkvMjAxOQgAAAAJMi8yOC8yMDE3CQAAAAEwDp47KFI91wiwc+xcUj3XCCFDSVEuTllTRTpNLklRX1RPVEFMX0FTU0VUUy5GWTIwMTABAAAAi9oEAAIAAAAFMjEzMDABCAAAAAUAAAABMQEAAAAKMTUzMTI4NjgzNAMAAAADMTYwAgAAAAQxMDA3BAAAAAEwBwAAAAk5LzE5LzIwMTkIAAAACTEvMzAvMjAxMAkAAAABMF97PyFSPdcIG45CXlI91wgoQ0lRLk5ZU0U6VEdULklRX0dXX0lOVEFOX0FNT1JUX0NGLkZZMjAxOQEAAABmqQIAAgAAAAIxNAEIAAAABQAAAAExAQAAAAoxOTQ5NDk4ODczAwAAAAMxNjACAAAABDIxODIEAAAAATAHAAAACTkvMTkvMjAxOQgAAAAIMi8yLzIwMTkJAAAAATDbrHUhUj3XCCbtSl5SPdcIHENJUS5UU0U6ODkw</t>
  </si>
  <si>
    <t>NS5JUV9DQVBFWC5GWTIwMTABAAAACMBUAAIAAAAGLTczNTA3AQgAAAAFAAAAATEBAAAACjEzNjc5MTQ5ODkDAAAAAjc5AgAAAAQyMDIxBAAAAAEwBwAAAAk5LzE5LzIwMTkIAAAACTIvMjAvMjAxMAkAAAABMO6u2CRSPdcIyjiOXVI91wgnQ0lRLk5ZU0U6TS5JUV9EQVlTX0lOVkVOVE9SWV9PVVQuRlkyMDA5AQAAAIvaBAACAAAACjEyNC41NzA2MjgBCAAAAAUAAAABMQEAAAAKMTQzODcxODgwMQMAAAADMTYwAgAAAAQ0MDM1BAAAAAEwBwAAAAk5LzE5LzIwMTkIAAAACTEvMzEvMjAwOQkAAAABMPdeIx5SPdcIGsLfXlI91wgmQ0lRLlRTRTo4OTA1LklRX0lOVkVOVE9SWV9UVVJOUy5GWTIwMTIBAAAACMBUAAIAAAAEMzQyNgEIAAAABQAAAAExAQAAAAoxNTUxNzIxNjU2AwAAAAI3OQIAAAAENDA4MgQAAAABMAcAAAAJOS8xOS8yMDE5CAAAAAkyLzIwLzIwMTIJAAAAATBwJHceUj3XCDfuwV5SPdcIIUNJUS5UU0U6ODI0Mi5JUV9FQVJOSU5HX0NPLkZZMjAxOAEAAAD9aw0AAgAAAAUxNDYzNgEIAAAABQAAAAExAQAAAAoxODk0MzE1NDUwAwAAAAI3OQIAAAABNwQAAAABMAcAAAAJOS8xOS8yMDE5CAAAAAkzLzMxLzIwMTgJAAAAATC+j68jUj3XCJLJrl1SPdcIHENJUS5UU0U6ODI1Mi5JUV9FQklUQS5GWTIwMTkBAAAAQVUNAAIAAAAFNDExODUBCAAAAAUAAAABMQEAAAAKMTk2OTE1NDcxMAMAAAACNzkCAAAA</t>
  </si>
  <si>
    <t>BjEwMDY4OQQAAAABMAcAAAAJOS8xOS8yMDE5CAAAAAkzLzMxLzIwMTkJAAAAATATOtgkUj3XCBFJc11SPdcIMENJUS5OWVNFOkpXTi5JUV9UT1RBTF9PVVRTVEFORElOR19CU19EQVRFLkZZMjAxOAEAAADXfQAAAgAAAAMxNjcBBAAAAAUAAAABNQEAAAAKMTk1MDE1MTYzMgIAAAAFMjQxNTIGAAAAATCmeY8iUj3XCNXE4V1SPdcIJ0NJUS5OWVNFOkpXTi5JUV9ORVRfSU5URVJFU1RfRVhQLkZZMjAxNAEAAADXfQAAAgAAAAQtMTM3AQgAAAAFAAAAATEBAAAACjE3ODA2NzEzMTQDAAAAAzE2MAIAAAADMzY4BAAAAAEwBwAAAAk5LzE5LzIwMTkIAAAACDIvMS8yMDE0CQAAAAEwLYxfI1I91wjy5c5dUj3XCB1DSVEuTllTRTpNLklRX1RSRUFTVVJZLkZZMjAxMAEAAACL2gQAAgAAAAUtMjUxNQEIAAAABQAAAAExAQAAAAoxNTMxMjg2ODM0AwAAAAMxNjACAAAABDEyNDgEAAAAATAHAAAACTkvMTkvMjAxOQgAAAAJMS8zMC8yMDEwCQAAAAEwX3s/IVI91wiR/UteUj3XCBlDSVEuVFNFOjg5MDUuSVFfQVAuRlkyMDE2AQAAAAjAVAACAAAABTE0MjM5AQgAAAAFAAAAATEBAAAACjE3OTQ5NzY4MzADAAAAAjc5AgAAAAQxMDE4BAAAAAEwBwAAAAk5LzE5LzIwMTkIAAAACTIvMjkvMjAxNgkAAAABMMEkeSRSPdcIuK2HXVI91wgoQ0lRLlRTRTo4MjUyLklRX0NVUlJFTlRfUE9SVF9ERUJULkZZMjAxNgEAAABBVQ0AAgAA</t>
  </si>
  <si>
    <t>AAUzMDAwMAEIAAAABQAAAAExAQAAAAoxNzk4ODk1MDQyAwAAAAI3OQIAAAAEMTI5NwQAAAABMAcAAAAJOS8xOS8yMDE5CAAAAAkzLzMxLzIwMTYJAAAAATA87NckUj3XCL6tnF1SPdcIGUNJUS5OWVNFOlRHVC5JUV9OSS5GWTIwMTABAAAAZqkCAAIAAAAEMjQ4OAEIAAAABQAAAAExAQAAAAoxNTI5MzMyNzAyAwAAAAMxNjACAAAAAjE1BAAAAAEwBwAAAAk5LzE5LzIwMTkIAAAACTEvMzAvMjAxMAkAAAABMNY8eiFSPdcIc0siXlI91wgkQ0lRLlRTRTo4MjUyLklRX0NBU0hfSU5URVJFU1QuRlkyMDEwAQAAAEFVDQACAAAABDI4NDABCAAAAAUAAAABMQEAAAAKMTM4NTUzOTc1NwMAAAACNzkCAAAABDMwMjgEAAAAATAHAAAACTkvMTkvMjAxOQgAAAAJMy8zMS8yMDEwCQAAAAEwoVCKJVI91whkcIFdUj3XCCVDSVEuVFNFOjgyMzMuSVFfU1BFQ0lBTF9ESVZfQ0YuRlkyMDEwAQAAAHVdDQADAAAAAAAwKTsoUj3XCKNSBl1SPdcIJ0NJUS5OWVNFOk0uSVFfREFZU19JTlZFTlRPUllfT1VULkZZMjAxNwEAAACL2gQAAgAAAAoxMjYuNjg4NzQ0AQgAAAAFAAAAATEBAAAACjE5NTI1MzUzNzcDAAAAAzE2MAIAAAAENDAzNQQAAAABMAcAAAAJOS8xOS8yMDE5CAAAAAkxLzI4LzIwMTcJAAAAATARcWUdUj3XCPE24F5SPdcIKUNJUS5OQVNEQVFHUzpBTVpOLklRX0NBU0hfSU5URVJFU1QuRlkyMDEyAQAAAD1JAAACAAAA</t>
  </si>
  <si>
    <t>AjgyAQgAAAAFAAAAATEBAAAACjE3MTcwODQ4MzcDAAAAAzE2MAIAAAAEMzAyOAQAAAABMAcAAAAJOS8xOS8yMDE5CAAAAAoxMi8zMS8yMDEyCQAAAAEwJrZbIFI91whEiWdeUj3XCCZDSVEuTllTRTpKV04uSVFfQ0FTSF9DT05WRVJTSU9OLkZZMjAxOAEAAADXfQAAAgAAAAkyNi45MDkzNzIBCAAAAAUAAAABMQEAAAAKMTk1MDE1MTYzMgMAAAADMTYwAgAAAAQ0MTg0BAAAAAEwBwAAAAk5LzE5LzIwMTkIAAAACDIvMy8yMDE4CQAAAAEwdSVFHlI91wjJUs9eUj3XCCpDSVEuTkFTREFRR1M6QU1aTi5JUV9ESUxVVF9FUFNfRVhDTC5GWTIwMTABAAAAPUkAAAIAAAAEMi41MwEIAAAABQAAAAExAQAAAAoxNTg1NTQ3MDkxAwAAAAMxNjACAAAAAzE0MgQAAAABMAcAAAAJOS8xOS8yMDE5CAAAAAoxMi8zMS8yMDEwCQAAAAEwRGhbIFI91wiHclpeUj3XCB1DSVEuTllTRTpUR1QuSVFfQ09NTU9OLkZZMjAwOAEAAABmqQIAAgAAAAI2OAEIAAAABQAAAAExAQAAAAoxMzQyNjE4MDcxAwAAAAMxNjACAAAABDExMDMEAAAAATAHAAAACTkvMTkvMjAxOQgAAAAIMi8yLzIwMDgJAAAAATA4DFYiUj3XCBKIDF5SPdcIKENJUS5UU0U6ODI1Mi5JUV9DVVJSRU5UX1BPUlRfREVCVC5GWTIwMDgBAAAAQVUNAAIAAAAFNDAwMDABCAAAAAUAAAABMQEAAAAKMTA2Mjc0NTIxOAMAAAACNzkCAAAABDEyOTcEAAAAATAHAAAACTkvMTkv</t>
  </si>
  <si>
    <t>MjAxOQgAAAAJMy8zMS8yMDA4CQAAAAEwAtyJJVI91witopldUj3XCCVDSVEuTllTRTpNLklRX05FVF9JTlRFUkVTVF9FWFAuRlkyMDA4AQAAAIvaBAACAAAABC01NDMBCAAAAAUAAAABMQEAAAAKMTM0NzMwMDQ0NAMAAAADMTYwAgAAAAMzNjgEAAAAATAHAAAACTkvMTkvMjAxOQgAAAAIMi8yLzIwMDgJAAAAATDbrHUhUj3XCBaCRl5SPdcIJUNJUS5OWVNFOkpXTi5JUV9SRVRVUk5fQ0FQSVRBTC5GWTIwMTYBAAAA130AAAIAAAAGMTUuNTA1AQgAAAAFAAAAATEBAAAACjE4NzkxNzY3OTUDAAAAAzE2MAIAAAAENDM2MwQAAAABMAcAAAAJOS8xOS8yMDE5CAAAAAkxLzMwLzIwMTYJAAAAATBe/kQeUj3XCNMEz15SPdcIK0NJUS5OQVNEQVFHUzpBTVpOLklRX0NBU0hfQUNRVUlSRV9DRi5GWTIwMDcBAAAAPUkAAAIAAAADLTc1AQgAAAAFAAAAATEBAAAACjEzMTM3Nzg1MzIDAAAAAzE2MAIAAAAEMjA1NwQAAAABMAcAAAAJOS8xOS8yMDE5CAAAAAoxMi8zMS8yMDA3CQAAAAEwh7puIFI91wiV8U9eUj3XCCJDSVEuTllTRTpNLklRX0NVUlJFTlRfUkFUSU8uRlkyMDE3AQAAAIvaBAACAAAACDEuMzUwNDUxAQgAAAAFAAAAATEBAAAACjE5NTI1MzUzNzcDAAAAAzE2MAIAAAAENDAzMAQAAAABMAcAAAAJOS8xOS8yMDE5CAAAAAkxLzI4LzIwMTcJAAAAATARcWUdUj3XCLlH2l5SPdcILkNJUS5OWVNFOlRHVC5JUV9U</t>
  </si>
  <si>
    <t>T1RBTF9ERUJUX0VCSVREQV9DQVBFWC5GWTIwMDkBAAAAZqkCAAIAAAAINy40NzA5NjIBCAAAAAUAAAABMQEAAAAKMTQzNTU3MTI3MAMAAAADMTYwAgAAAAUyMzMxMwQAAAABMAcAAAAJOS8xOS8yMDE5CAAAAAkxLzMxLzIwMDkJAAAAATAEESMeUj3XCNcr1l5SPdcIHENJUS5UU0U6MzA5OS5JUV9EQV9DRi5GWTIwMTEBAAAAOVqGBgIAAAAFMTA5NTUBCAAAAAUAAAABMQEAAAAKMTQ2MTY4MDA3NAMAAAACNzkCAAAABDIxNjAEAAAAATAHAAAACTkvMTkvMjAxOQgAAAAJMy8zMS8yMDExCQAAAAEw2Y2lJ1I91wgJvOdcUj3XCBtDSVEuU0dYOkMzMS5JUV9FQklUQS5GWTIwMDcBAAAA0lElAAIAAAAIMjM1My44MDQBCAAAAAUAAAABMQEAAAAJNzk2MTYzMzM3AwAAAAMxMzgCAAAABjEwMDY4OQQAAAABMAcAAAAJOS8xOS8yMDE5CAAAAAoxMi8zMS8yMDA3CQAAAAEwnqCPIlI91wiu5v9dUj3XCCNDSVEuTllTRTpKV04uSVFfVE9UQUxfRVFVSVRZLkZZMjAxMwEAAADXfQAAAgAAAAQxOTEzAQgAAAAFAAAAATEBAAAACjE3MjM3OTE3ODUDAAAAAzE2MAIAAAAEMTI3NQQAAAABMAcAAAAJOS8xOS8yMDE5CAAAAAgyLzIvMjAxMwkAAAABMC2MXyNSPdcIIsj5XlI91wgjQ0lRLlRTRTo4MjUyLklRX0JBU0lDX1dFSUdIVC5GWTIwMTMBAAAAQVUNAAIAAAAHMjczLjcxMgDPnoolUj3XCCt7aF1SPdcIK0NJUS5UU0U6MzA4</t>
  </si>
  <si>
    <t>Ni5JUV9OSV9BVkFJTF9FWENMX01BUkdJTi5GWTIwMTkBAAAA0l8NAAIAAAAGNS45NDk0AQgAAAAFAAAAATEBAAAACjE5NjcwMDQ3MjgDAAAAAjc5AgAAAAQ0MTgyBAAAAAEwBwAAAAk5LzE5LzIwMTkIAAAACTIvMjgvMjAxOQkAAAABMJMlMh9SPdcIHm63XlI91wgoQ0lRLk5ZU0U6SldOLklRX1RPVEFMX0RFQlRfRUJJVERBLkZZMjAxMAEAAADXfQAAAgAAAAgyLjM2MjU2NwEIAAAABQAAAAExAQAAAAoxNTI5Mzk5MzM0AwAAAAMxNjACAAAABDQxOTIEAAAAATAHAAAACTkvMTkvMjAxOQgAAAAJMS8zMC8yMDEwCQAAAAEwaNdEHlI91wi/0steUj3XCBpDSVEuVFNFOjMwOTkuSVFfRUJULkZZMjAxMQEAAAA5WoYGAgAAAAQ2NTcyAQgAAAAFAAAAATEBAAAACjE0NjE2ODAwNzQDAAAAAjc5AgAAAAMxMzkEAAAAATAHAAAACTkvMTkvMjAxOQgAAAAJMy8zMS8yMDExCQAAAAEw2Y2lJ1I91wiJlQNdUj3XCCFDSVEuVFNFOjMwOTkuSVFfQ0FTSF9FUVVJVi5GWTIwMTUBAAAAOVqGBgIAAAAFNTg4NTUBCAAAAAUAAAABMQEAAAAKMTc0NDgxNDY3MgMAAAACNzkCAAAABDEwOTYEAAAAATAHAAAACTkvMTkvMjAxOQgAAAAJMy8zMS8yMDE1CQAAAAEwupQdJ1I91wjr8+9cUj3XCCJDSVEuVFNFOjgyMzMuSVFfRUJJVF9NQVJHSU4uRlkyMDE0AQAAAHVdDQACAAAABjMuMjE4MgEIAAAABQAAAAExAQAAAAoxNjgzMzEyMjAw</t>
  </si>
  <si>
    <t>AwAAAAI3OQIAAAAENDA1MwQAAAABMAcAAAAJOS8xOS8yMDE5CAAAAAkyLzI4LzIwMTQJAAAAATCwdDkfUj3XCE0Enl5SPdcIJENJUS5OQVNEQVFHUzpBTVpOLklRX1RSRUFTVVJZLkZZMjAwOQEAAAA9SQAAAgAAAAQtNjAwAQgAAAAFAAAAATEBAAAACjE0OTE2ODQ5NTYDAAAAAzE2MAIAAAAEMTI0OAQAAAABMAcAAAAJOS8xOS8yMDE5CAAAAAoxMi8zMS8yMDA5CQAAAAEwRGhbIFI91wjOL2teUj3XCB5DSVEuVFNFOjgyNDIuSVFfSU5DX1RBWC5GWTIwMTkBAAAA/WsNAAIAAAAENTg4OAEIAAAABQAAAAExAQAAAAoxOTY5MTU0NzMxAwAAAAI3OQIAAAACNzUEAAAAATAHAAAACTkvMTkvMjAxOQgAAAAJMy8zMS8yMDE5CQAAAAEwvo+vI1I91whm4NBdUj3XCBpDSVEuVFNFOjMwODYuSVFfUkVWLkZZMjAxOAEAAADSXw0AAgAAAAY0Njk5MTUBCAAAAAUAAAABMQEAAAAKMTg5MTc4Mjk4NQMAAAACNzkCAAAAAzExMgQAAAABMAcAAAAJOS8xOS8yMDE5CAAAAAkyLzI4LzIwMTgJAAAAATCo06YmUj3XCI3SSF1SPdcIJ0NJUS5UU0U6ODI0Mi5JUV9NQVJLRVRDQVAuMjAwNS8yLzI4LkpQWQEAAAD9aw0AAgAAAA0xNDM5OTYuMjg1OTUyAQYAAAAFAAAAATEBAAAACjE0MTk0NzY0MDkDAAAAAjc5AgAAAAYxMDAwNTQEAAAAATAHAAAACTIvMjgvMjAwNZ7cpzxSPdcIcQlGc1I91wgeQ0lRLk5ZU0U6SldOLklRX1pfU0NP</t>
  </si>
  <si>
    <t>UkUuRlkyMDExAQAAANd9AAACAAAACDMuMzQ4MzUxAQgAAAAFAAAAATEBAAAACjE1OTM4MTkzNTMDAAAAAzE2MAIAAAAGMTAwMTIzBAAAAAEwBwAAAAk5LzE5LzIwMTkIAAAACTEvMjkvMjAxMQkAAAABMGjXRB5SPdcI5sHRXlI91wgpQ0lRLk5BU0RBUUdTOkFNWk4uSVFfSU5DX0VRVUlUWV9DRi5GWTIwMDgBAAAAPUkAAAMAAAAAANJAWyBSPdcIoeZhXlI91wgqQ0lRLlRTRTo4OTA1LklRX09USEVSX1VOVVNVQUxfU1VQUEwuRlkyMDExAQAAAAjAVAACAAAAATUBCAAAAAUAAAABMQEAAAAKMTQ1ODI0MTk2NAMAAAACNzkCAAAAAjg3BAAAAAEwBwAAAAk5LzE5LzIwMTkIAAAACTIvMjAvMjAxMQkAAAABMO6u2CRSPdcIxF+OXVI91wgYQ0lRLlNHWDpDMzEuSVFfQUUuRlkyMDEyAQAAANJRJQACAAAABjUzNS42OAEIAAAABQAAAAExAQAAAAoxNjY5Mzc3MDUwAwAAAAMxMzgCAAAABDEwMTYEAAAAATAHAAAACTkvMTkvMjAxOQgAAAAKMTIvMzEvMjAxMgkAAAABMDPzjSJSPdcIG9YFXlI91wgYQ0lRLk5ZU0U6TS5JUV9DSVAuRlkyMDA4AQAAAIvaBAADAAAAAAAS1HUhUj3XCJBhPV5SPdcIIENJUS5UU0U6ODI0Mi5JUV9CVUlMRElOR1MuRlkyMDExAQAAAP1rDQADAAAAAAAoJbIjUj3XCBqorF1SPdcIKENJUS5UU0U6ODI1MS5JUV9UT1RBTF9MSUFCX0VRVUlUWS5GWTIwMTIBAAAAOV4NAAIAAAAGMjA4Njk3AQgA</t>
  </si>
  <si>
    <t>AAAFAAAAATEBAAAACjE1NTE3MjE2MTgDAAAAAjc5AgAAAAQxMDEzBAAAAAEwBwAAAAk5LzE5LzIwMTkIAAAACTIvMjkvMjAxMgkAAAABMJq68CVSPdcIIr1CXVI91wgkQ0lRLlRTRTo4OTA1LklRX0NVUlJFTkNZX0dBSU4uRlkyMDEyAQAAAAjAVAACAAAAAzI4MQEIAAAABQAAAAExAQAAAAoxNTUxNzIxNjU2AwAAAAI3OQIAAAACMzgEAAAAATAHAAAACTkvMTkvMjAxOQgAAAAJMi8yMC8yMDEyCQAAAAEw39XYJFI91wi1J4ZdUj3XCCJDSVEuVFNFOjMwODYuSVFfR0FJTl9JTlZFU1QuRlkyMDA4AQAAANJfDQACAAAABC00MzABCAAAAAUAAAABMQEAAAAKMTA2OTEzMzMxNgMAAAACNzkCAAAAAjYyBAAAAAEwBwAAAAk5LzE5LzIwMTkIAAAACTIvMjkvMjAwOAkAAAABMJoJHidSPdcIUxAsXVI91wgkQ0lRLk5ZU0U6SldOLklRX0NPTU1PTl9JU1NVRUQuRlkyMDExAQAAANd9AAACAAAAAjQ4AQgAAAAFAAAAATEBAAAACjE1OTM4MTkzNTMDAAAAAzE2MAIAAAAEMjE2OQQAAAABMAcAAAAJOS8xOS8yMDE5CAAAAAkxLzI5LzIwMTEJAAAAATA7PV8jUj3XCCMjzl1SPdcIH0NJUS5UU0U6MzA4Ni5JUV9UUkVBU1VSWS5GWTIwMTMBAAAA0l8NAAIAAAAFLTYwOTgBCAAAAAUAAAABMQEAAAAKMTYyMDkwMjgzNQMAAAACNzkCAAAABDEyNDgEAAAAATAHAAAACTkvMTkvMjAxOQgAAAAJMi8yOC8yMDEzCQAAAAEwmgkeJ1I9</t>
  </si>
  <si>
    <t>1whFhSVdUj3XCDBDSVEuVFNFOjgyNTIuSVFfVE9UQUxfT1VUU1RBTkRJTkdfQlNfREFURS5GWTIwMTUBAAAAQVUNAAIAAAAKMjYzLjA3MjA1MwEEAAAABQAAAAE1AQAAAAoxNzQ1MjE0NDI0AgAAAAUyNDE1MgYAAAABMFDF1yRSPdcIMJFgXVI91wgbQ0lRLlRTRTo4MjUxLklRX0dQUEUuRlkyMDE0AQAAADleDQADAAAAAACNbfAlUj3XCNz/MV1SPdcILUNJUS5OQVNEQVFHUzpBTVpOLklRX1RPVEFMX0RFQlRfRVFVSVRZLkZZMjAxOAEAAAA9SQAAAgAAAAgxMTMuMTgwNQEIAAAABQAAAAExAQAAAAoxOTQzNTA3MTY4AwAAAAMxNjACAAAABDQwMzQEAAAAATAHAAAACTkvMTkvMjAxOQgAAAAKMTIvMzEvMjAxOAkAAAABMPu+ZR1SPdcIkX/pXlI91wgmQ0lRLk5ZU0U6SldOLklRX05FVF9ERUJUX0VCSVREQS5GWTIwMTYBAAAA130AAAIAAAAIMS4yODI2NDYBCAAAAAUAAAABMQEAAAAKMTg3OTE3Njc5NQMAAAADMTYwAgAAAAQ0MTkzBAAAAAEwBwAAAAk5LzE5LzIwMTkIAAAACTEvMzAvMjAxNgkAAAABMF7+RB5SPdcILPTUXlI91wguQ0lRLk5ZU0U6VEdULklRX1RPVEFMX0xJQUJfVE9UQUxfQVNTRVRTLkZZMjAwOQEAAABmqQIAAgAAAAc2OC45MTEyAQgAAAAFAAAAATEBAAAACjE0MzU1NzEyNzADAAAAAzE2MAIAAAAENDE4OAQAAAABMAcAAAAJOS8xOS8yMDE5CAAAAAkxLzMxLzIwMDkJAAAAATAEESMeUj3X</t>
  </si>
  <si>
    <t>CNFH4V5SPdcIGkNJUS5UU0U6ODI0Mi5JUV9DSVAuRlkyMDEyAQAAAP1rDQADAAAAAAAeTLIjUj3XCM4ttV1SPdcIKENJUS5OWVNFOkpXTi5JUV9UT1RBTF9MSUFCX0VRVUlUWS5GWTIwMDkBAAAA130AAAIAAAAENTY2MQEIAAAABQAAAAExAQAAAAoxNDM2ODI0NzQzAwAAAAMxNjACAAAABDEwMTMEAAAAATAHAAAACTkvMTkvMjAxOQgAAAAJMS8zMS8yMDA5CQAAAAEwZsheI1I91wibud5dUj3XCBpDSVEuVFNFOjgyNTIuSVFfRUJULkZZMjAxOQEAAABBVQ0AAgAAAAUzNzQzMQEIAAAABQAAAAExAQAAAAoxOTY5MTU0NzEwAwAAAAI3OQIAAAADMTM5BAAAAAEwBwAAAAk5LzE5LzIwMTkIAAAACTMvMzEvMjAxOQkAAAABMBM62CRSPdcIKXuEXVI91wgjQ0lRLlRTRTo4MjUyLklRX1RPVEFMX0VRVUlUWS5GWTIwMDkBAAAAQVUNAAIAAAAGMzExMTM1AQgAAAAFAAAAATEBAAAACjEzODU1Mzk3MzADAAAAAjc5AgAAAAQxMjc1BAAAAAEwBwAAAAk5LzE5LzIwMTkIAAAACTMvMzEvMjAwOQkAAAABMAoDiiVSPdcI4KeJXVI91wgqQ0lRLlRTRTozMDg2LklRX1RPVEFMX0NPTU1PTl9FUVVJVFkuRlkyMDA4AQAAANJfDQACAAAABjMwNzk1OQEIAAAABQAAAAExAQAAAAoxMDY5MTMzMzE2AwAAAAI3OQIAAAAEMTAwNgQAAAABMAcAAAAJOS8xOS8yMDE5CAAAAAkyLzI5LzIwMDgJAAAAATC6lB0nUj3XCKv/I11SPdcIHUNJ</t>
  </si>
  <si>
    <t>US5UU0U6ODI1Mi5JUV9FQklUREEuRlkyMDE4AQAAAEFVDQACAAAABTQ1NTE4AQgAAAAFAAAAATEBAAAACjE4OTQ1Njc3NTYDAAAAAjc5AgAAAAQ0MDUxBAAAAAEwBwAAAAk5LzE5LzIwMTkIAAAACTMvMzEvMjAxOAkAAAABMB4T2CRSPdcIa9RyXVI91wghQ0lRLlRTRTo4MjMzLklRX0NPTU1PTl9SRVAuRlkyMDA4AQAAAHVdDQADAAAAAACVtDooUj3XCLmP91xSPdcIIUNJUS5OWVNFOkpXTi5JUV9DQVNIX0VRVUlWLkZZMjAxMgEAAADXfQAAAgAAAAQxODc3AQgAAAAFAAAAATEBAAAACjE2NjQxODg0NTEDAAAAAzE2MAIAAAAEMTA5NgQAAAABMAcAAAAJOS8xOS8yMDE5CAAAAAkxLzI4LzIwMTIJAAAAATA7PV8jUj3XCC/m411SPdcIKUNJUS5UU0U6ODkwNS5JUV9EQVlTX0lOVkVOVE9SWV9PVVQuRlkyMDE1AQAAAAjAVAADAAAAAABlS3ceUj3XCKRztV5SPdcIJENJUS5UU0U6MzA4Ni5JUV9FQklUREFfTUFSR0lOLkZZMjAxMwEAAADSXw0AAgAAAAY0LjI0MTYBCAAAAAUAAAABMQEAAAAKMTYyMDkwMjgzNQMAAAACNzkCAAAABDQwNDcEAAAAATAHAAAACTkvMTkvMjAxOQgAAAAJMi8yOC8yMDEzCQAAAAEwqv4xH1I91wgZFbteUj3XCDFDSVEuTkFTREFRR1M6QU1aTi5JUV9ORVRfREVCVF9FQklUREFfQ0FQRVguRlkyMDE1AQAAAD1JAAADAAAAAk5NAQgAAAAFAAAAATEBAAAACjE4NzI5Mjc0OTMDAAAAAzE2</t>
  </si>
  <si>
    <t>MAIAAAAFMjMzMTQEAAAAATAHAAAACTkvMTkvMjAxOQgAAAAKMTIvMzEvMjAxNQkAAAABMPu+ZR1SPdcIEvruXlI91wguQ0lRLlRTRTozMDg2LklRX01JTk9SSVRZX0lOVEVSRVNUX1RPVEFMLkZZMjAxMwEAAADSXw0AAgAAAAU0OTMzMwEIAAAABQAAAAExAQAAAAoxNjIwOTAyODM1AwAAAAI3OQIAAAAEMTMxMgQAAAABMAcAAAAJOS8xOS8yMDE5CAAAAAkyLzI4LzIwMTMJAAAAATCaCR4nUj3XCAa9LV1SPdcIKENJUS5UU0U6MzA4Ni5JUV9UT1RBTF9ERUJULkZZMjAxMi4uLi5KUFkBAAAA0l8NAAIAAAAGMTA2MDI1AQgAAAAFAAAAATEBAAAACjE1NTE3MjE1OTQDAAAAAjc5AgAAAAQ0MTczBAAAAAEwBwAAAAk5LzE5LzIwMTkIAAAACTIvMjkvMjAxMgkAAAABMJobKR1SPdcImWn4XlI91wgkQ0lRLlRTRTozMDg2LklRX0VRVUlUWV9NRVRIT0QuRlkyMDE5AQAAANJfDQACAAAABTE3NjE2AQgAAAAFAAAAATEBAAAACjE5NjcwMDQ3MjgDAAAAAjc5AgAAAAQzMDYzBAAAAAEwBwAAAAk5LzE5LzIwMTkIAAAACTIvMjgvMjAxOQkAAAABMEwhpyZSPdcIu38nXVI91wglQ0lRLlRTRTo4OTA1LklRX1BSRUZfRElWX09USEVSLkZZMjAxMgEAAAAIwFQAAwAAAAAA39XYJFI91wjL9XRdUj3XCCFDSVEuTllTRTpKV04uSVFfVE9UQUxfREVCVC5GWTIwMTMBAAAA130AAAIAAAAEMzEzMQEIAAAABQAAAAExAQAAAAoxNzIz</t>
  </si>
  <si>
    <t>NzkxNzg1AwAAAAMxNjACAAAABDQxNzMEAAAAATAHAAAACTkvMTkvMjAxOQgAAAAIMi8yLzIwMTMJAAAAATAtjF8jUj3XCFU5xl1SPdcIK0NJUS5UU0U6ODIzMy5JUV9SRVRVUk5fQ09NTU9OX0VRVUlUWS5GWTIwMTQBAAAAdV0NAAIAAAAGNS40NDM3AQgAAAAFAAAAATEBAAAACjE2ODMzMTIyMDADAAAAAjc5AgAAAAUzMzMyMAQAAAABMAcAAAAJOS8xOS8yMDE5CAAAAAkyLzI4LzIwMTQJAAAAATCwdDkfUj3XCD4El15SPdcII0NJUS5OWVNFOlRHVC5JUV9UT1RBTF9BU1NFVFMuRlkyMDE2AQAAAGapAgACAAAABTQwMjYyAQgAAAAFAAAAATEBAAAACjE4Nzg0NTM4MDkDAAAAAzE2MAIAAAAEMTAwNwQAAAABMAcAAAAJOS8xOS8yMDE5CAAAAAkxLzMwLzIwMTYJAAAAATBYEXUhUj3XCGc6E15SPdcIM0NJUS5OQVNEQVFHUzpBTVpOLklRX1RPVEFMX0RFQlRfRUJJVERBX0NBUEVYLkZZMjAxOAEAAAA9SQAAAgAAAAgzLjQzODM2NwEIAAAABQAAAAExAQAAAAoxOTQzNTA3MTY4AwAAAAMxNjACAAAABTIzMzEzBAAAAAEwBwAAAAk5LzE5LzIwMTkIAAAACjEyLzMxLzIwMTgJAAAAATD7vmUdUj3XCFAm5l5SPdcII0NJUS5UU0U6ODI0Mi5JUV9CQVNJQ19XRUlHSFQuRlkyMDEwAQAAAP1rDQACAAAACjEwMy4xNjM1MjUANP6xI1I91wgdT7BdUj3XCCNDSVEuVFNFOjMwODYuSVFfSU5URVJFU1RfRVhQLkZZMjAxNAEA</t>
  </si>
  <si>
    <t>AADSXw0AAgAAAAUtMTc0MQEIAAAABQAAAAExAQAAAAoxNjgzMzExOTUzAwAAAAI3OQIAAAACODIEAAAAATAHAAAACTkvMTkvMjAxOQgAAAAJMi8yOC8yMDE0CQAAAAEwkDAeJ1I91wh5dB1dUj3XCB5DSVEuTkFTREFRR1M6QU1aTi5JUV9SRS5GWTIwMTUBAAAAPUkAAAIAAAAEMjU0NQEIAAAABQAAAAExAQAAAAoxODcyOTI3NDkzAwAAAAMxNjACAAAABDEyMjIEAAAAATAHAAAACTkvMTkvMjAxOQgAAAAKMTIvMzEvMjAxNQkAAAABMFHtOSBSPdcIrFtwXlI91wglQ0lRLlRTRTozMDg2LklRX1NQRUNJQUxfRElWX0NGLkZZMjAxNwEAAADSXw0AAwAAAAAAqNOmJlI91wiN0khdUj3XCCJDSVEuVFNFOjgyNDIuSVFfUVVJQ0tfUkFUSU8uRlkyMDEzAQAAAP1rDQACAAAABzAuNDUxNjIBCAAAAAUAAAABMQEAAAAKMTYyMzk0MTc0MQMAAAACNzkCAAAABDQxMjEEAAAAATAHAAAACTkvMTkvMjAxOQgAAAAJMy8zMS8yMDEzCQAAAAEwQYlEHlI91wjTNsteUj3XCB9DSVEuTkFTREFRR1M6QU1aTi5JUV9SRVYuRlkyMDExAQAAAD1JAAACAAAABTQ4MDc3AQgAAAAFAAAAATEBAAAACjE2NTU3MTI1NTQDAAAAAzE2MAIAAAADMTEyBAAAAAEwBwAAAAk5LzE5LzIwMTkIAAAACjEyLzMxLzIwMTEJAAAAATAvj1sgUj3XCLWka15SPdcIJENJUS5UU0U6MzA4Ni5JUV9DVVJSRU5UX1JBVElPLkZZMjAxOAEAAADSXw0AAgAAAAgw</t>
  </si>
  <si>
    <t>LjczNTk3OAEIAAAABQAAAAExAQAAAAoxODkxNzgyOTg1AwAAAAI3OQIAAAAENDAzMAQAAAABMAcAAAAJOS8xOS8yMDE5CAAAAAkyLzI4LzIwMTgJAAAAATCq/jEfUj3XCFmPq15SPdcIJkNJUS5OWVNFOlRHVC5JUV9PVEhFUl9MVF9BU1NFVFMuRlkyMDA4AQAAAGapAgACAAAABDExMzYBCAAAAAUAAAABMQEAAAAKMTM0MjYxODA3MQMAAAADMTYwAgAAAAQxMDYwBAAAAAEwBwAAAAk5LzE5LzIwMTkIAAAACDIvMi8yMDA4CQAAAAEwOAxWIlI91wjqvxReUj3XCChDSVEuTkFTREFRR1M6QU1aTi5JUV9JTlRFUkVTVF9FWFAuRlkyMDE1AQAAAD1JAAACAAAABC00NTkBCAAAAAUAAAABMQEAAAAKMTg3MjkyNzQ5MwMAAAADMTYwAgAAAAI4MgQAAAABMAcAAAAJOS8xOS8yMDE5CAAAAAoxMi8zMS8yMDE1CQAAAAEwXMY5IFI91wh1jVdeUj3XCCVDSVEuU0dYOkMzMS5JUV9MT0FOU19SRUNFSVZfTFQuRlkyMDEwAQAAANJRJQADAAAAAABRfo0iUj3XCDSN511SPdcIG0NJUS5TR1g6QzMxLklRX0NBUEVYLkZZMjAxNAEAAADSUSUAAwAAAAAAm0lVIlI91wi0Lu1dUj3XCCNDSVEuTllTRTpNLklRX0dBSU5fSU5WRVNUX0NGLkZZMjAxMAEAAACL2gQAAwAAAAAAX3s/IVI91wgTtUJeUj3XCCZDSVEuVFNFOjgyMzMuSVFfUEVSSU9ETEVOR1RIX0lTLkZZMjAxMQEAAAB1XQ0AAQAAAAIxMgAlUDsoUj3XCIjHBl1SPdcIIENJ</t>
  </si>
  <si>
    <t>US5UU0U6ODkwNS5JUV9CVUlMRElOR1MuRlkyMDA5AQAAAAjAVAACAAAABjMzNTM4OQEIAAAABQAAAAExAQAAAAoxMzY3OTE1MDY1AwAAAAI3OQIAAAAEMzAyMwQAAAABMAcAAAAJOS8xOS8yMDE5CAAAAAkyLzIwLzIwMDkJAAAAATATidgkUj3XCC0+hV1SPdcIIUNJUS5OWVNFOkpXTi5JUV9FQklUREFfSU5ULkZZMjAxNwEAAADXfQAAAgAAAAQxMy41AQgAAAAFAAAAATEBAAAACjE5NTAxNTE2MjgDAAAAAzE2MAIAAAAENDE5MAQAAAABMAcAAAAJOS8xOS8yMDE5CAAAAAkxLzI4LzIwMTcJAAAAATBe/kQeUj3XCGs2tl5SPdcIHkNJUS5OQVNEQVFHUzpBTVpOLklRX0FSLkZZMjAxNwEAAAA9SQAAAgAAAAQ2NDAwAQgAAAAFAAAAATEBAAAACjE5NDM1MDcxNjcDAAAAAzE2MAIAAAAEMTAyMQQAAAABMAcAAAAJOS8xOS8yMDE5CAAAAAoxMi8zMS8yMDE3CQAAAAEwPzs6IFI91wiLNWleUj3XCCZDSVEuVFNFOjgyNTIuSVFfQ0FTSF9DT05WRVJTSU9OLkZZMjAxNgEAAABBVQ0AAgAAAAo1MTkuMTIxOTU2AQgAAAAFAAAAATEBAAAACjE3OTg4OTUwNDIDAAAAAjc5AgAAAAQ0MTg0BAAAAAEwBwAAAAk5LzE5LzIwMTkIAAAACTMvMzEvMjAxNgkAAAABMHr9dh5SPdcI1omfXlI91wgiQ0lRLlNHWDpDMzEuSVFfVE9UQUxfRVFVSVRZLkZZMjAwOQEAAADSUSUAAgAAAAkxNjg3OS43NjMBCAAAAAUAAAABMQEAAAAKMTQ0</t>
  </si>
  <si>
    <t>MTQzNDY4NQMAAAADMTM4AgAAAAQxMjc1BAAAAAEwBwAAAAk5LzE5LzIwMTkIAAAACjEyLzMxLzIwMDkJAAAAATBcV40iUj3XCOuB611SPdcIIkNJUS5TR1g6QzMxLklRX1BFX0VYQ0wuLjIwMDcvMDIvMjgBAAAA0lElAAIAAAAJMTkuODYwMzUzAQcAAAAFAAAAATEBAAAACTM0NDc5NDgyMwMAAAABMAIAAAAGMTAwMDI3BAAAAAEwBwAAAAkyLzI4LzIwMDcIAAAACTIvMjgvMjAwN3WfqDxSPdcIkkzJXFI91wguQ0lRLlRTRTo4MjUyLklRX01JTk9SSVRZX0lOVEVSRVNUX1RPVEFMLkZZMjAwOQEAAABBVQ0AAgAAAAMzMTgBCAAAAAUAAAABMQEAAAAKMTM4NTUzOTczMAMAAAACNzkCAAAABDEzMTIEAAAAATAHAAAACTkvMTkvMjAxOQgAAAAJMy8zMS8yMDA5CQAAAAEwCgOKJVI91win35FdUj3XCChDSVEuTkFTREFRR1M6QU1aTi5JUV9FQklUQV9NQVJHSU4uRlkyMDA4AQAAAD1JAAACAAAABjQuMjY3OQEIAAAABQAAAAExAQAAAAoxNDIwODIxMTYxAwAAAAMxNjACAAAABDQ0MTkEAAAAATAHAAAACTkvMTkvMjAxOQgAAAAKMTIvMzEvMjAwOAkAAAABMBFxZR1SPdcIS83bXlI91wgfQ0lRLlNHWDpDMzEuSVFfTUFDSElORVJZLkZZMjAwOQEAAADSUSUAAwAAAAAAUX6NIlI91whb7AReUj3XCB5DSVEuVFNFOjgyNTIuSVFfU1RfREVCVC5GWTIwMTABAAAAQVUNAAIAAAAFNzU3NDQBCAAAAAUAAAABMQEAAAAKMTM4</t>
  </si>
  <si>
    <t>NTUzOTc1NwMAAAACNzkCAAAABDEwNDYEAAAAATAHAAAACTkvMTkvMjAxOQgAAAAJMy8zMS8yMDEwCQAAAAEw7SiKJVI91wjbPXBdUj3XCChDSVEuVFNFOjgyNTIuSVFfRUFSTklOR19DT19NQVJHSU4uRlkyMDEyAQAAAEFVDQACAAAABjEuMjc4MQEIAAAABQAAAAExAQAAAAoxNTU0OTUwNzEyAwAAAAI3OQIAAAAENDE4MQQAAAABMAcAAAAJOS8xOS8yMDE5CAAAAAkzLzMxLzIwMTIJAAAAATB6/XYeUj3XCO+luF5SPdcIJkNJUS5OWVNFOk0uSVFfR1dfSU5UQU5fQU1PUlRfQ0YuRlkyMDEyAQAAAIvaBAACAAAAAjM3AQgAAAAFAAAAATEBAAAACjE2NjgyMDQ1MDADAAAAAzE2MAIAAAAEMjE4MgQAAAABMAcAAAAJOS8xOS8yMDE5CAAAAAkxLzI4LzIwMTIJAAAAATBIyT8hUj3XCMouOl5SPdcIIENJUS5UU0U6ODkwNS5JUV9NQUNISU5FUlkuRlkyMDEyAQAAAAjAVAADAAAAAADf1dgkUj3XCK8FoF1SPdcIIUNJUS5UU0U6ODkwNS5JUV9DQVNIX1RBWEVTLkZZMjAxNgEAAAAIwFQAAgAAAAUxNzI3OAEIAAAABQAAAAExAQAAAAoxNzk0OTc2ODMwAwAAAAI3OQIAAAAEMzA1MwQAAAABMAcAAAAJOS8xOS8yMDE5CAAAAAkyLzI5LzIwMTYJAAAAATDBJHkkUj3XCMMnf11SPdcII0NJUS5UU0U6ODI1Mi5JUV9CQVNJQ19XRUlHSFQuRlkyMDE1AQAAAEFVDQACAAAABjI3Mi40MwBQxdckUj3XCMM9aV1SPdcIKENJUS5U</t>
  </si>
  <si>
    <t>U0U6MzA5OS5JUV9NSU5PUklUWV9JTlRFUkVTVC5GWTIwMTkBAAAAOVqGBgIAAAAEODEwNgEIAAAABQAAAAExAQAAAAoxOTY4NjY0NjMzAwAAAAI3OQIAAAAEMTA1MgQAAAABMAcAAAAJOS8xOS8yMDE5CAAAAAkzLzMxLzIwMTkJAAAAATCaCR4nUj3XCN3MPF1SPdcIF0NJUS5OWVNFOk0uSVFfRlguRlkyMDE0AQAAAIvaBAADAAAAAABo8D8hUj3XCFPySF5SPdcIKUNJUS5UU0U6ODI1Mi5JUV9ERUJUX0VRVUlWX05FVF9QQk8uRlkyMDA5AQAAAEFVDQADAAAAAAAKA4olUj3XCO3vb11SPdcIJUNJUS5OWVNFOlRHVC5JUV9PVEhFUl9DTF9TVVBQTC5GWTIwMTEBAAAAZqkCAAIAAAADODgxAQgAAAAFAAAAATEBAAAACjE1OTQ3MTg1NzcDAAAAAzE2MAIAAAAEMTA1NwQAAAABMAcAAAAJOS8xOS8yMDE5CAAAAAkxLzI5LzIwMTEJAAAAATDIY3ohUj3XCPiYDV5SPdcIHkNJUS5TR1g6QzMxLklRX1RSRUFTVVJZLkZZMjAwNwEAAADSUSUAAwAAAAAAnqCPIlI91whF5updUj3XCCBDSVEuTllTRTpKV04uSVFfRlVMTF9USU1FLkZZMjAxNQEAAADXfQAAAgAAAAU3MzUwMAC1K48iUj3XCPs+y11SPdcILUNJUS5UU0U6ODkwNS5JUV9DQVNIX0NPTlZFUlNJT04uRlkyMDE4Li4uLkpQWQEAAAAIwFQAAwAAAAAAkEIpHVI91whTXvVeUj3XCCBDSVEuTllTRTpNLklRX0RBX1NVUFBMX0NGLkZZMjAxMwEAAACL2gQAAgAAAAQx</t>
  </si>
  <si>
    <t>MDEyAQgAAAAFAAAAATEBAAAACjE3MjY0NDYyNzcDAAAAAzE2MAIAAAAEMjE3MQQAAAABMAcAAAAJOS8xOS8yMDE5CAAAAAgyLzIvMjAxMwkAAAABMEjJPyFSPdcIJX0sXlI91wgkQ0lRLlNHWDpDMzEuSVFfRElMVVRfRVBTX0VYQ0wuRlkyMDE0AQAAANJRJQACAAAACDAuMjUyODA1AQgAAAAFAAAAATEBAAAACjE3ODE4NDE4MzgDAAAAAzEzOAIAAAADMTQyBAAAAAEwBwAAAAk5LzE5LzIwMTkIAAAACjEyLzMxLzIwMTQJAAAAATB4IlUiUj3XCDwT/l1SPdcINENJUS5OWVNFOkpXTi5JUV9UT1RBTF9PVVRTVEFORElOR19GSUxJTkdfREFURS5GWTIwMTkBAAAA130AAAIAAAAKMTU1LjAwMjc1NQEEAAAABQAAAAE1AQAAAAoxOTUwMTUxNjE4AgAAAAUyNDE1MwYAAAABMKZ5jyJSPdcIItDyXVI91wgbQ0lRLlRTRTo4MjMzLklRX0VCSVQuRlkyMDE3AQAAAHVdDQACAAAABTM0MDAxAQgAAAAFAAAAATEBAAAACjE4NDU1NTQ5OTcDAAAAAjc5AgAAAAM0MDAEAAAAATAHAAAACTkvMTkvMjAxOQgAAAAJMi8yOC8yMDE3CQAAAAEwDp47KFI91wi5muxcUj3XCClDSVEuTkFTREFRR1M6QU1aTi5JUV9VTkxFVkVSRURfRkNGLkZZMjAwOQEAAAA9SQAAAgAAAAYyNzU5LjUBCAAAAAUAAAABMQEAAAAKMTQ5MTY4NDk1NgMAAAADMTYwAgAAAAQ0NDIzBAAAAAEwBwAAAAk5LzE5LzIwMTkIAAAACjEyLzMxLzIwMDkJAAAAATBE</t>
  </si>
  <si>
    <t>aFsgUj3XCFmDYl5SPdcIIENJUS5OWVNFOlRHVC5JUV9TR0FfU1VQUEwuRlkyMDA4AQAAAGapAgACAAAABTEyMDc4AQgAAAAFAAAAATEBAAAACjEzNDI2MTgwNzEDAAAAAzE2MAIAAAADMTAyBAAAAAEwBwAAAAk5LzE5LzIwMTkIAAAACDIvMi8yMDA4CQAAAAEwTOVVIlI91wjVmBReUj3XCCJDSVEuVFNFOjMwODYuSVFfQ0FTSF9JTlZFU1QuRlkyMDEwAQAAANJfDQACAAAABi00MDg3OQEIAAAABQAAAAExAQAAAAoxMzczMTU5MzI1AwAAAAI3OQIAAAAEMjAwNQQAAAABMAcAAAAJOS8xOS8yMDE5CAAAAAkyLzI4LzIwMTAJAAAAATCwux0nUj3XCEBkRl1SPdcIKUNJUS5OQVNEQVFHUzpBTVpOLklRX0VCSVREQV9NQVJHSU4uRlkyMDA4AQAAAD1JAAACAAAABjQuODY3OQEIAAAABQAAAAExAQAAAAoxNDIwODIxMTYxAwAAAAMxNjACAAAABDQwNDcEAAAAATAHAAAACTkvMTkvMjAxOQgAAAAKMTIvMzEvMjAwOAkAAAABMBFxZR1SPdcI2nndXlI91wgcQ0lRLlRTRTozMDg2LklRX0VCSVRBLkZZMjAxMAEAAADSXw0AAgAAAAUxODU5MAEIAAAABQAAAAExAQAAAAoxMzczMTU5MzI1AwAAAAI3OQIAAAAGMTAwNjg5BAAAAAEwBwAAAAk5LzE5LzIwMTkIAAAACTIvMjgvMjAxMAkAAAABMLC7HSdSPdcINawsXVI91wgaQ0lRLk5ZU0U6VEdULklRX0NJUC5GWTIwMDkBAAAAZqkCAAIAAAAEMTc2MwEIAAAABQAAAAExAQAA</t>
  </si>
  <si>
    <t>AAoxNDM1NTcxMjcwAwAAAAMxNjACAAAABDMwMzMEAAAAATAHAAAACTkvMTkvMjAxOQgAAAAJMS8zMS8yMDA5CQAAAAEw1jx6IVI91whdkx1eUj3XCBlDSVEuVFNFOjMwODYuSVFfRE8uRlkyMDE3AQAAANJfDQADAAAAAACwrKYmUj3XCEJTN11SPdcIIUNJUS5OWVNFOlRHVC5JUV9DT01NT05fUkVQLkZZMjAxOAEAAABmqQIAAgAAAAUtMTA0NgEIAAAABQAAAAExAQAAAAoxOTQ5NDk4ODg1AwAAAAMxNjACAAAABDIxNjQEAAAAATAHAAAACTkvMTkvMjAxOQgAAAAIMi8zLzIwMTgJAAAAATAjhnUhUj3XCDGkJV5SPdcILkNJUS5UU0U6ODIzMy5JUV9NSU5PUklUWV9JTlRFUkVTVF9UT1RBTC5GWTIwMDgBAAAAdV0NAAIAAAAEMzM4MgEIAAAABQAAAAExAQAAAAoxMDExOTA5Mzc2AwAAAAI3OQIAAAAEMTMxMgQAAAABMAcAAAAJOS8xOS8yMDE5CAAAAAkyLzI5LzIwMDgJAAAAATCVtDooUj3XCMaP8FxSPdcII0NJUS5OWVNFOlRHVC5JUV9FQklUQV9NQVJHSU4uRlkyMDE3AQAAAGapAgACAAAABjcuMTI2NgEIAAAABQAAAAExAQAAAAoxOTQ5NDk4ODc2AwAAAAMxNjACAAAABDQ0MTkEAAAAATAHAAAACTkvMTkvMjAxOQgAAAAJMS8yOC8yMDE3CQAAAAEw914jHlI91whQ48VeUj3XCCRDSVEuTllTRTpNLklRX0FTU0VUX1dSSVRFRE9XTi5GWTIwMDgBAAAAi9oEAAMAAAAAABLUdSFSPdcI04EqXlI91wgiQ0lRLlRT</t>
  </si>
  <si>
    <t>RTo4OTA1LklRX1NBTEVfUFBFX0NGLkZZMjAwOQEAAAAIwFQAAgAAAAM2MTQBCAAAAAUAAAABMQEAAAAKMTM2NzkxNTA2NQMAAAACNzkCAAAABDIwNDIEAAAAATAHAAAACTkvMTkvMjAxOQgAAAAJMi8yMC8yMDA5CQAAAAEwE4nYJFI91whsi2JdUj3XCB5DSVEuVFNFOjg5MDUuSVFfWl9TQ09SRS5GWTIwMTgBAAAACMBUAAIAAAAHMS4wMDU0MQEIAAAABQAAAAExAQAAAAoxODkxNzgyODMzAwAAAAI3OQIAAAAGMTAwMTIzBAAAAAEwBwAAAAk5LzE5LzIwMTkIAAAACTIvMjgvMjAxOAkAAAABMJ86RB5SPdcIH2PCXlI91wglQ0lRLlNHWDpDMzEuSVFfRklMSU5HX0NVUlJFTkNZLkZZMjAxNQEAAADSUSUAAwAAAANTR0QAZXBVIlI91whe5vFdUj3XCCBDSVEuTkFTREFRR1M6QU1aTi5JUV9BUElDLkZZMjAxMQEAAAA9SQAAAgAAAAQ2OTkwAQgAAAAFAAAAATEBAAAACjE2NTU3MTI1NTQDAAAAAzE2MAIAAAAEMTA4NAQAAAABMAcAAAAJOS8xOS8yMDE5CAAAAAoxMi8zMS8yMDExCQAAAAEwL49bIFI91wgqnlFeUj3XCClDSVEuVFNFOjgyNTEuSVFfREVCVF9FUVVJVl9ORVRfUEJPLkZZMjAxMAEAAAA5Xg0AAgAAAAQyMzk1AQgAAAAFAAAAATEBAAAACjEzNzM3MDU5NjIDAAAAAjc5AgAAAAUyMTY3OQQAAAABMAcAAAAJOS8xOS8yMDE5CAAAAAkyLzI4LzIwMTAJAAAAATCnk/AlUj3XCDvIMF1SPdcIHkNJUS5OWVNF</t>
  </si>
  <si>
    <t>Ok0uSVFfQlVJTERJTkdTLkZZMjAxNwEAAACL2gQAAgAAAAQ1NzU3AQgAAAAFAAAAATEBAAAACjE5NTI1MzUzNzcDAAAAAzE2MAIAAAAEMzAyMwQAAAABMAcAAAAJOS8xOS8yMDE5CAAAAAkxLzI4LzIwMTcJAAAAATCcbG4gUj3XCB5yN15SPdcIKkNJUS5UU0U6ODIzMy5JUV9JTkNfVEFYX1BBWV9DVVJSRU5ULkZZMjAxMQEAAAB1XQ0AAgAAAAQzMDM1AQgAAAAFAAAAATEBAAAACjE0NTgyNDIwMDgDAAAAAjc5AgAAAAQxMDk0BAAAAAEwBwAAAAk5LzE5LzIwMTkIAAAACTIvMjgvMjAxMQkAAAABMDApOyhSPdcIPaDqXFI91wgpQ0lRLlRTRTozMDg2LklRX0FTU0VUX1dSSVRFRE9XTl9DRi5GWTIwMDgBAAAA0l8NAAIAAAAEMjA3OAEIAAAABQAAAAExAQAAAAoxMDY5MTMzMzE2AwAAAAI3OQIAAAAEMjAxOQQAAAABMAcAAAAJOS8xOS8yMDE5CAAAAAkyLzI5LzIwMDgJAAAAATC6lB0nUj3XCPugG11SPdcIKENJUS5UU0U6ODI1Mi5JUV9UT1RBTF9MSUFCX0VRVUlUWS5GWTIwMTQBAAAAQVUNAAIAAAAGNjY0MDE5AQgAAAAFAAAAATEBAAAACjE2ODYwMTgxNTMDAAAAAjc5AgAAAAQxMDEzBAAAAAEwBwAAAAk5LzE5LzIwMTkIAAAACTMvMzEvMjAxNAkAAAABMEqe1yRSPdcIEUNgXVI91wgbQ0lRLlRTRTo4MjQyLklRX0xBTkQuRlkyMDE2AQAAAP1rDQADAAAAAADPQa8jUj3XCOQRql1SPdcIH0NJUS5UU0U6ODI1</t>
  </si>
  <si>
    <t>MS5JUV9PUEVSX0lOQy5GWTIwMTgBAAAAOV4NAAIAAAAFMTI4NzUBCAAAAAUAAAABMQEAAAAKMTg5MTc4Mjg3NAMAAAACNzkCAAAAAjIxBAAAAAEwBwAAAAk5LzE5LzIwMTkIAAAACTIvMjgvMjAxOAkAAAABMJq68CVSPdcIMJeIXVI91wgtQ0lRLk5BU0RBUUdTOkFNWk4uSVFfVE9UQUxfRElWX1BBSURfQ0YuRlkyMDA3AQAAAD1JAAADAAAAAAB74W4gUj3XCNjLT15SPdcIIENJUS5OQVNEQVFHUzpBTVpOLklRX0dQUEUuRlkyMDEyAQAAAD1JAAACAAAABDk1ODIBCAAAAAUAAAABMQEAAAAKMTcxNzA4NDgzNwMAAAADMTYwAgAAAAQxMTY5BAAAAAEwBwAAAAk5LzE5LzIwMTkIAAAACjEyLzMxLzIwMTIJAAAAATAvj1sgUj3XCBJMb15SPdcIJENJUS5UU0U6ODI1Mi5JUV9DVVJSRU5DWV9HQUlOLkZZMjAwOQEAAABBVQ0AAwAAAAAACgOKJVI91wiSSF5dUj3XCCJDSVEuTkFTREFRR1M6QU1aTi5JUV9HQV9FWFAuRlkyMDE3AQAAAD1JAAACAAAABDM2NzQBCAAAAAUAAAABMQEAAAAKMTk0MzUwNzE2NwMAAAADMTYwAgAAAAUyMTU2MgQAAAABMAcAAAAJOS8xOS8yMDE5CAAAAAoxMi8zMS8yMDE3CQAAAAEwPzs6IFI91whbeFheUj3XCCVDSVEuVFNFOjg5MDUuSVFfQkFTSUNfRVBTX0VYQ0wuRlkyMDA4AQAAAAjAVAACAAAACjEwNS4xMTkxNzEBCAAAAAUAAAABMQEAAAAKMTIzMTQ1NDU0NQMAAAACNzkCAAAABDMw</t>
  </si>
  <si>
    <t>NjQEAAAAATAHAAAACTkvMTkvMjAxOQgAAAAJMi8yMC8yMDA4CQAAAAEwC2HYJFI91wh7hpVdUj3XCBpDSVEuVFNFOjgyMzMuSVFfRUJULkZZMjAxNgEAAAB1XQ0AAgAAAAU0MTQ1MQEIAAAABQAAAAExAQAAAAoxNzk0OTc2ODM2AwAAAAI3OQIAAAADMTM5BAAAAAEwBwAAAAk5LzE5LzIwMTkIAAAACTIvMjkvMjAxNgkAAAABMJl3OyhSPdcIuCXlXFI91wgpQ0lRLlNHWDpDMzEuSVFfVEVWX0VCSVREQS4yMDAwLjIwMDcvMDIvMjgBAAAA0lElAAIAAAAJMTQuNTEwOTgxAQcAAAAFAAAAATEBAAAACTM0NDc5NDgyMwMAAAABMAIAAAAGMTAwMDMwBAAAAAEwBwAAAAkyLzI4LzIwMDcIAAAACTIvMjgvMjAwN8dRqDxSPdcIlMzMXFI91wgcQ0lRLlRTRTo4MjUxLklRX05JX0NGLkZZMjAxMAEAAAA5Xg0AAgAAAAQ0MTA4AQgAAAAFAAAAATEBAAAACjEzNzM3MDU5NjIDAAAAAjc5AgAAAAQyMTUwBAAAAAEwBwAAAAk5LzE5LzIwMTkIAAAACTIvMjgvMjAxMAkAAAABMKeT8CVSPdcICFlKXVI91wgjQ0lRLlRTRTozMDg2LklRX0lOVEVSRVNUX0VYUC5GWTIwMTIBAAAA0l8NAAIAAAAFLTE1MzYBCAAAAAUAAAABMQEAAAAKMTU1MTcyMTU5NAMAAAACNzkCAAAAAjgyBAAAAAEwBwAAAAk5LzE5LzIwMTkIAAAACTIvMjkvMjAxMgkAAAABMKXiHSdSPdcIrtgcXVI91wgpQ0lRLlRTRTozMDk5LklRX0RBWVNfSU5WRU5UT1JZ</t>
  </si>
  <si>
    <t>X09VVC5GWTIwMTgBAAAAOVqGBgIAAAAIMjIuNTczMDYBCAAAAAUAAAABMQEAAAAKMTg5MzgwNjAzNgMAAAACNzkCAAAABDQwMzUEAAAAATAHAAAACTkvMTkvMjAxOQgAAAAJMy8zMS8yMDE4CQAAAAEwtrAxH1I91whTXaFeUj3XCCJDSVEuVFNFOjgyNDIuSVFfUVVJQ0tfUkFUSU8uRlkyMDE1AQAAAP1rDQACAAAACDAuNTE5ODI0AQgAAAAFAAAAATEBAAAACjE3NDQ5NDYyNzADAAAAAjc5AgAAAAQ0MTIxBAAAAAEwBwAAAAk5LzE5LzIwMTkIAAAACTMvMzEvMjAxNQkAAAABMEGJRB5SPdcIWSu6XlI91wgiQ0lRLlRTRTo4MjUxLklRX0FTU0VUX1RVUk5TLkZZMjAxMgEAAAA5Xg0AAgAAAAgxLjIxODUyMQEIAAAABQAAAAExAQAAAAoxNTUxNzIxNjE4AwAAAAI3OQIAAAAENDE3NwQAAAABMAcAAAAJOS8xOS8yMDE5CAAAAAkyLzI5LzIwMTIJAAAAATC0r3YeUj3XCC4rrF5SPdcIIUNJUS5OWVNFOk0uSVFfVE9UQUxfUkVDRUlWLkZZMjAwOQEAAACL2gQAAgAAAAMzNjABCAAAAAUAAAABMQEAAAAKMTQzODcxODgwMQMAAAADMTYwAgAAAAQxMDAxBAAAAAEwBwAAAAk5LzE5LzIwMTkIAAAACTEvMzEvMjAwOQkAAAABMMssPyFSPdcIFolLXlI91wgZQ0lRLlRTRTozMDk5LklRX05JLkZZMjAwOAEAAAA5WoYGAwAAAAAAB/KkJ1I91wjJhPtcUj3XCCNDSVEuVFNFOjgyMzMuSVFfVE9UQUxfRVFVSVRZLkZZMjAwNwEA</t>
  </si>
  <si>
    <t>AAB1XQ0AAgAAAAYyODY4MjcBCAAAAAUAAAABMQEAAAAJNDYwMTYwMTUwAwAAAAI3OQIAAAAEMTI3NQQAAAABMAcAAAAJOS8xOS8yMDE5CAAAAAkyLzI4LzIwMDcJAAAAATDngs0cUj3XCEWh+V5SPdcIGUNJUS5UU0U6ODkwNS5JUV9HVy5GWTIwMTABAAAACMBUAAMAAAAAAO6u2CRSPdcImUmWXVI91wghQ0lRLk5ZU0U6SldOLklRX0NPTU1PTl9SRVAuRlkyMDE5AQAAANd9AAACAAAABC02OTgBCAAAAAUAAAABMQEAAAAKMTk1MDE1MTYxOAMAAAADMTYwAgAAAAQyMTY0BAAAAAEwBwAAAAk5LzE5LzIwMTkIAAAACDIvMi8yMDE5CQAAAAEwnqCPIlI91whn2wNeUj3XCB1DSVEuTllTRTpUR1QuSVFfR0FfRVhQLkZZMjAwOQEAAABmqQIAAwAAAAAAzxV6IVI91wjADRVeUj3XCCFDSVEuVFNFOjgyMzMuSVFfQ0FTSF9FUVVJVi5GWTIwMTUBAAAAdV0NAAIAAAAFODc4ODcBCAAAAAUAAAABMQEAAAAKMTc0MjI0Mzc1NgMAAAACNzkCAAAABDEwOTYEAAAAATAHAAAACTkvMTkvMjAxOQgAAAAJMi8yOC8yMDE1CQAAAAEwJVA7KFI91wjh1+tcUj3XCCBDSVEuVFNFOjMwODYuSVFfTklfTUFSR0lOLkZZMjAxMwEAAADSXw0AAgAAAAYxLjExNDgBCAAAAAUAAAABMQEAAAAKMTYyMDkwMjgzNQMAAAACNzkCAAAABDQwOTQEAAAAATAHAAAACTkvMTkvMjAxOQgAAAAJMi8yOC8yMDEzCQAAAAEwqv4xH1I91wh0QateUj3XCCBD</t>
  </si>
  <si>
    <t>SVEuTllTRTpNLklRX1NBTEVfUFBFX0NGLkZZMjAwOAEAAACL2gQAAgAAAAMyMjcBCAAAAAUAAAABMQEAAAAKMTM0NzMwMDQ0NAMAAAADMTYwAgAAAAQyMDQyBAAAAAEwBwAAAAk5LzE5LzIwMTkIAAAACDIvMi8yMDA4CQAAAAEwEtR1IVI91wg28TNeUj3XCCJDSVEuVFNFOjgyNTIuSVFfQ0FTSF9JTlZFU1QuRlkyMDE2AQAAAEFVDQACAAAABS00MDYzAQgAAAAFAAAAATEBAAAACjE3OTg4OTUwNDIDAAAAAjc5AgAAAAQyMDA1BAAAAAEwBwAAAAk5LzE5LzIwMTkIAAAACTMvMzEvMjAxNgkAAAABMDzs1yRSPdcIoLJpXVI91wgwQ0lRLk5BU0RBUUdTOkFNWk4uSVFfTklfQVZBSUxfRVhDTF9NQVJHSU4uRlkyMDA4AQAAAD1JAAACAAAABjMuMzY1MwEIAAAABQAAAAExAQAAAAoxNDIwODIxMTYxAwAAAAMxNjACAAAABDQxODIEAAAAATAHAAAACTkvMTkvMjAxOQgAAAAKMTIvMzEvMjAwOAkAAAABMASYZR1SPdcIafTiXlI91wggQ0lRLk5ZU0U6SldOLklRX0NIQU5HRV9BUi5GWTIwMDgBAAAA130AAAIAAAAFLTEwODMBCAAAAAUAAAABMQEAAAAKMTM0MzAxNDg0NwMAAAADMTYwAgAAAAQyMDE4BAAAAAEwBwAAAAk5LzE5LzIwMTkIAAAACDIvMi8yMDA4CQAAAAEw17avI1I91wi5s8RdUj3XCCRDSVEuVFNFOjgyNTEuSVFfSU5DX0VRVUlUWV9DRi5GWTIwMTgBAAAAOV4NAAIAAAACMjkBCAAAAAUAAAABMQEAAAAK</t>
  </si>
  <si>
    <t>MTg5MTc4Mjg3NAMAAAACNzkCAAAABDIwODYEAAAAATAHAAAACTkvMTkvMjAxOQgAAAAJMi8yOC8yMDE4CQAAAAEws+DwJVI91wjoPXddUj3XCChDSVEuTllTRTpKV04uSVFfUFJPVl9CQURfREVCVFNfQ0YuRlkyMDEzAQAAANd9AAACAAAAAjQyAQgAAAAFAAAAATEBAAAACjE3MjM3OTE3ODUDAAAAAzE2MAIAAAAEMjExMQQAAAABMAcAAAAJOS8xOS8yMDE5CAAAAAgyLzIvMjAxMwkAAAABMC2MXyNSPdcIVTnGXVI91wglQ0lRLk5ZU0U6VEdULklRX09USEVSX0NMX1NVUFBMLkZZMjAxNwEAAABmqQIAAgAAAAQxMDIwAQgAAAAFAAAAATEBAAAACjE5NDk0OTg4NzYDAAAAAzE2MAIAAAAEMTA1NwQAAAABMAcAAAAJOS8xOS8yMDE5CAAAAAkxLzI4LzIwMTcJAAAAATAoX3UhUj3XCEiTD15SPdcIIkNJUS5UU0U6ODkwNS5JUV9RVUlDS19SQVRJTy5GWTIwMTUBAAAACMBUAAIAAAAHMC4zNjc4MgEIAAAABQAAAAExAQAAAAoxNzQyMjQzNjUxAwAAAAI3OQIAAAAENDEyMQQAAAABMAcAAAAJOS8xOS8yMDE5CAAAAAkyLzI4LzIwMTUJAAAAATBlS3ceUj3XCCI8wl5SPdcIGUNJUS5UU0U6ODI0Mi5JUV9HVy5GWTIwMDgBAAAA/WsNAAIAAAAFMTg5MzgBCAAAAAUAAAABMQEAAAAKMTA2NjA2MzcyMQMAAAACNzkCAAAABDExNzEEAAAAATAHAAAACTkvMTkvMjAxOQgAAAAJMy8zMS8yMDA4CQAAAAEwp5l5JFI91wgb9rNd</t>
  </si>
  <si>
    <t>Uj3XCBdDSVEuTllTRTpNLklRX0dQLkZZMjAxNwEAAACL2gQAAgAAAAUxMDg5OAEIAAAABQAAAAExAQAAAAoxOTUyNTM1Mzc3AwAAAAMxNjACAAAAAjEwBAAAAAEwBwAAAAk5LzE5LzIwMTkIAAAACTEvMjgvMjAxNwkAAAABMJxsbiBSPdcIgSNFXlI91wgZQ0lRLlRTRTo4MjUxLklRX0FFLkZZMjAxNwEAAAA5Xg0AAgAAAAQyNzU5AQgAAAAFAAAAATEBAAAACjE4NDU1NTQ4OTEDAAAAAjc5AgAAAAQxMDE2BAAAAAEwBwAAAAk5LzE5LzIwMTkIAAAACTIvMjgvMjAxNwkAAAABMJq68CVSPdcI5RBdXVI91wggQ0lRLlRTRTo4MjUyLklRX1JEX0VYUF9GTi5GWTIwMTYBAAAAQVUNAAMAAAAAADzs1yRSPdcIOJd6XVI91wgpQ0lRLlRTRTo4MjUyLklRX0NPTU1PTl9QUkVGX0RJVl9DRi5GWTIwMTgBAAAAQVUNAAIAAAAFLTc5NTMBCAAAAAUAAAABMQEAAAAKMTg5NDU2Nzc1NgMAAAACNzkCAAAABDIwNzIEAAAAATAHAAAACTkvMTkvMjAxOQgAAAAJMy8zMS8yMDE4CQAAAAEwEzrYJFI91whYlp1dUj3XCB9DSVEuVFNFOjg5MDUuSVFfQVJfVFVSTlMuRlkyMDE1AQAAAAjAVAACAAAACTUzLjU4MDg2OQEIAAAABQAAAAExAQAAAAoxNzQyMjQzNjUxAwAAAAI3OQIAAAAENDAwMQQAAAABMAcAAAAJOS8xOS8yMDE5CAAAAAkyLzI4LzIwMTUJAAAAATBlS3ceUj3XCKklrl5SPdcILkNJUS5OWVNFOkpXTi5JUV9UT1RBTF9E</t>
  </si>
  <si>
    <t>RUJUX0VCSVREQV9DQVBFWC5GWTIwMTYBAAAA130AAAIAAAAINC4zNzU5NzUBCAAAAAUAAAABMQEAAAAKMTg3OTE3Njc5NQMAAAADMTYwAgAAAAUyMzMxMwQAAAABMAcAAAAJOS8xOS8yMDE5CAAAAAkxLzMwLzIwMTYJAAAAATBe/kQeUj3XCNYP0l5SPdcIJENJUS5TR1g6QzMxLklRX0NBU0hfU1RfSU5WRVNULkZZMjAxNQEAAADSUSUAAgAAAAg0MTczLjI4MQEIAAAABQAAAAExAQAAAAoxODM0MTI2MzE5AwAAAAMxMzgCAAAABDEwMDIEAAAAATAHAAAACTkvMTkvMjAxOQgAAAAKMTIvMzEvMjAxNQkAAAABMGVwVSJSPdcIlnztXVI91wgkQ0lRLk5ZU0U6SldOLklRX01BUktFVENBUC4yMDA4LzAyLzAyAQAAANd9AAACAAAACzkyMjMuMDQyODc4AQYAAAAFAAAAATEBAAAACTQ5MTY1OTE1MQMAAAADMTYwAgAAAAYxMDAwNTQEAAAAATAHAAAACDIvMi8yMDA4jl2pPVI91wjQMOFcUj3XCCxDSVEuTkFTREFRR1M6QU1aTi5JUV9FQklUREFfQ0FQRVhfSU5ULkZZMjAxNQEAAAA9SQAAAgAAAAg1LjQyOTE5MwEIAAAABQAAAAExAQAAAAoxODcyOTI3NDkzAwAAAAMxNjACAAAABDQxOTEEAAAAATAHAAAACTkvMTkvMjAxOQgAAAAKMTIvMzEvMjAxNQkAAAABMPu+ZR1SPdcI/PnnXlI91wgqQ0lRLk5ZU0U6VEdULklRX09USEVSX1VOVVNVQUxfU1VQUEwuRlkyMDE0AQAAAGapAgACAAAABC00NDUBCAAAAAUAAAABMQEA</t>
  </si>
  <si>
    <t>AAAKMTc4MDI1OTE5NwMAAAADMTYwAgAAAAI4NwQAAAABMAcAAAAJOS8xOS8yMDE5CAAAAAgyLzEvMjAxNAkAAAABMLaxeiFSPdcIS/0aXlI91wgcQ0lRLlRTRTozMDg2LklRX0NBUEVYLkZZMjAxMgEAAADSXw0AAgAAAAYtMTU2ODYBCAAAAAUAAAABMQEAAAAKMTU1MTcyMTU5NAMAAAACNzkCAAAABDIwMjEEAAAAATAHAAAACTkvMTkvMjAxOQgAAAAJMi8yOS8yMDEyCQAAAAEwmgkeJ1I91whKXiVdUj3XCCFDSVEuTllTRTpKV04uSVFfRUFSTklOR19DTy5GWTIwMTQBAAAA130AAAIAAAADNzM0AQgAAAAFAAAAATEBAAAACjE3ODA2NzEzMTQDAAAAAzE2MAIAAAABNwQAAAABMAcAAAAJOS8xOS8yMDE5CAAAAAgyLzEvMjAxNAkAAAABMC2MXyNSPdcIOD/gXVI91wglQ0lRLk5BU0RBUUdTOkFNWk4uSVFfTklfTUFSR0lOLkZZMjAwNwEAAAA9SQAAAgAAAAYzLjIwODYBCAAAAAUAAAABMQEAAAAKMTMxMzc3ODUzMgMAAAADMTYwAgAAAAQ0MDk0BAAAAAEwBwAAAAk5LzE5LzIwMTkIAAAACjEyLzMxLzIwMDcJAAAAATARcWUdUj3XCKmV2l5SPdcIGUNJUS5UU0U6ODI0Mi5JUV9HUC5GWTIwMTkBAAAA/WsNAAIAAAAGMjY2MjM2AQgAAAAFAAAAATEBAAAACjE5NjkxNTQ3MzEDAAAAAjc5AgAAAAIxMAQAAAABMAcAAAAJOS8xOS8yMDE5CAAAAAkzLzMxLzIwMTkJAAAAATC+j68jUj3XCMgzyF1SPdcIGkNJUS5UU0U6</t>
  </si>
  <si>
    <t>ODI0Mi5JUV9DSVAuRlkyMDA5AQAAAP1rDQACAAAABDM3ODUBCAAAAAUAAAABMQEAAAAKMTM4MjY2MTMyMgMAAAACNzkCAAAABDMwMzMEAAAAATAHAAAACTkvMTkvMjAxOQgAAAAJMy8zMS8yMDA5CQAAAAEwXdexI1I91wjPX6NdUj3XCCVDSVEuVFNFOjMwOTkuSVFfREFZU19TQUxFU19PVVQuRlkyMDA5AQAAADlahgYDAAAAAACiijEfUj3XCL0wnF5SPdcIL0NJUS5OQVNEQVFHUzpBTVpOLklRX1RPVEFMX0VRVUlUWS5GWTIwMTkuLi4uSlBZAQAAAD1JAAADAAAAAACg9CgdUj3XCGVp8V5SPdcIKUNJUS5OWVNFOlRHVC5JUV9BU1NFVF9XUklURURPV05fQ0YuRlkyMDEzAQAAAGapAgADAAAAAAC2sXohUj3XCFKTFl5SPdcIJkNJUS5UU0U6ODkwNS5JUV9MT0FOU19SRUNFSVZfTFQuRlkyMDE2AQAAAAjAVAACAAAAAzIxMwEIAAAABQAAAAExAQAAAAoxNzk0OTc2ODMwAwAAAAI3OQIAAAAEMTA1MAQAAAABMAcAAAAJOS8xOS8yMDE5CAAAAAkyLzI5LzIwMTYJAAAAATDBJHkkUj3XCL+Gh11SPdcILUNJUS5UU0U6MzA4Ni5JUV9PVEhFUl9JTlZFU1RfQUNUX1NVUFBMLkZZMjAxMQEAAADSXw0AAgAAAAQyMjkxAQgAAAAFAAAAATEBAAAACjE0NTgyNDIwMDYDAAAAAjc5AgAAAAQyMDUxBAAAAAEwBwAAAAk5LzE5LzIwMTkIAAAACTIvMjgvMjAxMQkAAAABMKXiHSdSPdcIKiEtXVI91wglQ0lRLlRTRTo4MjUyLklR</t>
  </si>
  <si>
    <t>X0xUX0RFQlRfRVFVSVRZLkZZMjAxMwEAAABBVQ0AAgAAAAc1NS43NDcyAQgAAAAFAAAAATEBAAAACjE2MjU0NTc2ODMDAAAAAjc5AgAAAAQ0MDg1BAAAAAEwBwAAAAk5LzE5LzIwMTkIAAAACTMvMzEvMjAxMwkAAAABMHr9dh5SPdcIxX6xXlI91wgeQ0lRLlNHWDpDMzEuSVFfQVJfVFVSTlMuRlkyMDE1AQAAANJRJQADAAAAAAAj6iIeUj3XCH1HxV5SPdcIJkNJUS5UU0U6ODkwNS5JUV9QRVJJT0RMRU5HVEhfSVMuRlkyMDExAQAAAAjAVAABAAAAAjEyAN/V2CRSPdcIvIaOXVI91wgkQ0lRLlRTRTozMDk5LklRX0NPTU1PTl9JU1NVRUQuRlkyMDE0AQAAADlahgYCAAAAATEBCAAAAAUAAAABMQEAAAAKMTY4NjYzODA4MAMAAAACNzkCAAAABDIxNjkEAAAAATAHAAAACTkvMTkvMjAxOQgAAAAJMy8zMS8yMDE0CQAAAAEwupQdJ1I91whEzQRdUj3XCChDSVEuVFNFOjgyNTIuSVFfVE9UQUxfTElBQl9FUVVJVFkuRlkyMDEyAQAAAEFVDQACAAAABjYxNTEzMAEIAAAABQAAAAExAQAAAAoxNTU0OTUwNzEyAwAAAAI3OQIAAAAEMTAxMwQAAAABMAcAAAAJOS8xOS8yMDE5CAAAAAkzLzMxLzIwMTIJAAAAATDPnoolUj3XCDmAX11SPdcIIkNJUS5UU0U6ODIzMy5JUV9BU1NFVF9UVVJOUy5GWTIwMTIBAAAAdV0NAAIAAAAIMS4wNTg3NTQBCAAAAAUAAAABMQEAAAAKMTcxNjEzNDA5OAMAAAACNzkCAAAABDQxNzcEAAAA</t>
  </si>
  <si>
    <t>ATAHAAAACTkvMTkvMjAxOQgAAAAJMi8yOS8yMDEyCQAAAAEwsHQ5H1I91whJ3Z1eUj3XCBxDSVEuVFNFOjgyNDIuSVFfQ0FQRVguRlkyMDEyAQAAAP1rDQACAAAABi0yMTM3NAEIAAAABQAAAAExAQAAAAoxNTU0MzM3MTE3AwAAAAI3OQIAAAAEMjAyMQQAAAABMAcAAAAJOS8xOS8yMDE5CAAAAAkzLzMxLzIwMTIJAAAAATAeTLIjUj3XCOI4sV1SPdcIJENJUS5UU0U6MzA5OS5JUV9PVEhFUl9MSUFCX0xULkZZMjAxMAEAAAA5WoYGAgAAAAU2MTQ4MgEIAAAABQAAAAExAQAAAAoxMzg5NTc2NDgyAwAAAAI3OQIAAAAEMTA2MgQAAAABMAcAAAAJOS8xOS8yMDE5CAAAAAkzLzMxLzIwMTAJAAAAATDnZqUnUj3XCCZH51xSPdcIOUNJUS5OQVNEQVFHUzpBTVpOLklRX1RPVEFMX09VVFNUQU5ESU5HX0ZJTElOR19EQVRFLkZZMjAxMQEAAAA9SQAAAgAAAAo0NTUuMDY4NDY1AQQAAAAFAAAAATUBAAAACjE2NTU3MTI1NTQCAAAABTI0MTUzBgAAAAEwL49bIFI91wgx+GJeUj3XCCRDSVEuTllTRTpNLklRX0lOVkVTVF9MT0FOU19DRi5GWTIwMTEBAAAAi9oEAAMAAAAAAFOiPyFSPdcIISpDXlI91wgsQ0lRLlRTRTozMDg2LklRX0RFQlRfRVFVSVZfT1BFUl9MRUFTRS5GWTIwMTABAAAA0l8NAAIAAAAGMjA5MTM2AQgAAAAFAAAAATEBAAAACjEzNzMxNTkzMjUDAAAAAjc5AgAAAAUyMTY3MQQAAAABMAcAAAAJOS8xOS8y</t>
  </si>
  <si>
    <t>MDE5CAAAAAkyLzI4LzIwMTAJAAAAATCwux0nUj3XCIibJF1SPdcIK0NJUS5UU0U6MzA5OS5JUV9SRVRVUk5fQ09NTU9OX0VRVUlUWS5GWTIwMTkBAAAAOVqGBgIAAAAGMi4zMzIxAQgAAAAFAAAAATEBAAAACjE5Njg2NjQ2MzMDAAAAAjc5AgAAAAUzMzMyMAQAAAABMAcAAAAJOS8xOS8yMDE5CAAAAAkzLzMxLzIwMTkJAAAAATAM2DEfUj3XCFeEtl5SPdcIKkNJUS5OWVNFOk0uSVFfSU1QVVRfT1BFUl9MRUFTRV9ERVBSLkZZMjAwOQEAAACL2gQAAgAAAAcxMjYuODI2AQgAAAAFAAAAATEBAAAACjE0Mzg3MTg4MDEDAAAAAzE2MAIAAAAFMjE2NzMEAAAAATAHAAAACTkvMTkvMjAxOQgAAAAJMS8zMS8yMDA5CQAAAAEwyyw/IVI91wiP9ypeUj3XCB5DSVEuVFNFOjgyNTEuSVFfSU5DX1RBWC5GWTIwMTUBAAAAOV4NAAIAAAAENDI4OAEIAAAABQAAAAExAQAAAAoxNzQyMjQzNjc4AwAAAAI3OQIAAAACNzUEAAAAATAHAAAACTkvMTkvMjAxOQgAAAAJMi8yOC8yMDE1CQAAAAEwjW3wJVI91wig3ktdUj3XCCxDSVEuTllTRTpUR1QuSVFfTkVUX0RFQlRfRUJJVERBX0NBUEVYLkZZMjAxMAEAAABmqQIAAgAAAAEzAQgAAAAFAAAAATEBAAAACjE1MjkzMzI3MDIDAAAAAzE2MAIAAAAFMjMzMTQEAAAAATAHAAAACTkvMTkvMjAxOQgAAAAJMS8zMC8yMDEwCQAAAAEwBBEjHlI91wj7wcpeUj3XCCNDSVEuVFNFOjMwODYu</t>
  </si>
  <si>
    <t>SVFfUEVfRVhDTC4uMjAxNi8wMi8yOQEAAADSXw0AAgAAAAkxMi4yNDMzODUBBwAAAAUAAAABMQEAAAAKMTc3Mjk3MTQ0MwMAAAABMAIAAAAGMTAwMDI3BAAAAAEwBwAAAAkyLzI5LzIwMTYIAAAACTIvMjkvMjAxNo4qqDxSPdcI/O3OXFI91wgoQ0lRLlRTRTo4OTA1LklRX0VBUk5JTkdfQ09fTUFSR0lOLkZZMjAxMAEAAAAIwFQAAgAAAAcxNS43NTA0AQgAAAAFAAAAATEBAAAACjEzNjc5MTQ5ODkDAAAAAjc5AgAAAAQ0MTgxBAAAAAEwBwAAAAk5LzE5LzIwMTkIAAAACTIvMjAvMjAxMAkAAAABMHAkdx5SPdcIJ26pXlI91wgmQ0lRLk5ZU0U6VEdULklRX09USEVSX0xUX0FTU0VUUy5GWTIwMTMBAAAAZqkCAAIAAAADNjA3AQgAAAAFAAAAATEBAAAACjE3MjMzNTE5NTgDAAAAAzE2MAIAAAAEMTA2MAQAAAABMAcAAAAJOS8xOS8yMDE5CAAAAAgyLzIvMjAxMwkAAAABMLaxeiFSPdcIZxIoXlI91wgfQ0lRLjAuSVFfVE9UQUxfQ09NTU9OX0VRVUlUWS5GWQUAAAAAAAAACAAAABUoSW52YWxpZCBUaW1lIFBlcmlvZCl3nzkgUj3XCAjSk15SPdcIKENJUS5UU0U6ODI1Mi5JUV9UT1RBTF9ERUJUX0lTU1VFRC5GWTIwMTkBAAAAQVUNAAIAAAAFNTY4OTkBCAAAAAUAAAABMQEAAAAKMTk2OTE1NDcxMAMAAAACNzkCAAAABDIxNjEEAAAAATAHAAAACTkvMTkvMjAxOQgAAAAJMy8zMS8yMDE5CQAAAAEwEzrYJFI91wiR</t>
  </si>
  <si>
    <t>72FdUj3XCCFDSVEuVFNFOjMwODYuSVFfTkVUX0NIQU5HRS5GWTIwMTEBAAAA0l8NAAIAAAAGLTEwMzExAQgAAAAFAAAAATEBAAAACjE0NTgyNDIwMDYDAAAAAjc5AgAAAAQyMDkzBAAAAAEwBwAAAAk5LzE5LzIwMTkIAAAACTIvMjgvMjAxMQkAAAABMKXiHSdSPdcI+thGXVI91wgbQ0lRLlRTRTo4MjQyLklRX0VCSVQuRlkyMDE1AQAAAP1rDQACAAAABTIxMzU5AQgAAAAFAAAAATEBAAAACjE3NDQ5NDYyNzADAAAAAjc5AgAAAAM0MDAEAAAAATAHAAAACTkvMTkvMjAxOQgAAAAJMy8zMS8yMDE1CQAAAAEwIeOtI1I91whG4MJdUj3XCB9DSVEuVFNFOjgyNTEuSVFfVFJFQVNVUlkuRlkyMDE1AQAAADleDQACAAAAAi0yAQgAAAAFAAAAATEBAAAACjE3NDIyNDM2NzgDAAAAAjc5AgAAAAQxMjQ4BAAAAAEwBwAAAAk5LzE5LzIwMTkIAAAACTIvMjgvMjAxNQkAAAABMI1t8CVSPdcIAj0qXVI91wguQ0lRLlRTRTo4MjMzLklRX09USEVSX0ZJTkFOQ0VfQUNUX1NVUFBMLkZZMjAxOAEAAAB1XQ0AAgAAAAQtNzEwAQgAAAAFAAAAATEBAAAACjE4OTE3ODI5OTQDAAAAAjc5AgAAAAQyMDUwBAAAAAEwBwAAAAk5LzE5LzIwMTkIAAAACTIvMjgvMjAxOAkAAAABMGvsOyhSPdcIyQ/0XFI91wguQ0lRLlNHWDpDMzEuSVFfT1RIRVJfTk9OX09QRVJfRVhQX1NVUFBMLkZZMjAxNgEAAADSUSUAAgAAAActMzcuMTM2AQgAAAAF</t>
  </si>
  <si>
    <t>AAAAATEBAAAACjE4ODE2NjA1NDADAAAAAzEzOAIAAAACODUEAAAAATAHAAAACTkvMTkvMjAxOQgAAAAKMTIvMzEvMjAxNgkAAAABMGVwVSJSPdcIsjQHXlI91wgtQ0lRLk5ZU0U6SldOLklRX0NBU0hfQ09OVkVSU0lPTi5GWTIwMTQuLi4uSlBZAQAAANd9AAACAAAACDc3LjkyODc2AQgAAAAFAAAAATEBAAAACjE3ODA2NzEzMTQDAAAAAzE2MAIAAAAENDE4NAQAAAABMAcAAAAJOS8xOS8yMDE5CAAAAAgyLzEvMjAxNAkAAAABMJBCKR1SPdcIPgXyXlI91wglQ0lRLlRTRTo4MjMzLklRX1BSRUZfRElWX09USEVSLkZZMjAxOAEAAAB1XQ0AAwAAAAAAAsU7KFI91wjowfNcUj3XCChDSVEuVFNFOjgyNDIuSVFfVE9UQUxfREVCVC5GWTIwMTMuLi4uSlBZAQAAAP1rDQACAAAABTQxODI5AQgAAAAFAAAAATEBAAAACjE2MjM5NDE3NDEDAAAAAjc5AgAAAAQ0MTczBAAAAAEwBwAAAAk5LzE5LzIwMTkIAAAACTMvMzEvMjAxMwkAAAABMJobKR1SPdcIRMjyXlI91wgZQ0lRLlRTRTozMDg2LklRX0ZYLkZZMjAxOAEAAADSXw0AAgAAAAIxNQEIAAAABQAAAAExAQAAAAoxODkxNzgyOTg1AwAAAAI3OQIAAAAEMjE0NAQAAAABMAcAAAAJOS8xOS8yMDE5CAAAAAkyLzI4LzIwMTgJAAAAATBX+qYmUj3XCK6bQF1SPdcILUNJUS5OWVNFOkpXTi5JUV9DQVNIX0NPTlZFUlNJT04uRlkyMDE3Li4uLkpQWQEAAADXfQAAAgAAAAky</t>
  </si>
  <si>
    <t>Ny4zODI2MjgBCAAAAAUAAAABMQEAAAAKMTk1MDE1MTYyOAMAAAADMTYwAgAAAAQ0MTg0BAAAAAEwBwAAAAk5LzE5LzIwMTkIAAAACTEvMjgvMjAxNwkAAAABMJBCKR1SPdcIU171XlI91wgjQ0lRLlRTRTo4MjMzLklRX1RPVEFMX1JFQ0VJVi5GWTIwMTEBAAAAdV0NAAIAAAAGMTIwNzAxAQgAAAAFAAAAATEBAAAACjE0NTgyNDIwMDgDAAAAAjc5AgAAAAQxMDAxBAAAAAEwBwAAAAk5LzE5LzIwMTkIAAAACTIvMjgvMjAxMQkAAAABMDApOyhSPdcIRXnqXFI91wgZQ0lRLk5ZU0U6TS5JUV9DT0dTLkZZMjAxMQEAAACL2gQAAgAAAAUxNDgyNAEIAAAABQAAAAExAQAAAAoxNTk4NzYzMzY1AwAAAAMxNjACAAAAAjM0BAAAAAEwBwAAAAk5LzE5LzIwMTkIAAAACTEvMjkvMjAxMQkAAAABMF97PyFSPdcIz5NHXlI91wggQ0lRLlRTRTo4MjUyLklRX1NHQV9TVVBQTC5GWTIwMTABAAAAQVUNAAIAAAAGMTEyMTk4AQgAAAAFAAAAATEBAAAACjEzODU1Mzk3NTcDAAAAAjc5AgAAAAMxMDIEAAAAATAHAAAACTkvMTkvMjAxOQgAAAAJMy8zMS8yMDEwCQAAAAEw7SiKJVI91whxvV5dUj3XCCRDSVEuVFNFOjgyNTIuSVFfRUJJVERBX01BUkdJTi5GWTIwMTQBAAAAQVUNAAIAAAAFOC45MTcBCAAAAAUAAAABMQEAAAAKMTY4NjAxODE1MwMAAAACNzkCAAAABDQwNDcEAAAAATAHAAAACTkvMTkvMjAxOQgAAAAJMy8zMS8yMDE0</t>
  </si>
  <si>
    <t>CQAAAAEwev12HlI91wjuYrReUj3XCCdDSVEuVFNFOjgyMzMuSVFfTUFSS0VUQ0FQLjIwMTMvMi8yOC5KUFkBAAAAdV0NAAIAAAANMjM5NTA0LjEwOTc2OAEGAAAABQAAAAExAQAAAAoxNTg0NDU3NzYzAwAAAAI3OQIAAAAGMTAwMDU0BAAAAAEwBwAAAAkyLzI4LzIwMTOKSQs9Uj3XCBhzQ3NSPdcIIENJUS5UU0U6MzA4Ni5JUV9OSV9NQVJHSU4uRlkyMDE1AQAAANJfDQACAAAABjEuNzMyNwEIAAAABQAAAAExAQAAAAoxNzQyMjQzNzc3AwAAAAI3OQIAAAAENDA5NAQAAAABMAcAAAAJOS8xOS8yMDE5CAAAAAkyLzI4LzIwMTUJAAAAATCq/jEfUj3XCBkVu15SPdcIJ0NJUS5TR1g6QzMxLklRX0RFRl9UQVhfQVNTRVRTX0xULkZZMjAxNQEAAADSUSUAAgAAAAcxNzIuMjc5AQgAAAAFAAAAATEBAAAACjE4MzQxMjYzMTkDAAAAAzEzOAIAAAAEMTAyNgQAAAABMAcAAAAJOS8xOS8yMDE5CAAAAAoxMi8zMS8yMDE1CQAAAAEwZXBVIlI91wiWfO1dUj3XCCZDSVEuU0dYOkMzMS5JUV9NQVJLRVRDQVAuMjAxOC8yLzI4LkpQWQEAAADSUSUAAgAAAA4xMjM5NzYwLjAwMjEwMwEGAAAABQAAAAExAQAAAAoxODczOTM5NTA5AwAAAAI3OQIAAAAGMTAwMDU0BAAAAAEwBwAAAAkyLzI4LzIwMThT5QQ9Uj3XCAQrQXNSPdcIKENJUS5UU0U6MzA4Ni5JUV9ERUZfVEFYX0FTU0VUU19MVC5GWTIwMTkBAAAA0l8NAAIAAAAEODI4</t>
  </si>
  <si>
    <t>MAEIAAAABQAAAAExAQAAAAoxOTY3MDA0NzI4AwAAAAI3OQIAAAAEMTAyNgQAAAABMAcAAAAJOS8xOS8yMDE5CAAAAAkyLzI4LzIwMTkJAAAAATBX+qYmUj3XCLt/J11SPdcIK0NJUS5UU0U6ODkwNS5JUV9SRVRVUk5fQ09NTU9OX0VRVUlUWS5GWTIwMTABAAAACMBUAAIAAAAHMTQuNjIwNwEIAAAABQAAAAExAQAAAAoxMzY3OTE0OTg5AwAAAAI3OQIAAAAFMzMzMjAEAAAAATAHAAAACTkvMTkvMjAxOQgAAAAJMi8yMC8yMDEwCQAAAAEwcCR3HlI91whJx8FeUj3XCCFDSVEuVFNFOjgyNTEuSVFfTklfQ09NUEFOWS5GWTIwMTcBAAAAOV4NAAIAAAAENzUyNQEIAAAABQAAAAExAQAAAAoxODQ1NTU0ODkxAwAAAAI3OQIAAAAFNDE1NzEEAAAAATAHAAAACTkvMTkvMjAxOQgAAAAJMi8yOC8yMDE3CQAAAAEwp5PwJVI91wi9QkRdUj3XCCtDSVEuVFNFOjgyNDIuSVFfTUlOT1JJVFlfSU5URVJFU1RfQ0YuRlkyMDEwAQAAAP1rDQADAAAAAAA0/rEjUj3XCNBawV1SPdcIJkNJUS5OWVNFOkpXTi5JUV9JTlZFTlRPUllfVFVSTlMuRlkyMDExAQAAANd9AAACAAAACDYuMTgzNDY2AQgAAAAFAAAAATEBAAAACjE1OTM4MTkzNTMDAAAAAzE2MAIAAAAENDA4MgQAAAABMAcAAAAJOS8xOS8yMDE5CAAAAAkxLzI5LzIwMTEJAAAAATBo10QeUj3XCBL0xl5SPdcIKkNJUS5UU0U6ODkwNS5JUV9URVZfRUJJVERBLjIwMDAuMjAx</t>
  </si>
  <si>
    <t>MS8wMi8yOAEAAAAIwFQAAgAAAAg4LjY5NDc4NQEHAAAABQAAAAExAQAAAAoxNDE4NTIwODQxAwAAAAEwAgAAAAYxMDAwMzAEAAAAATAHAAAACTIvMjgvMjAxMQgAAAAJMi8yOC8yMDExjiqoPFI91wi6189cUj3XCCVDSVEuVFNFOjgyNDIuSVFfR0FJTl9JTlZFU1RfQ0YuRlkyMDEwAQAAAP1rDQACAAAABC0yMDMBCAAAAAUAAAABMQEAAAAKMTM4MjY2MTA2MwMAAAACNzkCAAAABDIwOTAEAAAAATAHAAAACTkvMTkvMjAxOQgAAAAJMy8zMS8yMDEwCQAAAAEwNP6xI1I91wjy1LhdUj3XCClDSVEuU0dYOkMzMS5JUV9UT1RBTF9FUVVJVFkuRlkyMDE3Li4uLkpQWQEAAADSUSUAAgAAAA4yNzA2ODY2LjAzMDM0OQEIAAAABQAAAAExAQAAAAoxOTUwMTM0ODU0AwAAAAI3OQIAAAAEMTI3NQQAAAABMAcAAAAJOS8xOS8yMDE5CAAAAAoxMi8zMS8yMDE3CQAAAAEwoPQoHVI91wiYwvReUj3XCCRDSVEuVFNFOjg5MDUuSVFfRVFVSVRZX01FVEhPRC5GWTIwMDgBAAAACMBUAAMAAAAAAAth2CRSPdcIShBrXVI91wglQ0lRLlRTRTo4MjUyLklRX1BSRUZfRElWX09USEVSLkZZMjAxMgEAAABBVQ0AAwAAAAAAlneKJVI91wi22XBdUj3XCClDSVEuU0dYOkMzMS5JUV9JTkNfVEFYX1BBWV9DVVJSRU5ULkZZMjAxMwEAAADSUSUAAgAAAAc0NzguMjEyAQgAAAAFAAAAATEBAAAACjE3MjcwNTI1ODkDAAAAAzEzOAIAAAAEMTA5</t>
  </si>
  <si>
    <t>NAQAAAABMAcAAAAJOS8xOS8yMDE5CAAAAAoxMi8zMS8yMDEzCQAAAAEwIBqOIlI91whGxf1dUj3XCC5DSVEuTllTRTpUR1QuSVFfVE9UQUxfREVCVF9FQklUREFfQ0FQRVguRlkyMDE5AQAAAGapAgACAAAACDQuMjIyMjkxAQgAAAAFAAAAATEBAAAACjE5NDk0OTg4NzMDAAAAAzE2MAIAAAAFMjMzMTMEAAAAATAHAAAACTkvMTkvMjAxOQgAAAAIMi8yLzIwMTkJAAAAATD3XiMeUj3XCIfHyF5SPdcIF0NJUS5OWVNFOk0uSVFfQVIuRlkyMDEwAQAAAIvaBAACAAAAAzM1OAEIAAAABQAAAAExAQAAAAoxNTMxMjg2ODM0AwAAAAMxNjACAAAABDEwMjEEAAAAATAHAAAACTkvMTkvMjAxOQgAAAAJMS8zMC8yMDEwCQAAAAEwalQ/IVI91wh9bEdeUj3XCCNDSVEuTllTRTpKV04uSVFfR1JPU1NfTUFSR0lOLkZZMjAxOAEAAADXfQAAAgAAAAczNi4xMDI4AQgAAAAFAAAAATEBAAAACjE5NTAxNTE2MzIDAAAAAzE2MAIAAAAENDA3NAQAAAABMAcAAAAJOS8xOS8yMDE5CAAAAAgyLzMvMjAxOAkAAAABMHUlRR5SPdcILPTUXlI91wgiQ0lRLlRTRTo4OTA1LklRX1NBTEVfUFBFX0NGLkZZMjAxMgEAAAAIwFQAAgAAAAMxNjIBCAAAAAUAAAABMQEAAAAKMTU1MTcyMTY1NgMAAAACNzkCAAAABDIwNDIEAAAAATAHAAAACTkvMTkvMjAxOQgAAAAJMi8yMC8yMDEyCQAAAAEw39XYJFI91wjCdYZdUj3XCCxDSVEuTkFTREFRR1M6</t>
  </si>
  <si>
    <t>QU1aTi5JUV9FQklUREFfQ0FQRVhfSU5ULkZZMjAxMwEAAAA9SQAAAgAAAAgwLjczMDQ5NgEIAAAABQAAAAExAQAAAAoxNzc0MDY0MjE2AwAAAAMxNjACAAAABDQxOTEEAAAAATAHAAAACTkvMTkvMjAxOQgAAAAKMTIvMzEvMjAxMwkAAAABMASYZR1SPdcIEvruXlI91wgkQ0lRLlNHWDpDMzEuSVFfRElMVVRfRVBTX0lOQ0wuRlkyMDE1AQAAANJRJQACAAAACDAuMjM2Nzg1AQgAAAAFAAAAATEBAAAACjE4MzQxMjYzMTkDAAAAAzEzOAIAAAABOAQAAAABMAcAAAAJOS8xOS8yMDE5CAAAAAoxMi8zMS8yMDE1CQAAAAEwm0lVIlI91wg+RfpdUj3XCCVDSVEuVFNFOjg5MDUuSVFfQ0FQSVRBTF9MRUFTRVMuRlkyMDE3AQAAAAjAVAADAAAAAAC2S3kkUj3XCFBqbl1SPdcIOkNJUS5UU0U6MzA4Ni5JUV9DVVNUT01fQkVUQS4tMTA0Vy4yMDA4LzAyLzI5Li5eVE9QSVguSlBZLkgBAAAA0l8NAAIAAAAQMi40OTcxMjAzMTg4NDgzMgCOXak9Uj3XCIca21xSPdcIKENJUS5OWVNFOlRHVC5JUV9ERUZfVEFYX0FTU0VUU19MVC5GWTIwMDgBAAAAZqkCAAMAAAAAADgMViJSPdcI3tsYXlI91wgkQ0lRLlRTRTo4MjMzLklRX0NPTU1PTl9ESVZfQ0YuRlkyMDE0AQAAAHVdDQADAAAAAAAwKTsoUj3XCDex8lxSPdcIIUNJUS5UU0U6ODI1MS5JUV9TR0FfTUFSR0lOLkZZMjAxNgEAAAA5Xg0AAgAAAAY5LjE0ODkBCAAAAAUAAAAB</t>
  </si>
  <si>
    <t>MQEAAAAKMTc5NTIyNDczNgMAAAACNzkCAAAABDQzNzUEAAAAATAHAAAACTkvMTkvMjAxOQgAAAAJMi8yOS8yMDE2CQAAAAEwxtZ2HlI91wh+D6heUj3XCCVDSVEuTkFTREFRR1M6QU1aTi5JUV9DSEFOR0VfQVIuRlkyMDE1AQAAAD1JAAACAAAABS0xNzU1AQgAAAAFAAAAATEBAAAACjE4NzI5Mjc0OTMDAAAAAzE2MAIAAAAEMjAxOAQAAAABMAcAAAAJOS8xOS8yMDE5CAAAAAoxMi8zMS8yMDE1CQAAAAEwUe05IFI91wgM7V9eUj3XCCtDSVEuTllTRTpUR1QuSVFfTklfQVZBSUxfRVhDTF9NQVJHSU4uRlkyMDE3AQAAAGapAgACAAAABjMuNzkzOAEIAAAABQAAAAExAQAAAAoxOTQ5NDk4ODc2AwAAAAMxNjACAAAABDQxODIEAAAAATAHAAAACTkvMTkvMjAxOQgAAAAJMS8yOC8yMDE3CQAAAAEw914jHlI91wiu4+FeUj3XCCFDSVEuVFNFOjMwOTkuSVFfSU5DX0VRVUlUWS5GWTIwMTYBAAAAOVqGBgIAAAAENTUyMQEIAAAABQAAAAExAQAAAAoxNzk3MjE4NjA3AwAAAAI3OQIAAAACNDcEAAAAATAHAAAACTkvMTkvMjAxOQgAAAAJMy8zMS8yMDE2CQAAAAEwsLsdJ1I91wg/GxpdUj3XCB5DSVEuU0dYOkMzMS5JUV9BUl9UVVJOUy5GWTIwMTMBAAAA0lElAAMAAAAAACPqIh5SPdcInsfPXlI91wgTQ0lRLjAuSVFfV0lQX0lOVi5GWQUAAAAAAAAACAAAABUoSW52YWxpZCBUaW1lIFBlcmlvZCl3nzkgUj3XCKzijV5S</t>
  </si>
  <si>
    <t>PdcIHkNJUS5OQVNEQVFHUzpBTVpOLklRX0FQLkZZMjAxMgEAAAA9SQAAAgAAAAUxMzMxOAEIAAAABQAAAAExAQAAAAoxNzE3MDg0ODM3AwAAAAMxNjACAAAABDEwMTgEAAAAATAHAAAACTkvMTkvMjAxOQgAAAAKMTIvMzEvMjAxMgkAAAABMC+PWyBSPdcIRIlnXlI91wgcQ0lRLlRTRTo4MjQyLklRX0VCSVRBLkZZMjAxNgEAAAD9aw0AAgAAAAUyNDQzOAEIAAAABQAAAAExAQAAAAoxNzk3NjM2OTk2AwAAAAI3OQIAAAAGMTAwNjg5BAAAAAEwBwAAAAk5LzE5LzIwMTkIAAAACTMvMzEvMjAxNgkAAAABMDUwriNSPdcIe2W2XVI91wgjQ0lRLlRTRTozMDk5LklRX0JBU0lDX1dFSUdIVC5GWTIwMDkBAAAAOVqGBgIAAAAHMzg3Ljc5NwD9GKUnUj3XCFfS7VxSPdcIKENJUS5UU0U6MzA5OS5JUV9UT1RBTF9ERUJUX1JFUEFJRC5GWTIwMTQBAAAAOVqGBgIAAAAGLTY5NTAwAQgAAAAFAAAAATEBAAAACjE2ODY2MzgwODADAAAAAjc5AgAAAAQyMTY2BAAAAAEwBwAAAAk5LzE5LzIwMTkIAAAACTMvMzEvMjAxNAkAAAABMLqUHSdSPdcITM0ZXVI91wgnQ0lRLk5ZU0U6SldOLklRX01BUktFVENBUC4yMDE1LzIvMjguSlBZAQAAANd9AAACAAAADTE4Mjk1NzAuNjQ3MzgBBgAAAAUAAAABMQEAAAAKMTcxOTg4OTgyNAMAAAACNzkCAAAABjEwMDA1NAQAAAABMAcAAAAJMi8yOC8yMDE1ikkLPVI91whoO0JzUj3XCChDSVEu</t>
  </si>
  <si>
    <t>TkFTREFRR1M6QU1aTi5JUV9UT1RBTF9BU1NFVFMuRlkyMDEyAQAAAD1JAAACAAAABTMyNTU1AQgAAAAFAAAAATEBAAAACjE3MTcwODQ4MzcDAAAAAzE2MAIAAAAEMTAwNwQAAAABMAcAAAAJOS8xOS8yMDE5CAAAAAoxMi8zMS8yMDEyCQAAAAEwL49bIFI91wjc7FFeUj3XCCRDSVEuTllTRTpUR1QuSVFfVU5MRVZFUkVEX0ZDRi5GWTIwMTYBAAAAZqkCAAIAAAAHNTU2NS43NQEIAAAABQAAAAExAQAAAAoxODc4NDUzODA5AwAAAAMxNjACAAAABDQ0MjMEAAAAATAHAAAACTkvMTkvMjAxOQgAAAAJMS8zMC8yMDE2CQAAAAEwPjh1IVI91whoiBNeUj3XCCVDSVEuVFNFOjgyNTEuSVFfQkFTSUNfRVBTX0lOQ0wuRlkyMDE2AQAAADleDQACAAAACTU5LjczODQxNgEIAAAABQAAAAExAQAAAAoxNzk1MjI0NzM2AwAAAAI3OQIAAAABOQQAAAABMAcAAAAJOS8xOS8yMDE5CAAAAAkyLzI5LzIwMTYJAAAAATCnk/AlUj3XCIYsTF1SPdcIJkNJUS5OWVNFOkpXTi5JUV9ERUZfVEFYX0xJQUJfTFQuRlkyMDEzAQAAANd9AAADAAAAAAAtjF8jUj3XCEN8yl1SPdcIIENJUS5UU0U6ODkwNS5JUV9PVEhFUl9SRVYuRlkyMDA5AQAAAAjAVAADAAAAAAATidgkUj3XCCQXhV1SPdcIJkNJUS5UU0U6ODI1Mi5JUV9MVF9ERUJUX0NBUElUQUwuRlkyMDE3AQAAAEFVDQACAAAABjUwLjU4OAEIAAAABQAAAAExAQAAAAoxODQ4MTcxNTkz</t>
  </si>
  <si>
    <t>AwAAAAI3OQIAAAAENDE4NwQAAAABMAcAAAAJOS8xOS8yMDE5CAAAAAkzLzMxLzIwMTcJAAAAATBwJHceUj3XCOJirV5SPdcIIENJUS5UU0U6ODI1MS5JUV9CVUlMRElOR1MuRlkyMDExAQAAADleDQADAAAAAACauvAlUj3XCJimIF1SPdcIL0NJUS5OQVNEQVFHUzpBTVpOLklRX0lOVEVSRVNUX0lOVkVTVF9JTkMuRlkyMDE3AQAAAD1JAAACAAAAAzIwMgEIAAAABQAAAAExAQAAAAoxOTQzNTA3MTY3AwAAAAMxNjACAAAAAjY1BAAAAAEwBwAAAAk5LzE5LzIwMTkIAAAACjEyLzMxLzIwMTcJAAAAATA/OzogUj3XCHyfbV5SPdcIKkNJUS5OWVNFOkpXTi5JUV9PVEhFUl9VTlVTVUFMX1NVUFBMLkZZMjAxOQEAAADXfQAAAgAAAAMtNzIBCAAAAAUAAAABMQEAAAAKMTk1MDE1MTYxOAMAAAADMTYwAgAAAAI4NwQAAAABMAcAAAAJOS8xOS8yMDE5CAAAAAgyLzIvMjAxOQkAAAABMKZ5jyJSPdcI7lX7XVI91wgmQ0lRLlRTRTozMDg2LklRX1BFUklPRExFTkdUSF9JUy5GWTIwMDgBAAAA0l8NAAEAAAACMTIAupQdJ1I91whzyEVdUj3XCCVDSVEuTllTRTpUR1QuSVFfUkVUVVJOX0NBUElUQUwuRlkyMDE3AQAAAGapAgACAAAABzEyLjYzMjIBCAAAAAUAAAABMQEAAAAKMTk0OTQ5ODg3NgMAAAADMTYwAgAAAAQ0MzYzBAAAAAEwBwAAAAk5LzE5LzIwMTkIAAAACTEvMjgvMjAxNwkAAAABMPdeIx5SPdcIHN7jXlI91wgk</t>
  </si>
  <si>
    <t>Q0lRLlRTRTo4MjUxLklRX0NPTU1PTl9ESVZfQ0YuRlkyMDA5AQAAADleDQACAAAABS0xMzE4AQgAAAAFAAAAATEBAAAACjEzNzM3MDY4MDcDAAAAAjc5AgAAAAQyMDc0BAAAAAEwBwAAAAk5LzE5LzIwMTkIAAAACTIvMjgvMjAwOQkAAAABMI1t8CVSPdcIQnowXVI91wggQ0lRLlRTRTozMDg2LklRX01BQ0hJTkVSWS5GWTIwMTABAAAA0l8NAAMAAAAAALC7HSdSPdcIBQs1XVI91wgmQ0lRLlRTRTo4MjUyLklRX0xPQU5TX1JFQ0VJVl9MVC5GWTIwMDgBAAAAQVUNAAMAAAAAAMYH8SVSPdcIlK2AXVI91wgjQ0lRLk5ZU0U6SldOLklRX0lOVEVSRVNUX0VYUC5GWTIwMTYBAAAA130AAAIAAAAELTExMgEIAAAABQAAAAExAQAAAAoxODc5MTc2Nzk1AwAAAAMxNjACAAAAAjgyBAAAAAEwBwAAAAk5LzE5LzIwMTkIAAAACTEvMzAvMjAxNgkAAAABMLUrjyJSPdcI+wHhXVI91wgjQ0lRLlRTRTozMDg2LklRX0ZJTklTSEVEX0lOVi5GWTIwMTcBAAAA0l8NAAIAAAAFMjY4MTQBCAAAAAUAAAABMQEAAAAKMTg0NTU1NTAxMgMAAAACNzkCAAAABDMwNzUEAAAAATAHAAAACTkvMTkvMjAxOQgAAAAJMi8yOC8yMDE3CQAAAAEwqNOmJlI91wjfJkBdUj3XCCxDSVEuTkFTREFRR1M6QU1aTi5JUV9NQVJLRVRDQVAuMjAwMS8yLzI4LkpQWQEAAAA9SQAAAgAAAAs0MjY3MDcuMzAwNgEGAAAABQAAAAExAQAAAAczMjgzOTc4AwAA</t>
  </si>
  <si>
    <t>AAI3OQIAAAAGMTAwMDU0BAAAAAEwBwAAAAkyLzI4LzIwMDFT5QQ9Uj3XCBEbR3NSPdcILUNJUS5OQVNEQVFHUzpBTVpOLklRX1RPVEFMX0RFQlRfRVFVSVRZLkZZMjAwOAEAAAA9SQAAAgAAAAcyMi4xNTU2AQgAAAAFAAAAATEBAAAACjE0MjA4MjExNjEDAAAAAzE2MAIAAAAENDAzNAQAAAABMAcAAAAJOS8xOS8yMDE5CAAAAAoxMi8zMS8yMDA4CQAAAAEwBJhlHVI91whmptteUj3XCCFDSVEuVFNFOjMwODYuSVFfTkVUX0NIQU5HRS5GWTIwMTcBAAAA0l8NAAIAAAAEMzY5OQEIAAAABQAAAAExAQAAAAoxODQ1NTU1MDEyAwAAAAI3OQIAAAAEMjA5MwQAAAABMAcAAAAJOS8xOS8yMDE5CAAAAAkyLzI4LzIwMTcJAAAAATCo06YmUj3XCI3SSF1SPdcIKkNJUS5UU0U6ODkwNS5JUV9UT1RBTF9DT01NT05fRVFVSVRZLkZZMjAxNgEAAAAIwFQAAgAAAAYzMzM3NDABCAAAAAUAAAABMQEAAAAKMTc5NDk3NjgzMAMAAAACNzkCAAAABDEwMDYEAAAAATAHAAAACTkvMTkvMjAxOQgAAAAJMi8yOS8yMDE2CQAAAAEwwSR5JFI91whbM5BdUj3XCCVDSVEuVFNFOjMwODYuSVFfUFJFRl9ESVZfT1RIRVIuRlkyMDE3AQAAANJfDQADAAAAAACwrKYmUj3XCLL0Ll1SPdcIJENJUS5UU0U6ODI0Mi5JUV9FQklUREFfTUFSR0lOLkZZMjAxNgEAAAD9aw0AAgAAAAY0LjQ0MTIBCAAAAAUAAAABMQEAAAAKMTc5NzYzNjk5NgMAAAAC</t>
  </si>
  <si>
    <t>NzkCAAAABDQwNDcEAAAAATAHAAAACTkvMTkvMjAxOQgAAAAJMy8zMS8yMDE2CQAAAAEwQYlEHlI91wj3c8NeUj3XCB1DSVEuTllTRTpNLklRX0RBX1NVUFBMLkZZMjAxNgEAAACL2gQAAwAAAAAAt0VuIFI91wgD+DFeUj3XCCNDSVEuTllTRTpNLklRX0dBSU5fQVNTRVRTX0NGLkZZMjAxNgEAAACL2gQAAgAAAAQtMjEyAQgAAAAFAAAAATEBAAAACjE4ODE1MDE4NTIDAAAAAzE2MAIAAAAEMjAyNgQAAAABMAcAAAAJOS8xOS8yMDE5CAAAAAkxLzMwLzIwMTYJAAAAATCcbG4gUj3XCEm0SV5SPdcIG0NJUS5UU0U6MzA4Ni5JUV9OUFBFLkZZMjAxMQEAAADSXw0AAgAAAAY0OTg2NzgBCAAAAAUAAAABMQEAAAAKMTQ1ODI0MjAwNgMAAAACNzkCAAAABDEwMDQEAAAAATAHAAAACTkvMTkvMjAxOQgAAAAJMi8yOC8yMDExCQAAAAEwpeIdJ1I91wg8+ixdUj3XCCNDSVEuTllTRTpKV04uSVFfQkVUQV8yWVIuMjAwOS8wMS8zMQEAAADXfQAAAgAAABAyLjAwNzQyODI0NTc3MDI2AI5dqT1SPdcIhxrbXFI91wgfQ0lRLlRTRTozMDg2LklRX0FSX1RVUk5TLkZZMjAwOAEAAADSXw0AAwAAAAAADNgxH1I91wj2O5heUj3XCBlDSVEuVFNFOjgyNTIuSVFfQVIuRlkyMDE4AQAAAEFVDQACAAAABjU0MzIwNAEIAAAABQAAAAExAQAAAAoxODk0NTY3NzU2AwAAAAI3OQIAAAAEMTAyMQQAAAABMAcAAAAJOS8xOS8yMDE5CAAAAAkz</t>
  </si>
  <si>
    <t>LzMxLzIwMTgJAAAAATAeE9gkUj3XCLxTYV1SPdcIG0NJUS5OWVNFOlRHVC5JUV9FQklULkZZMjAxOQEAAABmqQIAAgAAAAQ0MjI3AQgAAAAFAAAAATEBAAAACjE5NDk0OTg4NzMDAAAAAzE2MAIAAAADNDAwBAAAAAEwBwAAAAk5LzE5LzIwMTkIAAAACDIvMi8yMDE5CQAAAAEw26x1IVI91wisqRxeUj3XCBtDSVEuVFNFOjgyNTIuSVFfQVBJQy5GWTIwMTYBAAAAQVUNAAIAAAAFOTEzMDcBCAAAAAUAAAABMQEAAAAKMTc5ODg5NTA0MgMAAAACNzkCAAAABDEwODQEAAAAATAHAAAACTkvMTkvMjAxOQgAAAAJMy8zMS8yMDE2CQAAAAEwPOzXJFI91wg4l3pdUj3XCCFDSVEuVFNFOjMwOTkuSVFfTkVUX0NIQU5HRS5GWTIwMTABAAAAOVqGBgIAAAAEMjYxNgEIAAAABQAAAAExAQAAAAoxMzg5NTc2NDgyAwAAAAI3OQIAAAAEMjA5MwQAAAABMAcAAAAJOS8xOS8yMDE5CAAAAAkzLzMxLzIwMTAJAAAAATDnZqUnUj3XCI5uCl1SPdcIHkNJUS5UU0U6ODI0Mi5JUV9SQVdfSU5WLkZZMjAwOQEAAAD9aw0AAgAAAAM2ODQBCAAAAAUAAAABMQEAAAAKMTM4MjY2MTMyMgMAAAACNzkCAAAABDMxNzEEAAAAATAHAAAACTkvMTkvMjAxOQgAAAAJMy8zMS8yMDA5CQAAAAEwXdexI1I91whU5atdUj3XCBtDSVEuVFNFOjgyNTEuSVFfQVBJQy5GWTIwMTUBAAAAOV4NAAIAAAAFMzUxMjkBCAAAAAUAAAABMQEAAAAKMTc0MjI0MzY3</t>
  </si>
  <si>
    <t>OAMAAAACNzkCAAAABDEwODQEAAAAATAHAAAACTkvMTkvMjAxOQgAAAAJMi8yOC8yMDE1CQAAAAEwjW3wJVI91whp+jpdUj3XCCVDSVEuTkFTREFRR1M6QU1aTi5JUV9JTlZFTlRPUlkuRlkyMDA3AQAAAD1JAAACAAAABDEyMDABCAAAAAUAAAABMQEAAAAKMTMxMzc3ODUzMgMAAAADMTYwAgAAAAQxMDQzBAAAAAEwBwAAAAk5LzE5LzIwMTkIAAAACjEyLzMxLzIwMDcJAAAAATCHum4gUj3XCGWDVF5SPdcIJUNJUS5OWVNFOkpXTi5JUV9DQVBJVEFMX0xFQVNFUy5GWTIwMTUBAAAA130AAAMAAAAAALUrjyJSPdcIncTTXVI91wgkQ0lRLk5ZU0U6TS5JUV9ORVRfREVCVF9JU1NVRUQuRlkyMDA4AQAAAIvaBAACAAAABDEyNDQBCAAAAAUAAAABMQEAAAAKMTM0NzMwMDQ0NAMAAAADMTYwAgAAAAQyMDAzBAAAAAEwBwAAAAk5LzE5LzIwMTkIAAAACDIvMi8yMDA4CQAAAAEwEtR1IVI91whYYS9eUj3XCCJDSVEuTkFTREFRR1M6QU1aTi5JUV9DT01NT04uRlkyMDA4AQAAAD1JAAACAAAAATQBCAAAAAUAAAABMQEAAAAKMTQyMDgyMTE2MQMAAAADMTYwAgAAAAQxMTAzBAAAAAEwBwAAAAk5LzE5LzIwMTkIAAAACjEyLzMxLzIwMDgJAAAAATDSQFsgUj3XCMguT15SPdcIGENJUS4wLklRX0lOVEVSRVNUX0VYUC5GWQUAAAAAAAAACAAAABUoSW52YWxpZCBUaW1lIFBlcmlvZCmzeDkgUj3XCFoaj15SPdcIJkNJUS5UU0U6</t>
  </si>
  <si>
    <t>ODIzMy5JUV9DQVNIX0NPTlZFUlNJT04uRlkyMDEyAQAAAHVdDQACAAAACTIyLjMwMzY3NAEIAAAABQAAAAExAQAAAAoxNzE2MTM0MDk4AwAAAAI3OQIAAAAENDE4NAQAAAABMAcAAAAJOS8xOS8yMDE5CAAAAAkyLzI5LzIwMTIJAAAAATCwdDkfUj3XCIhMmV5SPdcIH0NJUS5UU0U6MzA5OS5JUV9FQklUX0lOVC5GWTIwMTQBAAAAOVqGBgIAAAAJMjYuMjY3NjI2AQgAAAAFAAAAATEBAAAACjE2ODY2MzgwODADAAAAAjc5AgAAAAQ0MTg5BAAAAAEwBwAAAAk5LzE5LzIwMTkIAAAACTMvMzEvMjAxNAkAAAABMLawMR9SPdcIS8yVXlI91wgmQ0lRLlRTRTo4MjQyLklRX0VGRkVDVF9UQVhfUkFURS5GWTIwMTEBAAAA/WsNAAIAAAAHNDcuNTAyNQEIAAAABQAAAAExAQAAAAoxNDYwNzE3Njg5AwAAAAI3OQIAAAAENDM3NgQAAAABMAcAAAAJOS8xOS8yMDE5CAAAAAkzLzMxLzIwMTEJAAAAATAoJbIjUj3XCIdlvV1SPdcIIENJUS5TR1g6QzMxLklRX1NHQV9NQVJHSU4uRlkyMDE0AQAAANJRJQACAAAABzEwLjQ5NzQBCAAAAAUAAAABMQEAAAAKMTc4MTg0MTgzOAMAAAADMTM4AgAAAAQ0Mzc1BAAAAAEwBwAAAAk5LzE5LzIwMTkIAAAACjEyLzMxLzIwMTQJAAAAATAj6iIeUj3XCFcKzV5SPdcILUNJUS5UU0U6ODIzMy5JUV9ERUZfVEFYX0FTU0VUU19DVVJSRU5ULkZZMjAxNwEAAAB1XQ0AAgAAAAQ5NDU5AQgAAAAF</t>
  </si>
  <si>
    <t>AAAAATEBAAAACjE4NDU1NTQ5OTcDAAAAAjc5AgAAAAQxMTE3BAAAAAEwBwAAAAk5LzE5LzIwMTkIAAAACTIvMjgvMjAxNwkAAAABMA6eOyhSPdcIOXQWXVI91wgfQ0lRLk5ZU0U6SldOLklRX0RBX1NVUFBMLkZZMjAxOQEAAADXfQAAAwAAAAAApnmPIlI91wh/tANeUj3XCCZDSVEuTkFTREFRR1M6QU1aTi5JUV9FQVJOSU5HX0NPLkZZMjAxNwEAAAA9SQAAAgAAAAQzMDMzAQgAAAAFAAAAATEBAAAACjE5NDM1MDcxNjcDAAAAAzE2MAIAAAABNwQAAAABMAcAAAAJOS8xOS8yMDE5CAAAAAoxMi8zMS8yMDE3CQAAAAEwPzs6IFI91whAUFheUj3XCCRDSVEuVFNFOjgyNDIuSVFfQ09NTU9OX0RJVl9DRi5GWTIwMTEBAAAA/WsNAAMAAAAAACglsiNSPdcI5Aa1XVI91wgmQ0lRLlRTRTo4OTA1LklRX09USEVSX0xUX0FTU0VUUy5GWTIwMTEBAAAACMBUAAIAAAABMgEIAAAABQAAAAExAQAAAAoxNDU4MjQxOTY0AwAAAAI3OQIAAAAEMTA2MAQAAAABMAcAAAAJOS8xOS8yMDE5CAAAAAkyLzIwLzIwMTEJAAAAATDurtgkUj3XCOzZhV1SPdcIIkNJUS5UU0U6ODkwNS5JUV9DQVNIX0lOVkVTVC5GWTIwMTQBAAAACMBUAAIAAAAGLTQ3MTQzAQgAAAAFAAAAATEBAAAACjE2ODMzMTIyMzkDAAAAAjc5AgAAAAQyMDA1BAAAAAEwBwAAAAk5LzE5LzIwMTkIAAAACTIvMjgvMjAxNAkAAAABMPX8eCRSPdcIZYBtXVI91wgfQ0lR</t>
  </si>
  <si>
    <t>LlNHWDpDMzEuSVFfT1RIRVJfUkVWLkZZMjAxNAEAAADSUSUAAgAAAAgzOTI0LjU5OAEIAAAABQAAAAExAQAAAAoxNzgxODQxODM4AwAAAAMxMzgCAAAAAzM1NwQAAAABMAcAAAAJOS8xOS8yMDE5CAAAAAoxMi8zMS8yMDE0CQAAAAEwIBqOIlI91wha0PldUj3XCB1DSVEuTllTRTpKV04uSVFfR0FfRVhQLkZZMjAxMQEAAADXfQAAAwAAAAAAWRZfI1I91whV/M1dUj3XCCNDSVEuVFNFOjgyMzMuSVFfSU5URVJFU1RfRVhQLkZZMjAxNwEAAAB1XQ0AAgAAAAQtNjMxAQgAAAAFAAAAATEBAAAACjE4NDU1NTQ5OTcDAAAAAjc5AgAAAAI4MgQAAAABMAcAAAAJOS8xOS8yMDE5CAAAAAkyLzI4LzIwMTcJAAAAATAOnjsoUj3XCKRz5VxSPdcIIENJUS5TR1g6QzMxLklRX0VCSVREQV9JTlQuRlkyMDEyAQAAANJRJQACAAAACDEuODc2NzAyAQgAAAAFAAAAATEBAAAACjE2NjkzNzcwNTADAAAAAzEzOAIAAAAENDE5MAQAAAABMAcAAAAJOS8xOS8yMDE5CAAAAAoxMi8zMS8yMDEyCQAAAAEwIsMiHlI91whEvL5eUj3XCBtDSVEuVFNFOjgyNTEuSVFfQ09HUy5GWTIwMTYBAAAAOV4NAAIAAAAGMjM0Mzk1AQgAAAAFAAAAATEBAAAACjE3OTUyMjQ3MzYDAAAAAjc5AgAAAAIzNAQAAAABMAcAAAAJOS8xOS8yMDE5CAAAAAkyLzI5LzIwMTYJAAAAATCnk/AlUj3XCDosIl1SPdcIJ0NJUS5UU0U6MzA4Ni5JUV9FQklUREFfQ0FQ</t>
  </si>
  <si>
    <t>RVhfSU5ULkZZMjAxMAEAAADSXw0AAwAAAAJOTQEIAAAABQAAAAExAQAAAAoxMzczMTU5MzI1AwAAAAI3OQIAAAAENDE5MQQAAAABMAcAAAAJOS8xOS8yMDE5CAAAAAkyLzI4LzIwMTAJAAAAATAM2DEfUj3XCMd+o15SPdcIJkNJUS5UU0U6ODI1Mi5JUV9GSUxJTkdfQ1VSUkVOQ1kuRlkyMDA5AQAAAEFVDQADAAAAA0pQWQDtKIolUj3XCJYGkl1SPdcIH0NJUS5UU0U6ODI0Mi5JUV9UT1RBTF9DQS5GWTIwMTEBAAAA/WsNAAIAAAAFODYzMzIBCAAAAAUAAAABMQEAAAAKMTQ2MDcxNzY4OQMAAAACNzkCAAAABDEwMDgEAAAAATAHAAAACTkvMTkvMjAxOQgAAAAJMy8zMS8yMDExCQAAAAEwKCWyI1I91whWPqhdUj3XCCJDSVEuVFNFOjMwODYuSVFfUVVJQ0tfUkFUSU8uRlkyMDE0AQAAANJfDQACAAAACDAuMzU3MzQxAQgAAAAFAAAAATEBAAAACjE2ODMzMTE5NTMDAAAAAjc5AgAAAAQ0MTIxBAAAAAEwBwAAAAk5LzE5LzIwMTkIAAAACTIvMjgvMjAxNAkAAAABMKr+MR9SPdcIjSWnXlI91wglQ0lRLlRTRTo4MjMzLklRX0RBWVNfU0FMRVNfT1VULkZZMjAwOQEAAAB1XQ0AAgAAAAkzOC4xMjUzNDUBCAAAAAUAAAABMQEAAAAKMTM2OTE4MDc4NwMAAAACNzkCAAAABDQwNDIEAAAAATAHAAAACTkvMTkvMjAxOQgAAAAJMi8yOC8yMDA5CQAAAAEwtE05H1I91wgZIJteUj3XCCFDSVEuTllTRTpUR1QuSVFfU0dBX01B</t>
  </si>
  <si>
    <t>UkdJTi5GWTIwMDgBAAAAZqkCAAIAAAAHMTkuMDYwMwEIAAAABQAAAAExAQAAAAoxMzQyNjE4MDcxAwAAAAMxNjACAAAABDQzNzUEAAAAATAHAAAACTkvMTkvMjAxOQgAAAAIMi8yLzIwMDgJAAAAATAEESMeUj3XCNkg4V5SPdcIKUNJUS5UU0U6MzA5OS5JUV9UT1RBTF9ERUJUX0NBUElUQUwuRlkyMDExAQAAADlahgYCAAAABzMzLjg0NDcBCAAAAAUAAAABMQEAAAAKMTQ2MTY4MDA3NAMAAAACNzkCAAAABDQxODYEAAAAATAHAAAACTkvMTkvMjAxOQgAAAAJMy8zMS8yMDExCQAAAAEwtrAxH1I91whSD5peUj3XCCRDSVEuVFNFOjgyNTIuSVFfSU5DX0VRVUlUWV9DRi5GWTIwMTQBAAAAQVUNAAMAAAAAAEqe1yRSPdcIWvt5XVI91wgqQ0lRLlRTRTozMDk5LklRX1RFVl9FQklUREEuMjAwMC4yMDA2LzAyLzI4AQAAADlahgYDAAAAAAAAEKk9Uj3XCNxi3VxSPdcIHkNJUS5OQVNEQVFHUzpBTVpOLklRX0RPLkZZMjAxNgEAAAA9SQAAAwAAAAAAhRQ6IFI91wjwpGReUj3XCCRDSVEuVFNFOjgyNDIuSVFfT1RIRVJfTElBQl9MVC5GWTIwMTIBAAAA/WsNAAIAAAAEOTQzMwEIAAAABQAAAAExAQAAAAoxNTU0MzM3MTE3AwAAAAI3OQIAAAAEMTA2MgQAAAABMAcAAAAJOS8xOS8yMDE5CAAAAAkzLzMxLzIwMTIJAAAAATAoJbIjUj3XCHezvV1SPdcIKENJUS5UU0U6MzA4Ni5JUV9UT1RBTF9MSUFCX0VRVUlUWS5GWTIw</t>
  </si>
  <si>
    <t>MTYBAAAA0l8NAAIAAAAHMTAxOTE0NgEIAAAABQAAAAExAQAAAAoxNzk1MjI0NzMzAwAAAAI3OQIAAAAEMTAxMwQAAAABMAcAAAAJOS8xOS8yMDE5CAAAAAkyLzI5LzIwMTYJAAAAATCwrKYmUj3XCOfYP11SPdcIJUNJUS5OWVNFOkpXTi5JUV9TUEVDSUFMX0RJVl9DRi5GWTIwMDgBAAAA130AAAMAAAAAAP2hXiNSPdcIiq7iXVI91wgcQ0lRLlRTRTozMDk5LklRX0NBUEVYLkZZMjAwOQEAAAA5WoYGAgAAAAYtMjY3NjIBCAAAAAUAAAABMQEAAAAKMTM4OTU3NjMyOAMAAAACNzkCAAAABDIwMjEEAAAAATAHAAAACTkvMTkvMjAxOQgAAAAJMy8zMS8yMDA5CQAAAAEw8z+lJ1I91whvIO5cUj3XCB9DSVEuVFNFOjgyNTEuSVFfRUJUX0VYQ0wuRlkyMDE0AQAAADleDQACAAAABTEyMDE0AQgAAAAFAAAAATEBAAAACjE2ODMzMTE5ODYDAAAAAjc5AgAAAAE0BAAAAAEwBwAAAAk5LzE5LzIwMTkIAAAACTIvMjgvMjAxNAkAAAABMLPg8CVSPdcIi6FTXVI91wghQ0lRLlRTRTo4OTA1LklRX1RPVEFMX0xJQUIuRlkyMDEzAQAAAAjAVAACAAAABjQxMzExMwEIAAAABQAAAAExAQAAAAoxNjIxMjI5MDEzAwAAAAI3OQIAAAAEMTI3NgQAAAABMAcAAAAJOS8xOS8yMDE5CAAAAAkyLzI4LzIwMTMJAAAAATDU/NgkUj3XCB/wfV1SPdcII0NJUS5UU0U6MzA4Ni5JUV9UT1RBTF9FUVVJVFkuRlkyMDEyAQAAANJfDQACAAAABjM0</t>
  </si>
  <si>
    <t>MjU2MAEIAAAABQAAAAExAQAAAAoxNTUxNzIxNTk0AwAAAAI3OQIAAAAEMTI3NQQAAAABMAcAAAAJOS8xOS8yMDE5CAAAAAkyLzI5LzIwMTIJAAAAATCaCR4nUj3XCOf/Rl1SPdcIMENJUS5OWVNFOlRHVC5JUV9UT1RBTF9PVVRTVEFORElOR19CU19EQVRFLkZZMjAxMAEAAABmqQIAAgAAAAo3NDQuNjQ0NDU0AQQAAAAFAAAAATUBAAAACjE1MjkzMzI3MDICAAAABTI0MTUyBgAAAAEwyGN6IVI91wipAideUj3XCCBDSVEuVFNFOjgyNDIuSVFfQ0FTSF9PUEVSLkZZMjAwOAEAAAD9aw0AAgAAAAUyMDEwNgEIAAAABQAAAAExAQAAAAoxMDY2MDYzNzIxAwAAAAI3OQIAAAAEMjAwNgQAAAABMAcAAAAJOS8xOS8yMDE5CAAAAAkzLzMxLzIwMDgJAAAAATBd17EjUj3XCMp7vF1SPdcIIkNJUS5UU0U6MzA5OS5JUV9BU1NFVF9UVVJOUy5GWTIwMTkBAAAAOVqGBgIAAAAIMC45NDU0NzgBCAAAAAUAAAABMQEAAAAKMTk2ODY2NDYzMwMAAAACNzkCAAAABDQxNzcEAAAAATAHAAAACTkvMTkvMjAxOQgAAAAJMy8zMS8yMDE5CQAAAAEwDNgxH1I91wh685VeUj3XCCZDSVEuTkFTREFRR1M6QU1aTi5JUV9PVEhFUl9PUEVSLkZZMjAxNQEAAAA9SQAAAgAAAAMxNzEBCAAAAAUAAAABMQEAAAAKMTg3MjkyNzQ5MwMAAAADMTYwAgAAAAMyNjAEAAAAATAHAAAACTkvMTkvMjAxOQgAAAAKMTIvMzEvMjAxNQkAAAABMFzGOSBSPdcI</t>
  </si>
  <si>
    <t>cQNtXlI91wglQ0lRLk5ZU0U6SldOLklRX1NQRUNJQUxfRElWX0NGLkZZMjAxNgEAAADXfQAAAgAAAAQtOTA1AQgAAAAFAAAAATEBAAAACjE4NzkxNzY3OTUDAAAAAzE2MAIAAAAEMjA0MQQAAAABMAcAAAAJOS8xOS8yMDE5CAAAAAkxLzMwLzIwMTYJAAAAATC4Uo8iUj3XCM5E5V1SPdcIKENJUS5UU0U6ODkwNS5JUV9UT1RBTF9ERUJUX0VCSVREQS5GWTIwMTkBAAAACMBUAAIAAAAINS43MDYyODgBCAAAAAUAAAABMQEAAAAKMTk2NzAwNDc5OQMAAAACNzkCAAAABDQxOTIEAAAAATAHAAAACTkvMTkvMjAxOQgAAAAJMi8yOC8yMDE5CQAAAAEwSWJEHlI91wgACqpeUj3XCC1DSVEuTkFTREFRR1M6QU1aTi5JUV9UT1RBTF9ERUJULkZZMjAxMS4uLi5KUFkBAAAAPUkAAAIAAAAJMTE4Nzk1LjM2AQgAAAAFAAAAATEBAAAACjE2NTU3MTI1NTQDAAAAAjc5AgAAAAQ0MTczBAAAAAEwBwAAAAk5LzE5LzIwMTkIAAAACjEyLzMxLzIwMTEJAAAAATCQQikdUj3XCCFI9l5SPdcIIENJUS5UU0U6ODI1MS5JUV9CVUlMRElOR1MuRlkyMDE3AQAAADleDQADAAAAAACauvAlUj3XCKacf11SPdcIIkNJUS5UU0U6ODI0Mi5JUV9MRVZFUkVEX0ZDRi5GWTIwMTIBAAAA/WsNAAIAAAAGLTE0ODM2AQgAAAAFAAAAATEBAAAACjE1NTQzMzcxMTcDAAAAAjc5AgAAAAQ0NDIyBAAAAAEwBwAAAAk5LzE5LzIwMTkIAAAACTMvMzEvMjAx</t>
  </si>
  <si>
    <t>MgkAAAABMB5MsiNSPdcIZtq9XVI91wghQ0lRLlRTRTozMDg2LklRX1RPVEFMX0RFQlQuRlkyMDA4AQAAANJfDQACAAAABjEwMzA0MQEIAAAABQAAAAExAQAAAAoxMDY5MTMzMzE2AwAAAAI3OQIAAAAENDE3MwQAAAABMAcAAAAJOS8xOS8yMDE5CAAAAAkyLzI5LzIwMDgJAAAAATC6lB0nUj3XCBDZTV1SPdcII0NJUS5UU0U6ODkwNS5JUV9UT1RBTF9FUVVJVFkuRlkyMDA4AQAAAAjAVAACAAAABjEyMjczNAEIAAAABQAAAAExAQAAAAoxMjMxNDU0NTQ1AwAAAAI3OQIAAAAEMTI3NQQAAAABMAcAAAAJOS8xOS8yMDE5CAAAAAkyLzIwLzIwMDgJAAAAATALYdgkUj3XCEoQa11SPdcIJkNJUS5OWVNFOlRHVC5JUV9DQVNIX0NPTlZFUlNJT04uRlkyMDE3AQAAAGapAgADAAAAAAD3XiMeUj3XCChp3F5SPdcIJENJUS5TR1g6QzMxLklRX0dXX0lOVEFOX0FNT1JULkZZMjAwNwEAAADSUSUAAwAAAAAAnqCPIlI91whHtO5dUj3XCDFDSVEuVFNFOjg5MDUuSVFfQ0hBTkdFX05FVF9XT1JLSU5HX0NBUElUQUwuRlkyMDExAQAAAAjAVAACAAAABi0xMDYxOQEIAAAABQAAAAExAQAAAAoxNDU4MjQxOTY0AwAAAAI3OQIAAAAENDQyMQQAAAABMAcAAAAJOS8xOS8yMDE5CAAAAAkyLzIwLzIwMTEJAAAAATDf1dgkUj3XCMLOdF1SPdcIIkNJUS5UU0U6ODIzMy5JUV9MRVZFUkVEX0ZDRi5GWTIwMDkBAAAAdV0NAAIAAAAHLTY1</t>
  </si>
  <si>
    <t>MzkuNQEIAAAABQAAAAExAQAAAAoxMzY5MTgwNzg3AwAAAAI3OQIAAAAENDQyMgQAAAABMAcAAAAJOS8xOS8yMDE5CAAAAAkyLzI4LzIwMDkJAAAAATB8AjsoUj3XCM4r/1xSPdcIHUNJUS5OWVNFOk0uSVFfQVJfVFVSTlMuRlkyMDE4AQAAAIvaBAACAAAACTU2LjM1OTMyMgEIAAAABQAAAAExAQAAAAoxOTUyNTM1MzcxAwAAAAMxNjACAAAABDQwMDEEAAAAATAHAAAACTkvMTkvMjAxOQgAAAAIMi8zLzIwMTgJAAAAATARcWUdUj3XCLxu2l5SPdcIKENJUS5UU0U6ODkwNS5JUV9DVVJSRU5UX1BPUlRfREVCVC5GWTIwMDgBAAAACMBUAAIAAAAFMTI0ODIBCAAAAAUAAAABMQEAAAAKMTIzMTQ1NDU0NQMAAAACNzkCAAAABDEyOTcEAAAAATAHAAAACTkvMTkvMjAxOQgAAAAJMi8yMC8yMDA4CQAAAAEwC2HYJFI91wgdM55dUj3XCCpDSVEuTllTRTpKV04uSVFfVE9UQUxfQVNTRVRTLkZZMjAwOC4uLi5KUFkBAAAA130AAAIAAAAGNTk1MzY0AQgAAAAFAAAAATEBAAAACjEzNDMwMTQ4NDcDAAAAAjc5AgAAAAQxMDA3BAAAAAEwBwAAAAk5LzE5LzIwMTkIAAAACDIvMi8yMDA4CQAAAAEwKEIxHFI91wjD1/peUj3XCCdDSVEuVFNFOjgyMzMuSVFfTUFSS0VUQ0FQLjIwMTcvMi8yOC5KUFkBAAAAdV0NAAIAAAANMzUzMzI5LjYyMDEwMgEGAAAABQAAAAExAQAAAAoxODI0Njc2NDYxAwAAAAI3OQIAAAAGMTAwMDU0BAAA</t>
  </si>
  <si>
    <t>AAEwBwAAAAkyLzI4LzIwMTeKSQs9Uj3XCKR4QXNSPdcIJkNJUS5UU0U6MzA5OS5JUV9DQVNIX0NPTlZFUlNJT04uRlkyMDE3AQAAADlahgYCAAAACTEzLjgyOTQ4NQEIAAAABQAAAAExAQAAAAoxODQ3OTEyMzQyAwAAAAI3OQIAAAAENDE4NAQAAAABMAcAAAAJOS8xOS8yMDE5CAAAAAkzLzMxLzIwMTcJAAAAATC2sDEfUj3XCCHHpV5SPdcIIENJUS5UU0U6ODI0Mi5JUV9QQVJUX1RJTUUuRlkyMDE1AQAAAP1rDQADAAAAAABdCa4jUj3XCI4+tl1SPdcIIUNJUS5UU0U6ODkwNS5JUV9OSV9DT01QQU5ZLkZZMjAxOAEAAAAIwFQAAgAAAAUzMDI2MQEIAAAABQAAAAExAQAAAAoxODkxNzgyODMzAwAAAAI3OQIAAAAFNDE1NzEEAAAAATAHAAAACTkvMTkvMjAxOQgAAAAJMi8yOC8yMDE4CQAAAAEwtkt5JFI91wg0T7ddUj3XCChDSVEuVFNFOjMwODYuSVFfRUFSTklOR19DT19NQVJHSU4uRlkyMDE0AQAAANJfDQACAAAABjMuMDE5OAEIAAAABQAAAAExAQAAAAoxNjgzMzExOTUzAwAAAAI3OQIAAAAENDE4MQQAAAABMAcAAAAJOS8xOS8yMDE5CAAAAAkyLzI4LzIwMTQJAAAAATCq/jEfUj3XCI0lp15SPdcIIENJUS5UU0U6MzA5OS5JUV9GVUxMX1RJTUUuRlkyMDEyAQAAADlahgYCAAAABTEzNDAzABi0pSdSPdcIWQr9XFI91wgdQ0lRLlRTRTo4MjUyLklRX0NPTU1PTi5GWTIwMTQBAAAAQVUNAAIAAAAFMzU5MjAB</t>
  </si>
  <si>
    <t>CAAAAAUAAAABMQEAAAAKMTY4NjAxODE1MwMAAAACNzkCAAAABDExMDMEAAAAATAHAAAACTkvMTkvMjAxOQgAAAAJMy8zMS8yMDE0CQAAAAEwSp7XJFI91whZjJNdUj3XCCpDSVEuVFNFOjgyNTIuSVFfT1RIRVJfVU5VU1VBTF9TVVBQTC5GWTIwMTQBAAAAQVUNAAIAAAAELTI0MAEIAAAABQAAAAExAQAAAAoxNjg2MDE4MTUzAwAAAAI3OQIAAAACODcEAAAAATAHAAAACTkvMTkvMjAxOQgAAAAJMy8zMS8yMDE0CQAAAAEwtOyKJVI91wjqyGhdUj3XCCVDSVEuTllTRTpUR1QuSVFfU1RfREVCVF9JU1NVRUQuRlkyMDEwAQAAAGapAgADAAAAAADIY3ohUj3XCAdLDV5SPdcIJkNJUS5UU0U6ODI1Mi5JUV9ORVRfREVCVF9JU1NVRUQuRlkyMDEwAQAAAEFVDQACAAAABS04NTY3AQgAAAAFAAAAATEBAAAACjEzODU1Mzk3NTcDAAAAAjc5AgAAAAQyMDAzBAAAAAEwBwAAAAk5LzE5LzIwMTkIAAAACTMvMzEvMjAxMAkAAAABMKFQiiVSPdcIrMN4XVI91wglQ0lRLlRTRTozMDg2LklRX0xUX0RFQlRfUkVQQUlELkZZMjAxMAEAAADSXw0AAgAAAAYtMTgzNzQBCAAAAAUAAAABMQEAAAAKMTM3MzE1OTMyNQMAAAACNzkCAAAABDIwMzYEAAAAATAHAAAACTkvMTkvMjAxOQgAAAAJMi8yOC8yMDEwCQAAAAEwsLsdJ1I91whw3j1dUj3XCCRDSVEuVFNFOjMwODYuSVFfTUFSS0VUQ0FQLjIwMTYvMDIvMjkBAAAA0l8NAAIAAAAN</t>
  </si>
  <si>
    <t>MzQ0MDU5LjE3MDkyNAEGAAAABQAAAAExAQAAAAoxNzcyOTY4NzAzAwAAAAI3OQIAAAAGMTAwMDU0BAAAAAEwBwAAAAkyLzI5LzIwMTaZNqk9Uj3XCLnB3lxSPdcIIENJUS5UU0U6ODIzMy5JUV9DSEFOR0VfQVIuRlkyMDA5AQAAAHVdDQACAAAABS0yNjk3AQgAAAAFAAAAATEBAAAACjEzNjkxODA3ODcDAAAAAjc5AgAAAAQyMDE4BAAAAAEwBwAAAAk5LzE5LzIwMTkIAAAACTIvMjgvMjAwOQkAAAABMEvbOihSPdcItgTxXFI91wglQ0lRLlRTRTo4OTA1LklRX0NBUElUQUxfTEVBU0VTLkZZMjAwOAEAAAAIwFQAAwAAAAAAC2HYJFI91wgEdo1dUj3XCCNDSVEuVFNFOjgyMzMuSVFfSU5URVJFU1RfRVhQLkZZMjAxMQEAAAB1XQ0AAgAAAAUtMTY5MQEIAAAABQAAAAExAQAAAAoxNDU4MjQyMDA4AwAAAAI3OQIAAAACODIEAAAAATAHAAAACTkvMTkvMjAxOQgAAAAJMi8yOC8yMDExCQAAAAEwMCk7KFI91wgveeNcUj3XCCRDSVEuTllTRTpNLklRX0xUX0RFQlRfQ0FQSVRBTC5GWTIwMTIBAAAAi9oEAAIAAAAHNDguNjA4NQEIAAAABQAAAAExAQAAAAoxNjY4MjA0NTAwAwAAAAMxNjACAAAABDQxODcEAAAAATAHAAAACTkvMTkvMjAxOQgAAAAJMS8yOC8yMDEyCQAAAAEwDoYjHlI91wjM+dleUj3XCChDSVEuU0dYOkMzMS5JUV9BU1NFVF9XUklURURPV05fQ0YuRlkyMDEyAQAAANJRJQACAAAACC0xNTAuODg1AQgA</t>
  </si>
  <si>
    <t>AAAFAAAAATEBAAAACjE2NjkzNzcwNTADAAAAAzEzOAIAAAAEMjAxOQQAAAABMAcAAAAJOS8xOS8yMDE5CAAAAAoxMi8zMS8yMDEyCQAAAAEwM/ONIlI91wj7T+hdUj3XCCxDSVEuTllTRTpKV04uSVFfVE9UQUxfQVNTRVRTLkZZMjAwMi4uLi5MT0NBTAEAAADXfQAAAgAAAAg0MDUxLjE3OQEIAAAABQAAAAExAQAAAAkxNDMxODI2NDcDAAAAAzE2MAIAAAAEMTAwNwQAAAABMAcAAAAJOS8xOS8yMDE5CAAAAAkxLzMxLzIwMDIJAAAAATCRkacbUj3XCDI9+l5SPdcIKUNJUS5UU0U6MzA5OS5JUV9ERUJUX0VRVUlWX05FVF9QQk8uRlkyMDA4AQAAADlahgYDAAAAAAD9GKUnUj3XCAaFEF1SPdcIIUNJUS5OWVNFOkpXTi5JUV9DQVNIX0ZJTkFOLkZZMjAxMQEAAADXfQAAAgAAAAItNAEIAAAABQAAAAExAQAAAAoxNTkzODE5MzUzAwAAAAMxNjACAAAABDIwMDQEAAAAATAHAAAACTkvMTkvMjAxOQgAAAAJMS8yOS8yMDExCQAAAAEwOz1fI1I91whRmONdUj3XCCBDSVEuVFNFOjgyNTEuSVFfTklfTUFSR0lOLkZZMjAxNgEAAAA5Xg0AAgAAAAYyLjE1NjUBCAAAAAUAAAABMQEAAAAKMTc5NTIyNDczNgMAAAACNzkCAAAABDQwOTQEAAAAATAHAAAACTkvMTkvMjAxOQgAAAAJMi8yOS8yMDE2CQAAAAEwxtZ2HlI91wgXx7NeUj3XCCVDSVEuVFNFOjgyNDIuSVFfQkFTSUNfRVBTX0VYQ0wuRlkyMDEwAQAAAP1rDQACAAAA</t>
  </si>
  <si>
    <t>CTI5LjIzNTEzOQEIAAAABQAAAAExAQAAAAoxMzgyNjYxMDYzAwAAAAI3OQIAAAAEMzA2NAQAAAABMAcAAAAJOS8xOS8yMDE5CAAAAAkzLzMxLzIwMTAJAAAAATA0/rEjUj3XCAdrtF1SPdcIHkNJUS5OQVNEQVFHUzpBTVpOLklRX0FFLkZZMjAxNQEAAAA9SQAAAgAAAAQ1MDM1AQgAAAAFAAAAATEBAAAACjE4NzI5Mjc0OTMDAAAAAzE2MAIAAAAEMTAxNgQAAAABMAcAAAAJOS8xOS8yMDE5CAAAAAoxMi8zMS8yMDE1CQAAAAEwUe05IFI91wgI/lJeUj3XCB5DSVEuVFNFOjgyNTEuSVFfUkFXX0lOVi5GWTIwMTUBAAAAOV4NAAIAAAACMzcBCAAAAAUAAAABMQEAAAAKMTc0MjI0MzY3OAMAAAACNzkCAAAABDMxNzEEAAAAATAHAAAACTkvMTkvMjAxOQgAAAAJMi8yOC8yMDE1CQAAAAEwjW3wJVI91wg2BSJdUj3XCBxDSVEuTllTRTpNLklRX0xUX0RFQlQuRlkyMDE0AQAAAIvaBAACAAAABDY2ODQBCAAAAAUAAAABMQEAAAAKMTc4Mjk4MjI4NgMAAAADMTYwAgAAAAQxMDQ5BAAAAAEwBwAAAAk5LzE5LzIwMTkIAAAACDIvMS8yMDE0CQAAAAEwaPA/IVI91whhy0heUj3XCCFDSVEuTllTRTpUR1QuSVFfVE9UQUxfTElBQi5GWTIwMTEBAAAAZqkCAAIAAAAFMjgyMTgBCAAAAAUAAAABMQEAAAAKMTU5NDcxODU3NwMAAAADMTYwAgAAAAQxMjc2BAAAAAEwBwAAAAk5LzE5LzIwMTkIAAAACTEvMjkvMjAxMQkAAAABMMhj</t>
  </si>
  <si>
    <t>eiFSPdcI4uUiXlI91wg0Q0lRLlRTRTo4MjMzLklRX1RPVEFMX09VVFNUQU5ESU5HX0ZJTElOR19EQVRFLkZZMjAxOAEAAAB1XQ0AAgAAAAoxNzQuNzM2NjE4AQQAAAAFAAAAATUBAAAACjE4OTE3ODI5OTQCAAAABTI0MTUzBgAAAAEwAsU7KFI91wge6RZdUj3XCCNDSVEuVFNFOjMwOTkuSVFfVE9UQUxfRVFVSVRZLkZZMjAwOQEAAAA5WoYGAgAAAAY0ODk3NDABCAAAAAUAAAABMQEAAAAKMTM4OTU3NjMyOAMAAAACNzkCAAAABDEyNzUEAAAAATAHAAAACTkvMTkvMjAxOQgAAAAJMy8zMS8yMDA5CQAAAAEw8z+lJ1I91wi60gldUj3XCB5DSVEuTllTRTpNLklRX1NUX0lOVkVTVC5GWTIwMTQBAAAAi9oEAAMAAAAAAGjwPyFSPdcINaQsXlI91wgvQ0lRLk5BU0RBUUdTOkFNWk4uSVFfVEVWX0VCSVREQS4yMDAwLjIwMTAvMDIvMjgBAAAAPUkAAAIAAAAJMzMuODEyNTM1AQcAAAAFAAAAATEBAAAACjEzMTM3OTMyOTMDAAAAATACAAAABjEwMDAzMAQAAAABMAcAAAAJMi8yNi8yMDEwCAAAAAkyLzI2LzIwMTCGeKg8Uj3XCAwgy1xSPdcIIkNJUS5OWVNFOkpXTi5JUV9MRVZFUkVEX0ZDRi5GWTIwMTUBAAAA130AAAIAAAAHMzUwLjYyNQEIAAAABQAAAAExAQAAAAoxODMyNjk1NzE2AwAAAAMxNjACAAAABDQ0MjIEAAAAATAHAAAACTkvMTkvMjAxOQgAAAAJMS8zMS8yMDE1CQAAAAEwtSuPIlI91wgV2+BdUj3XCB5D</t>
  </si>
  <si>
    <t>SVEuTllTRTpKV04uSVFfUEVOU0lPTi5GWTIwMTgBAAAA130AAAIAAAADMTkxAQgAAAAFAAAAATEBAAAACjE5NTAxNTE2MzIDAAAAAzE2MAIAAAAEMTIxMwQAAAABMAcAAAAJOS8xOS8yMDE5CAAAAAgyLzMvMjAxOAkAAAABMKZ5jyJSPdcI1cThXVI91wgaQ0lRLlRTRTozMDk5LklRX0NJUC5GWTIwMTIBAAAAOVqGBgMAAAAAABi0pSdSPdcIn+MRXVI91wghQ0lRLlRTRTo4MjUxLklRX0NBU0hfRVFVSVYuRlkyMDE4AQAAADleDQACAAAABTEyNDY0AQgAAAAFAAAAATEBAAAACjE4OTE3ODI4NzQDAAAAAjc5AgAAAAQxMDk2BAAAAAEwBwAAAAk5LzE5LzIwMTkIAAAACTIvMjgvMjAxOAkAAAABMJq68CVSPdcIMJeIXVI91wgjQ0lRLk5ZU0U6SldOLklRX0ZJTklTSEVEX0lOVi5GWTIwMTgBAAAA130AAAIAAAAEMjAyNwEIAAAABQAAAAExAQAAAAoxOTUwMTUxNjMyAwAAAAMxNjACAAAABDMwNzUEAAAAATAHAAAACTkvMTkvMjAxOQgAAAAIMi8zLzIwMTgJAAAAATCmeY8iUj3XCNXE4V1SPdcIGUNJUS5OWVNFOkpXTi5JUV9BUi5GWTIwMTUBAAAA130AAAIAAAAEMjIwOQEIAAAABQAAAAExAQAAAAoxODMyNjk1NzE2AwAAAAMxNjACAAAABDEwMjEEAAAAATAHAAAACTkvMTkvMjAxOQgAAAAJMS8zMS8yMDE1CQAAAAEw3gOPIlI91wgOtOBdUj3XCCRDSVEuVFNFOjgyNTEuSVFfQ0FTSF9JTlRFUkVTVC5GWTIwMTkB</t>
  </si>
  <si>
    <t>AAAAOV4NAAIAAAADNTcwAQgAAAAFAAAAATEBAAAACjE5NjcwMDQ3OTQDAAAAAjc5AgAAAAQzMDI4BAAAAAEwBwAAAAk5LzE5LzIwMTkIAAAACTIvMjgvMjAxOQkAAAABMMYH8SVSPdcIsdNdXVI91wglQ0lRLlRTRTozMDg2LklRX0xUX0RFQlRfRVFVSVRZLkZZMjAxNAEAAADSXw0AAgAAAAcyOS40ODU2AQgAAAAFAAAAATEBAAAACjE2ODMzMTE5NTMDAAAAAjc5AgAAAAQ0MDg1BAAAAAEwBwAAAAk5LzE5LzIwMTkIAAAACTIvMjgvMjAxNAkAAAABMKr+MR9SPdcIjSWnXlI91wgpQ0lRLk5ZU0U6VEdULklRX1RPVEFMX0RFQlRfQ0FQSVRBTC5GWTIwMTMBAAAAZqkCAAIAAAAHNTEuNTkzMgEIAAAABQAAAAExAQAAAAoxNzIzMzUxOTU4AwAAAAMxNjACAAAABDQxODYEAAAAATAHAAAACTkvMTkvMjAxOQgAAAAIMi8yLzIwMTMJAAAAATD7NyMeUj3XCPAP2V5SPdcIH0NJUS5UU0U6ODI1MS5JUV9UT1RBTF9DQS5GWTIwMTIBAAAAOV4NAAIAAAAFMjMzMTcBCAAAAAUAAAABMQEAAAAKMTU1MTcyMTYxOAMAAAACNzkCAAAABDEwMDgEAAAAATAHAAAACTkvMTkvMjAxOQgAAAAJMi8yOS8yMDEyCQAAAAEwmrrwJVI91wiSwjldUj3XCB5DSVEuVFNFOjg5MDUuSVFfUEVOU0lPTi5GWTIwMTMBAAAACMBUAAIAAAADMTk5AQgAAAAFAAAAATEBAAAACjE2MjEyMjkwMTMDAAAAAjc5AgAAAAQxMjEzBAAAAAEwBwAAAAk5LzE5</t>
  </si>
  <si>
    <t>LzIwMTkIAAAACTIvMjgvMjAxMwkAAAABMNT82CRSPdcIA+pjXVI91wgoQ0lRLlRTRTozMDg2LklRX0dXX0lOVEFOX0FNT1JUX0NGLkZZMjAwOAEAAADSXw0AAwAAAAAAupQdJ1I91wir/yNdUj3XCCVDSVEuTllTRTpUR1QuSVFfQkFTSUNfRVBTX0VYQ0wuRlkyMDA5AQAAAGapAgACAAAACDIuODczODMxAQgAAAAFAAAAATEBAAAACjE0MzU1NzEyNzADAAAAAzE2MAIAAAAEMzA2NAQAAAABMAcAAAAJOS8xOS8yMDE5CAAAAAkxLzMxLzIwMDkJAAAAATDPFXohUj3XCGtsHV5SPdcINENJUS5UU0U6ODkwNS5JUV9UT1RBTF9PVVRTVEFORElOR19GSUxJTkdfREFURS5GWTIwMDgBAAAACMBUAAIAAAAKMTk5LjIzNTQ0NwEEAAAABQAAAAE1AQAAAAoxMjMxNDU0NTQ1AgAAAAUyNDE1MwYAAAABMAth2CRSPdcIGFqeXVI91wgpQ0lRLk5ZU0U6TS5JUV9NSU5PUklUWV9JTlRFUkVTVF9DRi5GWTIwMTEBAAAAi9oEAAMAAAAAAFOiPyFSPdcIxLo5XlI91wgpQ0lRLlRTRTo4MjUxLklRX0lOVkVTVF9TRUNVUklUWV9DRi5GWTIwMDgBAAAAOV4NAAIAAAADNDY3AQgAAAAFAAAAATEBAAAACjEwNDEyODczNzkDAAAAAjc5AgAAAAQyMDI3BAAAAAEwBwAAAAk5LzE5LzIwMTkIAAAACTIvMjkvMjAwOAkAAAABMI1t8CVSPdcIWCwwXVI91wgiQ0lRLlRTRTo4MjUyLklRX0VCSVRfTUFSR0lOLkZZMjAxNwEAAABBVQ0AAgAAAAcx</t>
  </si>
  <si>
    <t>My4xODYxAQgAAAAFAAAAATEBAAAACjE4NDgxNzE1OTMDAAAAAjc5AgAAAAQ0MDUzBAAAAAEwBwAAAAk5LzE5LzIwMTkIAAAACTMvMzEvMjAxNwkAAAABMHAkdx5SPdcI3bC0XlI91wglQ0lRLk5ZU0U6SldOLklRX05FVF9SRU5UQUxfRVhQLkZZMjAxNAEAAADXfQAAAwAAAAAAJLNfI1I91wiSktddUj3XCCNDSVEuVFNFOjgyNTIuSVFfR1JPU1NfTUFSR0lOLkZZMjAxNAEAAABBVQ0AAgAAAAYzNy4zOTMBCAAAAAUAAAABMQEAAAAKMTY4NjAxODE1MwMAAAACNzkCAAAABDQwNzQEAAAAATAHAAAACTkvMTkvMjAxOQgAAAAJMy8zMS8yMDE0CQAAAAEwev12HlI91wif6LxeUj3XCCBDSVEuVFNFOjgyNTEuSVFfRlVMTF9USU1FLkZZMjAxOAEAAAA5Xg0AAgAAAAQyMTY2ALPg8CVSPdcI6D13XVI91wghQ0lRLlRTRTozMDk5LklRX0NPTU1PTl9SRVAuRlkyMDExAQAAADlahgYCAAAABC0xMTQBCAAAAAUAAAABMQEAAAAKMTQ2MTY4MDA3NAMAAAACNzkCAAAABDIxNjQEAAAAATAHAAAACTkvMTkvMjAxOQgAAAAJMy8zMS8yMDExCQAAAAEw2Y2lJ1I91wicvBhdUj3XCCJDSVEuVFNFOjgyNTEuSVFfU0FMRV9QUEVfQ0YuRlkyMDE2AQAAADleDQACAAAAATcBCAAAAAUAAAABMQEAAAAKMTc5NTIyNDczNgMAAAACNzkCAAAABDIwNDIEAAAAATAHAAAACTkvMTkvMjAxOQgAAAAJMi8yOS8yMDE2CQAAAAEwp5PwJVI91wgr</t>
  </si>
  <si>
    <t>UyJdUj3XCCVDSVEuVFNFOjgyNTIuSVFfT1RIRVJfQ0xfU1VQUEwuRlkyMDEzAQAAAEFVDQACAAAABTI0OTE1AQgAAAAFAAAAATEBAAAACjE2MjU0NTc2ODMDAAAAAjc5AgAAAAQxMDU3BAAAAAEwBwAAAAk5LzE5LzIwMTkIAAAACTMvMzEvMjAxMwkAAAABMMXFiiVSPdcIcD6TXVI91wggQ0lRLlRTRTo4MjMzLklRX0ZVTExfVElNRS5GWTIwMDgBAAAAdV0NAAMAAAAAAJW0OihSPdcIuY/3XFI91wggQ0lRLk5ZU0U6SldOLklRX1JEX0VYUF9GTi5GWTIwMTIBAAAA130AAAMAAAAAADs9XyNSPdcIoDnbXVI91wglQ0lRLlRTRTo4MjQyLklRX0dBSU5fQVNTRVRTX0NGLkZZMjAxNQEAAAD9aw0AAgAAAAQyNjc5AQgAAAAFAAAAATEBAAAACjE3NDQ5NDYyNzADAAAAAjc5AgAAAAQyMDI2BAAAAAEwBwAAAAk5LzE5LzIwMTkIAAAACTMvMzEvMjAxNQkAAAABMF0JriNSPdcI5wauXVI91wgoQ0lRLk5ZU0U6SldOLklRX1RPVEFMX0RFQlRfSVNTVUVELkZZMjAxNAEAAADXfQAAAgAAAAM0NDYBCAAAAAUAAAABMQEAAAAKMTc4MDY3MTMxNAMAAAADMTYwAgAAAAQyMTYxBAAAAAEwBwAAAAk5LzE5LzIwMTkIAAAACDIvMS8yMDE0CQAAAAEwJLNfI1I91wjnjOBdUj3XCCtDSVEuTllTRTpNLklRX09USEVSX0lOVkVTVF9BQ1RfU1VQUEwuRlkyMDEwAQAAAIvaBAACAAAAAjIzAQgAAAAFAAAAATEBAAAACjE1MzEyODY4MzQD</t>
  </si>
  <si>
    <t>AAAAAzE2MAIAAAAEMjA1MQQAAAABMAcAAAAJOS8xOS8yMDE5CAAAAAkxLzMwLzIwMTAJAAAAATBfez8hUj3XCF2TK15SPdcIJUNJUS5UU0U6ODI1Mi5JUV9MVF9ERUJUX0lTU1VFRC5GWTIwMTEBAAAAQVUNAAIAAAAFMzU0MzQBCAAAAAUAAAABMQEAAAAKMTQ2MjY1MjkxMAMAAAACNzkCAAAABDIwMzQEAAAAATAHAAAACTkvMTkvMjAxOQgAAAAJMy8zMS8yMDExCQAAAAEwlneKJVI91whGBmhdUj3XCCVDSVEuTllTRTpKV04uSVFfRElMVVRfRVBTX0VYQ0wuRlkyMDE4AQAAANd9AAACAAAABDIuNTkBCAAAAAUAAAABMQEAAAAKMTk1MDE1MTYzMgMAAAADMTYwAgAAAAMxNDIEAAAAATAHAAAACTkvMTkvMjAxOQgAAAAIMi8zLzIwMTgJAAAAATC4Uo8iUj3XCLmt1F1SPdcIJENJUS5UU0U6ODI0Mi5JUV9DVVJSRU5DWV9HQUlOLkZZMjAxNwEAAAD9aw0AAwAAAAAAxGivI1I91wj8X79dUj3XCCVDSVEuVFNFOjgyNTEuSVFfT1RIRVJfQ0FfU1VQUEwuRlkyMDE0AQAAADleDQACAAAABDYyNTgBCAAAAAUAAAABMQEAAAAKMTY4MzMxMTk4NgMAAAACNzkCAAAABDEwNTUEAAAAATAHAAAACTkvMTkvMjAxOQgAAAAJMi8yOC8yMDE0CQAAAAEwxgfxJVI91wjqWENdUj3XCB5DSVEuVFNFOjMwOTkuSVFfU1RfREVCVC5GWTIwMTMBAAAAOVqGBgIAAAAFODk0NjMBCAAAAAUAAAABMQEAAAAKMTYyNDA1MTc1NgMAAAACNzkC</t>
  </si>
  <si>
    <t>AAAABDEwNDYEAAAAATAHAAAACTkvMTkvMjAxOQgAAAAJMy8zMS8yMDEzCQAAAAEwxNulJ1I91widChJdUj3XCCRDSVEuVFNFOjg5MDUuSVFfU0FMRV9JTlRBTl9DRi5GWTIwMTIBAAAACMBUAAIAAAAFLTExNTIBCAAAAAUAAAABMQEAAAAKMTU1MTcyMTY1NgMAAAACNzkCAAAABDIwMjkEAAAAATAHAAAACTkvMTkvMjAxOQgAAAAJMi8yMC8yMDEyCQAAAAEw39XYJFI91wihLKBdUj3XCCBDSVEuVFNFOjgyNTEuSVFfUkRfRVhQX0ZOLkZZMjAwOQEAAAA5Xg0AAwAAAAAAjW3wJVI91wgLsjhdUj3XCCtDSVEuTllTRTpUR1QuSVFfTUlOT1JJVFlfSU5URVJFU1RfQ0YuRlkyMDEzAQAAAGapAgADAAAAAAC2sXohUj3XCL4YCl5SPdcIIUNJUS5OWVNFOk0uSVFfRUJJVEFfTUFSR0lOLkZZMjAxNgEAAACL2gQAAgAAAAY3LjgzMjYBCAAAAAUAAAABMQEAAAAKMTg4MTUwMTg1MgMAAAADMTYwAgAAAAQ0NDE5BAAAAAEwBwAAAAk5LzE5LzIwMTkIAAAACTEvMzAvMjAxNgkAAAABMBFxZR1SPdcIJs3NXlI91wgfQ0lRLk5ZU0U6VEdULklRX0RBX1NVUFBMLkZZMjAwOAEAAABmqQIAAgAAAAQxNjU5AQgAAAAFAAAAATEBAAAACjEzNDI2MTgwNzEDAAAAAzE2MAIAAAACNDEEAAAAATAHAAAACTkvMTkvMjAxOQgAAAAIMi8yLzIwMDgJAAAAATBM5VUiUj3XCJdhIV5SPdcIIENJUS5UU0U6MzA4Ni5JUV9TR0FfU1VQUEwuRlky</t>
  </si>
  <si>
    <t>MDE5AQAAANJfDQACAAAABjE1NTMwMgEIAAAABQAAAAExAQAAAAoxOTY3MDA0NzI4AwAAAAI3OQIAAAADMTAyBAAAAAEwBwAAAAk5LzE5LzIwMTkIAAAACTIvMjgvMjAxOQkAAAABMFf6piZSPdcICyEfXVI91wgsQ0lRLlRTRTo4OTA1LklRX0RFQlRfRVFVSVZfT1BFUl9MRUFTRS5GWTIwMTEBAAAACMBUAAIAAAAENDM4NAEIAAAABQAAAAExAQAAAAoxNDU4MjQxOTY0AwAAAAI3OQIAAAAFMjE2NzEEAAAAATAHAAAACTkvMTkvMjAxOQgAAAAJMi8yMC8yMDExCQAAAAEw7q7YJFI91wgXb2xdUj3XCB5DSVEuVFNFOjgyNTIuSVFfSU5DX1RBWC5GWTIwMTIBAAAAQVUNAAIAAAAENjk4MwEIAAAABQAAAAExAQAAAAoxNTU0OTUwNzEyAwAAAAI3OQIAAAACNzUEAAAAATAHAAAACTkvMTkvMjAxOQgAAAAJMy8zMS8yMDEyCQAAAAEwlneKJVI91wiKkIpdUj3XCCRDSVEuTkFTREFRR1M6QU1aTi5JUV9UT1RBTF9DTC5GWTIwMTIBAAAAPUkAAAIAAAAFMTkwMDIBCAAAAAUAAAABMQEAAAAKMTcxNzA4NDgzNwMAAAADMTYwAgAAAAQxMDA5BAAAAAEwBwAAAAk5LzE5LzIwMTkIAAAACjEyLzMxLzIwMTIJAAAAATAvj1sgUj3XCIOCW15SPdcIGUNJUS5OWVNFOkpXTi5JUV9OSS5GWTIwMTEBAAAA130AAAIAAAADNjEzAQgAAAAFAAAAATEBAAAACjE1OTM4MTkzNTMDAAAAAzE2MAIAAAACMTUEAAAAATAHAAAACTkvMTkvMjAx</t>
  </si>
  <si>
    <t>OQgAAAAJMS8yOS8yMDExCQAAAAEwWRZfI1I91whrucldUj3XCB5DSVEuTllTRTpKV04uSVFfUkFXX0lOVi5GWTIwMTkBAAAA130AAAMAAAAAAKZ5jyJSPdcIGTr3XVI91wgrQ0lRLk5BU0RBUUdTOkFNWk4uSVFfQ0FTSF9DT05WRVJTSU9OLkZZMjAxNQEAAAA9SQAAAgAAAAotMjQuOTUzMjI1AQgAAAAFAAAAATEBAAAACjE4NzI5Mjc0OTMDAAAAAzE2MAIAAAAENDE4NAQAAAABMAcAAAAJOS8xOS8yMDE5CAAAAAoxMi8zMS8yMDE1CQAAAAEw+75lHVI91wgS0+deUj3XCCxDSVEuTllTRTpNLklRX01JTk9SSVRZX0lOVEVSRVNUX1RPVEFMLkZZMjAxMwEAAACL2gQAAwAAAAAASMk/IVI91wgJDj9eUj3XCCJDSVEuVFNFOjgyNTIuSVFfU0FMRV9QUEVfQ0YuRlkyMDE5AQAAAEFVDQACAAAABDI3MDIBCAAAAAUAAAABMQEAAAAKMTk2OTE1NDcxMAMAAAACNzkCAAAABDIwNDIEAAAAATAHAAAACTkvMTkvMjAxOQgAAAAJMy8zMS8yMDE5CQAAAAEwEzrYJFI91wiR72FdUj3XCCZDSVEuTllTRTpKV04uSVFfQ0FTSF9BQ1FVSVJFX0NGLkZZMjAxMwEAAADXfQAAAwAAAAAALYxfI1I91wgao8pdUj3XCC1DSVEuTkFTREFRR1M6QU1aTi5JUV9NSU5PUklUWV9JTlRFUkVTVC5GWTIwMDgBAAAAPUkAAAMAAAAAANJAWyBSPdcIhypmXlI91wgaQ0lRLlRTRTo4MjUyLklRX1JFVi5GWTIwMDgBAAAAQVUNAAIAAAAGNDQ1Mjc3</t>
  </si>
  <si>
    <t>AQgAAAAFAAAAATEBAAAACjEwNjI3NDUyMTgDAAAAAjc5AgAAAAMxMTIEAAAAATAHAAAACTkvMTkvMjAxOQgAAAAJMy8zMS8yMDA4CQAAAAEwxgfxJVI91whxp2ZdUj3XCCNDSVEuTkFTREFRR1M6QU1aTi5JUV9JTkNfVEFYLkZZMjAwOQEAAAA9SQAAAgAAAAMyNTMBCAAAAAUAAAABMQEAAAAKMTQ5MTY4NDk1NgMAAAADMTYwAgAAAAI3NQQAAAABMAcAAAAJOS8xOS8yMDE5CAAAAAoxMi8zMS8yMDA5CQAAAAEw0kBbIFI91winJFpeUj3XCCVDSVEuVFNFOjgyNDIuSVFfRElMVVRfRVBTX0lOQ0wuRlkyMDE5AQAAAP1rDQACAAAABTE3LjM5AQgAAAAFAAAAATEBAAAACjE5NjkxNTQ3MzEDAAAAAjc5AgAAAAE4BAAAAAEwBwAAAAk5LzE5LzIwMTkIAAAACTMvMzEvMjAxOQkAAAABML6PryNSPdcIm53MXVI91wgpQ0lRLlRTRTo4MjUxLklRX0RBWVNfSU5WRU5UT1JZX09VVC5GWTIwMTkBAAAAOV4NAAIAAAAJMTAwLjMyMDI1AQgAAAAFAAAAATEBAAAACjE5NjcwMDQ3OTQDAAAAAjc5AgAAAAQ0MDM1BAAAAAEwBwAAAAk5LzE5LzIwMTkIAAAACTIvMjgvMjAxOQkAAAABMMbWdh5SPdcIDO6zXlI91wgqQ0lRLk5BU0RBUUdTOkFNWk4uSVFfTFRfREVCVF9JU1NVRUQuRlkyMDEwAQAAAD1JAAACAAAAAzE0MwEIAAAABQAAAAExAQAAAAoxNTg1NTQ3MDkxAwAAAAMxNjACAAAABDIwMzQEAAAAATAHAAAACTkvMTkvMjAx</t>
  </si>
  <si>
    <t>OQgAAAAKMTIvMzEvMjAxMAkAAAABMERoWyBSPdcItaRrXlI91wghQ0lRLlRTRTozMDk5LklRX0VBUk5JTkdfQ08uRlkyMDE4AQAAADlahgYCAAAABC04NDYBCAAAAAUAAAABMQEAAAAKMTg5MzgwNjAzNgMAAAACNzkCAAAAATcEAAAAATAHAAAACTkvMTkvMjAxOQgAAAAJMy8zMS8yMDE4CQAAAAEwpeIdJ1I91wgx3hpdUj3XCCRDSVEuU0dYOkMzMS5JUV9QUkVGX0RJVl9PVEhFUi5GWTIwMDcBAAAA0lElAAMAAAAAAJ6gjyJSPdcIMdvuXVI91wggQ0lRLlRTRTozMDg2LklRX1JEX0VYUF9GTi5GWTIwMTgBAAAA0l8NAAMAAAAAAKjTpiZSPdcICENZXVI91wglQ0lRLlRTRTo4MjUyLklRX09USEVSX09QRVJfQUNULkZZMjAxOQEAAABBVQ0AAgAAAAYtMTEzNTABCAAAAAUAAAABMQEAAAAKMTk2OTE1NDcxMAMAAAACNzkCAAAABDIwNDcEAAAAATAHAAAACTkvMTkvMjAxOQgAAAAJMy8zMS8yMDE5CQAAAAEwEzrYJFI91wjnzntdUj3XCCdDSVEuVFNFOjgyNTIuSVFfTUFSS0VUQ0FQLjIwMDYvMi8yOC5KUFkBAAAAQVUNAAIAAAAMNzQ2OTExLjY4MDY2AQYAAAAFAAAAATEBAAAACjE1MTQ3MzEzMjUDAAAAAjc5AgAAAAYxMDAwNTQEAAAAATAHAAAACTIvMjgvMjAwNlPlBD1SPdcIb+JFc1I91wgqQ0lRLlRTRTo4MjUxLklRX0NVUlJFTlRfUE9SVF9MRUFTRVMuRlkyMDEwAQAAADleDQACAAAAAjEzAQgAAAAFAAAA</t>
  </si>
  <si>
    <t>ATEBAAAACjEzNzM3MDU5NjIDAAAAAjc5AgAAAAQxMDkwBAAAAAEwBwAAAAk5LzE5LzIwMTkIAAAACTIvMjgvMjAxMAkAAAABMKeT8CVSPdcIQKEwXVI91wgrQ0lRLk5ZU0U6VEdULklRX1JFVFVSTl9DT01NT05fRVFVSVRZLkZZMjAwOQEAAABmqQIAAgAAAAcxNS4yNTg5AQgAAAAFAAAAATEBAAAACjE0MzU1NzEyNzADAAAAAzE2MAIAAAAFMzMzMjAEAAAAATAHAAAACTkvMTkvMjAxOQgAAAAJMS8zMS8yMDA5CQAAAAEwBBEjHlI91wjRR+FeUj3XCBlDSVEuTllTRTpUR1QuSVFfQVIuRlkyMDA5AQAAAGapAgADAAAAAADPFXohUj3XCNiMJl5SPdcIKENJUS5UU0U6ODI1Mi5JUV9UT1RBTF9ERUJUX0VCSVREQS5GWTIwMTMBAAAAQVUNAAIAAAAINi45MTc5ODEBCAAAAAUAAAABMQEAAAAKMTYyNTQ1NzY4MwMAAAACNzkCAAAABDQxOTIEAAAAATAHAAAACTkvMTkvMjAxOQgAAAAJMy8zMS8yMDEzCQAAAAEwev12HlI91wjvpbheUj3XCCBDSVEuVFNFOjgyNDIuSVFfU1RfSU5WRVNULkZZMjAxOQEAAAD9aw0AAwAAAAAAvo+vI1I91wjkF8RdUj3XCBpDSVEuVFNFOjgyNDIuSVFfRUJULkZZMjAxNAEAAAD9aw0AAgAAAAQ2ODIzAQgAAAAFAAAAATEBAAAACjE2ODY2Mzg0MTQDAAAAAjc5AgAAAAMxMzkEAAAAATAHAAAACTkvMTkvMjAxOQgAAAAJMy8zMS8yMDE0CQAAAAEwEXOyI1I91whPT75dUj3XCBlDSVEuVFNF</t>
  </si>
  <si>
    <t>OjgyNTIuSVFfUkUuRlkyMDE3AQAAAEFVDQACAAAABjE1NTA3OQEIAAAABQAAAAExAQAAAAoxODQ4MTcxNTkzAwAAAAI3OQIAAAAEMTIyMgQAAAABMAcAAAAJOS8xOS8yMDE5CAAAAAkzLzMxLzIwMTcJAAAAATAeE9gkUj3XCOiclF1SPdcINENJUS5OWVNFOlRHVC5JUV9UT1RBTF9PVVRTVEFORElOR19GSUxJTkdfREFURS5GWTIwMTEBAAAAZqkCAAIAAAAKNjkzLjA2MzM1MgEEAAAABQAAAAE1AQAAAAoxNTk0NzE4NTc3AgAAAAUyNDE1MwYAAAABMMhjeiFSPdcI4uUiXlI91wggQ0lRLk5ZU0U6VEdULklRX0NIQU5HRV9BUC5GWTIwMTABAAAAZqkCAAIAAAADMTc0AQgAAAAFAAAAATEBAAAACjE1MjkzMzI3MDIDAAAAAzE2MAIAAAAEMjAxNwQAAAABMAcAAAAJOS8xOS8yMDE5CAAAAAkxLzMwLzIwMTAJAAAAATDIY3ohUj3XCFbhHV5SPdcIJ0NJUS5TR1g6QzMxLklRX1RPVEFMX0RFQlRfRUJJVERBLkZZMjAwNwEAAADSUSUAAgAAAAg0LjIyNTk0NwEIAAAABQAAAAExAQAAAAk3OTYxNjMzMzcDAAAAAzEzOAIAAAAENDE5MgQAAAABMAcAAAAJOS8xOS8yMDE5CAAAAAoxMi8zMS8yMDA3CQAAAAEwdSVFHlI91wjtfqpeUj3XCCJDSVEuTllTRTpNLklRX0lOQ19FUVVJVFlfQ0YuRlkyMDE5AQAAAIvaBAADAAAAAACHum4gUj3XCNUjYV5SPdcII0NJUS5UU0U6ODIzMy5JUV9GSU5JU0hFRF9JTlYuRlkyMDE1AQAA</t>
  </si>
  <si>
    <t>AHVdDQACAAAABTM5MDY3AQgAAAAFAAAAATEBAAAACjE3NDIyNDM3NTYDAAAAAjc5AgAAAAQzMDc1BAAAAAEwBwAAAAk5LzE5LzIwMTkIAAAACTIvMjgvMjAxNQkAAAABMCVQOyhSPdcIxP7kXFI91wgfQ0lRLlNHWDpDMzEuSVFfVE9UQUxfUkVWLkZZMjAxMwEAAADSUSUAAgAAAAgzNTExLjAzMwEIAAAABQAAAAExAQAAAAoxNzI3MDUyNTg5AwAAAAMxMzgCAAAAAjI4BAAAAAEwBwAAAAk5LzE5LzIwMTkIAAAACjEyLzMxLzIwMTMJAAAAATAz840iUj3XCE6e/V1SPdcIHUNJUS5UU0U6ODI1Mi5JUV9HQV9FWFAuRlkyMDE5AQAAAEFVDQADAAAAAAATOtgkUj3XCJ3IYV1SPdcIH0NJUS5UU0U6MzA5OS5JUV9FQlRfRVhDTC5GWTIwMTABAAAAOVqGBgIAAAAFMjA2NzcBCAAAAAUAAAABMQEAAAAKMTM4OTU3NjQ4MgMAAAACNzkCAAAAATQEAAAAATAHAAAACTkvMTkvMjAxOQgAAAAJMy8zMS8yMDEwCQAAAAEw8z+lJ1I91wiR+fRcUj3XCCFDSVEuVFNFOjgyNTEuSVFfVE9UQUxfREVCVC5GWTIwMTkBAAAAOV4NAAIAAAAFNzI0MTIBCAAAAAUAAAABMQEAAAAKMTk2NzAwNDc5NAMAAAACNzkCAAAABDQxNzMEAAAAATAHAAAACTkvMTkvMjAxOQgAAAAJMi8yOC8yMDE5CQAAAAEws+DwJVI91wgRRJFdUj3XCChDSVEuVFNFOjgyMzMuSVFfR1dfSU5UQU5fQU1PUlRfQ0YuRlkyMDE3AQAAAHVdDQACAAAAAzExMwEIAAAA</t>
  </si>
  <si>
    <t>BQAAAAExAQAAAAoxODQ1NTU0OTk3AwAAAAI3OQIAAAAEMjE4MgQAAAABMAcAAAAJOS8xOS8yMDE5CAAAAAkyLzI4LzIwMTcJAAAAATACxTsoUj3XCKPB7FxSPdcIJENJUS5TR1g6QzMxLklRX05FVF9SRU5UQUxfRVhQLkZZMjAxOAEAAADSUSUAAgAAAAYxMi42NjYBCAAAAAUAAAABMQEAAAAKMTk1MDEzNDg2NgMAAAADMTM4AgAAAAUyNDI2MQQAAAABMAcAAAAJOS8xOS8yMDE5CAAAAAoxMi8zMS8yMDE4CQAAAAEwjb5VIlI91wgvEwxeUj3XCBpDSVEuVFNFOjgyMzMuSVFfUkVWLkZZMjAxOAEAAAB1XQ0AAgAAAAY4ODY3MDABCAAAAAUAAAABMQEAAAAKMTg5MTc4Mjk5NAMAAAACNzkCAAAAAzExMgQAAAABMAcAAAAJOS8xOS8yMDE5CAAAAAkyLzI4LzIwMTgJAAAAATACxTsoUj3XCKPB7FxSPdcIIkNJUS5UU0U6ODI1Mi5JUV9FQklUX01BUkdJTi5GWTIwMTEBAAAAQVUNAAIAAAAGMy42NDAxAQgAAAAFAAAAATEBAAAACjE0NjI2NTI5MTADAAAAAjc5AgAAAAQ0MDUzBAAAAAEwBwAAAAk5LzE5LzIwMTkIAAAACTMvMzEvMjAxMQkAAAABMHr9dh5SPdcIGauhXlI91wglQ0lRLlRTRTo4OTA1LklRX09USEVSX09QRVJfQUNULkZZMjAwOAEAAAAIwFQAAgAAAAMzNjkBCAAAAAUAAAABMQEAAAAKMTIzMTQ1NDU0NQMAAAACNzkCAAAABDIwNDcEAAAAATAHAAAACTkvMTkvMjAxOQgAAAAJMi8yMC8yMDA4CQAAAAEw</t>
  </si>
  <si>
    <t>C2HYJFI91wgYWp5dUj3XCCNDSVEuTllTRTpNLklRX0dBSU5fSU5WRVNUX0NGLkZZMjAwOAEAAACL2gQAAwAAAAAAEtR1IVI91wh6y0FeUj3XCBxDSVEuVFNFOjg5MDUuSVFfQ0FQRVguRlkyMDE0AQAAAAjAVAACAAAABy0xMDI4MjEBCAAAAAUAAAABMQEAAAAKMTY4MzMxMjIzOQMAAAACNzkCAAAABDIwMjEEAAAAATAHAAAACTkvMTkvMjAxOQgAAAAJMi8yOC8yMDE0CQAAAAEw9fx4JFI91wh7cI9dUj3XCB9DSVEuTllTRTpUR1QuSVFfREFfU1VQUEwuRlkyMDE3AQAAAGapAgACAAAABDIwNDUBCAAAAAUAAAABMQEAAAAKMTk0OTQ5ODg3NgMAAAADMTYwAgAAAAI0MQQAAAABMAcAAAAJOS8xOS8yMDE5CAAAAAkxLzI4LzIwMTcJAAAAATA+OHUhUj3XCGiIE15SPdcIJENJUS5UU0U6ODIzMy5JUV9DT01NT05fSVNTVUVELkZZMjAxMgEAAAB1XQ0AAwAAAAAAmXc7KFI91wiRFQBdUj3XCCNDSVEuTllTRTpKV04uSVFfVE9UQUxfRVFVSVRZLkZZMjAwNAEAAADXfQAAAgAAAAgxNjM0LjAwOQEIAAAABQAAAAExAQAAAAkyMTgxMjM1MTADAAAAAzE2MAIAAAAEMTI3NQQAAAABMAcAAAAJOS8xOS8yMDE5CAAAAAkxLzMxLzIwMDQJAAAAATAoQjEcUj3XCMIl3lxSPdcIJENJUS5UU0U6ODI0Mi5JUV9DVVJSRU5UX1JBVElPLkZZMjAxNwEAAAD9aw0AAgAAAAgwLjk0MjQ3NAEIAAAABQAAAAExAQAAAAoxODQ3OTEyMjk2</t>
  </si>
  <si>
    <t>AwAAAAI3OQIAAAAENDAzMAQAAAABMAcAAAAJOS8xOS8yMDE5CAAAAAkzLzMxLzIwMTcJAAAAATBxsEQeUj3XCP9Bzl5SPdcIGkNJUS4wLklRX0xUX0RFQlRfRVFVSVRZLkZZBQAAAAAAAAAIAAAAFShJbnZhbGlkIFRpbWUgUGVyaW9kKRFxZR1SPdcIZsLtXlI91wguQ0lRLlRTRTo4MjQyLklRX09USEVSX0ZJTkFOQ0VfQUNUX1NVUFBMLkZZMjAxOAEAAAD9aw0AAgAAAAQtODQwAQgAAAAFAAAAATEBAAAACjE4OTQzMTU0NTADAAAAAjc5AgAAAAQyMDUwBAAAAAEwBwAAAAk5LzE5LzIwMTkIAAAACTMvMzEvMjAxOAkAAAABML6PryNSPdcIJiLVXVI91wgdQ0lRLlRTRTo4MjMzLklRX1JEX0VYUC5GWTIwMDkBAAAAdV0NAAMAAAAAAJW0OihSPdcIvbbwXFI91wgZQ0lRLlRTRTo4MjMzLklRX0FELkZZMjAxNAEAAAB1XQ0AAwAAAAAAMCk7KFI91whNivlcUj3XCCVDSVEuVFNFOjgyNDIuSVFfUFJFRl9ESVZfT1RIRVIuRlkyMDE5AQAAAP1rDQADAAAAAAC+j68jUj3XCOQXxF1SPdcIIkNJUS5UU0U6ODI1MS5JUV9HQUlOX0FTU0VUUy5GWTIwMTABAAAAOV4NAAMAAAAAAKeT8CVSPdcISpAoXVI91wgoQ0lRLk5ZU0U6SldOLklRX0dXX0lOVEFOX0FNT1JUX0NGLkZZMjAxNgEAAADXfQAAAgAAAAIxNgEIAAAABQAAAAExAQAAAAoxODc5MTc2Nzk1AwAAAAMxNjACAAAABDIxODIEAAAAATAHAAAACTkvMTkvMjAxOQgA</t>
  </si>
  <si>
    <t>AAAJMS8zMC8yMDE2CQAAAAEwtSuPIlI91wjOROVdUj3XCC1DSVEuTkFTREFRR1M6QU1aTi5JUV9NSU5PUklUWV9JTlRFUkVTVC5GWTIwMTcBAAAAPUkAAAMAAAAAAD87OiBSPdcIW3hYXlI91wggQ0lRLlRTRTo4MjQyLklRX0lOVkVOVE9SWS5GWTIwMDgBAAAA/WsNAAIAAAAFMTU2ODYBCAAAAAUAAAABMQEAAAAKMTA2NjA2MzcyMQMAAAACNzkCAAAABDEwNDMEAAAAATAHAAAACTkvMTkvMjAxOQgAAAAJMy8zMS8yMDA4CQAAAAEwp5l5JFI91wh+cKtdUj3XCCpDSVEuU0dYOkMzMS5JUV9NSU5PUklUWV9JTlRFUkVTVF9JUy5GWTIwMTcBAAAA0lElAAIAAAAHLTc3Ny4wMgEIAAAABQAAAAExAQAAAAoxOTUwMTM0ODU0AwAAAAMxMzgCAAAAAjgzBAAAAAEwBwAAAAk5LzE5LzIwMTkIAAAACjEyLzMxLzIwMTcJAAAAATCXl1UiUj3XCMA/A15SPdcIK0NJUS5OQVNEQVFHUzpBTVpOLklRX05FVF9ERUJUX0lTU1VFRC5GWTIwMTYBAAAAPUkAAAIAAAAFLTM3MTYBCAAAAAUAAAABMQEAAAAKMTk0MzUwNzE2NgMAAAADMTYwAgAAAAQyMDAzBAAAAAEwBwAAAAk5LzE5LzIwMTkIAAAACjEyLzMxLzIwMTYJAAAAATA/OzogUj3XCNzyZF5SPdcIIUNJUS5UU0U6ODI0Mi5JUV9DQVNIX0VRVUlWLkZZMjAxMgEAAAD9aw0AAgAAAAUxNzgyMwEIAAAABQAAAAExAQAAAAoxNTU0MzM3MTE3AwAAAAI3OQIAAAAEMTA5NgQAAAAB</t>
  </si>
  <si>
    <t>MAcAAAAJOS8xOS8yMDE5CAAAAAkzLzMxLzIwMTIJAAAAATAoJbIjUj3XCPERsV1SPdcIHUNJUS5UU0U6ODkwNS5JUV9HQV9FWFAuRlkyMDE2AQAAAAjAVAADAAAAAADBJHkkUj3XCLith11SPdcIKENJUS5UU0U6ODkwNS5JUV9HV19JTlRBTl9BTU9SVF9DRi5GWTIwMTIBAAAACMBUAAMAAAAAAN/V2CRSPdcIpNSOXVI91wglQ0lRLk5BU0RBUUdTOkFNWk4uSVFfTklfTUFSR0lOLkZZMjAxMgEAAAA9SQAAAgAAAActMC4wNjM4AQgAAAAFAAAAATEBAAAACjE3MTcwODQ4MzcDAAAAAzE2MAIAAAAENDA5NAQAAAABMAcAAAAJOS8xOS8yMDE5CAAAAAoxMi8zMS8yMDEyCQAAAAEwBJhlHVI91wgnBeteUj3XCB1DSVEuU0dYOkMzMS5JUV9QRU5TSU9OLkZZMjAxNAEAAADSUSUAAgAAAAYyMi40ODkBCAAAAAUAAAABMQEAAAAKMTc4MTg0MTgzOAMAAAADMTM4AgAAAAQxMjEzBAAAAAEwBwAAAAk5LzE5LzIwMTkIAAAACjEyLzMxLzIwMTQJAAAAATCbSVUiUj3XCKDr6F1SPdcIJENJUS5UU0U6ODI1MS5JUV9PVEhFUl9MSUFCX0xULkZZMjAxNwEAAAA5Xg0AAgAAAAUzMjQ3MQEIAAAABQAAAAExAQAAAAoxODQ1NTU0ODkxAwAAAAI3OQIAAAAEMTA2MgQAAAABMAcAAAAJOS8xOS8yMDE5CAAAAAkyLzI4LzIwMTcJAAAAATCauvAlUj3XCKacf11SPdcILkNJUS5UU0U6MzA5OS5JUV9UT1RBTF9ERUJUX0VCSVREQV9DQVBF</t>
  </si>
  <si>
    <t>WC5GWTIwMDkBAAAAOVqGBgIAAAAIMTMuMDUwOTUBCAAAAAUAAAABMQEAAAAKMTM4OTU3NjMyOAMAAAACNzkCAAAABTIzMzEzBAAAAAEwBwAAAAk5LzE5LzIwMTkIAAAACTMvMzEvMjAwOQkAAAABMKKKMR9SPdcIYcCgXlI91wglQ0lRLlRTRTozMDg2LklRX0dBSU5fQVNTRVRTX0NGLkZZMjAxMwEAAADSXw0AAgAAAAQzODY0AQgAAAAFAAAAATEBAAAACjE2MjA5MDI4MzUDAAAAAjc5AgAAAAQyMDI2BAAAAAEwBwAAAAk5LzE5LzIwMTkIAAAACTIvMjgvMjAxMwkAAAABMJoJHidSPdcIjk0dXVI91wgiQ0lRLlRTRTo4MjMzLklRX0VCSVRfTUFSR0lOLkZZMjAxMAEAAAB1XQ0AAgAAAAYxLjYzOTkBCAAAAAUAAAABMQEAAAAKMTM2OTE4MDkxNwMAAAACNzkCAAAABDQwNTMEAAAAATAHAAAACTkvMTkvMjAxOQgAAAAJMi8yOC8yMDEwCQAAAAEwsHQ5H1I91whdj51eUj3XCClDSVEuTkFTREFRR1M6QU1aTi5JUV9FQklUREFfTUFSR0lOLkZZMjAxMAEAAAA9SQAAAgAAAAY1LjIzMzMBCAAAAAUAAAABMQEAAAAKMTU4NTU0NzA5MQMAAAADMTYwAgAAAAQ0MDQ3BAAAAAEwBwAAAAk5LzE5LzIwMTkIAAAACjEyLzMxLzIwMTAJAAAAATAEmGUdUj3XCMcV5V5SPdcIHENJUS5UU0U6ODI1MS5JUV9EQV9DRi5GWTIwMTgBAAAAOV4NAAIAAAAENTY1OQEIAAAABQAAAAExAQAAAAoxODkxNzgyODc0AwAAAAI3OQIAAAAEMjE2</t>
  </si>
  <si>
    <t>MAQAAAABMAcAAAAJOS8xOS8yMDE5CAAAAAkyLzI4LzIwMTgJAAAAATCz4PAlUj3XCIIRgF1SPdcIJUNJUS5UU0U6MzA4Ni5JUV9CQVNJQ19FUFNfSU5DTC5GWTIwMTIBAAAA0l8NAAIAAAAJNzEuMTQzNDYzAQgAAAAFAAAAATEBAAAACjE1NTE3MjE1OTQDAAAAAjc5AgAAAAE5BAAAAAEwBwAAAAk5LzE5LzIwMTkIAAAACTIvMjkvMjAxMgkAAAABMKXiHSdSPdcI5/9GXVI91wgiQ0lRLk5ZU0U6TS5JUV9DQVNIX0lOVEVSRVNULkZZMjAxNQEAAACL2gQAAgAAAAM0MTMBCAAAAAUAAAABMQEAAAAKMTgzMzkxOTU1NgMAAAADMTYwAgAAAAQzMDI4BAAAAAEwBwAAAAk5LzE5LzIwMTkIAAAACTEvMzEvMjAxNQkAAAABMLdFbiBSPdcIPUBJXlI91wgeQ0lRLk5ZU0U6TS5JUV9JTlZFTlRPUlkuRlkyMDEwAQAAAIvaBAACAAAABDQ2MTUBCAAAAAUAAAABMQEAAAAKMTUzMTI4NjgzNAMAAAADMTYwAgAAAAQxMDQzBAAAAAEwBwAAAAk5LzE5LzIwMTkIAAAACTEvMzAvMjAxMAkAAAABMGpUPyFSPdcIRY40XlI91wgiQ0lRLk5ZU0U6SldOLklRX0dBSU5fQVNTRVRTLkZZMjAxNwEAAADXfQAAAwAAAAAAuFKPIlI91whBYNRdUj3XCCdDSVEuU0dYOkMzMS5JUV9UT1RBTF9ERUJUX0VCSVREQS5GWTIwMTQBAAAA0lElAAIAAAAJMTUuMjE0NTIxAQgAAAAFAAAAATEBAAAACjE3ODE4NDE4MzgDAAAAAzEzOAIAAAAENDE5MgQA</t>
  </si>
  <si>
    <t>AAABMAcAAAAJOS8xOS8yMDE5CAAAAAoxMi8zMS8yMDE0CQAAAAEwI+oiHlI91wiXBMheUj3XCCdDSVEuTllTRTpUR1QuSVFfREFZU19QQVlBQkxFX09VVC5GWTIwMTIBAAAAZqkCAAIAAAAJNTAuOTI2MTQ4AQgAAAAFAAAAATEBAAAACjE2NjMzNTQ0MzkDAAAAAzE2MAIAAAAENDE4MwQAAAABMAcAAAAJOS8xOS8yMDE5CAAAAAkxLzI4LzIwMTIJAAAAATD7NyMeUj3XCMZu4V5SPdcIH0NJUS5OQVNEQVFHUzpBTVpOLklRX0VCVC5GWTIwMTQBAAAAPUkAAAIAAAADLTc0AQgAAAAFAAAAATEBAAAACjE4MjcxMjMzNTUDAAAAAzE2MAIAAAADMTM5BAAAAAEwBwAAAAk5LzE5LzIwMTkIAAAACjEyLzMxLzIwMTQJAAAAATAh3VsgUj3XCJtAV15SPdcIJkNJUS5OWVNFOkpXTi5JUV9JTlZFU1RfTE9BTlNfQ0YuRlkyMDE1AQAAANd9AAACAAAAAi04AQgAAAAFAAAAATEBAAAACjE4MzI2OTU3MTYDAAAAAzE2MAIAAAAEMjAzMgQAAAABMAcAAAAJOS8xOS8yMDE5CAAAAAkxLzMxLzIwMTUJAAAAATC1K48iUj3XCPBly11SPdcIJkNJUS5UU0U6MzA4Ni5JUV9ORVRfREVCVF9FQklUREEuRlkyMDE5AQAAANJfDQACAAAABzIuMzU2NDMBCAAAAAUAAAABMQEAAAAKMTk2NzAwNDcyOAMAAAACNzkCAAAABDQxOTMEAAAAATAHAAAACTkvMTkvMjAxOQgAAAAJMi8yOC8yMDE5CQAAAAEwkyUyH1I91wiZGp1eUj3XCBxDSVEuTllT</t>
  </si>
  <si>
    <t>RTpUR1QuSVFfQ0FQRVguRlkyMDE4AQAAAGapAgACAAAABS0yNTMzAQgAAAAFAAAAATEBAAAACjE5NDk0OTg4ODUDAAAAAzE2MAIAAAAEMjAyMQQAAAABMAcAAAAJOS8xOS8yMDE5CAAAAAgyLzMvMjAxOAkAAAABMCOGdSFSPdcIR8ULXlI91wgmQ0lRLk5BU0RBUUdTOkFNWk4uSVFfQ09NTU9OX1JFUC5GWTIwMDkBAAAAPUkAAAMAAAAAAERoWyBSPdcIbtxQXlI91wggQ0lRLlRTRTozMDk5LklRX0NIQU5HRV9BUi5GWTIwMTkBAAAAOVqGBgIAAAAGLTE2NjMwAQgAAAAFAAAAATEBAAAACjE5Njg2NjQ2MzMDAAAAAjc5AgAAAAQyMDE4BAAAAAEwBwAAAAk5LzE5LzIwMTkIAAAACTMvMzEvMjAxOQkAAAABMJoJHidSPdcIKItNXVI91wggQ0lRLlRTRTozMDk5LklRX0lOVkVOVE9SWS5GWTIwMTYBAAAAOVqGBgIAAAAFNjEzNjQBCAAAAAUAAAABMQEAAAAKMTc5NzIxODYwNwMAAAACNzkCAAAABDEwNDMEAAAAATAHAAAACTkvMTkvMjAxOQgAAAAJMy8zMS8yMDE2CQAAAAEwsLsdJ1I91wgZQgVdUj3XCB9DSVEuU0dYOkMzMS5JUV9GVUxMX1RJTUUuRlkyMDE1AQAAANJRJQACAAAABDg0NDEAZXBVIlI91whlAvZdUj3XCBtDSVEuTllTRTpNLklRX0dBX0VYUC5GWTIwMTMBAAAAi9oEAAMAAAAAAEjJPyFSPdcIkFZIXlI91wgjQ0lRLlRTRTo4MjUxLklRX0lOVEVSRVNUX0VYUC5GWTIwMTYBAAAAOV4NAAIAAAAELTM4</t>
  </si>
  <si>
    <t>NwEIAAAABQAAAAExAQAAAAoxNzk1MjI0NzM2AwAAAAI3OQIAAAACODIEAAAAATAHAAAACTkvMTkvMjAxOQgAAAAJMi8yOS8yMDE2CQAAAAEwp5PwJVI91wg6LCJdUj3XCCNDSVEuU0dYOkMzMS5JUV9DVVJSRU5DWV9HQUlOLkZZMjAxNwEAAADSUSUAAgAAAAU3LjkxMwEIAAAABQAAAAExAQAAAAoxOTUwMTM0ODU0AwAAAAMxMzgCAAAAAjM4BAAAAAEwBwAAAAk5LzE5LzIwMTkIAAAACjEyLzMxLzIwMTcJAAAAATCXl1UiUj3XCBLh+l1SPdcIM0NJUS5UU0U6ODkwNS5JUV9DSEFOR0VfT1RIRVJfTkVUX09QRVJfQVNTRVRTLkZZMjAxMgEAAAAIwFQAAgAAAAYtMTUxMzUBCAAAAAUAAAABMQEAAAAKMTU1MTcyMTY1NgMAAAACNzkCAAAABDIwNDUEAAAAATAHAAAACTkvMTkvMjAxOQgAAAAJMi8yMC8yMDEyCQAAAAEw39XYJFI91whl5GxdUj3XCCdDSVEuVFNFOjMwOTkuSVFfVE9UQUxfT1RIRVJfT1BFUi5GWTIwMTABAAAAOVqGBgIAAAAGMzU2NTAzAQgAAAAFAAAAATEBAAAACjEzODk1NzY0ODIDAAAAAjc5AgAAAAMzODAEAAAAATAHAAAACTkvMTkvMjAxOQgAAAAJMy8zMS8yMDEwCQAAAAEw8z+lJ1I91wji+RBdUj3XCB5DSVEuU0dYOkMzMS5JUV9PUEVSX0lOQy5GWTIwMDcBAAAA0lElAAIAAAAIMjM1Mi42MTYBCAAAAAUAAAABMQEAAAAJNzk2MTYzMzM3AwAAAAMxMzgCAAAAAjIxBAAAAAEwBwAAAAk5LzE5</t>
  </si>
  <si>
    <t>LzIwMTkIAAAACjEyLzMxLzIwMDcJAAAAATCeoI8iUj3XCNmj+11SPdcIG0NJUS5TR1g6QzMxLklRX0NBUEVYLkZZMjAwNwEAAADSUSUAAwAAAAAAnqCPIlI91wjPyvtdUj3XCC9DSVEuVFNFOjgyNTIuSVFfSU1QVVRfT1BFUl9MRUFTRV9JTlRfRVhQLkZZMjAxNwEAAABBVQ0AAgAAAAo1NTIuOTA2NDMyAQgAAAAFAAAAATEBAAAACjE4NDgxNzE1OTMDAAAAAjc5AgAAAAUyMTY3MgQAAAABMAcAAAAJOS8xOS8yMDE5CAAAAAkzLzMxLzIwMTcJAAAAATAeE9gkUj3XCOYLe11SPdcIKUNJUS5OQVNEQVFHUzpBTVpOLklRX0NVUlJFTlRfUkFUSU8uRlkyMDE2AQAAAD1JAAACAAAACDEuMDQ0ODQ2AQgAAAAFAAAAATEBAAAACjE5NDM1MDcxNjYDAAAAAzE2MAIAAAAENDAzMAQAAAABMAcAAAAJOS8xOS8yMDE5CAAAAAoxMi8zMS8yMDE2CQAAAAEw+75lHVI91wgS+u5eUj3XCCpDSVEuTkFTREFRR1M6QU1aTi5JUV9SRVRVUk5fQ0FQSVRBTC5GWTIwMTgBAAAAPUkAAAIAAAAGOS40Mjk1AQgAAAAFAAAAATEBAAAACjE5NDM1MDcxNjgDAAAAAzE2MAIAAAAENDM2MwQAAAABMAcAAAAJOS8xOS8yMDE5CAAAAAoxMi8zMS8yMDE4CQAAAAEw+75lHVI91wiQ49peUj3XCC1DSVEuVFNFOjgyNTIuSVFfREVGX1RBWF9BU1NFVFNfQ1VSUkVOVC5GWTIwMTUBAAAAQVUNAAIAAAAENjQ0NAEIAAAABQAAAAExAQAAAAoxNzQ1MjE0</t>
  </si>
  <si>
    <t>NDI0AwAAAAI3OQIAAAAEMTExNwQAAAABMAcAAAAJOS8xOS8yMDE5CAAAAAkzLzMxLzIwMTUJAAAAATBQxdckUj3XCLk3nF1SPdcIHUNJUS5OWVNFOk0uSVFfT1BFUl9JTkMuRlkyMDE1AQAAAIvaBAACAAAABDI4NzkBCAAAAAUAAAABMQEAAAAKMTgzMzkxOTU1NgMAAAADMTYwAgAAAAIyMQQAAAABMAcAAAAJOS8xOS8yMDE5CAAAAAkxLzMxLzIwMTUJAAAAATBo8D8hUj3XCB6DTV5SPdcIJUNJUS5UU0U6ODI1Mi5JUV9ESUxVVF9FUFNfRVhDTC5GWTIwMDgBAAAAQVUNAAIAAAAJMjQuMzQ4NzA3AQgAAAAFAAAAATEBAAAACjEwNjI3NDUyMTgDAAAAAjc5AgAAAAMxNDIEAAAAATAHAAAACTkvMTkvMjAxOQgAAAAJMy8zMS8yMDA4CQAAAAEwxgfxJVI91whxp2ZdUj3XCCFDSVEuU0dYOkMzMS5JUV9HQUlOX0lOVkVTVC5GWTIwMDgBAAAA0lElAAIAAAAGLTkuNTMxAQgAAAAFAAAAATEBAAAACjEzNjY5NTI5NzgDAAAAAzEzOAIAAAACNjIEAAAAATAHAAAACTkvMTkvMjAxOQgAAAAKMTIvMzEvMjAwOAkAAAABMGswjSJSPdcIHSnvXVI91wgoQ0lRLk5BU0RBUUdTOkFNWk4uSVFfR1JPU1NfTUFSR0lOLkZZMjAxNQEAAAA9SQAAAgAAAAczMy4wNDAyAQgAAAAFAAAAATEBAAAACjE4NzI5Mjc0OTMDAAAAAzE2MAIAAAAENDA3NAQAAAABMAcAAAAJOS8xOS8yMDE5CAAAAAoxMi8zMS8yMDE1CQAAAAEw+75lHVI91wgt</t>
  </si>
  <si>
    <t>LOteUj3XCBlDSVEuTllTRTpKV04uSVFfR1AuRlkyMDEwAQAAANd9AAACAAAABDI5MjMBCAAAAAUAAAABMQEAAAAKMTUyOTM5OTMzNAMAAAADMTYwAgAAAAIxMAQAAAABMAcAAAAJOS8xOS8yMDE5CAAAAAkxLzMwLzIwMTAJAAAAATBmyF4jUj3XCORP2l1SPdcIH0NJUS5OWVNFOlRHVC5JUV9EQV9TVVBQTC5GWTIwMTEBAAAAZqkCAAIAAAAEMjA2NQEIAAAABQAAAAExAQAAAAoxNTk0NzE4NTc3AwAAAAMxNjACAAAAAjQxBAAAAAEwBwAAAAk5LzE5LzIwMTkIAAAACTEvMjkvMjAxMQkAAAABMMhjeiFSPdcIumYRXlI91wgjQ0lRLlRTRTo4OTA1LklRX1RPVEFMX1JFQ0VJVi5GWTIwMTkBAAAACMBUAAIAAAAENzM5MgEIAAAABQAAAAExAQAAAAoxOTY3MDA0Nzk5AwAAAAI3OQIAAAAEMTAwMQQAAAABMAcAAAAJOS8xOS8yMDE5CAAAAAkyLzI4LzIwMTkJAAAAATCtcnkkUj3XCMhJwF1SPdcILkNJUS5UU0U6ODkwNS5JUV9NSU5PUklUWV9JTlRFUkVTVF9UT1RBTC5GWTIwMTgBAAAACMBUAAIAAAAFMTE4NDcBCAAAAAUAAAABMQEAAAAKMTg5MTc4MjgzMwMAAAACNzkCAAAABDEzMTIEAAAAATAHAAAACTkvMTkvMjAxOQgAAAAJMi8yOC8yMDE4CQAAAAEwtkt5JFI91wgQdqJdUj3XCB1DSVEuVFNFOjg5MDUuSVFfRUJJVERBLkZZMjAxNgEAAAAIwFQAAgAAAAU3NTk2MAEIAAAABQAAAAExAQAAAAoxNzk0OTc2ODMw</t>
  </si>
  <si>
    <t>AwAAAAI3OQIAAAAENDA1MQQAAAABMAcAAAAJOS8xOS8yMDE5CAAAAAkyLzI5LzIwMTYJAAAAATDBJHkkUj3XCEpUdl1SPdcIJENJUS5UU0U6ODIzMy5JUV9PVEhFUl9MSUFCX0xULkZZMjAxNAEAAAB1XQ0AAgAAAAUyODI1NAEIAAAABQAAAAExAQAAAAoxNjgzMzEyMjAwAwAAAAI3OQIAAAAEMTA2MgQAAAABMAcAAAAJOS8xOS8yMDE5CAAAAAkyLzI4LzIwMTQJAAAAATAwKTsoUj3XCOiJ5FxSPdcIMENJUS5OQVNEQVFHUzpBTVpOLklRX05JX0FWQUlMX0VYQ0xfTUFSR0lOLkZZMjAxMAEAAAA9SQAAAgAAAAUzLjM2OAEIAAAABQAAAAExAQAAAAoxNTg1NTQ3MDkxAwAAAAMxNjACAAAABDQxODIEAAAAATAHAAAACTkvMTkvMjAxOQgAAAAKMTIvMzEvMjAxMAkAAAABMASYZR1SPdcIS83bXlI91wg4Q0lRLk5ZU0U6TS5JUV9DVVNUT01fQkVUQS4tMTA0Vy4yMDE0LzAyLzAxLi5eVE9QSVguSlBZLkgBAAAAi9oEAAIAAAARMC40ODU5ODU1MzU3OTk3NDIANFoFPVI91wiKO8FcUj3XCCdDSVEuVFNFOjg5MDUuSVFfREFZU19QQVlBQkxFX09VVC5GWTIwMTYBAAAACMBUAAIAAAAJMjkuMjA5MzYyAQgAAAAFAAAAATEBAAAACjE3OTQ5NzY4MzADAAAAAjc5AgAAAAQ0MTgzBAAAAAEwBwAAAAk5LzE5LzIwMTkIAAAACTIvMjkvMjAxNgkAAAABMJ86RB5SPdcI+eKpXlI91wgqQ0lRLlRTRTozMDg2LklRX0lOVEVSRVNU</t>
  </si>
  <si>
    <t>X0lOVkVTVF9JTkMuRlkyMDE4AQAAANJfDQACAAAABDEwODgBCAAAAAUAAAABMQEAAAAKMTg5MTc4Mjk4NQMAAAACNzkCAAAAAjY1BAAAAAEwBwAAAAk5LzE5LzIwMTkIAAAACTIvMjgvMjAxOAkAAAABMKjTpiZSPdcIjdJIXVI91wgoQ0lRLlRTRTo4OTA1LklRX1RPVEFMX0RFQlRfUkVQQUlELkZZMjAxMQEAAAAIwFQAAgAAAAYtMjg2ODQBCAAAAAUAAAABMQEAAAAKMTQ1ODI0MTk2NAMAAAACNzkCAAAABDIxNjYEAAAAATAHAAAACTkvMTkvMjAxOQgAAAAJMi8yMC8yMDExCQAAAAEw39XYJFI91whAVH1dUj3XCCBDSVEuVFNFOjMwODYuSVFfQ0hBTkdFX0FQLkZZMjAxNQEAAADSXw0AAgAAAAQ4NTE5AQgAAAAFAAAAATEBAAAACjE3NDIyNDM3NzcDAAAAAjc5AgAAAAQyMDE3BAAAAAEwBwAAAAk5LzE5LzIwMTkIAAAACTIvMjgvMjAxNQkAAAABMLeFpiZSPdcIzn8uXVI91wgtQ0lRLk5BU0RBUUdTOkFNWk4uSVFfTUlOT1JJVFlfSU5URVJFU1QuRlkyMDExAQAAAD1JAAADAAAAAAAvj1sgUj3XCAgvVl5SPdcIIkNJUS5UU0U6ODI0Mi5JUV9PVEhFUl9JTlRBTi5GWTIwMTQBAAAA/WsNAAIAAAAENzE1NQEIAAAABQAAAAExAQAAAAoxNjg2NjM4NDE0AwAAAAI3OQIAAAAEMTA0MAQAAAABMAcAAAAJOS8xOS8yMDE5CAAAAAkzLzMxLzIwMTQJAAAAATARc7IjUj3XCMGtsV1SPdcIMkNJUS5OQVNEQVFHUzpBTVpO</t>
  </si>
  <si>
    <t>LklRX0RFRl9UQVhfQVNTRVRTX0NVUlJFTlQuRlkyMDA4AQAAAD1JAAACAAAAAzIwNAEIAAAABQAAAAExAQAAAAoxNDIwODIxMTYxAwAAAAMxNjACAAAABDExMTcEAAAAATAHAAAACTkvMTkvMjAxOQgAAAAKMTIvMzEvMjAwOAkAAAABMHvhbiBSPdcIuMBhXlI91wglQ0lRLlRTRTo4MjQyLklRX09USEVSX09QRVJfQUNULkZZMjAxOQEAAAD9aw0AAgAAAAUtNzc1OAEIAAAABQAAAAExAQAAAAoxOTY5MTU0NzMxAwAAAAI3OQIAAAAEMjA0NwQAAAABMAcAAAAJOS8xOS8yMDE5CAAAAAkzLzMxLzIwMTkJAAAAATDXtq8jUj3XCAON2V1SPdcIHUNJUS5OWVNFOk0uSVFfVE9UQUxfQ0wuRlkyMDA4AQAAAIvaBAACAAAABDUzNjABCAAAAAUAAAABMQEAAAAKMTM0NzMwMDQ0NAMAAAADMTYwAgAAAAQxMDA5BAAAAAEwBwAAAAk5LzE5LzIwMTkIAAAACDIvMi8yMDA4CQAAAAEwEtR1IVI91wgdO0teUj3XCCdDSVEuVFNFOjMwODYuSVFfQ0hBTkdFX0lOVkVOVE9SWS5GWTIwMTcBAAAA0l8NAAIAAAAFLTYyOTMBCAAAAAUAAAABMQEAAAAKMTg0NTU1NTAxMgMAAAACNzkCAAAABDIwOTkEAAAAATAHAAAACTkvMTkvMjAxOQgAAAAJMi8yOC8yMDE3CQAAAAEwqNOmJlI91wiN0khdUj3XCCNDSVEuVFNFOjMwOTkuSVFfT1RIRVJfRVFVSVRZLkZZMjAxNAEAAAA5WoYGAgAAAAQ4OTU0AQgAAAAFAAAAATEBAAAACjE2ODY2Mzgw</t>
  </si>
  <si>
    <t>ODADAAAAAjc5AgAAAAQxMDI4BAAAAAEwBwAAAAk5LzE5LzIwMTkIAAAACTMvMzEvMjAxNAkAAAABMEBuHSdSPdcIdH8SXVI91wgfQ0lRLk5ZU0U6SldOLklRX0JWX1NIQVJFLkZZMjAxOAEAAADXfQAAAgAAAAg1Ljg1MDI5OQEIAAAABQAAAAExAQAAAAoxOTUwMTUxNjMyAwAAAAMxNjACAAAABDQwMjAEAAAAATAHAAAACTkvMTkvMjAxOQgAAAAIMi8zLzIwMTgJAAAAATCmeY8iUj3XCPOB3V1SPdcIH0NJUS5UU0U6ODkwNS5JUV9FQlRfRVhDTC5GWTIwMDgBAAAACMBUAAIAAAAFMzAzMjcBCAAAAAUAAAABMQEAAAAKMTIzMTQ1NDU0NQMAAAACNzkCAAAAATQEAAAAATAHAAAACTkvMTkvMjAxOQgAAAAJMi8yMC8yMDA4CQAAAAEwC2HYJFI91wjrlnNdUj3XCCVDSVEuVFNFOjg5MDUuSVFfT1RIRVJfQ0xfU1VQUEwuRlkyMDEyAQAAAAjAVAACAAAABTM3NzUyAQgAAAAFAAAAATEBAAAACjE1NTE3MjE2NTYDAAAAAjc5AgAAAAQxMDU3BAAAAAEwBwAAAAk5LzE5LzIwMTkIAAAACTIvMjAvMjAxMgkAAAABMN/V2CRSPdcIy/V0XVI91wgqQ0lRLlRTRTozMDk5LklRX1RPVEFMX0NPTU1PTl9FUVVJVFkuRlkyMDA5AQAAADlahgYCAAAABjQ3NjEwMwEIAAAABQAAAAExAQAAAAoxMzg5NTc2MzI4AwAAAAI3OQIAAAAEMTAwNgQAAAABMAcAAAAJOS8xOS8yMDE5CAAAAAkzLzMxLzIwMDkJAAAAATDzP6UnUj3XCEn57VxS</t>
  </si>
  <si>
    <t>PdcIIENJUS5UU0U6MzA4Ni5JUV9TVF9JTlZFU1QuRlkyMDEwAQAAANJfDQACAAAABDEzODEBCAAAAAUAAAABMQEAAAAKMTM3MzE1OTMyNQMAAAACNzkCAAAABDEwNjkEAAAAATAHAAAACTkvMTkvMjAxOQgAAAAJMi8yOC8yMDEwCQAAAAEwsLsdJ1I91wjkdE5dUj3XCCVDSVEuVFNFOjgyNTEuSVFfRElMVVRfRVBTX0lOQ0wuRlkyMDE4AQAAADleDQACAAAACTc2Ljk2Nzc4MQEIAAAABQAAAAExAQAAAAoxODkxNzgyODc0AwAAAAI3OQIAAAABOAQAAAABMAcAAAAJOS8xOS8yMDE5CAAAAAkyLzI4LzIwMTgJAAAAATCauvAlUj3XCF7qf11SPdcIKkNJUS5OWVNFOlRHVC5JUV9UT1RBTF9DT01NT05fRVFVSVRZLkZZMjAxOAEAAABmqQIAAgAAAAUxMTY1MQEIAAAABQAAAAExAQAAAAoxOTQ5NDk4ODg1AwAAAAMxNjACAAAABDEwMDYEAAAAATAHAAAACTkvMTkvMjAxOQgAAAAIMi8zLzIwMTgJAAAAATAjhnUhUj3XCEfFC15SPdcIJ0NJUS5UU0U6ODI1Mi5JUV9EQVlTX1BBWUFCTEVfT1VULkZZMjAxNQEAAABBVQ0AAgAAAAg0Mi41NTQ2MgEIAAAABQAAAAExAQAAAAoxNzQ1MjE0NDI0AwAAAAI3OQIAAAAENDE4MwQAAAABMAcAAAAJOS8xOS8yMDE5CAAAAAkzLzMxLzIwMTUJAAAAATB6/XYeUj3XCMV+sV5SPdcIKENJUS5UU0U6ODI0Mi5JUV9HV19JTlRBTl9BTU9SVF9DRi5GWTIwMTIBAAAA/WsNAAIAAAAEMTA3</t>
  </si>
  <si>
    <t>MAEIAAAABQAAAAExAQAAAAoxNTU0MzM3MTE3AwAAAAI3OQIAAAAEMjE4MgQAAAABMAcAAAAJOS8xOS8yMDE5CAAAAAkzLzMxLzIwMTIJAAAAATAeTLIjUj3XCPERsV1SPdcII0NJUS5UU0U6ODIzMy5JUV9QRV9FWENMLi4yMDA1LzAyLzI4AQAAAHVdDQADAAAAAk5NAQcAAAAFAAAAATEBAAAACjE0MjU2MTA0NzQDAAAAATACAAAABjEwMDAyNwQAAAABMAcAAAAJMi8yOC8yMDA1CAAAAAkyLzI4LzIwMDWOKqg8Uj3XCOJiz1xSPdcIMUNJUS5UU0U6MzA4Ni5JUV9DSEFOR0VfTkVUX1dPUktJTkdfQ0FQSVRBTC5GWTIwMTEBAAAA0l8NAAIAAAAFLTI1NjQBCAAAAAUAAAABMQEAAAAKMTQ1ODI0MjAwNgMAAAACNzkCAAAABDQ0MjEEAAAAATAHAAAACTkvMTkvMjAxOQgAAAAJMi8yOC8yMDExCQAAAAEwpeIdJ1I91wjJ6U5dUj3XCCJDSVEuTllTRTpNLklRX0NBU0hfSU5URVJFU1QuRlkyMDEzAQAAAIvaBAACAAAAAzU4NQEIAAAABQAAAAExAQAAAAoxNzI2NDQ2Mjc3AwAAAAMxNjACAAAABDMwMjgEAAAAATAHAAAACTkvMTkvMjAxOQgAAAAIMi8yLzIwMTMJAAAAATBo8D8hUj3XCGukSF5SPdcIJ0NJUS5UU0U6ODIzMy5JUV9FQklUREFfQ0FQRVhfSU5ULkZZMjAxMwEAAAB1XQ0AAgAAAAkxOC42NjI3MDcBCAAAAAUAAAABMQEAAAAKMTcxNjEzNDIyMAMAAAACNzkCAAAABDQxOTEEAAAAATAHAAAACTkvMTkvMjAx</t>
  </si>
  <si>
    <t>OQgAAAAJMi8yOC8yMDEzCQAAAAEwsHQ5H1I91wjQu5ReUj3XCChDSVEuTllTRTpUR1QuSVFfVE9UQUxfRElWX1BBSURfQ0YuRlkyMDE2AQAAAGapAgACAAAABS0xMzYyAQgAAAAFAAAAATEBAAAACjE4Nzg0NTM4MDkDAAAAAzE2MAIAAAAEMjAyMgQAAAABMAcAAAAJOS8xOS8yMDE5CAAAAAkxLzMwLzIwMTYJAAAAATA+OHUhUj3XCCWTJF5SPdcIJ0NJUS5OWVNFOlRHVC5JUV9ORVRfSU5URVJFU1RfRVhQLkZZMjAxOAEAAABmqQIAAgAAAAQtNTMwAQgAAAAFAAAAATEBAAAACjE5NDk0OTg4ODUDAAAAAzE2MAIAAAADMzY4BAAAAAEwBwAAAAk5LzE5LzIwMTkIAAAACDIvMy8yMDE4CQAAAAEwKF91IVI91wgc8hdeUj3XCChDSVEuVFNFOjgyNTIuSVFfREVGX1RBWF9BU1NFVFNfTFQuRlkyMDE5AQAAAEFVDQACAAAABTEwNTg5AQgAAAAFAAAAATEBAAAACjE5NjkxNTQ3MTADAAAAAjc5AgAAAAQxMDI2BAAAAAEwBwAAAAk5LzE5LzIwMTkIAAAACTMvMzEvMjAxOQkAAAABMBM62CRSPdcIJgGNXVI91wgsQ0lRLlRTRTo4MjUyLklRX0lNUFVUX09QRVJfTEVBU0VfREVQUi5GWTIwMTIBAAAAQVUNAAIAAAAMMTY1MDUuMTM1OTI4AQgAAAAFAAAAATEBAAAACjE1NTQ5NTA3MTIDAAAAAjc5AgAAAAUyMTY3MwQAAAABMAcAAAAJOS8xOS8yMDE5CAAAAAkzLzMxLzIwMTIJAAAAATCWd4olUj3XCGXJkl1SPdcIOUNJUS5T</t>
  </si>
  <si>
    <t>R1g6QzMxLklRX0NVU1RPTV9CRVRBLi0xMDRXLjIwMTgvMTIvMzEuLl5UT1BJWC5KUFkuSAEAAADSUSUAAgAAABEwLjY4NDYzMjY2NTY0MTgzMQA0WgU9Uj3XCMxRwFxSPdcIOkNJUS5UU0U6ODI1Mi5JUV9DVVNUT01fQkVUQS4tMTA0Vy4yMDA4LzAzLzMxLi5eVE9QSVguSlBZLkgBAAAAQVUNAAIAAAARMC43OTc1ODQ0OTI4NDU5NTkAHIEFPVI91wj9tb9cUj3XCCVDSVEuTkFTREFRR1M6QU1aTi5JUV9DQVNIX09QRVIuRlkyMDEwAQAAAD1JAAACAAAABDM0OTUBCAAAAAUAAAABMQEAAAAKMTU4NTU0NzA5MQMAAAADMTYwAgAAAAQyMDA2BAAAAAEwBwAAAAk5LzE5LzIwMTkIAAAACjEyLzMxLzIwMTAJAAAAATBEaFsgUj3XCOsHVl5SPdcIJENJUS5OWVNFOlRHVC5JUV9JTkNfRVFVSVRZX0NGLkZZMjAxMgEAAABmqQIAAwAAAAAAv4p6IVI91wjtWiNeUj3XCCBDSVEuTllTRTpNLklRX0dBSU5fQVNTRVRTLkZZMjAxNAEAAACL2gQAAwAAAAAAaPA/IVI91wh5pDpeUj3XCCxDSVEuVFNFOjgyNDIuSVFfSU1QVVRfT1BFUl9MRUFTRV9ERVBSLkZZMjAxOQEAAAD9aw0AAgAAAAwzNzkzNC4zNzc4MjQBCAAAAAUAAAABMQEAAAAKMTk2OTE1NDczMQMAAAACNzkCAAAABTIxNjczBAAAAAEwBwAAAAk5LzE5LzIwMTkIAAAACTMvMzEvMjAxOQkAAAABML6PryNSPdcIK0rVXVI91wgkQ0lRLlRTRTozMDk5LklRX09USEVS</t>
  </si>
  <si>
    <t>X0xJQUJfTFQuRlkyMDA4AQAAADlahgYDAAAAAAD9GKUnUj3XCGOE5lxSPdcIHUNJUS5UU0U6ODIzMy5JUV9DT01NT04uRlkyMDE1AQAAAHVdDQACAAAABTY2MDI1AQgAAAAFAAAAATEBAAAACjE3NDIyNDM3NTYDAAAAAjc5AgAAAAQxMTAzBAAAAAEwBwAAAAk5LzE5LzIwMTkIAAAACTIvMjgvMjAxNQkAAAABMCVQOyhSPdcIGv/yXFI91wgfQ0lRLk5ZU0U6TS5JUV9ORVRfQ0hBTkdFLkZZMjAxOQEAAACL2gQAAgAAAAQtMjY1AQgAAAAFAAAAATEBAAAACjE5NTI1MzUzNzgDAAAAAzE2MAIAAAAEMjA5MwQAAAABMAcAAAAJOS8xOS8yMDE5CAAAAAgyLzIvMjAxOQkAAAABMIe6biBSPdcIW0VqXlI91wgfQ0lRLlNHWDpDMzEuSVFfRlVMTF9USU1FLkZZMjAxMwEAAADSUSUAAgAAAAQ3NDcwACAajiJSPdcIjmb1XVI91wgnQ0lRLk5ZU0U6TS5JUV9UT1RBTF9ERUJUX0NBUElUQUwuRlkyMDE0AQAAAIvaBAACAAAABzUzLjQ1NTkBCAAAAAUAAAABMQEAAAAKMTc4Mjk4MjI4NgMAAAADMTYwAgAAAAQ0MTg2BAAAAAEwBwAAAAk5LzE5LzIwMTkIAAAACDIvMS8yMDE0CQAAAAEwDoYjHlI91wjweeReUj3XCDRDSVEuTkFTREFRR1M6QU1aTi5JUV9JTVBVVF9PUEVSX0xFQVNFX0lOVF9FWFAuRlkyMDE4AQAAAD1JAAACAAAACDgyNS4zMjk2AQgAAAAFAAAAATEBAAAACjE5NDM1MDcxNjgDAAAAAzE2MAIAAAAFMjE2NzIE</t>
  </si>
  <si>
    <t>AAAAATAHAAAACTkvMTkvMjAxOQgAAAAKMTIvMzEvMjAxOAkAAAABMHZiOiBSPdcIgQ5UXlI91wgoQ0lRLlRTRTo4MjQyLklRX1BST1ZfQkFEX0RFQlRTX0NGLkZZMjAxMgEAAAD9aw0AAwAAAAAAHkyyI1I91whRl6RdUj3XCCVDSVEuVFNFOjgyMzMuSVFfR0FJTl9JTlZFU1RfQ0YuRlkyMDA5AQAAAHVdDQACAAAABDMxNzMBCAAAAAUAAAABMQEAAAAKMTM2OTE4MDc4NwMAAAACNzkCAAAABDIwOTAEAAAAATAHAAAACTkvMTkvMjAxOQgAAAAJMi8yOC8yMDA5CQAAAAEwS9s6KFI91wid3fdcUj3XCB9DSVEuVFNFOjMwODYuSVFfT1BFUl9JTkMuRlkyMDE4AQAAANJfDQACAAAABTQ4NzAzAQgAAAAFAAAAATEBAAAACjE4OTE3ODI5ODUDAAAAAjc5AgAAAAIyMQQAAAABMAcAAAAJOS8xOS8yMDE5CAAAAAkyLzI4LzIwMTgJAAAAATCo06YmUj3XCOQKJ11SPdcIIENJUS5UU0U6ODI1Mi5JUV9TVF9JTlZFU1QuRlkyMDEwAQAAAEFVDQADAAAAAADtKIolUj3XCNs9cF1SPdcIGUNJUS5UU0U6MzA5OS5JUV9OSS5GWTIwMTEBAAAAOVqGBgIAAAAEMjY0MAEIAAAABQAAAAExAQAAAAoxNDYxNjgwMDc0AwAAAAI3OQIAAAACMTUEAAAAATAHAAAACTkvMTkvMjAxOQgAAAAJMy8zMS8yMDExCQAAAAEw2Y2lJ1I91wixlRhdUj3XCCJDSVEuVFNFOjgyNTEuSVFfUVVJQ0tfUkFUSU8uRlkyMDE1AQAAADleDQACAAAACDAuMzM2</t>
  </si>
  <si>
    <t>NzAzAQgAAAAFAAAAATEBAAAACjE3NDIyNDM2NzgDAAAAAjc5AgAAAAQ0MTIxBAAAAAEwBwAAAAk5LzE5LzIwMTkIAAAACTIvMjgvMjAxNQkAAAABMMbWdh5SPdcIpGjAXlI91wggQ0lRLk5ZU0U6VEdULklRX1NUX0lOVkVTVC5GWTIwMTkBAAAAZqkCAAMAAAAAANusdSFSPdcIEi8QXlI91wgkQ0lRLlRTRTo4MjQyLklRX0lNUEFJUk1FTlRfR1cuRlkyMDEzAQAAAP1rDQADAAAAAAAeTLIjUj3XCC/aqF1SPdcIKUNJUS5TR1g6QzMxLklRX1RPVEFMX0VRVUlUWS5GWTIwMTMuLi4uSlBZAQAAANJRJQACAAAADjIwMzcxNTUuOTIwNjkxAQgAAAAFAAAAATEBAAAACjE3MjcwNTI1ODkDAAAAAjc5AgAAAAQxMjc1BAAAAAEwBwAAAAk5LzE5LzIwMTkIAAAACjEyLzMxLzIwMTMJAAAAATCg9CgdUj3XCKxY8F5SPdcILUNJUS5UU0U6MzA5OS5JUV9ERUZfVEFYX0FTU0VUU19DVVJSRU5ULkZZMjAxNwEAAAA5WoYGAgAAAAUxNDIwOQEIAAAABQAAAAExAQAAAAoxODQ3OTEyMzQyAwAAAAI3OQIAAAAEMTExNwQAAAABMAcAAAAJOS8xOS8yMDE5CAAAAAkzLzMxLzIwMTcJAAAAATCwux0nUj3XCFo3M11SPdcIL0NJUS5OWVNFOk0uSVFfQ0hBTkdFX05FVF9XT1JLSU5HX0NBUElUQUwuRlkyMDE5AQAAAIvaBAACAAAAAjUxAQgAAAAFAAAAATEBAAAACjE5NTI1MzUzNzgDAAAAAzE2MAIAAAAENDQyMQQAAAABMAcAAAAJOS8x</t>
  </si>
  <si>
    <t>OS8yMDE5CAAAAAgyLzIvMjAxOQkAAAABMIe6biBSPdcIDwlPXlI91wggQ0lRLlRTRTo4MjUyLklRX0lOVkVOVE9SWS5GWTIwMTQBAAAAQVUNAAIAAAAFMTkyODUBCAAAAAUAAAABMQEAAAAKMTY4NjAxODE1MwMAAAACNzkCAAAABDEwNDMEAAAAATAHAAAACTkvMTkvMjAxOQgAAAAJMy8zMS8yMDE0CQAAAAEwtOyKJVI91wgQqIJdUj3XCCBDSVEuTllTRTpKV04uSVFfRElWRVNUX0NGLkZZMjAxNQEAAADXfQAAAwAAAAAAtSuPIlI91wgV2+BdUj3XCCdDSVEuVFNFOjMwOTkuSVFfREFZU19QQVlBQkxFX09VVC5GWTIwMTYBAAAAOVqGBgIAAAAJNDcuOTgyMjM0AQgAAAAFAAAAATEBAAAACjE3OTcyMTg2MDcDAAAAAjc5AgAAAAQ0MTgzBAAAAAEwBwAAAAk5LzE5LzIwMTkIAAAACTMvMzEvMjAxNgkAAAABMLawMR9SPdcIbcycXlI91wglQ0lRLk5ZU0U6SldOLklRX0JBU0lDX0VQU19JTkNMLkZZMjAwOAEAAADXfQAAAgAAAAgyLjkyMDc1MQEIAAAABQAAAAExAQAAAAoxMzQzMDE0ODQ3AwAAAAMxNjACAAAAATkEAAAAATAHAAAACTkvMTkvMjAxOQgAAAAIMi8yLzIwMDgJAAAAATDXtq8jUj3XCFwu0V1SPdcIGUNJUS5UU0U6ODI1Mi5JUV9BRS5GWTIwMDgBAAAAQVUNAAIAAAAENDQ4NQEIAAAABQAAAAExAQAAAAoxMDYyNzQ1MjE4AwAAAAI3OQIAAAAEMTAxNgQAAAABMAcAAAAJOS8xOS8yMDE5CAAAAAkzLzMx</t>
  </si>
  <si>
    <t>LzIwMDgJAAAAATAC3IklUj3XCOrZd11SPdcIKENJUS5UU0U6ODI1Mi5JUV9NSU5PUklUWV9JTlRFUkVTVC5GWTIwMTEBAAAAQVUNAAIAAAADMzU5AQgAAAAFAAAAATEBAAAACjE0NjI2NTI5MTADAAAAAjc5AgAAAAQxMDUyBAAAAAEwBwAAAAk5LzE5LzIwMTkIAAAACTMvMzEvMjAxMQkAAAABMJZ3iiVSPdcITjJfXVI91wgfQ0lRLk5ZU0U6VEdULklRX1RPVEFMX0NMLkZZMjAwOQEAAABmqQIAAgAAAAUxMDUxMgEIAAAABQAAAAExAQAAAAoxNDM1NTcxMjcwAwAAAAMxNjACAAAABDEwMDkEAAAAATAHAAAACTkvMTkvMjAxOQgAAAAJMS8zMS8yMDA5CQAAAAEw1jx6IVI91wgpkwheUj3XCCFDSVEuVFNFOjgyNTIuSVFfQ0FTSF9FUVVJVi5GWTIwMDgBAAAAQVUNAAIAAAAFMjk1MzUBCAAAAAUAAAABMQEAAAAKMTA2Mjc0NTIxOAMAAAACNzkCAAAABDEwOTYEAAAAATAHAAAACTkvMTkvMjAxOQgAAAAJMy8zMS8yMDA4CQAAAAEwxgfxJVI91wj7WYldUj3XCChDSVEuU0dYOkMzMS5JUV9UT1RBTF9ERUJUX0NBUElUQUwuRlkyMDE0AQAAANJRJQACAAAABjQxLjc4MQEIAAAABQAAAAExAQAAAAoxNzgxODQxODM4AwAAAAMxMzgCAAAABDQxODYEAAAAATAHAAAACTkvMTkvMjAxOQgAAAAKMTIvMzEvMjAxNAkAAAABMCPqIh5SPdcIhSDFXlI91wglQ0lRLlNHWDpDMzEuSVFfREVGX1RBWF9MSUFCX0xULkZZMjAwOQEA</t>
  </si>
  <si>
    <t>AADSUSUAAgAAAAcxNzMuNzU2AQgAAAAFAAAAATEBAAAACjE0NDE0MzQ2ODUDAAAAAzEzOAIAAAAEMTAyNwQAAAABMAcAAAAJOS8xOS8yMDE5CAAAAAoxMi8zMS8yMDA5CQAAAAEwXFeNIlI91wjR4PNdUj3XCCZDSVEuVFNFOjMwODYuSVFfRUZGRUNUX1RBWF9SQVRFLkZZMjAxMgEAAADSXw0AAwAAAAJOTQEIAAAABQAAAAExAQAAAAoxNTUxNzIxNTk0AwAAAAI3OQIAAAAENDM3NgQAAAABMAcAAAAJOS8xOS8yMDE5CAAAAAkyLzI5LzIwMTIJAAAAATCl4h0nUj3XCK7YHF1SPdcIJkNJUS5OWVNFOlRHVC5JUV9ORVRfREVCVF9FQklUREEuRlkyMDEyAQAAAGapAgACAAAACDIuMjIzNzE5AQgAAAAFAAAAATEBAAAACjE2NjMzNTQ0MzkDAAAAAzE2MAIAAAAENDE5MwQAAAABMAcAAAAJOS8xOS8yMDE5CAAAAAkxLzI4LzIwMTIJAAAAATD7NyMeUj3XCHGgyF5SPdcILUNJUS5OQVNEQVFHUzpBTVpOLklRX0dXX0lOVEFOX0FNT1JUX0NGLkZZMjAwOQEAAAA9SQAAAgAAAAI0OAEIAAAABQAAAAExAQAAAAoxNDkxNjg0OTU2AwAAAAMxNjACAAAABDIxODIEAAAAATAHAAAACTkvMTkvMjAxOQgAAAAKMTIvMzEvMjAwOQkAAAABMERoWyBSPdcIh3JaXlI91wgkQ0lRLlRTRTo4MjUxLklRX01BUktFVENBUC4yMDA1LzAyLzI4AQAAADleDQACAAAADDUzOTIwLjE4MTI4NAEGAAAABQAAAAExAQAAAAoxMjI5ODgwNjIyAwAA</t>
  </si>
  <si>
    <t>AAI3OQIAAAAGMTAwMDU0BAAAAAEwBwAAAAkyLzI4LzIwMDWOXak9Uj3XCJoa4lxSPdcIIENJUS5UU0U6ODI1Mi5JUV9QQVJUX1RJTUUuRlkyMDExAQAAAEFVDQADAAAAAACWd4olUj3XCHKikl1SPdcIJUNJUS5OWVNFOlRHVC5JUV9CQVNJQ19FUFNfSU5DTC5GWTIwMTEBAAAAZqkCAAIAAAAINC4wMzUzNzgBCAAAAAUAAAABMQEAAAAKMTU5NDcxODU3NwMAAAADMTYwAgAAAAE5BAAAAAEwBwAAAAk5LzE5LzIwMTkIAAAACTEvMjkvMjAxMQkAAAABMMhjeiFSPdcIAC8JXlI91wgkQ0lRLk5ZU0U6VEdULklRX0VCSVREQV9NQVJHSU4uRlkyMDE1AQAAAGapAgACAAAABjkuMzQ3NQEIAAAABQAAAAExAQAAAAoxODMxMTQ4NzUzAwAAAAMxNjACAAAABDQwNDcEAAAAATAHAAAACTkvMTkvMjAxOQgAAAAJMS8zMS8yMDE1CQAAAAEw+zcjHlI91wgqt+NeUj3XCCVDSVEuVFNFOjgyMzMuSVFfT1RIRVJfQ0FfU1VQUEwuRlkyMDE3AQAAAHVdDQACAAAABTM5NDQxAQgAAAAFAAAAATEBAAAACjE4NDU1NTQ5OTcDAAAAAjc5AgAAAAQxMDU1BAAAAAEwBwAAAAk5LzE5LzIwMTkIAAAACTIvMjgvMjAxNwkAAAABMA6eOyhSPdcIHJsBXVI91wgoQ0lRLk5ZU0U6TS5JUV9JTkNfVEFYX1BBWV9DVVJSRU5ULkZZMjAxOAEAAACL2gQAAgAAAAMyOTYBCAAAAAUAAAABMQEAAAAKMTk1MjUzNTM3MQMAAAADMTYwAgAAAAQxMDk0BAAA</t>
  </si>
  <si>
    <t>AAEwBwAAAAk5LzE5LzIwMTkIAAAACDIvMy8yMDE4CQAAAAEwkpNuIFI91wjwTzxeUj3XCCJDSVEuVFNFOjg5MDUuSVFfTEVWRVJFRF9GQ0YuRlkyMDE1AQAAAAjAVAACAAAACi0xNDUzNjkuMjUBCAAAAAUAAAABMQEAAAAKMTc0MjI0MzY1MQMAAAACNzkCAAAABDQ0MjIEAAAAATAHAAAACTkvMTkvMjAxOQgAAAAJMi8yOC8yMDE1CQAAAAEwwSR5JFI91wirX4ddUj3XCChDSVEuVFNFOjg5MDUuSVFfVE9UQUxfREVCVF9JU1NVRUQuRlkyMDE5AQAAAAjAVAACAAAABjE0MTE1OQEIAAAABQAAAAExAQAAAAoxOTY3MDA0Nzk5AwAAAAI3OQIAAAAEMjE2MQQAAAABMAcAAAAJOS8xOS8yMDE5CAAAAAkyLzI4LzIwMTkJAAAAATCtcnkkUj3XCN8tvF1SPdcIHENJUS5UU0U6MzA4Ni5JUV9DQVBFWC5GWTIwMDkBAAAA0l8NAAIAAAAGLTEyNzY1AQgAAAAFAAAAATEBAAAACjEzNzMxNjAyNTUDAAAAAjc5AgAAAAQyMDIxBAAAAAEwBwAAAAk5LzE5LzIwMTkIAAAACTIvMjgvMjAwOQkAAAABMLC7HSdSPdcIWBZGXVI91wgbQ0lRLlRTRTo4MjUxLklRX0xBTkQuRlkyMDExAQAAADleDQADAAAAAACauvAlUj3XCKGbOV1SPdcIL0NJUS5OWVNFOkpXTi5JUV9PVEhFUl9OT05fT1BFUl9FWFBfU1VQUEwuRlkyMDExAQAAANd9AAADAAAAAABZFl8jUj3XCGOSyV1SPdcIGUNJUS5OWVNFOk0uSVFfTEFORC5GWTIwMTkBAAAAi9oE</t>
  </si>
  <si>
    <t>AAIAAAAEMTQ1NAEIAAAABQAAAAExAQAAAAoxOTUyNTM1Mzc4AwAAAAMxNjACAAAABDMwOTgEAAAAATAHAAAACTkvMTkvMjAxOQgAAAAIMi8yLzIwMTkJAAAAATCHum4gUj3XCNUjYV5SPdcIIUNJUS5UU0U6ODIzMy5JUV9DQVNIX1RBWEVTLkZZMjAwOAEAAAB1XQ0AAgAAAAUxNTM3MQEIAAAABQAAAAExAQAAAAoxMDExOTA5Mzc2AwAAAAI3OQIAAAAEMzA1MwQAAAABMAcAAAAJOS8xOS8yMDE5CAAAAAkyLzI5LzIwMDgJAAAAATCVtDooUj3XCKO291xSPdcIH0NJUS5OWVNFOk0uSVFfVE9UQUxfTElBQi5GWTIwMTcBAAAAi9oEAAIAAAAFMTU1MjkBCAAAAAUAAAABMQEAAAAKMTk1MjUzNTM3NwMAAAADMTYwAgAAAAQxMjc2BAAAAAEwBwAAAAk5LzE5LzIwMTkIAAAACTEvMjgvMjAxNwkAAAABMJxsbiBSPdcIwJMyXlI91wgXQ0lRLk5ZU0U6TS5JUV9OSS5GWTIwMDgBAAAAi9oEAAIAAAADODkzAQgAAAAFAAAAATEBAAAACjEzNDczMDA0NDQDAAAAAzE2MAIAAAACMTUEAAAAATAHAAAACTkvMTkvMjAxOQgAAAAIMi8yLzIwMDgJAAAAATAS1HUhUj3XCJQSL15SPdcIGkNJUS5UU0U6ODI1MS5JUV9FQlQuRlkyMDE3AQAAADleDQACAAAABTExODI5AQgAAAAFAAAAATEBAAAACjE4NDU1NTQ4OTEDAAAAAjc5AgAAAAMxMzkEAAAAATAHAAAACTkvMTkvMjAxOQgAAAAJMi8yOC8yMDE3CQAAAAEwp5PwJVI91wjlEF1d</t>
  </si>
  <si>
    <t>Uj3XCCVDSVEuVFNFOjMwOTkuSVFfU1BFQ0lBTF9ESVZfQ0YuRlkyMDEyAQAAADlahgYDAAAAAADE26UnUj3XCEwxC11SPdcIHkNJUS5OWVNFOkpXTi5JUV9SQVdfSU5WLkZZMjAwOQEAAADXfQAAAwAAAAAAZsheI1I91wibud5dUj3XCChDSVEuVFNFOjMwOTkuSVFfVE9UQUxfREVCVF9FUVVJVFkuRlkyMDE5AQAAADlahgYCAAAABzIzLjM0NjkBCAAAAAUAAAABMQEAAAAKMTk2ODY2NDYzMwMAAAACNzkCAAAABDQwMzQEAAAAATAHAAAACTkvMTkvMjAxOQgAAAAJMy8zMS8yMDE5CQAAAAEwDNgxH1I91wgHsaZeUj3XCBlDSVEuVFNFOjgyNTEuSVFfR1AuRlkyMDE4AQAAADleDQACAAAABTI5MjY0AQgAAAAFAAAAATEBAAAACjE4OTE3ODI4NzQDAAAAAjc5AgAAAAIxMAQAAAABMAcAAAAJOS8xOS8yMDE5CAAAAAkyLzI4LzIwMTgJAAAAATCauvAlUj3XCBLwdl1SPdcIKENJUS5OWVNFOkpXTi5JUV9ERUZfVEFYX0FTU0VUU19MVC5GWTIwMTIBAAAA130AAAMAAAAAADs9XyNSPdcI7bPSXVI91wgmQ0lRLlRTRTo4MjMzLklRX05FVF9ERUJUX0lTU1VFRC5GWTIwMTMBAAAAdV0NAAIAAAAGLTI4ODE2AQgAAAAFAAAAATEBAAAACjE3MTYxMzQyMjADAAAAAjc5AgAAAAQyMDAzBAAAAAEwBwAAAAk5LzE5LzIwMTkIAAAACTIvMjgvMjAxMwkAAAABMA6eOyhSPdcIhGMVXVI91wgqQ0lRLlRTRTo4MjMzLklRX09USEVS</t>
  </si>
  <si>
    <t>X1VOVVNVQUxfU1VQUEwuRlkyMDExAQAAAHVdDQACAAAABS0zMzkwAQgAAAAFAAAAATEBAAAACjE0NTgyNDIwMDgDAAAAAjc5AgAAAAI4NwQAAAABMAcAAAAJOS8xOS8yMDE5CAAAAAkyLzI4LzIwMTEJAAAAATAwKTsoUj3XCJd5Bl1SPdcII0NJUS5OWVNFOkpXTi5JUV9CRVRBXzJZUi4yMDEwLzAxLzMwAQAAANd9AAACAAAAEDEuOTYyMjEwODgxNDk3MjIAjl2pPVI91wje4tlcUj3XCCxDSVEuVFNFOjgyNTIuSVFfSU1QVVRfT1BFUl9MRUFTRV9ERVBSLkZZMjAxNAEAAABBVQ0AAgAAAAsxNTU4NC4xNzEzNgEIAAAABQAAAAExAQAAAAoxNjg2MDE4MTUzAwAAAAI3OQIAAAAFMjE2NzMEAAAAATAHAAAACTkvMTkvMjAxOQgAAAAJMy8zMS8yMDE0CQAAAAEwtOyKJVI91whZjJNdUj3XCC5DSVEuVFNFOjMwODYuSVFfVE9UQUxfREVCVF9FQklUREFfQ0FQRVguRlkyMDE5AQAAANJfDQACAAAABzQuNzkzMjIBCAAAAAUAAAABMQEAAAAKMTk2NzAwNDcyOAMAAAACNzkCAAAABTIzMzEzBAAAAAEwBwAAAAk5LzE5LzIwMTkIAAAACTIvMjgvMjAxOQkAAAABMJMlMh9SPdcIxfO/XlI91wgcQ0lRLlRTRTo4MjQyLklRX05JX0NGLkZZMjAwOQEAAAD9aw0AAgAAAAQ2MzgwAQgAAAAFAAAAATEBAAAACjEzODI2NjEzMjIDAAAAAjc5AgAAAAQyMTUwBAAAAAEwBwAAAAk5LzE5LzIwMTkIAAAACTMvMzEvMjAwOQkAAAABMF3X</t>
  </si>
  <si>
    <t>sSNSPdcIOCiwXVI91wghQ0lRLlRTRTo4MjUyLklRX1RPVEFMX0RFQlQuRlkyMDA5AQAAAEFVDQACAAAABjI5MjA2MQEIAAAABQAAAAExAQAAAAoxMzg1NTM5NzMwAwAAAAI3OQIAAAAENDE3MwQAAAABMAcAAAAJOS8xOS8yMDE5CAAAAAkzLzMxLzIwMDkJAAAAATAKA4olUj3XCKffkV1SPdcIKUNJUS5UU0U6ODI1MS5JUV9EQVlTX0lOVkVOVE9SWV9PVVQuRlkyMDA5AQAAADleDQACAAAABzQuMDkzODQBCAAAAAUAAAABMQEAAAAKMTM3MzcwNjgwNwMAAAACNzkCAAAABDQwMzUEAAAAATAHAAAACTkvMTkvMjAxOQgAAAAJMi8yOC8yMDA5CQAAAAEwkyUyH1I91wgbiZheUj3XCBlDSVEuVFNFOjMwODYuSVFfUkUuRlkyMDE2AQAAANJfDQACAAAABjE2Mzk3MQEIAAAABQAAAAExAQAAAAoxNzk1MjI0NzMzAwAAAAI3OQIAAAAEMTIyMgQAAAABMAcAAAAJOS8xOS8yMDE5CAAAAAkyLzI5LzIwMTYJAAAAATCwrKYmUj3XCFCWUF1SPdcIIUNJUS5UU0U6MzA5OS5JUV9PVEhFUl9PUEVSLkZZMjAxMgEAAAA5WoYGAgAAAAQyMzc2AQgAAAAFAAAAATEBAAAACjE1NTQzMzcxNzUDAAAAAjc5AgAAAAMyNjAEAAAAATAHAAAACTkvMTkvMjAxOQgAAAAJMy8zMS8yMDEyCQAAAAEwGLSlJ1I91wg14+5cUj3XCBlDSVEuVFNFOjgyMzMuSVFfRE8uRlkyMDE1AQAAAHVdDQADAAAAAAAwKTsoUj3XCHWxFV1SPdcIJ0NJUS5OWVNF</t>
  </si>
  <si>
    <t>Ok0uSVFfVE9UQUxfREVCVF9DQVBJVEFMLkZZMjAxMgEAAACL2gQAAgAAAAc1Ni42NjQ5AQgAAAAFAAAAATEBAAAACjE2NjgyMDQ1MDADAAAAAzE2MAIAAAAENDE4NgQAAAABMAcAAAAJOS8xOS8yMDE5CAAAAAkxLzI4LzIwMTIJAAAAATAOhiMeUj3XCAPe3F5SPdcIIkNJUS5OWVNFOlRHVC5JUV9HQUlOX0lOVkVTVC5GWTIwMTgBAAAAZqkCAAMAAAAAAChfdSFSPdcIMboPXlI91wgmQ0lRLlRTRTo4MjUxLklRX05FVF9ERUJUX0VCSVREQS5GWTIwMTcBAAAAOV4NAAIAAAAIMi43ODM2ODEBCAAAAAUAAAABMQEAAAAKMTg0NTU1NDg5MQMAAAACNzkCAAAABDQxOTMEAAAAATAHAAAACTkvMTkvMjAxOQgAAAAJMi8yOC8yMDE3CQAAAAEwxtZ2HlI91wgXx7NeUj3XCB5DSVEuTllTRTpUR1QuSVFfUEVOU0lPTi5GWTIwMTMBAAAAZqkCAAIAAAADMTcwAQgAAAAFAAAAATEBAAAACjE3MjMzNTE5NTgDAAAAAzE2MAIAAAAEMTIxMwQAAAABMAcAAAAJOS8xOS8yMDE5CAAAAAgyLzIvMjAxMwkAAAABMLaxeiFSPdcIUpMWXlI91wgaQ0lRLlNHWDpDMzEuSVFfQVBJQy5GWTIwMTQBAAAA0lElAAMAAAAAAJtJVSJSPdcI0r8GXlI91wgkQ0lRLlNHWDpDMzEuSVFfT1RIRVJfT1BFUl9BQ1QuRlkyMDEyAQAAANJRJQACAAAABzc2OC42MzgBCAAAAAUAAAABMQEAAAAKMTY2OTM3NzA1MAMAAAADMTM4AgAAAAQyMDQ3BAAAAAEw</t>
  </si>
  <si>
    <t>BwAAAAk5LzE5LzIwMTkIAAAACjEyLzMxLzIwMTIJAAAAATAz840iUj3XCLHx9F1SPdcIHENJUS5UU0U6ODI1MS5JUV9FQklUQS5GWTIwMTEBAAAAOV4NAAIAAAAEOTIyMwEIAAAABQAAAAExAQAAAAoxNDU4MjQyMDAyAwAAAAI3OQIAAAAGMTAwNjg5BAAAAAEwBwAAAAk5LzE5LzIwMTkIAAAACTIvMjgvMjAxMQkAAAABMKeT8CVSPdcIwbdSXVI91wggQ0lRLlRTRTo4MjUyLklRX0xUX0lOVkVTVC5GWTIwMTcBAAAAQVUNAAIAAAAFNTU5NTYBCAAAAAUAAAABMQEAAAAKMTg0ODE3MTU5MwMAAAACNzkCAAAABDEwNTQEAAAAATAHAAAACTkvMTkvMjAxOQgAAAAJMy8zMS8yMDE3CQAAAAEwHhPYJFI91whFZYxdUj3XCCdDSVEuVFNFOjMwOTkuSVFfQ0FTSF9PUEVSLkZZMjAxOC4uLi5KUFkBAAAAOVqGBgIAAAAFNzI5NzIBCAAAAAUAAAABMQEAAAAKMTg5MzgwNjAzNgMAAAACNzkCAAAABDIwMDYEAAAAATAHAAAACTkvMTkvMjAxOQgAAAAJMy8zMS8yMDE4CQAAAAEwhWkpHVI91wijdPReUj3XCCpDSVEuTkFTREFRR1M6QU1aTi5JUV9EQVlTX1NBTEVTX09VVC5GWTIwMTcBAAAAPUkAAAIAAAAIMTUuMTIyNjgBCAAAAAUAAAABMQEAAAAKMTk0MzUwNzE2NwMAAAADMTYwAgAAAAQ0MDQyBAAAAAEwBwAAAAk5LzE5LzIwMTkIAAAACjEyLzMxLzIwMTcJAAAAATD7vmUdUj3XCFn/5V5SPdcIK0NJUS5UU0U6MzA4Ni5J</t>
  </si>
  <si>
    <t>UV9SRVRVUk5fQ09NTU9OX0VRVUlUWS5GWTIwMTEBAAAA0l8NAAIAAAAFMi44MDEBCAAAAAUAAAABMQEAAAAKMTQ1ODI0MjAwNgMAAAACNzkCAAAABTMzMzIwBAAAAAEwBwAAAAk5LzE5LzIwMTkIAAAACTIvMjgvMjAxMQkAAAABMAzYMR9SPdcIP9K2XlI91wgmQ0lRLlRTRTo4MjMzLklRX1NBTEVTX01BUktFVElORy5GWTIwMDkBAAAAdV0NAAIAAAAFMzYwMjMBCAAAAAUAAAABMQEAAAAKMTM2OTE4MDc4NwMAAAACNzkCAAAABTIxNTYxBAAAAAEwBwAAAAk5LzE5LzIwMTkIAAAACTIvMjgvMjAwOQkAAAABMEvbOihSPdcIo7b3XFI91wgcQ0lRLlRTRTo4MjMzLklRX0VCSVRBLkZZMjAxOQEAAAB1XQ0AAgAAAAUyNjc1OAEIAAAABQAAAAExAQAAAAoxOTY3MDA0NzU3AwAAAAI3OQIAAAAGMTAwNjg5BAAAAAEwBwAAAAk5LzE5LzIwMTkIAAAACTIvMjgvMjAxOQkAAAABMGvsOyhSPdcIvzb0XFI91wgeQ0lRLlRTRTozMDk5LklRX1pfU0NPUkUuRlkyMDExAQAAADlahgYCAAAACDEuMTY3NzA0AQgAAAAFAAAAATEBAAAACjE0NjE2ODAwNzQDAAAAAjc5AgAAAAYxMDAxMjMEAAAAATAHAAAACTkvMTkvMjAxOQgAAAAJMy8zMS8yMDExCQAAAAEwtrAxH1I91wg9UqVeUj3XCBlDSVEuVFNFOjg5MDUuSVFfQUQuRlkyMDE3AQAAAAjAVAADAAAAAAC2S3kkUj3XCC3ZoV1SPdcIJ0NJUS5OQVNEQVFHUzpBTVpOLklRX0NB</t>
  </si>
  <si>
    <t>U0hfSU5WRVNULkZZMjAxMAEAAAA9SQAAAgAAAAUtMzM2MAEIAAAABQAAAAExAQAAAAoxNTg1NTQ3MDkxAwAAAAMxNjACAAAABDIwMDUEAAAAATAHAAAACTkvMTkvMjAxOQgAAAAKMTIvMzEvMjAxMAkAAAABMERoWyBSPdcIeMBaXlI91wghQ0lRLlRTRTo4MjUxLklRX1RPVEFMX0xJQUIuRlkyMDA5AQAAADleDQACAAAABjExNjA2NAEIAAAABQAAAAExAQAAAAoxMzczNzA2ODA3AwAAAAI3OQIAAAAEMTI3NgQAAAABMAcAAAAJOS8xOS8yMDE5CAAAAAkyLzI4LzIwMDkJAAAAATCNbfAlUj3XCJp6Wl1SPdcIJUNJUS5UU0U6MzA4Ni5JUV9ESUxVVF9FUFNfRVhDTC5GWTIwMTQBAAAA0l8NAAIAAAAGMTE5LjU0AQgAAAAFAAAAATEBAAAACjE2ODMzMTE5NTMDAAAAAjc5AgAAAAMxNDIEAAAAATAHAAAACTkvMTkvMjAxOQgAAAAJMi8yOC8yMDE0CQAAAAEwkDAeJ1I91wjJm0ddUj3XCCNDSVEuVFNFOjg5MDUuSVFfRklOSVNIRURfSU5WLkZZMjAwOQEAAAAIwFQAAwAAAAAAE4nYJFI91whsi2JdUj3XCCFDSVEuVFNFOjgyNTIuSVFfU0dBX01BUkdJTi5GWTIwMTUBAAAAQVUNAAIAAAAHMjYuOTE1MwEIAAAABQAAAAExAQAAAAoxNzQ1MjE0NDI0AwAAAAI3OQIAAAAENDM3NQQAAAABMAcAAAAJOS8xOS8yMDE5CAAAAAkzLzMxLzIwMTUJAAAAATB6/XYeUj3XCMV+sV5SPdcIJUNJUS5OWVNFOkpXTi5JUV9HV19JTlRB</t>
  </si>
  <si>
    <t>Tl9BTU9SVC5GWTIwMTIBAAAA130AAAMAAAAAADs9XyNSPdcIws/WXVI91wgfQ0lRLlNHWDpDMzEuSVFfSU5WRU5UT1JZLkZZMjAxMAEAAADSUSUAAgAAAAczNDMuMzIzAQgAAAAFAAAAATEBAAAACjE1NDE5Njg5MjQDAAAAAzEzOAIAAAAEMTA0MwQAAAABMAcAAAAJOS8xOS8yMDE5CAAAAAoxMi8zMS8yMDEwCQAAAAEwUX6NIlI91wg0jeddUj3XCClDSVEuU0dYOkMzMS5JUV9JTkNfVEFYX1BBWV9DVVJSRU5ULkZZMjAwOAEAAADSUSUAAgAAAAc0NjAuMzg0AQgAAAAFAAAAATEBAAAACjEzNjY5NTI5NzgDAAAAAzEzOAIAAAAEMTA5NAQAAAABMAcAAAAJOS8xOS8yMDE5CAAAAAoxMi8zMS8yMDA4CQAAAAEwazCNIlI91wguNOtdUj3XCCNDSVEuTllTRTpNLklRX0dBSU5fSU5WRVNUX0NGLkZZMjAxOAEAAACL2gQAAwAAAAAAkpNuIFI91wg2wEVeUj3XCB9DSVEuVFNFOjgyMzMuSVFfREFfU1VQUEwuRlkyMDA5AQAAAHVdDQACAAAABTE1MzQ1AQgAAAAFAAAAATEBAAAACjEzNjkxODA3ODcDAAAAAjc5AgAAAAI0MQQAAAABMAcAAAAJOS8xOS8yMDE5CAAAAAkyLzI4LzIwMDkJAAAAATBL2zooUj3XCDqQE11SPdcIHENJUS5UU0U6ODkwNS5JUV9EQV9DRi5GWTIwMTIBAAAACMBUAAIAAAAFMjA3MzkBCAAAAAUAAAABMQEAAAAKMTU1MTcyMTY1NgMAAAACNzkCAAAABDIxNjAEAAAAATAHAAAACTkvMTkvMjAxOQgA</t>
  </si>
  <si>
    <t>AAAJMi8yMC8yMDEyCQAAAAEw39XYJFI91wjnToZdUj3XCBtDSVEuVFNFOjMwOTkuSVFfRUJJVC5GWTIwMTEBAAAAOVqGBgIAAAAFMTA5OTMBCAAAAAUAAAABMQEAAAAKMTQ2MTY4MDA3NAMAAAACNzkCAAAAAzQwMAQAAAABMAcAAAAJOS8xOS8yMDE5CAAAAAkzLzMxLzIwMTEJAAAAATDZjaUnUj3XCF2V7lxSPdcIIUNJUS5UU0U6ODIzMy5JUV9TR0FfTUFSR0lOLkZZMjAxOAEAAAB1XQ0AAgAAAAYyMy41NDkBCAAAAAUAAAABMQEAAAAKMTg5MTc4Mjk5NAMAAAACNzkCAAAABDQzNzUEAAAAATAHAAAACTkvMTkvMjAxOQgAAAAJMi8yOC8yMDE4CQAAAAEwoooxH1I91whw3aReUj3XCBtDSVEuVFNFOjgyNTEuSVFfTEFORC5GWTIwMTcBAAAAOV4NAAMAAAAAAJq68CVSPdcIv7iYXVI91wgfQ0lRLlRTRTo4MjUxLklRX0FSX1RVUk5TLkZZMjAxMgEAAAA5Xg0AAgAAAAczNC44MDU2AQgAAAAFAAAAATEBAAAACjE1NTE3MjE2MTgDAAAAAjc5AgAAAAQ0MDAxBAAAAAEwBwAAAAk5LzE5LzIwMTkIAAAACTIvMjkvMjAxMgkAAAABMLSvdh5SPdcIChWmXlI91wgeQ0lRLlRTRTozMDg2LklRX0lOQ19UQVguRlkyMDE2AQAAANJfDQACAAAABDQ4MzQBCAAAAAUAAAABMQEAAAAKMTc5NTIyNDczMwMAAAACNzkCAAAAAjc1BAAAAAEwBwAAAAk5LzE5LzIwMTkIAAAACTIvMjkvMjAxNgkAAAABMLeFpiZSPdcICG8mXVI91wgn</t>
  </si>
  <si>
    <t>Q0lRLlRTRTo4MjQyLklRX01BUktFVENBUC4yMDA4LzIvMjguSlBZAQAAAP1rDQACAAAADTEyOTc0NS41MDE2NjQBBgAAAAUAAAABMQEAAAAJNTIwOTYwMzY0AwAAAAI3OQIAAAAGMTAwMDU0BAAAAAEwBwAAAAkyLzI4LzIwMDhT5QQ9Uj3XCJVtRXNSPdcIIENJUS5UU0U6ODI1MS5JUV9ESVZfU0hBUkUuRlkyMDEzAQAAADleDQACAAAAAjE4AQgAAAAFAAAAATEBAAAACjE2MjEyMjkwMTIDAAAAAjc5AgAAAAQzMDU4BAAAAAEwBwAAAAk5LzE5LzIwMTkIAAAACTIvMjgvMjAxMwkAAAABMLPg8CVSPdcIR7JbXVI91wgkQ0lRLlRTRTozMDg2LklRX01BUktFVENBUC4yMDE0LzAyLzI4AQAAANJfDQACAAAADTMzOTk0OC42MzU0ODgBBgAAAAUAAAABMQEAAAAKMTY1NTE0ODcxNAMAAAACNzkCAAAABjEwMDA1NAQAAAABMAcAAAAJMi8yOC8yMDE0mTapPVI91wghIOBcUj3XCCJDSVEuVFNFOjgyNDIuSVFfQVNTRVRfVFVSTlMuRlkyMDE4AQAAAP1rDQACAAAACDEuNDE1NjMyAQgAAAAFAAAAATEBAAAACjE4OTQzMTU0NTADAAAAAjc5AgAAAAQ0MTc3BAAAAAEwBwAAAAk5LzE5LzIwMTkIAAAACTMvMzEvMjAxOAkAAAABMHGwRB5SPdcIPTHUXlI91wgoQ0lRLk5ZU0U6VEdULklRX1RPVEFMX0RFQlRfRVFVSVRZLkZZMjAwOQEAAABmqQIAAgAAAAgxMzYuOTc0OQEIAAAABQAAAAExAQAAAAoxNDM1NTcxMjcwAwAAAAMx</t>
  </si>
  <si>
    <t>NjACAAAABDQwMzQEAAAAATAHAAAACTkvMTkvMjAxOQgAAAAJMS8zMS8yMDA5CQAAAAEwBBEjHlI91whBWM1eUj3XCCdDSVEuVFNFOjgyMzMuSVFfREFZU19QQVlBQkxFX09VVC5GWTIwMTEBAAAAdV0NAAIAAAAJNTIuNDExNDQ1AQgAAAAFAAAAATEBAAAACjE0NTgyNDIwMDgDAAAAAjc5AgAAAAQ0MTgzBAAAAAEwBwAAAAk5LzE5LzIwMTkIAAAACTIvMjgvMjAxMQkAAAABMLB0OR9SPdcIk/6fXlI91wglQ0lRLk5ZU0U6SldOLklRX0RBWVNfU0FMRVNfT1VULkZZMjAxNQEAAADXfQAAAgAAAAk1OS44NzUwODgBCAAAAAUAAAABMQEAAAAKMTgzMjY5NTcxNgMAAAADMTYwAgAAAAQ0MDQyBAAAAAEwBwAAAAk5LzE5LzIwMTkIAAAACTEvMzEvMjAxNQkAAAABMF7+RB5SPdcI1g/SXlI91wgmQ0lRLlRTRTo4MjMzLklRX0xPQU5TX1JFQ0VJVl9MVC5GWTIwMTUBAAAAdV0NAAMAAAAAACVQOyhSPdcI3tfkXFI91wgkQ0lRLlRTRTo4MjUxLklRX0VCSVREQS5GWTIwMTMuLi4uSlBZAQAAADleDQACAAAABTE2OTQ0AQgAAAAFAAAAATEBAAAACjE2MjEyMjkwMTIDAAAAAjc5AgAAAAQ0MDUxBAAAAAEwBwAAAAk5LzE5LzIwMTkIAAAACTIvMjgvMjAxMwkAAAABMM9/KB1SPdcIOl7uXlI91wghQ0lRLlRTRTo4MjUyLklRX1RPVEFMX0RFQlQuRlkyMDE2AQAAAEFVDQACAAAABjM1OTMyNAEIAAAABQAAAAExAQAAAAoxNzk4</t>
  </si>
  <si>
    <t>ODk1MDQyAwAAAAI3OQIAAAAENDE3MwQAAAABMAcAAAAJOS8xOS8yMDE5CAAAAAkzLzMxLzIwMTYJAAAAATA87NckUj3XCG5fcl1SPdcIJUNJUS5OQVNEQVFHUzpBTVpOLklRX0ZVTExfVElNRS5GWTIwMTcBAAAAPUkAAAIAAAAGNTY2MDAwAHZiOiBSPdcI0MBTXlI91wgsQ0lRLlRTRTo4MjUyLklRX05FVF9ERUJUX0VCSVREQV9DQVBFWC5GWTIwMTUBAAAAQVUNAAIAAAAIOC45Nzg2NjMBCAAAAAUAAAABMQEAAAAKMTc0NTIxNDQyNAMAAAACNzkCAAAABTIzMzE0BAAAAAEwBwAAAAk5LzE5LzIwMTkIAAAACTMvMzEvMjAxNQkAAAABMHr9dh5SPdcIjA+9XlI91wgeQ0lRLk5BU0RBUUdTOkFNWk4uSVFfTkkuRlkyMDEzAQAAAD1JAAACAAAAAzI3NAEIAAAABQAAAAExAQAAAAoxNzc0MDY0MjE2AwAAAAMxNjACAAAAAjE1BAAAAAEwBwAAAAk5LzE5LzIwMTkIAAAACjEyLzMxLzIwMTMJAAAAATAmtlsgUj3XCOATUl5SPdcIKENJUS5OWVNFOkpXTi5JUV9UT1RBTF9ERUJUX0VRVUlUWS5GWTIwMTgBAAAA130AAAIAAAAIMjgwLjE0MzIBCAAAAAUAAAABMQEAAAAKMTk1MDE1MTYzMgMAAAADMTYwAgAAAAQ0MDM0BAAAAAEwBwAAAAk5LzE5LzIwMTkIAAAACDIvMy8yMDE4CQAAAAEwdSVFHlI91wiGbsxeUj3XCChDSVEuTkFTREFRR1M6QU1aTi5JUV9GSU5JU0hFRF9JTlYuRlkyMDA5AQAAAD1JAAACAAAABDIxNzEB</t>
  </si>
  <si>
    <t>CAAAAAUAAAABMQEAAAAKMTQ5MTY4NDk1NgMAAAADMTYwAgAAAAQzMDc1BAAAAAEwBwAAAAk5LzE5LzIwMTkIAAAACjEyLzMxLzIwMDkJAAAAATBEaFsgUj3XCBZsVV5SPdcIJUNJUS5UU0U6ODkwNS5JUV9TUEVDSUFMX0RJVl9DRi5GWTIwMTcBAAAACMBUAAMAAAAAALZLeSRSPdcIW5FuXVI91wgyQ0lRLlNHWDpDMzEuSVFfQ0hBTkdFX09USEVSX05FVF9PUEVSX0FTU0VUUy5GWTIwMTcBAAAA0lElAAIAAAAGLTkuODAyAQgAAAAFAAAAATEBAAAACjE5NTAxMzQ4NTQDAAAAAzEzOAIAAAAEMjA0NQQAAAABMAcAAAAJOS8xOS8yMDE5CAAAAAoxMi8zMS8yMDE3CQAAAAEwjb5VIlI91whYP+5dUj3XCCBDSVEuTllTRTpUR1QuSVFfT1RIRVJfUkVWLkZZMjAwOAEAAABmqQIAAgAAAAQxODk2AQgAAAAFAAAAATEBAAAACjEzNDI2MTgwNzEDAAAAAzE2MAIAAAADMzU3BAAAAAEwBwAAAAk5LzE5LzIwMTkIAAAACDIvMi8yMDA4CQAAAAEwTOVVIlI91wjVmBReUj3XCCNDSVEuTllTRTpNLklRX0NBU0hfU1RfSU5WRVNULkZZMjAwOAEAAACL2gQAAgAAAAM1ODMBCAAAAAUAAAABMQEAAAAKMTM0NzMwMDQ0NAMAAAADMTYwAgAAAAQxMDAyBAAAAAEwBwAAAAk5LzE5LzIwMTkIAAAACDIvMi8yMDA4CQAAAAEwEtR1IVI91wgrFEteUj3XCCpDSVEuU0dYOkMzMS5JUV9NSU5PUklUWV9JTlRFUkVTVF9DRi5GWTIwMTIBAAAA</t>
  </si>
  <si>
    <t>0lElAAMAAAAAADPzjSJSPdcITp79XVI91wgmQ0lRLlNHWDpDMzEuSVFfREFZU19QQVlBQkxFX09VVC5GWTIwMDcBAAAA0lElAAIAAAAIMjMuMjYwNzIBCAAAAAUAAAABMQEAAAAJNzk2MTYzMzM3AwAAAAMxMzgCAAAABDQxODMEAAAAATAHAAAACTkvMTkvMjAxOQgAAAAKMTIvMzEvMjAwNwkAAAABMHUlRR5SPdcIqY/HXlI91wggQ0lRLlRTRTozMDk5LklRX0RJVl9TSEFSRS5GWTIwMTQBAAAAOVqGBgIAAAACMTEBCAAAAAUAAAABMQEAAAAKMTY4NjYzODA4MAMAAAACNzkCAAAABDMwNTgEAAAAATAHAAAACTkvMTkvMjAxOQgAAAAJMy8zMS8yMDE0CQAAAAEwQG4dJ1I91whkfxldUj3XCBxDSVEuTllTRTpUR1QuSVFfRUJJVEEuRlkyMDE3AQAAAGapAgACAAAABDUwMDgBCAAAAAUAAAABMQEAAAAKMTk0OTQ5ODg3NgMAAAADMTYwAgAAAAYxMDA2ODkEAAAAATAHAAAACTkvMTkvMjAxOQgAAAAJMS8yOC8yMDE3CQAAAAEwPjh1IVI91wjTUCBeUj3XCB5DSVEuTllTRTpUR1QuSVFfUEVOU0lPTi5GWTIwMTUBAAAAZqkCAAIAAAADMTUxAQgAAAAFAAAAATEBAAAACjE4MzExNDg3NTMDAAAAAzE2MAIAAAAEMTIxMwQAAAABMAcAAAAJOS8xOS8yMDE5CAAAAAkxLzMxLzIwMTUJAAAAATBE6XQhUj3XCCgvF15SPdcIIkNJUS5UU0U6MzA5OS5JUV9DQVNIX0lOVkVTVC5GWTIwMTIBAAAAOVqGBgIAAAAGLTE1OTM5AQgA</t>
  </si>
  <si>
    <t>AAAFAAAAATEBAAAACjE1NTQzMzcxNzUDAAAAAjc5AgAAAAQyMDA1BAAAAAEwBwAAAAk5LzE5LzIwMTkIAAAACTMvMzEvMjAxMgkAAAABMMTbpSdSPdcIMQrvXFI91wgpQ0lRLlRTRTo4MjQyLklRX1RPVEFMX0RFQlRfQ0FQSVRBTC5GWTIwMTMBAAAA/WsNAAIAAAAGMTguMzI2AQgAAAAFAAAAATEBAAAACjE2MjM5NDE3NDEDAAAAAjc5AgAAAAQ0MTg2BAAAAAEwBwAAAAk5LzE5LzIwMTkIAAAACTMvMzEvMjAxMwkAAAABMEGJRB5SPdcIFxvOXlI91wgkQ0lRLlRTRTozMDk5LklRX0VCSVREQS5GWTIwMTUuLi4uSlBZAQAAADlahgYCAAAABTU3NzEwAQgAAAAFAAAAATEBAAAACjE3NDQ4MTQ2NzIDAAAAAjc5AgAAAAQ0MDUxBAAAAAEwBwAAAAk5LzE5LzIwMTkIAAAACTMvMzEvMjAxNQkAAAABMN0MZh1SPdcILzfnXlI91wgfQ0lRLk5ZU0U6TS5JUV9DT01NT05fUkVQLkZZMjAxNgEAAACL2gQAAgAAAAUtMjAwMQEIAAAABQAAAAExAQAAAAoxODgxNTAxODUyAwAAAAMxNjACAAAABDIxNjQEAAAAATAHAAAACTkvMTkvMjAxOQgAAAAJMS8zMC8yMDE2CQAAAAEwnGxuIFI91wjARTJeUj3XCCpDSVEuU0dYOkMzMS5JUV9OSV9BVkFJTF9FWENMX01BUkdJTi5GWTIwMDcBAAAA0lElAAIAAAAHNTIuMDE1MQEIAAAABQAAAAExAQAAAAk3OTYxNjMzMzcDAAAAAzEzOAIAAAAENDE4MgQAAAABMAcAAAAJOS8xOS8yMDE5</t>
  </si>
  <si>
    <t>CAAAAAoxMi8zMS8yMDA3CQAAAAEwdSVFHlI91wiClcxeUj3XCChDSVEuVFNFOjgyNTEuSVFfVE9UQUxfRElWX1BBSURfQ0YuRlkyMDE4AQAAADleDQACAAAABS0yMzMzAQgAAAAFAAAAATEBAAAACjE4OTE3ODI4NzQDAAAAAjc5AgAAAAQyMDIyBAAAAAEwBwAAAAk5LzE5LzIwMTkIAAAACTIvMjgvMjAxOAkAAAABMLPg8CVSPdcIF/aQXVI91wgkQ0lRLlRTRTo4MjUxLklRX0NPTU1PTl9JU1NVRUQuRlkyMDEyAQAAADleDQADAAAAAACz4PAlUj3XCHcbIV1SPdcIIENJUS5UU0U6MzA5OS5JUV9DSEFOR0VfQVIuRlkyMDA5AQAAADlahgYCAAAABDg5MzYBCAAAAAUAAAABMQEAAAAKMTM4OTU3NjMyOAMAAAACNzkCAAAABDIwMTgEAAAAATAHAAAACTkvMTkvMjAxOQgAAAAJMy8zMS8yMDA5CQAAAAEw8z+lJ1I91wiR+fRcUj3XCCRDSVEuVFNFOjgyNTEuSVFfRUJJVERBX01BUkdJTi5GWTIwMTYBAAAAOV4NAAIAAAAGNi43Nzc0AQgAAAAFAAAAATEBAAAACjE3OTUyMjQ3MzYDAAAAAjc5AgAAAAQ0MDQ3BAAAAAEwBwAAAAk5LzE5LzIwMTkIAAAACTIvMjkvMjAxNgkAAAABMMbWdh5SPdcIH+6lXlI91wgeQ0lRLlNHWDpDMzEuSVFfRUJJVF9JTlQuRlkyMDE0AQAAANJRJQACAAAACDIuNjE3MTM1AQgAAAAFAAAAATEBAAAACjE3ODE4NDE4MzgDAAAAAzEzOAIAAAAENDE4OQQAAAABMAcAAAAJOS8xOS8yMDE5CAAA</t>
  </si>
  <si>
    <t>AAoxMi8zMS8yMDE0CQAAAAEwI+oiHlI91wiL7s9eUj3XCCVDSVEuU0dYOkMzMS5JUV9QRVJJT0RMRU5HVEhfSVMuRlkyMDEwAQAAANJRJQABAAAAAjEyAEiljSJSPdcISAL9XVI91wgjQ0lRLk5ZU0U6TS5JUV9PVEhFUl9PUEVSX0FDVC5GWTIwMTQBAAAAi9oEAAIAAAACLTkBCAAAAAUAAAABMQEAAAAKMTc4Mjk4MjI4NgMAAAADMTYwAgAAAAQyMDQ3BAAAAAEwBwAAAAk5LzE5LzIwMTkIAAAACDIvMS8yMDE0CQAAAAEwaPA/IVI91wjtOUReUj3XCCtDSVEuVFNFOjgyMzMuSVFfTUlOT1JJVFlfSU5URVJFU1RfSVMuRlkyMDA4AQAAAHVdDQACAAAABC0xODgBCAAAAAUAAAABMQEAAAAKMTAxMTkwOTM3NgMAAAACNzkCAAAAAjgzBAAAAAEwBwAAAAk5LzE5LzIwMTkIAAAACTIvMjkvMjAwOAkAAAABMJW0OihSPdcI92gMXVI91wgfQ0lRLlRTRTo4MjMzLklRX0JWX1NIQVJFLkZZMjAxNgEAAAB1XQ0AAgAAAAsyMjgyLjg5OTY3NQEIAAAABQAAAAExAQAAAAoxNzk0OTc2ODM2AwAAAAI3OQIAAAAENDAyMAQAAAABMAcAAAAJOS8xOS8yMDE5CAAAAAkyLzI5LzIwMTYJAAAAATCZdzsoUj3XCBxN+lxSPdcIKENJUS5OQVNEQVFHUzpBTVpOLklRX1RPVEFMX0VRVUlUWS5GWTIwMTQBAAAAPUkAAAIAAAAFMTA3NDEBCAAAAAUAAAABMQEAAAAKMTgyNzEyMzM1NQMAAAADMTYwAgAAAAQxMjc1BAAAAAEwBwAAAAk5LzE5</t>
  </si>
  <si>
    <t>LzIwMTkIAAAACjEyLzMxLzIwMTQJAAAAATBcxjkgUj3XCHUfXF5SPdcIJUNJUS5OQVNEQVFHUzpBTVpOLklRX1NHQV9TVVBQTC5GWTIwMTgBAAAAPUkAAAIAAAAFNTIxNzcBCAAAAAUAAAABMQEAAAAKMTk0MzUwNzE2OAMAAAADMTYwAgAAAAMxMDIEAAAAATAHAAAACTkvMTkvMjAxOQgAAAAKMTIvMzEvMjAxOAkAAAABMHZiOiBSPdcIIcVYXlI91wggQ0lRLlRTRTo4OTA1LklRX0xUX0lOVkVTVC5GWTIwMTUBAAAACMBUAAIAAAAFOTgwNjgBCAAAAAUAAAABMQEAAAAKMTc0MjI0MzY1MQMAAAACNzkCAAAABDEwNTQEAAAAATAHAAAACTkvMTkvMjAxOQgAAAAJMi8yOC8yMDE1CQAAAAEw9fx4JFI91whevo9dUj3XCB1DSVEuVFNFOjMwOTkuSVFfQ09NTU9OLkZZMjAwOQEAAAA5WoYGAgAAAAU1MDAwNgEIAAAABQAAAAExAQAAAAoxMzg5NTc2MzI4AwAAAAI3OQIAAAAEMTEwMwQAAAABMAcAAAAJOS8xOS8yMDE5CAAAAAkzLzMxLzIwMDkJAAAAATDzP6UnUj3XCJH59FxSPdcIJkNJUS5TR1g6QzMxLklRX0NIQU5HRV9JTlZFTlRPUlkuRlkyMDE4AQAAANJRJQADAAAAAABM5VUiUj3XCOe0GF5SPdcIIUNJUS5UU0U6ODI1Mi5JUV9PVEhFUl9PUEVSLkZZMjAxMwEAAABBVQ0AAgAAAAQxNzE5AQgAAAAFAAAAATEBAAAACjE2MjU0NTc2ODMDAAAAAjc5AgAAAAMyNjAEAAAAATAHAAAACTkvMTkvMjAxOQgAAAAJMy8z</t>
  </si>
  <si>
    <t>MS8yMDEzCQAAAAEwz56KJVI91wiT34pdUj3XCCdDSVEuVFNFOjgyMzMuSVFfQ0ZPX0NVUlJFTlRfTElBQi5GWTIwMTgBAAAAdV0NAAIAAAAHMC4wOTk0MQEIAAAABQAAAAExAQAAAAoxODkxNzgyOTk0AwAAAAI3OQIAAAAENDE4NQQAAAABMAcAAAAJOS8xOS8yMDE5CAAAAAkyLzI4LzIwMTgJAAAAATCiijEfUj3XCKCamV5SPdcII0NJUS5OWVNFOlRHVC5JUV9GSU5JU0hFRF9JTlYuRlkyMDEyAQAAAGapAgADAAAAAAC/inohUj3XCH/EJ15SPdcIH0NJUS5UU0U6ODIzMy5JUV9CVl9TSEFSRS5GWTIwMDgBAAAAdV0NAAIAAAALMTc0NC44NTYyNTQBCAAAAAUAAAABMQEAAAAKMTAxMTkwOTM3NgMAAAACNzkCAAAABDQwMjAEAAAAATAHAAAACTkvMTkvMjAxOQgAAAAJMi8yOS8yMDA4CQAAAAEwlbQ6KFI91wi2aPdcUj3XCCNDSVEuTkFTREFRR1M6QU1aTi5JUV9QRU5TSU9OLkZZMjAxNQEAAAA9SQAAAwAAAAAAUe05IFI91whStVdeUj3XCCNDSVEuTllTRTpUR1QuSVFfSU5URVJFU1RfRVhQLkZZMjAxNAEAAABmqQIAAgAAAAQtNjA0AQgAAAAFAAAAATEBAAAACjE3ODAyNTkxOTcDAAAAAzE2MAIAAAACODIEAAAAATAHAAAACTkvMTkvMjAxOQgAAAAIMi8xLzIwMTQJAAAAATC2sXohUj3XCFw5KF5SPdcIJENJUS5OWVNFOkpXTi5JUV9NQVJLRVRDQVAuMjAxMC8wMS8zMAEAAADXfQAAAgAAAAs3NTEyLjIyMzM0</t>
  </si>
  <si>
    <t>OQEGAAAABQAAAAExAQAAAAoxMjgwMDc5NDI1AwAAAAMxNjACAAAABjEwMDA1NAQAAAABMAcAAAAJMS8zMC8yMDEwjl2pPVI91whiD99cUj3XCB5DSVEuTllTRTpNLklRX1BBUlRfVElNRS5GWTIwMTkBAAAAi9oEAAMAAAAAAIe6biBSPdcI5AhBXlI91wggQ0lRLk5ZU0U6SldOLklRX09USEVSX1JFVi5GWTIwMTIBAAAA130AAAIAAAADMzYzAQgAAAAFAAAAATEBAAAACjE2NjQxODg0NTEDAAAAAzE2MAIAAAADMzU3BAAAAAEwBwAAAAk5LzE5LzIwMTkIAAAACTEvMjgvMjAxMgkAAAABMDs9XyNSPdcIGkrOXVI91wgiQ0lRLlRTRTo4MjUyLklRX0xFVkVSRURfRkNGLkZZMjAwOAEAAABBVQ0AAgAAAAQyNzMyAQgAAAAFAAAAATEBAAAACjEwNjI3NDUyMTgDAAAAAjc5AgAAAAQ0NDIyBAAAAAEwBwAAAAk5LzE5LzIwMTkIAAAACTMvMzEvMjAwOAkAAAABMALciSVSPdcIqiFeXVI91wgmQ0lRLlRTRTo4MjQyLklRX0xPQU5TX1JFQ0VJVl9MVC5GWTIwMTABAAAA/WsNAAIAAAAEMTQ4NwEIAAAABQAAAAExAQAAAAoxMzgyNjYxMDYzAwAAAAI3OQIAAAAEMTA1MAQAAAABMAcAAAAJOS8xOS8yMDE5CAAAAAkzLzMxLzIwMTAJAAAAATA0/rEjUj3XCDozrF1SPdcIJUNJUS5UU0U6MzA5OS5JUV9CQVNJQ19FUFNfSU5DTC5GWTIwMDgBAAAAOVqGBgMAAAAAAAfypCdSPdcIb4TtXFI91wgoQ0lRLlRTRTozMDk5LklRX0VB</t>
  </si>
  <si>
    <t>Uk5JTkdfQ09fTUFSR0lOLkZZMjAxMAEAAAA5WoYGAgAAAActNC44NjQ5AQgAAAAFAAAAATEBAAAACjEzODk1NzY0ODIDAAAAAjc5AgAAAAQ0MTgxBAAAAAEwBwAAAAk5LzE5LzIwMTkIAAAACTMvMzEvMjAxMAkAAAABMKKKMR9SPdcIvTCcXlI91wgnQ0lRLlRTRTo4MjUxLklRX1RPVEFMX09USEVSX09QRVIuRlkyMDA4AQAAADleDQACAAAABTI5Nzc5AQgAAAAFAAAAATEBAAAACjEwNDEyODczNzkDAAAAAjc5AgAAAAMzODAEAAAAATAHAAAACTkvMTkvMjAxOQgAAAAJMi8yOS8yMDA4CQAAAAEwTCGnJlI91wh83i9dUj3XCCZDSVEuVFNFOjgyNDIuSVFfQ0FTSF9BQ1FVSVJFX0NGLkZZMjAwOQEAAAD9aw0AAwAAAAAAXdexI1I91wjehrhdUj3XCCRDSVEuVFNFOjg5MDUuSVFfSU5DX0VRVUlUWV9DRi5GWTIwMDkBAAAACMBUAAIAAAAELTMxNwEIAAAABQAAAAExAQAAAAoxMzY3OTE1MDY1AwAAAAI3OQIAAAAEMjA4NgQAAAABMAcAAAAJOS8xOS8yMDE5CAAAAAkyLzIwLzIwMDkJAAAAATATidgkUj3XCPr0nl1SPdcIJkNJUS5UU0U6ODI1Mi5JUV9ORVRfREVCVF9JU1NVRUQuRlkyMDA4AQAAAEFVDQACAAAABTM4MjMyAQgAAAAFAAAAATEBAAAACjEwNjI3NDUyMTgDAAAAAjc5AgAAAAQyMDAzBAAAAAEwBwAAAAk5LzE5LzIwMTkIAAAACTMvMzEvMjAwOAkAAAABMALciSVSPdcI+yd4XVI91wgjQ0lRLlRTRTo4</t>
  </si>
  <si>
    <t>OTA1LklRX1RPVEFMX1JFQ0VJVi5GWTIwMDkBAAAACMBUAAIAAAAENDMyNgEIAAAABQAAAAExAQAAAAoxMzY3OTE1MDY1AwAAAAI3OQIAAAAEMTAwMQQAAAABMAcAAAAJOS8xOS8yMDE5CAAAAAkyLzIwLzIwMDkJAAAAATATidgkUj3XCCNea11SPdcILkNJUS5UU0U6ODkwNS5JUV9NSU5PUklUWV9JTlRFUkVTVF9UT1RBTC5GWTIwMDgBAAAACMBUAAIAAAADMzk1AQgAAAAFAAAAATEBAAAACjEyMzE0NTQ1NDUDAAAAAjc5AgAAAAQxMzEyBAAAAAEwBwAAAAk5LzE5LzIwMTkIAAAACTIvMjAvMjAwOAkAAAABMAth2CRSPdcI7r1zXVI91wgqQ0lRLlRTRTo4MjQyLklRX0NVUlJFTlRfUE9SVF9MRUFTRVMuRlkyMDA5AQAAAP1rDQADAAAAAABd17EjUj3XCM9fo11SPdcII0NJUS5UU0U6ODkwNS5JUV9JTlRFUkVTVF9FWFAuRlkyMDA5AQAAAAjAVAACAAAABS0xODU5AQgAAAAFAAAAATEBAAAACjEzNjc5MTUwNjUDAAAAAjc5AgAAAAI4MgQAAAABMAcAAAAJOS8xOS8yMDE5CAAAAAkyLzIwLzIwMDkJAAAAATATidgkUj3XCHJkYl1SPdcIIUNJUS5UU0U6ODI1Mi5JUV9FQklUREFfSU5ULkZZMjAxMgEAAABBVQ0AAgAAAAkxNC44MzU0MjYBCAAAAAUAAAABMQEAAAAKMTU1NDk1MDcxMgMAAAACNzkCAAAABDQxOTAEAAAAATAHAAAACTkvMTkvMjAxOQgAAAAJMy8zMS8yMDEyCQAAAAEwev12HlI91whYq6heUj3XCCtD</t>
  </si>
  <si>
    <t>SVEuVFNFOjMwOTkuSVFfTUlOT1JJVFlfSU5URVJFU1RfSVMuRlkyMDE0AQAAADlahgYCAAAABC01MDgBCAAAAAUAAAABMQEAAAAKMTY4NjYzODA4MAMAAAACNzkCAAAAAjgzBAAAAAEwBwAAAAk5LzE5LzIwMTkIAAAACTMvMzEvMjAxNAkAAAABMEBuHSdSPdcIj1gSXVI91wgtQ0lRLlRTRTozMDk5LklRX09USEVSX0lOVkVTVF9BQ1RfU1VQUEwuRlkyMDE4AQAAADlahgYCAAAABDEzMzEBCAAAAAUAAAABMQEAAAAKMTg5MzgwNjAzNgMAAAACNzkCAAAABDIwNTEEAAAAATAHAAAACTkvMTkvMjAxOQgAAAAJMy8zMS8yMDE4CQAAAAEwpeIdJ1I91wg5PU1dUj3XCCZDSVEuVFNFOjgyMzMuSVFfSU5WRU5UT1JZX1RVUk5TLkZZMjAxMQEAAAB1XQ0AAgAAAAkxNC44MzkzODEBCAAAAAUAAAABMQEAAAAKMTQ1ODI0MjAwOAMAAAACNzkCAAAABDQwODIEAAAAATAHAAAACTkvMTkvMjAxOQgAAAAJMi8yOC8yMDExCQAAAAEwsHQ5H1I91wgLR5teUj3XCClDSVEuVFNFOjgyNTEuSVFfREVCVF9FUVVJVl9ORVRfUEJPLkZZMjAxOAEAAAA5Xg0AAgAAAAQxNzkyAQgAAAAFAAAAATEBAAAACjE4OTE3ODI4NzQDAAAAAjc5AgAAAAUyMTY3OQQAAAABMAcAAAAJOS8xOS8yMDE5CAAAAAkyLzI4LzIwMTgJAAAAATCauvAlUj3XCBf2kF1SPdcIJUNJUS5UU0U6MzA5OS5JUV9MVF9ERUJUX1JFUEFJRC5GWTIwMTMBAAAAOVqGBgIA</t>
  </si>
  <si>
    <t>AAAGLTIxNTAwAQgAAAAFAAAAATEBAAAACjE2MjQwNTE3NTYDAAAAAjc5AgAAAAQyMDM2BAAAAAEwBwAAAAk5LzE5LzIwMTkIAAAACTMvMzEvMjAxMwkAAAABML0CpidSPdcISn8EXVI91wgmQ0lRLlRTRTo4MjMzLklRX0ZJTElOR19DVVJSRU5DWS5GWTIwMTYBAAAAdV0NAAMAAAADSlBZAA6eOyhSPdcIBU3zXFI91wgoQ0lRLlRTRTo4MjUyLklRX0dXX0lOVEFOX0FNT1JUX0NGLkZZMjAxOQEAAABBVQ0AAwAAAAAAEzrYJFI91whTw2pdUj3XCCZDSVEuVFNFOjMwOTkuSVFfU0FMRVNfTUFSS0VUSU5HLkZZMjAwOQEAAAA5WoYGAgAAAAU3NjE4NgEIAAAABQAAAAExAQAAAAoxMzg5NTc2MzI4AwAAAAI3OQIAAAAFMjE1NjEEAAAAATAHAAAACTkvMTkvMjAxOQgAAAAJMy8zMS8yMDA5CQAAAAEw/RilJ1I91wix0vtcUj3XCB5DSVEuVFNFOjgyNDIuSVFfU1RfREVCVC5GWTIwMTQBAAAA/WsNAAIAAAABNQEIAAAABQAAAAExAQAAAAoxNjg2NjM4NDE0AwAAAAI3OQIAAAAEMTA0NgQAAAABMAcAAAAJOS8xOS8yMDE5CAAAAAkzLzMxLzIwMTQJAAAAATARc7IjUj3XCDkMpV1SPdcIJUNJUS5UU0U6MzA5OS5JUV9TVF9ERUJUX0lTU1VFRC5GWTIwMDgBAAAAOVqGBgMAAAAAAP0YpSdSPdcICKwQXVI91wgpQ0lRLlRTRTozMDk5LklRX0lOVkVTVF9TRUNVUklUWV9DRi5GWTIwMTEBAAAAOVqGBgIAAAADMjgwAQgAAAAF</t>
  </si>
  <si>
    <t>AAAAATEBAAAACjE0NjE2ODAwNzQDAAAAAjc5AgAAAAQyMDI3BAAAAAEwBwAAAAk5LzE5LzIwMTkIAAAACTMvMzEvMjAxMQkAAAABMNmNpSdSPdcIY5X1XFI91wgjQ0lRLk5ZU0U6TS5JUV9MVF9ERUJUX0VRVUlUWS5GWTIwMDkBAAAAi9oEAAIAAAAIMTg3Ljk2ODEBCAAAAAUAAAABMQEAAAAKMTQzODcxODgwMQMAAAADMTYwAgAAAAQ0MDg1BAAAAAEwBwAAAAk5LzE5LzIwMTkIAAAACTEvMzEvMjAwOQkAAAABMPdeIx5SPdcInDzXXlI91wgmQ0lRLlRTRTozMDg2LklRX0RFRl9UQVhfTElBQl9MVC5GWTIwMTQBAAAA0l8NAAIAAAAGMTA2MTY5AQgAAAAFAAAAATEBAAAACjE2ODMzMTE5NTMDAAAAAjc5AgAAAAQxMDI3BAAAAAEwBwAAAAk5LzE5LzIwMTkIAAAACTIvMjgvMjAxNAkAAAABMPE2piZSPdcIUAtYXVI91wglQ0lRLlRTRTo4OTA1LklRX1JFVFVSTl9DQVBJVEFMLkZZMjAxMQEAAAAIwFQAAgAAAAY3LjQyNzMBCAAAAAUAAAABMQEAAAAKMTQ1ODI0MTk2NAMAAAACNzkCAAAABDQzNjMEAAAAATAHAAAACTkvMTkvMjAxOQgAAAAJMi8yMC8yMDExCQAAAAEwcCR3HlI91whwhL1eUj3XCCtDSVEuVFNFOjMwODYuSVFfTUlOT1JJVFlfSU5URVJFU1RfQ0YuRlkyMDEzAQAAANJfDQADAAAAAACaCR4nUj3XCESsJV1SPdcILkNJUS5UU0U6ODI1MS5JUV9UT1RBTF9MSUFCX1RPVEFMX0FTU0VUUy5GWTIwMTMB</t>
  </si>
  <si>
    <t>AAAAOV4NAAIAAAAHNDkuNzgxNQEIAAAABQAAAAExAQAAAAoxNjIxMjI5MDEyAwAAAAI3OQIAAAAENDE4OAQAAAABMAcAAAAJOS8xOS8yMDE5CAAAAAkyLzI4LzIwMTMJAAAAATC0r3YeUj3XCIfop15SPdcIJ0NJUS5OWVNFOlRHVC5JUV9FQklUREFfQ0FQRVhfSU5ULkZZMjAxMAEAAABmqQIAAgAAAAc2Ljg4ODI2AQgAAAAFAAAAATEBAAAACjE1MjkzMzI3MDIDAAAAAzE2MAIAAAAENDE5MQQAAAABMAcAAAAJOS8xOS8yMDE5CAAAAAkxLzMwLzIwMTAJAAAAATAEESMeUj3XCO/o2F5SPdcIJENJUS5OQVNEQVFHUzpBTVpOLklRX0VCVF9FWENMLkZZMjAxNAEAAAA9SQAAAgAAAAMtNzIBCAAAAAUAAAABMQEAAAAKMTgyNzEyMzM1NQMAAAADMTYwAgAAAAE0BAAAAAEwBwAAAAk5LzE5LzIwMTkIAAAACjEyLzMxLzIwMTQJAAAAATAmtlsgUj3XCDt4X15SPdcIJUNJUS5OWVNFOkpXTi5JUV9HQUlOX0FTU0VUU19DRi5GWTIwMTcBAAAA130AAAMAAAAAALhSjyJSPdcI5XbhXVI91wgqQ0lRLk5BU0RBUUdTOkFNWk4uSVFfT1RIRVJfQ0xfU1VQUEwuRlkyMDA3AQAAAD1JAAADAAAAAACHum4gUj3XCCcORl5SPdcIH0NJUS5UU0U6ODI0Mi5JUV9ORVRfREVCVC5GWTIwMTgBAAAA/WsNAAIAAAAFOTIyODEBCAAAAAUAAAABMQEAAAAKMTg5NDMxNTQ1MAMAAAACNzkCAAAABDQzNjQEAAAAATAHAAAACTkvMTkvMjAxOQgA</t>
  </si>
  <si>
    <t>AAAJMy8zMS8yMDE4CQAAAAEwvo+vI1I91wjIM8hdUj3XCCBDSVEuVFNFOjgyNDIuSVFfQ0hBTkdFX0FQLkZZMjAxMgEAAAD9aw0AAgAAAAQtMTc1AQgAAAAFAAAAATEBAAAACjE1NTQzMzcxMTcDAAAAAjc5AgAAAAQyMDE3BAAAAAEwBwAAAAk5LzE5LzIwMTkIAAAACTMvMzEvMjAxMgkAAAABMB5MsiNSPdcIanCkXVI91wghQ0lRLlNHWDpDMzEuSVFfRUJJVF9NQVJHSU4uRlkyMDE0AQAAANJRJQACAAAABjI2LjEyMwEIAAAABQAAAAExAQAAAAoxNzgxODQxODM4AwAAAAMxMzgCAAAABDQwNTMEAAAAATAHAAAACTkvMTkvMjAxOQgAAAAKMTIvMzEvMjAxNAkAAAABMCPqIh5SPdcIhSDFXlI91wgiQ0lRLlRTRTozMDk5LklRX0dBSU5fQVNTRVRTLkZZMjAxMgEAAAA5WoYGAgAAAAUtMTc4NgEIAAAABQAAAAExAQAAAAoxNTU0MzM3MTc1AwAAAAI3OQIAAAACNTYEAAAAATAHAAAACTkvMTkvMjAxOQgAAAAJMy8zMS8yMDEyCQAAAAEwGLSlJ1I91whwvApdUj3XCClDSVEuTllTRTpUR1QuSVFfSU5WRVNUX1NFQ1VSSVRZX0NGLkZZMjAxOAEAAABmqQIAAgAAAAMtNTUBCAAAAAUAAAABMQEAAAAKMTk0OTQ5ODg4NQMAAAADMTYwAgAAAAQyMDI3BAAAAAEwBwAAAAk5LzE5LzIwMTkIAAAACDIvMy8yMDE4CQAAAAEwI4Z1IVI91wggCBBeUj3XCCpDSVEuVFNFOjMwOTkuSVFfT1RIRVJfVU5VU1VBTF9TVVBQTC5GWTIw</t>
  </si>
  <si>
    <t>MTQBAAAAOVqGBgIAAAAFLTE4NjcBCAAAAAUAAAABMQEAAAAKMTY4NjYzODA4MAMAAAACNzkCAAAAAjg3BAAAAAEwBwAAAAk5LzE5LzIwMTkIAAAACTMvMzEvMjAxNAkAAAABMEBuHSdSPdcICX/vXFI91wgiQ0lRLlRTRTozMDk5LklRX0RBX1NVUFBMX0NGLkZZMjAxNgEAAAA5WoYGAgAAAAUyNTA5NAEIAAAABQAAAAExAQAAAAoxNzk3MjE4NjA3AwAAAAI3OQIAAAAEMjE3MQQAAAABMAcAAAAJOS8xOS8yMDE5CAAAAAkzLzMxLzIwMTYJAAAAATCwux0nUj3XCPxo/lxSPdcIJ0NJUS5TR1g6QzMxLklRX1RPVEFMX0RFQlRfRVFVSVRZLkZZMjAxMwEAAADSUSUAAgAAAAc2OC41MjA2AQgAAAAFAAAAATEBAAAACjE3MjcwNTI1ODkDAAAAAzEzOAIAAAAENDAzNAQAAAABMAcAAAAJOS8xOS8yMDE5CAAAAAoxMi8zMS8yMDEzCQAAAAEwI+oiHlI91whXCs1eUj3XCCFDSVEuVFNFOjgyMzMuSVFfQ0FTSF9GSU5BTi5GWTIwMTYBAAAAdV0NAAIAAAAGLTE5MjM5AQgAAAAFAAAAATEBAAAACjE3OTQ5NzY4MzYDAAAAAjc5AgAAAAQyMDA0BAAAAAEwBwAAAAk5LzE5LzIwMTkIAAAACTIvMjkvMjAxNgkAAAABMA6eOyhSPdcIw0zsXFI91wgnQ0lRLlNHWDpDMzEuSVFfTUFSS0VUQ0FQLjIwMTkvMDIvMjguSlBZAQAAANJRJQACAAAADjExNzM1ODIuMjQ2NzQ3AQYAAAAFAAAAATEBAAAACjE5NDYwMjIyMDQDAAAAAjc5AgAA</t>
  </si>
  <si>
    <t>AAYxMDAwNTQEAAAAATAHAAAACTIvMjgvMjAxOVPlBD1SPdcI5I5Ac1I91wglQ0lRLk5ZU0U6SldOLklRX0xUX0RFQlRfSVNTVUVELkZZMjAxNwEAAADXfQAAAwAAAAAAuFKPIlI91whth9RdUj3XCBlDSVEuVFNFOjgyNTEuSVFfTkkuRlkyMDE1AQAAADleDQACAAAABDYyOTQBCAAAAAUAAAABMQEAAAAKMTc0MjI0MzY3OAMAAAACNzkCAAAAAjE1BAAAAAEwBwAAAAk5LzE5LzIwMTkIAAAACTIvMjgvMjAxNQkAAAABMI1t8CVSPdcIcNM6XVI91wgmQ0lRLlRTRTo4MjQyLklRX05FVF9ERUJUX0VCSVREQS5GWTIwMDgBAAAA/WsNAAMAAAACTk0BCAAAAAUAAAABMQEAAAAKMTA2NjA2MzcyMQMAAAACNzkCAAAABDQxOTMEAAAAATAHAAAACTkvMTkvMjAxOQgAAAAJMy8zMS8yMDA4CQAAAAEwSWJEHlI91whnR75eUj3XCCZDSVEuTkFTREFRR1M6QU1aTi5JUV9UT1RBTF9ERUJULkZZMjAxNAEAAAA9SQAAAgAAAAUxNDAwOQEIAAAABQAAAAExAQAAAAoxODI3MTIzMzU1AwAAAAMxNjACAAAABDQxNzMEAAAAATAHAAAACTkvMTkvMjAxOQgAAAAKMTIvMzEvMjAxNAkAAAABMFzGOSBSPdcIO3hfXlI91wgkQ0lRLlRTRTo4MjUyLklRX1VOTEVWRVJFRF9GQ0YuRlkyMDExAQAAAEFVDQACAAAABzMwNzYwLjUBCAAAAAUAAAABMQEAAAAKMTQ2MjY1MjkxMAMAAAACNzkCAAAABDQ0MjMEAAAAATAHAAAACTkvMTkvMjAxOQgA</t>
  </si>
  <si>
    <t>AAAJMy8zMS8yMDExCQAAAAEwlneKJVI91wiZEXldUj3XCCdDSVEuTkFTREFRR1M6QU1aTi5JUV9FQklUX01BUkdJTi5GWTIwMTcBAAAAPUkAAAIAAAAGMi4zMDg0AQgAAAAFAAAAATEBAAAACjE5NDM1MDcxNjcDAAAAAzE2MAIAAAAENDA1MwQAAAABMAcAAAAJOS8xOS8yMDE5CAAAAAoxMi8zMS8yMDE3CQAAAAEw+75lHVI91wgTU+teUj3XCCdDSVEuVFNFOjgyNTEuSVFfQ0hBTkdFX0lOVkVOVE9SWS5GWTIwMDgBAAAAOV4NAAIAAAADMzA0AQgAAAAFAAAAATEBAAAACjEwNDEyODczNzkDAAAAAjc5AgAAAAQyMDk5BAAAAAEwBwAAAAk5LzE5LzIwMTkIAAAACTIvMjkvMjAwOAkAAAABMI1t8CVSPdcIm/QnXVI91wgnQ0lRLlRTRTozMDk5LklRX1RPVEFMX1JFVi5GWTIwMTYuLi4uSlBZAQAAADlahgYCAAAABzEyODcyNTMBCAAAAAUAAAABMQEAAAAKMTc5NzIxODYwNwMAAAACNzkCAAAAAjI4BAAAAAEwBwAAAAk5LzE5LzIwMTkIAAAACTMvMzEvMjAxNgkAAAABMN/lZR1SPdcI8e7rXlI91wgqQ0lRLlRTRTozMDk5LklRX0NVUlJFTlRfUE9SVF9MRUFTRVMuRlkyMDE0AQAAADlahgYDAAAAAABAbh0nUj3XCHR/El1SPdcIG0NJUS5UU0U6ODI1Mi5JUV9MQU5ELkZZMjAxMQEAAABBVQ0AAwAAAAAAlneKJVI91whS2ppdUj3XCCVDSVEuVFNFOjMwOTkuSVFfQkFTSUNfRVBTX0lOQ0wuRlkyMDE3AQAAADlahgYC</t>
  </si>
  <si>
    <t>AAAACTM4LjI2NjQ1OQEIAAAABQAAAAExAQAAAAoxODQ3OTEyMzQyAwAAAAI3OQIAAAABOQQAAAABMAcAAAAJOS8xOS8yMDE5CAAAAAkzLzMxLzIwMTcJAAAAATCwux0nUj3XCBXIIl1SPdcIG0NJUS5OWVNFOlRHVC5JUV9DT0dTLkZZMjAxMwEAAABmqQIAAgAAAAU1MDU2OAEIAAAABQAAAAExAQAAAAoxNzIzMzUxOTU4AwAAAAMxNjACAAAAAjM0BAAAAAEwBwAAAAk5LzE5LzIwMTkIAAAACDIvMi8yMDEzCQAAAAEwv4p6IVI91whlbBZeUj3XCChDSVEuVFNFOjMwOTkuSVFfVE9UQUxfREVCVF9FQklUREEuRlkyMDE0AQAAADlahgYCAAAACDIuOTMzNzE1AQgAAAAFAAAAATEBAAAACjE2ODY2MzgwODADAAAAAjc5AgAAAAQ0MTkyBAAAAAEwBwAAAAk5LzE5LzIwMTkIAAAACTMvMzEvMjAxNAkAAAABMLawMR9SPdcIbw+hXlI91wgnQ0lRLk5BU0RBUUdTOkFNWk4uSVFfU0FMRV9QUEVfQ0YuRlkyMDA3AQAAAD1JAAADAAAAAACHum4gUj3XCFOqVF5SPdcIIkNJUS5OWVNFOk0uSVFfU0FMRV9JTlRBTl9DRi5GWTIwMDkBAAAAi9oEAAIAAAAELTEzNgEIAAAABQAAAAExAQAAAAoxNDM4NzE4ODAxAwAAAAMxNjACAAAABDIwMjkEAAAAATAHAAAACTkvMTkvMjAxOQgAAAAJMS8zMS8yMDA5CQAAAAEwalQ/IVI91wg8ry9eUj3XCClDSVEuTllTRTpUR1QuSVFfREVCVF9FUVVJVl9ORVRfUEJPLkZZMjAxMgEAAABmqQIA</t>
  </si>
  <si>
    <t>AgAAAAMxMzIBCAAAAAUAAAABMQEAAAAKMTY2MzM1NDQzOQMAAAADMTYwAgAAAAUyMTY3OQQAAAABMAcAAAAJOS8xOS8yMDE5CAAAAAkxLzI4LzIwMTIJAAAAATC/inohUj3XCOnmDV5SPdcIJkNJUS5UU0U6ODI0Mi5JUV9DQVNIX0FDUVVJUkVfQ0YuRlkyMDE2AQAAAP1rDQADAAAAAADEaK8jUj3XCOg4ql1SPdcILENJUS5OWVNFOkpXTi5JUV9ORVRfREVCVF9FQklUREFfQ0FQRVguRlkyMDA5AQAAANd9AAACAAAACDUuMjE1ODExAQgAAAAFAAAAATEBAAAACjE0MzY4MjQ3NDMDAAAAAzE2MAIAAAAFMjMzMTQEAAAAATAHAAAACTkvMTkvMjAxOQgAAAAJMS8zMS8yMDA5CQAAAAEwaNdEHlI91wh77sheUj3XCCBDSVEuVFNFOjgyNTIuSVFfRlVMTF9USU1FLkZZMjAxMwEAAABBVQ0AAgAAAAQ2MTAxAMXFiiVSPdcIIZ2bXVI91wgjQ0lRLlNHWDpDMzEuSVFfSU5DX0VRVUlUWV9DRi5GWTIwMTEBAAAA0lElAAIAAAAILTg3Ni42NDYBCAAAAAUAAAABMQEAAAAKMTY2NDI5MjQ2NAMAAAADMTM4AgAAAAQyMDg2BAAAAAEwBwAAAAk5LzE5LzIwMTkIAAAACjEyLzMxLzIwMTEJAAAAATA8zI0iUj3XCMqj9F1SPdcIJENJUS5TR1g6QzMxLklRX1JFVFVSTl9DQVBJVEFMLkZZMjAwOAEAAADSUSUAAgAAAAYyLjk2NTQBCAAAAAUAAAABMQEAAAAKMTM2Njk1Mjk3OAMAAAADMTM4AgAAAAQ0MzYzBAAAAAEwBwAAAAk5LzE5</t>
  </si>
  <si>
    <t>LzIwMTkIAAAACjEyLzMxLzIwMDgJAAAAATB1JUUeUj3XCEbYyV5SPdcIJkNJUS5UU0U6ODI1Mi5JUV9PVEhFUl9MVF9BU1NFVFMuRlkyMDE3AQAAAEFVDQACAAAAATEBCAAAAAUAAAABMQEAAAAKMTg0ODE3MTU5MwMAAAACNzkCAAAABDEwNjAEAAAAATAHAAAACTkvMTkvMjAxOQgAAAAJMy8zMS8yMDE3CQAAAAEwHhPYJFI91wh534NdUj3XCCBDSVEuVFNFOjgyNTEuSVFfQ0hBTkdFX0FSLkZZMjAxMgEAAAA5Xg0AAgAAAAQtNDM1AQgAAAAFAAAAATEBAAAACjE1NTE3MjE2MTgDAAAAAjc5AgAAAAQyMDE4BAAAAAEwBwAAAAk5LzE5LzIwMTkIAAAACTIvMjkvMjAxMgkAAAABMJq68CVSPdcIEYsxXVI91wggQ0lRLlRTRTo4OTA1LklRX0lOVkVOVE9SWS5GWTIwMTYBAAAACMBUAAMAAAAAAMEkeSRSPdcIv4aHXVI91wgnQ0lRLlNHWDpDMzEuSVFfVE9UQUxfTElBQl9FUVVJVFkuRlkyMDE0AQAAANJRJQACAAAACTQ0MTEzLjQ4OAEIAAAABQAAAAExAQAAAAoxNzgxODQxODM4AwAAAAMxMzgCAAAABDEwMTMEAAAAATAHAAAACTkvMTkvMjAxOQgAAAAKMTIvMzEvMjAxNAkAAAABMJtJVSJSPdcITff5XVI91wgmQ0lRLlRTRTozMDg2LklRX0FTU0VUX1dSSVRFRE9XTi5GWTIwMTkBAAAA0l8NAAIAAAAFLTE2ODEBCAAAAAUAAAABMQEAAAAKMTk2NzAwNDcyOAMAAAACNzkCAAAAAjMyBAAAAAEwBwAAAAk5LzE5LzIw</t>
  </si>
  <si>
    <t>MTkIAAAACTIvMjgvMjAxOQkAAAABMFf6piZSPdcIkJAvXVI91wgqQ0lRLlRTRTozMDk5LklRX0lOQ19UQVhfUEFZX0NVUlJFTlQuRlkyMDEyAQAAADlahgYCAAAABDM4OTMBCAAAAAUAAAABMQEAAAAKMTU1NDMzNzE3NQMAAAACNzkCAAAABDEwOTQEAAAAATAHAAAACTkvMTkvMjAxOQgAAAAJMy8zMS8yMDEyCQAAAAEwGLSlJ1I91wheCgtdUj3XCC5DSVEuVFNFOjgyNDIuSVFfVE9UQUxfREVCVF9FQklUREFfQ0FQRVguRlkyMDE4AQAAAP1rDQACAAAABzcuODI5ODMBCAAAAAUAAAABMQEAAAAKMTg5NDMxNTQ1MAMAAAACNzkCAAAABTIzMzEzBAAAAAEwBwAAAAk5LzE5LzIwMTkIAAAACTMvMzEvMjAxOAkAAAABMHGwRB5SPdcIFabGXlI91wgkQ0lRLk5BU0RBUUdTOkFNWk4uSVFfVE9UQUxfQ0EuRlkyMDEzAQAAAD1JAAACAAAABTI0NjI1AQgAAAAFAAAAATEBAAAACjE3NzQwNjQyMTYDAAAAAzE2MAIAAAAEMTAwOAQAAAABMAcAAAAJOS8xOS8yMDE5CAAAAAoxMi8zMS8yMDEzCQAAAAEwJrZbIFI91wgBu2NeUj3XCCBDSVEuVFNFOjgyNDIuSVFfRElWRVNUX0NGLkZZMjAxMAEAAAD9aw0AAgAAAAQxNTE0AQgAAAAFAAAAATEBAAAACjEzODI2NjEwNjMDAAAAAjc5AgAAAAQyMDc3BAAAAAEwBwAAAAk5LzE5LzIwMTkIAAAACTMvMzEvMjAxMAkAAAABMDT+sSNSPdcIlj69XVI91wghQ0lRLk5ZU0U6TS5JUV9J</t>
  </si>
  <si>
    <t>TlRFUkVTVF9FWFAuRlkyMDE5AQAAAIvaBAACAAAABC0yNjEBCAAAAAUAAAABMQEAAAAKMTk1MjUzNTM3OAMAAAADMTYwAgAAAAI4MgQAAAABMAcAAAAJOS8xOS8yMDE5CAAAAAgyLzIvMjAxOQkAAAABMJKTbiBSPdcI5AhBXlI91wg5Q0lRLlRTRTozMDk5LklRX0NVU1RPTV9CRVRBLi0xMDRXLjIwMTgvMDMvMzEuLl5OMjI1LkpQWS5IAQAAADlahgYCAAAAEDEuMTgwMDU2NTc0NDg1ODgANFoFPVI91wjBE8FcUj3XCB5DSVEuTllTRTpNLklRX0xUX0lOVkVTVC5GWTIwMTEBAAAAi9oEAAMAAAAAAF97PyFSPdcIxLo5XlI91wgfQ0lRLlRTRTozMDk5LklRX0FSX1RVUk5TLkZZMjAxNQEAAAA5WoYGAgAAAAg5LjgyNDY0OQEIAAAABQAAAAExAQAAAAoxNzQ0ODE0NjcyAwAAAAI3OQIAAAAENDAwMQQAAAABMAcAAAAJOS8xOS8yMDE5CAAAAAkzLzMxLzIwMTUJAAAAATC2sDEfUj3XCATunl5SPdcIIUNJUS5UU0U6ODkwNS5JUV9FQVJOSU5HX0NPLkZZMjAxOQEAAAAIwFQAAgAAAAUzMzA3NgEIAAAABQAAAAExAQAAAAoxOTY3MDA0Nzk5AwAAAAI3OQIAAAABNwQAAAABMAcAAAAJOS8xOS8yMDE5CAAAAAkyLzI4LzIwMTkJAAAAATCtcnkkUj3XCO4GvF1SPdcIL0NJUS5OQVNEQVFHUzpBTVpOLklRX0lOQ19UQVhfUEFZX0NVUlJFTlQuRlkyMDE4AQAAAD1JAAADAAAAAABniTogUj3XCEPBi15SPdcIHkNJUS5UU0U6</t>
  </si>
  <si>
    <t>ODI1MS5JUV9MVF9ERUJULkZZMjAxMAEAAAA5Xg0AAgAAAAUyNzcwMwEIAAAABQAAAAExAQAAAAoxMzczNzA1OTYyAwAAAAI3OQIAAAAEMTA0OQQAAAABMAcAAAAJOS8xOS8yMDE5CAAAAAkyLzI4LzIwMTAJAAAAATCnk/AlUj3XCF7TQV1SPdcIKENJUS5UU0U6ODkwNS5JUV9FQVJOSU5HX0NPX01BUkdJTi5GWTIwMTYBAAAACMBUAAIAAAAGMTAuNDY5AQgAAAAFAAAAATEBAAAACjE3OTQ5NzY4MzADAAAAAjc5AgAAAAQ0MTgxBAAAAAEwBwAAAAk5LzE5LzIwMTkIAAAACTIvMjkvMjAxNgkAAAABMGVLdx5SPdcIfra5XlI91wghQ0lRLlRTRTo4MjQyLklRX05JX0NPTVBBTlkuRlkyMDEwAQAAAP1rDQACAAAABDMwMDIBCAAAAAUAAAABMQEAAAAKMTM4MjY2MTA2MwMAAAACNzkCAAAABTQxNTcxBAAAAAEwBwAAAAk5LzE5LzIwMTkIAAAACTMvMzEvMjAxMAkAAAABMDT+sSNSPdcI0q24XVI91wgrQ0lRLlRTRTozMDg2LklRX01JTk9SSVRZX0lOVEVSRVNUX0NGLkZZMjAxNQEAAADSXw0AAwAAAAAAt4WmJlI91wgSSCZdUj3XCCxDSVEuTllTRTpNLklRX09USEVSX0ZJTkFOQ0VfQUNUX1NVUFBMLkZZMjAxMAEAAACL2gQAAwAAAAAAX3s/IVI91whdkyteUj3XCCRDSVEuTkFTREFRR1M6QU1aTi5JUV9FQlRfRVhDTC5GWTIwMTIBAAAAPUkAAAIAAAADMzc5AQgAAAAFAAAAATEBAAAACjE3MTcwODQ4MzcDAAAAAzE2</t>
  </si>
  <si>
    <t>MAIAAAABNAQAAAABMAcAAAAJOS8xOS8yMDE5CAAAAAoxMi8zMS8yMDEyCQAAAAEwL49bIFI91wimjl5eUj3XCCBDSVEuU0dYOkMzMS5JUV9OSV9DT01QQU5ZLkZZMjAxMwEAAADSUSUAAgAAAAgxNjA1LjUyMwEIAAAABQAAAAExAQAAAAoxNzI3MDUyNTg5AwAAAAMxMzgCAAAABTQxNTcxBAAAAAEwBwAAAAk5LzE5LzIwMTkIAAAACjEyLzMxLzIwMTMJAAAAATAz840iUj3XCA4kBl5SPdcIJkNJUS5OWVNFOkpXTi5JUV9ORVRfREVCVF9JU1NVRUQuRlkyMDEzAQAAANd9AAACAAAABC01MDEBCAAAAAUAAAABMQEAAAAKMTcyMzc5MTc4NQMAAAADMTYwAgAAAAQyMDAzBAAAAAEwBwAAAAk5LzE5LzIwMTkIAAAACDIvMi8yMDEzCQAAAAEwLYxfI1I91wgao8pdUj3XCCtDSVEuVFNFOjMwOTkuSVFfTklfQVZBSUxfRVhDTF9NQVJHSU4uRlkyMDE5AQAAADlahgYCAAAABjEuMTI2MwEIAAAABQAAAAExAQAAAAoxOTY4NjY0NjMzAwAAAAI3OQIAAAAENDE4MgQAAAABMAcAAAAJOS8xOS8yMDE5CAAAAAkzLzMxLzIwMTkJAAAAATAM2DEfUj3XCFeEtl5SPdcIIENJUS5UU0U6MzA5OS5JUV9PVEhFUl9SRVYuRlkyMDA5AQAAADlahgYDAAAAAAD9GKUnUj3XCPnSAl1SPdcIK0NJUS5OQVNEQVFHUzpBTVpOLklRX05FVF9ERUJUX0VCSVREQS5GWTIwMDkBAAAAPUkAAAMAAAACTk0BCAAAAAUAAAABMQEAAAAKMTQ5MTY4NDk1</t>
  </si>
  <si>
    <t>NgMAAAADMTYwAgAAAAQ0MTkzBAAAAAEwBwAAAAk5LzE5LzIwMTkIAAAACjEyLzMxLzIwMDkJAAAAATAEmGUdUj3XCL085V5SPdcIJUNJUS5UU0U6ODI1MS5JUV9DQVNIX1NUX0lOVkVTVC5GWTIwMTQBAAAAOV4NAAIAAAAEMzUyOQEIAAAABQAAAAExAQAAAAoxNjgzMzExOTg2AwAAAAI3OQIAAAAEMTAwMgQAAAABMAcAAAAJOS8xOS8yMDE5CAAAAAkyLzI4LzIwMTQJAAAAATDGB/ElUj3XCK23S11SPdcIKkNJUS5OWVNFOkpXTi5JUV9UT1RBTF9FUVVJVFkuRlkyMDE1Li4uLkpQWQEAAADXfQAAAgAAAAgyODY0OTIuNgEIAAAABQAAAAExAQAAAAoxODMyNjk1NzE2AwAAAAI3OQIAAAAEMTI3NQQAAAABMAcAAAAJOS8xOS8yMDE5CAAAAAkxLzMxLzIwMTUJAAAAATCg9CgdUj3XCGVp8V5SPdcIKkNJUS5UU0U6ODI1MS5JUV9UT1RBTF9DT01NT05fRVFVSVRZLkZZMjAxNQEAAAA5Xg0AAgAAAAYxMTMyMTABCAAAAAUAAAABMQEAAAAKMTc0MjI0MzY3OAMAAAACNzkCAAAABDEwMDYEAAAAATAHAAAACTkvMTkvMjAxOQgAAAAJMi8yOC8yMDE1CQAAAAEwjW3wJVI91wiWBUxdUj3XCCRDSVEuTllTRTpKV04uSVFfTUFSS0VUQ0FQLjIwMDYvMDEvMjgBAAAA130AAAIAAAALMTE0MTAuNjEwOTYBBgAAAAUAAAABMQEAAAAJMTk0ODU2MDQ3AwAAAAMxNjACAAAABjEwMDA1NAQAAAABMAcAAAAJMS8yOC8yMDA2mTapPVI9</t>
  </si>
  <si>
    <t>1whiD99cUj3XCCZDSVEuVFNFOjgyNTEuSVFfRUZGRUNUX1RBWF9SQVRFLkZZMjAxNAEAAAA5Xg0AAgAAAAczOS45MjczAQgAAAAFAAAAATEBAAAACjE2ODMzMTE5ODYDAAAAAjc5AgAAAAQ0Mzc2BAAAAAEwBwAAAAk5LzE5LzIwMTkIAAAACTIvMjgvMjAxNAkAAAABMMYH8SVSPdcIXZAhXVI91wglQ0lRLk5ZU0U6SldOLklRX09USEVSX0NMX1NVUFBMLkZZMjAwOQEAAADXfQAAAgAAAAMzNTABCAAAAAUAAAABMQEAAAAKMTQzNjgyNDc0MwMAAAADMTYwAgAAAAQxMDU3BAAAAAEwBwAAAAk5LzE5LzIwMTkIAAAACTEvMzEvMjAwOQkAAAABMGbIXiNSPdcIvtrEXVI91wgrQ0lRLlRTRTo4MjMzLklRX01JTk9SSVRZX0lOVEVSRVNUX0lTLkZZMjAxNQEAAAB1XQ0AAgAAAAQtODI3AQgAAAAFAAAAATEBAAAACjE3NDIyNDM3NTYDAAAAAjc5AgAAAAI4MwQAAAABMAcAAAAJOS8xOS8yMDE5CAAAAAkyLzI4LzIwMTUJAAAAATAlUDsoUj3XCDex8lxSPdcIIENJUS5UU0U6ODI0Mi5JUV9UT1RBTF9SRVYuRlkyMDEwAQAAAP1rDQACAAAABjQ3MDM5NQEIAAAABQAAAAExAQAAAAoxMzgyNjYxMDYzAwAAAAI3OQIAAAACMjgEAAAAATAHAAAACTkvMTkvMjAxOQgAAAAJMy8zMS8yMDEwCQAAAAEwNP6xI1I91wg4KLBdUj3XCCVDSVEuVFNFOjg5MDUuSVFfRElMVVRfRVBTX0VYQ0wuRlkyMDE0AQAAAAjAVAACAAAACjEwNi45</t>
  </si>
  <si>
    <t>MDk5OTkBCAAAAAUAAAABMQEAAAAKMTY4MzMxMjIzOQMAAAACNzkCAAAAAzE0MgQAAAABMAcAAAAJOS8xOS8yMDE5CAAAAAkyLzI4LzIwMTQJAAAAATDU/NgkUj3XCH9ZbV1SPdcIJkNJUS5UU0U6ODI0Mi5JUV9ERUZfVEFYX0xJQUJfTFQuRlkyMDE2AQAAAP1rDQACAAAABTIwODg3AQgAAAAFAAAAATEBAAAACjE3OTc2MzY5OTYDAAAAAjc5AgAAAAQxMDI3BAAAAAEwBwAAAAk5LzE5LzIwMTkIAAAACTMvMzEvMjAxNgkAAAABMM9BryNSPdcI5BGqXVI91wgzQ0lRLlRTRTozMDk5LklRX0NIQU5HRV9PVEhFUl9ORVRfT1BFUl9BU1NFVFMuRlkyMDE0AQAAADlahgYCAAAABDQ4OTcBCAAAAAUAAAABMQEAAAAKMTY4NjYzODA4MAMAAAACNzkCAAAABDIwNDUEAAAAATAHAAAACTkvMTkvMjAxOQgAAAAJMy8zMS8yMDE0CQAAAAEwupQdJ1I91wj/pe9cUj3XCCFDSVEuTllTRTpNLklRX1RPVEFMX0FTU0VUUy5GWTIwMDgBAAAAi9oEAAIAAAAFMjc3ODkBCAAAAAUAAAABMQEAAAAKMTM0NzMwMDQ0NAMAAAADMTYwAgAAAAQxMDA3BAAAAAEwBwAAAAk5LzE5LzIwMTkIAAAACDIvMi8yMDA4CQAAAAEwEtR1IVI91wh6y0FeUj3XCCBDSVEuVFNFOjg5MDUuSVFfVE9UQUxfUkVWLkZZMjAxOQEAAAAIwFQAAgAAAAYzMTI5NzYBCAAAAAUAAAABMQEAAAAKMTk2NzAwNDc5OQMAAAACNzkCAAAAAjI4BAAAAAEwBwAAAAk5LzE5</t>
  </si>
  <si>
    <t>LzIwMTkIAAAACTIvMjgvMjAxOQkAAAABMK1yeSRSPdcIxyLAXVI91wgqQ0lRLlRTRTozMDg2LklRX0NVUlJFTlRfUE9SVF9MRUFTRVMuRlkyMDA4AQAAANJfDQADAAAAAAC6lB0nUj3XCFMQLF1SPdcIH0NJUS5OWVNFOkpXTi5JUV9FQklUX0lOVC5GWTIwMTUBAAAA130AAAIAAAAGMTAuODc1AQgAAAAFAAAAATEBAAAACjE4MzI2OTU3MTYDAAAAAzE2MAIAAAAENDE4OQQAAAABMAcAAAAJOS8xOS8yMDE5CAAAAAkxLzMxLzIwMTUJAAAAATBe/kQeUj3XCNMEz15SPdcIIkNJUS5OWVNFOlRHVC5JUV9HQUlOX0FTU0VUUy5GWTIwMTEBAAAAZqkCAAMAAAAAAMhjeiFSPdcIpcUZXlI91wgkQ0lRLlNHWDpDMzEuSVFfUkVUVVJOX0NBUElUQUwuRlkyMDE3AQAAANJRJQACAAAABjIuMTE3NwEIAAAABQAAAAExAQAAAAoxOTUwMTM0ODU0AwAAAAMxMzgCAAAABDQzNjMEAAAAATAHAAAACTkvMTkvMjAxOQgAAAAKMTIvMzEvMjAxNwkAAAABMCPqIh5SPdcIfUfFXlI91wggQ0lRLlRTRTozMDg2LklRX01BQ0hJTkVSWS5GWTIwMTgBAAAA0l8NAAMAAAAAAFf6piZSPdcIScg3XVI91wglQ0lRLlRTRTo4MjMzLklRX1NUX0RFQlRfUkVQQUlELkZZMjAxNwEAAAB1XQ0AAwAAAAAAAsU7KFI91wj5wQhdUj3XCB9DSVEuVFNFOjgyNTEuSVFfVE9UQUxfQ0wuRlkyMDEzAQAAADleDQACAAAABTM2Mzc1AQgAAAAFAAAAATEBAAAA</t>
  </si>
  <si>
    <t>CjE2MjEyMjkwMTIDAAAAAjc5AgAAAAQxMDA5BAAAAAEwBwAAAAk5LzE5LzIwMTkIAAAACTIvMjgvMjAxMwkAAAABMLPg8CVSPdcI8KApXVI91wgfQ0lRLk5ZU0U6VEdULklRX1RPVEFMX0NMLkZZMjAxOAEAAABmqQIAAgAAAAUxMzA1MgEIAAAABQAAAAExAQAAAAoxOTQ5NDk4ODg1AwAAAAMxNjACAAAABDEwMDkEAAAAATAHAAAACTkvMTkvMjAxOQgAAAAIMi8zLzIwMTgJAAAAATAjhnUhUj3XCKdaHF5SPdcIJUNJUS5UU0U6MzA5OS5JUV9CQVNJQ19FUFNfSU5DTC5GWTIwMTEBAAAAOVqGBgIAAAAINi42OTE5NjQBCAAAAAUAAAABMQEAAAAKMTQ2MTY4MDA3NAMAAAACNzkCAAAAATkEAAAAATAHAAAACTkvMTkvMjAxOQgAAAAJMy8zMS8yMDExCQAAAAEw2Y2lJ1I91wiObgpdUj3XCChDSVEuVFNFOjgyNTEuSVFfRklYRURfQVNTRVRfVFVSTlMuRlkyMDE3AQAAADleDQACAAAACDEuNTY0MDM4AQgAAAAFAAAAATEBAAAACjE4NDU1NTQ4OTEDAAAAAjc5AgAAAAQ0MDY2BAAAAAEwBwAAAAk5LzE5LzIwMTkIAAAACTIvMjgvMjAxNwkAAAABMMbWdh5SPdcIno/AXlI91wgbQ0lRLlRTRTo4MjUyLklRX0VCSVQuRlkyMDE5AQAAAEFVDQACAAAABTQxMTg1AQgAAAAFAAAAATEBAAAACjE5NjkxNTQ3MTADAAAAAjc5AgAAAAM0MDAEAAAAATAHAAAACTkvMTkvMjAxOQgAAAAJMy8zMS8yMDE5CQAAAAEwEzrYJFI91whp</t>
  </si>
  <si>
    <t>nGpdUj3XCCNDSVEuU0dYOkMzMS5JUV9JTkNfRVFVSVRZX0NGLkZZMjAxNwEAAADSUSUAAgAAAAgtODgyLjI4OAEIAAAABQAAAAExAQAAAAoxOTUwMTM0ODU0AwAAAAMxMzgCAAAABDIwODYEAAAAATAHAAAACTkvMTkvMjAxOQgAAAAKMTIvMzEvMjAxNwkAAAABMI2+VSJSPdcIMMX2XVI91wguQ0lRLk5BU0RBUUdTOkFNWk4uSVFfVE9UQUxfREVCVF9DQVBJVEFMLkZZMjAwOQEAAAA9SQAAAgAAAAY0LjU3NDMBCAAAAAUAAAABMQEAAAAKMTQ5MTY4NDk1NgMAAAADMTYwAgAAAAQ0MTg2BAAAAAEwBwAAAAk5LzE5LzIwMTkIAAAACjEyLzMxLzIwMDkJAAAAATAEmGUdUj3XCMcV5V5SPdcIH0NJUS5UU0U6ODkwNS5JUV9EQV9TVVBQTC5GWTIwMTQBAAAACMBUAAIAAAADNzc1AQgAAAAFAAAAATEBAAAACjE2ODMzMTIyMzkDAAAAAjc5AgAAAAI0MQQAAAABMAcAAAAJOS8xOS8yMDE5CAAAAAkyLzI4LzIwMTQJAAAAATDU/NgkUj3XCAwXfl1SPdcII0NJUS5TR1g6QzMxLklRX0VRVUlUWV9NRVRIT0QuRlkyMDA4AQAAANJRJQACAAAACDc4NjQuNTkzAQgAAAAFAAAAATEBAAAACjEzNjY5NTI5NzgDAAAAAzEzOAIAAAAEMzA2MwQAAAABMAcAAAAJOS8xOS8yMDE5CAAAAAoxMi8zMS8yMDA4CQAAAAEwazCNIlI91wjGGPxdUj3XCCZDSVEuVFNFOjgyNTIuSVFfT1RIRVJfTFRfQVNTRVRTLkZZMjAxMQEAAABBVQ0AAgAA</t>
  </si>
  <si>
    <t>AAExAQgAAAAFAAAAATEBAAAACjE0NjI2NTI5MTADAAAAAjc5AgAAAAQxMDYwBAAAAAEwBwAAAAk5LzE5LzIwMTkIAAAACTMvMzEvMjAxMQkAAAABMKFQiiVSPdcIPpeBXVI91wgZQ0lRLlRTRTo4MjUyLklRX0FQLkZZMjAxNQEAAABBVQ0AAgAAAAUyNzAwMgEIAAAABQAAAAExAQAAAAoxNzQ1MjE0NDI0AwAAAAI3OQIAAAAEMTAxOAQAAAABMAcAAAAJOS8xOS8yMDE5CAAAAAkzLzMxLzIwMTUJAAAAATBQxdckUj3XCDCRYF1SPdcIEENJUS4wLklRX0FQSUMuRlkFAAAAAAAAAAgAAAAVKEludmFsaWQgVGltZSBQZXJpb2Qpd585IFI91wgI0pNeUj3XCCRDSVEuU0dYOkMzMS5JUV9PVEhFUl9DQV9TVVBQTC5GWTIwMTgBAAAA0lElAAIAAAAIMTIwNy40MjUBCAAAAAUAAAABMQEAAAAKMTk1MDEzNDg2NgMAAAADMTM4AgAAAAQxMDU1BAAAAAEwBwAAAAk5LzE5LzIwMTkIAAAACjEyLzMxLzIwMTgJAAAAATBM5VUiUj3XCPfr9l1SPdcIGUNJUS5UU0U6ODI0Mi5JUV9BUC5GWTIwMTEBAAAA/WsNAAIAAAAFMzI1MTYBCAAAAAUAAAABMQEAAAAKMTQ2MDcxNzY4OQMAAAACNzkCAAAABDEwMTgEAAAAATAHAAAACTkvMTkvMjAxOQgAAAAJMy8zMS8yMDExCQAAAAEwKCWyI1I91wiHZb1dUj3XCB5DSVEuTllTRTpUR1QuSVFfSU5DX1RBWC5GWTIwMDkBAAAAZqkCAAIAAAAEMTMyMgEIAAAABQAAAAExAQAAAAoxNDM1NTcx</t>
  </si>
  <si>
    <t>MjcwAwAAAAMxNjACAAAAAjc1BAAAAAEwBwAAAAk5LzE5LzIwMTkIAAAACTEvMzEvMjAwOQkAAAABMM8VeiFSPdcIxykZXlI91wgqQ0lRLlRTRTo4MjMzLklRX0lOVEVSRVNUX0lOVkVTVF9JTkMuRlkyMDE4AQAAAHVdDQACAAAABDE2ODUBCAAAAAUAAAABMQEAAAAKMTg5MTc4Mjk5NAMAAAACNzkCAAAAAjY1BAAAAAEwBwAAAAk5LzE5LzIwMTkIAAAACTIvMjgvMjAxOAkAAAABMALFOyhSPdcIo8HsXFI91wgtQ0lRLk5ZU0U6SldOLklRX0RFRl9UQVhfQVNTRVRTX0NVUlJFTlQuRlkyMDExAQAAANd9AAACAAAAAzIzNgEIAAAABQAAAAExAQAAAAoxNTkzODE5MzUzAwAAAAMxNjACAAAABDExMTcEAAAAATAHAAAACTkvMTkvMjAxOQgAAAAJMS8yOS8yMDExCQAAAAEwWRZfI1I91whrucldUj3XCCZDSVEuVFNFOjMwOTkuSVFfTkVUX0RFQlRfRUJJVERBLkZZMjAxNgEAAAA5WoYGAgAAAAcxLjg1Mzc3AQgAAAAFAAAAATEBAAAACjE3OTcyMTg2MDcDAAAAAjc5AgAAAAQ0MTkzBAAAAAEwBwAAAAk5LzE5LzIwMTkIAAAACTMvMzEvMjAxNgkAAAABMLawMR9SPdcIS8yVXlI91wgZQ0lRLlRTRTozMDk5LklRX0RPLkZZMjAxMQEAAAA5WoYGAwAAAAAA2Y2lJ1I91wi8bhhdUj3XCCBDSVEuVFNFOjgyNTEuSVFfTFRfSU5WRVNULkZZMjAxOAEAAAA5Xg0AAgAAAAUzMjQ0NQEIAAAABQAAAAExAQAAAAoxODkxNzgyODc0</t>
  </si>
  <si>
    <t>AwAAAAI3OQIAAAAEMTA1NAQAAAABMAcAAAAJOS8xOS8yMDE5CAAAAAkyLzI4LzIwMTgJAAAAATCauvAlUj3XCMEyZl1SPdcIIUNJUS5UU0U6ODI1Mi5JUV9UT1RBTF9MSUFCLkZZMjAwOQEAAABBVQ0AAgAAAAYzNzQyMTYBCAAAAAUAAAABMQEAAAAKMTM4NTUzOTczMAMAAAACNzkCAAAABDEyNzYEAAAAATAHAAAACTkvMTkvMjAxOQgAAAAJMy8zMS8yMDA5CQAAAAEwCgOKJVI91wj7J3hdUj3XCCpDSVEuVFNFOjgyMzMuSVFfVEVWX0VCSVREQS4yMDAwLjIwMDQvMDIvMjkBAAAAdV0NAAIAAAAIMTAuMzkzNDgBBwAAAAUAAAABMQEAAAAKMTQyNTYxMDQ3MgMAAAABMAIAAAAGMTAwMDMwBAAAAAEwBwAAAAkyLzI3LzIwMDQIAAAACTIvMjcvMjAwNAAQqT1SPdcIO13YXFI91wgjQ0lRLlNHWDpDMzEuSVFfRUJJVERBLkZZMjAxMS4uLi5KUFkBAAAA0lElAAIAAAAMMzkzMTQuNDg2NjA2AQgAAAAFAAAAATEBAAAACjE2NjQyOTI0NjQDAAAAAjc5AgAAAAQ0MDUxBAAAAAEwBwAAAAk5LzE5LzIwMTkIAAAACjEyLzMxLzIwMTEJAAAAATDPfygdUj3XCNkg4V5SPdcIIUNJUS5UU0U6MzA4Ni5JUV9DQVNIX1RBWEVTLkZZMjAxMQEAAADSXw0AAgAAAAQzNDgwAQgAAAAFAAAAATEBAAAACjE0NTgyNDIwMDYDAAAAAjc5AgAAAAQzMDUzBAAAAAEwBwAAAAk5LzE5LzIwMTkIAAAACTIvMjgvMjAxMQkAAAABMKXiHSdSPdcI</t>
  </si>
  <si>
    <t>4381XVI91wgiQ0lRLlNHWDpDMzEuSVFfR1JPU1NfTUFSR0lOLkZZMjAwNwEAAADSUSUAAgAAAAc1My41MjA0AQgAAAAFAAAAATEBAAAACTc5NjE2MzMzNwMAAAADMTM4AgAAAAQ0MDc0BAAAAAEwBwAAAAk5LzE5LzIwMTkIAAAACjEyLzMxLzIwMDcJAAAAATB1JUUeUj3XCEOxyV5SPdcIH0NJUS5UU0U6ODI1Mi5JUV9CVl9TSEFSRS5GWTIwMTYBAAAAQVUNAAIAAAALMTE2Mi4wMjM2MTIBCAAAAAUAAAABMQEAAAAKMTc5ODg5NTA0MgMAAAACNzkCAAAABDQwMjAEAAAAATAHAAAACTkvMTkvMjAxOQgAAAAJMy8zMS8yMDE2CQAAAAEwPOzXJFI91wghvnpdUj3XCCFDSVEuVFNFOjMwOTkuSVFfSU5DX0VRVUlUWS5GWTIwMTABAAAAOVqGBgIAAAAEMzM4OQEIAAAABQAAAAExAQAAAAoxMzg5NTc2NDgyAwAAAAI3OQIAAAACNDcEAAAAATAHAAAACTkvMTkvMjAxOQgAAAAJMy8zMS8yMDEwCQAAAAEw8z+lJ1I91wjLIBhdUj3XCB1DSVEuTllTRTpKV04uSVFfQ09NTU9OLkZZMjAxNQEAAADXfQAAAgAAAAQyMzM4AQgAAAAFAAAAATEBAAAACjE4MzI2OTU3MTYDAAAAAzE2MAIAAAAEMTEwMwQAAAABMAcAAAAJOS8xOS8yMDE5CAAAAAkxLzMxLzIwMTUJAAAAATC1K48iUj3XCG0H2F1SPdcIJENJUS5UU0U6ODI0Mi5JUV9DQVNIX0lOVEVSRVNULkZZMjAwOAEAAAD9aw0AAgAAAAI3NQEIAAAABQAAAAExAQAAAAoxMDY2</t>
  </si>
  <si>
    <t>MDYzNzIxAwAAAAI3OQIAAAAEMzAyOAQAAAABMAcAAAAJOS8xOS8yMDE5CAAAAAkzLzMxLzIwMDgJAAAAATBd17EjUj3XCF++q11SPdcIHkNJUS5UU0U6ODI1Mi5JUV9JTkNfVEFYLkZZMjAxMAEAAABBVQ0AAgAAAAQxODgxAQgAAAAFAAAAATEBAAAACjEzODU1Mzk3NTcDAAAAAjc5AgAAAAI3NQQAAAABMAcAAAAJOS8xOS8yMDE5CAAAAAkzLzMxLzIwMTAJAAAAATDtKIolUj3XCAfPiV1SPdcIIUNJUS5UU0U6ODI0Mi5JUV9UT1RBTF9MSUFCLkZZMjAwOAEAAAD9aw0AAgAAAAYxNzM3OTQBCAAAAAUAAAABMQEAAAAKMTA2NjA2MzcyMQMAAAACNzkCAAAABDEyNzYEAAAAATAHAAAACTkvMTkvMjAxOQgAAAAJMy8zMS8yMDA4CQAAAAEwp5l5JFI91wj/EbhdUj3XCB9DSVEuVFNFOjgyNDIuSVFfT1BFUl9JTkMuRlkyMDE4AQAAAP1rDQACAAAABTIyNzY2AQgAAAAFAAAAATEBAAAACjE4OTQzMTU0NTADAAAAAjc5AgAAAAIyMQQAAAABMAcAAAAJOS8xOS8yMDE5CAAAAAkzLzMxLzIwMTgJAAAAATDEaK8jUj3XCGflsl1SPdcIGUNJUS5UU0U6MzA4Ni5JUV9HVy5GWTIwMTgBAAAA0l8NAAIAAAADNTIzAQgAAAAFAAAAATEBAAAACjE4OTE3ODI5ODUDAAAAAjc5AgAAAAQxMTcxBAAAAAEwBwAAAAk5LzE5LzIwMTkIAAAACTIvMjgvMjAxOAkAAAABMKjTpiZSPdcIkWkvXVI91wgqQ0lRLlRTRTo4MjUxLklRX09USEVS</t>
  </si>
  <si>
    <t>X1VOVVNVQUxfU1VQUEwuRlkyMDE3AQAAADleDQACAAAABS0yODY0AQgAAAAFAAAAATEBAAAACjE4NDU1NTQ4OTEDAAAAAjc5AgAAAAI4NwQAAAABMAcAAAAJOS8xOS8yMDE5CAAAAAkyLzI4LzIwMTcJAAAAATCnk/AlUj3XCEdJiF1SPdcIIENJUS5UU0U6MzA5OS5JUV9TR0FfU1VQUEwuRlkyMDE2AQAAADlahgYCAAAABjMwMDc0MgEIAAAABQAAAAExAQAAAAoxNzk3MjE4NjA3AwAAAAI3OQIAAAADMTAyBAAAAAEwBwAAAAk5LzE5LzIwMTkIAAAACTMvMzEvMjAxNgkAAAABMLqUHSdSPdcIohrpXFI91wguQ0lRLlRTRTozMDg2LklRX1RPVEFMX0RFQlRfRUJJVERBX0NBUEVYLkZZMjAwOAEAAADSXw0AAgAAAAgyLjk4MjI4NwEIAAAABQAAAAExAQAAAAoxMDY5MTMzMzE2AwAAAAI3OQIAAAAFMjMzMTMEAAAAATAHAAAACTkvMTkvMjAxOQgAAAAJMi8yOS8yMDA4CQAAAAEwDNgxH1I91whQq7ZeUj3XCBhDSVEuTllTRTpNLklRX0NJUC5GWTIwMTABAAAAi9oEAAMAAAAAAF97PyFSPdcIbPw9XlI91wgnQ0lRLlRTRTo4MjQyLklRX01BUktFVENBUC4yMDE4LzIvMjguSlBZAQAAAP1rDQACAAAADTI2MDI3NS4wMjk4MjQBBgAAAAUAAAABMQEAAAAKMTg3NDE4NDgzMQMAAAACNzkCAAAABjEwMDA1NAQAAAABMAcAAAAJMi8yOC8yMDE4ntynPFI91wgEK0FzUj3XCCFDSVEuTllTRTpUR1QuSVFfRUJJVERBX0lOVC5G</t>
  </si>
  <si>
    <t>WTIwMTABAAAAZqkCAAIAAAAIOS4zMzM4MDQBCAAAAAUAAAABMQEAAAAKMTUyOTMzMjcwMgMAAAADMTYwAgAAAAQ0MTkwBAAAAAEwBwAAAAk5LzE5LzIwMTkIAAAACTEvMzAvMjAxMAkAAAABMAQRIx5SPdcIcaDIXlI91wgmQ0lRLlRTRTo4MjQyLklRX09USEVSX0xUX0FTU0VUUy5GWTIwMTYBAAAA/WsNAAIAAAABMQEIAAAABQAAAAExAQAAAAoxNzk3NjM2OTk2AwAAAAI3OQIAAAAEMTA2MAQAAAABMAcAAAAJOS8xOS8yMDE5CAAAAAkzLzMxLzIwMTYJAAAAATDPQa8jUj3XCBESv11SPdcIJkNJUS5UU0U6ODI1MS5JUV9MT0FOU19SRUNFSVZfTFQuRlkyMDEwAQAAADleDQACAAAAAzUwMQEIAAAABQAAAAExAQAAAAoxMzczNzA1OTYyAwAAAAI3OQIAAAAEMTA1MAQAAAABMAcAAAAJOS8xOS8yMDE5CAAAAAkyLzI4LzIwMTAJAAAAATCnk/AlUj3XCKxYIF1SPdcIJUNJUS5OQVNEQVFHUzpBTVpOLklRX0RJVkVTVF9DRi5GWTIwMTIBAAAAPUkAAAMAAAAAACa2WyBSPdcIiMtWXlI91wglQ0lRLlNHWDpDMzEuSVFfQ0FTSF9DT05WRVJTSU9OLkZZMjAxNAEAAADSUSUAAwAAAAAAI+oiHlI91wgUTcpeUj3XCB5DSVEuTllTRTpNLklRX1RPVEFMX1JFVi5GWTIwMTkBAAAAi9oEAAIAAAAFMjU3MzkBCAAAAAUAAAABMQEAAAAKMTk1MjUzNTM3OAMAAAADMTYwAgAAAAIyOAQAAAABMAcAAAAJOS8xOS8yMDE5CAAAAAgy</t>
  </si>
  <si>
    <t>LzIvMjAxOQkAAAABMJKTbiBSPdcIuC8zXlI91wgeQ0lRLlRTRTozMDk5LklRX1BFTlNJT04uRlkyMDEzAQAAADlahgYCAAAABTM4MTYyAQgAAAAFAAAAATEBAAAACjE2MjQwNTE3NTYDAAAAAjc5AgAAAAQxMjEzBAAAAAEwBwAAAAk5LzE5LzIwMTkIAAAACTMvMzEvMjAxMwkAAAABMMTbpSdSPdcI5DDoXFI91wguQ0lRLk5BU0RBUUdTOkFNWk4uSVFfQVNTRVRfV1JJVEVET1dOX0NGLkZZMjAxNAEAAAA9SQAAAwAAAAAAXMY5IFI91wjvS2heUj3XCCNDSVEuVFNFOjg5MDUuSVFfQkFTSUNfV0VJR0hULkZZMjAxMgEAAAAIwFQAAgAAAAoxOTkuMjQ1MjE0AN/V2CRSPdcIra2OXVI91wgoQ0lRLk5ZU0U6TS5JUV9PVEhFUl9VTlVTVUFMX1NVUFBMLkZZMjAxNgEAAACL2gQAAwAAAAAAt0VuIFI91wgZ901eUj3XCCZDSVEuVFNFOjMwODYuSVFfRklMSU5HX0NVUlJFTkNZLkZZMjAwOQEAAADSXw0AAwAAAANKUFkAsLsdJ1I91wg1rCxdUj3XCCtDSVEuTllTRTpKV04uSVFfUkVUVVJOX0NPTU1PTl9FUVVJVFkuRlkyMDEzAQAAANd9AAACAAAABzM3Ljk5NDMBCAAAAAUAAAABMQEAAAAKMTcyMzc5MTc4NQMAAAADMTYwAgAAAAUzMzMyMAQAAAABMAcAAAAJOS8xOS8yMDE5CAAAAAgyLzIvMjAxMwkAAAABMGjXRB5SPdcIEvTGXlI91wgoQ0lRLlRTRTo4MjUyLklRX1RPVEFMX0RFQlRfRVFVSVRZLkZZMjAxNAEAAABB</t>
  </si>
  <si>
    <t>VQ0AAgAAAAc4My44MzUzAQgAAAAFAAAAATEBAAAACjE2ODYwMTgxNTMDAAAAAjc5AgAAAAQ0MDM0BAAAAAEwBwAAAAk5LzE5LzIwMTkIAAAACTMvMzEvMjAxNAkAAAABMHr9dh5SPdcIxX6xXlI91wgqQ0lRLk5ZU0U6SldOLklRX1RPVEFMX0VRVUlUWS5GWTIwMDkuLi4uSlBZAQAAANd9AAACAAAACTEwODQ0Ni4yNQEIAAAABQAAAAExAQAAAAoxNDM2ODI0NzQzAwAAAAI3OQIAAAAEMTI3NQQAAAABMAcAAAAJOS8xOS8yMDE5CAAAAAkxLzMxLzIwMDkJAAAAATCg9CgdUj3XCJVC+F5SPdcIMUNJUS5OWVNFOk0uSVFfQ0hBTkdFX09USEVSX05FVF9PUEVSX0FTU0VUUy5GWTIwMDgBAAAAi9oEAAIAAAAELTQyNwEIAAAABQAAAAExAQAAAAoxMzQ3MzAwNDQ0AwAAAAMxNjACAAAABDIwNDUEAAAAATAHAAAACTkvMTkvMjAxOQgAAAAIMi8yLzIwMDgJAAAAATAS1HUhUj3XCB07S15SPdcIJ0NJUS5UU0U6ODIzMy5JUV9ORVRfSU5URVJFU1RfRVhQLkZZMjAxMwEAAAB1XQ0AAgAAAAMtMzYBCAAAAAUAAAABMQEAAAAKMTcxNjEzNDIyMAMAAAACNzkCAAAAAzM2OAQAAAABMAcAAAAJOS8xOS8yMDE5CAAAAAkyLzI4LzIwMTMJAAAAATCZdzsoUj3XCJEVAF1SPdcIL0NJUS5UU0U6ODIzMy5JUV9PVEhFUl9OT05fT1BFUl9FWFBfU1VQUEwuRlkyMDEzAQAAAHVdDQACAAAABDEwMjUBCAAAAAUAAAABMQEAAAAKMTcxNjEz</t>
  </si>
  <si>
    <t>NDIyMAMAAAACNzkCAAAAAjg1BAAAAAEwBwAAAAk5LzE5LzIwMTkIAAAACTIvMjgvMjAxMwkAAAABMJl3OyhSPdcInhUVXVI91wgjQ0lRLlRTRTo4MjQyLklRX1BFX0VYQ0wuLjIwMTMvMDIvMjgBAAAA/WsNAAIAAAAJMzguMzc1NzY0AQcAAAAFAAAAATEBAAAACjE1ODc2NDU4NzMDAAAAATACAAAABjEwMDAyNwQAAAABMAcAAAAJMi8yOC8yMDEzCAAAAAkyLzI4LzIwMTOyA6g8Uj3XCBCr0VxSPdcIJENJUS5TR1g6QzMxLklRX1JFVFVSTl9DQVBJVEFMLkZZMjAxMQEAAADSUSUAAgAAAAYxLjI4NjcBCAAAAAUAAAABMQEAAAAKMTY2NDI5MjQ2NAMAAAADMTM4AgAAAAQ0MzYzBAAAAAEwBwAAAAk5LzE5LzIwMTkIAAAACjEyLzMxLzIwMTEJAAAAATAiwyIeUj3XCKWgz15SPdcIIkNJUS5UU0U6ODIzMy5JUV9PVEhFUl9JTlRBTi5GWTIwMTIBAAAAdV0NAAMAAAAAACVQOyhSPdcIie4GXVI91wgoQ0lRLlRTRTozMDk5LklRX1RPVEFMX0xJQUJfRVFVSVRZLkZZMjAxOQEAAAA5WoYGAgAAAAcxMjQ3NDI3AQgAAAAFAAAAATEBAAAACjE5Njg2NjQ2MzMDAAAAAjc5AgAAAAQxMDEzBAAAAAEwBwAAAAk5LzE5LzIwMTkIAAAACTMvMzEvMjAxOQkAAAABMJoJHidSPdcIIywbXVI91wgfQ0lRLlRTRTozMDg2LklRX1RPVEFMX0NBLkZZMjAxNgEAAADSXw0AAgAAAAYxODA4OTABCAAAAAUAAAABMQEAAAAKMTc5NTIyNDcz</t>
  </si>
  <si>
    <t>MwMAAAACNzkCAAAABDEwMDgEAAAAATAHAAAACTkvMTkvMjAxOQgAAAAJMi8yOS8yMDE2CQAAAAEwt4WmJlI91whUBTddUj3XCCBDSVEuTkFTREFRR1M6QU1aTi5JUV9FQklULkZZMjAxNgEAAAA9SQAAAgAAAAQ0MTg2AQgAAAAFAAAAATEBAAAACjE5NDM1MDcxNjYDAAAAAzE2MAIAAAADNDAwBAAAAAEwBwAAAAk5LzE5LzIwMTkIAAAACjEyLzMxLzIwMTYJAAAAATCFFDogUj3XCIF4bV5SPdcIKkNJUS5UU0U6ODI1MS5JUV9JTkNfVEFYX1BBWV9DVVJSRU5ULkZZMjAxMwEAAAA5Xg0AAgAAAAQ3NDQ1AQgAAAAFAAAAATEBAAAACjE2MjEyMjkwMTIDAAAAAjc5AgAAAAQxMDk0BAAAAAEwBwAAAAk5LzE5LzIwMTkIAAAACTIvMjgvMjAxMwkAAAABMLPg8CVSPdcIw0JLXVI91wgtQ0lRLlNHWDpDMzEuSVFfT1RIRVJfRklOQU5DRV9BQ1RfU1VQUEwuRlkyMDEwAQAAANJRJQACAAAABy0zNzIuODIBCAAAAAUAAAABMQEAAAAKMTU0MTk2ODkyNAMAAAADMTM4AgAAAAQyMDUwBAAAAAEwBwAAAAk5LzE5LzIwMTkIAAAACjEyLzMxLzIwMTAJAAAAATBIpY0iUj3XCDAeAV5SPdcIIkNJUS5UU0U6ODkwNS5JUV9BRFZFUlRJU0lORy5GWTIwMTcBAAAACMBUAAMAAAAAALZLeSRSPdcIk9SHXVI91wg3Q0lRLk5ZU0U6TS5JUV9DVVNUT01fQkVUQS4tMTA0Vy4yMDExLzAxLzI5Li5eTjIyNS5KUFkuSAEAAACL2gQAAgAAABAx</t>
  </si>
  <si>
    <t>LjM0MzYyNjgxNjQ3NjY1AK6oBT1SPdcISxq/XFI91wgmQ0lRLk5ZU0U6TS5JUV9DVVJSRU5UX1BPUlRfREVCVC5GWTIwMTcBAAAAi9oEAAIAAAADMzAwAQgAAAAFAAAAATEBAAAACjE5NTI1MzUzNzcDAAAAAzE2MAIAAAAEMTI5NwQAAAABMAcAAAAJOS8xOS8yMDE5CAAAAAkxLzI4LzIwMTcJAAAAATCcbG4gUj3XCMCTMl5SPdcIJENJUS5OWVNFOk0uSVFfU0FMRVNfTUFSS0VUSU5HLkZZMjAwOAEAAACL2gQAAgAAAAQxMTk0AQgAAAAFAAAAATEBAAAACjEzNDczMDA0NDQDAAAAAzE2MAIAAAAFMjE1NjEEAAAAATAHAAAACTkvMTkvMjAxOQgAAAAIMi8yLzIwMDgJAAAAATAS1HUhUj3XCHejQV5SPdcIKUNJUS5UU0U6MzA5OS5JUV9DT01NT05fUFJFRl9ESVZfQ0YuRlkyMDE2AQAAADlahgYCAAAABS02NjkwAQgAAAAFAAAAATEBAAAACjE3OTcyMTg2MDcDAAAAAjc5AgAAAAQyMDcyBAAAAAEwBwAAAAk5LzE5LzIwMTkIAAAACTMvMzEvMjAxNgkAAAABMLC7HSdSPdcIj2jpXFI91wgkQ0lRLk5ZU0U6SldOLklRX01BUktFVENBUC4yMDE4LzAyLzAzAQAAANd9AAACAAAACzc5NzAuOTY1NDQ4AQYAAAAFAAAAATEBAAAACjE4NjgxMDkzMjYDAAAAAzE2MAIAAAAGMTAwMDU0BAAAAAEwBwAAAAgyLzMvMjAxOJk2qT1SPdcIEUfgXFI91wgmQ0lRLlRTRTo4MjUyLklRX0lOVkVTVF9MT0FOU19DRi5GWTIwMTgBAAAA</t>
  </si>
  <si>
    <t>QVUNAAMAAAAAABM62CRSPdcIuH97XVI91wgZQ0lRLlRTRTozMDg2LklRX0FFLkZZMjAwOAEAAADSXw0AAgAAAAQ4NDc4AQgAAAAFAAAAATEBAAAACjEwNjkxMzMzMTYDAAAAAjc5AgAAAAQxMDE2BAAAAAEwBwAAAAk5LzE5LzIwMTkIAAAACTIvMjkvMjAwOAkAAAABMLqUHSdSPdcI3elVXVI91wgjQ0lRLlRTRTo4MjMzLklRX0JBU0lDX1dFSUdIVC5GWTIwMTgBAAAAdV0NAAIAAAAKMTc0LjczOTA5OAACxTsoUj3XCPnBCF1SPdcIKkNJUS5OWVNFOlRHVC5JUV9JTlRFUkVTVF9JTlZFU1RfSU5DLkZZMjAxMQEAAABmqQIAAwAAAAAAyGN6IVI91wgALwleUj3XCCRDSVEuVFNFOjgyNTIuSVFfQ09NTU9OX0lTU1VFRC5GWTIwMTQBAAAAQVUNAAMAAAAAAEqe1yRSPdcI7M6CXVI91wghQ0lRLlRTRTo4OTA1LklRX0lOQ19FUVVJVFkuRlkyMDE4AQAAAAjAVAADAAAAAAC2S3kkUj3XCDRPt11SPdcIGUNJUS5UU0U6MzA4Ni5JUV9BRS5GWTIwMTYBAAAA0l8NAAIAAAAENTkxMwEIAAAABQAAAAExAQAAAAoxNzk1MjI0NzMzAwAAAAI3OQIAAAAEMTAxNgQAAAABMAcAAAAJOS8xOS8yMDE5CAAAAAkyLzI5LzIwMTYJAAAAATC3haYmUj3XCBGnWF1SPdcIHkNJUS5UU0U6ODI0Mi5JUV9QRU5TSU9OLkZZMjAxMQEAAAD9aw0AAgAAAAUxNTkxMwEIAAAABQAAAAExAQAAAAoxNDYwNzE3Njg5AwAAAAI3OQIAAAAEMTIxMwQA</t>
  </si>
  <si>
    <t>AAABMAcAAAAJOS8xOS8yMDE5CAAAAAkzLzMxLzIwMTEJAAAAATAoJbIjUj3XCIdlvV1SPdcIJkNJUS5UU0U6MzA5OS5JUV9ERUZfVEFYX0xJQUJfTFQuRlkyMDE1AQAAADlahgYCAAAABjE1MDgyMwEIAAAABQAAAAExAQAAAAoxNzQ0ODE0NjcyAwAAAAI3OQIAAAAEMTAyNwQAAAABMAcAAAAJOS8xOS8yMDE5CAAAAAkzLzMxLzIwMTUJAAAAATC6lB0nUj3XCEv0GV1SPdcIFUNJUS4wLklRX0ZVTExfVElNRS5GWQUAAAAAAAAACAAAABUoSW52YWxpZCBUaW1lIFBlcmlvZCl3nzkgUj3XCAjSk15SPdcIGkNJUS5UU0U6ODI1MS5JUV9DSVAuRlkyMDE5AQAAADleDQADAAAAAACz4PAlUj3XCB5Ub11SPdcII0NJUS5UU0U6MzA5OS5JUV9FQklUQV9NQVJHSU4uRlkyMDE2AQAAADlahgYCAAAABTIuNTcyAQgAAAAFAAAAATEBAAAACjE3OTcyMTg2MDcDAAAAAjc5AgAAAAQ0NDE5BAAAAAEwBwAAAAk5LzE5LzIwMTkIAAAACTMvMzEvMjAxNgkAAAABMLawMR9SPdcI3hSYXlI91wgZQ0lRLlRTRTo4MjQyLklRX0FELkZZMjAxMwEAAAD9aw0AAwAAAAAAHkyyI1I91wiZvrldUj3XCB9DSVEuVFNFOjMwOTkuSVFfQVJfVFVSTlMuRlkyMDA4AQAAADlahgYDAAAAAACiijEfUj3XCG/BmV5SPdcIHUNJUS5OWVNFOkpXTi5JUV9DT01NT04uRlkyMDEzAQAAANd9AAACAAAABDE2NDUBCAAAAAUAAAABMQEAAAAKMTcyMzc5MTc4</t>
  </si>
  <si>
    <t>NQMAAAADMTYwAgAAAAQxMTAzBAAAAAEwBwAAAAk5LzE5LzIwMTkIAAAACDIvMi8yMDEzCQAAAAEwLYxfI1I91wiaQ9ddUj3XCBlDSVEuVFNFOjgyNTEuSVFfR1cuRlkyMDE0AQAAADleDQADAAAAAACNbfAlUj3XCM4mMl1SPdcII0NJUS5UU0U6ODI0Mi5JUV9PVEhFUl9FUVVJVFkuRlkyMDE1AQAAAP1rDQACAAAABTM4NTIwAQgAAAAFAAAAATEBAAAACjE3NDQ5NDYyNzADAAAAAjc5AgAAAAQxMDI4BAAAAAEwBwAAAAk5LzE5LzIwMTkIAAAACTMvMzEvMjAxNQkAAAABMF0JriNSPdcIEoGlXVI91wgjQ0lRLk5ZU0U6TS5JUV9QUk9WX0JBRF9ERUJUUy5GWTIwMDgBAAAAi9oEAAMAAAAAANusdSFSPdcId6NBXlI91wgfQ0lRLlRTRTo4MjQyLklRX1RPVEFMX0NMLkZZMjAxNgEAAAD9aw0AAgAAAAYxNTcyMjUBCAAAAAUAAAABMQEAAAAKMTc5NzYzNjk5NgMAAAACNzkCAAAABDEwMDkEAAAAATAHAAAACTkvMTkvMjAxOQgAAAAJMy8zMS8yMDE2CQAAAAEwz0GvI1I91wgjVcNdUj3XCBlDSVEuTllTRTpUR1QuSVFfR1AuRlkyMDE1AQAAAGapAgACAAAABTIxMzQwAQgAAAAFAAAAATEBAAAACjE4MzExNDg3NTMDAAAAAzE2MAIAAAACMTAEAAAAATAHAAAACTkvMTkvMjAxOQgAAAAJMS8zMS8yMDE1CQAAAAEwp9h6IVI91wiUxRJeUj3XCCVDSVEuVFNFOjgyNTEuSVFfU1BFQ0lBTF9ESVZfQ0YuRlkyMDE3AQAAADle</t>
  </si>
  <si>
    <t>DQADAAAAAACauvAlUj3XCJwLZl1SPdcIJkNJUS5OWVNFOkpXTi5JUV9PVEhFUl9MVF9BU1NFVFMuRlkyMDE1AQAAANd9AAACAAAAAzI0NgEIAAAABQAAAAExAQAAAAoxODMyNjk1NzE2AwAAAAMxNjACAAAABDEwNjAEAAAAATAHAAAACTkvMTkvMjAxOQgAAAAJMS8zMS8yMDE1CQAAAAEwtSuPIlI91wgOtOBdUj3XCCJDSVEuU0dYOkMzMS5JUV9QRV9FWENMLi4yMDA4LzAyLzI5AQAAANJRJQACAAAACDYuNjMxNTc4AQcAAAAFAAAAATEBAAAACTUyMTAwMTIwOQMAAAABMAIAAAAGMTAwMDI3BAAAAAEwBwAAAAkyLzI5LzIwMDgIAAAACTIvMjkvMjAwOHWfqDxSPdcIkv3IXFI91wgtQ0lRLlRTRTozMDk5LklRX09USEVSX0lOVkVTVF9BQ1RfU1VQUEwuRlkyMDA4AQAAADlahgYDAAAAAAD9GKUnUj3XCJ+r9FxSPdcIIENJUS5UU0U6MzA4Ni5JUV9UT1RBTF9SRVYuRlkyMDE2AQAAANJfDQACAAAABzExNjM1NjQBCAAAAAUAAAABMQEAAAAKMTc5NTIyNDczMwMAAAACNzkCAAAAAjI4BAAAAAEwBwAAAAk5LzE5LzIwMTkIAAAACTIvMjkvMjAxNgkAAAABMLeFpiZSPdcIEkgmXVI91wgdQ0lRLlNHWDpDMzEuSVFfUEVOU0lPTi5GWTIwMTABAAAA0lElAAIAAAAGMzkuOTQxAQgAAAAFAAAAATEBAAAACjE1NDE5Njg5MjQDAAAAAzEzOAIAAAAEMTIxMwQAAAABMAcAAAAJOS8xOS8yMDE5CAAAAAoxMi8zMS8yMDEwCQAA</t>
  </si>
  <si>
    <t>AAEwSKWNIlI91wg0jeddUj3XCChDSVEuVFNFOjgyNTEuSVFfTUlOT1JJVFlfSU5URVJFU1QuRlkyMDEzAQAAADleDQADAAAAAACz4PAlUj3XCA3kQl1SPdcIMENJUS5TR1g6QzMxLklRX0NIQU5HRV9ORVRfV09SS0lOR19DQVBJVEFMLkZZMjAxMgEAAADSUSUAAgAAAAcxODkuNDgyAQgAAAAFAAAAATEBAAAACjE2NjkzNzcwNTADAAAAAzEzOAIAAAAENDQyMQQAAAABMAcAAAAJOS8xOS8yMDE5CAAAAAoxMi8zMS8yMDEyCQAAAAEwM/ONIlI91wjK1fBdUj3XCBtDSVEuU0dYOkMzMS5JUV9OSV9DRi5GWTIwMTIBAAAA0lElAAIAAAAHOTMwLjM0NwEIAAAABQAAAAExAQAAAAoxNjY5Mzc3MDUwAwAAAAMxMzgCAAAABDIxNTAEAAAAATAHAAAACTkvMTkvMjAxOQgAAAAKMTIvMzEvMjAxMgkAAAABMDPzjSJSPdcITp79XVI91wgeQ0lRLlRTRTo4MjMzLklRX1JBV19JTlYuRlkyMDE3AQAAAHVdDQACAAAABDExMTIBCAAAAAUAAAABMQEAAAAKMTg0NTU1NDk5NwMAAAACNzkCAAAABDMxNzEEAAAAATAHAAAACTkvMTkvMjAxOQgAAAAJMi8yOC8yMDE3CQAAAAEwAsU7KFI91wgcmwFdUj3XCCNDSVEuU0dYOkMzMS5JUV9VTkxFVkVSRURfRkNGLkZZMjAxNgEAAADSUSUAAgAAAAozMDM2LjQzODc1AQgAAAAFAAAAATEBAAAACjE4ODE2NjA1NDADAAAAAzEzOAIAAAAENDQyMwQAAAABMAcAAAAJOS8xOS8yMDE5CAAAAAox</t>
  </si>
  <si>
    <t>Mi8zMS8yMDE2CQAAAAEwl5dVIlI91whEd/ZdUj3XCBhDSVEuU0dYOkMzMS5JUV9BRC5GWTIwMTIBAAAA0lElAAIAAAAILTI3Mi43NDUBCAAAAAUAAAABMQEAAAAKMTY2OTM3NzA1MAMAAAADMTM4AgAAAAQxMDc1BAAAAAEwBwAAAAk5LzE5LzIwMTkIAAAACjEyLzMxLzIwMTIJAAAAATAz840iUj3XCBvWBV5SPdcIIENJUS5UU0U6MzA5OS5JUV9DQVNIX09QRVIuRlkyMDE3AQAAADlahgYCAAAABTM1MzczAQgAAAAFAAAAATEBAAAACjE4NDc5MTIzNDIDAAAAAjc5AgAAAAQyMDA2BAAAAAEwBwAAAAk5LzE5LzIwMTkIAAAACTMvMzEvMjAxNwkAAAABMKXiHSdSPdcIOLcaXVI91wgmQ0lRLlRTRTozMDk5LklRX0lOVkVOVE9SWV9UVVJOUy5GWTIwMTkBAAAAOVqGBgIAAAAJMTcuMTkwMTA5AQgAAAAFAAAAATEBAAAACjE5Njg2NjQ2MzMDAAAAAjc5AgAAAAQ0MDgyBAAAAAEwBwAAAAk5LzE5LzIwMTkIAAAACTMvMzEvMjAxOQkAAAABMAzYMR9SPdcIB7GmXlI91wgmQ0lRLk5ZU0U6TS5JUV9UT1RBTF9MSUFCX0VRVUlUWS5GWTIwMTUBAAAAi9oEAAIAAAAFMjEzMzABCAAAAAUAAAABMQEAAAAKMTgzMzkxOTU1NgMAAAADMTYwAgAAAAQxMDEzBAAAAAEwBwAAAAk5LzE5LzIwMTkIAAAACTEvMzEvMjAxNQkAAAABMLdFbiBSPdcIba42XlI91wglQ0lRLk5ZU0U6TS5JUV9DRk9fQ1VSUkVOVF9MSUFCLkZZMjAxOQEA</t>
  </si>
  <si>
    <t>AACL2gQAAgAAAAgwLjMzMTYxMwEIAAAABQAAAAExAQAAAAoxOTUyNTM1Mzc4AwAAAAMxNjACAAAABDQxODUEAAAAATAHAAAACTkvMTkvMjAxOQgAAAAIMi8yLzIwMTkJAAAAATARcWUdUj3XCO5S3V5SPdcIJkNJUS5UU0U6ODkwNS5JUV9MVF9ERUJUX0NBUElUQUwuRlkyMDEwAQAAAAjAVAACAAAABzQxLjkxNjkBCAAAAAUAAAABMQEAAAAKMTM2NzkxNDk4OQMAAAACNzkCAAAABDQxODcEAAAAATAHAAAACTkvMTkvMjAxOQgAAAAJMi8yMC8yMDEwCQAAAAEwcCR3HlI91wiYGqReUj3XCCdDSVEuVFNFOjgyMzMuSVFfVE9UQUxfUkVWLkZZMjAxMy4uLi5KUFkBAAAAdV0NAAIAAAAGODcwMzM0AQgAAAAFAAAAATEBAAAACjE3MTYxMzQyMjADAAAAAjc5AgAAAAIyOAQAAAABMAcAAAAJOS8xOS8yMDE5CAAAAAkyLzI4LzIwMTMJAAAAATD7vmUdUj3XCMO86F5SPdcII0NJUS5OWVNFOk0uSVFfTFRfREVCVF9FUVVJVFkuRlkyMDE5AQAAAIvaBAACAAAABjczLjE1MQEIAAAABQAAAAExAQAAAAoxOTUyNTM1Mzc4AwAAAAMxNjACAAAABDQwODUEAAAAATAHAAAACTkvMTkvMjAxOQgAAAAIMi8yLzIwMTkJAAAAATARcWUdUj3XCKQ83l5SPdcIIkNJUS5UU0U6MzA4Ni5JUV9PVEhFUl9JTlRBTi5GWTIwMTYBAAAA0l8NAAIAAAAFNDA4NzYBCAAAAAUAAAABMQEAAAAKMTc5NTIyNDczMwMAAAACNzkCAAAABDEwNDAEAAAA</t>
  </si>
  <si>
    <t>ATAHAAAACTkvMTkvMjAxOQgAAAAJMi8yOS8yMDE2CQAAAAEwt4WmJlI91wgIbyZdUj3XCB1DSVEuTllTRTpNLklRX0JWX1NIQVJFLkZZMjAxMgEAAACL2gQAAgAAAAkxNC4zMjQ2NTUBCAAAAAUAAAABMQEAAAAKMTY2ODIwNDUwMAMAAAADMTYwAgAAAAQ0MDIwBAAAAAEwBwAAAAk5LzE5LzIwMTkIAAAACTEvMjgvMjAxMgkAAAABMEjJPyFSPdcICb8wXlI91wglQ0lRLk5BU0RBUUdTOkFNWk4uSVFfUkRfRVhQX0ZOLkZZMjAxNwEAAAA9SQAAAgAAAAUyMjYyMAEIAAAABQAAAAExAQAAAAoxOTQzNTA3MTY3AwAAAAMxNjACAAAABDMxNjgEAAAAATAHAAAACTkvMTkvMjAxOQgAAAAKMTIvMzEvMjAxNwkAAAABMD87OiBSPdcIzJlTXlI91wgeQ0lRLlNHWDpDMzEuSVFfQlZfU0hBUkUuRlkyMDA4AQAAANJRJQACAAAACDMuNzgzMTI5AQgAAAAFAAAAATEBAAAACjEzNjY5NTI5NzgDAAAAAzEzOAIAAAAENDAyMAQAAAABMAcAAAAJOS8xOS8yMDE5CAAAAAoxMi8zMS8yMDA4CQAAAAEwazCNIlI91whnngReUj3XCC1DSVEuVFNFOjgyNDIuSVFfREVGX1RBWF9BU1NFVFNfQ1VSUkVOVC5GWTIwMTABAAAA/WsNAAIAAAAEMzQ4NAEIAAAABQAAAAExAQAAAAoxMzgyNjYxMDYzAwAAAAI3OQIAAAAEMTExNwQAAAABMAcAAAAJOS8xOS8yMDE5CAAAAAkzLzMxLzIwMTAJAAAAATA0/rEjUj3XCGvwp11SPdcII0NJUS5OQVNE</t>
  </si>
  <si>
    <t>QVFHUzpBTVpOLklRX1JBV19JTlYuRlkyMDE0AQAAAD1JAAADAAAAAABcxjkgUj3XCGFnV15SPdcIIUNJUS5OWVNFOlRHVC5JUV9ORVRfQ0hBTkdFLkZZMjAxOQEAAABmqQIAAgAAAAUtMTA4NwEIAAAABQAAAAExAQAAAAoxOTQ5NDk4ODczAwAAAAMxNjACAAAABDIwOTMEAAAAATAHAAAACTkvMTkvMjAxOQgAAAAIMi8yLzIwMTkJAAAAATDbrHUhUj3XCCsUS15SPdcIIENJUS5UU0U6MzA5OS5JUV9SRF9FWFBfRk4uRlkyMDE3AQAAADlahgYDAAAAAACwux0nUj3XCFo3M11SPdcIJkNJUS5UU0U6ODkwNS5JUV9ORVRfREVCVF9JU1NVRUQuRlkyMDA4AQAAAAjAVAACAAAABi0xNzIzMwEIAAAABQAAAAExAQAAAAoxMjMxNDU0NTQ1AwAAAAI3OQIAAAAEMjAwMwQAAAABMAcAAAAJOS8xOS8yMDE5CAAAAAkyLzIwLzIwMDgJAAAAATATidgkUj3XCIJqfF1SPdcIJ0NJUS5OWVNFOlRHVC5JUV9UT1RBTF9SRVYuRlkyMDE4Li4uLkpQWQEAAABmqQIAAgAAAAo4MDI2NTM0Ljg5AQgAAAAFAAAAATEBAAAACjE5NDk0OTg4ODUDAAAAAjc5AgAAAAIyOAQAAAABMAcAAAAJOS8xOS8yMDE5CAAAAAgyLzMvMjAxOAkAAAABMN/lZR1SPdcIyePoXlI91wgpQ0lRLlRTRTozMDg2LklRX0RBWVNfSU5WRU5UT1JZX09VVC5GWTIwMTgBAAAA0l8NAAIAAAAGNDguNDcyAQgAAAAFAAAAATEBAAAACjE4OTE3ODI5ODUDAAAAAjc5AgAA</t>
  </si>
  <si>
    <t>AAQ0MDM1BAAAAAEwBwAAAAk5LzE5LzIwMTkIAAAACTIvMjgvMjAxOAkAAAABMKr+MR9SPdcIB2O7XlI91wgnQ0lRLlRTRTozMDk5LklRX1RPVEFMX09USEVSX09QRVIuRlkyMDE2AQAAADlahgYCAAAABjMyODY2MAEIAAAABQAAAAExAQAAAAoxNzk3MjE4NjA3AwAAAAI3OQIAAAADMzgwBAAAAAEwBwAAAAk5LzE5LzIwMTkIAAAACTMvMzEvMjAxNgkAAAABMLC7HSdSPdcIVvQSXVI91wgzQ0lRLk5BU0RBUUdTOkFNWk4uSVFfVE9UQUxfTElBQl9UT1RBTF9BU1NFVFMuRlkyMDExAQAAAD1JAAACAAAABzY5LjMxMzIBCAAAAAUAAAABMQEAAAAKMTY1NTcxMjU1NAMAAAADMTYwAgAAAAQ0MTg4BAAAAAEwBwAAAAk5LzE5LzIwMTkIAAAACjEyLzMxLzIwMTEJAAAAATAEmGUdUj3XCMCx7F5SPdcIG0NJUS5OWVNFOkpXTi5JUV9HUFBFLkZZMjAwOAEAAADXfQAAAgAAAAQ0OTA5AQgAAAAFAAAAATEBAAAACjEzNDMwMTQ4NDcDAAAAAzE2MAIAAAAEMTE2OQQAAAABMAcAAAAJOS8xOS8yMDE5CAAAAAgyLzIvMjAwOAkAAAABMNe2ryNSPdcIxozEXVI91wgZQ0lRLk5ZU0U6SldOLklRX0ZYLkZZMjAxNwEAAADXfQAAAwAAAAAAuFKPIlI91wjlduFdUj3XCCVDSVEuTllTRTpKV04uSVFfQkFTSUNfRVBTX0VYQ0wuRlkyMDExAQAAANd9AAACAAAACDIuODAxNjQ1AQgAAAAFAAAAATEBAAAACjE1OTM4MTkzNTMDAAAAAzE2</t>
  </si>
  <si>
    <t>MAIAAAAEMzA2NAQAAAABMAcAAAAJOS8xOS8yMDE5CAAAAAkxLzI5LzIwMTEJAAAAATBZFl8jUj3XCOSB1l1SPdcIHUNJUS5TR1g6QzMxLklRX0xUX0RFQlQuRlkyMDE0AQAAANJRJQACAAAACTEyODc0Ljg5MQEIAAAABQAAAAExAQAAAAoxNzgxODQxODM4AwAAAAMxMzgCAAAABDEwNDkEAAAAATAHAAAACTkvMTkvMjAxOQgAAAAKMTIvMzEvMjAxNAkAAAABMJtJVSJSPdcITff5XVI91wgnQ0lRLlNHWDpDMzEuSVFfTUlOT1JJVFlfSU5URVJFU1QuRlkyMDEwAQAAANJRJQACAAAACDM4MzMuMjcxAQgAAAAFAAAAATEBAAAACjE1NDE5Njg5MjQDAAAAAzEzOAIAAAAEMTA1MgQAAAABMAcAAAAJOS8xOS8yMDE5CAAAAAoxMi8zMS8yMDEwCQAAAAEwSKWNIlI91wg0jeddUj3XCCZDSVEuVFNFOjgyNTIuSVFfQ0FTSF9BQ1FVSVJFX0NGLkZZMjAxNgEAAABBVQ0AAwAAAAAAPOzXJFI91wghvnpdUj3XCCRDSVEuTllTRTpUR1QuSVFfQ1VSUkVOVF9SQVRJTy5GWTIwMTcBAAAAZqkCAAIAAAAIMC45NDM1NzQBCAAAAAUAAAABMQEAAAAKMTk0OTQ5ODg3NgMAAAADMTYwAgAAAAQ0MDMwBAAAAAEwBwAAAAk5LzE5LzIwMTkIAAAACTEvMjgvMjAxNwkAAAABMPdeIx5SPdcIzl3ZXlI91wgnQ0lRLlRTRTo4OTA1LklRX01BUktFVENBUC4yMDA3LzIvMjguSlBZAQAAAAjAVAACAAAADDQzNDQxOC43NTE0OAEGAAAABQAAAAEx</t>
  </si>
  <si>
    <t>AQAAAAoxNDI1NjA2MjE1AwAAAAI3OQIAAAAGMTAwMDU0BAAAAAEwBwAAAAkyLzI4LzIwMDee3Kc8Uj3XCIOURXNSPdcIJkNJUS5UU0U6ODkwNS5JUV9FRkZFQ1RfVEFYX1JBVEUuRlkyMDEyAQAAAAjAVAACAAAABzQzLjc2NDIBCAAAAAUAAAABMQEAAAAKMTU1MTcyMTY1NgMAAAACNzkCAAAABDQzNzYEAAAAATAHAAAACTkvMTkvMjAxOQgAAAAJMi8yMC8yMDEyCQAAAAEw39XYJFI91wi1J4ZdUj3XCCRDSVEuU0dYOkMzMS5JUV9TVF9ERUJUX0lTU1VFRC5GWTIwMTgBAAAA0lElAAMAAAAAAEzlVSJSPdcIk/ccXlI91wghQ0lRLk5ZU0U6VEdULklRX1RPVEFMX0RFQlQuRlkyMDA5AQAAAGapAgACAAAABTE4NzgyAQgAAAAFAAAAATEBAAAACjE0MzU1NzEyNzADAAAAAzE2MAIAAAAENDE3MwQAAAABMAcAAAAJOS8xOS8yMDE5CAAAAAkxLzMxLzIwMDkJAAAAATDWPHohUj3XCPrVDF5SPdcIGUNJUS5UU0U6ODkwNS5JUV9OSS5GWTIwMTEBAAAACMBUAAIAAAAFMjIzNzkBCAAAAAUAAAABMQEAAAAKMTQ1ODI0MTk2NAMAAAACNzkCAAAAAjE1BAAAAAEwBwAAAAk5LzE5LzIwMTkIAAAACTIvMjAvMjAxMQkAAAABMO6u2CRSPdcIzpCfXVI91wglQ0lRLk5ZU0U6SldOLklRX0xUX0RFQlRfRVFVSVRZLkZZMjAxNQEAAADXfQAAAgAAAAgxMjcuOTkxOAEIAAAABQAAAAExAQAAAAoxODMyNjk1NzE2AwAAAAMxNjACAAAA</t>
  </si>
  <si>
    <t>BDQwODUEAAAAATAHAAAACTkvMTkvMjAxOQgAAAAJMS8zMS8yMDE1CQAAAAEwXv5EHlI91whBK7NeUj3XCCRDSVEuVFNFOjgyNTIuSVFfRVFVSVRZX01FVEhPRC5GWTIwMTYBAAAAQVUNAAMAAAAAADzs1yRSPdcIoLJpXVI91wgeQ0lRLk5ZU0U6TS5JUV9SRF9FWFBfRk4uRlkyMDA5AQAAAIvaBAADAAAAAADLLD8hUj3XCGEYQl5SPdcIM0NJUS5UU0U6ODI0Mi5JUV9DSEFOR0VfT1RIRVJfTkVUX09QRVJfQVNTRVRTLkZZMjAxOQEAAAD9aw0AAgAAAAUtMTI1NgEIAAAABQAAAAExAQAAAAoxOTY5MTU0NzMxAwAAAAI3OQIAAAAEMjA0NQQAAAABMAcAAAAJOS8xOS8yMDE5CAAAAAkzLzMxLzIwMTkJAAAAATDXtq8jUj3XCK454l1SPdcIGUNJUS5UU0U6ODIzMy5JUV9BUC5GWTIwMDkBAAAAdV0NAAIAAAAFODkxODgBCAAAAAUAAAABMQEAAAAKMTM2OTE4MDc4NwMAAAACNzkCAAAABDEwMTgEAAAAATAHAAAACTkvMTkvMjAxOQgAAAAJMi8yOC8yMDA5CQAAAAEwS9s6KFI91whn3eJcUj3XCC9DSVEuTllTRTpUR1QuSVFfSU1QVVRfT1BFUl9MRUFTRV9JTlRfRVhQLkZZMjAxMAEAAABmqQIAAgAAAAk2NC42NDY0MjQBCAAAAAUAAAABMQEAAAAKMTUyOTMzMjcwMgMAAAADMTYwAgAAAAUyMTY3MgQAAAABMAcAAAAJOS8xOS8yMDE5CAAAAAkxLzMwLzIwMTAJAAAAATDWPHohUj3XCNIYEV5SPdcII0NJUS5UU0U6ODI0</t>
  </si>
  <si>
    <t>Mi5JUV9PVEhFUl9FUVVJVFkuRlkyMDEzAQAAAP1rDQACAAAABTIwMzE5AQgAAAAFAAAAATEBAAAACjE2MjM5NDE3NDEDAAAAAjc5AgAAAAQxMDI4BAAAAAEwBwAAAAk5LzE5LzIwMTkIAAAACTMvMzEvMjAxMwkAAAABMB5MsiNSPdcISb6kXVI91wgnQ0lRLlNHWDpDMzEuSVFfRklYRURfQVNTRVRfVFVSTlMuRlkyMDA3AQAAANJRJQACAAAACDMuNDQ2MzI0AQgAAAAFAAAAATEBAAAACTc5NjE2MzMzNwMAAAADMTM4AgAAAAQ0MDY2BAAAAAEwBwAAAAk5LzE5LzIwMTkIAAAACjEyLzMxLzIwMDcJAAAAATB1JUUeUj3XCKmPx15SPdcIJENJUS5UU0U6ODkwNS5JUV9DQVNIX0lOVEVSRVNULkZZMjAxNgEAAAAIwFQAAgAAAAQyNTE2AQgAAAAFAAAAATEBAAAACjE3OTQ5NzY4MzADAAAAAjc5AgAAAAQzMDI4BAAAAAEwBwAAAAk5LzE5LzIwMTkIAAAACTIvMjkvMjAxNgkAAAABMMEkeSRSPdcIk9SHXVI91wgZQ0lRLlNHWDpDMzEuSVFfQ0lQLkZZMjAxNgEAAADSUSUAAgAAAAYzNy4wMzYBCAAAAAUAAAABMQEAAAAKMTg4MTY2MDU0MAMAAAADMTM4AgAAAAQzMDMzBAAAAAEwBwAAAAk5LzE5LzIwMTkIAAAACjEyLzMxLzIwMTYJAAAAATCXl1UiUj3XCFQN8l1SPdcII0NJUS5UU0U6ODI0Mi5JUV9HUk9TU19NQVJHSU4uRlkyMDA4AQAAAP1rDQACAAAABzI5LjAzNDEBCAAAAAUAAAABMQEAAAAKMTA2NjA2MzcyMQMA</t>
  </si>
  <si>
    <t>AAACNzkCAAAABDQwNzQEAAAAATAHAAAACTkvMTkvMjAxOQgAAAAJMy8zMS8yMDA4CQAAAAEwSWJEHlI91wiQc65eUj3XCC5DSVEuVFNFOjMwOTkuSVFfTUlOT1JJVFlfSU5URVJFU1RfVE9UQUwuRlkyMDE4AQAAADlahgYCAAAABDk2NjYBCAAAAAUAAAABMQEAAAAKMTg5MzgwNjAzNgMAAAACNzkCAAAABDEzMTIEAAAAATAHAAAACTkvMTkvMjAxOQgAAAAJMy8zMS8yMDE4CQAAAAEwpeIdJ1I91wg5PU1dUj3XCClDSVEuVFNFOjgyNTIuSVFfSU5WRVNUX1NFQ1VSSVRZX0NGLkZZMjAxOQEAAABBVQ0AAgAAAAUtMjY1MgEIAAAABQAAAAExAQAAAAoxOTY5MTU0NzEwAwAAAAI3OQIAAAAEMjAyNwQAAAABMAcAAAAJOS8xOS8yMDE5CAAAAAkzLzMxLzIwMTkJAAAAATATOtgkUj3XCBFwc11SPdcIIENJUS5TR1g6QzMxLklRX0lOQ19FUVVJVFkuRlkyMDExAQAAANJRJQACAAAABzg3Ni42NDYBCAAAAAUAAAABMQEAAAAKMTY2NDI5MjQ2NAMAAAADMTM4AgAAAAI0NwQAAAABMAcAAAAJOS8xOS8yMDE5CAAAAAoxMi8zMS8yMDExCQAAAAEwSKWNIlI91wg2YQVeUj3XCChDSVEuVFNFOjgyNTIuSVFfRklYRURfQVNTRVRfVFVSTlMuRlkyMDE4AQAAAEFVDQACAAAACDEuMzQ0NzQyAQgAAAAFAAAAATEBAAAACjE4OTQ1Njc3NTYDAAAAAjc5AgAAAAQ0MDY2BAAAAAEwBwAAAAk5LzE5LzIwMTkIAAAACTMvMzEvMjAxOAkA</t>
  </si>
  <si>
    <t>AAABMHAkdx5SPdcI2PO4XlI91wgkQ0lRLlNHWDpDMzEuSVFfR0FJTl9JTlZFU1RfQ0YuRlkyMDExAQAAANJRJQACAAAACC0yMjIuMjUxAQgAAAAFAAAAATEBAAAACjE2NjQyOTI0NjQDAAAAAzEzOAIAAAAEMjA5MAQAAAABMAcAAAAJOS8xOS8yMDE5CAAAAAoxMi8zMS8yMDExCQAAAAEwPMyNIlI91wgarwVeUj3XCChDSVEuVFNFOjgyNTIuSVFfVE9UQUxfREVCVF9SRVBBSUQuRlkyMDE4AQAAAEFVDQACAAAABi0zNTAwMAEIAAAABQAAAAExAQAAAAoxODk0NTY3NzU2AwAAAAI3OQIAAAAEMjE2NgQAAAABMAcAAAAJOS8xOS8yMDE5CAAAAAkzLzMxLzIwMTgJAAAAATATOtgkUj3XCFiWnV1SPdcIJUNJUS5OQVNEQVFHUzpBTVpOLklRX0xUX0lOVkVTVC5GWTIwMDcBAAAAPUkAAAMAAAAAAIe6biBSPdcInWxqXlI91wggQ0lRLlRTRTo4MjMzLklRX1BBUlRfVElNRS5GWTIwMTkBAAAAdV0NAAMAAAAAAGvsOyhSPdcIIDcQXVI91wgkQ0lRLk5ZU0U6VEdULklRX1NBTEVfSU5UQU5fQ0YuRlkyMDE2AQAAAGapAgADAAAAAAA+OHUhUj3XCGiIE15SPdcIJUNJUS5UU0U6ODI0Mi5JUV9PVEhFUl9DQV9TVVBQTC5GWTIwMTYBAAAA/WsNAAIAAAAENTk1MgEIAAAABQAAAAExAQAAAAoxNzk3NjM2OTk2AwAAAAI3OQIAAAAEMTA1NQQAAAABMAcAAAAJOS8xOS8yMDE5CAAAAAkzLzMxLzIwMTYJAAAAATDPQa8jUj3XCBES</t>
  </si>
  <si>
    <t>v11SPdcIKkNJUS5UU0U6ODI1MS5JUV9UT1RBTF9FUVVJVFkuRlkyMDE5Li4uLkpQWQEAAAA5Xg0AAgAAAAYxMjY5MDgBCAAAAAUAAAABMQEAAAAKMTk2NzAwNDc5NAMAAAACNzkCAAAABDEyNzUEAAAAATAHAAAACTkvMTkvMjAxOQgAAAAJMi8yOC8yMDE5CQAAAAEwtM0oHVI91whqQvFeUj3XCC5DSVEuVFNFOjg5MDUuSVFfVE9UQUxfREVCVF9FQklUREFfQ0FQRVguRlkyMDE1AQAAAAjAVAADAAAAAk5NAQgAAAAFAAAAATEBAAAACjE3NDIyNDM2NTEDAAAAAjc5AgAAAAUyMzMxMwQAAAABMAcAAAAJOS8xOS8yMDE5CAAAAAkyLzI4LzIwMTUJAAAAATBlS3ceUj3XCCI8wl5SPdcIJENJUS5TR1g6QzMxLklRX0JBU0lDX0VQU19FWENMLkZZMjAxMwEAAADSUSUAAgAAAAgwLjE4OTQ4OQEIAAAABQAAAAExAQAAAAoxNzI3MDUyNTg5AwAAAAMxMzgCAAAABDMwNjQEAAAAATAHAAAACTkvMTkvMjAxOQgAAAAKMTIvMzEvMjAxMwkAAAABMDPzjSJSPdcI/eABXlI91wgkQ0lRLk5ZU0U6TS5JUV9FWFRSQV9BQ0NfSVRFTVMuRlkyMDE3AQAAAIvaBAADAAAAAACcbG4gUj3XCDgkN15SPdcIJ0NJUS5OWVNFOk0uSVFfREVCVF9FUVVJVl9ORVRfUEJPLkZZMjAxNAEAAACL2gQAAgAAAAM2OTcBCAAAAAUAAAABMQEAAAAKMTc4Mjk4MjI4NgMAAAADMTYwAgAAAAUyMTY3OQQAAAABMAcAAAAJOS8xOS8yMDE5CAAAAAgyLzEv</t>
  </si>
  <si>
    <t>MjAxNAkAAAABMGjwPyFSPdcIQVw/XlI91wggQ0lRLk5ZU0U6TS5JUV9HQUlOX0FTU0VUUy5GWTIwMTABAAAAi9oEAAIAAAAELTM5MQEIAAAABQAAAAExAQAAAAoxNTMxMjg2ODM0AwAAAAMxNjACAAAAAjU2BAAAAAEwBwAAAAk5LzE5LzIwMTkIAAAACTEvMzAvMjAxMAkAAAABMGpUPyFSPdcICh85XlI91wggQ0lRLlRTRTozMDg2LklRX0RJVkVTVF9DRi5GWTIwMTABAAAA0l8NAAMAAAAAALC7HSdSPdcIdgU+XVI91wgkQ0lRLlRTRTozMDk5LklRX0VRVUlUWV9NRVRIT0QuRlkyMDE1AQAAADlahgYDAAAAAAC6lB0nUj3XCBUbDF1SPdcIHENJUS5UU0U6ODI0Mi5JUV9DQVBFWC5GWTIwMDgBAAAA/WsNAAIAAAAGLTEwMjYxAQgAAAAFAAAAATEBAAAACjEwNjYwNjM3MjEDAAAAAjc5AgAAAAQyMDIxBAAAAAEwBwAAAAk5LzE5LzIwMTkIAAAACTMvMzEvMjAwOAkAAAABMF3XsSNSPdcIPdqvXVI91wgnQ0lRLk5BU0RBUUdTOkFNWk4uSVFfU0FMRV9QUEVfQ0YuRlkyMDEyAQAAAD1JAAADAAAAAAAmtlsgUj3XCESJZ15SPdcIIENJUS5UU0U6ODI1MS5JUV9TR0FfU1VQUEwuRlkyMDEzAQAAADleDQACAAAABTIzOTc0AQgAAAAFAAAAATEBAAAACjE2MjEyMjkwMTIDAAAAAjc5AgAAAAMxMDIEAAAAATAHAAAACTkvMTkvMjAxOQgAAAAJMi8yOC8yMDEzCQAAAAEws+DwJVI91wh3GyFdUj3XCDBDSVEuTkFTREFRR1M6</t>
  </si>
  <si>
    <t>QU1aTi5JUV9SRVRVUk5fQ09NTU9OX0VRVUlUWS5GWTIwMTEBAAAAPUkAAAIAAAAGOC42MzE0AQgAAAAFAAAAATEBAAAACjE2NTU3MTI1NTQDAAAAAzE2MAIAAAAFMzMzMjAEAAAAATAHAAAACTkvMTkvMjAxOQgAAAAKMTIvMzEvMjAxMQkAAAABMASYZR1SPdcIptjsXlI91wglQ0lRLlRTRTo4MjUxLklRX0NBUElUQUxfTEVBU0VTLkZZMjAxNgEAAAA5Xg0AAgAAAAMzMzkBCAAAAAUAAAABMQEAAAAKMTc5NTIyNDczNgMAAAACNzkCAAAABDExODMEAAAAATAHAAAACTkvMTkvMjAxOQgAAAAJMi8yOS8yMDE2CQAAAAEwp5PwJVI91wjksSpdUj3XCCVDSVEuVFNFOjgyMzMuSVFfRElMVVRfRVBTX0VYQ0wuRlkyMDA4AQAAAHVdDQACAAAACTEwOS43NDgzNgEIAAAABQAAAAExAQAAAAoxMDExOTA5Mzc2AwAAAAI3OQIAAAADMTQyBAAAAAEwBwAAAAk5LzE5LzIwMTkIAAAACTIvMjkvMjAwOAkAAAABMJW0OihSPdcIjo/pXFI91wgfQ0lRLk5ZU0U6SldOLklRX0FSX1RVUk5TLkZZMjAxNQEAAADXfQAAAgAAAAg2LjA3OTI5NQEIAAAABQAAAAExAQAAAAoxODMyNjk1NzE2AwAAAAMxNjACAAAABDQwMDEEAAAAATAHAAAACTkvMTkvMjAxOQgAAAAJMS8zMS8yMDE1CQAAAAEwXv5EHlI91whWY8leUj3XCBtDSVEuVFNFOjMwOTkuSVFfTlBQRS5GWTIwMTIBAAAAOVqGBgIAAAAGNzMzNjg0AQgAAAAFAAAAATEBAAAACjE1</t>
  </si>
  <si>
    <t>NTQzMzcxNzUDAAAAAjc5AgAAAAQxMDA0BAAAAAEwBwAAAAk5LzE5LzIwMTkIAAAACTMvMzEvMjAxMgkAAAABMBi0pSdSPdcIVOP1XFI91wglQ0lRLk5ZU0U6SldOLklRX1BSRUZfRElWX09USEVSLkZZMjAxNQEAAADXfQAAAwAAAAAA3gOPIlI91wg71cZdUj3XCCVDSVEuTllTRTpKV04uSVFfUkVUVVJOX0NBUElUQUwuRlkyMDEyAQAAANd9AAACAAAABzE1LjE0ODkBCAAAAAUAAAABMQEAAAAKMTY2NDE4ODQ1MQMAAAADMTYwAgAAAAQ0MzYzBAAAAAEwBwAAAAk5LzE5LzIwMTkIAAAACTEvMjgvMjAxMgkAAAABMGjXRB5SPdcI7t3OXlI91wgkQ0lRLlNHWDpDMzEuSVFfTFRfREVCVF9FUVVJVFkuRlkyMDE2AQAAANJRJQACAAAABzUyLjM1MDEBCAAAAAUAAAABMQEAAAAKMTg4MTY2MDU0MAMAAAADMTM4AgAAAAQ0MDg1BAAAAAEwBwAAAAk5LzE5LzIwMTkIAAAACjEyLzMxLzIwMTYJAAAAATAj6iIeUj3XCE4xzV5SPdcII0NJUS5OWVNFOlRHVC5JUV9QRV9FWENMLi4yMDA1LzAyLzI4AQAAAGapAgACAAAACTI0LjU1MDcyNAEHAAAABQAAAAExAQAAAAkxMTg4MTk0MDgDAAAAATACAAAABjEwMDAyNwQAAAABMAcAAAAJMi8yOC8yMDA1CAAAAAkyLzI4LzIwMDV1n6g8Uj3XCGLnyVxSPdcIJ0NJUS5OQVNEQVFHUzpBTVpOLklRX0xFVkVSRURfRkNGLkZZMjAxOAEAAAA9SQAAAgAAAAcxNjc1Ny41AQgAAAAFAAAA</t>
  </si>
  <si>
    <t>ATEBAAAACjE5NDM1MDcxNjgDAAAAAzE2MAIAAAAENDQyMgQAAAABMAcAAAAJOS8xOS8yMDE5CAAAAAoxMi8zMS8yMDE4CQAAAAEwZ4k6IFI91whK13VeUj3XCCBDSVEuTllTRTpUR1QuSVFfQlVJTERJTkdTLkZZMjAwOAEAAABmqQIAAgAAAAUxODMyOQEIAAAABQAAAAExAQAAAAoxMzQyNjE4MDcxAwAAAAMxNjACAAAABDMwMjMEAAAAATAHAAAACTkvMTkvMjAxOQgAAAAIMi8yLzIwMDgJAAAAATA4DFYiUj3XCL7mFF5SPdcIKENJUS5UU0U6MzA5OS5JUV9UT1RBTF9ERUJUX0lTU1VFRC5GWTIwMTgBAAAAOVqGBgIAAAAFMzE4OTQBCAAAAAUAAAABMQEAAAAKMTg5MzgwNjAzNgMAAAACNzkCAAAABDIxNjEEAAAAATAHAAAACTkvMTkvMjAxOQgAAAAJMy8zMS8yMDE4CQAAAAEwpeIdJ1I91wggBRtdUj3XCCVDSVEuVFNFOjgyNTIuSVFfR1dfSU5UQU5fQU1PUlQuRlkyMDA5AQAAAEFVDQADAAAAAAAC3IklUj3XCK64kV1SPdcIJkNJUS5UU0U6MzA4Ni5JUV9JTlZFU1RfTE9BTlNfQ0YuRlkyMDExAQAAANJfDQACAAAAAzE4NQEIAAAABQAAAAExAQAAAAoxNDU4MjQyMDA2AwAAAAI3OQIAAAAEMjAzMgQAAAABMAcAAAAJOS8xOS8yMDE5CAAAAAkyLzI4LzIwMTEJAAAAATCl4h0nUj3XCO9YNV1SPdcIJUNJUS5OWVNFOkpXTi5JUV9ESUxVVF9FUFNfSU5DTC5GWTIwMTkBAAAA130AAAIAAAAEMy4zMgEIAAAABQAA</t>
  </si>
  <si>
    <t>AAExAQAAAAoxOTUwMTUxNjE4AwAAAAMxNjACAAAAATgEAAAAATAHAAAACTkvMTkvMjAxOQgAAAAIMi8yLzIwMTkJAAAAATCmeY8iUj3XCJgH5l1SPdcIF0NJUS5OWVNFOk0uSVFfTkkuRlkyMDEzAQAAAIvaBAACAAAABDEzMzUBCAAAAAUAAAABMQEAAAAKMTcyNjQ0NjI3NwMAAAADMTYwAgAAAAIxNQQAAAABMAcAAAAJOS8xOS8yMDE5CAAAAAgyLzIvMjAxMwkAAAABMEjJPyFSPdcI+55DXlI91wglQ0lRLk5ZU0U6VEdULklRX1BSRUZfRElWX09USEVSLkZZMjAwOAEAAABmqQIAAwAAAAAATOVVIlI91wiQHh1eUj3XCCxDSVEuVFNFOjgyMzMuSVFfSU1QVVRfT1BFUl9MRUFTRV9ERVBSLkZZMjAxNAEAAAB1XQ0AAgAAAAwzODQzNy4yNDcwMjQBCAAAAAUAAAABMQEAAAAKMTY4MzMxMjIwMAMAAAACNzkCAAAABTIxNjczBAAAAAEwBwAAAAk5LzE5LzIwMTkIAAAACTIvMjgvMjAxNAkAAAABMHwCOyhSPdcIiYoOXVI91wgZQ0lRLlRTRTo4MjQyLklRX0RPLkZZMjAxNAEAAAD9aw0AAwAAAAAAEXOyI1I91wgTT6ldUj3XCDRDSVEuVFNFOjgyNTIuSVFfVE9UQUxfT1VUU1RBTkRJTkdfRklMSU5HX0RBVEUuRlkyMDE3AQAAAEFVDQACAAAACjIyOS40NTgwMTcBBAAAAAUAAAABNQEAAAAKMTg0ODE3MTU5MwIAAAAFMjQxNTMGAAAAATAeE9gkUj3XCOYLe11SPdcIGENJUS5OWVNFOk0uSVFfUkVWLkZZMjAxOAEAAACL</t>
  </si>
  <si>
    <t>2gQAAgAAAAUyNDkzOQEIAAAABQAAAAExAQAAAAoxOTUyNTM1MzcxAwAAAAMxNjACAAAAAzExMgQAAAABMAcAAAAJOS8xOS8yMDE5CAAAAAgyLzMvMjAxOAkAAAABMJKTbiBSPdcI0pNOXlI91wgbQ0lRLlRTRTozMDk5LklRX0NPR1MuRlkyMDE5AQAAADlahgYCAAAABjg0ODUyMQEIAAAABQAAAAExAQAAAAoxOTY4NjY0NjMzAwAAAAI3OQIAAAACMzQEAAAAATAHAAAACTkvMTkvMjAxOQgAAAAJMy8zMS8yMDE5CQAAAAEwmgkeJ1I91wj+pjxdUj3XCCJDSVEuVFNFOjMwODYuSVFfTEVWRVJFRF9GQ0YuRlkyMDEyAQAAANJfDQACAAAACDI4OTguODc1AQgAAAAFAAAAATEBAAAACjE1NTE3MjE1OTQDAAAAAjc5AgAAAAQ0NDIyBAAAAAEwBwAAAAk5LzE5LzIwMTkIAAAACTIvMjkvMjAxMgkAAAABMJoJHidSPdcIOqE+XVI91wgZQ0lRLlRTRTo4OTA1LklRX0RPLkZZMjAxNgEAAAAIwFQAAwAAAAAAwSR5JFI91wjf2X5dUj3XCB5DSVEuU0dYOkMzMS5JUV9UUkVBU1VSWS5GWTIwMTUBAAAA0lElAAIAAAAGLTcyLjcyAQgAAAAFAAAAATEBAAAACjE4MzQxMjYzMTkDAAAAAzEzOAIAAAAEMTI0OAQAAAABMAcAAAAJOS8xOS8yMDE5CAAAAAoxMi8zMS8yMDE1CQAAAAEwZXBVIlI91wiWfO1dUj3XCCdDSVEuTllTRTpUR1QuSVFfQ0hBTkdFX0lOVkVOVE9SWS5GWTIwMDkBAAAAZqkCAAIAAAACNzcBCAAAAAUAAAABMQEA</t>
  </si>
  <si>
    <t>AAAKMTQzNTU3MTI3MAMAAAADMTYwAgAAAAQyMDk5BAAAAAEwBwAAAAk5LzE5LzIwMTkIAAAACTEvMzEvMjAwOQkAAAABMNY8eiFSPdcIxlAZXlI91wghQ0lRLk5ZU0U6SldOLklRX1RPVEFMX0xJQUIuRlkyMDE5AQAAANd9AAACAAAABDcwMTMBCAAAAAUAAAABMQEAAAAKMTk1MDE1MTYxOAMAAAADMTYwAgAAAAQxMjc2BAAAAAEwBwAAAAk5LzE5LzIwMTkIAAAACDIvMi8yMDE5CQAAAAEwpnmPIlI91wgi0PJdUj3XCCJDSVEuTllTRTpNLklRX0NPTU1PTl9JU1NVRUQuRlkyMDE0AQAAAIvaBAACAAAAAzMxNQEIAAAABQAAAAExAQAAAAoxNzgyOTgyMjg2AwAAAAMxNjACAAAABDIxNjkEAAAAATAHAAAACTkvMTkvMjAxOQgAAAAIMi8xLzIwMTQJAAAAATBo8D8hUj3XCGdhNl5SPdcIJUNJUS5UU0U6MzA4Ni5JUV9QUk9WX0JBRF9ERUJUUy5GWTIwMTkBAAAA0l8NAAMAAAAAAFf6piZSPdcI3pBZXVI91wglQ0lRLk5ZU0U6VEdULklRX0RBWVNfU0FMRVNfT1VULkZZMjAxMQEAAABmqQIAAwAAAAAABBEjHlI91whGf81eUj3XCCFDSVEuU0dYOkMzMS5JUV9HQUlOX0FTU0VUUy5GWTIwMTMBAAAA0lElAAIAAAAHLTEyLjc2MgEIAAAABQAAAAExAQAAAAoxNzI3MDUyNTg5AwAAAAMxMzgCAAAAAjU2BAAAAAEwBwAAAAk5LzE5LzIwMTkIAAAACjEyLzMxLzIwMTMJAAAAATAz840iUj3XCEbF/V1SPdcIJ0NJUS5UU0U6</t>
  </si>
  <si>
    <t>MzA4Ni5JUV9UT1RBTF9SRVYuRlkyMDE3Li4uLkpQWQEAAADSXw0AAgAAAAcxMTA4NTEyAQgAAAAFAAAAATEBAAAACjE4NDU1NTUwMTIDAAAAAjc5AgAAAAIyOAQAAAABMAcAAAAJOS8xOS8yMDE5CAAAAAkyLzI4LzIwMTcJAAAAATDf5WUdUj3XCMj54F5SPdcIJkNJUS5OQVNEQVFHUzpBTVpOLklRX0NBU0hfVEFYRVMuRlkyMDE4AQAAAD1JAAACAAAABDExODQBCAAAAAUAAAABMQEAAAAKMTk0MzUwNzE2OAMAAAADMTYwAgAAAAQzMDUzBAAAAAEwBwAAAAk5LzE5LzIwMTkIAAAACjEyLzMxLzIwMTgJAAAAATBniTogUj3XCJkUg15SPdcIJkNJUS5OWVNFOk0uSVFfVE9UQUxfREVCVF9JU1NVRUQuRlkyMDA4AQAAAIvaBAACAAAABDE5NTABCAAAAAUAAAABMQEAAAAKMTM0NzMwMDQ0NAMAAAADMTYwAgAAAAQyMTYxBAAAAAEwBwAAAAk5LzE5LzIwMTkIAAAACDIvMi8yMDA4CQAAAAEwEtR1IVI91wg28TNeUj3XCBpDSVEuVFNFOjgyNTEuSVFfUkVWLkZZMjAxMwEAAAA5Xg0AAgAAAAYyNjQ3NzkBCAAAAAUAAAABMQEAAAAKMTYyMTIyOTAxMgMAAAACNzkCAAAAAzExMgQAAAABMAcAAAAJOS8xOS8yMDE5CAAAAAkyLzI4LzIwMTMJAAAAATCz4PAlUj3XCAN6KV1SPdcIGUNJUS5UU0U6ODIzMy5JUV9BRS5GWTIwMTMBAAAAdV0NAAIAAAAENjc3NAEIAAAABQAAAAExAQAAAAoxNzE2MTM0MjIwAwAAAAI3OQIAAAAE</t>
  </si>
  <si>
    <t>MTAxNgQAAAABMAcAAAAJOS8xOS8yMDE5CAAAAAkyLzI4LzIwMTMJAAAAATAOnjsoUj3XCJ4VFV1SPdcIIENJUS5OWVNFOlRHVC5JUV9OSV9NQVJHSU4uRlkyMDEzAQAAAGapAgACAAAABjQuMDkxMwEIAAAABQAAAAExAQAAAAoxNzIzMzUxOTU4AwAAAAMxNjACAAAABDQwOTQEAAAAATAHAAAACTkvMTkvMjAxOQgAAAAIMi8yLzIwMTMJAAAAATD7NyMeUj3XCBMmw15SPdcIGkNJUS5UU0U6ODkwNS5JUV9SRVYuRlkyMDE3AQAAAAjAVAACAAAABjI2OTc5MwEIAAAABQAAAAExAQAAAAoxODQ1NTU0OTE1AwAAAAI3OQIAAAADMTEyBAAAAAEwBwAAAAk5LzE5LzIwMTkIAAAACTIvMjgvMjAxNwkAAAABMMEkeSRSPdcIQFqQXVI91wgpQ0lRLlRTRTo4OTA1LklRX0RBWVNfSU5WRU5UT1JZX09VVC5GWTIwMTEBAAAACMBUAAIAAAAIMC4xMTI3ODUBCAAAAAUAAAABMQEAAAAKMTQ1ODI0MTk2NAMAAAACNzkCAAAABDQwMzUEAAAAATAHAAAACTkvMTkvMjAxOQgAAAAJMi8yMC8yMDExCQAAAAEwcCR3HlI91wjHJbVeUj3XCC5DSVEuVFNFOjMwODYuSVFfTUlOT1JJVFlfSU5URVJFU1RfVE9UQUwuRlkyMDE3AQAAANJfDQACAAAABTU5NTAzAQgAAAAFAAAAATEBAAAACjE4NDU1NTUwMTIDAAAAAjc5AgAAAAQxMzEyBAAAAAEwBwAAAAk5LzE5LzIwMTkIAAAACTIvMjgvMjAxNwkAAAABMKjTpiZSPdcIoRsvXVI91wgqQ0lR</t>
  </si>
  <si>
    <t>LlRTRTozMDg2LklRX1RPVEFMX0VRVUlUWS5GWTIwMTguLi4uSlBZAQAAANJfDQACAAAABjQ1MDg4NwEIAAAABQAAAAExAQAAAAoxODkxNzgyOTg1AwAAAAI3OQIAAAAEMTI3NQQAAAABMAcAAAAJOS8xOS8yMDE5CAAAAAkyLzI4LzIwMTgJAAAAATC0zSgdUj3XCATT9V5SPdcIJ0NJUS5OWVNFOk0uSVFfREVCVF9FUVVJVl9ORVRfUEJPLkZZMjAxMgEAAACL2gQAAgAAAAQxMTYwAQgAAAAFAAAAATEBAAAACjE2NjgyMDQ1MDADAAAAAzE2MAIAAAAFMjE2NzkEAAAAATAHAAAACTkvMTkvMjAxOQgAAAAJMS8yOC8yMDEyCQAAAAEwSMk/IVI91whTwD5eUj3XCB5DSVEuVFNFOjgyMzMuSVFfSU5DX1RBWC5GWTIwMTkBAAAAdV0NAAIAAAAENzQyNQEIAAAABQAAAAExAQAAAAoxOTY3MDA0NzU3AwAAAAI3OQIAAAACNzUEAAAAATAHAAAACTkvMTkvMjAxOQgAAAAJMi8yOC8yMDE5CQAAAAEwa+w7KFI91wiZD+1cUj3XCCBDSVEuTllTRTpNLklRX09USEVSX0lOVEFOLkZZMjAxMgEAAACL2gQAAgAAAAM1OTgBCAAAAAUAAAABMQEAAAAKMTY2ODIwNDUwMAMAAAADMTYwAgAAAAQxMDQwBAAAAAEwBwAAAAk5LzE5LzIwMTkIAAAACTEvMjgvMjAxMgkAAAABMEjJPyFSPdcImgg6XlI91wgnQ0lRLlRTRTo4MjQyLklRX0VCSVREQV9DQVBFWF9JTlQuRlkyMDEzAQAAAP1rDQADAAAAAk5NAQgAAAAFAAAAATEBAAAACjE2MjM5</t>
  </si>
  <si>
    <t>NDE3NDEDAAAAAjc5AgAAAAQ0MTkxBAAAAAEwBwAAAAk5LzE5LzIwMTkIAAAACTMvMzEvMjAxMwkAAAABMEGJRB5SPdcIT+PTXlI91wgtQ0lRLlRTRTo4OTA1LklRX0NBU0hfQ09OVkVSU0lPTi5GWTIwMTEuLi4uSlBZAQAAAAjAVAACAAAACi0xNC4xNDI2NTUBCAAAAAUAAAABMQEAAAAKMTQ1ODI0MTk2NAMAAAACNzkCAAAABDQxODQEAAAAATAHAAAACTkvMTkvMjAxOQgAAAAJMi8yMC8yMDExCQAAAAEwkEIpHVI91wirJvReUj3XCB5DSVEuVFNFOjgyNTEuSVFfUEVOU0lPTi5GWTIwMTABAAAAOV4NAAIAAAAEMTM1NAEIAAAABQAAAAExAQAAAAoxMzczNzA1OTYyAwAAAAI3OQIAAAAEMTIxMwQAAAABMAcAAAAJOS8xOS8yMDE5CAAAAAkyLzI4LzIwMTAJAAAAATCnk/AlUj3XCLcxIF1SPdcIHkNJUS5OWVNFOk0uSVFfQ0FTSF9PUEVSLkZZMjAwOQEAAACL2gQAAgAAAAQxODY2AQgAAAAFAAAAATEBAAAACjE0Mzg3MTg4MDEDAAAAAzE2MAIAAAAEMjAwNgQAAAABMAcAAAAJOS8xOS8yMDE5CAAAAAkxLzMxLzIwMDkJAAAAATBqVD8hUj3XCFZnNF5SPdcIHENJUS5UU0U6ODI1Mi5JUV9FQklUQS5GWTIwMTcBAAAAQVUNAAIAAAAFMzEyNTQBCAAAAAUAAAABMQEAAAAKMTg0ODE3MTU5MwMAAAACNzkCAAAABjEwMDY4OQQAAAABMAcAAAAJOS8xOS8yMDE5CAAAAAkzLzMxLzIwMTcJAAAAATAeE9gkUj3XCFOtcl1S</t>
  </si>
  <si>
    <t>PdcIH0NJUS5OWVNFOlRHVC5JUV9FQlRfRVhDTC5GWTIwMTcBAAAAZqkCAAIAAAAENDQyNgEIAAAABQAAAAExAQAAAAoxOTQ5NDk4ODc2AwAAAAMxNjACAAAAATQEAAAAATAHAAAACTkvMTkvMjAxOQgAAAAJMS8yOC8yMDE3CQAAAAEwPjh1IVI91whQbA9eUj3XCCdDSVEuTllTRTpKV04uSVFfTkVUX0lOVEVSRVNUX0VYUC5GWTIwMTYBAAAA130AAAIAAAAELTExMgEIAAAABQAAAAExAQAAAAoxODc5MTc2Nzk1AwAAAAMxNjACAAAAAzM2OAQAAAABMAcAAAAJOS8xOS8yMDE5CAAAAAkxLzMwLzIwMTYJAAAAATC1K48iUj3XCLmoz11SPdcIMUNJUS5UU0U6ODI0Mi5JUV9DSEFOR0VfTkVUX1dPUktJTkdfQ0FQSVRBTC5GWTIwMDkBAAAA/WsNAAIAAAAEODU4NwEIAAAABQAAAAExAQAAAAoxMzgyNjYxMzIyAwAAAAI3OQIAAAAENDQyMQQAAAABMAcAAAAJOS8xOS8yMDE5CAAAAAkzLzMxLzIwMDkJAAAAATBd17EjUj3XCMmGo11SPdcIGkNJUS5TR1g6QzMxLklRX0FQSUMuRlkyMDEwAQAAANJRJQADAAAAAABIpY0iUj3XCEA6BV5SPdcIIUNJUS5UU0U6MzA4Ni5JUV9PVEhFUl9PUEVSLkZZMjAxNQEAAADSXw0AAwAAAAAAwV6mJlI91wgbISZdUj3XCCZDSVEuTllTRTpKV04uSVFfQVNTRVRfV1JJVEVET1dOLkZZMjAwOQEAAADXfQAAAwAAAAAA/aFeI1I91wi5s8RdUj3XCBtDSVEuTllTRTpUR1QuSVFfTEFORC5G</t>
  </si>
  <si>
    <t>WTIwMTMBAAAAZqkCAAIAAAAENjIwNgEIAAAABQAAAAExAQAAAAoxNzIzMzUxOTU4AwAAAAMxNjACAAAABDMwOTgEAAAAATAHAAAACTkvMTkvMjAxOQgAAAAIMi8yLzIwMTMJAAAAATC2sXohUj3XCKZQEl5SPdcIIUNJUS5UU0U6ODkwNS5JUV9UT1RBTF9ERUJULkZZMjAxMAEAAAAIwFQAAgAAAAYxNzM5MTYBCAAAAAUAAAABMQEAAAAKMTM2NzkxNDk4OQMAAAACNzkCAAAABDQxNzMEAAAAATAHAAAACTkvMTkvMjAxOQgAAAAJMi8yMC8yMDEwCQAAAAEw7q7YJFI91wiPWXRdUj3XCB9DSVEuVFNFOjMwOTkuSVFfVE9UQUxfQ0wuRlkyMDEwAQAAADlahgYCAAAABjQzOTAyNgEIAAAABQAAAAExAQAAAAoxMzg5NTc2NDgyAwAAAAI3OQIAAAAEMTAwOQQAAAABMAcAAAAJOS8xOS8yMDE5CAAAAAkzLzMxLzIwMTAJAAAAATDnZqUnUj3XCG5H7lxSPdcIKENJUS5UU0U6MzA5OS5JUV9UT1RBTF9ESVZfUEFJRF9DRi5GWTIwMTUBAAAAOVqGBgIAAAAFLTQzMzcBCAAAAAUAAAABMQEAAAAKMTc0NDgxNDY3MgMAAAACNzkCAAAABDIwMjIEAAAAATAHAAAACTkvMTkvMjAxOQgAAAAJMy8zMS8yMDE1CQAAAAEwupQdJ1I91whMzRldUj3XCCFDSVEuTllTRTpKV04uSVFfRUJJVERBX0lOVC5GWTIwMTMBAAAA130AAAIAAAAJMTMuMDQ0Nzc2AQgAAAAFAAAAATEBAAAACjE3MjM3OTE3ODUDAAAAAzE2MAIAAAAENDE5MAQAAAAB</t>
  </si>
  <si>
    <t>MAcAAAAJOS8xOS8yMDE5CAAAAAgyLzIvMjAxMwkAAAABMF7+RB5SPdcIQSuzXlI91wglQ0lRLk5ZU0U6SldOLklRX1JFVFVSTl9DQVBJVEFMLkZZMjAxNAEAAADXfQAAAgAAAAcxNi4xOTEyAQgAAAAFAAAAATEBAAAACjE3ODA2NzEzMTQDAAAAAzE2MAIAAAAENDM2MwQAAAABMAcAAAAJOS8xOS8yMDE5CAAAAAgyLzEvMjAxNAkAAAABMF7+RB5SPdcIyTbEXlI91wgrQ0lRLk5BU0RBUUdTOkFNWk4uSVFfQ0FTSF9BQ1FVSVJFX0NGLkZZMjAwOQEAAAA9SQAAAgAAAAMtNDABCAAAAAUAAAABMQEAAAAKMTQ5MTY4NDk1NgMAAAADMTYwAgAAAAQyMDU3BAAAAAEwBwAAAAk5LzE5LzIwMTkIAAAACjEyLzMxLzIwMDkJAAAAATBEaFsgUj3XCG7cUF5SPdcIIkNJUS5OWVNFOk0uSVFfQ1VSUkVOVF9SQVRJTy5GWTIwMTUBAAAAi9oEAAIAAAAHMS42OTA2NAEIAAAABQAAAAExAQAAAAoxODMzOTE5NTU2AwAAAAMxNjACAAAABDQwMzAEAAAAATAHAAAACTkvMTkvMjAxOQgAAAAJMS8zMS8yMDE1CQAAAAEwEXFlHVI91wjxNuBeUj3XCChDSVEuTllTRTpNLklRX1RPVEFMX0VRVUlUWS5GWTIwMTMuLi4uSlBZAQAAAIvaBAACAAAACTU1OTY1Ni45OQEIAAAABQAAAAExAQAAAAoxNzI2NDQ2Mjc3AwAAAAI3OQIAAAAEMTI3NQQAAAABMAcAAAAJOS8xOS8yMDE5CAAAAAgyLzIvMjAxMwkAAAABMKD0KB1SPdcIRMjyXlI91wgh</t>
  </si>
  <si>
    <t>Q0lRLlNHWDpDMzEuSVFfQ0FTSF9JTlZFU1QuRlkyMDE4AQAAANJRJQACAAAACS0xMzU1LjYwNAEIAAAABQAAAAExAQAAAAoxOTUwMTM0ODY2AwAAAAMxMzgCAAAABDIwMDUEAAAAATAHAAAACTkvMTkvMjAxOQgAAAAKMTIvMzEvMjAxOAkAAAABMEzlVSJSPdcIbB4IXlI91wgoQ0lRLlRTRTozMDk5LklRX1RPVEFMX0xJQUJfRVFVSVRZLkZZMjAwOQEAAAA5WoYGAgAAAAcxMzUxNjMzAQgAAAAFAAAAATEBAAAACjEzODk1NzYzMjgDAAAAAjc5AgAAAAQxMDEzBAAAAAEwBwAAAAk5LzE5LzIwMTkIAAAACTMvMzEvMjAwOQkAAAABMPM/pSdSPdcIv/kCXVI91wgmQ0lRLlRTRTo4MjQyLklRX05FVF9ERUJUX0lTU1VFRC5GWTIwMTABAAAA/WsNAAIAAAAFMTk3NjIBCAAAAAUAAAABMQEAAAAKMTM4MjY2MTA2MwMAAAACNzkCAAAABDIwMDMEAAAAATAHAAAACTkvMTkvMjAxOQgAAAAJMy8zMS8yMDEwCQAAAAEwNP6xI1I91whdF6hdUj3XCCZDSVEuVFNFOjgyNDIuSVFfTE9BTlNfUkVDRUlWX0xULkZZMjAwOAEAAAD9aw0AAgAAAAQyMTU5AQgAAAAFAAAAATEBAAAACjEwNjYwNjM3MjEDAAAAAjc5AgAAAAQxMDUwBAAAAAEwBwAAAAk5LzE5LzIwMTkIAAAACTMvMzEvMjAwOAkAAAABMKeZeSRSPdcIaperXVI91wgrQ0lRLk5ZU0U6SldOLklRX01JTk9SSVRZX0lOVEVSRVNUX0lTLkZZMjAwOAEAAADXfQAAAwAAAAAA</t>
  </si>
  <si>
    <t>17avI1I91wjVZcRdUj3XCCFDSVEuVFNFOjg5MDUuSVFfTkVUX0NIQU5HRS5GWTIwMTcBAAAACMBUAAIAAAAFMTU5NDABCAAAAAUAAAABMQEAAAAKMTg0NTU1NDkxNQMAAAACNzkCAAAABDIwOTMEAAAAATAHAAAACTkvMTkvMjAxOQgAAAAJMi8yOC8yMDE3CQAAAAEwtkt5JFI91whbkW5dUj3XCC5DSVEuVFNFOjg5MDUuSVFfTUlOT1JJVFlfSU5URVJFU1RfVE9UQUwuRlkyMDEwAQAAAAjAVAACAAAAAzUzMAEIAAAABQAAAAExAQAAAAoxMzY3OTE0OTg5AwAAAAI3OQIAAAAEMTMxMgQAAAABMAcAAAAJOS8xOS8yMDE5CAAAAAkyLzIwLzIwMTAJAAAAATDurtgkUj3XCI9ZdF1SPdcIIENJUS5OWVNFOkpXTi5JUV9GVUxMX1RJTUUuRlkyMDExAQAAANd9AAACAAAABTUyMDAwAFkWXyNSPdcIVeDJXVI91wggQ0lRLlRTRTo4MjMzLklRX05JX01BUkdJTi5GWTIwMTUBAAAAdV0NAAIAAAAGMi40NzQ1AQgAAAAFAAAAATEBAAAACjE3NDIyNDM3NTYDAAAAAjc5AgAAAAQ0MDk0BAAAAAEwBwAAAAk5LzE5LzIwMTkIAAAACTIvMjgvMjAxNQkAAAABMLB0OR9SPdcIvuKUXlI91wgeQ0lRLlRTRTo4MjQyLklRX0lOQ19UQVguRlkyMDE3AQAAAP1rDQACAAAABDU3MDYBCAAAAAUAAAABMQEAAAAKMTg0NzkxMjI5NgMAAAACNzkCAAAAAjc1BAAAAAEwBwAAAAk5LzE5LzIwMTkIAAAACTMvMzEvMjAxNwkAAAABMMRoryNSPdcI</t>
  </si>
  <si>
    <t>EnzDXVI91wgaQ0lRLlRTRTozMDg2LklRX1JFVi5GWTIwMTYBAAAA0l8NAAIAAAAHMTE2MzU2MwEIAAAABQAAAAExAQAAAAoxNzk1MjI0NzMzAwAAAAI3OQIAAAADMTEyBAAAAAEwBwAAAAk5LzE5LzIwMTkIAAAACTIvMjkvMjAxNgkAAAABMLeFpiZSPdcIyDdIXVI91wgsQ0lRLlRTRTo4MjMzLklRX0lNUFVUX09QRVJfTEVBU0VfREVQUi5GWTIwMTIBAAAAdV0NAAMAAAAAACVQOyhSPdcIz8cNXVI91wghQ0lRLlRTRTozMDg2LklRX0NBU0hfRVFVSVYuRlkyMDE3AQAAANJfDQACAAAABTMzMDE4AQgAAAAFAAAAATEBAAAACjE4NDU1NTUwMTIDAAAAAjc5AgAAAAQxMDk2BAAAAAEwBwAAAAk5LzE5LzIwMTkIAAAACTIvMjgvMjAxNwkAAAABMLCspiZSPdcIqKxIXVI91wgiQ0lRLk5ZU0U6VEdULklRX0xFVkVSRURfRkNGLkZZMjAxNAEAAABmqQIAAgAAAAg4MTg1Ljg3NQEIAAAABQAAAAExAQAAAAoxNzgwMjU5MTk3AwAAAAMxNjACAAAABDQ0MjIEAAAAATAHAAAACTkvMTkvMjAxOQgAAAAIMi8xLzIwMTQJAAAAATCn2HohUj3XCDAIF15SPdcIJUNJUS5OWVNFOkpXTi5JUV9HV19JTlRBTl9BTU9SVC5GWTIwMTABAAAA130AAAMAAAAAAGbIXiNSPdcI9zPWXVI91wgeQ0lRLk5ZU0U6SldOLklRX1pfU0NPUkUuRlkyMDEzAQAAANd9AAACAAAABzMuNTg0ODYBCAAAAAUAAAABMQEAAAAKMTcyMzc5MTc4NQMAAAAD</t>
  </si>
  <si>
    <t>MTYwAgAAAAYxMDAxMjMEAAAAATAHAAAACTkvMTkvMjAxOQgAAAAIMi8yLzIwMTMJAAAAATBe/kQeUj3XCPwax15SPdcIJENJUS5OWVNFOlRHVC5JUV9DT01NT05fSVNTVUVELkZZMjAxMAEAAABmqQIAAgAAAAI0NwEIAAAABQAAAAExAQAAAAoxNTI5MzMyNzAyAwAAAAMxNjACAAAABDIxNjkEAAAAATAHAAAACTkvMTkvMjAxOQgAAAAJMS8zMC8yMDEwCQAAAAEwyGN6IVI91wiPKSdeUj3XCB9DSVEuTllTRTpNLklRX09USEVSX09QRVIuRlkyMDEyAQAAAIvaBAACAAAAATMBCAAAAAUAAAABMQEAAAAKMTY2ODIwNDUwMAMAAAADMTYwAgAAAAMyNjAEAAAAATAHAAAACTkvMTkvMjAxOQgAAAAJMS8yOC8yMDEyCQAAAAEwU6I/IVI91wiEcUxeUj3XCCxDSVEuTllTRTpNLklRX1RPVEFMX0xJQUJfVE9UQUxfQVNTRVRTLkZZMjAxNQEAAACL2gQAAgAAAAc3NC43ODY2AQgAAAAFAAAAATEBAAAACjE4MzM5MTk1NTYDAAAAAzE2MAIAAAAENDE4OAQAAAABMAcAAAAJOS8xOS8yMDE5CAAAAAkxLzMxLzIwMTUJAAAAATARcWUdUj3XCGxY215SPdcIIENJUS5UU0U6ODIzMy5JUV9UT1RBTF9SRVYuRlkyMDExAQAAAHVdDQACAAAABjg2OTQ3NQEIAAAABQAAAAExAQAAAAoxNDU4MjQyMDA4AwAAAAI3OQIAAAACMjgEAAAAATAHAAAACTkvMTkvMjAxOQgAAAAJMi8yOC8yMDExCQAAAAEwMCk7KFI91whFeepcUj3XCBpDSVEu</t>
  </si>
  <si>
    <t>VFNFOjgyMzMuSVFfQ0lQLkZZMjAxMwEAAAB1XQ0AAgAAAAM1OTQBCAAAAAUAAAABMQEAAAAKMTcxNjEzNDIyMAMAAAACNzkCAAAABDMwMzMEAAAAATAHAAAACTkvMTkvMjAxOQgAAAAJMi8yOC8yMDEzCQAAAAEwDp47KFI91whdPPJcUj3XCCJDSVEuTllTRTpUR1QuSVFfRUJJVF9NQVJHSU4uRlkyMDA4AQAAAGapAgACAAAABjguMzE5NwEIAAAABQAAAAExAQAAAAoxMzQyNjE4MDcxAwAAAAMxNjACAAAABDQwNTMEAAAAATAHAAAACTkvMTkvMjAxOQgAAAAIMi8yLzIwMDgJAAAAATAEESMeUj3XCHRuxV5SPdcIJENJUS5OWVNFOkpXTi5JUV9DT01NT05fSVNTVUVELkZZMjAxMwEAAADXfQAAAgAAAAI5MQEIAAAABQAAAAExAQAAAAoxNzIzNzkxNzg1AwAAAAMxNjACAAAABDIxNjkEAAAAATAHAAAACTkvMTkvMjAxOQgAAAAIMi8yLzIwMTMJAAAAATAtjF8jUj3XCPLlzl1SPdcIH0NJUS5UU0U6MzA4Ni5JUV9UUkVBU1VSWS5GWTIwMTEBAAAA0l8NAAIAAAAFLTU5NzYBCAAAAAUAAAABMQEAAAAKMTQ1ODI0MjAwNgMAAAACNzkCAAAABDEyNDgEAAAAATAHAAAACTkvMTkvMjAxOQgAAAAJMi8yOC8yMDExCQAAAAEwpeIdJ1I91whs6SRdUj3XCCZDSVEuTllTRTpKV04uSVFfTkVUX0RFQlRfRUJJVERBLkZZMjAxOAEAAADXfQAAAgAAAAgwLjk3NzM4NgEIAAAABQAAAAExAQAAAAoxOTUwMTUxNjMyAwAAAAMxNjAC</t>
  </si>
  <si>
    <t>AAAABDQxOTMEAAAAATAHAAAACTkvMTkvMjAxOQgAAAAIMi8zLzIwMTgJAAAAATB1JUUeUj3XCEqKyV5SPdcIPkNJUS4wLklRX0NVU1RPTV9CRVRBLi0xMDRXLihJTlZBTElEIFRJTUUgUEVSSU9EKS4uXlRPUElYLkpQWS5IBQAAAAAAAAAIAAAAEihJbnZhbGlkIEVuZCBEYXRlKYpJCz1SPdcIwRPBXFI91wgnQ0lRLk5ZU0U6VEdULklRX0VCSVREQV9DQVBFWF9JTlQuRlkyMDA4AQAAAGapAgACAAAACDMuODM1MzI5AQgAAAAFAAAAATEBAAAACjEzNDI2MTgwNzEDAAAAAzE2MAIAAAAENDE5MQQAAAABMAcAAAAJOS8xOS8yMDE5CAAAAAgyLzIvMjAwOAkAAAABMAQRIx5SPdcIRmPQXlI91wgrQ0lRLlRTRTo4MjUyLklRX05JX0FWQUlMX0VYQ0xfTUFSR0lOLkZZMjAxOAEAAABBVQ0AAgAAAAY4Ljc0NzcBCAAAAAUAAAABMQEAAAAKMTg5NDU2Nzc1NgMAAAACNzkCAAAABDQxODIEAAAAATAHAAAACTkvMTkvMjAxOQgAAAAJMy8zMS8yMDE4CQAAAAEwcCR3HlI91whZecFeUj3XCChDSVEuVFNFOjMwODYuSVFfQ1VSUkVOVF9QT1JUX0RFQlQuRlkyMDExAQAAANJfDQADAAAAAACl4h0nUj3XCJf6Vl1SPdcIGkNJUS5UU0U6ODI1Mi5JUV9FQlQuRlkyMDE3AQAAAEFVDQACAAAABTI4MDQxAQgAAAAFAAAAATEBAAAACjE4NDgxNzE1OTMDAAAAAjc5AgAAAAMxMzkEAAAAATAHAAAACTkvMTkvMjAxOQgAAAAJMy8zMS8y</t>
  </si>
  <si>
    <t>MDE3CQAAAAEwHhPYJFI91whrt4NdUj3XCCxDSVEuVFNFOjMwOTkuSVFfSU1QVVRfT1BFUl9MRUFTRV9ERVBSLkZZMjAxMAEAAAA5WoYGAgAAAAs0MzE4My4xNjY5NgEIAAAABQAAAAExAQAAAAoxMzg5NTc2NDgyAwAAAAI3OQIAAAAFMjE2NzMEAAAAATAHAAAACTkvMTkvMjAxOQgAAAAJMy8zMS8yMDEwCQAAAAEw52alJ1I91wjZIBFdUj3XCCBDSVEuU0dYOkMzMS5JUV9DQVNIX1RBWEVTLkZZMjAwNwEAAADSUSUAAgAAAAYxMDIuOTkBCAAAAAUAAAABMQEAAAAJNzk2MTYzMzM3AwAAAAMxMzgCAAAABDMwNTMEAAAAATAHAAAACTkvMTkvMjAxOQgAAAAKMTIvMzEvMjAwNwkAAAABMJ6gjyJSPdcI+0TzXVI91wgrQ0lRLk5ZU0U6VEdULklRX01JTk9SSVRZX0lOVEVSRVNUX0lTLkZZMjAxMwEAAABmqQIAAwAAAAAAv4p6IVI91wgOyx5eUj3XCClDSVEuVFNFOjg5MDUuSVFfREFZU19JTlZFTlRPUllfT1VULkZZMjAxNwEAAAAIwFQAAwAAAAAAnzpEHlI91whoaJ1eUj3XCChDSVEuTllTRTpUR1QuSVFfRUFSTklOR19DT19NQVJHSU4uRlkyMDE4AQAAAGapAgACAAAABjMuOTk5MgEIAAAABQAAAAExAQAAAAoxOTQ5NDk4ODg1AwAAAAMxNjACAAAABDQxODEEAAAAATAHAAAACTkvMTkvMjAxOQgAAAAIMi8zLzIwMTgJAAAAATD3XiMeUj3XCK7j4V5SPdcIKENJUS5UU0U6MzA5OS5JUV9UT1RBTF9ERUJULkZZMjAx</t>
  </si>
  <si>
    <t>OC4uLi5KUFkBAAAAOVqGBgIAAAAGMTM5OTcyAQgAAAAFAAAAATEBAAAACjE4OTM4MDYwMzYDAAAAAjc5AgAAAAQ0MTczBAAAAAEwBwAAAAk5LzE5LzIwMTkIAAAACTMvMzEvMjAxOAkAAAABMKD0KB1SPdcIR+n0XlI91wgaQ0lRLlRTRTozMDk5LklRX1JFVi5GWTIwMTABAAAAOVqGBgIAAAAHMTI5MTYxNwEIAAAABQAAAAExAQAAAAoxMzg5NTc2NDgyAwAAAAI3OQIAAAADMTEyBAAAAAEwBwAAAAk5LzE5LzIwMTkIAAAACTMvMzEvMjAxMAkAAAABMPM/pSdSPdcIbyDuXFI91wgfQ0lRLlRTRTo4MjMzLklRX1RSRUFTVVJZLkZZMjAwOAEAAAB1XQ0AAgAAAAQtNDc4AQgAAAAFAAAAATEBAAAACjEwMTE5MDkzNzYDAAAAAjc5AgAAAAQxMjQ4BAAAAAEwBwAAAAk5LzE5LzIwMTkIAAAACTIvMjkvMjAwOAkAAAABMJW0OihSPdcIjo/pXFI91wgmQ0lRLlRTRTo4MjMzLklRX0xUX0RFQlRfQ0FQSVRBTC5GWTIwMTYBAAAAdV0NAAIAAAAHMjQuNTg4NAEIAAAABQAAAAExAQAAAAoxNzk0OTc2ODM2AwAAAAI3OQIAAAAENDE4NwQAAAABMAcAAAAJOS8xOS8yMDE5CAAAAAkyLzI5LzIwMTYJAAAAATBInDkfUj3XCACVol5SPdcIHENJUS5OWVNFOkpXTi5JUV9EQV9DRi5GWTIwMTMBAAAA130AAAIAAAADNDI5AQgAAAAFAAAAATEBAAAACjE3MjM3OTE3ODUDAAAAAzE2MAIAAAAEMjE2MAQAAAABMAcAAAAJOS8xOS8yMDE5</t>
  </si>
  <si>
    <t>CAAAAAgyLzIvMjAxMwkAAAABMC2MXyNSPdcI8uXOXVI91wgoQ0lRLk5BU0RBUUdTOkFNWk4uSVFfUEVfRVhDTC4uMjAwNy8wMi8yOAEAAAA9SQAAAgAAAAk4Ni45Nzc3NzcBBwAAAAUAAAABMQEAAAAJMzQ0NzkzNjc5AwAAAAEwAgAAAAYxMDAwMjcEAAAAATAHAAAACTIvMjgvMjAwNwgAAAAJMi8yOC8yMDA3dZ+oPFI91wjSO8hcUj3XCCBDSVEuVFNFOjg5MDUuSVFfRlVMTF9USU1FLkZZMjAxNwEAAAAIwFQAAgAAAAQyODcxALZLeSRSPdcIAQGiXVI91wgrQ0lRLk5ZU0U6TS5JUV9DQVNIX0NPTlZFUlNJT04uRlkyMDExLi4uLkpQWQEAAACL2gQAAgAAAAk3NC4yMjU0MjQBCAAAAAUAAAABMQEAAAAKMTU5ODc2MzM2NQMAAAADMTYwAgAAAAQ0MTg0BAAAAAEwBwAAAAk5LzE5LzIwMTkIAAAACTEvMjkvMjAxMQkAAAABMIVpKR1SPdcIVgX5XlI91wgbQ0lRLk5ZU0U6TS5JUV9DT01NT04uRlkyMDE5AQAAAIvaBAACAAAAATMBCAAAAAUAAAABMQEAAAAKMTk1MjUzNTM3OAMAAAADMTYwAgAAAAQxMTAzBAAAAAEwBwAAAAk5LzE5LzIwMTkIAAAACDIvMi8yMDE5CQAAAAEwh7puIFI91wjbnTxeUj3XCCNDSVEuVFNFOjMwODYuSVFfSU5URVJFU1RfRVhQLkZZMjAxNgEAAADSXw0AAgAAAAUtMTQxOQEIAAAABQAAAAExAQAAAAoxNzk1MjI0NzMzAwAAAAI3OQIAAAACODIEAAAAATAHAAAACTkvMTkvMjAxOQgAAAAJ</t>
  </si>
  <si>
    <t>Mi8yOS8yMDE2CQAAAAEwt4WmJlI91whiEB5dUj3XCB5DSVEuTkFTREFRR1M6QU1aTi5JUV9SRS5GWTIwMTcBAAAAPUkAAAIAAAAEODYzNgEIAAAABQAAAAExAQAAAAoxOTQzNTA3MTY3AwAAAAMxNjACAAAABDEyMjIEAAAAATAHAAAACTkvMTkvMjAxOQgAAAAKMTIvMzEvMjAxNwkAAAABMD87OiBSPdcIn/hwXlI91wgoQ0lRLlRTRTozMDg2LklRX1BST1ZfQkFEX0RFQlRTX0NGLkZZMjAxNgEAAADSXw0AAwAAAAAAsKymJlI91whQllBdUj3XCC9DSVEuTllTRTpKV04uSVFfSU1QVVRfT1BFUl9MRUFTRV9JTlRfRVhQLkZZMjAxNQEAAADXfQAAAgAAAAk0OC4wOTQ2NzIBCAAAAAUAAAABMQEAAAAKMTgzMjY5NTcxNgMAAAADMTYwAgAAAAUyMTY3MgQAAAABMAcAAAAJOS8xOS8yMDE5CAAAAAkxLzMxLzIwMTUJAAAAATDeA48iUj3XCENK3F1SPdcIHUNJUS5UU0U6ODIzMy5JUV9FQklUREEuRlkyMDEwAQAAAHVdDQACAAAABTI5MzU2AQgAAAAFAAAAATEBAAAACjEzNjkxODA5MTcDAAAAAjc5AgAAAAQ0MDUxBAAAAAEwBwAAAAk5LzE5LzIwMTkIAAAACTIvMjgvMjAxMAkAAAABMHwCOyhSPdcIoSvxXFI91wgmQ0lRLlRTRTo4MjMzLklRX0lOVkVTVF9MT0FOU19DRi5GWTIwMDkBAAAAdV0NAAIAAAACMTABCAAAAAUAAAABMQEAAAAKMTM2OTE4MDc4NwMAAAACNzkCAAAABDIwMzIEAAAAATAHAAAACTkvMTkvMjAx</t>
  </si>
  <si>
    <t>OQgAAAAJMi8yOC8yMDA5CQAAAAEwS9s6KFI91wgZ3hNdUj3XCCZDSVEuTllTRTpUR1QuSVFfRUZGRUNUX1RBWF9SQVRFLkZZMjAxMwEAAABmqQIAAgAAAAczNC40MzQzAQgAAAAFAAAAATEBAAAACjE3MjMzNTE5NTgDAAAAAzE2MAIAAAAENDM3NgQAAAABMAcAAAAJOS8xOS8yMDE5CAAAAAgyLzIvMjAxMwkAAAABML+KeiFSPdcIZWwWXlI91wgnQ0lRLlRTRTozMDk5LklRX0VCSVREQV9DQVBFWF9JTlQuRlkyMDEwAQAAADlahgYCAAAACDMuNzg4MDYzAQgAAAAFAAAAATEBAAAACjEzODk1NzY0ODIDAAAAAjc5AgAAAAQ0MTkxBAAAAAEwBwAAAAk5LzE5LzIwMTkIAAAACTMvMzEvMjAxMAkAAAABMKKKMR9SPdcIz+KiXlI91wgmQ0lRLk5ZU0U6TS5JUV9ERUZfVEFYX0FTU0VUU19MVC5GWTIwMTUBAAAAi9oEAAMAAAAAALdFbiBSPdcIJBk7XlI91wglQ0lRLlRTRTo4OTA1LklRX0dBSU5fQVNTRVRTX0NGLkZZMjAwOAEAAAAIwFQAAgAAAAUtMTIwMQEIAAAABQAAAAExAQAAAAoxMjMxNDU0NTQ1AwAAAAI3OQIAAAAEMjAyNgQAAAABMAcAAAAJOS8xOS8yMDE5CAAAAAkyLzIwLzIwMDgJAAAAATALYdgkUj3XCIo9Yl1SPdcILkNJUS5OWVNFOkpXTi5JUV9UT1RBTF9MSUFCX1RPVEFMX0FTU0VUUy5GWTIwMTIBAAAA130AAAIAAAAHNzYuOTYzOAEIAAAABQAAAAExAQAAAAoxNjY0MTg4NDUxAwAAAAMxNjACAAAA</t>
  </si>
  <si>
    <t>BDQxODgEAAAAATAHAAAACTkvMTkvMjAxOQgAAAAJMS8yOC8yMDEyCQAAAAEwaNdEHlI91wik+cteUj3XCCJDSVEuVFNFOjgyNTIuSVFfTEVWRVJFRF9GQ0YuRlkyMDExAQAAAEFVDQACAAAACTI5MTg3LjM3NQEIAAAABQAAAAExAQAAAAoxNDYyNjUyOTEwAwAAAAI3OQIAAAAENDQyMgQAAAABMAcAAAAJOS8xOS8yMDE5CAAAAAkzLzMxLzIwMTEJAAAAATCWd4olUj3XCCnlgV1SPdcIGkNJUS4wLklRX0xUX0RFQlRfUkVQQUlELkZZBQAAAAAAAAAIAAAAFShJbnZhbGlkIFRpbWUgUGVyaW9kKXefOSBSPdcIBm6UXlI91wghQ0lRLk5ZU0U6SldOLklRX0VCSVREQV9JTlQuRlkyMDE1AQAAANd9AAACAAAACTE1LjEwODMzMwEIAAAABQAAAAExAQAAAAoxODMyNjk1NzE2AwAAAAMxNjACAAAABDQxOTAEAAAAATAHAAAACTkvMTkvMjAxOQgAAAAJMS8zMS8yMDE1CQAAAAEwXv5EHlI91wiWIMxeUj3XCCNDSVEuVFNFOjMwOTkuSVFfRElMVVRfV0VJR0hULkZZMjAxOAEAAAA5WoYGAgAAAAYzODkuNjQApeIdJ1I91wgCMTxdUj3XCCZDSVEuVFNFOjgyNTIuSVFfQ0FTSF9DT05WRVJTSU9OLkZZMjAxNAEAAABBVQ0AAgAAAAoyNjIuNTU1MDg1AQgAAAAFAAAAATEBAAAACjE2ODYwMTgxNTMDAAAAAjc5AgAAAAQ0MTg0BAAAAAEwBwAAAAk5LzE5LzIwMTkIAAAACTMvMzEvMjAxNAkAAAABMHr9dh5SPdcI4Ym0XlI91wgd</t>
  </si>
  <si>
    <t>Q0lRLk5ZU0U6TS5JUV9ORVRfREVCVC5GWTIwMTMBAAAAi9oEAAIAAAAENTA5NAEIAAAABQAAAAExAQAAAAoxNzI2NDQ2Mjc3AwAAAAMxNjACAAAABDQzNjQEAAAAATAHAAAACTkvMTkvMjAxOQgAAAAIMi8yLzIwMTMJAAAAATBIyT8hUj3XCA0OMV5SPdcIJ0NJUS5UU0U6ODIzMy5JUV9UT1RBTF9SRVYuRlkyMDE5Li4uLkpQWQEAAAB1XQ0AAgAAAAY5MTI4NDgBCAAAAAUAAAABMQEAAAAKMTk2NzAwNDc1NwMAAAACNzkCAAAAAjI4BAAAAAEwBwAAAAk5LzE5LzIwMTkIAAAACTIvMjgvMjAxOQkAAAABMN/lZR1SPdcI2RXsXlI91wgoQ0lRLk5ZU0U6VEdULklRX1RPVEFMX0RFQlRfSVNTVUVELkZZMjAwOQEAAABmqQIAAgAAAAQzNTU3AQgAAAAFAAAAATEBAAAACjE0MzU1NzEyNzADAAAAAzE2MAIAAAAEMjE2MQQAAAABMAcAAAAJOS8xOS8yMDE5CAAAAAkxLzMxLzIwMDkJAAAAATDWPHohUj3XCLo0FV5SPdcIHkNJUS5UU0U6ODkwNS5JUV9TVF9ERUJULkZZMjAxNQEAAAAIwFQAAgAAAAU4NTg1OAEIAAAABQAAAAExAQAAAAoxNzQyMjQzNjUxAwAAAAI3OQIAAAAEMTA0NgQAAAABMAcAAAAJOS8xOS8yMDE5CAAAAAkyLzI4LzIwMTUJAAAAATD1/HgkUj3XCBHPl11SPdcIJUNJUS5OWVNFOlRHVC5JUV9QUkVGX0RJVl9PVEhFUi5GWTIwMTEBAAAAZqkCAAMAAAAAAMhjeiFSPdcIAHINXlI91wgZQ0lRLlRTRToz</t>
  </si>
  <si>
    <t>MDk5LklRX0FELkZZMjAxMAEAAAA5WoYGAgAAAActMzE4MDY2AQgAAAAFAAAAATEBAAAACjEzODk1NzY0ODIDAAAAAjc5AgAAAAQxMDc1BAAAAAEwBwAAAAk5LzE5LzIwMTkIAAAACTMvMzEvMjAxMAkAAAABMOdmpSdSPdcIlkf8XFI91wgfQ0lRLlRTRTozMDg2LklRX0VCSVRfSU5ULkZZMjAxMgEAAADSXw0AAgAAAAkxNC4wNTkyNDQBCAAAAAUAAAABMQEAAAAKMTU1MTcyMTU5NAMAAAACNzkCAAAABDQxODkEAAAAATAHAAAACTkvMTkvMjAxOQgAAAAJMi8yOS8yMDEyCQAAAAEwqv4xH1I91wh0QateUj3XCBtDSVEuVFNFOjgyMzMuSVFfQ09HUy5GWTIwMDkBAAAAdV0NAAIAAAAGNjc4NzAxAQgAAAAFAAAAATEBAAAACjEzNjkxODA3ODcDAAAAAjc5AgAAAAIzNAQAAAABMAcAAAAJOS8xOS8yMDE5CAAAAAkyLzI4LzIwMDkJAAAAATCVtDooUj3XCGG24lxSPdcIJUNJUS5OWVNFOlRHVC5JUV9PVEhFUl9DTF9TVVBQTC5GWTIwMTMBAAAAZqkCAAIAAAAEMTE1OAEIAAAABQAAAAExAQAAAAoxNzIzMzUxOTU4AwAAAAMxNjACAAAABDEwNTcEAAAAATAHAAAACTkvMTkvMjAxOQgAAAAIMi8yLzIwMTMJAAAAATC2sXohUj3XCMg0Dl5SPdcII0NJUS5UU0U6MzA4Ni5JUV9UT1RBTF9BU1NFVFMuRlkyMDEwAQAAANJfDQACAAAABjgwNDUzNAEIAAAABQAAAAExAQAAAAoxMzczMTU5MzI1AwAAAAI3OQIAAAAEMTAwNwQA</t>
  </si>
  <si>
    <t>AAABMAcAAAAJOS8xOS8yMDE5CAAAAAkyLzI4LzIwMTAJAAAAATCwux0nUj3XCAULNV1SPdcIJ0NJUS5OWVNFOkpXTi5JUV9DSEFOR0VfSU5WRU5UT1JZLkZZMjAwOQEAAADXfQAAAgAAAAI1MwEIAAAABQAAAAExAQAAAAoxNDM2ODI0NzQzAwAAAAMxNjACAAAABDIwOTkEAAAAATAHAAAACTkvMTkvMjAxOQgAAAAJMS8zMS8yMDA5CQAAAAEwZsheI1I91wgkytFdUj3XCCBDSVEuTllTRTpNLklRX0RBX1NVUFBMX0NGLkZZMjAxMQEAAACL2gQAAgAAAAQxMTA5AQgAAAAFAAAAATEBAAAACjE1OTg3NjMzNjUDAAAAAzE2MAIAAAAEMjE3MQQAAAABMAcAAAAJOS8xOS8yMDE5CAAAAAkxLzI5LzIwMTEJAAAAATBToj8hUj3XCErhK15SPdcIJENJUS5TR1g6QzMxLklRX0RJTFVUX0VQU19FWENMLkZZMjAxMgEAAADSUSUAAgAAAAUwLjIxNwEIAAAABQAAAAExAQAAAAoxNjY5Mzc3MDUwAwAAAAMxMzgCAAAAAzE0MgQAAAABMAcAAAAJOS8xOS8yMDE5CAAAAAoxMi8zMS8yMDEyCQAAAAEwM/ONIlI91whdd/1dUj3XCCFDSVEuVFNFOjMwODYuSVFfQ0FTSF9GSU5BTi5GWTIwMTABAAAA0l8NAAIAAAAFMjkyMTIBCAAAAAUAAAABMQEAAAAKMTM3MzE1OTMyNQMAAAACNzkCAAAABDIwMDQEAAAAATAHAAAACTkvMTkvMjAxOQgAAAAJMi8yOC8yMDEwCQAAAAEwsLsdJ1I91wgnikZdUj3XCCNDSVEuTllTRTpNLklRX0xUX0RF</t>
  </si>
  <si>
    <t>QlRfSVNTVUVELkZZMjAxNwEAAACL2gQAAwAAAAAAnGxuIFI91wjSk05eUj3XCBhDSVEuU0dYOkMzMS5JUV9BRS5GWTIwMDgBAAAA0lElAAIAAAAHOTcyLjM1MQEIAAAABQAAAAExAQAAAAoxMzY2OTUyOTc4AwAAAAMxMzgCAAAABDEwMTYEAAAAATAHAAAACTkvMTkvMjAxOQgAAAAKMTIvMzEvMjAwOAkAAAABMGswjSJSPdcIcXcEXlI91wggQ0lRLlRTRTo4MjUyLklRX0JVSUxESU5HUy5GWTIwMDkBAAAAQVUNAAIAAAAGMjQ5MjM0AQgAAAAFAAAAATEBAAAACjEzODU1Mzk3MzADAAAAAjc5AgAAAAQzMDIzBAAAAAEwBwAAAAk5LzE5LzIwMTkIAAAACTMvMzEvMjAwOQkAAAABMAoDiiVSPdcIbPuAXVI91wgvQ0lRLlRTRTo4OTA1LklRX0lNUFVUX09QRVJfTEVBU0VfSU5UX0VYUC5GWTIwMTMBAAAACMBUAAMAAAAAAN/V2CRSPdcIQMl9XVI91wgqQ0lRLlRTRTo4MjUyLklRX0lOQ19UQVhfUEFZX0NVUlJFTlQuRlkyMDE0AQAAAEFVDQACAAAABDIyMTEBCAAAAAUAAAABMQEAAAAKMTY4NjAxODE1MwMAAAACNzkCAAAABDEwOTQEAAAAATAHAAAACTkvMTkvMjAxOQgAAAAJMy8zMS8yMDE0CQAAAAEwtOyKJVI91whje4tdUj3XCBtDSVEuTllTRTpKV04uSVFfTEFORC5GWTIwMTUBAAAA130AAAIAAAACOTkBCAAAAAUAAAABMQEAAAAKMTgzMjY5NTcxNgMAAAADMTYwAgAAAAQzMDk4BAAAAAEwBwAAAAk5LzE5LzIw</t>
  </si>
  <si>
    <t>MTkIAAAACTEvMzEvMjAxNQkAAAABMLUrjyJSPdcI+z7LXVI91wglQ0lRLlNHWDpDMzEuSVFfTkVUX0RFQlRfRUJJVERBLkZZMjAxNgEAAADSUSUAAgAAAAg4LjE4NjMwNAEIAAAABQAAAAExAQAAAAoxODgxNjYwNTQwAwAAAAMxMzgCAAAABDQxOTMEAAAAATAHAAAACTkvMTkvMjAxOQgAAAAKMTIvMzEvMjAxNgkAAAABMCPqIh5SPdcIeBTQXlI91wggQ0lRLlRTRTo4MjMzLklRX1RPVEFMX1JFVi5GWTIwMTcBAAAAdV0NAAIAAAAGOTIzNjAxAQgAAAAFAAAAATEBAAAACjE4NDU1NTQ5OTcDAAAAAjc5AgAAAAIyOAQAAAABMAcAAAAJOS8xOS8yMDE5CAAAAAkyLzI4LzIwMTcJAAAAATAOnjsoUj3XCLBz7FxSPdcIIkNJUS5UU0U6ODI1Mi5JUV9RVUlDS19SQVRJTy5GWTIwMDkBAAAAQVUNAAIAAAAIMC42MTM4OTEBCAAAAAUAAAABMQEAAAAKMTM4NTUzOTczMAMAAAACNzkCAAAABDQxMjEEAAAAATAHAAAACTkvMTkvMjAxOQgAAAAJMy8zMS8yMDA5CQAAAAEwxtZ2HlI91wjbCbFeUj3XCBlDSVEuVFNFOjMwODYuSVFfRE8uRlkyMDE5AQAAANJfDQADAAAAAABX+qYmUj3XCD3vN11SPdcII0NJUS5UU0U6ODI1Mi5JUV9FQklUQV9NQVJHSU4uRlkyMDEzAQAAAEFVDQACAAAABjUuOTYxNQEIAAAABQAAAAExAQAAAAoxNjI1NDU3NjgzAwAAAAI3OQIAAAAENDQxOQQAAAABMAcAAAAJOS8xOS8yMDE5CAAAAAkzLzMx</t>
  </si>
  <si>
    <t>LzIwMTMJAAAAATB6/XYeUj3XCO+luF5SPdcIMENJUS5UU0U6ODI0Mi5JUV9UT1RBTF9PVVRTVEFORElOR19CU19EQVRFLkZZMjAxMwEAAAD9aw0AAgAAAAk5Ny4wNzg2ODEBBAAAAAUAAAABNQEAAAAKMTYyMzk0MTc0MQIAAAAFMjQxNTIGAAAAATAeTLIjUj3XCFoovl1SPdcII0NJUS5OWVNFOlRHVC5JUV9FQklUQV9NQVJHSU4uRlkyMDE1AQAAAGapAgACAAAABTYuNDQ2AQgAAAAFAAAAATEBAAAACjE4MzExNDg3NTMDAAAAAzE2MAIAAAAENDQxOQQAAAABMAcAAAAJOS8xOS8yMDE5CAAAAAkxLzMxLzIwMTUJAAAAATD7NyMeUj3XCLC84V5SPdcIJUNJUS5OWVNFOk0uSVFfQ0ZPX0NVUlJFTlRfTElBQi5GWTIwMDgBAAAAi9oEAAIAAAAIMC40MTM5OTIBCAAAAAUAAAABMQEAAAAKMTM0NzMwMDQ0NAMAAAADMTYwAgAAAAQ0MTg1BAAAAAEwBwAAAAk5LzE5LzIwMTkIAAAACDIvMi8yMDA4CQAAAAEw914jHlI91wjxhNleUj3XCCBDSVEuTkFTREFRR1M6QU1aTi5JUV9BUElDLkZZMjAxNwEAAAA9SQAAAgAAAAUyMTM4OQEIAAAABQAAAAExAQAAAAoxOTQzNTA3MTY3AwAAAAMxNjACAAAABDEwODQEAAAAATAHAAAACTkvMTkvMjAxOQgAAAAKMTIvMzEvMjAxNwkAAAABMD87OiBSPdcI0MBTXlI91wgpQ0lRLlRTRTo4OTA1LklRX0RBWVNfSU5WRU5UT1JZX09VVC5GWTIwMDgBAAAACMBUAAIAAAAGMC4xNjc5AQgA</t>
  </si>
  <si>
    <t>AAAFAAAAATEBAAAACjEyMzE0NTQ1NDUDAAAAAjc5AgAAAAQ0MDM1BAAAAAEwBwAAAAk5LzE5LzIwMTkIAAAACTIvMjAvMjAwOAkAAAABMHAkdx5SPdcI9bCtXlI91wggQ0lRLlRTRTozMDk5LklRX0NIQU5HRV9BUC5GWTIwMTIBAAAAOVqGBgIAAAAFMzAzNjMBCAAAAAUAAAABMQEAAAAKMTU1NDMzNzE3NQMAAAACNzkCAAAABDIwMTcEAAAAATAHAAAACTkvMTkvMjAxOQgAAAAJMy8zMS8yMDEyCQAAAAEwGLSlJ1I91whU4/VcUj3XCB5DSVEuTllTRTpNLklRX0JVSUxESU5HUy5GWTIwMTEBAAAAi9oEAAIAAAAENzM3NQEIAAAABQAAAAExAQAAAAoxNTk4NzYzMzY1AwAAAAMxNjACAAAABDMwMjMEAAAAATAHAAAACTkvMTkvMjAxOQgAAAAJMS8yOS8yMDExCQAAAAEwU6I/IVI91wjnKDVeUj3XCCpDSVEuVFNFOjg5MDUuSVFfVEVWX0VCSVREQS4yMDAwLjIwMTUvMDIvMjgBAAAACMBUAAIAAAAJMTAuMzM3OTg3AQcAAAAFAAAAATEBAAAACjE3MTU0NzM3MjYDAAAAATACAAAABjEwMDAzMAQAAAABMAcAAAAJMi8yNy8yMDE1CAAAAAkyLzI3LzIwMTWOKqg8Uj3XCMiwz1xSPdcIJUNJUS5TR1g6QzMxLklRX05FVF9ERUJUX0VCSVREQS5GWTIwMDgBAAAA0lElAAIAAAAINS4yODc1NjMBCAAAAAUAAAABMQEAAAAKMTM2Njk1Mjk3OAMAAAADMTM4AgAAAAQ0MTkzBAAAAAEwBwAAAAk5LzE5LzIwMTkIAAAACjEyLzMx</t>
  </si>
  <si>
    <t>LzIwMDgJAAAAATAiwyIeUj3XCKWgz15SPdcIKENJUS5UU0U6ODI0Mi5JUV9UT1RBTF9MSUFCX0VRVUlUWS5GWTIwMDgBAAAA/WsNAAIAAAAGMzM3Nzc4AQgAAAAFAAAAATEBAAAACjEwNjYwNjM3MjEDAAAAAjc5AgAAAAQxMDEzBAAAAAEwBwAAAAk5LzE5LzIwMTkIAAAACTMvMzEvMjAwOAkAAAABMKeZeSRSPdcI0lS8XVI91wgiQ0lRLlNHWDpDMzEuSVFfT1RIRVJfRVFVSVRZLkZZMjAxNwEAAADSUSUAAgAAAAUyLjkwOQEIAAAABQAAAAExAQAAAAoxOTUwMTM0ODU0AwAAAAMxMzgCAAAABDEwMjgEAAAAATAHAAAACTkvMTkvMjAxOQgAAAAKMTIvMzEvMjAxNwkAAAABMI2+VSJSPdcIwD8DXlI91wgxQ0lRLlRTRTozMDg2LklRX0NIQU5HRV9ORVRfV09SS0lOR19DQVBJVEFMLkZZMjAwOAEAAADSXw0AAwAAAAAAupQdJ1I91whGNyxdUj3XCChDSVEuVFNFOjgyNTIuSVFfVE9UQUxfTElBQl9FUVVJVFkuRlkyMDE2AQAAAEFVDQACAAAABjczMDEyNgEIAAAABQAAAAExAQAAAAoxNzk4ODk1MDQyAwAAAAI3OQIAAAAEMTAxMwQAAAABMAcAAAAJOS8xOS8yMDE5CAAAAAkzLzMxLzIwMTYJAAAAATA87NckUj3XCOLeYF1SPdcIJkNJUS5UU0U6ODI1MS5JUV9MVF9ERUJUX0NBUElUQUwuRlkyMDE5AQAAADleDQACAAAABzMxLjgyNTcBCAAAAAUAAAABMQEAAAAKMTk2NzAwNDc5NAMAAAACNzkCAAAABDQxODcEAAAA</t>
  </si>
  <si>
    <t>ATAHAAAACTkvMTkvMjAxOQgAAAAJMi8yOC8yMDE5CQAAAAEwxtZ2HlI91wjEc7xeUj3XCCZDSVEuVFNFOjgyMzMuSVFfRklMSU5HX0NVUlJFTkNZLkZZMjAxMAEAAAB1XQ0AAwAAAANKUFkAMCk7KFI91wiVUvFcUj3XCB9DSVEuVFNFOjgyNTEuSVFfT1BFUl9JTkMuRlkyMDE2AQAAADleDQACAAAABTEyNzcxAQgAAAAFAAAAATEBAAAACjE3OTUyMjQ3MzYDAAAAAjc5AgAAAAIyMQQAAAABMAcAAAAJOS8xOS8yMDE5CAAAAAkyLzI5LzIwMTYJAAAAATCnk/AlUj3XCOyKKl1SPdcIJENJUS5UU0U6ODI1MS5JUV9DVVJSRU5DWV9HQUlOLkZZMjAxMAEAAAA5Xg0AAwAAAAAAjW3wJVI91wi3MSBdUj3XCCJDSVEuVFNFOjgyMzMuSVFfREFfU1VQUExfQ0YuRlkyMDE0AQAAAHVdDQACAAAABTE4MjE4AQgAAAAFAAAAATEBAAAACjE2ODMzMTIyMDADAAAAAjc5AgAAAAQyMTcxBAAAAAEwBwAAAAk5LzE5LzIwMTkIAAAACTIvMjgvMjAxNAkAAAABMDApOyhSPdcIj7EOXVI91wgXQ0lRLk5ZU0U6TS5JUV9SRS5GWTIwMTQBAAAAi9oEAAIAAAAENjIzNQEIAAAABQAAAAExAQAAAAoxNzgyOTgyMjg2AwAAAAMxNjACAAAABDEyMjIEAAAAATAHAAAACTkvMTkvMjAxOQgAAAAIMi8xLzIwMTQJAAAAATBo8D8hUj3XCBPLLF5SPdcIJ0NJUS5UU0U6ODI0Mi5JUV9NQVJLRVRDQVAuMjAxNy8yLzI4LkpQWQEAAAD9aw0AAgAAAAwy</t>
  </si>
  <si>
    <t>MzQ3OTkuNzAzMTkBBgAAAAUAAAABMQEAAAAKMTgyNjcxMzE4NAMAAAACNzkCAAAABjEwMDA1NAQAAAABMAcAAAAJMi8yOC8yMDE3ikkLPVI91wikeEFzUj3XCDBDSVEuTllTRTpKV04uSVFfVE9UQUxfT1VUU1RBTkRJTkdfQlNfREFURS5GWTIwMDkBAAAA130AAAIAAAAFMjE1LjQBBAAAAAUAAAABNQEAAAAKMTQzNjgyNDc0MwIAAAAFMjQxNTIGAAAAATBmyF4jUj3XCE6HzV1SPdcIKUNJUS5UU0U6ODI0Mi5JUV9JTlZFU1RfU0VDVVJJVFlfQ0YuRlkyMDA4AQAAAP1rDQACAAAABC04NTEBCAAAAAUAAAABMQEAAAAKMTA2NjA2MzcyMQMAAAACNzkCAAAABDIwMjcEAAAAATAHAAAACTkvMTkvMjAxOQgAAAAJMy8zMS8yMDA4CQAAAAEwXdexI1I91wgYHbRdUj3XCClDSVEuVFNFOjMwODYuSVFfQVNTRVRfV1JJVEVET1dOX0NGLkZZMjAxNAEAAADSXw0AAwAAAAAAwV6mJlI91whymx1dUj3XCCZDSVEuTllTRTpUR1QuSVFfT1RIRVJfTFRfQVNTRVRTLkZZMjAxNwEAAABmqQIAAgAAAAM1MjABCAAAAAUAAAABMQEAAAAKMTk0OTQ5ODg3NgMAAAADMTYwAgAAAAQxMDYwBAAAAAEwBwAAAAk5LzE5LzIwMTkIAAAACTEvMjgvMjAxNwkAAAABMChfdSFSPdcIB3EpXlI91wglQ0lRLlRTRTo4MjUxLklRX1NUX0RFQlRfUkVQQUlELkZZMjAwOQEAAAA5Xg0AAgAAAAQtMzgwAQgAAAAFAAAAATEBAAAACjEzNzM3MDY4MDcD</t>
  </si>
  <si>
    <t>AAAAAjc5AgAAAAQyMDQ0BAAAAAEwBwAAAAk5LzE5LzIwMTkIAAAACTIvMjgvMjAwOQkAAAABMI1t8CVSPdcIXmkoXVI91wgiQ0lRLk5BU0RBUUdTOkFNWk4uSVFfR0FfRVhQLkZZMjAxMQEAAAA9SQAAAgAAAAMyNzcBCAAAAAUAAAABMQEAAAAKMTY1NTcxMjU1NAMAAAADMTYwAgAAAAUyMTU2MgQAAAABMAcAAAAJOS8xOS8yMDE5CAAAAAoxMi8zMS8yMDExCQAAAAEwL49bIFI91wgIL1ZeUj3XCBpDSVEuVFNFOjgyMzMuSVFfRUJULkZZMjAxOAEAAAB1XQ0AAgAAAAUzNTAwNwEIAAAABQAAAAExAQAAAAoxODkxNzgyOTk0AwAAAAI3OQIAAAADMTM5BAAAAAEwBwAAAAk5LzE5LzIwMTkIAAAACTIvMjgvMjAxOAkAAAABMALFOyhSPdcIj8HlXFI91wguQ0lRLlRTRTo4MjUyLklRX1RPVEFMX0RFQlRfRUJJVERBX0NBUEVYLkZZMjAxMgEAAABBVQ0AAgAAAAg5Ljc0NTAyMQEIAAAABQAAAAExAQAAAAoxNTU0OTUwNzEyAwAAAAI3OQIAAAAFMjMzMTMEAAAAATAHAAAACTkvMTkvMjAxOQgAAAAJMy8zMS8yMDEyCQAAAAEwev12HlI91wj9frheUj3XCB1DSVEuVFNFOjMwODYuSVFfUkRfRVhQLkZZMjAxMgEAAADSXw0AAwAAAAAApeIdJ1I91wgmSC1dUj3XCClDSVEuVFNFOjgyNTIuSVFfVE9UQUxfREVCVF9DQVBJVEFMLkZZMjAxOAEAAABBVQ0AAgAAAAU2My44NAEIAAAABQAAAAExAQAAAAoxODk0NTY3NzU2AwAA</t>
  </si>
  <si>
    <t>AAI3OQIAAAAENDE4NgQAAAABMAcAAAAJOS8xOS8yMDE5CAAAAAkzLzMxLzIwMTgJAAAAATBwJHceUj3XCM6JrV5SPdcIJ0NJUS5UU0U6ODI0Mi5JUV9DQVNIX09QRVIuRlkyMDEzLi4uLkpQWQEAAAD9aw0AAgAAAAUyNDUzMwEIAAAABQAAAAExAQAAAAoxNjIzOTQxNzQxAwAAAAI3OQIAAAAEMjAwNgQAAAABMAcAAAAJOS8xOS8yMDE5CAAAAAkzLzMxLzIwMTMJAAAAATB5kCkdUj3XCEBT8l5SPdcIJUNJUS5UU0U6ODI1MS5JUV9TVF9ERUJUX1JFUEFJRC5GWTIwMTcBAAAAOV4NAAIAAAAFLTkzMTgBCAAAAAUAAAABMQEAAAAKMTg0NTU1NDg5MQMAAAACNzkCAAAABDIwNDQEAAAAATAHAAAACTkvMTkvMjAxOQgAAAAJMi8yOC8yMDE3CQAAAAEwmrrwJVI91wgUcIhdUj3XCCNDSVEuVFNFOjgyMzMuSVFfVE9UQUxfUkVDRUlWLkZZMjAxNQEAAAB1XQ0AAgAAAAYxMTk5MzQBCAAAAAUAAAABMQEAAAAKMTc0MjI0Mzc1NgMAAAACNzkCAAAABDEwMDEEAAAAATAHAAAACTkvMTkvMjAxOQgAAAAJMi8yOC8yMDE1CQAAAAEwJVA7KFI91wjh1+tcUj3XCCNDSVEuVFNFOjgyMzMuSVFfVE9UQUxfRVFVSVRZLkZZMjAwOQEAAAB1XQ0AAgAAAAYyODE5MTEBCAAAAAUAAAABMQEAAAAKMTM2OTE4MDc4NwMAAAACNzkCAAAABDEyNzUEAAAAATAHAAAACTkvMTkvMjAxOQgAAAAJMi8yOC8yMDA5CQAAAAEwS9s6KFI91wjO3QVd</t>
  </si>
  <si>
    <t>Uj3XCB9DSVEuVFNFOjMwODYuSVFfREFfU1VQUEwuRlkyMDE4AQAAANJfDQACAAAABTEwOTQ0AQgAAAAFAAAAATEBAAAACjE4OTE3ODI5ODUDAAAAAjc5AgAAAAI0MQQAAAABMAcAAAAJOS8xOS8yMDE5CAAAAAkyLzI4LzIwMTgJAAAAATCo06YmUj3XCAhDWV1SPdcIJ0NJUS5OQVNEQVFHUzpBTVpOLklRX0FTU0VUX1RVUk5TLkZZMjAwOQEAAAA9SQAAAgAAAAgyLjIxNTMwMgEIAAAABQAAAAExAQAAAAoxNDkxNjg0OTU2AwAAAAMxNjACAAAABDQxNzcEAAAAATAHAAAACTkvMTkvMjAxOQgAAAAKMTIvMzEvMjAwOQkAAAABMASYZR1SPdcIyqDdXlI91wgiQ0lRLlRTRTo4MjQyLklRX0dBSU5fSU5WRVNULkZZMjAxNwEAAAD9aw0AAwAAAAAAxGivI1I91wj79aVdUj3XCCBDSVEuVFNFOjMwODYuSVFfTklfTUFSR0lOLkZZMjAxMQEAAADSXw0AAgAAAAYwLjkzMjcBCAAAAAUAAAABMQEAAAAKMTQ1ODI0MjAwNgMAAAACNzkCAAAABDQwOTQEAAAAATAHAAAACTkvMTkvMjAxOQgAAAAJMi8yOC8yMDExCQAAAAEwDNgxH1I91wgl7rpeUj3XCCVDSVEuTllTRTpKV04uSVFfR0FJTl9JTlZFU1RfQ0YuRlkyMDA5AQAAANd9AAADAAAAAABmyF4jUj3XCORP2l1SPdcII0NJUS5UU0U6ODI1Mi5JUV9GSU5JU0hFRF9JTlYuRlkyMDE4AQAAAEFVDQACAAAABDc0ODkBCAAAAAUAAAABMQEAAAAKMTg5NDU2Nzc1NgMAAAACNzkC</t>
  </si>
  <si>
    <t>AAAABDMwNzUEAAAAATAHAAAACTkvMTkvMjAxOQgAAAAJMy8zMS8yMDE4CQAAAAEwEzrYJFI91whnVIRdUj3XCCNDSVEuU0dYOkMzMS5JUV9DQVNIX0lOVEVSRVNULkZZMjAxMwEAAADSUSUAAgAAAAc2MzkuMTQxAQgAAAAFAAAAATEBAAAACjE3MjcwNTI1ODkDAAAAAzEzOAIAAAAEMzAyOAQAAAABMAcAAAAJOS8xOS8yMDE5CAAAAAoxMi8zMS8yMDEzCQAAAAEwIBqOIlI91wgyqfldUj3XCDNDSVEuVFNFOjgyNTIuSVFfQ0hBTkdFX09USEVSX05FVF9PUEVSX0FTU0VUUy5GWTIwMTcBAAAAQVUNAAIAAAAGLTYwOTEzAQgAAAAFAAAAATEBAAAACjE4NDgxNzE1OTMDAAAAAjc5AgAAAAQyMDQ1BAAAAAEwBwAAAAk5LzE5LzIwMTkIAAAACTMvMzEvMjAxNwkAAAABMB4T2CRSPdcIGYyMXVI91wgpQ0lRLlRTRTo4MjUyLklRX0RBWVNfSU5WRU5UT1JZX09VVC5GWTIwMTIBAAAAQVUNAAIAAAAJMzEuOTQ3Nzc0AQgAAAAFAAAAATEBAAAACjE1NTQ5NTA3MTIDAAAAAjc5AgAAAAQ0MDM1BAAAAAEwBwAAAAk5LzE5LzIwMTkIAAAACTMvMzEvMjAxMgkAAAABMHr9dh5SPdcI7hStXlI91wgoQ0lRLk5ZU0U6TS5JUV9JTkNfVEFYX1BBWV9DVVJSRU5ULkZZMjAxMAEAAACL2gQAAgAAAAI2OAEIAAAABQAAAAExAQAAAAoxNTMxMjg2ODM0AwAAAAMxNjACAAAABDEwOTQEAAAAATAHAAAACTkvMTkvMjAxOQgAAAAJMS8zMC8y</t>
  </si>
  <si>
    <t>MDEwCQAAAAEwX3s/IVI91wjKazleUj3XCCtDSVEuVFNFOjgyNDIuSVFfUkVUVVJOX0NPTU1PTl9FUVVJVFkuRlkyMDE1AQAAAP1rDQACAAAABjUuMzU0NwEIAAAABQAAAAExAQAAAAoxNzQ0OTQ2MjcwAwAAAAI3OQIAAAAFMzMzMjAEAAAAATAHAAAACTkvMTkvMjAxOQgAAAAJMy8zMS8yMDE1CQAAAAEwQYlEHlI91wga/9BeUj3XCCJDSVEuVFNFOjgyNTIuSVFfQ0FTSF9JTlZFU1QuRlkyMDE0AQAAAEFVDQACAAAABS02NzkxAQgAAAAFAAAAATEBAAAACjE2ODYwMTgxNTMDAAAAAjc5AgAAAAQyMDA1BAAAAAEwBwAAAAk5LzE5LzIwMTkIAAAACTMvMzEvMjAxNAkAAAABMEqe1yRSPdcI1RZpXVI91wgaQ0lRLk5ZU0U6TS5JUV9DQVBFWC5GWTIwMTUBAAAAi9oEAAIAAAAELTc3MAEIAAAABQAAAAExAQAAAAoxODMzOTE5NTU2AwAAAAMxNjACAAAABDIwMjEEAAAAATAHAAAACTkvMTkvMjAxOQgAAAAJMS8zMS8yMDE1CQAAAAEwt0VuIFI91wgK0U1eUj3XCCVDSVEuVFNFOjg5MDUuSVFfUFJPVl9CQURfREVCVFMuRlkyMDA5AQAAAAjAVAADAAAAAAATidgkUj3XCIJqfF1SPdcIJUNJUS5UU0U6ODI1MS5JUV9MVF9ERUJUX1JFUEFJRC5GWTIwMTEBAAAAOV4NAAIAAAAFLTY2NzIBCAAAAAUAAAABMQEAAAAKMTQ1ODI0MjAwMgMAAAACNzkCAAAABDIwMzYEAAAAATAHAAAACTkvMTkvMjAxOQgAAAAJMi8yOC8yMDEx</t>
  </si>
  <si>
    <t>CQAAAAEwmrrwJVI91wiNzSBdUj3XCB1DSVEuVFNFOjMwODYuSVFfR0FfRVhQLkZZMjAxNAEAAADSXw0AAwAAAAAA8TamJlI91wh5dB1dUj3XCB5DSVEuVFNFOjMwODYuSVFfWl9TQ09SRS5GWTIwMTcBAAAA0l8NAAIAAAAIMS42ODA5MzQBCAAAAAUAAAABMQEAAAAKMTg0NTU1NTAxMgMAAAACNzkCAAAABjEwMDEyMwQAAAABMAcAAAAJOS8xOS8yMDE5CAAAAAkyLzI4LzIwMTcJAAAAATCq/jEfUj3XCLJMp15SPdcIF0NJUS5OWVNFOk0uSVFfR1AuRlkyMDE5AQAAAIvaBAACAAAABTEwNTI0AQgAAAAFAAAAATEBAAAACjE5NTI1MzUzNzgDAAAAAzE2MAIAAAACMTAEAAAAATAHAAAACTkvMTkvMjAxOQgAAAAIMi8yLzIwMTkJAAAAATCSk24gUj3XCEfXYF5SPdcII0NJUS5OWVNFOk0uSVFfTFRfREVCVF9JU1NVRUQuRlkyMDExAQAAAIvaBAADAAAAAABToj8hUj3XCIRxTF5SPdcILUNJUS5OQVNEQVFHUzpBTVpOLklRX1RPVEFMX0RFQlRfUkVQQUlELkZZMjAxMAEAAAA9SQAAAgAAAAQtMjIxAQgAAAAFAAAAATEBAAAACjE1ODU1NDcwOTEDAAAAAzE2MAIAAAAEMjE2NgQAAAABMAcAAAAJOS8xOS8yMDE5CAAAAAoxMi8zMS8yMDEwCQAAAAEwRGhbIFI91whKKlFeUj3XCCBDSVEuVFNFOjgyNTIuSVFfUkRfRVhQX0ZOLkZZMjAxNAEAAABBVQ0AAwAAAAAAtOyKJVI91whv1HldUj3XCCJDSVEuVFNFOjg5MDUuSVFf</t>
  </si>
  <si>
    <t>U0FMRV9QUEVfQ0YuRlkyMDE2AQAAAAjAVAACAAAABTU1NDQyAQgAAAAFAAAAATEBAAAACjE3OTQ5NzY4MzADAAAAAjc5AgAAAAQyMDQyBAAAAAEwBwAAAAk5LzE5LzIwMTkIAAAACTIvMjkvMjAxNgkAAAABMMEkeSRSPdcIuK2HXVI91wgsQ0lRLk5BU0RBUUdTOkFNWk4uSVFfRUJJVERBX0NBUEVYX0lOVC5GWTIwMTcBAAAAPUkAAAIAAAAINC4yNzk0ODEBCAAAAAUAAAABMQEAAAAKMTk0MzUwNzE2NwMAAAADMTYwAgAAAAQ0MTkxBAAAAAEwBwAAAAk5LzE5LzIwMTkIAAAACjEyLzMxLzIwMTcJAAAAATD7vmUdUj3XCAUh715SPdcIKkNJUS5OWVNFOlRHVC5JUV9PVEhFUl9VTlVTVUFMX1NVUFBMLkZZMjAxMgEAAABmqQIAAgAAAAMtODcBCAAAAAUAAAABMQEAAAAKMTY2MzM1NDQzOQMAAAADMTYwAgAAAAI4NwQAAAABMAcAAAAJOS8xOS8yMDE5CAAAAAkxLzI4LzIwMTIJAAAAATC/inohUj3XCIYTGl5SPdcIIENJUS5OWVNFOk0uSVFfUVVJQ0tfUkFUSU8uRlkyMDE1AQAAAIvaBAACAAAACDAuNTI2MTA4AQgAAAAFAAAAATEBAAAACjE4MzM5MTk1NTYDAAAAAzE2MAIAAAAENDEyMQQAAAABMAcAAAAJOS8xOS8yMDE5CAAAAAkxLzMxLzIwMTUJAAAAATARcWUdUj3XCFIKxl5SPdcIHkNJUS5UU0U6MzA5OS5JUV9JTkNfVEFYLkZZMjAxNQEAAAA5WoYGAgAAAAUtMjAwMAEIAAAABQAAAAExAQAAAAoxNzQ0ODE0</t>
  </si>
  <si>
    <t>NjcyAwAAAAI3OQIAAAACNzUEAAAAATAHAAAACTkvMTkvMjAxOQgAAAAJMy8zMS8yMDE1CQAAAAEwupQdJ1I91wjr8+9cUj3XCB1DSVEuVFNFOjgyNTEuSVFfR0FfRVhQLkZZMjAxMAEAAAA5Xg0AAgAAAAM3NTYBCAAAAAUAAAABMQEAAAAKMTM3MzcwNTk2MgMAAAACNzkCAAAABTIxNTYyBAAAAAEwBwAAAAk5LzE5LzIwMTkIAAAACTIvMjgvMjAxMAkAAAABMKeT8CVSPdcItzEgXVI91wgiQ0lRLlNHWDpDMzEuSVFfRklOSVNIRURfSU5WLkZZMjAxNAEAAADSUSUAAgAAAAcxNDMyLjM3AQgAAAAFAAAAATEBAAAACjE3ODE4NDE4MzgDAAAAAzEzOAIAAAAEMzA3NQQAAAABMAcAAAAJOS8xOS8yMDE5CAAAAAoxMi8zMS8yMDE0CQAAAAEwm0lVIlI91wig6+hdUj3XCCBDSVEuU0dYOkMzMS5JUV9FQklUREFfSU5ULkZZMjAwNwEAAADSUSUAAgAAAAg2LjI5ODY5MQEIAAAABQAAAAExAQAAAAk3OTYxNjMzMzcDAAAAAzEzOAIAAAAENDE5MAQAAAABMAcAAAAJOS8xOS8yMDE5CAAAAAoxMi8zMS8yMDA3CQAAAAEwdSVFHlI91wijtsdeUj3XCCxDSVEuU0dYOkMzMS5JUV9ERUZfVEFYX0FTU0VUU19DVVJSRU5ULkZZMjAxOAEAAADSUSUAAwAAAAAATOVVIlI91whzSupdUj3XCCxDSVEuVFNFOjMwOTkuSVFfTkVUX0RFQlRfRUJJVERBX0NBUEVYLkZZMjAxNgEAAAA5WoYGAgAAAAgzLjQ2NDYxMwEIAAAABQAAAAExAQAA</t>
  </si>
  <si>
    <t>AAoxNzk3MjE4NjA3AwAAAAI3OQIAAAAFMjMzMTQEAAAAATAHAAAACTkvMTkvMjAxOQgAAAAJMy8zMS8yMDE2CQAAAAEwtrAxH1I91wjHfqNeUj3XCB9DSVEuVFNFOjMwOTkuSVFfREFfU1VQUEwuRlkyMDA5AQAAADlahgYCAAAABTI0MjUzAQgAAAAFAAAAATEBAAAACjEzODk1NzYzMjgDAAAAAjc5AgAAAAI0MQQAAAABMAcAAAAJOS8xOS8yMDE5CAAAAAkzLzMxLzIwMDkJAAAAATD9GKUnUj3XCOSrF11SPdcIIENJUS5UU0U6ODIzMy5JUV9ESVZfU0hBUkUuRlkyMDEwAQAAAHVdDQACAAAAAjIwAQgAAAAFAAAAATEBAAAACjEzNjkxODA5MTcDAAAAAjc5AgAAAAQzMDU4BAAAAAEwBwAAAAk5LzE5LzIwMTkIAAAACTIvMjgvMjAxMAkAAAABMHwCOyhSPdcIEgUUXVI91wgoQ0lRLjAuSVFfTUFSS0VUQ0FQLihJTlZBTElEIFRJTUUgUEVSSU9EKQUAAAAAAAAACAAAAA4oSW52YWxpZCBEYXRlKYpJCz1SPdcIYsy+XFI91wgoQ0lRLk5BU0RBUUdTOkFNWk4uSVFfVE9UQUxfQVNTRVRTLkZZMjAwOQEAAAA9SQAAAgAAAAUxMzgxMwEIAAAABQAAAAExAQAAAAoxNDkxNjg0OTU2AwAAAAMxNjACAAAABDEwMDcEAAAAATAHAAAACTkvMTkvMjAxOQgAAAAKMTIvMzEvMjAwOQkAAAABMERoWyBSPdcIlDRiXlI91wgsQ0lRLk5ZU0U6TS5JUV9NSU5PUklUWV9JTlRFUkVTVF9UT1RBTC5GWTIwMDkBAAAAi9oEAAMAAAAAAGpU</t>
  </si>
  <si>
    <t>PyFSPdcIdq89XlI91wgmQ0lRLlRTRTo4OTA1LklRX0xPQU5TX1JFQ0VJVl9MVC5GWTIwMTgBAAAACMBUAAIAAAACNTABCAAAAAUAAAABMQEAAAAKMTg5MTc4MjgzMwMAAAACNzkCAAAABDEwNTAEAAAAATAHAAAACTkvMTkvMjAxOQgAAAAJMi8yOC8yMDE4CQAAAAEwtkt5JFI91wim1KpdUj3XCCZDSVEuVFNFOjgyNTEuSVFfTE9BTlNfUkVDRUlWX0xULkZZMjAwOAEAAAA5Xg0AAgAAAAM2OTUBCAAAAAUAAAABMQEAAAAKMTA0MTI4NzM3OQMAAAACNzkCAAAABDEwNTAEAAAAATAHAAAACTkvMTkvMjAxOQgAAAAJMi8yOS8yMDA4CQAAAAEw1UTwJVI91wjqlR9dUj3XCCVDSVEuVFNFOjMwODYuSVFfU1RfREVCVF9JU1NVRUQuRlkyMDA5AQAAANJfDQACAAAABTE2Njk5AQgAAAAFAAAAATEBAAAACjEzNzMxNjAyNTUDAAAAAjc5AgAAAAQyMDQzBAAAAAEwBwAAAAk5LzE5LzIwMTkIAAAACTIvMjgvMjAwOQkAAAABMLC7HSdSPdcI9U1OXVI91wglQ0lRLlRTRTo4MjUyLklRX0xUX0RFQlRfRVFVSVRZLkZZMjAxMQEAAABBVQ0AAgAAAAc1NC4wMjE3AQgAAAAFAAAAATEBAAAACjE0NjI2NTI5MTADAAAAAjc5AgAAAAQ0MDg1BAAAAAEwBwAAAAk5LzE5LzIwMTkIAAAACTMvMzEvMjAxMQkAAAABMHr9dh5SPdcIgwTBXlI91wgmQ0lRLlRTRTo4OTA1LklRX1BFUklPRExFTkdUSF9JUy5GWTIwMTMBAAAACMBUAAEAAAAC</t>
  </si>
  <si>
    <t>MTIA1PzYJFI91wiRIo9dUj3XCCRDSVEuVFNFOjMwOTkuSVFfQ09NTU9OX0lTU1VFRC5GWTIwMTYBAAAAOVqGBgIAAAABMQEIAAAABQAAAAExAQAAAAoxNzk3MjE4NjA3AwAAAAI3OQIAAAAEMjE2OQQAAAABMAcAAAAJOS8xOS8yMDE5CAAAAAkzLzMxLzIwMTYJAAAAATCwux0nUj3XCF5CE11SPdcIIUNJUS5UU0U6MzA5OS5JUV9FQVJOSU5HX0NPLkZZMjAwOQEAAAA5WoYGAgAAAAQ1NTUwAQgAAAAFAAAAATEBAAAACjEzODk1NzYzMjgDAAAAAjc5AgAAAAE3BAAAAAEwBwAAAAk5LzE5LzIwMTkIAAAACTMvMzEvMjAwOQkAAAABMP0YpSdSPdcIStLmXFI91wgiQ0lRLlRTRTo4MjMzLklRX0FTU0VUX1RVUk5TLkZZMjAxNAEAAAB1XQ0AAgAAAAgxLjA2ODI0OAEIAAAABQAAAAExAQAAAAoxNjgzMzEyMjAwAwAAAAI3OQIAAAAENDE3NwQAAAABMAcAAAAJOS8xOS8yMDE5CAAAAAkyLzI4LzIwMTQJAAAAATCwdDkfUj3XCL7ilF5SPdcIJ0NJUS5TR1g6QzMxLklRX1RPVEFMX0RFQlQuRlkyMDEwLi4uLkpQWQEAAADSUSUAAgAAAA02NjU5NTcuMDE2NzY0AQgAAAAFAAAAATEBAAAACjE1NDE5Njg5MjQDAAAAAjc5AgAAAAQ0MTczBAAAAAEwBwAAAAk5LzE5LzIwMTkIAAAACjEyLzMxLzIwMTAJAAAAATCaGykdUj3XCHiQ+F5SPdcIIUNJUS5UU0U6ODI0Mi5JUV9DQVNIX0ZJTkFOLkZZMjAxNgEAAAD9aw0AAgAAAAYt</t>
  </si>
  <si>
    <t>MjYyMDcBCAAAAAUAAAABMQEAAAAKMTc5NzYzNjk5NgMAAAACNzkCAAAABDIwMDQEAAAAATAHAAAACTkvMTkvMjAxOQgAAAAJMy8zMS8yMDE2CQAAAAEwxGivI1I91wgSfMNdUj3XCB5DSVEuVFNFOjgyNTEuSVFfSU5DX1RBWC5GWTIwMTcBAAAAOV4NAAIAAAAENDMwNAEIAAAABQAAAAExAQAAAAoxODQ1NTU0ODkxAwAAAAI3OQIAAAACNzUEAAAAATAHAAAACTkvMTkvMjAxOQgAAAAJMi8yOC8yMDE3CQAAAAEwp5PwJVI91wjqvWVdUj3XCCxDSVEuTkFTREFRR1M6QU1aTi5JUV9DRk9fQ1VSUkVOVF9MSUFCLkZZMjAxNQEAAAA9SQAAAgAAAAgwLjM1NTI2OAEIAAAABQAAAAExAQAAAAoxODcyOTI3NDkzAwAAAAMxNjACAAAABDQxODUEAAAAATAHAAAACTkvMTkvMjAxOQgAAAAKMTIvMzEvMjAxNQkAAAABMPu+ZR1SPdcIEvruXlI91wgmQ0lRLk5ZU0U6VEdULklRX09USEVSX0xUX0FTU0VUUy5GWTIwMTEBAAAAZqkCAAIAAAADNjM3AQgAAAAFAAAAATEBAAAACjE1OTQ3MTg1NzcDAAAAAzE2MAIAAAAEMTA2MAQAAAABMAcAAAAJOS8xOS8yMDE5CAAAAAkxLzI5LzIwMTEJAAAAATDIY3ohUj3XCKJPJ15SPdcIJUNJUS5OWVNFOk0uSVFfVE9UQUxfT1RIRVJfT1BFUi5GWTIwMTgBAAAAi9oEAAIAAAAEODg4OAEIAAAABQAAAAExAQAAAAoxOTUyNTM1MzcxAwAAAAMxNjACAAAAAzM4MAQAAAABMAcAAAAJOS8xOS8y</t>
  </si>
  <si>
    <t>MDE5CAAAAAgyLzMvMjAxOAkAAAABMJKTbiBSPdcIxpJAXlI91wgaQ0lRLlNHWDpDMzEuSVFfQ09HUy5GWTIwMTABAAAA0lElAAIAAAAIMjA0NC45NTQBCAAAAAUAAAABMQEAAAAKMTU0MTk2ODkyNAMAAAADMTM4AgAAAAIzNAQAAAABMAcAAAAJOS8xOS8yMDE5CAAAAAoxMi8zMS8yMDEwCQAAAAEwUX6NIlI91wg8ZuddUj3XCCFDSVEuVFNFOjMwODYuSVFfTkVUX0NIQU5HRS5GWTIwMTMBAAAA0l8NAAIAAAAFMTAzNzIBCAAAAAUAAAABMQEAAAAKMTYyMDkwMjgzNQMAAAACNzkCAAAABDIwOTMEAAAAATAHAAAACTkvMTkvMjAxOQgAAAAJMi8yOC8yMDEzCQAAAAEwkDAeJ1I91wjTdEddUj3XCCdDSVEuTkFTREFRR1M6QU1aTi5JUV9RVUlDS19SQVRJTy5GWTIwMTIBAAAAPUkAAAIAAAAIMC44MDMzMzYBCAAAAAUAAAABMQEAAAAKMTcxNzA4NDgzNwMAAAADMTYwAgAAAAQ0MTIxBAAAAAEwBwAAAAk5LzE5LzIwMTkIAAAACjEyLzMxLzIwMTIJAAAAATAEmGUdUj3XCKbY7F5SPdcIJUNJUS5UU0U6ODIzMy5JUV9QUkVGX0RJVl9PVEhFUi5GWTIwMTYBAAAAdV0NAAMAAAAAAJl3OyhSPdcICybzXFI91wggQ0lRLlRTRTo4OTA1LklRX0JVSUxESU5HUy5GWTIwMTgBAAAACMBUAAMAAAAAALZLeSRSPdcICrm7XVI91wgmQ0lRLlRTRTo4OTA1LklRX0ZJTElOR19DVVJSRU5DWS5GWTIwMTABAAAACMBUAAMAAAADSlBZ</t>
  </si>
  <si>
    <t>AO6u2CRSPdcI14B0XVI91wgjQ0lRLlRTRTo4MjMzLklRX1RPVEFMX1JFQ0VJVi5GWTIwMTMBAAAAdV0NAAIAAAAGMTA5ODI1AQgAAAAFAAAAATEBAAAACjE3MTYxMzQyMjADAAAAAjc5AgAAAAQxMDAxBAAAAAEwBwAAAAk5LzE5LzIwMTkIAAAACTIvMjgvMjAxMwkAAAABMA6eOyhSPdcIGDzrXFI91wglQ0lRLk5ZU0U6VEdULklRX1NQRUNJQUxfRElWX0NGLkZZMjAxMQEAAABmqQIAAwAAAAAAyGN6IVI91wiGExpeUj3XCBlDSVEuTllTRTpNLklRX0NPR1MuRlkyMDEzAQAAAIvaBAACAAAABTE2NTM4AQgAAAAFAAAAATEBAAAACjE3MjY0NDYyNzcDAAAAAzE2MAIAAAACMzQEAAAAATAHAAAACTkvMTkvMjAxOQgAAAAIMi8yLzIwMTMJAAAAATBIyT8hUj3XCJBWSF5SPdcIJUNJUS5UU0U6ODkwNS5JUV9EQVlTX1NBTEVTX09VVC5GWTIwMTABAAAACMBUAAIAAAAIOS4zNTk2OTUBCAAAAAUAAAABMQEAAAAKMTM2NzkxNDk4OQMAAAACNzkCAAAABDQwNDIEAAAAATAHAAAACTkvMTkvMjAxOQgAAAAJMi8yMC8yMDEwCQAAAAEwcCR3HlI91whJx8FeUj3XCCBDSVEuVFNFOjgyNTEuSVFfTUFDSElORVJZLkZZMjAxMAEAAAA5Xg0AAgAAAAQ0ODc0AQgAAAAFAAAAATEBAAAACjEzNzM3MDU5NjIDAAAAAjc5AgAAAAQzMTE0BAAAAAEwBwAAAAk5LzE5LzIwMTkIAAAACTIvMjgvMjAxMAkAAAABMKeT8CVSPdcItCY5XVI9</t>
  </si>
  <si>
    <t>1wgeQ0lRLlRTRTo4MjMzLklRX0lOQ19UQVguRlkyMDA5AQAAAHVdDQACAAAABDgwMzgBCAAAAAUAAAABMQEAAAAKMTM2OTE4MDc4NwMAAAACNzkCAAAAAjc1BAAAAAEwBwAAAAk5LzE5LzIwMTkIAAAACTIvMjgvMjAwOQkAAAABMEvbOihSPdcIf93pXFI91wggQ0lRLk5ZU0U6VEdULklRX0RJVl9TSEFSRS5GWTIwMTcBAAAAZqkCAAIAAAAEMi4zMgEIAAAABQAAAAExAQAAAAoxOTQ5NDk4ODc2AwAAAAMxNjACAAAABDMwNTgEAAAAATAHAAAACTkvMTkvMjAxOQgAAAAJMS8yOC8yMDE3CQAAAAEwPjh1IVI91wg2CCVeUj3XCCVDSVEuVFNFOjgyNTIuSVFfUkVUVVJOX0NBUElUQUwuRlkyMDE4AQAAAEFVDQACAAAABjIuOTk5MQEIAAAABQAAAAExAQAAAAoxODk0NTY3NzU2AwAAAAI3OQIAAAAENDM2MwQAAAABMAcAAAAJOS8xOS8yMDE5CAAAAAkzLzMxLzIwMTgJAAAAATBwJHceUj3XCBT5ml5SPdcIKENJUS5UU0U6MzA4Ni5JUV9ERUZfVEFYX0FTU0VUU19MVC5GWTIwMTcBAAAA0l8NAAIAAAAEMzY5NQEIAAAABQAAAAExAQAAAAoxODQ1NTU1MDEyAwAAAAI3OQIAAAAEMTAyNgQAAAABMAcAAAAJOS8xOS8yMDE5CAAAAAkyLzI4LzIwMTcJAAAAATCwrKYmUj3XCOTjJl1SPdcIIUNJUS5UU0U6ODI1MS5JUV9OSV9DT01QQU5ZLkZZMjAxOQEAAAA5Xg0AAgAAAAQzMzcwAQgAAAAFAAAAATEBAAAACjE5NjcwMDQ3</t>
  </si>
  <si>
    <t>OTQDAAAAAjc5AgAAAAU0MTU3MQQAAAABMAcAAAAJOS8xOS8yMDE5CAAAAAkyLzI4LzIwMTkJAAAAATCz4PAlUj3XCOFkd11SPdcIJkNJUS5UU0U6ODIzMy5JUV9BU1NFVF9XUklURURPV04uRlkyMDE5AQAAAHVdDQACAAAABS04OTY3AQgAAAAFAAAAATEBAAAACjE5NjcwMDQ3NTcDAAAAAjc5AgAAAAIzMgQAAAABMAcAAAAJOS8xOS8yMDE5CAAAAAkyLzI4LzIwMTkJAAAAATBr7DsoUj3XCCkQEF1SPdcIFUNJUS4wLklRX09USEVSX1JFVi5GWQUAAAAAAAAACAAAABUoSW52YWxpZCBUaW1lIFBlcmlvZCmzeDkgUj3XCDU2k15SPdcIIUNJUS5UU0U6ODI1Mi5JUV9DT01NT05fUkVQLkZZMjAxOQEAAABBVQ0AAgAAAAUtNzAwOQEIAAAABQAAAAExAQAAAAoxOTY5MTU0NzEwAwAAAAI3OQIAAAAEMjE2NAQAAAABMAcAAAAJOS8xOS8yMDE5CAAAAAkzLzMxLzIwMTkJAAAAATATOtgkUj3XCKMLnl1SPdcIJkNJUS5UU0U6ODI0Mi5JUV9FRkZFQ1RfVEFYX1JBVEUuRlkyMDE1AQAAAP1rDQACAAAABzM0LjI0NTIBCAAAAAUAAAABMQEAAAAKMTc0NDk0NjI3MAMAAAACNzkCAAAABDQzNzYEAAAAATAHAAAACTkvMTkvMjAxOQgAAAAJMy8zMS8yMDE1CQAAAAEwIeOtI1I91wg0nb5dUj3XCCBDSVEuVFNFOjgyMzMuSVFfQ0FTSF9PUEVSLkZZMjAxNAEAAAB1XQ0AAgAAAAU0MDU4MgEIAAAABQAAAAExAQAAAAoxNjgzMzEy</t>
  </si>
  <si>
    <t>MjAwAwAAAAI3OQIAAAAEMjAwNgQAAAABMAcAAAAJOS8xOS8yMDE5CAAAAAkyLzI4LzIwMTQJAAAAATAwKTsoUj3XCNyw5FxSPdcIIUNJUS5OWVNFOk0uSVFfRElMVVRfV0VJR0hULkZZMjAxMAEAAACL2gQAAgAAAAU0MjMuMgBqVD8hUj3XCPNER15SPdcIHkNJUS5OWVNFOk0uSVFfRElWRVNUX0NGLkZZMjAxOAEAAACL2gQAAwAAAAAAkpNuIFI91wgJd0peUj3XCCRDSVEuVFNFOjgyMzMuSVFfQ0FTSF9JTlRFUkVTVC5GWTIwMTQBAAAAdV0NAAIAAAAEMTExNQEIAAAABQAAAAExAQAAAAoxNjgzMzEyMjAwAwAAAAI3OQIAAAAEMzAyOAQAAAABMAcAAAAJOS8xOS8yMDE5CAAAAAkyLzI4LzIwMTQJAAAAATAwKTsoUj3XCFzYAF1SPdcIIENJUS5TR1g6QzMxLklRX0VCSVREQV9JTlQuRlkyMDE2AQAAANJRJQACAAAACDMuMDk2Nzg1AQgAAAAFAAAAATEBAAAACjE4ODE2NjA1NDADAAAAAzEzOAIAAAAENDE5MAQAAAABMAcAAAAJOS8xOS8yMDE5CAAAAAoxMi8zMS8yMDE2CQAAAAEwI+oiHlI91wga/8JeUj3XCClDSVEuU0dYOkMzMS5JUV9JTkNfVEFYX1BBWV9DVVJSRU5ULkZZMjAxMQEAAADSUSUAAgAAAAc0NDEuMDc1AQgAAAAFAAAAATEBAAAACjE2NjQyOTI0NjQDAAAAAzEzOAIAAAAEMTA5NAQAAAABMAcAAAAJOS8xOS8yMDE5CAAAAAoxMi8zMS8yMDExCQAAAAEwPMyNIlI91whtKf1dUj3XCC5DSVEuTllT</t>
  </si>
  <si>
    <t>RTpUR1QuSVFfVE9UQUxfREVCVF9FQklUREFfQ0FQRVguRlkyMDE3AQAAAGapAgACAAAACDIuMjExMDY0AQgAAAAFAAAAATEBAAAACjE5NDk0OTg4NzYDAAAAAzE2MAIAAAAFMjMzMTMEAAAAATAHAAAACTkvMTkvMjAxOQgAAAAJMS8yOC8yMDE3CQAAAAEw914jHlI91wiXFddeUj3XCBlDSVEuVFNFOjMwODYuSVFfQVAuRlkyMDE4AQAAANJfDQACAAAABjE0MTM0MwEIAAAABQAAAAExAQAAAAoxODkxNzgyOTg1AwAAAAI3OQIAAAAEMTAxOAQAAAABMAcAAAAJOS8xOS8yMDE5CAAAAAkyLzI4LzIwMTgJAAAAATCo06YmUj3XCAr6Hl1SPdcIJkNJUS5UU0U6ODI0Mi5JUV9MT0FOU19SRUNFSVZfTFQuRlkyMDE4AQAAAP1rDQACAAAABDM5ODYBCAAAAAUAAAABMQEAAAAKMTg5NDMxNTQ1MAMAAAACNzkCAAAABDEwNTAEAAAAATAHAAAACTkvMTkvMjAxOQgAAAAJMy8zMS8yMDE4CQAAAAEwvo+vI1I91wjw8MNdUj3XCClDSVEuVFNFOjMwOTkuSVFfVE9UQUxfREVCVF9DQVBJVEFMLkZZMjAxNQEAAAA5WoYGAgAAAAcyMS43NTQxAQgAAAAFAAAAATEBAAAACjE3NDQ4MTQ2NzIDAAAAAjc5AgAAAAQ0MTg2BAAAAAEwBwAAAAk5LzE5LzIwMTkIAAAACTMvMzEvMjAxNQkAAAABMLawMR9SPdcIGF2aXlI91wgfQ0lRLlRTRTo4MjUyLklRX1RPVEFMX0NBLkZZMjAwOAEAAABBVQ0AAgAAAAYzODY2ODMBCAAAAAUAAAABMQEA</t>
  </si>
  <si>
    <t>AAAKMTA2Mjc0NTIxOAMAAAACNzkCAAAABDEwMDgEAAAAATAHAAAACTkvMTkvMjAxOQgAAAAJMy8zMS8yMDA4CQAAAAEwxgfxJVI91wjEyZldUj3XCDlDSVEuVFNFOjgyNTIuSVFfQ1VTVE9NX0JFVEEuLTEwNFcuMjAwOS8wMy8zMS4uXk4yMjUuSlBZLkgBAAAAQVUNAAIAAAARMC44MDkzNDAyMDQ2MDQwMjgAODMFPVI91wiGicFcUj3XCCBDSVEuVFNFOjgyNTIuSVFfTklfTUFSR0lOLkZZMjAxNAEAAABBVQ0AAgAAAAYzLjY5OTkBCAAAAAUAAAABMQEAAAAKMTY4NjAxODE1MwMAAAACNzkCAAAABDQwOTQEAAAAATAHAAAACTkvMTkvMjAxOQgAAAAJMy8zMS8yMDE0CQAAAAEwev12HlI91wgU+ZpeUj3XCCFDSVEuVFNFOjgyNTEuSVFfU0dBX01BUkdJTi5GWTIwMTQBAAAAOV4NAAIAAAAGOS4wMTg1AQgAAAAFAAAAATEBAAAACjE2ODMzMTE5ODYDAAAAAjc5AgAAAAQ0Mzc1BAAAAAEwBwAAAAk5LzE5LzIwMTkIAAAACTIvMjgvMjAxNAkAAAABMLSvdh5SPdcILOO3XlI91wgqQ0lRLk5BU0RBUUdTOkFNWk4uSVFfU1RfREVCVF9JU1NVRUQuRlkyMDEzAQAAAD1JAAADAAAAAAAmtlsgUj3XCJ9RX15SPdcIJENJUS5OWVNFOk0uSVFfTE9BTlNfUkVDRUlWX0xULkZZMjAxOQEAAACL2gQAAwAAAAAAkpNuIFI91wjkCEFeUj3XCCVDSVEuTkFTREFRR1M6QU1aTi5JUV9DSEFOR0VfQVIuRlkyMDEzAQAAAD1JAAACAAAA</t>
  </si>
  <si>
    <t>BC04NDYBCAAAAAUAAAABMQEAAAAKMTc3NDA2NDIxNgMAAAADMTYwAgAAAAQyMDE4BAAAAAEwBwAAAAk5LzE5LzIwMTkIAAAACjEyLzMxLzIwMTMJAAAAATAmtlsgUj3XCJ9RX15SPdcIHkNJUS5OWVNFOk0uSVFfTklfTUFSR0lOLkZZMjAxMgEAAACL2gQAAgAAAAY0Ljc1NjYBCAAAAAUAAAABMQEAAAAKMTY2ODIwNDUwMAMAAAADMTYwAgAAAAQ0MDk0BAAAAAEwBwAAAAk5LzE5LzIwMTkIAAAACTEvMjgvMjAxMgkAAAABMA6GIx5SPdcI29LZXlI91wglQ0lRLlNHWDpDMzEuSVFfQ0FTSF9DT05WRVJTSU9OLkZZMjAwNwEAAADSUSUAAwAAAAAAdSVFHlI91wijq8ReUj3XCC1DSVEuVFNFOjMwOTkuSVFfT1RIRVJfSU5WRVNUX0FDVF9TVVBQTC5GWTIwMTABAAAAOVqGBgIAAAAEOTc0MgEIAAAABQAAAAExAQAAAAoxMzg5NTc2NDgyAwAAAAI3OQIAAAAEMjA1MQQAAAABMAcAAAAJOS8xOS8yMDE5CAAAAAkzLzMxLzIwMTAJAAAAATDnZqUnUj3XCH5H9VxSPdcIJ0NJUS5UU0U6MzA4Ni5JUV9UT1RBTF9PVEhFUl9PUEVSLkZZMjAxMgEAAADSXw0AAgAAAAYyMDUwNTIBCAAAAAUAAAABMQEAAAAKMTU1MTcyMTU5NAMAAAACNzkCAAAAAzM4MAQAAAABMAcAAAAJOS8xOS8yMDE5CAAAAAkyLzI5LzIwMTIJAAAAATCl4h0nUj3XCCZILV1SPdcIIUNJUS5UU0U6MzA5OS5JUV9JTkNfRVFVSVRZLkZZMjAxNAEAAAA5WoYG</t>
  </si>
  <si>
    <t>AgAAAAQ1MTg0AQgAAAAFAAAAATEBAAAACjE2ODY2MzgwODADAAAAAjc5AgAAAAI0NwQAAAABMAcAAAAJOS8xOS8yMDE5CAAAAAkzLzMxLzIwMTQJAAAAATC9AqYnUj3XCGR/GV1SPdcIGUNJUS5OWVNFOkpXTi5JUV9BRC5GWTIwMTgBAAAA130AAAIAAAAFLTYxMDUBCAAAAAUAAAABMQEAAAAKMTk1MDE1MTYzMgMAAAADMTYwAgAAAAQxMDc1BAAAAAEwBwAAAAk5LzE5LzIwMTkIAAAACDIvMy8yMDE4CQAAAAEwpnmPIlI91wj4Wt1dUj3XCCNDSVEuTllTRTpNLklRX0JBU0lDX0VQU19FWENMLkZZMjAxOAEAAACL2gQAAgAAAAg1LjEyNzcwMQEIAAAABQAAAAExAQAAAAoxOTUyNTM1MzcxAwAAAAMxNjACAAAABDMwNjQEAAAAATAHAAAACTkvMTkvMjAxOQgAAAAIMi8zLzIwMTgJAAAAATCSk24gUj3XCJO6QF5SPdcIKENJUS5UU0U6MzA5OS5JUV9UT1RBTF9ERUJUX1JFUEFJRC5GWTIwMTYBAAAAOVqGBgIAAAAGLTE3MDAwAQgAAAAFAAAAATEBAAAACjE3OTcyMTg2MDcDAAAAAjc5AgAAAAQyMTY2BAAAAAEwBwAAAAk5LzE5LzIwMTkIAAAACTMvMzEvMjAxNgkAAAABMLC7HSdSPdcI/Gj+XFI91wgkQ0lRLlRTRTozMDg2LklRX01BUktFVENBUC4yMDEyLzAyLzI5AQAAANJfDQACAAAACTIxNjczMy43OQEGAAAABQAAAAExAQAAAAoxNDkwMzk2ODQwAwAAAAI3OQIAAAAGMTAwMDU0BAAAAAEwBwAAAAkyLzI5LzIw</t>
  </si>
  <si>
    <t>MTKOXak9Uj3XCJoa4lxSPdcIJENJUS5OWVNFOlRHVC5JUV9VTkxFVkVSRURfRkNGLkZZMjAxNAEAAABmqQIAAgAAAAg4NTYzLjM3NQEIAAAABQAAAAExAQAAAAoxNzgwMjU5MTk3AwAAAAMxNjACAAAABDQ0MjMEAAAAATAHAAAACTkvMTkvMjAxOQgAAAAIMi8xLzIwMTQJAAAAATCn2HohUj3XCJTFEl5SPdcIJUNJUS5UU0U6ODI1MS5JUV9CQVNJQ19FUFNfSU5DTC5GWTIwMTQBAAAAOV4NAAIAAAAJNjYuODA1OTY4AQgAAAAFAAAAATEBAAAACjE2ODMzMTE5ODYDAAAAAjc5AgAAAAE5BAAAAAEwBwAAAAk5LzE5LzIwMTkIAAAACTIvMjgvMjAxNAkAAAABMMYH8SVSPdcIUZBLXVI91wglQ0lRLk5ZU0U6SldOLklRX1NUX0RFQlRfSVNTVUVELkZZMjAxMwEAAADXfQAAAgAAAAE1AQgAAAAFAAAAATEBAAAACjE3MjM3OTE3ODUDAAAAAzE2MAIAAAAEMjA0MwQAAAABMAcAAAAJOS8xOS8yMDE5CAAAAAgyLzIvMjAxMwkAAAABMC2MXyNSPdcIkWvXXVI91wgbQ0lRLlRTRTo4MjUxLklRX05QUEUuRlkyMDE0AQAAADleDQACAAAABjE1NDU5MAEIAAAABQAAAAExAQAAAAoxNjgzMzExOTg2AwAAAAI3OQIAAAAEMTAwNAQAAAABMAcAAAAJOS8xOS8yMDE5CAAAAAkyLzI4LzIwMTQJAAAAATCNbfAlUj3XCIuhU11SPdcILkNJUS5UU0U6MzA5OS5JUV9PVEhFUl9GSU5BTkNFX0FDVF9TVVBQTC5GWTIwMTABAAAAOVqGBgIA</t>
  </si>
  <si>
    <t>AAAELTY5NwEIAAAABQAAAAExAQAAAAoxMzg5NTc2NDgyAwAAAAI3OQIAAAAEMjA1MAQAAAABMAcAAAAJOS8xOS8yMDE5CAAAAAkzLzMxLzIwMTAJAAAAATDnZqUnUj3XCH5H9VxSPdcIIENJUS5UU0U6ODI1MS5JUV9CVUlMRElOR1MuRlkyMDEzAQAAADleDQADAAAAAACz4PAlUj3XCF5pIV1SPdcIIENJUS5TR1g6QzMxLklRX1RPVEFMX0RFQlQuRlkyMDE0AQAAANJRJQACAAAACTE2NjU1LjY4NwEIAAAABQAAAAExAQAAAAoxNzgxODQxODM4AwAAAAMxMzgCAAAABDQxNzMEAAAAATAHAAAACTkvMTkvMjAxOQgAAAAKMTIvMzEvMjAxNAkAAAABMJtJVSJSPdcIKVYCXlI91wgiQ0lRLk5ZU0U6TS5JUV9DVVJSRU5DWV9HQUlOLkZZMjAxOQEAAACL2gQAAwAAAAAAkpNuIFI91wjIdy5eUj3XCCdDSVEuVFNFOjgyNDIuSVFfTUFSS0VUQ0FQLjIwMTMvMi8yOC5KUFkBAAAA/WsNAAIAAAANMTYzNjc4LjAwNDU2MgEGAAAABQAAAAExAQAAAAoxNTg3NjM0MTQyAwAAAAI3OQIAAAAGMTAwMDU0BAAAAAEwBwAAAAkyLzI4LzIwMTOKSQs9Uj3XCBhzQ3NSPdcIJENJUS5UU0U6MzA4Ni5JUV9DVVJSRU5DWV9HQUlOLkZZMjAwOAEAAADSXw0AAwAAAAAAmgkeJ1I91wgCehtdUj3XCCpDSVEuVFNFOjgyNDIuSVFfVE9UQUxfRVFVSVRZLkZZMjAxMi4uLi5KUFkBAAAA/WsNAAIAAAAGMTY4ODUzAQgAAAAFAAAAATEBAAAACjE1</t>
  </si>
  <si>
    <t>NTQzMzcxMTcDAAAAAjc5AgAAAAQxMjc1BAAAAAEwBwAAAAk5LzE5LzIwMTkIAAAACTMvMzEvMjAxMgkAAAABMKD0KB1SPdcIlUL4XlI91wgjQ0lRLlRTRTozMDg2LklRX0ZJTklTSEVEX0lOVi5GWTIwMTUBAAAA0l8NAAIAAAAFMzAxMDgBCAAAAAUAAAABMQEAAAAKMTc0MjI0Mzc3NwMAAAACNzkCAAAABDMwNzUEAAAAATAHAAAACTkvMTkvMjAxOQgAAAAJMi8yOC8yMDE1CQAAAAEwt4WmJlI91wj4ij9dUj3XCCFDSVEuVFNFOjMwOTkuSVFfVE9UQUxfTElBQi5GWTIwMTkBAAAAOVqGBgIAAAAGNjYxNzE0AQgAAAAFAAAAATEBAAAACjE5Njg2NjQ2MzMDAAAAAjc5AgAAAAQxMjc2BAAAAAEwBwAAAAk5LzE5LzIwMTkIAAAACTMvMzEvMjAxOQkAAAABMJoJHidSPdcI85tVXVI91wgmQ0lRLlNHWDpDMzEuSVFfQ0hBTkdFX0lOVkVOVE9SWS5GWTIwMTABAAAA0lElAAMAAAAAAEiljSJSPdcI+vbrXVI91wgmQ0lRLk5BU0RBUUdTOkFNWk4uSVFfQ09NTU9OX1JFUC5GWTIwMTgBAAAAPUkAAAMAAAAAAGeJOiBSPdcImRSDXlI91wgsQ0lRLk5ZU0U6TS5JUV9PVEhFUl9GSU5BTkNFX0FDVF9TVVBQTC5GWTIwMTIBAAAAi9oEAAIAAAADLTIwAQgAAAAFAAAAATEBAAAACjE2NjgyMDQ1MDADAAAAAzE2MAIAAAAEMjA1MAQAAAABMAcAAAAJOS8xOS8yMDE5CAAAAAkxLzI4LzIwMTIJAAAAATBIyT8hUj3XCDsvLF5SPdcI</t>
  </si>
  <si>
    <t>J0NJUS5OWVNFOlRHVC5JUV9FQklUREFfQ0FQRVhfSU5ULkZZMjAxOAEAAABmqQIAAgAAAAg4LjE0NTI4MwEIAAAABQAAAAExAQAAAAoxOTQ5NDk4ODg1AwAAAAMxNjACAAAABDQxOTEEAAAAATAHAAAACTkvMTkvMjAxOQgAAAAIMi8zLzIwMTgJAAAAATD3XiMeUj3XCPGE2V5SPdcII0NJUS5OWVNFOk0uSVFfR0FJTl9BU1NFVFNfQ0YuRlkyMDE0AQAAAIvaBAADAAAAAABo8D8hUj3XCFPySF5SPdcIIkNJUS5OWVNFOkpXTi5JUV9DQVNIX0lOVkVTVC5GWTIwMDkBAAAA130AAAIAAAAELTc5MgEIAAAABQAAAAExAQAAAAoxNDM2ODI0NzQzAwAAAAMxNjACAAAABDIwMDUEAAAAATAHAAAACTkvMTkvMjAxOQgAAAAJMS8zMS8yMDA5CQAAAAEwZsheI1I91wh3/OJdUj3XCBtDSVEuVFNFOjMwODYuSVFfTlBQRS5GWTIwMTcBAAAA0l8NAAIAAAAGNjg0MDYzAQgAAAAFAAAAATEBAAAACjE4NDU1NTUwMTIDAAAAAjc5AgAAAAQxMDA0BAAAAAEwBwAAAAk5LzE5LzIwMTkIAAAACTIvMjgvMjAxNwkAAAABMLCspiZSPdcIsvQuXVI91wggQ0lRLk5BU0RBUUdTOkFNWk4uSVFfRUJJVC5GWTIwMDcBAAAAPUkAAAIAAAADNjU1AQgAAAAFAAAAATEBAAAACjEzMTM3Nzg1MzIDAAAAAzE2MAIAAAADNDAwBAAAAAEwBwAAAAk5LzE5LzIwMTkIAAAACjEyLzMxLzIwMDcJAAAAATCHum4gUj3XCPqIWV5SPdcIF0NJUS5OWVNFOk0u</t>
  </si>
  <si>
    <t>SVFfRE8uRlkyMDA5AQAAAIvaBAADAAAAAAAG+3UhUj3XCL3yQV5SPdcILUNJUS5OQVNEQVFHUzpBTVpOLklRX1BST1ZfQkFEX0RFQlRTX0NGLkZZMjAwNwEAAAA9SQAAAwAAAAAAh7puIFI91wgPCU9eUj3XCCBDSVEuVFNFOjMwOTkuSVFfVE9UQUxfUkVWLkZZMjAxMAEAAAA5WoYGAgAAAAcxMjkxNjE3AQgAAAAFAAAAATEBAAAACjEzODk1NzY0ODIDAAAAAjc5AgAAAAIyOAQAAAABMAcAAAAJOS8xOS8yMDE5CAAAAAkzLzMxLzIwMTAJAAAAATDzP6UnUj3XCKP5CV1SPdcIIkNJUS5UU0U6ODI1Mi5JUV9EQV9TVVBQTF9DRi5GWTIwMTQBAAAAQVUNAAIAAAAEOTk4OAEIAAAABQAAAAExAQAAAAoxNjg2MDE4MTUzAwAAAAI3OQIAAAAEMjE3MQQAAAABMAcAAAAJOS8xOS8yMDE5CAAAAAkzLzMxLzIwMTQJAAAAATBKntckUj3XCFmMk11SPdcIJUNJUS5UU0U6ODIzMy5JUV9PVEhFUl9DTF9TVVBQTC5GWTIwMTcBAAAAdV0NAAIAAAAGMjAzMzE0AQgAAAAFAAAAATEBAAAACjE4NDU1NTQ5OTcDAAAAAjc5AgAAAAQxMDU3BAAAAAEwBwAAAAk5LzE5LzIwMTkIAAAACTIvMjgvMjAxNwkAAAABMA6eOyhSPdcIXXQPXVI91wggQ0lRLlRTRTozMDk5LklRX1BBUlRfVElNRS5GWTIwMDkBAAAAOVqGBgMAAAAAAPM/pSdSPdcI8NIQXVI91wggQ0lRLlRTRTo4OTA1LklRX1NHQV9TVVBQTC5GWTIwMTYBAAAACMBUAAIAAAAF</t>
  </si>
  <si>
    <t>MjEzODQBCAAAAAUAAAABMQEAAAAKMTc5NDk3NjgzMAMAAAACNzkCAAAAAzEwMgQAAAABMAcAAAAJOS8xOS8yMDE5CAAAAAkyLzI5LzIwMTYJAAAAATDBJHkkUj3XCB/7ZF1SPdcILUNJUS5UU0U6ODI0Mi5JUV9ERUZfVEFYX0FTU0VUU19DVVJSRU5ULkZZMjAwOAEAAAD9aw0AAgAAAAQ0MTEzAQgAAAAFAAAAATEBAAAACjEwNjYwNjM3MjEDAAAAAjc5AgAAAAQxMTE3BAAAAAEwBwAAAAk5LzE5LzIwMTkIAAAACTMvMzEvMjAwOAkAAAABMKeZeSRSPdcIpS2nXVI91wghQ0lRLlNHWDpDMzEuSVFfR0FJTl9JTlZFU1QuRlkyMDEwAQAAANJRJQACAAAABTcuNDUzAQgAAAAFAAAAATEBAAAACjE1NDE5Njg5MjQDAAAAAzEzOAIAAAACNjIEAAAAATAHAAAACTkvMTkvMjAxOQgAAAAKMTIvMzEvMjAxMAkAAAABMFF+jSJSPdcI7sTvXVI91wgoQ0lRLk5ZU0U6TS5JUV9PVEhFUl9VTlVTVUFMX1NVUFBMLkZZMjAxMAEAAACL2gQAAwAAAAAAalQ/IVI91wiWr0teUj3XCCVDSVEuTkFTREFRR1M6QU1aTi5JUV9JTlZFTlRPUlkuRlkyMDA5AQAAAD1JAAACAAAABDIxNzEBCAAAAAUAAAABMQEAAAAKMTQ5MTY4NDk1NgMAAAADMTYwAgAAAAQxMDQzBAAAAAEwBwAAAAk5LzE5LzIwMTkIAAAACjEyLzMxLzIwMDkJAAAAATBEaFsgUj3XCBZsVV5SPdcIJUNJUS5OWVNFOkpXTi5JUV9DQVBJVEFMX0xFQVNFUy5GWTIwMTcBAAAA</t>
  </si>
  <si>
    <t>130AAAMAAAAAALhSjyJSPdcIbYfUXVI91wgrQ0lRLlRTRTozMDg2LklRX05JX0FWQUlMX0VYQ0xfTUFSR0lOLkZZMjAwOQEAAADSXw0AAgAAAAYwLjY1MzcBCAAAAAUAAAABMQEAAAAKMTM3MzE2MDI1NQMAAAACNzkCAAAABDQxODIEAAAAATAHAAAACTkvMTkvMjAxOQgAAAAJMi8yOC8yMDA5CQAAAAEwDNgxH1I91wju16ZeUj3XCCRDSVEuTllTRTpNLklRX0NBU0hfQ09OVkVSU0lPTi5GWTIwMTMBAAAAi9oEAAIAAAAJNzIuMzYzMTc5AQgAAAAFAAAAATEBAAAACjE3MjY0NDYyNzcDAAAAAzE2MAIAAAAENDE4NAQAAAABMAcAAAAJOS8xOS8yMDE5CAAAAAgyLzIvMjAxMwkAAAABMA6GIx5SPdcI9QTdXlI91wghQ0lRLk5ZU0U6VEdULklRX05JX0NPTVBBTlkuRlkyMDE0AQAAAGapAgACAAAABDE5NzEBCAAAAAUAAAABMQEAAAAKMTc4MDI1OTE5NwMAAAADMTYwAgAAAAU0MTU3MQQAAAABMAcAAAAJOS8xOS8yMDE5CAAAAAgyLzEvMjAxNAkAAAABMLaxeiFSPdcImHcSXlI91wgjQ0lRLlRTRTo4MjUyLklRX1BFX0VYQ0wuLjIwMTIvMDIvMjkBAAAAQVUNAAMAAAACTk0BBwAAAAUAAAABMQEAAAAKMTUxNDc5NzU2MQMAAAABMAIAAAAGMTAwMDI3BAAAAAEwBwAAAAkyLzI5LzIwMTIIAAAACTIvMjkvMjAxMsdRqDxSPdcIW4/NXFI91wglQ0lRLlRTRTo4MjUyLklRX1BSRUZfRElWX09USEVSLkZZMjAwOAEAAABB</t>
  </si>
  <si>
    <t>VQ0AAwAAAAAAxgfxJVI91wgXe29dUj3XCCZDSVEuVFNFOjgyNDIuSVFfRUZGRUNUX1RBWF9SQVRFLkZZMjAxMwEAAAD9aw0AAgAAAAc0NS40NTI5AQgAAAAFAAAAATEBAAAACjE2MjM5NDE3NDEDAAAAAjc5AgAAAAQ0Mzc2BAAAAAEwBwAAAAk5LzE5LzIwMTkIAAAACTMvMzEvMjAxMwkAAAABMB5MsiNSPdcIbAG+XVI91wggQ0lRLlNHWDpDMzEuSVFfU0dBX01BUkdJTi5GWTIwMTIBAAAA0lElAAIAAAAHMTcuNTc2MQEIAAAABQAAAAExAQAAAAoxNjY5Mzc3MDUwAwAAAAMxMzgCAAAABDQzNzUEAAAAATAHAAAACTkvMTkvMjAxOQgAAAAKMTIvMzEvMjAxMgkAAAABMCLDIh5SPdcIQSuzXlI91wgZQ0lRLk5ZU0U6VEdULklRX1JFLkZZMjAxOQEAAABmqQIAAgAAAAQ2MDE3AQgAAAAFAAAAATEBAAAACjE5NDk0OTg4NzMDAAAAAzE2MAIAAAAEMTIyMgQAAAABMAcAAAAJOS8xOS8yMDE5CAAAAAgyLzIvMjAxOQkAAAABMNusdSFSPdcInew8XlI91wgnQ0lRLlNHWDpDMzEuSVFfVE9UQUxfREVCVF9JU1NVRUQuRlkyMDEyAQAAANJRJQACAAAACDQ4ODcuNTM0AQgAAAAFAAAAATEBAAAACjE2NjkzNzcwNTADAAAAAzEzOAIAAAAEMjE2MQQAAAABMAcAAAAJOS8xOS8yMDE5CAAAAAoxMi8zMS8yMDEyCQAAAAEwM/ONIlI91wj7T+hdUj3XCB9DSVEuVFNFOjgyNDIuSVFfQVJfVFVSTlMuRlkyMDA5AQAAAP1rDQACAAAA</t>
  </si>
  <si>
    <t>CTIyLjc1ODMzNQEIAAAABQAAAAExAQAAAAoxMzgyNjYxMzIyAwAAAAI3OQIAAAAENDAwMQQAAAABMAcAAAAJOS8xOS8yMDE5CAAAAAkzLzMxLzIwMDkJAAAAATBJYkQeUj3XCGdHvl5SPdcII0NJUS5UU0U6ODI1Mi5JUV9ESUxVVF9XRUlHSFQuRlkyMDE4AQAAAEFVDQACAAAABzIyNC4zODEAHhPYJFI91wi9emFdUj3XCC1DSVEuVFNFOjgyMzMuSVFfREVGX1RBWF9BU1NFVFNfQ1VSUkVOVC5GWTIwMTUBAAAAdV0NAAIAAAAEODUwMQEIAAAABQAAAAExAQAAAAoxNzQyMjQzNzU2AwAAAAI3OQIAAAAEMTExNwQAAAABMAcAAAAJOS8xOS8yMDE5CAAAAAkyLzI4LzIwMTUJAAAAATAlUDsoUj3XCGPYFV1SPdcIJkNJUS5OQVNEQVFHUzpBTVpOLklRX0VBUk5JTkdfQ08uRlkyMDE1AQAAAD1JAAACAAAAAzU5NgEIAAAABQAAAAExAQAAAAoxODcyOTI3NDkzAwAAAAMxNjACAAAAATcEAAAAATAHAAAACTkvMTkvMjAxOQgAAAAKMTIvMzEvMjAxNQkAAAABMFzGOSBSPdcIUrVXXlI91wgiQ0lRLlRTRTo4OTA1LklRX0NBU0hfSU5WRVNULkZZMjAxMgEAAAAIwFQAAgAAAAYtNjgzMjMBCAAAAAUAAAABMQEAAAAKMTU1MTcyMTY1NgMAAAACNzkCAAAABDIwMDUEAAAAATAHAAAACTkvMTkvMjAxOQgAAAAJMi8yMC8yMDEyCQAAAAEw39XYJFI91whl5GxdUj3XCCNDSVEuVFNFOjg5MDUuSVFfR1JPU1NfTUFSR0lOLkZZMjAx</t>
  </si>
  <si>
    <t>MQEAAAAIwFQAAgAAAAczNC4yNDI3AQgAAAAFAAAAATEBAAAACjE0NTgyNDE5NjQDAAAAAjc5AgAAAAQ0MDc0BAAAAAEwBwAAAAk5LzE5LzIwMTkIAAAACTIvMjAvMjAxMQkAAAABMHAkdx5SPdcIxyW1XlI91wgmQ0lRLlRTRTo4OTA1LklRX1NBTEVTX01BUktFVElORy5GWTIwMDgBAAAACMBUAAMAAAAAAAth2CRSPdcIHTOeXVI91wgjQ0lRLlRTRTo4MjMzLklRX0lOVEVSRVNUX0VYUC5GWTIwMTUBAAAAdV0NAAIAAAAELTk4OAEIAAAABQAAAAExAQAAAAoxNzQyMjQzNzU2AwAAAAI3OQIAAAACODIEAAAAATAHAAAACTkvMTkvMjAxOQgAAAAJMi8yOC8yMDE1CQAAAAEwMCk7KFI91wje1+RcUj3XCB9DSVEuTllTRTpUR1QuSVFfRUJJVF9JTlQuRlkyMDE4AQAAAGapAgACAAAABzguMjUyODMBCAAAAAUAAAABMQEAAAAKMTk0OTQ5ODg4NQMAAAADMTYwAgAAAAQ0MTg5BAAAAAEwBwAAAAk5LzE5LzIwMTkIAAAACDIvMy8yMDE4CQAAAAEw914jHlI91wgUkNxeUj3XCB9DSVEuVFNFOjMwOTkuSVFfTkVUX0RFQlQuRlkyMDEwAQAAADlahgYCAAAABjE1OTAzNAEIAAAABQAAAAExAQAAAAoxMzg5NTc2NDgyAwAAAAI3OQIAAAAENDM2NAQAAAABMAcAAAAJOS8xOS8yMDE5CAAAAAkzLzMxLzIwMTAJAAAAATDnZqUnUj3XCLdHGF1SPdcIKUNJUS5UU0U6MzA5OS5JUV9UT1RBTF9ERUJUX0NBUElUQUwuRlkyMDEzAQAA</t>
  </si>
  <si>
    <t>ADlahgYCAAAABzI2LjQwODIBCAAAAAUAAAABMQEAAAAKMTYyNDA1MTc1NgMAAAACNzkCAAAABDQxODYEAAAAATAHAAAACTkvMTkvMjAxOQgAAAAJMy8zMS8yMDEzCQAAAAEwtrAxH1I91wjSMKNeUj3XCBlDSVEuTllTRTpNLklRX0dQUEUuRlkyMDA5AQAAAIvaBAACAAAABTE1OTAwAQgAAAAFAAAAATEBAAAACjE0Mzg3MTg4MDEDAAAAAzE2MAIAAAAEMTE2OQQAAAABMAcAAAAJOS8xOS8yMDE5CAAAAAkxLzMxLzIwMDkJAAAAATDLLD8hUj3XCI/3Kl5SPdcIHkNJUS5OQVNEQVFHUzpBTVpOLklRX0RPLkZZMjAxNAEAAAA9SQAAAwAAAAAAId1bIFI91wj24WNeUj3XCDBDSVEuVFNFOjMwOTkuSVFfVE9UQUxfT1VUU1RBTkRJTkdfQlNfREFURS5GWTIwMTkBAAAAOVqGBgIAAAAKMzg5Ljk5NTk2NAEEAAAABQAAAAE1AQAAAAoxOTY4NjY0NjMzAgAAAAUyNDE1MgYAAAABMJoJHidSPdcI3cw8XVI91wghQ0lRLlRTRTozMDg2LklRX0VBUk5JTkdfQ08uRlkyMDE0AQAAANJfDQACAAAABTM0NjE3AQgAAAAFAAAAATEBAAAACjE2ODMzMTE5NTMDAAAAAjc5AgAAAAE3BAAAAAEwBwAAAAk5LzE5LzIwMTkIAAAACTIvMjgvMjAxNAkAAAABMJAwHidSPdcIeXQdXVI91wghQ0lRLlRTRTo4MjQyLklRX0lOQ19FUVVJVFkuRlkyMDE5AQAAAP1rDQACAAAABC0xNzkBCAAAAAUAAAABMQEAAAAKMTk2OTE1NDczMQMAAAACNzkC</t>
  </si>
  <si>
    <t>AAAAAjQ3BAAAAAEwBwAAAAk5LzE5LzIwMTkIAAAACTMvMzEvMjAxOQkAAAABML6PryNSPdcIHj/ZXVI91wgfQ0lRLlRTRTo4MjUxLklRX0VCVF9FWENMLkZZMjAxNgEAAAA5Xg0AAgAAAAUxMjY3MQEIAAAABQAAAAExAQAAAAoxNzk1MjI0NzM2AwAAAAI3OQIAAAABNAQAAAABMAcAAAAJOS8xOS8yMDE5CAAAAAkyLzI5LzIwMTYJAAAAATCnk/AlUj3XCE49VF1SPdcIIUNJUS5UU0U6ODkwNS5JUV9UT1RBTF9MSUFCLkZZMjAxMQEAAAAIwFQAAgAAAAYzMzk2MDQBCAAAAAUAAAABMQEAAAAKMTQ1ODI0MTk2NAMAAAACNzkCAAAABDEyNzYEAAAAATAHAAAACTkvMTkvMjAxOQgAAAAJMi8yMC8yMDExCQAAAAEw7q7YJFI91whAVH1dUj3XCCZDSVEuVFNFOjMwODYuSVFfQ0FTSF9BQ1FVSVJFX0NGLkZZMjAxNgEAAADSXw0AAwAAAAAAsKymJlI91wgUzlhdUj3XCChDSVEuTllTRTpKV04uSVFfVE9UQUxfTElBQl9FUVVJVFkuRlkyMDEyAQAAANd9AAACAAAABDg0OTEBCAAAAAUAAAABMQEAAAAKMTY2NDE4ODQ1MQMAAAADMTYwAgAAAAQxMDEzBAAAAAEwBwAAAAk5LzE5LzIwMTkIAAAACTEvMjgvMjAxMgkAAAABMDs9XyNSPdcIEXHOXVI91wggQ0lRLlRTRTo4MjMzLklRX0xUX0lOVkVTVC5GWTIwMTIBAAAAdV0NAAIAAAAFNzE0MDUBCAAAAAUAAAABMQEAAAAKMTcxNjEzNDA5OAMAAAACNzkCAAAABDEwNTQEAAAA</t>
  </si>
  <si>
    <t>ATAHAAAACTkvMTkvMjAxOQgAAAAJMi8yOS8yMDEyCQAAAAEwJVA7KFI91wgg7upcUj3XCCBDSVEuU0dYOkMzMS5JUV9UT1RBTF9ERUJULkZZMjAwNwEAAADSUSUAAgAAAAkxMDExNC4zMTEBCAAAAAUAAAABMQEAAAAJNzk2MTYzMzM3AwAAAAMxMzgCAAAABDQxNzMEAAAAATAHAAAACTkvMTkvMjAxOQgAAAAKMTIvMzEvMjAwNwkAAAABMJ6gjyJSPdcIKwLvXVI91wgtQ0lRLlRTRTo4MjMzLklRX09USEVSX0lOVkVTVF9BQ1RfU1VQUEwuRlkyMDE0AQAAAHVdDQACAAAAAjY2AQgAAAAFAAAAATEBAAAACjE2ODMzMTIyMDADAAAAAjc5AgAAAAQyMDUxBAAAAAEwBwAAAAk5LzE5LzIwMTkIAAAACTIvMjgvMjAxNAkAAAABMDApOyhSPdcIN7HyXFI91wgqQ0lRLk5BU0RBUUdTOkFNWk4uSVFfTFRfREVCVF9SRVBBSUQuRlkyMDEzAQAAAD1JAAACAAAABS0xMDExAQgAAAAFAAAAATEBAAAACjE3NzQwNjQyMTYDAAAAAzE2MAIAAAAEMjAzNgQAAAABMAcAAAAJOS8xOS8yMDE5CAAAAAoxMi8zMS8yMDEzCQAAAAEwJrZbIFI91wgL/mdeUj3XCCJDSVEuTllTRTpKV04uSVFfQVNTRVRfVFVSTlMuRlkyMDA5AQAAANd9AAACAAAABjEuNTIyNgEIAAAABQAAAAExAQAAAAoxNDM2ODI0NzQzAwAAAAMxNjACAAAABDQxNzcEAAAAATAHAAAACTkvMTkvMjAxOQgAAAAJMS8zMS8yMDA5CQAAAAEwaNdEHlI91wjtwcNeUj3XCCND</t>
  </si>
  <si>
    <t>SVEuVFNFOjgyNTEuSVFfVE9UQUxfRVFVSVRZLkZZMjAwNAEAAAA5Xg0AAgAAAAU1NzYzNgEIAAAABQAAAAExAQAAAAkzNjM2NTY1NjYDAAAAAjc5AgAAAAQxMjc1BAAAAAEwBwAAAAk5LzE5LzIwMTkIAAAACTIvMjkvMjAwNAkAAAABMCgbMRxSPdcIRITfXFI91wgzQ0lRLk5BU0RBUUdTOkFNWk4uSVFfVE9UQUxfREVCVF9FQklUREFfQ0FQRVguRlkyMDA4AQAAAD1JAAACAAAACDAuOTg2NjY2AQgAAAAFAAAAATEBAAAACjE0MjA4MjExNjEDAAAAAzE2MAIAAAAFMjMzMTMEAAAAATAHAAAACTkvMTkvMjAxOQgAAAAKMTIvMzEvMjAwOAkAAAABMASYZR1SPdcILCbYXlI91wgeQ0lRLk5BU0RBUUdTOkFNWk4uSVFfRlguRlkyMDEwAQAAAD1JAAACAAAAAjE3AQgAAAAFAAAAATEBAAAACjE1ODU1NDcwOTEDAAAAAzE2MAIAAAAEMjE0NAQAAAABMAcAAAAJOS8xOS8yMDE5CAAAAAoxMi8zMS8yMDEwCQAAAAEwL49bIFI91wjrB1ZeUj3XCCRDSVEuVFNFOjMwOTkuSVFfSU1QQUlSTUVOVF9HVy5GWTIwMTEBAAAAOVqGBgMAAAAAANmNpSdSPdcIdpX8XFI91wgjQ0lRLlNHWDpDMzEuSVFfVU5MRVZFUkVEX0ZDRi5GWTIwMTABAAAA0lElAAIAAAALLTIwMzAuNDcxNzUBCAAAAAUAAAABMQEAAAAKMTU0MTk2ODkyNAMAAAADMTM4AgAAAAQ0NDIzBAAAAAEwBwAAAAk5LzE5LzIwMTkIAAAACjEyLzMxLzIwMTAJAAAAATBI</t>
  </si>
  <si>
    <t>pY0iUj3XCPFV9F1SPdcIIENJUS5OWVNFOlRHVC5JUV9PVEhFUl9SRVYuRlkyMDE2AQAAAGapAgADAAAAAABYEXUhUj3XCBZWF15SPdcIKUNJUS5UU0U6ODIzMy5JUV9DT01NT05fUFJFRl9ESVZfQ0YuRlkyMDEwAQAAAHVdDQADAAAAAAAwKTsoUj3XCN5SFF1SPdcIH0NJUS5UU0U6ODIzMy5JUV9PUEVSX0lOQy5GWTIwMTkBAAAAdV0NAAIAAAAFMjY2NjMBCAAAAAUAAAABMQEAAAAKMTk2NzAwNDc1NwMAAAACNzkCAAAAAjIxBAAAAAEwBwAAAAk5LzE5LzIwMTkIAAAACTIvMjgvMjAxOQkAAAABMGvsOyhSPdcIhjbtXFI91wgfQ0lRLlRTRTozMDg2LklRX0VCVF9FWENMLkZZMjAwOQEAAADSXw0AAgAAAAUyNTA1MQEIAAAABQAAAAExAQAAAAoxMzczMTYwMjU1AwAAAAI3OQIAAAABNAQAAAABMAcAAAAJOS8xOS8yMDE5CAAAAAkyLzI4LzIwMDkJAAAAATC6lB0nUj3XCExeLF1SPdcIJ0NJUS5UU0U6ODI1MS5JUV9NQVJLRVRDQVAuMjAxMC8yLzI4LkpQWQEAAAA5Xg0AAgAAAAw1NzQxOC40NDM4OTEBBgAAAAUAAAABMQEAAAAKMTMwNTU5MzE0MAMAAAACNzkCAAAABjEwMDA1NAQAAAABMAcAAAAJMi8yOC8yMDEweXALPVI91wi0+ERzUj3XCCRDSVEuU0dYOkMzMS5JUV9MVF9ERUJUX0lTU1VFRC5GWTIwMDcBAAAA0lElAAIAAAAINjIwMi45NTYBCAAAAAUAAAABMQEAAAAJNzk2MTYzMzM3AwAAAAMxMzgCAAAA</t>
  </si>
  <si>
    <t>BDIwMzQEAAAAATAHAAAACTkvMTkvMjAxOQgAAAAKMTIvMzEvMjAwNwkAAAABMJ6gjyJSPdcIwPH7XVI91wgkQ0lRLlRTRTo4MjQyLklRX0lOQ19FUVVJVFlfQ0YuRlkyMDEzAQAAAP1rDQACAAAAAi03AQgAAAAFAAAAATEBAAAACjE2MjM5NDE3NDEDAAAAAjc5AgAAAAQyMDg2BAAAAAEwBwAAAAk5LzE5LzIwMTkIAAAACTMvMzEvMjAxMwkAAAABMB5MsiNSPdcIjeW5XVI91wgoQ0lRLlRTRTo4MjQyLklRX0NVUlJFTlRfUE9SVF9ERUJULkZZMjAxNAEAAAD9aw0AAgAAAAUzNTQ4MwEIAAAABQAAAAExAQAAAAoxNjg2NjM4NDE0AwAAAAI3OQIAAAAEMTI5NwQAAAABMAcAAAAJOS8xOS8yMDE5CAAAAAkzLzMxLzIwMTQJAAAAATARc7IjUj3XCHQMul1SPdcIHENJUS5OWVNFOlRHVC5JUV9EQV9DRi5GWTIwMTIBAAAAZqkCAAIAAAAEMjEzMQEIAAAABQAAAAExAQAAAAoxNjYzMzU0NDM5AwAAAAMxNjACAAAABDIxNjAEAAAAATAHAAAACTkvMTkvMjAxOQgAAAAJMS8yOC8yMDEyCQAAAAEwv4p6IVI91wh/xCdeUj3XCChDSVEuVFNFOjMwODYuSVFfRklYRURfQVNTRVRfVFVSTlMuRlkyMDEwAQAAANJfDQACAAAACDIuMDMyNjYyAQgAAAAFAAAAATEBAAAACjEzNzMxNTkzMjUDAAAAAjc5AgAAAAQ0MDY2BAAAAAEwBwAAAAk5LzE5LzIwMTkIAAAACTIvMjgvMjAxMAkAAAABMAzYMR9SPdcIUKu2XlI91wgnQ0lRLlRT</t>
  </si>
  <si>
    <t>RTo4MjUxLklRX0RBWVNfUEFZQUJMRV9PVVQuRlkyMDA5AQAAADleDQACAAAACDM3Ljk4NjI4AQgAAAAFAAAAATEBAAAACjEzNzM3MDY4MDcDAAAAAjc5AgAAAAQ0MTgzBAAAAAEwBwAAAAk5LzE5LzIwMTkIAAAACTIvMjgvMjAwOQkAAAABMJMlMh9SPdcIxBrAXlI91wglQ0lRLlNHWDpDMzEuSVFfTkVUX0RFQlRfSVNTVUVELkZZMjAxOAEAAADSUSUAAgAAAAgxNjAzLjgzMwEIAAAABQAAAAExAQAAAAoxOTUwMTM0ODY2AwAAAAMxMzgCAAAABDIwMDMEAAAAATAHAAAACTkvMTkvMjAxOQgAAAAKMTIvMzEvMjAxOAkAAAABMEzlVSJSPdcIBlYQXlI91wgfQ0lRLk5ZU0U6SldOLklRX05FVF9ERUJULkZZMjAxMgEAAADXfQAAAgAAAAQxNzcwAQgAAAAFAAAAATEBAAAACjE2NjQxODg0NTEDAAAAAzE2MAIAAAAENDM2NAQAAAABMAcAAAAJOS8xOS8yMDE5CAAAAAkxLzI4LzIwMTIJAAAAATA7PV8jUj3XCEMuyl1SPdcIJ0NJUS5UU0U6ODI1Mi5JUV9DQVNIX09QRVIuRlkyMDA5Li4uLkpQWQEAAABBVQ0AAgAAAAUxNTMxNgEIAAAABQAAAAExAQAAAAoxMzg1NTM5NzMwAwAAAAI3OQIAAAAEMjAwNgQAAAABMAcAAAAJOS8xOS8yMDE5CAAAAAkzLzMxLzIwMDkJAAAAATCFaSkdUj3XCKN09F5SPdcILUNJUS5OWVNFOkpXTi5JUV9PVEhFUl9JTlZFU1RfQUNUX1NVUFBMLkZZMjAxOAEAAADXfQAAAgAAAAIzMQEIAAAA</t>
  </si>
  <si>
    <t>BQAAAAExAQAAAAoxOTUwMTUxNjMyAwAAAAMxNjACAAAABDIwNTEEAAAAATAHAAAACTkvMTkvMjAxOQgAAAAIMi8zLzIwMTgJAAAAATCmeY8iUj3XCNXE4V1SPdcIKkNJUS5OQVNEQVFHUzpBTVpOLklRX0xUX0RFQlRfRVFVSVRZLkZZMjAwOQEAAAA9SQAAAgAAAAY0Ljc5MzYBCAAAAAUAAAABMQEAAAAKMTQ5MTY4NDk1NgMAAAADMTYwAgAAAAQ0MDg1BAAAAAEwBwAAAAk5LzE5LzIwMTkIAAAACjEyLzMxLzIwMDkJAAAAATAEmGUdUj3XCGn04l5SPdcIL0NJUS5OWVNFOk0uSVFfQ0hBTkdFX05FVF9XT1JLSU5HX0NBUElUQUwuRlkyMDA4AQAAAIvaBAACAAAAAzI4MQEIAAAABQAAAAExAQAAAAoxMzQ3MzAwNDQ0AwAAAAMxNjACAAAABDQ0MjEEAAAAATAHAAAACTkvMTkvMjAxOQgAAAAIMi8yLzIwMDgJAAAAATAS1HUhUj3XCH+IPV5SPdcIIUNJUS5UU0U6ODkwNS5JUV9OSV9DT01QQU5ZLkZZMjAxNgEAAAAIwFQAAgAAAAUyNDA1MwEIAAAABQAAAAExAQAAAAoxNzk0OTc2ODMwAwAAAAI3OQIAAAAFNDE1NzEEAAAAATAHAAAACTkvMTkvMjAxOQgAAAAJMi8yOS8yMDE2CQAAAAEwwSR5JFI91whCi6FdUj3XCChDSVEuVFNFOjMwODYuSVFfRUFSTklOR19DT19NQVJHSU4uRlkyMDE2AQAAANJfDQACAAAABjIuNTY2NAEIAAAABQAAAAExAQAAAAoxNzk1MjI0NzMzAwAAAAI3OQIAAAAENDE4MQQAAAABMAcAAAAJ</t>
  </si>
  <si>
    <t>OS8xOS8yMDE5CAAAAAkyLzI5LzIwMTYJAAAAATCq/jEfUj3XCGkgt15SPdcIIENJUS5OWVNFOkpXTi5JUV9OSV9NQVJHSU4uRlkyMDE5AQAAANd9AAACAAAABjMuNTU2MQEIAAAABQAAAAExAQAAAAoxOTUwMTUxNjE4AwAAAAMxNjACAAAABDQwOTQEAAAAATAHAAAACTkvMTkvMjAxOQgAAAAIMi8yLzIwMTkJAAAAATB1JUUeUj3XCCIb1V5SPdcIJUNJUS5UU0U6ODI0Mi5JUV9ESUxVVF9FUFNfRVhDTC5GWTIwMTQBAAAA/WsNAAIAAAAIMy4wMzg4NTcBCAAAAAUAAAABMQEAAAAKMTY4NjYzODQxNAMAAAACNzkCAAAAAzE0MgQAAAABMAcAAAAJOS8xOS8yMDE5CAAAAAkzLzMxLzIwMTQJAAAAATARc7IjUj3XCEWSwl1SPdcIKENJUS5UU0U6MzA5OS5JUV9GSVhFRF9BU1NFVF9UVVJOUy5GWTIwMTEBAAAAOVqGBgIAAAAIMS42Mzc5NDUBCAAAAAUAAAABMQEAAAAKMTQ2MTY4MDA3NAMAAAACNzkCAAAABDQwNjYEAAAAATAHAAAACTkvMTkvMjAxOQgAAAAJMy8zMS8yMDExCQAAAAEwoooxH1I91why6KBeUj3XCCpDSVEuVFNFOjgyNTIuSVFfT1RIRVJfVU5VU1VBTF9TVVBQTC5GWTIwMTIBAAAAQVUNAAIAAAAELTM4MQEIAAAABQAAAAExAQAAAAoxNTU0OTUwNzEyAwAAAAI3OQIAAAACODcEAAAAATAHAAAACTkvMTkvMjAxOQgAAAAJMy8zMS8yMDEyCQAAAAEwlneKJVI91whGBmhdUj3XCCVDSVEuVFNFOjgyMzMu</t>
  </si>
  <si>
    <t>SVFfREFZU19TQUxFU19PVVQuRlkyMDEzAQAAAHVdDQACAAAACDUzLjMxODQ3AQgAAAAFAAAAATEBAAAACjE3MTYxMzQyMjADAAAAAjc5AgAAAAQ0MDQyBAAAAAEwBwAAAAk5LzE5LzIwMTkIAAAACTIvMjgvMjAxMwkAAAABMLB0OR9SPdcI2LubXlI91wgoQ0lRLlRTRTozMDk5LklRX1RPVEFMX0RFQlQuRlkyMDExLi4uLkpQWQEAAAA5WoYGAgAAAAYyMTM5MjUBCAAAAAUAAAABMQEAAAAKMTQ2MTY4MDA3NAMAAAACNzkCAAAABDQxNzMEAAAAATAHAAAACTkvMTkvMjAxOQgAAAAJMy8zMS8yMDExCQAAAAEwoPQoHVI91wjB2PNeUj3XCCRDSVEuVFNFOjMwODYuSVFfRUJJVERBLkZZMjAxMy4uLi5KUFkBAAAA0l8NAAIAAAAFNDYzNTEBCAAAAAUAAAABMQEAAAAKMTYyMDkwMjgzNQMAAAACNzkCAAAABDQwNTEEAAAAATAHAAAACTkvMTkvMjAxOQgAAAAJMi8yOC8yMDEzCQAAAAEwxFgoHVI91wjZIOFeUj3XCCZDSVEuVFNFOjgyMzMuSVFfQ0FTSF9DT05WRVJTSU9OLkZZMjAwOAEAAAB1XQ0AAgAAAAgyLjMwMTA0MgEIAAAABQAAAAExAQAAAAoxMDExOTA5Mzc2AwAAAAI3OQIAAAAENDE4NAQAAAABMAcAAAAJOS8xOS8yMDE5CAAAAAkyLzI5LzIwMDgJAAAAATC0TTkfUj3XCJf+mF5SPdcIIENJUS5OWVNFOlRHVC5JUV9TR0FfU1VQUEwuRlkyMDE5AQAAAGapAgACAAAABTE1NjA2AQgAAAAFAAAAATEBAAAACjE5</t>
  </si>
  <si>
    <t>NDk0OTg4NzMDAAAAAzE2MAIAAAADMTAyBAAAAAEwBwAAAAk5LzE5LzIwMTkIAAAACDIvMi8yMDE5CQAAAAEwI4Z1IVI91wgmNCpeUj3XCC5DSVEuTkFTREFRR1M6QU1aTi5JUV9EQVlTX0lOVkVOVE9SWV9PVVQuRlkyMDE4AQAAAD1JAAACAAAACDQzLjU2ODU5AQgAAAAFAAAAATEBAAAACjE5NDM1MDcxNjgDAAAAAzE2MAIAAAAENDAzNQQAAAABMAcAAAAJOS8xOS8yMDE5CAAAAAoxMi8zMS8yMDE4CQAAAAEw+75lHVI91wgASO9eUj3XCBpDSVEuTllTRTpUR1QuSVFfQ0lQLkZZMjAxOQEAAABmqQIAAgAAAAM0NjABCAAAAAUAAAABMQEAAAAKMTk0OTQ5ODg3MwMAAAADMTYwAgAAAAQzMDMzBAAAAAEwBwAAAAk5LzE5LzIwMTkIAAAACDIvMi8yMDE5CQAAAAEw26x1IVI91wiuWypeUj3XCB1DSVEuVFNFOjMwOTkuSVFfRUJJVERBLkZZMjAxNgEAAAA5WoYGAgAAAAU1ODIwMwEIAAAABQAAAAExAQAAAAoxNzk3MjE4NjA3AwAAAAI3OQIAAAAENDA1MQQAAAABMAcAAAAJOS8xOS8yMDE5CAAAAAkzLzMxLzIwMTYJAAAAATCwux0nUj3XCAgb91xSPdcIIUNJUS5OWVNFOkpXTi5JUV9DQVNIX0ZJTkFOLkZZMjAxMwEAAADXfQAAAgAAAAUtMTMzMwEIAAAABQAAAAExAQAAAAoxNzIzNzkxNzg1AwAAAAMxNjACAAAABDIwMDQEAAAAATAHAAAACTkvMTkvMjAxOQgAAAAIMi8yLzIwMTMJAAAAATAtjF8jUj3XCBJb5F1S</t>
  </si>
  <si>
    <t>PdcIIENJUS5UU0U6ODI1MS5JUV9OSV9NQVJHSU4uRlkyMDE4AQAAADleDQACAAAABjguNTIzMQEIAAAABQAAAAExAQAAAAoxODkxNzgyODc0AwAAAAI3OQIAAAAENDA5NAQAAAABMAcAAAAJOS8xOS8yMDE5CAAAAAkyLzI4LzIwMTgJAAAAATDG1nYeUj3XCGBoll5SPdcIHUNJUS5OWVNFOkpXTi5JUV9FQklUREEuRlkyMDA5AQAAANd9AAACAAAABDEwMzEBCAAAAAUAAAABMQEAAAAKMTQzNjgyNDc0MwMAAAADMTYwAgAAAAQ0MDUxBAAAAAEwBwAAAAk5LzE5LzIwMTkIAAAACTEvMzEvMjAwOQkAAAABMP2hXiNSPdcIvtrEXVI91wglQ0lRLlRTRTo4OTA1LklRX0xUX0RFQlRfUkVQQUlELkZZMjAxOAEAAAAIwFQAAgAAAAYtNjI1NjMBCAAAAAUAAAABMQEAAAAKMTg5MTc4MjgzMwMAAAACNzkCAAAABDIwMzYEAAAAATAHAAAACTkvMTkvMjAxOQgAAAAJMi8yOC8yMDE4CQAAAAEwrXJ5JFI91wjz37tdUj3XCCFDSVEuU0dYOkMzMS5JUV9PVEhFUl9JTlRBTi5GWTIwMDcBAAAA0lElAAIAAAAGMTMuODg1AQgAAAAFAAAAATEBAAAACTc5NjE2MzMzNwMAAAADMTM4AgAAAAQxMDQwBAAAAAEwBwAAAAk5LzE5LzIwMTkIAAAACjEyLzMxLzIwMDcJAAAAATCeoI8iUj3XCM/K+11SPdcIIUNJUS5UU0U6ODIzMy5JUV9DQVNIX1RBWEVTLkZZMjAxOQEAAAB1XQ0AAgAAAAQ5ODIzAQgAAAAFAAAAATEBAAAACjE5NjcwMDQ3</t>
  </si>
  <si>
    <t>NTcDAAAAAjc5AgAAAAQzMDUzBAAAAAEwBwAAAAk5LzE5LzIwMTkIAAAACTIvMjgvMjAxOQkAAAABMGvsOyhSPdcIGF4XXVI91wglQ0lRLk5ZU0U6VEdULklRX1NUX0RFQlRfUkVQQUlELkZZMjAxMQEAAABmqQIAAwAAAAAAyGN6IVI91wjnfAleUj3XCCBDSVEuVFNFOjgyNTEuSVFfQlVJTERJTkdTLkZZMjAwOAEAAAA5Xg0AAgAAAAYxMDU3NzABCAAAAAUAAAABMQEAAAAKMTA0MTI4NzM3OQMAAAACNzkCAAAABDMwMjMEAAAAATAHAAAACTkvMTkvMjAxOQgAAAAJMi8yOS8yMDA4CQAAAAEw1UTwJVI91wisNkFdUj3XCClDSVEuTllTRTpKV04uSVFfREFZU19JTlZFTlRPUllfT1VULkZZMjAxNgEAAADXfQAAAgAAAAk3My4wNzAwODgBCAAAAAUAAAABMQEAAAAKMTg3OTE3Njc5NQMAAAADMTYwAgAAAAQ0MDM1BAAAAAEwBwAAAAk5LzE5LzIwMTkIAAAACTEvMzAvMjAxNgkAAAABMF7+RB5SPdcIVmPJXlI91wgqQ0lRLlRTRTozMDk5LklRX0lOVEVSRVNUX0lOVkVTVF9JTkMuRlkyMDEwAQAAADlahgYCAAAABDE2NTcBCAAAAAUAAAABMQEAAAAKMTM4OTU3NjQ4MgMAAAACNzkCAAAAAjY1BAAAAAEwBwAAAAk5LzE5LzIwMTkIAAAACTMvMzEvMjAxMAkAAAABMPM/pSdSPdcIbyDuXFI91wgnQ0lRLlRTRTo4OTA1LklRX1RPVEFMX09USEVSX09QRVIuRlkyMDE0AQAAAAjAVAACAAAABTE3NTg2AQgAAAAFAAAAATEB</t>
  </si>
  <si>
    <t>AAAACjE2ODMzMTIyMzkDAAAAAjc5AgAAAAMzODAEAAAAATAHAAAACTkvMTkvMjAxOQgAAAAJMi8yOC8yMDE0CQAAAAEw1PzYJFI91whVWpddUj3XCClDSVEuTllTRTpKV04uSVFfVE9UQUxfREVCVF9DQVBJVEFMLkZZMjAxNAEAAADXfQAAAgAAAAY1OS45NDYBCAAAAAUAAAABMQEAAAAKMTc4MDY3MTMxNAMAAAADMTYwAgAAAAQ0MTg2BAAAAAEwBwAAAAk5LzE5LzIwMTkIAAAACDIvMS8yMDE0CQAAAAEwXv5EHlI91whlPMleUj3XCC9DSVEuVFNFOjgyNTEuSVFfT1RIRVJfTk9OX09QRVJfRVhQX1NVUFBMLkZZMjAxMQEAAAA5Xg0AAgAAAAMzOTMBCAAAAAUAAAABMQEAAAAKMTQ1ODI0MjAwMgMAAAACNzkCAAAAAjg1BAAAAAEwBwAAAAk5LzE5LzIwMTkIAAAACTIvMjgvMjAxMQkAAAABMKeT8CVSPdcIu005XVI91wgmQ0lRLlRTRTo4MjUxLklRX0xPQU5TX1JFQ0VJVl9MVC5GWTIwMTgBAAAAOV4NAAMAAAAAAJq68CVSPdcIXup/XVI91wggQ0lRLlNHWDpDMzEuSVFfQ0FTSF9FUVVJVi5GWTIwMTQBAAAA0lElAAIAAAAIMjc0OS4zOTcBCAAAAAUAAAABMQEAAAAKMTc4MTg0MTgzOAMAAAADMTM4AgAAAAQxMDk2BAAAAAEwBwAAAAk5LzE5LzIwMTkIAAAACjEyLzMxLzIwMTQJAAAAATB4IlUiUj3XCLQu7V1SPdcIGUNJUS5OWVNFOkpXTi5JUV9BUi5GWTIwMTcBAAAA130AAAIAAAADMTk5AQgAAAAFAAAAATEB</t>
  </si>
  <si>
    <t>AAAACjE5NTAxNTE2MjgDAAAAAzE2MAIAAAAEMTAyMQQAAAABMAcAAAAJOS8xOS8yMDE5CAAAAAkxLzI4LzIwMTcJAAAAATC4Uo8iUj3XCLdP4V1SPdcIG0NJUS5UU0U6ODI0Mi5JUV9HUFBFLkZZMjAxMAEAAAD9aw0AAgAAAAYxNzgxNzkBCAAAAAUAAAABMQEAAAAKMTM4MjY2MTA2MwMAAAACNzkCAAAABDExNjkEAAAAATAHAAAACTkvMTkvMjAxOQgAAAAJMy8zMS8yMDEwCQAAAAEwNP6xI1I91wjxkbRdUj3XCClDSVEuTllTRTpUR1QuSVFfVE9UQUxfREVCVF9DQVBJVEFMLkZZMjAxMQEAAABmqQIAAgAAAAc1MC40Njg1AQgAAAAFAAAAATEBAAAACjE1OTQ3MTg1NzcDAAAAAzE2MAIAAAAENDE4NgQAAAABMAcAAAAJOS8xOS8yMDE5CAAAAAkxLzI5LzIwMTEJAAAAATAEESMeUj3XCEZj0F5SPdcIJUNJUS5UU0U6ODI1MS5JUV9QUk9WX0JBRF9ERUJUUy5GWTIwMDgBAAAAOV4NAAIAAAABOAEIAAAABQAAAAExAQAAAAoxMDQxMjg3Mzc5AwAAAAI3OQIAAAACOTUEAAAAATAHAAAACTkvMTkvMjAxOQgAAAAJMi8yOS8yMDA4CQAAAAEwTCGnJlI91wgjPThdUj3XCC1DSVEuVFNFOjg5MDUuSVFfT1RIRVJfSU5WRVNUX0FDVF9TVVBQTC5GWTIwMTIBAAAACMBUAAIAAAAENTY2MQEIAAAABQAAAAExAQAAAAoxNTUxNzIxNjU2AwAAAAI3OQIAAAAEMjA1MQQAAAABMAcAAAAJOS8xOS8yMDE5CAAAAAkyLzIwLzIwMTIJ</t>
  </si>
  <si>
    <t>AAAAATDf1dgkUj3XCKkcdV1SPdcILkNJUS5UU0U6ODI1MS5JUV9UT1RBTF9ERUJUX0VCSVREQV9DQVBFWC5GWTIwMTUBAAAAOV4NAAIAAAAGNC45NjcxAQgAAAAFAAAAATEBAAAACjE3NDIyNDM2NzgDAAAAAjc5AgAAAAUyMzMxMwQAAAABMAcAAAAJOS8xOS8yMDE5CAAAAAkyLzI4LzIwMTUJAAAAATDG1nYeUj3XCJ6PwF5SPdcIHkNJUS5UU0U6ODkwNS5JUV9QRU5TSU9OLkZZMjAxMQEAAAAIwFQAAgAAAAMxMTEBCAAAAAUAAAABMQEAAAAKMTQ1ODI0MTk2NAMAAAACNzkCAAAABDEyMTMEAAAAATAHAAAACTkvMTkvMjAxOQgAAAAJMi8yMC8yMDExCQAAAAEw7q7YJFI91whdTWNdUj3XCCZDSVEuVFNFOjg5MDUuSVFfTkVUX0RFQlRfRUJJVERBLkZZMjAxMgEAAAAIwFQAAgAAAAgyLjkzOTAxOAEIAAAABQAAAAExAQAAAAoxNTUxNzIxNjU2AwAAAAI3OQIAAAAENDE5MwQAAAABMAcAAAAJOS8xOS8yMDE5CAAAAAkyLzIwLzIwMTIJAAAAATBlS3ceUj3XCGOrvV5SPdcIJkNJUS5UU0U6MzA4Ni5JUV9MT0FOU19SRUNFSVZfTFQuRlkyMDEwAQAAANJfDQACAAAAAzk5MgEIAAAABQAAAAExAQAAAAoxMzczMTU5MzI1AwAAAAI3OQIAAAAEMTA1MAQAAAABMAcAAAAJOS8xOS8yMDE5CAAAAAkyLzI4LzIwMTAJAAAAATCwux0nUj3XCM88HF1SPdcIJkNJUS5UU0U6MzA5OS5JUV9GSUxJTkdfQ1VSUkVOQ1kuRlkyMDE1</t>
  </si>
  <si>
    <t>AQAAADlahgYDAAAAA0pQWQC6lB0nUj3XCFb0El1SPdcIKUNJUS5OWVNFOk0uSVFfTUlOT1JJVFlfSU5URVJFU1RfQ0YuRlkyMDEzAQAAAIvaBAADAAAAAABIyT8hUj3XCGR8Ol5SPdcIIkNJUS5UU0U6ODI1Mi5JUV9FQklUX01BUkdJTi5GWTIwMTUBAAAAQVUNAAIAAAAGNi45MjUxAQgAAAAFAAAAATEBAAAACjE3NDUyMTQ0MjQDAAAAAjc5AgAAAAQ0MDUzBAAAAAEwBwAAAAk5LzE5LzIwMTkIAAAACTMvMzEvMjAxNQkAAAABMHr9dh5SPdcIofOjXlI91wgkQ0lRLk5ZU0U6VEdULklRX01BUktFVENBUC4yMDE1LzAxLzMxAQAAAGapAgACAAAACzQ2ODg2Ljk0ODM4AQYAAAAFAAAAATEBAAAACjE3MDkyOTQzNDMDAAAAAzE2MAIAAAAGMTAwMDU0BAAAAAEwBwAAAAkxLzMxLzIwMTVBDAU9Uj3XCLaUvVxSPdcIKENJUS5TR1g6QzMxLklRX0RBWVNfSU5WRU5UT1JZX09VVC5GWTIwMTUBAAAA0lElAAIAAAAKMTg5LjYwMDM0NQEIAAAABQAAAAExAQAAAAoxODM0MTI2MzE5AwAAAAMxMzgCAAAABDQwMzUEAAAAATAHAAAACTkvMTkvMjAxOQgAAAAKMTIvMzEvMjAxNQkAAAABMCPqIh5SPdcIFE3KXlI91wghQ0lRLlRTRTo4OTA1LklRX1RPVEFMX0RFQlQuRlkyMDA4AQAAAAjAVAACAAAABjEwMzIwMQEIAAAABQAAAAExAQAAAAoxMjMxNDU0NTQ1AwAAAAI3OQIAAAAENDE3MwQAAAABMAcAAAAJOS8xOS8yMDE5CAAA</t>
  </si>
  <si>
    <t>AAkyLzIwLzIwMDgJAAAAATALYdgkUj3XCO69c11SPdcIIUNJUS5UU0U6MzA5OS5JUV9DT01NT05fUkVQLkZZMjAxMwEAAAA5WoYGAgAAAAMtMTIBCAAAAAUAAAABMQEAAAAKMTYyNDA1MTc1NgMAAAACNzkCAAAABDIxNjQEAAAAATAHAAAACTkvMTkvMjAxOQgAAAAJMy8zMS8yMDEzCQAAAAEwvQKmJ1I91wiZWBldUj3XCClDSVEuVFNFOjgyMzMuSVFfVE9UQUxfREVCVF9DQVBJVEFMLkZZMjAxNQEAAAB1XQ0AAgAAAAcyOC44NjczAQgAAAAFAAAAATEBAAAACjE3NDIyNDM3NTYDAAAAAjc5AgAAAAQ0MTg2BAAAAAEwBwAAAAk5LzE5LzIwMTkIAAAACTIvMjgvMjAxNQkAAAABMLB0OR9SPdcIf3OZXlI91wgoQ0lRLk5ZU0U6SldOLklRX1RPVEFMX0RFQlRfSVNTVUVELkZZMjAxNgEAAADXfQAAAgAAAAIzOQEIAAAABQAAAAExAQAAAAoxODc5MTc2Nzk1AwAAAAMxNjACAAAABDIxNjEEAAAAATAHAAAACTkvMTkvMjAxOQgAAAAJMS8zMC8yMDE2CQAAAAEwuFKPIlI91wj+KOFdUj3XCCVDSVEuVFNFOjgyNTIuSVFfTFRfREVCVF9JU1NVRUQuRlkyMDEzAQAAAEFVDQACAAAABTY0ODM4AQgAAAAFAAAAATEBAAAACjE2MjU0NTc2ODMDAAAAAjc5AgAAAAQyMDM0BAAAAAEwBwAAAAk5LzE5LzIwMTkIAAAACTMvMzEvMjAxMwkAAAABMMXFiiVSPdcI6shoXVI91wglQ0lRLlRTRTozMDg2LklRX09USEVSX09QRVJfQUNU</t>
  </si>
  <si>
    <t>LkZZMjAxOQEAAADSXw0AAgAAAAYtMTU3ODABCAAAAAUAAAABMQEAAAAKMTk2NzAwNDcyOAMAAAACNzkCAAAABDIwNDcEAAAAATAHAAAACTkvMTkvMjAxOQgAAAAJMi8yOC8yMDE5CQAAAAEwTCGnJlI91wjM3lldUj3XCB9DSVEuVFNFOjgyNTEuSVFfRUJJVF9JTlQuRlkyMDA4AQAAADleDQACAAAACTE2Ljc1MjkwMgEIAAAABQAAAAExAQAAAAoxMDQxMjg3Mzc5AwAAAAI3OQIAAAAENDE4OQQAAAABMAcAAAAJOS8xOS8yMDE5CAAAAAkyLzI5LzIwMDgJAAAAATCTJTIfUj3XCFHdq15SPdcIJENJUS5UU0U6ODI0Mi5JUV9DVVJSRU5DWV9HQUlOLkZZMjAxNQEAAAD9aw0AAwAAAAAAIeOtI1I91wg0nb5dUj3XCB5DSVEuVFNFOjMwOTkuSVFfU1RfREVCVC5GWTIwMTEBAAAAOVqGBgIAAAAFOTk0MjUBCAAAAAUAAAABMQEAAAAKMTQ2MTY4MDA3NAMAAAACNzkCAAAABDEwNDYEAAAAATAHAAAACTkvMTkvMjAxOQgAAAAJMy8zMS8yMDExCQAAAAEw2Y2lJ1I91wjFbhFdUj3XCCtDSVEuTllTRTpUR1QuSVFfTUlOT1JJVFlfSU5URVJFU1RfQ0YuRlkyMDExAQAAAGapAgADAAAAAADIY3ohUj3XCPJVCV5SPdcIHENJUS5OWVNFOkpXTi5JUV9FQklUQS5GWTIwMTkBAAAA130AAAIAAAADOTIwAQgAAAAFAAAAATEBAAAACjE5NTAxNTE2MTgDAAAAAzE2MAIAAAAGMTAwNjg5BAAAAAEwBwAAAAk5LzE5LzIwMTkIAAAACDIv</t>
  </si>
  <si>
    <t>Mi8yMDE5CQAAAAEwpnmPIlI91whEje5dUj3XCCFDSVEuTllTRTpNLklRX0VCSVRBX01BUkdJTi5GWTIwMTgBAAAAi9oEAAIAAAAGNi4xNjk4AQgAAAAFAAAAATEBAAAACjE5NTI1MzUzNzEDAAAAAzE2MAIAAAAENDQxOQQAAAABMAcAAAAJOS8xOS8yMDE5CAAAAAgyLzMvMjAxOAkAAAABMBFxZR1SPdcIZtjXXlI91wgkQ0lRLlRTRTozMDg2LklRX0lOQ19FUVVJVFlfQ0YuRlkyMDA4AQAAANJfDQACAAAABC0xNTgBCAAAAAUAAAABMQEAAAAKMTA2OTEzMzMxNgMAAAACNzkCAAAABDIwODYEAAAAATAHAAAACTkvMTkvMjAxOQgAAAAJMi8yOS8yMDA4CQAAAAEwupQdJ1I91wjSEFZdUj3XCB9DSVEuVFNFOjgyNTEuSVFfRUJJVF9JTlQuRlkyMDE2AQAAADleDQACAAAAAjMzAQgAAAAFAAAAATEBAAAACjE3OTUyMjQ3MzYDAAAAAjc5AgAAAAQ0MTg5BAAAAAEwBwAAAAk5LzE5LzIwMTkIAAAACTIvMjkvMjAxNgkAAAABMMbWdh5SPdcIFHmsXlI91wgZQ0lRLk5ZU0U6SldOLklRX05JLkZZMjAxMwEAAADXfQAAAgAAAAM3MzUBCAAAAAUAAAABMQEAAAAKMTcyMzc5MTc4NQMAAAADMTYwAgAAAAIxNQQAAAABMAcAAAAJOS8xOS8yMDE5CAAAAAgyLzIvMjAxMwkAAAABMEhlXyNSPdcIQ3zKXVI91wgpQ0lRLlRTRTo4MjMzLklRX0FTU0VUX1dSSVRFRE9XTl9DRi5GWTIwMTkBAAAAdV0NAAMAAAAAAGvsOyhSPdcIYl3m</t>
  </si>
  <si>
    <t>XFI91wgtQ0lRLk5BU0RBUUdTOkFNWk4uSVFfVE9UQUxfREVCVF9JU1NVRUQuRlkyMDE1AQAAAD1JAAACAAAAAzM1MwEIAAAABQAAAAExAQAAAAoxODcyOTI3NDkzAwAAAAMxNjACAAAABDIxNjEEAAAAATAHAAAACTkvMTkvMjAxOQgAAAAKMTIvMzEvMjAxNQkAAAABMFHtOSBSPdcIT9xXXlI91wgvQ0lRLk5ZU0U6VEdULklRX09USEVSX05PTl9PUEVSX0VYUF9TVVBQTC5GWTIwMTcBAAAAZqkCAAMAAAAAAD44dSFSPdcIaIgTXlI91wgXQ0lRLk5ZU0U6TS5JUV9HVy5GWTIwMTkBAAAAi9oEAAIAAAAEMzkwOAEIAAAABQAAAAExAQAAAAoxOTUyNTM1Mzc4AwAAAAMxNjACAAAABDExNzEEAAAAATAHAAAACTkvMTkvMjAxOQgAAAAIMi8yLzIwMTkJAAAAATCSk24gUj3XCK/mRV5SPdcIJUNJUS5OWVNFOkpXTi5JUV9HV19JTlRBTl9BTU9SVC5GWTIwMDgBAAAA130AAAMAAAAAANe2ryNSPdcIJJjVXVI91wgmQ0lRLk5BU0RBUUdTOkFNWk4uSVFfRUJJVERBX0lOVC5GWTIwMTIBAAAAPUkAAAIAAAAJMjcuMjYwODY5AQgAAAAFAAAAATEBAAAACjE3MTcwODQ4MzcDAAAAAzE2MAIAAAAENDE5MAQAAAABMAcAAAAJOS8xOS8yMDE5CAAAAAoxMi8zMS8yMDEyCQAAAAEwBJhlHVI91wh2seVeUj3XCCNDSVEuVFNFOjgyMzMuSVFfQkFTSUNfV0VJR0hULkZZMjAxMAEAAAB1XQ0AAgAAAAoxNjQuOTY3NjIyAHwCOyhSPdcI</t>
  </si>
  <si>
    <t>sSsGXVI91wgkQ0lRLlNHWDpDMzEuSVFfUFJFRl9ESVZfT1RIRVIuRlkyMDE3AQAAANJRJQADAAAAAACXl1UiUj3XCEdb8l1SPdcIKENJUS5UU0U6ODI1MS5JUV9UT1RBTF9ERUJUX0VCSVREQS5GWTIwMDgBAAAAOV4NAAIAAAAIMi4yNDk5MzEBCAAAAAUAAAABMQEAAAAKMTA0MTI4NzM3OQMAAAACNzkCAAAABDQxOTIEAAAAATAHAAAACTkvMTkvMjAxOQgAAAAJMi8yOS8yMDA4CQAAAAEwkyUyH1I91wjF879eUj3XCChDSVEuVFNFOjgyNDIuSVFfVE9UQUxfREVCVF9FUVVJVFkuRlkyMDEzAQAAAP1rDQACAAAABjIyLjQzOAEIAAAABQAAAAExAQAAAAoxNjIzOTQxNzQxAwAAAAI3OQIAAAAENDAzNAQAAAABMAcAAAAJOS8xOS8yMDE5CAAAAAkzLzMxLzIwMTMJAAAAATBBiUQeUj3XCBr/0F5SPdcIJ0NJUS5UU0U6MzA5OS5JUV9NQVJLRVRDQVAuMjAxOC8yLzI4LkpQWQEAAAA5WoYGAgAAAA00OTE3ODkuMzgwNzEyAQYAAAAFAAAAATEBAAAACjE4NzMwNTExMTIDAAAAAjc5AgAAAAYxMDAwNTQEAAAAATAHAAAACTIvMjgvMjAxOLIDqDxSPdcIBCtBc1I91wgfQ0lRLlRTRTo4MjMzLklRX0RBX1NVUFBMLkZZMjAxOAEAAAB1XQ0AAgAAAAUxOTA0MAEIAAAABQAAAAExAQAAAAoxODkxNzgyOTk0AwAAAAI3OQIAAAACNDEEAAAAATAHAAAACTkvMTkvMjAxOQgAAAAJMi8yOC8yMDE4CQAAAAEwAsU7KFI91wj3wfpc</t>
  </si>
  <si>
    <t>Uj3XCCdDSVEuTllTRTpNLklRX0lOVkVTVF9TRUNVUklUWV9DRi5GWTIwMTYBAAAAi9oEAAMAAAAAAJxsbiBSPdcI1ERAXlI91wgmQ0lRLlRTRTo4MjMzLklRX0RFRl9UQVhfTElBQl9MVC5GWTIwMTUBAAAAdV0NAAIAAAAEOTgwNQEIAAAABQAAAAExAQAAAAoxNzQyMjQzNzU2AwAAAAI3OQIAAAAEMTAyNwQAAAABMAcAAAAJOS8xOS8yMDE5CAAAAAkyLzI4LzIwMTUJAAAAATAlUDsoUj3XCGPYFV1SPdcIKENJUS5UU0U6ODI0Mi5JUV9FQVJOSU5HX0NPX01BUkdJTi5GWTIwMTABAAAA/WsNAAIAAAAGMC42MzgxAQgAAAAFAAAAATEBAAAACjEzODI2NjEwNjMDAAAAAjc5AgAAAAQ0MTgxBAAAAAEwBwAAAAk5LzE5LzIwMTkIAAAACTMvMzEvMjAxMAkAAAABMEliRB5SPdcI6jCqXlI91wggQ0lRLlRTRTo4OTA1LklRX05JX01BUkdJTi5GWTIwMTMBAAAACMBUAAIAAAAHMTMuMzgyNAEIAAAABQAAAAExAQAAAAoxNjIxMjI5MDEzAwAAAAI3OQIAAAAENDA5NAQAAAABMAcAAAAJOS8xOS8yMDE5CAAAAAkyLzI4LzIwMTMJAAAAATBlS3ceUj3XCKr+rV5SPdcIHENJUS5UU0U6MzA4Ni5JUV9EQV9DRi5GWTIwMTQBAAAA0l8NAAIAAAAFMTgwNDcBCAAAAAUAAAABMQEAAAAKMTY4MzMxMTk1MwMAAAACNzkCAAAABDIxNjAEAAAAATAHAAAACTkvMTkvMjAxOQgAAAAJMi8yOC8yMDE0CQAAAAEwwV6mJlI91whymx1dUj3X</t>
  </si>
  <si>
    <t>CCBDSVEuVFNFOjMwODYuSVFfUkRfRVhQX0ZOLkZZMjAxNgEAAADSXw0AAwAAAAAAt4WmJlI91wgRp1hdUj3XCCRDSVEuU0dYOkMzMS5JUV9MVF9ERUJUX1JFUEFJRC5GWTIwMTgBAAAA0lElAAIAAAAJLTg2NjIuMDA0AQgAAAAFAAAAATEBAAAACjE5NTAxMzQ4NjYDAAAAAzEzOAIAAAAEMjAzNgQAAAABMAcAAAAJOS8xOS8yMDE5CAAAAAoxMi8zMS8yMDE4CQAAAAEwTOVVIlI91wgb8iVeUj3XCCFDSVEuVFNFOjg5MDUuSVFfQ0FTSF9GSU5BTi5GWTIwMTMBAAAACMBUAAIAAAAMMjk3NjguMzM5MDU4AQgAAAAFAAAAATEBAAAACjE2MjEyMjkwMTMDAAAAAjc5AgAAAAQyMDA0BAAAAAEwBwAAAAk5LzE5LzIwMTkIAAAACTIvMjgvMjAxMwkAAAABMNT82CRSPdcIkUmPXVI91wgiQ0lRLlRTRTo4MjQyLklRX0RBX1NVUFBMX0NGLkZZMjAxNAEAAAD9aw0AAgAAAAUxMzU5OAEIAAAABQAAAAExAQAAAAoxNjg2NjM4NDE0AwAAAAI3OQIAAAAEMjE3MQQAAAABMAcAAAAJOS8xOS8yMDE5CAAAAAkzLzMxLzIwMTQJAAAAATARc7IjUj3XCJHwtV1SPdcIOUNJUS5UU0U6MzA5OS5JUV9DVVNUT01fQkVUQS4tMTA0Vy4yMDEzLzAzLzMxLi5eTjIyNS5KUFkuSAEAAAA5WoYGAgAAABAxLjE3NTc5NTk0MzQ2MjI5ADgzBT1SPdcImbDBXFI91wgpQ0lRLk5BU0RBUUdTOkFNWk4uSVFfQ1VSUkVOQ1lfR0FJTi5GWTIwMTUBAAAA</t>
  </si>
  <si>
    <t>PUkAAAIAAAAELTI2NgEIAAAABQAAAAExAQAAAAoxODcyOTI3NDkzAwAAAAMxNjACAAAAAjM4BAAAAAEwBwAAAAk5LzE5LzIwMTkIAAAACjEyLzMxLzIwMTUJAAAAATBcxjkgUj3XCHWNV15SPdcIHkNJUS5UU0U6ODIzMy5JUV9aX1NDT1JFLkZZMjAxNAEAAAB1XQ0AAgAAAAgxLjgwNTUzNQEIAAAABQAAAAExAQAAAAoxNjgzMzEyMjAwAwAAAAI3OQIAAAAGMTAwMTIzBAAAAAEwBwAAAAk5LzE5LzIwMTkIAAAACTIvMjgvMjAxNAkAAAABMLB0OR9SPdcIHSuXXlI91wgZQ0lRLlRTRTo4MjUyLklRX1JFLkZZMjAxNQEAAABBVQ0AAgAAAAYxOTc4NzUBCAAAAAUAAAABMQEAAAAKMTc0NTIxNDQyNAMAAAACNzkCAAAABDEyMjIEAAAAATAHAAAACTkvMTkvMjAxOQgAAAAJMy8zMS8yMDE1CQAAAAEwUMXXJFI91wg1AZRdUj3XCCpDSVEuVFNFOjMwODYuSVFfVE9UQUxfQ09NTU9OX0VRVUlUWS5GWTIwMTABAAAA0l8NAAIAAAAGMzE0NjE5AQgAAAAFAAAAATEBAAAACjEzNzMxNTkzMjUDAAAAAjc5AgAAAAQxMDA2BAAAAAEwBwAAAAk5LzE5LzIwMTkIAAAACTIvMjgvMjAxMAkAAAABMLC7HSdSPdcIiJskXVI91wgjQ0lRLk5ZU0U6SldOLklRX0RJTFVUX1dFSUdIVC5GWTIwMDgBAAAA130AAAIAAAAFMjQ4LjgA17avI1I91wh668xdUj3XCCRDSVEuTllTRTpUR1QuSVFfRUJJVERBLkZZMjAxNS4uLi5KUFkBAAAAZqkC</t>
  </si>
  <si>
    <t>AAIAAAAJNzk3MDEzLjAyAQgAAAAFAAAAATEBAAAACjE4MzExNDg3NTMDAAAAAjc5AgAAAAQ0MDUxBAAAAAEwBwAAAAk5LzE5LzIwMTkIAAAACTEvMzEvMjAxNQkAAAABMM9/KB1SPdcILzfnXlI91wgnQ0lRLlRTRTo4OTA1LklRX1RPVEFMX1JFVi5GWTIwMTEuLi4uSlBZAQAAAAjAVAACAAAABjE0NTExNwEIAAAABQAAAAExAQAAAAoxNDU4MjQxOTY0AwAAAAI3OQIAAAACMjgEAAAAATAHAAAACTkvMTkvMjAxOQgAAAAJMi8yMC8yMDExCQAAAAEw3+VlHVI91whUEO5eUj3XCB9DSVEuVFNFOjgyNTEuSVFfVE9UQUxfQ0EuRlkyMDA4AQAAADleDQACAAAABTMxNDE3AQgAAAAFAAAAATEBAAAACjEwNDEyODczNzkDAAAAAjc5AgAAAAQxMDA4BAAAAAEwBwAAAAk5LzE5LzIwMTkIAAAACTIvMjkvMjAwOAkAAAABMNVE8CVSPdcIo/T3XlI91wgjQ0lRLlRTRTo4MjMzLklRX0ZJTklTSEVEX0lOVi5GWTIwMTcBAAAAdV0NAAIAAAAFNDExOTEBCAAAAAUAAAABMQEAAAAKMTg0NTU1NDk5NwMAAAACNzkCAAAABDMwNzUEAAAAATAHAAAACTkvMTkvMjAxOQgAAAAJMi8yOC8yMDE3CQAAAAEwAsU7KFI91wiPweVcUj3XCDFDSVEuVFNFOjgyNTEuSVFfQ0hBTkdFX05FVF9XT1JLSU5HX0NBUElUQUwuRlkyMDEwAQAAADleDQACAAAAAzEzMwEIAAAABQAAAAExAQAAAAoxMzczNzA1OTYyAwAAAAI3OQIAAAAENDQyMQQAAAAB</t>
  </si>
  <si>
    <t>MAcAAAAJOS8xOS8yMDE5CAAAAAkyLzI4LzIwMTAJAAAAATCnk/AlUj3XCCfvMF1SPdcIIENJUS5TR1g6QzMxLklRX1RPVEFMX0xJQUIuRlkyMDEwAQAAANJRJQACAAAACTE0MDIxLjk0MQEIAAAABQAAAAExAQAAAAoxNTQxOTY4OTI0AwAAAAMxMzgCAAAABDEyNzYEAAAAATAHAAAACTkvMTkvMjAxOQgAAAAKMTIvMzEvMjAxMAkAAAABMEiljSJSPdcIwS70XVI91wgnQ0lRLlRTRTo4MjMzLklRX05FVF9JTlRFUkVTVF9FWFAuRlkyMDEwAQAAAHVdDQACAAAABC01MTIBCAAAAAUAAAABMQEAAAAKMTM2OTE4MDkxNwMAAAACNzkCAAAAAzM2OAQAAAABMAcAAAAJOS8xOS8yMDE5CAAAAAkyLzI4LzIwMTAJAAAAATB8AjsoUj3XCEwE41xSPdcIIENJUS5UU0U6MzA4Ni5JUV9PVEhFUl9SRVYuRlkyMDE4AQAAANJfDQADAAAAAACo06YmUj3XCLxNQF1SPdcIHUNJUS5UU0U6MzA4Ni5JUV9FQklUREEuRlkyMDEyAQAAANJfDQACAAAABTMyNjU2AQgAAAAFAAAAATEBAAAACjE1NTE3MjE1OTQDAAAAAjc5AgAAAAQ0MDUxBAAAAAEwBwAAAAk5LzE5LzIwMTkIAAAACTIvMjkvMjAxMgkAAAABMKXiHSdSPdcIvBBPXVI91wgmQ0lRLlRTRTo4OTA1LklRX0VYVFJBX0FDQ19JVEVNUy5GWTIwMTcBAAAACMBUAAMAAAAAALZLeSRSPdcIgvuHXVI91wgkQ0lRLlRTRTo4OTA1LklRX1VOTEVWRVJFRF9GQ0YuRlkyMDE4AQAAAAjA</t>
  </si>
  <si>
    <t>VAACAAAACS0xMTg0OTMuNQEIAAAABQAAAAExAQAAAAoxODkxNzgyODMzAwAAAAI3OQIAAAAENDQyMwQAAAABMAcAAAAJOS8xOS8yMDE5CAAAAAkyLzI4LzIwMTgJAAAAATCtcnkkUj3XCBudt11SPdcIGUNJUS5UU0U6ODI1MS5JUV9BUC5GWTIwMTABAAAAOV4NAAIAAAAFMjI1NDYBCAAAAAUAAAABMQEAAAAKMTM3MzcwNTk2MgMAAAACNzkCAAAABDEwMTgEAAAAATAHAAAACTkvMTkvMjAxOQgAAAAJMi8yOC8yMDEwCQAAAAEwp5PwJVI91wisWCBdUj3XCCVDSVEuVFNFOjg5MDUuSVFfR0FJTl9BU1NFVFNfQ0YuRlkyMDEwAQAAAAjAVAACAAAABDEyNDcBCAAAAAUAAAABMQEAAAAKMTM2NzkxNDk4OQMAAAACNzkCAAAABDIwMjYEAAAAATAHAAAACTkvMTkvMjAxOQgAAAAJMi8yMC8yMDEwCQAAAAEw7q7YJFI91whO2WJdUj3XCCNDSVEuTllTRTpNLklRX1NUX0RFQlRfUkVQQUlELkZZMjAxOAEAAACL2gQAAgAAAAMtMTUBCAAAAAUAAAABMQEAAAAKMTk1MjUzNTM3MQMAAAADMTYwAgAAAAQyMDQ0BAAAAAEwBwAAAAk5LzE5LzIwMTkIAAAACDIvMy8yMDE4CQAAAAEwkpNuIFI91wjW4E5eUj3XCB1DSVEuTllTRTpNLklRX0RBX1NVUFBMLkZZMjAwOAEAAACL2gQAAwAAAAAA26x1IVI91wiUEi9eUj3XCB9DSVEuTllTRTpUR1QuSVFfREFfU1VQUEwuRlkyMDE1AQAAAGapAgACAAAABDIxMjkBCAAAAAUAAAABMQEA</t>
  </si>
  <si>
    <t>AAAKMTgzMTE0ODc1MwMAAAADMTYwAgAAAAI0MQQAAAABMAcAAAAJOS8xOS8yMDE5CAAAAAkxLzMxLzIwMTUJAAAAATCn2HohUj3XCJTFEl5SPdcII0NJUS5OWVNFOkpXTi5JUV9UT1RBTF9FUVVJVFkuRlkyMDA2AQAAANd9AAACAAAACDIwOTIuNjgxAQgAAAAFAAAAATEBAAAACTUzMDUzODc0NAMAAAADMTYwAgAAAAQxMjc1BAAAAAEwBwAAAAk5LzE5LzIwMTkIAAAACTEvMjgvMjAwNgkAAAABMChCMRxSPdcIYg/fXFI91wgbQ0lRLlRTRTo4MjMzLklRX0dQUEUuRlkyMDEyAQAAAHVdDQACAAAABjU5MjI1MQEIAAAABQAAAAExAQAAAAoxNzE2MTM0MDk4AwAAAAI3OQIAAAAEMTE2OQQAAAABMAcAAAAJOS8xOS8yMDE5CAAAAAkyLzI5LzIwMTIJAAAAATAlUDsoUj3XCM/HDV1SPdcIJUNJUS5OQVNEQVFHUzpBTVpOLklRX1NHQV9TVVBQTC5GWTIwMDkBAAAAPUkAAAIAAAAEMzA2MAEIAAAABQAAAAExAQAAAAoxNDkxNjg0OTU2AwAAAAMxNjACAAAAAzEwMgQAAAABMAcAAAAJOS8xOS8yMDE5CAAAAAoxMi8zMS8yMDA5CQAAAAEw0kBbIFI91wiPUWZeUj3XCCRDSVEuTkFTREFRR1M6QU1aTi5JUV9BUl9UVVJOUy5GWTIwMTgBAAAAPUkAAAIAAAAJMjkuNDc5MzY3AQgAAAAFAAAAATEBAAAACjE5NDM1MDcxNjgDAAAAAzE2MAIAAAAENDAwMQQAAAABMAcAAAAJOS8xOS8yMDE5CAAAAAoxMi8zMS8yMDE4CQAAAAEw</t>
  </si>
  <si>
    <t>+75lHVI91wgTU+teUj3XCChDSVEuTllTRTpUR1QuSVFfRklYRURfQVNTRVRfVFVSTlMuRlkyMDE4AQAAAGapAgACAAAACDIuODQ3MTc0AQgAAAAFAAAAATEBAAAACjE5NDk0OTg4ODUDAAAAAzE2MAIAAAAENDA2NgQAAAABMAcAAAAJOS8xOS8yMDE5CAAAAAgyLzMvMjAxOAkAAAABMPdeIx5SPdcI8OjKXlI91wgZQ0lRLlRTRTo4MjMzLklRX0FELkZZMjAxNgEAAAB1XQ0AAwAAAAAAmXc7KFI91wgcTfpcUj3XCCdDSVEuVFNFOjg5MDUuSVFfREFZU19QQVlBQkxFX09VVC5GWTIwMTIBAAAACMBUAAIAAAAJMTkuNjgxODk1AQgAAAAFAAAAATEBAAAACjE1NTE3MjE2NTYDAAAAAjc5AgAAAAQ0MTgzBAAAAAEwBwAAAAk5LzE5LzIwMTkIAAAACTIvMjAvMjAxMgkAAAABMHAkdx5SPdcIEpWpXlI91wgqQ0lRLk5BU0RBUUdTOkFNWk4uSVFfRElMVVRfRVBTX0VYQ0wuRlkyMDE0AQAAAD1JAAACAAAACS0wLjUyMTY0NQEIAAAABQAAAAExAQAAAAoxODI3MTIzMzU1AwAAAAMxNjACAAAAAzE0MgQAAAABMAcAAAAJOS8xOS8yMDE5CAAAAAoxMi8zMS8yMDE0CQAAAAEwId1bIFI91wh1H1xeUj3XCCZDSVEuTllTRTpKV04uSVFfQ0FTSF9BQ1FVSVJFX0NGLkZZMjAwOQEAAADXfQAAAwAAAAAAZsheI1I91wiDHcldUj3XCCtDSVEuTkFTREFRR1M6QU1aTi5JUV9ORVRfREVCVF9JU1NVRUQuRlkyMDE0AQAAAD1JAAACAAAA</t>
  </si>
  <si>
    <t>BDQ0MjYBCAAAAAUAAAABMQEAAAAKMTgyNzEyMzM1NQMAAAADMTYwAgAAAAQyMDAzBAAAAAEwBwAAAAk5LzE5LzIwMTkIAAAACjEyLzMxLzIwMTQJAAAAATBcxjkgUj3XCAkwZF5SPdcIHENJUS5OWVNFOk0uSVFfUEVOU0lPTi5GWTIwMTABAAAAi9oEAAIAAAAEMTg4NwEIAAAABQAAAAExAQAAAAoxNTMxMjg2ODM0AwAAAAMxNjACAAAABDEyMTMEAAAAATAHAAAACTkvMTkvMjAxOQgAAAAJMS8zMC8yMDEwCQAAAAEwX3s/IVI91wgItDReUj3XCBpDSVEuVFNFOjgyNTIuSVFfQ0lQLkZZMjAxMAEAAABBVQ0AAgAAAAQyMzIxAQgAAAAFAAAAATEBAAAACjEzODU1Mzk3NTcDAAAAAjc5AgAAAAQzMDMzBAAAAAEwBwAAAAk5LzE5LzIwMTkIAAAACTMvMzEvMjAxMAkAAAABMO0oiiVSPdcImy2SXVI91wglQ0lRLlNHWDpDMzEuSVFfT1RIRVJfTFRfQVNTRVRTLkZZMjAxNQEAAADSUSUAAgAAAAkxOTc5OC41MDgBCAAAAAUAAAABMQEAAAAKMTgzNDEyNjMxOQMAAAADMTM4AgAAAAQxMDYwBAAAAAEwBwAAAAk5LzE5LzIwMTkIAAAACjEyLzMxLzIwMTUJAAAAATBlcFUiUj3XCL456V1SPdcII0NJUS5UU0U6ODIzMy5JUV9ESUxVVF9XRUlHSFQuRlkyMDEyAQAAAHVdDQACAAAABzE3Ny4yOTgAJVA7KFI91wgU7uNcUj3XCB1DSVEuVFNFOjg5MDUuSVFfR0FfRVhQLkZZMjAxNAEAAAAIwFQAAwAAAAAA1PzYJFI91wjO6oZd</t>
  </si>
  <si>
    <t>Uj3XCCZDSVEuTllTRTpUR1QuSVFfTkVUX0RFQlRfRUJJVERBLkZZMjAwOQEAAABmqQIAAgAAAAgyLjk1NjI3NwEIAAAABQAAAAExAQAAAAoxNDM1NTcxMjcwAwAAAAMxNjACAAAABDQxOTMEAAAAATAHAAAACTkvMTkvMjAxOQgAAAAJMS8zMS8yMDA5CQAAAAEwBBEjHlI91wjv6NheUj3XCDBDSVEuVFNFOjgyNTEuSVFfVE9UQUxfT1VUU1RBTkRJTkdfQlNfREFURS5GWTIwMTgBAAAAOV4NAAIAAAAKMTAxLjQ1NzYwOAEEAAAABQAAAAE1AQAAAAoxODkxNzgyODc0AgAAAAUyNDE1MgYAAAABMJq68CVSPdcIXup/XVI91wgrQ0lRLlNHWDpDMzEuSVFfTkVUX0RFQlRfRUJJVERBX0NBUEVYLkZZMjAxMAEAAADSUSUAAgAAAAgzLjM2ODYwNwEIAAAABQAAAAExAQAAAAoxNTQxOTY4OTI0AwAAAAMxMzgCAAAABTIzMzE0BAAAAAEwBwAAAAk5LzE5LzIwMTkIAAAACjEyLzMxLzIwMTAJAAAAATAiwyIeUj3XCAxp1V5SPdcIIkNJUS5UU0U6ODI1MS5JUV9HQUlOX0lOVkVTVC5GWTIwMTgBAAAAOV4NAAMAAAAAAJq68CVSPdcIFs+QXVI91wgkQ0lRLlRTRTo4MjMzLklRX0NVUlJFTkNZX0dBSU4uRlkyMDEwAQAAAHVdDQADAAAAAAB8AjsoUj3XCM4r/1xSPdcIJUNJUS5TR1g6QzMxLklRX09USEVSX0xUX0FTU0VUUy5GWTIwMDcBAAAA0lElAAIAAAAINjg1Ny43NjEBCAAAAAUAAAABMQEAAAAJNzk2MTYzMzM3AwAAAAMx</t>
  </si>
  <si>
    <t>MzgCAAAABDEwNjAEAAAAATAHAAAACTkvMTkvMjAxOQgAAAAKMTIvMzEvMjAwNwkAAAABMJ6gjyJSPdcIf3zmXVI91wgqQ0lRLlRTRTo4MjQyLklRX0NVUlJFTlRfUE9SVF9MRUFTRVMuRlkyMDE4AQAAAP1rDQACAAAAAzc2NAEIAAAABQAAAAExAQAAAAoxODk0MzE1NDUwAwAAAAI3OQIAAAAEMTA5MAQAAAABMAcAAAAJOS8xOS8yMDE5CAAAAAkzLzMxLzIwMTgJAAAAATC+j68jUj3XCOzUv11SPdcIKUNJUS5UU0U6ODI0Mi5JUV9BU1NFVF9XUklURURPV05fQ0YuRlkyMDE2AQAAAP1rDQADAAAAAADPQa8jUj3XCJx7rl1SPdcILUNJUS5OQVNEQVFHUzpBTVpOLklRX0NVUlJFTlRfUE9SVF9ERUJULkZZMjAwOQEAAAA9SQAAAwAAAAAARGhbIFI91wiUNGJeUj3XCBxDSVEuVFNFOjgyNTEuSVFfREFfQ0YuRlkyMDE2AQAAADleDQACAAAABDYyNzcBCAAAAAUAAAABMQEAAAAKMTc5NTIyNDczNgMAAAACNzkCAAAABDIxNjAEAAAAATAHAAAACTkvMTkvMjAxOQgAAAAJMi8yOS8yMDE2CQAAAAEwp5PwJVI91wgrUyJdUj3XCBxDSVEuVFNFOjMwOTkuSVFfTklfQ0YuRlkyMDEwAQAAADlahgYCAAAABi02MzUyMQEIAAAABQAAAAExAQAAAAoxMzg5NTc2NDgyAwAAAAI3OQIAAAAEMjE1MAQAAAABMAcAAAAJOS8xOS8yMDE5CAAAAAkzLzMxLzIwMTAJAAAAATDnZqUnUj3XCFlu7lxSPdcIJUNJUS5UU0U6ODIzMy5JUV9M</t>
  </si>
  <si>
    <t>VF9ERUJUX0VRVUlUWS5GWTIwMTIBAAAAdV0NAAIAAAAHMjguNTExNgEIAAAABQAAAAExAQAAAAoxNzE2MTM0MDk4AwAAAAI3OQIAAAAENDA4NQQAAAABMAcAAAAJOS8xOS8yMDE5CAAAAAkyLzI5LzIwMTIJAAAAATCwdDkfUj3XCH+PpF5SPdcIIkNJUS5OWVNFOkpXTi5JUV9HQUlOX0FTU0VUUy5GWTIwMTkBAAAA130AAAMAAAAAAKZ5jyJSPdcIc0rqXVI91wgiQ0lRLlRTRTo4MjMzLklRX0FEVkVSVElTSU5HLkZZMjAxMAEAAAB1XQ0AAgAAAAUyMjg5NgEIAAAABQAAAAExAQAAAAoxMzY5MTgwOTE3AwAAAAI3OQIAAAAEMzAxMwQAAAABMAcAAAAJOS8xOS8yMDE5CAAAAAkyLzI4LzIwMTAJAAAAATB8AjsoUj3XCFEr41xSPdcIKUNJUS5OWVNFOlRHVC5JUV9DT01NT05fUFJFRl9ESVZfQ0YuRlkyMDA4AQAAAGapAgADAAAAAAA4DFYiUj3XCPCjEF5SPdcIKUNJUS5UU0U6ODI0Mi5JUV9BU1NFVF9XUklURURPV05fQ0YuRlkyMDA4AQAAAP1rDQACAAAAAzg2NwEIAAAABQAAAAExAQAAAAoxMDY2MDYzNzIxAwAAAAI3OQIAAAAEMjAxOQQAAAABMAcAAAAJOS8xOS8yMDE5CAAAAAkzLzMxLzIwMDgJAAAAATBd17EjUj3XCF++q11SPdcIIUNJUS5UU0U6ODIzMy5JUV9DT01NT05fUkVQLkZZMjAxMwEAAAB1XQ0AAwAAAAAADp47KFI91wiOPBVdUj3XCB9DSVEuVFNFOjg5MDUuSVFfRUJJVF9JTlQuRlkyMDE5AQAA</t>
  </si>
  <si>
    <t>AAjAVAACAAAACTE1Ljg4ODQ1NQEIAAAABQAAAAExAQAAAAoxOTY3MDA0Nzk5AwAAAAI3OQIAAAAENDE4OQQAAAABMAcAAAAJOS8xOS8yMDE5CAAAAAkyLzI4LzIwMTkJAAAAATBJYkQeUj3XCI/BtV5SPdcIH0NJUS5OQVNEQVFHUzpBTVpOLklRX0VCVC5GWTIwMTYBAAAAPUkAAAIAAAAEMzc5NgEIAAAABQAAAAExAQAAAAoxOTQzNTA3MTY2AwAAAAMxNjACAAAAAzEzOQQAAAABMAcAAAAJOS8xOS8yMDE5CAAAAAoxMi8zMS8yMDE2CQAAAAEwhRQ6IFI91whWAlheUj3XCCBDSVEuTllTRTpKV04uSVFfUEFSVF9USU1FLkZZMjAxMgEAAADXfQAAAwAAAAAASGVfI1I91wjAHdddUj3XCCZDSVEuVFNFOjMwODYuSVFfTkVUX0RFQlRfRUJJVERBLkZZMjAxNwEAAADSXw0AAgAAAAcyLjQ2NzE4AQgAAAAFAAAAATEBAAAACjE4NDU1NTUwMTIDAAAAAjc5AgAAAAQ0MTkzBAAAAAEwBwAAAAk5LzE5LzIwMTkIAAAACTIvMjgvMjAxNwkAAAABMKr+MR9SPdcIItKaXlI91wgcQ0lRLk5ZU0U6VEdULklRX0NBUEVYLkZZMjAxNgEAAABmqQIAAgAAAAUtMTQzOAEIAAAABQAAAAExAQAAAAoxODc4NDUzODA5AwAAAAMxNjACAAAABDIwMjEEAAAAATAHAAAACTkvMTkvMjAxOQgAAAAJMS8zMC8yMDE2CQAAAAEwPjh1IVI91whzKQteUj3XCChDSVEuVFNFOjgyNTIuSVFfR1dfSU5UQU5fQU1PUlRfQ0YuRlkyMDA4AQAAAEFVDQAD</t>
  </si>
  <si>
    <t>AAAAAAAC3IklUj3XCPtZiV1SPdcIM0NJUS5TR1g6QzMxLklRX1RPVEFMX09VVFNUQU5ESU5HX0ZJTElOR19EQVRFLkZZMjAxMgEAAADSUSUAAgAAAAg0MjUwLjg3OQEEAAAABQAAAAE1AQAAAAoxNjY5Mzc3MDUwAgAAAAUyNDE1MwYAAAABMDPzjSJSPdcIsfH0XVI91wglQ0lRLlRTRTozMDk5LklRX1NUX0RFQlRfSVNTVUVELkZZMjAxOQEAAAA5WoYGAgAAAAQ0MDAwAQgAAAAFAAAAATEBAAAACjE5Njg2NjQ2MzMDAAAAAjc5AgAAAAQyMDQzBAAAAAEwBwAAAAk5LzE5LzIwMTkIAAAACTMvMzEvMjAxOQkAAAABMJoJHidSPdcIHrJNXVI91wgeQ0lRLlRTRTo4MjMzLklRX1pfU0NPUkUuRlkyMDEyAQAAAHVdDQACAAAABzEuNjE1MzQBCAAAAAUAAAABMQEAAAAKMTcxNjEzNDA5OAMAAAACNzkCAAAABjEwMDEyMwQAAAABMAcAAAAJOS8xOS8yMDE5CAAAAAkyLzI5LzIwMTIJAAAAATCwdDkfUj3XCJ4koF5SPdcIJENJUS5UU0U6ODIzMy5JUV9JTVBBSVJNRU5UX0dXLkZZMjAxMAEAAAB1XQ0AAwAAAAAAfAI7KFI91wgSBRRdUj3XCB1DSVEuVFNFOjgyMzMuSVFfQ09NTU9OLkZZMjAxMQEAAAB1XQ0AAgAAAAU1NjAyNQEIAAAABQAAAAExAQAAAAoxNDU4MjQyMDA4AwAAAAI3OQIAAAAEMTEwMwQAAAABMAcAAAAJOS8xOS8yMDE5CAAAAAkyLzI4LzIwMTEJAAAAATAwKTsoUj3XCHqg8VxSPdcIH0NJUS5TR1g6QzMx</t>
  </si>
  <si>
    <t>LklRX0ZVTExfVElNRS5GWTIwMTcBAAAA0lElAAIAAAAEODQ4NACNvlUiUj3XCDDF9l1SPdcIJ0NJUS5UU0U6ODI0Mi5JUV9ORVRfSU5URVJFU1RfRVhQLkZZMjAxMgEAAAD9aw0AAgAAAAM0OTUBCAAAAAUAAAABMQEAAAAKMTU1NDMzNzExNwMAAAACNzkCAAAAAzM2OAQAAAABMAcAAAAJOS8xOS8yMDE5CAAAAAkzLzMxLzIwMTIJAAAAATAoJbIjUj3XCHqMvV1SPdcIKENJUS5UU0U6ODI1Mi5JUV9GSVhFRF9BU1NFVF9UVVJOUy5GWTIwMTABAAAAQVUNAAIAAAAIMi4wODA0NzQBCAAAAAUAAAABMQEAAAAKMTM4NTUzOTc1NwMAAAACNzkCAAAABDQwNjYEAAAAATAHAAAACTkvMTkvMjAxOQgAAAAJMy8zMS8yMDEwCQAAAAEwev12HlI91wj9frheUj3XCCJDSVEuVFNFOjgyNTEuSVFfUVVJQ0tfUkFUSU8uRlkyMDExAQAAADleDQACAAAABzAuNDE1MjgBCAAAAAUAAAABMQEAAAAKMTQ1ODI0MjAwMgMAAAACNzkCAAAABDQxMjEEAAAAATAHAAAACTkvMTkvMjAxOQgAAAAJMi8yOC8yMDExCQAAAAEwtK92HlI91wjEGsBeUj3XCCZDSVEuTkFTREFRR1M6QU1aTi5JUV9JTkNfRVFVSVRZLkZZMjAxMwEAAAA9SQAAAgAAAAMtNzEBCAAAAAUAAAABMQEAAAAKMTc3NDA2NDIxNgMAAAADMTYwAgAAAAI0NwQAAAABMAcAAAAJOS8xOS8yMDE5CAAAAAoxMi8zMS8yMDEzCQAAAAEwJrZbIFI91wgTlGNeUj3XCB1DSVEuVFNF</t>
  </si>
  <si>
    <t>OjMwODYuSVFfRUJJVERBLkZZMjAxNAEAAADSXw0AAgAAAAU1OTg2NAEIAAAABQAAAAExAQAAAAoxNjgzMzExOTUzAwAAAAI3OQIAAAAENDA1MQQAAAABMAcAAAAJOS8xOS8yMDE5CAAAAAkyLzI4LzIwMTQJAAAAATDxNqYmUj3XCI6sT11SPdcIKUNJUS5UU0U6ODkwNS5JUV9UT1RBTF9ERUJUX0NBUElUQUwuRlkyMDEyAQAAAAjAVAACAAAABzQ5LjI5MjMBCAAAAAUAAAABMQEAAAAKMTU1MTcyMTY1NgMAAAACNzkCAAAABDQxODYEAAAAATAHAAAACTkvMTkvMjAxOQgAAAAJMi8yMC8yMDEyCQAAAAEwcCR3HlI91whjq71eUj3XCClDSVEuTkFTREFRR1M6QU1aTi5JUV9DVVJSRU5UX1JBVElPLkZZMjAxNAEAAAA9SQAAAgAAAAgxLjExNTI3NgEIAAAABQAAAAExAQAAAAoxODI3MTIzMzU1AwAAAAMxNjACAAAABDQwMzAEAAAAATAHAAAACTkvMTkvMjAxOQgAAAAKMTIvMzEvMjAxNAkAAAABMASYZR1SPdcIEtPnXlI91wguQ0lRLlNHWDpDMzEuSVFfSU1QVVRfT1BFUl9MRUFTRV9JTlRfRVhQLkZZMjAxNAEAAADSUSUAAgAAAAkxNC40NTM4NjIBCAAAAAUAAAABMQEAAAAKMTc4MTg0MTgzOAMAAAADMTM4AgAAAAUyMTY3MgQAAAABMAcAAAAJOS8xOS8yMDE5CAAAAAoxMi8zMS8yMDE0CQAAAAEweCJVIlI91wiUjfVdUj3XCC1DSVEuVFNFOjMwOTkuSVFfREVGX1RBWF9BU1NFVFNfQ1VSUkVOVC5GWTIwMTMBAAAA</t>
  </si>
  <si>
    <t>OVqGBgIAAAAFMTU5MTcBCAAAAAUAAAABMQEAAAAKMTYyNDA1MTc1NgMAAAACNzkCAAAABDExMTcEAAAAATAHAAAACTkvMTkvMjAxOQgAAAAJMy8zMS8yMDEzCQAAAAEwxNulJ1I91wiKMRldUj3XCCpDSVEuVFNFOjgyMzMuSVFfVEVWX0VCSVREQS4yMDAwLjIwMDcvMDIvMjgBAAAAdV0NAAIAAAAJMTEuNzQ2NTY0AQcAAAAFAAAAATEBAAAACjE0MjYwNTMyOTIDAAAAATACAAAABjEwMDAzMAQAAAABMAcAAAAJMi8yOC8yMDA3CAAAAAkyLzI4LzIwMDcAEKk9Uj3XCEQ22FxSPdcIIUNJUS5UU0U6ODI1Mi5JUV9OSV9DT01QQU5ZLkZZMjAxOAEAAABBVQ0AAgAAAAUyMDkyOAEIAAAABQAAAAExAQAAAAoxODk0NTY3NzU2AwAAAAI3OQIAAAAFNDE1NzEEAAAAATAHAAAACTkvMTkvMjAxOQgAAAAJMy8zMS8yMDE4CQAAAAEwHhPYJFI91wiLSZ1dUj3XCCVDSVEuTllTRTpNLklRX0RBWVNfUEFZQUJMRV9PVVQuRlkyMDExAQAAAIvaBAACAAAACTQ1LjkxNjQxNgEIAAAABQAAAAExAQAAAAoxNTk4NzYzMzY1AwAAAAMxNjACAAAABDQxODMEAAAAATAHAAAACTkvMTkvMjAxOQgAAAAJMS8yOS8yMDExCQAAAAEwDoYjHlI91wiJY9deUj3XCCFDSVEuVFNFOjgyMzMuSVFfTkVUX0NIQU5HRS5GWTIwMTgBAAAAdV0NAAIAAAAFLTg2NDUBCAAAAAUAAAABMQEAAAAKMTg5MTc4Mjk5NAMAAAACNzkCAAAABDIwOTMEAAAAATAH</t>
  </si>
  <si>
    <t>AAAACTkvMTkvMjAxOQgAAAAJMi8yOC8yMDE4CQAAAAEwa+w7KFI91wjqDwldUj3XCBlDSVEuVFNFOjgyMzMuSVFfQUQuRlkyMDA5AQAAAHVdDQACAAAABy0xOTEwOTQBCAAAAAUAAAABMQEAAAAKMTM2OTE4MDc4NwMAAAACNzkCAAAABDEwNzUEAAAAATAHAAAACTkvMTkvMjAxOQgAAAAJMi8yOC8yMDA5CQAAAAEwS9s6KFI91wgltxNdUj3XCB5DSVEuTkFTREFRR1M6QU1aTi5JUV9BRC5GWTIwMTABAAAAPUkAAAIAAAAELTU4NwEIAAAABQAAAAExAQAAAAoxNTg1NTQ3MDkxAwAAAAMxNjACAAAABDEwNzUEAAAAATAHAAAACTkvMTkvMjAxOQgAAAAKMTIvMzEvMjAxMAkAAAABMERoWyBSPdcIVKpiXlI91wghQ0lRLk5BU0RBUUdTOkFNWk4uSVFfRUJJVEEuRlkyMDE2AQAAAD1JAAACAAAABDQ0NzMBCAAAAAUAAAABMQEAAAAKMTk0MzUwNzE2NgMAAAADMTYwAgAAAAYxMDA2ODkEAAAAATAHAAAACTkvMTkvMjAxOQgAAAAKMTIvMzEvMjAxNgkAAAABMIUUOiBSPdcIqKpwXlI91wgdQ0lRLlRTRTo4OTA1LklRX0VCSVREQS5GWTIwMTQBAAAACMBUAAIAAAAFNjYxNzMBCAAAAAUAAAABMQEAAAAKMTY4MzMxMjIzOQMAAAACNzkCAAAABDQwNTEEAAAAATAHAAAACTkvMTkvMjAxOQgAAAAJMi8yOC8yMDE0CQAAAAEw1PzYJFI91wiOkXVdUj3XCCZDSVEuVFNFOjMwOTkuSVFfRUZGRUNUX1RBWF9SQVRFLkZZMjAxNgEA</t>
  </si>
  <si>
    <t>AAA5WoYGAgAAAAcxMC40MTU3AQgAAAAFAAAAATEBAAAACjE3OTcyMTg2MDcDAAAAAjc5AgAAAAQ0Mzc2BAAAAAEwBwAAAAk5LzE5LzIwMTkIAAAACTMvMzEvMjAxNgkAAAABMLC7HSdSPdcIGUIFXVI91wgiQ0lRLlRTRTozMDk5LklRX0dBSU5fSU5WRVNULkZZMjAxOAEAAAA5WoYGAgAAAAI5OAEIAAAABQAAAAExAQAAAAoxODkzODA2MDM2AwAAAAI3OQIAAAACNjIEAAAAATAHAAAACTkvMTkvMjAxOQgAAAAJMy8zMS8yMDE4CQAAAAEwpeIdJ1I91wiJTStdUj3XCCRDSVEuVFNFOjgyMzMuSVFfT1RIRVJfTElBQl9MVC5GWTIwMTYBAAAAdV0NAAIAAAAFMzM4ODEBCAAAAAUAAAABMQEAAAAKMTc5NDk3NjgzNgMAAAACNzkCAAAABDEwNjIEAAAAATAHAAAACTkvMTkvMjAxOQgAAAAJMi8yOS8yMDE2CQAAAAEwmXc7KFI91wisTOVcUj3XCCpDSVEuVFNFOjgyNTEuSVFfVE9UQUxfRVFVSVRZLkZZMjAwOS4uLi5KUFkBAAAAOV4NAAIAAAAFNzU2MTcBCAAAAAUAAAABMQEAAAAKMTM3MzcwNjgwNwMAAAACNzkCAAAABDEyNzUEAAAAATAHAAAACTkvMTkvMjAxOQgAAAAJMi8yOC8yMDA5CQAAAAEwtM0oHVI91wilivNeUj3XCCdDSVEuVFNFOjg5MDUuSVFfQ0hBTkdFX0lOVkVOVE9SWS5GWTIwMTcBAAAACMBUAAMAAAAAALZLeSRSPdcIW5FuXVI91wgeQ0lRLlRTRTo4OTA1LklRX0xUX0RFQlQuRlkyMDE5AQAAAAjA</t>
  </si>
  <si>
    <t>VAACAAAABjQ2MTk2MAEIAAAABQAAAAExAQAAAAoxOTY3MDA0Nzk5AwAAAAI3OQIAAAAEMTA0OQQAAAABMAcAAAAJOS8xOS8yMDE5CAAAAAkyLzI4LzIwMTkJAAAAATCtcnkkUj3XCI0iq11SPdcIJkNJUS5OQVNEQVFHUzpBTVpOLklRX0NBU0hfRklOQU4uRlkyMDA3AQAAAD1JAAACAAAAAjUwAQgAAAAFAAAAATEBAAAACjEzMTM3Nzg1MzIDAAAAAzE2MAIAAAAEMjAwNAQAAAABMAcAAAAJOS8xOS8yMDE5CAAAAAoxMi8zMS8yMDA3CQAAAAEwe+FuIFI91wgulGpeUj3XCCBDSVEuVFNFOjgyMzMuSVFfSU5WRU5UT1JZLkZZMjAxNwEAAAB1XQ0AAgAAAAU0NTA0OQEIAAAABQAAAAExAQAAAAoxODQ1NTU0OTk3AwAAAAI3OQIAAAAEMTA0MwQAAAABMAcAAAAJOS8xOS8yMDE5CAAAAAkyLzI4LzIwMTcJAAAAATAOnjsoUj3XCJaa5VxSPdcIIENJUS5UU0U6MzA4Ni5JUV9DSEFOR0VfQVAuRlkyMDEzAQAAANJfDQACAAAABS00NzA3AQgAAAAFAAAAATEBAAAACjE2MjA5MDI4MzUDAAAAAjc5AgAAAAQyMDE3BAAAAAEwBwAAAAk5LzE5LzIwMTkIAAAACTIvMjgvMjAxMwkAAAABMJoJHidSPdcIB+QtXVI91wg5Q0lRLlRTRTo4MjQyLklRX0NVU1RPTV9CRVRBLi0xMDRXLjIwMTkvMDMvMzEuLl5OMjI1LkpQWS5IAQAAAP1rDQACAAAAEDEuMTIyNzM4MTY2MzkwNTQAHIEFPVI91wgTaL9cUj3XCCxDSVEuVFNFOjgyNTIu</t>
  </si>
  <si>
    <t>SVFfREVCVF9FUVVJVl9PUEVSX0xFQVNFLkZZMjAwOQEAAABBVQ0AAgAAAAYxNDcxMDQBCAAAAAUAAAABMQEAAAAKMTM4NTUzOTczMAMAAAACNzkCAAAABTIxNjcxBAAAAAEwBwAAAAk5LzE5LzIwMTkIAAAACTMvMzEvMjAwOQkAAAABMAoDiiVSPdcISENnXVI91wglQ0lRLlRTRTozMDg2LklRX0dBSU5fQVNTRVRTX0NGLkZZMjAwOQEAAADSXw0AAgAAAAQxNjY1AQgAAAAFAAAAATEBAAAACjEzNzMxNjAyNTUDAAAAAjc5AgAAAAQyMDI2BAAAAAEwBwAAAAk5LzE5LzIwMTkIAAAACTIvMjgvMjAwOQkAAAABMLC7HSdSPdcI4O4bXVI91wgiQ0lRLlRTRTo4OTA1LklRX09USEVSX0lOVEFOLkZZMjAxOAEAAAAIwFQAAgAAAAQzODEyAQgAAAAFAAAAATEBAAAACjE4OTE3ODI4MzMDAAAAAjc5AgAAAAQxMDQwBAAAAAEwBwAAAAk5LzE5LzIwMTkIAAAACTIvMjgvMjAxOAkAAAABMLZLeSRSPdcIfBevXVI91wggQ0lRLlRTRTo4MjMzLklRX0lOVkVOVE9SWS5GWTIwMDkBAAAAdV0NAAIAAAAFNDQ4ODkBCAAAAAUAAAABMQEAAAAKMTM2OTE4MDc4NwMAAAACNzkCAAAABDEwNDMEAAAAATAHAAAACTkvMTkvMjAxOQgAAAAJMi8yOC8yMDA5CQAAAAEwS9s6KFI91whn3eJcUj3XCCNDSVEuTkFTREFRR1M6QU1aTi5JUV9XSVBfSU5WLkZZMjAwNwEAAAA9SQAAAwAAAAAAh7puIFI91wj0r1leUj3XCCBDSVEuVFNFOjgyMzMu</t>
  </si>
  <si>
    <t>SVFfQ0hBTkdFX0FQLkZZMjAxMQEAAAB1XQ0AAgAAAAQxNDg1AQgAAAAFAAAAATEBAAAACjE0NTgyNDIwMDgDAAAAAjc5AgAAAAQyMDE3BAAAAAEwBwAAAAk5LzE5LzIwMTkIAAAACTIvMjgvMjAxMQkAAAABMCVQOyhSPdcIyaANXVI91wghQ0lRLk5ZU0U6VEdULklRX0lOQ19FUVVJVFkuRlkyMDEyAQAAAGapAgADAAAAAAC/inohUj3XCM+0EV5SPdcILENJUS5UU0U6ODI1Mi5JUV9ERUJUX0VRVUlWX09QRVJfTEVBU0UuRlkyMDE3AQAAAEFVDQACAAAABjEzMDQ2NAEIAAAABQAAAAExAQAAAAoxODQ4MTcxNTkzAwAAAAI3OQIAAAAFMjE2NzEEAAAAATAHAAAACTkvMTkvMjAxOQgAAAAJMy8zMS8yMDE3CQAAAAEwHhPYJFI91wiSAGpdUj3XCBtDSVEuVFNFOjgyMzMuSVFfTEFORC5GWTIwMTkBAAAAdV0NAAMAAAAAAGvsOyhSPdcIDzcXXVI91wgnQ0lRLlRTRTo4MjUyLklRX0RBWVNfUEFZQUJMRV9PVVQuRlkyMDE3AQAAAEFVDQACAAAACTEwNi42NTA4MQEIAAAABQAAAAExAQAAAAoxODQ4MTcxNTkzAwAAAAI3OQIAAAAENDE4MwQAAAABMAcAAAAJOS8xOS8yMDE5CAAAAAkzLzMxLzIwMTcJAAAAATBwJHceUj3XCFl5wV5SPdcIHkNJUS5UU0U6MzA5OS5JUV9XSVBfSU5WLkZZMjAxMgEAAAA5WoYGAgAAAAMxMTgBCAAAAAUAAAABMQEAAAAKMTU1NDMzNzE3NQMAAAACNzkCAAAABDMyMTkEAAAAATAHAAAACTkv</t>
  </si>
  <si>
    <t>MTkvMjAxOQgAAAAJMy8zMS8yMDEyCQAAAAEwGLSlJ1I91wheCgtdUj3XCB5DSVEuTllTRTpUR1QuSVFfTUFSS0VUQ0FQLi5KUFkBAAAAZqkCAAIAAAAONTkxMzA3My40NTI0ODUBBgAAAAUAAAABMQEAAAAKMTk4MTcwNTQ2MQMAAAACNzkCAAAABjEwMDA1NAQAAAABMAcAAAAJOS8xOC8yMDE5U+UEPVI91whiWD9zUj3XCCNDSVEuVFNFOjMwODYuSVFfUEVfRVhDTC4uMjAxMi8wMi8yOQEAAADSXw0AAgAAAAkyNi41NTMwNDgBBwAAAAUAAAABMQEAAAAKMTQ5MDQwMDcyNwMAAAABMAIAAAAGMTAwMDI3BAAAAAEwBwAAAAkyLzI5LzIwMTIIAAAACTIvMjkvMjAxMsdRqDxSPdcIW4/NXFI91wgaQ0lRLlRTRTo4OTA1LklRX0NJUC5GWTIwMTQBAAAACMBUAAMAAAAAAPX8eCRSPdcIC6iXXVI91wgoQ0lRLlRTRTo4OTA1LklRX0RFRl9UQVhfQVNTRVRTX0xULkZZMjAxMAEAAAAIwFQAAgAAAAQyNTUyAQgAAAAFAAAAATEBAAAACjEzNjc5MTQ5ODkDAAAAAjc5AgAAAAQxMDI2BAAAAAEwBwAAAAk5LzE5LzIwMTkIAAAACTIvMjAvMjAxMAkAAAABMO6u2CRSPdcIUNRrXVI91wghQ0lRLlRTRTo4MjQyLklRX05JX0NPTVBBTlkuRlkyMDA4AQAAAP1rDQACAAAABDk0NTUBCAAAAAUAAAABMQEAAAAKMTA2NjA2MzcyMQMAAAACNzkCAAAABTQxNTcxBAAAAAEwBwAAAAk5LzE5LzIwMTkIAAAACTMvMzEvMjAwOAkAAAABMK1y</t>
  </si>
  <si>
    <t>eSRSPdcIFeu3XVI91wgsQ0lRLlRTRTo4MjQyLklRX0lNUFVUX09QRVJfTEVBU0VfREVQUi5GWTIwMTcBAAAA/WsNAAIAAAAMMzQ5NTkuMjQ1ODMyAQgAAAAFAAAAATEBAAAACjE4NDc5MTIyOTYDAAAAAjc5AgAAAAUyMTY3MwQAAAABMAcAAAAJOS8xOS8yMDE5CAAAAAkzLzMxLzIwMTcJAAAAATDEaK8jUj3XCPv1pV1SPdcIHUNJUS5UU0U6ODIzMy5JUV9HQV9FWFAuRlkyMDE3AQAAAHVdDQADAAAAAAAOnjsoUj3XCKRz5VxSPdcIIENJUS5OWVNFOk0uSVFfT1RIRVJfSU5UQU4uRlkyMDEwAQAAAIvaBAACAAAAAzY3OAEIAAAABQAAAAExAQAAAAoxNTMxMjg2ODM0AwAAAAMxNjACAAAABDEwNDAEAAAAATAHAAAACTkvMTkvMjAxOQgAAAAJMS8zMC8yMDEwCQAAAAEwX3s/IVI91wihRTleUj3XCBxDSVEuVFNFOjMwODYuSVFfRUJJVEEuRlkyMDE0AQAAANJfDQACAAAABTQyMTY2AQgAAAAFAAAAATEBAAAACjE2ODMzMTE5NTMDAAAAAjc5AgAAAAYxMDA2ODkEAAAAATAHAAAACTkvMTkvMjAxOQgAAAAJMi8yOC8yMDE0CQAAAAEw8TamJlI91wjtCi5dUj3XCCZDSVEuU0dYOkMzMS5JUV9NQVJLRVRDQVAuMjAwMS8yLzI4LkpQWQEAAADSUSUAAgAAAA00NTAwMTYuOTM3NDE3AQYAAAAFAAAAATEBAAAACDI5NzcyNTgyAwAAAAI3OQIAAAAGMTAwMDU0BAAAAAEwBwAAAAkyLzI4LzIwMDFT5QQ9Uj3XCBEbR3NSPdcI</t>
  </si>
  <si>
    <t>MENJUS5OQVNEQVFHUzpBTVpOLklRX01JTk9SSVRZX0lOVEVSRVNUX0lTLkZZMjAxNAEAAAA9SQAAAwAAAAAAId1bIFI91wjd529eUj3XCCRDSVEuVFNFOjg5MDUuSVFfQ1VSUkVOQ1lfR0FJTi5GWTIwMTABAAAACMBUAAMAAAAAABOJ2CRSPdcIC2WFXVI91wgdQ0lRLlRTRTo4MjMzLklRX0NPTU1PTi5GWTIwMTcBAAAAdV0NAAIAAAAFNjYwMjUBCAAAAAUAAAABMQEAAAAKMTg0NTU1NDk5NwMAAAACNzkCAAAABDExMDMEAAAAATAHAAAACTkvMTkvMjAxOQgAAAAJMi8yOC8yMDE3CQAAAAEwDp47KFI91wjtmvNcUj3XCCdDSVEuTllTRTpNLklRX1RPVEFMX0RFQlRfQ0FQSVRBTC5GWTIwMTYBAAAAi9oEAAIAAAAFNjQuNzIBCAAAAAUAAAABMQEAAAAKMTg4MTUwMTg1MgMAAAADMTYwAgAAAAQ0MTg2BAAAAAEwBwAAAAk5LzE5LzIwMTkIAAAACTEvMzAvMjAxNgkAAAABMBFxZR1SPdcI7CvdXlI91wgeQ0lRLlRTRTo4OTA1LklRX1dJUF9JTlYuRlkyMDA5AQAAAAjAVAADAAAAAAATidgkUj3XCC2Fa11SPdcIHkNJUS5UU0U6MzA5OS5JUV9MVF9ERUJULkZZMjAwOQEAAAA5WoYGAgAAAAUzNzEwMAEIAAAABQAAAAExAQAAAAoxMzg5NTc2MzI4AwAAAAI3OQIAAAAEMTA0OQQAAAABMAcAAAAJOS8xOS8yMDE5CAAAAAkzLzMxLzIwMDkJAAAAATDzP6UnUj3XCL/5Al1SPdcIFUNJUS4wLklRX0xUX0lOVkVTVC5GWQUA</t>
  </si>
  <si>
    <t>AAAAAAAACAAAABUoSW52YWxpZCBUaW1lIFBlcmlvZCl3nzkgUj3XCB7dj15SPdcIGUNJUS5UU0U6MzA5OS5JUV9OSS5GWTIwMTMBAAAAOVqGBgIAAAAFMjUyOTIBCAAAAAUAAAABMQEAAAAKMTYyNDA1MTc1NgMAAAACNzkCAAAAAjE1BAAAAAEwBwAAAAk5LzE5LzIwMTkIAAAACTMvMzEvMjAxMwkAAAABMMTbpSdSPdcIijEZXVI91wgiQ0lRLlRTRTo4MjUxLklRX1FVSUNLX1JBVElPLkZZMjAxNwEAAAA5Xg0AAgAAAAgwLjM1NjA1OQEIAAAABQAAAAExAQAAAAoxODQ1NTU0ODkxAwAAAAI3OQIAAAAENDEyMQQAAAABMAcAAAAJOS8xOS8yMDE5CAAAAAkyLzI4LzIwMTcJAAAAATDG1nYeUj3XCOy7sF5SPdcIJENJUS5UU0U6ODI0Mi5JUV9JTVBBSVJNRU5UX0dXLkZZMjAxMQEAAAD9aw0AAwAAAAAANP6xI1I91whWPqhdUj3XCCVDSVEuVFNFOjgyMzMuSVFfTFRfREVCVF9SRVBBSUQuRlkyMDE1AQAAAHVdDQACAAAABi0yMTQxMwEIAAAABQAAAAExAQAAAAoxNzQyMjQzNzU2AwAAAAI3OQIAAAAEMjAzNgQAAAABMAcAAAAJOS8xOS8yMDE5CAAAAAkyLzI4LzIwMTUJAAAAATAlUDsoUj3XCEH/AF1SPdcILUNJUS5UU0U6MzA5OS5JUV9ERUZfVEFYX0FTU0VUU19DVVJSRU5ULkZZMjAxNQEAAAA5WoYGAgAAAAUxNjU2MQEIAAAABQAAAAExAQAAAAoxNzQ0ODE0NjcyAwAAAAI3OQIAAAAEMTExNwQAAAABMAcAAAAJ</t>
  </si>
  <si>
    <t>OS8xOS8yMDE5CAAAAAkzLzMxLzIwMTUJAAAAATC6lB0nUj3XCEv0GV1SPdcIIUNJUS5OQVNEQVFHUzpBTVpOLklRX0RBX0NGLkZZMjAxMwEAAAA9SQAAAgAAAAQyODAyAQgAAAAFAAAAATEBAAAACjE3NzQwNjQyMTYDAAAAAzE2MAIAAAAEMjE2MAQAAAABMAcAAAAJOS8xOS8yMDE5CAAAAAoxMi8zMS8yMDEzCQAAAAEwJrZbIFI91wilGVdeUj3XCChDSVEuTllTRTpNLklRX1RFVl9FQklUREEuMjAwMC4yMDA0LzAyLzI5AQAAAIvaBAACAAAACDYuMTU2MzEyAQcAAAAFAAAAATEBAAAACDEwNjIyMTU1AwAAAAEwAgAAAAYxMDAwMzAEAAAAATAHAAAACTIvMjcvMjAwNAgAAAAJMi8yNy8yMDA0dZ+oPFI91wjuxsdcUj3XCCdDSVEuVFNFOjMwOTkuSVFfREFZU19QQVlBQkxFX09VVC5GWTIwMTQBAAAAOVqGBgIAAAAINDcuODUyOTYBCAAAAAUAAAABMQEAAAAKMTY4NjYzODA4MAMAAAACNzkCAAAABDQxODMEAAAAATAHAAAACTkvMTkvMjAxOQgAAAAJMy8zMS8yMDE0CQAAAAEwtrAxH1I91wg5eaVeUj3XCBhDSVEuU0dYOkMzMS5JUV9SRS5GWTIwMTQBAAAA0lElAAIAAAAIOTYxNi41MDMBCAAAAAUAAAABMQEAAAAKMTc4MTg0MTgzOAMAAAADMTM4AgAAAAQxMjIyBAAAAAEwBwAAAAk5LzE5LzIwMTkIAAAACjEyLzMxLzIwMTQJAAAAATCbSVUiUj3XCClWAl5SPdcIJ0NJUS5UU0U6ODkwNS5JUV9UT1RBTF9SRVYu</t>
  </si>
  <si>
    <t>RlkyMDE2Li4uLkpQWQEAAAAIwFQAAgAAAAYyMjk3NTQBCAAAAAUAAAABMQEAAAAKMTc5NDk3NjgzMAMAAAACNzkCAAAAAjI4BAAAAAEwBwAAAAk5LzE5LzIwMTkIAAAACTIvMjkvMjAxNgkAAAABMN/lZR1SPdcIhwrbXlI91wgeQ0lRLk5ZU0U6SldOLklRX1NUX0RFQlQuRlkyMDEwAQAAANd9AAADAAAAAABc714jUj3XCPNa1l1SPdcIIUNJUS5UU0U6MzA5OS5JUV9FQklUREFfSU5ULkZZMjAxMAEAAAA5WoYGAgAAAAkxMy44NjIzMTIBCAAAAAUAAAABMQEAAAAKMTM4OTU3NjQ4MgMAAAACNzkCAAAABDQxOTAEAAAAATAHAAAACTkvMTkvMjAxOQgAAAAJMy8zMS8yMDEwCQAAAAEwoooxH1I91whkK6VeUj3XCCdDSVEuVFNFOjg5MDUuSVFfREFZU19QQVlBQkxFX09VVC5GWTIwMDkBAAAACMBUAAIAAAAJMjYuOTgyNjE4AQgAAAAFAAAAATEBAAAACjEzNjc5MTUwNjUDAAAAAjc5AgAAAAQ0MTgzBAAAAAEwBwAAAAk5LzE5LzIwMTkIAAAACTIvMjAvMjAwOQkAAAABMHAkdx5SPdcIU6DBXlI91wghQ0lRLk5ZU0U6SldOLklRX0NBU0hfVEFYRVMuRlkyMDA5AQAAANd9AAACAAAAAzM0MAEIAAAABQAAAAExAQAAAAoxNDM2ODI0NzQzAwAAAAMxNjACAAAABDMwNTMEAAAAATAHAAAACTkvMTkvMjAxOQgAAAAJMS8zMS8yMDA5CQAAAAEwZsheI1I91wibRMldUj3XCB5DSVEuVFNFOjMwOTkuSVFfUkFXX0lOVi5GWTIw</t>
  </si>
  <si>
    <t>MTABAAAAOVqGBgIAAAAEMTE2MQEIAAAABQAAAAExAQAAAAoxMzg5NTc2NDgyAwAAAAI3OQIAAAAEMzE3MQQAAAABMAcAAAAJOS8xOS8yMDE5CAAAAAkzLzMxLzIwMTAJAAAAATDnZqUnUj3XCBdu51xSPdcIJUNJUS5UU0U6ODkwNS5JUV9MVF9ERUJUX0lTU1VFRC5GWTIwMTgBAAAACMBUAAIAAAAFOTgyOTABCAAAAAUAAAABMQEAAAAKMTg5MTc4MjgzMwMAAAACNzkCAAAABDIwMzQEAAAAATAHAAAACTkvMTkvMjAxOQgAAAAJMi8yOC8yMDE4CQAAAAEwrXJ5JFI91whnPq9dUj3XCCdDSVEuVFNFOjMwODYuSVFfREFZU19QQVlBQkxFX09VVC5GWTIwMTABAAAA0l8NAAIAAAAHMzguOTE2MwEIAAAABQAAAAExAQAAAAoxMzczMTU5MzI1AwAAAAI3OQIAAAAENDE4MwQAAAABMAcAAAAJOS8xOS8yMDE5CAAAAAkyLzI4LzIwMTAJAAAAATAM2DEfUj3XCFCrtl5SPdcIHUNJUS5OWVNFOk0uSVFfVFJFQVNVUlkuRlkyMDE4AQAAAIvaBAACAAAABS0xNDU2AQgAAAAFAAAAATEBAAAACjE5NTI1MzUzNzEDAAAAAzE2MAIAAAAEMTI0OAQAAAABMAcAAAAJOS8xOS8yMDE5CAAAAAgyLzMvMjAxOAkAAAABMJKTbiBSPdcIJLtOXlI91wgoQ0lRLlRTRTo4MjUyLklRX0NVUlJFTlRfUE9SVF9ERUJULkZZMjAxMAEAAABBVQ0AAgAAAAU1MDAwMAEIAAAABQAAAAExAQAAAAoxMzg1NTM5NzU3AwAAAAI3OQIAAAAEMTI5NwQAAAAB</t>
  </si>
  <si>
    <t>MAcAAAAJOS8xOS8yMDE5CAAAAAkzLzMxLzIwMTAJAAAAATDtKIolUj3XCHllml1SPdcIKUNJUS5UU0U6ODkwNS5JUV9JTlZFU1RfU0VDVVJJVFlfQ0YuRlkyMDEwAQAAAAjAVAACAAAABC0yMDABCAAAAAUAAAABMQEAAAAKMTM2NzkxNDk4OQMAAAACNzkCAAAABDIwMjcEAAAAATAHAAAACTkvMTkvMjAxOQgAAAAJMi8yMC8yMDEwCQAAAAEw7q7YJFI91wiZSZZdUj3XCCFDSVEuVFNFOjg5MDUuSVFfVE9UQUxfREVCVC5GWTIwMTgBAAAACMBUAAIAAAAGNDg0NDMzAQgAAAAFAAAAATEBAAAACjE4OTE3ODI4MzMDAAAAAjc5AgAAAAQ0MTczBAAAAAEwBwAAAAk5LzE5LzIwMTkIAAAACTIvMjgvMjAxOAkAAAABMLZLeSRSPdcIEHaiXVI91wghQ0lRLk5ZU0U6TS5JUV9ESUxVVF9XRUlHSFQuRlkyMDA4AQAAAIvaBAACAAAABTQ1MS44ABLUdSFSPdcIFoJGXlI91wggQ0lRLlRTRTozMDg2LklRX0JVSUxESU5HUy5GWTIwMTkBAAAA0l8NAAMAAAAAAEwhpyZSPdcIBkgfXVI91wgpQ0lRLk5BU0RBUUdTOkFNWk4uSVFfRVFVSVRZX01FVEhPRC5GWTIwMTcBAAAAPUkAAAMAAAAAAHZiOiBSPdcIsuxtXlI91wglQ0lRLlRTRTo4MjMzLklRX09USEVSX0NBX1NVUFBMLkZZMjAxNQEAAAB1XQ0AAgAAAAUyNzQyNwEIAAAABQAAAAExAQAAAAoxNzQyMjQzNzU2AwAAAAI3OQIAAAAEMTA1NQQAAAABMAcAAAAJOS8xOS8yMDE5</t>
  </si>
  <si>
    <t>CAAAAAkyLzI4LzIwMTUJAAAAATAlUDsoUj3XCEH/AF1SPdcIKENJUS5OWVNFOk0uSVFfSU5DX1RBWF9QQVlfQ1VSUkVOVC5GWTIwMTYBAAAAi9oEAAIAAAADMjI3AQgAAAAFAAAAATEBAAAACjE4ODE1MDE4NTIDAAAAAzE2MAIAAAAEMTA5NAQAAAABMAcAAAAJOS8xOS8yMDE5CAAAAAkxLzMwLzIwMTYJAAAAATC3RW4gUj3XCDSNO15SPdcIIkNJUS5UU0U6ODkwNS5JUV9MRVZFUkVEX0ZDRi5GWTIwMTcBAAAACMBUAAIAAAALLTEwNDgwNy44NzUBCAAAAAUAAAABMQEAAAAKMTg0NTU1NDkxNQMAAAACNzkCAAAABDQ0MjIEAAAAATAHAAAACTkvMTkvMjAxOQgAAAAJMi8yOC8yMDE3CQAAAAEwtkt5JFI91wh4IohdUj3XCCVDSVEuVFNFOjgyNTIuSVFfQkFTSUNfRVBTX0lOQ0wuRlkyMDE3AQAAAEFVDQACAAAACTgwLjI0MTM1OAEIAAAABQAAAAExAQAAAAoxODQ4MTcxNTkzAwAAAAI3OQIAAAABOQQAAAABMAcAAAAJOS8xOS8yMDE5CAAAAAkzLzMxLzIwMTcJAAAAATAeE9gkUj3XCC0+jF1SPdcII0NJUS5OWVNFOk0uSVFfU1RfREVCVF9JU1NVRUQuRlkyMDA5AQAAAIvaBAADAAAAAABqVD8hUj3XCKFEK15SPdcIG0NJUS5OWVNFOkpXTi5JUV9BUElDLkZZMjAxNAEAAADXfQAAAwAAAAAAJLNfI1I91wg5/NtdUj3XCC5DSVEuVFNFOjgyMzMuSVFfVE9UQUxfREVCVF9FQklUREFfQ0FQRVguRlkyMDE5AQAAAHVd</t>
  </si>
  <si>
    <t>DQADAAAAAk5NAQgAAAAFAAAAATEBAAAACjE5NjcwMDQ3NTcDAAAAAjc5AgAAAAUyMzMxMwQAAAABMAcAAAAJOS8xOS8yMDE5CAAAAAkyLzI4LzIwMTkJAAAAATCiijEfUj3XCAd5l15SPdcIGUNJUS5UU0U6ODI0Mi5JUV9GWC5GWTIwMTkBAAAA/WsNAAIAAAAELTIxMwEIAAAABQAAAAExAQAAAAoxOTY5MTU0NzMxAwAAAAI3OQIAAAAEMjE0NAQAAAABMAcAAAAJOS8xOS8yMDE5CAAAAAkzLzMxLzIwMTkJAAAAATDXtq8jUj3XCMcd3l1SPdcIIkNJUS5UU0U6ODIzMy5JUV9HQUlOX0FTU0VUUy5GWTIwMTEBAAAAdV0NAAIAAAAFMTA0NjQBCAAAAAUAAAABMQEAAAAKMTQ1ODI0MjAwOAMAAAACNzkCAAAAAjU2BAAAAAEwBwAAAAk5LzE5LzIwMTkIAAAACTIvMjgvMjAxMQkAAAABMDApOyhSPdcIRXnqXFI91wgdQ0lRLlNHWDpDMzEuSVFfU1RfREVCVC5GWTIwMTIBAAAA0lElAAIAAAAHMjAyLjk4OQEIAAAABQAAAAExAQAAAAoxNjY5Mzc3MDUwAwAAAAMxMzgCAAAABDEwNDYEAAAAATAHAAAACTkvMTkvMjAxOQgAAAAKMTIvMzEvMjAxMgkAAAABMDPzjSJSPdcIFJMBXlI91wgrQ0lRLlRTRTo4MjQyLklRX05JX0FWQUlMX0VYQ0xfTUFSR0lOLkZZMjAxNQEAAAD9aw0AAgAAAAYxLjM3MTQBCAAAAAUAAAABMQEAAAAKMTc0NDk0NjI3MAMAAAACNzkCAAAABDQxODIEAAAAATAHAAAACTkvMTkvMjAxOQgAAAAJMy8z</t>
  </si>
  <si>
    <t>MS8yMDE1CQAAAAEwQYlEHlI91wgWJtFeUj3XCCpDSVEuTkFTREFRR1M6QU1aTi5JUV9ESUxVVF9FUFNfSU5DTC5GWTIwMTgBAAAAPUkAAAIAAAAFMjAuMTQBCAAAAAUAAAABMQEAAAAKMTk0MzUwNzE2OAMAAAADMTYwAgAAAAE4BAAAAAEwBwAAAAk5LzE5LzIwMTkIAAAACjEyLzMxLzIwMTgJAAAAATB2YjogUj3XCKWDaV5SPdcIIUNJUS5OWVNFOk0uSVFfRklOSVNIRURfSU5WLkZZMjAwOQEAAACL2gQAAgAAAAQ0NzY5AQgAAAAFAAAAATEBAAAACjE0Mzg3MTg4MDEDAAAAAzE2MAIAAAAEMzA3NQQAAAABMAcAAAAJOS8xOS8yMDE5CAAAAAkxLzMxLzIwMDkJAAAAATBqVD8hUj3XCAP3Rl5SPdcIHUNJUS5UU0U6ODIzMy5JUV9DT01NT04uRlkyMDA4AQAAAHVdDQACAAAABTU2MDI1AQgAAAAFAAAAATEBAAAACjEwMTE5MDkzNzYDAAAAAjc5AgAAAAQxMTAzBAAAAAEwBwAAAAk5LzE5LzIwMTkIAAAACTIvMjkvMjAwOAkAAAABMJW0OihSPdcI7Y8MXVI91wgmQ0lRLk5ZU0U6TS5JUV9UT1RBTF9ERUJUX0VCSVREQS5GWTIwMDkBAAAAi9oEAAIAAAAIMy42MTkwMjkBCAAAAAUAAAABMQEAAAAKMTQzODcxODgwMQMAAAADMTYwAgAAAAQ0MTkyBAAAAAEwBwAAAAk5LzE5LzIwMTkIAAAACTEvMzEvMjAwOQkAAAABMPdeIx5SPdcIUOPFXlI91wgqQ0lRLlRTRTo4MjMzLklRX09USEVSX1VOVVNVQUxfU1VQUEwuRlky</t>
  </si>
  <si>
    <t>MDEzAQAAAHVdDQADAAAAAACZdzsoUj3XCJMVB11SPdcIKkNJUS5OWVNFOlRHVC5JUV9PVEhFUl9VTlVTVUFMX1NVUFBMLkZZMjAxMAEAAABmqQIAAwAAAAAA1jx6IVI91wiudxleUj3XCCJDSVEuVFNFOjgyNTEuSVFfQ0FTSF9JTlZFU1QuRlkyMDEwAQAAADleDQACAAAABS03NDA1AQgAAAAFAAAAATEBAAAACjEzNzM3MDU5NjIDAAAAAjc5AgAAAAQyMDA1BAAAAAEwBwAAAAk5LzE5LzIwMTkIAAAACTIvMjgvMjAxMAkAAAABMKeT8CVSPdcICFlKXVI91wgXQ0lRLk5ZU0U6TS5JUV9BUC5GWTIwMTgBAAAAi9oEAAIAAAAEMjMyNQEIAAAABQAAAAExAQAAAAoxOTUyNTM1MzcxAwAAAAMxNjACAAAABDEwMTgEAAAAATAHAAAACTkvMTkvMjAxOQgAAAAIMi8zLzIwMTgJAAAAATCSk24gUj3XCHrAN15SPdcIMENJUS5OQVNEQVFHUzpBTVpOLklRX01JTk9SSVRZX0lOVEVSRVNUX0lTLkZZMjAxMgEAAAA9SQAAAwAAAAAAL49bIFI91wj4I29eUj3XCBlDSVEuVFNFOjMwODYuSVFfUkUuRlkyMDE0AQAAANJfDQACAAAABjEzNDE3OAEIAAAABQAAAAExAQAAAAoxNjgzMzExOTUzAwAAAAI3OQIAAAAEMTIyMgQAAAABMAcAAAAJOS8xOS8yMDE5CAAAAAkyLzI4LzIwMTQJAAAAATDBXqYmUj3XCIPTT11SPdcIKENJUS5OWVNFOlRHVC5JUV9HV19JTlRBTl9BTU9SVF9DRi5GWTIwMTABAAAAZqkCAAIAAAACMjQBCAAAAAUA</t>
  </si>
  <si>
    <t>AAABMQEAAAAKMTUyOTMzMjcwMgMAAAADMTYwAgAAAAQyMTgyBAAAAAEwBwAAAAk5LzE5LzIwMTkIAAAACTEvMzAvMjAxMAkAAAABMMhjeiFSPdcIAC8JXlI91wgmQ0lRLlRTRTo4MjUxLklRX05FVF9ERUJUX0VCSVREQS5GWTIwMTkBAAAAOV4NAAIAAAAINC43Mzc2OTUBCAAAAAUAAAABMQEAAAAKMTk2NzAwNDc5NAMAAAACNzkCAAAABDQxOTMEAAAAATAHAAAACTkvMTkvMjAxOQgAAAAJMi8yOC8yMDE5CQAAAAEwxtZ2HlI91wgKFaZeUj3XCB5DSVEuTllTRTpUR1QuSVFfUEVOU0lPTi5GWTIwMTEBAAAAZqkCAAIAAAADMTI4AQgAAAAFAAAAATEBAAAACjE1OTQ3MTg1NzcDAAAAAzE2MAIAAAAEMTIxMwQAAAABMAcAAAAJOS8xOS8yMDE5CAAAAAkxLzI5LzIwMTEJAAAAATDIY3ohUj3XCJDQFV5SPdcILUNJUS5UU0U6ODkwNS5JUV9DQVNIX0NPTlZFUlNJT04uRlkyMDEyLi4uLkpQWQEAAAAIwFQAAgAAAAktMTIuMzkyNDgBCAAAAAUAAAABMQEAAAAKMTU1MTcyMTY1NgMAAAACNzkCAAAABDQxODQEAAAAATAHAAAACTkvMTkvMjAxOQgAAAAJMi8yMC8yMDEyCQAAAAEwkEIpHVI91wggFvNeUj3XCBxDSVEuVFNFOjgyNTEuSVFfRUJJVEEuRlkyMDEzAQAAADleDQACAAAABTEwODI0AQgAAAAFAAAAATEBAAAACjE2MjEyMjkwMTIDAAAAAjc5AgAAAAYxMDA2ODkEAAAAATAHAAAACTkvMTkvMjAxOQgAAAAJMi8y</t>
  </si>
  <si>
    <t>OC8yMDEzCQAAAAEws+DwJVI91wiOU1NdUj3XCC1DSVEuTkFTREFRR1M6QU1aTi5JUV9UT1RBTF9ERUJUX0VRVUlUWS5GWTIwMTABAAAAPUkAAAIAAAAGOS4zMzg1AQgAAAAFAAAAATEBAAAACjE1ODU1NDcwOTEDAAAAAzE2MAIAAAAENDAzNAQAAAABMAcAAAAJOS8xOS8yMDE5CAAAAAoxMi8zMS8yMDEwCQAAAAEwBJhlHVI91wjPq+BeUj3XCCBDSVEuVFNFOjgyNTIuSVFfTFRfSU5WRVNULkZZMjAxOQEAAABBVQ0AAgAAAAU1NzMwNwEIAAAABQAAAAExAQAAAAoxOTY5MTU0NzEwAwAAAAI3OQIAAAAEMTA1NAQAAAABMAcAAAAJOS8xOS8yMDE5CAAAAAkzLzMxLzIwMTkJAAAAATATOtgkUj3XCCYBjV1SPdcIJUNJUS5UU0U6ODIzMy5JUV9TUEVDSUFMX0RJVl9DRi5GWTIwMTkBAAAAdV0NAAMAAAAAAGvsOyhSPdcIgl3tXFI91wgZQ0lRLlRTRTo4MjUyLklRX0FFLkZZMjAxMgEAAABBVQ0AAgAAAAQzOTUyAQgAAAAFAAAAATEBAAAACjE1NTQ5NTA3MTIDAAAAAjc5AgAAAAQxMDE2BAAAAAEwBwAAAAk5LzE5LzIwMTkIAAAACTMvMzEvMjAxMgkAAAABMM+eiiVSPdcIizh5XVI91wgjQ0lRLlRTRTo4MjUyLklRX1RPVEFMX0FTU0VUUy5GWTIwMTIBAAAAQVUNAAIAAAAGNjE1MTMwAQgAAAAFAAAAATEBAAAACjE1NTQ5NTA3MTIDAAAAAjc5AgAAAAQxMDA3BAAAAAEwBwAAAAk5LzE5LzIwMTkIAAAACTMvMzEvMjAx</t>
  </si>
  <si>
    <t>MgkAAAABMM+eiiVSPdcIQiibXVI91wgrQ0lRLlRTRTozMDg2LklRX1JFVFVSTl9DT01NT05fRVFVSVRZLkZZMjAxMwEAAADSXw0AAgAAAAYzLjYxMzIBCAAAAAUAAAABMQEAAAAKMTYyMDkwMjgzNQMAAAACNzkCAAAABTMzMzIwBAAAAAEwBwAAAAk5LzE5LzIwMTkIAAAACTIvMjgvMjAxMwkAAAABMKr+MR9SPdcI1P6mXlI91wguQ0lRLlRTRTozMDg2LklRX1RPVEFMX0xJQUJfVE9UQUxfQVNTRVRTLkZZMjAxOAEAAADSXw0AAgAAAAc1NS44OTY5AQgAAAAFAAAAATEBAAAACjE4OTE3ODI5ODUDAAAAAjc5AgAAAAQ0MTg4BAAAAAEwBwAAAAk5LzE5LzIwMTkIAAAACTIvMjgvMjAxOAkAAAABMKr+MR9SPdcIz8y/XlI91wgnQ0lRLlRTRTo4MjQyLklRX0NIQU5HRV9JTlZFTlRPUlkuRlkyMDE0AQAAAP1rDQACAAAABC00MjgBCAAAAAUAAAABMQEAAAAKMTY4NjYzODQxNAMAAAACNzkCAAAABDIwOTkEAAAAATAHAAAACTkvMTkvMjAxOQgAAAAJMy8zMS8yMDE0CQAAAAEwEXOyI1I91wiz1LFdUj3XCDFDSVEuVFNFOjgyMzMuSVFfQ0hBTkdFX05FVF9XT1JLSU5HX0NBUElUQUwuRlkyMDE1AQAAAHVdDQACAAAABDQ0NDgBCAAAAAUAAAABMQEAAAAKMTc0MjI0Mzc1NgMAAAACNzkCAAAABDQ0MjEEAAAAATAHAAAACTkvMTkvMjAxOQgAAAAJMi8yOC8yMDE1CQAAAAEwJVA7KFI91wgLJvNcUj3XCCRDSVEuVFNFOjgy</t>
  </si>
  <si>
    <t>NTEuSVFfVU5MRVZFUkVEX0ZDRi5GWTIwMTMBAAAAOV4NAAIAAAAENzc1NwEIAAAABQAAAAExAQAAAAoxNjIxMjI5MDEyAwAAAAI3OQIAAAAENDQyMwQAAAABMAcAAAAJOS8xOS8yMDE5CAAAAAkyLzI4LzIwMTMJAAAAATCz4PAlUj3XCEDZW11SPdcIJkNJUS5UU0U6ODI1Mi5JUV9JTlZFTlRPUllfVFVSTlMuRlkyMDExAQAAAEFVDQACAAAACTEwLjQ2MDYxMwEIAAAABQAAAAExAQAAAAoxNDYyNjUyOTEwAwAAAAI3OQIAAAAENDA4MgQAAAABMAcAAAAJOS8xOS8yMDE5CAAAAAkzLzMxLzIwMTEJAAAAATB6/XYeUj3XCFirqF5SPdcIGUNJUS5UU0U6ODkwNS5JUV9BRC5GWTIwMTUBAAAACMBUAAMAAAAAAPX8eCRSPdcIUj2hXVI91wgVQ0lRLjAuSVFfRElWX1NIQVJFLkZZBQAAAAAAAAAIAAAAFShJbnZhbGlkIFRpbWUgUGVyaW9kKbN4OSBSPdcIasyOXlI91wgkQ0lRLlRTRTozMDg2LklRX0NVUlJFTlRfUkFUSU8uRlkyMDEwAQAAANJfDQACAAAACDAuNjc5MzUzAQgAAAAFAAAAATEBAAAACjEzNzMxNTkzMjUDAAAAAjc5AgAAAAQ0MDMwBAAAAAEwBwAAAAk5LzE5LzIwMTkIAAAACTIvMjgvMjAxMAkAAAABMAzYMR9SPdcIhRqrXlI91wgmQ0lRLlRTRTo4OTA1LklRX0ZJTElOR19DVVJSRU5DWS5GWTIwMTYBAAAACMBUAAMAAAADSlBZAMEkeSRSPdcIKHt2XVI91wgkQ0lRLlRTRTo4MjMzLklRX0VCSVREQV9N</t>
  </si>
  <si>
    <t>QVJHSU4uRlkyMDE1AQAAAHVdDQACAAAABjUuNjQxNQEIAAAABQAAAAExAQAAAAoxNzQyMjQzNzU2AwAAAAI3OQIAAAAENDA0NwQAAAABMAcAAAAJOS8xOS8yMDE5CAAAAAkyLzI4LzIwMTUJAAAAATCwdDkfUj3XCE0Enl5SPdcILUNJUS5UU0U6ODkwNS5JUV9DQVNIX0NPTlZFUlNJT04uRlkyMDEwLi4uLkpQWQEAAAAIwFQAAgAAAAotMTQuODU5NTE1AQgAAAAFAAAAATEBAAAACjEzNjc5MTQ5ODkDAAAAAjc5AgAAAAQ0MTg0BAAAAAEwBwAAAAk5LzE5LzIwMTkIAAAACTIvMjAvMjAxMAkAAAABMJBCKR1SPdcIZzf1XlI91wghQ0lRLlRTRTo4MjUyLklRX1NHQV9NQVJHSU4uRlkyMDE3AQAAAEFVDQACAAAABzQ1LjEyNjYBCAAAAAUAAAABMQEAAAAKMTg0ODE3MTU5MwMAAAACNzkCAAAABDQzNzUEAAAAATAHAAAACTkvMTkvMjAxOQgAAAAJMy8zMS8yMDE3CQAAAAEwev12HlI91whZecFeUj3XCCRDSVEuVFNFOjg5MDUuSVFfRVFVSVRZX01FVEhPRC5GWTIwMTMBAAAACMBUAAMAAAAAANT82CRSPdcIkSKPXVI91wgeQ0lRLk5ZU0U6VEdULklRX1NUX0RFQlQuRlkyMDEwAQAAAGapAgADAAAAAADWPHohUj3XCFbhHV5SPdcIJkNJUS5OWVNFOkpXTi5JUV9MVF9ERUJUX0NBUElUQUwuRlkyMDE4AQAAANd9AAACAAAABzcyLjE4NjMBCAAAAAUAAAABMQEAAAAKMTk1MDE1MTYzMgMAAAADMTYwAgAAAAQ0MTg3BAAA</t>
  </si>
  <si>
    <t>AAEwBwAAAAk5LzE5LzIwMTkIAAAACDIvMy8yMDE4CQAAAAEwdSVFHlI91wivhMReUj3XCCNDSVEuTllTRTpNLklRX0dBSU5fSU5WRVNUX0NGLkZZMjAxNgEAAACL2gQAAwAAAAAAnGxuIFI91wia/UReUj3XCCdDSVEuVFNFOjgyNTEuSVFfRUJJVERBX0NBUEVYX0lOVC5GWTIwMTkBAAAAOV4NAAIAAAAHMS43ODQyNAEIAAAABQAAAAExAQAAAAoxOTY3MDA0Nzk0AwAAAAI3OQIAAAAENDE5MQQAAAABMAcAAAAJOS8xOS8yMDE5CAAAAAkyLzI4LzIwMTkJAAAAATDG1nYeUj3XCAPHrF5SPdcIJENJUS5OWVNFOlRHVC5JUV9DT01NT05fSVNTVUVELkZZMjAxMwEAAABmqQIAAgAAAAMzNjABCAAAAAUAAAABMQEAAAAKMTcyMzM1MTk1OAMAAAADMTYwAgAAAAQyMTY5BAAAAAEwBwAAAAk5LzE5LzIwMTkIAAAACDIvMi8yMDEzCQAAAAEwtrF6IVI91wg9uhZeUj3XCCxDSVEuTllTRTpKV04uSVFfVE9UQUxfQVNTRVRTLkZZMjAwOS4uLi5MT0NBTAEAAADXfQAAAgAAAAQ1NjYxAQgAAAAFAAAAATEBAAAACjE0MzY4MjQ3NDMDAAAAAzE2MAIAAAAEMTAwNwQAAAABMAcAAAAJOS8xOS8yMDE5CAAAAAkxLzMxLzIwMDkJAAAAATAlaTEcUj3XCLom+15SPdcILUNJUS5TR1g6QzMxLklRX1RPVEFMX0xJQUJfVE9UQUxfQVNTRVRTLkZZMjAxMAEAAADSUSUAAgAAAAc0My45NzM2AQgAAAAFAAAAATEBAAAACjE1NDE5Njg5MjQD</t>
  </si>
  <si>
    <t>AAAAAzEzOAIAAAAENDE4OAQAAAABMAcAAAAJOS8xOS8yMDE5CAAAAAoxMi8zMS8yMDEwCQAAAAEwIsMiHlI91wizhNJeUj3XCBtDSVEuVFNFOjMwOTkuSVFfRUJJVC5GWTIwMTMBAAAAOVqGBgIAAAAFMjY2MzkBCAAAAAUAAAABMQEAAAAKMTYyNDA1MTc1NgMAAAACNzkCAAAAAzQwMAQAAAABMAcAAAAJOS8xOS8yMDE5CAAAAAkzLzMxLzIwMTMJAAAAATDE26UnUj3XCDAx71xSPdcII0NJUS5UU0U6MzA5OS5JUV9UT1RBTF9BU1NFVFMuRlkyMDExAQAAADlahgYCAAAABzEyMzc3NzUBCAAAAAUAAAABMQEAAAAKMTQ2MTY4MDA3NAMAAAACNzkCAAAABDEwMDcEAAAAATAHAAAACTkvMTkvMjAxOQgAAAAJMy8zMS8yMDExCQAAAAEw2Y2lJ1I91wh2lfxcUj3XCB9DSVEuVFNFOjMwOTkuSVFfTkVUX0RFQlQuRlkyMDA4AQAAADlahgYDAAAAAAD9GKUnUj3XCPKEF11SPdcIKENJUS5OWVNFOkpXTi5JUV9ERUZfVEFYX0FTU0VUU19MVC5GWTIwMDgBAAAA130AAAMAAAAAANe2ryNSPdcIcVXRXVI91wgiQ0lRLlRTRTo4MjQyLklRX0NBU0hfSU5WRVNULkZZMjAxMwEAAAD9aw0AAgAAAAYtMjM5MjUBCAAAAAUAAAABMQEAAAAKMTYyMzk0MTc0MQMAAAACNzkCAAAABDIwMDUEAAAAATAHAAAACTkvMTkvMjAxOQgAAAAJMy8zMS8yMDEzCQAAAAEwHkyyI1I91wjMhrFdUj3XCCJDSVEuVFNFOjgyNDIuSVFfQVNTRVRfVFVS</t>
  </si>
  <si>
    <t>TlMuRlkyMDE2AQAAAP1rDQACAAAACDEuNDkwMjM3AQgAAAAFAAAAATEBAAAACjE3OTc2MzY5OTYDAAAAAjc5AgAAAAQ0MTc3BAAAAAEwBwAAAAk5LzE5LzIwMTkIAAAACTMvMzEvMjAxNgkAAAABMEGJRB5SPdcIeQ+2XlI91wgrQ0lRLk5ZU0U6VEdULklRX1JFVFVSTl9DT01NT05fRVFVSVRZLkZZMjAxOAEAAABmqQIAAgAAAAcyNS43Mjk5AQgAAAAFAAAAATEBAAAACjE5NDk0OTg4ODUDAAAAAzE2MAIAAAAFMzMzMjAEAAAAATAHAAAACTkvMTkvMjAxOQgAAAAIMi8zLzIwMTgJAAAAATD3XiMeUj3XCIfHyF5SPdcIGUNJUS4wLklRX1VOTEVWRVJFRF9GQ0YuRlkFAAAAAAAAAAgAAAAVKEludmFsaWQgVGltZSBQZXJpb2Qpd585IFI91wgTBJBeUj3XCCRDSVEuVFNFOjMwODYuSVFfSU1QQUlSTUVOVF9HVy5GWTIwMDkBAAAA0l8NAAMAAAAAALqUHSdSPdcI0hBWXVI91wghQ0lRLlRTRTo4MjQyLklRX09USEVSX09QRVIuRlkyMDE1AQAAAP1rDQADAAAAAAAh460jUj3XCKj7sV1SPdcII0NJUS5UU0U6MzA5OS5JUV9QRV9FWENMLi4yMDEzLzAyLzI4AQAAADlahgYCAAAACTE5Ljg5MzMxNQEHAAAABQAAAAExAQAAAAoxNTg3NDg5NjM0AwAAAAEwAgAAAAYxMDAwMjcEAAAAATAHAAAACTIvMjgvMjAxMwgAAAAJMi8yOC8yMDEzABCpPVI91wgL+dhcUj3XCB5DSVEuTkFTREFRR1M6QU1aTi5JUV9OSS5GWTIwMTUB</t>
  </si>
  <si>
    <t>AAAAPUkAAAIAAAADNTk2AQgAAAAFAAAAATEBAAAACjE4NzI5Mjc0OTMDAAAAAzE2MAIAAAACMTUEAAAAATAHAAAACTkvMTkvMjAxOQgAAAAKMTIvMzEvMjAxNQkAAAABMFHtOSBSPdcIIddSXlI91wgwQ0lRLk5ZU0U6VEdULklRX1RPVEFMX09VVFNUQU5ESU5HX0JTX0RBVEUuRlkyMDA4AQAAAGapAgACAAAACjgxOC43Mzc3MTUBBAAAAAUAAAABNQEAAAAKMTM0MjYxODA3MQIAAAAFMjQxNTIGAAAAATA4DFYiUj3XCAYYJl5SPdcIH0NJUS5UU0U6MzA5OS5JUV9UUkVBU1VSWS5GWTIwMTABAAAAOVqGBgIAAAADLTgxAQgAAAAFAAAAATEBAAAACjEzODk1NzY0ODIDAAAAAjc5AgAAAAQxMjQ4BAAAAAEwBwAAAAk5LzE5LzIwMTkIAAAACTMvMzEvMjAxMAkAAAABMOdmpSdSPdcIbkfuXFI91wglQ0lRLk5BU0RBUUdTOkFNWk4uSVFfVE9UQUxfUkVWLkZZMjAxMgEAAAA9SQAAAgAAAAU2MTA5MwEIAAAABQAAAAExAQAAAAoxNzE3MDg0ODM3AwAAAAMxNjACAAAAAjI4BAAAAAEwBwAAAAk5LzE5LzIwMTkIAAAACjEyLzMxLzIwMTIJAAAAATAvj1sgUj3XCJnya15SPdcIH0NJUS5TR1g6QzMxLklRX1JEX0VYUF9GTi5GWTIwMTIBAAAA0lElAAMAAAAAADPzjSJSPdcIG9YFXlI91wgdQ0lRLlRTRTo4MjUxLklRX0dBX0VYUC5GWTIwMTIBAAAAOV4NAAIAAAADNzE2AQgAAAAFAAAAATEBAAAACjE1NTE3MjE2MTgDAAAA</t>
  </si>
  <si>
    <t>Ajc5AgAAAAUyMTU2MgQAAAABMAcAAAAJOS8xOS8yMDE5CAAAAAkyLzI5LzIwMTIJAAAAATCauvAlUj3XCJL0IF1SPdcILkNJUS5UU0U6ODI1MS5JUV9UT1RBTF9MSUFCX1RPVEFMX0FTU0VUUy5GWTIwMTcBAAAAOV4NAAIAAAAHNTEuMjQ3MwEIAAAABQAAAAExAQAAAAoxODQ1NTU0ODkxAwAAAAI3OQIAAAAENDE4OAQAAAABMAcAAAAJOS8xOS8yMDE5CAAAAAkyLzI4LzIwMTcJAAAAATDG1nYeUj3XCHM2qF5SPdcIKENJUS5UU0U6ODIzMy5JUV9FQVJOSU5HX0NPX01BUkdJTi5GWTIwMDkBAAAAdV0NAAIAAAAGMS4yODY2AQgAAAAFAAAAATEBAAAACjEzNjkxODA3ODcDAAAAAjc5AgAAAAQ0MTgxBAAAAAEwBwAAAAk5LzE5LzIwMTkIAAAACTIvMjgvMjAwOQkAAAABMLRNOR9SPdcIxNefXlI91wggQ0lRLlRTRTozMDk5LklRX0RJVl9TSEFSRS5GWTIwMTYBAAAAOVqGBgIAAAACMTIBCAAAAAUAAAABMQEAAAAKMTc5NzIxODYwNwMAAAACNzkCAAAABDMwNTgEAAAAATAHAAAACTkvMTkvMjAxOQgAAAAJMy8zMS8yMDE2CQAAAAEwsLsdJ1I91wg3QhpdUj3XCB9DSVEuVFNFOjgyNTIuSVFfREFfU1VQUEwuRlkyMDE2AQAAAEFVDQACAAAABDg2MTQBCAAAAAUAAAABMQEAAAAKMTc5ODg5NTA0MgMAAAACNzkCAAAAAjQxBAAAAAEwBwAAAAk5LzE5LzIwMTkIAAAACTMvMzEvMjAxNgkAAAABMDzs1yRSPdcIPnB6XVI9</t>
  </si>
  <si>
    <t>1wgTQ0lRLjAuSVFfU1RfREVCVC5GWQUAAAAAAAAACAAAABUoSW52YWxpZCBUaW1lIFBlcmlvZCl3nzkgUj3XCO1GlF5SPdcIIkNJUS5OWVNFOkpXTi5JUV9HQUlOX0FTU0VUUy5GWTIwMDkBAAAA130AAAMAAAAAAP2hXiNSPdcIRnzRXVI91wggQ0lRLlRTRTo4MjMzLklRX09USEVSX1JFVi5GWTIwMTgBAAAAdV0NAAIAAAAFNjI4NzIBCAAAAAUAAAABMQEAAAAKMTg5MTc4Mjk5NAMAAAACNzkCAAAAAzM1NwQAAAABMAcAAAAJOS8xOS8yMDE5CAAAAAkyLzI4LzIwMTgJAAAAATACxTsoUj3XCI/B5VxSPdcIJENJUS5OQVNEQVFHUzpBTVpOLklRX0VCVF9FWENMLkZZMjAwNwEAAAA9SQAAAgAAAAM2NjEBCAAAAAUAAAABMQEAAAAKMTMxMzc3ODUzMgMAAAADMTYwAgAAAAE0BAAAAAEwBwAAAAk5LzE5LzIwMTkIAAAACjEyLzMxLzIwMDcJAAAAATCHum4gUj3XCCcORl5SPdcIJENJUS5OWVNFOlRHVC5JUV9VTkxFVkVSRURfRkNGLkZZMjAxMAEAAABmqQIAAgAAAAQ0MDY1AQgAAAAFAAAAATEBAAAACjE1MjkzMzI3MDIDAAAAAzE2MAIAAAAENDQyMwQAAAABMAcAAAAJOS8xOS8yMDE5CAAAAAkxLzMwLzIwMTAJAAAAATDIY3ohUj3XCLpmEV5SPdcIJUNJUS5UU0U6ODkwNS5JUV9TVF9ERUJUX1JFUEFJRC5GWTIwMTABAAAACMBUAAIAAAAGLTE4MDAwAQgAAAAFAAAAATEBAAAACjEzNjc5MTQ5ODkDAAAAAjc5AgAA</t>
  </si>
  <si>
    <t>AAQyMDQ0BAAAAAEwBwAAAAk5LzE5LzIwMTkIAAAACTIvMjAvMjAxMAkAAAABMO6u2CRSPdcIZftrXVI91wglQ0lRLlNHWDpDMzEuSVFfTE9BTlNfUkVDRUlWX0xULkZZMjAxMQEAAADSUSUAAwAAAAAAPMyNIlI91wh15vhdUj3XCChDSVEuVFNFOjgyNTEuSVFfVE9UQUxfRElWX1BBSURfQ0YuRlkyMDE2AQAAADleDQACAAAABS0xOTI3AQgAAAAFAAAAATEBAAAACjE3OTUyMjQ3MzYDAAAAAjc5AgAAAAQyMDIyBAAAAAEwBwAAAAk5LzE5LzIwMTkIAAAACTIvMjkvMjAxNgkAAAABMKeT8CVSPdcI/cJcXVI91wgbQ0lRLlRTRTo4MjUxLklRX05QUEUuRlkyMDEwAQAAADleDQACAAAABTk2NDUwAQgAAAAFAAAAATEBAAAACjEzNzM3MDU5NjIDAAAAAjc5AgAAAAQxMDA0BAAAAAEwBwAAAAk5LzE5LzIwMTkIAAAACTIvMjgvMjAxMAkAAAABMKeT8CVSPdcIz2lSXVI91wgaQ0lRLk5ZU0U6TS5JUV9FQklUQS5GWTIwMTEBAAAAi9oEAAIAAAAEMTk2MAEIAAAABQAAAAExAQAAAAoxNTk4NzYzMzY1AwAAAAMxNjACAAAABjEwMDY4OQQAAAABMAcAAAAJOS8xOS8yMDE5CAAAAAkxLzI5LzIwMTEJAAAAATBfez8hUj3XCIS6K15SPdcII0NJUS5OWVNFOk0uSVFfT1RIRVJfT1BFUl9BQ1QuRlkyMDE2AQAAAIvaBAACAAAAATEBCAAAAAUAAAABMQEAAAAKMTg4MTUwMTg1MgMAAAADMTYwAgAAAAQyMDQ3BAAAAAEwBwAAAAk5</t>
  </si>
  <si>
    <t>LzE5LzIwMTkIAAAACTEvMzAvMjAxNgkAAAABMJxsbiBSPdcImv1EXlI91wgrQ0lRLlRTRTo4MjUxLklRX01JTk9SSVRZX0lOVEVSRVNUX0lTLkZZMjAxOAEAAAA5Xg0AAwAAAAAAmrrwJVI91wgWz5BdUj3XCCBDSVEuTllTRTpUR1QuSVFfUEFSVF9USU1FLkZZMjAxOAEAAABmqQIAAwAAAAAAI4Z1IVI91wiv7CBeUj3XCChDSVEuVFNFOjgyMzMuSVFfVE9UQUxfREVCVF9FUVVJVFkuRlkyMDEwAQAAAHVdDQACAAAABjQxLjczMgEIAAAABQAAAAExAQAAAAoxMzY5MTgwOTE3AwAAAAI3OQIAAAAENDAzNAQAAAABMAcAAAAJOS8xOS8yMDE5CAAAAAkyLzI4LzIwMTAJAAAAATCwdDkfUj3XCMTXn15SPdcIIENJUS5UU0U6ODkwNS5JUV9MVF9JTlZFU1QuRlkyMDE3AQAAAAjAVAACAAAABjEyNzc2NQEIAAAABQAAAAExAQAAAAoxODQ1NTU0OTE1AwAAAAI3OQIAAAAEMTA1NAQAAAABMAcAAAAJOS8xOS8yMDE5CAAAAAkyLzI4LzIwMTcJAAAAATC2S3kkUj3XCEBakF1SPdcIJkNJUS5TR1g6QzMxLklRX0NIQU5HRV9JTlZFTlRPUlkuRlkyMDE2AQAAANJRJQADAAAAAACXl1UiUj3XCHHx7V1SPdcIL0NJUS5UU0U6MzA5OS5JUV9JTVBVVF9PUEVSX0xFQVNFX0lOVF9FWFAuRlkyMDA4AQAAADlahgYDAAAAAAAH8qQnUj3XCPKEF11SPdcIIUNJUS5UU0U6ODI1Mi5JUV9PVEhFUl9PUEVSLkZZMjAxNQEAAABBVQ0AAgAA</t>
  </si>
  <si>
    <t>AAQ0NTkwAQgAAAAFAAAAATEBAAAACjE3NDUyMTQ0MjQDAAAAAjc5AgAAAAMyNjAEAAAAATAHAAAACTkvMTkvMjAxOQgAAAAJMy8zMS8yMDE1CQAAAAEwUMXXJFI91whWootdUj3XCCBDSVEuVFNFOjgyNTIuSVFfRElWX1NIQVJFLkZZMjAxNAEAAABBVQ0AAgAAAAIxOAEIAAAABQAAAAExAQAAAAoxNjg2MDE4MTUzAwAAAAI3OQIAAAAEMzA1OAQAAAABMAcAAAAJOS8xOS8yMDE5CAAAAAkzLzMxLzIwMTQJAAAAATC07IolUj3XCBfEm11SPdcIIENJUS5UU0U6MzA5OS5JUV9UT1RBTF9SRVYuRlkyMDE0AQAAADlahgYCAAAABzEzMjE1MTIBCAAAAAUAAAABMQEAAAAKMTY4NjYzODA4MAMAAAACNzkCAAAAAjI4BAAAAAEwBwAAAAk5LzE5LzIwMTkIAAAACTMvMzEvMjAxNAkAAAABML0CpidSPdcIQH8LXVI91wgjQ0lRLk5BU0RBUUdTOkFNWk4uSVFfUEVOU0lPTi5GWTIwMTcBAAAAPUkAAAMAAAAAAD87OiBSPdcIW59YXlI91wgjQ0lRLk5ZU0U6VEdULklRX0lOVEVSRVNUX0VYUC5GWTIwMTYBAAAAZqkCAAIAAAAELTYwNwEIAAAABQAAAAExAQAAAAoxODc4NDUzODA5AwAAAAMxNjACAAAAAjgyBAAAAAEwBwAAAAk5LzE5LzIwMTkIAAAACTEvMzAvMjAxNgkAAAABMFgRdSFSPdcIKPwoXlI91wgcQ0lRLlRTRTo4OTA1LklRX0RBX0NGLkZZMjAwOAEAAAAIwFQAAgAAAAUxMDkzMwEIAAAABQAAAAExAQAAAAoxMjMx</t>
  </si>
  <si>
    <t>NDU0NTQ1AwAAAAI3OQIAAAAEMjE2MAQAAAABMAcAAAAJOS8xOS8yMDE5CAAAAAkyLzIwLzIwMDgJAAAAATALYdgkUj3XCC/whF1SPdcIGUNJUS5UU0U6ODkwNS5JUV9HVy5GWTIwMTYBAAAACMBUAAMAAAAAAMEkeSRSPdcI40OYXVI91wgqQ0lRLlNHWDpDMzEuSVFfTUlOT1JJVFlfSU5URVJFU1RfSVMuRlkyMDA4AQAAANJRJQACAAAABy0yMDEuMjcBCAAAAAUAAAABMQEAAAAKMTM2Njk1Mjk3OAMAAAADMTM4AgAAAAI4MwQAAAABMAcAAAAJOS8xOS8yMDE5CAAAAAoxMi8zMS8yMDA4CQAAAAEwazCNIlI91wgdKe9dUj3XCCFDSVEuTllTRTpUR1QuSVFfTkVUX0NIQU5HRS5GWTIwMDgBAAAAZqkCAAIAAAAEMTYzNwEIAAAABQAAAAExAQAAAAoxMzQyNjE4MDcxAwAAAAMxNjACAAAABDIwOTMEAAAAATAHAAAACTkvMTkvMjAxOQgAAAAIMi8yLzIwMDgJAAAAATA4DFYiUj3XCCmTCF5SPdcIHkNJUS5TR1g6QzMxLklRX1RPVEFMX0NBLkZZMjAxNAEAAADSUSUAAgAAAAkxMTU4MC4yMDUBCAAAAAUAAAABMQEAAAAKMTc4MTg0MTgzOAMAAAADMTM4AgAAAAQxMDA4BAAAAAEwBwAAAAk5LzE5LzIwMTkIAAAACjEyLzMxLzIwMTQJAAAAATCbSVUiUj3XCJSN9V1SPdcII0NJUS5OWVNFOlRHVC5JUV9JTlRFUkVTVF9FWFAuRlkyMDA4AQAAAGapAgACAAAABC02NjgBCAAAAAUAAAABMQEAAAAKMTM0MjYxODA3MQMAAAAD</t>
  </si>
  <si>
    <t>MTYwAgAAAAI4MgQAAAABMAcAAAAJOS8xOS8yMDE5CAAAAAgyLzIvMjAwOAkAAAABMEzlVSJSPdcIG/IlXlI91wgZQ0lRLlRTRTo4MjUxLklRX0ZYLkZZMjAxMQEAAAA5Xg0AAgAAAAMtNDABCAAAAAUAAAABMQEAAAAKMTQ1ODI0MjAwMgMAAAACNzkCAAAABDIxNDQEAAAAATAHAAAACTkvMTkvMjAxOQgAAAAJMi8yOC8yMDExCQAAAAEwmrrwJVI91wiNzSBdUj3XCCBDSVEuVFNFOjgyNTEuSVFfRElWX1NIQVJFLkZZMjAwOQEAAAA5Xg0AAgAAAAIxNgEIAAAABQAAAAExAQAAAAoxMzczNzA2ODA3AwAAAAI3OQIAAAAEMzA1OAQAAAABMAcAAAAJOS8xOS8yMDE5CAAAAAkyLzI4LzIwMDkJAAAAATCNbfAlUj3XCKRTWl1SPdcIIENJUS5UU0U6ODI1MS5JUV9DSEFOR0VfQVIuRlkyMDE2AQAAADleDQACAAAABDMzNjYBCAAAAAUAAAABMQEAAAAKMTc5NTIyNDczNgMAAAACNzkCAAAABDIwMTgEAAAAATAHAAAACTkvMTkvMjAxOQgAAAAJMi8yOS8yMDE2CQAAAAEwp5PwJVI91whz6TJdUj3XCCRDSVEuVFNFOjg5MDUuSVFfRUJJVERBLkZZMjAwOS4uLi5KUFkBAAAACMBUAAIAAAAFNTI3MzcBCAAAAAUAAAABMQEAAAAKMTM2NzkxNTA2NQMAAAACNzkCAAAABDQwNTEEAAAAATAHAAAACTkvMTkvMjAxOQgAAAAJMi8yMC8yMDA5CQAAAAEwz38oHVI91whGkOpeUj3XCCRDSVEuU0dYOkMzMS5JUV9TUEVDSUFMX0RJVl9D</t>
  </si>
  <si>
    <t>Ri5GWTIwMDkBAAAA0lElAAIAAAAHLTYzLjY3NwEIAAAABQAAAAExAQAAAAoxNDQxNDM0Njg1AwAAAAMxMzgCAAAABDIwNDEEAAAAATAHAAAACTkvMTkvMjAxOQgAAAAKMTIvMzEvMjAwOQkAAAABMFF+jSJSPdcIao38XVI91wgkQ0lRLlRTRTo4OTA1LklRX09USEVSX0xJQUJfTFQuRlkyMDA4AQAAAAjAVAACAAAABjEwMDgzNAEIAAAABQAAAAExAQAAAAoxMjMxNDU0NTQ1AwAAAAI3OQIAAAAEMTA2MgQAAAABMAcAAAAJOS8xOS8yMDE5CAAAAAkyLzIwLzIwMDgJAAAAATALYdgkUj3XCIUWYl1SPdcIGENJUS5TR1g6QzMxLklRX0dQLkZZMjAxMgEAAADSUSUAAgAAAAgxMjI4LjA3NAEIAAAABQAAAAExAQAAAAoxNjY5Mzc3MDUwAwAAAAMxMzgCAAAAAjEwBAAAAAEwBwAAAAk5LzE5LzIwMTkIAAAACjEyLzMxLzIwMTIJAAAAATA8zI0iUj3XCBqvBV5SPdcIJkNJUS5UU0U6ODIzMy5JUV9JTlZFTlRPUllfVFVSTlMuRlkyMDEzAQAAAHVdDQACAAAACTE1LjkxNzc2OAEIAAAABQAAAAExAQAAAAoxNzE2MTM0MjIwAwAAAAI3OQIAAAAENDA4MgQAAAABMAcAAAAJOS8xOS8yMDE5CAAAAAkyLzI4LzIwMTMJAAAAATCwdDkfUj3XCJVopF5SPdcIIkNJUS5UU0U6ODkwNS5JUV9DQVNIX0lOVkVTVC5GWTIwMTABAAAACMBUAAIAAAAGLTc1ODc3AQgAAAAFAAAAATEBAAAACjEzNjc5MTQ5ODkDAAAAAjc5AgAAAAQyMDA1</t>
  </si>
  <si>
    <t>BAAAAAEwBwAAAAk5LzE5LzIwMTkIAAAACTIvMjAvMjAxMAkAAAABMO6u2CRSPdcIZftrXVI91wglQ0lRLlRTRTozMDk5LklRX0xUX0RFQlRfUkVQQUlELkZZMjAxMQEAAAA5WoYGAgAAAAYtMzA1MDABCAAAAAUAAAABMQEAAAAKMTQ2MTY4MDA3NAMAAAACNzkCAAAABDIwMzYEAAAAATAHAAAACTkvMTkvMjAxOQgAAAAJMy8zMS8yMDExCQAAAAEw2Y2lJ1I91wiNvANdUj3XCBlDSVEuVFNFOjgyNDIuSVFfTkkuRlkyMDE5AQAAAP1rDQACAAAABDIxNjIBCAAAAAUAAAABMQEAAAAKMTk2OTE1NDczMQMAAAACNzkCAAAAAjE1BAAAAAEwBwAAAAk5LzE5LzIwMTkIAAAACTMvMzEvMjAxOQkAAAABML6PryNSPdcIuVrIXVI91wg3Q0lRLk5ZU0U6TS5JUV9DVVNUT01fQkVUQS4tMTA0Vy4yMDE5LzAyLzAyLi5eTjIyNS5KUFkuSAEAAACL2gQAAgAAABEwLjIxNzMzNTgyMTUxNDA4MQCuqAU9Uj3XCIHzvlxSPdcIJ0NJUS5UU0U6ODI1MS5JUV9NQVJLRVRDQVAuMjAwNi8yLzI4LkpQWQEAAAA5Xg0AAgAAAA0xMDQ1ODMuMjk4NTg1AQYAAAAFAAAAATEBAAAACjE0MjU2MDc3MjMDAAAAAjc5AgAAAAYxMDAwNTQEAAAAATAHAAAACTIvMjgvMjAwNp7cpzxSPdcIb+JFc1I91wgeQ0lRLlRTRTo4MjQyLklRX1NUX0RFQlQuRlkyMDE2AQAAAP1rDQADAAAAAADPQa8jUj3XCBaopV1SPdcIJUNJUS5UU0U6ODI1MS5JUV9HQUlO</t>
  </si>
  <si>
    <t>X0lOVkVTVF9DRi5GWTIwMDgBAAAAOV4NAAIAAAADMzI2AQgAAAAFAAAAATEBAAAACjEwNDEyODczNzkDAAAAAjc5AgAAAAQyMDkwBAAAAAEwBwAAAAk5LzE5LzIwMTkIAAAACTIvMjkvMjAwOAkAAAABMI1t8CVSPdcIGIs4XVI91wgdQ0lRLlRTRTo4MjQyLklRX1JEX0VYUC5GWTIwMDgBAAAA/WsNAAMAAAAAAK1yeSRSPdcIOKizXVI91wggQ0lRLlRTRTozMDk5LklRX0lOVkVOVE9SWS5GWTIwMDkBAAAAOVqGBgIAAAAFNjY0MDMBCAAAAAUAAAABMQEAAAAKMTM4OTU3NjMyOAMAAAACNzkCAAAABDEwNDMEAAAAATAHAAAACTkvMTkvMjAxOQgAAAAJMy8zMS8yMDA5CQAAAAEw8z+lJ1I91whT+eZcUj3XCC5DSVEuVFNFOjgyNTEuSVFfVE9UQUxfTElBQl9UT1RBTF9BU1NFVFMuRlkyMDExAQAAADleDQACAAAABzYzLjE0NTMBCAAAAAUAAAABMQEAAAAKMTQ1ODI0MjAwMgMAAAACNzkCAAAABDQxODgEAAAAATAHAAAACTkvMTkvMjAxOQgAAAAJMi8yOC8yMDExCQAAAAEwtK92HlI91wgSlbdeUj3XCCRDSVEuTkFTREFRR1M6QU1aTi5JUV9FQlRfRVhDTC5GWTIwMTYBAAAAPUkAAAIAAAAEMzczNgEIAAAABQAAAAExAQAAAAoxOTQzNTA3MTY2AwAAAAMxNjACAAAAATQEAAAAATAHAAAACTkvMTkvMjAxOQgAAAAKMTIvMzEvMjAxNgkAAAABMIUUOiBSPdcIBhRgXlI91wgqQ0lRLlRTRTo4MjUyLklRX0NVUlJFTlRf</t>
  </si>
  <si>
    <t>UE9SVF9MRUFTRVMuRlkyMDE3AQAAAEFVDQADAAAAAAAeE9gkUj3XCFOtcl1SPdcIJUNJUS5OWVNFOkpXTi5JUV9HQUlOX0FTU0VUU19DRi5GWTIwMTUBAAAA130AAAMAAAAAALUrjyJSPdcIDrTgXVI91wgcQ0lRLlRTRTo4MjUxLklRX05JX0NGLkZZMjAxMQEAAAA5Xg0AAgAAAAQ3NzE3AQgAAAAFAAAAATEBAAAACjE0NTgyNDIwMDIDAAAAAjc5AgAAAAQyMTUwBAAAAAEwBwAAAAk5LzE5LzIwMTkIAAAACTIvMjgvMjAxMQkAAAABMJq68CVSPdcILQUpXVI91wgqQ0lRLk5BU0RBUUdTOkFNWk4uSVFfTkVUX1JFTlRBTF9FWFAuRlkyMDE0AQAAAD1JAAADAAAAAAAh3VsgUj3XCDt4X15SPdcIJUNJUS5UU0U6MzA4Ni5JUV9PVEhFUl9DQV9TVVBQTC5GWTIwMTkBAAAA0l8NAAIAAAAFMTQzMzABCAAAAAUAAAABMQEAAAAKMTk2NzAwNDcyOAMAAAACNzkCAAAABDEwNTUEAAAAATAHAAAACTkvMTkvMjAxOQgAAAAJMi8yOC8yMDE5CQAAAAEwV/qmJlI91wgGSB9dUj3XCClDSVEuTllTRTpUR1QuSVFfSU5WRVNUX1NFQ1VSSVRZX0NGLkZZMjAxNgEAAABmqQIAAgAAAAIyNAEIAAAABQAAAAExAQAAAAoxODc4NDUzODA5AwAAAAMxNjACAAAABDIwMjcEAAAAATAHAAAACTkvMTkvMjAxOQgAAAAJMS8zMC8yMDE2CQAAAAEwPjh1IVI91whVRQ9eUj3XCCpDSVEuVFNFOjMwOTkuSVFfT1RIRVJfVU5VU1VBTF9TVVBQTC5G</t>
  </si>
  <si>
    <t>WTIwMTYBAAAAOVqGBgIAAAAELTI3MwEIAAAABQAAAAExAQAAAAoxNzk3MjE4NjA3AwAAAAI3OQIAAAACODcEAAAAATAHAAAACTkvMTkvMjAxOQgAAAAJMy8zMS8yMDE2CQAAAAEwsLsdJ1I91wjgGvBcUj3XCCJDSVEuVFNFOjMwOTkuSVFfREFfU1VQUExfQ0YuRlkyMDE0AQAAADlahgYCAAAABTIzNzM4AQgAAAAFAAAAATEBAAAACjE2ODY2MzgwODADAAAAAjc5AgAAAAQyMTcxBAAAAAEwBwAAAAk5LzE5LzIwMTkIAAAACTMvMzEvMjAxNAkAAAABMLqUHSdSPdcIdH8SXVI91wgnQ0lRLlNHWDpDMzEuSVFfVE9UQUxfREVCVF9FUVVJVFkuRlkyMDExAQAAANJRJQACAAAABzY2LjEyODIBCAAAAAUAAAABMQEAAAAKMTY2NDI5MjQ2NAMAAAADMTM4AgAAAAQ0MDM0BAAAAAEwBwAAAAk5LzE5LzIwMTkIAAAACjEyLzMxLzIwMTEJAAAAATAiwyIeUj3XCNWlql5SPdcIKENJUS5UU0U6ODI1Mi5JUV9UT1RBTF9ESVZfUEFJRF9DRi5GWTIwMTgBAAAAQVUNAAIAAAAFLTc5NTMBCAAAAAUAAAABMQEAAAAKMTg5NDU2Nzc1NgMAAAACNzkCAAAABDIwMjIEAAAAATAHAAAACTkvMTkvMjAxOQgAAAAJMy8zMS8yMDE4CQAAAAEwEzrYJFI91wjBEZVdUj3XCCFDSVEuVFNFOjgyMzMuSVFfQ0FTSF9GSU5BTi5GWTIwMTgBAAAAdV0NAAIAAAAFMTQxODUBCAAAAAUAAAABMQEAAAAKMTg5MTc4Mjk5NAMAAAACNzkCAAAABDIwMDQE</t>
  </si>
  <si>
    <t>AAAAATAHAAAACTkvMTkvMjAxOQgAAAAJMi8yOC8yMDE4CQAAAAEwa+w7KFI91wiZD+1cUj3XCChDSVEuU0dYOkMzMS5JUV9JTlZFU1RfU0VDVVJJVFlfQ0YuRlkyMDE3AQAAANJRJQACAAAABi0zLjgwNwEIAAAABQAAAAExAQAAAAoxOTUwMTM0ODU0AwAAAAMxMzgCAAAABDIwMjcEAAAAATAHAAAACTkvMTkvMjAxOQgAAAAKMTIvMzEvMjAxNwkAAAABMI2+VSJSPdcIu2YDXlI91wglQ0lRLlRTRTo4MjUyLklRX0xUX0RFQlRfUkVQQUlELkZZMjAxNAEAAABBVQ0AAwAAAAAASp7XJFI91wgRQ2BdUj3XCBlDSVEuVFNFOjgyNTEuSVFfTkkuRlkyMDE3AQAAADleDQACAAAABDc1MjUBCAAAAAUAAAABMQEAAAAKMTg0NTU1NDg5MQMAAAACNzkCAAAAAjE1BAAAAAEwBwAAAAk5LzE5LzIwMTkIAAAACTIvMjgvMjAxNwkAAAABMKeT8CVSPdcIMLJUXVI91wgmQ0lRLk5BU0RBUUdTOkFNWk4uSVFfVE9UQUxfREVCVC5GWTIwMTYBAAAAPUkAAAIAAAAFMjA0MTMBCAAAAAUAAAABMQEAAAAKMTk0MzUwNzE2NgMAAAADMTYwAgAAAAQ0MTczBAAAAAEwBwAAAAk5LzE5LzIwMTkIAAAACjEyLzMxLzIwMTYJAAAAATCFFDogUj3XCPw6YF5SPdcIJUNJUS5UU0U6ODI1MS5JUV9CQVNJQ19FUFNfRVhDTC5GWTIwMTQBAAAAOV4NAAIAAAAJNjYuODA1OTY4AQgAAAAFAAAAATEBAAAACjE2ODMzMTE5ODYDAAAAAjc5AgAAAAQzMDY0</t>
  </si>
  <si>
    <t>BAAAAAEwBwAAAAk5LzE5LzIwMTkIAAAACTIvMjgvMjAxNAkAAAABMMYH8SVSPdcI3P8xXVI91wgnQ0lRLk5ZU0U6SldOLklRX1RPVEFMX09USEVSX09QRVIuRlkyMDE3AQAAANd9AAACAAAABDQzMTUBCAAAAAUAAAABMQEAAAAKMTk1MDE1MTYyOAMAAAADMTYwAgAAAAMzODAEAAAAATAHAAAACTkvMTkvMjAxOQgAAAAJMS8yOC8yMDE3CQAAAAEwuFKPIlI91wgffNhdUj3XCCdDSVEuTllTRTpUR1QuSVFfVE9UQUxfT1RIRVJfT1BFUi5GWTIwMDkBAAAAZqkCAAIAAAAFMTQxNTQBCAAAAAUAAAABMQEAAAAKMTQzNTU3MTI3MAMAAAADMTYwAgAAAAMzODAEAAAAATAHAAAACTkvMTkvMjAxOQgAAAAJMS8zMS8yMDA5CQAAAAEwOAxWIlI91whrbB1eUj3XCCdDSVEuTkFTREFRR1M6QU1aTi5JUV9FQklUX01BUkdJTi5GWTIwMTEBAAAAPUkAAAIAAAAGMS43OTI5AQgAAAAFAAAAATEBAAAACjE2NTU3MTI1NTQDAAAAAzE2MAIAAAAENDA1MwQAAAABMAcAAAAJOS8xOS8yMDE5CAAAAAoxMi8zMS8yMDExCQAAAAEwBJhlHVI91whTQuNeUj3XCCBDSVEuTllTRTpNLklRX0xFVkVSRURfRkNGLkZZMjAxMgEAAACL2gQAAgAAAAQxNzE3AQgAAAAFAAAAATEBAAAACjE2NjgyMDQ1MDADAAAAAzE2MAIAAAAENDQyMgQAAAABMAcAAAAJOS8xOS8yMDE5CAAAAAkxLzI4LzIwMTIJAAAAATBIyT8hUj3XCJBWSF5SPdcIIUNJUS5U</t>
  </si>
  <si>
    <t>U0U6ODI1Mi5JUV9DQVNIX0ZJTkFOLkZZMjAxOAEAAABBVQ0AAgAAAAUyNzc3MwEIAAAABQAAAAExAQAAAAoxODk0NTY3NzU2AwAAAAI3OQIAAAAEMjAwNAQAAAABMAcAAAAJOS8xOS8yMDE5CAAAAAkzLzMxLzIwMTgJAAAAATATOtgkUj3XCG11al1SPdcIJ0NJUS5UU0U6ODI1Mi5JUV9UT1RBTF9SRVYuRlkyMDExLi4uLkpQWQEAAABBVQ0AAgAAAAY0MDY0NzEBCAAAAAUAAAABMQEAAAAKMTQ2MjY1MjkxMAMAAAACNzkCAAAAAjI4BAAAAAEwBwAAAAk5LzE5LzIwMTkIAAAACTMvMzEvMjAxMQkAAAABMN/lZR1SPdcIrYrlXlI91wgkQ0lRLlRTRTozMDg2LklRX1VOTEVWRVJFRF9GQ0YuRlkyMDA4AQAAANJfDQADAAAAAAC6lB0nUj3XCDpvNF1SPdcIJUNJUS5UU0U6MzA5OS5JUV9CQVNJQ19FUFNfSU5DTC5GWTIwMTUBAAAAOVqGBgIAAAAJNzUuNzQzNDA2AQgAAAAFAAAAATEBAAAACjE3NDQ4MTQ2NzIDAAAAAjc5AgAAAAE5BAAAAAEwBwAAAAk5LzE5LzIwMTkIAAAACTMvMzEvMjAxNQkAAAABMLqUHSdSPdcIM80LXVI91wgbQ0lRLk5ZU0U6VEdULklRX0NPR1MuRlkyMDExAQAAAGapAgACAAAABTQ1NzI1AQgAAAAFAAAAATEBAAAACjE1OTQ3MTg1NzcDAAAAAzE2MAIAAAACMzQEAAAAATAHAAAACTkvMTkvMjAxOQgAAAAJMS8yOS8yMDExCQAAAAEwyGN6IVI91wicqRVeUj3XCCNDSVEuU0dYOkMzMS5JUV9J</t>
  </si>
  <si>
    <t>TkNfRVFVSVRZX0NGLkZZMjAxMwEAAADSUSUAAgAAAAgtOTI0Ljk4OQEIAAAABQAAAAExAQAAAAoxNzI3MDUyNTg5AwAAAAMxMzgCAAAABDIwODYEAAAAATAHAAAACTkvMTkvMjAxOQgAAAAKMTIvMzEvMjAxMwkAAAABMCAajiJSPdcIjmb1XVI91wglQ0lRLk5ZU0U6VEdULklRX0xUX0RFQlRfUkVQQUlELkZZMjAwOAEAAABmqQIAAgAAAAUtMTMyNgEIAAAABQAAAAExAQAAAAoxMzQyNjE4MDcxAwAAAAMxNjACAAAABDIwMzYEAAAAATAHAAAACTkvMTkvMjAxOQgAAAAIMi8yLzIwMDgJAAAAATA4DFYiUj3XCL7mFF5SPdcIMUNJUS5UU0U6MzA5OS5JUV9DSEFOR0VfTkVUX1dPUktJTkdfQ0FQSVRBTC5GWTIwMDgBAAAAOVqGBgMAAAAAAP0YpSdSPdcICKwQXVI91wgoQ0lRLlRTRTozMDg2LklRX0ZJWEVEX0FTU0VUX1RVUk5TLkZZMjAxNAEAAADSXw0AAgAAAAgxLjc4MTQ2NQEIAAAABQAAAAExAQAAAAoxNjgzMzExOTUzAwAAAAI3OQIAAAAENDA2NgQAAAABMAcAAAAJOS8xOS8yMDE5CAAAAAkyLzI4LzIwMTQJAAAAATCq/jEfUj3XCDf5tl5SPdcIKUNJUS5OWVNFOkpXTi5JUV9ERUJUX0VRVUlWX05FVF9QQk8uRlkyMDE1AQAAANd9AAACAAAAAzIwMwEIAAAABQAAAAExAQAAAAoxODMyNjk1NzE2AwAAAAMxNjACAAAABTIxNjc5BAAAAAEwBwAAAAk5LzE5LzIwMTkIAAAACTEvMzEvMjAxNQkAAAABMLUrjyJS</t>
  </si>
  <si>
    <t>PdcIbQfYXVI91wghQ0lRLlRTRTo4MjUxLklRX0VBUk5JTkdfQ08uRlkyMDE4AQAAADleDQACAAAABDc4MDkBCAAAAAUAAAABMQEAAAAKMTg5MTc4Mjg3NAMAAAACNzkCAAAAATcEAAAAATAHAAAACTkvMTkvMjAxOQgAAAAJMi8yOC8yMDE4CQAAAAEwmrrwJVI91wiYw39dUj3XCC5DSVEuVFNFOjgyNDIuSVFfTUlOT1JJVFlfSU5URVJFU1RfVE9UQUwuRlkyMDA4AQAAAP1rDQACAAAAAjg5AQgAAAAFAAAAATEBAAAACjEwNjYwNjM3MjEDAAAAAjc5AgAAAAQxMzEyBAAAAAEwBwAAAAk5LzE5LzIwMTkIAAAACTMvMzEvMjAwOAkAAAABMKeZeSRSPdcI6BGjXVI91wgnQ0lRLlRTRTo4OTA1LklRX0NBU0hfT1BFUi5GWTIwMTcuLi4uSlBZAQAAAAjAVAACAAAABTczNjQ2AQgAAAAFAAAAATEBAAAACjE4NDU1NTQ5MTUDAAAAAjc5AgAAAAQyMDA2BAAAAAEwBwAAAAk5LzE5LzIwMTkIAAAACTIvMjgvMjAxNwkAAAABMHmQKR1SPdcITKz1XlI91wggQ0lRLlRTRTo4OTA1LklRX0lOVkVOVE9SWS5GWTIwMTQBAAAACMBUAAIAAAACNDUBCAAAAAUAAAABMQEAAAAKMTY4MzMxMjIzOQMAAAACNzkCAAAABDEwNDMEAAAAATAHAAAACTkvMTkvMjAxOQgAAAAJMi8yOC8yMDE0CQAAAAEw1PzYJFI91wjO6oZdUj3XCBlDSVEuVFNFOjgyNTIuSVFfTkkuRlkyMDEzAQAAAEFVDQACAAAABTEzMjU1AQgAAAAFAAAAATEBAAAACjE2</t>
  </si>
  <si>
    <t>MjU0NTc2ODMDAAAAAjc5AgAAAAIxNQQAAAABMAcAAAAJOS8xOS8yMDE5CAAAAAkzLzMxLzIwMTMJAAAAATDFxYolUj3XCPl1m11SPdcIKENJUS5UU0U6MzA4Ni5JUV9FQVJOSU5HX0NPX01BUkdJTi5GWTIwMTABAAAA0l8NAAIAAAAGMC44OTg0AQgAAAAFAAAAATEBAAAACjEzNzMxNTkzMjUDAAAAAjc5AgAAAAQ0MTgxBAAAAAEwBwAAAAk5LzE5LzIwMTkIAAAACTIvMjgvMjAxMAkAAAABMAzYMR9SPdcI7temXlI91wgqQ0lRLk5ZU0U6VEdULklRX0lOQ19UQVhfUEFZX0NVUlJFTlQuRlkyMDE1AQAAAGapAgACAAAAAjI2AQgAAAAFAAAAATEBAAAACjE4MzExNDg3NTMDAAAAAzE2MAIAAAAEMTA5NAQAAAABMAcAAAAJOS8xOS8yMDE5CAAAAAkxLzMxLzIwMTUJAAAAATBE6XQhUj3XCD9LG15SPdcIJUNJUS5UU0U6ODI1Mi5JUV9HQUlOX0FTU0VUU19DRi5GWTIwMTgBAAAAQVUNAAIAAAADODQzAQgAAAAFAAAAATEBAAAACjE4OTQ1Njc3NTYDAAAAAjc5AgAAAAQyMDI2BAAAAAEwBwAAAAk5LzE5LzIwMTkIAAAACTMvMzEvMjAxOAkAAAABMBM62CRSPdcIpKFhXVI91wghQ0lRLk5ZU0U6TS5JUV9ESUxVVF9XRUlHSFQuRlkyMDE4AQAAAIvaBAACAAAABTMwNi44AJKTbiBSPdcIHSlKXlI91wglQ0lRLlRTRTozMDg2LklRX0xUX0RFQlRfUkVQQUlELkZZMjAxNAEAAADSXw0AAgAAAAYtMjgyNzQBCAAAAAUAAAAB</t>
  </si>
  <si>
    <t>MQEAAAAKMTY4MzMxMTk1MwMAAAACNzkCAAAABDIwMzYEAAAAATAHAAAACTkvMTkvMjAxOQgAAAAJMi8yOC8yMDE0CQAAAAEwwV6mJlI91wgNPT9dUj3XCC5DSVEuVFNFOjgyNDIuSVFfVE9UQUxfREVCVF9FQklUREFfQ0FQRVguRlkyMDE2AQAAAP1rDQACAAAACDYuMzE4NDk5AQgAAAAFAAAAATEBAAAACjE3OTc2MzY5OTYDAAAAAjc5AgAAAAUyMzMxMwQAAAABMAcAAAAJOS8xOS8yMDE5CAAAAAkzLzMxLzIwMTYJAAAAATBxsEQeUj3XCBYm0V5SPdcIIUNJUS5OWVNFOkpXTi5JUV9TR0FfTUFSR0lOLkZZMjAxOAEAAADXfQAAAgAAAAczMC4xMjAxAQgAAAAFAAAAATEBAAAACjE5NTAxNTE2MzIDAAAAAzE2MAIAAAAENDM3NQQAAAABMAcAAAAJOS8xOS8yMDE5CAAAAAgyLzMvMjAxOAkAAAABMHUlRR5SPdcI1g/SXlI91wgoQ0lRLlRTRTo4MjQyLklRX0VBUk5JTkdfQ09fTUFSR0lOLkZZMjAwOAEAAAD9aw0AAgAAAAYyLjAwNDgBCAAAAAUAAAABMQEAAAAKMTA2NjA2MzcyMQMAAAACNzkCAAAABDQxODEEAAAAATAHAAAACTkvMTkvMjAxOQgAAAAJMy8zMS8yMDA4CQAAAAEwSWJEHlI91whvBLpeUj3XCCFDSVEuTllTRTpNLklRX0lOVEVSRVNUX0VYUC5GWTIwMTcBAAAAi9oEAAIAAAAELTM2NwEIAAAABQAAAAExAQAAAAoxOTUyNTM1Mzc3AwAAAAMxNjACAAAAAjgyBAAAAAEwBwAAAAk5LzE5LzIwMTkIAAAA</t>
  </si>
  <si>
    <t>CTEvMjgvMjAxNwkAAAABMJxsbiBSPdcISbRJXlI91wggQ0lRLlRTRTozMDk5LklRX01BQ0hJTkVSWS5GWTIwMTQBAAAAOVqGBgMAAAAAALqUHSdSPdcIYqYZXVI91wggQ0lRLk5ZU0U6TS5JUV9FQklUX01BUkdJTi5GWTIwMDgBAAAAi9oEAAIAAAAGNy45MTI0AQgAAAAFAAAAATEBAAAACjEzNDczMDA0NDQDAAAAAzE2MAIAAAAENDA1MwQAAAABMAcAAAAJOS8xOS8yMDE5CAAAAAgyLzIvMjAwOAkAAAABMPdeIx5SPdcIFJDcXlI91wghQ0lRLlRTRTo4MjQyLklRX0NBU0hfRklOQU4uRlkyMDEwAQAAAP1rDQACAAAABTE3MTIwAQgAAAAFAAAAATEBAAAACjEzODI2NjEwNjMDAAAAAjc5AgAAAAQyMDA0BAAAAAEwBwAAAAk5LzE5LzIwMTkIAAAACTMvMzEvMjAxMAkAAAABMDT+sSNSPdcImIHBXVI91wgkQ0lRLlRTRTozMDk5LklRX09USEVSX0xJQUJfTFQuRlkyMDE5AQAAADlahgYCAAAABTE3MDExAQgAAAAFAAAAATEBAAAACjE5Njg2NjQ2MzMDAAAAAjc5AgAAAAQxMDYyBAAAAAEwBwAAAAk5LzE5LzIwMTkIAAAACTMvMzEvMjAxOQkAAAABMJoJHidSPdcIIywbXVI91wgfQ0lRLlRTRTozMDg2LklRX09QRVJfSU5DLkZZMjAwOAEAAADSXw0AAgAAAAUzOTM3MgEIAAAABQAAAAExAQAAAAoxMDY5MTMzMzE2AwAAAAI3OQIAAAACMjEEAAAAATAHAAAACTkvMTkvMjAxOQgAAAAJMi8yOS8yMDA4CQAAAAEwmgke</t>
  </si>
  <si>
    <t>J1I91wjFsSNdUj3XCC9DSVEuVFNFOjgyNTEuSVFfT1RIRVJfTk9OX09QRVJfRVhQX1NVUFBMLkZZMjAwOAEAAAA5Xg0AAgAAAAMyODkBCAAAAAUAAAABMQEAAAAKMTA0MTI4NzM3OQMAAAACNzkCAAAAAjg1BAAAAAEwBwAAAAk5LzE5LzIwMTkIAAAACTIvMjkvMjAwOAkAAAABMEwhpyZSPdcIzN5ZXVI91wgmQ0lRLk5ZU0U6SldOLklRX05FVF9ERUJUX0lTU1VFRC5GWTIwMTEBAAAA130AAAIAAAADMTc5AQgAAAAFAAAAATEBAAAACjE1OTM4MTkzNTMDAAAAAzE2MAIAAAAEMjAwMwQAAAABMAcAAAAJOS8xOS8yMDE5CAAAAAkxLzI5LzIwMTEJAAAAATA7PV8jUj3XCFXgyV1SPdcIIUNJUS5UU0U6MzA4Ni5JUV9UT1RBTF9MSUFCLkZZMjAxOQEAAADSXw0AAgAAAAY1NjEwODkBCAAAAAUAAAABMQEAAAAKMTk2NzAwNDcyOAMAAAACNzkCAAAABDEyNzYEAAAAATAHAAAACTkvMTkvMjAxOQgAAAAJMi8yOC8yMDE5CQAAAAEwTCGnJlI91wjgt1ldUj3XCCBDSVEuVFNFOjgyNTIuSVFfRElWRVNUX0NGLkZZMjAxOQEAAABBVQ0AAwAAAAAAEzrYJFI91wgLyYRdUj3XCClDSVEuTllTRTpNLklRX01JTk9SSVRZX0lOVEVSRVNUX0lTLkZZMjAxNgEAAACL2gQAAgAAAAEyAQgAAAAFAAAAATEBAAAACjE4ODE1MDE4NTIDAAAAAzE2MAIAAAACODMEAAAAATAHAAAACTkvMTkvMjAxOQgAAAAJMS8zMC8yMDE2CQAAAAEwt0Vu</t>
  </si>
  <si>
    <t>IFI91wjM9z9eUj3XCCtDSVEuVFNFOjgyMzMuSVFfTUlOT1JJVFlfSU5URVJFU1RfSVMuRlkyMDE3AQAAAHVdDQACAAAABC03MDkBCAAAAAUAAAABMQEAAAAKMTg0NTU1NDk5NwMAAAACNzkCAAAAAjgzBAAAAAEwBwAAAAk5LzE5LzIwMTkIAAAACTIvMjgvMjAxNwkAAAABMA6eOyhSPdcIBnTzXFI91wgyQ0lRLk5ZU0U6TS5JUV9UT1RBTF9PVVRTVEFORElOR19GSUxJTkdfREFURS5GWTIwMTEBAAAAi9oEAAIAAAAKNDIzLjc0NzMyNQEEAAAABQAAAAE1AQAAAAoxNTk4NzYzMzY1AgAAAAUyNDE1MwYAAAABMFOiPyFSPdcIQEowXlI91wglQ0lRLlRTRTo4OTA1LklRX0RJTFVUX0VQU19FWENMLkZZMjAxNgEAAAAIwFQAAgAAAAYxMDguMzgBCAAAAAUAAAABMQEAAAAKMTc5NDk3NjgzMAMAAAACNzkCAAAAAzE0MgQAAAABMAcAAAAJOS8xOS8yMDE5CAAAAAkyLzI5LzIwMTYJAAAAATDBJHkkUj3XCDYcbl1SPdcIJkNJUS5UU0U6ODI0Mi5JUV9ERUZfVEFYX0xJQUJfTFQuRlkyMDE0AQAAAP1rDQACAAAABTE4NjQ5AQgAAAAFAAAAATEBAAAACjE2ODY2Mzg0MTQDAAAAAjc5AgAAAAQxMDI3BAAAAAEwBwAAAAk5LzE5LzIwMTkIAAAACTMvMzEvMjAxNAkAAAABMBFzsiNSPdcIE0+pXVI91wgzQ0lRLlRTRTozMDk5LklRX0NIQU5HRV9PVEhFUl9ORVRfT1BFUl9BU1NFVFMuRlkyMDE2AQAAADlahgYCAAAABS0zOTg0</t>
  </si>
  <si>
    <t>AQgAAAAFAAAAATEBAAAACjE3OTcyMTg2MDcDAAAAAjc5AgAAAAQyMDQ1BAAAAAEwBwAAAAk5LzE5LzIwMTkIAAAACTMvMzEvMjAxNgkAAAABMLC7HSdSPdcIpWlEXVI91wgkQ0lRLlRTRTo4OTA1LklRX01BUktFVENBUC4yMDEwLzAyLzIwAQAAAAjAVAACAAAADDI5MDg4Mi4wNDI5NgEGAAAABQAAAAExAQAAAAoxMzAxMDcwODQzAwAAAAI3OQIAAAAGMTAwMDU0BAAAAAEwBwAAAAkyLzIwLzIwMTBBDAU9Uj3XCB6Pv1xSPdcII0NJUS5UU0U6ODIzMy5JUV9FQklUQV9NQVJHSU4uRlkyMDA5AQAAAHVdDQACAAAABjIuNjg5NgEIAAAABQAAAAExAQAAAAoxMzY5MTgwNzg3AwAAAAI3OQIAAAAENDQxOQQAAAABMAcAAAAJOS8xOS8yMDE5CAAAAAkyLzI4LzIwMDkJAAAAATC0TTkfUj3XCIlBpF5SPdcIIUNJUS5OWVNFOk0uSVFfUEVfRVhDTC4uMjAwMy8wMi8yOAEAAACL2gQAAgAAAAg3Ljk0MzkyNQEHAAAABQAAAAExAQAAAAgxMDYyMjM2MAMAAAABMAIAAAAGMTAwMDI3BAAAAAEwBwAAAAkyLzI4LzIwMDMIAAAACTIvMjgvMjAwM2K+BD1SPdcIXoTDXFI91wgfQ0lRLlRTRTo4MjQyLklRX05FVF9ERUJULkZZMjAwOQEAAAD9aw0AAgAAAAM2NjUBCAAAAAUAAAABMQEAAAAKMTM4MjY2MTMyMgMAAAACNzkCAAAABDQzNjQEAAAAATAHAAAACTkvMTkvMjAxOQgAAAAJMy8zMS8yMDA5CQAAAAEwXdexI1I91wiOoqdd</t>
  </si>
  <si>
    <t>Uj3XCCdDSVEuVFNFOjgyNTIuSVFfVE9UQUxfT1RIRVJfT1BFUi5GWTIwMTIBAAAAQVUNAAIAAAAGMTI5MjI0AQgAAAAFAAAAATEBAAAACjE1NTQ5NTA3MTIDAAAAAjc5AgAAAAMzODAEAAAAATAHAAAACTkvMTkvMjAxOQgAAAAJMy8zMS8yMDEyCQAAAAEwlneKJVI91whlyZJdUj3XCCRDSVEuU0dYOkMzMS5JUV9SRVRVUk5fQ0FQSVRBTC5GWTIwMTUBAAAA0lElAAIAAAAGMS4zNzEzAQgAAAAFAAAAATEBAAAACjE4MzQxMjYzMTkDAAAAAzEzOAIAAAAENDM2MwQAAAABMAcAAAAJOS8xOS8yMDE5CAAAAAoxMi8zMS8yMDE1CQAAAAEwI+oiHlI91wiL7s9eUj3XCCBDSVEuVFNFOjMwODYuSVFfTUFDSElORVJZLkZZMjAxNgEAAADSXw0AAwAAAAAAsKymJlI91whUBTddUj3XCCVDSVEuVFNFOjgyMzMuSVFfU1RfREVCVF9SRVBBSUQuRlkyMDE1AQAAAHVdDQADAAAAAAAlUDsoUj3XCDD/B11SPdcIIENJUS5OWVNFOk0uSVFfTEVWRVJFRF9GQ0YuRlkyMDE0AQAAAIvaBAACAAAABzE2NDQuMjUBCAAAAAUAAAABMQEAAAAKMTc4Mjk4MjI4NgMAAAADMTYwAgAAAAQ0NDIyBAAAAAEwBwAAAAk5LzE5LzIwMTkIAAAACDIvMS8yMDE0CQAAAAEwaPA/IVI91whMGUleUj3XCCNDSVEuTllTRTpKV04uSVFfQkFTSUNfV0VJR0hULkZZMjAxOAEAAADXfQAAAgAAAAUxNjYuOAC4Uo8iUj3XCMC55V1SPdcIJENJUS5UU0U6ODI1</t>
  </si>
  <si>
    <t>Mi5JUV9DVVJSRU5DWV9HQUlOLkZZMjAxOQEAAABBVQ0AAwAAAAAAEzrYJFI91widyGFdUj3XCB9DSVEuTllTRTpUR1QuSVFfVE9UQUxfQ0wuRlkyMDE2AQAAAGapAgACAAAABTEyNjIyAQgAAAAFAAAAATEBAAAACjE4Nzg0NTM4MDkDAAAAAzE2MAIAAAAEMTAwOQQAAAABMAcAAAAJOS8xOS8yMDE5CAAAAAkxLzMwLzIwMTYJAAAAATA+OHUhUj3XCCPAG15SPdcIHUNJUS5OWVNFOk0uSVFfREFfU1VQUEwuRlkyMDEwAQAAAIvaBAADAAAAAABqVD8hUj3XCDyvL15SPdcIJ0NJUS5UU0U6ODI0Mi5JUV9FQklUREFfQ0FQRVhfSU5ULkZZMjAwOQEAAAD9aw0AAgAAAAg1MS44NDUzNgEIAAAABQAAAAExAQAAAAoxMzgyNjYxMzIyAwAAAAI3OQIAAAAENDE5MQQAAAABMAcAAAAJOS8xOS8yMDE5CAAAAAkzLzMxLzIwMDkJAAAAATBJYkQeUj3XCFZuvl5SPdcIIUNJUS5UU0U6ODkwNS5JUV9FQklUREFfSU5ULkZZMjAxMgEAAAAIwFQAAgAAAAkyMy4yODI1MTgBCAAAAAUAAAABMQEAAAAKMTU1MTcyMTY1NgMAAAACNzkCAAAABDQxOTAEAAAAATAHAAAACTkvMTkvMjAxOQgAAAAJMi8yMC8yMDEyCQAAAAEwZUt3HlI91wgSlaleUj3XCBtDSVEuVFNFOjgyNTIuSVFfRUJJVC5GWTIwMTcBAAAAQVUNAAIAAAAFMzEyNTQBCAAAAAUAAAABMQEAAAAKMTg0ODE3MTU5MwMAAAACNzkCAAAAAzQwMAQAAAABMAcAAAAJOS8xOS8y</t>
  </si>
  <si>
    <t>MDE5CAAAAAkzLzMxLzIwMTcJAAAAATAeE9gkUj3XCJzZaV1SPdcILENJUS5OWVNFOkpXTi5JUV9UT1RBTF9BU1NFVFMuRlkyMDA1Li4uLkxPQ0FMAQAAANd9AAACAAAABzQ2MDUuMzkBCAAAAAUAAAABMQEAAAAJMzY0MDgyNjI1AwAAAAMxNjACAAAABDEwMDcEAAAAATAHAAAACTkvMTkvMjAxOQgAAAAJMS8yOS8yMDA1CQAAAAEwKEIxHFI91wjO//peUj3XCCBDSVEuVFNFOjgyNTEuSVFfVE9UQUxfUkVWLkZZMjAwOQEAAAA5Xg0AAgAAAAYyODI1MDkBCAAAAAUAAAABMQEAAAAKMTM3MzcwNjgwNwMAAAACNzkCAAAAAjI4BAAAAAEwBwAAAAk5LzE5LzIwMTkIAAAACTIvMjgvMjAwOQkAAAABMI1t8CVSPdcIRaH5XlI91wgcQ0lRLk5ZU0U6TS5JUV9JTkNfVEFYLkZZMjAxOQEAAACL2gQAAgAAAAMzMjIBCAAAAAUAAAABMQEAAAAKMTk1MjUzNTM3OAMAAAADMTYwAgAAAAI3NQQAAAABMAcAAAAJOS8xOS8yMDE5CAAAAAgyLzIvMjAxOQkAAAABMJKTbiBSPdcIr+ZFXlI91wgqQ0lRLk5ZU0U6SldOLklRX1RPVEFMX0NPTU1PTl9FUVVJVFkuRlkyMDA5AQAAANd9AAACAAAABDEyMTABCAAAAAUAAAABMQEAAAAKMTQzNjgyNDc0MwMAAAADMTYwAgAAAAQxMDA2BAAAAAEwBwAAAAk5LzE5LzIwMTkIAAAACTEvMzEvMjAwOQkAAAABMGbIXiNSPdcIJqPRXVI91wgrQ0lRLlRTRTo4OTA1LklRX01JTk9SSVRZX0lOVEVS</t>
  </si>
  <si>
    <t>RVNUX0lTLkZZMjAwOQEAAAAIwFQAAgAAAAMtNzEBCAAAAAUAAAABMQEAAAAKMTM2NzkxNTA2NQMAAAACNzkCAAAAAjgzBAAAAAEwBwAAAAk5LzE5LzIwMTkIAAAACTIvMjAvMjAwOQkAAAABMBOJ2CRSPdcI1ORzXVI91wgZQ0lRLlRTRTo4MjUyLklRX0FQLkZZMjAxNwEAAABBVQ0AAgAAAAUxNTg1MAEIAAAABQAAAAExAQAAAAoxODQ4MTcxNTkzAwAAAAI3OQIAAAAEMTAxOAQAAAABMAcAAAAJOS8xOS8yMDE5CAAAAAkzLzMxLzIwMTcJAAAAATAeE9gkUj3XCMksYV1SPdcIJENJUS5TR1g6QzMxLklRX09USEVSX0NBX1NVUFBMLkZZMjAxNgEAAADSUSUAAgAAAAc4MTcuMDk4AQgAAAAFAAAAATEBAAAACjE4ODE2NjA1NDADAAAAAzEzOAIAAAAEMTA1NQQAAAABMAcAAAAJOS8xOS8yMDE5CAAAAAoxMi8zMS8yMDE2CQAAAAEwl5dVIlI91wglk/pdUj3XCCNDSVEuVFNFOjgyNTIuSVFfR1JPU1NfTUFSR0lOLkZZMjAxMAEAAABBVQ0AAgAAAAczNS43NjAxAQgAAAAFAAAAATEBAAAACjEzODU1Mzk3NTcDAAAAAjc5AgAAAAQ0MDc0BAAAAAEwBwAAAAk5LzE5LzIwMTkIAAAACTMvMzEvMjAxMAkAAAABMHr9dh5SPdcIrJq8XlI91wgZQ0lRLlRTRTo4MjQyLklRX0FQLkZZMjAxMwEAAAD9aw0AAgAAAAUzNTk2MAEIAAAABQAAAAExAQAAAAoxNjIzOTQxNzQxAwAAAAI3OQIAAAAEMTAxOAQAAAABMAcAAAAJOS8xOS8y</t>
  </si>
  <si>
    <t>MDE5CAAAAAkzLzMxLzIwMTMJAAAAATAeTLIjUj3XCFoovl1SPdcIGENJUS5TR1g6QzMxLklRX0dQLkZZMjAwOQEAAADSUSUAAgAAAAgxMDI2LjE5NAEIAAAABQAAAAExAQAAAAoxNDQxNDM0Njg1AwAAAAMxMzgCAAAAAjEwBAAAAAEwBwAAAAk5LzE5LzIwMTkIAAAACjEyLzMxLzIwMDkJAAAAATBcV40iUj3XCNu5811SPdcIJUNJUS5UU0U6MzA4Ni5JUV9EQVlTX1NBTEVTX09VVC5GWTIwMTIBAAAA0l8NAAIAAAAJMjAuODYxNjM0AQgAAAAFAAAAATEBAAAACjE1NTE3MjE1OTQDAAAAAjc5AgAAAAQ0MDQyBAAAAAEwBwAAAAk5LzE5LzIwMTkIAAAACTIvMjkvMjAxMgkAAAABMKr+MR9SPdcIQ4SvXlI91wgoQ0lRLlRTRTo4MjMzLklRX0RFRl9UQVhfQVNTRVRTX0xULkZZMjAxNAEAAAB1XQ0AAgAAAAQ0MjkyAQgAAAAFAAAAATEBAAAACjE2ODMzMTIyMDADAAAAAjc5AgAAAAQxMDI2BAAAAAEwBwAAAAk5LzE5LzIwMTkIAAAACTIvMjgvMjAxNAkAAAABMDApOyhSPdcI+YnrXFI91wglQ0lRLlRTRTozMDk5LklRX0RJTFVUX0VQU19JTkNMLkZZMjAxNwEAAAA5WoYGAgAAAAUzOC4xMQEIAAAABQAAAAExAQAAAAoxODQ3OTEyMzQyAwAAAAI3OQIAAAABOAQAAAABMAcAAAAJOS8xOS8yMDE5CAAAAAkzLzMxLzIwMTcJAAAAATCwux0nUj3XCC69O11SPdcII0NJUS5OWVNFOkpXTi5JUV9UT1RBTF9BU1NFVFMuRlky</t>
  </si>
  <si>
    <t>MDE0AQAAANd9AAACAAAABDg1NzQBCAAAAAUAAAABMQEAAAAKMTc4MDY3MTMxNAMAAAADMTYwAgAAAAQxMDA3BAAAAAEwBwAAAAk5LzE5LzIwMTkIAAAACDIvMS8yMDE0CQAAAAEwJLNfI1I91wgMyspdUj3XCB9DSVEuVFNFOjgyMzMuSVFfRUJJVF9JTlQuRlkyMDEzAQAAAHVdDQACAAAACTIwLjE1NDM5NAEIAAAABQAAAAExAQAAAAoxNzE2MTM0MjIwAwAAAAI3OQIAAAAENDE4OQQAAAABMAcAAAAJOS8xOS8yMDE5CAAAAAkyLzI4LzIwMTMJAAAAATCwdDkfUj3XCIhMmV5SPdcIIENJUS5UU0U6MzA5OS5JUV9CVUlMRElOR1MuRlkyMDE4AQAAADlahgYDAAAAAACl4h0nUj3XCPlXPF1SPdcILENJUS5UU0U6ODI1MS5JUV9JTVBVVF9PUEVSX0xFQVNFX0RFUFIuRlkyMDEyAQAAADleDQACAAAACjc5NTkuODAzMDQBCAAAAAUAAAABMQEAAAAKMTU1MTcyMTYxOAMAAAACNzkCAAAABTIxNjczBAAAAAEwBwAAAAk5LzE5LzIwMTkIAAAACTIvMjkvMjAxMgkAAAABMJq68CVSPdcICmQxXVI91wgZQ0lRLlRTRTo4MjQyLklRX0FELkZZMjAxNwEAAAD9aw0AAwAAAAAAxGivI1I91wg3HbtdUj3XCCRDSVEuTllTRTpKV04uSVFfSU1QQUlSTUVOVF9HVy5GWTIwMTEBAAAA130AAAMAAAAAAFkWXyNSPdcIr8TaXVI91wghQ0lRLlRTRTozMDg2LklRX0NBU0hfVEFYRVMuRlkyMDEzAQAAANJfDQACAAAABTExNjIyAQgAAAAF</t>
  </si>
  <si>
    <t>AAAAATEBAAAACjE2MjA5MDI4MzUDAAAAAjc5AgAAAAQzMDUzBAAAAAEwBwAAAAk5LzE5LzIwMTkIAAAACTIvMjgvMjAxMwkAAAABMJAwHidSPdcIikI2XVI91wgiQ0lRLlNHWDpDMzEuSVFfR1JPU1NfTUFSR0lOLkZZMjAwOQEAAADSUSUAAgAAAAczNC42OTk2AQgAAAAFAAAAATEBAAAACjE0NDE0MzQ2ODUDAAAAAzEzOAIAAAAENDA3NAQAAAABMAcAAAAJOS8xOS8yMDE5CAAAAAoxMi8zMS8yMDA5CQAAAAEwIsMiHlI91wgMadVeUj3XCB9DSVEuVFNFOjgyNTIuSVFfQlZfU0hBUkUuRlkyMDE0AQAAAEFVDQACAAAACzExNTIuNDE0ODExAQgAAAAFAAAAATEBAAAACjE2ODYwMTgxNTMDAAAAAjc5AgAAAAQ0MDIwBAAAAAEwBwAAAAk5LzE5LzIwMTkIAAAACTMvMzEvMjAxNAkAAAABMEqe1yRSPdcIWvt5XVI91wghQ0lRLlRTRTozMDg2LklRX0NPTU1PTl9SRVAuRlkyMDEzAQAAANJfDQACAAAABC0xOTMBCAAAAAUAAAABMQEAAAAKMTYyMDkwMjgzNQMAAAACNzkCAAAABDIxNjQEAAAAATAHAAAACTkvMTkvMjAxOQgAAAAJMi8yOC8yMDEzCQAAAAEwmgkeJ1I91widGzZdUj3XCB1DSVEuTllTRTpKV04uSVFfQ09NTU9OLkZZMjAxNwEAAADXfQAAAgAAAAQyNzA3AQgAAAAFAAAAATEBAAAACjE5NTAxNTE2MjgDAAAAAzE2MAIAAAAEMTEwMwQAAAABMAcAAAAJOS8xOS8yMDE5CAAAAAkxLzI4LzIwMTcJAAAAATC4</t>
  </si>
  <si>
    <t>Uo8iUj3XCESj2F1SPdcIJUNJUS5UU0U6MzA4Ni5JUV9MVF9ERUJUX1JFUEFJRC5GWTIwMTIBAAAA0l8NAAIAAAAGLTExNjMyAQgAAAAFAAAAATEBAAAACjE1NTE3MjE1OTQDAAAAAjc5AgAAAAQyMDM2BAAAAAEwBwAAAAk5LzE5LzIwMTkIAAAACTIvMjkvMjAxMgkAAAABMJoJHidSPdcIOqE+XVI91wgeQ0lRLlRTRTo4MjUyLklRX1dJUF9JTlYuRlkyMDEyAQAAAEFVDQADAAAAAADPnoolUj3XCMa4il1SPdcIHkNJUS5OWVNFOk0uSVFfRElWX1NIQVJFLkZZMjAxMgEAAACL2gQAAgAAAAQwLjM1AQgAAAAFAAAAATEBAAAACjE2NjgyMDQ1MDADAAAAAzE2MAIAAAAEMzA1OAQAAAABMAcAAAAJOS8xOS8yMDE5CAAAAAkxLzI4LzIwMTIJAAAAATBToj8hUj3XCCEqQ15SPdcIKkNJUS5UU0U6ODI1MS5JUV9PVEhFUl9VTlVTVUFMX1NVUFBMLkZZMjAxMQEAAAA5Xg0AAgAAAAQtNDQ1AQgAAAAFAAAAATEBAAAACjE0NTgyNDIwMDIDAAAAAjc5AgAAAAI4NwQAAAABMAcAAAAJOS8xOS8yMDE5CAAAAAkyLzI4LzIwMTEJAAAAATCnk/AlUj3XCDTeKF1SPdcIJUNJUS5UU0U6ODI1Mi5JUV9EQVlTX1NBTEVTX09VVC5GWTIwMDgBAAAAQVUNAAIAAAAJNTEuMzQ4MzM2AQgAAAAFAAAAATEBAAAACjEwNjI3NDUyMTgDAAAAAjc5AgAAAAQ0MDQyBAAAAAEwBwAAAAk5LzE5LzIwMTkIAAAACTMvMzEvMjAwOAkAAAABMMbWdh5S</t>
  </si>
  <si>
    <t>PdcI2wmxXlI91wgoQ0lRLk5BU0RBUUdTOkFNWk4uSVFfT1RIRVJfRVFVSVRZLkZZMjAwNwEAAAA9SQAAAgAAAAE1AQgAAAAFAAAAATEBAAAACjEzMTM3Nzg1MzIDAAAAAzE2MAIAAAAEMTAyOAQAAAABMAcAAAAJOS8xOS8yMDE5CAAAAAoxMi8zMS8yMDA3CQAAAAEwh7puIFI91wiUni5eUj3XCCJDSVEuVFNFOjgyMzMuSVFfU0FMRV9QUEVfQ0YuRlkyMDA4AQAAAHVdDQACAAAABDM2OTMBCAAAAAUAAAABMQEAAAAKMTAxMTkwOTM3NgMAAAACNzkCAAAABDIwNDIEAAAAATAHAAAACTkvMTkvMjAxOQgAAAAJMi8yOS8yMDA4CQAAAAEwlbQ6KFI91wjjtv5cUj3XCB9DSVEuVFNFOjMwOTkuSVFfTkVUX0RFQlQuRlkyMDE4AQAAADlahgYCAAAABTgzODgyAQgAAAAFAAAAATEBAAAACjE4OTM4MDYwMzYDAAAAAjc5AgAAAAQ0MzY0BAAAAAEwBwAAAAk5LzE5LzIwMTkIAAAACTMvMzEvMjAxOAkAAAABMKXiHSdSPdcINawzXVI91wguQ0lRLlRTRTo4MjUyLklRX09USEVSX0ZJTkFOQ0VfQUNUX1NVUFBMLkZZMjAxNwEAAABBVQ0AAgAAAAQtMTU4AQgAAAAFAAAAATEBAAAACjE4NDgxNzE1OTMDAAAAAjc5AgAAAAQyMDUwBAAAAAEwBwAAAAk5LzE5LzIwMTkIAAAACTMvMzEvMjAxNwkAAAABMB4T2CRSPdcI2MOUXVI91wgnQ0lRLk5ZU0U6VEdULklRX1RPVEFMX1JFVi5GWTIwMTIuLi4uSlBZAQAAAGapAgACAAAACTUz</t>
  </si>
  <si>
    <t>NjAwNDIuOAEIAAAABQAAAAExAQAAAAoxNjYzMzU0NDM5AwAAAAI3OQIAAAACMjgEAAAAATAHAAAACTkvMTkvMjAxOQgAAAAJMS8yOC8yMDEyCQAAAAEw3+VlHVI91wgtkONeUj3XCBlDSVEuVFNFOjMwODYuSVFfQVIuRlkyMDEzAQAAANJfDQACAAAABTYyNzg4AQgAAAAFAAAAATEBAAAACjE2MjA5MDI4MzUDAAAAAjc5AgAAAAQxMDIxBAAAAAEwBwAAAAk5LzE5LzIwMTkIAAAACTIvMjgvMjAxMwkAAAABMJoJHidSPdcIjk0dXVI91wgpQ0lRLk5ZU0U6VEdULklRX0NPTU1PTl9QUkVGX0RJVl9DRi5GWTIwMTABAAAAZqkCAAMAAAAAAMhjeiFSPdcIyj8RXlI91wghQ0lRLlRTRTo4MjUxLklRX05FVF9DSEFOR0UuRlkyMDE4AQAAADleDQACAAAABDE5NDEBCAAAAAUAAAABMQEAAAAKMTg5MTc4Mjg3NAMAAAACNzkCAAAABDIwOTMEAAAAATAHAAAACTkvMTkvMjAxOQgAAAAJMi8yOC8yMDE4CQAAAAEws+DwJVI91wgkvohdUj3XCChDSVEuVFNFOjMwODYuSVFfVE9UQUxfTElBQl9FUVVJVFkuRlkyMDEwAQAAANJfDQACAAAABjgwNDUzNAEIAAAABQAAAAExAQAAAAoxMzczMTU5MzI1AwAAAAI3OQIAAAAEMTAxMwQAAAABMAcAAAAJOS8xOS8yMDE5CAAAAAkyLzI4LzIwMTAJAAAAATCwux0nUj3XCHDePV1SPdcILkNJUS5OQVNEQVFHUzpBTVpOLklRX0NPTU1PTl9QUkVGX0RJVl9DRi5GWTIwMTIBAAAAPUkAAAMA</t>
  </si>
  <si>
    <t>AAAAACa2WyBSPdcI4BNSXlI91wgpQ0lRLk5ZU0U6TS5JUV9NSU5PUklUWV9JTlRFUkVTVF9JUy5GWTIwMDkBAAAAi9oEAAMAAAAAAAb7dSFSPdcIx9AqXlI91wglQ0lRLk5ZU0U6TS5JUV9NQVJLRVRDQVAuMjAxMC8yLzI4LkpQWQEAAACL2gQAAgAAAAw3MTgxMjcuNDcwMzUBBgAAAAUAAAABMQEAAAAKMTMyNzAxMzc4NAMAAAACNzkCAAAABjEwMDA1NAQAAAABMAcAAAAJMi8yOC8yMDEweXALPVI91wjH0URzUj3XCCVDSVEuVFNFOjgyMzMuSVFfQkFTSUNfRVBTX0VYQ0wuRlkyMDExAQAAAHVdDQACAAAACTgzLjk1NDEwOQEIAAAABQAAAAExAQAAAAoxNDU4MjQyMDA4AwAAAAI3OQIAAAAEMzA2NAQAAAABMAcAAAAJOS8xOS8yMDE5CAAAAAkyLzI4LzIwMTEJAAAAATAwKTsoUj3XCIx58VxSPdcIMENJUS5OWVNFOlRHVC5JUV9UT1RBTF9PVVRTVEFORElOR19CU19EQVRFLkZZMjAxOAEAAABmqQIAAgAAAAk1NDEuNjgxNjcBBAAAAAUAAAABNQEAAAAKMTk0OTQ5ODg4NQIAAAAFMjQxNTIGAAAAATAjhnUhUj3XCOINKl5SPdcIJUNJUS5UU0U6MzA4Ni5JUV9TVF9ERUJUX0lTU1VFRC5GWTIwMTcBAAAA0l8NAAIAAAAEMzAwMQEIAAAABQAAAAExAQAAAAoxODQ1NTU1MDEyAwAAAAI3OQIAAAAEMjA0MwQAAAABMAcAAAAJOS8xOS8yMDE5CAAAAAkyLzI4LzIwMTcJAAAAATCo06YmUj3XCDrkUF1SPdcIJkNJUS5U</t>
  </si>
  <si>
    <t>U0U6ODIzMy5JUV9TQUxFU19NQVJLRVRJTkcuRlkyMDE5AQAAAHVdDQACAAAABTU4NjgwAQgAAAAFAAAAATEBAAAACjE5NjcwMDQ3NTcDAAAAAjc5AgAAAAUyMTU2MQQAAAABMAcAAAAJOS8xOS8yMDE5CAAAAAkyLzI4LzIwMTkJAAAAATBr7DsoUj3XCOY2+1xSPdcIK0NJUS5OWVNFOkpXTi5JUV9SRVRVUk5fQ09NTU9OX0VRVUlUWS5GWTIwMTEBAAAA130AAAIAAAAHMzQuMTIxOQEIAAAABQAAAAExAQAAAAoxNTkzODE5MzUzAwAAAAMxNjACAAAABTMzMzIwBAAAAAEwBwAAAAk5LzE5LzIwMTkIAAAACTEvMjkvMjAxMQkAAAABMGjXRB5SPdcI8ZrRXlI91wgoQ0lRLlRTRTo4MjUyLklRX1RPVEFMX0RFQlRfRVFVSVRZLkZZMjAxNgEAAABBVQ0AAgAAAAgxMjcuMzc0NgEIAAAABQAAAAExAQAAAAoxNzk4ODk1MDQyAwAAAAI3OQIAAAAENDAzNAQAAAABMAcAAAAJOS8xOS8yMDE5CAAAAAkzLzMxLzIwMTYJAAAAATB6/XYeUj3XCGVSwV5SPdcIIkNJUS5OWVNFOlRHVC5JUV9BU1NFVF9UVVJOUy5GWTIwMTIBAAAAZqkCAAIAAAAIMS41NDY3OTgBCAAAAAUAAAABMQEAAAAKMTY2MzM1NDQzOQMAAAADMTYwAgAAAAQ0MTc3BAAAAAEwBwAAAAk5LzE5LzIwMTkIAAAACTEvMjgvMjAxMgkAAAABMPs3Ix5SPdcIOKC6XlI91wgnQ0lRLlRTRTo4MjUxLklRX0NIQU5HRV9JTlZFTlRPUlkuRlkyMDE5AQAAADleDQACAAAA</t>
  </si>
  <si>
    <t>BS03MDg4AQgAAAAFAAAAATEBAAAACjE5NjcwMDQ3OTQDAAAAAjc5AgAAAAQyMDk5BAAAAAEwBwAAAAk5LzE5LzIwMTkIAAAACTIvMjgvMjAxOQkAAAABMLPg8CVSPdcIcadmXVI91wglQ0lRLk5ZU0U6VEdULklRX05FVF9SRU5UQUxfRVhQLkZZMjAxOAEAAABmqQIAAgAAAAMyMjEBCAAAAAUAAAABMQEAAAAKMTk0OTQ5ODg4NQMAAAADMTYwAgAAAAUyNDI2MQQAAAABMAcAAAAJOS8xOS8yMDE5CAAAAAgyLzMvMjAxOAkAAAABMCOGdSFSPdcIdcQgXlI91wgiQ0lRLk5ZU0U6TS5JUV9JTVBBSVJNRU5UX0dXLkZZMjAwOQEAAACL2gQAAgAAAAUtNTM4MgEIAAAABQAAAAExAQAAAAoxNDM4NzE4ODAxAwAAAAMxNjACAAAAAzIwOQQAAAABMAcAAAAJOS8xOS8yMDE5CAAAAAkxLzMxLzIwMDkJAAAAATAG+3UhUj3XCFhhL15SPdcIJkNJUS5UU0U6ODI0Mi5JUV9TQUxFU19NQVJLRVRJTkcuRlkyMDA4AQAAAP1rDQADAAAAAACtcnkkUj3XCP8RuF1SPdcIIUNJUS5UU0U6ODI1MS5JUV9UT1RBTF9MSUFCLkZZMjAxOQEAAAA5Xg0AAgAAAAYxNDg0NjEBCAAAAAUAAAABMQEAAAAKMTk2NzAwNDc5NAMAAAACNzkCAAAABDEyNzYEAAAAATAHAAAACTkvMTkvMjAxOQgAAAAJMi8yOC8yMDE5CQAAAAEws+DwJVI91wgAjHddUj3XCCZDSVEuVFNFOjMwODYuSVFfTFRfREVCVF9DQVBJVEFMLkZZMjAxNAEAAADSXw0AAgAAAAcy</t>
  </si>
  <si>
    <t>MC40MDMxAQgAAAAFAAAAATEBAAAACjE2ODMzMTE5NTMDAAAAAjc5AgAAAAQ0MTg3BAAAAAEwBwAAAAk5LzE5LzIwMTkIAAAACTIvMjgvMjAxNAkAAAABMKr+MR9SPdcIH+6lXlI91wgxQ0lRLlRTRTo4MjUxLklRX0NIQU5HRV9ORVRfV09SS0lOR19DQVBJVEFMLkZZMjAxMgEAAAA5Xg0AAgAAAAM5ODYBCAAAAAUAAAABMQEAAAAKMTU1MTcyMTYxOAMAAAACNzkCAAAABDQ0MjEEAAAAATAHAAAACTkvMTkvMjAxOQgAAAAJMi8yOS8yMDEyCQAAAAEws+DwJVI91wgRizFdUj3XCCVDSVEuVFNFOjgyNTIuSVFfRElMVVRfRVBTX0VYQ0wuRlkyMDEwAQAAAEFVDQACAAAACTE4LjQxMTY5MgEIAAAABQAAAAExAQAAAAoxMzg1NTM5NzU3AwAAAAI3OQIAAAADMTQyBAAAAAEwBwAAAAk5LzE5LzIwMTkIAAAACTMvMzEvMjAxMAkAAAABMO0oiiVSPdcIOZFnXVI91wgrQ0lRLlRTRTo4MjQyLklRX01JTk9SSVRZX0lOVEVSRVNUX0NGLkZZMjAxMwEAAAD9aw0AAwAAAAAAHkyyI1I91wjMhrFdUj3XCB9DSVEuVFNFOjMwODYuSVFfVE9UQUxfQ0EuRlkyMDE0AQAAANJfDQACAAAABjE3NTAzMQEIAAAABQAAAAExAQAAAAoxNjgzMzExOTUzAwAAAAI3OQIAAAAEMTAwOAQAAAABMAcAAAAJOS8xOS8yMDE5CAAAAAkyLzI4LzIwMTQJAAAAATDxNqYmUj3XCIlpNl1SPdcIKkNJUS5UU0U6ODI1MS5JUV9JTkNfVEFYX1BBWV9DVVJS</t>
  </si>
  <si>
    <t>RU5ULkZZMjAxMQEAAAA5Xg0AAgAAAAQ1Njk0AQgAAAAFAAAAATEBAAAACjE0NTgyNDIwMDIDAAAAAjc5AgAAAAQxMDk0BAAAAAEwBwAAAAk5LzE5LzIwMTkIAAAACTIvMjgvMjAxMQkAAAABMKeT8CVSPdcI9aZKXVI91wgmQ0lRLlRTRTo4MjUxLklRX0VYVFJBX0FDQ19JVEVNUy5GWTIwMTcBAAAAOV4NAAMAAAAAAKeT8CVSPdcIppx/XVI91wgjQ0lRLk5ZU0U6TS5JUV9EQVlTX1NBTEVTX09VVC5GWTIwMTMBAAAAi9oEAAIAAAAINC45NTEzNjYBCAAAAAUAAAABMQEAAAAKMTcyNjQ0NjI3NwMAAAADMTYwAgAAAAQ0MDQyBAAAAAEwBwAAAAk5LzE5LzIwMTkIAAAACDIvMi8yMDEzCQAAAAEwDoYjHlI91wiBf+JeUj3XCCNDSVEuTllTRTpNLklRX0JBU0lDX0VQU19JTkNMLkZZMjAxOQEAAACL2gQAAgAAAAgzLjYwMDkwOQEIAAAABQAAAAExAQAAAAoxOTUyNTM1Mzc4AwAAAAMxNjACAAAAATkEAAAAATAHAAAACTkvMTkvMjAxOQgAAAAIMi8yLzIwMTkJAAAAATCSk24gUj3XCEsUWV5SPdcIJENJUS5OQVNEQVFHUzpBTVpOLklRX0VCSVRfSU5ULkZZMjAxNQEAAAA9SQAAAgAAAAg0Ljg2NDkyMwEIAAAABQAAAAExAQAAAAoxODcyOTI3NDkzAwAAAAMxNjACAAAABDQxODkEAAAAATAHAAAACTkvMTkvMjAxOQgAAAAKMTIvMzEvMjAxNQkAAAABMPu+ZR1SPdcILSzrXlI91wglQ0lRLlRTRTo4MjUxLklRX0dXX0lO</t>
  </si>
  <si>
    <t>VEFOX0FNT1JULkZZMjAwOAEAAAA5Xg0AAwAAAAAATCGnJlI91wgQp1FdUj3XCCJDSVEuTllTRTpUR1QuSVFfQ0FTSF9JTlZFU1QuRlkyMDE5AQAAAGapAgACAAAABS0zNDE2AQgAAAAFAAAAATEBAAAACjE5NDk0OTg4NzMDAAAAAzE2MAIAAAAEMjAwNQQAAAABMAcAAAAJOS8xOS8yMDE5CAAAAAgyLzIvMjAxOQkAAAABMNusdSFSPdcICVw4XlI91wgmQ0lRLk5ZU0U6TS5JUV9QUk9WX0JBRF9ERUJUU19DRi5GWTIwMTkBAAAAi9oEAAMAAAAAAIe6biBSPdcI/J1KXlI91wgmQ0lRLk5BU0RBUUdTOkFNWk4uSVFfQ0FTSF9FUVVJVi5GWTIwMTgBAAAAPUkAAAIAAAAFMzE3NTABCAAAAAUAAAABMQEAAAAKMTk0MzUwNzE2OAMAAAADMTYwAgAAAAQxMDk2BAAAAAEwBwAAAAk5LzE5LzIwMTkIAAAACjEyLzMxLzIwMTgJAAAAATB2YjogUj3XCDsUbl5SPdcIKENJUS5OQVNEQVFHUzpBTVpOLklRX1BFX0VYQ0wuLjIwMDgvMDIvMjkBAAAAPUkAAAIAAAAHNTcuNTYyNQEHAAAABQAAAAExAQAAAAk1MTU4Mzg4MzEDAAAAATACAAAABjEwMDAyNwQAAAABMAcAAAAJMi8yOS8yMDA4CAAAAAkyLzI5LzIwMDh1n6g8Uj3XCNYUyFxSPdcIKENJUS5OWVNFOlRHVC5JUV9UT1RBTF9ERUJUX0VRVUlUWS5GWTIwMTkBAAAAZqkCAAIAAAAIMTE5LjA0MDQBCAAAAAUAAAABMQEAAAAKMTk0OTQ5ODg3MwMAAAADMTYwAgAAAAQ0MDM0</t>
  </si>
  <si>
    <t>BAAAAAEwBwAAAAk5LzE5LzIwMTkIAAAACDIvMi8yMDE5CQAAAAEw914jHlI91wiu4+FeUj3XCC5DSVEuVFNFOjgyNTIuSVFfTUlOT1JJVFlfSU5URVJFU1RfVE9UQUwuRlkyMDE4AQAAAEFVDQACAAAAAzQ2NgEIAAAABQAAAAExAQAAAAoxODk0NTY3NzU2AwAAAAI3OQIAAAAEMTMxMgQAAAABMAcAAAAJOS8xOS8yMDE5CAAAAAkzLzMxLzIwMTgJAAAAATATOtgkUj3XCBAic11SPdcIH0NJUS5OWVNFOk0uSVFfU0dBX01BUkdJTi5GWTIwMTgBAAAAi9oEAAIAAAAHMzQuNjk4MwEIAAAABQAAAAExAQAAAAoxOTUyNTM1MzcxAwAAAAMxNjACAAAABDQzNzUEAAAAATAHAAAACTkvMTkvMjAxOQgAAAAIMi8zLzIwMTgJAAAAATARcWUdUj3XCGN/215SPdcIM0NJUS5UU0U6ODIzMy5JUV9DSEFOR0VfT1RIRVJfTkVUX09QRVJfQVNTRVRTLkZZMjAwOAEAAAB1XQ0AAgAAAAU1MzI5MQEIAAAABQAAAAExAQAAAAoxMDExOTA5Mzc2AwAAAAI3OQIAAAAEMjA0NQQAAAABMAcAAAAJOS8xOS8yMDE5CAAAAAkyLzI5LzIwMDgJAAAAATCVtDooUj3XCIi26VxSPdcIIUNJUS5TR1g6QzMxLklRX1FVSUNLX1JBVElPLkZZMjAxMQEAAADSUSUAAgAAAAgzLjgzNTc3OAEIAAAABQAAAAExAQAAAAoxNjY0MjkyNDY0AwAAAAMxMzgCAAAABDQxMjEEAAAAATAHAAAACTkvMTkvMjAxOQgAAAAKMTIvMzEvMjAxMQkAAAABMCLDIh5SPdcI</t>
  </si>
  <si>
    <t>s4TSXlI91wgmQ0lRLlRTRTozMDg2LklRX0NBU0hfQUNRVUlSRV9DRi5GWTIwMTABAAAA0l8NAAMAAAAAALC7HSdSPdcIndNWXVI91wgfQ0lRLk5ZU0U6TS5JUV9FQVJOSU5HX0NPLkZZMjAxNgEAAACL2gQAAgAAAAQxMDcwAQgAAAAFAAAAATEBAAAACjE4ODE1MDE4NTIDAAAAAzE2MAIAAAABNwQAAAABMAcAAAAJOS8xOS8yMDE5CAAAAAkxLzMwLzIwMTYJAAAAATC3RW4gUj3XCEbWNl5SPdcIGUNJUS5UU0U6MzA5OS5JUV9SRS5GWTIwMTQBAAAAOVqGBgIAAAAGMTQyMTEwAQgAAAAFAAAAATEBAAAACjE2ODY2MzgwODADAAAAAjc5AgAAAAQxMjIyBAAAAAEwBwAAAAk5LzE5LzIwMTkIAAAACTMvMzEvMjAxNAkAAAABMEBuHSdSPdcIIX/2XFI91wgtQ0lRLlNHWDpDMzEuSVFfVE9UQUxfREVCVF9FQklUREFfQ0FQRVguRlkyMDA3AQAAANJRJQACAAAACDQuMjI1OTQ3AQgAAAAFAAAAATEBAAAACTc5NjE2MzMzNwMAAAADMTM4AgAAAAUyMzMxMwQAAAABMAcAAAAJOS8xOS8yMDE5CAAAAAoxMi8zMS8yMDA3CQAAAAEwdSVFHlI91wjGXdJeUj3XCCRDSVEuVFNFOjgyNTIuSVFfQ1VSUkVOVF9SQVRJTy5GWTIwMDkBAAAAQVUNAAIAAAAIMi4wNDAyMjEBCAAAAAUAAAABMQEAAAAKMTM4NTUzOTczMAMAAAACNzkCAAAABDQwMzAEAAAAATAHAAAACTkvMTkvMjAxOQgAAAAJMy8zMS8yMDA5CQAAAAEwxtZ2HlI91wgK</t>
  </si>
  <si>
    <t>FbReUj3XCBlDSVEuVFNFOjgyNDIuSVFfQUQuRlkyMDExAQAAAP1rDQADAAAAAAAoJbIjUj3XCL4iuV1SPdcII0NJUS5UU0U6ODI0Mi5JUV9PVEhFUl9FUVVJVFkuRlkyMDE3AQAAAP1rDQACAAAABTMxNTM0AQgAAAAFAAAAATEBAAAACjE4NDc5MTIyOTYDAAAAAjc5AgAAAAQxMDI4BAAAAAEwBwAAAAk5LzE5LzIwMTkIAAAACTMvMzEvMjAxNwkAAAABMMRoryNSPdcI6BymXVI91wgfQ0lRLlRTRTo4MjQyLklRX1RPVEFMX0NMLkZZMjAxNAEAAAD9aw0AAgAAAAYxNDE2MDMBCAAAAAUAAAABMQEAAAAKMTY4NjYzODQxNAMAAAACNzkCAAAABDEwMDkEAAAAATAHAAAACTkvMTkvMjAxOQgAAAAJMy8zMS8yMDE0CQAAAAEwEXOyI1I91whFksJdUj3XCCVDSVEuVFNFOjgyNTEuSVFfU1BFQ0lBTF9ESVZfQ0YuRlkyMDE1AQAAADleDQADAAAAAACnk/AlUj3XCIYsTF1SPdcIKUNJUS5TR1g6QzMxLklRX09USEVSX1VOVVNVQUxfU1VQUEwuRlkyMDEyAQAAANJRJQACAAAABzE3NC40ODIBCAAAAAUAAAABMQEAAAAKMTY2OTM3NzA1MAMAAAADMTM4AgAAAAI4NwQAAAABMAcAAAAJOS8xOS8yMDE5CAAAAAoxMi8zMS8yMDEyCQAAAAEwM/ONIlI91whwUP1dUj3XCCNDSVEuTllTRTpNLklRX0NBU0hfU1RfSU5WRVNULkZZMjAxOAEAAACL2gQAAgAAAAQxNDU1AQgAAAAFAAAAATEBAAAACjE5NTI1MzUzNzEDAAAAAzE2MAIA</t>
  </si>
  <si>
    <t>AAAEMTAwMgQAAAABMAcAAAAJOS8xOS8yMDE5CAAAAAgyLzMvMjAxOAkAAAABMJKTbiBSPdcIJLtOXlI91wgnQ0lRLlRTRTozMDk5LklRX05FVF9JTlRFUkVTVF9FWFAuRlkyMDExAQAAADlahgYCAAAABC0xMjEBCAAAAAUAAAABMQEAAAAKMTQ2MTY4MDA3NAMAAAACNzkCAAAAAzM2OAQAAAABMAcAAAAJOS8xOS8yMDE5CAAAAAkzLzMxLzIwMTEJAAAAATDZjaUnUj3XCImVA11SPdcIJkNJUS5OWVNFOkpXTi5JUV9PVEhFUl9MVF9BU1NFVFMuRlkyMDE3AQAAANd9AAACAAAAAzQ4MQEIAAAABQAAAAExAQAAAAoxOTUwMTUxNjI4AwAAAAMxNjACAAAABDEwNjAEAAAAATAHAAAACTkvMTkvMjAxOQgAAAAJMS8yOC8yMDE3CQAAAAEwuFKPIlI91wi3T+FdUj3XCCZDSVEuTllTRTpKV04uSVFfU0FMRVNfTUFSS0VUSU5HLkZZMjAxMwEAAADXfQAAAwAAAAAASGVfI1I91wiWh9tdUj3XCCNDSVEuVFNFOjMwODYuSVFfT1RIRVJfRVFVSVRZLkZZMjAxOQEAAADSXw0AAgAAAAUxNDc0NQEIAAAABQAAAAExAQAAAAoxOTY3MDA0NzI4AwAAAAI3OQIAAAAEMTAyOAQAAAABMAcAAAAJOS8xOS8yMDE5CAAAAAkyLzI4LzIwMTkJAAAAATBMIacmUj3XCAyAUV1SPdcIKENJUS5UU0U6ODI1MS5JUV9NSU5PUklUWV9JTlRFUkVTVC5GWTIwMTEBAAAAOV4NAAIAAAACMjMBCAAAAAUAAAABMQEAAAAKMTQ1ODI0MjAwMgMAAAACNzkC</t>
  </si>
  <si>
    <t>AAAABDEwNTIEAAAAATAHAAAACTkvMTkvMjAxOQgAAAAJMi8yOC8yMDExCQAAAAEwp5PwJVI91whBSEJdUj3XCC1DSVEuTllTRTpUR1QuSVFfQ0FTSF9DT05WRVJTSU9OLkZZMjAwOS4uLi5KUFkBAAAAZqkCAAMAAAAAAIVpKR1SPdcIU171XlI91wglQ0lRLlRTRTo4MjMzLklRX0dBSU5fQVNTRVRTX0NGLkZZMjAxNwEAAAB1XQ0AAgAAAAQ2MDU5AQgAAAAFAAAAATEBAAAACjE4NDU1NTQ5OTcDAAAAAjc5AgAAAAQyMDI2BAAAAAEwBwAAAAk5LzE5LzIwMTkIAAAACTIvMjgvMjAxNwkAAAABMALFOyhSPdcIEMIBXVI91wgrQ0lRLk5BU0RBUUdTOkFNWk4uSVFfSU5WRVNUX0xPQU5TX0NGLkZZMjAxMgEAAAA9SQAAAwAAAAAAJrZbIFI91wgWbWNeUj3XCChDSVEuVFNFOjgyNTIuSVFfVE9UQUxfREVCVF9FUVVJVFkuRlkyMDA5AQAAAEFVDQACAAAABzkzLjg2OTUBCAAAAAUAAAABMQEAAAAKMTM4NTUzOTczMAMAAAACNzkCAAAABDQwMzQEAAAAATAHAAAACTkvMTkvMjAxOQgAAAAJMy8zMS8yMDA5CQAAAAEwxtZ2HlI91wgWWLheUj3XCB9DSVEuVFNFOjgyNTEuSVFfQlZfU0hBUkUuRlkyMDEzAQAAADleDQACAAAACzEwMjAuOTAzMjAzAQgAAAAFAAAAATEBAAAACjE2MjEyMjkwMTIDAAAAAjc5AgAAAAQ0MDIwBAAAAAEwBwAAAAk5LzE5LzIwMTkIAAAACTIvMjgvMjAxMwkAAAABMLPg8CVSPdcIbjc6XVI91wgp</t>
  </si>
  <si>
    <t>Q0lRLk5ZU0U6SldOLklRX0NPTU1PTl9QUkVGX0RJVl9DRi5GWTIwMDgBAAAA130AAAMAAAAAAP2hXiNSPdcIn8/IXVI91wgpQ0lRLlRTRTo4MjUyLklRX0FTU0VUX1dSSVRFRE9XTl9DRi5GWTIwMTkBAAAAQVUNAAMAAAAAABM62CRSPdcIke9hXVI91wgnQ0lRLlRTRTozMDk5LklRX0NGT19DVVJSRU5UX0xJQUIuRlkyMDExAQAAADlahgYCAAAABzAuMDc5MzQBCAAAAAUAAAABMQEAAAAKMTQ2MTY4MDA3NAMAAAACNzkCAAAABDQxODUEAAAAATAHAAAACTkvMTkvMjAxOQgAAAAJMy8zMS8yMDExCQAAAAEwoooxH1I91wiLpZVeUj3XCCRDSVEuTllTRTpNLklRX0ZJTElOR19DVVJSRU5DWS5GWTIwMTgBAAAAi9oEAAMAAAADVVNEAJKTbiBSPdcIr+ZFXlI91wghQ0lRLlNHWDpDMzEuSVFfTEVWRVJFRF9GQ0YuRlkyMDA4AQAAANJRJQACAAAACjQ0Mi41OTIzNzUBCAAAAAUAAAABMQEAAAAKMTM2Njk1Mjk3OAMAAAADMTM4AgAAAAQ0NDIyBAAAAAEwBwAAAAk5LzE5LzIwMTkIAAAACjEyLzMxLzIwMDgJAAAAATBcV40iUj3XCKv8911SPdcIHENJUS5OWVNFOk0uSVFfU1RfREVCVC5GWTIwMDgBAAAAi9oEAAMAAAAAABLUdSFSPdcIn6kqXlI91wgkQ0lRLlRTRTo4MjQyLklRX1VOTEVWRVJFRF9GQ0YuRlkyMDE3AQAAAP1rDQACAAAACTExNzA0LjM3NQEIAAAABQAAAAExAQAAAAoxODQ3OTEyMjk2AwAAAAI3OQIA</t>
  </si>
  <si>
    <t>AAAENDQyMwQAAAABMAcAAAAJOS8xOS8yMDE5CAAAAAkzLzMxLzIwMTcJAAAAATDEaK8jUj3XCMCGql1SPdcIJENJUS5UU0U6ODI0Mi5JUV9NQVJLRVRDQVAuMjAwOS8wMy8zMQEAAAD9aw0AAgAAAA0xMTQxNDkuNjIxNTQ0AQYAAAAFAAAAATEBAAAACTc4ODUzNTc5OAMAAAACNzkCAAAABjEwMDA1NAQAAAABMAcAAAAJMy8zMS8yMDA5QQwFPVI91wgrn8BcUj3XCClDSVEuVFNFOjMwODYuSVFfREVCVF9FUVVJVl9ORVRfUEJPLkZZMjAxMAEAAADSXw0AAwAAAAAAsLsdJ1I91whF0yxdUj3XCCVDSVEuTkFTREFRR1M6QU1aTi5JUV9SRF9FWFBfRk4uRlkyMDExAQAAAD1JAAACAAAAAzIzNgEIAAAABQAAAAExAQAAAAoxNjU1NzEyNTU0AwAAAAMxNjACAAAABDMxNjgEAAAAATAHAAAACTkvMTkvMjAxOQgAAAAKMTIvMzEvMjAxMQkAAAABMC+PWyBSPdcINFBRXlI91wglQ0lRLlRTRTo4MjUxLklRX05FVF9SRU5UQUxfRVhQLkZZMjAxMQEAAAA5Xg0AAgAAAAQ5NTMwAQgAAAAFAAAAATEBAAAACjE0NTgyNDIwMDIDAAAAAjc5AgAAAAUyNDI2MQQAAAABMAcAAAAJOS8xOS8yMDE5CAAAAAkyLzI4LzIwMTEJAAAAATCnk/AlUj3XCBYWMV1SPdcIGkNJUS4wLklRX0RJTFVUX0VQU19JTkNMLkZZBQAAAAAAAAAIAAAAFShJbnZhbGlkIFRpbWUgUGVyaW9kKbN4OSBSPdcIQ0GPXlI91wgrQ0lRLk5BU0RBUUdTOkFNWk4u</t>
  </si>
  <si>
    <t>SVFfRVhUUkFfQUNDX0lURU1TLkZZMjAxNQEAAAA9SQAAAwAAAAAAXMY5IFI91wi/cmheUj3XCChDSVEuVFNFOjMwODYuSVFfR1dfSU5UQU5fQU1PUlRfQ0YuRlkyMDEwAQAAANJfDQADAAAAAACwux0nUj3XCIibJF1SPdcIIkNJUS5UU0U6ODIzMy5JUV9HQUlOX0lOVkVTVC5GWTIwMDgBAAAAdV0NAAIAAAAEMzc5NQEIAAAABQAAAAExAQAAAAoxMDExOTA5Mzc2AwAAAAI3OQIAAAACNjIEAAAAATAHAAAACTkvMTkvMjAxOQgAAAAJMi8yOS8yMDA4CQAAAAEwlbQ6KFI91wj3aAxdUj3XCCBDSVEuU0dYOkMzMS5JUV9UT1RBTF9MSUFCLkZZMjAxMgEAAADSUSUAAgAAAAkxODM0My44MjUBCAAAAAUAAAABMQEAAAAKMTY2OTM3NzA1MAMAAAADMTM4AgAAAAQxMjc2BAAAAAEwBwAAAAk5LzE5LzIwMTkIAAAACjEyLzMxLzIwMTIJAAAAATAz840iUj3XCLHx9F1SPdcII0NJUS5OQVNEQVFHUzpBTVpOLklRX1JBV19JTlYuRlkyMDE2AQAAAD1JAAADAAAAAACFFDogUj3XCDgqWF5SPdcIJUNJUS5UU0U6ODkwNS5JUV9CQVNJQ19FUFNfRVhDTC5GWTIwMTkBAAAACMBUAAIAAAAKMTQ3LjQ0OTMyMQEIAAAABQAAAAExAQAAAAoxOTY3MDA0Nzk5AwAAAAI3OQIAAAAEMzA2NAQAAAABMAcAAAAJOS8xOS8yMDE5CAAAAAkyLzI4LzIwMTkJAAAAATCtcnkkUj3XCAadol1SPdcIJUNJUS5UU0U6ODI1Mi5JUV9CQVNJQ19FUFNf</t>
  </si>
  <si>
    <t>RVhDTC5GWTIwMDkBAAAAQVUNAAIAAAAKLTMxLjkwMzEwMgEIAAAABQAAAAExAQAAAAoxMzg1NTM5NzMwAwAAAAI3OQIAAAAEMzA2NAQAAAABMAcAAAAJOS8xOS8yMDE5CAAAAAkzLzMxLzIwMDkJAAAAATAKA4olUj3XCP/Ib11SPdcIJ0NJUS5UU0U6ODIzMy5JUV9NQVJLRVRDQVAuMjAwOS8yLzI4LkpQWQEAAAB1XQ0AAgAAAAwxNjgyNzkuNDI4NjQBBgAAAAUAAAABMQEAAAAJNzY2ODc3OTE0AwAAAAI3OQIAAAAGMTAwMDU0BAAAAAEwBwAAAAkyLzI4LzIwMDl5cAs9Uj3XCKkfRXNSPdcIIENJUS5UU0U6MzA5OS5JUV9SRF9FWFBfRk4uRlkyMDE5AQAAADlahgYDAAAAAACaCR4nUj3XCDXTM11SPdcIJ0NJUS5UU0U6MzA5OS5JUV9UT1RBTF9PVEhFUl9PUEVSLkZZMjAxNAEAAAA5WoYGAgAAAAYzMzUzNzYBCAAAAAUAAAABMQEAAAAKMTY4NjYzODA4MAMAAAACNzkCAAAAAzM4MAQAAAABMAcAAAAJOS8xOS8yMDE5CAAAAAkzLzMxLzIwMTQJAAAAATC9AqYnUj3XCI9YEl1SPdcIJ0NJUS5UU0U6ODI1MS5JUV9UT1RBTF9PVEhFUl9PUEVSLkZZMjAxMwEAAAA5Xg0AAgAAAAUzMTc0MgEIAAAABQAAAAExAQAAAAoxNjIxMjI5MDEyAwAAAAI3OQIAAAADMzgwBAAAAAEwBwAAAAk5LzE5LzIwMTkIAAAACTIvMjgvMjAxMwkAAAABMLPg8CVSPdcIjlNTXVI91wgkQ0lRLlNHWDpDMzEuSVFfUFJPVl9CQURfREVCVFMu</t>
  </si>
  <si>
    <t>RlkyMDE3AQAAANJRJQADAAAAAACXl1UiUj3XCGaCB15SPdcIGUNJUS5OWVNFOlRHVC5JUV9ETy5GWTIwMDkBAAAAZqkCAAMAAAAAAM8VeiFSPdcI8KMQXlI91wgZQ0lRLk5ZU0U6SldOLklRX0ZYLkZZMjAxNQEAAADXfQAAAwAAAAAAtSuPIlI91wgV2+BdUj3XCCZDSVEuVFNFOjgyNTIuSVFfTkVUX0RFQlRfSVNTVUVELkZZMjAxOQEAAABBVQ0AAgAAAAQxMjAxAQgAAAAFAAAAATEBAAAACjE5NjkxNTQ3MTADAAAAAjc5AgAAAAQyMDAzBAAAAAEwBwAAAAk5LzE5LzIwMTkIAAAACTMvMzEvMjAxOQkAAAABMBM62CRSPdcIHTOeXVI91wgjQ0lRLk5BU0RBUUdTOkFNWk4uSVFfUkFXX0lOVi5GWTIwMDgBAAAAPUkAAAMAAAAAANJAWyBSPdcIMR5VXlI91wgmQ0lRLlRTRTo4MjUyLklRX0NBU0hfQUNRVUlSRV9DRi5GWTIwMTQBAAAAQVUNAAMAAAAAAEqe1yRSPdcIWvt5XVI91wgkQ0lRLk5ZU0U6SldOLklRX0NVUlJFTlRfUkFUSU8uRlkyMDEyAQAAANd9AAACAAAACDIuMTU5MjIzAQgAAAAFAAAAATEBAAAACjE2NjQxODg0NTEDAAAAAzE2MAIAAAAENDAzMAQAAAABMAcAAAAJOS8xOS8yMDE5CAAAAAkxLzI4LzIwMTIJAAAAATBo10QeUj3XCCJ/1F5SPdcIJUNJUS5UU0U6ODI0Mi5JUV9MVF9ERUJUX0lTU1VFRC5GWTIwMTQBAAAA/WsNAAMAAAAAACHjrSNSPdcIs9SxXVI91wgsQ0lRLlRTRTo4MjUxLklRX0lN</t>
  </si>
  <si>
    <t>UFVUX09QRVJfTEVBU0VfREVQUi5GWTIwMDkBAAAAOV4NAAIAAAALODU3My43MzI3MzYBCAAAAAUAAAABMQEAAAAKMTM3MzcwNjgwNwMAAAACNzkCAAAABTIxNjczBAAAAAEwBwAAAAk5LzE5LzIwMTkIAAAACTIvMjgvMjAwOQkAAAABMI1t8CVSPdcI5htSXVI91wglQ0lRLk5ZU0U6SldOLklRX0dBSU5fSU5WRVNUX0NGLkZZMjAxOAEAAADXfQAAAwAAAAAApnmPIlI91wja5cddUj3XCBlDSVEuTllTRTpKV04uSVFfR1AuRlkyMDE0AQAAANd9AAACAAAABDQ1OTgBCAAAAAUAAAABMQEAAAAKMTc4MDY3MTMxNAMAAAADMTYwAgAAAAIxMAQAAAABMAcAAAAJOS8xOS8yMDE5CAAAAAgyLzEvMjAxNAkAAAABMC2MXyNSPdcIa9XbXVI91wgmQ0lRLlRTRTo4MjQyLklRX1BFUklPRExFTkdUSF9JUy5GWTIwMTkBAAAA/WsNAAEAAAACMTIA17avI1I91wiYYOJdUj3XCCdDSVEuVFNFOjMwOTkuSVFfQ0hBTkdFX0lOVkVOVE9SWS5GWTIwMTIBAAAAOVqGBgIAAAADODM2AQgAAAAFAAAAATEBAAAACjE1NTQzMzcxNzUDAAAAAjc5AgAAAAQyMDk5BAAAAAEwBwAAAAk5LzE5LzIwMTkIAAAACTMvMzEvMjAxMgkAAAABMBi0pSdSPdcIXgoLXVI91wgsQ0lRLlRTRTo4MjUxLklRX0RFQlRfRVFVSVZfT1BFUl9MRUFTRS5GWTIwMTQBAAAAOV4NAAIAAAAFNjYwODgBCAAAAAUAAAABMQEAAAAKMTY4MzMxMTk4NgMAAAACNzkCAAAA</t>
  </si>
  <si>
    <t>BTIxNjcxBAAAAAEwBwAAAAk5LzE5LzIwMTkIAAAACTIvMjgvMjAxNAkAAAABMI1t8CVSPdcIDu8pXVI91wghQ0lRLk5ZU0U6VEdULklRX0NBU0hfRVFVSVYuRlkyMDE1AQAAAGapAgACAAAABDIyMTABCAAAAAUAAAABMQEAAAAKMTgzMTE0ODc1MwMAAAADMTYwAgAAAAQxMDk2BAAAAAEwBwAAAAk5LzE5LzIwMTkIAAAACTEvMzEvMjAxNQkAAAABMETpdCFSPdcIP0sbXlI91wglQ0lRLk5ZU0U6SldOLklRX0xUX0RFQlRfRVFVSVRZLkZZMjAxNwEAAADXfQAAAgAAAAgzMTcuNTg2MgEIAAAABQAAAAExAQAAAAoxOTUwMTUxNjI4AwAAAAMxNjACAAAABDQwODUEAAAAATAHAAAACTkvMTkvMjAxOQgAAAAJMS8yOC8yMDE3CQAAAAEwXv5EHlI91wiMR8xeUj3XCCZDSVEuTkFTREFRR1M6QU1aTi5JUV9ORVRfQ0hBTkdFLkZZMjAxMwEAAAA9SQAAAgAAAAM1NzQBCAAAAAUAAAABMQEAAAAKMTc3NDA2NDIxNgMAAAADMTYwAgAAAAQyMDkzBAAAAAEwBwAAAAk5LzE5LzIwMTkIAAAACjEyLzMxLzIwMTMJAAAAATAmtlsgUj3XCEn4W15SPdcII0NJUS5UU0U6MzA4Ni5JUV9CQVNJQ19XRUlHSFQuRlkyMDEwAQAAANJfDQACAAAACDI2NC4zNDQ1ALC7HSdSPdcIlXQkXVI91wgZQ0lRLlRTRTo4MjUyLklRX0FELkZZMjAxNwEAAABBVQ0AAwAAAAAAHhPYJFI91wik+5xdUj3XCCZDSVEuVFNFOjMwODYuSVFfU0FMRVNfTUFS</t>
  </si>
  <si>
    <t>S0VUSU5HLkZZMjAxMgEAAADSXw0AAgAAAAUyOTM1MgEIAAAABQAAAAExAQAAAAoxNTUxNzIxNTk0AwAAAAI3OQIAAAAFMjE1NjEEAAAAATAHAAAACTkvMTkvMjAxOQgAAAAJMi8yOS8yMDEyCQAAAAEwpeIdJ1I91wjjfzVdUj3XCB9DSVEuTllTRTpNLklRX0NBU0hfVEFYRVMuRlkyMDE4AQAAAIvaBAACAAAAAzQ5NgEIAAAABQAAAAExAQAAAAoxOTUyNTM1MzcxAwAAAAMxNjACAAAABDMwNTMEAAAAATAHAAAACTkvMTkvMjAxOQgAAAAIMi8zLzIwMTgJAAAAATCSk24gUj3XCOBWT15SPdcIJENJUS5UU0U6ODkwNS5JUV9DQVNIX0lOVEVSRVNULkZZMjAxNAEAAAAIwFQAAgAAAAQyNDQyAQgAAAAFAAAAATEBAAAACjE2ODMzMTIyMzkDAAAAAjc5AgAAAAQzMDI4BAAAAAEwBwAAAAk5LzE5LzIwMTkIAAAACTIvMjgvMjAxNAkAAAABMPX8eCRSPdcIwhGHXVI91wg6Q0lRLlRTRTo4MjQyLklRX0NVU1RPTV9CRVRBLi0xMDRXLjIwMTMvMDMvMzEuLl5UT1BJWC5KUFkuSAEAAAD9aw0AAgAAABEwLjUwODA3OTI3MjQ5NDQwMwCuqAU9Uj3XCJsJvlxSPdcIIUNJUS5OWVNFOk0uSVFfT1RIRVJfRVFVSVRZLkZZMjAxMgEAAACL2gQAAgAAAAUtMTA2MQEIAAAABQAAAAExAQAAAAoxNjY4MjA0NTAwAwAAAAMxNjACAAAABDEwMjgEAAAAATAHAAAACTkvMTkvMjAxOQgAAAAJMS8yOC8yMDEyCQAAAAEwSMk/IVI91whTwD5e</t>
  </si>
  <si>
    <t>Uj3XCBtDSVEuTllTRTpNLklRX0VCSVREQS5GWTIwMTUBAAAAi9oEAAIAAAAEMzkxNQEIAAAABQAAAAExAQAAAAoxODMzOTE5NTU2AwAAAAMxNjACAAAABDQwNTEEAAAAATAHAAAACTkvMTkvMjAxOQgAAAAJMS8zMS8yMDE1CQAAAAEwaPA/IVI91wgDqT9eUj3XCCJDSVEuMC5JUV9PVEhFUl9JTlZFU1RfQUNUX1NVUFBMLkZZBQAAAAAAAAAIAAAAFShJbnZhbGlkIFRpbWUgUGVyaW9kKXefOSBSPdcIjn6OXlI91wgZQ0lRLlNHWDpDMzEuSVFfQ0lQLkZZMjAxNAEAAADSUSUAAgAAAAY2MC4xNjYBCAAAAAUAAAABMQEAAAAKMTc4MTg0MTgzOAMAAAADMTM4AgAAAAQzMDMzBAAAAAEwBwAAAAk5LzE5LzIwMTkIAAAACjEyLzMxLzIwMTQJAAAAATCbSVUiUj3XCGdw8V1SPdcIKENJUS5OQVNEQVFHUzpBTVpOLklRX1BFX0VYQ0wuLjIwMTcvMDIvMjgBAAAAPUkAAAIAAAAKMTcyLjQ1NzE0MgEHAAAABQAAAAExAQAAAAoxODI3MTI1MDkwAwAAAAEwAgAAAAYxMDAwMjcEAAAAATAHAAAACTIvMjgvMjAxNwgAAAAJMi8yOC8yMDE3hnioPFI91wg7XcpcUj3XCC5DSVEuVFNFOjMwOTkuSVFfTUlOT1JJVFlfSU5URVJFU1RfVE9UQUwuRlkyMDE2AQAAADlahgYCAAAABDkzNzEBCAAAAAUAAAABMQEAAAAKMTc5NzIxODYwNwMAAAACNzkCAAAABDEzMTIEAAAAATAHAAAACTkvMTkvMjAxOQgAAAAJMy8zMS8yMDE2CQAAAAEw</t>
  </si>
  <si>
    <t>sLsdJ1I91wj8aP5cUj3XCBxDSVEuTllTRTpNLklRX1pfU0NPUkUuRlkyMDE1AQAAAIvaBAACAAAACDMuMjM3OTk1AQgAAAAFAAAAATEBAAAACjE4MzM5MTk1NTYDAAAAAzE2MAIAAAAGMTAwMTIzBAAAAAEwBwAAAAk5LzE5LzIwMTkIAAAACTEvMzEvMjAxNQkAAAABMBFxZR1SPdcIbFjbXlI91wgoQ0lRLlRTRTo4MjUyLklRX1RPVEFMX0RFQlRfUkVQQUlELkZZMjAxNgEAAABBVQ0AAgAAAAYtNDA1NDIBCAAAAAUAAAABMQEAAAAKMTc5ODg5NTA0MgMAAAACNzkCAAAABDIxNjYEAAAAATAHAAAACTkvMTkvMjAxOQgAAAAJMy8zMS8yMDE2CQAAAAEwPOzXJFI91wiq1JxdUj3XCCFDSVEuTllTRTpKV04uSVFfU0dBX01BUkdJTi5GWTIwMDgBAAAA130AAAIAAAAGMjQuMTc0AQgAAAAFAAAAATEBAAAACjEzNDMwMTQ4NDcDAAAAAzE2MAIAAAAENDM3NQQAAAABMAcAAAAJOS8xOS8yMDE5CAAAAAgyLzIvMjAwOAkAAAABMHGwRB5SPdcIFabGXlI91wgoQ0lRLlRTRTo4MjQyLklRX0VBUk5JTkdfQ09fTUFSR0lOLkZZMjAxOAEAAAD9aw0AAgAAAAYxLjU4NzYBCAAAAAUAAAABMQEAAAAKMTg5NDMxNTQ1MAMAAAACNzkCAAAABDQxODEEAAAAATAHAAAACTkvMTkvMjAxOQgAAAAJMy8zMS8yMDE4CQAAAAEwcbBEHlI91wgkf8ZeUj3XCCRDSVEuTllTRTpUR1QuSVFfU0FMRV9JTlRBTl9DRi5GWTIwMTQBAAAAZqkCAAMA</t>
  </si>
  <si>
    <t>AAAAAKfYeiFSPdcIlMUSXlI91wglQ0lRLlRTRTo4MjQyLklRX09USEVSX0NBX1NVUFBMLkZZMjAxOAEAAAD9aw0AAgAAAAQ1MjEyAQgAAAAFAAAAATEBAAAACjE4OTQzMTU0NTADAAAAAjc5AgAAAAQxMDU1BAAAAAEwBwAAAAk5LzE5LzIwMTkIAAAACTMvMzEvMjAxOAkAAAABML6PryNSPdcIPyi3XVI91wgmQ0lRLlRTRTo4OTA1LklRX0xPQU5TX1JFQ0VJVl9MVC5GWTIwMDkBAAAACMBUAAIAAAADNjE0AQgAAAAFAAAAATEBAAAACjEzNjc5MTUwNjUDAAAAAjc5AgAAAAQxMDUwBAAAAAEwBwAAAAk5LzE5LzIwMTkIAAAACTIvMjAvMjAwOQkAAAABMBOJ2CRSPdcIcmRiXVI91wgaQ0lRLlRTRTo4OTA1LklRX1JFVi5GWTIwMTMBAAAACMBUAAIAAAANMTQ3NjcwLjY4MDQyMwEIAAAABQAAAAExAQAAAAoxNjIxMjI5MDEzAwAAAAI3OQIAAAADMTEyBAAAAAEwBwAAAAk5LzE5LzIwMTkIAAAACTIvMjgvMjAxMwkAAAABMN/V2CRSPdcIlvuOXVI91wgiQ0lRLlRTRTo4OTA1LklRX0RBX1NVUFBMX0NGLkZZMjAxMAEAAAAIwFQAAgAAAAUxODQ2OQEIAAAABQAAAAExAQAAAAoxMzY3OTE0OTg5AwAAAAI3OQIAAAAEMjE3MQQAAAABMAcAAAAJOS8xOS8yMDE5CAAAAAkyLzIwLzIwMTAJAAAAATDurtgkUj3XCJlJll1SPdcIK0NJUS5OQVNEQVFHUzpBTVpOLklRX0FTU0VUX1dSSVRFRE9XTi5GWTIwMTMBAAAAPUkAAAMA</t>
  </si>
  <si>
    <t>AAAAACa2WyBSPdcIuZlvXlI91wgkQ0lRLk5ZU0U6TS5JUV9FWFRSQV9BQ0NfSVRFTVMuRlkyMDE1AQAAAIvaBAADAAAAAABo8D8hUj3XCG6INl5SPdcIJ0NJUS5OWVNFOk0uSVFfREVCVF9FUVVJVl9ORVRfUEJPLkZZMjAxNgEAAACL2gQAAgAAAAQxMTUyAQgAAAAFAAAAATEBAAAACjE4ODE1MDE4NTIDAAAAAzE2MAIAAAAFMjE2NzkEAAAAATAHAAAACTkvMTkvMjAxOQgAAAAJMS8zMC8yMDE2CQAAAAEwt0VuIFI91wjUREBeUj3XCB9DSVEuU0dYOkMzMS5JUV9CVUlMRElOR1MuRlkyMDE0AQAAANJRJQACAAAABjgxOS40NAEIAAAABQAAAAExAQAAAAoxNzgxODQxODM4AwAAAAMxMzgCAAAABDMwMjMEAAAAATAHAAAACTkvMTkvMjAxOQgAAAAKMTIvMzEvMjAxNAkAAAABMJtJVSJSPdcITff5XVI91wgnQ0lRLk5BU0RBUUdTOkFNWk4uSVFfQURWRVJUSVNJTkcuRlkyMDA5AQAAAD1JAAACAAAAAzU5MwEIAAAABQAAAAExAQAAAAoxNDkxNjg0OTU2AwAAAAMxNjACAAAABDMwMTMEAAAAATAHAAAACTkvMTkvMjAxOQgAAAAKMTIvMzEvMjAwOQkAAAABMNJAWyBSPdcIj1FmXlI91wgkQ0lRLlRTRTo4MjUxLklRX0VCSVREQS5GWTIwMTkuLi4uSlBZAQAAADleDQACAAAABTEzNDUwAQgAAAAFAAAAATEBAAAACjE5NjcwMDQ3OTQDAAAAAjc5AgAAAAQ0MDUxBAAAAAEwBwAAAAk5LzE5LzIwMTkIAAAACTIvMjgvMjAx</t>
  </si>
  <si>
    <t>OQkAAAABMM9/KB1SPdcIhvTwXlI91wggQ0lRLk5ZU0U6TS5JUV9PVEhFUl9JTlRBTi5GWTIwMTYBAAAAi9oEAAIAAAADNTE0AQgAAAAFAAAAATEBAAAACjE4ODE1MDE4NTIDAAAAAzE2MAIAAAAEMTA0MAQAAAABMAcAAAAJOS8xOS8yMDE5CAAAAAkxLzMwLzIwMTYJAAAAATC3RW4gUj3XCBZnO15SPdcIKENJUS5UU0U6ODIzMy5JUV9UT1RBTF9ERUJUX1JFUEFJRC5GWTIwMTABAAAAdV0NAAIAAAAGLTMyNjgwAQgAAAAFAAAAATEBAAAACjEzNjkxODA5MTcDAAAAAjc5AgAAAAQyMTY2BAAAAAEwBwAAAAk5LzE5LzIwMTkIAAAACTIvMjgvMjAxMAkAAAABMDApOyhSPdcIASwUXVI91wggQ0lRLlRTRTo4MjUxLklRX1NHQV9TVVBQTC5GWTIwMTEBAAAAOV4NAAIAAAAFMjQ3OTABCAAAAAUAAAABMQEAAAAKMTQ1ODI0MjAwMgMAAAACNzkCAAAAAzEwMgQAAAABMAcAAAAJOS8xOS8yMDE5CAAAAAkyLzI4LzIwMTEJAAAAATCnk/AlUj3XCKR/IF1SPdcIHkNJUS5UU0U6ODIzMy5JUV9QRU5TSU9OLkZZMjAxOQEAAAB1XQ0AAgAAAAU1MTE3NgEIAAAABQAAAAExAQAAAAoxOTY3MDA0NzU3AwAAAAI3OQIAAAAEMTIxMwQAAAABMAcAAAAJOS8xOS8yMDE5CAAAAAkyLzI4LzIwMTkJAAAAATBr7DsoUj3XCG025lxSPdcIJUNJUS5UU0U6ODI1MS5JUV9DQVBJVEFMX0xFQVNFUy5GWTIwMTgBAAAAOV4NAAIAAAAENjI2NQEI</t>
  </si>
  <si>
    <t>AAAABQAAAAExAQAAAAoxODkxNzgyODc0AwAAAAI3OQIAAAAEMTE4MwQAAAABMAcAAAAJOS8xOS8yMDE5CAAAAAkyLzI4LzIwMTgJAAAAATCauvAlUj3XCCS+iF1SPdcIJkNJUS5OWVNFOk0uSVFfQ1VSUkVOVF9QT1JUX0RFQlQuRlkyMDA4AQAAAIvaBAACAAAAAzY1MAEIAAAABQAAAAExAQAAAAoxMzQ3MzAwNDQ0AwAAAAMxNjACAAAABDEyOTcEAAAAATAHAAAACTkvMTkvMjAxOQgAAAAIMi8yLzIwMDgJAAAAATAS1HUhUj3XCHrLQV5SPdcIG0NJUS5UU0U6ODIzMy5JUV9HUFBFLkZZMjAxMAEAAAB1XQ0AAgAAAAY1Nzk5OTUBCAAAAAUAAAABMQEAAAAKMTM2OTE4MDkxNwMAAAACNzkCAAAABDExNjkEAAAAATAHAAAACTkvMTkvMjAxOQgAAAAJMi8yOC8yMDEwCQAAAAEwfAI7KFI91wgFLA1dUj3XCCFDSVEuVFNFOjMwODYuSVFfTklfQ09NUEFOWS5GWTIwMTkBAAAA0l8NAAIAAAAFMjkxNzUBCAAAAAUAAAABMQEAAAAKMTk2NzAwNDcyOAMAAAACNzkCAAAABTQxNTcxBAAAAAEwBwAAAAk5LzE5LzIwMTkIAAAACTIvMjgvMjAxOQkAAAABMFf6piZSPdcI3pBZXVI91wgaQ0lRLk5ZU0U6SldOLklRX0NJUC5GWTIwMTgBAAAA130AAAIAAAADNTg0AQgAAAAFAAAAATEBAAAACjE5NTAxNTE2MzIDAAAAAzE2MAIAAAAEMzAzMwQAAAABMAcAAAAJOS8xOS8yMDE5CAAAAAgyLzMvMjAxOAkAAAABMKZ5jyJSPdcI2uXH</t>
  </si>
  <si>
    <t>XVI91wgrQ0lRLk5BU0RBUUdTOkFNWk4uSVFfSU5WRU5UT1JZX1RVUk5TLkZZMjAxOAEAAAA9SQAAAgAAAAg4LjM3NzU5MgEIAAAABQAAAAExAQAAAAoxOTQzNTA3MTY4AwAAAAMxNjACAAAABDQwODIEAAAAATAHAAAACTkvMTkvMjAxOQgAAAAKMTIvMzEvMjAxOAkAAAABMPu+ZR1SPdcIkX/pXlI91wgmQ0lRLlRTRTo4MjQyLklRX0NVU1RPTV9CRVRBLjIwMTQvMDMvMzEBAAAA/WsNAAIAAAARMC42ODg4Mjg5NjI3OTE2ODgArqgFPVI91wibCb5cUj3XCCdDSVEuTkFTREFRR1M6QU1aTi5JUV9DQVNIX0lOVkVTVC5GWTIwMDgBAAAAPUkAAAIAAAAFLTExOTkBCAAAAAUAAAABMQEAAAAKMTQyMDgyMTE2MQMAAAADMTYwAgAAAAQyMDA1BAAAAAEwBwAAAAk5LzE5LzIwMTkIAAAACjEyLzMxLzIwMDgJAAAAATDSQFsgUj3XCKckWl5SPdcIKUNJUS5UU0U6ODkwNS5JUV9UT1RBTF9ERUJUX0NBUElUQUwuRlkyMDEwAQAAAAjAVAACAAAABjUyLjI2OQEIAAAABQAAAAExAQAAAAoxMzY3OTE0OTg5AwAAAAI3OQIAAAAENDE4NgQAAAABMAcAAAAJOS8xOS8yMDE5CAAAAAkyLzIwLzIwMTAJAAAAATBwJHceUj3XCPWwrV5SPdcIIENJUS5UU0U6ODI1Mi5JUV9JTlZFTlRPUlkuRlkyMDEwAQAAAEFVDQACAAAABTI1NTY2AQgAAAAFAAAAATEBAAAACjEzODU1Mzk3NTcDAAAAAjc5AgAAAAQxMDQzBAAAAAEwBwAAAAk5LzE5</t>
  </si>
  <si>
    <t>LzIwMTkIAAAACTMvMzEvMjAxMAkAAAABMO0oiiVSPdcIVEmBXVI91wgoQ0lRLlRTRTo4OTA1LklRX0NVUlJFTlRfUE9SVF9ERUJULkZZMjAxOAEAAAAIwFQAAgAAAAUyOTc0NgEIAAAABQAAAAExAQAAAAoxODkxNzgyODMzAwAAAAI3OQIAAAAEMTI5NwQAAAABMAcAAAAJOS8xOS8yMDE5CAAAAAkyLzI4LzIwMTgJAAAAATC2S3kkUj3XCCV2t11SPdcIJUNJUS5UU0U6ODIzMy5JUV9DQVBJVEFMX0xFQVNFUy5GWTIwMTgBAAAAdV0NAAIAAAADNjQxAQgAAAAFAAAAATEBAAAACjE4OTE3ODI5OTQDAAAAAjc5AgAAAAQxMTgzBAAAAAEwBwAAAAk5LzE5LzIwMTkIAAAACTIvMjgvMjAxOAkAAAABMALFOyhSPdcI8egIXVI91wgnQ0lRLk5ZU0U6SldOLklRX0NBU0hfT1BFUi5GWTIwMTUuLi4uSlBZAQAAANd9AAACAAAACDE0MzI0Ni4zAQgAAAAFAAAAATEBAAAACjE4MzI2OTU3MTYDAAAAAjc5AgAAAAQyMDA2BAAAAAEwBwAAAAk5LzE5LzIwMTkIAAAACTEvMzEvMjAxNQkAAAABMHmQKR1SPdcIpYrzXlI91wgkQ0lRLk5BU0RBUUdTOkFNWk4uSVFfT1BFUl9JTkMuRlkyMDA4AQAAAD1JAAACAAAAAzc4OQEIAAAABQAAAAExAQAAAAoxNDIwODIxMTYxAwAAAAMxNjACAAAAAjIxBAAAAAEwBwAAAAk5LzE5LzIwMTkIAAAACjEyLzMxLzIwMDgJAAAAATB74W4gUj3XCC6Ual5SPdcIJENJUS5OWVNFOkpXTi5JUV9DVVJS</t>
  </si>
  <si>
    <t>RU5UX1JBVElPLkZZMjAxNAEAAADXfQAAAgAAAAgyLjA1NzQ1NwEIAAAABQAAAAExAQAAAAoxNzgwNjcxMzE0AwAAAAMxNjACAAAABDQwMzAEAAAAATAHAAAACTkvMTkvMjAxOQgAAAAIMi8xLzIwMTQJAAAAATBe/kQeUj3XCGU8yV5SPdcIGUNJUS5OWVNFOkpXTi5JUV9HUC5GWTIwMTIBAAAA130AAAIAAAAENDA4NwEIAAAABQAAAAExAQAAAAoxNjY0MTg4NDUxAwAAAAMxNjACAAAAAjEwBAAAAAEwBwAAAAk5LzE5LzIwMTkIAAAACTEvMjgvMjAxMgkAAAABMDs9XyNSPdcIlxLbXVI91wgqQ0lRLk5BU0RBUUdTOkFNWk4uSVFfTFRfREVCVF9FUVVJVFkuRlkyMDE3AQAAAD1JAAACAAAACDEzNi44NzI0AQgAAAAFAAAAATEBAAAACjE5NDM1MDcxNjcDAAAAAzE2MAIAAAAENDA4NQQAAAABMAcAAAAJOS8xOS8yMDE5CAAAAAoxMi8zMS8yMDE3CQAAAAEw+75lHVI91wiRf+leUj3XCCVDSVEuVFNFOjgyNDIuSVFfQ0FTSF9TVF9JTlZFU1QuRlkyMDE1AQAAAP1rDQACAAAABTQ0MzgxAQgAAAAFAAAAATEBAAAACjE3NDQ5NDYyNzADAAAAAjc5AgAAAAQxMDAyBAAAAAEwBwAAAAk5LzE5LzIwMTkIAAAACTMvMzEvMjAxNQkAAAABMCHjrSNSPdcIqPuxXVI91wgiQ0lRLlRTRTozMDk5LklRX1NBTEVfUFBFX0NGLkZZMjAxNQEAAAA5WoYGAgAAAAMzNDgBCAAAAAUAAAABMQEAAAAKMTc0NDgxNDY3MgMAAAACNzkCAAAA</t>
  </si>
  <si>
    <t>BDIwNDIEAAAAATAHAAAACTkvMTkvMjAxOQgAAAAJMy8zMS8yMDE1CQAAAAEwupQdJ1I91wiiGulcUj3XCCVDSVEuVFNFOjMwOTkuSVFfU1BFQ0lBTF9ESVZfQ0YuRlkyMDA5AQAAADlahgYDAAAAAADzP6UnUj3XCG8g7lxSPdcIKkNJUS5UU0U6MzA4Ni5JUV9PVEhFUl9VTlVTVUFMX1NVUFBMLkZZMjAxNgEAAADSXw0AAgAAAAYtMTAxMDQBCAAAAAUAAAABMQEAAAAKMTc5NTIyNDczMwMAAAACNzkCAAAAAjg3BAAAAAEwBwAAAAk5LzE5LzIwMTkIAAAACTIvMjkvMjAxNgkAAAABMLeFpiZSPdcIyDdIXVI91wgpQ0lRLk5BU0RBUUdTOkFNWk4uSVFfQ09NTU9OX0RJVl9DRi5GWTIwMTgBAAAAPUkAAAMAAAAAAGeJOiBSPdcIzNF+XlI91wgsQ0lRLlRTRTo4MjMzLklRX0lNUFVUX09QRVJfTEVBU0VfREVQUi5GWTIwMTYBAAAAdV0NAAIAAAAMMzU5NDAuMjUxMDI0AQgAAAAFAAAAATEBAAAACjE3OTQ5NzY4MzYDAAAAAjc5AgAAAAUyMTY3MwQAAAABMAcAAAAJOS8xOS8yMDE5CAAAAAkyLzI5LzIwMTYJAAAAATCZdzsoUj3XCG4mD11SPdcIGUNJUS5UU0U6ODI0Mi5JUV9ETy5GWTIwMTYBAAAA/WsNAAMAAAAAADUwriNSPdcI2uqpXVI91wgiQ0lRLlRTRTo4MjUyLklRX09USEVSX0lOVEFOLkZZMjAxMwEAAABBVQ0AAgAAAAQ2NDc2AQgAAAAFAAAAATEBAAAACjE2MjU0NTc2ODMDAAAAAjc5AgAAAAQxMDQwBAAA</t>
  </si>
  <si>
    <t>AAEwBwAAAAk5LzE5LzIwMTkIAAAACTMvMzEvMjAxMwkAAAABMMXFiiVSPdcIGaJoXVI91wgdQ0lRLlNHWDpDMzEuSVFfV0lQX0lOVi5GWTIwMTgBAAAA0lElAAMAAAAAAEzlVSJSPdcI7o0YXlI91wgZQ0lRLlRTRTo4OTA1LklRX0RPLkZZMjAxOAEAAAAIwFQAAwAAAAAAtkt5JFI91wjjaqZdUj3XCBlDSVEuVFNFOjgyNTIuSVFfQUQuRlkyMDExAQAAAEFVDQADAAAAAAChUIolUj3XCG2zml1SPdcIHkNJUS5TR1g6QzMxLklRX1RSRUFTVVJZLkZZMjAxNwEAAADSUSUAAgAAAActNzguNTE0AQgAAAAFAAAAATEBAAAACjE5NTAxMzQ4NTQDAAAAAzEzOAIAAAAEMTI0OAQAAAABMAcAAAAJOS8xOS8yMDE5CAAAAAoxMi8zMS8yMDE3CQAAAAEwjb5VIlI91whrGO5dUj3XCCZDSVEuVFNFOjMwOTkuSVFfTkVUX0RFQlRfRUJJVERBLkZZMjAwOAEAAAA5WoYGAwAAAAAAoooxH1I91wiZV5VeUj3XCB5DSVEuTllTRTpNLklRX0RJVkVTVF9DRi5GWTIwMDkBAAAAi9oEAAMAAAAAAGpUPyFSPdcIVmc0XlI91wgtQ0lRLk5ZU0U6SldOLklRX0NBU0hfQ09OVkVSU0lPTi5GWTIwMTMuLi4uSlBZAQAAANd9AAACAAAACTc5LjI5Njc5OAEIAAAABQAAAAExAQAAAAoxNzIzNzkxNzg1AwAAAAMxNjACAAAABDQxODQEAAAAATAHAAAACTkvMTkvMjAxOQgAAAAIMi8yLzIwMTMJAAAAATCQQikdUj3XCBk9815SPdcIJkNJUS5OWVNF</t>
  </si>
  <si>
    <t>OlRHVC5JUV9FWFRSQV9BQ0NfSVRFTVMuRlkyMDE1AQAAAGapAgADAAAAAACn2HohUj3XCD6uKF5SPdcIIENJUS5UU0U6ODI0Mi5JUV9NQUNISU5FUlkuRlkyMDEwAQAAAP1rDQACAAAABDIzNzUBCAAAAAUAAAABMQEAAAAKMTM4MjY2MTA2MwMAAAACNzkCAAAABDMxMTQEAAAAATAHAAAACTkvMTkvMjAxOQgAAAAJMy8zMS8yMDEwCQAAAAEwNP6xI1I91wjy1LhdUj3XCBpDSVEuVFNFOjgyMzMuSVFfQ0lQLkZZMjAxNwEAAAB1XQ0AAwAAAAAAAsU7KFI91wjtmvNcUj3XCCNDSVEuVFNFOjMwOTkuSVFfSU5URVJFU1RfRVhQLkZZMjAxMAEAAAA5WoYGAgAAAAUtMjEyOAEIAAAABQAAAAExAQAAAAoxMzg5NTc2NDgyAwAAAAI3OQIAAAACODIEAAAAATAHAAAACTkvMTkvMjAxOQgAAAAJMy8zMS8yMDEwCQAAAAEw8z+lJ1I91witIANdUj3XCCBDSVEuVFNFOjMwODYuSVFfU1RfSU5WRVNULkZZMjAxMgEAAADSXw0AAgAAAAQxNzY5AQgAAAAFAAAAATEBAAAACjE1NTE3MjE1OTQDAAAAAjc5AgAAAAQxMDY5BAAAAAEwBwAAAAk5LzE5LzIwMTkIAAAACTIvMjkvMjAxMgkAAAABMKXiHSdSPdcIvBBPXVI91wgmQ0lRLlNHWDpDMzEuSVFfQ0FTSF9PUEVSLkZZMjAxNS4uLi5KUFkBAAAA0lElAAIAAAANMjA5MjExLjc2NDkxNAEIAAAABQAAAAExAQAAAAoxODM0MTI2MzE5AwAAAAI3OQIAAAAEMjAwNgQAAAABMAcAAAAJ</t>
  </si>
  <si>
    <t>OS8xOS8yMDE5CAAAAAoxMi8zMS8yMDE1CQAAAAEweZApHVI91whAU/JeUj3XCCNDSVEuVFNFOjgyNTIuSVFfRUJJVEFfTUFSR0lOLkZZMjAwOAEAAABBVQ0AAgAAAAYzLjY4NDQBCAAAAAUAAAABMQEAAAAKMTA2Mjc0NTIxOAMAAAACNzkCAAAABDQ0MTkEAAAAATAHAAAACTkvMTkvMjAxOQgAAAAJMy8zMS8yMDA4CQAAAAEwxtZ2HlI91wiutsBeUj3XCCZDSVEuTkFTREFRR1M6QU1aTi5JUV9DQVNIX1RBWEVTLkZZMjAxNgEAAAA9SQAAAgAAAAM0MTIBCAAAAAUAAAABMQEAAAAKMTk0MzUwNzE2NgMAAAADMTYwAgAAAAQzMDUzBAAAAAEwBwAAAAk5LzE5LzIwMTkIAAAACjEyLzMxLzIwMTYJAAAAATA/OzogUj3XCNzyZF5SPdcIKENJUS5UU0U6MzA4Ni5JUV9DVVJSRU5UX1BPUlRfREVCVC5GWTIwMTUBAAAA0l8NAAIAAAAFMTIwMDABCAAAAAUAAAABMQEAAAAKMTc0MjI0Mzc3NwMAAAACNzkCAAAABDEyOTcEAAAAATAHAAAACTkvMTkvMjAxOQgAAAAJMi8yOC8yMDE1CQAAAAEwwV6mJlI91whMWVhdUj3XCCBDSVEuTllTRTpUR1QuSVFfTklfTUFSR0lOLkZZMjAxMQEAAABmqQIAAgAAAAY0LjMzMjkBCAAAAAUAAAABMQEAAAAKMTU5NDcxODU3NwMAAAADMTYwAgAAAAQ0MDk0BAAAAAEwBwAAAAk5LzE5LzIwMTkIAAAACTEvMjkvMjAxMQkAAAABMAQRIx5SPdcI1yvWXlI91wgdQ0lRLlRTRTo4MjUyLklRX0dB</t>
  </si>
  <si>
    <t>X0VYUC5GWTIwMTABAAAAQVUNAAMAAAAAAO0oiiVSPdcIVEmBXVI91wglQ0lRLk5ZU0U6SldOLklRX1BST1ZfQkFEX0RFQlRTLkZZMjAxOQEAAADXfQAAAwAAAAAApnmPIlI91whAqfJdUj3XCCdDSVEuVFNFOjgyNTEuSVFfTUFSS0VUQ0FQLjIwMDkvMi8yOC5KUFkBAAAAOV4NAAIAAAAINjAwNTUuMDIBBgAAAAUAAAABMQEAAAAJNzczNDgwOTcyAwAAAAI3OQIAAAAGMTAwMDU0BAAAAAEwBwAAAAkyLzI4LzIwMDl5cAs9Uj3XCKkfRXNSPdcIKUNJUS5UU0U6ODkwNS5JUV9EQVlTX0lOVkVOVE9SWV9PVVQuRlkyMDEzAQAAAAjAVAACAAAACDAuMTQ5OTc0AQgAAAAFAAAAATEBAAAACjE2MjEyMjkwMTMDAAAAAjc5AgAAAAQ0MDM1BAAAAAEwBwAAAAk5LzE5LzIwMTkIAAAACTIvMjgvMjAxMwkAAAABMGVLdx5SPdcIFPmaXlI91wguQ0lRLlRTRTozMDg2LklRX01JTk9SSVRZX0lOVEVSRVNUX1RPVEFMLkZZMjAxOQEAAADSXw0AAgAAAAU1NTc4NAEIAAAABQAAAAExAQAAAAoxOTY3MDA0NzI4AwAAAAI3OQIAAAAEMTMxMgQAAAABMAcAAAAJOS8xOS8yMDE5CAAAAAkyLzI4LzIwMTkJAAAAATBMIacmUj3XCIa3L11SPdcIJUNJUS5UU0U6ODIzMy5JUV9HV19JTlRBTl9BTU9SVC5GWTIwMDkBAAAAdV0NAAIAAAADMTg3AQgAAAAFAAAAATEBAAAACjEzNjkxODA3ODcDAAAAAjc5AgAAAAIzMQQAAAABMAcAAAAJOS8x</t>
  </si>
  <si>
    <t>OS8yMDE5CAAAAAkyLzI4LzIwMDkJAAAAATBL2zooUj3XCBC3DF1SPdcIG0NJUS5UU0U6MzA4Ni5JUV9FQklULkZZMjAwOQEAAADSXw0AAgAAAAUyODA5NwEIAAAABQAAAAExAQAAAAoxMzczMTYwMjU1AwAAAAI3OQIAAAADNDAwBAAAAAEwBwAAAAk5LzE5LzIwMTkIAAAACTIvMjgvMjAwOQkAAAABMLqUHSdSPdcIZO9FXVI91wgsQ0lRLk5ZU0U6TS5JUV9UT1RBTF9ERUJUX0VCSVREQV9DQVBFWC5GWTIwMTUBAAAAi9oEAAIAAAAIMi4zMjQwMDYBCAAAAAUAAAABMQEAAAAKMTgzMzkxOTU1NgMAAAADMTYwAgAAAAUyMzMxMwQAAAABMAcAAAAJOS8xOS8yMDE5CAAAAAkxLzMxLzIwMTUJAAAAATARcWUdUj3XCOIPy15SPdcIFENJUS4wLklRX09QRVJfSU5DLkZZBQAAAAAAAAAIAAAAFShJbnZhbGlkIFRpbWUgUGVyaW9kKbN4OSBSPdcIFKuTXlI91wglQ0lRLlRTRTo4OTA1LklRX1NUX0RFQlRfUkVQQUlELkZZMjAwOAEAAAAIwFQAAgAAAAUtMzEwMAEIAAAABQAAAAExAQAAAAoxMjMxNDU0NTQ1AwAAAAI3OQIAAAAEMjA0NAQAAAABMAcAAAAJOS8xOS8yMDE5CAAAAAkyLzIwLzIwMDgJAAAAATALYdgkUj3XCDM3a11SPdcIIENJUS5UU0U6ODkwNS5JUV9PVEhFUl9SRVYuRlkyMDE4AQAAAAjAVAADAAAAAAC2S3kkUj3XCPonol1SPdcIH0NJUS5UU0U6ODI0Mi5JUV9EQV9TVVBQTC5GWTIwMDgBAAAA/WsNAAMA</t>
  </si>
  <si>
    <t>AAAAAK1yeSRSPdcIrwanXVI91wgpQ0lRLlNHWDpDMzEuSVFfVE9UQUxfRVFVSVRZLkZZMjAxOC4uLi5KUFkBAAAA0lElAAIAAAAOMjY4MjMyOC45MjYwNDgBCAAAAAUAAAABMQEAAAAKMTk1MDEzNDg2NgMAAAACNzkCAAAABDEyNzUEAAAAATAHAAAACTkvMTkvMjAxOQgAAAAKMTIvMzEvMjAxOAkAAAABMKD0KB1SPdcIyrHzXlI91wgcQ0lRLlRTRTo4MjUyLklRX0VCSVRBLkZZMjAxNQEAAABBVQ0AAgAAAAUyODA0MwEIAAAABQAAAAExAQAAAAoxNzQ1MjE0NDI0AwAAAAI3OQIAAAAGMTAwNjg5BAAAAAEwBwAAAAk5LzE5LzIwMTkIAAAACTMvMzEvMjAxNQkAAAABMFDF1yRSPdcIkupxXVI91wgfQ0lRLk5ZU0U6VEdULklRX0VCVF9FWENMLkZZMjAxNQEAAABmqQIAAgAAAAQ0MDYyAQgAAAAFAAAAATEBAAAACjE4MzExNDg3NTMDAAAAAzE2MAIAAAABNAQAAAABMAcAAAAJOS8xOS8yMDE5CAAAAAkxLzMxLzIwMTUJAAAAATCn2HohUj3XCG7QDl5SPdcIJ0NJUS5OWVNFOkpXTi5JUV9ORVRfSU5URVJFU1RfRVhQLkZZMjAxOAEAAADXfQAAAgAAAAQtMTM2AQgAAAAFAAAAATEBAAAACjE5NTAxNTE2MzIDAAAAAzE2MAIAAAADMzY4BAAAAAEwBwAAAAk5LzE5LzIwMTkIAAAACDIvMy8yMDE4CQAAAAEwuFKPIlI91wiHa9BdUj3XCDRDSVEuVFNFOjgyNTEuSVFfVE9UQUxfT1VUU1RBTkRJTkdfRklMSU5HX0RBVEUu</t>
  </si>
  <si>
    <t>RlkyMDEyAQAAADleDQACAAAACTgyLjIzNTQyNwEEAAAABQAAAAE1AQAAAAoxNTUxNzIxNjE4AgAAAAUyNDE1MwYAAAABMJq68CVSPdcIh+k5XVI91wgbQ0lRLlRTRTozMDg2LklRX0VCSVQuRlkyMDE3AQAAANJfDQACAAAABTQ0NTgwAQgAAAAFAAAAATEBAAAACjE4NDU1NTUwMTIDAAAAAjc5AgAAAAM0MDAEAAAAATAHAAAACTkvMTkvMjAxOQgAAAAJMi8yOC8yMDE3CQAAAAEwsKymJlI91wiuhUhdUj3XCCZDSVEuTllTRTpUR1QuSVFfRUZGRUNUX1RBWF9SQVRFLkZZMjAxNwEAAABmqQIAAgAAAAczMi42OTM3AQgAAAAFAAAAATEBAAAACjE5NDk0OTg4NzYDAAAAAzE2MAIAAAAENDM3NgQAAAABMAcAAAAJOS8xOS8yMDE5CAAAAAkxLzI4LzIwMTcJAAAAATA+OHUhUj3XCDTLF15SPdcIOUNJUS5UU0U6ODI1Mi5JUV9DVVNUT01fQkVUQS4tMTA0Vy4yMDExLzAzLzMxLi5eTjIyNS5KUFkuSAEAAABBVQ0AAgAAAA8xLjM1MjMxNjM0NDUxMjEAHIEFPVI91wj9tb9cUj3XCCtDSVEuVFNFOjgyNDIuSVFfTUlOT1JJVFlfSU5URVJFU1RfSVMuRlkyMDE4AQAAAP1rDQADAAAAAAC+j68jUj3XCD8ot11SPdcIIUNJUS5UU0U6MzA4Ni5JUV9PVEhFUl9PUEVSLkZZMjAxNwEAAADSXw0AAwAAAAAAsKymJlI91wjvvCZdUj3XCCRDSVEuVFNFOjMwODYuSVFfT1RIRVJfTElBQl9MVC5GWTIwMDgBAAAA0l8NAAIAAAAFMTY0</t>
  </si>
  <si>
    <t>MDMBCAAAAAUAAAABMQEAAAAKMTA2OTEzMzMxNgMAAAACNzkCAAAABDEwNjIEAAAAATAHAAAACTkvMTkvMjAxOQgAAAAJMi8yOS8yMDA4CQAAAAEwupQdJ1I91wieGz1dUj3XCCdDSVEuVFNFOjMwODYuSVFfVE9UQUxfUkVWLkZZMjAxMS4uLi5KUFkBAAAA0l8NAAIAAAAGOTUwMTAyAQgAAAAFAAAAATEBAAAACjE0NTgyNDIwMDYDAAAAAjc5AgAAAAIyOAQAAAABMAcAAAAJOS8xOS8yMDE5CAAAAAkyLzI4LzIwMTEJAAAAATDf5WUdUj3XCM3j715SPdcIG0NJUS5OWVNFOkpXTi5JUV9FQklULkZZMjAxMAEAAADXfQAAAgAAAAM3OTMBCAAAAAUAAAABMQEAAAAKMTUyOTM5OTMzNAMAAAADMTYwAgAAAAM0MDAEAAAAATAHAAAACTkvMTkvMjAxOQgAAAAJMS8zMC8yMDEwCQAAAAEwXO9eI1I91whCI+NdUj3XCCNDSVEuU0dYOkMzMS5JUV9FUVVJVFlfTUVUSE9ELkZZMjAxOAEAAADSUSUAAgAAAAkxMDE3OS42MTgBCAAAAAUAAAABMQEAAAAKMTk1MDEzNDg2NgMAAAADMTM4AgAAAAQzMDYzBAAAAAEwBwAAAAk5LzE5LzIwMTkIAAAACjEyLzMxLzIwMTgJAAAAATBM5VUiUj3XCGweCF5SPdcIJENJUS5UU0U6MzA4Ni5JUV9DQVNIX0lOVEVSRVNULkZZMjAxNgEAAADSXw0AAgAAAAQxNDQ2AQgAAAAFAAAAATEBAAAACjE3OTUyMjQ3MzMDAAAAAjc5AgAAAAQzMDI4BAAAAAEwBwAAAAk5LzE5LzIwMTkIAAAACTIvMjkv</t>
  </si>
  <si>
    <t>MjAxNgkAAAABMLCspiZSPdcIRF4eXVI91wggQ0lRLk5ZU0U6VEdULklRX0ZVTExfVElNRS5GWTIwMTMBAAAAZqkCAAIAAAAGMzYxMDAwALaxeiFSPdcIplASXlI91wgkQ0lRLk5ZU0U6TS5JUV9ERUZfVEFYX0xJQUJfTFQuRlkyMDEyAQAAAIvaBAACAAAABDExNDEBCAAAAAUAAAABMQEAAAAKMTY2ODIwNDUwMAMAAAADMTYwAgAAAAQxMDI3BAAAAAEwBwAAAAk5LzE5LzIwMTkIAAAACTEvMjgvMjAxMgkAAAABMEjJPyFSPdcICb8wXlI91wghQ0lRLk5ZU0U6SldOLklRX0VCSVREQV9JTlQuRlkyMDExAQAAANd9AAACAAAACTEzLjQzMzk2MgEIAAAABQAAAAExAQAAAAoxNTkzODE5MzUzAwAAAAMxNjACAAAABDQxOTAEAAAAATAHAAAACTkvMTkvMjAxOQgAAAAJMS8yOS8yMDExCQAAAAEwaNdEHlI91wik+cteUj3XCCNDSVEuVFNFOjgyMzMuSVFfR1JPU1NfTUFSR0lOLkZZMjAwOAEAAAB1XQ0AAgAAAAcyNy4wMDU0AQgAAAAFAAAAATEBAAAACjEwMTE5MDkzNzYDAAAAAjc5AgAAAAQ0MDc0BAAAAAEwBwAAAAk5LzE5LzIwMTkIAAAACTIvMjkvMjAwOAkAAAABMLRNOR9SPdcIEwSQXlI91wglQ0lRLlRTRTo4MjQyLklRX1BSRUZfRElWX09USEVSLkZZMjAxMAEAAAD9aw0AAwAAAAAANP6xI1I91wi6raNdUj3XCCVDSVEuVFNFOjgyNTIuSVFfU1RfREVCVF9SRVBBSUQuRlkyMDE3AQAAAEFVDQACAAAABS01MDAw</t>
  </si>
  <si>
    <t>AQgAAAAFAAAAATEBAAAACjE4NDgxNzE1OTMDAAAAAjc5AgAAAAQyMDQ0BAAAAAEwBwAAAAk5LzE5LzIwMTkIAAAACTMvMzEvMjAxNwkAAAABMB4T2CRSPdcIGYyMXVI91wgmQ0lRLlRTRTozMDk5LklRX0xUX0RFQlRfQ0FQSVRBTC5GWTIwMTIBAAAAOVqGBgIAAAAHMTkuNjgwOAEIAAAABQAAAAExAQAAAAoxNTU0MzM3MTc1AwAAAAI3OQIAAAAENDE4NwQAAAABMAcAAAAJOS8xOS8yMDE5CAAAAAkzLzMxLzIwMTIJAAAAATC2sDEfUj3XCN8Jo15SPdcIJUNJUS5OWVNFOlRHVC5JUV9CQVNJQ19FUFNfRVhDTC5GWTIwMTkBAAAAZqkCAAIAAAAINS41NDI5NDMBCAAAAAUAAAABMQEAAAAKMTk0OTQ5ODg3MwMAAAADMTYwAgAAAAQzMDY0BAAAAAEwBwAAAAk5LzE5LzIwMTkIAAAACDIvMi8yMDE5CQAAAAEw26x1IVI91wiaOiFeUj3XCCFDSVEuVFNFOjgyNTIuSVFfVE9UQUxfTElBQi5GWTIwMTkBAAAAQVUNAAIAAAAGNjA1NDQ1AQgAAAAFAAAAATEBAAAACjE5NjkxNTQ3MTADAAAAAjc5AgAAAAQxMjc2BAAAAAEwBwAAAAk5LzE5LzIwMTkIAAAACTMvMzEvMjAxOQkAAAABMBM62CRSPdcI5857XVI91wgkQ0lRLk5BU0RBUUdTOkFNWk4uSVFfTkVUX0RFQlQuRlkyMDEyAQAAAD1JAAACAAAABS03MDM5AQgAAAAFAAAAATEBAAAACjE3MTcwODQ4MzcDAAAAAzE2MAIAAAAENDM2NAQAAAABMAcAAAAJOS8xOS8yMDE5</t>
  </si>
  <si>
    <t>CAAAAAoxMi8zMS8yMDEyCQAAAAEwJrZbIFI91wjc7FFeUj3XCCRDSVEuTllTRTpNLklRX05FVF9ERUJUX0lTU1VFRC5GWTIwMTkBAAAAi9oEAAIAAAAFLTExMzMBCAAAAAUAAAABMQEAAAAKMTk1MjUzNTM3OAMAAAADMTYwAgAAAAQyMDAzBAAAAAEwBwAAAAk5LzE5LzIwMTkIAAAACDIvMi8yMDE5CQAAAAEwh7puIFI91wjVI2FeUj3XCB5DSVEuU0dYOkMzMS5JUV9ORVRfREVCVC5GWTIwMTgBAAAA0lElAAIAAAAJMTg5MDcuODU1AQgAAAAFAAAAATEBAAAACjE5NTAxMzQ4NjYDAAAAAzEzOAIAAAAENDM2NAQAAAABMAcAAAAJOS8xOS8yMDE5CAAAAAoxMi8zMS8yMDE4CQAAAAEwTOVVIlI91wiaOiFeUj3XCCFDSVEuVFNFOjg5MDUuSVFfTkVUX0NIQU5HRS5GWTIwMTEBAAAACMBUAAIAAAAGLTEwMjY2AQgAAAAFAAAAATEBAAAACjE0NTgyNDE5NjQDAAAAAjc5AgAAAAQyMDkzBAAAAAEwBwAAAAk5LzE5LzIwMTkIAAAACTIvMjAvMjAxMQkAAAABMN/V2CRSPdcIzZVsXVI91wghQ0lRLlRTRTo4MjQyLklRX1RPVEFMX0xJQUIuRlkyMDE4AQAAAP1rDQACAAAABjM4MTA2OAEIAAAABQAAAAExAQAAAAoxODk0MzE1NDUwAwAAAAI3OQIAAAAEMTI3NgQAAAABMAcAAAAJOS8xOS8yMDE5CAAAAAkzLzMxLzIwMTgJAAAAATC+j68jUj3XCM4MyF1SPdcIIENJUS5OWVNFOkpXTi5JUV9TVF9JTlZFU1QuRlkyMDEyAQAA</t>
  </si>
  <si>
    <t>ANd9AAADAAAAAAA7PV8jUj3XCI721l1SPdcIIENJUS5UU0U6ODIzMy5JUV9OSV9NQVJHSU4uRlkyMDE3AQAAAHVdDQACAAAABjIuMjU5NgEIAAAABQAAAAExAQAAAAoxODQ1NTU0OTk3AwAAAAI3OQIAAAAENDA5NAQAAAABMAcAAAAJOS8xOS8yMDE5CAAAAAkyLzI4LzIwMTcJAAAAATCGDzofUj3XCCRSnl5SPdcIGkNJUS5UU0U6MzA4Ni5JUV9SRVYuRlkyMDE0AQAAANJfDQACAAAABzExNDYzMTkBCAAAAAUAAAABMQEAAAAKMTY4MzMxMTk1MwMAAAACNzkCAAAAAzExMgQAAAABMAcAAAAJOS8xOS8yMDE5CAAAAAkyLzI4LzIwMTQJAAAAATCQMB4nUj3XCMmbR11SPdcIIUNJUS5UU0U6MzA4Ni5JUV9DQVNIX0VRVUlWLkZZMjAxOQEAAADSXw0AAgAAAAUyNTY1OQEIAAAABQAAAAExAQAAAAoxOTY3MDA0NzI4AwAAAAI3OQIAAAAEMTA5NgQAAAABMAcAAAAJOS8xOS8yMDE5CAAAAAkyLzI4LzIwMTkJAAAAATBX+qYmUj3XCHxISV1SPdcIIkNJUS5OWVNFOlRHVC5JUV9MRVZFUkVEX0ZDRi5GWTIwMTYBAAAAZqkCAAIAAAAINTE4Ni4zNzUBCAAAAAUAAAABMQEAAAAKMTg3ODQ1MzgwOQMAAAADMTYwAgAAAAQ0NDIyBAAAAAEwBwAAAAk5LzE5LzIwMTkIAAAACTEvMzAvMjAxNgkAAAABMD44dSFSPdcI5aMXXlI91wgqQ0lRLlRTRTo4MjMzLklRX1RPVEFMX0VRVUlUWS5GWTIwMTkuLi4uSlBZAQAAAHVdDQACAAAA</t>
  </si>
  <si>
    <t>BjQ2MTU4MwEIAAAABQAAAAExAQAAAAoxOTY3MDA0NzU3AwAAAAI3OQIAAAAEMTI3NQQAAAABMAcAAAAJOS8xOS8yMDE5CAAAAAkyLzI4LzIwMTkJAAAAATC0zSgdUj3XCCh58l5SPdcIH0NJUS5OWVNFOkpXTi5JUV9EQV9TVVBQTC5GWTIwMDgBAAAA130AAAMAAAAAANe2ryNSPdcIH7TZXVI91wgkQ0lRLlRTRTo4OTA1LklRX09USEVSX0xJQUJfTFQuRlkyMDEwAQAAAAjAVAACAAAABjEwNDI3MgEIAAAABQAAAAExAQAAAAoxMzY3OTE0OTg5AwAAAAI3OQIAAAAEMTA2MgQAAAABMAcAAAAJOS8xOS8yMDE5CAAAAAkyLzIwLzIwMTAJAAAAATDurtgkUj3XCE7ZYl1SPdcILUNJUS5OQVNEQVFHUzpBTVpOLklRX0ZJWEVEX0FTU0VUX1RVUk5TLkZZMjAxMAEAAAA9SQAAAgAAAAgyMC44NDk3NAEIAAAABQAAAAExAQAAAAoxNTg1NTQ3MDkxAwAAAAMxNjACAAAABDQwNjYEAAAAATAHAAAACTkvMTkvMjAxOQgAAAAKMTIvMzEvMjAxMAkAAAABMASYZR1SPdcILCbYXlI91wgkQ0lRLlRTRTozMDk5LklRX0VCSVREQV9NQVJHSU4uRlkyMDE4AQAAADlahgYCAAAABjQuNDk2MwEIAAAABQAAAAExAQAAAAoxODkzODA2MDM2AwAAAAI3OQIAAAAENDA0NwQAAAABMAcAAAAJOS8xOS8yMDE5CAAAAAkzLzMxLzIwMTgJAAAAATC2sDEfUj3XCFCgpV5SPdcIG0NJUS5UU0U6MzA5OS5JUV9BUElDLkZZMjAxNgEAAAA5WoYGAgAA</t>
  </si>
  <si>
    <t>AAYzMjM0MDcBCAAAAAUAAAABMQEAAAAKMTc5NzIxODYwNwMAAAACNzkCAAAABDEwODQEAAAAATAHAAAACTkvMTkvMjAxOQgAAAAJMy8zMS8yMDE2CQAAAAEwsLsdJ1I91wibQelcUj3XCChDSVEuVFNFOjg5MDUuSVFfVE9UQUxfREVCVF9FUVVJVFkuRlkyMDEyAQAAAAjAVAACAAAABzk3LjIwODgBCAAAAAUAAAABMQEAAAAKMTU1MTcyMTY1NgMAAAACNzkCAAAABDQwMzQEAAAAATAHAAAACTkvMTkvMjAxOQgAAAAJMi8yMC8yMDEyCQAAAAEwcCR3HlI91wg37sFeUj3XCCNDSVEuVFNFOjgyNDIuSVFfR1JPU1NfTUFSR0lOLkZZMjAxOQEAAAD9aw0AAgAAAAcyOC43MjQxAQgAAAAFAAAAATEBAAAACjE5NjkxNTQ3MzEDAAAAAjc5AgAAAAQ0MDc0BAAAAAEwBwAAAAk5LzE5LzIwMTkIAAAACTMvMzEvMjAxOQkAAAABMHGwRB5SPdcI92jOXlI91wgbQ0lRLk5ZU0U6SldOLklRX0xBTkQuRlkyMDExAQAAANd9AAACAAAAAjcyAQgAAAAFAAAAATEBAAAACjE1OTM4MTkzNTMDAAAAAzE2MAIAAAAEMzA5OAQAAAABMAcAAAAJOS8xOS8yMDE5CAAAAAkxLzI5LzIwMTEJAAAAATBZFl8jUj3XCFXgyV1SPdcIIkNJUS5UU0U6ODkwNS5JUV9HQUlOX0lOVkVTVC5GWTIwMDgBAAAACMBUAAIAAAAEMTYxNwEIAAAABQAAAAExAQAAAAoxMjMxNDU0NTQ1AwAAAAI3OQIAAAACNjIEAAAAATAHAAAACTkvMTkvMjAxOQgAAAAJMi8y</t>
  </si>
  <si>
    <t>MC8yMDA4CQAAAAEwC2HYJFI91wiuX5VdUj3XCCBDSVEuVFNFOjgyMzMuSVFfRElWRVNUX0NGLkZZMjAwOQEAAAB1XQ0AAwAAAAAAS9s6KFI91wjJBP9cUj3XCCBDSVEuVFNFOjgyMzMuSVFfVE9UQUxfUkVWLkZZMjAxMwEAAAB1XQ0AAgAAAAY4NzAzMzQBCAAAAAUAAAABMQEAAAAKMTcxNjEzNDIyMAMAAAACNzkCAAAAAjI4BAAAAAEwBwAAAAk5LzE5LzIwMTkIAAAACTIvMjgvMjAxMwkAAAABMJl3OyhSPdcIPRTrXFI91wgjQ0lRLlRTRTo4MjUyLklRX0VCSVRBX01BUkdJTi5GWTIwMTcBAAAAQVUNAAIAAAAHMTMuMTg2MQEIAAAABQAAAAExAQAAAAoxODQ4MTcxNTkzAwAAAAI3OQIAAAAENDQxOQQAAAABMAcAAAAJOS8xOS8yMDE5CAAAAAkzLzMxLzIwMTcJAAAAATBwJHceUj3XCNjzuF5SPdcIIUNJUS5OWVNFOlRHVC5JUV9DT01NT05fUkVQLkZZMjAxMgEAAABmqQIAAgAAAAUtMTg0MgEIAAAABQAAAAExAQAAAAoxNjYzMzU0NDM5AwAAAAMxNjACAAAABDIxNjQEAAAAATAHAAAACTkvMTkvMjAxOQgAAAAJMS8yOC8yMDEyCQAAAAEwv4p6IVI91wjtWiNeUj3XCBpDSVEuVFNFOjgyMzMuSVFfQ0lQLkZZMjAxMQEAAAB1XQ0AAwAAAAAAMCk7KFI91wh6oPFcUj3XCB5DSVEuVFNFOjg5MDUuSVFfWl9TQ09SRS5GWTIwMTIBAAAACMBUAAIAAAAIMS4zNDI5MDYBCAAAAAUAAAABMQEAAAAKMTU1MTcyMTY1NgMA</t>
  </si>
  <si>
    <t>AAACNzkCAAAABjEwMDEyMwQAAAABMAcAAAAJOS8xOS8yMDE5CAAAAAkyLzIwLzIwMTIJAAAAATBlS3ceUj3XCJRBsl5SPdcIH0NJUS5UU0U6ODI0Mi5JUV9CVl9TSEFSRS5GWTIwMTcBAAAA/WsNAAIAAAALMjE0MC44NTQ3NzkBCAAAAAUAAAABMQEAAAAKMTg0NzkxMjI5NgMAAAACNzkCAAAABDQwMjAEAAAAATAHAAAACTkvMTkvMjAxOQgAAAAJMy8zMS8yMDE3CQAAAAEwxGivI1I91wghRLtdUj3XCB1DSVEuVFNFOjgyNDIuSVFfUkRfRVhQLkZZMjAxMAEAAAD9aw0AAwAAAAAANP6xI1I91wgHa7RdUj3XCCBDSVEuU0dYOkMzMS5JUV9DQVNIX1RBWEVTLkZZMjAxNwEAAADSUSUAAgAAAAczNzguNzUxAQgAAAAFAAAAATEBAAAACjE5NTAxMzQ4NTQDAAAAAzEzOAIAAAAEMzA1MwQAAAABMAcAAAAJOS8xOS8yMDE5CAAAAAoxMi8zMS8yMDE3CQAAAAEwjb5VIlI91wj36/ZdUj3XCCRDSVEuVFNFOjgyNTEuSVFfSU1QQUlSTUVOVF9HVy5GWTIwMTkBAAAAOV4NAAMAAAAAALPg8CVSPdcI4WR3XVI91wgfQ0lRLlNHWDpDMzEuSVFfVE9UQUxfUkVWLkZZMjAxMAEAAADSUSUAAgAAAAgzMzgzLjM5MgEIAAAABQAAAAExAQAAAAoxNTQxOTY4OTI0AwAAAAMxMzgCAAAAAjI4BAAAAAEwBwAAAAk5LzE5LzIwMTkIAAAACjEyLzMxLzIwMTAJAAAAATBRfo0iUj3XCBWp611SPdcIGUNJUS5OWVNFOkpXTi5JUV9SRS5GWTIw</t>
  </si>
  <si>
    <t>MDkBAAAA130AAAIAAAADMjIzAQgAAAAFAAAAATEBAAAACjE0MzY4MjQ3NDMDAAAAAzE2MAIAAAAEMTIyMgQAAAABMAcAAAAJOS8xOS8yMDE5CAAAAAkxLzMxLzIwMDkJAAAAATBmyF4jUj3XCL7axF1SPdcIHkNJUS5OWVNFOk0uSVFfT1RIRVJfUkVWLkZZMjAxOQEAAACL2gQAAgAAAAM3NjgBCAAAAAUAAAABMQEAAAAKMTk1MjUzNTM3OAMAAAADMTYwAgAAAAMzNTcEAAAAATAHAAAACTkvMTkvMjAxOQgAAAAIMi8yLzIwMTkJAAAAATCSk24gUj3XCAl3Sl5SPdcIKENJUS5UU0U6MzA4Ni5JUV9DVVJSRU5UX1BPUlRfREVCVC5GWTIwMTMBAAAA0l8NAAIAAAAEMTAwMAEIAAAABQAAAAExAQAAAAoxNjIwOTAyODM1AwAAAAI3OQIAAAAEMTI5NwQAAAABMAcAAAAJOS8xOS8yMDE5CAAAAAkyLzI4LzIwMTMJAAAAATCaCR4nUj3XCGe9V11SPdcIH0NJUS5UU0U6ODI1MS5JUV9PUEVSX0lOQy5GWTIwMTIBAAAAOV4NAAIAAAAEOTE3NgEIAAAABQAAAAExAQAAAAoxNTUxNzIxNjE4AwAAAAI3OQIAAAACMjEEAAAAATAHAAAACTkvMTkvMjAxOQgAAAAJMi8yOS8yMDEyCQAAAAEwmrrwJVI91wgfLCldUj3XCBpDSVEuVFNFOjgyNTIuSVFfRUJULkZZMjAxNQEAAABBVQ0AAgAAAAUyMzk5OQEIAAAABQAAAAExAQAAAAoxNzQ1MjE0NDI0AwAAAAI3OQIAAAADMTM5BAAAAAEwBwAAAAk5LzE5LzIwMTkIAAAACTMvMzEvMjAx</t>
  </si>
  <si>
    <t>NQkAAAABMFDF1yRSPdcI6fWCXVI91wgrQ0lRLk5ZU0U6VEdULklRX01JTk9SSVRZX0lOVEVSRVNUX0lTLkZZMjAxMQEAAABmqQIAAwAAAAAAyGN6IVI91whKLx5eUj3XCCFDSVEuVFNFOjgyNDIuSVFfRUJJVERBX0lOVC5GWTIwMTQBAAAA/WsNAAIAAAAINzEuMTQ4MjMBCAAAAAUAAAABMQEAAAAKMTY4NjYzODQxNAMAAAACNzkCAAAABDQxOTAEAAAAATAHAAAACTkvMTkvMjAxOQgAAAAJMy8zMS8yMDE0CQAAAAEwQYlEHlI91wga/9BeUj3XCCRDSVEuVFNFOjMwODYuSVFfRVFVSVRZX01FVEhPRC5GWTIwMTUBAAAA0l8NAAMAAAAAALeFpiZSPdcIEkgmXVI91wglQ0lRLlRTRTo4MjMzLklRX05FVF9SRU5UQUxfRVhQLkZZMjAxOAEAAAB1XQ0AAgAAAAUzNTQxMwEIAAAABQAAAAExAQAAAAoxODkxNzgyOTk0AwAAAAI3OQIAAAAFMjQyNjEEAAAAATAHAAAACTkvMTkvMjAxOQgAAAAJMi8yOC8yMDE4CQAAAAEwAsU7KFI91wjowfNcUj3XCCZDSVEuVFNFOjgyMzMuSVFfTFRfREVCVF9DQVBJVEFMLkZZMjAxNAEAAAB1XQ0AAgAAAAcyMi43ODk2AQgAAAAFAAAAATEBAAAACjE2ODMzMTIyMDADAAAAAjc5AgAAAAQ0MTg3BAAAAAEwBwAAAAk5LzE5LzIwMTkIAAAACTIvMjgvMjAxNAkAAAABMLB0OR9SPdcIf3OZXlI91wggQ0lRLlRTRTozMDk5LklRX0NBU0hfT1BFUi5GWTIwMDkBAAAAOVqGBgIAAAAFMTgxNjIB</t>
  </si>
  <si>
    <t>CAAAAAUAAAABMQEAAAAKMTM4OTU3NjMyOAMAAAACNzkCAAAABDIwMDYEAAAAATAHAAAACTkvMTkvMjAxOQgAAAAJMy8zMS8yMDA5CQAAAAEw8z+lJ1I91witIANdUj3XCBxDSVEuTllTRTpKV04uSVFfREFfQ0YuRlkyMDExAQAAANd9AAACAAAAAzMyNwEIAAAABQAAAAExAQAAAAoxNTkzODE5MzUzAwAAAAMxNjACAAAABDIxNjAEAAAAATAHAAAACTkvMTkvMjAxOQgAAAAJMS8yOS8yMDExCQAAAAEwWRZfI1I91wgjI85dUj3XCB5DSVEuTllTRTpNLklRX1NHQV9TVVBQTC5GWTIwMTgBAAAAi9oEAAIAAAAEODg5NwEIAAAABQAAAAExAQAAAAoxOTUyNTM1MzcxAwAAAAMxNjACAAAAAzEwMgQAAAABMAcAAAAJOS8xOS8yMDE5CAAAAAgyLzMvMjAxOAkAAAABMJKTbiBSPdcIHSlKXlI91wgrQ0lRLlRTRTo4MjMzLklRX1JFVFVSTl9DT01NT05fRVFVSVRZLkZZMjAxOAEAAAB1XQ0AAgAAAAY1LjU1NzQBCAAAAAUAAAABMQEAAAAKMTg5MTc4Mjk5NAMAAAACNzkCAAAABTMzMzIwBAAAAAEwBwAAAAk5LzE5LzIwMTkIAAAACTIvMjgvMjAxOAkAAAABMKKKMR9SPdcIB3mXXlI91wggQ0lRLlRTRTo4OTA1LklRX0ZVTExfVElNRS5GWTIwMTUBAAAACMBUAAIAAAAEMjAyNADBJHkkUj3XCFBkoV1SPdcIIENJUS5UU0U6MzA5OS5JUV9ESVZfU0hBUkUuRlkyMDEwAQAAADlahgYCAAAAAjEwAQgAAAAFAAAAATEBAAAACjEz</t>
  </si>
  <si>
    <t>ODk1NzY0ODIDAAAAAjc5AgAAAAQzMDU4BAAAAAEwBwAAAAk5LzE5LzIwMTkIAAAACTMvMzEvMjAxMAkAAAABMOdmpSdSPdcIyyAYXVI91wgjQ0lRLlRTRTozMDg2LklRX0lOVEVSRVNUX0VYUC5GWTIwMTgBAAAA0l8NAAIAAAAFLTEwNjUBCAAAAAUAAAABMQEAAAAKMTg5MTc4Mjk4NQMAAAACNzkCAAAAAjgyBAAAAAEwBwAAAAk5LzE5LzIwMTkIAAAACTIvMjgvMjAxOAkAAAABMKjTpiZSPdcIH9MeXVI91wgaQ0lRLlRTRTo4MjUxLklRX1JFVi5GWTIwMDkBAAAAOV4NAAIAAAAGMjgyNTA5AQgAAAAFAAAAATEBAAAACjEzNzM3MDY4MDcDAAAAAjc5AgAAAAMxMTIEAAAAATAHAAAACTkvMTkvMjAxOQgAAAAJMi8yOC8yMDA5CQAAAAEwjW3wJVI91wiKGyhdUj3XCCdDSVEuVFNFOjgyNTIuSVFfQ0hBTkdFX0lOVkVOVE9SWS5GWTIwMTIBAAAAQVUNAAIAAAAEMzAwOAEIAAAABQAAAAExAQAAAAoxNTU0OTUwNzEyAwAAAAI3OQIAAAAEMjA5OQQAAAABMAcAAAAJOS8xOS8yMDE5CAAAAAkzLzMxLzIwMTIJAAAAATDPnoolUj3XCMa4il1SPdcIGUNJUS5OWVNFOlRHVC5JUV9BRC5GWTIwMTIBAAAAZqkCAAIAAAAGLTEyMzgyAQgAAAAFAAAAATEBAAAACjE2NjMzNTQ0MzkDAAAAAzE2MAIAAAAEMTA3NQQAAAABMAcAAAAJOS8xOS8yMDE5CAAAAAkxLzI4LzIwMTIJAAAAATC/inohUj3XCN80I15SPdcIL0NJUS5OWVNF</t>
  </si>
  <si>
    <t>OkpXTi5JUV9JTVBVVF9PUEVSX0xFQVNFX0lOVF9FWFAuRlkyMDE3AQAAANd9AAACAAAACTg1LjE1ODM1MgEIAAAABQAAAAExAQAAAAoxOTUwMTUxNjI4AwAAAAMxNjACAAAABTIxNjcyBAAAAAEwBwAAAAk5LzE5LzIwMTkIAAAACTEvMjgvMjAxNwkAAAABMLhSjyJSPdcIEQ3dXVI91wgjQ0lRLk5ZU0U6VEdULklRX0dST1NTX01BUkdJTi5GWTIwMTYBAAAAZqkCAAIAAAAHMjkuMTk4MwEIAAAABQAAAAExAQAAAAoxODc4NDUzODA5AwAAAAMxNjACAAAABDQwNzQEAAAAATAHAAAACTkvMTkvMjAxOQgAAAAJMS8zMC8yMDE2CQAAAAEw+zcjHlI91wgc3uNeUj3XCChDSVEuVFNFOjgyNDIuSVFfVE9UQUxfREVCVC5GWTIwMTYuLi4uSlBZAQAAAP1rDQACAAAABjEzODE1NAEIAAAABQAAAAExAQAAAAoxNzk3NjM2OTk2AwAAAAI3OQIAAAAENDE3MwQAAAABMAcAAAAJOS8xOS8yMDE5CAAAAAkzLzMxLzIwMTYJAAAAATCaGykdUj3XCJlp+F5SPdcIGENJUS5TR1g6QzMxLklRX05JLkZZMjAxMAEAAADSUSUAAgAAAAgxNDI1LjY3OAEIAAAABQAAAAExAQAAAAoxNTQxOTY4OTI0AwAAAAMxMzgCAAAAAjE1BAAAAAEwBwAAAAk5LzE5LzIwMTkIAAAACjEyLzMxLzIwMTAJAAAAATBRfo0iUj3XCEETBV5SPdcIOUNJUS5UU0U6ODI0Mi5JUV9DVVNUT01fQkVUQS4tMTA0Vy4yMDA5LzAzLzMxLi5eTjIyNS5KUFkuSAEAAAD9</t>
  </si>
  <si>
    <t>aw0AAgAAABEwLjY5NjQzOTQ5MzQ1MzUxNQA4MwU9Uj3XCIaJwVxSPdcIJkNJUS5OWVNFOk0uSVFfREVGX1RBWF9BU1NFVFNfTFQuRlkyMDE3AQAAAIvaBAADAAAAAACcbG4gUj3XCPTbO15SPdcIIkNJUS5UU0U6ODI1Mi5JUV9MRVZFUkVEX0ZDRi5GWTIwMTMBAAAAQVUNAAIAAAAJLTQ1NzkuODc1AQgAAAAFAAAAATEBAAAACjE2MjU0NTc2ODMDAAAAAjc5AgAAAAQ0NDIyBAAAAAEwBwAAAAk5LzE5LzIwMTkIAAAACTMvMzEvMjAxMwkAAAABMMXFiiVSPdcIAIGCXVI91wgZQ0lRLlRTRTo4MjUyLklRX0FFLkZZMjAxMAEAAABBVQ0AAgAAAAQyNzczAQgAAAAFAAAAATEBAAAACjEzODU1Mzk3NTcDAAAAAjc5AgAAAAQxMDE2BAAAAAEwBwAAAAk5LzE5LzIwMTkIAAAACTMvMzEvMjAxMAkAAAABMO0oiiVSPdcIwZx4XVI91wghQ0lRLlRTRTo4OTA1LklRX0lOQ19FUVVJVFkuRlkyMDA4AQAAAAjAVAADAAAAAAALYdgkUj3XCB0znl1SPdcIHUNJUS5OWVNFOk0uSVFfTkVUX0RFQlQuRlkyMDExAQAAAIvaBAACAAAABDU5NjEBCAAAAAUAAAABMQEAAAAKMTU5ODc2MzM2NQMAAAADMTYwAgAAAAQ0MzY0BAAAAAEwBwAAAAk5LzE5LzIwMTkIAAAACTEvMjkvMjAxMQkAAAABMFOiPyFSPdcIQEowXlI91wgiQ0lRLk5ZU0U6SldOLklRX1NBTEVfUFBFX0NGLkZZMjAxOAEAAADXfQAAAwAAAAAApnmPIlI91wiTktBdUj3X</t>
  </si>
  <si>
    <t>CCdDSVEuVFNFOjMwODYuSVFfTUFSS0VUQ0FQLjIwMTgvMi8yOC5KUFkBAAAA0l8NAAIAAAANNTEwMjY3Ljc4NjQ2NAEGAAAABQAAAAExAQAAAAoxODcxNjA2MDEwAwAAAAI3OQIAAAAGMTAwMDU0BAAAAAEwBwAAAAkyLzI4LzIwMThT5QQ9Uj3XCAQrQXNSPdcII0NJUS5OWVNFOk0uSVFfT1RIRVJfQ0FfU1VQUEwuRlkyMDExAQAAAIvaBAADAAAAAABfez8hUj3XCC8DNV5SPdcIIENJUS5UU0U6MzA5OS5JUV9SRF9FWFBfRk4uRlkyMDA5AQAAADlahgYDAAAAAADzP6UnUj3XCNfSF11SPdcIIkNJUS5UU0U6ODI0Mi5JUV9TQUxFX1BQRV9DRi5GWTIwMTgBAAAA/WsNAAIAAAAEMzI1OQEIAAAABQAAAAExAQAAAAoxODk0MzE1NDUwAwAAAAI3OQIAAAAEMjA0MgQAAAABMAcAAAAJOS8xOS8yMDE5CAAAAAkzLzMxLzIwMTgJAAAAATC+j68jUj3XCOOo3V1SPdcIIENJUS5OWVNFOkpXTi5JUV9TVF9JTlZFU1QuRlkyMDE0AQAAANd9AAADAAAAAAAks18jUj3XCJKS111SPdcIIENJUS5UU0U6ODIzMy5JUV9TR0FfU1VQUEwuRlkyMDE2AQAAAHVdDQACAAAABjIyMjI5OAEIAAAABQAAAAExAQAAAAoxNzk0OTc2ODM2AwAAAAI3OQIAAAADMTAyBAAAAAEwBwAAAAk5LzE5LzIwMTkIAAAACTIvMjkvMjAxNgkAAAABMJl3OyhSPdcIuCXlXFI91wguQ0lRLlRTRTo4MjQyLklRX1RPVEFMX0xJQUJfVE9UQUxfQVNTRVRTLkZZ</t>
  </si>
  <si>
    <t>MjAxNAEAAAD9aw0AAgAAAAc1MS43NDI1AQgAAAAFAAAAATEBAAAACjE2ODY2Mzg0MTQDAAAAAjc5AgAAAAQ0MTg4BAAAAAEwBwAAAAk5LzE5LzIwMTkIAAAACTMvMzEvMjAxNAkAAAABMEGJRB5SPdcIJNjCXlI91wgsQ0lRLlNHWDpDMzEuSVFfT1RIRVJfSU5WRVNUX0FDVF9TVVBQTC5GWTIwMTUBAAAA0lElAAIAAAAHNzMwLjAyMQEIAAAABQAAAAExAQAAAAoxODM0MTI2MzE5AwAAAAMxMzgCAAAABDIwNTEEAAAAATAHAAAACTkvMTkvMjAxOQgAAAAKMTIvMzEvMjAxNQkAAAABMGVwVSJSPdcIXubxXVI91wgjQ0lRLk5ZU0U6TS5JUV9MVF9ERUJUX0lTU1VFRC5GWTIwMTUBAAAAi9oEAAIAAAAEMTA0NAEIAAAABQAAAAExAQAAAAoxODMzOTE5NTU2AwAAAAMxNjACAAAABDIwMzQEAAAAATAHAAAACTkvMTkvMjAxOQgAAAAJMS8zMS8yMDE1CQAAAAEwt0VuIFI91wgK0U1eUj3XCC9DSVEuVFNFOjgyMzMuSVFfSU1QVVRfT1BFUl9MRUFTRV9JTlRfRVhQLkZZMjAxNgEAAAB1XQ0AAgAAAAsxNDQxLjc0ODk3NgEIAAAABQAAAAExAQAAAAoxNzk0OTc2ODM2AwAAAAI3OQIAAAAFMjE2NzIEAAAAATAHAAAACTkvMTkvMjAxOQgAAAAJMi8yOS8yMDE2CQAAAAEwmXc7KFI91whVJhZdUj3XCCxDSVEuTkFTREFRR1M6QU1aTi5JUV9ORVRfSU5URVJFU1RfRVhQLkZZMjAwOAEAAAA9SQAAAgAAAAIxMgEIAAAABQAAAAEx</t>
  </si>
  <si>
    <t>AQAAAAoxNDIwODIxMTYxAwAAAAMxNjACAAAAAzM2OAQAAAABMAcAAAAJOS8xOS8yMDE5CAAAAAoxMi8zMS8yMDA4CQAAAAEwe+FuIFI91whTqlReUj3XCDRDSVEuTllTRTpKV04uSVFfVE9UQUxfT1VUU1RBTkRJTkdfRklMSU5HX0RBVEUuRlkyMDE1AQAAANd9AAACAAAACjE5MC40MDU3MjkBBAAAAAUAAAABNQEAAAAKMTgzMjY5NTcxNgIAAAAFMjQxNTMGAAAAATC1K48iUj3XCDZx3F1SPdcIHENJUS5OWVNFOk0uSVFfV0lQX0lOVi5GWTIwMDkBAAAAi9oEAAMAAAAAAGpUPyFSPdcIFolLXlI91wgvQ0lRLlRTRTo4OTA1LklRX0lNUFVUX09QRVJfTEVBU0VfSU5UX0VYUC5GWTIwMTEBAAAACMBUAAIAAAAJNzcuNTAwMzUyAQgAAAAFAAAAATEBAAAACjE0NTgyNDE5NjQDAAAAAjc5AgAAAAUyMTY3MgQAAAABMAcAAAAJOS8xOS8yMDE5CAAAAAkyLzIwLzIwMTEJAAAAATDurtgkUj3XCE8tfV1SPdcIH0NJUS5UU0U6ODkwNS5JUV9PUEVSX0lOQy5GWTIwMDkBAAAACMBUAAIAAAAFMzgxNTIBCAAAAAUAAAABMQEAAAAKMTM2NzkxNTA2NQMAAAACNzkCAAAAAjIxBAAAAAEwBwAAAAk5LzE5LzIwMTkIAAAACTIvMjAvMjAwOQkAAAABMBOJ2CRSPdcII15rXVI91wglQ0lRLlRTRTo4MjQyLklRX0JBU0lDX0VQU19JTkNMLkZZMjAxNwEAAAD9aw0AAgAAAAoxMTUuODQxNDUzAQgAAAAFAAAAATEBAAAACjE4NDc5MTIy</t>
  </si>
  <si>
    <t>OTYDAAAAAjc5AgAAAAE5BAAAAAEwBwAAAAk5LzE5LzIwMTkIAAAACTMvMzEvMjAxNwkAAAABMMRoryNSPdcIfpeyXVI91wgeQ0lRLlRTRTozMDk5LklRX0lOQ19UQVguRlkyMDExAQAAADlahgYCAAAABDMxNzYBCAAAAAUAAAABMQEAAAAKMTQ2MTY4MDA3NAMAAAACNzkCAAAAAjc1BAAAAAEwBwAAAAk5LzE5LzIwMTkIAAAACTMvMzEvMjAxMQkAAAABMNmNpSdSPdcIXZXuXFI91wgiQ0lRLk5ZU0U6VEdULklRX0RBX1NVUFBMX0NGLkZZMjAxOQEAAABmqQIAAgAAAAQyNDYwAQgAAAAFAAAAATEBAAAACjE5NDk0OTg4NzMDAAAAAzE2MAIAAAAEMjE3MQQAAAABMAcAAAAJOS8xOS8yMDE5CAAAAAgyLzIvMjAxOQkAAAABMNusdSFSPdcIrlsqXlI91wgsQ0lRLlNHWDpDMzEuSVFfT1RIRVJfSU5WRVNUX0FDVF9TVVBQTC5GWTIwMDcBAAAA0lElAAIAAAAHNDc5LjI1OAEIAAAABQAAAAExAQAAAAk3OTYxNjMzMzcDAAAAAzEzOAIAAAAEMjA1MQQAAAABMAcAAAAJOS8xOS8yMDE5CAAAAAoxMi8zMS8yMDA3CQAAAAEwnqCPIlI91wgrAu9dUj3XCB9DSVEuU0dYOkMzMS5JUV9OSV9NQVJHSU4uRlkyMDE2AQAAANJRJQACAAAABjIyLjY2MwEIAAAABQAAAAExAQAAAAoxODgxNjYwNTQwAwAAAAMxMzgCAAAABDQwOTQEAAAAATAHAAAACTkvMTkvMjAxOQgAAAAKMTIvMzEvMjAxNgkAAAABMCPqIh5SPdcIFE3KXlI91wgk</t>
  </si>
  <si>
    <t>Q0lRLlRTRTozMDk5LklRX01BUktFVENBUC4yMDE2LzAzLzMxAQAAADlahgYCAAAADDUxNDk4Mi43NjQzMQEGAAAABQAAAAExAQAAAAoxNzc0NjYwMTUyAwAAAAI3OQIAAAAGMTAwMDU0BAAAAAEwBwAAAAkzLzMxLzIwMTaZNqk9Uj3XCLql4VxSPdcIG0NJUS5OWVNFOkpXTi5JUV9MQU5ELkZZMjAxNwEAAADXfQAAAgAAAAMxMDcBCAAAAAUAAAABMQEAAAAKMTk1MDE1MTYyOAMAAAADMTYwAgAAAAQzMDk4BAAAAAEwBwAAAAk5LzE5LzIwMTkIAAAACTEvMjgvMjAxNwkAAAABMLhSjyJSPdcIjAHMXVI91wgmQ0lRLlRTRTo4MjQyLklRX0NBU0hfQ09OVkVSU0lPTi5GWTIwMTgBAAAA/WsNAAIAAAAIMy4zOTE5NDUBCAAAAAUAAAABMQEAAAAKMTg5NDMxNTQ1MAMAAAACNzkCAAAABDQxODQEAAAAATAHAAAACTkvMTkvMjAxOQgAAAAJMy8zMS8yMDE4CQAAAAEwcbBEHlI91wj3aM5eUj3XCCRDSVEuVFNFOjMwODYuSVFfU0FMRV9JTlRBTl9DRi5GWTIwMDgBAAAA0l8NAAMAAAAAALqUHSdSPdcIOm80XVI91wggQ0lRLk5BU0RBUUdTOkFNWk4uSVFfTEFORC5GWTIwMTQBAAAAPUkAAAIAAAAENzE1MAEIAAAABQAAAAExAQAAAAoxODI3MTIzMzU1AwAAAAMxNjACAAAABDMwOTgEAAAAATAHAAAACTkvMTkvMjAxOQgAAAAKMTIvMzEvMjAxNAkAAAABMFzGOSBSPdcICTBkXlI91wgjQ0lRLlRTRTo4MjUyLklRX0VCSVRB</t>
  </si>
  <si>
    <t>X01BUkdJTi5GWTIwMTEBAAAAQVUNAAIAAAAGMy42NDAxAQgAAAAFAAAAATEBAAAACjE0NjI2NTI5MTADAAAAAjc5AgAAAAQ0NDE5BAAAAAEwBwAAAAk5LzE5LzIwMTkIAAAACTMvMzEvMjAxMQkAAAABMHr9dh5SPdcIPISoXlI91wgmQ0lRLlRTRTozMDk5LklRX1BFUklPRExFTkdUSF9JUy5GWTIwMTkBAAAAOVqGBgEAAAACMTIAmgkeJ1I91wjFsSNdUj3XCClDSVEuVFNFOjg5MDUuSVFfQ09NTU9OX1BSRUZfRElWX0NGLkZZMjAxOQEAAAAIwFQAAgAAAAUtODY0MgEIAAAABQAAAAExAQAAAAoxOTY3MDA0Nzk5AwAAAAI3OQIAAAAEMjA3MgQAAAABMAcAAAAJOS8xOS8yMDE5CAAAAAkyLzI4LzIwMTkJAAAAATCtcnkkUj3XCK8Gp11SPdcIIENJUS5OWVNFOk0uSVFfQVNTRVRfVFVSTlMuRlkyMDE5AQAAAIvaBAACAAAACDEuMzI3NTM5AQgAAAAFAAAAATEBAAAACjE5NTI1MzUzNzgDAAAAAzE2MAIAAAAENDE3NwQAAAABMAcAAAAJOS8xOS8yMDE5CAAAAAgyLzIvMjAxOQkAAAABMBFxZR1SPdcIvG7aXlI91wggQ0lRLk5BU0RBUUdTOkFNWk4uSVFfQVBJQy5GWTIwMTUBAAAAPUkAAAIAAAAFMTMzOTQBCAAAAAUAAAABMQEAAAAKMTg3MjkyNzQ5MwMAAAADMTYwAgAAAAQxMDg0BAAAAAEwBwAAAAk5LzE5LzIwMTkIAAAACjEyLzMxLzIwMTUJAAAAATBR7TkgUj3XCAj+Ul5SPdcIHkNJUS5OWVNFOk0uSVFfQlVJ</t>
  </si>
  <si>
    <t>TERJTkdTLkZZMjAxMwEAAACL2gQAAgAAAAQ3NDU1AQgAAAAFAAAAATEBAAAACjE3MjY0NDYyNzcDAAAAAzE2MAIAAAAEMzAyMwQAAAABMAcAAAAJOS8xOS8yMDE5CAAAAAgyLzIvMjAxMwkAAAABMEjJPyFSPdcI6uw1XlI91wgmQ0lRLk5ZU0U6VEdULklRX05FVF9ERUJUX0lTU1VFRC5GWTIwMTIBAAAAZqkCAAIAAAADMzY5AQgAAAAFAAAAATEBAAAACjE2NjMzNTQ0MzkDAAAAAzE2MAIAAAAEMjAwMwQAAAABMAcAAAAJOS8xOS8yMDE5CAAAAAkxLzI4LzIwMTIJAAAAATC/inohUj3XCO1aI15SPdcIGUNJUS5UU0U6ODI1MS5JUV9HUC5GWTIwMTABAAAAOV4NAAIAAAAFMzc4ODgBCAAAAAUAAAABMQEAAAAKMTM3MzcwNTk2MgMAAAACNzkCAAAAAjEwBAAAAAEwBwAAAAk5LzE5LzIwMTkIAAAACTIvMjgvMjAxMAkAAAABMI1t8CVSPdcImaFaXVI91wgoQ0lRLk5ZU0U6VEdULklRX0RFRl9UQVhfQVNTRVRTX0xULkZZMjAxNwEAAABmqQIAAwAAAAAAKF91IVI91whkUAteUj3XCB1DSVEuTllTRTpNLklRX0VCSVRfSU5ULkZZMjAxOAEAAACL2gQAAgAAAAg0Ljg5NzE5NgEIAAAABQAAAAExAQAAAAoxOTUyNTM1MzcxAwAAAAMxNjACAAAABDQxODkEAAAAATAHAAAACTkvMTkvMjAxOQgAAAAIMi8zLzIwMTgJAAAAATARcWUdUj3XCO5S3V5SPdcIH0NJUS5OWVNFOk0uSVFfQ0FTSF9UQVhFUy5GWTIwMDgBAAAAi9oE</t>
  </si>
  <si>
    <t>AAIAAAADNDMyAQgAAAAFAAAAATEBAAAACjEzNDczMDA0NDQDAAAAAzE2MAIAAAAEMzA1MwQAAAABMAcAAAAJOS8xOS8yMDE5CAAAAAgyLzIvMjAwOAkAAAABMBLUdSFSPdcIWGEvXlI91wgjQ0lRLlNHWDpDMzEuSVFfQ1VSUkVOVF9SQVRJTy5GWTIwMTIBAAAA0lElAAIAAAAINC4wNTY0NzkBCAAAAAUAAAABMQEAAAAKMTY2OTM3NzA1MAMAAAADMTM4AgAAAAQ0MDMwBAAAAAEwBwAAAAk5LzE5LzIwMTkIAAAACjEyLzMxLzIwMTIJAAAAATAiwyIeUj3XCJ7Hz15SPdcIF0NJUS5OWVNFOk0uSVFfUkUuRlkyMDE2AQAAAIvaBAACAAAABDYzMzQBCAAAAAUAAAABMQEAAAAKMTg4MTUwMTg1MgMAAAADMTYwAgAAAAQxMjIyBAAAAAEwBwAAAAk5LzE5LzIwMTkIAAAACTEvMzAvMjAxNgkAAAABMLdFbiBSPdcIQ2ctXlI91wgxQ0lRLk5BU0RBUUdTOkFNWk4uSVFfTkVUX0RFQlRfRUJJVERBX0NBUEVYLkZZMjAxMwEAAAA9SQAAAwAAAAJOTQEIAAAABQAAAAExAQAAAAoxNzc0MDY0MjE2AwAAAAMxNjACAAAABTIzMzE0BAAAAAEwBwAAAAk5LzE5LzIwMTkIAAAACjEyLzMxLzIwMTMJAAAAATAEmGUdUj3XCBLT515SPdcIJkNJUS5OWVNFOlRHVC5JUV9PVEhFUl9MVF9BU1NFVFMuRlkyMDE1AQAAAGapAgACAAAABDEyMzMBCAAAAAUAAAABMQEAAAAKMTgzMTE0ODc1MwMAAAADMTYwAgAAAAQxMDYwBAAAAAEwBwAAAAk5</t>
  </si>
  <si>
    <t>LzE5LzIwMTkIAAAACTEvMzEvMjAxNQkAAAABMETpdCFSPdcIMdUoXlI91wghQ0lRLk5ZU0U6SldOLklRX09USEVSX09QRVIuRlkyMDEyAQAAANd9AAADAAAAAAA7PV8jUj3XCOiM0l1SPdcIJENJUS5UU0U6MzA4Ni5JUV9PVEhFUl9MSUFCX0xULkZZMjAxMwEAAADSXw0AAgAAAAU0Mjg4NQEIAAAABQAAAAExAQAAAAoxNjIwOTAyODM1AwAAAAI3OQIAAAAEMTA2MgQAAAABMAcAAAAJOS8xOS8yMDE5CAAAAAkyLzI4LzIwMTMJAAAAATCaCR4nUj3XCI5NHV1SPdcIKENJUS5TR1g6QzMxLklRX0NPTU1PTl9QUkVGX0RJVl9DRi5GWTIwMTIBAAAA0lElAAMAAAAAADPzjSJSPdcIsfH0XVI91wgbQ0lRLlRTRTo4OTA1LklRX0NPR1MuRlkyMDE5AQAAAAjAVAACAAAABjIzMjgzMQEIAAAABQAAAAExAQAAAAoxOTY3MDA0Nzk5AwAAAAI3OQIAAAACMzQEAAAAATAHAAAACTkvMTkvMjAxOQgAAAAJMi8yOC8yMDE5CQAAAAEwrXJ5JFI91wjz37tdUj3XCCVDSVEuVFNFOjMwOTkuSVFfUkVUVVJOX0NBUElUQUwuRlkyMDEwAQAAADlahgYCAAAABjAuMzg4NwEIAAAABQAAAAExAQAAAAoxMzg5NTc2NDgyAwAAAAI3OQIAAAAENDM2MwQAAAABMAcAAAAJOS8xOS8yMDE5CAAAAAkzLzMxLzIwMTAJAAAAATCiijEfUj3XCG/omV5SPdcIL0NJUS5OQVNEQVFHUzpBTVpOLklRX0lOVEVSRVNUX0lOVkVTVF9JTkMuRlkyMDA3AQAA</t>
  </si>
  <si>
    <t>AD1JAAACAAAAAjkwAQgAAAAFAAAAATEBAAAACjEzMTM3Nzg1MzIDAAAAAzE2MAIAAAACNjUEAAAAATAHAAAACTkvMTkvMjAxOQgAAAAKMTIvMzEvMjAwNwkAAAABMIe6biBSPdcIW0VqXlI91wglQ0lRLlRTRTozMDg2LklRX1NQRUNJQUxfRElWX0NGLkZZMjAxMQEAAADSXw0AAwAAAAAApeIdJ1I91wj62EZdUj3XCB9DSVEuTkFTREFRR1M6QU1aTi5JUV9DSVAuRlkyMDEzAQAAAD1JAAACAAAAAzcyMAEIAAAABQAAAAExAQAAAAoxNzc0MDY0MjE2AwAAAAMxNjACAAAABDMwMzMEAAAAATAHAAAACTkvMTkvMjAxOQgAAAAKMTIvMzEvMjAxMwkAAAABMCa2WyBSPdcInypfXlI91wgsQ0lRLlRTRTo4MjQyLklRX05FVF9ERUJUX0VCSVREQV9DQVBFWC5GWTIwMDgBAAAA/WsNAAMAAAACTk0BCAAAAAUAAAABMQEAAAAKMTA2NjA2MzcyMQMAAAACNzkCAAAABTIzMzE0BAAAAAEwBwAAAAk5LzE5LzIwMTkIAAAACTMvMzEvMjAwOAkAAAABMEliRB5SPdcIj8G1XlI91wgoQ0lRLlRTRTo4MjUyLklRX01JTk9SSVRZX0lOVEVSRVNULkZZMjAxMAEAAABBVQ0AAgAAAAMzNDUBCAAAAAUAAAABMQEAAAAKMTM4NTUzOTc1NwMAAAACNzkCAAAABDEwNTIEAAAAATAHAAAACTkvMTkvMjAxOQgAAAAJMy8zMS8yMDEwCQAAAAEw7SiKJVI91whUSYFdUj3XCCNDSVEuVFNFOjgyMzMuSVFfVE9UQUxfUkVDRUlWLkZZMjAxNwEAAAB1</t>
  </si>
  <si>
    <t>XQ0AAgAAAAYxMjIzOTIBCAAAAAUAAAABMQEAAAAKMTg0NTU1NDk5NwMAAAACNzkCAAAABDEwMDEEAAAAATAHAAAACTkvMTkvMjAxOQgAAAAJMi8yOC8yMDE3CQAAAAEwDp47KFI91wiwc+xcUj3XCCVDSVEuTllTRTpUR1QuSVFfU1BFQ0lBTF9ESVZfQ0YuRlkyMDE1AQAAAGapAgADAAAAAABYEXUhUj3XCCFyG15SPdcIG0NJUS5OWVNFOkpXTi5JUV9HUFBFLkZZMjAxOAEAAADXfQAAAgAAAAUxMDA0NAEIAAAABQAAAAExAQAAAAoxOTUwMTUxNjMyAwAAAAMxNjACAAAABDExNjkEAAAAATAHAAAACTkvMTkvMjAxOQgAAAAIMi8zLzIwMTgJAAAAATCmeY8iUj3XCNrlx11SPdcIIkNJUS5UU0U6ODI0Mi5JUV9HQUlOX0lOVkVTVC5GWTIwMTUBAAAA/WsNAAIAAAAFMTA3MzQBCAAAAAUAAAABMQEAAAAKMTc0NDk0NjI3MAMAAAACNzkCAAAAAjYyBAAAAAEwBwAAAAk5LzE5LzIwMTkIAAAACTMvMzEvMjAxNQkAAAABMCHjrSNSPdcINFqlXVI91wgeQ0lRLk5BU0RBUUdTOkFNWk4uSVFfR1AuRlkyMDEzAQAAAD1JAAACAAAABTIwMjcxAQgAAAAFAAAAATEBAAAACjE3NzQwNjQyMTYDAAAAAzE2MAIAAAACMTAEAAAAATAHAAAACTkvMTkvMjAxOQgAAAAKMTIvMzEvMjAxMwkAAAABMCa2WyBSPdcI4BNSXlI91wgpQ0lRLlRTRTozMDg2LklRX0NPTU1PTl9QUkVGX0RJVl9DRi5GWTIwMTABAAAA0l8NAAMAAAAAALC7HSdS</t>
  </si>
  <si>
    <t>PdcIBQs1XVI91wgZQ0lRLlRTRTo4MjUyLklRX0ZYLkZZMjAxNQEAAABBVQ0AAwAAAAAAPOzXJFI91wjcQ4NdUj3XCCFDSVEuVFNFOjgyMzMuSVFfQ0FTSF9FUVVJVi5GWTIwMTkBAAAAdV0NAAIAAAAFOTcwOTABCAAAAAUAAAABMQEAAAAKMTk2NzAwNDc1NwMAAAACNzkCAAAABDEwOTYEAAAAATAHAAAACTkvMTkvMjAxOQgAAAAJMi8yOC8yMDE5CQAAAAEwa+w7KFI91wiGNu1cUj3XCCNDSVEuVFNFOjgyNTIuSVFfRklOSVNIRURfSU5WLkZZMjAxNgEAAABBVQ0AAgAAAAUxMjc1OQEIAAAABQAAAAExAQAAAAoxNzk4ODk1MDQyAwAAAAI3OQIAAAAEMzA3NQQAAAABMAcAAAAJOS8xOS8yMDE5CAAAAAkzLzMxLzIwMTYJAAAAATA87NckUj3XCMSRg11SPdcIM0NJUS5UU0U6ODI1Mi5JUV9DSEFOR0VfT1RIRVJfTkVUX09QRVJfQVNTRVRTLkZZMjAxNQEAAABBVQ0AAgAAAAQ4OTU1AQgAAAAFAAAAATEBAAAACjE3NDUyMTQ0MjQDAAAAAjc5AgAAAAQyMDQ1BAAAAAEwBwAAAAk5LzE5LzIwMTkIAAAACTMvMzEvMjAxNQkAAAABMDzs1yRSPdcIUcmLXVI91wgfQ0lRLlRTRTo4MjUyLklRX09QRVJfSU5DLkZZMjAxNwEAAABBVQ0AAgAAAAUzMTI1NAEIAAAABQAAAAExAQAAAAoxODQ4MTcxNTkzAwAAAAI3OQIAAAACMjEEAAAAATAHAAAACTkvMTkvMjAxOQgAAAAJMy8zMS8yMDE3CQAAAAEwHhPYJFI91wic2WldUj3X</t>
  </si>
  <si>
    <t>CB9DSVEuVFNFOjMwODYuSVFfQVJfVFVSTlMuRlkyMDE3AQAAANJfDQACAAAACTE2LjIyNzE3OAEIAAAABQAAAAExAQAAAAoxODQ1NTU1MDEyAwAAAAI3OQIAAAAENDAwMQQAAAABMAcAAAAJOS8xOS8yMDE5CAAAAAkyLzI4LzIwMTcJAAAAATCq/jEfUj3XCAdju15SPdcIJUNJUS5UU0U6ODI1MS5JUV9CQVNJQ19FUFNfRVhDTC5GWTIwMTABAAAAOV4NAAIAAAAJNDkuODY3MDc3AQgAAAAFAAAAATEBAAAACjEzNzM3MDU5NjIDAAAAAjc5AgAAAAQzMDY0BAAAAAEwBwAAAAk5LzE5LzIwMTkIAAAACTIvMjgvMjAxMAkAAAABMKeT8CVSPdcIQKEwXVI91wgqQ0lRLlRTRTo4MjMzLklRX1RFVl9FQklUREEuMjAwMC4yMDEzLzAyLzI4AQAAAHVdDQACAAAACDYuODE5MzQzAQcAAAAFAAAAATEBAAAACjE1ODQ0NjEwODUDAAAAATACAAAABjEwMDAzMAQAAAABMAcAAAAJMi8yOC8yMDEzCAAAAAkyLzI4LzIwMTMAEKk9Uj3XCGIP2FxSPdcIIENJUS5UU0U6ODI1Mi5JUV9NQUNISU5FUlkuRlkyMDA4AQAAAEFVDQADAAAAAAAC3IklUj3XCMTJmV1SPdcIIUNJUS5OQVNEQVFHUzpBTVpOLklRX05JX0NGLkZZMjAxNwEAAAA9SQAAAgAAAAQzMDMzAQgAAAAFAAAAATEBAAAACjE5NDM1MDcxNjcDAAAAAzE2MAIAAAAEMjE1MAQAAAABMAcAAAAJOS8xOS8yMDE5CAAAAAoxMi8zMS8yMDE3CQAAAAEwdmI6IFI91wiy7G1eUj3X</t>
  </si>
  <si>
    <t>CCVDSVEuU0dYOkMzMS5JUV9TQUxFU19NQVJLRVRJTkcuRlkyMDA5AQAAANJRJQADAAAAAABcV40iUj3XCFbFBF5SPdcIIUNJUS5UU0U6ODIzMy5JUV9PVEhFUl9PUEVSLkZZMjAxMgEAAAB1XQ0AAwAAAAAAJVA7KFI91wgwx+pcUj3XCB5DSVEuVFNFOjMwODYuSVFfWl9TQ09SRS5GWTIwMTUBAAAA0l8NAAIAAAAIMS43MTM3NjUBCAAAAAUAAAABMQEAAAAKMTc0MjI0Mzc3NwMAAAACNzkCAAAABjEwMDEyMwQAAAABMAcAAAAJOS8xOS8yMDE5CAAAAAkyLzI4LzIwMTUJAAAAATCq/jEfUj3XCGkgt15SPdcIIkNJUS5OWVNFOkpXTi5JUV9BRFZFUlRJU0lORy5GWTIwMTcBAAAA130AAAIAAAADMjQxAQgAAAAFAAAAATEBAAAACjE5NTAxNTE2MjgDAAAAAzE2MAIAAAAEMzAxMwQAAAABMAcAAAAJOS8xOS8yMDE5CAAAAAkxLzI4LzIwMTcJAAAAATC4Uo8iUj3XCLdP4V1SPdcILkNJUS5UU0U6ODI0Mi5JUV9UT1RBTF9MSUFCX1RPVEFMX0FTU0VUUy5GWTIwMTIBAAAA/WsNAAIAAAAHNDkuNjMwNwEIAAAABQAAAAExAQAAAAoxNTU0MzM3MTE3AwAAAAI3OQIAAAAENDE4OAQAAAABMAcAAAAJOS8xOS8yMDE5CAAAAAkzLzMxLzIwMTIJAAAAATBBiUQeUj3XCOIPy15SPdcIHUNJUS5UU0U6MzA4Ni5JUV9HQV9FWFAuRlkyMDA4AQAAANJfDQACAAAAAzI4NwEIAAAABQAAAAExAQAAAAoxMDY5MTMzMzE2AwAAAAI3OQIA</t>
  </si>
  <si>
    <t>AAAFMjE1NjIEAAAAATAHAAAACTkvMTkvMjAxOQgAAAAJMi8yOS8yMDA4CQAAAAEwupQdJ1I91wgCehtdUj3XCB9DSVEuU0dYOkMzMS5JUV9JTlZFTlRPUlkuRlkyMDE4AQAAANJRJQACAAAABzczNS41MjYBCAAAAAUAAAABMQEAAAAKMTk1MDEzNDg2NgMAAAADMTM4AgAAAAQxMDQzBAAAAAEwBwAAAAk5LzE5LzIwMTkIAAAACjEyLzMxLzIwMTgJAAAAATBM5VUiUj3XCE1m7l1SPdcIIkNJUS5UU0U6ODkwNS5JUV9TQUxFX1BQRV9DRi5GWTIwMTQBAAAACMBUAAIAAAAFNjQ1NzABCAAAAAUAAAABMQEAAAAKMTY4MzMxMjIzOQMAAAACNzkCAAAABDIwNDIEAAAAATAHAAAACTkvMTkvMjAxOQgAAAAJMi8yOC8yMDE0CQAAAAEw9fx4JFI91wjCEYddUj3XCCJDSVEuU0dYOkMzMS5JUV9GSU5JU0hFRF9JTlYuRlkyMDE2AQAAANJRJQACAAAACDIwNzAuNzg0AQgAAAAFAAAAATEBAAAACjE4ODE2NjA1NDADAAAAAzEzOAIAAAAEMzA3NQQAAAABMAcAAAAJOS8xOS8yMDE5CAAAAAoxMi8zMS8yMDE2CQAAAAEwl5dVIlI91wigruldUj3XCDlDSVEuVFNFOjgyMzMuSVFfQ1VTVE9NX0JFVEEuLTEwNFcuMjAxNC8wMi8yOC4uXk4yMjUuSlBZLkgBAAAAdV0NAAIAAAAQMS41MjE3NDAyMTY0Mjk0NAA0WgU9Uj3XCMETwVxSPdcILkNJUS5UU0U6MzA4Ni5JUV9UT1RBTF9ERUJUX0VCSVREQV9DQVBFWC5GWTIwMTABAAAA0l8N</t>
  </si>
  <si>
    <t>AAMAAAACTk0BCAAAAAUAAAABMQEAAAAKMTM3MzE1OTMyNQMAAAACNzkCAAAABTIzMzEzBAAAAAEwBwAAAAk5LzE5LzIwMTkIAAAACTIvMjgvMjAxMAkAAAABMAzYMR9SPdcI1P6mXlI91wgsQ0lRLlRTRTozMDk5LklRX05FVF9ERUJUX0VCSVREQV9DQVBFWC5GWTIwMTQBAAAAOVqGBgIAAAAIMi44MjU1OTQBCAAAAAUAAAABMQEAAAAKMTY4NjYzODA4MAMAAAACNzkCAAAABTIzMzE0BAAAAAEwBwAAAAk5LzE5LzIwMTkIAAAACTMvMzEvMjAxNAkAAAABMLawMR9SPdcISzaaXlI91wgjQ0lRLlNHWDpDMzEuSVFfU0FMRV9JTlRBTl9DRi5GWTIwMTUBAAAA0lElAAMAAAAAAGVwVSJSPdcIyQ0HXlI91wgjQ0lRLlRTRTozMDg2LklRX1RPVEFMX1JFQ0VJVi5GWTIwMTIBAAAA0l8NAAIAAAAFNTQxNDUBCAAAAAUAAAABMQEAAAAKMTU1MTcyMTU5NAMAAAACNzkCAAAABDEwMDEEAAAAATAHAAAACTkvMTkvMjAxOQgAAAAJMi8yOS8yMDEyCQAAAAEwpeIdJ1I91whYNyVdUj3XCCVDSVEuU0dYOkMzMS5JUV9FWFRSQV9BQ0NfSVRFTVMuRlkyMDA5AQAAANJRJQADAAAAAABcV40iUj3XCE8Y511SPdcIIENJUS5UU0U6ODI0Mi5JUV9ESVZfU0hBUkUuRlkyMDE5AQAAAP1rDQACAAAAAjQwAQgAAAAFAAAAATEBAAAACjE5NjkxNTQ3MzEDAAAAAjc5AgAAAAQzMDU4BAAAAAEwBwAAAAk5LzE5LzIwMTkIAAAACTMvMzEvMjAx</t>
  </si>
  <si>
    <t>OQkAAAABML6PryNSPdcIEWbZXVI91wgqQ0lRLk5BU0RBUUdTOkFNWk4uSVFfR0FJTl9BU1NFVFNfQ0YuRlkyMDEyAQAAAD1JAAADAAAAAAAmtlsgUj3XCIjLVl5SPdcIGUNJUS5UU0U6ODkwNS5JUV9ETy5GWTIwMDgBAAAACMBUAAMAAAAAAAth2CRSPdcIzfV7XVI91wgrQ0lRLlRTRTo4MjUyLklRX1JFVFVSTl9DT01NT05fRVFVSVRZLkZZMjAxNAEAAABBVQ0AAgAAAAY0Ljk3NzUBCAAAAAUAAAABMQEAAAAKMTY4NjAxODE1MwMAAAACNzkCAAAABTMzMzIwBAAAAAEwBwAAAAk5LzE5LzIwMTkIAAAACTMvMzEvMjAxNAkAAAABMHr9dh5SPdcIbCvBXlI91wgfQ0lRLlRTRTo4MjMzLklRX1RSRUFTVVJZLkZZMjAxNwEAAAB1XQ0AAgAAAAUtNjE2MAEIAAAABQAAAAExAQAAAAoxODQ1NTU0OTk3AwAAAAI3OQIAAAAEMTI0OAQAAAABMAcAAAAJOS8xOS8yMDE5CAAAAAkyLzI4LzIwMTcJAAAAATAOnjsoUj3XCA+bCF1SPdcIH0NJUS5OWVNFOk0uSVFfSU5DX0VRVUlUWS5GWTIwMTEBAAAAi9oEAAMAAAAAAF97PyFSPdcIPP0vXlI91wgoQ0lRLk5ZU0U6VEdULklRX0RFRl9UQVhfQVNTRVRTX0xULkZZMjAxMQEAAABmqQIAAwAAAAAAyGN6IVI91wjyVQleUj3XCB9DSVEuVFNFOjMwOTkuSVFfVFJFQVNVUlkuRlkyMDE4AQAAADlahgYCAAAABS05Mjk0AQgAAAAFAAAAATEBAAAACjE4OTM4MDYwMzYDAAAAAjc5AgAA</t>
  </si>
  <si>
    <t>AAQxMjQ4BAAAAAEwBwAAAAk5LzE5LzIwMTkIAAAACTMvMzEvMjAxOAkAAAABMKXiHSdSPdcIiwVFXVI91wghQ0lRLlRTRTo4MjQyLklRX0NBU0hfRklOQU4uRlkyMDE0AQAAAP1rDQACAAAABS0zNTU3AQgAAAAFAAAAATEBAAAACjE2ODY2Mzg0MTQDAAAAAjc5AgAAAAQyMDA0BAAAAAEwBwAAAAk5LzE5LzIwMTkIAAAACTMvMzEvMjAxNAkAAAABMCHjrSNSPdcIh7nCXVI91wgsQ0lRLk5BU0RBUUdTOkFNWk4uSVFfQ0ZPX0NVUlJFTlRfTElBQi5GWTIwMTcBAAAAPUkAAAIAAAAIMC4zMTcyNzcBCAAAAAUAAAABMQEAAAAKMTk0MzUwNzE2NwMAAAADMTYwAgAAAAQ0MTg1BAAAAAEwBwAAAAk5LzE5LzIwMTkIAAAACjEyLzMxLzIwMTcJAAAAATD7vmUdUj3XCPz5515SPdcIIENJUS5OQVNEQVFHUzpBTVpOLklRX05QUEUuRlkyMDE2AQAAAD1JAAACAAAABTI5MTE0AQgAAAAFAAAAATEBAAAACjE5NDM1MDcxNjYDAAAAAzE2MAIAAAAEMTAwNAQAAAABMAcAAAAJOS8xOS8yMDE5CAAAAAoxMi8zMS8yMDE2CQAAAAEwhRQ6IFI91wgGFGBeUj3XCCpDSVEuVFNFOjgyMzMuSVFfSU5DX1RBWF9QQVlfQ1VSUkVOVC5GWTIwMDkBAAAAdV0NAAIAAAAEMzU3MQEIAAAABQAAAAExAQAAAAoxMzY5MTgwNzg3AwAAAAI3OQIAAAAEMTA5NAQAAAABMAcAAAAJOS8xOS8yMDE5CAAAAAkyLzI4LzIwMDkJAAAAATBL2zooUj3XCH/d</t>
  </si>
  <si>
    <t>6VxSPdcIJkNJUS5UU0U6ODIzMy5JUV9JTlZFU1RfTE9BTlNfQ0YuRlkyMDE4AQAAAHVdDQADAAAAAABr7DsoUj3XCOcP+1xSPdcIIENJUS5UU0U6MzA5OS5JUV9OSV9NQVJHSU4uRlkyMDEyAQAAADlahgYCAAAABjQuNzQ5NQEIAAAABQAAAAExAQAAAAoxNTU0MzM3MTc1AwAAAAI3OQIAAAAENDA5NAQAAAABMAcAAAAJOS8xOS8yMDE5CAAAAAkzLzMxLzIwMTIJAAAAATC2sDEfUj3XCNIwo15SPdcIJ0NJUS5OQVNEQVFHUzpBTVpOLklRX1FVSUNLX1JBVElPLkZZMjAxNAEAAAA9SQAAAgAAAAgwLjgxOTgyMgEIAAAABQAAAAExAQAAAAoxODI3MTIzMzU1AwAAAAMxNjACAAAABDQxMjEEAAAAATAHAAAACTkvMTkvMjAxOQgAAAAKMTIvMzEvMjAxNAkAAAABMASYZR1SPdcIctjlXlI91wguQ0lRLlNHWDpDMzEuSVFfT1RIRVJfTk9OX09QRVJfRVhQX1NVUFBMLkZZMjAxMgEAAADSUSUAAgAAAActODcuNzM1AQgAAAAFAAAAATEBAAAACjE2NjkzNzcwNTADAAAAAzEzOAIAAAACODUEAAAAATAHAAAACTkvMTkvMjAxOQgAAAAKMTIvMzEvMjAxMgkAAAABMDPzjSJSPdcIG9YFXlI91wgeQ0lRLlRTRTozMDk5LklRX1pfU0NPUkUuRlkyMDEwAQAAADlahgYCAAAACDEuMTY1NTAzAQgAAAAFAAAAATEBAAAACjEzODk1NzY0ODIDAAAAAjc5AgAAAAYxMDAxMjMEAAAAATAHAAAACTkvMTkvMjAxOQgAAAAJMy8zMS8yMDEw</t>
  </si>
  <si>
    <t>CQAAAAEwoooxH1I91wj1xpdeUj3XCCVDSVEuTllTRTpUR1QuSVFfU1BFQ0lBTF9ESVZfQ0YuRlkyMDEzAQAAAGapAgADAAAAAAC2sXohUj3XCFjWGl5SPdcIHkNJUS5UU0U6ODI0Mi5JUV9MVF9ERUJULkZZMjAxMAEAAAD9aw0AAgAAAAU2MDc1NQEIAAAABQAAAAExAQAAAAoxMzgyNjYxMDYzAwAAAAI3OQIAAAAEMTA0OQQAAAABMAcAAAAJOS8xOS8yMDE5CAAAAAkzLzMxLzIwMTAJAAAAATA0/rEjUj3XCK7wvF1SPdcIJUNJUS5UU0U6ODI0Mi5JUV9TUEVDSUFMX0RJVl9DRi5GWTIwMTEBAAAA/WsNAAMAAAAAACglsiNSPdcIm6jBXVI91wgZQ0lRLlRTRTo4OTA1LklRX0FQLkZZMjAxMwEAAAAIwFQAAgAAAAQ0NDMyAQgAAAAFAAAAATEBAAAACjE2MjEyMjkwMTMDAAAAAjc5AgAAAAQxMDE4BAAAAAEwBwAAAAk5LzE5LzIwMTkIAAAACTIvMjgvMjAxMwkAAAABMNT82CRSPdcIA+pjXVI91wgnQ0lRLk5BU0RBUUdTOkFNWk4uSVFfTEVWRVJFRF9GQ0YuRlkyMDA4AQAAAD1JAAACAAAABzEyODkuNzUBCAAAAAUAAAABMQEAAAAKMTQyMDgyMTE2MQMAAAADMTYwAgAAAAQ0NDIyBAAAAAEwBwAAAAk5LzE5LzIwMTkIAAAACjEyLzMxLzIwMDgJAAAAATDSQFsgUj3XCCJFVV5SPdcIJUNJUS5OQVNEQVFHUzpBTVpOLklRX0NIQU5HRV9BUC5GWTIwMTMBAAAAPUkAAAIAAAAEMTg4OAEIAAAABQAAAAExAQAAAAoxNzc0</t>
  </si>
  <si>
    <t>MDY0MjE2AwAAAAMxNjACAAAABDIwMTcEAAAAATAHAAAACTkvMTkvMjAxOQgAAAAKMTIvMzEvMjAxMwkAAAABMCa2WyBSPdcI6sBvXlI91wgnQ0lRLlNHWDpDMzEuSVFfVE9UQUxfRElWX1BBSURfQ0YuRlkyMDA5AQAAANJRJQACAAAACC0yMzMuNDgyAQgAAAAFAAAAATEBAAAACjE0NDE0MzQ2ODUDAAAAAzEzOAIAAAAEMjAyMgQAAAABMAcAAAAJOS8xOS8yMDE5CAAAAAoxMi8zMS8yMDA5CQAAAAEwUX6NIlI91wh8qQBeUj3XCClDSVEuVFNFOjgyNTEuSVFfVE9UQUxfREVCVF9DQVBJVEFMLkZZMjAxMQEAAAA5Xg0AAgAAAAc0Ny4zNjc2AQgAAAAFAAAAATEBAAAACjE0NTgyNDIwMDIDAAAAAjc5AgAAAAQ0MTg2BAAAAAEwBwAAAAk5LzE5LzIwMTkIAAAACTIvMjgvMjAxMQkAAAABMLSvdh5SPdcI4GKfXlI91wgoQ0lRLlRTRTozMDk5LklRX1RPVEFMX0RFQlRfSVNTVUVELkZZMjAwOAEAAAA5WoYGAwAAAAAA/RilJ1I91wjPqwJdUj3XCCRDSVEuVFNFOjgyNTEuSVFfRUJJVERBX01BUkdJTi5GWTIwMTABAAAAOV4NAAIAAAAGNS40Mzc4AQgAAAAFAAAAATEBAAAACjEzNzM3MDU5NjIDAAAAAjc5AgAAAAQ0MDQ3BAAAAAEwBwAAAAk5LzE5LzIwMTkIAAAACTIvMjgvMjAxMAkAAAABMJMlMh9SPdcIPVKzXlI91wglQ0lRLlNHWDpDMzEuSVFfSU5WRU5UT1JZX1RVUk5TLkZZMjAxMgEAAADSUSUAAgAAAAg5LjAz</t>
  </si>
  <si>
    <t>ODY4NAEIAAAABQAAAAExAQAAAAoxNjY5Mzc3MDUwAwAAAAMxMzgCAAAABDQwODIEAAAAATAHAAAACTkvMTkvMjAxOQgAAAAKMTIvMzEvMjAxMgkAAAABMCLDIh5SPdcIo6vSXlI91wgnQ0lRLk5ZU0U6SldOLklRX05FVF9JTlRFUkVTVF9FWFAuRlkyMDA4AQAAANd9AAACAAAAATgBCAAAAAUAAAABMQEAAAAKMTM0MzAxNDg0NwMAAAADMTYwAgAAAAMzNjgEAAAAATAHAAAACTkvMTkvMjAxOQgAAAAIMi8yLzIwMDgJAAAAATDXtq8jUj3XCHrrzF1SPdcIKUNJUS5UU0U6ODI1Mi5JUV9ERUJUX0VRVUlWX05FVF9QQk8uRlkyMDE4AQAAAEFVDQADAAAAAAATOtgkUj3XCOfqlF1SPdcIH0NJUS5UU0U6MzA4Ni5JUV9BUl9UVVJOUy5GWTIwMTEBAAAA0l8NAAIAAAAJMTYuOTUwODIxAQgAAAAFAAAAATEBAAAACjE0NTgyNDIwMDYDAAAAAjc5AgAAAAQ0MDAxBAAAAAEwBwAAAAk5LzE5LzIwMTkIAAAACTIvMjgvMjAxMQkAAAABMAzYMR9SPdcIhRqrXlI91wggQ0lRLlRTRTo4MjMzLklRX0NBU0hfT1BFUi5GWTIwMTYBAAAAdV0NAAIAAAAFMjU2MzgBCAAAAAUAAAABMQEAAAAKMTc5NDk3NjgzNgMAAAACNzkCAAAABDIwMDYEAAAAATAHAAAACTkvMTkvMjAxOQgAAAAJMi8yOS8yMDE2CQAAAAEwDp47KFI91wikc+VcUj3XCCVDSVEuVFNFOjMwODYuSVFfQkFTSUNfRVBTX0VYQ0wuRlkyMDE1AQAAANJfDQACAAAACTc1</t>
  </si>
  <si>
    <t>LjQ2OTgzOQEIAAAABQAAAAExAQAAAAoxNzQyMjQzNzc3AwAAAAI3OQIAAAAEMzA2NAQAAAABMAcAAAAJOS8xOS8yMDE5CAAAAAkyLzI4LzIwMTUJAAAAATDBXqYmUj3XCIv6T11SPdcIJENJUS5OWVNFOkpXTi5JUV9FQklUREFfTUFSR0lOLkZZMjAxNAEAAADXfQAAAgAAAAcxNC4xOTQ1AQgAAAAFAAAAATEBAAAACjE3ODA2NzEzMTQDAAAAAzE2MAIAAAAENDA0NwQAAAABMAcAAAAJOS8xOS8yMDE5CAAAAAgyLzEvMjAxNAkAAAABMF7+RB5SPdcI7t3OXlI91wgkQ0lRLlRTRTo4MjMzLklRX0NBU0hfSU5URVJFU1QuRlkyMDE2AQAAAHVdDQACAAAAAzgxMwEIAAAABQAAAAExAQAAAAoxNzk0OTc2ODM2AwAAAAI3OQIAAAAEMzAyOAQAAAABMAcAAAAJOS8xOS8yMDE5CAAAAAkyLzI5LzIwMTYJAAAAATAOnjsoUj3XCCN0AV1SPdcIIENJUS5TR1g6QzMxLklRX0VCSVREQV9JTlQuRlkyMDE0AQAAANJRJQACAAAACDIuNzk0NTQyAQgAAAAFAAAAATEBAAAACjE3ODE4NDE4MzgDAAAAAzEzOAIAAAAENDE5MAQAAAABMAcAAAAJOS8xOS8yMDE5CAAAAAoxMi8zMS8yMDE0CQAAAAEwI+oiHlI91whXCs1eUj3XCCJDSVEuTllTRTpUR1QuSVFfQURWRVJUSVNJTkcuRlkyMDE1AQAAAGapAgACAAAABDE2MDABCAAAAAUAAAABMQEAAAAKMTgzMTE0ODc1MwMAAAADMTYwAgAAAAQzMDEzBAAAAAEwBwAAAAk5LzE5LzIwMTkI</t>
  </si>
  <si>
    <t>AAAACTEvMzEvMjAxNQkAAAABMETpdCFSPdcIPq4oXlI91wgnQ0lRLlRTRTozMDg2LklRX01BUktFVENBUC4yMDE0LzIvMjguSlBZAQAAANJfDQACAAAADTMzOTk0OC42MzU0ODgBBgAAAAUAAAABMQEAAAAKMTY1NTE0ODcxNAMAAAACNzkCAAAABjEwMDA1NAQAAAABMAcAAAAJMi8yOC8yMDE0ikkLPVI91whOsEJzUj3XCClDSVEuVFNFOjMwOTkuSVFfVE9UQUxfREVCVF9DQVBJVEFMLkZZMjAxNwEAAAA5WoYGAgAAAAcyNC4zNjMxAQgAAAAFAAAAATEBAAAACjE4NDc5MTIzNDIDAAAAAjc5AgAAAAQ0MTg2BAAAAAEwBwAAAAk5LzE5LzIwMTkIAAAACTMvMzEvMjAxNwkAAAABMLawMR9SPdcIbcycXlI91wgmQ0lRLk5BU0RBUUdTOkFNWk4uSVFfU0dBX01BUkdJTi5GWTIwMTQBAAAAPUkAAAIAAAAHMTguNzEwMwEIAAAABQAAAAExAQAAAAoxODI3MTIzMzU1AwAAAAMxNjACAAAABDQzNzUEAAAAATAHAAAACTkvMTkvMjAxOQgAAAAKMTIvMzEvMjAxNAkAAAABMASYZR1SPdcIl//sXlI91wglQ0lRLlRTRTozMDg2LklRX1BST1ZfQkFEX0RFQlRTLkZZMjAwOQEAAADSXw0AAgAAAAM0MTYBCAAAAAUAAAABMQEAAAAKMTM3MzE2MDI1NQMAAAACNzkCAAAAAjk1BAAAAAEwBwAAAAk5LzE5LzIwMTkIAAAACTIvMjgvMjAwOQkAAAABMLqUHSdSPdcIzjdWXVI91wgpQ0lRLk5ZU0U6SldOLklRX0FTU0VUX1dSSVRFRE9X</t>
  </si>
  <si>
    <t>Tl9DRi5GWTIwMDgBAAAA130AAAMAAAAAANe2ryNSPdcItGveXVI91wglQ0lRLlRTRTozMDk5LklRX0RJTFVUX0VQU19FWENMLkZZMjAxMgEAAAA5WoYGAgAAAAYxNDkuMDMBCAAAAAUAAAABMQEAAAAKMTU1NDMzNzE3NQMAAAACNzkCAAAAAzE0MgQAAAABMAcAAAAJOS8xOS8yMDE5CAAAAAkzLzMxLzIwMTIJAAAAATAYtKUnUj3XCDXj7lxSPdcIKkNJUS5OQVNEQVFHUzpBTVpOLklRX1NUX0RFQlRfSVNTVUVELkZZMjAxMQEAAAA9SQAAAwAAAAAAL49bIFI91wimjl5eUj3XCCVDSVEuTkFTREFRR1M6QU1aTi5JUV9DSEFOR0VfQVIuRlkyMDExAQAAAD1JAAACAAAABC04NjYBCAAAAAUAAAABMQEAAAAKMTY1NTcxMjU1NAMAAAADMTYwAgAAAAQyMDE4BAAAAAEwBwAAAAk5LzE5LzIwMTkIAAAACjEyLzMxLzIwMTEJAAAAATAvj1sgUj3XCKaOXl5SPdcIKUNJUS5UU0U6ODIzMy5JUV9ERUJUX0VRVUlWX05FVF9QQk8uRlkyMDEwAQAAAHVdDQACAAAABTcwMDQ1AQgAAAAFAAAAATEBAAAACjEzNjkxODA5MTcDAAAAAjc5AgAAAAUyMTY3OQQAAAABMAcAAAAJOS8xOS8yMDE5CAAAAAkyLzI4LzIwMTAJAAAAATB8AjsoUj3XCAUsDV1SPdcIJkNJUS5UU0U6ODI1MS5JUV9JTlZFTlRPUllfVFVSTlMuRlkyMDEzAQAAADleDQACAAAACTc2LjkwNDI3MwEIAAAABQAAAAExAQAAAAoxNjIxMjI5MDEyAwAAAAI3OQIAAAAE</t>
  </si>
  <si>
    <t>NDA4MgQAAAABMAcAAAAJOS8xOS8yMDE5CAAAAAkyLzI4LzIwMTMJAAAAATC0r3YeUj3XCAe8t15SPdcII0NJUS5UU0U6ODkwNS5JUV9CQVNJQ19XRUlHSFQuRlkyMDA5AQAAAAjAVAACAAAACjE5OS4yMzM2NDgAE4nYJFI91wgjXmtdUj3XCB5DSVEuVFNFOjMwODYuSVFfTFRfREVCVC5GWTIwMDgBAAAA0l8NAAIAAAAFNTUwNzMBCAAAAAUAAAABMQEAAAAKMTA2OTEzMzMxNgMAAAACNzkCAAAABDEwNDkEAAAAATAHAAAACTkvMTkvMjAxOQgAAAAJMi8yOS8yMDA4CQAAAAEwupQdJ1I91wieGz1dUj3XCChDSVEuVFNFOjMwOTkuSVFfVE9UQUxfREVCVF9FUVVJVFkuRlkyMDA5AQAAADlahgYCAAAABjQ3LjU0NAEIAAAABQAAAAExAQAAAAoxMzg5NTc2MzI4AwAAAAI3OQIAAAAENDAzNAQAAAABMAcAAAAJOS8xOS8yMDE5CAAAAAkzLzMxLzIwMDkJAAAAATCiijEfUj3XCC4EpV5SPdcIJUNJUS5OWVNFOkpXTi5JUV9TVF9ERUJUX0lTU1VFRC5GWTIwMTEBAAAA130AAAIAAAACMzcBCAAAAAUAAAABMQEAAAAKMTU5MzgxOTM1MwMAAAADMTYwAgAAAAQyMDQzBAAAAAEwBwAAAAk5LzE5LzIwMTkIAAAACTEvMjkvMjAxMQkAAAABMDs9XyNSPdcIws/WXVI91wggQ0lRLlNHWDpDMzEuSVFfVE9UQUxfREVCVC5GWTIwMTYBAAAA0lElAAIAAAAJMTUzMjUuNjg1AQgAAAAFAAAAATEBAAAACjE4ODE2NjA1NDADAAAAAzEz</t>
  </si>
  <si>
    <t>OAIAAAAENDE3MwQAAAABMAcAAAAJOS8xOS8yMDE5CAAAAAoxMi8zMS8yMDE2CQAAAAEwl5dVIlI91wjn8QJeUj3XCCFDSVEuU0dYOkMzMS5JUV9MRVZFUkVEX0ZDRi5GWTIwMTABAAAA0lElAAIAAAAKLTIyMDEuODgxNQEIAAAABQAAAAExAQAAAAoxNTQxOTY4OTI0AwAAAAMxMzgCAAAABDQ0MjIEAAAAATAHAAAACTkvMTkvMjAxOQgAAAAKMTIvMzEvMjAxMAkAAAABMEiljSJSPdcIfL/4XVI91wgqQ0lRLk5ZU0U6SldOLklRX09USEVSX1VOVVNVQUxfU1VQUEwuRlkyMDE1AQAAANd9AAADAAAAAADeA48iUj3XCPHP5F1SPdcILUNJUS5OQVNEQVFHUzpBTVpOLklRX1BST1ZfQkFEX0RFQlRTX0NGLkZZMjAxNwEAAAA9SQAAAwAAAAAAdmI6IFI91wif+HBeUj3XCCVDSVEuTllTRTpUR1QuSVFfTFRfREVCVF9FUVVJVFkuRlkyMDA5AQAAAGapAgACAAAACDEyNy43NzEyAQgAAAAFAAAAATEBAAAACjE0MzU1NzEyNzADAAAAAzE2MAIAAAAENDA4NQQAAAABMAcAAAAJOS8xOS8yMDE5CAAAAAkxLzMxLzIwMDkJAAAAATAEESMeUj3XCHCVxV5SPdcIJENJUS5UU0U6ODkwNS5JUV9FQklUREEuRlkyMDE5Li4uLkpQWQEAAAAIwFQAAgAAAAU5NTYyOAEIAAAABQAAAAExAQAAAAoxOTY3MDA0Nzk5AwAAAAI3OQIAAAAENDA1MQQAAAABMAcAAAAJOS8xOS8yMDE5CAAAAAkyLzI4LzIwMTkJAAAAATDPfygdUj3XCC83515S</t>
  </si>
  <si>
    <t>PdcIIkNJUS5UU0U6ODIzMy5JUV9MRVZFUkVEX0ZDRi5GWTIwMTIBAAAAdV0NAAIAAAAFMTQ4MzMBCAAAAAUAAAABMQEAAAAKMTcxNjEzNDA5OAMAAAACNzkCAAAABDQ0MjIEAAAAATAHAAAACTkvMTkvMjAxOQgAAAAJMi8yOS8yMDEyCQAAAAEwmXc7KFI91wgFFeRcUj3XCCdDSVEuTllTRTpUR1QuSVFfRUJJVERBX0NBUEVYX0lOVC5GWTIwMTYBAAAAZqkCAAIAAAAIOS42ODIwNDIBCAAAAAUAAAABMQEAAAAKMTg3ODQ1MzgwOQMAAAADMTYwAgAAAAQ0MTkxBAAAAAEwBwAAAAk5LzE5LzIwMTkIAAAACTEvMzAvMjAxNgkAAAABMPs3Ix5SPdcIUnTfXlI91wgiQ0lRLlRTRTo4MjUyLklRX0RBX1NVUFBMX0NGLkZZMjAxNgEAAABBVQ0AAgAAAAQ5NjcwAQgAAAAFAAAAATEBAAAACjE3OTg4OTUwNDIDAAAAAjc5AgAAAAQyMTcxBAAAAAEwBwAAAAk5LzE5LzIwMTkIAAAACTMvMzEvMjAxNgkAAAABMDzs1yRSPdcIKE+UXVI91wgtQ0lRLk5ZU0U6VEdULklRX0NBU0hfQ09OVkVSU0lPTi5GWTIwMTEuLi4uSlBZAQAAAGapAgADAAAAAACFaSkdUj3XCIcK215SPdcIJUNJUS5UU0U6ODI0Mi5JUV9MVF9ERUJUX0VRVUlUWS5GWTIwMDkBAAAA/WsNAAIAAAAHMjYuNTczNAEIAAAABQAAAAExAQAAAAoxMzgyNjYxMzIyAwAAAAI3OQIAAAAENDA4NQQAAAABMAcAAAAJOS8xOS8yMDE5CAAAAAkzLzMxLzIwMDkJAAAAATBJ</t>
  </si>
  <si>
    <t>YkQeUj3XCFjdsl5SPdcIJUNJUS5UU0U6ODIzMy5JUV9PVEhFUl9DTF9TVVBQTC5GWTIwMTUBAAAAdV0NAAIAAAAGMTg3MjQxAQgAAAAFAAAAATEBAAAACjE3NDIyNDM3NTYDAAAAAjc5AgAAAAQxMDU3BAAAAAEwBwAAAAk5LzE5LzIwMTkIAAAACTIvMjgvMjAxNQkAAAABMCVQOyhSPdcIetgOXVI91wggQ0lRLlRTRTo4OTA1LklRX1NHQV9TVVBQTC5GWTIwMTgBAAAACMBUAAIAAAAFMjU4NDYBCAAAAAUAAAABMQEAAAAKMTg5MTc4MjgzMwMAAAACNzkCAAAAAzEwMgQAAAABMAcAAAAJOS8xOS8yMDE5CAAAAAkyLzI4LzIwMTgJAAAAATC2S3kkUj3XCAmSu11SPdcIJ0NJUS5UU0U6ODI0Mi5JUV9NQVJLRVRDQVAuMjAwMC8yLzI4LkpQWQEAAAD9aw0AAgAAAAs3OTg3Mi42NzExNAEGAAAABQAAAAExAQAAAAkxMTY0MTM1NDYDAAAAAjc5AgAAAAYxMDAwNTQEAAAAATAHAAAACTIvMjgvMjAwMFPlBD1SPdcIAWhHc1I91wggQ0lRLlRTRTo4MjMzLklRX0NBU0hfT1BFUi5GWTIwMDkBAAAAdV0NAAIAAAAFMTQ2ODYBCAAAAAUAAAABMQEAAAAKMTM2OTE4MDc4NwMAAAACNzkCAAAABDIwMDYEAAAAATAHAAAACTkvMTkvMjAxOQgAAAAJMi8yOC8yMDA5CQAAAAEwS9s6KFI91wjJBP9cUj3XCCVDSVEuTllTRTpKV04uSVFfQ0FQSVRBTF9MRUFTRVMuRlkyMDE5AQAAANd9AAADAAAAAACmeY8iUj3XCGqY6l1SPdcIG0NJ</t>
  </si>
  <si>
    <t>US5UU0U6ODI0Mi5JUV9DT0dTLkZZMjAxMAEAAAD9aw0AAgAAAAYzMzkwMjcBCAAAAAUAAAABMQEAAAAKMTM4MjY2MTA2MwMAAAACNzkCAAAAAjM0BAAAAAEwBwAAAAk5LzE5LzIwMTkIAAAACTMvMzEvMjAxMAkAAAABMDT+sSNSPdcIOjOsXVI91wgfQ0lRLlRTRTo4MjMzLklRX1RPVEFMX0NMLkZZMjAxNQEAAAB1XQ0AAgAAAAYzMzY3MDMBCAAAAAUAAAABMQEAAAAKMTc0MjI0Mzc1NgMAAAACNzkCAAAABDEwMDkEAAAAATAHAAAACTkvMTkvMjAxOQgAAAAJMi8yOC8yMDE1CQAAAAEwJVA7KFI91wgw/wddUj3XCCZDSVEuVFNFOjgyNTIuSVFfTkVUX0RFQlRfRUJJVERBLkZZMjAxMwEAAABBVQ0AAgAAAAc2LjA2Nzk3AQgAAAAFAAAAATEBAAAACjE2MjU0NTc2ODMDAAAAAjc5AgAAAAQ0MTkzBAAAAAEwBwAAAAk5LzE5LzIwMTkIAAAACTMvMzEvMjAxMwkAAAABMHr9dh5SPdcI7mK0XlI91wghQ0lRLlRTRTo4OTA1LklRX05JX0NPTVBBTlkuRlkyMDEyAQAAAAjAVAACAAAABTIwNDIyAQgAAAAFAAAAATEBAAAACjE1NTE3MjE2NTYDAAAAAjc5AgAAAAU0MTU3MQQAAAABMAcAAAAJOS8xOS8yMDE5CAAAAAkyLzIwLzIwMTIJAAAAATDf1dgkUj3XCK8FoF1SPdcIIENJUS5UU0U6ODI1Mi5JUV9DQVNIX09QRVIuRlkyMDEyAQAAAEFVDQACAAAABTI0ODk3AQgAAAAFAAAAATEBAAAACjE1NTQ5NTA3MTIDAAAAAjc5</t>
  </si>
  <si>
    <t>AgAAAAQyMDA2BAAAAAEwBwAAAAk5LzE5LzIwMTkIAAAACTMvMzEvMjAxMgkAAAABMM+eiiVSPdcIOYBfXVI91wgkQ0lRLk5ZU0U6TS5JUV9FRkZFQ1RfVEFYX1JBVEUuRlkyMDEzAQAAAIvaBAACAAAABjM2LjQ4OQEIAAAABQAAAAExAQAAAAoxNzI2NDQ2Mjc3AwAAAAMxNjACAAAABDQzNzYEAAAAATAHAAAACTkvMTkvMjAxOQgAAAAIMi8yLzIwMTMJAAAAATBIyT8hUj3XCJBWSF5SPdcIIENJUS5OWVNFOlRHVC5JUV9UT1RBTF9SRVYuRlkyMDE5AQAAAGapAgACAAAABTc1MzU2AQgAAAAFAAAAATEBAAAACjE5NDk0OTg4NzMDAAAAAzE2MAIAAAACMjgEAAAAATAHAAAACTkvMTkvMjAxOQgAAAAIMi8yLzIwMTkJAAAAATAjhnUhUj3XCKypHF5SPdcIIkNJUS5UU0U6MzA5OS5JUV9HQUlOX0lOVkVTVC5GWTIwMDkBAAAAOVqGBgIAAAAFLTkwODMBCAAAAAUAAAABMQEAAAAKMTM4OTU3NjMyOAMAAAACNzkCAAAAAjYyBAAAAAEwBwAAAAk5LzE5LzIwMTkIAAAACTMvMzEvMjAwOQkAAAABMP0YpSdSPdcIldL0XFI91wgiQ0lRLlNHWDpDMzEuSVFfVE9UQUxfRVFVSVRZLkZZMjAxNQEAAADSUSUAAgAAAAkyNDkzNy42NjIBCAAAAAUAAAABMQEAAAAKMTgzNDEyNjMxOQMAAAADMTM4AgAAAAQxMjc1BAAAAAEwBwAAAAk5LzE5LzIwMTkIAAAACjEyLzMxLzIwMTUJAAAAATBlcFUiUj3XCJZ87V1SPdcIKENJUS5UU0U6</t>
  </si>
  <si>
    <t>MzA4Ni5JUV9UT1RBTF9ERUJULkZZMjAxNi4uLi5KUFkBAAAA0l8NAAIAAAAGMTgwOTIyAQgAAAAFAAAAATEBAAAACjE3OTUyMjQ3MzMDAAAAAjc5AgAAAAQ0MTczBAAAAAEwBwAAAAk5LzE5LzIwMTkIAAAACTIvMjkvMjAxNgkAAAABMJobKR1SPdcIwdjzXlI91wgiQ0lRLlRTRTozMDg2LklRX1FVSUNLX1JBVElPLkZZMjAxOAEAAADSXw0AAgAAAAgwLjU2Mjc4OQEIAAAABQAAAAExAQAAAAoxODkxNzgyOTg1AwAAAAI3OQIAAAAENDEyMQQAAAABMAcAAAAJOS8xOS8yMDE5CAAAAAkyLzI4LzIwMTgJAAAAATCq/jEfUj3XCK9zp15SPdcINENJUS5UU0U6MzA5OS5JUV9UT1RBTF9PVVRTVEFORElOR19GSUxJTkdfREFURS5GWTIwMTUBAAAAOVqGBgIAAAAKMzk0LjE1NzA5OAEEAAAABQAAAAE1AQAAAAoxNzQ0ODE0NjcyAgAAAAUyNDE1MwYAAAABMLqUHSdSPdcIHfT9XFI91wgkQ0lRLlRTRTo4MjUyLklRX0lOQ19FUVVJVFlfQ0YuRlkyMDE4AQAAAEFVDQADAAAAAAATOtgkUj3XCLh/e11SPdcIKUNJUS5UU0U6MzA5OS5JUV9JTlZFU1RfU0VDVVJJVFlfQ0YuRlkyMDEwAQAAADlahgYCAAAABDg1MjQBCAAAAAUAAAABMQEAAAAKMTM4OTU3NjQ4MgMAAAACNzkCAAAABDIwMjcEAAAAATAHAAAACTkvMTkvMjAxOQgAAAAJMy8zMS8yMDEwCQAAAAEw52alJ1I91wjJRxFdUj3XCDBDSVEuVFNFOjMwOTkuSVFfVE9U</t>
  </si>
  <si>
    <t>QUxfT1VUU1RBTkRJTkdfQlNfREFURS5GWTIwMTcBAAAAOVqGBgIAAAAKMzg5LjU0NTEwNAEEAAAABQAAAAE1AQAAAAoxODQ3OTEyMzQyAgAAAAUyNDE1MgYAAAABMKXiHSdSPdcIGeM7XVI91wghQ0lRLlRTRTozMDg2LklRX0VBUk5JTkdfQ08uRlkyMDE2AQAAANJfDQACAAAABTI5ODYyAQgAAAAFAAAAATEBAAAACjE3OTUyMjQ3MzMDAAAAAjc5AgAAAAE3BAAAAAEwBwAAAAk5LzE5LzIwMTkIAAAACTIvMjkvMjAxNgkAAAABMLeFpiZSPdcIRjceXVI91wghQ0lRLk5ZU0U6TS5JUV9QRV9FWENMLi4yMDE2LzAyLzI5AQAAAIvaBAACAAAACTEzLjQxOTI1NAEHAAAABQAAAAExAQAAAAoxNzc3MzA4NzU2AwAAAAEwAgAAAAYxMDAwMjcEAAAAATAHAAAACTIvMjkvMjAxNggAAAAJMi8yOS8yMDE2hnioPFI91wgiq8pcUj3XCCVDSVEuTkFTREFRR1M6QU1aTi5JUV9PVEhFUl9SRVYuRlkyMDA5AQAAAD1JAAADAAAAAADSQFsgUj3XCI9RZl5SPdcIIUNJUS5UU0U6ODkwNS5JUV9UT1RBTF9MSUFCLkZZMjAxNwEAAAAIwFQAAgAAAAY2NTY1NTcBCAAAAAUAAAABMQEAAAAKMTg0NTU1NDkxNQMAAAACNzkCAAAABDEyNzYEAAAAATAHAAAACTkvMTkvMjAxOQgAAAAJMi8yOC8yMDE3CQAAAAEwtkt5JFI91wi4Tn9dUj3XCCBDSVEuVFNFOjg5MDUuSVFfRElWRVNUX0NGLkZZMjAwOAEAAAAIwFQAAwAAAAAAC2HYJFI91wiK</t>
  </si>
  <si>
    <t>PWJdUj3XCCZDSVEuVFNFOjMwODYuSVFfQ0FTSF9BQ1FVSVJFX0NGLkZZMjAxNAEAAADSXw0AAwAAAAAAwV6mJlI91wg3MlhdUj3XCCVDSVEuTllTRTpUR1QuSVFfU1RfREVCVF9SRVBBSUQuRlkyMDE1AQAAAGapAgACAAAAAy04MAEIAAAABQAAAAExAQAAAAoxODMxMTQ4NzUzAwAAAAMxNjACAAAABDIwNDQEAAAAATAHAAAACTkvMTkvMjAxOQgAAAAJMS8zMS8yMDE1CQAAAAEwWBF1IVI91wiI2wpeUj3XCCBDSVEuU0dYOkMzMS5JUV9UT1RBTF9ERUJULkZZMjAwOQEAAADSUSUAAgAAAAkxMDMxMi41NTQBCAAAAAUAAAABMQEAAAAKMTQ0MTQzNDY4NQMAAAADMTM4AgAAAAQ0MTczBAAAAAEwBwAAAAk5LzE5LzIwMTkIAAAACjEyLzMxLzIwMDkJAAAAATBRfo0iUj3XCACe711SPdcIIkNJUS5UU0U6MzA5OS5JUV9BU1NFVF9UVVJOUy5GWTIwMTUBAAAAOVqGBgIAAAAIMC45ODc1OTQBCAAAAAUAAAABMQEAAAAKMTc0NDgxNDY3MgMAAAACNzkCAAAABDQxNzcEAAAAATAHAAAACTkvMTkvMjAxOQgAAAAJMy8zMS8yMDE1CQAAAAEwtrAxH1I91wjnV6NeUj3XCC5DSVEuTllTRTpKV04uSVFfTUlOT1JJVFlfSU5URVJFU1RfVE9UQUwuRlkyMDA4AQAAANd9AAADAAAAAADXtq8jUj3XCA6/1V1SPdcILUNJUS5UU0U6ODIzMy5JUV9PVEhFUl9JTlZFU1RfQUNUX1NVUFBMLkZZMjAxNgEAAAB1XQ0AAgAAAAMxNjABCAAA</t>
  </si>
  <si>
    <t>AAUAAAABMQEAAAAKMTc5NDk3NjgzNgMAAAACNzkCAAAABDIwNTEEAAAAATAHAAAACTkvMTkvMjAxOQgAAAAJMi8yOS8yMDE2CQAAAAEwDp47KFI91wgFTfNcUj3XCCpDSVEuTkFTREFRR1M6QU1aTi5JUV9MVF9ERUJUX1JFUEFJRC5GWTIwMTEBAAAAPUkAAAIAAAAELTQ0NAEIAAAABQAAAAExAQAAAAoxNjU1NzEyNTU0AwAAAAMxNjACAAAABDIwMzYEAAAAATAHAAAACTkvMTkvMjAxOQgAAAAKMTIvMzEvMjAxMQkAAAABMC+PWyBSPdcITDtnXlI91wgZQ0lRLlRTRTo4OTA1LklRX0FSLkZZMjAxNgEAAAAIwFQAAgAAAAQ1NjgwAQgAAAAFAAAAATEBAAAACjE3OTQ5NzY4MzADAAAAAjc5AgAAAAQxMDIxBAAAAAEwBwAAAAk5LzE5LzIwMTkIAAAACTIvMjkvMjAxNgkAAAABMMEkeSRSPdcIGiJlXVI91wgpQ0lRLk5BU0RBUUdTOkFNWk4uSVFfRUJJVERBLkZZMjAxMC4uLi5KUFkBAAAAPUkAAAIAAAAJMTQ1MjMxLjY1AQgAAAAFAAAAATEBAAAACjE1ODU1NDcwOTEDAAAAAjc5AgAAAAQ0MDUxBAAAAAEwBwAAAAk5LzE5LzIwMTkIAAAACjEyLzMxLzIwMTAJAAAAATDPfygdUj3XCLIx215SPdcII0NJUS5UU0U6ODI1MS5JUV9UT1RBTF9FUVVJVFkuRlkyMDA2AQAAADleDQACAAAABTY3Mzc2AQgAAAAFAAAAATEBAAAACTQ3OTYwMjc1NgMAAAACNzkCAAAABDEyNzUEAAAAATAHAAAACTkvMTkvMjAxOQgAAAAJMi8y</t>
  </si>
  <si>
    <t>OC8yMDA2CQAAAAEwKBsxHFI91wjWCeFcUj3XCB9DSVEuVFNFOjg5MDUuSVFfVE9UQUxfQ0wuRlkyMDEyAQAAAAjAVAACAAAABjEwMDk3MwEIAAAABQAAAAExAQAAAAoxNTUxNzIxNjU2AwAAAAI3OQIAAAAEMTAwOQQAAAABMAcAAAAJOS8xOS8yMDE5CAAAAAkyLzIwLzIwMTIJAAAAATDf1dgkUj3XCLu8bF1SPdcIHENJUS5UU0U6ODI1MS5JUV9DQVBFWC5GWTIwMTQBAAAAOV4NAAIAAAAGLTM1NDUwAQgAAAAFAAAAATEBAAAACjE2ODMzMTE5ODYDAAAAAjc5AgAAAAQyMDIxBAAAAAEwBwAAAAk5LzE5LzIwMTkIAAAACTIvMjgvMjAxNAkAAAABMI1t8CVSPdcIDBYqXVI91wgeQ0lRLk5ZU0U6TS5JUV9OSV9NQVJHSU4uRlkyMDA4AQAAAIvaBAACAAAABjMuMzkzNwEIAAAABQAAAAExAQAAAAoxMzQ3MzAwNDQ0AwAAAAMxNjACAAAABDQwOTQEAAAAATAHAAAACTkvMTkvMjAxOQgAAAAIMi8yLzIwMDgJAAAAATD3XiMeUj3XCPGE2V5SPdcII0NJUS5UU0U6ODI1MS5JUV9CQVNJQ19XRUlHSFQuRlkyMDEwAQAAADleDQACAAAABjgyLjM3OQCnk/AlUj3XCEqQKF1SPdcIJENJUS5UU0U6MzA5OS5JUV9JTVBBSVJNRU5UX0dXLkZZMjAxMwEAAAA5WoYGAwAAAAAAxNulJ1I91whcMf1cUj3XCDlDSVEuTkFTREFRR1M6QU1aTi5JUV9UT1RBTF9PVVRTVEFORElOR19GSUxJTkdfREFURS5GWTIwMTYBAAAAPUkAAAIAAAAK</t>
  </si>
  <si>
    <t>NDc3LjE3MDYxOAEEAAAABQAAAAE1AQAAAAoxOTQzNTA3MTY2AgAAAAUyNDE1MwYAAAABMIUUOiBSPdcIuEtTXlI91wglQ0lRLlRTRTo4MjMzLklRX0NBU0hfU1RfSU5WRVNULkZZMjAxOAEAAAB1XQ0AAgAAAAU5OTU0MQEIAAAABQAAAAExAQAAAAoxODkxNzgyOTk0AwAAAAI3OQIAAAAEMTAwMgQAAAABMAcAAAAJOS8xOS8yMDE5CAAAAAkyLzI4LzIwMTgJAAAAATACxTsoUj3XCJno7FxSPdcIJUNJUS5OQVNEQVFHUzpBTVpOLklRX0RJVkVTVF9DRi5GWTIwMTABAAAAPUkAAAMAAAAAAERoWyBSPdcI6wdWXlI91wggQ0lRLk5ZU0U6VEdULklRX09USEVSX1JFVi5GWTIwMTgBAAAAZqkCAAIAAAADOTI4AQgAAAAFAAAAATEBAAAACjE5NDk0OTg4ODUDAAAAAzE2MAIAAAADMzU3BAAAAAEwBwAAAAk5LzE5LzIwMTkIAAAACDIvMy8yMDE4CQAAAAEwKF91IVI91wgbGRheUj3XCCNDSVEuVFNFOjMwOTkuSVFfQkFTSUNfV0VJR0hULkZZMjAxMQEAAAA5WoYGAgAAAAczOTQuNTAzANmNpSdSPdcIXZXuXFI91wggQ0lRLlRTRTo4MjQyLklRX1RPVEFMX1JFVi5GWTIwMDgBAAAA/WsNAAIAAAAGNDcxNjE3AQgAAAAFAAAAATEBAAAACjEwNjYwNjM3MjEDAAAAAjc5AgAAAAIyOAQAAAABMAcAAAAJOS8xOS8yMDE5CAAAAAkzLzMxLzIwMDgJAAAAATCtcnkkUj3XCGaMr11SPdcIJkNJUS5TR1g6QzMxLklRX0NBU0hfT1BF</t>
  </si>
  <si>
    <t>Ui5GWTIwMTMuLi4uSlBZAQAAANJRJQACAAAADDc5NjUzLjI5NTA0MgEIAAAABQAAAAExAQAAAAoxNzI3MDUyNTg5AwAAAAI3OQIAAAAEMjAwNgQAAAABMAcAAAAJOS8xOS8yMDE5CAAAAAoxMi8zMS8yMDEzCQAAAAEweZApHVI91winm/ReUj3XCDhDSVEuTllTRTpNLklRX0NVU1RPTV9CRVRBLi0xMDRXLjIwMDkvMDEvMzEuLl5UT1BJWC5KUFkuSAEAAACL2gQAAgAAABAxLjM2OTYzMDIwMjA3NzI1ADgzBT1SPdcIiNbBXFI91wgqQ0lRLlRTRTozMDg2LklRX1RFVl9FQklUREEuMjAwMC4yMDE3LzAyLzI4AQAAANJfDQACAAAACTExLjAzMjIxMwEHAAAABQAAAAExAQAAAAoxODI0Njc5NDA3AwAAAAEwAgAAAAYxMDAwMzAEAAAAATAHAAAACTIvMjgvMjAxNwgAAAAJMi8yOC8yMDE3jiqoPFI91whRwdBcUj3XCChDSVEuVFNFOjgyNDIuSVFfQ1VSUkVOVF9QT1JUX0RFQlQuRlkyMDE2AQAAAP1rDQACAAAABTEyMTc3AQgAAAAFAAAAATEBAAAACjE3OTc2MzY5OTYDAAAAAjc5AgAAAAQxMjk3BAAAAAEwBwAAAAk5LzE5LzIwMTkIAAAACTMvMzEvMjAxNgkAAAABMM9BryNSPdcIP8+6XVI91wgrQ0lRLlRTRTo4MjMzLklRX01JTk9SSVRZX0lOVEVSRVNUX0NGLkZZMjAxOAEAAAB1XQ0AAwAAAAAAAsU7KFI91wiZ6OxcUj3XCBlDSVEuVFNFOjgyMzMuSVFfQVIuRlkyMDEzAQAAAHVdDQACAAAABjEwOTgyNQEIAAAA</t>
  </si>
  <si>
    <t>BQAAAAExAQAAAAoxNzE2MTM0MjIwAwAAAAI3OQIAAAAEMTAyMQQAAAABMAcAAAAJOS8xOS8yMDE5CAAAAAkyLzI4LzIwMTMJAAAAATAOnjsoUj3XCHY8AF1SPdcIHkNJUS5UU0U6ODI0Mi5JUV9XSVBfSU5WLkZZMjAxOAEAAAD9aw0AAgAAAAMzMjIBCAAAAAUAAAABMQEAAAAKMTg5NDMxNTQ1MAMAAAACNzkCAAAABDMyMTkEAAAAATAHAAAACTkvMTkvMjAxOQgAAAAJMy8zMS8yMDE4CQAAAAEwvo+vI1I91wi86+FdUj3XCBtDSVEuVFNFOjg5MDUuSVFfQ09HUy5GWTIwMDkBAAAACMBUAAIAAAAFODI0MTYBCAAAAAUAAAABMQEAAAAKMTM2NzkxNTA2NQMAAAACNzkCAAAAAjM0BAAAAAEwBwAAAAk5LzE5LzIwMTkIAAAACTIvMjAvMjAwOQkAAAABMBOJ2CRSPdcIcmRiXVI91wgpQ0lRLlRTRTozMDg2LklRX0RFQlRfRVFVSVZfTkVUX1BCTy5GWTIwMTQBAAAA0l8NAAIAAAAFMTgxODMBCAAAAAUAAAABMQEAAAAKMTY4MzMxMTk1MwMAAAACNzkCAAAABTIxNjc5BAAAAAEwBwAAAAk5LzE5LzIwMTkIAAAACTIvMjgvMjAxNAkAAAABMMFepiZSPdcI5jEuXVI91wgbQ0lRLk5ZU0U6VEdULklRX0dQUEUuRlkyMDE1AQAAAGapAgACAAAABTQxMDQ1AQgAAAAFAAAAATEBAAAACjE4MzExNDg3NTMDAAAAAzE2MAIAAAAEMTE2OQQAAAABMAcAAAAJOS8xOS8yMDE5CAAAAAkxLzMxLzIwMTUJAAAAATBE6XQhUj3XCAK1H15S</t>
  </si>
  <si>
    <t>PdcIOUNJUS5UU0U6ODkwNS5JUV9DVVNUT01fQkVUQS4tMTA0Vy4yMDEzLzAyLzI4Li5eTjIyNS5KUFkuSAEAAAAIwFQAAgAAABEwLjc1MTkwMTI0OTkzNTc1NQA4MwU9Uj3XCIaJwVxSPdcIIENJUS5UU0U6ODI1Mi5JUV9PVEhFUl9SRVYuRlkyMDExAQAAAEFVDQACAAAABTgyMzAxAQgAAAAFAAAAATEBAAAACjE0NjI2NTI5MTADAAAAAjc5AgAAAAMzNTcEAAAAATAHAAAACTkvMTkvMjAxOQgAAAAJMy8zMS8yMDExCQAAAAEwoVCKJVI91whkcIFdUj3XCCJDSVEuVFNFOjgyNDIuSVFfRUJJVF9NQVJHSU4uRlkyMDA4AQAAAP1rDQACAAAABjMuNjI5NAEIAAAABQAAAAExAQAAAAoxMDY2MDYzNzIxAwAAAAI3OQIAAAAENDA1MwQAAAABMAcAAAAJOS8xOS8yMDE5CAAAAAkzLzMxLzIwMDgJAAAAATBJYkQeUj3XCGdHvl5SPdcIIENJUS5UU0U6ODI0Mi5JUV9MVF9JTlZFU1QuRlkyMDExAQAAAP1rDQACAAAABjExNDIxMwEIAAAABQAAAAExAQAAAAoxNDYwNzE3Njg5AwAAAAI3OQIAAAAEMTA1NAQAAAABMAcAAAAJOS8xOS8yMDE5CAAAAAkzLzMxLzIwMTEJAAAAATAoJbIjUj3XCAidsF1SPdcIIUNJUS5UU0U6ODkwNS5JUV9OSV9DT01QQU5ZLkZZMjAxNAEAAAAIwFQAAgAAAAUyMzUzNQEIAAAABQAAAAExAQAAAAoxNjgzMzEyMjM5AwAAAAI3OQIAAAAFNDE1NzEEAAAAATAHAAAACTkvMTkvMjAxOQgAAAAJMi8y</t>
  </si>
  <si>
    <t>OC8yMDE0CQAAAAEw1PzYJFI91wh7yKBdUj3XCCRDSVEuTkFTREFRR1M6QU1aTi5JUV9PUEVSX0lOQy5GWTIwMTABAAAAPUkAAAIAAAAEMTQwNgEIAAAABQAAAAExAQAAAAoxNTg1NTQ3MDkxAwAAAAMxNjACAAAAAjIxBAAAAAEwBwAAAAk5LzE5LzIwMTkIAAAACjEyLzMxLzIwMTAJAAAAATBEaFsgUj3XCLpZa15SPdcIJUNJUS5UU0U6ODI0Mi5JUV9ESUxVVF9FUFNfRVhDTC5GWTIwMTYBAAAA/WsNAAIAAAAKMTEzLjM4OTk5OQEIAAAABQAAAAExAQAAAAoxNzk3NjM2OTk2AwAAAAI3OQIAAAADMTQyBAAAAAEwBwAAAAk5LzE5LzIwMTkIAAAACTMvMzEvMjAxNgkAAAABMDUwriNSPdcIJi7DXVI91wgdQ0lRLlRTRTo4MjUyLklRX0NPTU1PTi5GWTIwMTgBAAAAQVUNAAIAAAAFMzU5MjABCAAAAAUAAAABMQEAAAAKMTg5NDU2Nzc1NgMAAAACNzkCAAAABDExMDMEAAAAATAHAAAACTkvMTkvMjAxOQgAAAAJMy8zMS8yMDE4CQAAAAEwHhPYJFI91wjn6pRdUj3XCCNDSVEuTllTRTpUR1QuSVFfVE9UQUxfUkVDRUlWLkZZMjAwOAEAAABmqQIAAgAAAAM1OTcBCAAAAAUAAAABMQEAAAAKMTM0MjYxODA3MQMAAAADMTYwAgAAAAQxMDAxBAAAAAEwBwAAAAk5LzE5LzIwMTkIAAAACDIvMi8yMDA4CQAAAAEwOAxWIlI91whkRQheUj3XCCtDSVEuTkFTREFRR1M6QU1aTi5JUV9QRVJJT0RMRU5HVEhfSVMuRlkyMDA4AQAA</t>
  </si>
  <si>
    <t>AD1JAAABAAAAAjEyANJAWyBSPdcIpyRaXlI91wgjQ0lRLk5ZU0U6SldOLklRX1BFX0VYQ0wuLjIwMDYvMDIvMjgBAAAA130AAAIAAAAJMTkuMTkxOTE5AQcAAAAFAAAAATEBAAAACTIxMjM0Njk0MAMAAAABMAIAAAAGMTAwMDI3BAAAAAEwBwAAAAkyLzI4LzIwMDYIAAAACTIvMjgvMjAwNoZ4qDxSPdcIO13KXFI91wggQ0lRLlRTRTo4OTA1LklRX1BBUlRfVElNRS5GWTIwMTYBAAAACMBUAAMAAAAAAMEkeSRSPdcIKHt2XVI91wgtQ0lRLk5BU0RBUUdTOkFNWk4uSVFfVE9UQUxfREVCVF9JU1NVRUQuRlkyMDExAQAAAD1JAAACAAAAAzE3NwEIAAAABQAAAAExAQAAAAoxNjU1NzEyNTU0AwAAAAMxNjACAAAABDIxNjEEAAAAATAHAAAACTkvMTkvMjAxOQgAAAAKMTIvMzEvMjAxMQkAAAABMC+PWyBSPdcI01VWXlI91wgpQ0lRLk5BU0RBUUdTOkFNWk4uSVFfVU5MRVZFUkVEX0ZDRi5GWTIwMTQBAAAAPUkAAAIAAAAHNDA3MC4yNQEIAAAABQAAAAExAQAAAAoxODI3MTIzMzU1AwAAAAMxNjACAAAABDQ0MjMEAAAAATAHAAAACTkvMTkvMjAxOQgAAAAKMTIvMzEvMjAxNAkAAAABMFzGOSBSPdcI4K9SXlI91wgeQ0lRLk5ZU0U6TS5JUV9GVUxMX1RJTUUuRlkyMDEyAQAAAIvaBAACAAAABjE3MTAwMABIyT8hUj3XCAm/MF5SPdcILkNJUS5OQVNEQVFHUzpBTVpOLklRX0RBWVNfSU5WRU5UT1JZX09VVC5GWTIwMTYB</t>
  </si>
  <si>
    <t>AAAAPUkAAAIAAAAJNDQuOTk4NjAyAQgAAAAFAAAAATEBAAAACjE5NDM1MDcxNjYDAAAAAzE2MAIAAAAENDAzNQQAAAABMAcAAAAJOS8xOS8yMDE5CAAAAAoxMi8zMS8yMDE2CQAAAAEw+75lHVI91wgS0+deUj3XCB1DSVEuVFNFOjMwOTkuSVFfRUJJVERBLkZZMjAxOAEAAAA5WoYGAgAAAAU1NzA1MgEIAAAABQAAAAExAQAAAAoxODkzODA2MDM2AwAAAAI3OQIAAAAENDA1MQQAAAABMAcAAAAJOS8xOS8yMDE5CAAAAAkzLzMxLzIwMTgJAAAAATCl4h0nUj3XCHwWTV1SPdcIJkNJUS5TR1g6QzMxLklRX1RPVEFMX09USEVSX09QRVIuRlkyMDEwAQAAANJRJQACAAAABzQxMC4yMTIBCAAAAAUAAAABMQEAAAAKMTU0MTk2ODkyNAMAAAADMTM4AgAAAAMzODAEAAAAATAHAAAACTkvMTkvMjAxOQgAAAAKMTIvMzEvMjAxMAkAAAABMFF+jSJSPdcI7sTvXVI91wglQ0lRLlNHWDpDMzEuSVFfQVNTRVRfV1JJVEVET1dOLkZZMjAxNwEAAADSUSUAAgAAAAczMDUuMTM0AQgAAAAFAAAAATEBAAAACjE5NTAxMzQ4NTQDAAAAAzEzOAIAAAACMzIEAAAAATAHAAAACTkvMTkvMjAxOQgAAAAKMTIvMzEvMjAxNwkAAAABMJeXVSJSPdcISzTyXVI91wgiQ0lRLlRTRTo4MjUyLklRX0dBSU5fQVNTRVRTLkZZMjAxNwEAAABBVQ0AAgAAAAUxMzY1OQEIAAAABQAAAAExAQAAAAoxODQ4MTcxNTkzAwAAAAI3OQIAAAACNTYEAAAAATAH</t>
  </si>
  <si>
    <t>AAAACTkvMTkvMjAxOQgAAAAJMy8zMS8yMDE3CQAAAAEwHhPYJFI91wic2WldUj3XCCFDSVEuVFNFOjgyNTEuSVFfT1RIRVJfT1BFUi5GWTIwMTIBAAAAOV4NAAIAAAAEMTYzMgEIAAAABQAAAAExAQAAAAoxNTUxNzIxNjE4AwAAAAI3OQIAAAADMjYwBAAAAAEwBwAAAAk5LzE5LzIwMTkIAAAACTIvMjkvMjAxMgkAAAABMJq68CVSPdcI2/RKXVI91wgiQ0lRLlNHWDpDMzEuSVFfRUJJVEFfTUFSR0lOLkZZMjAxOAEAAADSUSUAAgAAAAc0MC40MDE2AQgAAAAFAAAAATEBAAAACjE5NTAxMzQ4NjYDAAAAAzEzOAIAAAAENDQxOQQAAAABMAcAAAAJOS8xOS8yMDE5CAAAAAoxMi8zMS8yMDE4CQAAAAEwBBEjHlI91wiGUsheUj3XCCZDSVEuVFNFOjMwOTkuSVFfTkVUX0RFQlRfRUJJVERBLkZZMjAxMAEAAAA5WoYGAgAAAAg1LjM5MTE2NQEIAAAABQAAAAExAQAAAAoxMzg5NTc2NDgyAwAAAAI3OQIAAAAENDE5MwQAAAABMAcAAAAJOS8xOS8yMDE5CAAAAAkzLzMxLzIwMTAJAAAAATCiijEfUj3XCB2gnl5SPdcII0NJUS5OWVNFOk0uSVFfU1RfREVCVF9JU1NVRUQuRlkyMDE4AQAAAIvaBAADAAAAAACSk24gUj3XCOQIQV5SPdcILENJUS5UU0U6MzA4Ni5JUV9JTVBVVF9PUEVSX0xFQVNFX0RFUFIuRlkyMDEzAQAAANJfDQACAAAACzI3MjQwLjk1MDUyAQgAAAAFAAAAATEBAAAACjE2MjA5MDI4MzUDAAAAAjc5AgAA</t>
  </si>
  <si>
    <t>AAUyMTY3MwQAAAABMAcAAAAJOS8xOS8yMDE5CAAAAAkyLzI4LzIwMTMJAAAAATCaCR4nUj3XCK9eT11SPdcIIUNJUS5UU0U6ODIzMy5JUV9DQVNIX1RBWEVTLkZZMjAxNwEAAAB1XQ0AAgAAAAUxNjQ1MwEIAAAABQAAAAExAQAAAAoxODQ1NTU0OTk3AwAAAAI3OQIAAAAEMzA1MwQAAAABMAcAAAAJOS8xOS8yMDE5CAAAAAkyLzI4LzIwMTcJAAAAATACxTsoUj3XCCPCFl1SPdcIJUNJUS5OWVNFOlRHVC5JUV9TVF9ERUJUX1JFUEFJRC5GWTIwMTMBAAAAZqkCAAIAAAAFLTE1MDABCAAAAAUAAAABMQEAAAAKMTcyMzM1MTk1OAMAAAADMTYwAgAAAAQyMDQ0BAAAAAEwBwAAAAk5LzE5LzIwMTkIAAAACDIvMi8yMDEzCQAAAAEwtrF6IVI91wi+GApeUj3XCCJDSVEuU0dYOkMzMS5JUV9ESUxVVF9XRUlHSFQuRlkyMDEyAQAAANJRJQACAAAACDQyODIuNzUxADPzjSJSPdcIYjT5XVI91wgjQ0lRLlRTRTozMDk5LklRX1RPVEFMX0VRVUlUWS5GWTIwMDUBAAAAOVqGBgMAAAAAABeQMRxSPdcIlUzeXFI91wghQ0lRLlRTRTo4MjUxLklRX0NBU0hfVEFYRVMuRlkyMDE3AQAAADleDQACAAAABDQ3NDgBCAAAAAUAAAABMQEAAAAKMTg0NTU1NDg5MQMAAAACNzkCAAAABDMwNTMEAAAAATAHAAAACTkvMTkvMjAxOQgAAAAJMi8yOC8yMDE3CQAAAAEwmrrwJVI91wi635hdUj3XCClDSVEuTllTRTpKV04uSVFfREFZU19JTlZF</t>
  </si>
  <si>
    <t>TlRPUllfT1VULkZZMjAxNAEAAADXfQAAAgAAAAc2OC4wNDk4AQgAAAAFAAAAATEBAAAACjE3ODA2NzEzMTQDAAAAAzE2MAIAAAAENDAzNQQAAAABMAcAAAAJOS8xOS8yMDE5CAAAAAgyLzEvMjAxNAkAAAABMF7+RB5SPdcIFs3UXlI91wgmQ0lRLk5BU0RBUUdTOkFNWk4uSVFfT1RIRVJfT1BFUi5GWTIwMTMBAAAAPUkAAAIAAAADMTE0AQgAAAAFAAAAATEBAAAACjE3NzQwNjQyMTYDAAAAAzE2MAIAAAADMjYwBAAAAAEwBwAAAAk5LzE5LzIwMTkIAAAACjEyLzMxLzIwMTMJAAAAATAmtlsgUj3XCIRAbF5SPdcIIENJUS5OQVNEQVFHUzpBTVpOLklRX0NPR1MuRlkyMDA3AQAAAD1JAAACAAAABTExNDgyAQgAAAAFAAAAATEBAAAACjEzMTM3Nzg1MzIDAAAAAzE2MAIAAAACMzQEAAAAATAHAAAACTkvMTkvMjAxOQgAAAAKMTIvMzEvMjAwNwkAAAABMIe6biBSPdcIe1xUXlI91wgkQ0lRLlRTRTo4MjQyLklRX1NBTEVfSU5UQU5fQ0YuRlkyMDE3AQAAAP1rDQACAAAABS0zMzQwAQgAAAAFAAAAATEBAAAACjE4NDc5MTIyOTYDAAAAAjc5AgAAAAQyMDI5BAAAAAEwBwAAAAk5LzE5LzIwMTkIAAAACTMvMzEvMjAxNwkAAAABMMRoryNSPdcIwIaqXVI91wgvQ0lRLk5ZU0U6VEdULklRX0lNUFVUX09QRVJfTEVBU0VfSU5UX0VYUC5GWTIwMTQBAAAAZqkCAAIAAAAJNjYuNjYyMzA0AQgAAAAFAAAAATEBAAAACjE3ODAy</t>
  </si>
  <si>
    <t>NTkxOTcDAAAAAzE2MAIAAAAFMjE2NzIEAAAAATAHAAAACTkvMTkvMjAxOQgAAAAIMi8xLzIwMTQJAAAAATC2sXohUj3XCI6eEl5SPdcIH0NJUS5TR1g6QzMxLklRX0NBU0hfT1BFUi5GWTIwMTIBAAAA0lElAAIAAAAHMjQ5LjI5OQEIAAAABQAAAAExAQAAAAoxNjY5Mzc3MDUwAwAAAAMxMzgCAAAABDIwMDYEAAAAATAHAAAACTkvMTkvMjAxOQgAAAAKMTIvMzEvMjAxMgkAAAABMDPzjSJSPdcIgFv5XVI91wgpQ0lRLlRTRTo4MjQyLklRX0lOVkVTVF9TRUNVUklUWV9DRi5GWTIwMTgBAAAA/WsNAAIAAAADLTMzAQgAAAAFAAAAATEBAAAACjE4OTQzMTU0NTADAAAAAjc5AgAAAAQyMDI3BAAAAAEwBwAAAAk5LzE5LzIwMTkIAAAACTMvMzEvMjAxOAkAAAABML6PryNSPdcI8PDDXVI91wghQ0lRLk5ZU0U6SldOLklRX0VBUk5JTkdfQ08uRlkyMDA4AQAAANd9AAACAAAAAzcxNQEIAAAABQAAAAExAQAAAAoxMzQzMDE0ODQ3AwAAAAMxNjACAAAAATcEAAAAATAHAAAACTkvMTkvMjAxOQgAAAAIMi8yLzIwMDgJAAAAATDXtq8jUj3XCMxE3l1SPdcIIUNJUS5UU0U6MzA5OS5JUV9UT1RBTF9MSUFCLkZZMjAwOAEAAAA5WoYGAwAAAAAA/RilJ1I91wjyhBddUj3XCCpDSVEuVFNFOjgyMzMuSVFfQ1VSUkVOVF9QT1JUX0xFQVNFUy5GWTIwMTcBAAAAdV0NAAIAAAADNTA5AQgAAAAFAAAAATEBAAAACjE4NDU1NTQ5OTcD</t>
  </si>
  <si>
    <t>AAAAAjc5AgAAAAQxMDkwBAAAAAEwBwAAAAk5LzE5LzIwMTkIAAAACTIvMjgvMjAxNwkAAAABMA6eOyhSPdcI7ZrzXFI91wgnQ0lRLlRTRTo4OTA1LklRX1RPVEFMX09USEVSX09QRVIuRlkyMDE2AQAAAAjAVAACAAAABTIyNDQ2AQgAAAAFAAAAATEBAAAACjE3OTQ5NzY4MzADAAAAAjc5AgAAAAMzODAEAAAAATAHAAAACTkvMTkvMjAxOQgAAAAJMi8yOS8yMDE2CQAAAAEwwSR5JFI91wi/HJhdUj3XCCFDSVEuTllTRTpNLklRX0ZJTklTSEVEX0lOVi5GWTIwMTgBAAAAi9oEAAIAAAAENTE3OAEIAAAABQAAAAExAQAAAAoxOTUyNTM1MzcxAwAAAAMxNjACAAAABDMwNzUEAAAAATAHAAAACTkvMTkvMjAxOQgAAAAIMi8zLzIwMTgJAAAAATCSk24gUj3XCHrAN15SPdcIIENJUS5UU0U6ODI1Mi5JUV9DSEFOR0VfQVAuRlkyMDE4AQAAAEFVDQACAAAABS0zNDg5AQgAAAAFAAAAATEBAAAACjE4OTQ1Njc3NTYDAAAAAjc5AgAAAAQyMDE3BAAAAAEwBwAAAAk5LzE5LzIwMTkIAAAACTMvMzEvMjAxOAkAAAABMBM62CRSPdcIECJzXVI91wgpQ0lRLk5ZU0U6SldOLklRX1RPVEFMX0RFQlRfQ0FQSVRBTC5GWTIwMTYBAAAA130AAAIAAAAHNzYuMzA1NwEIAAAABQAAAAExAQAAAAoxODc5MTc2Nzk1AwAAAAMxNjACAAAABDQxODYEAAAAATAHAAAACTkvMTkvMjAxOQgAAAAJMS8zMC8yMDE2CQAAAAEwXv5EHlI91wgs9NRe</t>
  </si>
  <si>
    <t>Uj3XCCJDSVEuTllTRTpNLklRX09USEVSX0xJQUJfTFQuRlkyMDA5AQAAAIvaBAACAAAAAzcyNQEIAAAABQAAAAExAQAAAAoxNDM4NzE4ODAxAwAAAAMxNjACAAAABDEwNjIEAAAAATAHAAAACTkvMTkvMjAxOQgAAAAJMS8zMS8yMDA5CQAAAAEwalQ/IVI91whaQDReUj3XCCZDSVEuVFNFOjgyNTEuSVFfTE9BTlNfUkVDRUlWX0xULkZZMjAxNgEAAAA5Xg0AAgAAAAMxMzEBCAAAAAUAAAABMQEAAAAKMTc5NTIyNDczNgMAAAACNzkCAAAABDEwNTAEAAAAATAHAAAACTkvMTkvMjAxOQgAAAAJMi8yOS8yMDE2CQAAAAEwp5PwJVI91wgrUyJdUj3XCCVDSVEuTllTRTpNLklRX1RPVEFMX1JFVi5GWTIwMTEuLi4uSlBZAQAAAIvaBAACAAAACzIwNTQ4NzEuNTU1AQgAAAAFAAAAATEBAAAACjE1OTg3NjMzNjUDAAAAAjc5AgAAAAIyOAQAAAABMAcAAAAJOS8xOS8yMDE5CAAAAAkxLzI5LzIwMTEJAAAAATDf5WUdUj3XCMUK8F5SPdcIH0NJUS5TR1g6QzMxLklRX0RJVkVTVF9DRi5GWTIwMTcBAAAA0lElAAIAAAAIMTAwMy45MDQBCAAAAAUAAAABMQEAAAAKMTk1MDEzNDg1NAMAAAADMTM4AgAAAAQyMDc3BAAAAAEwBwAAAAk5LzE5LzIwMTkIAAAACjEyLzMxLzIwMTcJAAAAATCNvlUiUj3XCH0j6l1SPdcIKUNJUS5OWVNFOlRHVC5JUV9UT1RBTF9ERUJUX0NBUElUQUwuRlkyMDE3AQAAAGapAgACAAAABzUzLjc4ODcB</t>
  </si>
  <si>
    <t>CAAAAAUAAAABMQEAAAAKMTk0OTQ5ODg3NgMAAAADMTYwAgAAAAQ0MTg2BAAAAAEwBwAAAAk5LzE5LzIwMTkIAAAACTEvMjgvMjAxNwkAAAABMPdeIx5SPdcIzl3ZXlI91wguQ0lRLlRTRTo4MjUxLklRX1RPVEFMX0RFQlRfRUJJVERBX0NBUEVYLkZZMjAxNwEAAAA5Xg0AAgAAAAk3My4yMDc2MzcBCAAAAAUAAAABMQEAAAAKMTg0NTU1NDg5MQMAAAACNzkCAAAABTIzMzEzBAAAAAEwBwAAAAk5LzE5LzIwMTkIAAAACTIvMjgvMjAxNwkAAAABMMbWdh5SPdcI7LuwXlI91wgiQ0lRLlRTRTo4MjQyLklRX0VCSVRfTUFSR0lOLkZZMjAxNwEAAAD9aw0AAgAAAAYyLjUwMTMBCAAAAAUAAAABMQEAAAAKMTg0NzkxMjI5NgMAAAACNzkCAAAABDQwNTMEAAAAATAHAAAACTkvMTkvMjAxOQgAAAAJMy8zMS8yMDE3CQAAAAEwcbBEHlI91wj3aM5eUj3XCCZDSVEuVFNFOjMwOTkuSVFfRklMSU5HX0NVUlJFTkNZLkZZMjAxNwEAAAA5WoYGAwAAAANKUFkApeIdJ1I91wiJTStdUj3XCCxDSVEuVFNFOjg5MDUuSVFfSU1QVVRfT1BFUl9MRUFTRV9ERVBSLkZZMjAxNgEAAAAIwFQAAgAAAAsxNjU5LjE0MjEyOAEIAAAABQAAAAExAQAAAAoxNzk0OTc2ODMwAwAAAAI3OQIAAAAFMjE2NzMEAAAAATAHAAAACTkvMTkvMjAxOQgAAAAJMi8yOS8yMDE2CQAAAAEwwSR5JFI91wi/HJhdUj3XCChDSVEuU0dYOkMzMS5JUV9EQVlTX0lO</t>
  </si>
  <si>
    <t>VkVOVE9SWV9PVVQuRlkyMDEzAQAAANJRJQACAAAACDg2LjkxMTYxAQgAAAAFAAAAATEBAAAACjE3MjcwNTI1ODkDAAAAAzEzOAIAAAAENDAzNQQAAAABMAcAAAAJOS8xOS8yMDE5CAAAAAoxMi8zMS8yMDEzCQAAAAEwI+oiHlI91wgSkNVeUj3XCCNDSVEuU0dYOkMzMS5JUV9DVVJSRU5DWV9HQUlOLkZZMjAwNwEAAADSUSUAAgAAAAYyMi4yMDkBCAAAAAUAAAABMQEAAAAJNzk2MTYzMzM3AwAAAAMxMzgCAAAAAjM4BAAAAAEwBwAAAAk5LzE5LzIwMTkIAAAACjEyLzMxLzIwMDcJAAAAATCeoI8iUj3XCA6I911SPdcIIENJUS5UU0U6ODI1MS5JUV9GVUxMX1RJTUUuRlkyMDE0AQAAADleDQACAAAABDE5OTQAjW3wJVI91wglJ1xdUj3XCClDSVEuVFNFOjgyMzMuSVFfVE9UQUxfREVCVF9DQVBJVEFMLkZZMjAxNwEAAAB1XQ0AAgAAAAcyNy4wNzQxAQgAAAAFAAAAATEBAAAACjE4NDU1NTQ5OTcDAAAAAjc5AgAAAAQ0MTg2BAAAAAEwBwAAAAk5LzE5LzIwMTkIAAAACTIvMjgvMjAxNwkAAAABMKKKMR9SPdcIAJWiXlI91wgsQ0lRLlRTRTo4MjMzLklRX0RFQlRfRVFVSVZfT1BFUl9MRUFTRS5GWTIwMTEBAAAAdV0NAAIAAAAGMzE0NTQ0AQgAAAAFAAAAATEBAAAACjE0NTgyNDIwMDgDAAAAAjc5AgAAAAUyMTY3MQQAAAABMAcAAAAJOS8xOS8yMDE5CAAAAAkyLzI4LzIwMTEJAAAAATAwKTsoUj3XCD2g6lxSPdcI</t>
  </si>
  <si>
    <t>KENJUS5OWVNFOkpXTi5JUV9UT1RBTF9ERUJUX0lTU1VFRC5GWTIwMTgBAAAA130AAAIAAAADNjM1AQgAAAAFAAAAATEBAAAACjE5NTAxNTE2MzIDAAAAAzE2MAIAAAAEMjE2MQQAAAABMAcAAAAJOS8xOS8yMDE5CAAAAAgyLzMvMjAxOAkAAAABMKZ5jyJSPdcIzgzIXVI91wglQ0lRLlRTRTozMDg2LklRX09USEVSX09QRVJfQUNULkZZMjAxNwEAAADSXw0AAgAAAAUtNzczNwEIAAAABQAAAAExAQAAAAoxODQ1NTU1MDEyAwAAAAI3OQIAAAAEMjA0NwQAAAABMAcAAAAJOS8xOS8yMDE5CAAAAAkyLzI4LzIwMTcJAAAAATCo06YmUj3XCPwbWV1SPdcIIENJUS5OWVNFOkpXTi5JUV9ESVZfU0hBUkUuRlkyMDE3AQAAANd9AAACAAAABDEuNDgBCAAAAAUAAAABMQEAAAAKMTk1MDE1MTYyOAMAAAADMTYwAgAAAAQzMDU4BAAAAAEwBwAAAAk5LzE5LzIwMTkIAAAACTEvMjgvMjAxNwkAAAABMLhSjyJSPdcIGebcXVI91wgbQ0lRLlRTRTo4MjMzLklRX0dQUEUuRlkyMDE2AQAAAHVdDQADAAAAAACZdzsoUj3XCG4mD11SPdcIK0NJUS5UU0U6ODI1MS5JUV9NSU5PUklUWV9JTlRFUkVTVF9DRi5GWTIwMDgBAAAAOV4NAAMAAAAAAI1t8CVSPdcIKr1JXVI91wglQ0lRLlRTRTo4MjUxLklRX09USEVSX0NBX1NVUFBMLkZZMjAxOAEAAAA5Xg0AAgAAAAQxMjY2AQgAAAAFAAAAATEBAAAACjE4OTE3ODI4NzQDAAAAAjc5AgAA</t>
  </si>
  <si>
    <t>AAQxMDU1BAAAAAEwBwAAAAk5LzE5LzIwMTkIAAAACTIvMjgvMjAxOAkAAAABMJq68CVSPdcI4V5dXVI91wgvQ0lRLk5BU0RBUUdTOkFNWk4uSVFfVEVWX0VCSVREQS4yMDAwLjIwMTUvMDIvMjgBAAAAPUkAAAIAAAAJMzkuODAzMDg5AQcAAAAFAAAAATEBAAAACjE3MTcwODk5MTkDAAAAATACAAAABjEwMDAzMAQAAAABMAcAAAAJMi8yNy8yMDE1CAAAAAkyLzI3LzIwMTWGeKg8Uj3XCBT5ylxSPdcILkNJUS5UU0U6ODI0Mi5JUV9PVEhFUl9GSU5BTkNFX0FDVF9TVVBQTC5GWTIwMTIBAAAA/WsNAAIAAAAELTE1NwEIAAAABQAAAAExAQAAAAoxNTU0MzM3MTE3AwAAAAI3OQIAAAAEMjA1MAQAAAABMAcAAAAJOS8xOS8yMDE5CAAAAAkzLzMxLzIwMTIJAAAAATAeTLIjUj3XCFGXpF1SPdcIGUNJUS5UU0U6ODIzMy5JUV9BRC5GWTIwMTIBAAAAdV0NAAIAAAAHLTIxNjUwMgEIAAAABQAAAAExAQAAAAoxNzE2MTM0MDk4AwAAAAI3OQIAAAAEMTA3NQQAAAABMAcAAAAJOS8xOS8yMDE5CAAAAAkyLzI5LzIwMTIJAAAAATAlUDsoUj3XCFfH+FxSPdcIKUNJUS5UU0U6ODI1MS5JUV9DT01NT05fUFJFRl9ESVZfQ0YuRlkyMDEyAQAAADleDQACAAAABS0xMzk5AQgAAAAFAAAAATEBAAAACjE1NTE3MjE2MTgDAAAAAjc5AgAAAAQyMDcyBAAAAAEwBwAAAAk5LzE5LzIwMTkIAAAACTIvMjkvMjAxMgkAAAABMLPg8CVSPdcI</t>
  </si>
  <si>
    <t>fRA6XVI91wgXQ0lRLk5ZU0U6TS5JUV9HUC5GWTIwMDgBAAAAi9oEAAIAAAAFMTA2MzYBCAAAAAUAAAABMQEAAAAKMTM0NzMwMDQ0NAMAAAADMTYwAgAAAAIxMAQAAAABMAcAAAAJOS8xOS8yMDE5CAAAAAgyLzIvMjAwOAkAAAABMNusdSFSPdcIlOsuXlI91wgtQ0lRLlNHWDpDMzEuSVFfT1RIRVJfRklOQU5DRV9BQ1RfU1VQUEwuRlkyMDE4AQAAANJRJQACAAAACC05NzUuMDI3AQgAAAAFAAAAATEBAAAACjE5NTAxMzQ4NjYDAAAAAzEzOAIAAAAEMjA1MAQAAAABMAcAAAAJOS8xOS8yMDE5CAAAAAoxMi8zMS8yMDE4CQAAAAEwTOVVIlI91wgnYQxeUj3XCCFDSVEuTllTRTpUR1QuSVFfU0dBX01BUkdJTi5GWTIwMTkBAAAAZqkCAAIAAAAHMjAuNzA5NgEIAAAABQAAAAExAQAAAAoxOTQ5NDk4ODczAwAAAAMxNjACAAAABDQzNzUEAAAAATAHAAAACTkvMTkvMjAxOQgAAAAIMi8yLzIwMTkJAAAAATD3XiMeUj3XCJcV115SPdcIH0NJUS5TR1g6QzMxLklRX0xUX0lOVkVTVC5GWTIwMDkBAAAA0lElAAIAAAAIOTExNC4wMjYBCAAAAAUAAAABMQEAAAAKMTQ0MTQzNDY4NQMAAAADMTM4AgAAAAQxMDU0BAAAAAEwBwAAAAk5LzE5LzIwMTkIAAAACjEyLzMxLzIwMDkJAAAAATBcV40iUj3XCOuB611SPdcILENJUS5OWVNFOkpXTi5JUV9ORVRfREVCVF9FQklUREFfQ0FQRVguRlkyMDE5AQAAANd9AAACAAAACDEuODcw</t>
  </si>
  <si>
    <t>MTI5AQgAAAAFAAAAATEBAAAACjE5NTAxNTE2MTgDAAAAAzE2MAIAAAAFMjMzMTQEAAAAATAHAAAACTkvMTkvMjAxOQgAAAAIMi8yLzIwMTkJAAAAATB1JUUeUj3XCCIb1V5SPdcILUNJUS5OQVNEQVFHUzpBTVpOLklRX1RPVEFMX0RFQlRfSVNTVUVELkZZMjAxNwEAAAA9SQAAAgAAAAUxNjIyOAEIAAAABQAAAAExAQAAAAoxOTQzNTA3MTY3AwAAAAMxNjACAAAABDIxNjEEAAAAATAHAAAACTkvMTkvMjAxOQgAAAAKMTIvMzEvMjAxNwkAAAABMHZiOiBSPdcIIcVYXlI91wgsQ0lRLk5ZU0U6SldOLklRX1RPVEFMX0FTU0VUUy5GWTIwMTYuLi4uTE9DQUwBAAAA130AAAIAAAAENzY5OAEIAAAABQAAAAExAQAAAAoxODc5MTc2Nzk1AwAAAAMxNjACAAAABDEwMDcEAAAAATAHAAAACTkvMTkvMjAxOQgAAAAJMS8zMC8yMDE2CQAAAAEwJWkxHFI91wi/TfteUj3XCC9DSVEuTllTRTpUR1QuSVFfT1RIRVJfTk9OX09QRVJfRVhQX1NVUFBMLkZZMjAxNQEAAABmqQIAAwAAAAAAp9h6IVI91wiUxRJeUj3XCCFDSVEuVFNFOjgyNDIuSVFfQ0FTSF9FUVVJVi5GWTIwMTgBAAAA/WsNAAIAAAAFNjcxNTABCAAAAAUAAAABMQEAAAAKMTg5NDMxNTQ1MAMAAAACNzkCAAAABDEwOTYEAAAAATAHAAAACTkvMTkvMjAxOQgAAAAJMy8zMS8yMDE4CQAAAAEwvo+vI1I91whpDLNdUj3XCCZDSVEuVFNFOjg5MDUuSVFfREVGX1RBWF9M</t>
  </si>
  <si>
    <t>SUFCX0xULkZZMjAxMwEAAAAIwFQAAgAAAAMxMzYBCAAAAAUAAAABMQEAAAAKMTYyMTIyOTAxMwMAAAACNzkCAAAABDEwMjcEAAAAATAHAAAACTkvMTkvMjAxOQgAAAAJMi8yOC8yMDEzCQAAAAEw1PzYJFI91wiZeqBdUj3XCCRDSVEuU0dYOkMzMS5JUV9QUkVGX0RJVl9PVEhFUi5GWTIwMTUBAAAA0lElAAMAAAAAAJtJVSJSPdcIapjxXVI91wglQ0lRLk5BU0RBUUdTOkFNWk4uSVFfTklfTUFSR0lOLkZZMjAxOAEAAAA9SQAAAgAAAAY0LjMyNTIBCAAAAAUAAAABMQEAAAAKMTk0MzUwNzE2OAMAAAADMTYwAgAAAAQ0MDk0BAAAAAEwBwAAAAk5LzE5LzIwMTkIAAAACjEyLzMxLzIwMTgJAAAAATD7vmUdUj3XCMTH3V5SPdcILUNJUS5OQVNEQVFHUzpBTVpOLklRX0ZJWEVEX0FTU0VUX1RVUk5TLkZZMjAwOAEAAAA9SQAAAgAAAAczNS4yOTY1AQgAAAAFAAAAATEBAAAACjE0MjA4MjExNjEDAAAAAzE2MAIAAAAENDA2NgQAAAABMAcAAAAJOS8xOS8yMDE5CAAAAAoxMi8zMS8yMDA4CQAAAAEwBJhlHVI91wiXY95eUj3XCCZDSVEuVFNFOjgyMzMuSVFfREVGX1RBWF9MSUFCX0xULkZZMjAxNwEAAAB1XQ0AAgAAAAQ2OTIzAQgAAAAFAAAAATEBAAAACjE4NDU1NTQ5OTcDAAAAAjc5AgAAAAQxMDI3BAAAAAEwBwAAAAk5LzE5LzIwMTkIAAAACTIvMjgvMjAxNwkAAAABMA6eOyhSPdcILpsWXVI91wgcQ0lRLlRTRTo4</t>
  </si>
  <si>
    <t>MjQyLklRX0RBX0NGLkZZMjAxOAEAAAD9aw0AAgAAAAUxNjc5MwEIAAAABQAAAAExAQAAAAoxODk0MzE1NDUwAwAAAAI3OQIAAAAEMjE2MAQAAAABMAcAAAAJOS8xOS8yMDE5CAAAAAkzLzMxLzIwMTgJAAAAATC+j68jUj3XCOOo3V1SPdcIIENJUS5UU0U6ODkwNS5JUV9OSV9NQVJHSU4uRlkyMDExAQAAAAjAVAACAAAABzE1LjQyMTMBCAAAAAUAAAABMQEAAAAKMTQ1ODI0MTk2NAMAAAACNzkCAAAABDQwOTQEAAAAATAHAAAACTkvMTkvMjAxOQgAAAAJMi8yMC8yMDExCQAAAAEwcCR3HlI91whwhL1eUj3XCBxDSVEuVFNFOjMwODYuSVFfREFfQ0YuRlkyMDE2AQAAANJfDQACAAAABTE4ODQ0AQgAAAAFAAAAATEBAAAACjE3OTUyMjQ3MzMDAAAAAjc5AgAAAAQyMTYwBAAAAAEwBwAAAAk5LzE5LzIwMTkIAAAACTIvMjkvMjAxNgkAAAABMLCspiZSPdcIRF4eXVI91wgmQ0lRLlRTRTozMDg2LklRX0FTU0VUX1dSSVRFRE9XTi5GWTIwMDkBAAAA0l8NAAIAAAAFLTI5MDcBCAAAAAUAAAABMQEAAAAKMTM3MzE2MDI1NQMAAAACNzkCAAAAAjMyBAAAAAEwBwAAAAk5LzE5LzIwMTkIAAAACTIvMjgvMjAwOQkAAAABMLqUHSdSPdcIRjcsXVI91wghQ0lRLlRTRTo4OTA1LklRX0NBU0hfRklOQU4uRlkyMDExAQAAAAjAVAACAAAABi0yNzMxNQEIAAAABQAAAAExAQAAAAoxNDU4MjQxOTY0AwAAAAI3OQIAAAAEMjAwNAQA</t>
  </si>
  <si>
    <t>AAABMAcAAAAJOS8xOS8yMDE5CAAAAAkyLzIwLzIwMTEJAAAAATDf1dgkUj3XCLyGjl1SPdcIJENJUS5UU0U6ODI0Mi5JUV9TQUxFX0lOVEFOX0NGLkZZMjAxMQEAAAD9aw0AAgAAAAUtMTk1MwEIAAAABQAAAAExAQAAAAoxNDYwNzE3Njg5AwAAAAI3OQIAAAAEMjAyOQQAAAABMAcAAAAJOS8xOS8yMDE5CAAAAAkzLzMxLzIwMTEJAAAAATAoJbIjUj3XCE1lqF1SPdcILkNJUS5UU0U6ODI0Mi5JUV9UT1RBTF9ERUJUX0VCSVREQV9DQVBFWC5GWTIwMDgBAAAA/WsNAAIAAAAIMS40NzIzNjQBCAAAAAUAAAABMQEAAAAKMTA2NjA2MzcyMQMAAAACNzkCAAAABTIzMzEzBAAAAAEwBwAAAAk5LzE5LzIwMTkIAAAACTMvMzEvMjAwOAkAAAABMEliRB5SPdcIbwS6XlI91wggQ0lRLlRTRTo4MjQyLklRX1NUX0lOVkVTVC5GWTIwMTUBAAAA/WsNAAMAAAAAACHjrSNSPdcIiBe2XVI91wgzQ0lRLk5ZU0U6VEdULklRX0NIQU5HRV9PVEhFUl9ORVRfT1BFUl9BU1NFVFMuRlkyMDEyAQAAAGapAgACAAAAAjE0AQgAAAAFAAAAATEBAAAACjE2NjMzNTQ0MzkDAAAAAzE2MAIAAAAEMjA0NQQAAAABMAcAAAAJOS8xOS8yMDE5CAAAAAkxLzI4LzIwMTIJAAAAATC/inohUj3XCG9hGl5SPdcIHkNJUS5UU0U6ODIzMy5JUV9aX1NDT1JFLkZZMjAxNgEAAAB1XQ0AAgAAAAgxLjc4OTA3NQEIAAAABQAAAAExAQAAAAoxNzk0OTc2ODM2</t>
  </si>
  <si>
    <t>AwAAAAI3OQIAAAAGMTAwMTIzBAAAAAEwBwAAAAk5LzE5LzIwMTkIAAAACTIvMjkvMjAxNgkAAAABMIYPOh9SPdcIpUygXlI91wggQ0lRLlRTRTo4MjQyLklRX1RPVEFMX1JFVi5GWTIwMTMBAAAA/WsNAAIAAAAGNTI1MTU0AQgAAAAFAAAAATEBAAAACjE2MjM5NDE3NDEDAAAAAjc5AgAAAAIyOAQAAAABMAcAAAAJOS8xOS8yMDE5CAAAAAkzLzMxLzIwMTMJAAAAATAeTLIjUj3XCG0dwl1SPdcIIkNJUS5OWVNFOk0uSVFfQ09NTU9OX0lTU1VFRC5GWTIwMTABAAAAi9oEAAIAAAABOAEIAAAABQAAAAExAQAAAAoxNTMxMjg2ODM0AwAAAAMxNjACAAAABDIxNjkEAAAAATAHAAAACTkvMTkvMjAxOQgAAAAJMS8zMC8yMDEwCQAAAAEwX3s/IVI91wgItDReUj3XCCtDSVEuVFNFOjgyNTIuSVFfTUlOT1JJVFlfSU5URVJFU1RfSVMuRlkyMDEzAQAAAEFVDQACAAAAAy0xOAEIAAAABQAAAAExAQAAAAoxNjI1NDU3NjgzAwAAAAI3OQIAAAACODMEAAAAATAHAAAACTkvMTkvMjAxOQgAAAAJMy8zMS8yMDEzCQAAAAEwz56KJVI91wiTJ3FdUj3XCB1DSVEuVFNFOjMwOTkuSVFfR0FfRVhQLkZZMjAxNwEAAAA5WoYGAwAAAAAAsLsdJ1I91wgZ4ztdUj3XCCVDSVEuTkFTREFRR1M6QU1aTi5JUV9TVF9JTlZFU1QuRlkyMDA4AQAAAD1JAAACAAAAAzk1OAEIAAAABQAAAAExAQAAAAoxNDIwODIxMTYxAwAAAAMxNjACAAAABDEw</t>
  </si>
  <si>
    <t>NjkEAAAAATAHAAAACTkvMTkvMjAxOQgAAAAKMTIvMzEvMjAwOAkAAAABMHvhbiBSPdcIlJ4uXlI91wgrQ0lRLk5BU0RBUUdTOkFNWk4uSVFfTFRfREVCVF9DQVBJVEFMLkZZMjAwOAEAAAA9SQAAAgAAAAcxNi4zMjk2AQgAAAAFAAAAATEBAAAACjE0MjA4MjExNjEDAAAAAzE2MAIAAAAENDE4NwQAAAABMAcAAAAJOS8xOS8yMDE5CAAAAAoxMi8zMS8yMDA4CQAAAAEwBJhlHVI91wjO7uReUj3XCB1DSVEuTllTRTpNLklRX0FSX1RVUk5TLkZZMjAwOQEAAACL2gQAAgAAAAk2MC40OTA4ODYBCAAAAAUAAAABMQEAAAAKMTQzODcxODgwMQMAAAADMTYwAgAAAAQ0MDAxBAAAAAEwBwAAAAk5LzE5LzIwMTkIAAAACTEvMzEvMjAwOQkAAAABMPdeIx5SPdcIFJDcXlI91wgiQ0lRLk5ZU0U6SldOLklRX1FVSUNLX1JBVElPLkZZMjAxMQEAAADXfQAAAgAAAAgxLjg3OTcyMwEIAAAABQAAAAExAQAAAAoxNTkzODE5MzUzAwAAAAMxNjACAAAABDQxMjEEAAAAATAHAAAACTkvMTkvMjAxOQgAAAAJMS8yOS8yMDExCQAAAAEwaNdEHlI91wjtfqpeUj3XCChDSVEuTllTRTpUR1QuSVFfQ1VSUkVOVF9QT1JUX0RFQlQuRlkyMDA4AQAAAGapAgACAAAABDE5NjQBCAAAAAUAAAABMQEAAAAKMTM0MjYxODA3MQMAAAADMTYwAgAAAAQxMjk3BAAAAAEwBwAAAAk5LzE5LzIwMTkIAAAACDIvMi8yMDA4CQAAAAEwOAxWIlI91wj7fBBe</t>
  </si>
  <si>
    <t>Uj3XCCFDSVEuVFNFOjMwOTkuSVFfQ09NTU9OX1JFUC5GWTIwMDkBAAAAOVqGBgIAAAADLTY1AQgAAAAFAAAAATEBAAAACjEzODk1NzYzMjgDAAAAAjc5AgAAAAQyMTY0BAAAAAEwBwAAAAk5LzE5LzIwMTkIAAAACTMvMzEvMjAwOQkAAAABMPM/pSdSPdcIyyAYXVI91wgkQ0lRLlRTRTo4OTA1LklRX1VOTEVWRVJFRF9GQ0YuRlkyMDE2AQAAAAjAVAACAAAABy0xMzk4MzgBCAAAAAUAAAABMQEAAAAKMTc5NDk3NjgzMAMAAAACNzkCAAAABDQ0MjMEAAAAATAHAAAACTkvMTkvMjAxOQgAAAAJMi8yOS8yMDE2CQAAAAEwwSR5JFI91wg2sqFdUj3XCCZDSVEuVFNFOjg5MDUuSVFfRVhUUkFfQUNDX0lURU1TLkZZMjAxMQEAAAAIwFQAAwAAAAAA7q7YJFI91wjs2YVdUj3XCBlDSVEuVFNFOjgyMzMuSVFfR1cuRlkyMDE0AQAAAHVdDQACAAAAAzYzMQEIAAAABQAAAAExAQAAAAoxNjgzMzEyMjAwAwAAAAI3OQIAAAAEMTE3MQQAAAABMAcAAAAJOS8xOS8yMDE5CAAAAAkyLzI4LzIwMTQJAAAAATAwKTsoUj3XCImKDl1SPdcIIkNJUS5UU0U6ODI0Mi5JUV9FQklUX01BUkdJTi5GWTIwMTEBAAAA/WsNAAIAAAAGMi4yNjk5AQgAAAAFAAAAATEBAAAACjE0NjA3MTc2ODkDAAAAAjc5AgAAAAQ0MDUzBAAAAAEwBwAAAAk5LzE5LzIwMTkIAAAACTMvMzEvMjAxMQkAAAABMEliRB5SPdcIEybDXlI91wgmQ0lRLlRTRTo4MjUy</t>
  </si>
  <si>
    <t>LklRX0xPQU5TX1JFQ0VJVl9MVC5GWTIwMTQBAAAAQVUNAAMAAAAAALTsiiVSPdcIEKiCXVI91wglQ0lRLlRTRTo4MjUxLklRX1NUX0RFQlRfSVNTVUVELkZZMjAxNAEAAAA5Xg0AAgAAAAQ2MDAwAQgAAAAFAAAAATEBAAAACjE2ODMzMTE5ODYDAAAAAjc5AgAAAAQyMDQzBAAAAAEwBwAAAAk5LzE5LzIwMTkIAAAACTIvMjgvMjAxNAkAAAABMI1t8CVSPdcIx00yXVI91wghQ0lRLk5ZU0U6TS5JUV9UT1RBTF9BU1NFVFMuRlkyMDE4AQAAAIvaBAACAAAABTE5NTgzAQgAAAAFAAAAATEBAAAACjE5NTI1MzUzNzEDAAAAAzE2MAIAAAAEMTAwNwQAAAABMAcAAAAJOS8xOS8yMDE5CAAAAAgyLzMvMjAxOAkAAAABMJKTbiBSPdcINsBFXlI91wgcQ0lRLlRTRTo4OTA1LklRX0NBUEVYLkZZMjAxOAEAAAAIwFQAAgAAAActMTg2NTI1AQgAAAAFAAAAATEBAAAACjE4OTE3ODI4MzMDAAAAAjc5AgAAAAQyMDIxBAAAAAEwBwAAAAk5LzE5LzIwMTkIAAAACTIvMjgvMjAxOAkAAAABMK1yeSRSPdcIZz6vXVI91wgoQ0lRLlRTRTo4MjMzLklRX1RPVEFMX0RFQlRfUkVQQUlELkZZMjAxMgEAAAB1XQ0AAgAAAAUtODI4MwEIAAAABQAAAAExAQAAAAoxNzE2MTM0MDk4AwAAAAI3OQIAAAAEMjE2NgQAAAABMAcAAAAJOS8xOS8yMDE5CAAAAAkyLzI5LzIwMTIJAAAAATCZdzsoUj3XCKHuFF1SPdcIKkNJUS5UU0U6ODkwNS5JUV9D</t>
  </si>
  <si>
    <t>VVJSRU5UX1BPUlRfTEVBU0VTLkZZMjAxNgEAAAAIwFQAAwAAAAAAwSR5JFI91wjjQ5hdUj3XCCpDSVEuTllTRTpKV04uSVFfSU5DX1RBWF9QQVlfQ1VSUkVOVC5GWTIwMTABAAAA130AAAMAAAAAAFzvXiNSPdcIQiPjXVI91wglQ0lRLlRTRTozMDk5LklRX0dXX0lOVEFOX0FNT1JULkZZMjAxOAEAAAA5WoYGAwAAAAAApeIdJ1I91wh8Fk1dUj3XCC1DSVEuTkFTREFRR1M6QU1aTi5JUV9UT1RBTF9ERUJUX0lTU1VFRC5GWTIwMDgBAAAAPUkAAAIAAAACOTgBCAAAAAUAAAABMQEAAAAKMTQyMDgyMTE2MQMAAAADMTYwAgAAAAQyMTYxBAAAAAEwBwAAAAk5LzE5LzIwMTkIAAAACjEyLzMxLzIwMDgJAAAAATDSQFsgUj3XCIcqZl5SPdcIKENJUS5UU0U6ODIzMy5JUV9NSU5PUklUWV9JTlRFUkVTVC5GWTIwMTYBAAAAdV0NAAIAAAAEODQ1OAEIAAAABQAAAAExAQAAAAoxNzk0OTc2ODM2AwAAAAI3OQIAAAAEMTA1MgQAAAABMAcAAAAJOS8xOS8yMDE5CAAAAAkyLzI5LzIwMTYJAAAAATCZdzsoUj3XCDFNAV1SPdcIJENJUS5UU0U6ODI1Mi5JUV9DQVNIX0lOVEVSRVNULkZZMjAxOAEAAABBVQ0AAgAAAAQxNTE4AQgAAAAFAAAAATEBAAAACjE4OTQ1Njc3NTYDAAAAAjc5AgAAAAQzMDI4BAAAAAEwBwAAAAk5LzE5LzIwMTkIAAAACTMvMzEvMjAxOAkAAAABMBM62CRSPdcIKXuEXVI91wgiQ0lRLlRTRTozMDg2LklR</t>
  </si>
  <si>
    <t>X0FEVkVSVElTSU5HLkZZMjAxMgEAAADSXw0AAgAAAAUyOTM1MgEIAAAABQAAAAExAQAAAAoxNTUxNzIxNTk0AwAAAAI3OQIAAAAEMzAxMwQAAAABMAcAAAAJOS8xOS8yMDE5CAAAAAkyLzI5LzIwMTIJAAAAATCl4h0nUj3XCEh6Pl1SPdcIK0NJUS5UU0U6ODkwNS5JUV9OSV9BVkFJTF9FWENMX01BUkdJTi5GWTIwMDgBAAAACMBUAAIAAAAHMTguMDE0MwEIAAAABQAAAAExAQAAAAoxMjMxNDU0NTQ1AwAAAAI3OQIAAAAENDE4MgQAAAABMAcAAAAJOS8xOS8yMDE5CAAAAAkyLzIwLzIwMDgJAAAAATBwJHceUj3XCJvzsV5SPdcIKkNJUS5OQVNEQVFHUzpBTVpOLklRX0JBU0lDX0VQU19FWENMLkZZMjAxMAEAAAA9SQAAAgAAAAgyLjU3NzE4MQEIAAAABQAAAAExAQAAAAoxNTg1NTQ3MDkxAwAAAAMxNjACAAAABDMwNjQEAAAAATAHAAAACTkvMTkvMjAxOQgAAAAKMTIvMzEvMjAxMAkAAAABMERoWyBSPdcIRoluXlI91wgkQ0lRLk5BU0RBUUdTOkFNWk4uSVFfVE9UQUxfQ0wuRlkyMDE0AQAAAD1JAAACAAAABTI4MDg5AQgAAAAFAAAAATEBAAAACjE4MjcxMjMzNTUDAAAAAzE2MAIAAAAEMTAwOQQAAAABMAcAAAAJOS8xOS8yMDE5CAAAAAoxMi8zMS8yMDE0CQAAAAEwXMY5IFI91wh1H1xeUj3XCCBDSVEuVFNFOjMwODYuSVFfRlVMTF9USU1FLkZZMjAxMAEAAADSXw0AAgAAAAQ4MzkzALC7HSdSPdcIr6xWXVI9</t>
  </si>
  <si>
    <t>1wgoQ0lRLlRTRTo4MjUxLklRX1RPVEFMX0RFQlRfUkVQQUlELkZZMjAxMgEAAAA5Xg0AAgAAAAYtMTcwNDABCAAAAAUAAAABMQEAAAAKMTU1MTcyMTYxOAMAAAACNzkCAAAABDIxNjYEAAAAATAHAAAACTkvMTkvMjAxOQgAAAAJMi8yOS8yMDEyCQAAAAEws+DwJVI91wiH6TldUj3XCCVDSVEuTllTRTpKV04uSVFfUkVUVVJOX0NBUElUQUwuRlkyMDEwAQAAANd9AAACAAAABzEyLjUzNDcBCAAAAAUAAAABMQEAAAAKMTUyOTM5OTMzNAMAAAADMTYwAgAAAAQ0MzYzBAAAAAEwBwAAAAk5LzE5LzIwMTkIAAAACTEvMzAvMjAxMAkAAAABMGjXRB5SPdcI0+jDXlI91wglQ0lRLlNHWDpDMzEuSVFfT1RIRVJfTFRfQVNTRVRTLkZZMjAxNwEAAADSUSUAAgAAAAkzNzAzMC42NTYBCAAAAAUAAAABMQEAAAAKMTk1MDEzNDg1NAMAAAADMTM4AgAAAAQxMDYwBAAAAAEwBwAAAAk5LzE5LzIwMTkIAAAACjEyLzMxLzIwMTcJAAAAATCNvlUiUj3XCIn86V1SPdcIH0NJUS5UU0U6MzA5OS5JUV9FQklUX0lOVC5GWTIwMDgBAAAAOVqGBgMAAAAAAKKKMR9SPdcIIXmeXlI91wgvQ0lRLlRTRTozMDg2LklRX0lNUFVUX09QRVJfTEVBU0VfSU5UX0VYUC5GWTIwMTABAAAA0l8NAAIAAAALMzE4My4yNTkwNTYBCAAAAAUAAAABMQEAAAAKMTM3MzE1OTMyNQMAAAACNzkCAAAABTIxNjcyBAAAAAEwBwAAAAk5LzE5LzIwMTkIAAAACTIv</t>
  </si>
  <si>
    <t>MjgvMjAxMAkAAAABMLC7HSdSPdcIGeQ0XVI91wgjQ0lRLk5ZU0U6TS5JUV9ESUxVVF9FUFNfSU5DTC5GWTIwMTYBAAAAi9oEAAIAAAAEMy4yMgEIAAAABQAAAAExAQAAAAoxODgxNTAxODUyAwAAAAMxNjACAAAAATgEAAAAATAHAAAACTkvMTkvMjAxOQgAAAAJMS8zMC8yMDE2CQAAAAEwt0VuIFI91whG1jZeUj3XCCVDSVEuU0dYOkMzMS5JUV9PVEhFUl9MVF9BU1NFVFMuRlkyMDA5AQAAANJRJQACAAAACDUwNTguNTA3AQgAAAAFAAAAATEBAAAACjE0NDE0MzQ2ODUDAAAAAzEzOAIAAAAEMTA2MAQAAAABMAcAAAAJOS8xOS8yMDE5CAAAAAoxMi8zMS8yMDA5CQAAAAEwXFeNIlI91whPGOddUj3XCB9DSVEuVFNFOjgyNTIuSVFfRUJUX0VYQ0wuRlkyMDE4AQAAAEFVDQACAAAABTM1MTQzAQgAAAAFAAAAATEBAAAACjE4OTQ1Njc3NTYDAAAAAjc5AgAAAAE0BAAAAAEwBwAAAAk5LzE5LzIwMTkIAAAACTMvMzEvMjAxOAkAAAABMB4T2CRSPdcIa9RyXVI91wgjQ0lRLk5ZU0U6TS5JUV9CQVNJQ19FUFNfRVhDTC5GWTIwMDgBAAAAi9oEAAIAAAAIMi4wMzUzNzgBCAAAAAUAAAABMQEAAAAKMTM0NzMwMDQ0NAMAAAADMTYwAgAAAAQzMDY0BAAAAAEwBwAAAAk5LzE5LzIwMTkIAAAACDIvMi8yMDA4CQAAAAEwEtR1IVI91wioOT1eUj3XCC1DSVEuTkFTREFRR1M6QU1aTi5JUV9DVVJSRU5UX1BPUlRfREVCVC5GWTIw</t>
  </si>
  <si>
    <t>MDcBAAAAPUkAAAIAAAACMTcBCAAAAAUAAAABMQEAAAAKMTMxMzc3ODUzMgMAAAADMTYwAgAAAAQxMjk3BAAAAAEwBwAAAAk5LzE5LzIwMTkIAAAACjEyLzMxLzIwMDcJAAAAATCHum4gUj3XCMNxYV5SPdcIGkNJUS5OWVNFOlRHVC5JUV9FQlQuRlkyMDE5AQAAAGapAgACAAAABDM2NzYBCAAAAAUAAAABMQEAAAAKMTk0OTQ5ODg3MwMAAAADMTYwAgAAAAMxMzkEAAAAATAHAAAACTkvMTkvMjAxOQgAAAAIMi8yLzIwMTkJAAAAATAjhnUhUj3XCOINKl5SPdcIJkNJUS5UU0U6ODIzMy5JUV9DVVNUT01fQkVUQS4yMDE3LzAyLzI4AQAAAHVdDQACAAAAETAuNjcxNjkxMDkxNjU2NDU0AByBBT1SPdcI4APAXFI91wgkQ0lRLlNHWDpDMzEuSVFfU1BFQ0lBTF9ESVZfQ0YuRlkyMDE4AQAAANJRJQADAAAAAABM5VUiUj3XCOe0GF5SPdcIJUNJUS5OWVNFOk0uSVFfQ0ZPX0NVUlJFTlRfTElBQi5GWTIwMTABAAAAi9oEAAIAAAAGMC4zOTIyAQgAAAAFAAAAATEBAAAACjE1MzEyODY4MzQDAAAAAzE2MAIAAAAENDE4NQQAAAABMAcAAAAJOS8xOS8yMDE5CAAAAAkxLzMwLzIwMTAJAAAAATD3XiMeUj3XCATp315SPdcII0NJUS5OWVNFOk0uSVFfT1RIRVJfQ0xfU1VQUEwuRlkyMDExAQAAAIvaBAACAAAAAzMwNwEIAAAABQAAAAExAQAAAAoxNTk4NzYzMzY1AwAAAAMxNjACAAAABDEwNTcEAAAAATAHAAAACTkvMTkvMjAx</t>
  </si>
  <si>
    <t>OQgAAAAJMS8yOS8yMDExCQAAAAEwU6I/IVI91wh0Sz5eUj3XCCdDSVEuTllTRTpUR1QuSVFfTkVUX0lOVEVSRVNUX0VYUC5GWTIwMTIBAAAAZqkCAAIAAAAELTc3OQEIAAAABQAAAAExAQAAAAoxNjYzMzU0NDM5AwAAAAMxNjACAAAAAzM2OAQAAAABMAcAAAAJOS8xOS8yMDE5CAAAAAkxLzI4LzIwMTIJAAAAATC/inohUj3XCEz3FV5SPdcIJUNJUS5UU0U6ODkwNS5JUV9MVF9ERUJUX0VRVUlUWS5GWTIwMTcBAAAACMBUAAIAAAAHODMuNTg0MgEIAAAABQAAAAExAQAAAAoxODQ1NTU0OTE1AwAAAAI3OQIAAAAENDA4NQQAAAABMAcAAAAJOS8xOS8yMDE5CAAAAAkyLzI4LzIwMTcJAAAAATCfOkQeUj3XCHaPsl5SPdcIJUNJUS5UU0U6ODI1Mi5JUV9DQVNIX1NUX0lOVkVTVC5GWTIwMTMBAAAAQVUNAAIAAAAFMjk5NTEBCAAAAAUAAAABMQEAAAAKMTYyNTQ1NzY4MwMAAAACNzkCAAAABDEwMDIEAAAAATAHAAAACTkvMTkvMjAxOQgAAAAJMy8zMS8yMDEzCQAAAAEwxcWKJVI91wiQBotdUj3XCCRDSVEuVFNFOjgyNDIuSVFfQ0FTSF9JTlRFUkVTVC5GWTIwMTgBAAAA/WsNAAIAAAAEMTAwNgEIAAAABQAAAAExAQAAAAoxODk0MzE1NDUwAwAAAAI3OQIAAAAEMzAyOAQAAAABMAcAAAAJOS8xOS8yMDE5CAAAAAkzLzMxLzIwMTgJAAAAATC+j68jUj3XCOOo3V1SPdcIIUNJUS5UU0U6ODI1MS5JUV9DQVNIX0VRVUlW</t>
  </si>
  <si>
    <t>LkZZMjAwOQEAAAA5Xg0AAgAAAAUxMTA4MAEIAAAABQAAAAExAQAAAAoxMzczNzA2ODA3AwAAAAI3OQIAAAAEMTA5NgQAAAABMAcAAAAJOS8xOS8yMDE5CAAAAAkyLzI4LzIwMDkJAAAAATCNbfAlUj3XCDXkSV1SPdcIJkNJUS5UU0U6MzA4Ni5JUV9ORVRfREVCVF9FQklUREEuRlkyMDE1AQAAANJfDQACAAAABzIuMTkxNTQBCAAAAAUAAAABMQEAAAAKMTc0MjI0Mzc3NwMAAAACNzkCAAAABDQxOTMEAAAAATAHAAAACTkvMTkvMjAxOQgAAAAJMi8yOC8yMDE1CQAAAAEwqv4xH1I91wjKYpheUj3XCBxDSVEuTllTRTpUR1QuSVFfQ0FQRVguRlkyMDE0AQAAAGapAgACAAAABS0xODg2AQgAAAAFAAAAATEBAAAACjE3ODAyNTkxOTcDAAAAAzE2MAIAAAAEMjAyMQQAAAABMAcAAAAJOS8xOS8yMDE5CAAAAAgyLzEvMjAxNAkAAAABMKfYeiFSPdcIp2YKXlI91wgzQ0lRLlNHWDpDMzEuSVFfVE9UQUxfT1VUU1RBTkRJTkdfRklMSU5HX0RBVEUuRlkyMDE0AQAAANJRJQACAAAACDQyNTguNTg1AQQAAAAFAAAAATUBAAAACjE3ODE4NDE4MzgCAAAABTI0MTUzBgAAAAEwm0lVIlI91wh9tPVdUj3XCCVDSVEuVFNFOjMwOTkuSVFfU1RfREVCVF9JU1NVRUQuRlkyMDE3AQAAADlahgYCAAAABTE0MDAwAQgAAAAFAAAAATEBAAAACjE4NDc5MTIzNDIDAAAAAjc5AgAAAAQyMDQzBAAAAAEwBwAAAAk5LzE5LzIwMTkIAAAACTMv</t>
  </si>
  <si>
    <t>MzEvMjAxNwkAAAABMKXiHSdSPdcIUe9MXVI91wgqQ0lRLlRTRTo4MjQyLklRX1RPVEFMX0NPTU1PTl9FUVVJVFkuRlkyMDE2AQAAAP1rDQACAAAABjI1MjU4MgEIAAAABQAAAAExAQAAAAoxNzk3NjM2OTk2AwAAAAI3OQIAAAAEMTAwNgQAAAABMAcAAAAJOS8xOS8yMDE5CAAAAAkzLzMxLzIwMTYJAAAAATDPQa8jUj3XCIdwsl1SPdcIKkNJUS5UU0U6ODIzMy5JUV9URVZfRUJJVERBLjIwMDAuMjAxNy8wMi8yOAEAAAB1XQ0AAgAAAAg3Ljg2OTAwNQEHAAAABQAAAAExAQAAAAoxODI0Njc5MTg4AwAAAAEwAgAAAAYxMDAwMzAEAAAAATAHAAAACTIvMjgvMjAxNwgAAAAJMi8yOC8yMDE3ABCpPVI91whj6NdcUj3XCB9DSVEuVFNFOjg5MDUuSVFfVFJFQVNVUlkuRlkyMDE3AQAAAAjAVAADAAAAAAC2S3kkUj3XCEBakF1SPdcIF0NJUS5OWVNFOk0uSVFfRE8uRlkyMDE4AQAAAIvaBAADAAAAAACSk24gUj3XCIbgMl5SPdcIIENJUS5UU0U6MzA5OS5JUV9QQVJUX1RJTUUuRlkyMDE5AQAAADlahgYDAAAAAACaCR4nUj3XCGfpK11SPdcII0NJUS5UU0U6ODI1Mi5JUV9QRV9FWENMLi4yMDE3LzAyLzI4AQAAAEFVDQACAAAACTIwLjQxMDc1NQEHAAAABQAAAAExAQAAAAoxODI2NDc0MTYxAwAAAAEwAgAAAAYxMDAwMjcEAAAAATAHAAAACTIvMjgvMjAxNwgAAAAJMi8yOC8yMDE3x1GoPFI91wgJoM5cUj3XCCZDSVEu</t>
  </si>
  <si>
    <t>TkFTREFRR1M6QU1aTi5JUV9JTkNfRVFVSVRZLkZZMjAxMQEAAAA9SQAAAgAAAAMtMTIBCAAAAAUAAAABMQEAAAAKMTY1NTcxMjU1NAMAAAADMTYwAgAAAAI0NwQAAAABMAcAAAAJOS8xOS8yMDE5CAAAAAoxMi8zMS8yMDExCQAAAAEwL49bIFI91wg/0WJeUj3XCCBDSVEuVFNFOjg5MDUuSVFfU1RfSU5WRVNULkZZMjAxMgEAAAAIwFQAAwAAAAAA39XYJFI91wjL9XRdUj3XCCRDSVEuTllTRTpNLklRX0NBU0hfQ09OVkVSU0lPTi5GWTIwMDgBAAAAi9oEAAIAAAAJNzQuNDg2Nzc2AQgAAAAFAAAAATEBAAAACjEzNDczMDA0NDQDAAAAAzE2MAIAAAAENDE4NAQAAAABMAcAAAAJOS8xOS8yMDE5CAAAAAgyLzIvMjAwOAkAAAABMPdeIx5SPdcIGsLfXlI91wguQ0lRLlNHWDpDMzEuSVFfSU1QVVRfT1BFUl9MRUFTRV9JTlRfRVhQLkZZMjAxNgEAAADSUSUAAgAAAAkxNS42NTQ5MDUBCAAAAAUAAAABMQEAAAAKMTg4MTY2MDU0MAMAAAADMTM4AgAAAAUyMTY3MgQAAAABMAcAAAAJOS8xOS8yMDE5CAAAAAoxMi8zMS8yMDE2CQAAAAEwZXBVIlI91wgfUPZdUj3XCC1DSVEuVFNFOjMwOTkuSVFfREVGX1RBWF9BU1NFVFNfQ1VSUkVOVC5GWTIwMTEBAAAAOVqGBgIAAAAEOTk2NgEIAAAABQAAAAExAQAAAAoxNDYxNjgwMDc0AwAAAAI3OQIAAAAEMTExNwQAAAABMAcAAAAJOS8xOS8yMDE5CAAAAAkzLzMxLzIwMTEJAAAA</t>
  </si>
  <si>
    <t>ATDZjaUnUj3XCLGVGF1SPdcIKENJUS5UU0U6ODI1Mi5JUV9NSU5PUklUWV9JTlRFUkVTVC5GWTIwMDgBAAAAQVUNAAIAAAADMzE5AQgAAAAFAAAAATEBAAAACjEwNjI3NDUyMTgDAAAAAjc5AgAAAAQxMDUyBAAAAAEwBwAAAAk5LzE5LzIwMTkIAAAACTMvMzEvMjAwOAkAAAABMALciSVSPdcIlK2AXVI91wghQ0lRLk5BU0RBUUdTOkFNWk4uSVFfREFfQ0YuRlkyMDE3AQAAAD1JAAACAAAABTExNDc4AQgAAAAFAAAAATEBAAAACjE5NDM1MDcxNjcDAAAAAzE2MAIAAAAEMjE2MAQAAAABMAcAAAAJOS8xOS8yMDE5CAAAAAoxMi8zMS8yMDE3CQAAAAEwdmI6IFI91whbn1heUj3XCBlDSVEuTllTRTpUR1QuSVFfTkkuRlkyMDA5AQAAAGapAgACAAAABDIyMTQBCAAAAAUAAAABMQEAAAAKMTQzNTU3MTI3MAMAAAADMTYwAgAAAAIxNQQAAAABMAcAAAAJOS8xOS8yMDE5CAAAAAkxLzMxLzIwMDkJAAAAATDPFXohUj3XCPHKEF5SPdcIK0NJUS5UU0U6ODI1MS5JUV9NSU5PUklUWV9JTlRFUkVTVF9DRi5GWTIwMTEBAAAAOV4NAAMAAAAAAJq68CVSPdcILQUpXVI91wgZQ0lRLlRTRTo4MjQyLklRX0FSLkZZMjAxMgEAAAD9aw0AAgAAAAUxOTkzNwEIAAAABQAAAAExAQAAAAoxNTU0MzM3MTE3AwAAAAI3OQIAAAAEMTAyMQQAAAABMAcAAAAJOS8xOS8yMDE5CAAAAAkzLzMxLzIwMTIJAAAAATAoJbIjUj3XCHezvV1SPdcI</t>
  </si>
  <si>
    <t>JkNJUS5UU0U6MzA4Ni5JUV9GSUxJTkdfQ1VSUkVOQ1kuRlkyMDE5AQAAANJfDQADAAAAA0pQWQBMIacmUj3XCHzeL11SPdcIIUNJUS5UU0U6ODIzMy5JUV9ORVRfQ0hBTkdFLkZZMjAxNgEAAAB1XQ0AAgAAAAYtMTI5NjABCAAAAAUAAAABMQEAAAAKMTc5NDk3NjgzNgMAAAACNzkCAAAABDIwOTMEAAAAATAHAAAACTkvMTkvMjAxOQgAAAAJMi8yOS8yMDE2CQAAAAEwDp47KFI91wgTdAhdUj3XCB9DSVEuVFNFOjgyNDIuSVFfQVJfVFVSTlMuRlkyMDE5AQAAAP1rDQACAAAACTE5LjMxODI4NQEIAAAABQAAAAExAQAAAAoxOTY5MTU0NzMxAwAAAAI3OQIAAAAENDAwMQQAAAABMAcAAAAJOS8xOS8yMDE5CAAAAAkzLzMxLzIwMTkJAAAAATBxsEQeUj3XCHeVvl5SPdcIKUNJUS5UU0U6MzA4Ni5JUV9DT01NT05fUFJFRl9ESVZfQ0YuRlkyMDA4AQAAANJfDQADAAAAAAC6lB0nUj3XCDpvNF1SPdcIJUNJUS5OQVNEQVFHUzpBTVpOLklRX0RJVl9TSEFSRS5GWTIwMTIBAAAAPUkAAAMAAAAAAC+PWyBSPdcICsZRXlI91wgZQ0lRLk5ZU0U6VEdULklRX1JFLkZZMjAwOAEAAABmqQIAAgAAAAUxMjc2MQEIAAAABQAAAAExAQAAAAoxMzQyNjE4MDcxAwAAAAMxNjACAAAABDEyMjIEAAAAATAHAAAACTkvMTkvMjAxOQgAAAAIMi8yLzIwMDgJAAAAATA4DFYiUj3XCIdFHV5SPdcIIUNJUS5OQVNEQVFHUzpBTVpOLklRX0VC</t>
  </si>
  <si>
    <t>SVRBLkZZMjAxOAEAAAA9SQAAAgAAAAUxMjg5NgEIAAAABQAAAAExAQAAAAoxOTQzNTA3MTY4AwAAAAMxNjACAAAABjEwMDY4OQQAAAABMAcAAAAJOS8xOS8yMDE5CAAAAAoxMi8zMS8yMDE4CQAAAAEwdmI6IFI91wiVRnFeUj3XCCBDSVEuTllTRTpKV04uSVFfQ0hBTkdFX0FSLkZZMjAxNgEAAADXfQAAAgAAAAQxMjQxAQgAAAAFAAAAATEBAAAACjE4NzkxNzY3OTUDAAAAAzE2MAIAAAAEMjAxOAQAAAABMAcAAAAJOS8xOS8yMDE5CAAAAAkxLzMwLzIwMTYJAAAAATC4Uo8iUj3XCAVKx11SPdcIJ0NJUS5TR1g6QzMxLklRX01JTk9SSVRZX0lOVEVSRVNULkZZMjAxMQEAAADSUSUAAgAAAAg0MzM3LjkzNAEIAAAABQAAAAExAQAAAAoxNjY0MjkyNDY0AwAAAAMxMzgCAAAABDEwNTIEAAAAATAHAAAACTkvMTkvMjAxOQgAAAAKMTIvMzEvMjAxMQkAAAABMDzMjSJSPdcIdeb4XVI91wglQ0lRLlRTRTo4MjUyLklRX0NBUElUQUxfTEVBU0VTLkZZMjAxNQEAAABBVQ0AAwAAAAAAUMXXJFI91wi1ZGldUj3XCB1DSVEuVFNFOjg5MDUuSVFfRUJJVERBLkZZMjAxMgEAAAAIwFQAAgAAAAU2MTM5NgEIAAAABQAAAAExAQAAAAoxNTUxNzIxNjU2AwAAAAI3OQIAAAAENDA1MQQAAAABMAcAAAAJOS8xOS8yMDE5CAAAAAkyLzIwLzIwMTIJAAAAATDf1dgkUj3XCMv1dF1SPdcIJkNJUS5UU0U6MzA5OS5JUV9FRkZFQ1RfVEFY</t>
  </si>
  <si>
    <t>X1JBVEUuRlkyMDE0AQAAADlahgYCAAAABzM1LjAxNDMBCAAAAAUAAAABMQEAAAAKMTY4NjYzODA4MAMAAAACNzkCAAAABDQzNzYEAAAAATAHAAAACTkvMTkvMjAxOQgAAAAJMy8zMS8yMDE0CQAAAAEwQG4dJ1I91whKfwRdUj3XCCRDSVEuVFNFOjgyMzMuSVFfT1RIRVJfTElBQl9MVC5GWTIwMTgBAAAAdV0NAAIAAAAFMjg3OTgBCAAAAAUAAAABMQEAAAAKMTg5MTc4Mjk5NAMAAAACNzkCAAAABDEwNjIEAAAAATAHAAAACTkvMTkvMjAxOQgAAAAJMi8yOC8yMDE4CQAAAAEwAsU7KFI91wiFD+ZcUj3XCB9DSVEuTllTRTpUR1QuSVFfTkVUX0RFQlQuRlkyMDE1AQAAAGapAgACAAAABTEwNTM5AQgAAAAFAAAAATEBAAAACjE4MzExNDg3NTMDAAAAAzE2MAIAAAAENDM2NAQAAAABMAcAAAAJOS8xOS8yMDE5CAAAAAkxLzMxLzIwMTUJAAAAATBYEXUhUj3XCDNsJF5SPdcIIUNJUS5TR1g6QzMxLklRX0RBX1NVUFBMX0NGLkZZMjAxNQEAAADSUSUAAgAAAAY3My4xODMBCAAAAAUAAAABMQEAAAAKMTgzNDEyNjMxOQMAAAADMTM4AgAAAAQyMTcxBAAAAAEwBwAAAAk5LzE5LzIwMTkIAAAACjEyLzMxLzIwMTUJAAAAATBlcFUiUj3XCO2jAl5SPdcIHUNJUS5UU0U6ODI1MS5JUV9SRF9FWFAuRlkyMDEzAQAAADleDQADAAAAAACz4PAlUj3XCJosU11SPdcIKkNJUS5OWVNFOk0uSVFfTkVUX0RFQlRfRUJJVERBX0NBUEVY</t>
  </si>
  <si>
    <t>LkZZMjAxMAEAAACL2gQAAgAAAAgzLjAzNjgxMgEIAAAABQAAAAExAQAAAAoxNTMxMjg2ODM0AwAAAAMxNjACAAAABTIzMzE0BAAAAAEwBwAAAAk5LzE5LzIwMTkIAAAACTEvMzAvMjAxMAkAAAABMPdeIx5SPdcIGsLfXlI91wgjQ0lRLlRTRTozMDg2LklRX0RJTFVUX1dFSUdIVC5GWTIwMTYBAAAA0l8NAAIAAAAHMjYyLjA1NgC3haYmUj3XCOfYP11SPdcIGUNJUS5UU0U6MzA4Ni5JUV9BRC5GWTIwMTYBAAAA0l8NAAMAAAAAALeFpiZSPdcIEadYXVI91wgrQ0lRLlNHWDpDMzEuSVFfREVCVF9FUVVJVl9PUEVSX0xFQVNFLkZZMjAxNQEAAADSUSUAAgAAAAc1MDcuNDA4AQgAAAAFAAAAATEBAAAACjE4MzQxMjYzMTkDAAAAAzEzOAIAAAAFMjE2NzEEAAAAATAHAAAACTkvMTkvMjAxOQgAAAAKMTIvMzEvMjAxNQkAAAABMGVwVSJSPdcIDYj+XVI91wgmQ0lRLlRTRTo4MjUyLklRX0ZJTElOR19DVVJSRU5DWS5GWTIwMTYBAAAAQVUNAAMAAAADSlBZADzs1yRSPdcIZIZyXVI91wgjQ0lRLk5BU0RBUUdTOkFNWk4uSVFfV0lQX0lOVi5GWTIwMTcBAAAAPUkAAAMAAAAAAHZiOiBSPdcIHFddXlI91wgZQ0lRLlRTRTo4MjMzLklRX1JFLkZZMjAxNQEAAAB1XQ0AAgAAAAYyMjkxODUBCAAAAAUAAAABMQEAAAAKMTc0MjI0Mzc1NgMAAAACNzkCAAAABDEyMjIEAAAAATAHAAAACTkvMTkvMjAxOQgAAAAJMi8yOC8yMDE1</t>
  </si>
  <si>
    <t>CQAAAAEwJVA7KFI91wh62A5dUj3XCChDSVEuTllTRTpKV04uSVFfVE9UQUxfREVCVF9FQklUREEuRlkyMDA5AQAAANd9AAACAAAACDIuNDM3NDM5AQgAAAAFAAAAATEBAAAACjE0MzY4MjQ3NDMDAAAAAzE2MAIAAAAENDE5MgQAAAABMAcAAAAJOS8xOS8yMDE5CAAAAAkxLzMxLzIwMDkJAAAAATBo10QeUj3XCPGa0V5SPdcIIkNJUS5UU0U6ODI1Mi5JUV9TQUxFX1BQRV9DRi5GWTIwMDgBAAAAQVUNAAIAAAAFMjE2ODEBCAAAAAUAAAABMQEAAAAKMTA2Mjc0NTIxOAMAAAACNzkCAAAABDIwNDIEAAAAATAHAAAACTkvMTkvMjAxOQgAAAAJMy8zMS8yMDA4CQAAAAEwAtyJJVI91wiUrYBdUj3XCCRDSVEuTllTRTpNLklRX1NBTEVTX01BUktFVElORy5GWTIwMTgBAAAAi9oEAAIAAAAEMTEwOAEIAAAABQAAAAExAQAAAAoxOTUyNTM1MzcxAwAAAAMxNjACAAAABTIxNTYxBAAAAAEwBwAAAAk5LzE5LzIwMTkIAAAACDIvMy8yMDE4CQAAAAEwkpNuIFI91whQmUVeUj3XCCRDSVEuVFNFOjgyNTIuSVFfSU1QQUlSTUVOVF9HVy5GWTIwMTIBAAAAQVUNAAMAAAAAAJZ3iiVSPdcIGgGbXVI91wgZQ0lRLk5ZU0U6TS5JUV9HUFBFLkZZMjAxNgEAAACL2gQAAgAAAAUxMjkzNQEIAAAABQAAAAExAQAAAAoxODgxNTAxODUyAwAAAAMxNjACAAAABDExNjkEAAAAATAHAAAACTkvMTkvMjAxOQgAAAAJMS8zMC8yMDE2CQAAAAEw</t>
  </si>
  <si>
    <t>t0VuIFI91wjAHkBeUj3XCBpDSVEuVFNFOjgyNTIuSVFfUkVWLkZZMjAxOQEAAABBVQ0AAgAAAAYyNTE0MTUBCAAAAAUAAAABMQEAAAAKMTk2OTE1NDcxMAMAAAACNzkCAAAAAzExMgQAAAABMAcAAAAJOS8xOS8yMDE5CAAAAAkzLzMxLzIwMTkJAAAAATATOtgkUj3XCDLajF1SPdcIJENJUS5OQVNEQVFHUzpBTVpOLklRX1RSRUFTVVJZLkZZMjAxMAEAAAA9SQAAAgAAAAQtNjAwAQgAAAAFAAAAATEBAAAACjE1ODU1NDcwOTEDAAAAAzE2MAIAAAAEMTI0OAQAAAABMAcAAAAJOS8xOS8yMDE5CAAAAAoxMi8zMS8yMDEwCQAAAAEwRGhbIFI91wiSmVpeUj3XCCdDSVEuVFNFOjgyNTIuSVFfTUFSS0VUQ0FQLjIwMTcvMi8yOC5KUFkBAAAAQVUNAAIAAAANMzU2ODMxLjU2MjY4OAEGAAAABQAAAAExAQAAAAoxODI2NDcxMTg0AwAAAAI3OQIAAAAGMTAwMDU0BAAAAAEwBwAAAAkyLzI4LzIwMTeKSQs9Uj3XCLRRQXNSPdcIE0NJUS4wLklRX0lOQ19UQVguRlkFAAAAAAAAAAgAAAAVKEludmFsaWQgVGltZSBQZXJpb2Qps3g5IFI91wiEu41eUj3XCC1DSVEuTllTRTpUR1QuSVFfQ0FTSF9DT05WRVJTSU9OLkZZMjAxOC4uLi5KUFkBAAAAZqkCAAMAAAAAAIVpKR1SPdcIA5b2XlI91wggQ0lRLlRTRTo4MjMzLklRX0NIQU5HRV9BUC5GWTIwMTMBAAAAdV0NAAIAAAAELTQxMwEIAAAABQAAAAExAQAAAAoxNzE2MTM0MjIw</t>
  </si>
  <si>
    <t>AwAAAAI3OQIAAAAEMjAxNwQAAAABMAcAAAAJOS8xOS8yMDE5CAAAAAkyLzI4LzIwMTMJAAAAATAOnjsoUj3XCLg8Dl1SPdcIH0NJUS5UU0U6MzA5OS5JUV9CVl9TSEFSRS5GWTIwMDkBAAAAOVqGBgIAAAALMTIyNy43MzcxMTkBCAAAAAUAAAABMQEAAAAKMTM4OTU3NjMyOAMAAAACNzkCAAAABDQwMjAEAAAAATAHAAAACTkvMTkvMjAxOQgAAAAJMy8zMS8yMDA5CQAAAAEw8z+lJ1I91wjV+RddUj3XCC5DSVEuTkFTREFRR1M6QU1aTi5JUV9ERUJUX0VRVUlWX05FVF9QQk8uRlkyMDE1AQAAAD1JAAADAAAAAABR7TkgUj3XCAztX15SPdcIJkNJUS5OWVNFOkpXTi5JUV9QRVJJT0RMRU5HVEhfSVMuRlkyMDE2AQAAANd9AAABAAAAAjEyALhSjyJSPdcIkznUXVI91wgjQ0lRLlRTRTozMDg2LklRX1RPVEFMX0FTU0VUUy5GWTIwMTQBAAAA0l8NAAIAAAAGOTk4NzMwAQgAAAAFAAAAATEBAAAACjE2ODMzMTE5NTMDAAAAAjc5AgAAAAQxMDA3BAAAAAEwBwAAAAk5LzE5LzIwMTkIAAAACTIvMjgvMjAxNAkAAAABMPE2piZSPdcIikI2XVI91wgmQ0lRLlRTRTo4OTA1LklRX0NBU0hfQUNRVUlSRV9DRi5GWTIwMTkBAAAACMBUAAMAAAAAAK1yeSRSPdcIFeu3XVI91wgrQ0lRLlRTRTo4MjQyLklRX05JX0FWQUlMX0VYQ0xfTUFSR0lOLkZZMjAxMQEAAAD9aw0AAgAAAAYwLjY2ODUBCAAAAAUAAAABMQEAAAAKMTQ2MDcx</t>
  </si>
  <si>
    <t>NzY4OQMAAAACNzkCAAAABDQxODIEAAAAATAHAAAACTkvMTkvMjAxOQgAAAAJMy8zMS8yMDExCQAAAAEwSWJEHlI91wge2NBeUj3XCBpDSVEuVFNFOjMwODYuSVFfRUJULkZZMjAxOQEAAADSXw0AAgAAAAU0MjEyNQEIAAAABQAAAAExAQAAAAoxOTY3MDA0NzI4AwAAAAI3OQIAAAADMTM5BAAAAAEwBwAAAAk5LzE5LzIwMTkIAAAACTIvMjgvMjAxOQkAAAABMFf6piZSPdcICyEfXVI91wgnQ0lRLlRTRTo4MjUyLklRX0RBWVNfUEFZQUJMRV9PVVQuRlkyMDE5AQAAAEFVDQACAAAACDcwLjMzNDc3AQgAAAAFAAAAATEBAAAACjE5NjkxNTQ3MTADAAAAAjc5AgAAAAQ0MTgzBAAAAAEwBwAAAAk5LzE5LzIwMTkIAAAACTMvMzEvMjAxOQkAAAABMHAkdx5SPdcIqcyxXlI91wgoQ0lRLlRTRTo4MjQyLklRX1RPVEFMX0RFQlRfSVNTVUVELkZZMjAxNwEAAAD9aw0AAgAAAAU0MDAwMAEIAAAABQAAAAExAQAAAAoxODQ3OTEyMjk2AwAAAAI3OQIAAAAEMjE2MQQAAAABMAcAAAAJOS8xOS8yMDE5CAAAAAkzLzMxLzIwMTcJAAAAATDEaK8jUj3XCPOGv11SPdcIGkNJUS5UU0U6ODkwNS5JUV9DSVAuRlkyMDE2AQAAAAjAVAADAAAAAADBJHkkUj3XCONDmF1SPdcIGUNJUS5UU0U6ODkwNS5JUV9ETy5GWTIwMTABAAAACMBUAAMAAAAAABOJ2CRSPdcIYt98XVI91wgeQ0lRLlRTRTo4MjUyLklRX1JBV19JTlYuRlkyMDE4AQAA</t>
  </si>
  <si>
    <t>AEFVDQADAAAAAAATOtgkUj3XCL16YV1SPdcIHENJUS5OWVNFOlRHVC5JUV9OSV9DRi5GWTIwMTUBAAAAZqkCAAIAAAAFLTE2MzYBCAAAAAUAAAABMQEAAAAKMTgzMTE0ODc1MwMAAAADMTYwAgAAAAQyMTUwBAAAAAEwBwAAAAk5LzE5LzIwMTkIAAAACTEvMzEvMjAxNQkAAAABMFgRdSFSPdcIiNsKXlI91wgfQ0lRLlNHWDpDMzEuSVFfUEFSVF9USU1FLkZZMjAwNwEAAADSUSUAAwAAAAAAnqCPIlI91wgrAu9dUj3XCCtDSVEuTkFTREFRR1M6QU1aTi5JUV9GSUxJTkdfQ1VSUkVOQ1kuRlkyMDEzAQAAAD1JAAADAAAAA1VTRAAmtlsgUj3XCOrAb15SPdcIKENJUS5UU0U6ODIzMy5JUV9DVVJSRU5UX1BPUlRfREVCVC5GWTIwMTMBAAAAdV0NAAIAAAAFMTMzMjUBCAAAAAUAAAABMQEAAAAKMTcxNjEzNDIyMAMAAAACNzkCAAAABDEyOTcEAAAAATAHAAAACTkvMTkvMjAxOQgAAAAJMi8yOC8yMDEzCQAAAAEwDp47KFI91whgPPlcUj3XCCZDSVEuTllTRTpNLklRX0VBUk5JTkdfQ09fTUFSR0lOLkZZMjAwOAEAAACL2gQAAgAAAAYzLjQ1NDUBCAAAAAUAAAABMQEAAAAKMTM0NzMwMDQ0NAMAAAADMTYwAgAAAAQ0MTgxBAAAAAEwBwAAAAk5LzE5LzIwMTkIAAAACDIvMi8yMDA4CQAAAAEw914jHlI91wjw6MpeUj3XCCNDSVEuVFNFOjgyMzMuSVFfVE9UQUxfRVFVSVRZLkZZMjAxMgEAAAB1XQ0AAgAAAAYzMDc0ODEB</t>
  </si>
  <si>
    <t>CAAAAAUAAAABMQEAAAAKMTcxNjEzNDA5OAMAAAACNzkCAAAABDEyNzUEAAAAATAHAAAACTkvMTkvMjAxOQgAAAAJMi8yOS8yMDEyCQAAAAEwmXc7KFI91wgg7upcUj3XCB5DSVEuVFNFOjgyMzMuSVFfV0lQX0lOVi5GWTIwMTkBAAAAdV0NAAIAAAADNDc3AQgAAAAFAAAAATEBAAAACjE5NjcwMDQ3NTcDAAAAAjc5AgAAAAQzMjE5BAAAAAEwBwAAAAk5LzE5LzIwMTkIAAAACTIvMjgvMjAxOQkAAAABMGvsOyhSPdcIgl3tXFI91wgfQ0lRLlRTRTo4MjUxLklRX09QRVJfSU5DLkZZMjAxMAEAAAA5Xg0AAgAAAAQ4NjAwAQgAAAAFAAAAATEBAAAACjEzNzM3MDU5NjIDAAAAAjc5AgAAAAIyMQQAAAABMAcAAAAJOS8xOS8yMDE5CAAAAAkyLzI4LzIwMTAJAAAAATCNbfAlUj3XCEqQKF1SPdcIJENJUS5UU0U6ODI0Mi5JUV9FUVVJVFlfTUVUSE9ELkZZMjAxMAEAAAD9aw0AAgAAAAM4MDgBCAAAAAUAAAABMQEAAAAKMTM4MjY2MTA2MwMAAAACNzkCAAAABDMwNjMEAAAAATAHAAAACTkvMTkvMjAxOQgAAAAJMy8zMS8yMDEwCQAAAAEwNP6xI1I91wjQWsFdUj3XCCNDSVEuVFNFOjgyNDIuSVFfQkFTSUNfV0VJR0hULkZZMjAwOQEAAAD9aw0AAgAAAAkxMDIuODMyNjEAXdexI1I91wjN5cBdUj3XCCJDSVEuVFNFOjgyMzMuSVFfREFfU1VQUExfQ0YuRlkyMDEwAQAAAHVdDQACAAAABTE1Njg0AQgAAAAFAAAAATEBAAAA</t>
  </si>
  <si>
    <t>CjEzNjkxODA5MTcDAAAAAjc5AgAAAAQyMTcxBAAAAAEwBwAAAAk5LzE5LzIwMTkIAAAACTIvMjgvMjAxMAkAAAABMHwCOyhSPdcI5FINXVI91wggQ0lRLlRTRTo4MjUyLklRX0lOVkVOVE9SWS5GWTIwMTgBAAAAQVUNAAIAAAAENzQ4OQEIAAAABQAAAAExAQAAAAoxODk0NTY3NzU2AwAAAAI3OQIAAAAEMTA0MwQAAAABMAcAAAAJOS8xOS8yMDE5CAAAAAkzLzMxLzIwMTgJAAAAATAeE9gkUj3XCGEthF1SPdcIJ0NJUS5TR1g6QzMxLklRX0RFRl9UQVhfQVNTRVRTX0xULkZZMjAwNwEAAADSUSUAAgAAAAYzOC45MjgBCAAAAAUAAAABMQEAAAAJNzk2MTYzMzM3AwAAAAMxMzgCAAAABDEwMjYEAAAAATAHAAAACTkvMTkvMjAxOQgAAAAKMTIvMzEvMjAwNwkAAAABMJ6gjyJSPdcIRebqXVI91wgaQ0lRLlRTRTozMDk5LklRX1JFVi5GWTIwMTIBAAAAOVqGBgIAAAAHMTIzOTkyMQEIAAAABQAAAAExAQAAAAoxNTU0MzM3MTc1AwAAAAI3OQIAAAADMTEyBAAAAAEwBwAAAAk5LzE5LzIwMTkIAAAACTMvMzEvMjAxMgkAAAABMBi0pSdSPdcINePuXFI91wghQ0lRLk5BU0RBUUdTOkFNWk4uSVFfREFfQ0YuRlkyMDExAQAAAD1JAAACAAAAAzg0NwEIAAAABQAAAAExAQAAAAoxNjU1NzEyNTU0AwAAAAMxNjACAAAABDIxNjAEAAAAATAHAAAACTkvMTkvMjAxOQgAAAAKMTIvMzEvMjAxMQkAAAABMC+PWyBSPdcI01VWXlI9</t>
  </si>
  <si>
    <t>1wglQ0lRLk5ZU0U6TS5JUV9FQklUREFfQ0FQRVhfSU5ULkZZMjAxOQEAAACL2gQAAgAAAAg1LjkwNDIxNAEIAAAABQAAAAExAQAAAAoxOTUyNTM1Mzc4AwAAAAMxNjACAAAABDQxOTEEAAAAATAHAAAACTkvMTkvMjAxOQgAAAAIMi8yLzIwMTkJAAAAATARcWUdUj3XCN7H5F5SPdcIJ0NJUS5UU0U6ODkwNS5JUV9FQklUREFfQ0FQRVhfSU5ULkZZMjAxNAEAAAAIwFQAAwAAAAJOTQEIAAAABQAAAAExAQAAAAoxNjgzMzEyMjM5AwAAAAI3OQIAAAAENDE5MQQAAAABMAcAAAAJOS8xOS8yMDE5CAAAAAkyLzI4LzIwMTQJAAAAATBlS3ceUj3XCKRztV5SPdcIGENJUS5TR1g6QzMxLklRX1JFLkZZMjAxNgEAAADSUSUAAgAAAAkxMTAyOS4wODQBCAAAAAUAAAABMQEAAAAKMTg4MTY2MDU0MAMAAAADMTM4AgAAAAQxMjIyBAAAAAEwBwAAAAk5LzE5LzIwMTkIAAAACjEyLzMxLzIwMTYJAAAAATCXl1UiUj3XCOfxAl5SPdcIGUNJUS5OWVNFOkpXTi5JUV9BUi5GWTIwMDkBAAAA130AAAIAAAAEMTg4MQEIAAAABQAAAAExAQAAAAoxNDM2ODI0NzQzAwAAAAMxNjACAAAABDEwMjEEAAAAATAHAAAACTkvMTkvMjAxOQgAAAAJMS8zMS8yMDA5CQAAAAEw/aFeI1I91wibud5dUj3XCDFDSVEuTllTRTpKV04uSVFfQ0hBTkdFX05FVF9XT1JLSU5HX0NBUElUQUwuRlkyMDEzAQAAANd9AAACAAAAAy0zNwEIAAAABQAAAAExAQAA</t>
  </si>
  <si>
    <t>AAoxNzIzNzkxNzg1AwAAAAMxNjACAAAABDQ0MjEEAAAAATAHAAAACTkvMTkvMjAxOQgAAAAIMi8yLzIwMTMJAAAAATAtjF8jUj3XCJFr111SPdcIHkNJUS5UU0U6ODI1MS5JUV9QRU5TSU9OLkZZMjAxOAEAAAA5Xg0AAgAAAAQxNzkyAQgAAAAFAAAAATEBAAAACjE4OTE3ODI4NzQDAAAAAjc5AgAAAAQxMjEzBAAAAAEwBwAAAAk5LzE5LzIwMTkIAAAACTIvMjgvMjAxOAkAAAABMJq68CVSPdcIghGAXVI91wgoQ0lRLlRTRTo4MjMzLklRX1RPVEFMX0RFQlRfSVNTVUVELkZZMjAxOQEAAAB1XQ0AAgAAAAU2NDgwMAEIAAAABQAAAAExAQAAAAoxOTY3MDA0NzU3AwAAAAI3OQIAAAAEMjE2MQQAAAABMAcAAAAJOS8xOS8yMDE5CAAAAAkyLzI4LzIwMTkJAAAAATBr7DsoUj3XCGJd5lxSPdcIHkNJUS5UU0U6ODI1Mi5JUV9TVF9ERUJULkZZMjAwOQEAAABBVQ0AAgAAAAU5MDUyOQEIAAAABQAAAAExAQAAAAoxMzg1NTM5NzMwAwAAAAI3OQIAAAAEMTA0NgQAAAABMAcAAAAJOS8xOS8yMDE5CAAAAAkzLzMxLzIwMDkJAAAAATAKA4olUj3XCKffkV1SPdcIIUNJUS5UU0U6ODkwNS5JUV9UT1RBTF9ERUJULkZZMjAxNgEAAAAIwFQAAgAAAAYzOTg2MzIBCAAAAAUAAAABMQEAAAAKMTc5NDk3NjgzMAMAAAACNzkCAAAABDQxNzMEAAAAATAHAAAACTkvMTkvMjAxOQgAAAAJMi8yOS8yMDE2CQAAAAEwwSR5JFI91whKVHZd</t>
  </si>
  <si>
    <t>Uj3XCClDSVEuTkFTREFRR1M6QU1aTi5JUV9FUVVJVFlfTUVUSE9ELkZZMjAxNQEAAAA9SQAAAwAAAAAAUe05IFI91wiXKm1eUj3XCChDSVEuVFNFOjgyNTEuSVFfUFJPVl9CQURfREVCVFNfQ0YuRlkyMDE3AQAAADleDQADAAAAAACauvAlUj3XCCmokF1SPdcIKENJUS5OWVNFOk0uSVFfSU5DX1RBWF9QQVlfQ1VSUkVOVC5GWTIwMTQBAAAAi9oEAAIAAAADMzYyAQgAAAAFAAAAATEBAAAACjE3ODI5ODIyODYDAAAAAzE2MAIAAAAEMTA5NAQAAAABMAcAAAAJOS8xOS8yMDE5CAAAAAgyLzEvMjAxNAkAAAABMGjwPyFSPdcIOMs6XlI91wgqQ0lRLk5ZU0U6TS5JUV9ERUJUX0VRVUlWX09QRVJfTEVBU0UuRlkyMDE0AQAAAIvaBAACAAAABDIyMzIBCAAAAAUAAAABMQEAAAAKMTc4Mjk4MjI4NgMAAAADMTYwAgAAAAUyMTY3MQQAAAABMAcAAAAJOS8xOS8yMDE5CAAAAAgyLzEvMjAxNAkAAAABMGjwPyFSPdcIOMs6XlI91wgiQ0lRLlRTRTo4OTA1LklRX0xFVkVSRURfRkNGLkZZMjAxOQEAAAAIwFQAAgAAAAstMTMzNDk2Ljg3NQEIAAAABQAAAAExAQAAAAoxOTY3MDA0Nzk5AwAAAAI3OQIAAAAENDQyMgQAAAABMAcAAAAJOS8xOS8yMDE5CAAAAAkyLzI4LzIwMTkJAAAAATCtcnkkUj3XCH5wq11SPdcIK0NJUS5UU0U6ODI1Mi5JUV9NSU5PUklUWV9JTlRFUkVTVF9DRi5GWTIwMTgBAAAAQVUNAAMAAAAAABM62CRS</t>
  </si>
  <si>
    <t>PdcIbXVqXVI91wglQ0lRLlRTRTo4MjUyLklRX0JBU0lDX0VQU19JTkNMLkZZMjAxOQEAAABBVQ0AAgAAAAoxMTUuOTgzNDg2AQgAAAAFAAAAATEBAAAACjE5NjkxNTQ3MTADAAAAAjc5AgAAAAE5BAAAAAEwBwAAAAk5LzE5LzIwMTkIAAAACTMvMzEvMjAxOQkAAAABMBM62CRSPdcIJgGNXVI91wggQ0lRLlRTRTo4MjQyLklRX05JX01BUkdJTi5GWTIwMTIBAAAA/WsNAAIAAAAFMC4yMDkBCAAAAAUAAAABMQEAAAAKMTU1NDMzNzExNwMAAAACNzkCAAAABDQwOTQEAAAAATAHAAAACTkvMTkvMjAxOQgAAAAJMy8zMS8yMDEyCQAAAAEwQYlEHlI91wgXG85eUj3XCCJDSVEuVFNFOjgyMzMuSVFfR0FJTl9BU1NFVFMuRlkyMDEzAQAAAHVdDQACAAAABS0yNzUyAQgAAAAFAAAAATEBAAAACjE3MTYxMzQyMjADAAAAAjc5AgAAAAI1NgQAAAABMAcAAAAJOS8xOS8yMDE5CAAAAAkyLzI4LzIwMTMJAAAAATCZdzsoUj3XCD0U61xSPdcIKENJUS5OWVNFOlRHVC5JUV9UT1RBTF9ERUJUX0VCSVREQS5GWTIwMTMBAAAAZqkCAAIAAAAIMi4yNTY0ODgBCAAAAAUAAAABMQEAAAAKMTcyMzM1MTk1OAMAAAADMTYwAgAAAAQ0MTkyBAAAAAEwBwAAAAk5LzE5LzIwMTkIAAAACDIvMi8yMDEzCQAAAAEw+zcjHlI91wgOU9ZeUj3XCCtDSVEuVFNFOjgyNDIuSVFfTklfQVZBSUxfRVhDTF9NQVJHSU4uRlkyMDE3AQAAAP1rDQACAAAA</t>
  </si>
  <si>
    <t>BjEuNTg2NQEIAAAABQAAAAExAQAAAAoxODQ3OTEyMjk2AwAAAAI3OQIAAAAENDE4MgQAAAABMAcAAAAJOS8xOS8yMDE5CAAAAAkzLzMxLzIwMTcJAAAAATBxsEQeUj3XCCR/xl5SPdcIJUNJUS5OQVNEQVFHUzpBTVpOLklRX1RPVEFMX1JFVi5GWTIwMDcBAAAAPUkAAAIAAAAFMTQ4MzUBCAAAAAUAAAABMQEAAAAKMTMxMzc3ODUzMgMAAAADMTYwAgAAAAIyOAQAAAABMAcAAAAJOS8xOS8yMDE5CAAAAAoxMi8zMS8yMDA3CQAAAAEwh7puIFI91wj6iFleUj3XCCJDSVEuVFNFOjMwODYuSVFfQ0FTSF9JTlZFU1QuRlkyMDA5AQAAANJfDQACAAAABi0xMTY3NgEIAAAABQAAAAExAQAAAAoxMzczMTYwMjU1AwAAAAI3OQIAAAAEMjAwNQQAAAABMAcAAAAJOS8xOS8yMDE5CAAAAAkyLzI4LzIwMDkJAAAAATCwux0nUj3XCKlNJF1SPdcIIkNJUS5OWVNFOlRHVC5JUV9PVEhFUl9JTlRBTi5GWTIwMDkBAAAAZqkCAAIAAAACMjkBCAAAAAUAAAABMQEAAAAKMTQzNTU3MTI3MAMAAAADMTYwAgAAAAQxMDQwBAAAAAEwBwAAAAk5LzE5LzIwMTkIAAAACTEvMzEvMjAwOQkAAAABMM8VeiFSPdcIxlAZXlI91wgrQ0lRLk5ZU0U6VEdULklRX05JX0FWQUlMX0VYQ0xfTUFSR0lOLkZZMjAwOQEAAABmqQIAAgAAAAYzLjQwODgBCAAAAAUAAAABMQEAAAAKMTQzNTU3MTI3MAMAAAADMTYwAgAAAAQ0MTgyBAAAAAEwBwAAAAk5LzE5</t>
  </si>
  <si>
    <t>LzIwMTkIAAAACTEvMzEvMjAwOQkAAAABMAQRIx5SPdcI0UfhXlI91wgiQ0lRLlRTRTozMDk5LklRX0FEVkVSVElTSU5HLkZZMjAxMgEAAAA5WoYGAgAAAAUyNjkwNwEIAAAABQAAAAExAQAAAAoxNTU0MzM3MTc1AwAAAAI3OQIAAAAEMzAxMwQAAAABMAcAAAAJOS8xOS8yMDE5CAAAAAkzLzMxLzIwMTIJAAAAATAYtKUnUj3XCP7i51xSPdcIH0NJUS5UU0U6MzA5OS5JUV9PUEVSX0lOQy5GWTIwMDkBAAAAOVqGBgIAAAAFMTk1ODYBCAAAAAUAAAABMQEAAAAKMTM4OTU3NjMyOAMAAAACNzkCAAAAAjIxBAAAAAEwBwAAAAk5LzE5LzIwMTkIAAAACTMvMzEvMjAwOQkAAAABMP0YpSdSPdcIV9LtXFI91wgaQ0lRLk5ZU0U6VEdULklRX1JFVi5GWTIwMTcBAAAAZqkCAAIAAAAFNjk0MTQBCAAAAAUAAAABMQEAAAAKMTk0OTQ5ODg3NgMAAAADMTYwAgAAAAMxMTIEAAAAATAHAAAACTkvMTkvMjAxOQgAAAAJMS8yOC8yMDE3CQAAAAEwPjh1IVI91whzKQteUj3XCCpDSVEuVFNFOjgyNDIuSVFfSU5URVJFU1RfSU5WRVNUX0lOQy5GWTIwMTMBAAAA/WsNAAIAAAADODk3AQgAAAAFAAAAATEBAAAACjE2MjM5NDE3NDEDAAAAAjc5AgAAAAI2NQQAAAABMAcAAAAJOS8xOS8yMDE5CAAAAAkzLzMxLzIwMTMJAAAAATAeTLIjUj3XCOI4sV1SPdcIL0NJUS5UU0U6MzA4Ni5JUV9PVEhFUl9OT05fT1BFUl9FWFBfU1VQUEwuRlky</t>
  </si>
  <si>
    <t>MDEyAQAAANJfDQACAAAABDIxMTMBCAAAAAUAAAABMQEAAAAKMTU1MTcyMTU5NAMAAAACNzkCAAAAAjg1BAAAAAEwBwAAAAk5LzE5LzIwMTkIAAAACTIvMjkvMjAxMgkAAAABMKXiHSdSPdcIdUhXXVI91wgtQ0lRLk5BU0RBUUdTOkFNWk4uSVFfRklYRURfQVNTRVRfVFVSTlMuRlkyMDE4AQAAAD1JAAACAAAABzQuMjA4OTQBCAAAAAUAAAABMQEAAAAKMTk0MzUwNzE2OAMAAAADMTYwAgAAAAQ0MDY2BAAAAAEwBwAAAAk5LzE5LzIwMTkIAAAACjEyLzMxLzIwMTgJAAAAATD7vmUdUj3XCI0m7V5SPdcIHENJUS5UU0U6MzA5OS5JUV9NQVJLRVRDQVAuTkEFAAAAAAAAAAgAAAAOKEludmFsaWQgRGF0ZSmw6Kg9Uj3XCLql4VxSPdcIKkNJUS5UU0U6ODIzMy5JUV9PVEhFUl9VTlVTVUFMX1NVUFBMLkZZMjAxNQEAAAB1XQ0AAgAAAAMtOTYBCAAAAAUAAAABMQEAAAAKMTc0MjI0Mzc1NgMAAAACNzkCAAAAAjg3BAAAAAEwBwAAAAk5LzE5LzIwMTkIAAAACTIvMjgvMjAxNQkAAAABMDApOyhSPdcIOdgHXVI91wgpQ0lRLlRTRTo4MjMzLklRX0RFQlRfRVFVSVZfTkVUX1BCTy5GWTIwMDgBAAAAdV0NAAIAAAAFNjgwMTcBCAAAAAUAAAABMQEAAAAKMTAxMTkwOTM3NgMAAAACNzkCAAAABTIxNjc5BAAAAAEwBwAAAAk5LzE5LzIwMTkIAAAACTIvMjkvMjAwOAkAAAABMJW0OihSPdcI7Y8MXVI91wgsQ0lRLlNHWDpDMzEu</t>
  </si>
  <si>
    <t>SVFfQ0FTSF9DT05WRVJTSU9OLkZZMjAxNy4uLi5KUFkBAAAA0lElAAIAAAAKNDI5LjU0MzMxNQEIAAAABQAAAAExAQAAAAoxOTUwMTM0ODU0AwAAAAMxMzgCAAAABDQxODQEAAAAATAHAAAACTkvMTkvMjAxOQgAAAAKMTIvMzEvMjAxNwkAAAABMIVpKR1SPdcIPgXyXlI91wgqQ0lRLlRTRTo4MjQyLklRX1RFVl9FQklUREEuMjAwMC4yMDAzLzAyLzI4AQAAAP1rDQACAAAACDcuMzkyMTg2AQcAAAAFAAAAATEBAAAACjE0MjI4Nzk2MzUDAAAAATACAAAABjEwMDAzMAQAAAABMAcAAAAJMi8yOC8yMDAzCAAAAAkyLzI4LzIwMDPHUag8Uj3XCFuPzVxSPdcIHkNJUS5UU0U6MzA4Ni5JUV9SQVdfSU5WLkZZMjAxOAEAAADSXw0AAgAAAAM0MzcBCAAAAAUAAAABMQEAAAAKMTg5MTc4Mjk4NQMAAAACNzkCAAAABDMxNzEEAAAAATAHAAAACTkvMTkvMjAxOQgAAAAJMi8yOC8yMDE4CQAAAAEwV/qmJlI91wium0BdUj3XCCZDSVEuVFNFOjg5MDUuSVFfQVNTRVRfV1JJVEVET1dOLkZZMjAxNgEAAAAIwFQAAgAAAAUtMjQ4MwEIAAAABQAAAAExAQAAAAoxNzk0OTc2ODMwAwAAAAI3OQIAAAACMzIEAAAAATAHAAAACTkvMTkvMjAxOQgAAAAJMi8yOS8yMDE2CQAAAAEwwSR5JFI91wg2LXZdUj3XCCJDSVEuVFNFOjMwODYuSVFfREFfU1VQUExfQ0YuRlkyMDExAQAAANJfDQACAAAABTEzNjEwAQgAAAAFAAAAATEBAAAACjE0</t>
  </si>
  <si>
    <t>NTgyNDIwMDYDAAAAAjc5AgAAAAQyMTcxBAAAAAEwBwAAAAk5LzE5LzIwMTkIAAAACTIvMjgvMjAxMQkAAAABMKXiHSdSPdcIyelOXVI91wgdQ0lRLlRTRTo4MjQyLklRX0VCSVREQS5GWTIwMTgBAAAA/WsNAAIAAAAFMzk1NTkBCAAAAAUAAAABMQEAAAAKMTg5NDMxNTQ1MAMAAAACNzkCAAAABDQwNTEEAAAAATAHAAAACTkvMTkvMjAxOQgAAAAJMy8zMS8yMDE4CQAAAAEwvo+vI1I91wjgQ6ZdUj3XCC1DSVEuVFNFOjMwOTkuSVFfREVGX1RBWF9BU1NFVFNfQ1VSUkVOVC5GWTIwMDgBAAAAOVqGBgMAAAAAAAfypCdSPdcIyYT7XFI91wgnQ0lRLk5ZU0U6SldOLklRX01BUktFVENBUC4yMDA0LzIvMjguSlBZAQAAANd9AAACAAAADTU4NzczMy4wMjQ0NTQBBgAAAAUAAAABMQEAAAAHMzQxNTQwNgMAAAACNzkCAAAABjEwMDA1NAQAAAABMAcAAAAJMi8yOC8yMDA0U+UEPVI91whOV0ZzUj3XCA5DSVEuMC5JUV9HUC5GWQUAAAAAAAAACAAAABUoSW52YWxpZCBUaW1lIFBlcmlvZCmzeDkgUj3XCKWJkV5SPdcIJ0NJUS5OWVNFOkpXTi5JUV9NQVJLRVRDQVAuMjAwOS8yLzI4LkpQWQEAAADXfQAAAgAAAAwyODQwNjUuMjg3MzkBBgAAAAUAAAABMQEAAAAJNzkzOTM0MjM3AwAAAAI3OQIAAAAGMTAwMDU0BAAAAAEwBwAAAAkyLzI4LzIwMDl5cAs9Uj3XCKkfRXNSPdcIMENJUS5UU0U6ODkwNS5JUV9UT1RBTF9PVVRT</t>
  </si>
  <si>
    <t>VEFORElOR19CU19EQVRFLkZZMjAxNgEAAAAIwFQAAgAAAAoyMjUuMDk5MTg4AQQAAAAFAAAAATUBAAAACjE3OTQ5NzY4MzACAAAABTI0MTUyBgAAAAEwwSR5JFI91wi4rYddUj3XCBtDSVEuVFNFOjgyNTIuSVFfQVBJQy5GWTIwMDgBAAAAQVUNAAIAAAAFOTEzMDcBCAAAAAUAAAABMQEAAAAKMTA2Mjc0NTIxOAMAAAACNzkCAAAABDEwODQEAAAAATAHAAAACTkvMTkvMjAxOQgAAAAJMy8zMS8yMDA4CQAAAAEwAtyJJVI91wjtAHhdUj3XCCVDSVEuTllTRTpUR1QuSVFfTFRfREVCVF9JU1NVRUQuRlkyMDE3AQAAAGapAgACAAAABDE5NzcBCAAAAAUAAAABMQEAAAAKMTk0OTQ5ODg3NgMAAAADMTYwAgAAAAQyMDM0BAAAAAEwBwAAAAk5LzE5LzIwMTkIAAAACTEvMjgvMjAxNwkAAAABMChfdSFSPdcI/g0cXlI91wgrQ0lRLlRTRTo4MjMzLklRX05JX0FWQUlMX0VYQ0xfTUFSR0lOLkZZMjAxMwEAAAB1XQ0AAgAAAAYxLjkwMDUBCAAAAAUAAAABMQEAAAAKMTcxNjEzNDIyMAMAAAACNzkCAAAABDQxODIEAAAAATAHAAAACTkvMTkvMjAxOQgAAAAJMi8yOC8yMDEzCQAAAAEwsHQ5H1I91wjrlJteUj3XCDlDSVEuVFNFOjMwODYuSVFfQ1VTVE9NX0JFVEEuLTEwNFcuMjAxOS8wMi8yOC4uXk4yMjUuSlBZLkgBAAAA0l8NAAIAAAAPMS4zODc2MjAzNDg3NzA2AByBBT1SPdcI8Ny/XFI91wglQ0lRLlRTRTo4MjMzLklR</t>
  </si>
  <si>
    <t>X1NQRUNJQUxfRElWX0NGLkZZMjAxNwEAAAB1XQ0AAwAAAAAAAsU7KFI91wijwexcUj3XCCFDSVEuVFNFOjgyMzMuSVFfRUFSTklOR19DTy5GWTIwMDgBAAAAdV0NAAIAAAAFMTg4ODUBCAAAAAUAAAABMQEAAAAKMTAxMTkwOTM3NgMAAAACNzkCAAAAATcEAAAAATAHAAAACTkvMTkvMjAxOQgAAAAJMi8yOS8yMDA4CQAAAAEwlbQ6KFI91wj4j/5cUj3XCCtDSVEuVFNFOjMwODYuSVFfUkVUVVJOX0NPTU1PTl9FUVVJVFkuRlkyMDE1AQAAANJfDQACAAAABjUuMzM3OAEIAAAABQAAAAExAQAAAAoxNzQyMjQzNzc3AwAAAAI3OQIAAAAFMzMzMjAEAAAAATAHAAAACTkvMTkvMjAxOQgAAAAJMi8yOC8yMDE1CQAAAAEwqv4xH1I91wg3+bZeUj3XCCFDSVEuVFNFOjgyNTIuSVFfSU5DX0VRVUlUWS5GWTIwMTgBAAAAQVUNAAMAAAAAAB4T2CRSPdcIjSKdXVI91wgnQ0lRLlRTRTozMDg2LklRX1RPVEFMX1JFVi5GWTIwMTIuLi4uSlBZAQAAANJfDQACAAAABjk0MTQxNQEIAAAABQAAAAExAQAAAAoxNTUxNzIxNTk0AwAAAAI3OQIAAAACMjgEAAAAATAHAAAACTkvMTkvMjAxOQgAAAAJMi8yOS8yMDEyCQAAAAEw3+VlHVI91who6e1eUj3XCB1DSVEuU0dYOkMzMS5JUV9JTkNfVEFYLkZZMjAxOAEAAADSUSUAAgAAAAc2NTguNjkxAQgAAAAFAAAAATEBAAAACjE5NTAxMzQ4NjYDAAAAAzEzOAIAAAACNzUEAAAAATAHAAAA</t>
  </si>
  <si>
    <t>CTkvMTkvMjAxOQgAAAAKMTIvMzEvMjAxOAkAAAABMI2+VSJSPdcI9+v2XVI91wgjQ0lRLlRTRTo4MjMzLklRX0ZJTklTSEVEX0lOVi5GWTIwMDkBAAAAdV0NAAIAAAAFNDI0MDkBCAAAAAUAAAABMQEAAAAKMTM2OTE4MDc4NwMAAAACNzkCAAAABDMwNzUEAAAAATAHAAAACTkvMTkvMjAxOQgAAAAJMi8yOC8yMDA5CQAAAAEwS9s6KFI91whMBONcUj3XCCdDSVEuVFNFOjgyNDIuSVFfQ0hBTkdFX0lOVkVOVE9SWS5GWTIwMTYBAAAA/WsNAAIAAAAELTUyOAEIAAAABQAAAAExAQAAAAoxNzk3NjM2OTk2AwAAAAI3OQIAAAAEMjA5OQQAAAABMAcAAAAJOS8xOS8yMDE5CAAAAAkzLzMxLzIwMTYJAAAAATDEaK8jUj3XCIdwsl1SPdcIJUNJUS5OWVNFOk0uSVFfTUFSS0VUQ0FQLjIwMDUvMi8yOC5KUFkBAAAAi9oEAAIAAAANOTk1NzU2LjYxOTU2MwEGAAAABQAAAAExAQAAAAkxMzYxMTMwOTIDAAAAAjc5AgAAAAYxMDAwNTQEAAAAATAHAAAACTIvMjgvMjAwNVPlBD1SPdcIbzFGc1I91wgrQ0lRLlRTRTozMDg2LklRX01JTk9SSVRZX0lOVEVSRVNUX0lTLkZZMjAwOQEAAADSXw0AAgAAAAQtNzUxAQgAAAAFAAAAATEBAAAACjEzNzMxNjAyNTUDAAAAAjc5AgAAAAI4MwQAAAABMAcAAAAJOS8xOS8yMDE5CAAAAAkyLzI4LzIwMDkJAAAAATC6lB0nUj3XCPgmTl1SPdcIMUNJUS5UU0U6ODIzMy5JUV9DSEFOR0VfTkVU</t>
  </si>
  <si>
    <t>X1dPUktJTkdfQ0FQSVRBTC5GWTIwMTcBAAAAdV0NAAIAAAADMTI2AQgAAAAFAAAAATEBAAAACjE4NDU1NTQ5OTcDAAAAAjc5AgAAAAQ0NDIxBAAAAAEwBwAAAAk5LzE5LzIwMTkIAAAACTIvMjgvMjAxNwkAAAABMALFOyhSPdcI6MHzXFI91wgZQ0lRLlRTRTo4OTA1LklRX0FELkZZMjAxMwEAAAAIwFQAAwAAAAAA1PzYJFI91wiWU6BdUj3XCCZDSVEuVFNFOjgyNDIuSVFfTkVUX0RFQlRfSVNTVUVELkZZMjAxOQEAAAD9aw0AAgAAAAUxNTM2MgEIAAAABQAAAAExAQAAAAoxOTY5MTU0NzMxAwAAAAI3OQIAAAAEMjAwMwQAAAABMAcAAAAJOS8xOS8yMDE5CAAAAAkzLzMxLzIwMTkJAAAAATDXtq8jUj3XCKqoyF1SPdcII0NJUS5UU0U6MzA4Ni5JUV9JTlRFUkVTVF9FWFAuRlkyMDEwAQAAANJfDQACAAAABS0xNjc5AQgAAAAFAAAAATEBAAAACjEzNzMxNTkzMjUDAAAAAjc5AgAAAAI4MgQAAAABMAcAAAAJOS8xOS8yMDE5CAAAAAkyLzI4LzIwMTAJAAAAATCwux0nUj3XCOUVHF1SPdcIIENJUS5UU0U6MzA5OS5JUV9MVF9JTlZFU1QuRlkyMDEyAQAAADlahgYCAAAABjE4MjA2MgEIAAAABQAAAAExAQAAAAoxNTU0MzM3MTc1AwAAAAI3OQIAAAAEMTA1NAQAAAABMAcAAAAJOS8xOS8yMDE5CAAAAAkzLzMxLzIwMTIJAAAAATAYtKUnUj3XCDXj7lxSPdcIG0NJUS5OWVNFOkpXTi5JUV9DT0dTLkZZMjAwOAEAAADX</t>
  </si>
  <si>
    <t>fQAAAgAAAAQ1NDQ1AQgAAAAFAAAAATEBAAAACjEzNDMwMTQ4NDcDAAAAAzE2MAIAAAACMzQEAAAAATAHAAAACTkvMTkvMjAxOQgAAAAIMi8yLzIwMDgJAAAAATDXtq8jUj3XCMxE3l1SPdcIJkNJUS5UU0U6ODI0Mi5JUV9ORVRfREVCVF9FQklUREEuRlkyMDE3AQAAAP1rDQACAAAACDIuMDkzNjYzAQgAAAAFAAAAATEBAAAACjE4NDc5MTIyOTYDAAAAAjc5AgAAAAQ0MTkzBAAAAAEwBwAAAAk5LzE5LzIwMTkIAAAACTMvMzEvMjAxNwkAAAABMHGwRB5SPdcI92jOXlI91wgsQ0lRLk5ZU0U6VEdULklRX0lNUFVUX09QRVJfTEVBU0VfREVQUi5GWTIwMTYBAAAAZqkCAAIAAAAKMTE0LjU1NTE2OAEIAAAABQAAAAExAQAAAAoxODc4NDUzODA5AwAAAAMxNjACAAAABTIxNjczBAAAAAEwBwAAAAk5LzE5LzIwMTkIAAAACTEvMzAvMjAxNgkAAAABMFgRdSFSPdcIXR4PXlI91wgmQ0lRLlRTRTo4OTA1LklRX0ZJTElOR19DVVJSRU5DWS5GWTIwMTQBAAAACMBUAAMAAAADSlBZAPX8eCRSPdcIoN91XVI91wg0Q0lRLk5BU0RBUUdTOkFNWk4uSVFfT1RIRVJfTk9OX09QRVJfRVhQX1NVUFBMLkZZMjAwOAEAAAA9SQAAAgAAAAIyMgEIAAAABQAAAAExAQAAAAoxNDIwODIxMTYxAwAAAAMxNjACAAAAAjg1BAAAAAEwBwAAAAk5LzE5LzIwMTkIAAAACjEyLzMxLzIwMDgJAAAAATB74W4gUj3XCMWZYV5SPdcIIENJUS5TR1g6</t>
  </si>
  <si>
    <t>QzMxLklRX05FVF9DSEFOR0UuRlkyMDA5AQAAANJRJQACAAAACDQ1MDEuMzEzAQgAAAAFAAAAATEBAAAACjE0NDE0MzQ2ODUDAAAAAzEzOAIAAAAEMjA5MwQAAAABMAcAAAAJOS8xOS8yMDE5CAAAAAoxMi8zMS8yMDA5CQAAAAEwUX6NIlI91wiatPxdUj3XCCdDSVEuVFNFOjMwOTkuSVFfRUJJVERBX0NBUEVYX0lOVC5GWTIwMTgBAAAAOVqGBgIAAAAJMzguNDg3NDg1AQgAAAAFAAAAATEBAAAACjE4OTM4MDYwMzYDAAAAAjc5AgAAAAQ0MTkxBAAAAAEwBwAAAAk5LzE5LzIwMTkIAAAACTMvMzEvMjAxOAkAAAABMAzYMR9SPdcIh/OcXlI91wghQ0lRLlRTRTo4MjUyLklRX1NHQV9NQVJHSU4uRlkyMDE5AQAAAEFVDQACAAAABzQ0LjYxMDcBCAAAAAUAAAABMQEAAAAKMTk2OTE1NDcxMAMAAAACNzkCAAAABDQzNzUEAAAAATAHAAAACTkvMTkvMjAxOQgAAAAJMy8zMS8yMDE5CQAAAAEwcCR3HlI91wixpbFeUj3XCB5DSVEuVFNFOjgyNDIuSVFfTFRfREVCVC5GWTIwMTQBAAAA/WsNAAIAAAAENTUwMQEIAAAABQAAAAExAQAAAAoxNjg2NjM4NDE0AwAAAAI3OQIAAAAEMTA0OQQAAAABMAcAAAAJOS8xOS8yMDE5CAAAAAkzLzMxLzIwMTQJAAAAATARc7IjUj3XCEF2vl1SPdcIJUNJUS5UU0U6ODkwNS5JUV9EQVlTX1NBTEVTX09VVC5GWTIwMTQBAAAACMBUAAIAAAAHNS4zMzA0NgEIAAAABQAAAAExAQAAAAoxNjgz</t>
  </si>
  <si>
    <t>MzEyMjM5AwAAAAI3OQIAAAAENDA0MgQAAAABMAcAAAAJOS8xOS8yMDE5CAAAAAkyLzI4LzIwMTQJAAAAATBlS3ceUj3XCD4Vwl5SPdcIKkNJUS5UU0U6ODI1MS5JUV9JTlRFUkVTVF9JTlZFU1RfSU5DLkZZMjAwOAEAAAA5Xg0AAgAAAAMxODcBCAAAAAUAAAABMQEAAAAKMTA0MTI4NzM3OQMAAAACNzkCAAAAAjY1BAAAAAEwBwAAAAk5LzE5LzIwMTkIAAAACTIvMjkvMjAwOAkAAAABMEwhpyZSPdcIcZZJXVI91wgkQ0lRLlRTRTo4OTA1LklRX09USEVSX0xJQUJfTFQuRlkyMDEzAQAAAAjAVAACAAAABjExMDQxNgEIAAAABQAAAAExAQAAAAoxNjIxMjI5MDEzAwAAAAI3OQIAAAAEMTA2MgQAAAABMAcAAAAJOS8xOS8yMDE5CAAAAAkyLzI4LzIwMTMJAAAAATDU/NgkUj3XCLWchl1SPdcIJENJUS5OWVNFOlRHVC5JUV9DT01NT05fSVNTVUVELkZZMjAxMQEAAABmqQIAAgAAAAMyOTQBCAAAAAUAAAABMQEAAAAKMTU5NDcxODU3NwMAAAADMTYwAgAAAAQyMTY5BAAAAAEwBwAAAAk5LzE5LzIwMTkIAAAACTEvMjkvMjAxMQkAAAABMMhjeiFSPdcITPcVXlI91wgbQ0lRLlRTRTozMDk5LklRX0xBTkQuRlkyMDExAQAAADlahgYDAAAAAADZjaUnUj3XCLGVGF1SPdcIIkNJUS5OWVNFOlRHVC5JUV9DQVNIX0lOVkVTVC5GWTIwMDgBAAAAZqkCAAIAAAAFLTYxOTUBCAAAAAUAAAABMQEAAAAKMTM0MjYxODA3MQMAAAAD</t>
  </si>
  <si>
    <t>MTYwAgAAAAQyMDA1BAAAAAEwBwAAAAk5LzE5LzIwMTkIAAAACDIvMi8yMDA4CQAAAAEwOAxWIlI91wjbAhleUj3XCCNDSVEuVFNFOjMwOTkuSVFfVE9UQUxfQVNTRVRTLkZZMjAxMwEAAAA5WoYGAgAAAAcxMjIzNjc3AQgAAAAFAAAAATEBAAAACjE2MjQwNTE3NTYDAAAAAjc5AgAAAAQxMDA3BAAAAAEwBwAAAAk5LzE5LzIwMTkIAAAACTMvMzEvMjAxMwkAAAABMMTbpSdSPdcIXDH9XFI91wgmQ0lRLk5ZU0U6TS5JUV9QUk9WX0JBRF9ERUJUU19DRi5GWTIwMDgBAAAAi9oEAAMAAAAAABLUdSFSPdcIn6kqXlI91wghQ0lRLlRTRTo4OTA1LklRX0NBU0hfVEFYRVMuRlkyMDEwAQAAAAjAVAACAAAABTExODQxAQgAAAAFAAAAATEBAAAACjEzNjc5MTQ5ODkDAAAAAjc5AgAAAAQzMDUzBAAAAAEwBwAAAAk5LzE5LzIwMTkIAAAACTIvMjAvMjAxMAkAAAABMO6u2CRSPdcIfgZ9XVI91wgdQ0lRLlRTRTo4MjUxLklRX0VCSVREQS5GWTIwMTgBAAAAOV4NAAIAAAAFMTg1MzQBCAAAAAUAAAABMQEAAAAKMTg5MTc4Mjg3NAMAAAACNzkCAAAABDQwNTEEAAAAATAHAAAACTkvMTkvMjAxOQgAAAAJMi8yOC8yMDE4CQAAAAEwmrrwJVI91wg/uG5dUj3XCC1DSVEuTkFTREFRR1M6QU1aTi5JUV9HV19JTlRBTl9BTU9SVF9DRi5GWTIwMTEBAAAAPUkAAAIAAAADMTQ5AQgAAAAFAAAAATEBAAAACjE2NTU3MTI1NTQDAAAAAzE2</t>
  </si>
  <si>
    <t>MAIAAAAEMjE4MgQAAAABMAcAAAAJOS8xOS8yMDE5CAAAAAoxMi8zMS8yMDExCQAAAAEwL49bIFI91wiZDlteUj3XCCJDSVEuVFNFOjgyNDIuSVFfQVNTRVRfVFVSTlMuRlkyMDE0AQAAAP1rDQACAAAACDEuNTY1MzIyAQgAAAAFAAAAATEBAAAACjE2ODY2Mzg0MTQDAAAAAjc5AgAAAAQ0MTc3BAAAAAEwBwAAAAk5LzE5LzIwMTkIAAAACTMvMzEvMjAxNAkAAAABMEGJRB5SPdcIT+PTXlI91wgkQ0lRLlNHWDpDMzEuSVFfTFRfREVCVF9SRVBBSUQuRlkyMDA4AQAAANJRJQACAAAACS00MDM0LjYyOAEIAAAABQAAAAExAQAAAAoxMzY2OTUyOTc4AwAAAAMxMzgCAAAABDIwMzYEAAAAATAHAAAACTkvMTkvMjAxOQgAAAAKMTIvMzEvMjAwOAkAAAABMFxXjSJSPdcIqyP4XVI91wgjQ0lRLk5ZU0U6SldOLklRX1BFX0VYQ0wuLjIwMDQvMDIvMjkBAAAA130AAAIAAAAJMjIuMjM4NjM2AQcAAAAFAAAAATEBAAAACDEwMDk3ODAzAwAAAAEwAgAAAAYxMDAwMjcEAAAAATAHAAAACTIvMjcvMjAwNAgAAAAJMi8yNy8yMDA0acaoPFI91wjBpcVcUj3XCCpDSVEuTllTRTpKV04uSVFfVE9UQUxfQVNTRVRTLkZZMjAxOS4uLi5KUFkBAAAA130AAAIAAAAJODYzMjgwLjQyAQgAAAAFAAAAATEBAAAACjE5NTAxNTE2MTgDAAAAAjc5AgAAAAQxMDA3BAAAAAEwBwAAAAk5LzE5LzIwMTkIAAAACDIvMi8yMDE5CQAAAAEwu6YoHVI9</t>
  </si>
  <si>
    <t>1wi/TfteUj3XCDNDSVEuVFNFOjgyMzMuSVFfQ0hBTkdFX09USEVSX05FVF9PUEVSX0FTU0VUUy5GWTIwMTkBAAAAdV0NAAIAAAAEMjQyNwEIAAAABQAAAAExAQAAAAoxOTY3MDA0NzU3AwAAAAI3OQIAAAAEMjA0NQQAAAABMAcAAAAJOS8xOS8yMDE5CAAAAAkyLzI4LzIwMTkJAAAAATBr7DsoUj3XCNw2CV1SPdcIOkNJUS5UU0U6ODI1MS5JUV9DVVNUT01fQkVUQS4tMTA0Vy4yMDAzLzAyLzI4Li5eVE9QSVguSlBZLkgBAAAAOV4NAAIAAAAQMS4yOTYyNzk0NTE4MzQ5NwCOXak9Uj3XCAv52FxSPdcIKENJUS5OWVNFOkpXTi5JUV9ERUZfVEFYX0FTU0VUU19MVC5GWTIwMTQBAAAA130AAAMAAAAAACSzXyNSPdcIj3bTXVI91wghQ0lRLlRTRTo4MjQyLklRX09USEVSX09QRVIuRlkyMDE3AQAAAP1rDQADAAAAAADEaK8jUj3XCH6Xsl1SPdcIJUNJUS5OWVNFOkpXTi5JUV9PVEhFUl9PUEVSX0FDVC5GWTIwMTQBAAAA130AAAIAAAADLTQ2AQgAAAAFAAAAATEBAAAACjE3ODA2NzEzMTQDAAAAAzE2MAIAAAAEMjA0NwQAAAABMAcAAAAJOS8xOS8yMDE5CAAAAAgyLzEvMjAxNAkAAAABMCSzXyNSPdcIB/HKXVI91wgiQ0lRLlRTRTo4MjUyLklRX0dBSU5fSU5WRVNULkZZMjAxNQEAAABBVQ0AAgAAAAUxMjA5NAEIAAAABQAAAAExAQAAAAoxNzQ1MjE0NDI0AwAAAAI3OQIAAAACNjIEAAAAATAHAAAACTkvMTkvMjAx</t>
  </si>
  <si>
    <t>OQgAAAAJMy8zMS8yMDE1CQAAAAEwUMXXJFI91wiS6nFdUj3XCB5DSVEuTkFTREFRR1M6QU1aTi5JUV9OSS5GWTIwMTcBAAAAPUkAAAIAAAAEMzAzMwEIAAAABQAAAAExAQAAAAoxOTQzNTA3MTY3AwAAAAMxNjACAAAAAjE1BAAAAAEwBwAAAAk5LzE5LzIwMTkIAAAACjEyLzMxLzIwMTcJAAAAATA/OzogUj3XCMyZU15SPdcIHkNJUS5UU0U6ODI0Mi5JUV9TVF9ERUJULkZZMjAxMgEAAAD9aw0AAgAAAAI0MAEIAAAABQAAAAExAQAAAAoxNTU0MzM3MTE3AwAAAAI3OQIAAAAEMTA0NgQAAAABMAcAAAAJOS8xOS8yMDE5CAAAAAkzLzMxLzIwMTIJAAAAATAoJbIjUj3XCGpwpF1SPdcII0NJUS5UU0U6ODIzMy5JUV9UT1RBTF9BU1NFVFMuRlkyMDE5AQAAAHVdDQACAAAABzEwNzgxMzABCAAAAAUAAAABMQEAAAAKMTk2NzAwNDc1NwMAAAACNzkCAAAABDEwMDcEAAAAATAHAAAACTkvMTkvMjAxOQgAAAAJMi8yOC8yMDE5CQAAAAEwa+w7KFI91wjmNvtcUj3XCCpDSVEuTkFTREFRR1M6QU1aTi5JUV9PVEhFUl9DTF9TVVBQTC5GWTIwMTYBAAAAPUkAAAMAAAAAAIUUOiBSPdcI/DpgXlI91wguQ0lRLlRTRTozMDk5LklRX1RPVEFMX0xJQUJfVE9UQUxfQVNTRVRTLkZZMjAxNgEAAAA5WoYGAgAAAAc1NS41ODQyAQgAAAAFAAAAATEBAAAACjE3OTcyMTg2MDcDAAAAAjc5AgAAAAQ0MTg4BAAAAAEwBwAAAAk5LzE5LzIw</t>
  </si>
  <si>
    <t>MTkIAAAACTMvMzEvMjAxNgkAAAABMLawMR9SPdcIYzahXlI91wguQ0lRLlRTRTo4MjUxLklRX1RPVEFMX0xJQUJfVE9UQUxfQVNTRVRTLkZZMjAxNQEAAAA5Xg0AAgAAAAc1MC4wOTAzAQgAAAAFAAAAATEBAAAACjE3NDIyNDM2NzgDAAAAAjc5AgAAAAQ0MTg4BAAAAAEwBwAAAAk5LzE5LzIwMTkIAAAACTIvMjgvMjAxNQkAAAABMMbWdh5SPdcIHAq4XlI91wgfQ0lRLk5ZU0U6TS5JUV9DQVNIX0ZJTkFOLkZZMjAxOQEAAACL2gQAAgAAAAUtMTU0NAEIAAAABQAAAAExAQAAAAoxOTUyNTM1Mzc4AwAAAAMxNjACAAAABDIwMDQEAAAAATAHAAAACTkvMTkvMjAxOQgAAAAIMi8yLzIwMTkJAAAAATCHum4gUj3XCCJhWV5SPdcIJENJUS5UU0U6ODI1MS5JUV9FUVVJVFlfTUVUSE9ELkZZMjAwOAEAAAA5Xg0AAgAAAAIxOAEIAAAABQAAAAExAQAAAAoxMDQxMjg3Mzc5AwAAAAI3OQIAAAAEMzA2MwQAAAABMAcAAAAJOS8xOS8yMDE5CAAAAAkyLzI5LzIwMDgJAAAAATDVRPAlUj3XCCq9SV1SPdcIKENJUS5UU0U6ODkwNS5JUV9UT1RBTF9ERUJULkZZMjAxOC4uLi5KUFkBAAAACMBUAAIAAAAGNDg0NDMzAQgAAAAFAAAAATEBAAAACjE4OTE3ODI4MzMDAAAAAjc5AgAAAAQ0MTczBAAAAAEwBwAAAAk5LzE5LzIwMTkIAAAACTIvMjgvMjAxOAkAAAABMJobKR1SPdcIRbfqXlI91wgfQ0lRLlRTRTo4MjUyLklRX0RBX1NV</t>
  </si>
  <si>
    <t>UFBMLkZZMjAxNAEAAABBVQ0AAgAAAAQ4NTQyAQgAAAAFAAAAATEBAAAACjE2ODYwMTgxNTMDAAAAAjc5AgAAAAI0MQQAAAABMAcAAAAJOS8xOS8yMDE5CAAAAAkzLzMxLzIwMTQJAAAAATDFxYolUj3XCG/UeV1SPdcIJ0NJUS5UU0U6MzA4Ni5JUV9DRk9fQ1VSUkVOVF9MSUFCLkZZMjAxMQEAAADSXw0AAgAAAAgwLjA4NjM5NgEIAAAABQAAAAExAQAAAAoxNDU4MjQyMDA2AwAAAAI3OQIAAAAENDE4NQQAAAABMAcAAAAJOS8xOS8yMDE5CAAAAAkyLzI4LzIwMTEJAAAAATAM2DEfUj3XCCXuul5SPdcIHkNJUS5OWVNFOk0uSVFfQ0hBTkdFX0FQLkZZMjAxMwEAAACL2gQAAgAAAAIyMwEIAAAABQAAAAExAQAAAAoxNzI2NDQ2Mjc3AwAAAAMxNjACAAAABDIwMTcEAAAAATAHAAAACTkvMTkvMjAxOQgAAAAIMi8yLzIwMTMJAAAAATBIyT8hUj3XCIM0P15SPdcIJ0NJUS5UU0U6MzA5OS5JUV9NQVJLRVRDQVAuMjAwNi8yLzI4LkpQWQEAAAA5WoYGAwAAAAAAU+UEPVI91whv4kVzUj3XCCxDSVEuVFNFOjMwODYuSVFfREVCVF9FUVVJVl9PUEVSX0xFQVNFLkZZMjAwOQEAAADSXw0AAgAAAAYyMTQ2NjQBCAAAAAUAAAABMQEAAAAKMTM3MzE2MDI1NQMAAAACNzkCAAAABTIxNjcxBAAAAAEwBwAAAAk5LzE5LzIwMTkIAAAACTIvMjgvMjAwOQkAAAABMLC7HSdSPdcIZO9FXVI91wgsQ0lRLk5BU0RBUUdTOkFNWk4uSVFf</t>
  </si>
  <si>
    <t>TUFSS0VUQ0FQLjIwMTcvMi8yOC5KUFkBAAAAPUkAAAIAAAAPNDUxNTk0OTAuMzgyOTE2AQYAAAAFAAAAATEBAAAACjE4MjcxMjUwODgDAAAAAjc5AgAAAAYxMDAwNTQEAAAAATAHAAAACTIvMjgvMjAxN4pJCz1SPdcIpHhBc1I91wgQQ0lRLjAuSVFfTlBQRS5GWQUAAAAAAAAACAAAABUoSW52YWxpZCBUaW1lIFBlcmlvZCl3nzkgUj3XCIBWjl5SPdcIH0NJUS5OWVNFOk0uSVFfVE9UQUxfREVCVC5GWTIwMTUBAAAAi9oEAAIAAAAENzMwOQEIAAAABQAAAAExAQAAAAoxODMzOTE5NTU2AwAAAAMxNjACAAAABDQxNzMEAAAAATAHAAAACTkvMTkvMjAxOQgAAAAJMS8zMS8yMDE1CQAAAAEwt0VuIFI91wjY0D9eUj3XCCpDSVEuVFNFOjMwOTkuSVFfT1RIRVJfVU5VU1VBTF9TVVBQTC5GWTIwMTIBAAAAOVqGBgIAAAAFLTM2NjUBCAAAAAUAAAABMQEAAAAKMTU1NDMzNzE3NQMAAAACNzkCAAAAAjg3BAAAAAEwBwAAAAk5LzE5LzIwMTkIAAAACTMvMzEvMjAxMgkAAAABMBi0pSdSPdcINePuXFI91wglQ0lRLk5ZU0U6SldOLklRX0JBU0lDX0VQU19JTkNMLkZZMjAxOQEAAADXfQAAAgAAAAgzLjM3MTE4OQEIAAAABQAAAAExAQAAAAoxOTUwMTUxNjE4AwAAAAMxNjACAAAAATkEAAAAATAHAAAACTkvMTkvMjAxOQgAAAAIMi8yLzIwMTkJAAAAATCmeY8iUj3XCO5V+11SPdcIJUNJUS5UU0U6ODIzMy5JUV9QUk9WX0JB</t>
  </si>
  <si>
    <t>RF9ERUJUUy5GWTIwMTYBAAAAdV0NAAIAAAADMTE5AQgAAAAFAAAAATEBAAAACjE3OTQ5NzY4MzYDAAAAAjc5AgAAAAI5NQQAAAABMAcAAAAJOS8xOS8yMDE5CAAAAAkyLzI5LzIwMTYJAAAAATCZdzsoUj3XCGP/FV1SPdcIIENJUS5UU0U6MzA5OS5JUV9PVEhFUl9SRVYuRlkyMDE2AQAAADlahgYDAAAAAAC6lB0nUj3XCKIa6VxSPdcIJUNJUS5OWVNFOlRHVC5JUV9ESUxVVF9FUFNfSU5DTC5GWTIwMTcBAAAAZqkCAAIAAAAINC42OTY3MzgBCAAAAAUAAAABMQEAAAAKMTk0OTQ5ODg3NgMAAAADMTYwAgAAAAE4BAAAAAEwBwAAAAk5LzE5LzIwMTkIAAAACTEvMjgvMjAxNwkAAAABMD44dSFSPdcI5aMXXlI91wgbQ0lRLlRTRTo4OTA1LklRX05QUEUuRlkyMDEyAQAAAAjAVAACAAAABjQzMzU3NwEIAAAABQAAAAExAQAAAAoxNTUxNzIxNjU2AwAAAAI3OQIAAAAEMTAwNAQAAAABMAcAAAAJOS8xOS8yMDE5CAAAAAkyLzIwLzIwMTIJAAAAATDf1dgkUj3XCMv1dF1SPdcILkNJUS5OWVNFOlRHVC5JUV9NSU5PUklUWV9JTlRFUkVTVF9UT1RBTC5GWTIwMTgBAAAAZqkCAAMAAAAAACOGdSFSPdcIr+wgXlI91wgjQ0lRLk5ZU0U6SldOLklRX0lOVEVSRVNUX0VYUC5GWTIwMTABAAAA130AAAIAAAADLTk3AQgAAAAFAAAAATEBAAAACjE1MjkzOTkzMzQDAAAAAzE2MAIAAAACODIEAAAAATAHAAAACTkvMTkvMjAxOQgA</t>
  </si>
  <si>
    <t>AAAJMS8zMC8yMDEwCQAAAAEwZsheI1I91wh7395dUj3XCCBDSVEuVFNFOjg5MDUuSVFfTFRfSU5WRVNULkZZMjAxMQEAAAAIwFQAAgAAAAU4MTE0MAEIAAAABQAAAAExAQAAAAoxNDU4MjQxOTY0AwAAAAI3OQIAAAAEMTA1NAQAAAABMAcAAAAJOS8xOS8yMDE5CAAAAAkyLzIwLzIwMTEJAAAAATDurtgkUj3XCMRfjl1SPdcIIENJUS5UU0U6ODI1Mi5JUV9TR0FfU1VQUEwuRlkyMDA4AQAAAEFVDQACAAAABjEzMTE0NwEIAAAABQAAAAExAQAAAAoxMDYyNzQ1MjE4AwAAAAI3OQIAAAADMTAyBAAAAAEwBwAAAAk5LzE5LzIwMTkIAAAACTMvMzEvMjAwOAkAAAABMMYH8SVSPdcIrfpdXVI91wgmQ0lRLlNHWDpDMzEuSVFfQ0hBTkdFX0lOVkVOVE9SWS5GWTIwMTQBAAAA0lElAAMAAAAAAJtJVSJSPdcIoFXtXVI91wgoQ0lRLk5ZU0U6VEdULklRX0ZJWEVEX0FTU0VUX1RVUk5TLkZZMjAwOAEAAABmqQIAAgAAAAgyLjc4Mzc3MQEIAAAABQAAAAExAQAAAAoxMzQyNjE4MDcxAwAAAAMxNjACAAAABDQwNjYEAAAAATAHAAAACTkvMTkvMjAxOQgAAAAIMi8yLzIwMDgJAAAAATAEESMeUj3XCNkg4V5SPdcIHENJUS5UU0U6MzA5OS5JUV9EQV9DRi5GWTIwMTABAAAAOVqGBgIAAAAFMjUzMTYBCAAAAAUAAAABMQEAAAAKMTM4OTU3NjQ4MgMAAAACNzkCAAAABDIxNjAEAAAAATAHAAAACTkvMTkvMjAxOQgAAAAJMy8zMS8y</t>
  </si>
  <si>
    <t>MDEwCQAAAAEw52alJ1I91widbgNdUj3XCB9DSVEuTllTRTpKV04uSVFfVE9UQUxfQ0wuRlkyMDE4AQAAANd9AAACAAAABDMyODkBCAAAAAUAAAABMQEAAAAKMTk1MDE1MTYzMgMAAAADMTYwAgAAAAQxMDA5BAAAAAEwBwAAAAk5LzE5LzIwMTkIAAAACDIvMy8yMDE4CQAAAAEwpnmPIlI91wi5rdRdUj3XCCBDSVEuVFNFOjMwOTkuSVFfVE9UQUxfUkVWLkZZMjAxNgEAAAA5WoYGAgAAAAcxMjg3MjUzAQgAAAAFAAAAATEBAAAACjE3OTcyMTg2MDcDAAAAAjc5AgAAAAIyOAQAAAABMAcAAAAJOS8xOS8yMDE5CAAAAAkzLzMxLzIwMTYJAAAAATC6lB0nUj3XCBUbDF1SPdcIJkNJUS5UU0U6ODI0Mi5JUV9ORVRfREVCVF9FQklUREEuRlkyMDExAQAAAP1rDQACAAAACDAuODcxNzYxAQgAAAAFAAAAATEBAAAACjE0NjA3MTc2ODkDAAAAAjc5AgAAAAQ0MTkzBAAAAAEwBwAAAAk5LzE5LzIwMTkIAAAACTMvMzEvMjAxMQkAAAABMEGJRB5SPdcIEybDXlI91wgoQ0lRLlRTRTo4OTA1LklRX1RPVEFMX0RFQlQuRlkyMDEwLi4uLkpQWQEAAAAIwFQAAgAAAAYxNzM5MTYBCAAAAAUAAAABMQEAAAAKMTM2NzkxNDk4OQMAAAACNzkCAAAABDQxNzMEAAAAATAHAAAACTkvMTkvMjAxOQgAAAAJMi8yMC8yMDEwCQAAAAEwmhspHVI91wiYWOleUj3XCBpDSVEuVFNFOjMwOTkuSVFfRUJULkZZMjAxMAEAAAA5WoYGAgAAAAYtMzk3</t>
  </si>
  <si>
    <t>MjUBCAAAAAUAAAABMQEAAAAKMTM4OTU3NjQ4MgMAAAACNzkCAAAAAzEzOQQAAAABMAcAAAAJOS8xOS8yMDE5CAAAAAkzLzMxLzIwMTAJAAAAATDzP6UnUj3XCC8g51xSPdcIMUNJUS5UU0U6ODI0Mi5JUV9DSEFOR0VfTkVUX1dPUktJTkdfQ0FQSVRBTC5GWTIwMTkBAAAA/WsNAAIAAAAEODY0OQEIAAAABQAAAAExAQAAAAoxOTY5MTU0NzMxAwAAAAI3OQIAAAAENDQyMQQAAAABMAcAAAAJOS8xOS8yMDE5CAAAAAkzLzMxLzIwMTkJAAAAATDXtq8jUj3XCEVx1V1SPdcIGUNJUS5UU0U6ODkwNS5JUV9HVy5GWTIwMTQBAAAACMBUAAMAAAAAANT82CRSPdcIFoGXXVI91wgeQ0lRLlRTRTo4MjQyLklRX0xUX0RFQlQuRlkyMDEyAQAAAP1rDQACAAAABTQxNTkxAQgAAAAFAAAAATEBAAAACjE1NTQzMzcxMTcDAAAAAjc5AgAAAAQxMDQ5BAAAAAEwBwAAAAk5LzE5LzIwMTkIAAAACTMvMzEvMjAxMgkAAAABMCglsiNSPdcId7O9XVI91wgpQ0lRLlRTRTozMDg2LklRX0NPTU1PTl9QUkVGX0RJVl9DRi5GWTIwMTgBAAAA0l8NAAIAAAAFLTc4MjIBCAAAAAUAAAABMQEAAAAKMTg5MTc4Mjk4NQMAAAACNzkCAAAABDIwNzIEAAAAATAHAAAACTkvMTkvMjAxOQgAAAAJMi8yOC8yMDE4CQAAAAEwV/qmJlI91wg97zddUj3XCB5DSVEuU0dYOkMzMS5JUV9UT1RBTF9DQS5GWTIwMTYBAAAA0lElAAIAAAAJMTE3NjUuMjU1AQgA</t>
  </si>
  <si>
    <t>AAAFAAAAATEBAAAACjE4ODE2NjA1NDADAAAAAzEzOAIAAAAEMTAwOAQAAAABMAcAAAAJOS8xOS8yMDE5CAAAAAoxMi8zMS8yMDE2CQAAAAEwl5dVIlI91wgfUPZdUj3XCCVDSVEuVFNFOjgyNTIuSVFfU1RfREVCVF9JU1NVRUQuRlkyMDA5AQAAAEFVDQACAAAABTIxMDAwAQgAAAAFAAAAATEBAAAACjEzODU1Mzk3MzADAAAAAjc5AgAAAAQyMDQzBAAAAAEwBwAAAAk5LzE5LzIwMTkIAAAACTMvMzEvMjAwOQkAAAABMAoDiiVSPdcI7hZwXVI91wgeQ0lRLk5ZU0U6SldOLklRX1pfU0NPUkUuRlkyMDEwAQAAANd9AAACAAAACDIuODY1OTU3AQgAAAAFAAAAATEBAAAACjE1MjkzOTkzMzQDAAAAAzE2MAIAAAAGMTAwMTIzBAAAAAEwBwAAAAk5LzE5LzIwMTkIAAAACTEvMzAvMjAxMAkAAAABMGjXRB5SPdcIGv/CXlI91wgrQ0lRLk5BU0RBUUdTOkFNWk4uSVFfQ1VTVE9NX0JFVEEuMjAwOS8xMi8zMQEAAAA9SQAAAgAAABAxLjI4MTA5OTA0ODUzMDQ3ANjPBT1SPdcIxW29XFI91wggQ0lRLlRTRTo4MjUxLklRX0NIQU5HRV9BUi5GWTIwMTQBAAAAOV4NAAIAAAACOTgBCAAAAAUAAAABMQEAAAAKMTY4MzMxMTk4NgMAAAACNzkCAAAABDIwMTgEAAAAATAHAAAACTkvMTkvMjAxOQgAAAAJMi8yOC8yMDE0CQAAAAEwjW3wJVI91wjOJjJdUj3XCB1DSVEuVFNFOjgyNDIuSVFfR0FfRVhQLkZZMjAxNAEAAAD9aw0AAwAA</t>
  </si>
  <si>
    <t>AAAAEXOyI1I91wgIkq1dUj3XCC9DSVEuVFNFOjgyNTIuSVFfT1RIRVJfTk9OX09QRVJfRVhQX1NVUFBMLkZZMjAxMgEAAABBVQ0AAgAAAAQxMjI5AQgAAAAFAAAAATEBAAAACjE1NTQ5NTA3MTIDAAAAAjc5AgAAAAI4NQQAAAABMAcAAAAJOS8xOS8yMDE5CAAAAAkzLzMxLzIwMTIJAAAAATCWd4olUj3XCJkReV1SPdcIIUNJUS5UU0U6ODkwNS5JUV9PVEhFUl9PUEVSLkZZMjAxNQEAAAAIwFQAAwAAAAAA9fx4JFI91whvl49dUj3XCCpDSVEuVFNFOjMwODYuSVFfSU5DX1RBWF9QQVlfQ1VSUkVOVC5GWTIwMDgBAAAA0l8NAAIAAAAFMTEzMTQBCAAAAAUAAAABMQEAAAAKMTA2OTEzMzMxNgMAAAACNzkCAAAABDEwOTQEAAAAATAHAAAACTkvMTkvMjAxOQgAAAAJMi8yOS8yMDA4CQAAAAEwupQdJ1I91wi12CNdUj3XCCBDSVEuVFNFOjgyNDIuSVFfQlVJTERJTkdTLkZZMjAxMAEAAAD9aw0AAgAAAAYxMjA3OTUBCAAAAAUAAAABMQEAAAAKMTM4MjY2MTA2MwMAAAACNzkCAAAABDMwMjMEAAAAATAHAAAACTkvMTkvMjAxOQgAAAAJMy8zMS8yMDEwCQAAAAEwNP6xI1I91widF71dUj3XCDlDSVEuVFNFOjg5MDUuSVFfQ1VTVE9NX0JFVEEuLTEwNFcuMjAxOC8wMi8yOC4uXk4yMjUuSlBZLkgBAAAACMBUAAIAAAARMC41NTc0MDY3NDU0MzM4MTgANFoFPVI91wgrn8BcUj3XCChDSVEuVFNFOjgyMzMuSVFfUFJPVl9C</t>
  </si>
  <si>
    <t>QURfREVCVFNfQ0YuRlkyMDE5AQAAAHVdDQADAAAAAABr7DsoUj3XCCA3EF1SPdcIGUNJUS5UU0U6ODI0Mi5JUV9OSS5GWTIwMTcBAAAA/WsNAAIAAAAFMTQyOTgBCAAAAAUAAAABMQEAAAAKMTg0NzkxMjI5NgMAAAACNzkCAAAAAjE1BAAAAAEwBwAAAAk5LzE5LzIwMTkIAAAACTMvMzEvMjAxNwkAAAABMMRoryNSPdcINx27XVI91wgeQ0lRLlRTRTozMDg2LklRX1dJUF9JTlYuRlkyMDE2AQAAANJfDQACAAAAAzgyNgEIAAAABQAAAAExAQAAAAoxNzk1MjI0NzMzAwAAAAI3OQIAAAAEMzIxOQQAAAABMAcAAAAJOS8xOS8yMDE5CAAAAAkyLzI5LzIwMTYJAAAAATCwrKYmUj3XCPeVJl1SPdcILUNJUS5UU0U6ODkwNS5JUV9ERUZfVEFYX0FTU0VUU19DVVJSRU5ULkZZMjAxMwEAAAAIwFQAAgAAAAM5OTMBCAAAAAUAAAABMQEAAAAKMTYyMTIyOTAxMwMAAAACNzkCAAAABDExMTcEAAAAATAHAAAACTkvMTkvMjAxOQgAAAAJMi8yOC8yMDEzCQAAAAEw1PzYJFI91wiZeqBdUj3XCCFDSVEuVFNFOjgyNDIuSVFfTkVUX0NIQU5HRS5GWTIwMTgBAAAA/WsNAAIAAAAGLTE2MzExAQgAAAAFAAAAATEBAAAACjE4OTQzMTU0NTADAAAAAjc5AgAAAAQyMDkzBAAAAAEwBwAAAAk5LzE5LzIwMTkIAAAACTMvMzEvMjAxOAkAAAABML6PryNSPdcIwBLiXVI91wgZQ0lRLlRTRTo4MjMzLklRX0FQLkZZMjAxOAEAAAB1XQ0AAgAA</t>
  </si>
  <si>
    <t>AAYxMDI0MjgBCAAAAAUAAAABMQEAAAAKMTg5MTc4Mjk5NAMAAAACNzkCAAAABDEwMTgEAAAAATAHAAAACTkvMTkvMjAxOQgAAAAJMi8yOC8yMDE4CQAAAAEwAsU7KFI91wgG6QFdUj3XCCZDSVEuTkFTREFRR1M6QU1aTi5JUV9ORVRfQ0hBTkdFLkZZMjAwOQEAAAA9SQAAAgAAAAM2NzUBCAAAAAUAAAABMQEAAAAKMTQ5MTY4NDk1NgMAAAADMTYwAgAAAAQyMDkzBAAAAAEwBwAAAAk5LzE5LzIwMTkIAAAACjEyLzMxLzIwMDkJAAAAATBEaFsgUj3XCIdyWl5SPdcIHkNJUS5OQVNEQVFHUzpBTVpOLklRX0RPLkZZMjAxMAEAAAA9SQAAAwAAAAAARGhbIFI91whZg2JeUj3XCC1DSVEuVFNFOjgyNTIuSVFfQ0FTSF9DT05WRVJTSU9OLkZZMjAxMC4uLi5KUFkBAAAAQVUNAAIAAAAHODQuMTAzMwEIAAAABQAAAAExAQAAAAoxMzg1NTM5NzU3AwAAAAI3OQIAAAAENDE4NAQAAAABMAcAAAAJOS8xOS8yMDE5CAAAAAkzLzMxLzIwMTAJAAAAATCQQikdUj3XCCje+F5SPdcIJ0NJUS5UU0U6ODI1Mi5JUV9EQVlTX1BBWUFCTEVfT1VULkZZMjAwOQEAAABBVQ0AAgAAAAkzOS42OTQ4NDUBCAAAAAUAAAABMQEAAAAKMTM4NTUzOTczMAMAAAACNzkCAAAABDQxODMEAAAAATAHAAAACTkvMTkvMjAxOQgAAAAJMy8zMS8yMDA5CQAAAAEwxtZ2HlI91wiT3cBeUj3XCCRDSVEuTkFTREFRR1M6QU1aTi5JUV9FQlRfRVhDTC5GWTIw</t>
  </si>
  <si>
    <t>MTgBAAAAPUkAAAIAAAAFMTEyNjQBCAAAAAUAAAABMQEAAAAKMTk0MzUwNzE2OAMAAAADMTYwAgAAAAE0BAAAAAEwBwAAAAk5LzE5LzIwMTkIAAAACjEyLzMxLzIwMTgJAAAAATB2YjogUj3XCOyvYF5SPdcIKkNJUS5OQVNEQVFHUzpBTVpOLklRX05FVF9SRU5UQUxfRVhQLkZZMjAxNgEAAAA9SQAAAwAAAAAAhRQ6IFI91wgGFGBeUj3XCC1DSVEuVFNFOjgyNTEuSVFfT1RIRVJfSU5WRVNUX0FDVF9TVVBQTC5GWTIwMTQBAAAAOV4NAAIAAAAENzE1OAEIAAAABQAAAAExAQAAAAoxNjgzMzExOTg2AwAAAAI3OQIAAAAEMjA1MQQAAAABMAcAAAAJOS8xOS8yMDE5CAAAAAkyLzI4LzIwMTQJAAAAATCNbfAlUj3XCG/IU11SPdcIIUNJUS5UU0U6MzA5OS5JUV9PVEhFUl9PUEVSLkZZMjAxNQEAAAA5WoYGAgAAAAQzOTQ0AQgAAAAFAAAAATEBAAAACjE3NDQ4MTQ2NzIDAAAAAjc5AgAAAAMyNjAEAAAAATAHAAAACTkvMTkvMjAxOQgAAAAJMy8zMS8yMDE1CQAAAAEwupQdJ1I91wgzzQtdUj3XCClDSVEuTllTRTpNLklRX01JTk9SSVRZX0lOVEVSRVNUX0lTLkZZMjAxMgEAAACL2gQAAwAAAAAAU6I/IVI91whtmT5eUj3XCClDSVEuTllTRTpUR1QuSVFfSU5WRVNUX1NFQ1VSSVRZX0NGLkZZMjAxNAEAAABmqQIAAgAAAAMxMzABCAAAAAUAAAABMQEAAAAKMTc4MDI1OTE5NwMAAAADMTYwAgAAAAQyMDI3BAAAAAEwBwAA</t>
  </si>
  <si>
    <t>AAk5LzE5LzIwMTkIAAAACDIvMS8yMDE0CQAAAAEwp9h6IVI91wiXqQ5eUj3XCB9DSVEuTkFTREFRR1M6QU1aTi5JUV9SRVYuRlkyMDEwAQAAAD1JAAACAAAABTM0MjA0AQgAAAAFAAAAATEBAAAACjE1ODU1NDcwOTEDAAAAAzE2MAIAAAADMTEyBAAAAAEwBwAAAAk5LzE5LzIwMTkIAAAACjEyLzMxLzIwMTAJAAAAATBEaFsgUj3XCIdyWl5SPdcIJUNJUS5UU0U6ODkwNS5JUV9ESUxVVF9FUFNfRVhDTC5GWTIwMTIBAAAACMBUAAIAAAAIMTAyLjExODIBCAAAAAUAAAABMQEAAAAKMTU1MTcyMTY1NgMAAAACNzkCAAAAAzE0MgQAAAABMAcAAAAJOS8xOS8yMDE5CAAAAAkyLzIwLzIwMTIJAAAAATDf1dgkUj3XCLu8bF1SPdcIH0NJUS5UU0U6ODI1MS5JUV9UT1RBTF9DTC5GWTIwMDgBAAAAOV4NAAIAAAAFNDcxMDIBCAAAAAUAAAABMQEAAAAKMTA0MTI4NzM3OQMAAAACNzkCAAAABDEwMDkEAAAAATAHAAAACTkvMTkvMjAxOQgAAAAJMi8yOS8yMDA4CQAAAAEw1UTwJVI91wgqvUldUj3XCCdDSVEuVFNFOjgyNTIuSVFfQ0ZPX0NVUlJFTlRfTElBQi5GWTIwMTIBAAAAQVUNAAIAAAAIMC4xNTg1NzcBCAAAAAUAAAABMQEAAAAKMTU1NDk1MDcxMgMAAAACNzkCAAAABDQxODUEAAAAATAHAAAACTkvMTkvMjAxOQgAAAAJMy8zMS8yMDEyCQAAAAEwev12HlI91wgtPLReUj3XCBlDSVEuTllTRTpKV04uSVFfUkUuRlky</t>
  </si>
  <si>
    <t>MDE3AQAAANd9AAACAAAABS0xNzk0AQgAAAAFAAAAATEBAAAACjE5NTAxNTE2MjgDAAAAAzE2MAIAAAAEMTIyMgQAAAABMAcAAAAJOS8xOS8yMDE5CAAAAAkxLzI4LzIwMTcJAAAAATC4Uo8iUj3XCPCXx11SPdcILkNJUS5UU0U6MzA5OS5JUV9PVEhFUl9GSU5BTkNFX0FDVF9TVVBQTC5GWTIwMTIBAAAAOVqGBgIAAAAFLTE0OTUBCAAAAAUAAAABMQEAAAAKMTU1NDMzNzE3NQMAAAACNzkCAAAABDIwNTAEAAAAATAHAAAACTkvMTkvMjAxOQgAAAAJMy8zMS8yMDEyCQAAAAEwxNulJ1I91wg/CvZcUj3XCChDSVEuTllTRTpUR1QuSVFfRUFSTklOR19DT19NQVJHSU4uRlkyMDA4AQAAAGapAgACAAAABTQuNDk2AQgAAAAFAAAAATEBAAAACjEzNDI2MTgwNzEDAAAAAzE2MAIAAAAENDE4MQQAAAABMAcAAAAJOS8xOS8yMDE5CAAAAAgyLzIvMjAwOAkAAAABMAQRIx5SPdcI9ommXlI91wgsQ0lRLk5ZU0U6VEdULklRX05FVF9ERUJUX0VCSVREQV9DQVBFWC5GWTIwMTQBAAAAZqkCAAIAAAAIMi4zOTM0NjUBCAAAAAUAAAABMQEAAAAKMTc4MDI1OTE5NwMAAAADMTYwAgAAAAUyMzMxNAQAAAABMAcAAAAJOS8xOS8yMDE5CAAAAAgyLzEvMjAxNAkAAAABMPs3Ix5SPdcIaU3fXlI91wgnQ0lRLk5ZU0U6SldOLklRX1RPVEFMX09USEVSX09QRVIuRlkyMDE1AQAAANd9AAACAAAABDM1ODgBCAAAAAUAAAABMQEAAAAKMTgz</t>
  </si>
  <si>
    <t>MjY5NTcxNgMAAAADMTYwAgAAAAMzODAEAAAAATAHAAAACTkvMTkvMjAxOQgAAAAJMS8zMS8yMDE1CQAAAAEw3gOPIlI91wiB4NddUj3XCCBDSVEuVFNFOjMwODYuSVFfTUFDSElORVJZLkZZMjAxMgEAAADSXw0AAwAAAAAAmgkeJ1I91wjopjVdUj3XCCdDSVEuTkFTREFRR1M6QU1aTi5JUV9FQklUX01BUkdJTi5GWTIwMTMBAAAAPUkAAAIAAAAGMS4wMDA2AQgAAAAFAAAAATEBAAAACjE3NzQwNjQyMTYDAAAAAzE2MAIAAAAENDA1MwQAAAABMAcAAAAJOS8xOS8yMDE5CAAAAAoxMi8zMS8yMDEzCQAAAAEwBJhlHVI91wgnBeteUj3XCCpDSVEuTllTRTpUR1QuSVFfVEVWX0VCSVREQS4yMDAwLjIwMTgvMDIvMjgBAAAAZqkCAAIAAAAINy4yNzIwMTIBBwAAAAUAAAABMQEAAAAKMTg2NzA3NDQyMwMAAAABMAIAAAAGMTAwMDMwBAAAAAEwBwAAAAkyLzI4LzIwMTgIAAAACTIvMjgvMjAxOIZ4qDxSPdcI1uLLXFI91wgpQ0lRLk5ZU0U6VEdULklRX0RFQlRfRVFVSVZfTkVUX1BCTy5GWTIwMTYBAAAAZqkCAAIAAAADLTEwAQgAAAAFAAAAATEBAAAACjE4Nzg0NTM4MDkDAAAAAzE2MAIAAAAFMjE2NzkEAAAAATAHAAAACTkvMTkvMjAxOQgAAAAJMS8zMC8yMDE2CQAAAAEwPjh1IVI91whVRQ9eUj3XCCVDSVEuVFNFOjgyNTEuSVFfQ0FQSVRBTF9MRUFTRVMuRlkyMDA5AQAAADleDQADAAAAAACNbfAlUj3XCB8LSl1S</t>
  </si>
  <si>
    <t>PdcIJ0NJUS5UU0U6ODI1Mi5JUV9UT1RBTF9SRVYuRlkyMDE3Li4uLkpQWQEAAABBVQ0AAgAAAAYyMzcwMjIBCAAAAAUAAAABMQEAAAAKMTg0ODE3MTU5MwMAAAACNzkCAAAAAjI4BAAAAAEwBwAAAAk5LzE5LzIwMTkIAAAACTMvMzEvMjAxNwkAAAABMN/lZR1SPdcIyePoXlI91wgrQ0lRLlRTRTo4OTA1LklRX1JFVFVSTl9DT01NT05fRVFVSVRZLkZZMjAwOAEAAAAIwFQAAgAAAAcxOS4xNTkzAQgAAAAFAAAAATEBAAAACjEyMzE0NTQ1NDUDAAAAAjc5AgAAAAUzMzMyMAQAAAABMAcAAAAJOS8xOS8yMDE5CAAAAAkyLzIwLzIwMDgJAAAAATBwJHceUj3XCKnMsV5SPdcIIENJUS5OWVNFOlRHVC5JUV9MVF9JTlZFU1QuRlkyMDE1AQAAAGapAgACAAAAAjY1AQgAAAAFAAAAATEBAAAACjE4MzExNDg3NTMDAAAAAzE2MAIAAAAEMTA1NAQAAAABMAcAAAAJOS8xOS8yMDE5CAAAAAkxLzMxLzIwMTUJAAAAATBE6XQhUj3XCJ20Cl5SPdcIK0NJUS5UU0U6ODI0Mi5JUV9NSU5PUklUWV9JTlRFUkVTVF9DRi5GWTIwMDgBAAAA/WsNAAMAAAAAAF3XsSNSPdcItb3AXVI91wggQ0lRLk5ZU0U6SldOLklRX0RJVkVTVF9DRi5GWTIwMDkBAAAA130AAAMAAAAAAGbIXiNSPdcIe9/eXVI91wgvQ0lRLlRTRTo4MjQyLklRX0lNUFVUX09QRVJfTEVBU0VfSU5UX0VYUC5GWTIwMDkBAAAA/WsNAAIAAAAINTYyLjA1MTIBCAAAAAUA</t>
  </si>
  <si>
    <t>AAABMQEAAAAKMTM4MjY2MTMyMgMAAAACNzkCAAAABTIxNjcyBAAAAAEwBwAAAAk5LzE5LzIwMTkIAAAACTMvMzEvMjAwOQkAAAABMF3XsSNSPdcIjqKnXVI91wgrQ0lRLk5BU0RBUUdTOkFNWk4uSVFfSU5WRU5UT1JZX1RVUk5TLkZZMjAwOQEAAAA9SQAAAgAAAAkxMC42MzE5MzIBCAAAAAUAAAABMQEAAAAKMTQ5MTY4NDk1NgMAAAADMTYwAgAAAAQ0MDgyBAAAAAEwBwAAAAk5LzE5LzIwMTkIAAAACjEyLzMxLzIwMDkJAAAAATAEmGUdUj3XCCwm2F5SPdcIIUNJUS5UU0U6MzA4Ni5JUV9DQVNIX0ZJTkFOLkZZMjAxMwEAAADSXw0AAgAAAAU1ODI3NQEIAAAABQAAAAExAQAAAAoxNjIwOTAyODM1AwAAAAI3OQIAAAAEMjAwNAQAAAABMAcAAAAJOS8xOS8yMDE5CAAAAAkyLzI4LzIwMTMJAAAAATCaCR4nUj3XCESsJV1SPdcIF0NJUS5OWVNFOk0uSVFfR1AuRlkyMDEwAQAAAIvaBAACAAAABDk1MTYBCAAAAAUAAAABMQEAAAAKMTUzMTI4NjgzNAMAAAADMTYwAgAAAAIxMAQAAAABMAcAAAAJOS8xOS8yMDE5CAAAAAkxLzMwLzIwMTAJAAAAATBqVD8hUj3XCDyvL15SPdcIKUNJUS5OWVNFOkpXTi5JUV9ERUJUX0VRVUlWX05FVF9QQk8uRlkyMDE3AQAAANd9AAACAAAAAzE4OAEIAAAABQAAAAExAQAAAAoxOTUwMTUxNjI4AwAAAAMxNjACAAAABTIxNjc5BAAAAAEwBwAAAAk5LzE5LzIwMTkIAAAACTEvMjgvMjAx</t>
  </si>
  <si>
    <t>NwkAAAABMLhSjyJSPdcIPMrYXVI91wgjQ0lRLlRTRTozMDk5LklRX09USEVSX0VRVUlUWS5GWTIwMDkBAAAAOVqGBgIAAAAGLTExMzgxAQgAAAAFAAAAATEBAAAACjEzODk1NzYzMjgDAAAAAjc5AgAAAAQxMDI4BAAAAAEwBwAAAAk5LzE5LzIwMTkIAAAACTMvMzEvMjAwOQkAAAABMPM/pSdSPdcIldL0XFI91wgbQ0lRLlRTRTo4MjMzLklRX0xBTkQuRlkyMDA5AQAAAHVdDQACAAAABjIwMjE2NQEIAAAABQAAAAExAQAAAAoxMzY5MTgwNzg3AwAAAAI3OQIAAAAEMzA5OAQAAAABMAcAAAAJOS8xOS8yMDE5CAAAAAkyLzI4LzIwMDkJAAAAATBL2zooUj3XCBneE11SPdcIGUNJUS5UU0U6ODI1Mi5JUV9OSS5GWTIwMTEBAAAAQVUNAAIAAAAGLTIzNjM4AQgAAAAFAAAAATEBAAAACjE0NjI2NTI5MTADAAAAAjc5AgAAAAIxNQQAAAABMAcAAAAJOS8xOS8yMDE5CAAAAAkzLzMxLzIwMTEJAAAAATChUIolUj3XCG2zml1SPdcIIUNJUS5UU0U6ODkwNS5JUV9OSV9DT01QQU5ZLkZZMjAxMAEAAAAIwFQAAgAAAAUyMTg4NAEIAAAABQAAAAExAQAAAAoxMzY3OTE0OTg5AwAAAAI3OQIAAAAFNDE1NzEEAAAAATAHAAAACTkvMTkvMjAxOQgAAAAJMi8yMC8yMDEwCQAAAAEwE4nYJFI91wjrG59dUj3XCChDSVEuTllTRTpUR1QuSVFfVE9UQUxfREVCVF9JU1NVRUQuRlkyMDE5AQAAAGapAgADAAAAAADbrHUhUj3XCBlcRl5S</t>
  </si>
  <si>
    <t>PdcIKkNJUS5OWVNFOlRHVC5JUV9JTkNfVEFYX1BBWV9DVVJSRU5ULkZZMjAxNwEAAABmqQIAAgAAAAMxNTgBCAAAAAUAAAABMQEAAAAKMTk0OTQ5ODg3NgMAAAADMTYwAgAAAAQxMDk0BAAAAAEwBwAAAAk5LzE5LzIwMTkIAAAACTEvMjgvMjAxNwkAAAABMChfdSFSPdcI/g0cXlI91wglQ0lRLlRTRTo4MjUxLklRX0dBSU5fSU5WRVNUX0NGLkZZMjAxMgEAAAA5Xg0AAgAAAAM0NzcBCAAAAAUAAAABMQEAAAAKMTU1MTcyMTYxOAMAAAACNzkCAAAABDIwOTAEAAAAATAHAAAACTkvMTkvMjAxOQgAAAAJMi8yOS8yMDEyCQAAAAEwmrrwJVI91wiH6TldUj3XCCRDSVEuTllTRTpKV04uSVFfSU1QQUlSTUVOVF9HVy5GWTIwMTUBAAAA130AAAMAAAAAAN4DjyJSPdcIQ0rcXVI91wghQ0lRLlRTRTo4MjUxLklRX0lOQ19FUVVJVFkuRlkyMDA4AQAAADleDQADAAAAAABMIacmUj3XCBhkOF1SPdcIIUNJUS5OWVNFOk0uSVFfRElMVVRfV0VJR0hULkZZMjAxNgEAAACL2gQAAgAAAAMzMzMAt0VuIFI91wgvZ0leUj3XCCVDSVEuVFNFOjMwODYuSVFfTFRfREVCVF9SRVBBSUQuRlkyMDE2AQAAANJfDQACAAAABi0yNTAwOAEIAAAABQAAAAExAQAAAAoxNzk1MjI0NzMzAwAAAAI3OQIAAAAEMjAzNgQAAAABMAcAAAAJOS8xOS8yMDE5CAAAAAkyLzI5LzIwMTYJAAAAATCwrKYmUj3XCNr/P11SPdcIJUNJUS5OWVNFOk0uSVFf</t>
  </si>
  <si>
    <t>Q0FTSF9PUEVSLkZZMjAxMy4uLi5KUFkBAAAAi9oEAAIAAAAJMjAxNTM1LjcxAQgAAAAFAAAAATEBAAAACjE3MjY0NDYyNzcDAAAAAjc5AgAAAAQyMDA2BAAAAAEwBwAAAAk5LzE5LzIwMTkIAAAACDIvMi8yMDEzCQAAAAEweZApHVI91whPU/leUj3XCCZDSVEuTllTRTpNLklRX1RPVEFMX0RFQlQuRlkyMDE3Li4uLkpQWQEAAACL2gQAAgAAAAo4MTA5MTQuNzI1AQgAAAAFAAAAATEBAAAACjE5NTI1MzUzNzcDAAAAAjc5AgAAAAQ0MTczBAAAAAEwBwAAAAk5LzE5LzIwMTkIAAAACTEvMjgvMjAxNwkAAAABMJobKR1SPdcIKe/yXlI91wgaQ0lRLlRTRTo4MjUxLklRX0VCVC5GWTIwMTIBAAAAOV4NAAIAAAAENzMzMwEIAAAABQAAAAExAQAAAAoxNTUxNzIxNjE4AwAAAAI3OQIAAAADMTM5BAAAAAEwBwAAAAk5LzE5LzIwMTkIAAAACTIvMjkvMjAxMgkAAAABMJq68CVSPdcIP5VCXVI91wgdQ0lRLlRTRTozMDk5LklRX1JEX0VYUC5GWTIwMTkBAAAAOVqGBgMAAAAAAJoJHidSPdcIM2RNXVI91wghQ0lRLk5ZU0U6TS5JUV9JTlRFUkVTVF9FWFAuRlkyMDE1AQAAAIvaBAACAAAABC0zOTUBCAAAAAUAAAABMQEAAAAKMTgzMzkxOTU1NgMAAAADMTYwAgAAAAI4MgQAAAABMAcAAAAJOS8xOS8yMDE5CAAAAAkxLzMxLzIwMTUJAAAAATBo8D8hUj3XCFPySF5SPdcIHUNJUS5TR1g6QzMxLklRX1JBV19JTlYuRlkyMDE1</t>
  </si>
  <si>
    <t>AQAAANJRJQACAAAABTAuNTU4AQgAAAAFAAAAATEBAAAACjE4MzQxMjYzMTkDAAAAAzEzOAIAAAAEMzE3MQQAAAABMAcAAAAJOS8xOS8yMDE5CAAAAAoxMi8zMS8yMDE1CQAAAAEwZXBVIlI91wiBYOldUj3XCB9DSVEuTllTRTpNLklRX05JX0NPTVBBTlkuRlkyMDE1AQAAAIvaBAACAAAABDE1MjYBCAAAAAUAAAABMQEAAAAKMTgzMzkxOTU1NgMAAAADMTYwAgAAAAU0MTU3MQQAAAABMAcAAAAJOS8xOS8yMDE5CAAAAAkxLzMxLzIwMTUJAAAAATBo8D8hUj3XCP6pMV5SPdcILUNJUS5TR1g6QzMxLklRX1RPVEFMX0RFQlRfRUJJVERBX0NBUEVYLkZZMjAxNQEAAADSUSUAAgAAAAkxNy4wMzE2OTUBCAAAAAUAAAABMQEAAAAKMTgzNDEyNjMxOQMAAAADMTM4AgAAAAUyMzMxMwQAAAABMAcAAAAJOS8xOS8yMDE5CAAAAAoxMi8zMS8yMDE1CQAAAAEwI+oiHlI91wiS+dJeUj3XCB5DSVEuVFNFOjg5MDUuSVFfV0lQX0lOVi5GWTIwMTkBAAAACMBUAAMAAAAAAK1yeSRSPdcIyEnAXVI91wgoQ0lRLk5ZU0U6SldOLklRX1RPVEFMX0RFQlRfRVFVSVRZLkZZMjAxMQEAAADXfQAAAgAAAAgxMzcuNjA1MQEIAAAABQAAAAExAQAAAAoxNTkzODE5MzUzAwAAAAMxNjACAAAABDQwMzQEAAAAATAHAAAACTkvMTkvMjAxOQgAAAAJMS8yOS8yMDExCQAAAAEwaNdEHlI91wgS9MZeUj3XCCBDSVEuVFNFOjg5MDUuSVFfQ0hBTkdF</t>
  </si>
  <si>
    <t>X0FSLkZZMjAxNQEAAAAIwFQAAgAAAAUtMTU1MgEIAAAABQAAAAExAQAAAAoxNzQyMjQzNjUxAwAAAAI3OQIAAAAEMjAxOAQAAAABMAcAAAAJOS8xOS8yMDE5CAAAAAkyLzI4LzIwMTUJAAAAATDBJHkkUj3XCDYtdl1SPdcILUNJUS5TR1g6QzMxLklRX01JTk9SSVRZX0lOVEVSRVNUX1RPVEFMLkZZMjAxMAEAAADSUSUAAgAAAAgzODMzLjI3MQEIAAAABQAAAAExAQAAAAoxNTQxOTY4OTI0AwAAAAMxMzgCAAAABDEzMTIEAAAAATAHAAAACTkvMTkvMjAxOQgAAAAKMTIvMzEvMjAxMAkAAAABMEiljSJSPdcIEfcAXlI91wgoQ0lRLk5BU0RBUUdTOkFNWk4uSVFfT1RIRVJfRVFVSVRZLkZZMjAxNQEAAAA9SQAAAgAAAAQtNzIzAQgAAAAFAAAAATEBAAAACjE4NzI5Mjc0OTMDAAAAAzE2MAIAAAAEMTAyOAQAAAABMAcAAAAJOS8xOS8yMDE5CAAAAAoxMi8zMS8yMDE1CQAAAAEwUe05IFI91wgM7V9eUj3XCCVDSVEuTkFTREFRR1M6QU1aTi5JUV9TVF9JTlZFU1QuRlkyMDEwAQAAAD1JAAACAAAABDQ5ODUBCAAAAAUAAAABMQEAAAAKMTU4NTU0NzA5MQMAAAADMTYwAgAAAAQxMDY5BAAAAAEwBwAAAAk5LzE5LzIwMTkIAAAACjEyLzMxLzIwMTAJAAAAATBEaFsgUj3XCPXyXV5SPdcIGkNJUS5TR1g6QzMxLklRX0dQUEUuRlkyMDA5AQAAANJRJQADAAAAAABcV40iUj3XCHypAF5SPdcIJENJUS5UU0U6ODI1Mi5JUV9V</t>
  </si>
  <si>
    <t>TkxFVkVSRURfRkNGLkZZMjAwOQEAAABBVQ0AAgAAAAcyODYzLjc1AQgAAAAFAAAAATEBAAAACjEzODU1Mzk3MzADAAAAAjc5AgAAAAQ0NDIzBAAAAAEwBwAAAAk5LzE5LzIwMTkIAAAACTMvMzEvMjAwOQkAAAABMO0oiiVSPdcI3k54XVI91wgiQ0lRLlRTRTozMDk5LklRX0dBSU5fQVNTRVRTLkZZMjAxNAEAAAA5WoYGAgAAAAUtMjQwNQEIAAAABQAAAAExAQAAAAoxNjg2NjM4MDgwAwAAAAI3OQIAAAACNTYEAAAAATAHAAAACTkvMTkvMjAxOQgAAAAJMy8zMS8yMDE0CQAAAAEwQG4dJ1I91whAfwtdUj3XCBlDSVEuTllTRTpKV04uSVFfQUQuRlkyMDEwAQAAANd9AAACAAAABS0zMzE2AQgAAAAFAAAAATEBAAAACjE1MjkzOTkzMzQDAAAAAzE2MAIAAAAEMTA3NQQAAAABMAcAAAAJOS8xOS8yMDE5CAAAAAkxLzMwLzIwMTAJAAAAATBc714jUj3XCLmd2l1SPdcIJ0NJUS5UU0U6ODIzMy5JUV9ORVRfSU5URVJFU1RfRVhQLkZZMjAwOAEAAAB1XQ0AAgAAAAMtOTgBCAAAAAUAAAABMQEAAAAKMTAxMTkwOTM3NgMAAAACNzkCAAAAAzM2OAQAAAABMAcAAAAJOS8xOS8yMDE5CAAAAAkyLzI5LzIwMDgJAAAAATCVtDooUj3XCHho4lxSPdcIJUNJUS5UU0U6ODI0Mi5JUV9HV19JTlRBTl9BTU9SVC5GWTIwMDkBAAAA/WsNAAMAAAAAAF3XsSNSPdcIGB20XVI91wgvQ0lRLlRTRTo4MjMzLklRX09USEVSX05PTl9PUEVS</t>
  </si>
  <si>
    <t>X0VYUF9TVVBQTC5GWTIwMDgBAAAAdV0NAAIAAAAELTYxOQEIAAAABQAAAAExAQAAAAoxMDExOTA5Mzc2AwAAAAI3OQIAAAACODUEAAAAATAHAAAACTkvMTkvMjAxOQgAAAAJMi8yOS8yMDA4CQAAAAEwlbQ6KFI91wi2aPdcUj3XCCBDSVEuVFNFOjg5MDUuSVFfQ0FTSF9PUEVSLkZZMjAxMgEAAAAIwFQAAgAAAAUyMzI0OAEIAAAABQAAAAExAQAAAAoxNTUxNzIxNjU2AwAAAAI3OQIAAAAEMjAwNgQAAAABMAcAAAAJOS8xOS8yMDE5CAAAAAkyLzIwLzIwMTIJAAAAATDf1dgkUj3XCBHDY11SPdcIK0NJUS5UU0U6ODIzMy5JUV9NSU5PUklUWV9JTlRFUkVTVF9JUy5GWTIwMTkBAAAAdV0NAAIAAAAELTYwNwEIAAAABQAAAAExAQAAAAoxOTY3MDA0NzU3AwAAAAI3OQIAAAACODMEAAAAATAHAAAACTkvMTkvMjAxOQgAAAAJMi8yOC8yMDE5CQAAAAEwa+w7KFI91wjJD/RcUj3XCChDSVEuTllTRTpNLklRX0NVUlJFTlRfUE9SVF9MRUFTRVMuRlkyMDExAQAAAIvaBAACAAAAAjE1AQgAAAAFAAAAATEBAAAACjE1OTg3NjMzNjUDAAAAAzE2MAIAAAAEMTA5MAQAAAABMAcAAAAJOS8xOS8yMDE5CAAAAAkxLzI5LzIwMTEJAAAAATBToj8hUj3XCIS6K15SPdcII0NJUS5TR1g6QzMxLklRX1VOTEVWRVJFRF9GQ0YuRlkyMDA3AQAAANJRJQACAAAACDI2MTkuOTg4AQgAAAAFAAAAATEBAAAACTc5NjE2MzMzNwMAAAADMTM4</t>
  </si>
  <si>
    <t>AgAAAAQ0NDIzBAAAAAEwBwAAAAk5LzE5LzIwMTkIAAAACjEyLzMxLzIwMDcJAAAAATCeoI8iUj3XCHtQBF5SPdcIM0NJUS5UU0U6MzA5OS5JUV9DSEFOR0VfT1RIRVJfTkVUX09QRVJfQVNTRVRTLkZZMjAxOAEAAAA5WoYGAgAAAAM2NDgBCAAAAAUAAAABMQEAAAAKMTg5MzgwNjAzNgMAAAACNzkCAAAABDIwNDUEAAAAATAHAAAACTkvMTkvMjAxOQgAAAAJMy8zMS8yMDE4CQAAAAEwpeIdJ1I91wiLBUVdUj3XCChDSVEuVFNFOjgyNTIuSVFfVE9UQUxfREVCVF9FUVVJVFkuRlkyMDEyAQAAAEFVDQACAAAABzg0LjQ0MTQBCAAAAAUAAAABMQEAAAAKMTU1NDk1MDcxMgMAAAACNzkCAAAABDQwMzQEAAAAATAHAAAACTkvMTkvMjAxOQgAAAAJMy8zMS8yMDEyCQAAAAEwev12HlI91whsK8FeUj3XCCJDSVEuU0dYOkMzMS5JUV9UT1RBTF9BU1NFVFMuRlkyMDEyAQAAANJRJQACAAAACTM3Nzg3LjYwOQEIAAAABQAAAAExAQAAAAoxNjY5Mzc3MDUwAwAAAAMxMzgCAAAABDEwMDcEAAAAATAHAAAACTkvMTkvMjAxOQgAAAAKMTIvMzEvMjAxMgkAAAABMDPzjSJSPdcIsfH0XVI91wggQ0lRLlNHWDpDMzEuSVFfT1RIRVJfT1BFUi5GWTIwMDcBAAAA0lElAAIAAAAHLTcwLjY3MwEIAAAABQAAAAExAQAAAAk3OTYxNjMzMzcDAAAAAzEzOAIAAAADMjYwBAAAAAEwBwAAAAk5LzE5LzIwMTkIAAAACjEyLzMxLzIwMDcJAAAA</t>
  </si>
  <si>
    <t>ATCeoI8iUj3XCBy/6l1SPdcIH0NJUS5OWVNFOkpXTi5JUV9FQklUX0lOVC5GWTIwMTkBAAAA130AAAIAAAAINy42Mzg2NTUBCAAAAAUAAAABMQEAAAAKMTk1MDE1MTYxOAMAAAADMTYwAgAAAAQ0MTg5BAAAAAEwBwAAAAk5LzE5LzIwMTkIAAAACDIvMi8yMDE5CQAAAAEwdSVFHlI91wjJUs9eUj3XCCBDSVEuVFNFOjMwODYuSVFfTUFDSElORVJZLkZZMjAxNAEAAADSXw0AAwAAAAAAwV6mJlI91wiJaTZdUj3XCCVDSVEuVFNFOjgyNTEuSVFfUFJFRl9ESVZfT1RIRVIuRlkyMDExAQAAADleDQADAAAAAACnk/AlUj3XCCfvMF1SPdcII0NJUS5OQVNEQVFHUzpBTVpOLklRX1pfU0NPUkUuRlkyMDA5AQAAAD1JAAACAAAABzQuOTIyNzYBCAAAAAUAAAABMQEAAAAKMTQ5MTY4NDk1NgMAAAADMTYwAgAAAAYxMDAxMjMEAAAAATAHAAAACTkvMTkvMjAxOQgAAAAKMTIvMzEvMjAwOQkAAAABMASYZR1SPdcIjYreXlI91wgrQ0lRLlRTRTo4MjQyLklRX01JTk9SSVRZX0lOVEVSRVNUX0NGLkZZMjAxNwEAAAD9aw0AAwAAAAAAxGivI1I91whn5bJdUj3XCB9DSVEuTllTRTpUR1QuSVFfVE9UQUxfQ0wuRlkyMDE0AQAAAGapAgACAAAABTEyNzc3AQgAAAAFAAAAATEBAAAACjE3ODAyNTkxOTcDAAAAAzE2MAIAAAAEMTAwOQQAAAABMAcAAAAJOS8xOS8yMDE5CAAAAAgyLzEvMjAxNAkAAAABMLaxeiFSPdcIS/0aXlI91wgh</t>
  </si>
  <si>
    <t>Q0lRLlRTRTo4OTA1LklRX0VCSVREQV9JTlQuRlkyMDE0AQAAAAjAVAACAAAACDI3LjMzMjkyAQgAAAAFAAAAATEBAAAACjE2ODMzMTIyMzkDAAAAAjc5AgAAAAQ0MTkwBAAAAAEwBwAAAAk5LzE5LzIwMTkIAAAACTIvMjgvMjAxNAkAAAABMGVLdx5SPdcIhY+5XlI91wgbQ0lRLlRTRTo4MjUyLklRX0VCSVQuRlkyMDE1AQAAAEFVDQACAAAABTI4MDQzAQgAAAAFAAAAATEBAAAACjE3NDUyMTQ0MjQDAAAAAjc5AgAAAAM0MDAEAAAAATAHAAAACTkvMTkvMjAxOQgAAAAJMy8zMS8yMDE1CQAAAAEwUMXXJFI91wjDPWldUj3XCCJDSVEuTllTRTpNLklRX1VOTEVWRVJFRF9GQ0YuRlkyMDE1AQAAAIvaBAACAAAACDE2NTcuMzc1AQgAAAAFAAAAATEBAAAACjE4MzM5MTk1NTYDAAAAAzE2MAIAAAAENDQyMwQAAAABMAcAAAAJOS8xOS8yMDE5CAAAAAkxLzMxLzIwMTUJAAAAATC3RW4gUj3XCAP4MV5SPdcIHUNJUS5UU0U6ODkwNS5JUV9SRF9FWFAuRlkyMDA5AQAAAAjAVAADAAAAAAATidgkUj3XCNTkc11SPdcIJUNJUS5OWVNFOlRHVC5JUV9ESUxVVF9FUFNfRVhDTC5GWTIwMTQBAAAAZqkCAAIAAAADNC4yAQgAAAAFAAAAATEBAAAACjE3ODAyNTkxOTcDAAAAAzE2MAIAAAADMTQyBAAAAAEwBwAAAAk5LzE5LzIwMTkIAAAACDIvMS8yMDE0CQAAAAEwtrF6IVI91whL/RpeUj3XCCRDSVEuU0dYOkMzMS5JUV9PVEhF</t>
  </si>
  <si>
    <t>Ul9DQV9TVVBQTC5GWTIwMTQBAAAA0lElAAIAAAAHNDIwLjk4NgEIAAAABQAAAAExAQAAAAoxNzgxODQxODM4AwAAAAMxMzgCAAAABDEwNTUEAAAAATAHAAAACTkvMTkvMjAxOQgAAAAKMTIvMzEvMjAxNAkAAAABMJtJVSJSPdcIWtD5XVI91wgYQ0lRLlNHWDpDMzEuSVFfQVAuRlkyMDE4AQAAANJRJQACAAAABzIyMS40OTMBCAAAAAUAAAABMQEAAAAKMTk1MDEzNDg2NgMAAAADMTM4AgAAAAQxMDE4BAAAAAEwBwAAAAk5LzE5LzIwMTkIAAAACjEyLzMxLzIwMTgJAAAAATBM5VUiUj3XCPfr9l1SPdcIJkNJUS5UU0U6ODkwNS5JUV9ERUZfVEFYX0xJQUJfTFQuRlkyMDA4AQAAAAjAVAADAAAAAAALYdgkUj3XCJscfF1SPdcIJUNJUS5OWVNFOlRHVC5JUV9TVF9ERUJUX0lTU1VFRC5GWTIwMDgBAAAAZqkCAAIAAAAEMTAwMAEIAAAABQAAAAExAQAAAAoxMzQyNjE4MDcxAwAAAAMxNjACAAAABDIwNDMEAAAAATAHAAAACTkvMTkvMjAxOQgAAAAIMi8yLzIwMDgJAAAAATA4DFYiUj3XCBKIDF5SPdcIG0NJUS5UU0U6ODI0Mi5JUV9DT0dTLkZZMjAxOAEAAAD9aw0AAgAAAAY2NTU2NDYBCAAAAAUAAAABMQEAAAAKMTg5NDMxNTQ1MAMAAAACNzkCAAAAAjM0BAAAAAEwBwAAAAk5LzE5LzIwMTkIAAAACTMvMzEvMjAxOAkAAAABMMRoryNSPdcIksmuXVI91wg6Q0lRLlRTRTo4MjQyLklRX0NVU1RPTV9CRVRBLi0xMDRX</t>
  </si>
  <si>
    <t>LjIwMTEvMDMvMzEuLl5UT1BJWC5KUFkuSAEAAAD9aw0AAgAAABEwLjY5OTM1NjI5NjMzNjM4NwA0WgU9Uj3XCCufwFxSPdcIJkNJUS5OWVNFOlRHVC5JUV9QRVJJT0RMRU5HVEhfSVMuRlkyMDEwAQAAAGapAgABAAAAAjEyAMhjeiFSPdcIpcUZXlI91wggQ0lRLk5ZU0U6VEdULklRX0lOVkVOVE9SWS5GWTIwMTcBAAAAZqkCAAIAAAAEODMwOQEIAAAABQAAAAExAQAAAAoxOTQ5NDk4ODc2AwAAAAMxNjACAAAABDEwNDMEAAAAATAHAAAACTkvMTkvMjAxOQgAAAAJMS8yOC8yMDE3CQAAAAEwPjh1IVI91wg0yxdeUj3XCCRDSVEuVFNFOjgyNTEuSVFfT1RIRVJfTElBQl9MVC5GWTIwMDkBAAAAOV4NAAIAAAAFNDQwNzgBCAAAAAUAAAABMQEAAAAKMTM3MzcwNjgwNwMAAAACNzkCAAAABDEwNjIEAAAAATAHAAAACTkvMTkvMjAxOQgAAAAJMi8yOC8yMDA5CQAAAAEwjW3wJVI91wjGCiBdUj3XCCVDSVEuVFNFOjMwOTkuSVFfRElMVVRfRVBTX0lOQ0wuRlkyMDE5AQAAADlahgYCAAAABTM0LjQxAQgAAAAFAAAAATEBAAAACjE5Njg2NjQ2MzMDAAAAAjc5AgAAAAE4BAAAAAEwBwAAAAk5LzE5LzIwMTkIAAAACTMvMzEvMjAxOQkAAAABMJoJHidSPdcI/qY8XVI91wgfQ0lRLlRTRTozMDk5LklRX0VCSVRfSU5ULkZZMjAxMAEAAAA5WoYGAgAAAAgxLjk2NTY5NQEIAAAABQAAAAExAQAAAAoxMzg5NTc2NDgyAwAAAAI3</t>
  </si>
  <si>
    <t>OQIAAAAENDE4OQQAAAABMAcAAAAJOS8xOS8yMDE5CAAAAAkzLzMxLzIwMTAJAAAAATCiijEfUj3XCJl+lV5SPdcIHUNJUS5TR1g6QzMxLklRX1pfU0NPUkUuRlkyMDE1AQAAANJRJQADAAAAAAAj6iIeUj3XCE4xzV5SPdcIJkNJUS5UU0U6ODI0Mi5JUV9JTlZFU1RfTE9BTlNfQ0YuRlkyMDA5AQAAAP1rDQACAAAAAzMyMQEIAAAABQAAAAExAQAAAAoxMzgyNjYxMzIyAwAAAAI3OQIAAAAEMjAzMgQAAAABMAcAAAAJOS8xOS8yMDE5CAAAAAkzLzMxLzIwMDkJAAAAATBd17EjUj3XCN6GuF1SPdcIJUNJUS5UU0U6ODkwNS5JUV9QUk9WX0JBRF9ERUJUUy5GWTIwMTkBAAAACMBUAAMAAAAAAK1yeSRSPdcIxLimXVI91wgrQ0lRLlNHWDpDMzEuSVFfTkVUX0RFQlRfRUJJVERBX0NBUEVYLkZZMjAwOAEAAADSUSUAAgAAAAg1LjI4NzU2MwEIAAAABQAAAAExAQAAAAoxMzY2OTUyOTc4AwAAAAMxMzgCAAAABTIzMzE0BAAAAAEwBwAAAAk5LzE5LzIwMTkIAAAACjEyLzMxLzIwMDgJAAAAATAiwyIeUj3XCEbYyV5SPdcIIkNJUS5OWVNFOk0uSVFfRVFVSVRZX01FVEhPRC5GWTIwMTgBAAAAi9oEAAMAAAAAAJKTbiBSPdcI1uBOXlI91wgZQ0lRLlRTRTo4MjQyLklRX0FELkZZMjAxNQEAAAD9aw0AAwAAAAAAXQmuI1I91whQgbpdUj3XCCRDSVEuTllTRTpKV04uSVFfSU1QQUlSTUVOVF9HVy5GWTIwMTMBAAAA130AAAMA</t>
  </si>
  <si>
    <t>AAAAAEhlXyNSPdcIlofbXVI91wghQ0lRLlRTRTozMDg2LklRX0NPTU1PTl9SRVAuRlkyMDExAQAAANJfDQACAAAAAy01MQEIAAAABQAAAAExAQAAAAoxNDU4MjQyMDA2AwAAAAI3OQIAAAAEMjE2NAQAAAABMAcAAAAJOS8xOS8yMDE5CAAAAAkyLzI4LzIwMTEJAAAAATCl4h0nUj3XCON/NV1SPdcIJUNJUS5OWVNFOlRHVC5JUV9PVEhFUl9DQV9TVVBQTC5GWTIwMTUBAAAAZqkCAAIAAAAEMTc3NQEIAAAABQAAAAExAQAAAAoxODMxMTQ4NzUzAwAAAAMxNjACAAAABDEwNTUEAAAAATAHAAAACTkvMTkvMjAxOQgAAAAJMS8zMS8yMDE1CQAAAAEwROl0IVI91wgx1SheUj3XCB9DSVEuVFNFOjgyNDIuSVFfT1BFUl9JTkMuRlkyMDE0AQAAAP1rDQACAAAABTE3MzE1AQgAAAAFAAAAATEBAAAACjE2ODY2Mzg0MTQDAAAAAjc5AgAAAAIyMQQAAAABMAcAAAAJOS8xOS8yMDE5CAAAAAkzLzMxLzIwMTQJAAAAATARc7IjUj3XCMyGsV1SPdcIKkNJUS5UU0U6ODI1MS5JUV9PVEhFUl9VTlVTVUFMX1NVUFBMLkZZMjAxMwEAAAA5Xg0AAgAAAAQtNTE2AQgAAAAFAAAAATEBAAAACjE2MjEyMjkwMTIDAAAAAjc5AgAAAAI4NwQAAAABMAcAAAAJOS8xOS8yMDE5CAAAAAkyLzI4LzIwMTMJAAAAATCz4PAlUj3XCAN6KV1SPdcIKUNJUS5UU0U6ODkwNS5JUV9ERUJUX0VRVUlWX05FVF9QQk8uRlkyMDEzAQAAAAjAVAACAAAAAzM5</t>
  </si>
  <si>
    <t>MAEIAAAABQAAAAExAQAAAAoxNjIxMjI5MDEzAwAAAAI3OQIAAAAFMjE2NzkEAAAAATAHAAAACTkvMTkvMjAxOQgAAAAJMi8yOC8yMDEzCQAAAAEw1PzYJFI91wiSanVdUj3XCCZDSVEuTllTRTpNLklRX1RPVEFMX0RFQlRfRUJJVERBLkZZMjAxOAEAAACL2gQAAgAAAAcyLjY4NDM1AQgAAAAFAAAAATEBAAAACjE5NTI1MzUzNzEDAAAAAzE2MAIAAAAENDE5MgQAAAABMAcAAAAJOS8xOS8yMDE5CAAAAAgyLzMvMjAxOAkAAAABMBFxZR1SPdcIZtjXXlI91wgqQ0lRLlRTRTo4OTA1LklRX1RFVl9FQklUREEuMjAwMC4yMDA5LzAyLzI4AQAAAAjAVAACAAAACDYuMTM3ODU2AQcAAAAFAAAAATEBAAAACTc2MTg2MDU0NgMAAAABMAIAAAAGMTAwMDMwBAAAAAEwBwAAAAkyLzI3LzIwMDkIAAAACTIvMjcvMjAwOY4qqDxSPdcIq/7PXFI91wgmQ0lRLk5ZU0U6VEdULklRX0NBU0hfQUNRVUlSRV9DRi5GWTIwMTgBAAAAZqkCAAIAAAAELTUxOAEIAAAABQAAAAExAQAAAAoxOTQ5NDk4ODg1AwAAAAMxNjACAAAABDIwNTcEAAAAATAHAAAACTkvMTkvMjAxOQgAAAAIMi8zLzIwMTgJAAAAATAjhnUhUj3XCEJ9JV5SPdcIH0NJUS5OWVNFOlRHVC5JUV9FQklUX0lOVC5GWTIwMTABAAAAZqkCAAIAAAAINi40NzI0MTgBCAAAAAUAAAABMQEAAAAKMTUyOTMzMjcwMgMAAAADMTYwAgAAAAQ0MTg5BAAAAAEwBwAAAAk5LzE5LzIw</t>
  </si>
  <si>
    <t>MTkIAAAACTEvMzAvMjAxMAkAAAABMAQRIx5SPdcIEpvKXlI91wgfQ0lRLlRTRTozMDk5LklRX05FVF9ERUJULkZZMjAxNgEAAAA5WoYGAgAAAAYxMDc4OTUBCAAAAAUAAAABMQEAAAAKMTc5NzIxODYwNwMAAAACNzkCAAAABDQzNjQEAAAAATAHAAAACTkvMTkvMjAxOQgAAAAJMy8zMS8yMDE2CQAAAAEwsLsdJ1I91wjkQfBcUj3XCC5DSVEuVFNFOjgyNTIuSVFfT1RIRVJfRklOQU5DRV9BQ1RfU1VQUEwuRlkyMDE1AQAAAEFVDQACAAAABC0yMzYBCAAAAAUAAAABMQEAAAAKMTc0NTIxNDQyNAMAAAACNzkCAAAABDIwNTAEAAAAATAHAAAACTkvMTkvMjAxOQgAAAAJMy8zMS8yMDE1CQAAAAEwPOzXJFI91wg1AZRdUj3XCBlDSVEuVFNFOjMwODYuSVFfQVIuRlkyMDExAQAAANJfDQACAAAABTUzMTc2AQgAAAAFAAAAATEBAAAACjE0NTgyNDIwMDYDAAAAAjc5AgAAAAQxMDIxBAAAAAEwBwAAAAk5LzE5LzIwMTkIAAAACTIvMjgvMjAxMQkAAAABMKXiHSdSPdcIu4ocXVI91wgiQ0lRLlRTRTo4MjMzLklRX0FEVkVSVElTSU5HLkZZMjAwOAEAAAB1XQ0AAgAAAAUzNDM4MwEIAAAABQAAAAExAQAAAAoxMDExOTA5Mzc2AwAAAAI3OQIAAAAEMzAxMwQAAAABMAcAAAAJOS8xOS8yMDE5CAAAAAkyLzI5LzIwMDgJAAAAATCVtDooUj3XCH+P4lxSPdcIJUNJUS5TR1g6QzMxLklRX0lOVkVTVF9MT0FOU19DRi5GWTIwMTAB</t>
  </si>
  <si>
    <t>AAAA0lElAAMAAAAAAEiljSJSPdcINmEFXlI91wgeQ0lRLlNHWDpDMzEuSVFfRUJUX0VYQ0wuRlkyMDExAQAAANJRJQACAAAACDEwNzQuMjEzAQgAAAAFAAAAATEBAAAACjE2NjQyOTI0NjQDAAAAAzEzOAIAAAABNAQAAAABMAcAAAAJOS8xOS8yMDE5CAAAAAoxMi8zMS8yMDExCQAAAAEwSKWNIlI91wjbEvBdUj3XCChDSVEuTkFTREFRR1M6QU1aTi5JUV9ESUxVVF9XRUlHSFQuRlkyMDE2AQAAAD1JAAACAAAAAzQ4NACFFDogUj3XCFYCWF5SPdcIG0NJUS5UU0U6ODI0Mi5JUV9BUElDLkZZMjAxNQEAAAD9aw0AAgAAAAU5MzEwMAEIAAAABQAAAAExAQAAAAoxNzQ0OTQ2MjcwAwAAAAI3OQIAAAAEMTA4NAQAAAABMAcAAAAJOS8xOS8yMDE5CAAAAAkzLzMxLzIwMTUJAAAAATBdCa4jUj3XCFCBul1SPdcIJkNJUS5UU0U6ODI1Mi5JUV9BU1NFVF9XUklURURPV04uRlkyMDA5AQAAAEFVDQACAAAABS00MjM5AQgAAAAFAAAAATEBAAAACjEzODU1Mzk3MzADAAAAAjc5AgAAAAIzMgQAAAABMAcAAAAJOS8xOS8yMDE5CAAAAAkzLzMxLzIwMDkJAAAAATAKA4olUj3XCK64kV1SPdcIKENJUS5UU0U6MzA4Ni5JUV9UT1RBTF9ERUJUX1JFUEFJRC5GWTIwMTIBAAAA0l8NAAIAAAAGLTI2NjMwAQgAAAAFAAAAATEBAAAACjE1NTE3MjE1OTQDAAAAAjc5AgAAAAQyMTY2BAAAAAEwBwAAAAk5LzE5LzIwMTkIAAAACTIvMjkv</t>
  </si>
  <si>
    <t>MjAxMgkAAAABMJoJHidSPdcI0M01XVI91wgkQ0lRLk5ZU0U6TS5JUV9JTlZFU1RfTE9BTlNfQ0YuRlkyMDEwAQAAAIvaBAADAAAAAABfez8hUj3XCDz9L15SPdcIJUNJUS5OWVNFOkpXTi5JUV9PVEhFUl9DTF9TVVBQTC5GWTIwMTEBAAAA130AAAIAAAADNDY0AQgAAAAFAAAAATEBAAAACjE1OTM4MTkzNTMDAAAAAzE2MAIAAAAEMTA1NwQAAAABMAcAAAAJOS8xOS8yMDE5CAAAAAkxLzI5LzIwMTEJAAAAATBZFl8jUj3XCI52xV1SPdcIHkNJUS5OWVNFOk0uSVFfTFRfSU5WRVNULkZZMjAwOQEAAACL2gQAAwAAAAAAyyw/IVI91wgc+DheUj3XCCVDSVEuVFNFOjgyMzMuSVFfQkFTSUNfRVBTX0VYQ0wuRlkyMDEzAQAAAHVdDQACAAAACjEwMC4yNzk3ODQBCAAAAAUAAAABMQEAAAAKMTcxNjEzNDIyMAMAAAACNzkCAAAABDMwNjQEAAAAATAHAAAACTkvMTkvMjAxOQgAAAAJMi8yOC8yMDEzCQAAAAEwmXc7KFI91whbFfJcUj3XCCFDSVEuVFNFOjg5MDUuSVFfQ09NTU9OX1JFUC5GWTIwMDkBAAAACMBUAAIAAAACLTgBCAAAAAUAAAABMQEAAAAKMTM2NzkxNTA2NQMAAAACNzkCAAAABDIxNjQEAAAAATAHAAAACTkvMTkvMjAxOQgAAAAJMi8yMC8yMDA5CQAAAAEwE4nYJFI91wj69J5dUj3XCC5DSVEuTkFTREFRR1M6QU1aTi5JUV9BU1NFVF9XUklURURPV05fQ0YuRlkyMDE4AQAAAD1JAAADAAAAAABniTogUj3X</t>
  </si>
  <si>
    <t>CG1+h15SPdcIJENJUS5UU0U6ODI0Mi5JUV9FQklUREEuRlkyMDE0Li4uLkpQWQEAAAD9aw0AAgAAAAUzMjE1OQEIAAAABQAAAAExAQAAAAoxNjg2NjM4NDE0AwAAAAI3OQIAAAAENDA1MQQAAAABMAcAAAAJOS8xOS8yMDE5CAAAAAkzLzMxLzIwMTQJAAAAATDPfygdUj3XCE1p6l5SPdcII0NJUS5UU0U6ODkwNS5JUV9CQVNJQ19XRUlHSFQuRlkyMDE2AQAAAAjAVAACAAAACjIyNy4yMzA5NTMAwSR5JFI91whX5Y9dUj3XCCVDSVEuVFNFOjMwODYuSVFfU1RfREVCVF9JU1NVRUQuRlkyMDE5AQAAANJfDQADAAAAAABMIacmUj3XCBCnUV1SPdcIJENJUS5UU0U6ODI1MS5JUV9JTVBBSVJNRU5UX0dXLkZZMjAwOAEAAAA5Xg0AAwAAAAAATCGnJlI91wgYZDhdUj3XCCRDSVEuVFNFOjgyMzMuSVFfSU5DX0VRVUlUWV9DRi5GWTIwMTEBAAAAdV0NAAIAAAAFLTE4MTYBCAAAAAUAAAABMQEAAAAKMTQ1ODI0MjAwOAMAAAACNzkCAAAABDIwODYEAAAAATAHAAAACTkvMTkvMjAxOQgAAAAJMi8yOC8yMDExCQAAAAEwJVA7KFI91wjKeRRdUj3XCCZDSVEuVFNFOjgyMzMuSVFfU0FMRVNfTUFSS0VUSU5HLkZZMjAxNwEAAAB1XQ0AAgAAAAU1MzA3NAEIAAAABQAAAAExAQAAAAoxODQ1NTU0OTk3AwAAAAI3OQIAAAAFMjE1NjEEAAAAATAHAAAACTkvMTkvMjAxOQgAAAAJMi8yOC8yMDE3CQAAAAEwDp47KFI91wgSdPpcUj3X</t>
  </si>
  <si>
    <t>CCZDSVEuTllTRTpKV04uSVFfTkVUX0RFQlRfRUJJVERBLkZZMjAwOQEAAADXfQAAAgAAAAgyLjM2NzYwNAEIAAAABQAAAAExAQAAAAoxNDM2ODI0NzQzAwAAAAMxNjACAAAABDQxOTMEAAAAATAHAAAACTkvMTkvMjAxOQgAAAAJMS8zMS8yMDA5CQAAAAEwaNdEHlI91wjzts5eUj3XCCNDSVEuU0dYOkMzMS5JUV9NQVJLRVRDQVAuMjAxOC8xMi8zMQEAAADSUSUAAgAAAAwxMjk4OC4zMzYwODkBBgAAAAUAAAABMQEAAAAKMTkyMTk2MjM1MAMAAAADMTM4AgAAAAYxMDAwNTQEAAAAATAHAAAACjEyLzMxLzIwMThBDAU9Uj3XCK67vVxSPdcIJENJUS5TR1g6QzMxLklRX0JBU0lDX0VQU19JTkNMLkZZMjAxMAEAAADSUSUAAgAAAAcwLjMzNDc1AQgAAAAFAAAAATEBAAAACjE1NDE5Njg5MjQDAAAAAzEzOAIAAAABOQQAAAABMAcAAAAJOS8xOS8yMDE5CAAAAAoxMi8zMS8yMDEwCQAAAAEwUX6NIlI91wiatPxdUj3XCB9DSVEuVFNFOjgyMzMuSVFfTkVUX0RFQlQuRlkyMDE2AQAAAHVdDQACAAAABTc5MDU3AQgAAAAFAAAAATEBAAAACjE3OTQ5NzY4MzYDAAAAAjc5AgAAAAQ0MzY0BAAAAAEwBwAAAAk5LzE5LzIwMTkIAAAACTIvMjkvMjAxNgkAAAABMJl3OyhSPdcIRU0WXVI91wgpQ0lRLlRTRTo4MjQyLklRX1RPVEFMX0RFQlRfQ0FQSVRBTC5GWTIwMTQBAAAA/WsNAAIAAAAHMTguMzU4OQEIAAAABQAAAAExAQAA</t>
  </si>
  <si>
    <t>AAoxNjg2NjM4NDE0AwAAAAI3OQIAAAAENDE4NgQAAAABMAcAAAAJOS8xOS8yMDE5CAAAAAkzLzMxLzIwMTQJAAAAATBBiUQeUj3XCFZuvl5SPdcIJUNJUS5UU0U6ODI0Mi5JUV9PVEhFUl9DTF9TVVBQTC5GWTIwMTkBAAAA/WsNAAIAAAAFNTY0MzABCAAAAAUAAAABMQEAAAAKMTk2OTE1NDczMQMAAAACNzkCAAAABDEwNTcEAAAAATAHAAAACTkvMTkvMjAxOQgAAAAJMy8zMS8yMDE5CQAAAAEwvo+vI1I91wjaPsRdUj3XCCBDSVEuVFNFOjgyMzMuSVFfTUFDSElORVJZLkZZMjAxMQEAAAB1XQ0AAwAAAAAAMCk7KFI91wh0efhcUj3XCCtDSVEuVFNFOjg5MDUuSVFfUkVUVVJOX0NPTU1PTl9FUVVJVFkuRlkyMDExAQAAAAjAVAACAAAABzEzLjM0ODcBCAAAAAUAAAABMQEAAAAKMTQ1ODI0MTk2NAMAAAACNzkCAAAABTMzMzIwBAAAAAEwBwAAAAk5LzE5LzIwMTkIAAAACTIvMjAvMjAxMQkAAAABMHAkdx5SPdcIy0G5XlI91wgmQ0lRLlRTRTozMDg2LklRX0xUX0RFQlRfQ0FQSVRBTC5GWTIwMTYBAAAA0l8NAAIAAAAHMTcuNjgzNAEIAAAABQAAAAExAQAAAAoxNzk1MjI0NzMzAwAAAAI3OQIAAAAENDE4NwQAAAABMAcAAAAJOS8xOS8yMDE5CAAAAAkyLzI5LzIwMTYJAAAAATCq/jEfUj3XCD1Bll5SPdcIH0NJUS5UU0U6ODkwNS5JUV9CVl9TSEFSRS5GWTIwMTkBAAAACMBUAAIAAAALMTY4NS44NjI0ODgBCAAA</t>
  </si>
  <si>
    <t>AAUAAAABMQEAAAAKMTk2NzAwNDc5OQMAAAACNzkCAAAABDQwMjAEAAAAATAHAAAACTkvMTkvMjAxOQgAAAAJMi8yOC8yMDE5CQAAAAEwrXJ5JFI91wgRxLddUj3XCDFDSVEuVFNFOjgyNTEuSVFfQ0hBTkdFX05FVF9XT1JLSU5HX0NBUElUQUwuRlkyMDE0AQAAADleDQACAAAABDM0MTMBCAAAAAUAAAABMQEAAAAKMTY4MzMxMTk4NgMAAAACNzkCAAAABDQ0MjEEAAAAATAHAAAACTkvMTkvMjAxOQgAAAAJMi8yOC8yMDE0CQAAAAEwjW3wJVI91wjHTTJdUj3XCCtDSVEuVFNFOjgyNDIuSVFfTUlOT1JJVFlfSU5URVJFU1RfQ0YuRlkyMDExAQAAAP1rDQADAAAAAAAoJbIjUj3XCPTqsF1SPdcIIENJUS5TR1g6QzMxLklRX1RPVEFMX0xJQUIuRlkyMDE2AQAAANJRJQACAAAACTIxNDQwLjI5NgEIAAAABQAAAAExAQAAAAoxODgxNjYwNTQwAwAAAAMxMzgCAAAABDEyNzYEAAAAATAHAAAACTkvMTkvMjAxOQgAAAAKMTIvMzEvMjAxNgkAAAABMJeXVSJSPdcIH1D2XVI91wgmQ0lRLlRTRTo4MjUxLklRX0VYVFJBX0FDQ19JVEVNUy5GWTIwMTUBAAAAOV4NAAMAAAAAAI1t8CVSPdcIRd4hXVI91wgeQ0lRLk5BU0RBUUdTOkFNWk4uSVFfQUQuRlkyMDA4AQAAAD1JAAACAAAABC0zOTYBCAAAAAUAAAABMQEAAAAKMTQyMDgyMTE2MQMAAAADMTYwAgAAAAQxMDc1BAAAAAEwBwAAAAk5LzE5LzIwMTkIAAAACjEyLzMxLzIw</t>
  </si>
  <si>
    <t>MDgJAAAAATDSQFsgUj3XCLjAYV5SPdcIGUNJUS5OWVNFOlRHVC5JUV9SRS5GWTIwMTABAAAAZqkCAAIAAAAFMTI5NDcBCAAAAAUAAAABMQEAAAAKMTUyOTMzMjcwMgMAAAADMTYwAgAAAAQxMjIyBAAAAAEwBwAAAAk5LzE5LzIwMTkIAAAACTEvMzAvMjAxMAkAAAABMMhjeiFSPdcIVuEdXlI91wgZQ0lRLk5ZU0U6SldOLklRX0dXLkZZMjAxNQEAAADXfQAAAgAAAAM0MzUBCAAAAAUAAAABMQEAAAAKMTgzMjY5NTcxNgMAAAADMTYwAgAAAAQxMTcxBAAAAAEwBwAAAAk5LzE5LzIwMTkIAAAACTEvMzEvMjAxNQkAAAABMLUrjyJSPdcIbQfYXVI91wgjQ0lRLk5ZU0U6TS5JUV9EQVlTX1NBTEVTX09VVC5GWTIwMTEBAAAAi9oEAAIAAAAINS4wNjYxNTIBCAAAAAUAAAABMQEAAAAKMTU5ODc2MzM2NQMAAAADMTYwAgAAAAQ0MDQyBAAAAAEwBwAAAAk5LzE5LzIwMTkIAAAACTEvMjkvMjAxMQkAAAABMA6GIx5SPdcIxHnWXlI91wgZQ0lRLlRTRTo4MjQyLklRX0FQLkZZMjAwOQEAAAD9aw0AAgAAAAUzNzQ2MQEIAAAABQAAAAExAQAAAAoxMzgyNjYxMzIyAwAAAAI3OQIAAAAEMTAxOAQAAAABMAcAAAAJOS8xOS8yMDE5CAAAAAkzLzMxLzIwMDkJAAAAATBd17EjUj3XCMCivF1SPdcIHUNJUS4wLklRX1RPVEFMX0RFQlRfRUJJVERBLkZZBQAAAAAAAAAIAAAAFShJbnZhbGlkIFRpbWUgUGVyaW9kKRFxZR1SPdcIZsLt</t>
  </si>
  <si>
    <t>XlI91wgkQ0lRLk5BU0RBUUdTOkFNWk4uSVFfRUJJVF9JTlQuRlkyMDEzAQAAAD1JAAACAAAACDUuMjgzNjg3AQgAAAAFAAAAATEBAAAACjE3NzQwNjQyMTYDAAAAAzE2MAIAAAAENDE4OQQAAAABMAcAAAAJOS8xOS8yMDE5CAAAAAoxMi8zMS8yMDEzCQAAAAEwBJhlHVI91wi9POVeUj3XCCtDSVEuTkFTREFRR1M6QU1aTi5JUV9ERUZfVEFYX0xJQUJfTFQuRlkyMDEyAQAAAD1JAAACAAAAAzQ3NgEIAAAABQAAAAExAQAAAAoxNzE3MDg0ODM3AwAAAAMxNjACAAAABDEwMjcEAAAAATAHAAAACTkvMTkvMjAxOQgAAAAKMTIvMzEvMjAxMgkAAAABMC+PWyBSPdcIFm1jXlI91wgjQ0lRLk5ZU0U6TS5JUV9PVEhFUl9PUEVSX0FDVC5GWTIwMDgBAAAAi9oEAAIAAAADLTE1AQgAAAAFAAAAATEBAAAACjEzNDczMDA0NDQDAAAAAzE2MAIAAAAEMjA0NwQAAAABMAcAAAAJOS8xOS8yMDE5CAAAAAgyLzIvMjAwOAkAAAABMBLUdSFSPdcIvfJBXlI91wgiQ0lRLk5ZU0U6VEdULklRX0dBSU5fQVNTRVRTLkZZMjAwOQEAAABmqQIAAwAAAAAAzxV6IVI91wjHKRleUj3XCCVDSVEuVFNFOjg5MDUuSVFfQkFTSUNfRVBTX0lOQ0wuRlkyMDE4AQAAAAjAVAACAAAACjEzNC4yOTY4MDcBCAAAAAUAAAABMQEAAAAKMTg5MTc4MjgzMwMAAAACNzkCAAAAATkEAAAAATAHAAAACTkvMTkvMjAxOQgAAAAJMi8yOC8yMDE4CQAAAAEwtkt5</t>
  </si>
  <si>
    <t>JFI91wjs1L9dUj3XCChDSVEuTllTRTpNLklRX1RFVl9FQklUREEuMjAwMC4yMDA2LzAyLzI4AQAAAIvaBAACAAAABzguMjAyMDgBBwAAAAUAAAABMQEAAAAJMjEyMDEyNjE3AwAAAAEwAgAAAAYxMDAwMzAEAAAAATAHAAAACTIvMjgvMjAwNggAAAAJMi8yOC8yMDA2hnioPFI91wjW4stcUj3XCCZDSVEuU0dYOkMzMS5JUV9NQVJLRVRDQVAuMjAwMC8yLzI4LkpQWQEAAADSUSUAAwAAAAAAYr4EPVI91wgNQUdzUj3XCCJDSVEuVFNFOjg5MDUuSVFfQVNTRVRfVFVSTlMuRlkyMDEyAQAAAAjAVAACAAAACDAuMjg0NDI3AQgAAAAFAAAAATEBAAAACjE1NTE3MjE2NTYDAAAAAjc5AgAAAAQ0MTc3BAAAAAEwBwAAAAk5LzE5LzIwMTkIAAAACTIvMjAvMjAxMgkAAAABMHAkdx5SPdcI29atXlI91wghQ0lRLlRTRTo4OTA1LklRX0NBU0hfRVFVSVYuRlkyMDE0AQAAAAjAVAACAAAABTQ3NTY2AQgAAAAFAAAAATEBAAAACjE2ODMzMTIyMzkDAAAAAjc5AgAAAAQxMDk2BAAAAAEwBwAAAAk5LzE5LzIwMTkIAAAACTIvMjgvMjAxNAkAAAABMNT82CRSPdcIe3CPXVI91wggQ0lRLlRTRTo4MjUxLklRX1NUX0lOVkVTVC5GWTIwMDkBAAAAOV4NAAMAAAAAAI1t8CVSPdcIUFMwXVI91wggQ0lRLlRTRTo4MjUxLklRX1JEX0VYUF9GTi5GWTIwMTABAAAAOV4NAAMAAAAAAKeT8CVSPdcImaFaXVI91wggQ0lRLk5ZU0U6SldOLklR</t>
  </si>
  <si>
    <t>X1JEX0VYUF9GTi5GWTIwMTABAAAA130AAAMAAAAAAFzvXiNSPdcIwnbaXVI91wgXQ0lRLk5ZU0U6TS5JUV9BUi5GWTIwMTEBAAAAi9oEAAIAAAADMzM4AQgAAAAFAAAAATEBAAAACjE1OTg3NjMzNjUDAAAAAzE2MAIAAAAEMTAyMQQAAAABMAcAAAAJOS8xOS8yMDE5CAAAAAkxLzI5LzIwMTEJAAAAATBfez8hUj3XCEbcNF5SPdcIH0NJUS5UU0U6ODkwNS5JUV9FQlRfRVhDTC5GWTIwMTYBAAAACMBUAAIAAAAFNDMyMDkBCAAAAAUAAAABMQEAAAAKMTc5NDk3NjgzMAMAAAACNzkCAAAAATQEAAAAATAHAAAACTkvMTkvMjAxOQgAAAAJMi8yOS8yMDE2CQAAAAEwwSR5JFI91wg2LXZdUj3XCCZDSVEuVFNFOjg5MDUuSVFfRUZGRUNUX1RBWF9SQVRFLkZZMjAxOAEAAAAIwFQAAgAAAAczMi44NDQzAQgAAAAFAAAAATEBAAAACjE4OTE3ODI4MzMDAAAAAjc5AgAAAAQ0Mzc2BAAAAAEwBwAAAAk5LzE5LzIwMTkIAAAACTIvMjgvMjAxOAkAAAABMLZLeSRSPdcIptSqXVI91wgnQ0lRLlRTRTozMDk5LklRX0NIQU5HRV9JTlZFTlRPUlkuRlkyMDE2AQAAADlahgYCAAAABS0yMzEzAQgAAAAFAAAAATEBAAAACjE3OTcyMTg2MDcDAAAAAjc5AgAAAAQyMDk5BAAAAAEwBwAAAAk5LzE5LzIwMTkIAAAACTMvMzEvMjAxNgkAAAABMLC7HSdSPdcIC6EiXVI91wgjQ0lRLk5BU0RBUUdTOkFNWk4uSVFfUEVOU0lPTi5GWTIwMDkB</t>
  </si>
  <si>
    <t>AAAAPUkAAAMAAAAAAERoWyBSPdcIFmxVXlI91wgjQ0lRLlRTRTozMDk5LklRX1RPVEFMX1JFQ0VJVi5GWTIwMTUBAAAAOVqGBgIAAAAGMTIzMDY1AQgAAAAFAAAAATEBAAAACjE3NDQ4MTQ2NzIDAAAAAjc5AgAAAAQxMDAxBAAAAAEwBwAAAAk5LzE5LzIwMTkIAAAACTMvMzEvMjAxNQkAAAABMLqUHSdSPdcI6/PvXFI91wghQ0lRLlNHWDpDMzEuSVFfUVVJQ0tfUkFUSU8uRlkyMDEzAQAAANJRJQACAAAABzIuODg4NzIBCAAAAAUAAAABMQEAAAAKMTcyNzA1MjU4OQMAAAADMTM4AgAAAAQ0MTIxBAAAAAEwBwAAAAk5LzE5LzIwMTkIAAAACjEyLzMxLzIwMTMJAAAAATAj6iIeUj3XCJcEyF5SPdcIKkNJUS5OWVNFOkpXTi5JUV9UT1RBTF9DT01NT05fRVFVSVRZLkZZMjAxMwEAAADXfQAAAgAAAAQxOTEzAQgAAAAFAAAAATEBAAAACjE3MjM3OTE3ODUDAAAAAzE2MAIAAAAEMTAwNgQAAAABMAcAAAAJOS8xOS8yMDE5CAAAAAgyLzIvMjAxMwkAAAABMC2MXyNSPdcIxCjTXVI91wgfQ0lRLk5ZU0U6TS5JUV9FQVJOSU5HX0NPLkZZMjAxNAEAAACL2gQAAgAAAAQxNDg2AQgAAAAFAAAAATEBAAAACjE3ODI5ODIyODYDAAAAAzE2MAIAAAABNwQAAAABMAcAAAAJOS8xOS8yMDE5CAAAAAgyLzEvMjAxNAkAAAABMGjwPyFSPdcIfzo2XlI91wgZQ0lRLlRTRTozMDk5LklRX1JFLkZZMjAxNgEAAAA5WoYGAgAAAAYxODQ5</t>
  </si>
  <si>
    <t>MDgBCAAAAAUAAAABMQEAAAAKMTc5NzIxODYwNwMAAAACNzkCAAAABDEyMjIEAAAAATAHAAAACTkvMTkvMjAxOQgAAAAJMy8zMS8yMDE2CQAAAAEwsLsdJ1I91wg3QhpdUj3XCCtDSVEuTkFTREFRR1M6QU1aTi5JUV9FRkZFQ1RfVEFYX1JBVEUuRlkyMDE3AQAAAD1JAAACAAAABzIwLjIyNjEBCAAAAAUAAAABMQEAAAAKMTk0MzUwNzE2NwMAAAADMTYwAgAAAAQ0Mzc2BAAAAAEwBwAAAAk5LzE5LzIwMTkIAAAACjEyLzMxLzIwMTcJAAAAATA/OzogUj3XCFt4WF5SPdcIJENJUS5OQVNEQVFHUzpBTVpOLklRX1RPVEFMX0NMLkZZMjAxMAEAAAA9SQAAAgAAAAUxMDM3MgEIAAAABQAAAAExAQAAAAoxNTg1NTQ3MDkxAwAAAAMxNjACAAAABDEwMDkEAAAAATAHAAAACTkvMTkvMjAxOQgAAAAKMTIvMzEvMjAxMAkAAAABMERoWyBSPdcIkplaXlI91wgjQ0lRLlRTRTo4MjQyLklRX09USEVSX0VRVUlUWS5GWTIwMTkBAAAA/WsNAAIAAAAFMzk4NDQBCAAAAAUAAAABMQEAAAAKMTk2OTE1NDczMQMAAAACNzkCAAAABDEwMjgEAAAAATAHAAAACTkvMTkvMjAxOQgAAAAJMy8zMS8yMDE5CQAAAAEw17avI1I91whFcdVdUj3XCB9DSVEuVFNFOjgyNDIuSVFfVE9UQUxfQ0wuRlkyMDEyAQAAAP1rDQACAAAABTg4ODkxAQgAAAAFAAAAATEBAAAACjE1NTQzMzcxMTcDAAAAAjc5AgAAAAQxMDA5BAAAAAEwBwAAAAk5LzE5LzIw</t>
  </si>
  <si>
    <t>MTkIAAAACTMvMzEvMjAxMgkAAAABMCglsiNSPdcIoPbBXVI91wgZQ0lRLk5ZU0U6VEdULklRX0dQLkZZMjAxOQEAAABmqQIAAgAAAAUyMjA1NwEIAAAABQAAAAExAQAAAAoxOTQ5NDk4ODczAwAAAAMxNjACAAAAAjEwBAAAAAEwBwAAAAk5LzE5LzIwMTkIAAAACDIvMi8yMDE5CQAAAAEwI4Z1IVI91wgZSxReUj3XCC9DSVEuVFNFOjgyNTEuSVFfSU1QVVRfT1BFUl9MRUFTRV9JTlRfRVhQLkZZMjAwOAEAAAA5Xg0AAgAAAAsxMzgyLjM5NzQ1NgEIAAAABQAAAAExAQAAAAoxMDQxMjg3Mzc5AwAAAAI3OQIAAAAFMjE2NzIEAAAAATAHAAAACTkvMTkvMjAxOQgAAAAJMi8yOS8yMDA4CQAAAAEw1UTwJVI91wgYZDhdUj3XCCNDSVEuTkFTREFRR1M6QU1aTi5JUV9JTkNfVEFYLkZZMjAxMAEAAAA9SQAAAgAAAAMzNTIBCAAAAAUAAAABMQEAAAAKMTU4NTU0NzA5MQMAAAADMTYwAgAAAAI3NQQAAAABMAcAAAAJOS8xOS8yMDE5CAAAAAoxMi8zMS8yMDEwCQAAAAEwRGhbIFI91wi6WWteUj3XCCpDSVEuTkFTREFRR1M6QU1aTi5JUV9MVF9ERUJUX0lTU1VFRC5GWTIwMDkBAAAAPUkAAAIAAAACODcBCAAAAAUAAAABMQEAAAAKMTQ5MTY4NDk1NgMAAAADMTYwAgAAAAQyMDM0BAAAAAEwBwAAAAk5LzE5LzIwMTkIAAAACjEyLzMxLzIwMDkJAAAAATBEaFsgUj3XCIdyWl5SPdcIKUNJUS5TR1g6QzMxLklRX0NVUlJFTlRf</t>
  </si>
  <si>
    <t>UE9SVF9MRUFTRVMuRlkyMDA4AQAAANJRJQACAAAABTQuMjEyAQgAAAAFAAAAATEBAAAACjEzNjY5NTI5NzgDAAAAAzEzOAIAAAAEMTA5MAQAAAABMAcAAAAJOS8xOS8yMDE5CAAAAAoxMi8zMS8yMDA4CQAAAAEwazCNIlI91wgRUO9dUj3XCCFDSVEuTllTRTpUR1QuSVFfQ0FTSF9UQVhFUy5GWTIwMTkBAAAAZqkCAAIAAAADMzczAQgAAAAFAAAAATEBAAAACjE5NDk0OTg4NzMDAAAAAzE2MAIAAAAEMzA1MwQAAAABMAcAAAAJOS8xOS8yMDE5CAAAAAgyLzIvMjAxOQkAAAABMNusdSFSPdcIv31BXlI91wgnQ0lRLlRTRTozMDk5LklRX05FVF9JTlRFUkVTVF9FWFAuRlkyMDEzAQAAADlahgYCAAAAAzE4NAEIAAAABQAAAAExAQAAAAoxNjI0MDUxNzU2AwAAAAI3OQIAAAADMzY4BAAAAAEwBwAAAAk5LzE5LzIwMTkIAAAACTMvMzEvMjAxMwkAAAABMMTbpSdSPdcIYzEEXVI91wgrQ0lRLlRTRTozMDk5LklRX05JX0FWQUlMX0VYQ0xfTUFSR0lOLkZZMjAwOAEAAAA5WoYGAwAAAAAAoooxH1I91wiHmqBeUj3XCDNDSVEuU0dYOkMzMS5JUV9UT1RBTF9PVVRTVEFORElOR19GSUxJTkdfREFURS5GWTIwMDcBAAAA0lElAAIAAAAIMjgwNS45NjkBBAAAAAUAAAABNQEAAAAJNzk2MTYzMzM3AgAAAAUyNDE1MwYAAAABMJ6gjyJSPdcIlSkEXlI91wgmQ0lRLk5ZU0U6SldOLklRX1NBTEVTX01BUktFVElORy5GWTIwMTEB</t>
  </si>
  <si>
    <t>AAAA130AAAIAAAADMTE0AQgAAAAFAAAAATEBAAAACjE1OTM4MTkzNTMDAAAAAzE2MAIAAAAFMjE1NjEEAAAAATAHAAAACTkvMTkvMjAxOQgAAAAJMS8yOS8yMDExCQAAAAEwWRZfI1I91wivxNpdUj3XCChDSVEuVFNFOjgyNDIuSVFfVE9UQUxfRElWX1BBSURfQ0YuRlkyMDE1AQAAAP1rDQACAAAABS0yNzczAQgAAAAFAAAAATEBAAAACjE3NDQ5NDYyNzADAAAAAjc5AgAAAAQyMDIyBAAAAAEwBwAAAAk5LzE5LzIwMTkIAAAACTMvMzEvMjAxNQkAAAABMF0JriNSPdcIUIG6XVI91wglQ0lRLlRTRTo4MjUxLklRX09USEVSX0NMX1NVUFBMLkZZMjAxNgEAAAA5Xg0AAgAAAAQzODkwAQgAAAAFAAAAATEBAAAACjE3OTUyMjQ3MzYDAAAAAjc5AgAAAAQxMDU3BAAAAAEwBwAAAAk5LzE5LzIwMTkIAAAACTIvMjkvMjAxNgkAAAABMKeT8CVSPdcIRGRUXVI91wggQ0lRLlRTRTo4MjUxLklRX0JVSUxESU5HUy5GWTIwMTABAAAAOV4NAAIAAAAGMTE0ODE1AQgAAAAFAAAAATEBAAAACjEzNzM3MDU5NjIDAAAAAjc5AgAAAAQzMDIzBAAAAAEwBwAAAAk5LzE5LzIwMTkIAAAACTIvMjgvMjAxMAkAAAABMKeT8CVSPdcIU/pBXVI91wgvQ0lRLlRTRTozMDg2LklRX0lNUFVUX09QRVJfTEVBU0VfSU5UX0VYUC5GWTIwMTQBAAAA0l8NAAIAAAALMTkyNC44MzQxMjgBCAAAAAUAAAABMQEAAAAKMTY4MzMxMTk1MwMAAAACNzkC</t>
  </si>
  <si>
    <t>AAAABTIxNjcyBAAAAAEwBwAAAAk5LzE5LzIwMTkIAAAACTIvMjgvMjAxNAkAAAABMPE2piZSPdcIikI2XVI91wgaQ0lRLlNHWDpDMzEuSVFfR1BQRS5GWTIwMTIBAAAA0lElAAIAAAAHMTUzNi4zNgEIAAAABQAAAAExAQAAAAoxNjY5Mzc3MDUwAwAAAAMxMzgCAAAABDExNjkEAAAAATAHAAAACTkvMTkvMjAxOQgAAAAKMTIvMzEvMjAxMgkAAAABMDPzjSJSPdcI+a7wXVI91wgmQ0lRLlRTRTozMDk5LklRX0lOVkVOVE9SWV9UVVJOUy5GWTIwMTUBAAAAOVqGBgIAAAAJMTUuNjUxMTYzAQgAAAAFAAAAATEBAAAACjE3NDQ4MTQ2NzIDAAAAAjc5AgAAAAQ0MDgyBAAAAAEwBwAAAAk5LzE5LzIwMTkIAAAACTMvMzEvMjAxNQkAAAABMLawMR9SPdcImaWcXlI91wgmQ0lRLk5ZU0U6TS5JUV9UT1RBTF9MSUFCX0VRVUlUWS5GWTIwMTkBAAAAi9oEAAIAAAAFMTkxOTQBCAAAAAUAAAABMQEAAAAKMTk1MjUzNTM3OAMAAAADMTYwAgAAAAQxMDEzBAAAAAEwBwAAAAk5LzE5LzIwMTkIAAAACDIvMi8yMDE5CQAAAAEwh7puIFI91wiCNVReUj3XCDVDSVEuTkFTREFRR1M6QU1aTi5JUV9UT1RBTF9PVVRTVEFORElOR19CU19EQVRFLkZZMjAwOAEAAAA9SQAAAgAAAAM0MjgBBAAAAAUAAAABNQEAAAAKMTQyMDgyMTE2MQIAAAAFMjQxNTIGAAAAATDSQFsgUj3XCIcqZl5SPdcIHENJUS5UU0U6ODI1MS5JUV9EQV9DRi5GWTIw</t>
  </si>
  <si>
    <t>MTABAAAAOV4NAAIAAAAENTU5NwEIAAAABQAAAAExAQAAAAoxMzczNzA1OTYyAwAAAAI3OQIAAAAEMjE2MAQAAAABMAcAAAAJOS8xOS8yMDE5CAAAAAkyLzI4LzIwMTAJAAAAATCnk/AlUj3XCKxYIF1SPdcIKUNJUS5TR1g6QzMxLklRX0lOVEVSRVNUX0lOVkVTVF9JTkMuRlkyMDE1AQAAANJRJQACAAAABjYyLjM1NwEIAAAABQAAAAExAQAAAAoxODM0MTI2MzE5AwAAAAMxMzgCAAAAAjY1BAAAAAEwBwAAAAk5LzE5LzIwMTkIAAAACjEyLzMxLzIwMTUJAAAAATCbSVUiUj3XCKBV7V1SPdcIIENJUS5UU0U6ODkwNS5JUV9UT1RBTF9SRVYuRlkyMDA4AQAAAAjAVAACAAAABTk2ODA2AQgAAAAFAAAAATEBAAAACjEyMzE0NTQ1NDUDAAAAAjc5AgAAAAIyOAQAAAABMAcAAAAJOS8xOS8yMDE5CAAAAAkyLzIwLzIwMDgJAAAAATATOtgkUj3XCBlPjV1SPdcII0NJUS5OWVNFOlRHVC5JUV9UT1RBTF9FUVVJVFkuRlkyMDA4AQAAAGapAgACAAAABTE1MzA3AQgAAAAFAAAAATEBAAAACjEzNDI2MTgwNzEDAAAAAzE2MAIAAAAEMTI3NQQAAAABMAcAAAAJOS8xOS8yMDE5CAAAAAgyLzIvMjAwOAkAAAABMDgMViJSPdcI3tsYXlI91wgqQ0lRLlRTRTo4MjUxLklRX0NVUlJFTlRfUE9SVF9MRUFTRVMuRlkyMDEyAQAAADleDQACAAAAAzEyOQEIAAAABQAAAAExAQAAAAoxNTUxNzIxNjE4AwAAAAI3OQIAAAAEMTA5MAQAAAAB</t>
  </si>
  <si>
    <t>MAcAAAAJOS8xOS8yMDE5CAAAAAkyLzI5LzIwMTIJAAAAATCauvAlUj3XCApkMV1SPdcIM0NJUS5OWVNFOkpXTi5JUV9DSEFOR0VfT1RIRVJfTkVUX09QRVJfQVNTRVRTLkZZMjAwOQEAAADXfQAAAgAAAAIyNgEIAAAABQAAAAExAQAAAAoxNDM2ODI0NzQzAwAAAAMxNjACAAAABDIwNDUEAAAAATAHAAAACTkvMTkvMjAxOQgAAAAJMS8zMS8yMDA5CQAAAAEwZsheI1I91wh3/OJdUj3XCCRDSVEuVFNFOjgyNDIuSVFfVU5MRVZFUkVEX0ZDRi5GWTIwMTUBAAAA/WsNAAIAAAAHMjY3LjM3NQEIAAAABQAAAAExAQAAAAoxNzQ0OTQ2MjcwAwAAAAI3OQIAAAAENDQyMwQAAAABMAcAAAAJOS8xOS8yMDE5CAAAAAkzLzMxLzIwMTUJAAAAATBdCa4jUj3XCNrqqV1SPdcIKENJUS5OWVNFOlRHVC5JUV9UT1RBTF9ERUJULkZZMjAxMy4uLi5KUFkBAAAAZqkCAAIAAAAKMTYzMjI2My41MgEIAAAABQAAAAExAQAAAAoxNzIzMzUxOTU4AwAAAAI3OQIAAAAENDE3MwQAAAABMAcAAAAJOS8xOS8yMDE5CAAAAAgyLzIvMjAxMwkAAAABMJobKR1SPdcIUrfxXlI91wglQ0lRLlRTRTo4MjUxLklRX0xUX0RFQlRfSVNTVUVELkZZMjAxNwEAAAA5Xg0AAgAAAAUyMTAwMAEIAAAABQAAAAExAQAAAAoxODQ1NTU0ODkxAwAAAAI3OQIAAAAEMjAzNAQAAAABMAcAAAAJOS8xOS8yMDE5CAAAAAkyLzI4LzIwMTcJAAAAATCauvAlUj3XCNvk</t>
  </si>
  <si>
    <t>ZV1SPdcIH0NJUS5UU0U6MzA5OS5JUV9FQlRfRVhDTC5GWTIwMDkBAAAAOVqGBgIAAAAFMzY4OTYBCAAAAAUAAAABMQEAAAAKMTM4OTU3NjMyOAMAAAACNzkCAAAAATQEAAAAATAHAAAACTkvMTkvMjAxOQgAAAAJMy8zMS8yMDA5CQAAAAEw/RilJ1I91wgIrBBdUj3XCCVDSVEuVFNFOjgyNTEuSVFfTkVUX1JFTlRBTF9FWFAuRlkyMDEzAQAAADleDQACAAAABDg2NjcBCAAAAAUAAAABMQEAAAAKMTYyMTIyOTAxMgMAAAACNzkCAAAABTI0MjYxBAAAAAEwBwAAAAk5LzE5LzIwMTkIAAAACTIvMjgvMjAxMwkAAAABMLPg8CVSPdcI9LExXVI91wglQ0lRLlRTRTo4OTA1LklRX0JBU0lDX0VQU19FWENMLkZZMjAxNwEAAAAIwFQAAgAAAAoxMjUuNDUxMDgyAQgAAAAFAAAAATEBAAAACjE4NDU1NTQ5MTUDAAAAAjc5AgAAAAQzMDY0BAAAAAEwBwAAAAk5LzE5LzIwMTkIAAAACTIvMjgvMjAxNwkAAAABMLZLeSRSPdcIIKJ2XVI91wghQ0lRLlRTRTo4MjMzLklRX05JX0NPTVBBTlkuRlkyMDEyAQAAAHVdDQACAAAABTExNDA3AQgAAAAFAAAAATEBAAAACjE3MTYxMzQwOTgDAAAAAjc5AgAAAAU0MTU3MQQAAAABMAcAAAAJOS8xOS8yMDE5CAAAAAkyLzI5LzIwMTIJAAAAATAlUDsoUj3XCLqgFF1SPdcIG0NJUS5UU0U6ODI0Mi5JUV9HUFBFLkZZMjAxOAEAAAD9aw0AAwAAAAAAvo+vI1I91whpDLNdUj3XCCdDSVEuVFNF</t>
  </si>
  <si>
    <t>OjMwODYuSVFfREFZU19QQVlBQkxFX09VVC5GWTIwMDgBAAAA0l8NAAMAAAAAAAzYMR9SPdcIB7GmXlI91wgpQ0lRLk5BU0RBUUdTOkFNWk4uSVFfQ1VSUkVOVF9SQVRJTy5GWTIwMTABAAAAPUkAAAIAAAAIMS4zMjUzOTUBCAAAAAUAAAABMQEAAAAKMTU4NTU0NzA5MQMAAAADMTYwAgAAAAQ0MDMwBAAAAAEwBwAAAAk5LzE5LzIwMTkIAAAACjEyLzMxLzIwMTAJAAAAATAEmGUdUj3XCI2K3l5SPdcIJENJUS5UU0U6MzA5OS5JUV9DT01NT05fRElWX0NGLkZZMjAxMgEAAAA5WoYGAwAAAAAAxNulJ1I91wg/CvZcUj3XCCVDSVEuVFNFOjMwODYuSVFfRElMVVRfRVBTX0lOQ0wuRlkyMDE5AQAAANJfDQACAAAABjEwNC41MgEIAAAABQAAAAExAQAAAAoxOTY3MDA0NzI4AwAAAAI3OQIAAAABOAQAAAABMAcAAAAJOS8xOS8yMDE5CAAAAAkyLzI4LzIwMTkJAAAAATBX+qYmUj3XCKPCQF1SPdcII0NJUS5UU0U6ODkwNS5JUV9UT1RBTF9BU1NFVFMuRlkyMDE5AQAAAAjAVAACAAAABzEyMDMyMTEBCAAAAAUAAAABMQEAAAAKMTk2NzAwNDc5OQMAAAACNzkCAAAABDEwMDcEAAAAATAHAAAACTkvMTkvMjAxOQgAAAAJMi8yOC8yMDE5CQAAAAEwrXJ5JFI91wi036ZdUj3XCCVDSVEuVFNFOjgyNDIuSVFfTFRfREVCVF9JU1NVRUQuRlkyMDE2AQAAAP1rDQACAAAABDI3NTABCAAAAAUAAAABMQEAAAAKMTc5NzYzNjk5NgMA</t>
  </si>
  <si>
    <t>AAACNzkCAAAABDIwMzQEAAAAATAHAAAACTkvMTkvMjAxOQgAAAAJMy8zMS8yMDE2CQAAAAEwxGivI1I91wh+l7JdUj3XCCVDSVEuTllTRTpKV04uSVFfR0FJTl9JTlZFU1RfQ0YuRlkyMDE2AQAAANd9AAADAAAAAAC1K48iUj3XCOizy11SPdcILENJUS5UU0U6ODI1MS5JUV9ERUJUX0VRVUlWX09QRVJfTEVBU0UuRlkyMDE2AQAAADleDQACAAAABTcxNTQ0AQgAAAAFAAAAATEBAAAACjE3OTUyMjQ3MzYDAAAAAjc5AgAAAAUyMTY3MQQAAAABMAcAAAAJOS8xOS8yMDE5CAAAAAkyLzI5LzIwMTYJAAAAATCnk/AlUj3XCOSxKl1SPdcIJUNJUS5TR1g6QzMxLklRX1NBTEVTX01BUktFVElORy5GWTIwMTgBAAAA0lElAAMAAAAAAI2+VSJSPdcIfSPqXVI91wglQ0lRLlRTRTo4MjUxLklRX0dXX0lOVEFOX0FNT1JULkZZMjAxMgEAAAA5Xg0AAwAAAAAAmrrwJVI91wimBVNdUj3XCCFDSVEuTllTRTpUR1QuSVFfQ0FTSF9FUVVJVi5GWTIwMTcBAAAAZqkCAAIAAAAEMjUxMgEIAAAABQAAAAExAQAAAAoxOTQ5NDk4ODc2AwAAAAMxNjACAAAABDEwOTYEAAAAATAHAAAACTkvMTkvMjAxOQgAAAAJMS8yOC8yMDE3CQAAAAEwPjh1IVI91wj+DRxeUj3XCCpDSVEuVFNFOjMwODYuSVFfSU5URVJFU1RfSU5WRVNUX0lOQy5GWTIwMTABAAAA0l8NAAIAAAADNzU2AQgAAAAFAAAAATEBAAAACjEzNzMxNTkzMjUDAAAAAjc5AgAA</t>
  </si>
  <si>
    <t>AAI2NQQAAAABMAcAAAAJOS8xOS8yMDE5CAAAAAkyLzI4LzIwMTAJAAAAATCwux0nUj3XCF89Rl1SPdcIG0NJUS5TR1g6QzMxLklRX0VCSVRBLkZZMjAxOAEAAADSUSUAAgAAAAgyMjYzLjQ3NAEIAAAABQAAAAExAQAAAAoxOTUwMTM0ODY2AwAAAAMxMzgCAAAABjEwMDY4OQQAAAABMAcAAAAJOS8xOS8yMDE5CAAAAAoxMi8zMS8yMDE4CQAAAAEwjb5VIlI91wiS0BxeUj3XCBtDSVEuVFNFOjgyMzMuSVFfQVBJQy5GWTIwMTIBAAAAdV0NAAIAAAAFNDUwODUBCAAAAAUAAAABMQEAAAAKMTcxNjEzNDA5OAMAAAACNzkCAAAABDEwODQEAAAAATAHAAAACTkvMTkvMjAxOQgAAAAJMi8yOS8yMDEyCQAAAAEwmXc7KFI91whXx/hcUj3XCBlDSVEuU0dYOkMzMS5JUV9SRVYuRlkyMDE0AQAAANJRJQADAAAAAAAgGo4iUj3XCDwT/l1SPdcIGUNJUS5OWVNFOkpXTi5JUV9BRS5GWTIwMDgBAAAA130AAAIAAAADMjczAQgAAAAFAAAAATEBAAAACjEzNDMwMTQ4NDcDAAAAAzE2MAIAAAAEMTAxNgQAAAABMAcAAAAJOS8xOS8yMDE5CAAAAAgyLzIvMjAwOAkAAAABMNe2ryNSPdcI7drZXVI91wgZQ0lRLlRTRTo4MjUyLklRX0FELkZZMjAxNQEAAABBVQ0AAwAAAAAAUMXXJFI91wjHX5xdUj3XCCFDSVEuVFNFOjMwOTkuSVFfQ0FTSF9FUVVJVi5GWTIwMDgBAAAAOVqGBgMAAAAAAAfypCdSPdcIxYQJXVI91wgiQ0lRLlRTRTo4</t>
  </si>
  <si>
    <t>MjMzLklRX0VCSVRfTUFSR0lOLkZZMjAwOQEAAAB1XQ0AAgAAAAYyLjY3OTQBCAAAAAUAAAABMQEAAAAKMTM2OTE4MDc4NwMAAAACNzkCAAAABDQwNTMEAAAAATAHAAAACTkvMTkvMjAxOQgAAAAJMi8yOC8yMDA5CQAAAAEwtE05H1I91whC+aFeUj3XCBtDSVEuVFNFOjgyNDIuSVFfTlBQRS5GWTIwMTYBAAAA/WsNAAIAAAAGMjUzNDYxAQgAAAAFAAAAATEBAAAACjE3OTc2MzY5OTYDAAAAAjc5AgAAAAQxMDA0BAAAAAEwBwAAAAk5LzE5LzIwMTkIAAAACTMvMzEvMjAxNgkAAAABMM9BryNSPdcIFqilXVI91wgkQ0lRLlRTRTozMDk5LklRX0NVUlJFTlRfUkFUSU8uRlkyMDEyAQAAADlahgYCAAAACDAuNjQ1NTM0AQgAAAAFAAAAATEBAAAACjE1NTQzMzcxNzUDAAAAAjc5AgAAAAQ0MDMwBAAAAAEwBwAAAAk5LzE5LzIwMTkIAAAACTMvMzEvMjAxMgkAAAABMLawMR9SPdcIi6WVXlI91wgkQ0lRLk5BU0RBUUdTOkFNWk4uSVFfVFJFQVNVUlkuRlkyMDE0AQAAAD1JAAACAAAABS0xODM3AQgAAAAFAAAAATEBAAAACjE4MjcxMjMzNTUDAAAAAzE2MAIAAAAEMTI0OAQAAAABMAcAAAAJOS8xOS8yMDE5CAAAAAoxMi8zMS8yMDE0CQAAAAEwXMY5IFI91wh0RlxeUj3XCBtDSVEuTllTRTpNLklRX0VCSVREQS5GWTIwMTcBAAAAi9oEAAIAAAAEMjQxNQEIAAAABQAAAAExAQAAAAoxOTUyNTM1Mzc3AwAAAAMxNjACAAAA</t>
  </si>
  <si>
    <t>BDQwNTEEAAAAATAHAAAACTkvMTkvMjAxOQgAAAAJMS8yOC8yMDE3CQAAAAEwnGxuIFI91wjSa0BeUj3XCC5DSVEuVFNFOjMwOTkuSVFfTUlOT1JJVFlfSU5URVJFU1RfVE9UQUwuRlkyMDE0AQAAADlahgYCAAAABTE0OTk3AQgAAAAFAAAAATEBAAAACjE2ODY2MzgwODADAAAAAjc5AgAAAAQxMzEyBAAAAAEwBwAAAAk5LzE5LzIwMTkIAAAACTMvMzEvMjAxNAkAAAABMLqUHSdSPdcIG6b2XFI91wggQ0lRLlRTRTozMDg2LklRX1NUX0lOVkVTVC5GWTIwMTYBAAAA0l8NAAIAAAAEMTIzMwEIAAAABQAAAAExAQAAAAoxNzk1MjI0NzMzAwAAAAI3OQIAAAAEMTA2OQQAAAABMAcAAAAJOS8xOS8yMDE5CAAAAAkyLzI5LzIwMTYJAAAAATC3haYmUj3XCGlvUF1SPdcIHENJUS5OWVNFOk0uSVFfWl9TQ09SRS5GWTIwMTcBAAAAi9oEAAIAAAAHMi42MDg0MwEIAAAABQAAAAExAQAAAAoxOTUyNTM1Mzc3AwAAAAMxNjACAAAABjEwMDEyMwQAAAABMAcAAAAJOS8xOS8yMDE5CAAAAAkxLzI4LzIwMTcJAAAAATARcWUdUj3XCGmm4l5SPdcIJkNJUS5UU0U6ODI1Mi5JUV9ERUZfVEFYX0xJQUJfTFQuRlkyMDA5AQAAAEFVDQACAAAABDE0MDkBCAAAAAUAAAABMQEAAAAKMTM4NTUzOTczMAMAAAACNzkCAAAABDEwMjcEAAAAATAHAAAACTkvMTkvMjAxOQgAAAAJMy8zMS8yMDA5CQAAAAEwCgOKJVI91wiMF5pdUj3XCB9DSVEu</t>
  </si>
  <si>
    <t>VFNFOjgyMzMuSVFfVE9UQUxfQ0EuRlkyMDExAQAAAHVdDQACAAAABjI2NTg3OAEIAAAABQAAAAExAQAAAAoxNDU4MjQyMDA4AwAAAAI3OQIAAAAEMTAwOAQAAAABMAcAAAAJOS8xOS8yMDE5CAAAAAkyLzI4LzIwMTEJAAAAATAwKTsoUj3XCHR5+FxSPdcIIUNJUS5UU0U6ODI0Mi5JUV9JTkNfRVFVSVRZLkZZMjAwOQEAAAD9aw0AAgAAAAMtNjABCAAAAAUAAAABMQEAAAAKMTM4MjY2MTMyMgMAAAACNzkCAAAAAjQ3BAAAAAEwBwAAAAk5LzE5LzIwMTkIAAAACTMvMzEvMjAwOQkAAAABMF3XsSNSPdcIkXunXVI91wgrQ0lRLjAuSVFfQ1VTVE9NX0JFVEEuLTEwNFcuI05BLi5eTjIyNS5KUFkuSAUAAAAAAAAACAAAABIoSW52YWxpZCBFbmQgRGF0ZSlcxjkgUj3XCPwflF5SPdcILkNJUS5UU0U6ODkwNS5JUV9UT1RBTF9ERUJUX0VCSVREQV9DQVBFWC5GWTIwMTkBAAAACMBUAAMAAAACTk0BCAAAAAUAAAABMQEAAAAKMTk2NzAwNDc5OQMAAAACNzkCAAAABTIzMzEzBAAAAAEwBwAAAAk5LzE5LzIwMTkIAAAACTIvMjgvMjAxOQkAAAABMEliRB5SPdcIH2PCXlI91wgnQ0lRLlRTRTo4MjQyLklRX1RPVEFMX1JFVi5GWTIwMTAuLi4uSlBZAQAAAP1rDQACAAAABjQ3MDM5NQEIAAAABQAAAAExAQAAAAoxMzgyNjYxMDYzAwAAAAI3OQIAAAACMjgEAAAAATAHAAAACTkvMTkvMjAxOQgAAAAJMy8zMS8yMDEwCQAAAAEw</t>
  </si>
  <si>
    <t>3+VlHVI91whcQupeUj3XCCZDSVEuVFNFOjgyNDIuSVFfU0FMRVNfTUFSS0VUSU5HLkZZMjAxMQEAAAD9aw0AAwAAAAAAKCWyI1I91whWPqhdUj3XCCxDSVEuU0dYOkMzMS5JUV9DQVNIX0NPTlZFUlNJT04uRlkyMDEwLi4uLkpQWQEAAADSUSUAAwAAAAAAhWkpHVI91whTXvVeUj3XCB9DSVEuU0dYOkMzMS5JUV9CVUlMRElOR1MuRlkyMDE2AQAAANJRJQACAAAABzU4Ni40MjkBCAAAAAUAAAABMQEAAAAKMTg4MTY2MDU0MAMAAAADMTM4AgAAAAQzMDIzBAAAAAEwBwAAAAk5LzE5LzIwMTkIAAAACjEyLzMxLzIwMTYJAAAAATCXl1UiUj3XCBu6+l1SPdcIKENJUS5UU0U6ODkwNS5JUV9ERUZfVEFYX0FTU0VUU19MVC5GWTIwMTQBAAAACMBUAAIAAAAENTA5NwEIAAAABQAAAAExAQAAAAoxNjgzMzEyMjM5AwAAAAI3OQIAAAAEMTAyNgQAAAABMAcAAAAJOS8xOS8yMDE5CAAAAAkyLzI4LzIwMTQJAAAAATDU/NgkUj3XCH9ZbV1SPdcILENJUS5OWVNFOk0uSVFfVE9UQUxfREVCVF9FQklUREFfQ0FQRVguRlkyMDExAQAAAIvaBAACAAAABzIuNzE5NzgBCAAAAAUAAAABMQEAAAAKMTU5ODc2MzM2NQMAAAADMTYwAgAAAAUyMzMxMwQAAAABMAcAAAAJOS8xOS8yMDE5CAAAAAkxLzI5LzIwMTEJAAAAATAOhiMeUj3XCCbNzV5SPdcIJkNJUS5TR1g6QzMxLklRX0VCSVREQV9DQVBFWF9JTlQuRlkyMDExAQAAANJRJQAC</t>
  </si>
  <si>
    <t>AAAACDEuNzg1ODkyAQgAAAAFAAAAATEBAAAACjE2NjQyOTI0NjQDAAAAAzEzOAIAAAAENDE5MQQAAAABMAcAAAAJOS8xOS8yMDE5CAAAAAoxMi8zMS8yMDExCQAAAAEwIsMiHlI91wiX+cReUj3XCCZDSVEuVFNFOjMwODYuSVFfTE9BTlNfUkVDRUlWX0xULkZZMjAxMQEAAADSXw0AAgAAAAQxNTA1AQgAAAAFAAAAATEBAAAACjE0NTgyNDIwMDYDAAAAAjc5AgAAAAQxMDUwBAAAAAEwBwAAAAk5LzE5LzIwMTkIAAAACTIvMjgvMjAxMQkAAAABMKXiHSdSPdcIZyw+XVI91wggQ0lRLk5ZU0U6TS5JUV9PVEhFUl9JTlRBTi5GWTIwMTQBAAAAi9oEAAIAAAADNTI3AQgAAAAFAAAAATEBAAAACjE3ODI5ODIyODYDAAAAAzE2MAIAAAAEMTA0MAQAAAABMAcAAAAJOS8xOS8yMDE5CAAAAAgyLzEvMjAxNAkAAAABMGjwPyFSPdcIOMs6XlI91wgkQ0lRLlRTRTozMDg2LklRX1VOTEVWRVJFRF9GQ0YuRlkyMDE4AQAAANJfDQACAAAACTI5MzgzLjM3NQEIAAAABQAAAAExAQAAAAoxODkxNzgyOTg1AwAAAAI3OQIAAAAENDQyMwQAAAABMAcAAAAJOS8xOS8yMDE5CAAAAAkyLzI4LzIwMTgJAAAAATBX+qYmUj3XCD3vN11SPdcIGkNJUS5UU0U6ODI0Mi5JUV9FQlQuRlkyMDEwAQAAAP1rDQACAAAABDU3NjUBCAAAAAUAAAABMQEAAAAKMTM4MjY2MTA2MwMAAAACNzkCAAAAAzEzOQQAAAABMAcAAAAJOS8xOS8yMDE5CAAAAAkz</t>
  </si>
  <si>
    <t>LzMxLzIwMTAJAAAAATA0/rEjUj3XCK7wvF1SPdcIJUNJUS5UU0U6MzA4Ni5JUV9DQVBJVEFMX0xFQVNFUy5GWTIwMDkBAAAA0l8NAAMAAAAAALqUHSdSPdcIZO9FXVI91wgfQ0lRLlNHWDpDMzEuSVFfQ0hBTkdFX0FSLkZZMjAwOQEAAADSUSUAAgAAAAY2My40MjIBCAAAAAUAAAABMQEAAAAKMTQ0MTQzNDY4NQMAAAADMTM4AgAAAAQyMDE4BAAAAAEwBwAAAAk5LzE5LzIwMTkIAAAACjEyLzMxLzIwMDkJAAAAATBRfo0iUj3XCHypAF5SPdcIKkNJUS5UU0U6ODI1MS5JUV9URVZfRUJJVERBLjIwMDAuMjAxNC8wMi8yOAEAAAA5Xg0AAgAAAAg3LjI1MDM5NAEHAAAABQAAAAExAQAAAAoxNjU1MTUxODI3AwAAAAEwAgAAAAYxMDAwMzAEAAAAATAHAAAACTIvMjgvMjAxNAgAAAAJMi8yOC8yMDE0ABCpPVI91wh4c9dcUj3XCC9DSVEuU0dYOkMzMS5JUV9UT1RBTF9PVVRTVEFORElOR19CU19EQVRFLkZZMjAxMwEAAADSUSUAAgAAAAg0MjUyLjA0NgEEAAAABQAAAAE1AQAAAAoxNzI3MDUyNTg5AgAAAAUyNDE1MgYAAAABMCAajiJSPdcIMqn5XVI91wgnQ0lRLlRTRTo4MjMzLklRX05FVF9JTlRFUkVTVF9FWFAuRlkyMDE4AQAAAHVdDQACAAAABDEwMzcBCAAAAAUAAAABMQEAAAAKMTg5MTc4Mjk5NAMAAAACNzkCAAAAAzM2OAQAAAABMAcAAAAJOS8xOS8yMDE5CAAAAAkyLzI4LzIwMTgJAAAAATACxTsoUj3XCIbo</t>
  </si>
  <si>
    <t>5VxSPdcIJ0NJUS5UU0U6MzA5OS5JUV9NQVJLRVRDQVAuMjAwOS8yLzI4LkpQWQEAAAA5WoYGAgAAAAsyNzE0NTUuNzExMQEGAAAABQAAAAExAQAAAAoxMzg5NTc2NTQ0AwAAAAI3OQIAAAAGMTAwMDU0BAAAAAEwBwAAAAkyLzI4LzIwMDl5cAs9Uj3XCLT4RHNSPdcII0NJUS5UU0U6ODI0Mi5JUV9UT1RBTF9BU1NFVFMuRlkyMDE0AQAAAP1rDQACAAAABjM3NzcxNgEIAAAABQAAAAExAQAAAAoxNjg2NjM4NDE0AwAAAAI3OQIAAAAEMTAwNwQAAAABMAcAAAAJOS8xOS8yMDE5CAAAAAkzLzMxLzIwMTQJAAAAATARc7IjUj3XCG4zul1SPdcIM0NJUS5UU0U6MzA5OS5JUV9DSEFOR0VfT1RIRVJfTkVUX09QRVJfQVNTRVRTLkZZMjAwOAEAAAA5WoYGAwAAAAAA/RilJ1I91whlq+1cUj3XCClDSVEuVFNFOjgyMzMuSVFfREFZU19JTlZFTlRPUllfT1VULkZZMjAxNAEAAAB1XQ0AAgAAAAcyMi40MDM3AQgAAAAFAAAAATEBAAAACjE2ODMzMTIyMDADAAAAAjc5AgAAAAQ0MDM1BAAAAAEwBwAAAAk5LzE5LzIwMTkIAAAACTIvMjgvMjAxNAkAAAABMLB0OR9SPdcIvuKUXlI91wgeQ0lRLlRTRTo4MjMzLklRX1NUX0RFQlQuRlkyMDEyAQAAAHVdDQACAAAABDU4MDABCAAAAAUAAAABMQEAAAAKMTcxNjEzNDA5OAMAAAACNzkCAAAABDEwNDYEAAAAATAHAAAACTkvMTkvMjAxOQgAAAAJMi8yOS8yMDEyCQAAAAEwJVA7KFI9</t>
  </si>
  <si>
    <t>1whr7vFcUj3XCCVDSVEuTllTRTpKV04uSVFfUFJFRl9ESVZfT1RIRVIuRlkyMDE5AQAAANd9AAADAAAAAACmeY8iUj3XCNFx/11SPdcIJkNJUS5UU0U6ODI1MS5JUV9TQUxFU19NQVJLRVRJTkcuRlkyMDE1AQAAADleDQACAAAABDMyNjUBCAAAAAUAAAABMQEAAAAKMTc0MjI0MzY3OAMAAAACNzkCAAAABTIxNTYxBAAAAAEwBwAAAAk5LzE5LzIwMTkIAAAACTIvMjgvMjAxNQkAAAABMI1t8CVSPdcIHU5cXVI91wgkQ0lRLlRTRTo4MjMzLklRX0VRVUlUWV9NRVRIT0QuRlkyMDA4AQAAAHVdDQADAAAAAACVtDooUj3XCI6P6VxSPdcIJ0NJUS5OWVNFOlRHVC5JUV9DQVNIX09QRVIuRlkyMDE1Li4uLkpQWQEAAABmqQIAAgAAAAo1MjQyNTcuOTc1AQgAAAAFAAAAATEBAAAACjE4MzExNDg3NTMDAAAAAjc5AgAAAAQyMDA2BAAAAAEwBwAAAAk5LzE5LzIwMTkIAAAACTEvMzEvMjAxNQkAAAABMHmQKR1SPdcIo/T3XlI91wgjQ0lRLk5ZU0U6TS5JUV9TVF9ERUJUX1JFUEFJRC5GWTIwMTABAAAAi9oEAAIAAAADLTI5AQgAAAAFAAAAATEBAAAACjE1MzEyODY4MzQDAAAAAzE2MAIAAAAEMjA0NAQAAAABMAcAAAAJOS8xOS8yMDE5CAAAAAkxLzMwLzIwMTAJAAAAATBfez8hUj3XCJH9S15SPdcIIkNJUS5UU0U6MzA5OS5JUV9RVUlDS19SQVRJTy5GWTIwMTUBAAAAOVqGBgIAAAAIMC40NTQ5NTEBCAAAAAUAAAABMQEA</t>
  </si>
  <si>
    <t>AAAKMTc0NDgxNDY3MgMAAAACNzkCAAAABDQxMjEEAAAAATAHAAAACTkvMTkvMjAxOQgAAAAJMy8zMS8yMDE1CQAAAAEwtrAxH1I91wjeFJheUj3XCCVDSVEuTllTRTpUR1QuSVFfUFJPVl9CQURfREVCVFMuRlkyMDE2AQAAAGapAgADAAAAAABYEXUhUj3XCG4TE15SPdcIKUNJUS5TR1g6QzMxLklRX0NVUlJFTlRfUE9SVF9MRUFTRVMuRlkyMDEzAQAAANJRJQADAAAAAAAgGo4iUj3XCP3gAV5SPdcIIUNJUS5UU0U6ODkwNS5JUV9DQVNIX1RBWEVTLkZZMjAwOAEAAAAIwFQAAgAAAAUxMTQ5MQEIAAAABQAAAAExAQAAAAoxMjMxNDU0NTQ1AwAAAAI3OQIAAAAEMzA1MwQAAAABMAcAAAAJOS8xOS8yMDE5CAAAAAkyLzIwLzIwMDgJAAAAATATidgkUj3XCH1CfF1SPdcIIkNJUS5UU0U6ODI1Mi5JUV9PVEhFUl9JTlRBTi5GWTIwMTUBAAAAQVUNAAIAAAAENjIzNwEIAAAABQAAAAExAQAAAAoxNzQ1MjE0NDI0AwAAAAI3OQIAAAAEMTA0MAQAAAABMAcAAAAJOS8xOS8yMDE5CAAAAAkzLzMxLzIwMTUJAAAAATBQxdckUj3XCMM9aV1SPdcIKENJUS5OWVNFOkpXTi5JUV9UT1RBTF9ERUJULkZZMjAxNS4uLi5KUFkBAAAA130AAAIAAAAKMzY3NjI2LjM2NQEIAAAABQAAAAExAQAAAAoxODMyNjk1NzE2AwAAAAI3OQIAAAAENDE3MwQAAAABMAcAAAAJOS8xOS8yMDE5CAAAAAkxLzMxLzIwMTUJAAAAATCaGykdUj3XCCFI</t>
  </si>
  <si>
    <t>9l5SPdcIIUNJUS5OWVNFOlRHVC5JUV9UT1RBTF9MSUFCLkZZMjAxMAEAAABmqQIAAgAAAAUyOTE4NgEIAAAABQAAAAExAQAAAAoxNTI5MzMyNzAyAwAAAAMxNjACAAAABDEyNzYEAAAAATAHAAAACTkvMTkvMjAxOQgAAAAJMS8zMC8yMDEwCQAAAAEwyGN6IVI91wjKPxFeUj3XCB1DSVEuU0dYOkMzMS5JUV9XSVBfSU5WLkZZMjAxNgEAAADSUSUAAwAAAAAAl5dVIlI91whx8e1dUj3XCCJDSVEuVFNFOjgyNTEuSVFfR0FJTl9BU1NFVFMuRlkyMDE0AQAAADleDQADAAAAAACz4PAlUj3XCA7vKV1SPdcIG0NJUS5UU0U6MzA5OS5JUV9DT0dTLkZZMjAxNQEAAAA5WoYGAgAAAAY5MTY2NzMBCAAAAAUAAAABMQEAAAAKMTc0NDgxNDY3MgMAAAACNzkCAAAAAjM0BAAAAAEwBwAAAAk5LzE5LzIwMTkIAAAACTMvMzEvMjAxNQkAAAABMLqUHSdSPdcIvczoXFI91wgqQ0lRLk5BU0RBUUdTOkFNWk4uSVFfR1dfSU5UQU5fQU1PUlQuRlkyMDE1AQAAAD1JAAADAAAAAABcxjkgUj3XCM81cF5SPdcIHkNJUS5OWVNFOlRHVC5JUV9JTkNfVEFYLkZZMjAxNQEAAABmqQIAAgAAAAQxMjA0AQgAAAAFAAAAATEBAAAACjE4MzExNDg3NTMDAAAAAzE2MAIAAAACNzUEAAAAATAHAAAACTkvMTkvMjAxOQgAAAAJMS8zMS8yMDE1CQAAAAEwp9h6IVI91whEJBteUj3XCCNDSVEuVFNFOjgyNTIuSVFfQkFTSUNfV0VJR0hULkZZMjAwOAEA</t>
  </si>
  <si>
    <t>AABBVQ0AAgAAAAczMDUuMTg4AMYH8SVSPdcIDDOJXVI91wgkQ0lRLlRTRTo4OTA1LklRX0NVUlJFTlRfUkFUSU8uRlkyMDE2AQAAAAjAVAACAAAACDAuNDM1ODA4AQgAAAAFAAAAATEBAAAACjE3OTQ5NzY4MzADAAAAAjc5AgAAAAQ0MDMwBAAAAAEwBwAAAAk5LzE5LzIwMTkIAAAACTIvMjkvMjAxNgkAAAABMJ86RB5SPdcIfPm9XlI91wgmQ0lRLk5ZU0U6VEdULklRX0VYVFJBX0FDQ19JVEVNUy5GWTIwMTcBAAAAZqkCAAMAAAAAAD44dSFSPdcIEUopXlI91wgcQ0lRLlNHWDpDMzEuSVFfR0FfRVhQLkZZMjAxNAEAAADSUSUAAgAAAAczOTIuNDA2AQgAAAAFAAAAATEBAAAACjE3ODE4NDE4MzgDAAAAAzEzOAIAAAAFMjE1NjIEAAAAATAHAAAACTkvMTkvMjAxOQgAAAAKMTIvMzEvMjAxNAkAAAABMHgiVSJSPdcIoOvoXVI91wgjQ0lRLlRTRTo4MjQyLklRX0RJTFVUX1dFSUdIVC5GWTIwMTIBAAAA/WsNAAIAAAAJOTUuOTQ3ODIxACglsiNSPdcIeoy9XVI91wgZQ0lRLlRTRTo4OTA1LklRX05JLkZZMjAwOQEAAAAIwFQAAgAAAAUyMTM5MAEIAAAABQAAAAExAQAAAAoxMzY3OTE1MDY1AwAAAAI3OQIAAAACMTUEAAAAATAHAAAACTkvMTkvMjAxOQgAAAAJMi8yMC8yMDA5CQAAAAEwE4nYJFI91wgKzp5dUj3XCCpDSVEuTllTRTpNLklRX0RFQlRfRVFVSVZfT1BFUl9MRUFTRS5GWTIwMTABAAAAi9oEAAIAAAAE</t>
  </si>
  <si>
    <t>MTkyOAEIAAAABQAAAAExAQAAAAoxNTMxMjg2ODM0AwAAAAMxNjACAAAABTIxNjcxBAAAAAEwBwAAAAk5LzE5LzIwMTkIAAAACTEvMzAvMjAxMAkAAAABMF97PyFSPdcIyms5XlI91wgaQ0lRLlRTRTo4MjUyLklRX0NJUC5GWTIwMTgBAAAAQVUNAAMAAAAAABM62CRSPdcI5+qUXVI91wgkQ0lRLlRTRTo4MjMzLklRX0NVUlJFTlRfUkFUSU8uRlkyMDA4AQAAAHVdDQACAAAACDAuNzA0ODQ3AQgAAAAFAAAAATEBAAAACjEwMTE5MDkzNzYDAAAAAjc5AgAAAAQ0MDMwBAAAAAEwBwAAAAk5LzE5LzIwMTkIAAAACTIvMjkvMjAwOAkAAAABMLRNOR9SPdcIbleHXlI91wgkQ0lRLk5BU0RBUUdTOkFNWk4uSVFfVFJFQVNVUlkuRlkyMDEyAQAAAD1JAAACAAAABS0xODM3AQgAAAAFAAAAATEBAAAACjE3MTcwODQ4MzcDAAAAAzE2MAIAAAAEMTI0OAQAAAABMAcAAAAJOS8xOS8yMDE5CAAAAAoxMi8zMS8yMDEyCQAAAAEwL49bIFI91wh/W1teUj3XCCpDSVEuVFNFOjgyNDIuSVFfSU5DX1RBWF9QQVlfQ1VSUkVOVC5GWTIwMTIBAAAA/WsNAAIAAAAEOTE4MgEIAAAABQAAAAExAQAAAAoxNTU0MzM3MTE3AwAAAAI3OQIAAAAEMTA5NAQAAAABMAcAAAAJOS8xOS8yMDE5CAAAAAkzLzMxLzIwMTIJAAAAATAoJbIjUj3XCPERsV1SPdcIGkNJUS5UU0U6ODIzMy5JUV9DSVAuRlkyMDE1AQAAAHVdDQADAAAAAAAlUDsoUj3XCBr/</t>
  </si>
  <si>
    <t>8lxSPdcII0NJUS5UU0U6ODI1MS5JUV9UT1RBTF9BU1NFVFMuRlkyMDE0AQAAADleDQACAAAABjIyMDc1NwEIAAAABQAAAAExAQAAAAoxNjgzMzExOTg2AwAAAAI3OQIAAAAEMTAwNwQAAAABMAcAAAAJOS8xOS8yMDE5CAAAAAkyLzI4LzIwMTQJAAAAATCNbfAlUj3XCJGFOl1SPdcIMENJUS5UU0U6ODIzMy5JUV9UT1RBTF9PVVRTVEFORElOR19CU19EQVRFLkZZMjAxMgEAAAB1XQ0AAgAAAAoxNjQuOTUwNzQ1AQQAAAAFAAAAATUBAAAACjE3MTYxMzQwOTgCAAAABTI0MTUyBgAAAAEwmXc7KFI91wiRFQBdUj3XCCtDSVEuU0dYOkMzMS5JUV9ORVRfREVCVF9FQklUREFfQ0FQRVguRlkyMDE4AQAAANJRJQACAAAACDguMTI2MDc3AQgAAAAFAAAAATEBAAAACjE5NTAxMzQ4NjYDAAAAAzEzOAIAAAAFMjMzMTQEAAAAATAHAAAACTkvMTkvMjAxOQgAAAAKMTIvMzEvMjAxOAkAAAABMAQRIx5SPdcIEnTKXlI91wgcQ0lRLlRTRTozMDk5LklRX05JX0NGLkZZMjAwOAEAAAA5WoYGAwAAAAAA/RilJ1I91whlq+1cUj3XCCZDSVEuVFNFOjMwOTkuSVFfQ0FTSF9BQ1FVSVJFX0NGLkZZMjAxMAEAAAA5WoYGAgAAAAYtMTMxMjUBCAAAAAUAAAABMQEAAAAKMTM4OTU3NjQ4MgMAAAACNzkCAAAABDIwNTcEAAAAATAHAAAACTkvMTkvMjAxOQgAAAAJMy8zMS8yMDEwCQAAAAEw52alJ1I91wiWR/xcUj3XCCFDSVEuTkFTREFR</t>
  </si>
  <si>
    <t>R1M6QU1aTi5JUV9DQVBFWC5GWTIwMTEBAAAAPUkAAAIAAAAFLTE4MTEBCAAAAAUAAAABMQEAAAAKMTY1NTcxMjU1NAMAAAADMTYwAgAAAAQyMDIxBAAAAAEwBwAAAAk5LzE5LzIwMTkIAAAACjEyLzMxLzIwMTEJAAAAATAvj1sgUj3XCBs1W15SPdcIIUNJUS5UU0U6MzA4Ni5JUV9UT1RBTF9MSUFCLkZZMjAwOQEAAADSXw0AAgAAAAY0NjAzNDgBCAAAAAUAAAABMQEAAAAKMTM3MzE2MDI1NQMAAAACNzkCAAAABDEyNzYEAAAAATAHAAAACTkvMTkvMjAxOQgAAAAJMi8yOC8yMDA5CQAAAAEwupQdJ1I91wi6XlZdUj3XCCRDSVEuVFNFOjgyMzMuSVFfQ1VSUkVOQ1lfR0FJTi5GWTIwMTgBAAAAdV0NAAIAAAAELTM5MQEIAAAABQAAAAExAQAAAAoxODkxNzgyOTk0AwAAAAI3OQIAAAACMzgEAAAAATAHAAAACTkvMTkvMjAxOQgAAAAJMi8yOC8yMDE4CQAAAAEwAsU7KFI91wgG6QFdUj3XCClDSVEuVFNFOjgyNDIuSVFfQVNTRVRfV1JJVEVET1dOX0NGLkZZMjAxMAEAAAD9aw0AAgAAAAQzNjMwAQgAAAAFAAAAATEBAAAACjEzODI2NjEwNjMDAAAAAjc5AgAAAAQyMDE5BAAAAAEwBwAAAAk5LzE5LzIwMTkIAAAACTMvMzEvMjAxMAkAAAABMDT+sSNSPdcIN1qsXVI91wgmQ0lRLk5ZU0U6SldOLklRX0ZJTElOR19DVVJSRU5DWS5GWTIwMTUBAAAA130AAAMAAAADVVNEALUrjyJSPdcIIPzGXVI91wg4Q0lRLk5BU0RB</t>
  </si>
  <si>
    <t>UUdTOkFNWk4uSVFfQ0hBTkdFX09USEVSX05FVF9PUEVSX0FTU0VUUy5GWTIwMDgBAAAAPUkAAAIAAAADMjQ3AQgAAAAFAAAAATEBAAAACjE0MjA4MjExNjEDAAAAAzE2MAIAAAAEMjA0NQQAAAABMAcAAAAJOS8xOS8yMDE5CAAAAAoxMi8zMS8yMDA4CQAAAAEw0kBbIFI91wis/VleUj3XCCJDSVEuU0dYOkMzMS5JUV9UT1RBTF9BU1NFVFMuRlkyMDA3AQAAANJRJQACAAAACTI1ODQxLjMxMgEIAAAABQAAAAExAQAAAAk3OTYxNjMzMzcDAAAAAzEzOAIAAAAEMTAwNwQAAAABMAcAAAAJOS8xOS8yMDE5CAAAAAoxMi8zMS8yMDA3CQAAAAEwnqCPIlI91wiVKQReUj3XCChDSVEuVFNFOjMwODYuSVFfQ1VSUkVOVF9QT1JUX0RFQlQuRlkyMDE3AQAAANJfDQACAAAABTEyMDAwAQgAAAAFAAAAATEBAAAACjE4NDU1NTUwMTIDAAAAAjc5AgAAAAQxMjk3BAAAAAEwBwAAAAk5LzE5LzIwMTkIAAAACTIvMjgvMjAxNwkAAAABMLCspiZSPdcIBPVYXVI91wgcQ0lRLlRTRTozMDk5LklRX05JX0NGLkZZMjAxNgEAAAA5WoYGAgAAAAUyODM3OQEIAAAABQAAAAExAQAAAAoxNzk3MjE4NjA3AwAAAAI3OQIAAAAEMjE1MAQAAAABMAcAAAAJOS8xOS8yMDE5CAAAAAkzLzMxLzIwMTYJAAAAATCwux0nUj3XCL1CRF1SPdcII0NJUS5UU0U6ODIzMy5JUV9FQklUQV9NQVJHSU4uRlkyMDE5AQAAAHVdDQACAAAABjIuOTMxMgEIAAAA</t>
  </si>
  <si>
    <t>BQAAAAExAQAAAAoxOTY3MDA0NzU3AwAAAAI3OQIAAAAENDQxOQQAAAABMAcAAAAJOS8xOS8yMDE5CAAAAAkyLzI4LzIwMTkJAAAAATCiijEfUj3XCMgJnF5SPdcIHkNJUS5OWVNFOk0uSVFfSU5WRU5UT1JZLkZZMjAxNAEAAACL2gQAAgAAAAQ1NTU3AQgAAAAFAAAAATEBAAAACjE3ODI5ODIyODYDAAAAAzE2MAIAAAAEMTA0MwQAAAABMAcAAAAJOS8xOS8yMDE5CAAAAAgyLzEvMjAxNAkAAAABMGjwPyFSPdcIfzo2XlI91wgiQ0lRLlRTRTo4MjMzLklRX0FEVkVSVElTSU5HLkZZMjAxOAEAAAB1XQ0AAgAAAAUyNTg1OAEIAAAABQAAAAExAQAAAAoxODkxNzgyOTk0AwAAAAI3OQIAAAAEMzAxMwQAAAABMAcAAAAJOS8xOS8yMDE5CAAAAAkyLzI4LzIwMTgJAAAAATACxTsoUj3XCIbo5VxSPdcIGENJUS4wLklRX1RPVEFMX1JFQ0VJVi5GWQUAAAAAAAAACAAAABUoSW52YWxpZCBUaW1lIFBlcmlvZCl3nzkgUj3XCIS7jV5SPdcIJENJUS5UU0U6ODIzMy5JUV9NQVJLRVRDQVAuMjAwNC8wMi8yOQEAAAB1XQ0AAgAAAAwyOTI2OTYuMzU0NTYBBgAAAAUAAAABMQEAAAAKMTQyNTYxMDQ2NwMAAAACNzkCAAAABjEwMDA1NAQAAAABMAcAAAAJMi8yOS8yMDA0jl2pPVI91wghIOBcUj3XCCxDSVEuTllTRTpNLklRX1RPVEFMX0RFQlRfRUJJVERBX0NBUEVYLkZZMjAxNwEAAACL2gQAAgAAAAgzLjg3MzAwNwEIAAAABQAA</t>
  </si>
  <si>
    <t>AAExAQAAAAoxOTUyNTM1Mzc3AwAAAAMxNjACAAAABTIzMzEzBAAAAAEwBwAAAAk5LzE5LzIwMTkIAAAACTEvMjgvMjAxNwkAAAABMBFxZR1SPdcIZtjXXlI91wgeQ0lRLlRTRTo4OTA1LklRX0lOQ19UQVguRlkyMDEzAQAAAAjAVAACAAAADDE0MzU2LjAwMjAyOAEIAAAABQAAAAExAQAAAAoxNjIxMjI5MDEzAwAAAAI3OQIAAAACNzUEAAAAATAHAAAACTkvMTkvMjAxOQgAAAAJMi8yOC8yMDEzCQAAAAEw39XYJFI91wiHC21dUj3XCBdDSVEuMC5JUV9DQVNIX0lOVkVTVC5GWQUAAAAAAAAACAAAABUoSW52YWxpZCBUaW1lIFBlcmlvZCl3nzkgUj3XCBMEkF5SPdcII0NJUS5TR1g6QzMxLklRX0NVUlJFTlRfUkFUSU8uRlkyMDA5AQAAANJRJQACAAAACDMuNjQ3MTE4AQgAAAAFAAAAATEBAAAACjE0NDE0MzQ2ODUDAAAAAzEzOAIAAAAENDAzMAQAAAABMAcAAAAJOS8xOS8yMDE5CAAAAAoxMi8zMS8yMDA5CQAAAAEwIsMiHlI91whG2MleUj3XCCNDSVEuU0dYOkMzMS5JUV9FQklUREEuRlkyMDE1Li4uLkpQWQEAAADSUSUAAgAAAAs4MjA3MS42NjkwOQEIAAAABQAAAAExAQAAAAoxODM0MTI2MzE5AwAAAAI3OQIAAAAENDA1MQQAAAABMAcAAAAJOS8xOS8yMDE5CAAAAAoxMi8zMS8yMDE1CQAAAAEwz38oHVI91wjBiuxeUj3XCB9DSVEuTllTRTpUR1QuSVFfRUJUX0VYQ0wuRlkyMDEzAQAAAGapAgACAAAABDUw</t>
  </si>
  <si>
    <t>OTMBCAAAAAUAAAABMQEAAAAKMTcyMzM1MTk1OAMAAAADMTYwAgAAAAE0BAAAAAEwBwAAAAk5LzE5LzIwMTkIAAAACDIvMi8yMDEzCQAAAAEwv4p6IVI91wjSDQ5eUj3XCCVDSVEuTllTRTpKV04uSVFfQ0FTSF9TVF9JTlZFU1QuRlkyMDA5AQAAANd9AAACAAAAAjcyAQgAAAAFAAAAATEBAAAACjE0MzY4MjQ3NDMDAAAAAzE2MAIAAAAEMTAwMgQAAAABMAcAAAAJOS8xOS8yMDE5CAAAAAkxLzMxLzIwMDkJAAAAATD9oV4jUj3XCJnV4l1SPdcIKENJUS5UU0U6ODkwNS5JUV9QUk9WX0JBRF9ERUJUU19DRi5GWTIwMTQBAAAACMBUAAMAAAAAAPX8eCRSPdcIXbh1XVI91wgtQ0lRLk5BU0RBUUdTOkFNWk4uSVFfVE9UQUxfRElWX1BBSURfQ0YuRlkyMDE1AQAAAD1JAAADAAAAAABR7TkgUj3XCAztX15SPdcIJkNJUS5OWVNFOlRHVC5JUV9FRkZFQ1RfVEFYX1JBVEUuRlkyMDE5AQAAAGapAgACAAAABzIwLjI5MzcBCAAAAAUAAAABMQEAAAAKMTk0OTQ5ODg3MwMAAAADMTYwAgAAAAQ0Mzc2BAAAAAEwBwAAAAk5LzE5LzIwMTkIAAAACDIvMi8yMDE5CQAAAAEw26x1IVI91wgTZxheUj3XCCtDSVEuVFNFOjgyNDIuSVFfTUlOT1JJVFlfSU5URVJFU1RfSVMuRlkyMDE2AQAAAP1rDQADAAAAAAA1MK4jUj3XCHtltl1SPdcINkNJUS5OQVNEQVFHUzpBTVpOLklRX0NIQU5HRV9ORVRfV09SS0lOR19DQVBJVEFMLkZZMjAx</t>
  </si>
  <si>
    <t>OAEAAAA9SQAAAgAAAAUtMjU0OAEIAAAABQAAAAExAQAAAAoxOTQzNTA3MTY4AwAAAAMxNjACAAAABDQ0MjEEAAAAATAHAAAACTkvMTkvMjAxOQgAAAAKMTIvMzEvMjAxOAkAAAABMGeJOiBSPdcI/lGQXlI91wgjQ0lRLlNHWDpDMzEuSVFfRVFVSVRZX01FVEhPRC5GWTIwMTYBAAAA0lElAAIAAAAJMTI2MTcuMjU3AQgAAAAFAAAAATEBAAAACjE4ODE2NjA1NDADAAAAAzEzOAIAAAAEMzA2MwQAAAABMAcAAAAJOS8xOS8yMDE5CAAAAAoxMi8zMS8yMDE2CQAAAAEwl5dVIlI91wj51f5dUj3XCCFDSVEuVFNFOjgyNDIuSVFfVE9UQUxfREVCVC5GWTIwMTkBAAAA/WsNAAIAAAAGMTc0MzU0AQgAAAAFAAAAATEBAAAACjE5NjkxNTQ3MzEDAAAAAjc5AgAAAAQ0MTczBAAAAAEwBwAAAAk5LzE5LzIwMTkIAAAACTMvMzEvMjAxOQkAAAABMNe2ryNSPdcI2j7EXVI91wgkQ0lRLlRTRTozMDg2LklRX0NBU0hfSU5URVJFU1QuRlkyMDE0AQAAANJfDQACAAAABDE3OTABCAAAAAUAAAABMQEAAAAKMTY4MzMxMTk1MwMAAAACNzkCAAAABDMwMjgEAAAAATAHAAAACTkvMTkvMjAxOQgAAAAJMi8yOC8yMDE0CQAAAAEwwV6mJlI91whhwh1dUj3XCCBDSVEuTllTRTpUR1QuSVFfRlVMTF9USU1FLkZZMjAxMQEAAABmqQIAAgAAAAYzNTUwMDAAyGN6IVI91wjPtBFeUj3XCBtDSVEuVFNFOjg5MDUuSVFfRUJJVC5GWTIwMDkBAAAA</t>
  </si>
  <si>
    <t>CMBUAAIAAAAFMzgxNTIBCAAAAAUAAAABMQEAAAAKMTM2NzkxNTA2NQMAAAACNzkCAAAAAzQwMAQAAAABMAcAAAAJOS8xOS8yMDE5CAAAAAkyLzIwLzIwMDkJAAAAATATidgkUj3XCCNea11SPdcIJUNJUS5UU0U6ODI1MS5JUV9MVF9ERUJUX0VRVUlUWS5GWTIwMTIBAAAAOV4NAAIAAAAHNDQuODM0OAEIAAAABQAAAAExAQAAAAoxNTUxNzIxNjE4AwAAAAI3OQIAAAAENDA4NQQAAAABMAcAAAAJOS8xOS8yMDE5CAAAAAkyLzI5LzIwMTIJAAAAATC0r3YeUj3XCAe8t15SPdcIIENJUS5UU0U6ODkwNS5JUV9NQUNISU5FUlkuRlkyMDA5AQAAAAjAVAACAAAABTE2MTI2AQgAAAAFAAAAATEBAAAACjEzNjc5MTUwNjUDAAAAAjc5AgAAAAQzMTE0BAAAAAEwBwAAAAk5LzE5LzIwMTkIAAAACTIvMjAvMjAwOQkAAAABMBOJ2CRSPdcIlpF8XVI91wguQ0lRLlRTRTo4MjUxLklRX01JTk9SSVRZX0lOVEVSRVNUX1RPVEFMLkZZMjAwOQEAAAA5Xg0AAgAAAAIyNAEIAAAABQAAAAExAQAAAAoxMzczNzA2ODA3AwAAAAI3OQIAAAAEMTMxMgQAAAABMAcAAAAJOS8xOS8yMDE5CAAAAAkyLzI4LzIwMDkJAAAAATCNbfAlUj3XCEJ6MF1SPdcIJUNJUS5UU0U6ODIzMy5JUV9PVEhFUl9PUEVSX0FDVC5GWTIwMTIBAAAAdV0NAAIAAAAENTMyMwEIAAAABQAAAAExAQAAAAoxNzE2MTM0MDk4AwAAAAI3OQIAAAAEMjA0NwQAAAABMAcA</t>
  </si>
  <si>
    <t>AAAJOS8xOS8yMDE5CAAAAAkyLzI5LzIwMTIJAAAAATCZdzsoUj3XCKvHFF1SPdcIIUNJUS5OWVNFOk0uSVFfR1JPU1NfTUFSR0lOLkZZMjAxOAEAAACL2gQAAgAAAAY0MC43OTQBCAAAAAUAAAABMQEAAAAKMTk1MjUzNTM3MQMAAAADMTYwAgAAAAQ0MDc0BAAAAAEwBwAAAAk5LzE5LzIwMTkIAAAACDIvMy8yMDE4CQAAAAEwEXFlHVI91wjuUt1eUj3XCCFDSVEuVFNFOjMwODYuSVFfU0dBX01BUkdJTi5GWTIwMTYBAAAA0l8NAAIAAAAHMTUuNDk5MQEIAAAABQAAAAExAQAAAAoxNzk1MjI0NzMzAwAAAAI3OQIAAAAENDM3NQQAAAABMAcAAAAJOS8xOS8yMDE5CAAAAAkyLzI5LzIwMTYJAAAAATCq/jEfUj3XCI0lp15SPdcIJUNJUS5UU0U6ODI1Mi5JUV9TVF9ERUJUX1JFUEFJRC5GWTIwMTkBAAAAQVUNAAIAAAAGLTE0Njk4AQgAAAAFAAAAATEBAAAACjE5NjkxNTQ3MTADAAAAAjc5AgAAAAQyMDQ0BAAAAAEwBwAAAAk5LzE5LzIwMTkIAAAACTMvMzEvMjAxOQkAAAABMBM62CRSPdcIGSiNXVI91wgiQ0lRLlRTRTo4MjQyLklRX1FVSUNLX1JBVElPLkZZMjAwOAEAAAD9aw0AAgAAAAgwLjg4NjkzOAEIAAAABQAAAAExAQAAAAoxMDY2MDYzNzIxAwAAAAI3OQIAAAAENDEyMQQAAAABMAcAAAAJOS8xOS8yMDE5CAAAAAkzLzMxLzIwMDgJAAAAATBJYkQeUj3XCG8Eul5SPdcIJkNJUS5OWVNFOk0uSVFfQ1VSUkVO</t>
  </si>
  <si>
    <t>VF9QT1JUX0RFQlQuRlkyMDEyAQAAAIvaBAACAAAABDEwODcBCAAAAAUAAAABMQEAAAAKMTY2ODIwNDUwMAMAAAADMTYwAgAAAAQxMjk3BAAAAAEwBwAAAAk5LzE5LzIwMTkIAAAACTEvMjgvMjAxMgkAAAABMEjJPyFSPdcIF1FDXlI91wgqQ0lRLlNHWDpDMzEuSVFfTUlOT1JJVFlfSU5URVJFU1RfSVMuRlkyMDEwAQAAANJRJQACAAAACC00MjYuNTIxAQgAAAAFAAAAATEBAAAACjE1NDE5Njg5MjQDAAAAAzEzOAIAAAACODMEAAAAATAHAAAACTkvMTkvMjAxOQgAAAAKMTIvMzEvMjAxMAkAAAABMFF+jSJSPdcI7sTvXVI91wghQ0lRLlRTRTo4MjUyLklRX1RPVEFMX0xJQUIuRlkyMDE3AQAAAEFVDQACAAAABjUzMjIzNgEIAAAABQAAAAExAQAAAAoxODQ4MTcxNTkzAwAAAAI3OQIAAAAEMTI3NgQAAAABMAcAAAAJOS8xOS8yMDE5CAAAAAkzLzMxLzIwMTcJAAAAATAeE9gkUj3XCOYLe11SPdcIJkNJUS5UU0U6ODI0Mi5JUV9JTlZFU1RfTE9BTlNfQ0YuRlkyMDExAQAAAP1rDQACAAAABS0xMDU5AQgAAAAFAAAAATEBAAAACjE0NjA3MTc2ODkDAAAAAjc5AgAAAAQyMDMyBAAAAAEwBwAAAAk5LzE5LzIwMTkIAAAACTMvMzEvMjAxMQkAAAABMCglsiNSPdcIsUm5XVI91wglQ0lRLlNHWDpDMzEuSVFfREVGX1RBWF9MSUFCX0xULkZZMjAxMAEAAADSUSUAAgAAAAc1NzYuNzIxAQgAAAAFAAAAATEBAAAACjE1NDE5</t>
  </si>
  <si>
    <t>Njg5MjQDAAAAAzEzOAIAAAAEMTAyNwQAAAABMAcAAAAJOS8xOS8yMDE5CAAAAAoxMi8zMS8yMDEwCQAAAAEwSKWNIlI91whAOgVeUj3XCCFDSVEuVFNFOjg5MDUuSVFfTkVUX0NIQU5HRS5GWTIwMTMBAAAACMBUAAIAAAAMMzk0MjAuNjU4MDk4AQgAAAAFAAAAATEBAAAACjE2MjEyMjkwMTMDAAAAAjc5AgAAAAQyMDkzBAAAAAEwBwAAAAk5LzE5LzIwMTkIAAAACTIvMjgvMjAxMwkAAAABMNT82CRSPdcIZTJtXVI91wghQ0lRLlRTRTo4MjQyLklRX1RPVEFMX0xJQUIuRlkyMDE2AQAAAP1rDQACAAAABjM0NDQ1NgEIAAAABQAAAAExAQAAAAoxNzk3NjM2OTk2AwAAAAI3OQIAAAAEMTI3NgQAAAABMAcAAAAJOS8xOS8yMDE5CAAAAAkzLzMxLzIwMTYJAAAAATDPQa8jUj3XCD/Pul1SPdcIKkNJUS5OWVNFOlRHVC5JUV9DVVJSRU5UX1BPUlRfTEVBU0VTLkZZMjAxMgEAAABmqQIAAwAAAAAAv4p6IVI91wjmvw1eUj3XCDBDSVEuTkFTREFRR1M6QU1aTi5JUV9OSV9BVkFJTF9FWENMX01BUkdJTi5GWTIwMTYBAAAAPUkAAAIAAAAGMS43NDM1AQgAAAAFAAAAATEBAAAACjE5NDM1MDcxNjYDAAAAAzE2MAIAAAAENDE4MgQAAAABMAcAAAAJOS8xOS8yMDE5CAAAAAoxMi8zMS8yMDE2CQAAAAEw+75lHVI91wg7aeNeUj3XCB1DSVEuTllTRTpNLklRX1RPVEFMX0NMLkZZMjAxMAEAAACL2gQAAgAAAAQ0NDYyAQgAAAAF</t>
  </si>
  <si>
    <t>AAAAATEBAAAACjE1MzEyODY4MzQDAAAAAzE2MAIAAAAEMTAwOQQAAAABMAcAAAAJOS8xOS8yMDE5CAAAAAkxLzMwLzIwMTAJAAAAATBfez8hUj3XCI3WS15SPdcILkNJUS5OQVNEQVFHUzpBTVpOLklRX0lOVkVTVF9TRUNVUklUWV9DRi5GWTIwMTEBAAAAPUkAAAIAAAADNTg2AQgAAAAFAAAAATEBAAAACjE2NTU3MTI1NTQDAAAAAzE2MAIAAAAEMjAyNwQAAAABMAcAAAAJOS8xOS8yMDE5CAAAAAoxMi8zMS8yMDExCQAAAAEwL49bIFI91wimjl5eUj3XCCVDSVEuVFNFOjgyNTIuSVFfR1dfSU5UQU5fQU1PUlQuRlkyMDExAQAAAEFVDQADAAAAAAChUIolUj3XCH97kl1SPdcIKENJUS5UU0U6ODI0Mi5JUV9ERUZfVEFYX0FTU0VUU19MVC5GWTIwMDgBAAAA/WsNAAIAAAAFMTQwODQBCAAAAAUAAAABMQEAAAAKMTA2NjA2MzcyMQMAAAACNzkCAAAABDEwMjYEAAAAATAHAAAACTkvMTkvMjAxOQgAAAAJMy8zMS8yMDA4CQAAAAEwp5l5JFI91wj2l8BdUj3XCBtDSVEuVFNFOjMwOTkuSVFfQVBJQy5GWTIwMTQBAAAAOVqGBgIAAAAGMzI1MTE2AQgAAAAFAAAAATEBAAAACjE2ODY2MzgwODADAAAAAjc5AgAAAAQxMDg0BAAAAAEwBwAAAAk5LzE5LzIwMTkIAAAACTMvMzEvMjAxNAkAAAABMEBuHSdSPdcILKb9XFI91wgeQ0lRLk5ZU0U6SldOLklRX0lOQ19UQVguRlkyMDA4AQAAANd9AAACAAAAAzQ1OAEIAAAABQAA</t>
  </si>
  <si>
    <t>AAExAQAAAAoxMzQzMDE0ODQ3AwAAAAMxNjACAAAAAjc1BAAAAAEwBwAAAAk5LzE5LzIwMTkIAAAACDIvMi8yMDA4CQAAAAEw17avI1I91wiYYOJdUj3XCCFDSVEuVFNFOjgyNTIuSVFfRUFSTklOR19DTy5GWTIwMTABAAAAQVUNAAIAAAAENTEzOQEIAAAABQAAAAExAQAAAAoxMzg1NTM5NzU3AwAAAAI3OQIAAAABNwQAAAABMAcAAAAJOS8xOS8yMDE5CAAAAAkzLzMxLzIwMTAJAAAAATDtKIolUj3XCFRJgV1SPdcILENJUS5OWVNFOk0uSVFfVE9UQUxfTElBQl9UT1RBTF9BU1NFVFMuRlkyMDE5AQAAAIvaBAACAAAABzY2LjQ2ODYBCAAAAAUAAAABMQEAAAAKMTk1MjUzNTM3OAMAAAADMTYwAgAAAAQ0MTg4BAAAAAEwBwAAAAk5LzE5LzIwMTkIAAAACDIvMi8yMDE5CQAAAAEwEXFlHVI91whjf9teUj3XCCRDSVEuTllTRTpNLklRX0NBU0hfQUNRVUlSRV9DRi5GWTIwMTABAAAAi9oEAAMAAAAAAF97PyFSPdcIPP0vXlI91wghQ0lRLlRTRTo4MjUxLklRX05FVF9DSEFOR0UuRlkyMDA4AQAAADleDQACAAAABDMwMzkBCAAAAAUAAAABMQEAAAAKMTA0MTI4NzM3OQMAAAACNzkCAAAABDIwOTMEAAAAATAHAAAACTkvMTkvMjAxOQgAAAAJMi8yOS8yMDA4CQAAAAEwjW3wJVI91wib9CddUj3XCBlDSVEuVFNFOjMwOTkuSVFfQVIuRlkyMDEyAQAAADlahgYCAAAABjEwMjQyNQEIAAAABQAAAAExAQAAAAoxNTU0MzM3</t>
  </si>
  <si>
    <t>MTc1AwAAAAI3OQIAAAAEMTAyMQQAAAABMAcAAAAJOS8xOS8yMDE5CAAAAAkzLzMxLzIwMTIJAAAAATAYtKUnUj3XCP7i51xSPdcIH0NJUS5TR1g6QzMxLklRX05JX01BUkdJTi5GWTIwMTIBAAAA0lElAAIAAAAHMjguMTgwNgEIAAAABQAAAAExAQAAAAoxNjY5Mzc3MDUwAwAAAAMxMzgCAAAABDQwOTQEAAAAATAHAAAACTkvMTkvMjAxOQgAAAAKMTIvMzEvMjAxMgkAAAABMCLDIh5SPdcIK//JXlI91wglQ0lRLk5ZU0U6VEdULklRX09USEVSX0NMX1NVUFBMLkZZMjAwOAEAAABmqQIAAgAAAAMxMTUBCAAAAAUAAAABMQEAAAAKMTM0MjYxODA3MQMAAAADMTYwAgAAAAQxMDU3BAAAAAEwBwAAAAk5LzE5LzIwMTkIAAAACDIvMi8yMDA4CQAAAAEwOAxWIlI91wiHRR1eUj3XCCVDSVEuVFNFOjgyNTEuSVFfT1RIRVJfT1BFUl9BQ1QuRlkyMDExAQAAADleDQACAAAABS0yMTYwAQgAAAAFAAAAATEBAAAACjE0NTgyNDIwMDIDAAAAAjc5AgAAAAQyMDQ3BAAAAAEwBwAAAAk5LzE5LzIwMTkIAAAACTIvMjgvMjAxMQkAAAABMJq68CVSPdcIZj1bXVI91wguQ0lRLk5BU0RBUUdTOkFNWk4uSVFfQ09NTU9OX1BSRUZfRElWX0NGLkZZMjAwNwEAAAA9SQAAAwAAAAAAe+FuIFI91wjFmWFeUj3XCB1DSVEuTllTRTpUR1QuSVFfRUJJVERBLkZZMjAxMgEAAABmqQIAAgAAAAQ3NDk2AQgAAAAFAAAAATEBAAAACjE2NjMzNTQ0</t>
  </si>
  <si>
    <t>MzkDAAAAAzE2MAIAAAAENDA1MQQAAAABMAcAAAAJOS8xOS8yMDE5CAAAAAkxLzI4LzIwMTIJAAAAATC/inohUj3XCEB9Hl5SPdcIKENJUS5OWVNFOkpXTi5JUV9UT1RBTF9ERUJUX1JFUEFJRC5GWTIwMTMBAAAA130AAAIAAAAELTUwNgEIAAAABQAAAAExAQAAAAoxNzIzNzkxNzg1AwAAAAMxNjACAAAABDIxNjYEAAAAATAHAAAACTkvMTkvMjAxOQgAAAAIMi8yLzIwMTMJAAAAATAtjF8jUj3XCF2t211SPdcIJ0NJUS5UU0U6ODkwNS5JUV9NQVJLRVRDQVAuMjAxNS8yLzI4LkpQWQEAAAAIwFQAAgAAAAw1MjcwMjQuNTIwOTkBBgAAAAUAAAABMQEAAAAKMTcxNTQ2ODYxNwMAAAACNzkCAAAABjEwMDA1NAQAAAABMAcAAAAJMi8yOC8yMDE1ikkLPVI91whoO0JzUj3XCB9DSVEuVFNFOjMwODYuSVFfQlZfU0hBUkUuRlkyMDA4AQAAANJfDQACAAAACzExNjQuNDQ0OTE0AQgAAAAFAAAAATEBAAAACjEwNjkxMzMzMTYDAAAAAjc5AgAAAAQ0MDIwBAAAAAEwBwAAAAk5LzE5LzIwMTkIAAAACTIvMjkvMjAwOAkAAAABMLqUHSdSPdcI0hBWXVI91wgfQ0lRLlRTRTo4MjQyLklRX0JWX1NIQVJFLkZZMjAxNQEAAAD9aw0AAgAAAAsyMDQwLjQ3MDQwMQEIAAAABQAAAAExAQAAAAoxNzQ0OTQ2MjcwAwAAAAI3OQIAAAAENDAyMAQAAAABMAcAAAAJOS8xOS8yMDE5CAAAAAkzLzMxLzIwMTUJAAAAATBdCa4jUj3XCFCBul1S</t>
  </si>
  <si>
    <t>PdcIIENJUS5TR1g6QzMxLklRX0NBU0hfVEFYRVMuRlkyMDE1AQAAANJRJQACAAAABzI2MC43OTEBCAAAAAUAAAABMQEAAAAKMTgzNDEyNjMxOQMAAAADMTM4AgAAAAQzMDUzBAAAAAEwBwAAAAk5LzE5LzIwMTkIAAAACjEyLzMxLzIwMTUJAAAAATBlcFUiUj3XCFsp9l1SPdcIJENJUS5UU0U6ODIzMy5JUV9JTVBBSVJNRU5UX0dXLkZZMjAxOQEAAAB1XQ0AAwAAAAAAa+w7KFI91wjnD/tcUj3XCCBDSVEuVFNFOjgyNTEuSVFfQ0hBTkdFX0FQLkZZMjAxMgEAAAA5Xg0AAgAAAAM0MDcBCAAAAAUAAAABMQEAAAAKMTU1MTcyMTYxOAMAAAACNzkCAAAABDIwMTcEAAAAATAHAAAACTkvMTkvMjAxOQgAAAAJMi8yOS8yMDEyCQAAAAEwmrrwJVI91wiaLFNdUj3XCCVDSVEuVFNFOjMwOTkuSVFfQ0FQSVRBTF9MRUFTRVMuRlkyMDA5AQAAADlahgYDAAAAAADzP6UnUj3XCEn57VxSPdcII0NJUS5UU0U6MzA4Ni5JUV9UT1RBTF9SRUNFSVYuRlkyMDA5AQAAANJfDQACAAAABTYxMzk0AQgAAAAFAAAAATEBAAAACjEzNzMxNjAyNTUDAAAAAjc5AgAAAAQxMDAxBAAAAAEwBwAAAAk5LzE5LzIwMTkIAAAACTIvMjgvMjAwOQkAAAABMLqUHSdSPdcIZO9FXVI91wgfQ0lRLk5ZU0U6VEdULklRX09QRVJfSU5DLkZZMjAxNwEAAABmqQIAAgAAAAQ0OTk1AQgAAAAFAAAAATEBAAAACjE5NDk0OTg4NzYDAAAAAzE2MAIAAAACMjEE</t>
  </si>
  <si>
    <t>AAAAATAHAAAACTkvMTkvMjAxOQgAAAAJMS8yOC8yMDE3CQAAAAEwPjh1IVI91wgH5xteUj3XCCNDSVEuU0dYOkMzMS5JUV9DVVJSRU5UX1JBVElPLkZZMjAxNgEAAADSUSUAAgAAAAcxLjUyMjM0AQgAAAAFAAAAATEBAAAACjE4ODE2NjA1NDADAAAAAzEzOAIAAAAENDAzMAQAAAABMAcAAAAJOS8xOS8yMDE5CAAAAAoxMi8zMS8yMDE2CQAAAAEwI+oiHlI91wh4FNBeUj3XCCVDSVEuVFNFOjg5MDUuSVFfR1dfSU5UQU5fQU1PUlQuRlkyMDE0AQAAAAjAVAADAAAAAADU/NgkUj3XCI6RdV1SPdcIKENJUS5OWVNFOlRHVC5JUV9UT1RBTF9ERUJUX1JFUEFJRC5GWTIwMDgBAAAAZqkCAAIAAAAFLTE4MjYBCAAAAAUAAAABMQEAAAAKMTM0MjYxODA3MQMAAAADMTYwAgAAAAQyMTY2BAAAAAEwBwAAAAk5LzE5LzIwMTkIAAAACDIvMi8yMDA4CQAAAAEwOAxWIlI91wjwoxBeUj3XCCVDSVEuTllTRTpUR1QuSVFfTkVUX1JFTlRBTF9FWFAuRlkyMDA4AQAAAGapAgACAAAAAzE2NQEIAAAABQAAAAExAQAAAAoxMzQyNjE4MDcxAwAAAAMxNjACAAAABTI0MjYxBAAAAAEwBwAAAAk5LzE5LzIwMTkIAAAACDIvMi8yMDA4CQAAAAEwTOVVIlI91wiHRR1eUj3XCBpDSVEuMC5JUV9TVF9ERUJUX0lTU1VFRC5GWQUAAAAAAAAACAAAABUoSW52YWxpZCBUaW1lIFBlcmlvZCl3nzkgUj3XCEVMkl5SPdcIIUNJUS5UU0U6ODI0Mi5J</t>
  </si>
  <si>
    <t>UV9FQklUREFfSU5ULkZZMjAxNgEAAAD9aw0AAgAAAAkzMi42OTEzMTgBCAAAAAUAAAABMQEAAAAKMTc5NzYzNjk5NgMAAAACNzkCAAAABDQxOTAEAAAAATAHAAAACTkvMTkvMjAxOQgAAAAJMy8zMS8yMDE2CQAAAAEwcbBEHlI91wgkf8ZeUj3XCB5DSVEuTkFTREFRR1M6QU1aTi5JUV9GWC5GWTIwMDgBAAAAPUkAAAIAAAADLTcwAQgAAAAFAAAAATEBAAAACjE0MjA4MjExNjEDAAAAAzE2MAIAAAAEMjE0NAQAAAABMAcAAAAJOS8xOS8yMDE5CAAAAAoxMi8zMS8yMDA4CQAAAAEw0kBbIFI91wgiRVVeUj3XCCJDSVEuVFNFOjgyNTEuSVFfQ0FTSF9JTlZFU1QuRlkyMDEyAQAAADleDQACAAAABC01ODQBCAAAAAUAAAABMQEAAAAKMTU1MTcyMTYxOAMAAAACNzkCAAAABDIwMDUEAAAAATAHAAAACTkvMTkvMjAxOQgAAAAJMi8yOS8yMDEyCQAAAAEwmrrwJVI91wjgG0tdUj3XCCxDSVEuVFNFOjMwOTkuSVFfREVCVF9FUVVJVl9PUEVSX0xFQVNFLkZZMjAxMgEAAAA5WoYGAgAAAAYzMTkwNDABCAAAAAUAAAABMQEAAAAKMTU1NDMzNzE3NQMAAAACNzkCAAAABTIxNjcxBAAAAAEwBwAAAAk5LzE5LzIwMTkIAAAACTMvMzEvMjAxMgkAAAABMBi0pSdSPdcIXgoLXVI91wgkQ0lRLlRTRTozMDg2LklRX09USEVSX0xJQUJfTFQuRlkyMDE3AQAAANJfDQACAAAABTQ4OTc2AQgAAAAFAAAAATEBAAAACjE4NDU1NTUwMTID</t>
  </si>
  <si>
    <t>AAAAAjc5AgAAAAQxMDYyBAAAAAEwBwAAAAk5LzE5LzIwMTkIAAAACTIvMjgvMjAxNwkAAAABMKjTpiZSPdcILIUeXVI91wgeQ0lRLk5ZU0U6TS5JUV9TR0FfU1VQUEwuRlkyMDE2AQAAAIvaBAACAAAABDg0NjgBCAAAAAUAAAABMQEAAAAKMTg4MTUwMTg1MgMAAAADMTYwAgAAAAMxMDIEAAAAATAHAAAACTkvMTkvMjAxOQgAAAAJMS8zMC8yMDE2CQAAAAEwt0VuIFI91wgvZ0leUj3XCCZDSVEuTllTRTpNLklRX1RPVEFMX0xJQUJfRVFVSVRZLkZZMjAwOQEAAACL2gQAAgAAAAUyMjE0NQEIAAAABQAAAAExAQAAAAoxNDM4NzE4ODAxAwAAAAMxNjACAAAABDEwMTMEAAAAATAHAAAACTkvMTkvMjAxOQgAAAAJMS8zMS8yMDA5CQAAAAEwalQ/IVI91whaQDReUj3XCClDSVEuVFNFOjgyNTIuSVFfVE9UQUxfREVCVF9DQVBJVEFMLkZZMjAxMgEAAABBVQ0AAgAAAAc0NS43ODIyAQgAAAAFAAAAATEBAAAACjE1NTQ5NTA3MTIDAAAAAjc5AgAAAAQ0MTg2BAAAAAEwBwAAAAk5LzE5LzIwMTkIAAAACTMvMzEvMjAxMgkAAAABMHr9dh5SPdcIp8G8XlI91wgoQ0lRLlRTRTozMDg2LklRX1BST1ZfQkFEX0RFQlRTX0NGLkZZMjAxMgEAAADSXw0AAwAAAAAAmgkeJ1I91wi2N09dUj3XCCFDSVEuTllTRTpNLklRX1BFX0VYQ0wuLjIwMTkvMDIvMjgBAAAAi9oEAAIAAAAINi45NjM0ODMBBwAAAAUAAAABMQEAAAAKMTk0NzA0</t>
  </si>
  <si>
    <t>OTAzMwMAAAABMAIAAAAGMTAwMDI3BAAAAAEwBwAAAAkyLzI4LzIwMTkIAAAACTIvMjgvMjAxOXWfqDxSPdcIgg/KXFI91wgnQ0lRLk5ZU0U6TS5JUV9UT1RBTF9ERUJUX0NBUElUQUwuRlkyMDEwAQAAAIvaBAACAAAABzY1LjE0ODYBCAAAAAUAAAABMQEAAAAKMTUzMTI4NjgzNAMAAAADMTYwAgAAAAQ0MTg2BAAAAAEwBwAAAAk5LzE5LzIwMTkIAAAACTEvMzAvMjAxMAkAAAABMPdeIx5SPdcI/1LkXlI91wgjQ0lRLk5ZU0U6VEdULklRX0dST1NTX01BUkdJTi5GWTIwMTQBAAAAZqkCAAIAAAAHMjkuNzk4MwEIAAAABQAAAAExAQAAAAoxNzgwMjU5MTk3AwAAAAMxNjACAAAABDQwNzQEAAAAATAHAAAACTkvMTkvMjAxOQgAAAAIMi8xLzIwMTQJAAAAATD7NyMeUj3XCPvByl5SPdcIHENJUS5OWVNFOk0uSVFfU1RfREVCVC5GWTIwMTYBAAAAi9oEAAMAAAAAALdFbiBSPdcIQ2ctXlI91wgmQ0lRLk5ZU0U6TS5JUV9ERUZfVEFYX0FTU0VUU19MVC5GWTIwMTkBAAAAi9oEAAMAAAAAAJKTbiBSPdcIGjtZXlI91wggQ0lRLk5ZU0U6SldOLklRX1RPVEFMX1JFVi5GWTIwMTEBAAAA130AAAIAAAAEOTcwMAEIAAAABQAAAAExAQAAAAoxNTkzODE5MzUzAwAAAAMxNjACAAAAAjI4BAAAAAEwBwAAAAk5LzE5LzIwMTkIAAAACTEvMjkvMjAxMQkAAAABMFkWXyNSPdcI6T3SXVI91wgnQ0lRLk5ZU0U6SldOLklRX0NGT19D</t>
  </si>
  <si>
    <t>VVJSRU5UX0xJQUIuRlkyMDE1AQAAANd9AAACAAAACDAuNDM1NzE0AQgAAAAFAAAAATEBAAAACjE4MzI2OTU3MTYDAAAAAzE2MAIAAAAENDE4NQQAAAABMAcAAAAJOS8xOS8yMDE5CAAAAAkxLzMxLzIwMTUJAAAAATBe/kQeUj3XCCz01F5SPdcIKENJUS5UU0U6ODkwNS5JUV9UT1RBTF9MSUFCX0VRVUlUWS5GWTIwMTgBAAAACMBUAAIAAAAHMTEyMzc4MQEIAAAABQAAAAExAQAAAAoxODkxNzgyODMzAwAAAAI3OQIAAAAEMTAxMwQAAAABMAcAAAAJOS8xOS8yMDE5CAAAAAkyLzI4LzIwMTgJAAAAATC2S3kkUj3XCAq5u11SPdcIJkNJUS5OWVNFOlRHVC5JUV9BU1NFVF9XUklURURPV04uRlkyMDE3AQAAAGapAgACAAAAAy00MwEIAAAABQAAAAExAQAAAAoxOTQ5NDk4ODc2AwAAAAMxNjACAAAAAjMyBAAAAAEwBwAAAAk5LzE5LzIwMTkIAAAACTEvMjgvMjAxNwkAAAABMD44dSFSPdcIUGwPXlI91wgnQ0lRLlRTRTo4MjMzLklRX01BUktFVENBUC4yMDA0LzIvMjguSlBZAQAAAHVdDQACAAAADDI5MjY5Ni4zNTQ1NgEGAAAABQAAAAExAQAAAAoxNDI1NjEwNDY3AwAAAAI3OQIAAAAGMTAwMDU0BAAAAAEwBwAAAAkyLzI4LzIwMDSttac8Uj3XCG8xRnNSPdcIJ0NJUS5OWVNFOk0uSVFfREFZU19JTlZFTlRPUllfT1VULkZZMjAxMgEAAACL2gQAAgAAAAoxMTQuMTk4MDg0AQgAAAAFAAAAATEBAAAACjE2NjgyMDQ1</t>
  </si>
  <si>
    <t>MDADAAAAAzE2MAIAAAAENDAzNQQAAAABMAcAAAAJOS8xOS8yMDE5CAAAAAkxLzI4LzIwMTIJAAAAATAOhiMeUj3XCPB55F5SPdcIH0NJUS5UU0U6ODI0Mi5JUV9EQV9TVVBQTC5GWTIwMTkBAAAA/WsNAAMAAAAAAL6PryNSPdcIuVrIXVI91wgcQ0lRLk5ZU0U6SldOLklRX05JX0NGLkZZMjAxNwEAAADXfQAAAgAAAAMzNTQBCAAAAAUAAAABMQEAAAAKMTk1MDE1MTYyOAMAAAADMTYwAgAAAAQyMTUwBAAAAAEwBwAAAAk5LzE5LzIwMTkIAAAACTEvMjgvMjAxNwkAAAABMLhSjyJSPdcIuZLlXVI91wgjQ0lRLlRTRTozMDg2LklRX1BFX0VYQ0wuLjIwMTAvMDIvMjgBAAAA0l8NAAIAAAAJMzYuNDkzNDE3AQcAAAAFAAAAATEBAAAACjEzMDg4NjEwMzMDAAAAATACAAAABjEwMDAyNwQAAAABMAcAAAAJMi8yNi8yMDEwCAAAAAkyLzI2LzIwMTDHUag8Uj3XCFa2zVxSPdcIJENJUS5OWVNFOlRHVC5JUV9JTVBBSVJNRU5UX0dXLkZZMjAxMgEAAABmqQIAAwAAAAAAv4p6IVI91wjH2xFeUj3XCB9DSVEuVFNFOjgyNTIuSVFfT1BFUl9JTkMuRlkyMDEzAQAAAEFVDQACAAAABTI0Mjg1AQgAAAAFAAAAATEBAAAACjE2MjU0NTc2ODMDAAAAAjc5AgAAAAIyMQQAAAABMAcAAAAJOS8xOS8yMDE5CAAAAAkzLzMxLzIwMTMJAAAAATDPnoolUj3XCCt7aF1SPdcIJUNJUS5UU0U6ODI1Mi5JUV9TVF9ERUJUX0lTU1VFRC5GWTIw</t>
  </si>
  <si>
    <t>MTIBAAAAQVUNAAMAAAAAAM+eiiVSPdcIfheTXVI91wgsQ0lRLlRTRTozMDg2LklRX05FVF9ERUJUX0VCSVREQV9DQVBFWC5GWTIwMTkBAAAA0l8NAAIAAAAINC4xMjcyNTQBCAAAAAUAAAABMQEAAAAKMTk2NzAwNDcyOAMAAAACNzkCAAAABTIzMzE0BAAAAAEwBwAAAAk5LzE5LzIwMTkIAAAACTIvMjgvMjAxOQkAAAABMJMlMh9SPdcIBoq7XlI91wgyQ0lRLk5BU0RBUUdTOkFNWk4uSVFfT1RIRVJfSU5WRVNUX0FDVF9TVVBQTC5GWTIwMDgBAAAAPUkAAAMAAAAAANJAWyBSPdcIKldBXlI91wgqQ0lRLk5ZU0U6SldOLklRX1RFVl9FQklUREEuMjAwMC4yMDAzLzAyLzI4AQAAANd9AAACAAAACDYuNDgxNDgzAQcAAAAFAAAAATEBAAAABzk4ODE1MTgDAAAAATACAAAABjEwMDAzMAQAAAABMAcAAAAJMi8yOC8yMDAzCAAAAAkyLzI4LzIwMDN1n6g8Uj3XCNYUyFxSPdcII0NJUS5UU0U6ODkwNS5JUV9GSU5JU0hFRF9JTlYuRlkyMDEwAQAAAAjAVAADAAAAAADurtgkUj3XCP2yhV1SPdcIGENJUS5TR1g6QzMxLklRX0ZYLkZZMjAxMAEAAADSUSUAAgAAAActMzcuNDA1AQgAAAAFAAAAATEBAAAACjE1NDE5Njg5MjQDAAAAAzEzOAIAAAAEMjE0NAQAAAABMAcAAAAJOS8xOS8yMDE5CAAAAAoxMi8zMS8yMDEwCQAAAAEwSKWNIlI91wh8v/hdUj3XCC1DSVEuTllTRTpKV04uSVFfT1RIRVJfSU5WRVNUX0FDVF9TVVBQ</t>
  </si>
  <si>
    <t>TC5GWTIwMDkBAAAA130AAAIAAAAELTIyOQEIAAAABQAAAAExAQAAAAoxNDM2ODI0NzQzAwAAAAMxNjACAAAABDIwNTEEAAAAATAHAAAACTkvMTkvMjAxOQgAAAAJMS8zMS8yMDA5CQAAAAEwZsheI1I91wiiAcVdUj3XCCRDSVEuTllTRTpUR1QuSVFfRUJJVERBLkZZMjAwOS4uLi5KUFkBAAAAZqkCAAIAAAAKNTQzMjE3LjEyNQEIAAAABQAAAAExAQAAAAoxNDM1NTcxMjcwAwAAAAI3OQIAAAAENDA1MQQAAAABMAcAAAAJOS8xOS8yMDE5CAAAAAkxLzMxLzIwMDkJAAAAATDPfygdUj3XCH0b8V5SPdcIH0NJUS5TR1g6QzMxLklRX0NIQU5HRV9BUC5GWTIwMTgBAAAA0lElAAIAAAAILTk5MC41NjQBCAAAAAUAAAABMQEAAAAKMTk1MDEzNDg2NgMAAAADMTM4AgAAAAQyMDE3BAAAAAEwBwAAAAk5LzE5LzIwMTkIAAAACjEyLzMxLzIwMTgJAAAAATBM5VUiUj3XCCs6DF5SPdcII0NJUS5UU0U6MzA5OS5JUV9FQklUQV9NQVJHSU4uRlkyMDA5AQAAADlahgYCAAAABjEuMzcyOAEIAAAABQAAAAExAQAAAAoxMzg5NTc2MzI4AwAAAAI3OQIAAAAENDQxOQQAAAABMAcAAAAJOS8xOS8yMDE5CAAAAAkzLzMxLzIwMDkJAAAAATCiijEfUj3XCGQrpV5SPdcIJ0NJUS5UU0U6ODIzMy5JUV9DRk9fQ1VSUkVOVF9MSUFCLkZZMjAxMAEAAAB1XQ0AAgAAAAgwLjA3NzQ2MgEIAAAABQAAAAExAQAAAAoxMzY5MTgwOTE3AwAAAAI3</t>
  </si>
  <si>
    <t>OQIAAAAENDE4NQQAAAABMAcAAAAJOS8xOS8yMDE5CAAAAAkyLzI4LzIwMTAJAAAAATCwdDkfUj3XCJklmV5SPdcIJ0NJUS5UU0U6MzA4Ni5JUV9EQVlTX1BBWUFCTEVfT1VULkZZMjAxOAEAAADSXw0AAgAAAAkxNjMuMzIwNzEBCAAAAAUAAAABMQEAAAAKMTg5MTc4Mjk4NQMAAAACNzkCAAAABDQxODMEAAAAATAHAAAACTkvMTkvMjAxOQgAAAAJMi8yOC8yMDE4CQAAAAEwqv4xH1I91whMR7deUj3XCCxDSVEuU0dYOkMzMS5JUV9PVEhFUl9JTlZFU1RfQUNUX1NVUFBMLkZZMjAxNwEAAADSUSUAAgAAAAY5Ni4xMDkBCAAAAAUAAAABMQEAAAAKMTk1MDEzNDg1NAMAAAADMTM4AgAAAAQyMDUxBAAAAAEwBwAAAAk5LzE5LzIwMTkIAAAACjEyLzMxLzIwMTcJAAAAATCNvlUiUj3XCCmC8l1SPdcIGUNJUS5UU0U6ODkwNS5JUV9OSS5GWTIwMTQBAAAACMBUAAIAAAAFMjM0MzABCAAAAAUAAAABMQEAAAAKMTY4MzMxMjIzOQMAAAACNzkCAAAAAjE1BAAAAAEwBwAAAAk5LzE5LzIwMTkIAAAACTIvMjgvMjAxNAkAAAABMNT82CRSPdcIBj5+XVI91wghQ0lRLk5ZU0U6SldOLklRX05FVF9DSEFOR0UuRlkyMDE4AQAAANd9AAACAAAAAzE3NAEIAAAABQAAAAExAQAAAAoxOTUwMTUxNjMyAwAAAAMxNjACAAAABDIwOTMEAAAAATAHAAAACTkvMTkvMjAxOQgAAAAIMi8zLzIwMTgJAAAAATCmeY8iUj3XCDoY2V1SPdcIIENJ</t>
  </si>
  <si>
    <t>US5UU0U6ODI1Mi5JUV9DSEFOR0VfQVIuRlkyMDE5AQAAAEFVDQACAAAAAzg2OAEIAAAABQAAAAExAQAAAAoxOTY5MTU0NzEwAwAAAAI3OQIAAAAEMjAxOAQAAAABMAcAAAAJOS8xOS8yMDE5CAAAAAkzLzMxLzIwMTkJAAAAATATOtgkUj3XCBFwc11SPdcIJUNJUS5UU0U6ODI0Mi5JUV9CQVNJQ19FUFNfSU5DTC5GWTIwMTkBAAAA/WsNAAIAAAAJMTcuNTAwNTg0AQgAAAAFAAAAATEBAAAACjE5NjkxNTQ3MzEDAAAAAjc5AgAAAAE5BAAAAAEwBwAAAAk5LzE5LzIwMTkIAAAACTMvMzEvMjAxOQkAAAABML6PryNSPdcIwBLiXVI91wgsQ0lRLlNHWDpDMzEuSVFfREVGX1RBWF9BU1NFVFNfQ1VSUkVOVC5GWTIwMTIBAAAA0lElAAMAAAAAADPzjSJSPdcIDf0FXlI91wggQ0lRLk5BU0RBUUdTOkFNWk4uSVFfTEFORC5GWTIwMTYBAAAAPUkAAAIAAAAFMTM5OTgBCAAAAAUAAAABMQEAAAAKMTk0MzUwNzE2NgMAAAADMTYwAgAAAAQzMDk4BAAAAAEwBwAAAAk5LzE5LzIwMTkIAAAACjEyLzMxLzIwMTYJAAAAATCFFDogUj3XCOzLZF5SPdcII0NJUS5UU0U6MzA4Ni5JUV9UT1RBTF9SRUNFSVYuRlkyMDE2AQAAANJfDQACAAAABTY3ODc2AQgAAAAFAAAAATEBAAAACjE3OTUyMjQ3MzMDAAAAAjc5AgAAAAQxMDAxBAAAAAEwBwAAAAk5LzE5LzIwMTkIAAAACTIvMjkvMjAxNgkAAAABMLeFpiZSPdcI95UmXVI91wgwQ0lR</t>
  </si>
  <si>
    <t>LlRTRTo4MjUxLklRX1RPVEFMX09VVFNUQU5ESU5HX0JTX0RBVEUuRlkyMDA4AQAAADleDQACAAAACTgyLjM4MTgzNAEEAAAABQAAAAE1AQAAAAoxMDQxMjg3Mzc5AgAAAAUyNDE1MgYAAAABMNVE8CVSPdcI6pUfXVI91wgjQ0lRLlNHWDpDMzEuSVFfQ09NTU9OX0lTU1VFRC5GWTIwMDkBAAAA0lElAAIAAAAIMTc5Ny44MDkBCAAAAAUAAAABMQEAAAAKMTQ0MTQzNDY4NQMAAAADMTM4AgAAAAQyMTY5BAAAAAEwBwAAAAk5LzE5LzIwMTkIAAAACjEyLzMxLzIwMDkJAAAAATBRfo0iUj3XCGpx+F1SPdcIKENJUS5UU0U6ODkwNS5JUV9UT1RBTF9ERUJUX0VRVUlUWS5GWTIwMDgBAAAACMBUAAIAAAAGODQuMDg1AQgAAAAFAAAAATEBAAAACjEyMzE0NTQ1NDUDAAAAAjc5AgAAAAQ0MDM0BAAAAAEwBwAAAAk5LzE5LzIwMTkIAAAACTIvMjAvMjAwOAkAAAABMHAkdx5SPdcIU6DBXlI91wgkQ0lRLlRTRTo4OTA1LklRX0NVUlJFTkNZX0dBSU4uRlkyMDE5AQAAAAjAVAACAAAABC0yMzUBCAAAAAUAAAABMQEAAAAKMTk2NzAwNDc5OQMAAAACNzkCAAAAAjM4BAAAAAEwBwAAAAk5LzE5LzIwMTkIAAAACTIvMjgvMjAxOQkAAAABMK1yeSRSPdcI89+7XVI91wgnQ0lRLlRTRTozMDg2LklRX01BUktFVENBUC4yMDAzLzIvMjguSlBZAQAAANJfDQADAAAAAABT5QQ9Uj3XCCWmRnNSPdcIIUNJUS5UU0U6ODI0Mi5JUV9FQklU</t>
  </si>
  <si>
    <t>REFfSU5ULkZZMjAwOQEAAAD9aw0AAgAAAAoyNTIuNDUzNjA4AQgAAAAFAAAAATEBAAAACjEzODI2NjEzMjIDAAAAAjc5AgAAAAQ0MTkwBAAAAAEwBwAAAAk5LzE5LzIwMTkIAAAACTMvMzEvMjAwOQkAAAABMEliRB5SPdcIEorCXlI91wgsQ0lRLk5ZU0U6SldOLklRX0lNUFVUX09QRVJfTEVBU0VfREVQUi5GWTIwMTUBAAAA130AAAIAAAAJODguOTA1MzI4AQgAAAAFAAAAATEBAAAACjE4MzI2OTU3MTYDAAAAAzE2MAIAAAAFMjE2NzMEAAAAATAHAAAACTkvMTkvMjAxOQgAAAAJMS8zMS8yMDE1CQAAAAEw3gOPIlI91wiB4NddUj3XCChDSVEuTllTRTpUR1QuSVFfREVGX1RBWF9BU1NFVFNfTFQuRlkyMDE1AQAAAGapAgADAAAAAABE6XQhUj3XCJ20Cl5SPdcIIENJUS5UU0U6ODIzMy5JUV9ESVZFU1RfQ0YuRlkyMDEzAQAAAHVdDQADAAAAAAAOnjsoUj3XCG5jAF1SPdcIG0NJUS5TR1g6QzMxLklRX0RBX0NGLkZZMjAwOAEAAADSUSUAAgAAAAU1Ny4yMwEIAAAABQAAAAExAQAAAAoxMzY2OTUyOTc4AwAAAAMxMzgCAAAABDIxNjAEAAAAATAHAAAACTkvMTkvMjAxOQgAAAAKMTIvMzEvMjAwOAkAAAABMGswjSJSPdcIa/HmXVI91wgiQ0lRLlRTRTo4MjMzLklRX0RBX1NVUFBMX0NGLkZZMjAxOAEAAAB1XQ0AAgAAAAUxOTA1OAEIAAAABQAAAAExAQAAAAoxODkxNzgyOTk0AwAAAAI3OQIAAAAEMjE3MQQAAAAB</t>
  </si>
  <si>
    <t>MAcAAAAJOS8xOS8yMDE5CAAAAAkyLzI4LzIwMTgJAAAAATACxTsoUj3XCCrpD11SPdcIF0NJUS5OWVNFOk0uSVFfUkUuRlkyMDE4AQAAAIvaBAACAAAABDcyNDYBCAAAAAUAAAABMQEAAAAKMTk1MjUzNTM3MQMAAAADMTYwAgAAAAQxMjIyBAAAAAEwBwAAAAk5LzE5LzIwMTkIAAAACDIvMy8yMDE4CQAAAAEwkpNuIFI91wjQUC5eUj3XCB5DSVEuVFNFOjg5MDUuSVFfUkFXX0lOVi5GWTIwMTYBAAAACMBUAAMAAAAAAMEkeSRSPdcICEllXVI91wgoQ0lRLlRTRTo4MjQyLklRX1RPVEFMX0RFQlRfUkVQQUlELkZZMjAxNQEAAAD9aw0AAgAAAAYtNTAwMjcBCAAAAAUAAAABMQEAAAAKMTc0NDk0NjI3MAMAAAACNzkCAAAABDIxNjYEAAAAATAHAAAACTkvMTkvMjAxOQgAAAAJMy8zMS8yMDE1CQAAAAEwXQmuI1I91wj2w6ldUj3XCCNDSVEuVFNFOjMwOTkuSVFfUEVfRVhDTC4uMjAxNi8wMi8yOQEAAAA5WoYGAgAAAAgxNC40NjA5MwEHAAAABQAAAAExAQAAAAoxNzc0NjYzMzczAwAAAAEwAgAAAAYxMDAwMjcEAAAAATAHAAAACTIvMjkvMjAxNggAAAAJMi8yOS8yMDE2ABCpPVI91wgxK9xcUj3XCCBDSVEuVFNFOjgyMzMuSVFfQlVJTERJTkdTLkZZMjAxMQEAAAB1XQ0AAwAAAAAAMCk7KFI91wicx/9cUj3XCCNDSVEuVFNFOjMwOTkuSVFfR1JPU1NfTUFSR0lOLkZZMjAwOAEAAAA5WoYGAwAAAAAAoooxH1I91wgh</t>
  </si>
  <si>
    <t>eZ5eUj3XCC9DSVEuTkFTREFRR1M6QU1aTi5JUV9JTlRFUkVTVF9JTlZFU1RfSU5DLkZZMjAwOQEAAAA9SQAAAgAAAAIzNwEIAAAABQAAAAExAQAAAAoxNDkxNjg0OTU2AwAAAAMxNjACAAAAAjY1BAAAAAEwBwAAAAk5LzE5LzIwMTkIAAAACjEyLzMxLzIwMDkJAAAAATDSQFsgUj3XCOcIa15SPdcIIUNJUS5UU0U6MzA5OS5JUV9FQklUREFfSU5ULkZZMjAxOQEAAAA5WoYGAgAAAAk3NS4xOTQ4MDUBCAAAAAUAAAABMQEAAAAKMTk2ODY2NDYzMwMAAAACNzkCAAAABDQxOTAEAAAAATAHAAAACTkvMTkvMjAxOQgAAAAJMy8zMS8yMDE5CQAAAAEwDNgxH1I91wheNq9eUj3XCChDSVEuTllTRTpUR1QuSVFfR1dfSU5UQU5fQU1PUlRfQ0YuRlkyMDE2AQAAAGapAgACAAAAAjIzAQgAAAAFAAAAATEBAAAACjE4Nzg0NTM4MDkDAAAAAzE2MAIAAAAEMjE4MgQAAAABMAcAAAAJOS8xOS8yMDE5CAAAAAkxLzMwLzIwMTYJAAAAATA+OHUhUj3XCHMpC15SPdcIIENJUS5UU0U6ODkwNS5JUV9CVUlMRElOR1MuRlkyMDEyAQAAAAjAVAADAAAAAADf1dgkUj3XCBHDY11SPdcII0NJUS5UU0U6ODIzMy5JUV9UT1RBTF9SRUNFSVYuRlkyMDE5AQAAAHVdDQACAAAABjExNjc3MgEIAAAABQAAAAExAQAAAAoxOTY3MDA0NzU3AwAAAAI3OQIAAAAEMTAwMQQAAAABMAcAAAAJOS8xOS8yMDE5CAAAAAkyLzI4LzIwMTkJAAAAATBr7Dso</t>
  </si>
  <si>
    <t>Uj3XCIJd7VxSPdcIJUNJUS5OWVNFOlRHVC5JUV9TUEVDSUFMX0RJVl9DRi5GWTIwMTcBAAAAZqkCAAMAAAAAAChfdSFSPdcI8jQcXlI91wgbQ0lRLk5ZU0U6SldOLklRX0dQUEUuRlkyMDE2AQAAANd9AAACAAAABDg4NDMBCAAAAAUAAAABMQEAAAAKMTg3OTE3Njc5NQMAAAADMTYwAgAAAAQxMTY5BAAAAAEwBwAAAAk5LzE5LzIwMTkIAAAACTEvMzAvMjAxNgkAAAABMLUrjyJSPdcI4iLHXVI91wgqQ0lRLlRTRTo4MjUyLklRX1RPVEFMX0NPTU1PTl9FUVVJVFkuRlkyMDExAQAAAEFVDQACAAAABjI4NDUyNgEIAAAABQAAAAExAQAAAAoxNDYyNjUyOTEwAwAAAAI3OQIAAAAEMTAwNgQAAAABMAcAAAAJOS8xOS8yMDE5CAAAAAkzLzMxLzIwMTEJAAAAATCWd4olUj3XCE3fZ11SPdcIGUNJUS5OWVNFOk0uSVFfQ09HUy5GWTIwMTkBAAAAi9oEAAIAAAAFMTUyMTUBCAAAAAUAAAABMQEAAAAKMTk1MjUzNTM3OAMAAAADMTYwAgAAAAIzNAQAAAABMAcAAAAJOS8xOS8yMDE5CAAAAAgyLzIvMjAxOQkAAAABMJKTbiBSPdcIyHcuXlI91wgvQ0lRLlRTRTozMDk5LklRX09USEVSX05PTl9PUEVSX0VYUF9TVVBQTC5GWTIwMDgBAAAAOVqGBgMAAAAAAAfypCdSPdcIyYT7XFI91wgnQ0lRLk5ZU0U6SldOLklRX0NGT19DVVJSRU5UX0xJQUIuRlkyMDEzAQAAANd9AAACAAAACDAuNDk4NjUyAQgAAAAFAAAAATEBAAAACjE3</t>
  </si>
  <si>
    <t>MjM3OTE3ODUDAAAAAzE2MAIAAAAENDE4NQQAAAABMAcAAAAJOS8xOS8yMDE5CAAAAAgyLzIvMjAxMwkAAAABMF7+RB5SPdcIZTzJXlI91wgZQ0lRLlRTRTo4MjUyLklRX0ZYLkZZMjAxNwEAAABBVQ0AAwAAAAAAHhPYJFI91wh0BoRdUj3XCCFDSVEuVFNFOjMwODYuSVFfTkVUX0NIQU5HRS5GWTIwMDgBAAAA0l8NAAIAAAAEMTg0MAEIAAAABQAAAAExAQAAAAoxMDY5MTMzMzE2AwAAAAI3OQIAAAAEMjA5MwQAAAABMAcAAAAJOS8xOS8yMDE5CAAAAAkyLzI5LzIwMDgJAAAAATC6lB0nUj3XCKv/I11SPdcII0NJUS5UU0U6ODI1Mi5JUV9GSU5JU0hFRF9JTlYuRlkyMDE0AQAAAEFVDQACAAAABTE5Mjg1AQgAAAAFAAAAATEBAAAACjE2ODYwMTgxNTMDAAAAAjc5AgAAAAQzMDc1BAAAAAEwBwAAAAk5LzE5LzIwMTkIAAAACTMvMzEvMjAxNAkAAAABMEqe1yRSPdcIEKiCXVI91wglQ0lRLlRTRTo4MjUyLklRX0xUX0RFQlRfUkVQQUlELkZZMjAxMAEAAABBVQ0AAgAAAAYtNDIwMDABCAAAAAUAAAABMQEAAAAKMTM4NTUzOTc1NwMAAAACNzkCAAAABDIwMzYEAAAAATAHAAAACTkvMTkvMjAxOQgAAAAJMy8zMS8yMDEwCQAAAAEwoVCKJVI91wht5F5dUj3XCC1DSVEuVFNFOjgyNDIuSVFfT1RIRVJfSU5WRVNUX0FDVF9TVVBQTC5GWTIwMTQBAAAA/WsNAAIAAAADNDUyAQgAAAAFAAAAATEBAAAACjE2ODY2Mzg0MTQD</t>
  </si>
  <si>
    <t>AAAAAjc5AgAAAAQyMDUxBAAAAAEwBwAAAAk5LzE5LzIwMTkIAAAACTMvMzEvMjAxNAkAAAABMCHjrSNSPdcILTOlXVI91wgfQ0lRLlRTRTozMDg2LklRX0FSX1RVUk5TLkZZMjAxNQEAAADSXw0AAgAAAAkxNi4yNTM2MDMBCAAAAAUAAAABMQEAAAAKMTc0MjI0Mzc3NwMAAAACNzkCAAAABDQwMDEEAAAAATAHAAAACTkvMTkvMjAxOQgAAAAJMi8yOC8yMDE1CQAAAAEwqv4xH1I91whvaKteUj3XCC1DSVEuTkFTREFRR1M6QU1aTi5JUV9UT1RBTF9MSUFCX0VRVUlUWS5GWTIwMTgBAAAAPUkAAAIAAAAGMTYyNjQ4AQgAAAAFAAAAATEBAAAACjE5NDM1MDcxNjgDAAAAAzE2MAIAAAAEMTAxMwQAAAABMAcAAAAJOS8xOS8yMDE5CAAAAAoxMi8zMS8yMDE4CQAAAAEwZ4k6IFI91whJsHVeUj3XCB5DSVEuVFNFOjgyNDIuSVFfUkFXX0lOVi5GWTIwMTcBAAAA/WsNAAIAAAAEMTU4NwEIAAAABQAAAAExAQAAAAoxODQ3OTEyMjk2AwAAAAI3OQIAAAAEMzE3MQQAAAABMAcAAAAJOS8xOS8yMDE5CAAAAAkzLzMxLzIwMTcJAAAAATDEaK8jUj3XCJLJrl1SPdcIKkNJUS5OWVNFOkpXTi5JUV9URVZfRUJJVERBLjIwMDAuMjAxOC8wMi8yOAEAAADXfQAAAgAAAAg2LjQ1OTczMgEHAAAABQAAAAExAQAAAAoxODY4MTEwODQzAwAAAAEwAgAAAAYxMDAwMzAEAAAAATAHAAAACTIvMjgvMjAxOAgAAAAJMi8yOC8yMDE4x1GoPFI9</t>
  </si>
  <si>
    <t>1wiG88xcUj3XCCFDSVEuTkFTREFRR1M6QU1aTi5JUV9OSV9DRi5GWTIwMTUBAAAAPUkAAAIAAAADNTk2AQgAAAAFAAAAATEBAAAACjE4NzI5Mjc0OTMDAAAAAzE2MAIAAAAEMjE1MAQAAAABMAcAAAAJOS8xOS8yMDE5CAAAAAoxMi8zMS8yMDE1CQAAAAEwUe05IFI91wiIUG1eUj3XCCBDSVEuVFNFOjgyMzMuSVFfQ0FTSF9PUEVSLkZZMjAxMgEAAAB1XQ0AAgAAAAUzMTkyMQEIAAAABQAAAAExAQAAAAoxNzE2MTM0MDk4AwAAAAI3OQIAAAAEMjAwNgQAAAABMAcAAAAJOS8xOS8yMDE5CAAAAAkyLzI5LzIwMTIJAAAAATCZdzsoUj3XCBTu41xSPdcIJ0NJUS5OWVNFOlRHVC5JUV9DRk9fQ1VSUkVOVF9MSUFCLkZZMjAwOAEAAABmqQIAAgAAAAcwLjM1MDExAQgAAAAFAAAAATEBAAAACjEzNDI2MTgwNzEDAAAAAzE2MAIAAAAENDE4NQQAAAABMAcAAAAJOS8xOS8yMDE5CAAAAAgyLzIvMjAwOAkAAAABMAQRIx5SPdcIB8LYXlI91wgiQ0lRLlRTRTozMDg2LklRX0VCSVRfTUFSR0lOLkZZMjAxMQEAAADSXw0AAgAAAAUyLjEzOQEIAAAABQAAAAExAQAAAAoxNDU4MjQyMDA2AwAAAAI3OQIAAAAENDA1MwQAAAABMAcAAAAJOS8xOS8yMDE5CAAAAAkyLzI4LzIwMTEJAAAAATAM2DEfUj3XCMpimF5SPdcIKENJUS5UU0U6MzA5OS5JUV9FQVJOSU5HX0NPX01BUkdJTi5GWTIwMDkBAAAAOVqGBgIAAAAFMC4zODkBCAAA</t>
  </si>
  <si>
    <t>AAUAAAABMQEAAAAKMTM4OTU3NjMyOAMAAAACNzkCAAAABDQxODEEAAAAATAHAAAACTkvMTkvMjAxOQgAAAAJMy8zMS8yMDA5CQAAAAEwoooxH1I91whhwKBeUj3XCCFDSVEuVFNFOjgyNTEuSVFfSU5DX0VRVUlUWS5GWTIwMTEBAAAAOV4NAAMAAAAAAKeT8CVSPdcIfO9aXVI91wgiQ0lRLk5ZU0U6SldOLklRX0FEVkVSVElTSU5HLkZZMjAxNQEAAADXfQAAAgAAAAMxOTUBCAAAAAUAAAABMQEAAAAKMTgzMjY5NTcxNgMAAAADMTYwAgAAAAQzMDEzBAAAAAEwBwAAAAk5LzE5LzIwMTkIAAAACTEvMzEvMjAxNQkAAAABMN4DjyJSPdcI54zgXVI91wgoQ0lRLk5BU0RBUUdTOkFNWk4uSVFfRUJJVEFfTUFSR0lOLkZZMjAxMgEAAAA9SQAAAgAAAAYxLjM3MzMBCAAAAAUAAAABMQEAAAAKMTcxNzA4NDgzNwMAAAADMTYwAgAAAAQ0NDE5BAAAAAEwBwAAAAk5LzE5LzIwMTkIAAAACjEyLzMxLzIwMTIJAAAAATAEmGUdUj3XCJW82l5SPdcIHkNJUS5OWVNFOlRHVC5JUV9TVF9ERUJULkZZMjAxOAEAAABmqQIAAwAAAAAAI4Z1IVI91wh1xCBeUj3XCCpDSVEuVFNFOjgyNDIuSVFfVE9UQUxfRVFVSVRZLkZZMjAxNi4uLi5KUFkBAAAA/WsNAAIAAAAGMjUyNTg1AQgAAAAFAAAAATEBAAAACjE3OTc2MzY5OTYDAAAAAjc5AgAAAAQxMjc1BAAAAAEwBwAAAAk5LzE5LzIwMTkIAAAACTMvMzEvMjAxNgkAAAABMKD0KB1SPdcI</t>
  </si>
  <si>
    <t>yrHzXlI91wgmQ0lRLlRTRTozMDk5LklRX05FVF9ERUJUX0lTU1VFRC5GWTIwMTcBAAAAOVqGBgIAAAAFMTA4ODABCAAAAAUAAAABMQEAAAAKMTg0NzkxMjM0MgMAAAACNzkCAAAABDIwMDMEAAAAATAHAAAACTkvMTkvMjAxOQgAAAAJMy8zMS8yMDE3CQAAAAEwpeIdJ1I91whJXjNdUj3XCCRDSVEuVFNFOjMwODYuSVFfU0FMRV9JTlRBTl9DRi5GWTIwMTIBAAAA0l8NAAMAAAAAAJoJHidSPdcI0M01XVI91wgqQ0lRLlRTRTozMDk5LklRX1RFVl9FQklUREEuMjAwMC4yMDExLzAyLzI4AQAAADlahgYCAAAACTEyLjgwNjQ3MQEHAAAABQAAAAExAQAAAAoxNDMxNTc1MDM5AwAAAAEwAgAAAAYxMDAwMzAEAAAAATAHAAAACTIvMjgvMjAxMQgAAAAJMi8yOC8yMDExABCpPVI91wiC89pcUj3XCBtDSVEuVFNFOjgyMzMuSVFfRUJJVC5GWTIwMTIBAAAAdV0NAAIAAAAFMTk0NzkBCAAAAAUAAAABMQEAAAAKMTcxNjEzNDA5OAMAAAACNzkCAAAAAzQwMAQAAAABMAcAAAAJOS8xOS8yMDE5CAAAAAkyLzI5LzIwMTIJAAAAATAlUDsoUj3XCIjHBl1SPdcIJUNJUS5UU0U6ODI0Mi5JUV9EQVlTX1NBTEVTX09VVC5GWTIwMTQBAAAA/WsNAAIAAAAJMTcuMDE5NTg1AQgAAAAFAAAAATEBAAAACjE2ODY2Mzg0MTQDAAAAAjc5AgAAAAQ0MDQyBAAAAAEwBwAAAAk5LzE5LzIwMTkIAAAACTMvMzEvMjAxNAkAAAABMEGJRB5SPdcI</t>
  </si>
  <si>
    <t>TFK6XlI91wgiQ0lRLlNHWDpDMzEuSVFfRklOSVNIRURfSU5WLkZZMjAxOAEAAADSUSUAAgAAAAc3NDYuODg0AQgAAAAFAAAAATEBAAAACjE5NTAxMzQ4NjYDAAAAAzEzOAIAAAAEMzA3NQQAAAABMAcAAAAJOS8xOS8yMDE5CAAAAAoxMi8zMS8yMDE4CQAAAAEwTOVVIlI91wjzcRReUj3XCCVDSVEuVFNFOjgyNTIuSVFfRElMVVRfRVBTX0lOQ0wuRlkyMDEzAQAAAEFVDQACAAAABTQ4LjQyAQgAAAAFAAAAATEBAAAACjE2MjU0NTc2ODMDAAAAAjc5AgAAAAE4BAAAAAEwBwAAAAk5LzE5LzIwMTkIAAAACTMvMzEvMjAxMwkAAAABMM+eiiVSPdcIOadfXVI91wgiQ0lRLlRTRTo4MjMzLklRX1NBTEVfUFBFX0NGLkZZMjAxMAEAAAB1XQ0AAgAAAAQ2NTY5AQgAAAAFAAAAATEBAAAACjEzNjkxODA5MTcDAAAAAjc5AgAAAAQyMDQyBAAAAAEwBwAAAAk5LzE5LzIwMTkIAAAACTIvMjgvMjAxMAkAAAABMHwCOyhSPdcIsHn/XFI91wgoQ0lRLlRTRTo4MjUxLklRX1RPVEFMX0RFQlRfRUJJVERBLkZZMjAxOQEAAAA5Xg0AAgAAAAg1LjM4Mzc5MQEIAAAABQAAAAExAQAAAAoxOTY3MDA0Nzk0AwAAAAI3OQIAAAAENDE5MgQAAAABMAcAAAAJOS8xOS8yMDE5CAAAAAkyLzI4LzIwMTkJAAAAATDG1nYeUj3XCG1dqF5SPdcIH0NJUS5UU0U6MzA5OS5JUV9CVl9TSEFSRS5GWTIwMTcBAAAAOVqGBgIAAAALMTQ2NS4zMDkxMzYB</t>
  </si>
  <si>
    <t>CAAAAAUAAAABMQEAAAAKMTg0NzkxMjM0MgMAAAACNzkCAAAABDQwMjAEAAAAATAHAAAACTkvMTkvMjAxOQgAAAAJMy8zMS8yMDE3CQAAAAEwpeIdJ1I91whJXjNdUj3XCCtDSVEuVFNFOjgyNTIuSVFfUkVUVVJOX0NPTU1PTl9FUVVJVFkuRlkyMDE2AQAAAEFVDQACAAAABjYuMDM5NAEIAAAABQAAAAExAQAAAAoxNzk4ODk1MDQyAwAAAAI3OQIAAAAFMzMzMjAEAAAAATAHAAAACTkvMTkvMjAxOQgAAAAJMy8zMS8yMDE2CQAAAAEwev12HlI91wjFfrFeUj3XCB9DSVEuVFNFOjgyMzMuSVFfVFJFQVNVUlkuRlkyMDE5AQAAAHVdDQACAAAABS02MTc3AQgAAAAFAAAAATEBAAAACjE5NjcwMDQ3NTcDAAAAAjc5AgAAAAQxMjQ4BAAAAAEwBwAAAAk5LzE5LzIwMTkIAAAACTIvMjgvMjAxOQkAAAABMGvsOyhSPdcI3DYJXVI91wgtQ0lRLk5BU0RBUUdTOkFNWk4uSVFfVE9UQUxfREVCVF9FUVVJVFkuRlkyMDExAQAAAD1JAAACAAAABzE5LjkwNDYBCAAAAAUAAAABMQEAAAAKMTY1NTcxMjU1NAMAAAADMTYwAgAAAAQ0MDM0BAAAAAEwBwAAAAk5LzE5LzIwMTkIAAAACjEyLzMxLzIwMTEJAAAAATAEmGUdUj3XCHax5V5SPdcIIENJUS5TR1g6QzMxLklRX1RPVEFMX0RFQlQuRlkyMDEyAQAAANJRJQACAAAACTE0NzQ0Ljg4NwEIAAAABQAAAAExAQAAAAoxNjY5Mzc3MDUwAwAAAAMxMzgCAAAABDQxNzMEAAAAATAHAAAA</t>
  </si>
  <si>
    <t>CTkvMTkvMjAxOQgAAAAKMTIvMzEvMjAxMgkAAAABMDPzjSJSPdcIFJMBXlI91wggQ0lRLlRTRTo4MjUyLklRX0xUX0lOVkVTVC5GWTIwMTABAAAAQVUNAAIAAAAFMjc1NjgBCAAAAAUAAAABMQEAAAAKMTM4NTUzOTc1NwMAAAACNzkCAAAABDEwNTQEAAAAATAHAAAACTkvMTkvMjAxOQgAAAAJMy8zMS8yMDEwCQAAAAEw7SiKJVI91wg/amddUj3XCB5DSVEuVFNFOjgyMzMuSVFfUEVOU0lPTi5GWTIwMDkBAAAAdV0NAAIAAAAFNTY5MjIBCAAAAAUAAAABMQEAAAAKMTM2OTE4MDc4NwMAAAACNzkCAAAABDEyMTMEAAAAATAHAAAACTkvMTkvMjAxOQgAAAAJMi8yOC8yMDA5CQAAAAEwS9s6KFI91whn3eJcUj3XCBpDSVEuVFNFOjgyNTEuSVFfUkVWLkZZMjAxNgEAAAA5Xg0AAgAAAAYyNzYzNTgBCAAAAAUAAAABMQEAAAAKMTc5NTIyNDczNgMAAAACNzkCAAAAAzExMgQAAAABMAcAAAAJOS8xOS8yMDE5CAAAAAkyLzI5LzIwMTYJAAAAATCnk/AlUj3XCIYsTF1SPdcIHENJUS5UU0U6ODI0Mi5JUV9DQVBFWC5GWTIwMTUBAAAA/WsNAAIAAAAGLTMyOTMxAQgAAAAFAAAAATEBAAAACjE3NDQ5NDYyNzADAAAAAjc5AgAAAAQyMDIxBAAAAAEwBwAAAAk5LzE5LzIwMTkIAAAACTMvMzEvMjAxNQkAAAABMF0JriNSPdcILgfDXVI91wgeQ0lRLlRTRTo4MjUxLklRX0xUX0RFQlQuRlkyMDE4AQAAADleDQACAAAABTQ0MjQw</t>
  </si>
  <si>
    <t>AQgAAAAFAAAAATEBAAAACjE4OTE3ODI4NzQDAAAAAjc5AgAAAAQxMDQ5BAAAAAEwBwAAAAk5LzE5LzIwMTkIAAAACTIvMjgvMjAxOAkAAAABMJq68CVSPdcI4V5dXVI91wgdQ0lRLlRTRTo4OTA1LklRX0NPTU1PTi5GWTIwMTgBAAAACMBUAAIAAAAFNDIyNzEBCAAAAAUAAAABMQEAAAAKMTg5MTc4MjgzMwMAAAACNzkCAAAABDExMDMEAAAAATAHAAAACTkvMTkvMjAxOQgAAAAJMi8yOC8yMDE4CQAAAAEwtkt5JFI91whUM7NdUj3XCCBDSVEuTkFTREFRR1M6QU1aTi5JUV9OUFBFLkZZMjAxOAEAAAA9SQAAAgAAAAU2MTc5NwEIAAAABQAAAAExAQAAAAoxOTQzNTA3MTY4AwAAAAMxNjACAAAABDEwMDQEAAAAATAHAAAACTkvMTkvMjAxOQgAAAAKMTIvMzEvMjAxOAkAAAABMGeJOiBSPdcI76p+XlI91wghQ0lRLlRTRTo4MjQyLklRX05JX0NPTVBBTlkuRlkyMDE4AQAAAP1rDQACAAAABTE0NjM2AQgAAAAFAAAAATEBAAAACjE4OTQzMTU0NTADAAAAAjc5AgAAAAU0MTU3MQQAAAABMAcAAAAJOS8xOS8yMDE5CAAAAAkzLzMxLzIwMTgJAAAAATC+j68jUj3XCBRru11SPdcIIkNJUS5OWVNFOkpXTi5JUV9PVEhFUl9JTlRBTi5GWTIwMTQBAAAA130AAAMAAAAAACSzXyNSPdcIBYLkXVI91wgnQ0lRLk5BU0RBUUdTOkFNWk4uSVFfUVVJQ0tfUkFUSU8uRlkyMDE2AQAAAD1JAAACAAAACDAuNzgzMjc1AQgAAAAFAAAA</t>
  </si>
  <si>
    <t>ATEBAAAACjE5NDM1MDcxNjYDAAAAAzE2MAIAAAAENDEyMQQAAAABMAcAAAAJOS8xOS8yMDE5CAAAAAoxMi8zMS8yMDE2CQAAAAEw+75lHVI91wiNJu1eUj3XCB9DSVEuVFNFOjg5MDUuSVFfVE9UQUxfQ0wuRlkyMDA5AQAAAAjAVAACAAAABjEzOTE3OQEIAAAABQAAAAExAQAAAAoxMzY3OTE1MDY1AwAAAAI3OQIAAAAEMTAwOQQAAAABMAcAAAAJOS8xOS8yMDE5CAAAAAkyLzIwLzIwMDkJAAAAATATidgkUj3XCPacjV1SPdcII0NJUS5OWVNFOkpXTi5JUV9ESUxVVF9XRUlHSFQuRlkyMDE5AQAAANd9AAACAAAAAzE3MACmeY8iUj3XCBk6911SPdcIK0NJUS5UU0U6ODI1Mi5JUV9NSU5PUklUWV9JTlRFUkVTVF9JUy5GWTIwMDkBAAAAQVUNAAIAAAADLTQyAQgAAAAFAAAAATEBAAAACjEzODU1Mzk3MzADAAAAAjc5AgAAAAI4MwQAAAABMAcAAAAJOS8xOS8yMDE5CAAAAAkzLzMxLzIwMDkJAAAAATAKA4olUj3XCP/Ib11SPdcIIENJUS5OWVNFOk0uSVFfU0FMRV9QUEVfQ0YuRlkyMDEyAQAAAIvaBAACAAAAAzExNAEIAAAABQAAAAExAQAAAAoxNjY4MjA0NTAwAwAAAAMxNjACAAAABDIwNDIEAAAAATAHAAAACTkvMTkvMjAxOQgAAAAJMS8yOC8yMDEyCQAAAAEwSMk/IVI91wjDnTVeUj3XCC1DSVEuVFNFOjgyNDIuSVFfQ0FTSF9DT05WRVJTSU9OLkZZMjAxNy4uLi5KUFkBAAAA/WsNAAIAAAAHMy40OTM3OAEI</t>
  </si>
  <si>
    <t>AAAABQAAAAExAQAAAAoxODQ3OTEyMjk2AwAAAAI3OQIAAAAENDE4NAQAAAABMAcAAAAJOS8xOS8yMDE5CAAAAAkzLzMxLzIwMTcJAAAAATCQQikdUj3XCAOW9l5SPdcIMENJUS5OWVNFOkpXTi5JUV9UT1RBTF9PVVRTVEFORElOR19CU19EQVRFLkZZMjAxMQEAAADXfQAAAgAAAAMyMTgBBAAAAAUAAAABNQEAAAAKMTU5MzgxOTM1MwIAAAAFMjQxNTIGAAAAATBZFl8jUj3XCCMjzl1SPdcIIENJUS5OQVNEQVFHUzpBTVpOLklRX0dQUEUuRlkyMDA4AQAAAD1JAAACAAAABDEwNzgBCAAAAAUAAAABMQEAAAAKMTQyMDgyMTE2MQMAAAADMTYwAgAAAAQxMTY5BAAAAAEwBwAAAAk5LzE5LzIwMTkIAAAACjEyLzMxLzIwMDgJAAAAATDSQFsgUj3XCM18M15SPdcIJUNJUS5UU0U6ODI0Mi5JUV9TUEVDSUFMX0RJVl9DRi5GWTIwMTMBAAAA/WsNAAMAAAAAABFzsiNSPdcIY2vCXVI91wgnQ0lRLlNHWDpDMzEuSVFfVE9UQUxfRElWX1BBSURfQ0YuRlkyMDA3AQAAANJRJQACAAAACC0xNzYuOTQ3AQgAAAAFAAAAATEBAAAACTc5NjE2MzMzNwMAAAADMTM4AgAAAAQyMDIyBAAAAAEwBwAAAAk5LzE5LzIwMTkIAAAACjEyLzMxLzIwMDcJAAAAATCeoI8iUj3XCL0NAF5SPdcIKUNJUS5UU0U6ODI1MS5JUV9UT1RBTF9ERUJUX0NBUElUQUwuRlkyMDEzAQAAADleDQACAAAABzI2Ljc2NTQBCAAAAAUAAAABMQEAAAAKMTYyMTIy</t>
  </si>
  <si>
    <t>OTAxMgMAAAACNzkCAAAABDQxODYEAAAAATAHAAAACTkvMTkvMjAxOQgAAAAJMi8yOC8yMDEzCQAAAAEwtK92HlI91wgroLNeUj3XCCBDSVEuVFNFOjg5MDUuSVFfQ0FTSF9PUEVSLkZZMjAxMAEAAAAIwFQAAgAAAAU3MjAwMQEIAAAABQAAAAExAQAAAAoxMzY3OTE0OTg5AwAAAAI3OQIAAAAEMjAwNgQAAAABMAcAAAAJOS8xOS8yMDE5CAAAAAkyLzIwLzIwMTAJAAAAATDurtgkUj3XCJ//Yl1SPdcIKENJUS5OWVNFOlRHVC5JUV9DVVJSRU5UX1BPUlRfREVCVC5GWTIwMTkBAAAAZqkCAAIAAAAEMTAwMgEIAAAABQAAAAExAQAAAAoxOTQ5NDk4ODczAwAAAAMxNjACAAAABDEyOTcEAAAAATAHAAAACTkvMTkvMjAxOQgAAAAIMi8yLzIwMTkJAAAAATDbrHUhUj3XCI7FLl5SPdcILUNJUS5UU0U6ODI0Mi5JUV9DQVNIX0NPTlZFUlNJT04uRlkyMDE0Li4uLkpQWQEAAAD9aw0AAgAAAAgtMy41ODIxMQEIAAAABQAAAAExAQAAAAoxNjg2NjM4NDE0AwAAAAI3OQIAAAAENDE4NAQAAAABMAcAAAAJOS8xOS8yMDE5CAAAAAkzLzMxLzIwMTQJAAAAATCQQikdUj3XCBk9815SPdcIJ0NJUS5UU0U6MzA4Ni5JUV9ORVRfSU5URVJFU1RfRVhQLkZZMjAxNwEAAADSXw0AAgAAAAQtNDM3AQgAAAAFAAAAATEBAAAACjE4NDU1NTUwMTIDAAAAAjc5AgAAAAMzNjgEAAAAATAHAAAACTkvMTkvMjAxOQgAAAAJMi8yOC8yMDE3CQAA</t>
  </si>
  <si>
    <t>AAEwsKymJlI91wgshR5dUj3XCCZDSVEuVFNFOjgyNTIuSVFfTkVUX0RFQlRfRUJJVERBLkZZMjAxNwEAAABBVQ0AAgAAAAg5LjYyMTAyNwEIAAAABQAAAAExAQAAAAoxODQ4MTcxNTkzAwAAAAI3OQIAAAAENDE5MwQAAAABMAcAAAAJOS8xOS8yMDE5CAAAAAkzLzMxLzIwMTcJAAAAATBwJHceUj3XCN2wtF5SPdcIHkNJUS5TR1g6QzMxLklRX0VCSVRfSU5ULkZZMjAxMAEAAADSUSUAAgAAAAgyLjQ2ODc1MQEIAAAABQAAAAExAQAAAAoxNTQxOTY4OTI0AwAAAAMxMzgCAAAABDQxODkEAAAAATAHAAAACTkvMTkvMjAxOQgAAAAKMTIvMzEvMjAxMAkAAAABMCLDIh5SPdcInsfPXlI91wgjQ0lRLk5ZU0U6TS5JUV9PVEhFUl9PUEVSX0FDVC5GWTIwMTABAAAAi9oEAAIAAAADLTMzAQgAAAAFAAAAATEBAAAACjE1MzEyODY4MzQDAAAAAzE2MAIAAAAEMjA0NwQAAAABMAcAAAAJOS8xOS8yMDE5CAAAAAkxLzMwLzIwMTAJAAAAATBfez8hUj3XCBO1Ql5SPdcIH0NJUS5UU0U6ODIzMy5JUV9CVl9TSEFSRS5GWTIwMTABAAAAdV0NAAIAAAALMTc0Mi4xODk2MDYBCAAAAAUAAAABMQEAAAAKMTM2OTE4MDkxNwMAAAACNzkCAAAABDQwMjAEAAAAATAHAAAACTkvMTkvMjAxOQgAAAAJMi8yOC8yMDEwCQAAAAEwfAI7KFI91wiDK/hcUj3XCB5DSVEuTllTRTpUR1QuSVFfTFRfREVCVC5GWTIwMTQBAAAAZqkCAAIAAAAFMTE0</t>
  </si>
  <si>
    <t>NjgBCAAAAAUAAAABMQEAAAAKMTc4MDI1OTE5NwMAAAADMTYwAgAAAAQxMDQ5BAAAAAEwBwAAAAk5LzE5LzIwMTkIAAAACDIvMS8yMDE0CQAAAAEwtrF6IVI91whD4RZeUj3XCCBDSVEuVFNFOjgyNTIuSVFfQ0FTSF9PUEVSLkZZMjAxNgEAAABBVQ0AAgAAAAYtMzUzMTABCAAAAAUAAAABMQEAAAAKMTc5ODg5NTA0MgMAAAACNzkCAAAABDIwMDYEAAAAATAHAAAACTkvMTkvMjAxOQgAAAAJMy8zMS8yMDE2CQAAAAEwPOzXJFI91wji3mBdUj3XCB1DSVEuVFNFOjMwODYuSVFfR0FfRVhQLkZZMjAxMgEAAADSXw0AAwAAAAAApeIdJ1I91wiu2BxdUj3XCBtDSVEuVFNFOjgyNTEuSVFfTEFORC5GWTIwMTABAAAAOV4NAAIAAAAFNDUyMDgBCAAAAAUAAAABMQEAAAAKMTM3MzcwNTk2MgMAAAACNzkCAAAABDMwOTgEAAAAATAHAAAACTkvMTkvMjAxOQgAAAAJMi8yOC8yMDEwCQAAAAEwp5PwJVI91wh871pdUj3XCC1DSVEuVFNFOjgyNTIuSVFfT1RIRVJfSU5WRVNUX0FDVF9TVVBQTC5GWTIwMTkBAAAAQVUNAAIAAAAEMTMwNgEIAAAABQAAAAExAQAAAAoxOTY5MTU0NzEwAwAAAAI3OQIAAAAEMjA1MQQAAAABMAcAAAAJOS8xOS8yMDE5CAAAAAkzLzMxLzIwMTkJAAAAATATOtgkUj3XCL84lV1SPdcIJENJUS5OWVNFOkpXTi5JUV9FQklUREFfTUFSR0lOLkZZMjAxNgEAAADXfQAAAgAAAAcxMS45MzQ2AQgAAAAFAAAA</t>
  </si>
  <si>
    <t>ATEBAAAACjE4NzkxNzY3OTUDAAAAAzE2MAIAAAAENDA0NwQAAAABMAcAAAAJOS8xOS8yMDE5CAAAAAkxLzMwLzIwMTYJAAAAATBe/kQeUj3XCLpdxF5SPdcILUNJUS5TR1g6QzMxLklRX1RPVEFMX0xJQUJfVE9UQUxfQVNTRVRTLkZZMjAwNwEAAADSUSUAAgAAAAc1NC4wODM4AQgAAAAFAAAAATEBAAAACTc5NjE2MzMzNwMAAAADMTM4AgAAAAQ0MTg4BAAAAAEwBwAAAAk5LzE5LzIwMTkIAAAACjEyLzMxLzIwMDcJAAAAATB1JUUeUj3XCIKVzF5SPdcIHkNJUS5UU0U6ODI1MS5JUV9aX1NDT1JFLkZZMjAxNQEAAAA5Xg0AAgAAAAgyLjAzMjI3MQEIAAAABQAAAAExAQAAAAoxNzQyMjQzNjc4AwAAAAI3OQIAAAAGMTAwMTIzBAAAAAEwBwAAAAk5LzE5LzIwMTkIAAAACTIvMjgvMjAxNQkAAAABMMbWdh5SPdcIHAq4XlI91wgjQ0lRLlRTRTo4MjUyLklRX09USEVSX0VRVUlUWS5GWTIwMTQBAAAAQVUNAAIAAAAENTgxNQEIAAAABQAAAAExAQAAAAoxNjg2MDE4MTUzAwAAAAI3OQIAAAAEMTAyOAQAAAABMAcAAAAJOS8xOS8yMDE5CAAAAAkzLzMxLzIwMTQJAAAAATBKntckUj3XCFmMk11SPdcIHkNJUS5TR1g6QzMxLklRX1RSRUFTVVJZLkZZMjAwOAEAAADSUSUAAwAAAAAAazCNIlI91wjGGPxdUj3XCCVDSVEuTllTRTpKV04uSVFfTFRfREVCVF9SRVBBSUQuRlkyMDE3AQAAANd9AAACAAAAAy0xMAEIAAAABQAA</t>
  </si>
  <si>
    <t>AAExAQAAAAoxOTUwMTUxNjI4AwAAAAMxNjACAAAABDIwMzYEAAAAATAHAAAACTkvMTkvMjAxOQgAAAAJMS8yOC8yMDE3CQAAAAEwuFKPIlI91wjlduFdUj3XCCJDSVEuTllTRTpUR1QuSVFfQURWRVJUSVNJTkcuRlkyMDE3AQAAAGapAgACAAAABDE0NjUBCAAAAAUAAAABMQEAAAAKMTk0OTQ5ODg3NgMAAAADMTYwAgAAAAQzMDEzBAAAAAEwBwAAAAk5LzE5LzIwMTkIAAAACTEvMjgvMjAxNwkAAAABMD44dSFSPdcIB3EpXlI91wgkQ0lRLlNHWDpDMzEuSVFfT1RIRVJfQ0FfU1VQUEwuRlkyMDEwAQAAANJRJQACAAAABzQyMy40ODMBCAAAAAUAAAABMQEAAAAKMTU0MTk2ODkyNAMAAAADMTM4AgAAAAQxMDU1BAAAAAEwBwAAAAk5LzE5LzIwMTkIAAAACjEyLzMxLzIwMTAJAAAAATBRfo0iUj3XCFOY+F1SPdcIGUNJUS5UU0U6MzA4Ni5JUV9BUC5GWTIwMTQBAAAA0l8NAAIAAAAFODY1MDEBCAAAAAUAAAABMQEAAAAKMTY4MzMxMTk1MwMAAAACNzkCAAAABDEwMTgEAAAAATAHAAAACTkvMTkvMjAxOQgAAAAJMi8yOC8yMDE0CQAAAAEw8TamJlI91whymx1dUj3XCCZDSVEuVFNFOjgyNDIuSVFfTE9BTlNfUkVDRUlWX0xULkZZMjAxNAEAAAD9aw0AAgAAAAQyNzMwAQgAAAAFAAAAATEBAAAACjE2ODY2Mzg0MTQDAAAAAjc5AgAAAAQxMDUwBAAAAAEwBwAAAAk5LzE5LzIwMTkIAAAACTMvMzEvMjAxNAkAAAABMBFz</t>
  </si>
  <si>
    <t>siNSPdcICJKtXVI91wglQ0lRLk5BU0RBUUdTOkFNWk4uSVFfRlVMTF9USU1FLkZZMjAxMAEAAAA9SQAAAgAAAAUzMzcwMABEaFsgUj3XCFSqYl5SPdcIHkNJUS5OWVNFOk0uSVFfTUFDSElORVJZLkZZMjAxNAEAAACL2gQAAgAAAAQ0ODExAQgAAAAFAAAAATEBAAAACjE3ODI5ODIyODYDAAAAAzE2MAIAAAAEMzExNAQAAAABMAcAAAAJOS8xOS8yMDE5CAAAAAgyLzEvMjAxNAkAAAABMGjwPyFSPdcI7TlEXlI91wgjQ0lRLlRTRTozMDg2LklRX1RPVEFMX0VRVUlUWS5GWTIwMDkBAAAA0l8NAAIAAAAGMzE2MjY4AQgAAAAFAAAAATEBAAAACjEzNzMxNjAyNTUDAAAAAjc5AgAAAAQxMjc1BAAAAAEwBwAAAAk5LzE5LzIwMTkIAAAACTIvMjgvMjAwOQkAAAABMLqUHSdSPdcIsiYkXVI91wgmQ0lRLk5ZU0U6VEdULklRX1BFUklPRExFTkdUSF9JUy5GWTIwMTIBAAAAZqkCAAEAAAACMTIAv4p6IVI91whyiBpeUj3XCCBDSVEuVFNFOjgyNTIuSVFfTklfTUFSR0lOLkZZMjAxOAEAAABBVQ0AAgAAAAY4Ljc0NzcBCAAAAAUAAAABMQEAAAAKMTg5NDU2Nzc1NgMAAAACNzkCAAAABDQwOTQEAAAAATAHAAAACTkvMTkvMjAxOQgAAAAJMy8zMS8yMDE4CQAAAAEwcCR3HlI91wh8QZ1eUj3XCChDSVEuVFNFOjgyMzMuSVFfREVGX1RBWF9BU1NFVFNfTFQuRlkyMDEwAQAAAHVdDQACAAAABTE3ODQwAQgAAAAFAAAAATEBAAAA</t>
  </si>
  <si>
    <t>CjEzNjkxODA5MTcDAAAAAjc5AgAAAAQxMDI2BAAAAAEwBwAAAAk5LzE5LzIwMTkIAAAACTIvMjgvMjAxMAkAAAABMHwCOyhSPdcIWivqXFI91wglQ0lRLlRTRTo4MjUyLklRX1NQRUNJQUxfRElWX0NGLkZZMjAxNQEAAABBVQ0AAwAAAAAAPOzXJFI91wi1ZGldUj3XCCVDSVEuVFNFOjgyNTEuSVFfR0FJTl9JTlZFU1RfQ0YuRlkyMDEwAQAAADleDQACAAAAAy0zMwEIAAAABQAAAAExAQAAAAoxMzczNzA1OTYyAwAAAAI3OQIAAAAEMjA5MAQAAAABMAcAAAAJOS8xOS8yMDE5CAAAAAkyLzI4LzIwMTAJAAAAATCnk/AlUj3XCLtNOV1SPdcIJkNJUS5UU0U6MzA5OS5JUV9FWFRSQV9BQ0NfSVRFTVMuRlkyMDE4AQAAADlahgYDAAAAAACl4h0nUj3XCAIxPF1SPdcIJUNJUS5UU0U6MzA4Ni5JUV9SRVRVUk5fQ0FQSVRBTC5GWTIwMTUBAAAA0l8NAAIAAAAGNC4zNTE2AQgAAAAFAAAAATEBAAAACjE3NDIyNDM3NzcDAAAAAjc5AgAAAAQ0MzYzBAAAAAEwBwAAAAk5LzE5LzIwMTkIAAAACTIvMjgvMjAxNQkAAAABMKr+MR9SPdcIOTy7XlI91wgkQ0lRLjAuSVFfSU1QVVRfT1BFUl9MRUFTRV9JTlRfRVhQLkZZBQAAAAAAAAAIAAAAFShJbnZhbGlkIFRpbWUgUGVyaW9kKbN4OSBSPdcIJ7aPXlI91wgfQ0lRLk5ZU0U6SldOLklRX1RSRUFTVVJZLkZZMjAxNQEAAADXfQAAAwAAAAAAtSuPIlI91wjw9uRdUj3XCB9DSVEu</t>
  </si>
  <si>
    <t>VFNFOjgyNDIuSVFfT1BFUl9JTkMuRlkyMDEwAQAAAP1rDQACAAAABDgwMjUBCAAAAAUAAAABMQEAAAAKMTM4MjY2MTA2MwMAAAACNzkCAAAAAjIxBAAAAAEwBwAAAAk5LzE5LzIwMTkIAAAACTMvMzEvMjAxMAkAAAABMDT+sSNSPdcIHU+wXVI91wgsQ0lRLk5ZU0U6TS5JUV9UT1RBTF9MSUFCX1RPVEFMX0FTU0VUUy5GWTIwMDkBAAAAi9oEAAIAAAAFNzkuMDIBCAAAAAUAAAABMQEAAAAKMTQzODcxODgwMQMAAAADMTYwAgAAAAQ0MTg4BAAAAAEwBwAAAAk5LzE5LzIwMTkIAAAACTEvMzEvMjAwOQkAAAABMPdeIx5SPdcImDHiXlI91wgZQ0lRLlRTRTo4OTA1LklRX0FSLkZZMjAxMgEAAAAIwFQAAgAAAAQzMjQ3AQgAAAAFAAAAATEBAAAACjE1NTE3MjE2NTYDAAAAAjc5AgAAAAQxMDIxBAAAAAEwBwAAAAk5LzE5LzIwMTkIAAAACTIvMjAvMjAxMgkAAAABMN/V2CRSPdcIGpxjXVI91wgZQ0lRLk5ZU0U6VEdULklRX0ZYLkZZMjAxNAEAAABmqQIAAgAAAAIyNgEIAAAABQAAAAExAQAAAAoxNzgwMjU5MTk3AwAAAAMxNjACAAAABDIxNDQEAAAAATAHAAAACTkvMTkvMjAxOQgAAAAIMi8xLzIwMTQJAAAAATCn2HohUj3XCDAIF15SPdcIH0NJUS5UU0U6ODkwNS5JUV9UT1RBTF9DTC5GWTIwMTYBAAAACMBUAAIAAAAGMjExMzk4AQgAAAAFAAAAATEBAAAACjE3OTQ5NzY4MzADAAAAAjc5AgAAAAQxMDA5BAAAAAEw</t>
  </si>
  <si>
    <t>BwAAAAk5LzE5LzIwMTkIAAAACTIvMjkvMjAxNgkAAAABMMEkeSRSPdcINhxuXVI91wglQ0lRLlRTRTo4OTA1LklRX1NUX0RFQlRfUkVQQUlELkZZMjAxOQEAAAAIwFQAAgAAAAUtNTAwMAEIAAAABQAAAAExAQAAAAoxOTY3MDA0Nzk5AwAAAAI3OQIAAAAEMjA0NAQAAAABMAcAAAAJOS8xOS8yMDE5CAAAAAkyLzI4LzIwMTkJAAAAATCtcnkkUj3XCGaMr11SPdcILUNJUS5OQVNEQVFHUzpBTVpOLklRX1BST1ZfQkFEX0RFQlRTX0NGLkZZMjAxNQEAAAA9SQAAAwAAAAAAUe05IFI91wisW3BeUj3XCBpDSVEuTllTRTpNLklRX0VCSVRBLkZZMjAxMAEAAACL2gQAAgAAAAQxNDk1AQgAAAAFAAAAATEBAAAACjE1MzEyODY4MzQDAAAAAzE2MAIAAAAGMTAwNjg5BAAAAAEwBwAAAAk5LzE5LzIwMTkIAAAACTEvMzAvMjAxMAkAAAABMGpUPyFSPdcI1dU9XlI91wgsQ0lRLlRTRTo4MjQyLklRX05FVF9ERUJUX0VCSVREQV9DQVBFWC5GWTIwMTkBAAAA/WsNAAIAAAAJMTQuNzAxMzQ1AQgAAAAFAAAAATEBAAAACjE5NjkxNTQ3MzEDAAAAAjc5AgAAAAUyMzMxNAQAAAABMAcAAAAJOS8xOS8yMDE5CAAAAAkzLzMxLzIwMTkJAAAAATBxsEQeUj3XCD5Y1F5SPdcIJUNJUS5UU0U6ODIzMy5JUV9MVF9ERUJUX0lTU1VFRC5GWTIwMTUBAAAAdV0NAAIAAAAFMzc1MDABCAAAAAUAAAABMQEAAAAKMTc0MjI0Mzc1NgMAAAACNzkC</t>
  </si>
  <si>
    <t>AAAABDIwMzQEAAAAATAHAAAACTkvMTkvMjAxOQgAAAAJMi8yOC8yMDE1CQAAAAEwJVA7KFI91wjl/utcUj3XCCdDSVEuTllTRTpUR1QuSVFfRUJJVERBX0NBUEVYX0lOVC5GWTIwMTQBAAAAZqkCAAIAAAAIOC4yNTk5MzMBCAAAAAUAAAABMQEAAAAKMTc4MDI1OTE5NwMAAAADMTYwAgAAAAQ0MTkxBAAAAAEwBwAAAAk5LzE5LzIwMTkIAAAACDIvMS8yMDE0CQAAAAEw+zcjHlI91wjrNtleUj3XCCRDSVEuTkFTREFRR1M6QU1aTi5JUV9FQlRfRVhDTC5GWTIwMTABAAAAPUkAAAIAAAAEMTUwMwEIAAAABQAAAAExAQAAAAoxNTg1NTQ3MDkxAwAAAAMxNjACAAAAATQEAAAAATAHAAAACTkvMTkvMjAxOQgAAAAKMTIvMzEvMjAxMAkAAAABMERoWyBSPdcIFcxdXlI91wgcQ0lRLk5ZU0U6VEdULklRX0RBX0NGLkZZMjAwOQEAAABmqQIAAgAAAAQxODI2AQgAAAAFAAAAATEBAAAACjE0MzU1NzEyNzADAAAAAzE2MAIAAAAEMjE2MAQAAAABMAcAAAAJOS8xOS8yMDE5CAAAAAkxLzMxLzIwMDkJAAAAATDWPHohUj3XCLo0FV5SPdcIJ0NJUS5UU0U6ODI1MS5JUV9EQVlTX1BBWUFCTEVfT1VULkZZMjAxMgEAAAA5Xg0AAgAAAAgyNy4wMzgyNQEIAAAABQAAAAExAQAAAAoxNTUxNzIxNjE4AwAAAAI3OQIAAAAENDE4MwQAAAABMAcAAAAJOS8xOS8yMDE5CAAAAAkyLzI5LzIwMTIJAAAAATC0r3YeUj3XCKDBp15SPdcII0NJ</t>
  </si>
  <si>
    <t>US5OWVNFOk0uSVFfREFZU19TQUxFU19PVVQuRlkyMDA4AQAAAIvaBAACAAAACDYuNzc4MDQ0AQgAAAAFAAAAATEBAAAACjEzNDczMDA0NDQDAAAAAzE2MAIAAAAENDA0MgQAAAABMAcAAAAJOS8xOS8yMDE5CAAAAAgyLzIvMjAwOAkAAAABMPdeIx5SPdcIlxXXXlI91wgmQ0lRLk5ZU0U6TS5JUV9UT1RBTF9ESVZfUEFJRF9DRi5GWTIwMTgBAAAAi9oEAAIAAAAELTQ2MQEIAAAABQAAAAExAQAAAAoxOTUyNTM1MzcxAwAAAAMxNjACAAAABDIwMjIEAAAAATAHAAAACTkvMTkvMjAxOQgAAAAIMi8zLzIwMTgJAAAAATCSk24gUj3XCOQIQV5SPdcIKUNJUS5UU0U6MzA5OS5JUV9EQVlTX0lOVkVOVE9SWV9PVVQuRlkyMDE3AQAAADlahgYCAAAACDI0Ljg2OTY0AQgAAAAFAAAAATEBAAAACjE4NDc5MTIzNDIDAAAAAjc5AgAAAAQ0MDM1BAAAAAEwBwAAAAk5LzE5LzIwMTkIAAAACTMvMzEvMjAxNwkAAAABMLawMR9SPdcIevOVXlI91wgmQ0lRLlRTRTo4MjQyLklRX0lOVkVOVE9SWV9UVVJOUy5GWTIwMTgBAAAA/WsNAAIAAAAJMTguNTc2OTYxAQgAAAAFAAAAATEBAAAACjE4OTQzMTU0NTADAAAAAjc5AgAAAAQ0MDgyBAAAAAEwBwAAAAk5LzE5LzIwMTkIAAAACTMvMzEvMjAxOAkAAAABMHGwRB5SPdcI0YTLXlI91wgpQ0lRLk5ZU0U6VEdULklRX0RBWVNfSU5WRU5UT1JZX09VVC5GWTIwMTIBAAAAZqkCAAIAAAAJ</t>
  </si>
  <si>
    <t>NTguOTk1NjY0AQgAAAAFAAAAATEBAAAACjE2NjMzNTQ0MzkDAAAAAzE2MAIAAAAENDAzNQQAAAABMAcAAAAJOS8xOS8yMDE5CAAAAAkxLzI4LzIwMTIJAAAAATD7NyMeUj3XCDamzV5SPdcIJENJUS5OWVNFOlRHVC5JUV9FUVVJVFlfTUVUSE9ELkZZMjAxNwEAAABmqQIAAwAAAAAAKF91IVI91whZdwteUj3XCCdDSVEuTkFTREFRR1M6QU1aTi5JUV9HQUlOX0FTU0VUUy5GWTIwMTQBAAAAPUkAAAMAAAAAACHdWyBSPdcIabVsXlI91wgfQ0lRLlRTRTo4MjMzLklRX1RPVEFMX0NMLkZZMjAxNwEAAAB1XQ0AAgAAAAYzMTk3OTMBCAAAAAUAAAABMQEAAAAKMTg0NTU1NDk5NwMAAAACNzkCAAAABDEwMDkEAAAAATAHAAAACTkvMTkvMjAxOQgAAAAJMi8yOC8yMDE3CQAAAAEwDp47KFI91wgPmwhdUj3XCCZDSVEuVFNFOjgyNTIuSVFfTkVUX0RFQlRfRUJJVERBLkZZMjAxMQEAAABBVQ0AAgAAAAg3LjYxOTgyNAEIAAAABQAAAAExAQAAAAoxNDYyNjUyOTEwAwAAAAI3OQIAAAAENDE5MwQAAAABMAcAAAAJOS8xOS8yMDE5CAAAAAkzLzMxLzIwMTEJAAAAATB6/XYeUj3XCGBoll5SPdcIIUNJUS5OWVNFOlRHVC5JUV9OSV9DT01QQU5ZLkZZMjAxOAEAAABmqQIAAgAAAAQyOTE0AQgAAAAFAAAAATEBAAAACjE5NDk0OTg4ODUDAAAAAzE2MAIAAAAFNDE1NzEEAAAAATAHAAAACTkvMTkvMjAxOQgAAAAIMi8zLzIwMTgJ</t>
  </si>
  <si>
    <t>AAAAATAoX3UhUj3XCArWE15SPdcIHkNJUS5OWVNFOlRHVC5JUV9MVF9ERUJULkZZMjAxMgEAAABmqQIAAgAAAAUxMzY5NwEIAAAABQAAAAExAQAAAAoxNjYzMzU0NDM5AwAAAAMxNjACAAAABDEwNDkEAAAAATAHAAAACTkvMTkvMjAxOQgAAAAJMS8yOC8yMDEyCQAAAAEwv4p6IVI91whxHhZeUj3XCDRDSVEuVFNFOjg5MDUuSVFfVE9UQUxfT1VUU1RBTkRJTkdfRklMSU5HX0RBVEUuRlkyMDE3AQAAAAjAVAACAAAACjIyNy40MTQwMDUBBAAAAAUAAAABNQEAAAAKMTg0NTU1NDkxNQIAAAAFMjQxNTMGAAAAATC2S3kkUj3XCLhOf11SPdcII0NJUS5UU0U6ODI1Mi5JUV9ESUxVVF9XRUlHSFQuRlkyMDE0AQAAAEFVDQACAAAABzI3My43NjIAtOyKJVI91wgg9V9dUj3XCCJDSVEuU0dYOkMzMS5JUV9UT1RBTF9FUVVJVFkuRlkyMDE3AQAAANJRJQACAAAACTMyMTE3LjgyNAEIAAAABQAAAAExAQAAAAoxOTUwMTM0ODU0AwAAAAMxMzgCAAAABDEyNzUEAAAAATAHAAAACTkvMTkvMjAxOQgAAAAKMTIvMzEvMjAxNwkAAAABMI2+VSJSPdcIWD/uXVI91wgpQ0lRLk5BU0RBUUdTOkFNWk4uSVFfSU5DX0VRVUlUWV9DRi5GWTIwMTUBAAAAPUkAAAMAAAAAAFHtOSBSPdcICP5SXlI91wgjQ0lRLlRTRTo4MjUyLklRX09USEVSX0VRVUlUWS5GWTIwMTIBAAAAQVUNAAIAAAADNTA2AQgAAAAFAAAAATEBAAAACjE1NTQ5NTA3</t>
  </si>
  <si>
    <t>MTIDAAAAAjc5AgAAAAQxMDI4BAAAAAEwBwAAAAk5LzE5LzIwMTkIAAAACTMvMzEvMjAxMgkAAAABMM+eiiVSPdcIYfCSXVI91wgiQ0lRLlRTRTo4OTA1LklRX0dBSU5fSU5WRVNULkZZMjAxOAEAAAAIwFQAAwAAAAAAtkt5JFI91whUM7NdUj3XCCNDSVEuVFNFOjgyNDIuSVFfVE9UQUxfRVFVSVRZLkZZMjAxNQEAAAD9aw0AAgAAAAYyNTE2NTYBCAAAAAUAAAABMQEAAAAKMTc0NDk0NjI3MAMAAAACNzkCAAAABDEyNzUEAAAAATAHAAAACTkvMTkvMjAxOQgAAAAJMy8zMS8yMDE1CQAAAAEwXQmuI1I91wieIrJdUj3XCCVDSVEuVFNFOjMwOTkuSVFfTFRfREVCVF9SRVBBSUQuRlkyMDEwAQAAADlahgYCAAAABi04MzU2MAEIAAAABQAAAAExAQAAAAoxMzg5NTc2NDgyAwAAAAI3OQIAAAAEMjAzNgQAAAABMAcAAAAJOS8xOS8yMDE5CAAAAAkzLzMxLzIwMTAJAAAAATDnZqUnUj3XCBdu51xSPdcINENJUS5UU0U6MzA5OS5JUV9UT1RBTF9PVVRTVEFORElOR19GSUxJTkdfREFURS5GWTIwMTcBAAAAOVqGBgIAAAAKMzg5LjU3MjQ4NwEEAAAABQAAAAE1AQAAAAoxODQ3OTEyMzQyAgAAAAUyNDE1MwYAAAABMKXiHSdSPdcIGQBVXVI91wgVQ0lRLjAuSVFfUEFSVF9USU1FLkZZBQAAAAAAAAAIAAAAFShJbnZhbGlkIFRpbWUgUGVyaW9kKXefOSBSPdcIgFaOXlI91wggQ0lRLlRTRTo4MjUxLklRX1JEX0VYUF9GTi5G</t>
  </si>
  <si>
    <t>WTIwMTQBAAAAOV4NAAMAAAAAAMYH8SVSPdcIJSdcXVI91wgZQ0lRLlRTRTo4MjUxLklRX0FFLkZZMjAxOAEAAAA5Xg0AAgAAAAQxNDk4AQgAAAAFAAAAATEBAAAACjE4OTE3ODI4NzQDAAAAAjc5AgAAAAQxMDE2BAAAAAEwBwAAAAk5LzE5LzIwMTkIAAAACTIvMjgvMjAxOAkAAAABMJq68CVSPdcI9RZ3XVI91wgbQ0lRLk5ZU0U6SldOLklRX05QUEUuRlkyMDEyAQAAANd9AAACAAAABDI0NjkBCAAAAAUAAAABMQEAAAAKMTY2NDE4ODQ1MQMAAAADMTYwAgAAAAQxMDA0BAAAAAEwBwAAAAk5LzE5LzIwMTkIAAAACTEvMjgvMjAxMgkAAAABMDs9XyNSPdcIjvbWXVI91wgnQ0lRLlNHWDpDMzEuSVFfVE9UQUxfTElBQl9FUVVJVFkuRlkyMDEwAQAAANJRJQACAAAACTMxODg3LjE0NQEIAAAABQAAAAExAQAAAAoxNTQxOTY4OTI0AwAAAAMxMzgCAAAABDEwMTMEAAAAATAHAAAACTkvMTkvMjAxOQgAAAAKMTIvMzEvMjAxMAkAAAABMEiljSJSPdcIU5j4XVI91wglQ0lRLk5ZU0U6VEdULklRX1NUX0RFQlRfUkVQQUlELkZZMjAxNwEAAABmqQIAAwAAAAAAKF91IVI91whZdwteUj3XCB5DSVEuTllTRTpNLklRX09USEVSX1JFVi5GWTIwMDkBAAAAi9oEAAMAAAAAABLUdSFSPdcIcRk0XlI91wgZQ0lRLlRTRTo4MjQyLklRX0dQLkZZMjAxNgEAAAD9aw0AAgAAAAYyNjYzNjQBCAAAAAUAAAABMQEAAAAKMTc5NzYzNjk5</t>
  </si>
  <si>
    <t>NgMAAAACNzkCAAAAAjEwBAAAAAEwBwAAAAk5LzE5LzIwMTkIAAAACTMvMzEvMjAxNgkAAAABMF0JriNSPdcI9sOpXVI91wg6Q0lRLlRTRTo4MjMzLklRX0NVU1RPTV9CRVRBLi0xMDRXLjIwMTIvMDIvMjkuLl5UT1BJWC5KUFkuSAEAAAB1XQ0AAgAAABAxLjExMDAyNjU4NjUzMDM2AI5dqT1SPdcI5pTZXFI91wgZQ0lRLk5ZU0U6SldOLklRX0FQLkZZMjAwOQEAAADXfQAAAgAAAAM1NjMBCAAAAAUAAAABMQEAAAAKMTQzNjgyNDc0MwMAAAADMTYwAgAAAAQxMDE4BAAAAAEwBwAAAAk5LzE5LzIwMTkIAAAACTEvMzEvMjAwOQkAAAABMGbIXiNSPdcIaGDNXVI91wglQ0lRLlRTRTozMDg2LklRX1JFVFVSTl9DQVBJVEFMLkZZMjAxMwEAAADSXw0AAgAAAAYzLjY2NTQBCAAAAAUAAAABMQEAAAAKMTYyMDkwMjgzNQMAAAACNzkCAAAABDQzNjMEAAAAATAHAAAACTkvMTkvMjAxOQgAAAAJMi8yOC8yMDEzCQAAAAEwqv4xH1I91wh0QateUj3XCChDSVEuVFNFOjgyNTEuSVFfR1dfSU5UQU5fQU1PUlRfQ0YuRlkyMDA4AQAAADleDQADAAAAAACNbfAlUj3XCJv0J11SPdcIIUNJUS5OWVNFOkpXTi5JUV9TR0FfTUFSR0lOLkZZMjAxMAEAAADXfQAAAgAAAAcyNC42ODk5AQgAAAAFAAAAATEBAAAACjE1MjkzOTkzMzQDAAAAAzE2MAIAAAAENDM3NQQAAAABMAcAAAAJOS8xOS8yMDE5CAAAAAkxLzMwLzIwMTAJAAAAATBo</t>
  </si>
  <si>
    <t>10QeUj3XCPGa0V5SPdcIIENJUS5UU0U6ODI0Mi5JUV9ESVZFU1RfQ0YuRlkyMDE0AQAAAP1rDQADAAAAAAAh460jUj3XCEF2vl1SPdcIGUNJUS5UU0U6ODkwNS5JUV9BUi5GWTIwMTQBAAAACMBUAAIAAAAEMjkwNwEIAAAABQAAAAExAQAAAAoxNjgzMzEyMjM5AwAAAAI3OQIAAAAEMTAyMQQAAAABMAcAAAAJOS8xOS8yMDE5CAAAAAkyLzI4LzIwMTQJAAAAATDU/NgkUj3XCE5fZF1SPdcII0NJUS5UU0U6MzA5OS5JUV9QRV9FWENMLi4yMDE4LzAyLzI4AQAAADlahgYCAAAACjEyNC44MTg1MDgBBwAAAAUAAAABMQEAAAAKMTg3MzA1MzU5NQMAAAABMAIAAAAGMTAwMDI3BAAAAAEwBwAAAAkyLzI4LzIwMTgIAAAACTIvMjgvMjAxOAAQqT1SPdcIo37aXFI91wgnQ0lRLk5ZU0U6VEdULklRX01BUktFVENBUC4yMDE2LzIvMjguSlBZAQAAAGapAgACAAAADjUzNzQxMjguMTU1MzMyAQYAAAAFAAAAATEBAAAACjE3Nzc1NDExMTQDAAAAAjc5AgAAAAYxMDAwNTQEAAAAATAHAAAACTIvMjgvMjAxNopJCz1SPdcIaDtCc1I91wgcQ0lRLlRTRTo4MjUxLklRX0NBUEVYLkZZMjAxNgEAAAA5Xg0AAgAAAAYtMjIxNzkBCAAAAAUAAAABMQEAAAAKMTc5NTIyNDczNgMAAAACNzkCAAAABDIwMjEEAAAAATAHAAAACTkvMTkvMjAxOQgAAAAJMi8yOS8yMDE2CQAAAAEwp5PwJVI91wjT2CpdUj3XCBFDSVEuMC5JUV9FQklUQS5G</t>
  </si>
  <si>
    <t>WQUAAAAAAAAACAAAABUoSW52YWxpZCBUaW1lIFBlcmlvZCmzeDkgUj3XCJclkl5SPdcIOUNJUS5OQVNEQVFHUzpBTVpOLklRX1RPVEFMX09VVFNUQU5ESU5HX0ZJTElOR19EQVRFLkZZMjAxOAEAAAA9SQAAAgAAAAk0OTEuMjAyODkBBAAAAAUAAAABNQEAAAAKMTk0MzUwNzE2OAIAAAAFMjQxNTMGAAAAATBniTogUj3XCJVGcV5SPdcILENJUS5OWVNFOk0uSVFfT1RIRVJfRklOQU5DRV9BQ1RfU1VQUEwuRlkyMDE0AQAAAIvaBAACAAAAAi05AQgAAAAFAAAAATEBAAAACjE3ODI5ODIyODYDAAAAAzE2MAIAAAAEMjA1MAQAAAABMAcAAAAJOS8xOS8yMDE5CAAAAAgyLzEvMjAxNAkAAAABMGjwPyFSPdcIE8ssXlI91wgoQ0lRLlRTRTo4MjMzLklRX0VBUk5JTkdfQ09fTUFSR0lOLkZZMjAxOQEAAAB1XQ0AAgAAAAYxLjg2NzcBCAAAAAUAAAABMQEAAAAKMTk2NzAwNDc1NwMAAAACNzkCAAAABDQxODEEAAAAATAHAAAACTkvMTkvMjAxOQgAAAAJMi8yOC8yMDE5CQAAAAEwoooxH1I91wgHeZdeUj3XCCpDSVEuVFNFOjg5MDUuSVFfVE9UQUxfQ09NTU9OX0VRVUlUWS5GWTIwMTMBAAAACMBUAAIAAAAGMjE1MTg2AQgAAAAFAAAAATEBAAAACjE2MjEyMjkwMTMDAAAAAjc5AgAAAAQxMDA2BAAAAAEwBwAAAAk5LzE5LzIwMTkIAAAACTIvMjgvMjAxMwkAAAABMNT82CRSPdcIZTJtXVI91wgmQ0lRLlRTRTozMDg2LklR</t>
  </si>
  <si>
    <t>X1BFUklPRExFTkdUSF9JUy5GWTIwMTIBAAAA0l8NAAEAAAACMTIAmgkeJ1I91wjpJkddUj3XCCBDSVEuVFNFOjgyMzMuSVFfT1RIRVJfUkVWLkZZMjAwOAEAAAB1XQ0AAwAAAAAAlbQ6KFI91wh4aOJcUj3XCCZDSVEuVFNFOjgyMzMuSVFfQVNTRVRfV1JJVEVET1dOLkZZMjAwOAEAAAB1XQ0AAgAAAAUtNDQ2NgEIAAAABQAAAAExAQAAAAoxMDExOTA5Mzc2AwAAAAI3OQIAAAACMzIEAAAAATAHAAAACTkvMTkvMjAxOQgAAAAJMi8yOS8yMDA4CQAAAAEwlbQ6KFI91wjMaPBcUj3XCCJDSVEuTkFTREFRR1M6QU1aTi5JUV9FQklUREEuRlkyMDE1AQAAAD1JAAACAAAABDc4NzkBCAAAAAUAAAABMQEAAAAKMTg3MjkyNzQ5MwMAAAADMTYwAgAAAAQ0MDUxBAAAAAEwBwAAAAk5LzE5LzIwMTkIAAAACjEyLzMxLzIwMTUJAAAAATBR7TkgUj3XCKxbcF5SPdcIHkNJUS5UU0U6ODIzMy5JUV9MVF9ERUJULkZZMjAxOQEAAAB1XQ0AAgAAAAYxODEzNjMBCAAAAAUAAAABMQEAAAAKMTk2NzAwNDc1NwMAAAACNzkCAAAABDEwNDkEAAAAATAHAAAACTkvMTkvMjAxOQgAAAAJMi8yOC8yMDE5CQAAAAEwa+w7KFI91wjrNgJdUj3XCDNDSVEuVFNFOjMwOTkuSVFfQ0hBTkdFX09USEVSX05FVF9PUEVSX0FTU0VUUy5GWTIwMTABAAAAOVqGBgIAAAAGLTIxMDgyAQgAAAAFAAAAATEBAAAACjEzODk1NzY0ODIDAAAAAjc5AgAAAAQy</t>
  </si>
  <si>
    <t>MDQ1BAAAAAEwBwAAAAk5LzE5LzIwMTkIAAAACTMvMzEvMjAxMAkAAAABMOdmpSdSPdcIWW7uXFI91wgkQ0lRLlRTRTo4MjUxLklRX01BUktFVENBUC4yMDE3LzAyLzI4AQAAADleDQACAAAADTExODQwMi4wNDk2NjEBBgAAAAUAAAABMQEAAAAKMTgyNDY3NjA1OAMAAAACNzkCAAAABjEwMDA1NAQAAAABMAcAAAAJMi8yOC8yMDE3mTapPVI91wh06N5cUj3XCCNDSVEuTkFTREFRR1M6QU1aTi5JUV9TVF9ERUJULkZZMjAxNwEAAAA9SQAAAwAAAAAAPzs6IFI91wif+HBeUj3XCBtDSVEuTllTRTpUR1QuSVFfR1BQRS5GWTIwMTcBAAAAZqkCAAIAAAAFNDIwNzEBCAAAAAUAAAABMQEAAAAKMTk0OTQ5ODg3NgMAAAADMTYwAgAAAAQxMTY5BAAAAAEwBwAAAAk5LzE5LzIwMTkIAAAACTEvMjgvMjAxNwkAAAABMChfdSFSPdcI01AgXlI91wgiQ0lRLlRTRTo4MjMzLklRX0NBU0hfSU5WRVNULkZZMjAxNQEAAAB1XQ0AAgAAAActMTE2MDQ5AQgAAAAFAAAAATEBAAAACjE3NDIyNDM3NTYDAAAAAjc5AgAAAAQyMDA1BAAAAAEwBwAAAAk5LzE5LzIwMTkIAAAACTIvMjgvMjAxNQkAAAABMCVQOyhSPdcIMP8HXVI91wggQ0lRLlRTRTo4MjQyLklRX0xUX0lOVkVTVC5GWTIwMTMBAAAA/WsNAAIAAAAGMTM2NDYyAQgAAAAFAAAAATEBAAAACjE2MjM5NDE3NDEDAAAAAjc5AgAAAAQxMDU0BAAAAAEwBwAAAAk5LzE5LzIwMTkI</t>
  </si>
  <si>
    <t>AAAACTMvMzEvMjAxMwkAAAABMB5MsiNSPdcI41+xXVI91wggQ0lRLk5ZU0U6VEdULklRX1BBUlRfVElNRS5GWTIwMDgBAAAAZqkCAAMAAAAAADgMViJSPdcIh0UdXlI91wgpQ0lRLlRTRTo4OTA1LklRX0lOVkVTVF9TRUNVUklUWV9DRi5GWTIwMDgBAAAACMBUAAIAAAAEMTA2MQEIAAAABQAAAAExAQAAAAoxMjMxNDU0NTQ1AwAAAAI3OQIAAAAEMjAyNwQAAAABMAcAAAAJOS8xOS8yMDE5CAAAAAkyLzIwLzIwMDgJAAAAATALYdgkUj3XCJytlV1SPdcINENJUS5UU0U6ODkwNS5JUV9UT1RBTF9PVVRTVEFORElOR19GSUxJTkdfREFURS5GWTIwMTEBAAAACMBUAAIAAAAKMTk5LjIzNzA1NwEEAAAABQAAAAE1AQAAAAoxNDU4MjQxOTY0AgAAAAUyNDE1MwYAAAABMO6u2CRSPdcITy19XVI91wglQ0lRLlRTRTo4MjQyLklRX0RJTFVUX0VQU19FWENMLkZZMjAxOAEAAAD9aw0AAgAAAAUxMTcuOQEIAAAABQAAAAExAQAAAAoxODk0MzE1NDUwAwAAAAI3OQIAAAADMTQyBAAAAAEwBwAAAAk5LzE5LzIwMTkIAAAACTMvMzEvMjAxOAkAAAABML6PryNSPdcI8PDDXVI91wglQ0lRLk5BU0RBUUdTOkFNWk4uSVFfSU5WRU5UT1JZLkZZMjAxMQEAAAA9SQAAAgAAAAQ0OTkyAQgAAAAFAAAAATEBAAAACjE2NTU3MTI1NTQDAAAAAzE2MAIAAAAEMTA0MwQAAAABMAcAAAAJOS8xOS8yMDE5CAAAAAoxMi8zMS8yMDExCQAAAAEw</t>
  </si>
  <si>
    <t>L49bIFI91wgIL1ZeUj3XCBxDSVEuTllTRTpNLklRX1dJUF9JTlYuRlkyMDEyAQAAAIvaBAADAAAAAABIyT8hUj3XCJoIOl5SPdcIIENJUS5UU0U6MzA5OS5JUV9GVUxMX1RJTUUuRlkyMDE3AQAAADlahgYCAAAABTEyMzgyAKXiHSdSPdcIWjczXVI91wggQ0lRLlRTRTo4OTA1LklRX1BBUlRfVElNRS5GWTIwMTQBAAAACMBUAAMAAAAAAPX8eCRSPdcIXbh1XVI91wgtQ0lRLk5BU0RBUUdTOkFNWk4uSVFfVE9UQUxfREVCVF9JU1NVRUQuRlkyMDEzAQAAAD1JAAACAAAAAzM5NAEIAAAABQAAAAExAQAAAAoxNzc0MDY0MjE2AwAAAAMxNjACAAAABDIxNjEEAAAAATAHAAAACTkvMTkvMjAxOQgAAAAKMTIvMzEvMjAxMwkAAAABMCa2WyBSPdcIpRlXXlI91wgpQ0lRLk5BU0RBUUdTOkFNWk4uSVFfVU5MRVZFUkVEX0ZDRi5GWTIwMTYBAAAAPUkAAAIAAAAIMTAwNjYuMjUBCAAAAAUAAAABMQEAAAAKMTk0MzUwNzE2NgMAAAADMTYwAgAAAAQ0NDIzBAAAAAEwBwAAAAk5LzE5LzIwMTkIAAAACjEyLzMxLzIwMTYJAAAAATA/OzogUj3XCOJyU15SPdcIH0NJUS5UU0U6ODkwNS5JUV9EQV9TVVBQTC5GWTIwMTABAAAACMBUAAIAAAADMzQ3AQgAAAAFAAAAATEBAAAACjEzNjc5MTQ5ODkDAAAAAjc5AgAAAAI0MQQAAAABMAcAAAAJOS8xOS8yMDE5CAAAAAkyLzIwLzIwMTAJAAAAATATidgkUj3XCHW4fF1SPdcIIENJUS5O</t>
  </si>
  <si>
    <t>WVNFOlRHVC5JUV9TR0FfU1VQUEwuRlkyMDE1AQAAAGapAgACAAAABTE0NTUyAQgAAAAFAAAAATEBAAAACjE4MzExNDg3NTMDAAAAAzE2MAIAAAADMTAyBAAAAAEwBwAAAAk5LzE5LzIwMTkIAAAACTEvMzEvMjAxNQkAAAABMKfYeiFSPdcIR4coXlI91wguQ0lRLk5BU0RBUUdTOkFNWk4uSVFfREFZU19JTlZFTlRPUllfT1VULkZZMjAxNAEAAAA9SQAAAgAAAAk0NS42ODg4NzUBCAAAAAUAAAABMQEAAAAKMTgyNzEyMzM1NQMAAAADMTYwAgAAAAQ0MDM1BAAAAAEwBwAAAAk5LzE5LzIwMTkIAAAACjEyLzMxLzIwMTQJAAAAATAEmGUdUj3XCBrT7l5SPdcIJUNJUS5TR1g6QzMxLklRX0FTU0VUX1dSSVRFRE9XTi5GWTIwMTEBAAAA0lElAAIAAAAHMjg0LjMwMwEIAAAABQAAAAExAQAAAAoxNjY0MjkyNDY0AwAAAAMxMzgCAAAAAjMyBAAAAAEwBwAAAAk5LzE5LzIwMTkIAAAACjEyLzMxLzIwMTEJAAAAATBIpY0iUj3XCNsS8F1SPdcIIENJUS5UU0U6ODI1MS5JUV9SRF9FWFBfRk4uRlkyMDEyAQAAADleDQADAAAAAACauvAlUj3XCGhkW11SPdcIJkNJUS5UU0U6MzA5OS5JUV9QRVJJT0RMRU5HVEhfSVMuRlkyMDA5AQAAADlahgYBAAAAAjEyAPM/pSdSPdcIo/kJXVI91wggQ0lRLlRTRTozMDg2LklRX0JVSUxESU5HUy5GWTIwMDgBAAAA0l8NAAMAAAAAALqUHSdSPdcIlkI9XVI91wgjQ0lRLk5ZU0U6TS5JUV9T</t>
  </si>
  <si>
    <t>VF9ERUJUX0lTU1VFRC5GWTIwMTYBAAAAi9oEAAIAAAADNDk5AQgAAAAFAAAAATEBAAAACjE4ODE1MDE4NTIDAAAAAzE2MAIAAAAEMjA0MwQAAAABMAcAAAAJOS8xOS8yMDE5CAAAAAkxLzMwLzIwMTYJAAAAATCcbG4gUj3XCNREQF5SPdcIIUNJUS5UU0U6ODI1MS5JUV9DQVNIX1RBWEVTLkZZMjAxNQEAAAA5Xg0AAgAAAAQyNjMyAQgAAAAFAAAAATEBAAAACjE3NDIyNDM2NzgDAAAAAjc5AgAAAAQzMDUzBAAAAAEwBwAAAAk5LzE5LzIwMTkIAAAACTIvMjgvMjAxNQkAAAABMKeT8CVSPdcIafo6XVI91wgmQ0lRLk5ZU0U6SldOLklRX05FVF9ERUJUX0lTU1VFRC5GWTIwMTABAAAA130AAAIAAAADMTA4AQgAAAAFAAAAATEBAAAACjE1MjkzOTkzMzQDAAAAAzE2MAIAAAAEMjAwMwQAAAABMAcAAAAJOS8xOS8yMDE5CAAAAAkxLzMwLzIwMTAJAAAAATBc714jUj3XCK/E2l1SPdcII0NJUS5UU0U6MzA5OS5JUV9JTlRFUkVTVF9FWFAuRlkyMDA4AQAAADlahgYDAAAAAAAH8qQnUj3XCNiEAl1SPdcII0NJUS5UU0U6MzA4Ni5JUV9CQVNJQ19XRUlHSFQuRlkyMDE0AQAAANJfDQACAAAABzI2NC4wNjIAkDAeJ1I91wg70yVdUj3XCCRDSVEuVFNFOjgyNDIuSVFfU0FMRV9JTlRBTl9DRi5GWTIwMTUBAAAA/WsNAAIAAAAFLTI0OTYBCAAAAAUAAAABMQEAAAAKMTc0NDk0NjI3MAMAAAACNzkCAAAABDIwMjkEAAAAATAH</t>
  </si>
  <si>
    <t>AAAACTkvMTkvMjAxOQgAAAAJMy8zMS8yMDE1CQAAAAEwXQmuI1I91wj2w6ldUj3XCClDSVEuVFNFOjgyNDIuSVFfSU5WRVNUX1NFQ1VSSVRZX0NGLkZZMjAxNgEAAAD9aw0AAgAAAAUyMzM3OAEIAAAABQAAAAExAQAAAAoxNzk3NjM2OTk2AwAAAAI3OQIAAAAEMjAyNwQAAAABMAcAAAAJOS8xOS8yMDE5CAAAAAkzLzMxLzIwMTYJAAAAATDEaK8jUj3XCGOztl1SPdcIJENJUS5TR1g6QzMxLklRX0dXX0lOVEFOX0FNT1JULkZZMjAxMgEAAADSUSUAAwAAAAAAM/ONIlI91wgbbAFeUj3XCCVDSVEuTllTRTpKV04uSVFfU1BFQ0lBTF9ESVZfQ0YuRlkyMDEzAQAAANd9AAADAAAAAAAtjF8jUj3XCLxP011SPdcIGUNJUS5UU0U6ODIzMy5JUV9HUC5GWTIwMTUBAAAAdV0NAAIAAAAGMjc1NjQxAQgAAAAFAAAAATEBAAAACjE3NDIyNDM3NTYDAAAAAjc5AgAAAAIxMAQAAAABMAcAAAAJOS8xOS8yMDE5CAAAAAkyLzI4LzIwMTUJAAAAATAwKTsoUj3XCHWxFV1SPdcIIENJUS5UU0U6ODI0Mi5JUV9UT1RBTF9SRVYuRlkyMDE3AQAAAP1rDQACAAAABjkwMTIyMQEIAAAABQAAAAExAQAAAAoxODQ3OTEyMjk2AwAAAAI3OQIAAAACMjgEAAAAATAHAAAACTkvMTkvMjAxOQgAAAAJMy8zMS8yMDE3CQAAAAEwxGivI1I91wgSfMNdUj3XCCpDSVEuVFNFOjgyMzMuSVFfQ1VSUkVOVF9QT1JUX0xFQVNFUy5GWTIwMTUBAAAAdV0N</t>
  </si>
  <si>
    <t>AAIAAAADNzk1AQgAAAAFAAAAATEBAAAACjE3NDIyNDM3NTYDAAAAAjc5AgAAAAQxMDkwBAAAAAEwBwAAAAk5LzE5LzIwMTkIAAAACTIvMjgvMjAxNQkAAAABMCVQOyhSPdcIJdjyXFI91wgoQ0lRLk5BU0RBUUdTOkFNWk4uSVFfVE9UQUxfQVNTRVRTLkZZMjAxNQEAAAA9SQAAAgAAAAU2NDc0NwEIAAAABQAAAAExAQAAAAoxODcyOTI3NDkzAwAAAAMxNjACAAAABDEwMDcEAAAAATAHAAAACTkvMTkvMjAxOQgAAAAKMTIvMzEvMjAxNQkAAAABMFHtOSBSPdcIFVdkXlI91wgZQ0lRLlNHWDpDMzEuSVFfQ0lQLkZZMjAxMAEAAADSUSUAAgAAAAY0Ny43NjEBCAAAAAUAAAABMQEAAAAKMTU0MTk2ODkyNAMAAAADMTM4AgAAAAQzMDMzBAAAAAEwBwAAAAk5LzE5LzIwMTkIAAAACjEyLzMxLzIwMTAJAAAAATBIpY0iUj3XCObr711SPdcIKUNJUS5OWVNFOkpXTi5JUV9UT1RBTF9ERUJUX0NBUElUQUwuRlkyMDE4AQAAANd9AAACAAAABzczLjY5NDEBCAAAAAUAAAABMQEAAAAKMTk1MDE1MTYzMgMAAAADMTYwAgAAAAQ0MTg2BAAAAAEwBwAAAAk5LzE5LzIwMTkIAAAACDIvMy8yMDE4CQAAAAEwdSVFHlI91whKisleUj3XCCVDSVEuU0dYOkMzMS5JUV9DQVNIX0FDUVVJUkVfQ0YuRlkyMDE0AQAAANJRJQACAAAACC0zNjYuOTM5AQgAAAAFAAAAATEBAAAACjE3ODE4NDE4MzgDAAAAAzEzOAIAAAAEMjA1NwQAAAABMAcA</t>
  </si>
  <si>
    <t>AAAJOS8xOS8yMDE5CAAAAAoxMi8zMS8yMDE0CQAAAAEwm0lVIlI91wjSvwZeUj3XCCFDSVEuTllTRTpNLklRX1RPVEFMX1JFQ0VJVi5GWTIwMTQBAAAAi9oEAAIAAAADNDM4AQgAAAAFAAAAATEBAAAACjE3ODI5ODIyODYDAAAAAzE2MAIAAAAEMTAwMQQAAAABMAcAAAAJOS8xOS8yMDE5CAAAAAgyLzEvMjAxNAkAAAABMGjwPyFSPdcIOMs6XlI91wggQ0lRLlNHWDpDMzEuSVFfQ0FTSF9FUVVJVi5GWTIwMTgBAAAA0lElAAIAAAAINTA1OS44MzkBCAAAAAUAAAABMQEAAAAKMTk1MDEzNDg2NgMAAAADMTM4AgAAAAQxMDk2BAAAAAEwBwAAAAk5LzE5LzIwMTkIAAAACjEyLzMxLzIwMTgJAAAAATBM5VUiUj3XCO6NGF5SPdcIJUNJUS5OWVNFOlRHVC5JUV9SRVRVUk5fQ0FQSVRBTC5GWTIwMTgBAAAAZqkCAAIAAAAHMTEuMTk3MgEIAAAABQAAAAExAQAAAAoxOTQ5NDk4ODg1AwAAAAMxNjACAAAABDQzNjMEAAAAATAHAAAACTkvMTkvMjAxOQgAAAAIMi8zLzIwMTgJAAAAATD3XiMeUj3XCFJ0315SPdcIH0NJUS5TR1g6QzMxLklRX0RJVkVTVF9DRi5GWTIwMTUBAAAA0lElAAIAAAAHMzAxLjg3NgEIAAAABQAAAAExAQAAAAoxODM0MTI2MzE5AwAAAAMxMzgCAAAABDIwNzcEAAAAATAHAAAACTkvMTkvMjAxOQgAAAAKMTIvMzEvMjAxNQkAAAABMGVwVSJSPdcIgWDpXVI91wgiQ0lRLk5ZU0U6SldOLklRX0FTU0VU</t>
  </si>
  <si>
    <t>X1RVUk5TLkZZMjAxMQEAAADXfQAAAgAAAAgxLjM4MTY2NwEIAAAABQAAAAExAQAAAAoxNTkzODE5MzUzAwAAAAMxNjACAAAABDQxNzcEAAAAATAHAAAACTkvMTkvMjAxOQgAAAAJMS8yOS8yMDExCQAAAAEwaNdEHlI91wjzts5eUj3XCBtDSVEuVFNFOjgyNTIuSVFfTEFORC5GWTIwMTABAAAAQVUNAAIAAAAGMTAzMzEyAQgAAAAFAAAAATEBAAAACjEzODU1Mzk3NTcDAAAAAjc5AgAAAAQzMDk4BAAAAAEwBwAAAAk5LzE5LzIwMTkIAAAACTMvMzEvMjAxMAkAAAABMO0oiiVSPdcIwZx4XVI91wgdQ0lRLk5ZU0U6TS5JUV9EQV9TVVBQTC5GWTIwMTEBAAAAi9oEAAMAAAAAAF97PyFSPdcIE7VCXlI91wguQ0lRLlRTRTo4MjUxLklRX1RPVEFMX0RFQlRfRUJJVERBX0NBUEVYLkZZMjAxMQEAAAA5Xg0AAwAAAAJOTQEIAAAABQAAAAExAQAAAAoxNDU4MjQyMDAyAwAAAAI3OQIAAAAFMjMzMTMEAAAAATAHAAAACTkvMTkvMjAxOQgAAAAJMi8yOC8yMDExCQAAAAEwtK92HlI91wjEGsBeUj3XCC5DSVEuVFNFOjgyMzMuSVFfT1RIRVJfRklOQU5DRV9BQ1RfU1VQUEwuRlkyMDExAQAAAHVdDQACAAAABC0yMzUBCAAAAAUAAAABMQEAAAAKMTQ1ODI0MjAwOAMAAAACNzkCAAAABDIwNTAEAAAAATAHAAAACTkvMTkvMjAxOQgAAAAJMi8yOC8yMDExCQAAAAEwJVA7KFI91wjJoA1dUj3XCCJDSVEuVFNFOjgyNDIuSVFfRUJJ</t>
  </si>
  <si>
    <t>VF9NQVJHSU4uRlkyMDE1AQAAAP1rDQACAAAABjIuNTI4MgEIAAAABQAAAAExAQAAAAoxNzQ0OTQ2MjcwAwAAAAI3OQIAAAAENDA1MwQAAAABMAcAAAAJOS8xOS8yMDE5CAAAAAkzLzMxLzIwMTUJAAAAATBBiUQeUj3XCPdzw15SPdcIIkNJUS5UU0U6ODkwNS5JUV9EQV9TVVBQTF9DRi5GWTIwMTQBAAAACMBUAAIAAAAFMjM5NDUBCAAAAAUAAAABMQEAAAAKMTY4MzMxMjIzOQMAAAACNzkCAAAABDIxNzEEAAAAATAHAAAACTkvMTkvMjAxOQgAAAAJMi8yOC8yMDE0CQAAAAEw9fx4JFI91wgLqJddUj3XCCxDSVEuVFNFOjg5MDUuSVFfSU1QVVRfT1BFUl9MRUFTRV9ERVBSLkZZMjAxNAEAAAAIwFQAAgAAAAgxNDczLjg0NAEIAAAABQAAAAExAQAAAAoxNjgzMzEyMjM5AwAAAAI3OQIAAAAFMjE2NzMEAAAAATAHAAAACTkvMTkvMjAxOQgAAAAJMi8yOC8yMDE0CQAAAAEw1PzYJFI91wgWgZddUj3XCB1DSVEuTllTRTpUR1QuSVFfQ09NTU9OLkZZMjAxNAEAAABmqQIAAgAAAAI1MwEIAAAABQAAAAExAQAAAAoxNzgwMjU5MTk3AwAAAAMxNjACAAAABDExMDMEAAAAATAHAAAACTkvMTkvMjAxOQgAAAAIMi8xLzIwMTQJAAAAATC2sXohUj3XCLeCDl5SPdcIGUNJUS5UU0U6ODI1Mi5JUV9BUi5GWTIwMTEBAAAAQVUNAAIAAAAGMjYyNTg2AQgAAAAFAAAAATEBAAAACjE0NjI2NTI5MTADAAAAAjc5AgAAAAQxMDIxBAAA</t>
  </si>
  <si>
    <t>AAEwBwAAAAk5LzE5LzIwMTkIAAAACTMvMzEvMjAxMQkAAAABMKFQiiVSPdcIPpeBXVI91wgoQ0lRLlNHWDpDMzEuSVFfREFZU19JTlZFTlRPUllfT1VULkZZMjAxMQEAAADSUSUAAgAAAAk1Ni42MDAxODUBCAAAAAUAAAABMQEAAAAKMTY2NDI5MjQ2NAMAAAADMTM4AgAAAAQ0MDM1BAAAAAEwBwAAAAk5LzE5LzIwMTkIAAAACjEyLzMxLzIwMTEJAAAAATAiwyIeUj3XCEbYyV5SPdcIIENJUS5UU0U6ODI1Mi5JUV9NQUNISU5FUlkuRlkyMDEzAQAAAEFVDQADAAAAAADFxYolUj3XCGuteV1SPdcII0NJUS5TR1g6QzMxLklRX0NVUlJFTkNZX0dBSU4uRlkyMDA5AQAAANJRJQADAAAAAABcV40iUj3XCKsj+F1SPdcIJUNJUS5OWVNFOk0uSVFfTkVUX0lOVEVSRVNUX0VYUC5GWTIwMTQBAAAAi9oEAAIAAAAELTM4OAEIAAAABQAAAAExAQAAAAoxNzgyOTgyMjg2AwAAAAMxNjACAAAAAzM2OAQAAAABMAcAAAAJOS8xOS8yMDE5CAAAAAgyLzEvMjAxNAkAAAABMGjwPyFSPdcIYctIXlI91wgxQ0lRLk5ZU0U6VEdULklRX0NIQU5HRV9ORVRfV09SS0lOR19DQVBJVEFMLkZZMjAxNwEAAABmqQIAAgAAAAMyMDQBCAAAAAUAAAABMQEAAAAKMTk0OTQ5ODg3NgMAAAADMTYwAgAAAAQ0NDIxBAAAAAEwBwAAAAk5LzE5LzIwMTkIAAAACTEvMjgvMjAxNwkAAAABMChfdSFSPdcIxp4gXlI91wgoQ0lRLlRTRTo4OTA1LklRX1RP</t>
  </si>
  <si>
    <t>VEFMX0RFQlQuRlkyMDEyLi4uLkpQWQEAAAAIwFQAAgAAAAYxODkwNDQBCAAAAAUAAAABMQEAAAAKMTU1MTcyMTY1NgMAAAACNzkCAAAABDQxNzMEAAAAATAHAAAACTkvMTkvMjAxOQgAAAAJMi8yMC8yMDEyCQAAAAEwmhspHVI91wjJWPdeUj3XCCNDSVEuTllTRTpUR1QuSVFfVE9UQUxfUkVDRUlWLkZZMjAxMgEAAABmqQIAAgAAAAQxMDAzAQgAAAAFAAAAATEBAAAACjE2NjMzNTQ0MzkDAAAAAzE2MAIAAAAEMTAwMQQAAAABMAcAAAAJOS8xOS8yMDE5CAAAAAkxLzI4LzIwMTIJAAAAATC/inohUj3XCNijCV5SPdcIJUNJUS5UU0U6MzA4Ni5JUV9PVEhFUl9PUEVSX0FDVC5GWTIwMTUBAAAA0l8NAAIAAAAFLTk3OTYBCAAAAAUAAAABMQEAAAAKMTc0MjI0Mzc3NwMAAAACNzkCAAAABDIwNDcEAAAAATAHAAAACTkvMTkvMjAxOQgAAAAJMi8yOC8yMDE1CQAAAAEwt4WmJlI91wg2gFhdUj3XCCBDSVEuTllTRTpKV04uSVFfRElWX1NIQVJFLkZZMjAxOQEAAADXfQAAAgAAAAQxLjQ4AQgAAAAFAAAAATEBAAAACjE5NTAxNTE2MTgDAAAAAzE2MAIAAAAEMzA1OAQAAAABMAcAAAAJOS8xOS8yMDE5CAAAAAgyLzIvMjAxOQkAAAABMKZ5jyJSPdcIItDyXVI91wgbQ0lRLlRTRTo4MjMzLklRX0dQUEUuRlkyMDE0AQAAAHVdDQADAAAAAAAwKTsoUj3XCJljDl1SPdcIIkNJUS5UU0U6ODkwNS5JUV9RVUlDS19SQVRJTy5G</t>
  </si>
  <si>
    <t>WTIwMDgBAAAACMBUAAIAAAAIMC4wNzc4OTIBCAAAAAUAAAABMQEAAAAKMTIzMTQ1NDU0NQMAAAACNzkCAAAABDQxMjEEAAAAATAHAAAACTkvMTkvMjAxOQgAAAAJMi8yMC8yMDA4CQAAAAEwcCR3HlI91wjOGrleUj3XCBxDSVEuTllTRTpKV04uSVFfRUJJVEEuRlkyMDE1AQAAANd9AAACAAAABDEzMTUBCAAAAAUAAAABMQEAAAAKMTgzMjY5NTcxNgMAAAADMTYwAgAAAAYxMDA2ODkEAAAAATAHAAAACTkvMTkvMjAxOQgAAAAJMS8zMS8yMDE1CQAAAAEw3gOPIlI91wiB4NddUj3XCCpDSVEuTllTRTpKV04uSVFfVE9UQUxfRVFVSVRZLkZZMjAxMi4uLi5KUFkBAAAA130AAAIAAAAJMTUwMDY0LjMyAQgAAAAFAAAAATEBAAAACjE2NjQxODg0NTEDAAAAAjc5AgAAAAQxMjc1BAAAAAEwBwAAAAk5LzE5LzIwMTkIAAAACTEvMjgvMjAxMgkAAAABMKD0KB1SPdcImML0XlI91wgvQ0lRLlRTRTo4MjQyLklRX09USEVSX05PTl9PUEVSX0VYUF9TVVBQTC5GWTIwMDkBAAAA/WsNAAIAAAAELTM0MgEIAAAABQAAAAExAQAAAAoxMzgyNjYxMzIyAwAAAAI3OQIAAAACODUEAAAAATAHAAAACTkvMTkvMjAxOQgAAAAJMy8zMS8yMDA5CQAAAAEwXdexI1I91wjoX7hdUj3XCB9DSVEuU0dYOkMzMS5JUV9TR0FfU1VQUEwuRlkyMDEzAQAAANJRJQACAAAABzQwNi4yMDkBCAAAAAUAAAABMQEAAAAKMTcyNzA1MjU4OQMAAAADMTM4</t>
  </si>
  <si>
    <t>AgAAAAMxMDIEAAAAATAHAAAACTkvMTkvMjAxOQgAAAAKMTIvMzEvMjAxMwkAAAABMDPzjSJSPdcI73boXVI91wgdQ0lRLk5ZU0U6SldOLklRX0dBX0VYUC5GWTIwMTgBAAAA130AAAMAAAAAAKZ5jyJSPdcI0p3hXVI91wgmQ0lRLk5BU0RBUUdTOkFNWk4uSVFfQ0FTSF9FUVVJVi5GWTIwMTABAAAAPUkAAAIAAAAEMzc3NwEIAAAABQAAAAExAQAAAAoxNTg1NTQ3MDkxAwAAAAMxNjACAAAABDEwOTYEAAAAATAHAAAACTkvMTkvMjAxOQgAAAAKMTIvMzEvMjAxMAkAAAABMERoWyBSPdcI/3xrXlI91wg6Q0lRLlRTRTo4MjUyLklRX0NVU1RPTV9CRVRBLi0xMDRXLjIwMTYvMDMvMzEuLl5UT1BJWC5KUFkuSAEAAABBVQ0AAgAAABAxLjI0NTI3MjA4OTE1NTQyAByBBT1SPdcI/bW/XFI91wgjQ0lRLk5ZU0U6TS5JUV9TUEVDSUFMX0RJVl9DRi5GWTIwMTUBAAAAi9oEAAMAAAAAALdFbiBSPdcIGfdNXlI91wgmQ0lRLlRTRTozMDg2LklRX0NBU0hfQ09OVkVSU0lPTi5GWTIwMTMBAAAA0l8NAAIAAAAJLTIuNjcxNDM1AQgAAAAFAAAAATEBAAAACjE2MjA5MDI4MzUDAAAAAjc5AgAAAAQ0MTg0BAAAAAEwBwAAAAk5LzE5LzIwMTkIAAAACTIvMjgvMjAxMwkAAAABMKr+MR9SPdcIGRW7XlI91wgqQ0lRLlRTRTo4MjUyLklRX1RPVEFMX0VRVUlUWS5GWTIwMTQuLi4uSlBZAQAAAEFVDQACAAAABjMxNTg4NgEIAAAABQAA</t>
  </si>
  <si>
    <t>AAExAQAAAAoxNjg2MDE4MTUzAwAAAAI3OQIAAAAEMTI3NQQAAAABMAcAAAAJOS8xOS8yMDE5CAAAAAkzLzMxLzIwMTQJAAAAATC0zSgdUj3XCMqx815SPdcIKkNJUS5UU0U6MzA4Ni5JUV9PVEhFUl9VTlVTVUFMX1NVUFBMLkZZMjAxMAEAAADSXw0AAgAAAAM1NDUBCAAAAAUAAAABMQEAAAAKMTM3MzE1OTMyNQMAAAACNzkCAAAAAjg3BAAAAAEwBwAAAAk5LzE5LzIwMTkIAAAACTIvMjgvMjAxMAkAAAABMLC7HSdSPdcIXz1GXVI91wglQ0lRLlRTRTo4MjUyLklRX09USEVSX09QRVJfQUNULkZZMjAxMwEAAABBVQ0AAgAAAAUtMTM0NgEIAAAABQAAAAExAQAAAAoxNjI1NDU3NjgzAwAAAAI3OQIAAAAEMjA0NwQAAAABMAcAAAAJOS8xOS8yMDE5CAAAAAkzLzMxLzIwMTMJAAAAATDFxYolUj3XCGuteV1SPdcIOENJUS5OQVNEQVFHUzpBTVpOLklRX0NIQU5HRV9PVEhFUl9ORVRfT1BFUl9BU1NFVFMuRlkyMDEzAQAAAD1JAAACAAAAAzczNgEIAAAABQAAAAExAQAAAAoxNzc0MDY0MjE2AwAAAAMxNjACAAAABDIwNDUEAAAAATAHAAAACTkvMTkvMjAxOQgAAAAKMTIvMzEvMjAxMwkAAAABMCa2WyBSPdcIdo5sXlI91wghQ0lRLk5ZU0U6VEdULklRX1RPVEFMX0xJQUIuRlkyMDE2AQAAAGapAgACAAAABTI3MzA1AQgAAAAFAAAAATEBAAAACjE4Nzg0NTM4MDkDAAAAAzE2MAIAAAAEMTI3NgQAAAABMAcAAAAJOS8x</t>
  </si>
  <si>
    <t>OS8yMDE5CAAAAAkxLzMwLzIwMTYJAAAAATA+OHUhUj3XCGFhE15SPdcII0NJUS5UU0U6MzA4Ni5JUV9UT1RBTF9FUVVJVFkuRlkyMDE5AQAAANJfDQACAAAABjQ2ODQ4NAEIAAAABQAAAAExAQAAAAoxOTY3MDA0NzI4AwAAAAI3OQIAAAAEMTI3NQQAAAABMAcAAAAJOS8xOS8yMDE5CAAAAAkyLzI4LzIwMTkJAAAAATBMIacmUj3XCLt/J11SPdcIKUNJUS5UU0U6ODkwNS5JUV9BU1NFVF9XUklURURPV05fQ0YuRlkyMDE1AQAAAAjAVAADAAAAAADBJHkkUj3XCB/7ZF1SPdcIIUNJUS5TR1g6QzMxLklRX0FTU0VUX1RVUk5TLkZZMjAwNwEAAADSUSUAAgAAAAgwLjIyODQ5MQEIAAAABQAAAAExAQAAAAk3OTYxNjMzMzcDAAAAAzEzOAIAAAAENDE3NwQAAAABMAcAAAAJOS8xOS8yMDE5CAAAAAoxMi8zMS8yMDA3CQAAAAEwdSVFHlI91whDscleUj3XCCNDSVEuU0dYOkMzMS5JUV9PVEhFUl9MSUFCX0xULkZZMjAxNQEAAADSUSUAAgAAAAczOTIuNjQ1AQgAAAAFAAAAATEBAAAACjE4MzQxMjYzMTkDAAAAAzEzOAIAAAAEMTA2MgQAAAABMAcAAAAJOS8xOS8yMDE5CAAAAAoxMi8zMS8yMDE1CQAAAAEwZXBVIlI91wi+OeldUj3XCB5DSVEuVFNFOjgyMzMuSVFfWl9TQ09SRS5GWTIwMTgBAAAAdV0NAAIAAAAIMS43NDM2MTUBCAAAAAUAAAABMQEAAAAKMTg5MTc4Mjk5NAMAAAACNzkCAAAABjEwMDEyMwQAAAABMAcA</t>
  </si>
  <si>
    <t>AAAJOS8xOS8yMDE5CAAAAAkyLzI4LzIwMTgJAAAAATCiijEfUj3XCAd5l15SPdcIHkNJUS5OWVNFOkpXTi5JUV9XSVBfSU5WLkZZMjAxMwEAAADXfQAAAwAAAAAALYxfI1I91wjEKNNdUj3XCCBDSVEuVFNFOjgyNDIuSVFfVE9UQUxfUkVWLkZZMjAxMQEAAAD9aw0AAgAAAAY0NjUwMzMBCAAAAAUAAAABMQEAAAAKMTQ2MDcxNzY4OQMAAAACNzkCAAAAAjI4BAAAAAEwBwAAAAk5LzE5LzIwMTkIAAAACTMvMzEvMjAxMQkAAAABMDT+sSNSPdcImIHBXVI91wgfQ0lRLlRTRTozMDg2LklRX0VCVF9FWENMLkZZMjAxOAEAAADSXw0AAgAAAAU0NzQyNQEIAAAABQAAAAExAQAAAAoxODkxNzgyOTg1AwAAAAI3OQIAAAABNAQAAAABMAcAAAAJOS8xOS8yMDE5CAAAAAkyLzI4LzIwMTgJAAAAATCo06YmUj3XCDQLUV1SPdcIJkNJUS5UU0U6MzA5OS5JUV9DQVNIX0FDUVVJUkVfQ0YuRlkyMDE0AQAAADlahgYDAAAAAAC6lB0nUj3XCCvN/VxSPdcIG0NJUS5UU0U6MzA4Ni5JUV9BUElDLkZZMjAxMQEAAADSXw0AAgAAAAYyMDk2MDUBCAAAAAUAAAABMQEAAAAKMTQ1ODI0MjAwNgMAAAACNzkCAAAABDEwODQEAAAAATAHAAAACTkvMTkvMjAxOQgAAAAJMi8yOC8yMDExCQAAAAEwpeIdJ1I91wjvWDVdUj3XCB1DSVEuVFNFOjMwOTkuSVFfR0FfRVhQLkZZMjAxOQEAAAA5WoYGAwAAAAAAmgkeJ1I91wjdzDxdUj3XCB5DSVEu</t>
  </si>
  <si>
    <t>TkFTREFRR1M6QU1aTi5JUV9SRS5GWTIwMDkBAAAAPUkAAAIAAAADMTcyAQgAAAAFAAAAATEBAAAACjE0OTE2ODQ5NTYDAAAAAzE2MAIAAAAEMTIyMgQAAAABMAcAAAAJOS8xOS8yMDE5CAAAAAoxMi8zMS8yMDA5CQAAAAEwRGhbIFI91whIYm5eUj3XCCJDSVEuTllTRTpKV04uSVFfUVVJQ0tfUkFUSU8uRlkyMDEzAQAAANd9AAACAAAACDEuNTMzNjkyAQgAAAAFAAAAATEBAAAACjE3MjM3OTE3ODUDAAAAAzE2MAIAAAAENDEyMQQAAAABMAcAAAAJOS8xOS8yMDE5CAAAAAgyLzIvMjAxMwkAAAABMF7+RB5SPdcIliDMXlI91wgjQ0lRLk5ZU0U6SldOLklRX0ZJTklTSEVEX0lOVi5GWTIwMTMBAAAA130AAAIAAAAEMTM2MAEIAAAABQAAAAExAQAAAAoxNzIzNzkxNzg1AwAAAAMxNjACAAAABDMwNzUEAAAAATAHAAAACTkvMTkvMjAxOQgAAAAIMi8yLzIwMTMJAAAAATAtjF8jUj3XCP2+zl1SPdcIJUNJUS5UU0U6ODI1Mi5JUV9ESUxVVF9FUFNfRVhDTC5GWTIwMTEBAAAAQVUNAAIAAAAKLTg2LjM1OTg5OQEIAAAABQAAAAExAQAAAAoxNDYyNjUyOTEwAwAAAAI3OQIAAAADMTQyBAAAAAEwBwAAAAk5LzE5LzIwMTkIAAAACTMvMzEvMjAxMQkAAAABMKFQiiVSPdcILkSKXVI91wgmQ0lRLlRTRTo4OTA1LklRX0xUX0RFQlRfQ0FQSVRBTC5GWTIwMTQBAAAACMBUAAIAAAAHMjkuNjYxMgEIAAAABQAAAAExAQAAAAox</t>
  </si>
  <si>
    <t>NjgzMzEyMjM5AwAAAAI3OQIAAAAENDE4NwQAAAABMAcAAAAJOS8xOS8yMDE5CAAAAAkyLzI4LzIwMTQJAAAAATBlS3ceUj3XCAo8pl5SPdcIJkNJUS5UU0U6MzA4Ni5JUV9JTlZFTlRPUllfVFVSTlMuRlkyMDE4AQAAANJfDQACAAAACDcuNTMwMDc4AQgAAAAFAAAAATEBAAAACjE4OTE3ODI5ODUDAAAAAjc5AgAAAAQ0MDgyBAAAAAEwBwAAAAk5LzE5LzIwMTkIAAAACTIvMjgvMjAxOAkAAAABMKr+MR9SPdcIQfmvXlI91wgmQ0lRLlRTRTo4OTA1LklRX0VYVFJBX0FDQ19JVEVNUy5GWTIwMTMBAAAACMBUAAMAAAAAAN/V2CRSPdcIwnWGXVI91wgmQ0lRLk5BU0RBUUdTOkFNWk4uSVFfQ0FTSF9UQVhFUy5GWTIwMTABAAAAPUkAAAIAAAACNzUBCAAAAAUAAAABMQEAAAAKMTU4NTU0NzA5MQMAAAADMTYwAgAAAAQzMDUzBAAAAAEwBwAAAAk5LzE5LzIwMTkIAAAACjEyLzMxLzIwMTAJAAAAATAvj1sgUj3XCD/RYl5SPdcIGUNJUS5UU0U6ODIzMy5JUV9HVy5GWTIwMTYBAAAAdV0NAAIAAAADNDA0AQgAAAAFAAAAATEBAAAACjE3OTQ5NzY4MzYDAAAAAjc5AgAAAAQxMTcxBAAAAAEwBwAAAAk5LzE5LzIwMTkIAAAACTIvMjkvMjAxNgkAAAABMJl3OyhSPdcIbiYPXVI91wgiQ0lRLlRTRTo4OTA1LklRX0RBX1NVUFBMX0NGLkZZMjAxMgEAAAAIwFQAAgAAAAUyMDczOQEIAAAABQAAAAExAQAAAAoxNTUxNzIxNjU2</t>
  </si>
  <si>
    <t>AwAAAAI3OQIAAAAEMjE3MQQAAAABMAcAAAAJOS8xOS8yMDE5CAAAAAkyLzIwLzIwMTIJAAAAATDf1dgkUj3XCHXlll1SPdcIJkNJUS5UU0U6ODI1Mi5JUV9MT0FOU19SRUNFSVZfTFQuRlkyMDE2AQAAAEFVDQADAAAAAAA87NckUj3XCMJqg11SPdcIJUNJUS5UU0U6ODI1MS5JUV9TVF9ERUJUX0lTU1VFRC5GWTIwMTIBAAAAOV4NAAIAAAAEMjk1NQEIAAAABQAAAAExAQAAAAoxNTUxNzIxNjE4AwAAAAI3OQIAAAAEMjA0MwQAAAABMAcAAAAJOS8xOS8yMDE5CAAAAAkyLzI5LzIwMTIJAAAAATCauvAlUj3XCBGLMV1SPdcIIUNJUS5UU0U6ODIzMy5JUV9ORVRfQ0hBTkdFLkZZMjAxMgEAAAB1XQ0AAgAAAAQ1Nzk4AQgAAAAFAAAAATEBAAAACjE3MTYxMzQwOTgDAAAAAjc5AgAAAAQyMDkzBAAAAAEwBwAAAAk5LzE5LzIwMTkIAAAACTIvMjkvMjAxMgkAAAABMJl3OyhSPdcIkxUHXVI91wgrQ0lRLk5ZU0U6VEdULklRX01JTk9SSVRZX0lOVEVSRVNUX0NGLkZZMjAwOQEAAABmqQIAAwAAAAAA1jx6IVI91wgbugheUj3XCCJDSVEuVFNFOjgyNTEuSVFfUVVJQ0tfUkFUSU8uRlkyMDA4AQAAADleDQACAAAACDAuNTIzNTAyAQgAAAAFAAAAATEBAAAACjEwNDEyODczNzkDAAAAAjc5AgAAAAQ0MTIxBAAAAAEwBwAAAAk5LzE5LzIwMTkIAAAACTIvMjkvMjAwOAkAAAABMJMlMh9SPdcIHm63XlI91wgkQ0lRLk5BU0RB</t>
  </si>
  <si>
    <t>UUdTOkFNWk4uSVFfTkVUX0RFQlQuRlkyMDA5AQAAAD1JAAACAAAABS02MTE0AQgAAAAFAAAAATEBAAAACjE0OTE2ODQ5NTYDAAAAAzE2MAIAAAAENDM2NAQAAAABMAcAAAAJOS8xOS8yMDE5CAAAAAoxMi8zMS8yMDA5CQAAAAEwRGhbIFI91wiUNGJeUj3XCCpDSVEuVFNFOjg5MDUuSVFfQ1VSUkVOVF9QT1JUX0xFQVNFUy5GWTIwMTgBAAAACMBUAAMAAAAAALZLeSRSPdcIVDOzXVI91wgeQ0lRLlRTRTo4OTA1LklRX1BFTlNJT04uRlkyMDA5AQAAAAjAVAACAAAAAzIzOQEIAAAABQAAAAExAQAAAAoxMzY3OTE1MDY1AwAAAAI3OQIAAAAEMTIxMwQAAAABMAcAAAAJOS8xOS8yMDE5CAAAAAkyLzIwLzIwMDkJAAAAATATidgkUj3XCGyLYl1SPdcIJUNJUS5UU0U6MzA5OS5JUV9HV19JTlRBTl9BTU9SVC5GWTIwMTYBAAAAOVqGBgMAAAAAALC7HSdSPdcICBv3XFI91wgoQ0lRLlRTRTo4MjMzLklRX01JTk9SSVRZX0lOVEVSRVNULkZZMjAxNAEAAAB1XQ0AAgAAAAQ2NzE4AQgAAAAFAAAAATEBAAAACjE2ODMzMTIyMDADAAAAAjc5AgAAAAQxMDUyBAAAAAEwBwAAAAk5LzE5LzIwMTkIAAAACTIvMjgvMjAxNAkAAAABMDApOyhSPdcIVrEAXVI91wgfQ0lRLk5ZU0U6VEdULklRX05FVF9ERUJULkZZMjAxMQEAAABmqQIAAgAAAAUxNDA2OAEIAAAABQAAAAExAQAAAAoxNTk0NzE4NTc3AwAAAAMxNjACAAAABDQzNjQE</t>
  </si>
  <si>
    <t>AAAAATAHAAAACTkvMTkvMjAxOQgAAAAJMS8yOS8yMDExCQAAAAEwyGN6IVI91wji5SJeUj3XCBlDSVEuVFNFOjMwODYuSVFfQUQuRlkyMDEyAQAAANJfDQADAAAAAACl4h0nUj3XCHVIV11SPdcIKENJUS5UU0U6MzA4Ni5JUV9HV19JTlRBTl9BTU9SVF9DRi5GWTIwMTgBAAAA0l8NAAMAAAAAAFf6piZSPdcIyjEnXVI91wgkQ0lRLlRTRTo4MjMzLklRX1VOTEVWRVJFRF9GQ0YuRlkyMDE3AQAAAHVdDQACAAAACTE4ODY2LjYyNQEIAAAABQAAAAExAQAAAAoxODQ1NTU0OTk3AwAAAAI3OQIAAAAENDQyMwQAAAABMAcAAAAJOS8xOS8yMDE5CAAAAAkyLzI4LzIwMTcJAAAAATACxTsoUj3XCPfB+lxSPdcII0NJUS5OQVNEQVFHUzpBTVpOLklRX1JBV19JTlYuRlkyMDEwAQAAAD1JAAADAAAAAABEaFsgUj3XCPzgVV5SPdcIG0NJUS5OWVNFOkpXTi5JUV9FQklULkZZMjAxNAEAAADXfQAAAgAAAAQxMzI2AQgAAAAFAAAAATEBAAAACjE3ODA2NzEzMTQDAAAAAzE2MAIAAAADNDAwBAAAAAEwBwAAAAk5LzE5LzIwMTkIAAAACDIvMS8yMDE0CQAAAAEwJLNfI1I91wgFguRdUj3XCCtDSVEuU0dYOkMzMS5JUV9ERUJUX0VRVUlWX09QRVJfTEVBU0UuRlkyMDExAQAAANJRJQACAAAABzk5OS45NzYBCAAAAAUAAAABMQEAAAAKMTY2NDI5MjQ2NAMAAAADMTM4AgAAAAUyMTY3MQQAAAABMAcAAAAJOS8xOS8yMDE5CAAAAAox</t>
  </si>
  <si>
    <t>Mi8zMS8yMDExCQAAAAEwPMyNIlI91whtKf1dUj3XCCNDSVEuVFNFOjMwODYuSVFfUEVfRVhDTC4uMjAxNS8wMi8yOAEAAADSXw0AAgAAAAkyNC42MTMyNDUBBwAAAAUAAAABMQEAAAAKMTcxNTQ3MzY4MwMAAAABMAIAAAAGMTAwMDI3BAAAAAEwBwAAAAkyLzI3LzIwMTUIAAAACTIvMjcvMjAxNcdRqDxSPdcIOSvOXFI91wgjQ0lRLlRTRTozMDk5LklRX1BFX0VYQ0wuLjIwMTAvMDIvMjgBAAAAOVqGBgMAAAACTk0BBwAAAAUAAAABMQEAAAAKMTM4OTYzNzM3NQMAAAABMAIAAAAGMTAwMDI3BAAAAAEwBwAAAAkyLzI2LzIwMTAIAAAACTIvMjYvMjAxMAAQqT1SPdcIo37aXFI91wgjQ0lRLlRTRTo4OTA1LklRX0RJTFVUX1dFSUdIVC5GWTIwMTYBAAAACMBUAAIAAAAKMjI3LjMzNjk2OADBJHkkUj3XCBoiZV1SPdcIIUNJUS5TR1g6QzMxLklRX0NBU0hfSU5WRVNULkZZMjAxMAEAAADSUSUAAgAAAAktMTgxNi44MTQBCAAAAAUAAAABMQEAAAAKMTU0MTk2ODkyNAMAAAADMTM4AgAAAAQyMDA1BAAAAAEwBwAAAAk5LzE5LzIwMTkIAAAACjEyLzMxLzIwMTAJAAAAATBIpY0iUj3XCITb/F1SPdcIGUNJUS5OWVNFOlRHVC5JUV9BRS5GWTIwMTMBAAAAZqkCAAIAAAAEMjA0OAEIAAAABQAAAAExAQAAAAoxNzIzMzUxOTU4AwAAAAMxNjACAAAABDEwMTYEAAAAATAHAAAACTkvMTkvMjAxOQgAAAAIMi8yLzIwMTMJAAAA</t>
  </si>
  <si>
    <t>ATC2sXohUj3XCKZQEl5SPdcIKUNJUS5OQVNEQVFHUzpBTVpOLklRX0VRVUlUWV9NRVRIT0QuRlkyMDA3AQAAAD1JAAADAAAAAACHum4gUj3XCJ1sal5SPdcII0NJUS5OWVNFOk0uSVFfRElMVVRfRVBTX0lOQ0wuRlkyMDE4AQAAAIvaBAACAAAAAzUuMQEIAAAABQAAAAExAQAAAAoxOTUyNTM1MzcxAwAAAAMxNjACAAAAATgEAAAAATAHAAAACTkvMTkvMjAxOQgAAAAIMi8zLzIwMTgJAAAAATCSk24gUj3XCDmYN15SPdcIJENJUS5UU0U6ODIzMy5JUV9FQklUREEuRlkyMDEyLi4uLkpQWQEAAAB1XQ0AAgAAAAUzNjg3OQEIAAAABQAAAAExAQAAAAoxNzE2MTM0MDk4AwAAAAI3OQIAAAAENDA1MQQAAAABMAcAAAAJOS8xOS8yMDE5CAAAAAkyLzI5LzIwMTIJAAAAATDdDGYdUj3XCJvN8F5SPdcILkNJUS5OQVNEQVFHUzpBTVpOLklRX0RFQlRfRVFVSVZfTkVUX1BCTy5GWTIwMTEBAAAAPUkAAAMAAAAAAC+PWyBSPdcIomZeXlI91wgZQ0lRLk5ZU0U6VEdULklRX0FSLkZZMjAxMgEAAABmqQIAAwAAAAAAv4p6IVI91whxHhZeUj3XCB9DSVEuVFNFOjgyNTIuSVFfRUJUX0VYQ0wuRlkyMDE2AQAAAEFVDQACAAAABTI5MTYyAQgAAAAFAAAAATEBAAAACjE3OTg4OTUwNDIDAAAAAjc5AgAAAAE0BAAAAAEwBwAAAAk5LzE5LzIwMTkIAAAACTMvMzEvMjAxNgkAAAABMDzs1yRSPdcIgThyXVI91wgaQ0lRLk5ZU0U6VEdU</t>
  </si>
  <si>
    <t>LklRX0VCVC5GWTIwMTcBAAAAZqkCAAIAAAAEMzk2MQEIAAAABQAAAAExAQAAAAoxOTQ5NDk4ODc2AwAAAAMxNjACAAAAAzEzOQQAAAABMAcAAAAJOS8xOS8yMDE5CAAAAAkxLzI4LzIwMTcJAAAAATA+OHUhUj3XCAdxKV5SPdcIJkNJUS5UU0U6ODkwNS5JUV9DQVNIX0NPTlZFUlNJT04uRlkyMDE1AQAAAAjAVAADAAAAAABlS3ceUj3XCKklrl5SPdcIMkNJUS5OQVNEQVFHUzpBTVpOLklRX0RFRl9UQVhfQVNTRVRTX0NVUlJFTlQuRlkyMDExAQAAAD1JAAACAAAAAzM1MQEIAAAABQAAAAExAQAAAAoxNjU1NzEyNTU0AwAAAAMxNjACAAAABDExMTcEAAAAATAHAAAACTkvMTkvMjAxOQgAAAAKMTIvMzEvMjAxMQkAAAABMC+PWyBSPdcINFBRXlI91wgkQ0lRLlNHWDpDMzEuSVFfU1BFQ0lBTF9ESVZfQ0YuRlkyMDE2AQAAANJRJQADAAAAAACXl1UiUj3XCHHx7V1SPdcIHENJUS5OWVNFOk0uSVFfTFRfREVCVC5GWTIwMTMBAAAAi9oEAAIAAAAENjc3MgEIAAAABQAAAAExAQAAAAoxNzI2NDQ2Mjc3AwAAAAMxNjACAAAABDEwNDkEAAAAATAHAAAACTkvMTkvMjAxOQgAAAAIMi8yLzIwMTMJAAAAATBIyT8hUj3XCOrsNV5SPdcIJUNJUS5UU0U6ODI1MS5JUV9CQVNJQ19FUFNfSU5DTC5GWTIwMDkBAAAAOV4NAAIAAAAINDUuMjc3OTgBCAAAAAUAAAABMQEAAAAKMTM3MzcwNjgwNwMAAAACNzkCAAAAATkEAAAAATAH</t>
  </si>
  <si>
    <t>AAAACTkvMTkvMjAxOQgAAAAJMi8yOC8yMDA5CQAAAAEwjW3wJVI91wiKGyhdUj3XCBtDSVEuVFNFOjMwOTkuSVFfQVBJQy5GWTIwMTABAAAAOVqGBgIAAAAGMzI0OTg0AQgAAAAFAAAAATEBAAAACjEzODk1NzY0ODIDAAAAAjc5AgAAAAQxMDg0BAAAAAEwBwAAAAk5LzE5LzIwMTkIAAAACTMvMzEvMjAxMAkAAAABMOdmpSdSPdcIlkf8XFI91wgkQ0lRLk5ZU0U6TS5JUV9DQVNIX0FDUVVJUkVfQ0YuRlkyMDEyAQAAAIvaBAADAAAAAABIyT8hUj3XCAm/MF5SPdcIH0NJUS5UU0U6ODIzMy5JUV9FQlRfRVhDTC5GWTIwMTUBAAAAdV0NAAIAAAAFMzU5MDMBCAAAAAUAAAABMQEAAAAKMTc0MjI0Mzc1NgMAAAACNzkCAAAAATQEAAAAATAHAAAACTkvMTkvMjAxOQgAAAAJMi8yOC8yMDE1CQAAAAEwMCk7KFI91wiPsQ5dUj3XCCRDSVEuVFNFOjMwODYuSVFfQ1VSUkVOQ1lfR0FJTi5GWTIwMTUBAAAA0l8NAAMAAAAAAMFepiZSPdcIEGQ/XVI91wgfQ0lRLk5ZU0U6TS5JUV9DQVNIX1RBWEVTLkZZMjAxMAEAAACL2gQAAgAAAAIzNQEIAAAABQAAAAExAQAAAAoxNTMxMjg2ODM0AwAAAAMxNjACAAAABDMwNTMEAAAAATAHAAAACTkvMTkvMjAxOQgAAAAJMS8zMC8yMDEwCQAAAAEwX3s/IVI91wg8/S9eUj3XCCNDSVEuU0dYOkMzMS5JUV9PVEhFUl9MSUFCX0xULkZZMjAxMwEAAADSUSUAAgAAAAcyNDEuODQ2AQgAAAAF</t>
  </si>
  <si>
    <t>AAAAATEBAAAACjE3MjcwNTI1ODkDAAAAAzEzOAIAAAAEMTA2MgQAAAABMAcAAAAJOS8xOS8yMDE5CAAAAAoxMi8zMS8yMDEzCQAAAAEwIBqOIlI91wjynehdUj3XCCVDSVEuVFNFOjMwOTkuSVFfU1RfREVCVF9JU1NVRUQuRlkyMDE1AQAAADlahgYDAAAAAAC6lB0nUj3XCAX09lxSPdcIG0NJUS5TR1g6QzMxLklRX0RBX0NGLkZZMjAxMAEAAADSUSUAAgAAAAY1OS42MjUBCAAAAAUAAAABMQEAAAAKMTU0MTk2ODkyNAMAAAADMTM4AgAAAAQyMTYwBAAAAAEwBwAAAAk5LzE5LzIwMTkIAAAACjEyLzMxLzIwMTAJAAAAATBIpY0iUj3XCDSN511SPdcIH0NJUS5UU0U6ODkwNS5JUV9UUkVBU1VSWS5GWTIwMTUBAAAACMBUAAIAAAADLTk5AQgAAAAFAAAAATEBAAAACjE3NDIyNDM2NTEDAAAAAjc5AgAAAAQxMjQ4BAAAAAEwBwAAAAk5LzE5LzIwMTkIAAAACTIvMjgvMjAxNQkAAAABMPX8eCRSPdcIXr6PXVI91wgoQ0lRLlRTRTo4MjMzLklRX1RPVEFMX0RFQlRfRUJJVERBLkZZMjAxMAEAAAB1XQ0AAgAAAAg0LjE0MDIwOQEIAAAABQAAAAExAQAAAAoxMzY5MTgwOTE3AwAAAAI3OQIAAAAENDE5MgQAAAABMAcAAAAJOS8xOS8yMDE5CAAAAAkyLzI4LzIwMTAJAAAAATCwdDkfUj3XCJP+n15SPdcIF0NJUS5OWVNFOk0uSVFfRE8uRlkyMDE2AQAAAIvaBAADAAAAAAC3RW4gUj3XCAP4MV5SPdcIJ0NJUS5UU0U6ODI0</t>
  </si>
  <si>
    <t>Mi5JUV9ORVRfSU5URVJFU1RfRVhQLkZZMjAxNgEAAAD9aw0AAgAAAAIzNQEIAAAABQAAAAExAQAAAAoxNzk3NjM2OTk2AwAAAAI3OQIAAAADMzY4BAAAAAEwBwAAAAk5LzE5LzIwMTkIAAAACTMvMzEvMjAxNgkAAAABMF0JriNSPdcIIeu+XVI91wglQ0lRLlRTRTo4MjQyLklRX1NUX0RFQlRfUkVQQUlELkZZMjAxOQEAAAD9aw0AAwAAAAAA17avI1I91wiYYOJdUj3XCBtDSVEuVFNFOjMwOTkuSVFfR1BQRS5GWTIwMTkBAAAAOVqGBgMAAAAAAJoJHidSPdcIKItNXVI91wgeQ0lRLk5ZU0U6SldOLklRX1BFTlNJT04uRlkyMDExAQAAANd9AAADAAAAAABZFl8jUj3XCCMjzl1SPdcIKENJUS5UU0U6ODkwNS5JUV9NSU5PUklUWV9JTlRFUkVTVC5GWTIwMTIBAAAACMBUAAIAAAADNjY1AQgAAAAFAAAAATEBAAAACjE1NTE3MjE2NTYDAAAAAjc5AgAAAAQxMDUyBAAAAAEwBwAAAAk5LzE5LzIwMTkIAAAACTIvMjAvMjAxMgkAAAABMN/V2CRSPdcI506GXVI91wgfQ0lRLlNHWDpDMzEuSVFfVE9UQUxfUkVWLkZZMjAxNgEAAADSUSUAAgAAAAg1MjUyLjMzNAEIAAAABQAAAAExAQAAAAoxODgxNjYwNTQwAwAAAAMxMzgCAAAAAjI4BAAAAAEwBwAAAAk5LzE5LzIwMTkIAAAACjEyLzMxLzIwMTYJAAAAATBlcFUiUj3XCIGj7V1SPdcIM0NJUS5OQVNEQVFHUzpBTVpOLklRX01JTk9SSVRZX0lOVEVSRVNUX1RPVEFMLkZZ</t>
  </si>
  <si>
    <t>MjAxMwEAAAA9SQAAAwAAAAAAJrZbIFI91wjqwG9eUj3XCCRDSVEuVFNFOjgyMzMuSVFfQ09NTU9OX0lTU1VFRC5GWTIwMDkBAAAAdV0NAAIAAAACMTIBCAAAAAUAAAABMQEAAAAKMTM2OTE4MDc4NwMAAAACNzkCAAAABDIxNjkEAAAAATAHAAAACTkvMTkvMjAxOQgAAAAJMi8yOC8yMDA5CQAAAAEwS9s6KFI91whMBONcUj3XCChDSVEuTllTRTpUR1QuSVFfRUFSTklOR19DT19NQVJHSU4uRlkyMDEwAQAAAGapAgACAAAABjMuODA2NwEIAAAABQAAAAExAQAAAAoxNTI5MzMyNzAyAwAAAAMxNjACAAAABDQxODEEAAAAATAHAAAACTkvMTkvMjAxOQgAAAAJMS8zMC8yMDEwCQAAAAEwBBEjHlI91wjRR+FeUj3XCCJDSVEuTkFTREFRR1M6QU1aTi5JUV9DT01NT04uRlkyMDE1AQAAAD1JAAACAAAAATUBCAAAAAUAAAABMQEAAAAKMTg3MjkyNzQ5MwMAAAADMTYwAgAAAAQxMTAzBAAAAAEwBwAAAAk5LzE5LzIwMTkIAAAACjEyLzMxLzIwMTUJAAAAATBR7TkgUj3XCCLGX15SPdcIKENJUS5OWVNFOlRHVC5JUV9QUk9WX0JBRF9ERUJUU19DRi5GWTIwMTUBAAAAZqkCAAMAAAAAAFgRdSFSPdcIa/cOXlI91wgrQ0lRLlRTRTo4MjMzLklRX05JX0FWQUlMX0VYQ0xfTUFSR0lOLkZZMjAwOAEAAAB1XQ0AAgAAAAYxLjg3OTgBCAAAAAUAAAABMQEAAAAKMTAxMTkwOTM3NgMAAAACNzkCAAAABDQxODIEAAAAATAHAAAACTkv</t>
  </si>
  <si>
    <t>MTkvMjAxOQgAAAAJMi8yOS8yMDA4CQAAAAEwtE05H1I91wjA7YJeUj3XCCFDSVEuVFNFOjgyMzMuSVFfTkVUX0NIQU5HRS5GWTIwMTQBAAAAdV0NAAIAAAAFODExMjcBCAAAAAUAAAABMQEAAAAKMTY4MzMxMjIwMAMAAAACNzkCAAAABDIwOTMEAAAAATAHAAAACTkvMTkvMjAxOQgAAAAJMi8yOC8yMDE0CQAAAAEwMCk7KFI91whOsQddUj3XCB9DSVEuVFNFOjgyNDIuSVFfQVJfVFVSTlMuRlkyMDE3AQAAAP1rDQACAAAACTIwLjIyMjM5MQEIAAAABQAAAAExAQAAAAoxODQ3OTEyMjk2AwAAAAI3OQIAAAAENDAwMQQAAAABMAcAAAAJOS8xOS8yMDE5CAAAAAkzLzMxLzIwMTcJAAAAATBxsEQeUj3XCD0x1F5SPdcIMkNJUS5OQVNEQVFHUzpBTVpOLklRX09USEVSX0lOVkVTVF9BQ1RfU1VQUEwuRlkyMDEzAQAAAD1JAAADAAAAAAAmtlsgUj3XCOrAb15SPdcILkNJUS5OWVNFOlRHVC5JUV9PVEhFUl9GSU5BTkNFX0FDVF9TVVBQTC5GWTIwMTQBAAAAZqkCAAMAAAAAAKfYeiFSPdcIyYwfXlI91wggQ0lRLk5ZU0U6SldOLklRX0NIQU5HRV9BUi5GWTIwMTQBAAAA130AAAIAAAADLTkzAQgAAAAFAAAAATEBAAAACjE3ODA2NzEzMTQDAAAAAzE2MAIAAAAEMjAxOAQAAAABMAcAAAAJOS8xOS8yMDE5CAAAAAgyLzEvMjAxNAkAAAABMCSzXyNSPdcIMK7GXVI91wghQ0lRLlRTRTo4MjUxLklRX1RPVEFMX0RFQlQuRlky</t>
  </si>
  <si>
    <t>MDA5AQAAADleDQACAAAABTQwNzc3AQgAAAAFAAAAATEBAAAACjEzNzM3MDY4MDcDAAAAAjc5AgAAAAQ0MTczBAAAAAEwBwAAAAk5LzE5LzIwMTkIAAAACTIvMjgvMjAwOQkAAAABMI1t8CVSPdcIQnowXVI91wggQ0lRLk5ZU0U6VEdULklRX1RPVEFMX1JFVi5GWTIwMDkBAAAAZqkCAAIAAAAFNjQ5NDgBCAAAAAUAAAABMQEAAAAKMTQzNTU3MTI3MAMAAAADMTYwAgAAAAIyOAQAAAABMAcAAAAJOS8xOS8yMDE5CAAAAAkxLzMxLzIwMDkJAAAAATA4DFYiUj3XCNsCGV5SPdcIJENJUS5OWVNFOkpXTi5JUV9DQVNIX0lOVEVSRVNULkZZMjAxNAEAAADXfQAAAgAAAAMxNzABCAAAAAUAAAABMQEAAAAKMTc4MDY3MTMxNAMAAAADMTYwAgAAAAQzMDI4BAAAAAEwBwAAAAk5LzE5LzIwMTkIAAAACDIvMS8yMDE0CQAAAAEw3gOPIlI91wjnjOBdUj3XCB9DSVEuTllTRTpUR1QuSVFfTkVUX0RFQlQuRlkyMDE3AQAAAGapAgACAAAABTEwMjM3AQgAAAAFAAAAATEBAAAACjE5NDk0OTg4NzYDAAAAAzE2MAIAAAAENDM2NAQAAAABMAcAAAAJOS8xOS8yMDE5CAAAAAkxLzI4LzIwMTcJAAAAATAoX3UhUj3XCDYIJV5SPdcIHUNJUS5UU0U6ODI1MS5JUV9SRF9FWFAuRlkyMDExAQAAADleDQADAAAAAACnk/AlUj3XCMSQUl1SPdcIGUNJUS5UU0U6MzA4Ni5JUV9BRC5GWTIwMTQBAAAA0l8NAAMAAAAAAPE2piZSPdcIXuRXXVI9</t>
  </si>
  <si>
    <t>1wgjQ0lRLlRTRTozMDg2LklRX0RJTFVUX1dFSUdIVC5GWTIwMTgBAAAA0l8NAAIAAAAKMjYxLjY5MzM3OACo06YmUj3XCLxNQF1SPdcIJUNJUS5OWVNFOkpXTi5JUV9ESUxVVF9FUFNfRVhDTC5GWTIwMTEBAAAA130AAAIAAAAEMi43NQEIAAAABQAAAAExAQAAAAoxNTkzODE5MzUzAwAAAAMxNjACAAAAAzE0MgQAAAABMAcAAAAJOS8xOS8yMDE5CAAAAAkxLzI5LzIwMTEJAAAAATBZFl8jUj3XCE5x411SPdcIK0NJUS5TR1g6QzMxLklRX0RFQlRfRVFVSVZfT1BFUl9MRUFTRS5GWTIwMTcBAAAA0lElAAIAAAAIMTAzOC43MjgBCAAAAAUAAAABMQEAAAAKMTk1MDEzNDg1NAMAAAADMTM4AgAAAAUyMTY3MQQAAAABMAcAAAAJOS8xOS8yMDE5CAAAAAoxMi8zMS8yMDE3CQAAAAEwjb5VIlI91wi4Sv9dUj3XCB5DSVEuVFNFOjgyNDIuSVFfUEVOU0lPTi5GWTIwMTABAAAA/WsNAAIAAAAFMTU2NzkBCAAAAAUAAAABMQEAAAAKMTM4MjY2MTA2MwMAAAACNzkCAAAABDEyMTMEAAAAATAHAAAACTkvMTkvMjAxOQgAAAAJMy8zMS8yMDEwCQAAAAEwNP6xI1I91wg6M6xdUj3XCB5DSVEuVFNFOjg5MDUuSVFfTFRfREVCVC5GWTIwMTUBAAAACMBUAAIAAAAGMjI5MDg5AQgAAAAFAAAAATEBAAAACjE3NDIyNDM2NTEDAAAAAjc5AgAAAAQxMDQ5BAAAAAEwBwAAAAk5LzE5LzIwMTkIAAAACTIvMjgvMjAxNQkAAAABMPX8eCRS</t>
  </si>
  <si>
    <t>PdcIxDiHXVI91wgqQ0lRLk5BU0RBUUdTOkFNWk4uSVFfRElMVVRfRVBTX0VYQ0wuRlkyMDEyAQAAAD1JAAACAAAABS0wLjA5AQgAAAAFAAAAATEBAAAACjE3MTcwODQ4MzcDAAAAAzE2MAIAAAADMTQyBAAAAAEwBwAAAAk5LzE5LzIwMTkIAAAACjEyLzMxLzIwMTIJAAAAATAvj1sgUj3XCH9bW15SPdcIJkNJUS5UU0U6ODI1Mi5JUV9GSUxJTkdfQ1VSUkVOQ1kuRlkyMDE0AQAAAEFVDQADAAAAA0pQWQBQxdckUj3XCJLqcV1SPdcII0NJUS5OQVNEQVFHUzpBTVpOLklRX1dJUF9JTlYuRlkyMDE1AQAAAD1JAAADAAAAAABR7TkgUj3XCGyUXF5SPdcIGUNJUS5UU0U6ODIzMy5JUV9SRS5GWTIwMTcBAAAAdV0NAAIAAAAGMjY1MDMzAQgAAAAFAAAAATEBAAAACjE4NDU1NTQ5OTcDAAAAAjc5AgAAAAQxMjIyBAAAAAEwBwAAAAk5LzE5LzIwMTkIAAAACTIvMjgvMjAxNwkAAAABMA6eOyhSPdcIXXQPXVI91wgZQ0lRLk5ZU0U6TS5JUV9HUFBFLkZZMjAxNAEAAACL2gQAAgAAAAUxMzk5NgEIAAAABQAAAAExAQAAAAoxNzgyOTgyMjg2AwAAAAMxNjACAAAABDExNjkEAAAAATAHAAAACTkvMTkvMjAxOQgAAAAIMi8xLzIwMTQJAAAAATBo8D8hUj3XCEFcP15SPdcIJUNJUS5OWVNFOlRHVC5JUV9MVF9ERUJUX1JFUEFJRC5GWTIwMTkBAAAAZqkCAAIAAAAELTI4MQEIAAAABQAAAAExAQAAAAoxOTQ5NDk4ODczAwAAAAMx</t>
  </si>
  <si>
    <t>NjACAAAABDIwMzYEAAAAATAHAAAACTkvMTkvMjAxOQgAAAAIMi8yLzIwMTkJAAAAATDbrHUhUj3XCMekM15SPdcIIUNJUS5OWVNFOlRHVC5JUV9FQVJOSU5HX0NPLkZZMjAxNAEAAABmqQIAAgAAAAQyNjk0AQgAAAAFAAAAATEBAAAACjE3ODAyNTkxOTcDAAAAAzE2MAIAAAABNwQAAAABMAcAAAAJOS8xOS8yMDE5CAAAAAgyLzEvMjAxNAkAAAABMLaxeiFSPdcIXDkoXlI91wgeQ0lRLk5ZU0U6SldOLklRX1JBV19JTlYuRlkyMDEyAQAAANd9AAADAAAAAABIZV8jUj3XCBFxzl1SPdcIIENJUS5UU0U6ODkwNS5JUV9ESVZFU1RfQ0YuRlkyMDE4AQAAAAjAVAADAAAAAACtcnkkUj3XCAq5u11SPdcIJUNJUS5UU0U6ODI0Mi5JUV9ESUxVVF9FUFNfRVhDTC5GWTIwMDgBAAAA/WsNAAIAAAAJOTAuMzc5OTk5AQgAAAAFAAAAATEBAAAACjEwNjYwNjM3MjEDAAAAAjc5AgAAAAMxNDIEAAAAATAHAAAACTkvMTkvMjAxOQgAAAAJMy8zMS8yMDA4CQAAAAEwrXJ5JFI91wj2l8BdUj3XCBlDSVEuTllTRTpUR1QuSVFfQUUuRlkyMDE1AQAAAGapAgACAAAABDE5ODUBCAAAAAUAAAABMQEAAAAKMTgzMTE0ODc1MwMAAAADMTYwAgAAAAQxMDE2BAAAAAEwBwAAAAk5LzE5LzIwMTkIAAAACTEvMzEvMjAxNQkAAAABMETpdCFSPdcIeOwSXlI91wguQ0lRLlRTRTo4MjQyLklRX01JTk9SSVRZX0lOVEVSRVNUX1RPVEFMLkZZMjAx</t>
  </si>
  <si>
    <t>OQEAAAD9aw0AAgAAAAE0AQgAAAAFAAAAATEBAAAACjE5NjkxNTQ3MzEDAAAAAjc5AgAAAAQxMzEyBAAAAAEwBwAAAAk5LzE5LzIwMTkIAAAACTMvMzEvMjAxOQkAAAABMNe2ryNSPdcI2j7EXVI91wguQ0lRLk5BU0RBUUdTOkFNWk4uSVFfREVCVF9FUVVJVl9ORVRfUEJPLkZZMjAxNwEAAAA9SQAAAwAAAAAAdmI6IFI91wjviGBeUj3XCC5DSVEuTllTRTpKV04uSVFfTUlOT1JJVFlfSU5URVJFU1RfVE9UQUwuRlkyMDE4AQAAANd9AAADAAAAAACmeY8iUj3XCC/x2F1SPdcIJkNJUS5OWVNFOkpXTi5JUV9QRVJJT0RMRU5HVEhfSVMuRlkyMDE0AQAAANd9AAABAAAAAjEyAN4DjyJSPdcIeJ3TXVI91wgmQ0lRLlRTRTo4OTA1LklRX0NBU0hfQUNRVUlSRV9DRi5GWTIwMTcBAAAACMBUAAMAAAAAALZLeSRSPdcI+ieiXVI91wgdQ0lRLlNHWDpDMzEuSVFfUEVOU0lPTi5GWTIwMTEBAAAA0lElAAIAAAAGMzYuMDY2AQgAAAAFAAAAATEBAAAACjE2NjQyOTI0NjQDAAAAAzEzOAIAAAAEMTIxMwQAAAABMAcAAAAJOS8xOS8yMDE5CAAAAAoxMi8zMS8yMDExCQAAAAEwPMyNIlI91wh15vhdUj3XCCtDSVEuVFNFOjgyNDIuSVFfTklfQVZBSUxfRVhDTF9NQVJHSU4uRlkyMDEzAQAAAP1rDQACAAAABjEuMTgwNgEIAAAABQAAAAExAQAAAAoxNjIzOTQxNzQxAwAAAAI3OQIAAAAENDE4MgQAAAABMAcAAAAJOS8xOS8yMDE5</t>
  </si>
  <si>
    <t>CAAAAAkzLzMxLzIwMTMJAAAAATBBiUQeUj3XCEUxxl5SPdcIKENJUS5UU0U6ODI0Mi5JUV9UT1RBTF9ERUJUX0lTU1VFRC5GWTIwMTUBAAAA/WsNAAIAAAAFODE1NzIBCAAAAAUAAAABMQEAAAAKMTc0NDk0NjI3MAMAAAACNzkCAAAABDIxNjEEAAAAATAHAAAACTkvMTkvMjAxOQgAAAAJMy8zMS8yMDE1CQAAAAEwXQmuI1I91wgh675dUj3XCCJDSVEuVFNFOjMwOTkuSVFfQURWRVJUSVNJTkcuRlkyMDE2AQAAADlahgYCAAAABTIyNDQwAQgAAAAFAAAAATEBAAAACjE3OTcyMTg2MDcDAAAAAjc5AgAAAAQzMDEzBAAAAAEwBwAAAAk5LzE5LzIwMTkIAAAACTMvMzEvMjAxNgkAAAABMLC7HSdSPdcIm0HpXFI91wgnQ0lRLlRTRTo4MjUxLklRX01BUktFVENBUC4yMDE1LzIvMjguSlBZAQAAADleDQACAAAADTEwNTMxNS4zMTQ5NTgBBgAAAAUAAAABMQEAAAAKMTcxNDY4Mjg3NwMAAAACNzkCAAAABjEwMDA1NAQAAAABMAcAAAAJMi8yOC8yMDE1ikkLPVI91whnYkJzUj3XCCVDSVEuVFNFOjMwODYuSVFfTkVUX1JFTlRBTF9FWFAuRlkyMDEyAQAAANJfDQACAAAABTI2MzQ2AQgAAAAFAAAAATEBAAAACjE1NTE3MjE1OTQDAAAAAjc5AgAAAAUyNDI2MQQAAAABMAcAAAAJOS8xOS8yMDE5CAAAAAkyLzI5LzIwMTIJAAAAATCl4h0nUj3XCLwQT11SPdcII0NJUS5OWVNFOk0uSVFfUFJFRl9ESVZfT1RIRVIuRlkyMDEy</t>
  </si>
  <si>
    <t>AQAAAIvaBAADAAAAAABToj8hUj3XCEMILF5SPdcILUNJUS5UU0U6ODI1MS5JUV9ERUZfVEFYX0FTU0VUU19DVVJSRU5ULkZZMjAxOAEAAAA5Xg0AAwAAAAAAmrrwJVI91wjoPXddUj3XCCtDSVEuTkFTREFRR1M6QU1aTi5JUV9FRkZFQ1RfVEFYX1JBVEUuRlkyMDA5AQAAAD1JAAACAAAABzIxLjkwNDcBCAAAAAUAAAABMQEAAAAKMTQ5MTY4NDk1NgMAAAADMTYwAgAAAAQ0Mzc2BAAAAAEwBwAAAAk5LzE5LzIwMTkIAAAACjEyLzMxLzIwMDkJAAAAATDSQFsgUj3XCCJFVV5SPdcIHENJUS5UU0U6MzA4Ni5JUV9FQklUQS5GWTIwMTgBAAAA0l8NAAIAAAAFNDg3MDMBCAAAAAUAAAABMQEAAAAKMTg5MTc4Mjk4NQMAAAACNzkCAAAABjEwMDY4OQQAAAABMAcAAAAJOS8xOS8yMDE5CAAAAAkyLzI4LzIwMTgJAAAAATCo06YmUj3XCKRCL11SPdcIHUNJUS5UU0U6MzA4Ni5JUV9FQklUREEuRlkyMDA5AQAAANJfDQACAAAABTQxMzU0AQgAAAAFAAAAATEBAAAACjEzNzMxNjAyNTUDAAAAAjc5AgAAAAQ0MDUxBAAAAAEwBwAAAAk5LzE5LzIwMTkIAAAACTIvMjgvMjAwOQkAAAABMLqUHSdSPdcITF4sXVI91wglQ0lRLk5BU0RBUUdTOkFNWk4uSVFfQlVJTERJTkdTLkZZMjAxMgEAAAA9SQAAAwAAAAAAJrZbIFI91wiIy1ZeUj3XCCZDSVEuVFNFOjg5MDUuSVFfQVNTRVRfV1JJVEVET1dOLkZZMjAxMgEAAAAIwFQAAgAA</t>
  </si>
  <si>
    <t>AAQtODEzAQgAAAAFAAAAATEBAAAACjE1NTE3MjE2NTYDAAAAAjc5AgAAAAIzMgQAAAABMAcAAAAJOS8xOS8yMDE5CAAAAAkyLzIwLzIwMTIJAAAAATDf1dgkUj3XCMv1dF1SPdcIIENJUS5UU0U6MzA4Ni5JUV9PVEhFUl9SRVYuRlkyMDA5AQAAANJfDQADAAAAAAC6lB0nUj3XCO3HG11SPdcIIENJUS5UU0U6ODI1MS5JUV9TR0FfU1VQUEwuRlkyMDEwAQAAADleDQACAAAABTI0ODYyAQgAAAAFAAAAATEBAAAACjEzNzM3MDU5NjIDAAAAAjc5AgAAAAMxMDIEAAAAATAHAAAACTkvMTkvMjAxOQgAAAAJMi8yOC8yMDEwCQAAAAEwjW3wJVI91whnrEFdUj3XCC5DSVEuVFNFOjg5MDUuSVFfVE9UQUxfTElBQl9UT1RBTF9BU1NFVFMuRlkyMDEyAQAAAAjAVAACAAAABzY0LjIzNTcBCAAAAAUAAAABMQEAAAAKMTU1MTcyMTY1NgMAAAACNzkCAAAABDQxODgEAAAAATAHAAAACTkvMTkvMjAxOQgAAAAJMi8yMC8yMDEyCQAAAAEwcCR3HlI91wiQGrJeUj3XCCVDSVEuTllTRTpNLklRX01BUktFVENBUC4yMDAxLzIvMjguSlBZAQAAAIvaBAACAAAADjExNDQ5NzMuODMyNzcyAQYAAAAFAAAAATEBAAAABzE4NDM5NjkDAAAAAjc5AgAAAAYxMDAwNTQEAAAAATAHAAAACTIvMjgvMjAwMbIDqDxSPdcIIfNGc1I91wghQ0lRLlRTRTo4MjUxLklRX0NBU0hfRVFVSVYuRlkyMDEzAQAAADleDQACAAAABTEwNDYzAQgAAAAFAAAA</t>
  </si>
  <si>
    <t>ATEBAAAACjE2MjEyMjkwMTIDAAAAAjc5AgAAAAQxMDk2BAAAAAEwBwAAAAk5LzE5LzIwMTkIAAAACTIvMjgvMjAxMwkAAAABMLPg8CVSPdcIw0JLXVI91wgrQ0lRLlRTRTo4MjMzLklRX05JX0FWQUlMX0VYQ0xfTUFSR0lOLkZZMjAxNwEAAAB1XQ0AAgAAAAYyLjI1OTYBCAAAAAUAAAABMQEAAAAKMTg0NTU1NDk5NwMAAAACNzkCAAAABDQxODIEAAAAATAHAAAACTkvMTkvMjAxOQgAAAAJMi8yOC8yMDE3CQAAAAEwhg86H1I91wjs4pteUj3XCCVDSVEuTllTRTpNLklRX0RBWVNfUEFZQUJMRV9PVVQuRlkyMDA5AQAAAIvaBAACAAAACDQ5LjIzODI4AQgAAAAFAAAAATEBAAAACjE0Mzg3MTg4MDEDAAAAAzE2MAIAAAAENDE4MwQAAAABMAcAAAAJOS8xOS8yMDE5CAAAAAkxLzMxLzIwMDkJAAAAATD3XiMeUj3XCGUPr15SPdcIJUNJUS5UU0U6ODIzMy5JUV9MVF9ERUJUX1JFUEFJRC5GWTIwMTkBAAAAdV0NAAIAAAAGLTQ0NTIwAQgAAAAFAAAAATEBAAAACjE5NjcwMDQ3NTcDAAAAAjc5AgAAAAQyMDM2BAAAAAEwBwAAAAk5LzE5LzIwMTkIAAAACTIvMjgvMjAxOQkAAAABMGvsOyhSPdcI3V0CXVI91wgeQ0lRLlRTRTo4MjMzLklRX1dJUF9JTlYuRlkyMDE3AQAAAHVdDQACAAAABDI3NDYBCAAAAAUAAAABMQEAAAAKMTg0NTU1NDk5NwMAAAACNzkCAAAABDMyMTkEAAAAATAHAAAACTkvMTkvMjAxOQgAAAAJMi8y</t>
  </si>
  <si>
    <t>OC8yMDE3CQAAAAEwAsU7KFI91wi5muxcUj3XCClDSVEuTllTRTpKV04uSVFfQ09NTU9OX1BSRUZfRElWX0NGLkZZMjAxOAEAAADXfQAAAwAAAAAApnmPIlI91wh/tANeUj3XCCRDSVEuVFNFOjgyNTEuSVFfQ1VSUkVOQ1lfR0FJTi5GWTIwMTYBAAAAOV4NAAMAAAAAAKeT8CVSPdcIOiwiXVI91wgeQ0lRLlRTRTozMDk5LklRX1pfU0NPUkUuRlkyMDA4AQAAADlahgYDAAAAAACiijEfUj3XCIeaoF5SPdcIJ0NJUS5TR1g6QzMxLklRX0RFRl9UQVhfQVNTRVRTX0xULkZZMjAwOQEAAADSUSUAAgAAAAU4MS4yNQEIAAAABQAAAAExAQAAAAoxNDQxNDM0Njg1AwAAAAMxMzgCAAAABDEwMjYEAAAAATAHAAAACTkvMTkvMjAxOQgAAAAKMTIvMzEvMjAwOQkAAAABMFxXjSJSPdcI64HrXVI91wghQ0lRLlRTRTo4MjUyLklRX0NBU0hfVEFYRVMuRlkyMDE2AQAAAEFVDQACAAAABDU2NzMBCAAAAAUAAAABMQEAAAAKMTc5ODg5NTA0MgMAAAACNzkCAAAABDMwNTMEAAAAATAHAAAACTkvMTkvMjAxOQgAAAAJMy8zMS8yMDE2CQAAAAEwPOzXJFI91wghvnpdUj3XCB1DSVEuVFNFOjgyMzMuSVFfRUJJVERBLkZZMjAwOQEAAAB1XQ0AAgAAAAU0MDI5NQEIAAAABQAAAAExAQAAAAoxMzY5MTgwNzg3AwAAAAI3OQIAAAAENDA1MQQAAAABMAcAAAAJOS8xOS8yMDE5CAAAAAkyLzI4LzIwMDkJAAAAATBL2zooUj3XCADeDF1SPdcI</t>
  </si>
  <si>
    <t>H0NJUS5OWVNFOlRHVC5JUV9BUl9UVVJOUy5GWTIwMTABAAAAZqkCAAMAAAAAAAQRIx5SPdcI7+jYXlI91wglQ0lRLk5ZU0U6TS5JUV9EQVlTX1BBWUFCTEVfT1VULkZZMjAxNwEAAACL2gQAAgAAAAk1Mi44MzcxNDgBCAAAAAUAAAABMQEAAAAKMTk1MjUzNTM3NwMAAAADMTYwAgAAAAQ0MTgzBAAAAAEwBwAAAAk5LzE5LzIwMTkIAAAACTEvMjgvMjAxNwkAAAABMBFxZR1SPdcIvxXeXlI91wggQ0lRLlRTRTo4OTA1LklRX0NBU0hfT1BFUi5GWTIwMDgBAAAACMBUAAIAAAAFMjcxNjgBCAAAAAUAAAABMQEAAAAKMTIzMTQ1NDU0NQMAAAACNzkCAAAABDIwMDYEAAAAATAHAAAACTkvMTkvMjAxOQgAAAAJMi8yMC8yMDA4CQAAAAEwC2HYJFI91wiKPWJdUj3XCDFDSVEuTkFTREFRR1M6QU1aTi5JUV9JTVBVVF9PUEVSX0xFQVNFX0RFUFIuRlkyMDA3AQAAAD1JAAACAAAACDc1LjI5OTY0AQgAAAAFAAAAATEBAAAACjEzMTM3Nzg1MzIDAAAAAzE2MAIAAAAFMjE2NzMEAAAAATAHAAAACTkvMTkvMjAxOQgAAAAKMTIvMzEvMjAwNwkAAAABMIe6biBSPdcI/J1KXlI91wghQ0lRLlRTRTo4MjUxLklRX0NBU0hfRklOQU4uRlkyMDE3AQAAADleDQACAAAABDExMTgBCAAAAAUAAAABMQEAAAAKMTg0NTU1NDg5MQMAAAACNzkCAAAABDIwMDQEAAAAATAHAAAACTkvMTkvMjAxOQgAAAAJMi8yOC8yMDE3CQAAAAEwmrrwJVI9</t>
  </si>
  <si>
    <t>1wgUcIhdUj3XCCdDSVEuVFNFOjgyNTEuSVFfTkVUX0lOVEVSRVNUX0VYUC5GWTIwMTIBAAAAOV4NAAIAAAAELTY4MQEIAAAABQAAAAExAQAAAAoxNTUxNzIxNjE4AwAAAAI3OQIAAAADMzY4BAAAAAEwBwAAAAk5LzE5LzIwMTkIAAAACTIvMjkvMjAxMgkAAAABMJq68CVSPdcIkW9CXVI91wgxQ0lRLk5ZU0U6SldOLklRX0NIQU5HRV9ORVRfV09SS0lOR19DQVBJVEFMLkZZMjAxNQEAAADXfQAAAgAAAAMxMDUBCAAAAAUAAAABMQEAAAAKMTgzMjY5NTcxNgMAAAADMTYwAgAAAAQ0NDIxBAAAAAEwBwAAAAk5LzE5LzIwMTkIAAAACTEvMzEvMjAxNQkAAAABMLUrjyJSPdcIaS7YXVI91wgfQ0lRLk5ZU0U6SldOLklRX0VCSVRfSU5ULkZZMjAwOAEAAADXfQAAAgAAAAQ0My41AQgAAAAFAAAAATEBAAAACjEzNDMwMTQ4NDcDAAAAAzE2MAIAAAAENDE4OQQAAAABMAcAAAAJOS8xOS8yMDE5CAAAAAgyLzIvMjAwOAkAAAABMHGwRB5SPdcIcOiuXlI91wgnQ0lRLk5ZU0U6VEdULklRX0NBU0hfT1BFUi5GWTIwMTYuLi4uSlBZAQAAAGapAgACAAAACTcyMTY5Mi41NAEIAAAABQAAAAExAQAAAAoxODc4NDUzODA5AwAAAAI3OQIAAAAEMjAwNgQAAAABMAcAAAAJOS8xOS8yMDE5CAAAAAkxLzMwLzIwMTYJAAAAATB5kCkdUj3XCAK99l5SPdcIJ0NJUS5OWVNFOkpXTi5JUV9ORVRfSU5URVJFU1RfRVhQLkZZMjAxMAEAAADX</t>
  </si>
  <si>
    <t>fQAAAgAAAAMtOTcBCAAAAAUAAAABMQEAAAAKMTUyOTM5OTMzNAMAAAADMTYwAgAAAAMzNjgEAAAAATAHAAAACTkvMTkvMjAxOQgAAAAJMS8zMC8yMDEwCQAAAAEwZsheI1I91whCrs1dUj3XCB1DSVEuTllTRTpNLklRX1RSRUFTVVJZLkZZMjAxNAEAAACL2gQAAgAAAAUtMTg0NwEIAAAABQAAAAExAQAAAAoxNzgyOTgyMjg2AwAAAAMxNjACAAAABDEyNDgEAAAAATAHAAAACTkvMTkvMjAxOQgAAAAIMi8xLzIwMTQJAAAAATBo8D8hUj3XCIdcTV5SPdcIH0NJUS5UU0U6ODI1Mi5JUV9ORVRfREVCVC5GWTIwMTEBAAAAQVUNAAIAAAAGMjMyMDc3AQgAAAAFAAAAATEBAAAACjE0NjI2NTI5MTADAAAAAjc5AgAAAAQ0MzY0BAAAAAEwBwAAAAk5LzE5LzIwMTkIAAAACTMvMzEvMjAxMQkAAAABMJZ3iiVSPdcIuep4XVI91wgsQ0lRLk5ZU0U6VEdULklRX0lNUFVUX09QRVJfTEVBU0VfREVQUi5GWTIwMTIBAAAAZqkCAAIAAAAJMTAzLjU2OTg0AQgAAAAFAAAAATEBAAAACjE2NjMzNTQ0MzkDAAAAAzE2MAIAAAAFMjE2NzMEAAAAATAHAAAACTkvMTkvMjAxOQgAAAAJMS8yOC8yMDEyCQAAAAEwv4p6IVI91wjmvw1eUj3XCB1DSVEuTllTRTpNLklRX1RPVEFMX0NMLkZZMjAxMgEAAACL2gQAAgAAAAQ2MjYzAQgAAAAFAAAAATEBAAAACjE2NjgyMDQ1MDADAAAAAzE2MAIAAAAEMTAwOQQAAAABMAcAAAAJOS8xOS8yMDE5</t>
  </si>
  <si>
    <t>CAAAAAkxLzI4LzIwMTIJAAAAATBIyT8hUj3XCGC/TF5SPdcILENJUS5UU0U6ODI0Mi5JUV9ERUJUX0VRVUlWX09QRVJfTEVBU0UuRlkyMDE1AQAAAP1rDQACAAAABjI4OTIxNgEIAAAABQAAAAExAQAAAAoxNzQ0OTQ2MjcwAwAAAAI3OQIAAAAFMjE2NzEEAAAAATAHAAAACTkvMTkvMjAxOQgAAAAJMy8zMS8yMDE1CQAAAAEwXQmuI1I91wguB8NdUj3XCCdDSVEuVFNFOjg5MDUuSVFfQ0hBTkdFX0lOVkVOVE9SWS5GWTIwMTEBAAAACMBUAAMAAAAAAO6u2CRSPdcIzZVsXVI91wgkQ0lRLlRTRTo4MjUyLklRX09USEVSX0xJQUJfTFQuRlkyMDEyAQAAAEFVDQACAAAABTIzMjc5AQgAAAAFAAAAATEBAAAACjE1NTQ5NTA3MTIDAAAAAjc5AgAAAAQxMDYyBAAAAAEwBwAAAAk5LzE5LzIwMTkIAAAACTMvMzEvMjAxMgkAAAABMM+eiiVSPdcIOYBfXVI91wggQ0lRLlRTRTo4MjMzLklRX0lOVkVOVE9SWS5GWTIwMTEBAAAAdV0NAAIAAAAFMzg1NjYBCAAAAAUAAAABMQEAAAAKMTQ1ODI0MjAwOAMAAAACNzkCAAAABDEwNDMEAAAAATAHAAAACTkvMTkvMjAxOQgAAAAJMi8yOC8yMDExCQAAAAEwMCk7KFI91wgyoONcUj3XCCJDSVEuVFNFOjMwODYuSVFfQVNTRVRfVFVSTlMuRlkyMDEyAQAAANJfDQACAAAACDEuMjIwNTc4AQgAAAAFAAAAATEBAAAACjE1NTE3MjE1OTQDAAAAAjc5AgAAAAQ0MTc3BAAAAAEwBwAAAAk5</t>
  </si>
  <si>
    <t>LzE5LzIwMTkIAAAACTIvMjkvMjAxMgkAAAABMAzYMR9SPdcIdEGrXlI91wgbQ0lRLlRTRTo4MjMzLklRX0NPR1MuRlkyMDEwAQAAAHVdDQACAAAABjYwOTgxNgEIAAAABQAAAAExAQAAAAoxMzY5MTgwOTE3AwAAAAI3OQIAAAACMzQEAAAAATAHAAAACTkvMTkvMjAxOQgAAAAJMi8yOC8yMDEwCQAAAAEwfAI7KFI91wjOK/9cUj3XCBdDSVEuMC5JUV9FQklUX01BUkdJTi5GWQUAAAAAAAAACAAAABUoSW52YWxpZCBUaW1lIFBlcmlvZCkiSmUdUj3XCPCV715SPdcIKENJUS5UU0U6ODI1MS5JUV9QUk9WX0JBRF9ERUJUU19DRi5GWTIwMTUBAAAAOV4NAAMAAAAAAI1t8CVSPdcIwnQyXVI91wguQ0lRLk5BU0RBUUdTOkFNWk4uSVFfREVCVF9FUVVJVl9ORVRfUEJPLkZZMjAwOAEAAAA9SQAAAwAAAAAA0kBbIFI91wjExDxeUj3XCCdDSVEuTkFTREFRR1M6QU1aTi5JUV9EQV9TVVBQTF9DRi5GWTIwMTABAAAAPUkAAAIAAAADMjc5AQgAAAAFAAAAATEBAAAACjE1ODU1NDcwOTEDAAAAAzE2MAIAAAAEMjE3MQQAAAABMAcAAAAJOS8xOS8yMDE5CAAAAAoxMi8zMS8yMDEwCQAAAAEwRGhbIFI91wg0sG5eUj3XCC1DSVEuTkFTREFRR1M6QU1aTi5JUV9ERUZfVEFYX0FTU0VUU19MVC5GWTIwMTcBAAAAPUkAAAMAAAAAAD87OiBSPdcIcMZtXlI91wglQ0lRLlRTRTo4MjUyLklRX0RJTFVUX0VQU19JTkNMLkZZMjAwOAEA</t>
  </si>
  <si>
    <t>AABBVQ0AAgAAAAkyNC4zNDg3MDcBCAAAAAUAAAABMQEAAAAKMTA2Mjc0NTIxOAMAAAACNzkCAAAAATgEAAAAATAHAAAACTkvMTkvMjAxOQgAAAAJMy8zMS8yMDA4CQAAAAEwxgfxJVI91whchoBdUj3XCB9DSVEuVFNFOjgyNTIuSVFfRUJJVF9JTlQuRlkyMDEzAQAAAEFVDQACAAAACTEzLjE5ODM2OQEIAAAABQAAAAExAQAAAAoxNjI1NDU3NjgzAwAAAAI3OQIAAAAENDE4OQQAAAABMAcAAAAJOS8xOS8yMDE5CAAAAAkzLzMxLzIwMTMJAAAAATB6/XYeUj3XCGBoll5SPdcIGUNJUS5UU0U6ODI0Mi5JUV9GWC5GWTIwMTUBAAAA/WsNAAIAAAADMTAxAQgAAAAFAAAAATEBAAAACjE3NDQ5NDYyNzADAAAAAjc5AgAAAAQyMTQ0BAAAAAEwBwAAAAk5LzE5LzIwMTkIAAAACTMvMzEvMjAxNQkAAAABMF0JriNSPdcI6C2uXVI91wgiQ0lRLlRTRTo4MjUyLklRX1NBTEVfUFBFX0NGLkZZMjAxMgEAAABBVQ0AAgAAAAQyMzg3AQgAAAAFAAAAATEBAAAACjE1NTQ5NTA3MTIDAAAAAjc5AgAAAAQyMDQyBAAAAAEwBwAAAAk5LzE5LzIwMTkIAAAACTMvMzEvMjAxMgkAAAABMM+eiiVSPdcIHTOCXVI91wgnQ0lRLlRTRTo4MjQyLklRX01BUktFVENBUC4yMDAxLzIvMjguSlBZAQAAAP1rDQACAAAADDkxMzg5LjE5NTgxNgEGAAAABQAAAAExAQAAAAoxNDIyNjk2NTg5AwAAAAI3OQIAAAAGMTAwMDU0BAAAAAEwBwAAAAkyLzI4</t>
  </si>
  <si>
    <t>LzIwMDFT5QQ9Uj3XCBEbR3NSPdcIJUNJUS5OQVNEQVFHUzpBTVpOLklRX1RPVEFMX1JFVi5GWTIwMDkBAAAAPUkAAAIAAAAFMjQ1MDkBCAAAAAUAAAABMQEAAAAKMTQ5MTY4NDk1NgMAAAADMTYwAgAAAAIyOAQAAAABMAcAAAAJOS8xOS8yMDE5CAAAAAoxMi8zMS8yMDA5CQAAAAEw0kBbIFI91winJFpeUj3XCCpDSVEuTkFTREFRR1M6QU1aTi5JUV9HQUlOX0FTU0VUU19DRi5GWTIwMDkBAAAAPUkAAAMAAAAAAERoWyBSPdcIjXhmXlI91wgkQ0lRLlRTRTo4MjUxLklRX09USEVSX0xJQUJfTFQuRlkyMDE4AQAAADleDQACAAAABTMwNzEzAQgAAAAFAAAAATEBAAAACjE4OTE3ODI4NzQDAAAAAjc5AgAAAAQxMDYyBAAAAAEwBwAAAAk5LzE5LzIwMTkIAAAACTIvMjgvMjAxOAkAAAABMJq68CVSPdcIxIVdXVI91wgqQ0lRLk5BU0RBUUdTOkFNWk4uSVFfRElMVVRfRVBTX0lOQ0wuRlkyMDE0AQAAAD1JAAACAAAACS0wLjUyMTY0NQEIAAAABQAAAAExAQAAAAoxODI3MTIzMzU1AwAAAAMxNjACAAAAATgEAAAAATAHAAAACTkvMTkvMjAxOQgAAAAKMTIvMzEvMjAxNAkAAAABMCHdWyBSPdcIAyVoXlI91wgaQ0lRLk5ZU0U6VEdULklRX1JFVi5GWTIwMTUBAAAAZqkCAAIAAAAFNzI2MTgBCAAAAAUAAAABMQEAAAAKMTgzMTE0ODc1MwMAAAADMTYwAgAAAAMxMTIEAAAAATAHAAAACTkvMTkvMjAxOQgAAAAJMS8zMS8y</t>
  </si>
  <si>
    <t>MDE1CQAAAAEwp9h6IVI91widjQpeUj3XCCpDSVEuVFNFOjgyNDIuSVFfSU5URVJFU1RfSU5WRVNUX0lOQy5GWTIwMTEBAAAA/WsNAAIAAAADOTIwAQgAAAAFAAAAATEBAAAACjE0NjA3MTc2ODkDAAAAAjc5AgAAAAI2NQQAAAABMAcAAAAJOS8xOS8yMDE5CAAAAAkzLzMxLzIwMTEJAAAAATA0/rEjUj3XCAidsF1SPdcIJUNJUS5TR1g6QzMxLklRX0lOVkVTVF9MT0FOU19DRi5GWTIwMDgBAAAA0lElAAMAAAAAAFxXjSJSPdcIZ54EXlI91wgqQ0lRLlRTRTo4MjQyLklRX1RFVl9FQklUREEuMjAwMC4yMDEzLzAyLzI4AQAAAP1rDQACAAAACDcuOTk1MzUxAQcAAAAFAAAAATEBAAAACjE1ODc2NDU4NzMDAAAAATACAAAABjEwMDAzMAQAAAABMAcAAAAJMi8yOC8yMDEzCAAAAAkyLzI4LzIwMTOyA6g8Uj3XCPj40VxSPdcIJ0NJUS5UU0U6MzA5OS5JUV9NQVJLRVRDQVAuMjAwMi8yLzI4LkpQWQEAAAA5WoYGAwAAAAAAntynPFI91wgpzEZzUj3XCB1DSVEuVFNFOjgyMzMuSVFfR0FfRVhQLkZZMjAxMQEAAAB1XQ0AAwAAAAAAMCk7KFI91wgveeNcUj3XCCJDSVEuTllTRTpNLklRX09USEVSX0xJQUJfTFQuRlkyMDE4AQAAAIvaBAACAAAAAzg4OQEIAAAABQAAAAExAQAAAAoxOTUyNTM1MzcxAwAAAAMxNjACAAAABDEwNjIEAAAAATAHAAAACTkvMTkvMjAxOQgAAAAIMi8zLzIwMTgJAAAAATCSk24gUj3XCBNQSl5S</t>
  </si>
  <si>
    <t>PdcIIkNJUS5UU0U6ODI0Mi5JUV9EQV9TVVBQTF9DRi5GWTIwMTEBAAAA/WsNAAIAAAAEOTgyMQEIAAAABQAAAAExAQAAAAoxNDYwNzE3Njg5AwAAAAI3OQIAAAAEMjE3MQQAAAABMAcAAAAJOS8xOS8yMDE5CAAAAAkzLzMxLzIwMTEJAAAAATAoJbIjUj3XCHIipF1SPdcIJ0NJUS5UU0U6ODIzMy5JUV9UT1RBTF9PVEhFUl9PUEVSLkZZMjAwOAEAAAB1XQ0AAgAAAAYyMzA4NDkBCAAAAAUAAAABMQEAAAAKMTAxMTkwOTM3NgMAAAACNzkCAAAAAzM4MAQAAAABMAcAAAAJOS8xOS8yMDE5CAAAAAkyLzI5LzIwMDgJAAAAATCVtDooUj3XCPdoDF1SPdcIJkNJUS5UU0U6ODkwNS5JUV9BU1NFVF9XUklURURPV04uRlkyMDE0AQAAAAjAVAACAAAABS0xMTE3AQgAAAAFAAAAATEBAAAACjE2ODMzMTIyMzkDAAAAAjc5AgAAAAIzMgQAAAABMAcAAAAJOS8xOS8yMDE5CAAAAAkyLzI4LzIwMTQJAAAAATDU/NgkUj3XCI6RdV1SPdcIJ0NJUS5OQVNEQVFHUzpBTVpOLklRX1FVSUNLX1JBVElPLkZZMjAwNwEAAAA9SQAAAgAAAAgxLjAyNzczMgEIAAAABQAAAAExAQAAAAoxMzEzNzc4NTMyAwAAAAMxNjACAAAABDQxMjEEAAAAATAHAAAACTkvMTkvMjAxOQgAAAAKMTIvMzEvMjAwNwkAAAABMBFxZR1SPdcIZqbbXlI91wgrQ0lRLlRTRTo4OTA1LklRX01JTk9SSVRZX0lOVEVSRVNUX0NGLkZZMjAxOAEAAAAIwFQAAwAAAAAA</t>
  </si>
  <si>
    <t>rXJ5JFI91wjj+79dUj3XCClDSVEuVFNFOjgyNDIuSVFfREVCVF9FUVVJVl9ORVRfUEJPLkZZMjAxNAEAAAD9aw0AAgAAAAUxODIyMgEIAAAABQAAAAExAQAAAAoxNjg2NjM4NDE0AwAAAAI3OQIAAAAFMjE2NzkEAAAAATAHAAAACTkvMTkvMjAxOQgAAAAJMy8zMS8yMDE0CQAAAAEwEXOyI1I91wiR8LVdUj3XCBpDSVEuVFNFOjMwOTkuSVFfUkVWLkZZMjAwOAEAAAA5WoYGAwAAAAAAa+w7KFI91whvhO1cUj3XCDBDSVEuVFNFOjg5MDUuSVFfVE9UQUxfT1VUU1RBTkRJTkdfQlNfREFURS5GWTIwMTgBAAAACMBUAAIAAAAKMjI3LjQyODM2OAEEAAAABQAAAAE1AQAAAAoxODkxNzgyODMzAgAAAAUyNDE1MgYAAAABMLZLeSRSPdcIptSqXVI91wglQ0lRLk5ZU0U6VEdULklRX0xUX0RFQlRfSVNTVUVELkZZMjAxOQEAAABmqQIAAwAAAAAA26x1IVI91wgm7UpeUj3XCCtDSVEuVFNFOjgyMzMuSVFfTklfQVZBSUxfRVhDTF9NQVJHSU4uRlkyMDExAQAAAHVdDQACAAAABjEuNTkyOAEIAAAABQAAAAExAQAAAAoxNDU4MjQyMDA4AwAAAAI3OQIAAAAENDE4MgQAAAABMAcAAAAJOS8xOS8yMDE5CAAAAAkyLzI4LzIwMTEJAAAAATCwdDkfUj3XCJVopF5SPdcIKkNJUS5OQVNEQVFHUzpBTVpOLklRX0dBSU5fSU5WRVNUX0NGLkZZMjAwOQEAAAA9SQAAAgAAAAItNAEIAAAABQAAAAExAQAAAAoxNDkxNjg0OTU2AwAAAAMx</t>
  </si>
  <si>
    <t>NjACAAAABDIwOTAEAAAAATAHAAAACTkvMTkvMjAxOQgAAAAKMTIvMzEvMjAwOQkAAAABMERoWyBSPdcIo1xiXlI91wgZQ0lRLlRTRTo4MjUyLklRX1JFLkZZMjAwOQEAAABBVQ0AAgAAAAYyNDI4MjcBCAAAAAUAAAABMQEAAAAKMTM4NTUzOTczMAMAAAACNzkCAAAABDEyMjIEAAAAATAHAAAACTkvMTkvMjAxOQgAAAAJMy8zMS8yMDA5CQAAAAEwCgOKJVI91win35FdUj3XCBtDSVEuVFNFOjgyNTEuSVFfQVBJQy5GWTIwMDkBAAAAOV4NAAIAAAAFMjc1MjgBCAAAAAUAAAABMQEAAAAKMTM3MzcwNjgwNwMAAAACNzkCAAAABDEwODQEAAAAATAHAAAACTkvMTkvMjAxOQgAAAAJMi8yOC8yMDA5CQAAAAEwjW3wJVI91wj62DhdUj3XCCZDSVEuVFNFOjgyNTIuSVFfU0FMRVNfTUFSS0VUSU5HLkZZMjAxOQEAAABBVQ0AAgAAAAUxMjI5OAEIAAAABQAAAAExAQAAAAoxOTY5MTU0NzEwAwAAAAI3OQIAAAAFMjE1NjEEAAAAATAHAAAACTkvMTkvMjAxOQgAAAAJMy8zMS8yMDE5CQAAAAEwEzrYJFI91wjip3tdUj3XCCRDSVEuTllTRTpUR1QuSVFfQ1VSUkVOQ1lfR0FJTi5GWTIwMTMBAAAAZqkCAAMAAAAAAL+KeiFSPdcIakUWXlI91wgkQ0lRLlRTRTozMDk5LklRX0VCSVREQS5GWTIwMTYuLi4uSlBZAQAAADlahgYCAAAABTU4MjAzAQgAAAAFAAAAATEBAAAACjE3OTcyMTg2MDcDAAAAAjc5AgAAAAQ0MDUxBAAAAAEw</t>
  </si>
  <si>
    <t>BwAAAAk5LzE5LzIwMTkIAAAACTMvMzEvMjAxNgkAAAABMN0MZh1SPdcIcf/eXlI91wgfQ0lRLlRTRTo4MjUxLklRX0RBX1NVUFBMLkZZMjAxMgEAAAA5Xg0AAgAAAAQ2MzM5AQgAAAAFAAAAATEBAAAACjE1NTE3MjE2MTgDAAAAAjc5AgAAAAI0MQQAAAABMAcAAAAJOS8xOS8yMDE5CAAAAAkyLzI5LzIwMTIJAAAAATCauvAlUj3XCGY9W11SPdcILkNJUS5UU0U6MzA4Ni5JUV9UT1RBTF9MSUFCX1RPVEFMX0FTU0VUUy5GWTIwMTQBAAAA0l8NAAIAAAAHNTcuNzI1MQEIAAAABQAAAAExAQAAAAoxNjgzMzExOTUzAwAAAAI3OQIAAAAENDE4OAQAAAABMAcAAAAJOS8xOS8yMDE5CAAAAAkyLzI4LzIwMTQJAAAAATCq/jEfUj3XCNqlv15SPdcIJ0NJUS5UU0U6ODI0Mi5JUV9DSEFOR0VfSU5WRU5UT1JZLkZZMjAxOAEAAAD9aw0AAgAAAAQxNzk2AQgAAAAFAAAAATEBAAAACjE4OTQzMTU0NTADAAAAAjc5AgAAAAQyMDk5BAAAAAEwBwAAAAk5LzE5LzIwMTkIAAAACTMvMzEvMjAxOAkAAAABML6PryNSPdcIvOvhXVI91wgdQ0lRLlRTRTozMDk5LklRX0dBX0VYUC5GWTIwMDkBAAAAOVqGBgMAAAAAAP0YpSdSPdcIU/nmXFI91wgqQ0lRLk5BU0RBUUdTOkFNWk4uSVFfUkVUVVJOX0NBUElUQUwuRlkyMDE3AQAAAD1JAAACAAAABjQuNjAyNQEIAAAABQAAAAExAQAAAAoxOTQzNTA3MTY3AwAAAAMxNjACAAAABDQzNjME</t>
  </si>
  <si>
    <t>AAAAATAHAAAACTkvMTkvMjAxOQgAAAAKMTIvMzEvMjAxNwkAAAABMPu+ZR1SPdcI/PnnXlI91wgaQ0lRLlRTRTo4MjMzLklRX1JFVi5GWTIwMTEBAAAAdV0NAAIAAAAGODE5MDYyAQgAAAAFAAAAATEBAAAACjE0NTgyNDIwMDgDAAAAAjc5AgAAAAMxMTIEAAAAATAHAAAACTkvMTkvMjAxOQgAAAAJMi8yOC8yMDExCQAAAAEwMCk7KFI91wiXeQZdUj3XCCdDSVEuTkFTREFRR1M6QU1aTi5JUV9BU1NFVF9UVVJOUy5GWTIwMTABAAAAPUkAAAIAAAAIMi4wOTc3NjEBCAAAAAUAAAABMQEAAAAKMTU4NTU0NzA5MQMAAAADMTYwAgAAAAQ0MTc3BAAAAAEwBwAAAAk5LzE5LzIwMTkIAAAACjEyLzMxLzIwMTAJAAAAATAEmGUdUj3XCCSs7l5SPdcIJ0NJUS5UU0U6ODI1Mi5JUV9DRk9fQ1VSUkVOVF9MSUFCLkZZMjAwOQEAAABBVQ0AAgAAAAgwLjA4MjY3NwEIAAAABQAAAAExAQAAAAoxMzg1NTM5NzMwAwAAAAI3OQIAAAAENDE4NQQAAAABMAcAAAAJOS8xOS8yMDE5CAAAAAkzLzMxLzIwMDkJAAAAATDG1nYeUj3XCAPHrF5SPdcIGUNJUS5UU0U6ODkwNS5JUV9BRC5GWTIwMTEBAAAACMBUAAMAAAAAAO6u2CRSPdcIzpCfXVI91wgvQ0lRLk5BU0RBUUdTOkFNWk4uSVFfQ1VSUkVOVF9QT1JUX0xFQVNFUy5GWTIwMTMBAAAAPUkAAAMAAAAAACa2WyBSPdcInypfXlI91wgbQ0lRLlRTRTo4OTA1LklRX0FQSUMuRlkyMDEy</t>
  </si>
  <si>
    <t>AQAAAAjAVAACAAAABTE2OTkyAQgAAAAFAAAAATEBAAAACjE1NTE3MjE2NTYDAAAAAjc5AgAAAAQxMDg0BAAAAAEwBwAAAAk5LzE5LzIwMTkIAAAACTIvMjAvMjAxMgkAAAABMN/V2CRSPdcIJqJ9XVI91wgmQ0lRLlRTRTo4MjQyLklRX05FVF9ERUJUX0VCSVREQS5GWTIwMTUBAAAA/WsNAAIAAAAIMy4wNTM5MDYBCAAAAAUAAAABMQEAAAAKMTc0NDk0NjI3MAMAAAACNzkCAAAABDQxOTMEAAAAATAHAAAACTkvMTkvMjAxOQgAAAAJMy8zMS8yMDE1CQAAAAEwQYlEHlI91wjzmsNeUj3XCCZDSVEuVFNFOjgyNTEuSVFfREVGX1RBWF9MSUFCX0xULkZZMjAwOAEAAAA5Xg0AAwAAAAAA1UTwJVI91wi+BVpdUj3XCCxDSVEuTllTRTpUR1QuSVFfSU1QVVRfT1BFUl9MRUFTRV9ERVBSLkZZMjAxNAEAAABmqQIAAgAAAAoxMzcuMzM3Njk2AQgAAAAFAAAAATEBAAAACjE3ODAyNTkxOTcDAAAAAzE2MAIAAAAFMjE2NzMEAAAAATAHAAAACTkvMTkvMjAxOQgAAAAIMi8xLzIwMTQJAAAAATC2sXohUj3XCLeCDl5SPdcIGENJUS5TR1g6QzMxLklRX0FSLkZZMjAxNwEAAADSUSUAAgAAAAgzNDk4LjI0OAEIAAAABQAAAAExAQAAAAoxOTUwMTM0ODU0AwAAAAMxMzgCAAAABDEwMjEEAAAAATAHAAAACTkvMTkvMjAxOQgAAAAKMTIvMzEvMjAxNwkAAAABMI2+VSJSPdcIs9XpXVI91wgjQ0lRLlRTRTozMDg2LklRX0dST1NTX01B</t>
  </si>
  <si>
    <t>UkdJTi5GWTIwMTgBAAAA0l8NAAIAAAAHNDUuMzEzNwEIAAAABQAAAAExAQAAAAoxODkxNzgyOTg1AwAAAAI3OQIAAAAENDA3NAQAAAABMAcAAAAJOS8xOS8yMDE5CAAAAAkyLzI4LzIwMTgJAAAAATCq/jEfUj3XCAdju15SPdcIIkNJUS5OWVNFOlRHVC5JUV9TQUxFX1BQRV9DRi5GWTIwMTkBAAAAZqkCAAIAAAACODUBCAAAAAUAAAABMQEAAAAKMTk0OTQ5ODg3MwMAAAADMTYwAgAAAAQyMDQyBAAAAAEwBwAAAAk5LzE5LzIwMTkIAAAACDIvMi8yMDE5CQAAAAEw26x1IVI91wgZXEZeUj3XCB5DSVEuVFNFOjgyNDIuSVFfTFRfREVCVC5GWTIwMTYBAAAA/WsNAAIAAAAGMTE3NDc5AQgAAAAFAAAAATEBAAAACjE3OTc2MzY5OTYDAAAAAjc5AgAAAAQxMDQ5BAAAAAEwBwAAAAk5LzE5LzIwMTkIAAAACTMvMzEvMjAxNgkAAAABMM9BryNSPdcIERK/XVI91wglQ0lRLlRTRTo4OTA1LklRX0RBWVNfU0FMRVNfT1VULkZZMjAxNgEAAAAIwFQAAgAAAAg4LjI3MDg2OAEIAAAABQAAAAExAQAAAAoxNzk0OTc2ODMwAwAAAAI3OQIAAAAENDA0MgQAAAABMAcAAAAJOS8xOS8yMDE5CAAAAAkyLzI5LzIwMTYJAAAAATCfOkQeUj3XCH9osl5SPdcIIkNJUS5OWVNFOkpXTi5JUV9HQUlOX0lOVkVTVC5GWTIwMTcBAAAA130AAAMAAAAAALhSjyJSPdcIH3zYXVI91wghQ0lRLlRTRTozMDg2LklRX05JX0NPTVBBTlkuRlkyMDA5</t>
  </si>
  <si>
    <t>AQAAANJfDQACAAAABDc5MjEBCAAAAAUAAAABMQEAAAAKMTM3MzE2MDI1NQMAAAACNzkCAAAABTQxNTcxBAAAAAEwBwAAAAk5LzE5LzIwMTkIAAAACTIvMjgvMjAwOQkAAAABMLqUHSdSPdcIzjdWXVI91wgnQ0lRLlRTRTozMDg2LklRX0NBU0hfT1BFUi5GWTIwMTcuLi4uSlBZAQAAANJfDQACAAAABTM2MjM5AQgAAAAFAAAAATEBAAAACjE4NDU1NTUwMTIDAAAAAjc5AgAAAAQyMDA2BAAAAAEwBwAAAAk5LzE5LzIwMTkIAAAACTIvMjgvMjAxNwkAAAABMIVpKR1SPdcInE30XlI91wghQ0lRLlRTRTozMDg2LklRX1NHQV9NQVJHSU4uRlkyMDA5AQAAANJfDQACAAAABjIwLjc5MwEIAAAABQAAAAExAQAAAAoxMzczMTYwMjU1AwAAAAI3OQIAAAAENDM3NQQAAAABMAcAAAAJOS8xOS8yMDE5CAAAAAkyLzI4LzIwMDkJAAAAATAM2DEfUj3XCCQxv15SPdcII0NJUS5UU0U6ODkwNS5JUV9JTlRFUkVTVF9FWFAuRlkyMDEyAQAAAAjAVAACAAAABS0yNjM3AQgAAAAFAAAAATEBAAAACjE1NTE3MjE2NTYDAAAAAjc5AgAAAAI4MgQAAAABMAcAAAAJOS8xOS8yMDE5CAAAAAkyLzIwLzIwMTIJAAAAATDf1dgkUj3XCLUnhl1SPdcIJENJUS5UU0U6ODkwNS5JUV9PVEhFUl9MSUFCX0xULkZZMjAxMQEAAAAIwFQAAgAAAAYxMDMyNzkBCAAAAAUAAAABMQEAAAAKMTQ1ODI0MTk2NAMAAAACNzkCAAAABDEwNjIEAAAAATAHAAAA</t>
  </si>
  <si>
    <t>CTkvMTkvMjAxOQgAAAAJMi8yMC8yMDExCQAAAAEw7q7YJFI91wjqAIZdUj3XCBlDSVEuTllTRTpKV04uSVFfRE8uRlkyMDE1AQAAANd9AAADAAAAAADeA48iUj3XCPgXy11SPdcIKkNJUS5UU0U6ODkwNS5JUV9JTkNfVEFYX1BBWV9DVVJSRU5ULkZZMjAxMQEAAAAIwFQAAgAAAAUxMDkyMwEIAAAABQAAAAExAQAAAAoxNDU4MjQxOTY0AwAAAAI3OQIAAAAEMTA5NAQAAAABMAcAAAAJOS8xOS8yMDE5CAAAAAkyLzIwLzIwMTEJAAAAATDurtgkUj3XCBRJbF1SPdcIKkNJUS5UU0U6ODkwNS5JUV9DVVJSRU5UX1BPUlRfTEVBU0VTLkZZMjAwOAEAAAAIwFQAAwAAAAAAC2HYJFI91wh7hpVdUj3XCBtDSVEuVFNFOjMwOTkuSVFfTEFORC5GWTIwMTMBAAAAOVqGBgMAAAAAAMTbpSdSPdcImVgZXVI91wgjQ0lRLlRTRTozMDk5LklRX1RPVEFMX0FTU0VUUy5GWTIwMTUBAAAAOVqGBgIAAAAHMTI5MTU2MAEIAAAABQAAAAExAQAAAAoxNzQ0ODE0NjcyAwAAAAI3OQIAAAAEMTAwNwQAAAABMAcAAAAJOS8xOS8yMDE5CAAAAAkzLzMxLzIwMTUJAAAAATC6lB0nUj3XCB30/VxSPdcIJ0NJUS5OWVNFOkpXTi5JUV9NQVJLRVRDQVAuMjAxMC8yLzI4LkpQWQEAAADXfQAAAgAAAAw3MTQ5NTkuNjA3MzkBBgAAAAUAAAABMQEAAAAKMTMyNzAxMzI1NQMAAAACNzkCAAAABjEwMDA1NAQAAAABMAcAAAAJMi8yOC8yMDEweXALPVI9</t>
  </si>
  <si>
    <t>1wjH0URzUj3XCBtDSVEuTllTRTpKV04uSVFfQVBJQy5GWTIwMTIBAAAA130AAAMAAAAAADs9XyNSPdcIoDnbXVI91wggQ0lRLlRTRTo4MjQyLklRX01BQ0hJTkVSWS5GWTIwMTMBAAAA/WsNAAMAAAAAAB5MsiNSPdcIJgGpXVI91wghQ0lRLlRTRTo4OTA1LklRX09USEVSX09QRVIuRlkyMDExAQAAAAjAVAADAAAAAADurtgkUj3XCMo4jl1SPdcIIENJUS5OWVNFOk0uSVFfQURWRVJUSVNJTkcuRlkyMDEyAQAAAIvaBAACAAAABDEwNjABCAAAAAUAAAABMQEAAAAKMTY2ODIwNDUwMAMAAAADMTYwAgAAAAQzMDEzBAAAAAEwBwAAAAk5LzE5LzIwMTkIAAAACTEvMjgvMjAxMgkAAAABMFOiPyFSPdcIlQhIXlI91wgtQ0lRLk5BU0RBUUdTOkFNWk4uSVFfR1dfSU5UQU5fQU1PUlRfQ0YuRlkyMDEzAQAAAD1JAAACAAAAAzE2OAEIAAAABQAAAAExAQAAAAoxNzc0MDY0MjE2AwAAAAMxNjACAAAABDIxODIEAAAAATAHAAAACTkvMTkvMjAxOQgAAAAKMTIvMzEvMjAxMwkAAAABMCa2WyBSPdcIl9FbXlI91wgeQ0lRLk5ZU0U6SldOLklRX0xUX0RFQlQuRlkyMDE2AQAAANd9AAACAAAABDI3OTUBCAAAAAUAAAABMQEAAAAKMTg3OTE3Njc5NQMAAAADMTYwAgAAAAQxMDQ5BAAAAAEwBwAAAAk5LzE5LzIwMTkIAAAACTEvMzAvMjAxNgkAAAABMLUrjyJSPdcIrs/PXVI91wgiQ0lRLlRTRTo4MjQyLklRX0FTU0VUX1RVUk5T</t>
  </si>
  <si>
    <t>LkZZMjAxMgEAAAD9aw0AAgAAAAgxLjQ4ODI5OQEIAAAABQAAAAExAQAAAAoxNTU0MzM3MTE3AwAAAAI3OQIAAAAENDE3NwQAAAABMAcAAAAJOS8xOS8yMDE5CAAAAAkzLzMxLzIwMTIJAAAAATBBiUQeUj3XCH/Brl5SPdcIHENJUS5UU0U6MzA4Ni5JUV9EQV9DRi5GWTIwMDkBAAAA0l8NAAIAAAAFMTMyNTcBCAAAAAUAAAABMQEAAAAKMTM3MzE2MDI1NQMAAAACNzkCAAAABDIxNjAEAAAAATAHAAAACTkvMTkvMjAxOQgAAAAJMi8yOC8yMDA5CQAAAAEwsLsdJ1I91wh/kD1dUj3XCCJDSVEuVFNFOjgyNTEuSVFfQURWRVJUSVNJTkcuRlkyMDEwAQAAADleDQACAAAABDM2NTMBCAAAAAUAAAABMQEAAAAKMTM3MzcwNTk2MgMAAAACNzkCAAAABDMwMTMEAAAAATAHAAAACTkvMTkvMjAxOQgAAAAJMi8yOC8yMDEwCQAAAAEwp5PwJVI91whe00FdUj3XCCxDSVEuTllTRTpUR1QuSVFfREVCVF9FUVVJVl9PUEVSX0xFQVNFLkZZMjAxOAEAAABmqQIAAgAAAAQxNjk2AQgAAAAFAAAAATEBAAAACjE5NDk0OTg4ODUDAAAAAzE2MAIAAAAFMjE2NzEEAAAAATAHAAAACTkvMTkvMjAxOQgAAAAIMi8zLzIwMTgJAAAAATAjhnUhUj3XCFeeC15SPdcIHUNJUS5UU0U6ODI0Mi5JUV9SRF9FWFAuRlkyMDExAQAAAP1rDQADAAAAAAA0/rEjUj3XCIvUo11SPdcIH0NJUS5OWVNFOk0uSVFfU0dBX01BUkdJTi5GWTIwMDkBAAAAi9oE</t>
  </si>
  <si>
    <t>AAIAAAAHMzQuMDcxMQEIAAAABQAAAAExAQAAAAoxNDM4NzE4ODAxAwAAAAMxNjACAAAABDQzNzUEAAAAATAHAAAACTkvMTkvMjAxOQgAAAAJMS8zMS8yMDA5CQAAAAEw914jHlI91wgmzc1eUj3XCCtDSVEuTllTRTpUR1QuSVFfUkVUVVJOX0NPTU1PTl9FUVVJVFkuRlkyMDE0AQAAAGapAgACAAAABzE2LjQzMjMBCAAAAAUAAAABMQEAAAAKMTc4MDI1OTE5NwMAAAADMTYwAgAAAAUzMzMyMAQAAAABMAcAAAAJOS8xOS8yMDE5CAAAAAgyLzEvMjAxNAkAAAABMPs3Ix5SPdcINqbNXlI91wgjQ0lRLlRTRTo4MjQyLklRX0VCSVRBX01BUkdJTi5GWTIwMTIBAAAA/WsNAAIAAAAGMi4xODE0AQgAAAAFAAAAATEBAAAACjE1NTQzMzcxMTcDAAAAAjc5AgAAAAQ0NDE5BAAAAAEwBwAAAAk5LzE5LzIwMTkIAAAACTMvMzEvMjAxMgkAAAABMEGJRB5SPdcI41eqXlI91wghQ0lRLlRTRTo4MjQyLklRX09USEVSX09QRVIuRlkyMDE5AQAAAP1rDQADAAAAAAC+j68jUj3XCMAS4l1SPdcIJUNJUS5OWVNFOkpXTi5JUV9PVEhFUl9PUEVSX0FDVC5GWTIwMTYBAAAA130AAAIAAAACNzgBCAAAAAUAAAABMQEAAAAKMTg3OTE3Njc5NQMAAAADMTYwAgAAAAQyMDQ3BAAAAAEwBwAAAAk5LzE5LzIwMTkIAAAACTEvMzAvMjAxNgkAAAABMLhSjyJSPdcI6LPLXVI91wgkQ0lRLlRTRTo4MjUyLklRX0NVUlJFTlRfUkFUSU8uRlkyMDE4</t>
  </si>
  <si>
    <t>AQAAAEFVDQACAAAACDMuNzQwMzY4AQgAAAAFAAAAATEBAAAACjE4OTQ1Njc3NTYDAAAAAjc5AgAAAAQ0MDMwBAAAAAEwBwAAAAk5LzE5LzIwMTkIAAAACTMvMzEvMjAxOAkAAAABMHAkdx5SPdcIzomtXlI91wgeQ0lRLk5ZU0U6TS5JUV9DSEFOR0VfQVIuRlkyMDE4AQAAAIvaBAACAAAAAzEyMAEIAAAABQAAAAExAQAAAAoxOTUyNTM1MzcxAwAAAAMxNjACAAAABDIwMTgEAAAAATAHAAAACTkvMTkvMjAxOQgAAAAIMi8zLzIwMTgJAAAAATCSk24gUj3XCLrhQF5SPdcIIENJUS5TR1g6QzMxLklRX0NBU0hfRklOQU4uRlkyMDE2AQAAANJRJQACAAAACS0yNDYxLjg3NgEIAAAABQAAAAExAQAAAAoxODgxNjYwNTQwAwAAAAMxMzgCAAAABDIwMDQEAAAAATAHAAAACTkvMTkvMjAxOQgAAAAKMTIvMzEvMjAxNgkAAAABMJeXVSJSPdcI7Pz+XVI91wgsQ0lRLlRTRTo4MjUyLklRX05FVF9ERUJUX0VCSVREQV9DQVBFWC5GWTIwMTIBAAAAQVUNAAIAAAAHOC41NTUwMwEIAAAABQAAAAExAQAAAAoxNTU0OTUwNzEyAwAAAAI3OQIAAAAFMjMzMTQEAAAAATAHAAAACTkvMTkvMjAxOQgAAAAJMy8zMS8yMDEyCQAAAAEwev12HlI91wjuYrReUj3XCChDSVEuTkFTREFRR1M6QU1aTi5JUV9QRV9FWENMLi4yMDAzLzAyLzI4AQAAAD1JAAADAAAAAk5NAQcAAAAFAAAAATEBAAAABzk5MTk2MTMDAAAAATACAAAABjEwMDAyNwQA</t>
  </si>
  <si>
    <t>AAABMAcAAAAJMi8yOC8yMDAzCAAAAAkyLzI4LzIwMDNpxqg8Uj3XCHdoxlxSPdcIH0NJUS5OWVNFOkpXTi5JUV9FQlRfRVhDTC5GWTIwMTEBAAAA130AAAIAAAADOTkxAQgAAAAFAAAAATEBAAAACjE1OTM4MTkzNTMDAAAAAzE2MAIAAAABNAQAAAABMAcAAAAJOS8xOS8yMDE5CAAAAAkxLzI5LzIwMTEJAAAAATBZFl8jUj3XCJdPxV1SPdcIKkNJUS5OQVNEQVFHUzpBTVpOLklRX09USEVSX0NMX1NVUFBMLkZZMjAxNAEAAAA9SQAAAwAAAAAAXMY5IFI91wg7eF9eUj3XCCtDSVEuTllTRTpUR1QuSVFfTUlOT1JJVFlfSU5URVJFU1RfSVMuRlkyMDEwAQAAAGapAgADAAAAAADWPHohUj3XCL38DF5SPdcIKkNJUS5UU0U6ODI1Mi5JUV9JTkNfVEFYX1BBWV9DVVJSRU5ULkZZMjAxMAEAAABBVQ0AAgAAAAM1ODIBCAAAAAUAAAABMQEAAAAKMTM4NTUzOTc1NwMAAAACNzkCAAAABDEwOTQEAAAAATAHAAAACTkvMTkvMjAxOQgAAAAJMy8zMS8yMDEwCQAAAAEw7SiKJVI91wjz9YldUj3XCClDSVEuVFNFOjg5MDUuSVFfREFZU19JTlZFTlRPUllfT1VULkZZMjAxMAEAAAAIwFQAAgAAAAgwLjExOTM1NQEIAAAABQAAAAExAQAAAAoxMzY3OTE0OTg5AwAAAAI3OQIAAAAENDAzNQQAAAABMAcAAAAJOS8xOS8yMDE5CAAAAAkyLzIwLzIwMTAJAAAAATBwJHceUj3XCHCEvV5SPdcILkNJUS5UU0U6MzA5OS5JUV9UT1RBTF9M</t>
  </si>
  <si>
    <t>SUFCX1RPVEFMX0FTU0VUUy5GWTIwMTQBAAAAOVqGBgIAAAAHNTcuODgyMwEIAAAABQAAAAExAQAAAAoxNjg2NjM4MDgwAwAAAAI3OQIAAAAENDE4OAQAAAABMAcAAAAJOS8xOS8yMDE5CAAAAAkzLzMxLzIwMTQJAAAAATC2sDEfUj3XCN4UmF5SPdcIIkNJUS5OWVNFOk0uSVFfQ09NTU9OX0RJVl9DRi5GWTIwMTIBAAAAi9oEAAIAAAAELTE0OAEIAAAABQAAAAExAQAAAAoxNjY4MjA0NTAwAwAAAAMxNjACAAAABDIwNzQEAAAAATAHAAAACTkvMTkvMjAxOQgAAAAJMS8yOC8yMDEyCQAAAAEwSMk/IVI91wg7LyxeUj3XCCVDSVEuVFNFOjgyNDIuSVFfTFRfREVCVF9SRVBBSUQuRlkyMDE3AQAAAP1rDQACAAAABi0xMjg3NwEIAAAABQAAAAExAQAAAAoxODQ3OTEyMjk2AwAAAAI3OQIAAAAEMjAzNgQAAAABMAcAAAAJOS8xOS8yMDE5CAAAAAkzLzMxLzIwMTcJAAAAATDEaK8jUj3XCJLJrl1SPdcIHENJUS5OWVNFOkpXTi5JUV9EQV9DRi5GWTIwMTABAAAA130AAAIAAAADMzEzAQgAAAAFAAAAATEBAAAACjE1MjkzOTkzMzQDAAAAAzE2MAIAAAAEMjE2MAQAAAABMAcAAAAJOS8xOS8yMDE5CAAAAAkxLzMwLzIwMTAJAAAAATBc714jUj3XCJku311SPdcIGUNJUS5TR1g6QzMxLklRX0VCVC5GWTIwMTABAAAA0lElAAIAAAAIMjEzNi4yOTkBCAAAAAUAAAABMQEAAAAKMTU0MTk2ODkyNAMAAAADMTM4AgAAAAMxMzkE</t>
  </si>
  <si>
    <t>AAAAATAHAAAACTkvMTkvMjAxOQgAAAAKMTIvMzEvMjAxMAkAAAABMFF+jSJSPdcIanH4XVI91wgfQ0lRLlRTRTozMDk5LklRX09QRVJfSU5DLkZZMjAxMwEAAAA5WoYGAgAAAAUyNjYzOQEIAAAABQAAAAExAQAAAAoxNjI0MDUxNzU2AwAAAAI3OQIAAAACMjEEAAAAATAHAAAACTkvMTkvMjAxOQgAAAAJMy8zMS8yMDEzCQAAAAEwxNulJ1I91wgwMe9cUj3XCCNDSVEuTllTRTpKV04uSVFfQkVUQV8yWVIuMjAxOC8wMi8wMwEAAADXfQAAAgAAABAxLjc0NzgxMzA1NjI4MDIzAI5dqT1SPdcICe7cXFI91wgaQ0lRLlNHWDpDMzEuSVFfQVBJQy5GWTIwMTEBAAAA0lElAAMAAAAAADzMjSJSPdcIyqP0XVI91wgbQ0lRLlRTRTo4MjUyLklRX0dQUEUuRlkyMDE2AQAAAEFVDQADAAAAAAA87NckUj3XCAoolF1SPdcIHUNJUS5OWVNFOk0uSVFfRUJJVF9JTlQuRlkyMDEwAQAAAIvaBAACAAAACDIuNTg3MTg4AQgAAAAFAAAAATEBAAAACjE1MzEyODY4MzQDAAAAAzE2MAIAAAAENDE4OQQAAAABMAcAAAAJOS8xOS8yMDE5CAAAAAkxLzMwLzIwMTAJAAAAATD3XiMeUj3XCBO33F5SPdcIJ0NJUS5UU0U6ODI1Mi5JUV9DRk9fQ1VSUkVOVF9MSUFCLkZZMjAxNgEAAABBVQ0AAgAAAAktMC4yMjI4MDgBCAAAAAUAAAABMQEAAAAKMTc5ODg5NTA0MgMAAAACNzkCAAAABDQxODUEAAAAATAHAAAACTkvMTkvMjAxOQgAAAAJMy8z</t>
  </si>
  <si>
    <t>MS8yMDE2CQAAAAEwev12HlI91wjdsLReUj3XCBxDSVEuVFNFOjg5MDUuSVFfQ0FQRVguRlkyMDA4AQAAAAjAVAACAAAABi0zNzU2MwEIAAAABQAAAAExAQAAAAoxMjMxNDU0NTQ1AwAAAAI3OQIAAAAEMjAyMQQAAAABMAcAAAAJOS8xOS8yMDE5CAAAAAkyLzIwLzIwMDgJAAAAATALYdgkUj3XCAR2jV1SPdcIJUNJUS5UU0U6ODIzMy5JUV9QUk9WX0JBRF9ERUJUUy5GWTIwMTgBAAAAdV0NAAIAAAADNTU0AQgAAAAFAAAAATEBAAAACjE4OTE3ODI5OTQDAAAAAjc5AgAAAAI5NQQAAAABMAcAAAAJOS8xOS8yMDE5CAAAAAkyLzI4LzIwMTgJAAAAATACxTsoUj3XCC6bFl1SPdcIFUNJUS4wLklRX0NBU0hfT1BFUi5GWQUAAAAAAAAACAAAABUoSW52YWxpZCBUaW1lIFBlcmlvZCl3nzkgUj3XCENdk15SPdcIIENJUS5UU0U6MzA5OS5JUV9PVEhFUl9SRVYuRlkyMDE0AQAAADlahgYDAAAAAAC9AqYnUj3XCN1+6FxSPdcILUNJUS5UU0U6ODI1Mi5JUV9ERUZfVEFYX0FTU0VUU19DVVJSRU5ULkZZMjAxMgEAAABBVQ0AAgAAAAUxMDc1MAEIAAAABQAAAAExAQAAAAoxNTU0OTUwNzEyAwAAAAI3OQIAAAAEMTExNwQAAAABMAcAAAAJOS8xOS8yMDE5CAAAAAkzLzMxLzIwMTIJAAAAATCWd4olUj3XCIs4eV1SPdcIJENJUS5UU0U6ODI1MS5JUV9VTkxFVkVSRURfRkNGLkZZMjAxNQEAAAA5Xg0AAgAAAAg4Mzc3Ljg3NQEI</t>
  </si>
  <si>
    <t>AAAABQAAAAExAQAAAAoxNzQyMjQzNjc4AwAAAAI3OQIAAAAENDQyMwQAAAABMAcAAAAJOS8xOS8yMDE5CAAAAAkyLzI4LzIwMTUJAAAAATCnk/AlUj3XCBScXF1SPdcIJENJUS5TR1g6QzMxLklRX09USEVSX09QRVJfQUNULkZZMjAwNwEAAADSUSUAAgAAAAc4NTAuMjIxAQgAAAAFAAAAATEBAAAACTc5NjE2MzMzNwMAAAADMTM4AgAAAAQyMDQ3BAAAAAEwBwAAAAk5LzE5LzIwMTkIAAAACjEyLzMxLzIwMDcJAAAAATCeoI8iUj3XCJUpBF5SPdcIJENJUS5TR1g6QzMxLklRX0RBWVNfU0FMRVNfT1VULkZZMjAwNwEAAADSUSUAAwAAAAAAdSVFHlI91wiClcxeUj3XCBlDSVEuVFNFOjMwOTkuSVFfQUQuRlkyMDEzAQAAADlahgYDAAAAAADE26UnUj3XCJlYGV1SPdcIIENJUS5UU0U6ODI1Mi5JUV9ESVZfU0hBUkUuRlkyMDE4AQAAAEFVDQACAAAAAjM4AQgAAAAFAAAAATEBAAAACjE4OTQ1Njc3NTYDAAAAAjc5AgAAAAQzMDU4BAAAAAEwBwAAAAk5LzE5LzIwMTkIAAAACTMvMzEvMjAxOAkAAAABMB4T2CRSPdcIi0mdXVI91wgoQ0lRLlRTRTo4MjUyLklRX1BST1ZfQkFEX0RFQlRTX0NGLkZZMjAxNQEAAABBVQ0AAwAAAAAAPOzXJFI91wg1AZRdUj3XCCBDSVEuVFNFOjMwOTkuSVFfVE9UQUxfUkVWLkZZMjAxOAEAAAA5WoYGAgAAAAcxMjY4ODY1AQgAAAAFAAAAATEBAAAACjE4OTM4MDYwMzYDAAAAAjc5AgAA</t>
  </si>
  <si>
    <t>AAIyOAQAAAABMAcAAAAJOS8xOS8yMDE5CAAAAAkzLzMxLzIwMTgJAAAAATCl4h0nUj3XCOoVI11SPdcIKENJUS5UU0U6MzA4Ni5JUV9UT1RBTF9ERUJUX0lTU1VFRC5GWTIwMTgBAAAA0l8NAAIAAAAFNTIyODgBCAAAAAUAAAABMQEAAAAKMTg5MTc4Mjk4NQMAAAACNzkCAAAABDIxNjEEAAAAATAHAAAACTkvMTkvMjAxOQgAAAAJMi8yOC8yMDE4CQAAAAEwV/qmJlI91wgK+h5dUj3XCCBDSVEuTllTRTpKV04uSVFfRlVMTF9USU1FLkZZMjAxMAEAAADXfQAAAgAAAAU0ODAwMABc714jUj3XCLmd2l1SPdcIKUNJUS5UU0U6MzA4Ni5JUV9DT01NT05fUFJFRl9ESVZfQ0YuRlkyMDE2AQAAANJfDQACAAAABS02ODE0AQgAAAAFAAAAATEBAAAACjE3OTUyMjQ3MzMDAAAAAjc5AgAAAAQyMDcyBAAAAAEwBwAAAAk5LzE5LzIwMTkIAAAACTIvMjkvMjAxNgkAAAABMLCspiZSPdcIRiw3XVI91wgqQ0lRLlRTRTo4MjMzLklRX1RPVEFMX0NPTU1PTl9FUVVJVFkuRlkyMDEzAQAAAHVdDQACAAAABjMyOTQyNwEIAAAABQAAAAExAQAAAAoxNzE2MTM0MjIwAwAAAAI3OQIAAAAEMTAwNgQAAAABMAcAAAAJOS8xOS8yMDE5CAAAAAkyLzI4LzIwMTMJAAAAATAOnjsoUj3XCBg861xSPdcII0NJUS5UU0U6ODI1MS5JUV9QRV9FWENMLi4yMDE4LzAyLzI4AQAAADleDQACAAAACTE3LjgwNzc4OAEHAAAABQAAAAExAQAAAAoxODcx</t>
  </si>
  <si>
    <t>NjA5MDU1AwAAAAEwAgAAAAYxMDAwMjcEAAAAATAHAAAACTIvMjgvMjAxOAgAAAAJMi8yOC8yMDE4sgOoPFI91wh7zNNcUj3XCCRDSVEuVFNFOjg5MDUuSVFfQ09NTU9OX0lTU1VFRC5GWTIwMTYBAAAACMBUAAMAAAAAAMEkeSRSPdcIk9SHXVI91wghQ0lRLlRTRTo4OTA1LklRX09USEVSX09QRVIuRlkyMDE3AQAAAAjAVAADAAAAAADBJHkkUj3XCFszkF1SPdcIOkNJUS5UU0U6MzA5OS5JUV9DVVNUT01fQkVUQS4tMTA0Vy4yMDExLzAzLzMxLi5eVE9QSVguSlBZLkgBAAAAOVqGBgIAAAAQMS4yMjQ3NjE0NDI4NjA3MgCOXak9Uj3XCAyg3FxSPdcIIkNJUS5TR1g6QzMxLklRX0lOVEVSRVNUX0VYUC5GWTIwMTgBAAAA0lElAAIAAAAILTU4Ni41NDkBCAAAAAUAAAABMQEAAAAKMTk1MDEzNDg2NgMAAAADMTM4AgAAAAI4MgQAAAABMAcAAAAJOS8xOS8yMDE5CAAAAAoxMi8zMS8yMDE4CQAAAAEwjb5VIlI91wi7ZgNeUj3XCCRDSVEuVFNFOjgyMzMuSVFfTUFSS0VUQ0FQLjIwMDcvMDIvMjgBAAAAdV0NAAIAAAAKNDc4Mzk3Ljc5MgEGAAAABQAAAAExAQAAAAoxNDI1NjA3NjkyAwAAAAI3OQIAAAAGMTAwMDU0BAAAAAEwBwAAAAkyLzI4LzIwMDd1O/9GUj3XCEWh+V5SPdcII0NJUS5UU0U6ODI1Mi5JUV9UT1RBTF9SRUNFSVYuRlkyMDEyAQAAAEFVDQACAAAABjI3MDc4NQEIAAAABQAAAAExAQAAAAoxNTU0OTUw</t>
  </si>
  <si>
    <t>NzEyAwAAAAI3OQIAAAAEMTAwMQQAAAABMAcAAAAJOS8xOS8yMDE5CAAAAAkzLzMxLzIwMTIJAAAAATCWd4olUj3XCMa4il1SPdcIGUNJUS5UU0U6ODI1MS5JUV9BRC5GWTIwMDgBAAAAOV4NAAIAAAAGLTY2OTcyAQgAAAAFAAAAATEBAAAACjEwNDEyODczNzkDAAAAAjc5AgAAAAQxMDc1BAAAAAEwBwAAAAk5LzE5LzIwMTkIAAAACTIvMjkvMjAwOAkAAAABMNVE8CVSPdcIvgVaXVI91wgoQ0lRLlRTRTo4MjMzLklRX1BST1ZfQkFEX0RFQlRTX0NGLkZZMjAxNwEAAAB1XQ0AAwAAAAAAAsU7KFI91whAmw9dUj3XCCVDSVEuTllTRTpKV04uSVFfREFZU19TQUxFU19PVVQuRlkyMDEyAQAAANd9AAACAAAACTY3LjkxNDAyOAEIAAAABQAAAAExAQAAAAoxNjY0MTg4NDUxAwAAAAMxNjACAAAABDQwNDIEAAAAATAHAAAACTkvMTkvMjAxOQgAAAAJMS8yOC8yMDEyCQAAAAEwaNdEHlI91wik+cteUj3XCCpDSVEuTkFTREFRR1M6QU1aTi5JUV9DQVBJVEFMX0xFQVNFUy5GWTIwMDcBAAAAPUkAAAIAAAACNjIBCAAAAAUAAAABMQEAAAAKMTMxMzc3ODUzMgMAAAADMTYwAgAAAAQxMTgzBAAAAAEwBwAAAAk5LzE5LzIwMTkIAAAACjEyLzMxLzIwMDcJAAAAATCHum4gUj3XCPSvWV5SPdcIGUNJUS5UU0U6ODI1Mi5JUV9HVy5GWTIwMTgBAAAAQVUNAAMAAAAAAB4T2CRSPdcI5+qUXVI91wgmQ0lRLlRTRTo4MjMzLklRX0ZJ</t>
  </si>
  <si>
    <t>TElOR19DVVJSRU5DWS5GWTIwMTMBAAAAdV0NAAMAAAADSlBZAA6eOyhSPdcImWMOXVI91wgmQ0lRLk5ZU0U6SldOLklRX05FVF9ERUJUX0lTU1VFRC5GWTIwMDgBAAAA130AAAIAAAAEMTgzNQEIAAAABQAAAAExAQAAAAoxMzQzMDE0ODQ3AwAAAAMxNjACAAAABDIwMDMEAAAAATAHAAAACTkvMTkvMjAxOQgAAAAIMi8yLzIwMDgJAAAAATD9oV4jUj3XCPAB2l1SPdcIGUNJUS5OWVNFOkpXTi5JUV9BRS5GWTIwMTkBAAAA130AAAIAAAADNTgwAQgAAAAFAAAAATEBAAAACjE5NTAxNTE2MTgDAAAAAzE2MAIAAAAEMTAxNgQAAAABMAcAAAAJOS8xOS8yMDE5CAAAAAgyLzIvMjAxOQkAAAABMKZ5jyJSPdcIf7QDXlI91wgZQ0lRLlRTRTo4MjMzLklRX0FQLkZZMjAxNgEAAAB1XQ0AAgAAAAYxMDMzNjMBCAAAAAUAAAABMQEAAAAKMTc5NDk3NjgzNgMAAAACNzkCAAAABDEwMTgEAAAAATAHAAAACTkvMTkvMjAxOQgAAAAJMi8yOS8yMDE2CQAAAAEwmXc7KFI91wgxTQFdUj3XCClDSVEuVFNFOjMwOTkuSVFfSU5WRVNUX1NFQ1VSSVRZX0NGLkZZMjAxNgEAAAA5WoYGAgAAAAQ0MjUyAQgAAAAFAAAAATEBAAAACjE3OTcyMTg2MDcDAAAAAjc5AgAAAAQyMDI3BAAAAAEwBwAAAAk5LzE5LzIwMTkIAAAACTMvMzEvMjAxNgkAAAABMLC7HSdSPdcI92gMXVI91wgdQ0lRLlRTRTo4MjUxLklRX0dBX0VYUC5GWTIwMTQBAAAA</t>
  </si>
  <si>
    <t>OV4NAAIAAAADNjU4AQgAAAAFAAAAATEBAAAACjE2ODMzMTE5ODYDAAAAAjc5AgAAAAUyMTU2MgQAAAABMAcAAAAJOS8xOS8yMDE5CAAAAAkyLzI4LzIwMTQJAAAAATDGB/ElUj3XCF2QIV1SPdcILkNJUS5UU0U6MzA4Ni5JUV9UT1RBTF9ERUJUX0VCSVREQV9DQVBFWC5GWTIwMTYBAAAA0l8NAAIAAAAINi4xMDYyNDcBCAAAAAUAAAABMQEAAAAKMTc5NTIyNDczMwMAAAACNzkCAAAABTIzMzEzBAAAAAEwBwAAAAk5LzE5LzIwMTkIAAAACTIvMjkvMjAxNgkAAAABMKr+MR9SPdcIaSC3XlI91wglQ0lRLlRTRTozMDk5LklRX1JFVFVSTl9DQVBJVEFMLkZZMjAxOQEAAAA5WoYGAgAAAAYyLjUxODkBCAAAAAUAAAABMQEAAAAKMTk2ODY2NDYzMwMAAAACNzkCAAAABDQzNjMEAAAAATAHAAAACTkvMTkvMjAxOQgAAAAJMy8zMS8yMDE5CQAAAAEwDNgxH1I91wi4O59eUj3XCC1DSVEuVFNFOjgyNTEuSVFfT1RIRVJfSU5WRVNUX0FDVF9TVVBQTC5GWTIwMTYBAAAAOV4NAAIAAAAEMTUyOAEIAAAABQAAAAExAQAAAAoxNzk1MjI0NzM2AwAAAAI3OQIAAAAEMjA1MQQAAAABMAcAAAAJOS8xOS8yMDE5CAAAAAkyLzI5LzIwMTYJAAAAATCnk/AlUj3XCDiLVF1SPdcIKENJUS5UU0U6MzA4Ni5JUV9UT1RBTF9ERUJUX1JFUEFJRC5GWTIwMDkBAAAA0l8NAAIAAAAGLTI2NTYzAQgAAAAFAAAAATEBAAAACjEzNzMxNjAyNTUD</t>
  </si>
  <si>
    <t>AAAAAjc5AgAAAAQyMTY2BAAAAAEwBwAAAAk5LzE5LzIwMTkIAAAACTIvMjgvMjAwOQkAAAABMLC7HSdSPdcIul5WXVI91wgjQ0lRLlRTRTo4MjMzLklRX1RPVEFMX0FTU0VUUy5GWTIwMDgBAAAAdV0NAAIAAAAGNzU4ODcwAQgAAAAFAAAAATEBAAAACjEwMTE5MDkzNzYDAAAAAjc5AgAAAAQxMDA3BAAAAAEwBwAAAAk5LzE5LzIwMTkIAAAACTIvMjkvMjAwOAkAAAABMJW0OihSPdcIT1P5XlI91wgZQ0lRLk5ZU0U6VEdULklRX05JLkZZMjAxOQEAAABmqQIAAgAAAAQyOTM3AQgAAAAFAAAAATEBAAAACjE5NDk0OTg4NzMDAAAAAzE2MAIAAAACMTUEAAAAATAHAAAACTkvMTkvMjAxOQgAAAAIMi8yLzIwMTkJAAAAATDbrHUhUj3XCBlLFF5SPdcIK0NJUS5OQVNEQVFHUzpBTVpOLklRX09USEVSX0xUX0FTU0VUUy5GWTIwMDgBAAAAPUkAAAIAAAADNTYwAQgAAAAFAAAAATEBAAAACjE0MjA4MjExNjEDAAAAAzE2MAIAAAAEMTA2MAQAAAABMAcAAAAJOS8xOS8yMDE5CAAAAAoxMi8zMS8yMDA4CQAAAAEw0kBbIFI91wgxHlVeUj3XCChDSVEuVFNFOjgyNTIuSVFfVE9UQUxfRElWX1BBSURfQ0YuRlkyMDE0AQAAAEFVDQACAAAABS00NjUzAQgAAAAFAAAAATEBAAAACjE2ODYwMTgxNTMDAAAAAjc5AgAAAAQyMDIyBAAAAAEwBwAAAAk5LzE5LzIwMTkIAAAACTMvMzEvMjAxNAkAAAABMLTsiiVSPdcIarOTXVI91wgZ</t>
  </si>
  <si>
    <t>Q0lRLk5ZU0U6SldOLklRX1JFLkZZMjAxOQEAAADXfQAAAgAAAAUtMjEzOAEIAAAABQAAAAExAQAAAAoxOTUwMTUxNjE4AwAAAAMxNjACAAAABDEyMjIEAAAAATAHAAAACTkvMTkvMjAxOQgAAAAIMi8yLzIwMTkJAAAAATCmeY8iUj3XCMSY/11SPdcIKkNJUS5OWVNFOkpXTi5JUV9UT1RBTF9FUVVJVFkuRlkyMDE2Li4uLkpQWQEAAADXfQAAAgAAAAkxMDU1MDQuMjMBCAAAAAUAAAABMQEAAAAKMTg3OTE3Njc5NQMAAAACNzkCAAAABDEyNzUEAAAAATAHAAAACTkvMTkvMjAxOQgAAAAJMS8zMC8yMDE2CQAAAAEwoPQoHVI91wgvhe5eUj3XCB9DSVEuTllTRTpNLklRX0NPTU1PTl9SRVAuRlkyMDEzAQAAAIvaBAACAAAABS0xMzk3AQgAAAAFAAAAATEBAAAACjE3MjY0NDYyNzcDAAAAAzE2MAIAAAAEMjE2NAQAAAABMAcAAAAJOS8xOS8yMDE5CAAAAAgyLzIvMjAxMwkAAAABMGjwPyFSPdcI8uxDXlI91wghQ0lRLlRTRTo4MjMzLklRX0NBU0hfRVFVSVYuRlkyMDEwAQAAAHVdDQACAAAABTU1OTYzAQgAAAAFAAAAATEBAAAACjEzNjkxODA5MTcDAAAAAjc5AgAAAAQxMDk2BAAAAAEwBwAAAAk5LzE5LzIwMTkIAAAACTIvMjgvMjAxMAkAAAABMHwCOyhSPdcIsSsGXVI91wgsQ0lRLk5ZU0U6VEdULklRX05FVF9ERUJUX0VCSVREQV9DQVBFWC5GWTIwMTYBAAAAZqkCAAIAAAAHMS40ODQwOQEIAAAABQAAAAExAQAA</t>
  </si>
  <si>
    <t>AAoxODc4NDUzODA5AwAAAAMxNjACAAAABTIzMzE0BAAAAAEwBwAAAAk5LzE5LzIwMTkIAAAACTEvMzAvMjAxNgkAAAABMPdeIx5SPdcIzl3ZXlI91wgoQ0lRLk5ZU0U6SldOLklRX0VBUk5JTkdfQ09fTUFSR0lOLkZZMjAwOQEAAADXfQAAAgAAAAY0LjY3NzQBCAAAAAUAAAABMQEAAAAKMTQzNjgyNDc0MwMAAAADMTYwAgAAAAQ0MTgxBAAAAAEwBwAAAAk5LzE5LzIwMTkIAAAACTEvMzEvMjAwOQkAAAABMGjXRB5SPdcIxavLXlI91wgoQ0lRLk5ZU0U6TS5JUV9PVEhFUl9VTlVTVUFMX1NVUFBMLkZZMjAwOQEAAACL2gQAAwAAAAAABvt1IVI91wjkzzheUj3XCCVDSVEuVFNFOjMwOTkuSVFfT1RIRVJfQ0xfU1VQUEwuRlkyMDE0AQAAADlahgYCAAAABjIwMzQ4MgEIAAAABQAAAAExAQAAAAoxNjg2NjM4MDgwAwAAAAI3OQIAAAAEMTA1NwQAAAABMAcAAAAJOS8xOS8yMDE5CAAAAAkzLzMxLzIwMTQJAAAAATBAbh0nUj3XCCF/9lxSPdcIJUNJUS5TR1g6QzMxLklRX0xPQU5TX1JFQ0VJVl9MVC5GWTIwMDkBAAAA0lElAAMAAAAAAFxXjSJSPdcIqyP4XVI91wgrQ0lRLlRTRTozMDg2LklRX05JX0FWQUlMX0VYQ0xfTUFSR0lOLkZZMjAxMAEAAADSXw0AAgAAAAYwLjgzMTIBCAAAAAUAAAABMQEAAAAKMTM3MzE1OTMyNQMAAAACNzkCAAAABDQxODIEAAAAATAHAAAACTkvMTkvMjAxOQgAAAAJMi8yOC8yMDEwCQAA</t>
  </si>
  <si>
    <t>AAEwDNgxH1I91wgkMb9eUj3XCChDSVEuTllTRTpKV04uSVFfVE9UQUxfREVCVF9FQklUREEuRlkyMDE5AQAAANd9AAACAAAABzEuNzAxNTIBCAAAAAUAAAABMQEAAAAKMTk1MDE1MTYxOAMAAAADMTYwAgAAAAQ0MTkyBAAAAAEwBwAAAAk5LzE5LzIwMTkIAAAACDIvMi8yMDE5CQAAAAEwdSVFHlI91wipj8deUj3XCB5DSVEuVFNFOjMwOTkuSVFfWl9TQ09SRS5GWTIwMTgBAAAAOVqGBgIAAAAIMS41NTUwMjMBCAAAAAUAAAABMQEAAAAKMTg5MzgwNjAzNgMAAAACNzkCAAAABjEwMDEyMwQAAAABMAcAAAAJOS8xOS8yMDE5CAAAAAkzLzMxLzIwMTgJAAAAATAM2DEfUj3XCELjvl5SPdcIIENJUS5OWVNFOlRHVC5JUV9MVF9JTlZFU1QuRlkyMDE3AQAAAGapAgACAAAAATQBCAAAAAUAAAABMQEAAAAKMTk0OTQ5ODg3NgMAAAADMTYwAgAAAAQxMDU0BAAAAAEwBwAAAAk5LzE5LzIwMTkIAAAACTEvMjgvMjAxNwkAAAABMChfdSFSPdcIZFALXlI91wgiQ0lRLlRTRTo4OTA1LklRX1FVSUNLX1JBVElPLkZZMjAxMAEAAAAIwFQAAgAAAAgwLjQwNzkwMgEIAAAABQAAAAExAQAAAAoxMzY3OTE0OTg5AwAAAAI3OQIAAAAENDEyMQQAAAABMAcAAAAJOS8xOS8yMDE5CAAAAAkyLzIwLzIwMTAJAAAAATBwJHceUj3XCClHqV5SPdcIIENJUS5OWVNFOk0uSVFfREFfU1VQUExfQ0YuRlkyMDEwAQAAAIvaBAACAAAABDExNjkB</t>
  </si>
  <si>
    <t>CAAAAAUAAAABMQEAAAAKMTUzMTI4NjgzNAMAAAADMTYwAgAAAAQyMTcxBAAAAAEwBwAAAAk5LzE5LzIwMTkIAAAACTEvMzAvMjAxMAkAAAABMF97PyFSPdcIbPw9XlI91wghQ0lRLlRTRTozMDg2LklRX0NBU0hfRklOQU4uRlkyMDExAQAAANJfDQACAAAABi0yMzEyOAEIAAAABQAAAAExAQAAAAoxNDU4MjQyMDA2AwAAAAI3OQIAAAAEMjAwNAQAAAABMAcAAAAJOS8xOS8yMDE5CAAAAAkyLzI4LzIwMTEJAAAAATCl4h0nUj3XCGIQJV1SPdcILUNJUS5OQVNEQVFHUzpBTVpOLklRX1RPVEFMX0RFQlRfUkVQQUlELkZZMjAxMwEAAAA9SQAAAgAAAAUtMTAxMQEIAAAABQAAAAExAQAAAAoxNzc0MDY0MjE2AwAAAAMxNjACAAAABDIxNjYEAAAAATAHAAAACTkvMTkvMjAxOQgAAAAKMTIvMzEvMjAxMwkAAAABMCa2WyBSPdcIAbtjXlI91wgpQ0lRLk5ZU0U6SldOLklRX0RFQlRfRVFVSVZfTkVUX1BCTy5GWTIwMTkBAAAA130AAAIAAAADMTkwAQgAAAAFAAAAATEBAAAACjE5NTAxNTE2MTgDAAAAAzE2MAIAAAAFMjE2NzkEAAAAATAHAAAACTkvMTkvMjAxOQgAAAAIMi8yLzIwMTkJAAAAATCmeY8iUj3XCESN7l1SPdcIHkNJUS5OQVNEQVFHUzpBTVpOLklRX0dXLkZZMjAwOQEAAAA9SQAAAgAAAAQxMjM0AQgAAAAFAAAAATEBAAAACjE0OTE2ODQ5NTYDAAAAAzE2MAIAAAAEMTE3MQQAAAABMAcAAAAJOS8xOS8yMDE5</t>
  </si>
  <si>
    <t>CAAAAAoxMi8zMS8yMDA5CQAAAAEwRGhbIFI91wjyxEpeUj3XCChDSVEuU0dYOkMzMS5JUV9UT1RBTF9ERUJUX0NBUElUQUwuRlkyMDEzAQAAANJRJQACAAAABzQwLjY2MDEBCAAAAAUAAAABMQEAAAAKMTcyNzA1MjU4OQMAAAADMTM4AgAAAAQ0MTg2BAAAAAEwBwAAAAk5LzE5LzIwMTkIAAAACjEyLzMxLzIwMTMJAAAAATAj6iIeUj3XCCYmyl5SPdcIIkNJUS5OWVNFOkpXTi5JUV9TQUxFX1BQRV9DRi5GWTIwMDgBAAAA130AAAMAAAAAANe2ryNSPdcItGveXVI91wgkQ0lRLlRTRTo4MjMzLklRX0VRVUlUWV9NRVRIT0QuRlkyMDE5AQAAAHVdDQADAAAAAABr7DsoUj3XCNw2CV1SPdcIIkNJUS5OWVNFOk0uSVFfRUJJVERBX01BUkdJTi5GWTIwMTIBAAAAi9oEAAIAAAAHMTMuMTMzOAEIAAAABQAAAAExAQAAAAoxNjY4MjA0NTAwAwAAAAMxNjACAAAABDQwNDcEAAAAATAHAAAACTkvMTkvMjAxOQgAAAAJMS8yOC8yMDEyCQAAAAEwDoYjHlI91wgE6d9eUj3XCCRDSVEuTllTRTpKV04uSVFfSU1QQUlSTUVOVF9HVy5GWTIwMTcBAAAA130AAAIAAAAELTE5NwEIAAAABQAAAAExAQAAAAoxOTUwMTUxNjI4AwAAAAMxNjACAAAAAzIwOQQAAAABMAcAAAAJOS8xOS8yMDE5CAAAAAkxLzI4LzIwMTcJAAAAATC4Uo8iUj3XCBnm3F1SPdcIIUNJUS5OWVNFOk0uSVFfRElMVVRfV0VJR0hULkZZMjAxNAEAAACL2gQAAgAA</t>
  </si>
  <si>
    <t>AAUzODQuOABo8D8hUj3XCGHLSF5SPdcII0NJUS5UU0U6ODI1Mi5JUV9UT1RBTF9SRUNFSVYuRlkyMDE0AQAAAEFVDQACAAAABjMzNzU2NAEIAAAABQAAAAExAQAAAAoxNjg2MDE4MTUzAwAAAAI3OQIAAAAEMTAwMQQAAAABMAcAAAAJOS8xOS8yMDE5CAAAAAkzLzMxLzIwMTQJAAAAATC07IolUj3XCHVUi11SPdcIJUNJUS5UU0U6MzA4Ni5JUV9MVF9ERUJUX1JFUEFJRC5GWTIwMTgBAAAA0l8NAAIAAAAGLTQwOTYwAQgAAAAFAAAAATEBAAAACjE4OTE3ODI5ODUDAAAAAjc5AgAAAAQyMDM2BAAAAAEwBwAAAAk5LzE5LzIwMTkIAAAACTIvMjgvMjAxOAkAAAABMFf6piZSPdcIrptAXVI91wgkQ0lRLk5ZU0U6TS5JUV9JTlZFTlRPUllfVFVSTlMuRlkyMDA5AQAAAIvaBAACAAAACDIuOTIyMDI4AQgAAAAFAAAAATEBAAAACjE0Mzg3MTg4MDEDAAAAAzE2MAIAAAAENDA4MgQAAAABMAcAAAAJOS8xOS8yMDE5CAAAAAkxLzMxLzIwMDkJAAAAATD3XiMeUj3XCD+x0F5SPdcIIENJUS5UU0U6ODI0Mi5JUV9GVUxMX1RJTUUuRlkyMDA4AQAAAP1rDQACAAAABDU5NjQAp5l5JFI91wiaVKddUj3XCB9DSVEuTllTRTpNLklRX05JX0NPTVBBTlkuRlkyMDE3AQAAAIvaBAACAAAAAzYxOQEIAAAABQAAAAExAQAAAAoxOTUyNTM1Mzc3AwAAAAMxNjACAAAABTQxNTcxBAAAAAEwBwAAAAk5LzE5LzIwMTkIAAAACTEvMjgvMjAx</t>
  </si>
  <si>
    <t>NwkAAAABMJxsbiBSPdcIpmsyXlI91wgtQ0lRLlNHWDpDMzEuSVFfVE9UQUxfREVCVF9FQklUREFfQ0FQRVguRlkyMDE3AQAAANJRJQACAAAACTEzLjI0MDY1OAEIAAAABQAAAAExAQAAAAoxOTUwMTM0ODU0AwAAAAMxMzgCAAAABTIzMzEzBAAAAAEwBwAAAAk5LzE5LzIwMTkIAAAACjEyLzMxLzIwMTcJAAAAATAEESMeUj3XCIZSyF5SPdcIJkNJUS5TR1g6QzMxLklRX1RPVEFMX09USEVSX09QRVIuRlkyMDE0AQAAANJRJQACAAAABzM1Ni44MTUBCAAAAAUAAAABMQEAAAAKMTc4MTg0MTgzOAMAAAADMTM4AgAAAAMzODAEAAAAATAHAAAACTkvMTkvMjAxOQgAAAAKMTIvMzEvMjAxNAkAAAABMHgiVSJSPdcIjErxXVI91wghQ0lRLlRTRTozMDk5LklRX1RPVEFMX0RFQlQuRlkyMDExAQAAADlahgYCAAAABjIxMzkyNQEIAAAABQAAAAExAQAAAAoxNDYxNjgwMDc0AwAAAAI3OQIAAAAENDE3MwQAAAABMAcAAAAJOS8xOS8yMDE5CAAAAAkzLzMxLzIwMTEJAAAAATDZjaUnUj3XCLWVEV1SPdcIH0NJUS5UU0U6ODkwNS5JUV9PUEVSX0lOQy5GWTIwMTkBAAAACMBUAAIAAAAFNTI5ODgBCAAAAAUAAAABMQEAAAAKMTk2NzAwNDc5OQMAAAACNzkCAAAAAjIxBAAAAAEwBwAAAAk5LzE5LzIwMTkIAAAACTIvMjgvMjAxOQkAAAABMK1yeSRSPdcIxyLAXVI91wgmQ0lRLlRTRTo4MjMzLklRX05FVF9ERUJUX0lTU1VFRC5G</t>
  </si>
  <si>
    <t>WTIwMTQBAAAAdV0NAAIAAAAFNjg3MDUBCAAAAAUAAAABMQEAAAAKMTY4MzMxMjIwMAMAAAACNzkCAAAABDIwMDMEAAAAATAHAAAACTkvMTkvMjAxOQgAAAAJMi8yOC8yMDE0CQAAAAEwMCk7KFI91whEsflcUj3XCCdDSVEuVFNFOjMwODYuSVFfQ0ZPX0NVUlJFTlRfTElBQi5GWTIwMDgBAAAA0l8NAAIAAAAIMC4wOTk4OTIBCAAAAAUAAAABMQEAAAAKMTA2OTEzMzMxNgMAAAACNzkCAAAABDQxODUEAAAAATAHAAAACTkvMTkvMjAxOQgAAAAJMi8yOS8yMDA4CQAAAAEwDNgxH1I91wg/hJpeUj3XCCRDSVEuVFNFOjMwOTkuSVFfT1RIRVJfTElBQl9MVC5GWTIwMTUBAAAAOVqGBgIAAAAFMjEzMTgBCAAAAAUAAAABMQEAAAAKMTc0NDgxNDY3MgMAAAACNzkCAAAABDEwNjIEAAAAATAHAAAACTkvMTkvMjAxOQgAAAAJMy8zMS8yMDE1CQAAAAEwupQdJ1I91wg79ARdUj3XCChDSVEuVFNFOjMwODYuSVFfVE9UQUxfREVCVF9SRVBBSUQuRlkyMDE2AQAAANJfDQACAAAABi0yNTgzNwEIAAAABQAAAAExAQAAAAoxNzk1MjI0NzMzAwAAAAI3OQIAAAAEMjE2NgQAAAABMAcAAAAJOS8xOS8yMDE5CAAAAAkyLzI5LzIwMTYJAAAAATCwrKYmUj3XCEYsN11SPdcIIENJUS5UU0U6ODkwNS5JUV9DSEFOR0VfQVIuRlkyMDE3AQAAAAjAVAACAAAABC0zODABCAAAAAUAAAABMQEAAAAKMTg0NTU1NDkxNQMAAAACNzkCAAAABDIw</t>
  </si>
  <si>
    <t>MTgEAAAAATAHAAAACTkvMTkvMjAxOQgAAAAJMi8yOC8yMDE3CQAAAAEwtkt5JFI91wgbyXZdUj3XCC5DSVEuVFNFOjMwOTkuSVFfT1RIRVJfRklOQU5DRV9BQ1RfU1VQUEwuRlkyMDA4AQAAADlahgYDAAAAAAD9GKUnUj3XCJ+r9FxSPdcIIkNJUS5OWVNFOkpXTi5JUV9FQklUX01BUkdJTi5GWTIwMTEBAAAA130AAAIAAAAHMTEuMzA5MgEIAAAABQAAAAExAQAAAAoxNTkzODE5MzUzAwAAAAMxNjACAAAABDQwNTMEAAAAATAHAAAACTkvMTkvMjAxOQgAAAAJMS8yOS8yMDExCQAAAAEwaNdEHlI91wjT6MNeUj3XCC1DSVEuVFNFOjgyMzMuSVFfQ0FTSF9DT05WRVJTSU9OLkZZMjAwOS4uLi5KUFkBAAAAdV0NAAIAAAAJMTEuMTkwNTM1AQgAAAAFAAAAATEBAAAACjEzNjkxODA3ODcDAAAAAjc5AgAAAAQ0MTg0BAAAAAEwBwAAAAk5LzE5LzIwMTkIAAAACTIvMjgvMjAwOQkAAAABMJBCKR1SPdcIZzf1XlI91wgxQ0lRLk5ZU0U6TS5JUV9DSEFOR0VfT1RIRVJfTkVUX09QRVJfQVNTRVRTLkZZMjAxMQEAAACL2gQAAgAAAAQtODEwAQgAAAAFAAAAATEBAAAACjE1OTg3NjMzNjUDAAAAAzE2MAIAAAAEMjA0NQQAAAABMAcAAAAJOS8xOS8yMDE5CAAAAAkxLzI5LzIwMTEJAAAAATBToj8hUj3XCMS6OV5SPdcIJUNJUS5OWVNFOk0uSVFfTUFSS0VUQ0FQLjIwMTcvMi8yOC5KUFkBAAAAi9oEAAIAAAANMTEzMTM5Ni4x</t>
  </si>
  <si>
    <t>MTI5OQEGAAAABQAAAAExAQAAAAoxODI4NjA1ODkxAwAAAAI3OQIAAAAGMTAwMDU0BAAAAAEwBwAAAAkyLzI4LzIwMTeKSQs9Uj3XCLRRQXNSPdcIGkNJUS5TR1g6QzMxLklRX0dQUEUuRlkyMDA3AQAAANJRJQACAAAACDE4MDQuNjUxAQgAAAAFAAAAATEBAAAACTc5NjE2MzMzNwMAAAADMTM4AgAAAAQxMTY5BAAAAAEwBwAAAAk5LzE5LzIwMTkIAAAACjEyLzMxLzIwMDcJAAAAATCeoI8iUj3XCK7m/11SPdcIJENJUS5OQVNEQVFHUzpBTVpOLklRX0RBX1NVUFBMLkZZMjAwOQEAAAA9SQAAAwAAAAAA0kBbIFI91whxjlBeUj3XCCNDSVEuU0dYOkMzMS5JUV9VTkxFVkVSRURfRkNGLkZZMjAwOQEAAADSUSUAAgAAAAo4MjQuMTI3Mzc1AQgAAAAFAAAAATEBAAAACjE0NDE0MzQ2ODUDAAAAAzEzOAIAAAAENDQyMwQAAAABMAcAAAAJOS8xOS8yMDE5CAAAAAoxMi8zMS8yMDA5CQAAAAEwUX6NIlI91whBEwVeUj3XCCZDSVEuVFNFOjgyNTEuSVFfRklMSU5HX0NVUlJFTkNZLkZZMjAxMQEAAAA5Xg0AAwAAAANKUFkAmrrwJVI91wgNPTFdUj3XCChDSVEuVFNFOjMwOTkuSVFfVE9UQUxfREVCVF9SRVBBSUQuRlkyMDEwAQAAADlahgYCAAAABy0xMTA1NzUBCAAAAAUAAAABMQEAAAAKMTM4OTU3NjQ4MgMAAAACNzkCAAAABDIxNjYEAAAAATAHAAAACTkvMTkvMjAxOQgAAAAJMy8zMS8yMDEwCQAAAAEw52alJ1I91wi3</t>
  </si>
  <si>
    <t>RxhdUj3XCCNDSVEuVFNFOjgyNDIuSVFfSU5URVJFU1RfRVhQLkZZMjAxOQEAAAD9aw0AAgAAAAQtNzI4AQgAAAAFAAAAATEBAAAACjE5NjkxNTQ3MzEDAAAAAjc5AgAAAAI4MgQAAAABMAcAAAAJOS8xOS8yMDE5CAAAAAkzLzMxLzIwMTkJAAAAATC+j68jUj3XCJudzF1SPdcIJ0NJUS5UU0U6ODI1MS5JUV9DSEFOR0VfSU5WRU5UT1JZLkZZMjAxMwEAAAA5Xg0AAgAAAAQtMTk3AQgAAAAFAAAAATEBAAAACjE2MjEyMjkwMTIDAAAAAjc5AgAAAAQyMDk5BAAAAAEwBwAAAAk5LzE5LzIwMTkIAAAACTIvMjgvMjAxMwkAAAABMLPg8CVSPdcI2mhLXVI91wgfQ0lRLlRTRTo4MjUyLklRX1RSRUFTVVJZLkZZMjAxOAEAAABBVQ0AAgAAAAYtMjIzODkBCAAAAAUAAAABMQEAAAAKMTg5NDU2Nzc1NgMAAAACNzkCAAAABDEyNDgEAAAAATAHAAAACTkvMTkvMjAxOQgAAAAJMy8zMS8yMDE4CQAAAAEwHhPYJFI91wh5TmpdUj3XCCtDSVEuVFNFOjg5MDUuSVFfUkVUVVJOX0NPTU1PTl9FUVVJVFkuRlkyMDE1AQAAAAjAVAACAAAABjcuODY3MgEIAAAABQAAAAExAQAAAAoxNzQyMjQzNjUxAwAAAAI3OQIAAAAFMzMzMjAEAAAAATAHAAAACTkvMTkvMjAxOQgAAAAJMi8yOC8yMDE1CQAAAAEwZUt3HlI91wiFj7leUj3XCBxDSVEuVFNFOjgyNTEuSVFfTklfQ0YuRlkyMDA5AQAAADleDQACAAAABDM3MzABCAAAAAUAAAABMQEA</t>
  </si>
  <si>
    <t>AAAKMTM3MzcwNjgwNwMAAAACNzkCAAAABDIxNTAEAAAAATAHAAAACTkvMTkvMjAxOQgAAAAJMi8yOC8yMDA5CQAAAAEwjW3wJVI91wheaShdUj3XCCRDSVEuVFNFOjgyNTEuSVFfRUJJVERBX01BUkdJTi5GWTIwMTkBAAAAOV4NAAIAAAAHMTQuOTQ5NQEIAAAABQAAAAExAQAAAAoxOTY3MDA0Nzk0AwAAAAI3OQIAAAAENDA0NwQAAAABMAcAAAAJOS8xOS8yMDE5CAAAAAkyLzI4LzIwMTkJAAAAATDG1nYeUj3XCBugrF5SPdcIKENJUS5UU0U6ODI1MS5JUV9UT1RBTF9ERUJUX0lTU1VFRC5GWTIwMTkBAAAAOV4NAAIAAAAFMTkwMDABCAAAAAUAAAABMQEAAAAKMTk2NzAwNDc5NAMAAAACNzkCAAAABDIxNjEEAAAAATAHAAAACTkvMTkvMjAxOQgAAAAJMi8yOC8yMDE5CQAAAAEws+DwJVI91wix011dUj3XCChDSVEuVFNFOjg5MDUuSVFfRklYRURfQVNTRVRfVFVSTlMuRlkyMDE3AQAAAAjAVAACAAAACDAuMzU1NzAzAQgAAAAFAAAAATEBAAAACjE4NDU1NTQ5MTUDAAAAAjc5AgAAAAQ0MDY2BAAAAAEwBwAAAAk5LzE5LzIwMTkIAAAACTIvMjgvMjAxNwkAAAABMJ86RB5SPdcIH2PCXlI91wgrQ0lRLlRTRTo4MjQyLklRX01JTk9SSVRZX0lOVEVSRVNUX0NGLkZZMjAxNQEAAAD9aw0AAwAAAAAAXQmuI1I91wieIrJdUj3XCB9DSVEuVFNFOjgyNTIuSVFfVE9UQUxfQ0wuRlkyMDA5AQAAAEFVDQACAAAABjE4NTI1</t>
  </si>
  <si>
    <t>MQEIAAAABQAAAAExAQAAAAoxMzg1NTM5NzMwAwAAAAI3OQIAAAAEMTAwOQQAAAABMAcAAAAJOS8xOS8yMDE5CAAAAAkzLzMxLzIwMDkJAAAAATAKA4olUj3XCOCniV1SPdcIJkNJUS5UU0U6MzA5OS5JUV9JTlZFU1RfTE9BTlNfQ0YuRlkyMDA4AQAAADlahgYDAAAAAAD9GKUnUj3XCNer+1xSPdcIJUNJUS5OWVNFOlRHVC5JUV9MVF9ERUJUX0lTU1VFRC5GWTIwMDkBAAAAZqkCAAIAAAAEMzU1NwEIAAAABQAAAAExAQAAAAoxNDM1NTcxMjcwAwAAAAMxNjACAAAABDIwMzQEAAAAATAHAAAACTkvMTkvMjAxOQgAAAAJMS8zMS8yMDA5CQAAAAEw1jx6IVI91wjGUBleUj3XCB5DSVEuVFNFOjgyNTIuSVFfU1RfREVCVC5GWTIwMTkBAAAAQVUNAAIAAAAFNzE2MzIBCAAAAAUAAAABMQEAAAAKMTk2OTE1NDcxMAMAAAACNzkCAAAABDEwNDYEAAAAATAHAAAACTkvMTkvMjAxOQgAAAAJMy8zMS8yMDE5CQAAAAEwEzrYJFI91wi/OJVdUj3XCCVDSVEuTkFTREFRR1M6QU1aTi5JUV9TR0FfU1VQUEwuRlkyMDE3AQAAAD1JAAACAAAABTM4OTkyAQgAAAAFAAAAATEBAAAACjE5NDM1MDcxNjcDAAAAAzE2MAIAAAADMTAyBAAAAAEwBwAAAAk5LzE5LzIwMTkIAAAACjEyLzMxLzIwMTcJAAAAATA/OzogUj3XCKoNaV5SPdcIJUNJUS5OWVNFOlRHVC5JUV9DQVBJVEFMX0xFQVNFUy5GWTIwMTUBAAAAZqkCAAMAAAAAAETpdCFS</t>
  </si>
  <si>
    <t>PdcIIXIbXlI91wglQ0lRLlRTRTo4MjUxLklRX0RJTFVUX0VQU19FWENMLkZZMjAxMwEAAAA5Xg0AAgAAAAk1NC40MzUyNDYBCAAAAAUAAAABMQEAAAAKMTYyMTIyOTAxMgMAAAACNzkCAAAAAzE0MgQAAAABMAcAAAAJOS8xOS8yMDE5CAAAAAkyLzI4LzIwMTMJAAAAATCz4PAlUj3XCPCgKV1SPdcIIUNJUS5UU0U6ODIzMy5JUV9FQVJOSU5HX0NPLkZZMjAxNgEAAAB1XQ0AAgAAAAUyNDI3MAEIAAAABQAAAAExAQAAAAoxNzk0OTc2ODM2AwAAAAI3OQIAAAABNwQAAAABMAcAAAAJOS8xOS8yMDE5CAAAAAkyLzI5LzIwMTYJAAAAATCZdzsoUj3XCDYmAV1SPdcIKUNJUS5OQVNEQVFHUzpBTVpOLklRX09USEVSX0xJQUJfTFQuRlkyMDEyAQAAAD1JAAACAAAABDEwNTUBCAAAAAUAAAABMQEAAAAKMTcxNzA4NDgzNwMAAAADMTYwAgAAAAQxMDYyBAAAAAEwBwAAAAk5LzE5LzIwMTkIAAAACjEyLzMxLzIwMTIJAAAAATAvj1sgUj3XCLejVl5SPdcIGUNJUS5UU0U6MzA5OS5JUV9HUC5GWTIwMTUBAAAAOVqGBgIAAAAGMzU1NDU3AQgAAAAFAAAAATEBAAAACjE3NDQ4MTQ2NzIDAAAAAjc5AgAAAAIxMAQAAAABMAcAAAAJOS8xOS8yMDE5CAAAAAkzLzMxLzIwMTUJAAAAATC6lB0nUj3XCEzNGV1SPdcIJUNJUS5UU0U6ODI0Mi5JUV9HQUlOX0lOVkVTVF9DRi5GWTIwMTUBAAAA/WsNAAIAAAAELTcwNAEIAAAABQAAAAEx</t>
  </si>
  <si>
    <t>AQAAAAoxNzQ0OTQ2MjcwAwAAAAI3OQIAAAAEMjA5MAQAAAABMAcAAAAJOS8xOS8yMDE5CAAAAAkzLzMxLzIwMTUJAAAAATBdCa4jUj3XCPbDqV1SPdcIKkNJUS5OWVNFOkpXTi5JUV9JTkNfVEFYX1BBWV9DVVJSRU5ULkZZMjAwOAEAAADXfQAAAwAAAAAA17avI1I91widh+JdUj3XCCJDSVEuVFNFOjgyNTIuSVFfREFfU1VQUExfQ0YuRlkyMDEwAQAAAEFVDQACAAAABTE5MjU3AQgAAAAFAAAAATEBAAAACjEzODU1Mzk3NTcDAAAAAjc5AgAAAAQyMTcxBAAAAAEwBwAAAAk5LzE5LzIwMTkIAAAACTMvMzEvMjAxMAkAAAABMO0oiiVSPdcIg1SSXVI91wggQ0lRLlRTRTo4OTA1LklRX1NHQV9TVVBQTC5GWTIwMTABAAAACMBUAAIAAAAEOTcwMAEIAAAABQAAAAExAQAAAAoxMzY3OTE0OTg5AwAAAAI3OQIAAAADMTAyBAAAAAEwBwAAAAk5LzE5LzIwMTkIAAAACTIvMjAvMjAxMAkAAAABMBOJ2CRSPdcIXbJiXVI91wgsQ0lRLlRTRTo4OTA1LklRX0lNUFVUX09QRVJfTEVBU0VfREVQUi5GWTIwMTABAAAACMBUAAIAAAAINzc4LjI0MDgBCAAAAAUAAAABMQEAAAAKMTM2NzkxNDk4OQMAAAACNzkCAAAABTIxNjczBAAAAAEwBwAAAAk5LzE5LzIwMTkIAAAACTIvMjAvMjAxMAkAAAABMO6u2CRSPdcIuSKWXVI91wggQ0lRLlRTRTo4MjQyLklRX0lOVkVOVE9SWS5GWTIwMTQBAAAA/WsNAAIAAAAFMTY1MDcBCAAAAAUA</t>
  </si>
  <si>
    <t>AAABMQEAAAAKMTY4NjYzODQxNAMAAAACNzkCAAAABDEwNDMEAAAAATAHAAAACTkvMTkvMjAxOQgAAAAJMy8zMS8yMDE0CQAAAAEwEXOyI1I91wgIkq1dUj3XCCBDSVEuVFNFOjgyNTIuSVFfRlVMTF9USU1FLkZZMjAxOAEAAABBVQ0AAgAAAAQ1NTQ4ABM62CRSPdcIuH97XVI91wglQ0lRLk5ZU0U6VEdULklRX0RJTFVUX0VQU19FWENMLkZZMjAxNgEAAABmqQIAAgAAAAQ1LjI1AQgAAAAFAAAAATEBAAAACjE4Nzg0NTM4MDkDAAAAAzE2MAIAAAADMTQyBAAAAAEwBwAAAAk5LzE5LzIwMTkIAAAACTEvMzAvMjAxNgkAAAABMFgRdSFSPdcIHpkbXlI91wguQ0lRLlRTRTo4MjUxLklRX01JTk9SSVRZX0lOVEVSRVNUX1RPVEFMLkZZMjAxOAEAAAA5Xg0AAwAAAAAAs+DwJVI91wgiBW9dUj3XCBtDSVEuVFNFOjgyNDIuSVFfQ09HUy5GWTIwMTYBAAAA/WsNAAIAAAAGNjQ5MzI2AQgAAAAFAAAAATEBAAAACjE3OTc2MzY5OTYDAAAAAjc5AgAAAAIzNAQAAAABMAcAAAAJOS8xOS8yMDE5CAAAAAkzLzMxLzIwMTYJAAAAATBdCa4jUj3XCOgtrl1SPdcIIUNJUS5UU0U6MzA5OS5JUV9DQVNIX1RBWEVTLkZZMjAxMwEAAAA5WoYGAgAAAAQ0NTA0AQgAAAAFAAAAATEBAAAACjE2MjQwNTE3NTYDAAAAAjc5AgAAAAQzMDUzBAAAAAEwBwAAAAk5LzE5LzIwMTkIAAAACTMvMzEvMjAxMwkAAAABML0CpidSPdcImVgZXVI91wgg</t>
  </si>
  <si>
    <t>Q0lRLk5ZU0U6VEdULklRX0lOVkVOVE9SWS5GWTIwMTUBAAAAZqkCAAIAAAAEODI4MgEIAAAABQAAAAExAQAAAAoxODMxMTQ4NzUzAwAAAAMxNjACAAAABDEwNDMEAAAAATAHAAAACTkvMTkvMjAxOQgAAAAJMS8zMS8yMDE1CQAAAAEwROl0IVI91wgoLxdeUj3XCCBDSVEuVFNFOjgyNTEuSVFfTFRfSU5WRVNULkZZMjAxMgEAAAA5Xg0AAgAAAAU0NTE2OQEIAAAABQAAAAExAQAAAAoxNTUxNzIxNjE4AwAAAAI3OQIAAAAEMTA1NAQAAAABMAcAAAAJOS8xOS8yMDE5CAAAAAkyLzI5LzIwMTIJAAAAATCauvAlUj3XCNv0Sl1SPdcIIkNJUS5UU0U6MzA4Ni5JUV9DQVNIX0lOVkVTVC5GWTIwMTkBAAAA0l8NAAIAAAAGLTI2ODM2AQgAAAAFAAAAATEBAAAACjE5NjcwMDQ3MjgDAAAAAjc5AgAAAAQyMDA1BAAAAAEwBwAAAAk5LzE5LzIwMTkIAAAACTIvMjgvMjAxOQkAAAABMEwhpyZSPdcInaUnXVI91wgkQ0lRLlRTRTo4OTA1LklRX0VCSVREQV9NQVJHSU4uRlkyMDE3AQAAAAjAVAACAAAABzMwLjc2MjEBCAAAAAUAAAABMQEAAAAKMTg0NTU1NDkxNQMAAAACNzkCAAAABDQwNDcEAAAAATAHAAAACTkvMTkvMjAxOQgAAAAJMi8yOC8yMDE3CQAAAAEwnzpEHlI91wh8+b1eUj3XCB9DSVEuVFNFOjgyNTIuSVFfQlZfU0hBUkUuRlkyMDE4AQAAAEFVDQACAAAACzEyNDUuMjEwMTUyAQgAAAAFAAAAATEBAAAACjE4OTQ1</t>
  </si>
  <si>
    <t>Njc3NTYDAAAAAjc5AgAAAAQ0MDIwBAAAAAEwBwAAAAk5LzE5LzIwMTkIAAAACTMvMzEvMjAxOAkAAAABMBM62CRSPdcIuH97XVI91wgjQ0lRLlRTRTozMDk5LklRX1BFX0VYQ0wuLjIwMTUvMDIvMjgBAAAAOVqGBgIAAAAJMzcuMDEyNTEzAQcAAAAFAAAAATEBAAAACjE3MTc2NjY5NjUDAAAAATACAAAABjEwMDAyNwQAAAABMAcAAAAJMi8yNy8yMDE1CAAAAAkyLzI3LzIwMTUAEKk9Uj3XCCCr2FxSPdcIIUNJUS5UU0U6ODI1Mi5JUV9FQVJOSU5HX0NPLkZZMjAwOAEAAABBVQ0AAgAAAAQ3Njc3AQgAAAAFAAAAATEBAAAACjEwNjI3NDUyMTgDAAAAAjc5AgAAAAE3BAAAAAEwBwAAAAk5LzE5LzIwMTkIAAAACTMvMzEvMjAwOAkAAAABMMYH8SVSPdcIXIaAXVI91wgqQ0lRLlRTRTozMDk5LklRX0lOQ19UQVhfUEFZX0NVUlJFTlQuRlkyMDE5AQAAADlahgYCAAAABDQ4NDgBCAAAAAUAAAABMQEAAAAKMTk2ODY2NDYzMwMAAAACNzkCAAAABDEwOTQEAAAAATAHAAAACTkvMTkvMjAxOQgAAAAJMy8zMS8yMDE5CQAAAAEwmgkeJ1I91wiMU0VdUj3XCCZDSVEuTllTRTpNLklRX1RPVEFMX0RFQlRfRUJJVERBLkZZMjAxNgEAAACL2gQAAgAAAAgyLjQ2OTc2OAEIAAAABQAAAAExAQAAAAoxODgxNTAxODUyAwAAAAMxNjACAAAABDQxOTIEAAAAATAHAAAACTkvMTkvMjAxOQgAAAAJMS8zMC8yMDE2CQAAAAEwEXFlHVI9</t>
  </si>
  <si>
    <t>1wjEedZeUj3XCB1DSVEuTllTRTpKV04uSVFfRUJJVERBLkZZMjAxMAEAAADXfQAAAgAAAAQxMTA2AQgAAAAFAAAAATEBAAAACjE1MjkzOTkzMzQDAAAAAzE2MAIAAAAENDA1MQQAAAABMAcAAAAJOS8xOS8yMDE5CAAAAAkxLzMwLzIwMTAJAAAAATBc714jUj3XCPcz1l1SPdcII0NJUS5OWVNFOk0uSVFfTFRfREVCVF9SRVBBSUQuRlkyMDE4AQAAAIvaBAACAAAABC05ODgBCAAAAAUAAAABMQEAAAAKMTk1MjUzNTM3MQMAAAADMTYwAgAAAAQyMDM2BAAAAAEwBwAAAAk5LzE5LzIwMTkIAAAACDIvMy8yMDE4CQAAAAEwkpNuIFI91wgJd0peUj3XCBtDSVEuTllTRTpNLklRX1JEX0VYUC5GWTIwMDgBAAAAi9oEAAMAAAAAANusdSFSPdcI1xM9XlI91wgoQ0lRLlRTRTo4MjUyLklRX0dXX0lOVEFOX0FNT1JUX0NGLkZZMjAxNgEAAABBVQ0AAwAAAAAAPOzXJFI91whGF4xdUj3XCB5DSVEuU0dYOkMzMS5JUV9FQlRfRVhDTC5GWTIwMTMBAAAA0lElAAIAAAAIMTM1MC41MDYBCAAAAAUAAAABMQEAAAAKMTcyNzA1MjU4OQMAAAADMTM4AgAAAAE0BAAAAAEwBwAAAAk5LzE5LzIwMTkIAAAACjEyLzMxLzIwMTMJAAAAATAz840iUj3XCMrV8F1SPdcIKENJUS5OQVNEQVFHUzpBTVpOLklRX0RJTFVUX1dFSUdIVC5GWTIwMTQBAAAAPUkAAAIAAAADNDYyACHdWyBSPdcIm0BXXlI91wgbQ0lRLlRTRTo4MjQyLklRX0FQSUMu</t>
  </si>
  <si>
    <t>RlkyMDE3AQAAAP1rDQACAAAABTkyNzMyAQgAAAAFAAAAATEBAAAACjE4NDc5MTIyOTYDAAAAAjc5AgAAAAQxMDg0BAAAAAEwBwAAAAk5LzE5LzIwMTkIAAAACTMvMzEvMjAxNwkAAAABMMRoryNSPdcINx27XVI91wgdQ0lRLk5ZU0U6TS5JUV9UT1RBTF9DQS5GWTIwMTEBAAAAi9oEAAIAAAAENjg5OQEIAAAABQAAAAExAQAAAAoxNTk4NzYzMzY1AwAAAAMxNjACAAAABDEwMDgEAAAAATAHAAAACTkvMTkvMjAxOQgAAAAJMS8yOS8yMDExCQAAAAEwX3s/IVI91whdJDBeUj3XCBpDSVEuU0dYOkMzMS5JUV9HUFBFLkZZMjAxNgEAAADSUSUAAgAAAAgxMTU0LjkwMgEIAAAABQAAAAExAQAAAAoxODgxNjYwNTQwAwAAAAMxMzgCAAAABDExNjkEAAAAATAHAAAACTkvMTkvMjAxOQgAAAAKMTIvMzEvMjAxNgkAAAABMJeXVSJSPdcIXubxXVI91wgbQ0lRLk5ZU0U6TS5JUV9SRF9FWFAuRlkyMDE2AQAAAIvaBAADAAAAAAC3RW4gUj3XCMz3P15SPdcIJENJUS5TR1g6QzMxLklRX0NBUElUQUxfTEVBU0VTLkZZMjAxNQEAAADSUSUAAwAAAAAAZXBVIlI91wgNiP5dUj3XCChDSVEuVFNFOjg5MDUuSVFfRUFSTklOR19DT19NQVJHSU4uRlkyMDEzAQAAAAjAVAACAAAABzEzLjQzMDUBCAAAAAUAAAABMQEAAAAKMTYyMTIyOTAxMwMAAAACNzkCAAAABDQxODEEAAAAATAHAAAACTkvMTkvMjAxOQgAAAAJMi8yOC8yMDEzCQAA</t>
  </si>
  <si>
    <t>AAEwZUt3HlI91wiUQbJeUj3XCCxDSVEuTkFTREFRR1M6QU1aTi5JUV9DQVNIX09QRVIuRlkyMDEzLi4uLkpQWQEAAAA9SQAAAgAAAAk1NzU2OTYuMjUBCAAAAAUAAAABMQEAAAAKMTc3NDA2NDIxNgMAAAACNzkCAAAABDIwMDYEAAAAATAHAAAACTkvMTkvMjAxOQgAAAAKMTIvMzEvMjAxMwkAAAABMHmQKR1SPdcITKz1XlI91wgaQ0lRLlNHWDpDMzEuSVFfQ09HUy5GWTIwMTEBAAAA0lElAAIAAAAIMTk0Ni42ODQBCAAAAAUAAAABMQEAAAAKMTY2NDI5MjQ2NAMAAAADMTM4AgAAAAIzNAQAAAABMAcAAAAJOS8xOS8yMDE5CAAAAAoxMi8zMS8yMDExCQAAAAEwSKWNIlI91wh8v/hdUj3XCCFDSVEuVFNFOjgyNDIuSVFfT1RIRVJfT1BFUi5GWTIwMDkBAAAA/WsNAAMAAAAAAF3XsSNSPdcIMwGwXVI91wgqQ0lRLlRTRTo4MjUyLklRX0lOVEVSRVNUX0lOVkVTVF9JTkMuRlkyMDE0AQAAAEFVDQACAAAAAzU0MgEIAAAABQAAAAExAQAAAAoxNjg2MDE4MTUzAwAAAAI3OQIAAAACNjUEAAAAATAHAAAACTkvMTkvMjAxOQgAAAAJMy8zMS8yMDE0CQAAAAEwxcWKJVI91wjqyGhdUj3XCB5DSVEuTkFTREFRR1M6QU1aTi5JUV9OSS5GWTIwMDkBAAAAPUkAAAIAAAADOTAyAQgAAAAFAAAAATEBAAAACjE0OTE2ODQ5NTYDAAAAAzE2MAIAAAACMTUEAAAAATAHAAAACTkvMTkvMjAxOQgAAAAKMTIvMzEvMjAwOQkAAAABMNJA</t>
  </si>
  <si>
    <t>WyBSPdcIaLVQXlI91wgeQ0lRLk5ZU0U6TS5JUV9DSEFOR0VfQVIuRlkyMDA4AQAAAIvaBAACAAAAATkBCAAAAAUAAAABMQEAAAAKMTM0NzMwMDQ0NAMAAAADMTYwAgAAAAQyMDE4BAAAAAEwBwAAAAk5LzE5LzIwMTkIAAAACDIvMi8yMDA4CQAAAAEwEtR1IVI91wiQYT1eUj3XCCBDSVEuVFNFOjgyNTEuSVFfRElWRVNUX0NGLkZZMjAxOQEAAAA5Xg0AAwAAAAAAs+DwJVI91whchoBdUj3XCCRDSVEuVFNFOjgyMzMuSVFfSU5DX0VRVUlUWV9DRi5GWTIwMTMBAAAAdV0NAAIAAAAFLTIyMjgBCAAAAAUAAAABMQEAAAAKMTcxNjEzNDIyMAMAAAACNzkCAAAABDIwODYEAAAAATAHAAAACTkvMTkvMjAxOQgAAAAJMi8yOC8yMDEzCQAAAAEwDp47KFI91wiOPBVdUj3XCB9DSVEuVFNFOjgyNDIuSVFfTkVUX0RFQlQuRlkyMDExAQAAAP1rDQACAAAABTE4NjA2AQgAAAAFAAAAATEBAAAACjE0NjA3MTc2ODkDAAAAAjc5AgAAAAQ0MzY0BAAAAAEwBwAAAAk5LzE5LzIwMTkIAAAACTMvMzEvMjAxMQkAAAABMCglsiNSPdcIVj6oXVI91wggQ0lRLlRTRTo4MjUxLklRX01BQ0hJTkVSWS5GWTIwMTEBAAAAOV4NAAMAAAAAAJq68CVSPdcIZj1bXVI91wglQ0lRLk5ZU0U6SldOLklRX0NBUElUQUxfTEVBU0VTLkZZMjAxMAEAAADXfQAAAwAAAAAAXO9eI1I91wh/SuNdUj3XCCBDSVEuVFNFOjgyMzMuSVFfTUFDSElORVJZLkZZ</t>
  </si>
  <si>
    <t>MjAxMwEAAAB1XQ0AAgAAAAUzMTc0MgEIAAAABQAAAAExAQAAAAoxNzE2MTM0MjIwAwAAAAI3OQIAAAAEMzExNAQAAAABMAcAAAAJOS8xOS8yMDE5CAAAAAkyLzI4LzIwMTMJAAAAATAOnjsoUj3XCGA8+VxSPdcIG0NJUS5OWVNFOkpXTi5JUV9DT0dTLkZZMjAxOAEAAADXfQAAAgAAAAQ5ODkwAQgAAAAFAAAAATEBAAAACjE5NTAxNTE2MzIDAAAAAzE2MAIAAAACMzQEAAAAATAHAAAACTkvMTkvMjAxOQgAAAAIMi8zLzIwMTgJAAAAATC4Uo8iUj3XCNKd4V1SPdcIH0NJUS5UU0U6ODkwNS5JUV9CVl9TSEFSRS5GWTIwMTcBAAAACMBUAAIAAAALMTUzOS45NTEzMDkBCAAAAAUAAAABMQEAAAAKMTg0NTU1NDkxNQMAAAACNzkCAAAABDQwMjAEAAAAATAHAAAACTkvMTkvMjAxOQgAAAAJMi8yOC8yMDE3CQAAAAEwtkt5JFI91wj6J6JdUj3XCCFDSVEuVFNFOjgyMzMuSVFfRUJJVERBX0lOVC5GWTIwMTMBAAAAdV0NAAIAAAAJMzQuODM1MzEyAQgAAAAFAAAAATEBAAAACjE3MTYxMzQyMjADAAAAAjc5AgAAAAQ0MTkwBAAAAAEwBwAAAAk5LzE5LzIwMTkIAAAACTIvMjgvMjAxMwkAAAABMLB0OR9SPdcIPgSXXlI91wggQ0lRLlNHWDpDMzEuSVFfVE9UQUxfTElBQi5GWTIwMTgBAAAA0lElAAIAAAAJMzEzNDAuNjE4AQgAAAAFAAAAATEBAAAACjE5NTAxMzQ4NjYDAAAAAzEzOAIAAAAEMTI3NgQAAAABMAcAAAAJOS8x</t>
  </si>
  <si>
    <t>OS8yMDE5CAAAAAoxMi8zMS8yMDE4CQAAAAEwTOVVIlI91wi0jQNeUj3XCBlDSVEuTllTRTpKV04uSVFfR1cuRlkyMDE3AQAAANd9AAACAAAAAzIzOAEIAAAABQAAAAExAQAAAAoxOTUwMTUxNjI4AwAAAAMxNjACAAAABDExNzEEAAAAATAHAAAACTkvMTkvMjAxOQgAAAAJMS8yOC8yMDE3CQAAAAEwuFKPIlI91whEo9hdUj3XCCBDSVEuVFNFOjMwODYuSVFfQ0hBTkdFX0FSLkZZMjAxOQEAAADSXw0AAgAAAAUtNzUwMAEIAAAABQAAAAExAQAAAAoxOTY3MDA0NzI4AwAAAAI3OQIAAAAEMjAxOAQAAAABMAcAAAAJOS8xOS8yMDE5CAAAAAkyLzI4LzIwMTkJAAAAATBMIacmUj3XCAyAUV1SPdcIJENJUS5UU0U6ODkwNS5JUV9VTkxFVkVSRURfRkNGLkZZMjAxMAEAAAAIwFQAAgAAAAgtODI2NS4yNQEIAAAABQAAAAExAQAAAAoxMzY3OTE0OTg5AwAAAAI3OQIAAAAENDQyMwQAAAABMAcAAAAJOS8xOS8yMDE5CAAAAAkyLzIwLzIwMTAJAAAAATDurtgkUj3XCNlpn11SPdcIGkNJUS5TR1g6QzMxLklRX0VCSVQuRlkyMDE0AQAAANJRJQACAAAACDEwMjUuMjI2AQgAAAAFAAAAATEBAAAACjE3ODE4NDE4MzgDAAAAAzEzOAIAAAADNDAwBAAAAAEwBwAAAAk5LzE5LzIwMTkIAAAACjEyLzMxLzIwMTQJAAAAATB4IlUiUj3XCLQu7V1SPdcIJENJUS5OQVNEQVFHUzpBTVpOLklRX0VCSVRfSU5ULkZZMjAxMQEAAAA9SQAA</t>
  </si>
  <si>
    <t>AgAAAAkxMy4yNjE1MzgBCAAAAAUAAAABMQEAAAAKMTY1NTcxMjU1NAMAAAADMTYwAgAAAAQ0MTg5BAAAAAEwBwAAAAk5LzE5LzIwMTkIAAAACjEyLzMxLzIwMTEJAAAAATAEmGUdUj3XCCze6l5SPdcIJ0NJUS5OWVNFOk0uSVFfQVNTRVRfV1JJVEVET1dOX0NGLkZZMjAxOQEAAACL2gQAAgAAAAMxNDQBCAAAAAUAAAABMQEAAAAKMTk1MjUzNTM3OAMAAAADMTYwAgAAAAQyMDE5BAAAAAEwBwAAAAk5LzE5LzIwMTkIAAAACDIvMi8yMDE5CQAAAAEwh7puIFI91wjBZ2VeUj3XCCFDSVEuVFNFOjg5MDUuSVFfQ0FTSF9FUVVJVi5GWTIwMTYBAAAACMBUAAIAAAAFNTUzNzUBCAAAAAUAAAABMQEAAAAKMTc5NDk3NjgzMAMAAAACNzkCAAAABDEwOTYEAAAAATAHAAAACTkvMTkvMjAxOQgAAAAJMi8yOS8yMDE2CQAAAAEwwSR5JFI91whsDJBdUj3XCDRDSVEuVFNFOjMwODYuSVFfVE9UQUxfT1VUU1RBTkRJTkdfRklMSU5HX0RBVEUuRlkyMDEzAQAAANJfDQACAAAACDI2NC4xMDM1AQQAAAAFAAAAATUBAAAACjE2MjA5MDI4MzUCAAAABTI0MTUzBgAAAAEwmgkeJ1I91whnvVddUj3XCBdDSVEuTllTRTpNLklRX0FSLkZZMjAxMwEAAACL2gQAAgAAAAMzNzEBCAAAAAUAAAABMQEAAAAKMTcyNjQ0NjI3NwMAAAADMTYwAgAAAAQxMDIxBAAAAAEwBwAAAAk5LzE5LzIwMTkIAAAACDIvMi8yMDEzCQAAAAEwSMk/IVI91wjy</t>
  </si>
  <si>
    <t>xTVeUj3XCB5DSVEuVFNFOjgyMzMuSVFfU1RfREVCVC5GWTIwMDkBAAAAdV0NAAIAAAAFMTg4MDABCAAAAAUAAAABMQEAAAAKMTM2OTE4MDc4NwMAAAACNzkCAAAABDEwNDYEAAAAATAHAAAACTkvMTkvMjAxOQgAAAAJMi8yOC8yMDA5CQAAAAEwS9s6KFI91wgA3gxdUj3XCB9DSVEuVFNFOjg5MDUuSVFfRUJUX0VYQ0wuRlkyMDE0AQAAAAjAVAACAAAABTQxMDQ0AQgAAAAFAAAAATEBAAAACjE2ODMzMTIyMzkDAAAAAjc5AgAAAAE0BAAAAAEwBwAAAAk5LzE5LzIwMTkIAAAACTIvMjgvMjAxNAkAAAABMNT82CRSPdcIjpF1XVI91wgeQ0lRLlRTRTozMDg2LklRX0lOQ19UQVguRlkyMDA5AQAAANJfDQACAAAAAzUzNwEIAAAABQAAAAExAQAAAAoxMzczMTYwMjU1AwAAAAI3OQIAAAACNzUEAAAAATAHAAAACTkvMTkvMjAxOQgAAAAJMi8yOC8yMDA5CQAAAAEwupQdJ1I91whzyEVdUj3XCCNDSVEuVFNFOjMwOTkuSVFfVE9UQUxfUkVDRUlWLkZZMjAxNwEAAAA5WoYGAgAAAAYxMzEwOTUBCAAAAAUAAAABMQEAAAAKMTg0NzkxMjM0MgMAAAACNzkCAAAABDEwMDEEAAAAATAHAAAACTkvMTkvMjAxOQgAAAAJMy8zMS8yMDE3CQAAAAEwsLsdJ1I91wiekERdUj3XCCpDSVEuTllTRTpKV04uSVFfVE9UQUxfQ09NTU9OX0VRVUlUWS5GWTIwMTEBAAAA130AAAIAAAAEMjAyMQEIAAAABQAAAAExAQAAAAoxNTkzODE5MzUz</t>
  </si>
  <si>
    <t>AwAAAAMxNjACAAAABDEwMDYEAAAAATAHAAAACTkvMTkvMjAxOQgAAAAJMS8yOS8yMDExCQAAAAEwWRZfI1I91wjxZdJdUj3XCCZDSVEuVFNFOjgyNDIuSVFfQVNTRVRfV1JJVEVET1dOLkZZMjAxOAEAAAD9aw0AAgAAAAUtNDY1NgEIAAAABQAAAAExAQAAAAoxODk0MzE1NDUwAwAAAAI3OQIAAAACMzIEAAAAATAHAAAACTkvMTkvMjAxOQgAAAAJMy8zMS8yMDE4CQAAAAEwvo+vI1I91wjgQ6ZdUj3XCCVDSVEuVFNFOjgyNDIuSVFfRElMVVRfRVBTX0VYQ0wuRlkyMDEwAQAAAP1rDQACAAAACTI2LjU5OTk5OQEIAAAABQAAAAExAQAAAAoxMzgyNjYxMDYzAwAAAAI3OQIAAAADMTQyBAAAAAEwBwAAAAk5LzE5LzIwMTkIAAAACTMvMzEvMjAxMAkAAAABMDT+sSNSPdcIfjPBXVI91wgaQ0lRLk5ZU0U6TS5JUV9EQV9DRi5GWTIwMTkBAAAAi9oEAAIAAAADNjY2AQgAAAAFAAAAATEBAAAACjE5NTI1MzUzNzgDAAAAAzE2MAIAAAAEMjE2MAQAAAABMAcAAAAJOS8xOS8yMDE5CAAAAAgyLzIvMjAxOQkAAAABMIe6biBSPdcIvI5lXlI91wghQ0lRLlRTRTo4MjUyLklRX0VCSVREQV9JTlQuRlkyMDE5AQAAAEFVDQACAAAACTM0Ljg3NzgxNQEIAAAABQAAAAExAQAAAAoxOTY5MTU0NzEwAwAAAAI3OQIAAAAENDE5MAQAAAABMAcAAAAJOS8xOS8yMDE5CAAAAAkzLzMxLzIwMTkJAAAAATBwJHceUj3XCKnMsV5SPdcIHENJ</t>
  </si>
  <si>
    <t>US5OWVNFOk0uSVFfUkFXX0lOVi5GWTIwMTgBAAAAi9oEAAMAAAAAAJKTbiBSPdcICXdKXlI91wgmQ0lRLlRTRTo4MjUxLklRX1BFUklPRExFTkdUSF9JUy5GWTIwMTMBAAAAOV4NAAEAAAACMTIAs+DwJVI91wglyCldUj3XCCZDSVEuVFNFOjgyMzMuSVFfSU5WRU5UT1JZX1RVUk5TLkZZMjAxNgEAAAB1XQ0AAgAAAAkxNC43MDM5NDkBCAAAAAUAAAABMQEAAAAKMTc5NDk3NjgzNgMAAAACNzkCAAAABDQwODIEAAAAATAHAAAACTkvMTkvMjAxOQgAAAAJMi8yOS8yMDE2CQAAAAEwSJw5H1I91wgMUpdeUj3XCCRDSVEuTkFTREFRR1M6QU1aTi5JUV9UT1RBTF9DQS5GWTIwMTQBAAAAPUkAAAIAAAAFMzEzMjcBCAAAAAUAAAABMQEAAAAKMTgyNzEyMzM1NQMAAAADMTYwAgAAAAQxMDA4BAAAAAEwBwAAAAk5LzE5LzIwMTkIAAAACjEyLzMxLzIwMTQJAAAAATAh3VsgUj3XCByJUl5SPdcII0NJUS5UU0U6MzA4Ni5JUV9PVEhFUl9FUVVJVFkuRlkyMDE1AQAAANJfDQACAAAABS00ODQwAQgAAAAFAAAAATEBAAAACjE3NDIyNDM3NzcDAAAAAjc5AgAAAAQxMDI4BAAAAAEwBwAAAAk5LzE5LzIwMTkIAAAACTIvMjgvMjAxNQkAAAABMLeFpiZSPdcIbyFQXVI91wgoQ0lRLlRTRTo4MjQyLklRX1RPVEFMX0RJVl9QQUlEX0NGLkZZMjAxNwEAAAD9aw0AAgAAAAUtNDYyOAEIAAAABQAAAAExAQAAAAoxODQ3OTEyMjk2AwAA</t>
  </si>
  <si>
    <t>AAI3OQIAAAAEMjAyMgQAAAABMAcAAAAJOS8xOS8yMDE5CAAAAAkzLzMxLzIwMTcJAAAAATDEaK8jUj3XCDcdu11SPdcIJUNJUS5UU0U6ODI1MS5JUV9PVEhFUl9DTF9TVVBQTC5GWTIwMTQBAAAAOV4NAAIAAAAEMjg5NgEIAAAABQAAAAExAQAAAAoxNjgzMzExOTg2AwAAAAI3OQIAAAAEMTA1NwQAAAABMAcAAAAJOS8xOS8yMDE5CAAAAAkyLzI4LzIwMTQJAAAAATCNbfAlUj3XCG/IU11SPdcIIkNJUS5TR1g6QzMxLklRX0dST1NTX01BUkdJTi5GWTIwMTEBAAAA0lElAAIAAAAGMzUuNTMxAQgAAAAFAAAAATEBAAAACjE2NjQyOTI0NjQDAAAAAzEzOAIAAAAENDA3NAQAAAABMAcAAAAJOS8xOS8yMDE5CAAAAAoxMi8zMS8yMDExCQAAAAEwIsMiHlI91wgr/8leUj3XCCxDSVEuVFNFOjMwODYuSVFfREVCVF9FUVVJVl9PUEVSX0xFQVNFLkZZMjAxOQEAAADSXw0AAgAAAAYxODczNDQBCAAAAAUAAAABMQEAAAAKMTk2NzAwNDcyOAMAAAACNzkCAAAABTIxNjcxBAAAAAEwBwAAAAk5LzE5LzIwMTkIAAAACTIvMjgvMjAxOQkAAAABMEwhpyZSPdcIcG9JXVI91wgoQ0lRLlRTRTozMDk5LklRX0dXX0lOVEFOX0FNT1JUX0NGLkZZMjAxNQEAAAA5WoYGAwAAAAAAupQdJ1I91wjr8+9cUj3XCC9DSVEuTkFTREFRR1M6QU1aTi5JUV9UT1RBTF9FUVVJVFkuRlkyMDEwLi4uLkpQWQEAAAA9SQAAAgAAAAk1NTY5MTAuNjQB</t>
  </si>
  <si>
    <t>CAAAAAUAAAABMQEAAAAKMTU4NTU0NzA5MQMAAAACNzkCAAAABDEyNzUEAAAAATAHAAAACTkvMTkvMjAxOQgAAAAKMTIvMzEvMjAxMAkAAAABMKD0KB1SPdcIQaHyXlI91wgjQ0lRLlRTRTozMDk5LklRX0JBU0lDX1dFSUdIVC5GWTIwMTABAAAAOVqGBgIAAAAHMzkwLjg4MgDnZqUnUj3XCJsgCl1SPdcIJENJUS5OWVNFOk0uSVFfRklMSU5HX0NVUlJFTkNZLkZZMjAxNAEAAACL2gQAAwAAAANVU0QAaPA/IVI91wgW8SxeUj3XCCVDSVEuVFNFOjgyNTEuSVFfTFRfREVCVF9JU1NVRUQuRlkyMDE1AQAAADleDQACAAAABDQwMDABCAAAAAUAAAABMQEAAAAKMTc0MjI0MzY3OAMAAAACNzkCAAAABDIwMzQEAAAAATAHAAAACTkvMTkvMjAxOQgAAAAJMi8yOC8yMDE1CQAAAAEwp5PwJVI91wiGLExdUj3XCCVDSVEuTkFTREFRR1M6QU1aTi5JUV9ESVZFU1RfQ0YuRlkyMDA3AQAAAD1JAAADAAAAAACHum4gUj3XCJrcZV5SPdcIJkNJUS5OWVNFOk0uSVFfVE9UQUxfREVCVF9JU1NVRUQuRlkyMDE1AQAAAIvaBAACAAAABDExNzcBCAAAAAUAAAABMQEAAAAKMTgzMzkxOTU1NgMAAAADMTYwAgAAAAQyMTYxBAAAAAEwBwAAAAk5LzE5LzIwMTkIAAAACTEvMzEvMjAxNQkAAAABMLdFbiBSPdcIL2dJXlI91wggQ0lRLlRTRTo4MjQyLklRX1BBUlRfVElNRS5GWTIwMTABAAAA/WsNAAMAAAAAADT+sSNSPdcIi9SjXVI91wgn</t>
  </si>
  <si>
    <t>Q0lRLlRTRTo4MjUyLklRX0NBU0hfT1BFUi5GWTIwMTQuLi4uSlBZAQAAAEFVDQACAAAABS05MjI3AQgAAAAFAAAAATEBAAAACjE2ODYwMTgxNTMDAAAAAjc5AgAAAAQyMDA2BAAAAAEwBwAAAAk5LzE5LzIwMTkIAAAACTMvMzEvMjAxNAkAAAABMIVpKR1SPdcIUoX1XlI91wgkQ0lRLlRTRTo4OTA1LklRX0lNUEFJUk1FTlRfR1cuRlkyMDEyAQAAAAjAVAADAAAAAADf1dgkUj3XCLren11SPdcIIENJUS5UU0U6ODI1MS5JUV9TVF9JTlZFU1QuRlkyMDEzAQAAADleDQADAAAAAACz4PAlUj3XCPSxMV1SPdcIG0NJUS5UU0U6ODI1Mi5JUV9MQU5ELkZZMjAxOAEAAABBVQ0AAwAAAAAAEzrYJFI91wi4f3tdUj3XCB5DSVEuVFNFOjgyMzMuSVFfU1RfREVCVC5GWTIwMTYBAAAAdV0NAAIAAAAFMTcxODcBCAAAAAUAAAABMQEAAAAKMTc5NDk3NjgzNgMAAAACNzkCAAAABDEwNDYEAAAAATAHAAAACTkvMTkvMjAxOQgAAAAJMi8yOS8yMDE2CQAAAAEwmXc7KFI91wgFTfNcUj3XCChDSVEuTllTRTpUR1QuSVFfVE9UQUxfREVCVC5GWTIwMTUuLi4uSlBZAQAAAGapAgACAAAACzE0OTY5MjMuODM1AQgAAAAFAAAAATEBAAAACjE4MzExNDg3NTMDAAAAAjc5AgAAAAQ0MTczBAAAAAEwBwAAAAk5LzE5LzIwMTkIAAAACTEvMzEvMjAxNQkAAAABMJobKR1SPdcIeJD4XlI91wgqQ0lRLk5BU0RBUUdTOkFNWk4uSVFfUFJFRl9E</t>
  </si>
  <si>
    <t>SVZfT1RIRVIuRlkyMDA3AQAAAD1JAAADAAAAAACHum4gUj3XCL5WM15SPdcIJ0NJUS5OWVNFOkpXTi5JUV9EQVlTX1BBWUFCTEVfT1VULkZZMjAwOAEAAADXfQAAAgAAAAkzOC4xNTc3NTYBCAAAAAUAAAABMQEAAAAKMTM0MzAxNDg0NwMAAAADMTYwAgAAAAQ0MTgzBAAAAAEwBwAAAAk5LzE5LzIwMTkIAAAACDIvMi8yMDA4CQAAAAEwcbBEHlI91wgSzcZeUj3XCCZDSVEuVFNFOjgyNTIuSVFfTkVUX0RFQlRfSVNTVUVELkZZMjAxNQEAAABBVQ0AAgAAAAUxMjkxMgEIAAAABQAAAAExAQAAAAoxNzQ1MjE0NDI0AwAAAAI3OQIAAAAEMjAwMwQAAAABMAcAAAAJOS8xOS8yMDE5CAAAAAkzLzMxLzIwMTUJAAAAATA87NckUj3XCOSGnF1SPdcIIkNJUS5TR1g6QzMxLklRX1BFX0VYQ0wuLjIwMTcvMDIvMjgBAAAA0lElAAIAAAAJMTMuODQwMzA0AQcAAAAFAAAAATEBAAAACjE4Mjc4MjYwNjQDAAAAATACAAAABjEwMDAyNwQAAAABMAcAAAAJMi8yOC8yMDE3CAAAAAkyLzI4LzIwMTd1n6g8Uj3XCLqIyFxSPdcILUNJUS5UU0U6MzA4Ni5JUV9ERUZfVEFYX0FTU0VUU19DVVJSRU5ULkZZMjAxMgEAAADSXw0AAgAAAAUxMjQ1NwEIAAAABQAAAAExAQAAAAoxNTUxNzIxNTk0AwAAAAI3OQIAAAAEMTExNwQAAAABMAcAAAAJOS8xOS8yMDE5CAAAAAkyLzI5LzIwMTIJAAAAATCl4h0nUj3XCHVIV11SPdcIKUNJUS5UU0U6</t>
  </si>
  <si>
    <t>MzA5OS5JUV9DT01NT05fUFJFRl9ESVZfQ0YuRlkyMDExAQAAADlahgYCAAAABS0zOTI1AQgAAAAFAAAAATEBAAAACjE0NjE2ODAwNzQDAAAAAjc5AgAAAAQyMDcyBAAAAAEwBwAAAAk5LzE5LzIwMTkIAAAACTMvMzEvMjAxMQkAAAABMNmNpSdSPdcIbbz8XFI91wgkQ0lRLk5ZU0U6VEdULklRX0VCSVREQV9NQVJHSU4uRlkyMDA5AQAAAGapAgACAAAABTkuMzMyAQgAAAAFAAAAATEBAAAACjE0MzU1NzEyNzADAAAAAzE2MAIAAAAENDA0NwQAAAABMAcAAAAJOS8xOS8yMDE5CAAAAAkxLzMxLzIwMDkJAAAAATAEESMeUj3XCHRuxV5SPdcII0NJUS5TR1g6QzMxLklRX0lOQ19FUVVJVFlfQ0YuRlkyMDE4AQAAANJRJQACAAAACC05NTkuNDA3AQgAAAAFAAAAATEBAAAACjE5NTAxMzQ4NjYDAAAAAzEzOAIAAAAEMjA4NgQAAAABMAcAAAAJOS8xOS8yMDE5CAAAAAoxMi8zMS8yMDE4CQAAAAEwTOVVIlI91wgGVhBeUj3XCCFDSVEuU0dYOkMzMS5JUV9RVUlDS19SQVRJTy5GWTIwMDkBAAAA0lElAAIAAAAIMi42ODU4NjIBCAAAAAUAAAABMQEAAAAKMTQ0MTQzNDY4NQMAAAADMTM4AgAAAAQ0MTIxBAAAAAEwBwAAAAk5LzE5LzIwMTkIAAAACjEyLzMxLzIwMDkJAAAAATAiwyIeUj3XCKO2x15SPdcIGUNJUS5UU0U6MzA4Ni5JUV9OSS5GWTIwMTMBAAAA0l8NAAIAAAAFMTIxODMBCAAAAAUAAAABMQEAAAAKMTYyMDkw</t>
  </si>
  <si>
    <t>MjgzNQMAAAACNzkCAAAAAjE1BAAAAAEwBwAAAAk5LzE5LzIwMTkIAAAACTIvMjgvMjAxMwkAAAABMJoJHidSPdcIoPQ1XVI91wglQ0lRLlRTRTo4MjQyLklRX0xUX0RFQlRfSVNTVUVELkZZMjAxOAEAAAD9aw0AAgAAAAUzMDE1MAEIAAAABQAAAAExAQAAAAoxODk0MzE1NDUwAwAAAAI3OQIAAAAEMjAzNAQAAAABMAcAAAAJOS8xOS8yMDE5CAAAAAkzLzMxLzIwMTgJAAAAATC+j68jUj3XCLzr4V1SPdcIJkNJUS5TR1g6QzMxLklRX05FVF9JTlRFUkVTVF9FWFAuRlkyMDE3AQAAANJRJQACAAAACC0zNjkuNjU3AQgAAAAFAAAAATEBAAAACjE5NTAxMzQ4NTQDAAAAAzEzOAIAAAADMzY4BAAAAAEwBwAAAAk5LzE5LzIwMTkIAAAACjEyLzMxLzIwMTcJAAAAATCXl1UiUj3XCLPV6V1SPdcIJUNJUS5UU0U6MzA5OS5JUV9QUkVGX0RJVl9PVEhFUi5GWTIwMTMBAAAAOVqGBgMAAAAAAMTbpSdSPdcInQoSXVI91wgqQ0lRLlRTRTo4MjMzLklRX0lOVEVSRVNUX0lOVkVTVF9JTkMuRlkyMDEzAQAAAHVdDQACAAAABDEyMjcBCAAAAAUAAAABMQEAAAAKMTcxNjEzNDIyMAMAAAACNzkCAAAAAjY1BAAAAAEwBwAAAAk5LzE5LzIwMTkIAAAACTIvMjgvMjAxMwkAAAABMJl3OyhSPdcIkxUHXVI91wguQ0lRLlRTRTo4OTA1LklRX09USEVSX0ZJTkFOQ0VfQUNUX1NVUFBMLkZZMjAxMgEAAAAIwFQAAgAAAAItOAEIAAAABQAA</t>
  </si>
  <si>
    <t>AAExAQAAAAoxNTUxNzIxNjU2AwAAAAI3OQIAAAAEMjA1MAQAAAABMAcAAAAJOS8xOS8yMDE5CAAAAAkyLzIwLzIwMTIJAAAAATDf1dgkUj3XCKkcdV1SPdcILENJUS5UU0U6ODI1MS5JUV9ERUJUX0VRVUlWX09QRVJfTEVBU0UuRlkyMDE4AQAAADleDQACAAAABTI0MTA0AQgAAAAFAAAAATEBAAAACjE4OTE3ODI4NzQDAAAAAjc5AgAAAAUyMTY3MQQAAAABMAcAAAAJOS8xOS8yMDE5CAAAAAkyLzI4LzIwMTgJAAAAATCz4PAlUj3XCDCXiF1SPdcIJUNJUS5UU0U6MzA4Ni5JUV9TVF9ERUJUX1JFUEFJRC5GWTIwMTgBAAAA0l8NAAIAAAAGLTMyNzk5AQgAAAAFAAAAATEBAAAACjE4OTE3ODI5ODUDAAAAAjc5AgAAAAQyMDQ0BAAAAAEwBwAAAAk5LzE5LzIwMTkIAAAACTIvMjgvMjAxOAkAAAABMFf6piZSPdcIkCFJXVI91wgmQ0lRLlRTRTozMDk5LklRX05FVF9ERUJUX0VCSVREQS5GWTIwMTEBAAAAOVqGBgIAAAAHNy4xMDY5OAEIAAAABQAAAAExAQAAAAoxNDYxNjgwMDc0AwAAAAI3OQIAAAAENDE5MwQAAAABMAcAAAAJOS8xOS8yMDE5CAAAAAkzLzMxLzIwMTEJAAAAATC2sDEfUj3XCFIPml5SPdcIJUNJUS5TR1g6QzMxLklRX1NBTEVTX01BUktFVElORy5GWTIwMTYBAAAA0lElAAMAAAAAAGVwVSJSPdcIWyn2XVI91wgZQ0lRLlNHWDpDMzEuSVFfUkVWLkZZMjAxNgEAAADSUSUAAwAAAAAAZXBVIlI91wgL</t>
  </si>
  <si>
    <t>r/5dUj3XCCFDSVEuVFNFOjgyNDIuSVFfTkVUX0NIQU5HRS5GWTIwMDgBAAAA/WsNAAIAAAAFMTQwOTIBCAAAAAUAAAABMQEAAAAKMTA2NjA2MzcyMQMAAAACNzkCAAAABDIwOTMEAAAAATAHAAAACTkvMTkvMjAxOQgAAAAJMy8zMS8yMDA4CQAAAAEwXdexI1I91wg92q9dUj3XCCtDSVEuVFNFOjgyNTEuSVFfUkVUVVJOX0NPTU1PTl9FUVVJVFkuRlkyMDEzAQAAADleDQACAAAABjUuNDAzNwEIAAAABQAAAAExAQAAAAoxNjIxMjI5MDEyAwAAAAI3OQIAAAAFMzMzMjAEAAAAATAHAAAACTkvMTkvMjAxOQgAAAAJMi8yOC8yMDEzCQAAAAEwtK92HlI91wiH6KdeUj3XCBtDSVEuVFNFOjgyNDIuSVFfTlBQRS5GWTIwMTQBAAAA/WsNAAIAAAAGMTIwNDg0AQgAAAAFAAAAATEBAAAACjE2ODY2Mzg0MTQDAAAAAjc5AgAAAAQxMDA0BAAAAAEwBwAAAAk5LzE5LzIwMTkIAAAACTMvMzEvMjAxNAkAAAABMBFzsiNSPdcIOQylXVI91wgqQ0lRLlRTRTozMDk5LklRX0lOVEVSRVNUX0lOVkVTVF9JTkMuRlkyMDEzAQAAADlahgYCAAAABDE2NTMBCAAAAAUAAAABMQEAAAAKMTYyNDA1MTc1NgMAAAACNzkCAAAAAjY1BAAAAAEwBwAAAAk5LzE5LzIwMTkIAAAACTMvMzEvMjAxMwkAAAABMMTbpSdSPdcITDELXVI91wgiQ0lRLlRTRTo4MjUxLklRX09USEVSX0lOVEFOLkZZMjAxMwEAAAA5Xg0AAgAAAAUxMTg0NAEIAAAABQAA</t>
  </si>
  <si>
    <t>AAExAQAAAAoxNjIxMjI5MDEyAwAAAAI3OQIAAAAEMTA0MAQAAAABMAcAAAAJOS8xOS8yMDE5CAAAAAkyLzI4LzIwMTMJAAAAATCz4PAlUj3XCNpoS11SPdcIJENJUS5OQVNEQVFHUzpBTVpOLklRX1RSRUFTVVJZLkZZMjAxNgEAAAA9SQAAAgAAAAUtMTgzNwEIAAAABQAAAAExAQAAAAoxOTQzNTA3MTY2AwAAAAMxNjACAAAABDEyNDgEAAAAATAHAAAACTkvMTkvMjAxOQgAAAAKMTIvMzEvMjAxNgkAAAABMIUUOiBSPdcIP+JcXlI91wgfQ0lRLk5ZU0U6SldOLklRX1RPVEFMX0NBLkZZMjAxOQEAAADXfQAAAgAAAAQzMzc0AQgAAAAFAAAAATEBAAAACjE5NTAxNTE2MTgDAAAAAzE2MAIAAAAEMTAwOAQAAAABMAcAAAAJOS8xOS8yMDE5CAAAAAgyLzIvMjAxOQkAAAABMKZ5jyJSPdcIItDyXVI91wgnQ0lRLlRTRTo4MjQyLklRX0NGT19DVVJSRU5UX0xJQUIuRlkyMDE2AQAAAP1rDQACAAAACDAuMTU2MDc1AQgAAAAFAAAAATEBAAAACjE3OTc2MzY5OTYDAAAAAjc5AgAAAAQ0MTg1BAAAAAEwBwAAAAk5LzE5LzIwMTkIAAAACTMvMzEvMjAxNgkAAAABMHGwRB5SPdcI/0HOXlI91wglQ0lRLlRTRTo4MjUyLklRX0dBSU5fSU5WRVNUX0NGLkZZMjAxOAEAAABBVQ0AAgAAAAM5MzQBCAAAAAUAAAABMQEAAAAKMTg5NDU2Nzc1NgMAAAACNzkCAAAABDIwOTAEAAAAATAHAAAACTkvMTkvMjAxOQgAAAAJMy8zMS8yMDE4</t>
  </si>
  <si>
    <t>CQAAAAEwEzrYJFI91wh0b51dUj3XCB9DSVEuVFNFOjMwOTkuSVFfQVJfVFVSTlMuRlkyMDEyAQAAADlahgYCAAAACTEzLjI2NjAxMQEIAAAABQAAAAExAQAAAAoxNTU0MzM3MTc1AwAAAAI3OQIAAAAENDAwMQQAAAABMAcAAAAJOS8xOS8yMDE5CAAAAAkzLzMxLzIwMTIJAAAAATC2sDEfUj3XCFIPml5SPdcIIkNJUS5UU0U6ODI0Mi5JUV9BRFZFUlRJU0lORy5GWTIwMDgBAAAA/WsNAAMAAAAAAK1yeSRSPdcI0lS8XVI91wggQ0lRLlRTRTozMDg2LklRX1NUX0lOVkVTVC5GWTIwMTgBAAAA0l8NAAMAAAAAAKjTpiZSPdcINAtRXVI91wggQ0lRLlRTRTozMDk5LklRX1NUX0lOVkVTVC5GWTIwMDkBAAAAOVqGBgIAAAAEMTk3OQEIAAAABQAAAAExAQAAAAoxMzg5NTc2MzI4AwAAAAI3OQIAAAAEMTA2OQQAAAABMAcAAAAJOS8xOS8yMDE5CAAAAAkzLzMxLzIwMDkJAAAAATDzP6UnUj3XCPDSEF1SPdcIHENJUS5OWVNFOk0uSVFfWl9TQ09SRS5GWTIwMTEBAAAAi9oEAAIAAAAIMi4yMDA0NzMBCAAAAAUAAAABMQEAAAAKMTU5ODc2MzM2NQMAAAADMTYwAgAAAAYxMDAxMjMEAAAAATAHAAAACTkvMTkvMjAxOQgAAAAJMS8yOS8yMDExCQAAAAEwDoYjHlI91wjw6MpeUj3XCBtDSVEuVFNFOjgyNTIuSVFfTlBQRS5GWTIwMTgBAAAAQVUNAAIAAAAGMTc2ODAzAQgAAAAFAAAAATEBAAAACjE4OTQ1Njc3NTYDAAAAAjc5</t>
  </si>
  <si>
    <t>AgAAAAQxMDA0BAAAAAEwBwAAAAk5LzE5LzIwMTkIAAAACTMvMzEvMjAxOAkAAAABMB4T2CRSPdcIFftyXVI91wgfQ0lRLlRTRTo4MjMzLklRX1RPVEFMX0NBLkZZMjAxMwEAAAB1XQ0AAgAAAAYyMzYyNjQBCAAAAAUAAAABMQEAAAAKMTcxNjEzNDIyMAMAAAACNzkCAAAABDEwMDgEAAAAATAHAAAACTkvMTkvMjAxOQgAAAAJMi8yOC8yMDEzCQAAAAEwDp47KFI91whqFflcUj3XCCVDSVEuVFNFOjg5MDUuSVFfTkVUX1JFTlRBTF9FWFAuRlkyMDA4AQAAAAjAVAACAAAABDEwMzUBCAAAAAUAAAABMQEAAAAKMTIzMTQ1NDU0NQMAAAACNzkCAAAABTI0MjYxBAAAAAEwBwAAAAk5LzE5LzIwMTkIAAAACTIvMjAvMjAwOAkAAAABMAth2CRSPdcI65ZzXVI91wgfQ0lRLlRTRTo4MjUxLklRX0JWX1NIQVJFLkZZMjAxNQEAAAA5Xg0AAgAAAAkxMTE1LjgxMjEBCAAAAAUAAAABMQEAAAAKMTc0MjI0MzY3OAMAAAACNzkCAAAABDQwMjAEAAAAATAHAAAACTkvMTkvMjAxOQgAAAAJMi8yOC8yMDE1CQAAAAEwjW3wJVI91whp+jpdUj3XCChDSVEuU0dYOkMzMS5JUV9JTlZFU1RfU0VDVVJJVFlfQ0YuRlkyMDA5AQAAANJRJQACAAAACS0xMDA3LjcyNAEIAAAABQAAAAExAQAAAAoxNDQxNDM0Njg1AwAAAAMxMzgCAAAABDIwMjcEAAAAATAHAAAACTkvMTkvMjAxOQgAAAAKMTIvMzEvMjAwOQkAAAABMFF+jSJSPdcIUtAAXlI9</t>
  </si>
  <si>
    <t>1wglQ0lRLlRTRTo4MjMzLklRX0xUX0RFQlRfRVFVSVRZLkZZMjAxMAEAAAB1XQ0AAgAAAAczMy4yNDQ4AQgAAAAFAAAAATEBAAAACjEzNjkxODA5MTcDAAAAAjc5AgAAAAQ0MDg1BAAAAAEwBwAAAAk5LzE5LzIwMTkIAAAACTIvMjgvMjAxMAkAAAABMLB0OR9SPdcI+G2bXlI91wgrQ0lRLlRTRTozMDk5LklRX05JX0FWQUlMX0VYQ0xfTUFSR0lOLkZZMjAxMgEAAAA5WoYGAgAAAAY0Ljc0OTUBCAAAAAUAAAABMQEAAAAKMTU1NDMzNzE3NQMAAAACNzkCAAAABDQxODIEAAAAATAHAAAACTkvMTkvMjAxOQgAAAAJMy8zMS8yMDEyCQAAAAEwtrAxH1I91why6KBeUj3XCB5DSVEuTllTRTpNLklRX0NBU0hfT1BFUi5GWTIwMTIBAAAAi9oEAAIAAAAEMjE3MwEIAAAABQAAAAExAQAAAAoxNjY4MjA0NTAwAwAAAAMxNjACAAAABDIwMDYEAAAAATAHAAAACTkvMTkvMjAxOQgAAAAJMS8yOC8yMDEyCQAAAAEwSMk/IVI91wiQVkheUj3XCB9DSVEuU0dYOkMzMS5JUV9CVUlMRElOR1MuRlkyMDE4AQAAANJRJQACAAAABzI4MC4xMzYBCAAAAAUAAAABMQEAAAAKMTk1MDEzNDg2NgMAAAADMTM4AgAAAAQzMDIzBAAAAAEwBwAAAAk5LzE5LzIwMTkIAAAACjEyLzMxLzIwMTgJAAAAATBM5VUiUj3XCCbLJV5SPdcIJ0NJUS5UU0U6MzA4Ni5JUV9UT1RBTF9SRVYuRlkyMDE0Li4uLkpQWQEAAADSXw0AAgAAAAcxMTQ2MzE5AQgA</t>
  </si>
  <si>
    <t>AAAFAAAAATEBAAAACjE2ODMzMTE5NTMDAAAAAjc5AgAAAAIyOAQAAAABMAcAAAAJOS8xOS8yMDE5CAAAAAkyLzI4LzIwMTQJAAAAATDf5WUdUj3XCGUb6l5SPdcIJkNJUS5TR1g6QzMxLklRX0VCSVREQV9DQVBFWF9JTlQuRlkyMDEzAQAAANJRJQACAAAACDIuMTkwMDU2AQgAAAAFAAAAATEBAAAACjE3MjcwNTI1ODkDAAAAAzEzOAIAAAAENDE5MQQAAAABMAcAAAAJOS8xOS8yMDE5CAAAAAoxMi8zMS8yMDEzCQAAAAEwI+oiHlI91wiL7s9eUj3XCCZDSVEuVFNFOjMwODYuSVFfTE9BTlNfUkVDRUlWX0xULkZZMjAxMwEAAADSXw0AAgAAAAQxNjM5AQgAAAAFAAAAATEBAAAACjE2MjA5MDI4MzUDAAAAAjc5AgAAAAQxMDUwBAAAAAEwBwAAAAk5LzE5LzIwMTkIAAAACTIvMjgvMjAxMwkAAAABMJoJHidSPdcIK8g+XVI91wgmQ0lRLk5ZU0U6SldOLklRX0FTU0VUX1dSSVRFRE9XTi5GWTIwMTIBAAAA130AAAMAAAAAADs9XyNSPdcIws/WXVI91wgpQ0lRLlNHWDpDMzEuSVFfVEVWX0VCSVREQS4yMDAwLjIwMTcvMDIvMjgBAAAA0lElAAIAAAAJMTMuMjUwOTQ0AQcAAAAFAAAAATEBAAAACjE4Mjc4MjYwNjQDAAAAATACAAAABjEwMDAzMAQAAAABMAcAAAAJMi8yOC8yMDE3CAAAAAkyLzI4LzIwMTfHUag8Uj3XCLN+zFxSPdcIHkNJUS5UU0U6ODIzMy5JUV9aX1NDT1JFLkZZMjAxMAEAAAB1XQ0AAgAAAAgxLjU5</t>
  </si>
  <si>
    <t>MTUwNQEIAAAABQAAAAExAQAAAAoxMzY5MTgwOTE3AwAAAAI3OQIAAAAGMTAwMTIzBAAAAAEwBwAAAAk5LzE5LzIwMTkIAAAACTIvMjgvMjAxMAkAAAABMLB0OR9SPdcINd2WXlI91wgqQ0lRLlRTRTozMDg2LklRX1RPVEFMX0NPTU1PTl9FUVVJVFkuRlkyMDE0AQAAANJfDQACAAAABjM3MDE4NwEIAAAABQAAAAExAQAAAAoxNjgzMzExOTUzAwAAAAI3OQIAAAAEMTAwNgQAAAABMAcAAAAJOS8xOS8yMDE5CAAAAAkyLzI4LzIwMTQJAAAAATDBXqYmUj3XCCL6JV1SPdcIIENJUS5UU0U6ODkwNS5JUV9UT1RBTF9SRVYuRlkyMDEyAQAAAAjAVAACAAAABjE1MDg4NgEIAAAABQAAAAExAQAAAAoxNTUxNzIxNjU2AwAAAAI3OQIAAAACMjgEAAAAATAHAAAACTkvMTkvMjAxOQgAAAAJMi8yMC8yMDEyCQAAAAEw39XYJFI91wi8ho5dUj3XCCZDSVEuTllTRTpNLklRX1RPVEFMX0RFQlRfSVNTVUVELkZZMjAxMwEAAACL2gQAAgAAAAQxMDAwAQgAAAAFAAAAATEBAAAACjE3MjY0NDYyNzcDAAAAAzE2MAIAAAAEMjE2MQQAAAABMAcAAAAJOS8xOS8yMDE5CAAAAAgyLzIvMjAxMwkAAAABMEjJPyFSPdcIa6RIXlI91wgaQ0lRLk5ZU0U6TS5JUV9OSV9DRi5GWTIwMTkBAAAAi9oEAAIAAAAEMTEwOAEIAAAABQAAAAExAQAAAAoxOTUyNTM1Mzc4AwAAAAMxNjACAAAABDIxNTAEAAAAATAHAAAACTkvMTkvMjAxOQgAAAAIMi8y</t>
  </si>
  <si>
    <t>LzIwMTkJAAAAATCHum4gUj3XCBo7WV5SPdcINENJUS5UU0U6ODI1MS5JUV9UT1RBTF9PVVRTVEFORElOR19GSUxJTkdfREFURS5GWTIwMTgBAAAAOV4NAAIAAAAKMTAxLjQ1NzUwMwEEAAAABQAAAAE1AQAAAAoxODkxNzgyODc0AgAAAAUyNDE1MwYAAAABMJq68CVSPdcIkQeZXVI91wgeQ0lRLlRTRTo4MjUyLklRX0xUX0RFQlQuRlkyMDE5AQAAAEFVDQACAAAABjM4NTAwMAEIAAAABQAAAAExAQAAAAoxOTY5MTU0NzEwAwAAAAI3OQIAAAAEMTA0OQQAAAABMAcAAAAJOS8xOS8yMDE5CAAAAAkzLzMxLzIwMTkJAAAAATATOtgkUj3XCCl7hF1SPdcIK0NJUS5OWVNFOk0uSVFfT1RIRVJfSU5WRVNUX0FDVF9TVVBQTC5GWTIwMTUBAAAAi9oEAAIAAAADLTc0AQgAAAAFAAAAATEBAAAACjE4MzM5MTk1NTYDAAAAAzE2MAIAAAAEMjA1MQQAAAABMAcAAAAJOS8xOS8yMDE5CAAAAAkxLzMxLzIwMTUJAAAAATC3RW4gUj3XCNjQP15SPdcIL0NJUS5TR1g6QzMxLklRX1RPVEFMX09VVFNUQU5ESU5HX0JTX0RBVEUuRlkyMDExAQAAANJRJQACAAAABzQyNDQuMjMBBAAAAAUAAAABNQEAAAAKMTY2NDI5MjQ2NAIAAAAFMjQxNTIGAAAAATA8zI0iUj3XCHXm+F1SPdcIJUNJUS5UU0U6ODI0Mi5JUV9QUk9WX0JBRF9ERUJUUy5GWTIwMTIBAAAA/WsNAAMAAAAAACglsiNSPdcIsUm5XVI91wgZQ0lRLk5ZU0U6VEdULklRX0RP</t>
  </si>
  <si>
    <t>LkZZMjAxMQEAAABmqQIAAwAAAAAAyGN6IVI91wi6ZhFeUj3XCClDSVEuTkFTREFRR1M6QU1aTi5JUV9JTVBBSVJNRU5UX0dXLkZZMjAxNAEAAAA9SQAAAwAAAAAAJrZbIFI91wjiYFJeUj3XCBlDSVEuVFNFOjgyNTEuSVFfQVAuRlkyMDA4AQAAADleDQACAAAABTI3MjMwAQgAAAAFAAAAATEBAAAACjEwNDEyODczNzkDAAAAAjc5AgAAAAQxMDE4BAAAAAEwBwAAAAk5LzE5LzIwMTkIAAAACTIvMjkvMjAwOAkAAAABMNVE8CVSPdcI6pUfXVI91wglQ0lRLk5ZU0U6VEdULklRX0dBSU5fQVNTRVRTX0NGLkZZMjAxOAEAAABmqQIAAgAAAAMyMDgBCAAAAAUAAAABMQEAAAAKMTk0OTQ5ODg4NQMAAAADMTYwAgAAAAQyMDI2BAAAAAEwBwAAAAk5LzE5LzIwMTkIAAAACDIvMy8yMDE4CQAAAAEwI4Z1IVI91wgFQBheUj3XCClDSVEuVFNFOjgyMzMuSVFfREFZU19JTlZFTlRPUllfT1VULkZZMjAxMgEAAAB1XQ0AAgAAAAkyMy40MDgyNjIBCAAAAAUAAAABMQEAAAAKMTcxNjEzNDA5OAMAAAACNzkCAAAABDQwMzUEAAAAATAHAAAACTkvMTkvMjAxOQgAAAAJMi8yOS8yMDEyCQAAAAEwsHQ5H1I91whJ3Z1eUj3XCCJDSVEuVFNFOjg5MDUuSVFfQURWRVJUSVNJTkcuRlkyMDE4AQAAAAjAVAADAAAAAAC2S3kkUj3XCAq5u11SPdcIJUNJUS5UU0U6ODIzMy5JUV9DQVBJVEFMX0xFQVNFUy5GWTIwMTQBAAAAdV0NAAIAAAAE</t>
  </si>
  <si>
    <t>MTcxNQEIAAAABQAAAAExAQAAAAoxNjgzMzEyMjAwAwAAAAI3OQIAAAAEMTE4MwQAAAABMAcAAAAJOS8xOS8yMDE5CAAAAAkyLzI4LzIwMTQJAAAAATAwKTsoUj3XCE+KB11SPdcIIUNJUS5UU0U6ODI1Mi5JUV9UT1RBTF9MSUFCLkZZMjAxMwEAAABBVQ0AAgAAAAYzMjAxMjIBCAAAAAUAAAABMQEAAAAKMTYyNTQ1NzY4MwMAAAACNzkCAAAABDEyNzYEAAAAATAHAAAACTkvMTkvMjAxOQgAAAAJMy8zMS8yMDEzCQAAAAEwxcWKJVI91whrrXldUj3XCBlDSVEuVFNFOjgyNTEuSVFfQVAuRlkyMDE2AQAAADleDQACAAAABTE3MjU4AQgAAAAFAAAAATEBAAAACjE3OTUyMjQ3MzYDAAAAAjc5AgAAAAQxMDE4BAAAAAEwBwAAAAk5LzE5LzIwMTkIAAAACTIvMjkvMjAxNgkAAAABMKeT8CVSPdcIK1MiXVI91wgfQ0lRLk5ZU0U6VEdULklRX0FSX1RVUk5TLkZZMjAxNAEAAABmqQIAAwAAAAAA+zcjHlI91wjrNtleUj3XCB9DSVEuVFNFOjgyNTIuSVFfVE9UQUxfQ0wuRlkyMDE5AQAAAEFVDQACAAAABjE5NjM3NgEIAAAABQAAAAExAQAAAAoxOTY5MTU0NzEwAwAAAAI3OQIAAAAEMTAwOQQAAAABMAcAAAAJOS8xOS8yMDE5CAAAAAkzLzMxLzIwMTkJAAAAATATOtgkUj3XCCYBjV1SPdcIIkNJUS5UU0U6MzA5OS5JUV9RVUlDS19SQVRJTy5GWTIwMTcBAAAAOVqGBgIAAAAHMC40MzcwMQEIAAAABQAAAAExAQAAAAoxODQ3</t>
  </si>
  <si>
    <t>OTEyMzQyAwAAAAI3OQIAAAAENDEyMQQAAAABMAcAAAAJOS8xOS8yMDE5CAAAAAkzLzMxLzIwMTcJAAAAATC2sDEfUj3XCPEUn15SPdcIJUNJUS5OWVNFOlRHVC5JUV9QUk9WX0JBRF9ERUJUUy5GWTIwMTQBAAAAZqkCAAMAAAAAALaxeiFSPdcImHcSXlI91wgsQ0lRLk5ZU0U6SldOLklRX0RFQlRfRVFVSVZfT1BFUl9MRUFTRS5GWTIwMDkBAAAA130AAAIAAAADMjk2AQgAAAAFAAAAATEBAAAACjE0MzY4MjQ3NDMDAAAAAzE2MAIAAAAFMjE2NzEEAAAAATAHAAAACTkvMTkvMjAxOQgAAAAJMS8zMS8yMDA5CQAAAAEwZsheI1I91wgmo9FdUj3XCCNDSVEuVFNFOjgyNTEuSVFfUEVfRVhDTC4uMjAwOS8wMi8yOAEAAAA5Xg0AAgAAAAgxMy41NzAyMwEHAAAABQAAAAExAQAAAAk3NzM0ODkxMzIDAAAAATACAAAABjEwMDAyNwQAAAABMAcAAAAJMi8yNy8yMDA5CAAAAAkyLzI3LzIwMDmyA6g8Uj3XCA151VxSPdcIJkNJUS5UU0U6MzA5OS5JUV9DVVNUT01fQkVUQS4yMDEwLzAzLzMxAQAAADlahgYCAAAAETAuNTQ5NzA4MjUzMzE1NDI3AK6oBT1SPdcIYsy+XFI91wgqQ0lRLlRTRTo4OTA1LklRX0NVUlJFTlRfUE9SVF9MRUFTRVMuRlkyMDEwAQAAAAjAVAADAAAAAADurtgkUj3XCLkill1SPdcIIUNJUS5UU0U6ODI0Mi5JUV9UT1RBTF9MSUFCLkZZMjAxMgEAAAD9aw0AAgAAAAYxNjYzNzcBCAAAAAUAAAABMQEA</t>
  </si>
  <si>
    <t>AAAKMTU1NDMzNzExNwMAAAACNzkCAAAABDEyNzYEAAAAATAHAAAACTkvMTkvMjAxOQgAAAAJMy8zMS8yMDEyCQAAAAEwKCWyI1I91wigcLldUj3XCC5DSVEuVFNFOjg5MDUuSVFfT1RIRVJfRklOQU5DRV9BQ1RfU1VQUEwuRlkyMDE0AQAAAAjAVAACAAAAAzgxNAEIAAAABQAAAAExAQAAAAoxNjgzMzEyMjM5AwAAAAI3OQIAAAAEMjA1MAQAAAABMAcAAAAJOS8xOS8yMDE5CAAAAAkyLzI4LzIwMTQJAAAAATD1/HgkUj3XCF24dV1SPdcILENJUS5UU0U6ODI1MS5JUV9ORVRfREVCVF9FQklUREFfQ0FQRVguRlkyMDE5AQAAADleDQACAAAACTY3LjAwNTI1NwEIAAAABQAAAAExAQAAAAoxOTY3MDA0Nzk0AwAAAAI3OQIAAAAFMjMzMTQEAAAAATAHAAAACTkvMTkvMjAxOQgAAAAJMi8yOC8yMDE5CQAAAAEwxtZ2HlI91wjEc7xeUj3XCCpDSVEuTllTRTpKV04uSVFfSU5DX1RBWF9QQVlfQ1VSUkVOVC5GWTIwMTgBAAAA130AAAMAAAAAAKZ5jyJSPdcIyeDlXVI91wgxQ0lRLlRTRTo4MjUyLklRX0NIQU5HRV9ORVRfV09SS0lOR19DQVBJVEFMLkZZMjAxMwEAAABBVQ0AAgAAAAUyMjkwNAEIAAAABQAAAAExAQAAAAoxNjI1NDU3NjgzAwAAAAI3OQIAAAAENDQyMQQAAAABMAcAAAAJOS8xOS8yMDE5CAAAAAkzLzMxLzIwMTMJAAAAATDFxYolUj3XCLB1cV1SPdcIKUNJUS5OQVNEQVFHUzpBTVpOLklRX0NPTU1PTl9E</t>
  </si>
  <si>
    <t>SVZfQ0YuRlkyMDE0AQAAAD1JAAADAAAAAABcxjkgUj3XCCOfX15SPdcIL0NJUS5UU0U6ODI1MS5JUV9JTVBVVF9PUEVSX0xFQVNFX0lOVF9FWFAuRlkyMDE3AQAAADleDQACAAAACjQ0OS4xODA3NjgBCAAAAAUAAAABMQEAAAAKMTg0NTU1NDg5MQMAAAACNzkCAAAABTIxNjcyBAAAAAEwBwAAAAk5LzE5LzIwMTkIAAAACTIvMjgvMjAxNwkAAAABMKeT8CVSPdcIR287XVI91wgiQ0lRLlRTRTo4MjUyLklRX09USEVSX0lOVEFOLkZZMjAxNwEAAABBVQ0AAgAAAAQ2Mjk1AQgAAAAFAAAAATEBAAAACjE4NDgxNzE1OTMDAAAAAjc5AgAAAAQxMDQwBAAAAAEwBwAAAAk5LzE5LzIwMTkIAAAACTMvMzEvMjAxNwkAAAABMB4T2CRSPdcInNlpXVI91wgdQ0lRLlNHWDpDMzEuSVFfV0lQX0lOVi5GWTIwMTQBAAAA0lElAAMAAAAAAJtJVSJSPdcItC7tXVI91wgiQ0lRLlRTRTo4MjUxLklRX0dBSU5fQVNTRVRTLkZZMjAxNgEAAAA5Xg0AAgAAAAMtMjABCAAAAAUAAAABMQEAAAAKMTc5NTIyNDczNgMAAAACNzkCAAAAAjU2BAAAAAEwBwAAAAk5LzE5LzIwMTkIAAAACTIvMjkvMjAxNgkAAAABMKeT8CVSPdcI7IoqXVI91wgeQ0lRLk5ZU0U6VEdULklRX0lOQ19UQVguRlkyMDEzAQAAAGapAgACAAAABDE3NDEBCAAAAAUAAAABMQEAAAAKMTcyMzM1MTk1OAMAAAADMTYwAgAAAAI3NQQAAAABMAcAAAAJOS8xOS8yMDE5CAAA</t>
  </si>
  <si>
    <t>AAgyLzIvMjAxMwkAAAABML+KeiFSPdcIcogaXlI91wgqQ0lRLk5BU0RBUUdTOkFNWk4uSVFfQkFTSUNfRVBTX0VYQ0wuRlkyMDE4AQAAAD1JAAACAAAACTIwLjY4Mzc3OAEIAAAABQAAAAExAQAAAAoxOTQzNTA3MTY4AwAAAAMxNjACAAAABDMwNjQEAAAAATAHAAAACTkvMTkvMjAxOQgAAAAKMTIvMzEvMjAxOAkAAAABMHZiOiBSPdcIlUZxXlI91wgkQ0lRLlRTRTo4MjUyLklRX0VRVUlUWV9NRVRIT0QuRlkyMDExAQAAAEFVDQADAAAAAACWd4olUj3XCKdpil1SPdcIJENJUS5UU0U6ODkwNS5JUV9DVVJSRU5UX1JBVElPLkZZMjAxOAEAAAAIwFQAAgAAAAgwLjQ2MDM4OQEIAAAABQAAAAExAQAAAAoxODkxNzgyODMzAwAAAAI3OQIAAAAENDAzMAQAAAABMAcAAAAJOS8xOS8yMDE5CAAAAAkyLzI4LzIwMTgJAAAAATCfOkQeUj3XCJBzrl5SPdcII0NJUS5UU0U6ODI0Mi5JUV9HUk9TU19NQVJHSU4uRlkyMDEzAQAAAP1rDQACAAAABzI3LjE0MDYBCAAAAAUAAAABMQEAAAAKMTYyMzk0MTc0MQMAAAACNzkCAAAABDQwNzQEAAAAATAHAAAACTkvMTkvMjAxOQgAAAAJMy8zMS8yMDEzCQAAAAEwQYlEHlI91wgCTcNeUj3XCCdDSVEuTllTRTpKV04uSVFfQ0hBTkdFX0lOVkVOVE9SWS5GWTIwMTcBAAAA130AAAIAAAACMzEBCAAAAAUAAAABMQEAAAAKMTk1MDE1MTYyOAMAAAADMTYwAgAAAAQyMDk5BAAAAAEwBwAA</t>
  </si>
  <si>
    <t>AAk5LzE5LzIwMTkIAAAACTEvMjgvMjAxNwkAAAABMLhSjyJSPdcIbYfUXVI91wgbQ0lRLlRTRTo4MjMzLklRX0NPR1MuRlkyMDE0AQAAAHVdDQACAAAABjYzMTExMQEIAAAABQAAAAExAQAAAAoxNjgzMzEyMjAwAwAAAAI3OQIAAAACMzQEAAAAATAHAAAACTkvMTkvMjAxOQgAAAAJMi8yOC8yMDE0CQAAAAEwfAI7KFI91whdigBdUj3XCBxDSVEuU0dYOkMzMS5JUV9HQV9FWFAuRlkyMDE2AQAAANJRJQACAAAABzM4MS42ODgBCAAAAAUAAAABMQEAAAAKMTg4MTY2MDU0MAMAAAADMTM4AgAAAAUyMTU2MgQAAAABMAcAAAAJOS8xOS8yMDE5CAAAAAoxMi8zMS8yMDE2CQAAAAEwZXBVIlI91wimh+ldUj3XCCZDSVEuVFNFOjgyNTEuSVFfSU5WRVNUX0xPQU5TX0NGLkZZMjAxOQEAAAA5Xg0AAwAAAAAAs+DwJVI91wiEe5ldUj3XCCFDSVEuTllTRTpUR1QuSVFfVE9UQUxfREVCVC5GWTIwMTIBAAAAZqkCAAIAAAAFMTc0ODMBCAAAAAUAAAABMQEAAAAKMTY2MzM1NDQzOQMAAAADMTYwAgAAAAQ0MTczBAAAAAEwBwAAAAk5LzE5LzIwMTkIAAAACTEvMjgvMjAxMgkAAAABML+KeiFSPdcIQH0eXlI91wgmQ0lRLlRTRTo4MjUyLklRX0RFRl9UQVhfTElBQl9MVC5GWTIwMTMBAAAAQVUNAAMAAAAAAMXFiiVSPdcIIZ2bXVI91wglQ0lRLlRTRTo4MjQyLklRX0JBU0lDX0VQU19FWENMLkZZMjAwOQEAAAD9aw0AAgAAAAk2</t>
  </si>
  <si>
    <t>Mi4wNDI1NzUBCAAAAAUAAAABMQEAAAAKMTM4MjY2MTMyMgMAAAACNzkCAAAABDMwNjQEAAAAATAHAAAACTkvMTkvMjAxOQgAAAAJMy8zMS8yMDA5CQAAAAEwXdexI1I91wjPX6NdUj3XCB1DSVEuVFNFOjg5MDUuSVFfR0FfRVhQLkZZMjAxMAEAAAAIwFQAAgAAAAM3MjQBCAAAAAUAAAABMQEAAAAKMTM2NzkxNDk4OQMAAAACNzkCAAAABTIxNTYyBAAAAAEwBwAAAAk5LzE5LzIwMTkIAAAACTIvMjAvMjAxMAkAAAABMO6u2CRSPdcI24uFXVI91wgjQ0lRLlRTRTo4MjUxLklRX1RPVEFMX0FTU0VUUy5GWTIwMTYBAAAAOV4NAAIAAAAGMjM2MzE1AQgAAAAFAAAAATEBAAAACjE3OTUyMjQ3MzYDAAAAAjc5AgAAAAQxMDA3BAAAAAEwBwAAAAk5LzE5LzIwMTkIAAAACTIvMjkvMjAxNgkAAAABMKeT8CVSPdcIY0g7XVI91wgrQ0lRLlNHWDpDMzEuSVFfTkVUX0RFQlRfRUJJVERBX0NBUEVYLkZZMjAxNgEAAADSUSUAAgAAAAg4LjE4NjMwNAEIAAAABQAAAAExAQAAAAoxODgxNjYwNTQwAwAAAAMxMzgCAAAABTIzMzE0BAAAAAEwBwAAAAk5LzE5LzIwMTkIAAAACjEyLzMxLzIwMTYJAAAAATAj6iIeUj3XCBRNyl5SPdcII0NJUS5UU0U6ODI1Mi5JUV9UT1RBTF9FUVVJVFkuRlkyMDE0AQAAAEFVDQACAAAABjMxNTg4NgEIAAAABQAAAAExAQAAAAoxNjg2MDE4MTUzAwAAAAI3OQIAAAAEMTI3NQQAAAABMAcAAAAJOS8x</t>
  </si>
  <si>
    <t>OS8yMDE5CAAAAAkzLzMxLzIwMTQJAAAAATBKntckUj3XCN3vaF1SPdcIIUNJUS5OQVNEQVFHUzpBTVpOLklRX0NBUEVYLkZZMjAxMwEAAAA9SQAAAgAAAAUtMzQ0NAEIAAAABQAAAAExAQAAAAoxNzc0MDY0MjE2AwAAAAMxNjACAAAABDIwMjEEAAAAATAHAAAACTkvMTkvMjAxOQgAAAAKMTIvMzEvMjAxMwkAAAABMCa2WyBSPdcISfhbXlI91wgpQ0lRLk5ZU0U6SldOLklRX0FTU0VUX1dSSVRFRE9XTl9DRi5GWTIwMTkBAAAA130AAAMAAAAAAJ6gjyJSPdcIh1XmXVI91wgpQ0lRLk5BU0RBUUdTOkFNWk4uSVFfRUJJVERBX01BUkdJTi5GWTIwMTQBAAAAPUkAAAIAAAAGNC45MDUxAQgAAAAFAAAAATEBAAAACjE4MjcxMjMzNTUDAAAAAzE2MAIAAAAENDA0NwQAAAABMAcAAAAJOS8xOS8yMDE5CAAAAAoxMi8zMS8yMDE0CQAAAAEwBJhlHVI91wgnBeteUj3XCCZDSVEuTllTRTpKV04uSVFfRklMSU5HX0NVUlJFTkNZLkZZMjAxNwEAAADXfQAAAwAAAANVU0QAuFKPIlI91wjwl8ddUj3XCCJDSVEuU0dYOkMzMS5JUV9UT1RBTF9BU1NFVFMuRlkyMDA5AQAAANJRJQACAAAACTMwMTY2LjAxNAEIAAAABQAAAAExAQAAAAoxNDQxNDM0Njg1AwAAAAMxMzgCAAAABDEwMDcEAAAAATAHAAAACTkvMTkvMjAxOQgAAAAKMTIvMzEvMjAwOQkAAAABMFxXjSJSPdcIW+wEXlI91wgbQ0lRLk5ZU0U6SldOLklRX0xBTkQuRlky</t>
  </si>
  <si>
    <t>MDA4AQAAANd9AAACAAAAAjY1AQgAAAAFAAAAATEBAAAACjEzNDMwMTQ4NDcDAAAAAzE2MAIAAAAEMzA5OAQAAAABMAcAAAAJOS8xOS8yMDE5CAAAAAgyLzIvMjAwOAkAAAABMNe2ryNSPdcI7drZXVI91wgoQ0lRLlRTRTozMDg2LklRX0NVUlJFTlRfUE9SVF9ERUJULkZZMjAxOQEAAADSXw0AAwAAAAAAV/qmJlI91wjgt1ldUj3XCCVDSVEuTllTRTpKV04uSVFfUFJPVl9CQURfREVCVFMuRlkyMDE1AQAAANd9AAADAAAAAADeA48iUj3XCB0j3F1SPdcIH0NJUS5UU0U6ODI0Mi5JUV9UUkVBU1VSWS5GWTIwMTgBAAAA/WsNAAIAAAAFLTMxOTABCAAAAAUAAAABMQEAAAAKMTg5NDMxNTQ1MAMAAAACNzkCAAAABDEyNDgEAAAAATAHAAAACTkvMTkvMjAxOQgAAAAJMy8zMS8yMDE4CQAAAAEwvo+vI1I91wiTktBdUj3XCCNDSVEuTllTRTpUR1QuSVFfQkFTSUNfV0VJR0hULkZZMjAwOQEAAABmqQIAAgAAAAU3NzAuNADPFXohUj3XCMcpGV5SPdcIH0NJUS5TR1g6QzMxLklRX0NIQU5HRV9BUi5GWTIwMTMBAAAA0lElAAIAAAAILTE5My45NjEBCAAAAAUAAAABMQEAAAAKMTcyNzA1MjU4OQMAAAADMTM4AgAAAAQyMDE4BAAAAAEwBwAAAAk5LzE5LzIwMTkIAAAACjEyLzMxLzIwMTMJAAAAATAgGo4iUj3XCO8HAl5SPdcIIkNJUS5UU0U6ODIzMy5JUV9BRFZFUlRJU0lORy5GWTIwMTYBAAAAdV0NAAIAAAAFMjU1MDEB</t>
  </si>
  <si>
    <t>CAAAAAUAAAABMQEAAAAKMTc5NDk3NjgzNgMAAAACNzkCAAAABDMwMTMEAAAAATAHAAAACTkvMTkvMjAxOQgAAAAJMi8yOS8yMDE2CQAAAAEwmXc7KFI91wi4JeVcUj3XCCFDSVEuVFNFOjgyNDIuSVFfRUJJVERBX0lOVC5GWTIwMTIBAAAA/WsNAAIAAAAJNTcuMDI2NTA2AQgAAAAFAAAAATEBAAAACjE1NTQzMzcxMTcDAAAAAjc5AgAAAAQ0MTkwBAAAAAEwBwAAAAk5LzE5LzIwMTkIAAAACTMvMzEvMjAxMgkAAAABMEGJRB5SPdcIUgrGXlI91wgeQ0lRLlRTRTo4OTA1LklRX0lOQ19UQVguRlkyMDExAQAAAAjAVAACAAAABTE1NzYzAQgAAAAFAAAAATEBAAAACjE0NTgyNDE5NjQDAAAAAjc5AgAAAAI3NQQAAAABMAcAAAAJOS8xOS8yMDE5CAAAAAkyLzIwLzIwMTEJAAAAATDurtgkUj3XCPIhbF1SPdcIKENJUS5UU0U6ODI0Mi5JUV9UT1RBTF9MSUFCX0VRVUlUWS5GWTIwMTUBAAAA/WsNAAIAAAAGNjMxODc3AQgAAAAFAAAAATEBAAAACjE3NDQ5NDYyNzADAAAAAjc5AgAAAAQxMDEzBAAAAAEwBwAAAAk5LzE5LzIwMTkIAAAACTMvMzEvMjAxNQkAAAABMF0JriNSPdcI5wauXVI91wgjQ0lRLlNHWDpDMzEuSVFfQ1VSUkVOVF9SQVRJTy5GWTIwMDcBAAAA0lElAAIAAAAIMS45MzcxMTkBCAAAAAUAAAABMQEAAAAJNzk2MTYzMzM3AwAAAAMxMzgCAAAABDQwMzAEAAAAATAHAAAACTkvMTkvMjAxOQgAAAAKMTIv</t>
  </si>
  <si>
    <t>MzEvMjAwNwkAAAABMHUlRR5SPdcIQ0LVXlI91wgoQ0lRLk5BU0RBUUdTOkFNWk4uSVFfVE9UQUxfRVFVSVRZLkZZMjAwOAEAAAA9SQAAAgAAAAQyNjcyAQgAAAAFAAAAATEBAAAACjE0MjA4MjExNjEDAAAAAzE2MAIAAAAEMTI3NQQAAAABMAcAAAAJOS8xOS8yMDE5CAAAAAoxMi8zMS8yMDA4CQAAAAEw0kBbIFI91wis/VleUj3XCChDSVEuVFNFOjg5MDUuSVFfVE9UQUxfRElWX1BBSURfQ0YuRlkyMDA5AQAAAAjAVAACAAAABS0zNjIyAQgAAAAFAAAAATEBAAAACjEzNjc5MTUwNjUDAAAAAjc5AgAAAAQyMDIyBAAAAAEwBwAAAAk5LzE5LzIwMTkIAAAACTIvMjAvMjAwOQkAAAABMBOJ2CRSPdcICs6eXVI91wgnQ0lRLlRTRTo4MjQyLklRX0VCSVREQV9DQVBFWF9JTlQuRlkyMDE2AQAAAP1rDQACAAAACTE3LjU3NjM2NgEIAAAABQAAAAExAQAAAAoxNzk3NjM2OTk2AwAAAAI3OQIAAAAENDE5MQQAAAABMAcAAAAJOS8xOS8yMDE5CAAAAAkzLzMxLzIwMTYJAAAAATBxsEQeUj3XCPOaw15SPdcIKENJUS5UU0U6ODkwNS5JUV9QUk9WX0JBRF9ERUJUU19DRi5GWTIwMTYBAAAACMBUAAMAAAAAAMEkeSRSPdcISlR2XVI91wgrQ0lRLlRTRTo4MjQyLklRX01JTk9SSVRZX0lOVEVSRVNUX0lTLkZZMjAxNAEAAAD9aw0AAgAAAAMtMjYBCAAAAAUAAAABMQEAAAAKMTY4NjYzODQxNAMAAAACNzkCAAAAAjgzBAAAAAEw</t>
  </si>
  <si>
    <t>BwAAAAk5LzE5LzIwMTkIAAAACTMvMzEvMjAxNAkAAAABMBFzsiNSPdcIp8m1XVI91wglQ0lRLlRTRTo4MjQyLklRX1BST1ZfQkFEX0RFQlRTLkZZMjAxNAEAAAD9aw0AAwAAAAAAEXOyI1I91wiN5bldUj3XCCRDSVEuVFNFOjgyNDIuSVFfRVFVSVRZX01FVEhPRC5GWTIwMTIBAAAA/WsNAAMAAAAAAB5MsiNSPdcIoPbBXVI91wgjQ0lRLlRTRTo4OTA1LklRX1RPVEFMX0FTU0VUUy5GWTIwMDgBAAAACMBUAAIAAAAGMzc3NjYxAQgAAAAFAAAAATEBAAAACjEyMzE0NTQ1NDUDAAAAAjc5AgAAAAQxMDA3BAAAAAEwBwAAAAk5LzE5LzIwMTkIAAAACTIvMjAvMjAwOAkAAAABMAth2CRSPdcIGFqeXVI91wgmQ0lRLlRTRTozMDg2LklRX0NVU1RPTV9CRVRBLjIwMTcvMDIvMjgBAAAA0l8NAAIAAAAQMS4xNTk1MTY4NDczODEwOQAcgQU9Uj3XCPDcv1xSPdcIM0NJUS5OQVNEQVFHUzpBTVpOLklRX1RPVEFMX0xJQUJfVE9UQUxfQVNTRVRTLkZZMjAxNgEAAAA9SQAAAgAAAAY3Ni44NzcBCAAAAAUAAAABMQEAAAAKMTk0MzUwNzE2NgMAAAADMTYwAgAAAAQ0MTg4BAAAAAEwBwAAAAk5LzE5LzIwMTkIAAAACjEyLzMxLzIwMTYJAAAAATD7vmUdUj3XCHjY3l5SPdcIGkNJUS5TR1g6QzMxLklRX05QUEUuRlkyMDA5AQAAANJRJQACAAAACDE3NzIuMzAxAQgAAAAFAAAAATEBAAAACjE0NDE0MzQ2ODUDAAAAAzEzOAIAAAAE</t>
  </si>
  <si>
    <t>MTAwNAQAAAABMAcAAAAJOS8xOS8yMDE5CAAAAAoxMi8zMS8yMDA5CQAAAAEwXFeNIlI91wgAnu9dUj3XCCFDSVEuVFNFOjgyNTIuSVFfVE9UQUxfTElBQi5GWTIwMTUBAAAAQVUNAAIAAAAGMzY4MzczAQgAAAAFAAAAATEBAAAACjE3NDUyMTQ0MjQDAAAAAjc5AgAAAAQxMjc2BAAAAAEwBwAAAAk5LzE5LzIwMTkIAAAACTMvMzEvMjAxNQkAAAABMFDF1yRSPdcIPkl6XVI91wgkQ0lRLlNHWDpDMzEuSVFfRElMVVRfRVBTX0VYQ0wuRlkyMDA5AQAAANJRJQACAAAABTAuMjU5AQgAAAAFAAAAATEBAAAACjE0NDE0MzQ2ODUDAAAAAzEzOAIAAAADMTQyBAAAAAEwBwAAAAk5LzE5LzIwMTkIAAAACjEyLzMxLzIwMDkJAAAAATBcV40iUj3XCCJb611SPdcIKkNJUS5OWVNFOk0uSVFfTkVUX0RFQlRfRUJJVERBX0NBUEVYLkZZMjAwOAEAAACL2gQAAgAAAAgzLjgzMzYxMgEIAAAABQAAAAExAQAAAAoxMzQ3MzAwNDQ0AwAAAAMxNjACAAAABTIzMzE0BAAAAAEwBwAAAAk5LzE5LzIwMTkIAAAACDIvMi8yMDA4CQAAAAEw914jHlI91wjkq9leUj3XCCZDSVEuVFNFOjgyNTIuSVFfSU5WRVNUX0xPQU5TX0NGLkZZMjAxMQEAAABBVQ0AAwAAAAAAlneKJVI91whS2ppdUj3XCCRDSVEuU0dYOkMzMS5JUV9MVF9ERUJUX0VRVUlUWS5GWTIwMTMBAAAA0lElAAIAAAAGNjEuNDExAQgAAAAFAAAAATEBAAAACjE3MjcwNTI1ODkD</t>
  </si>
  <si>
    <t>AAAAAzEzOAIAAAAENDA4NQQAAAABMAcAAAAJOS8xOS8yMDE5CAAAAAoxMi8zMS8yMDEzCQAAAAEwI+oiHlI91wiXBMheUj3XCCNDSVEuTllTRTpUR1QuSVFfUEVfRVhDTC4uMjAxOS8wMi8yOAEAAABmqQIAAgAAAAkxMi4wNzI1NTEBBwAAAAUAAAABMQEAAAAKMTkyNzc0NzcxNgMAAAABMAIAAAAGMTAwMDI3BAAAAAEwBwAAAAkyLzI4LzIwMTkIAAAACTIvMjgvMjAxOYZ4qDxSPdcIO13KXFI91wgfQ0lRLk5ZU0U6TS5JUV9FQklUREFfSU5ULkZZMjAxMwEAAACL2gQAAgAAAAg4Ljc0NTg4MgEIAAAABQAAAAExAQAAAAoxNzI2NDQ2Mjc3AwAAAAMxNjACAAAABDQxOTAEAAAAATAHAAAACTkvMTkvMjAxOQgAAAAIMi8yLzIwMTMJAAAAATAOhiMeUj3XCHvuyF5SPdcIIUNJUS5UU0U6ODI0Mi5JUV9UT1RBTF9MSUFCLkZZMjAxNAEAAAD9aw0AAgAAAAYxOTU0NDABCAAAAAUAAAABMQEAAAAKMTY4NjYzODQxNAMAAAACNzkCAAAABDEyNzYEAAAAATAHAAAACTkvMTkvMjAxOQgAAAAJMy8zMS8yMDE0CQAAAAEwEXOyI1I91whuM7pdUj3XCCRDSVEuVFNFOjMwODYuSVFfQ09NTU9OX0lTU1VFRC5GWTIwMTgBAAAA0l8NAAMAAAAAAFf6piZSPdcICyEfXVI91wgmQ0lRLk5ZU0U6VEdULklRX0NBU0hfQUNRVUlSRV9DRi5GWTIwMDgBAAAAZqkCAAMAAAAAADgMViJSPdcIN64hXlI91wgqQ0lRLk5ZU0U6TS5JUV9ORVRf</t>
  </si>
  <si>
    <t>REVCVF9FQklUREFfQ0FQRVguRlkyMDE2AQAAAIvaBAACAAAACDIuODA5ODIzAQgAAAAFAAAAATEBAAAACjE4ODE1MDE4NTIDAAAAAzE2MAIAAAAFMjMzMTQEAAAAATAHAAAACTkvMTkvMjAxOQgAAAAJMS8zMC8yMDE2CQAAAAEwEXFlHVI91wjEINpeUj3XCDBDSVEuTkFTREFRR1M6QU1aTi5JUV9OSV9BVkFJTF9FWENMX01BUkdJTi5GWTIwMTQBAAAAPUkAAAIAAAAHLTAuMjcwOAEIAAAABQAAAAExAQAAAAoxODI3MTIzMzU1AwAAAAMxNjACAAAABDQxODIEAAAAATAHAAAACTkvMTkvMjAxOQgAAAAKMTIvMzEvMjAxNAkAAAABMASYZR1SPdcIgbHeXlI91wglQ0lRLlRTRTo4MjUyLklRX0RBWVNfU0FMRVNfT1VULkZZMjAxMQEAAABBVQ0AAgAAAAkxOTkuMTc5MDQBCAAAAAUAAAABMQEAAAAKMTQ2MjY1MjkxMAMAAAACNzkCAAAABDQwNDIEAAAAATAHAAAACTkvMTkvMjAxOQgAAAAJMy8zMS8yMDExCQAAAAEwev12HlI91wj9frheUj3XCCRDSVEuU0dYOkMzMS5JUV9TVF9ERUJUX0lTU1VFRC5GWTIwMTcBAAAA0lElAAMAAAAAAI2+VSJSPdcIu2YDXlI91wglQ0lRLlRTRTozMDk5LklRX1BST1ZfQkFEX0RFQlRTLkZZMjAxNwEAAAA5WoYGAgAAAAM2OTEBCAAAAAUAAAABMQEAAAAKMTg0NzkxMjM0MgMAAAACNzkCAAAAAjk1BAAAAAEwBwAAAAk5LzE5LzIwMTkIAAAACTMvMzEvMjAxNwkAAAABMLC7HSdSPdcI</t>
  </si>
  <si>
    <t>MLJUXVI91wglQ0lRLlRTRTo4MjUyLklRX0dXX0lOVEFOX0FNT1JULkZZMjAxMwEAAABBVQ0AAwAAAAAAz56KJVI91wh+F5NdUj3XCCRDSVEuVFNFOjMwOTkuSVFfRUJJVERBX01BUkdJTi5GWTIwMTQBAAAAOVqGBgIAAAAFNC40MTgBCAAAAAUAAAABMQEAAAAKMTY4NjYzODA4MAMAAAACNzkCAAAABDQwNDcEAAAAATAHAAAACTkvMTkvMjAxOQgAAAAJMy8zMS8yMDE0CQAAAAEwtrAxH1I91wjSMKNeUj3XCBtDSVEuVFNFOjMwOTkuSVFfQVBJQy5GWTIwMTIBAAAAOVqGBgIAAAAGMzI1MDYxAQgAAAAFAAAAATEBAAAACjE1NTQzMzcxNzUDAAAAAjc5AgAAAAQxMDg0BAAAAAEwBwAAAAk5LzE5LzIwMTkIAAAACTMvMzEvMjAxMgkAAAABMBi0pSdSPdcIY+P8XFI91wgqQ0lRLk5BU0RBUUdTOkFNWk4uSVFfU1RfREVCVF9SRVBBSUQuRlkyMDE3AQAAAD1JAAADAAAAAAB2YjogUj3XCLLsbV5SPdcIJkNJUS5UU0U6MzA5OS5JUV9ERUZfVEFYX0xJQUJfTFQuRlkyMDEyAQAAADlahgYCAAAABjE1ODc2OQEIAAAABQAAAAExAQAAAAoxNTU0MzM3MTc1AwAAAAI3OQIAAAAEMTAyNwQAAAABMAcAAAAJOS8xOS8yMDE5CAAAAAkzLzMxLzIwMTIJAAAAATAYtKUnUj3XCFkK/VxSPdcIKENJUS5OQVNEQVFHUzpBTVpOLklRX0JBU0lDX1dFSUdIVC5GWTIwMTEBAAAAPUkAAAIAAAADNDUzAC+PWyBSPdcIp+daXlI91wggQ0lR</t>
  </si>
  <si>
    <t>LlNHWDpDMzEuSVFfRUFSTklOR19DTy5GWTIwMTgBAAAA0lElAAIAAAAIMjg0OS44MTIBCAAAAAUAAAABMQEAAAAKMTk1MDEzNDg2NgMAAAADMTM4AgAAAAE3BAAAAAEwBwAAAAk5LzE5LzIwMTkIAAAACjEyLzMxLzIwMTgJAAAAATCNvlUiUj3XCECp8l1SPdcIG0NJUS5UU0U6ODIzMy5JUV9DT0dTLkZZMjAxMgEAAAB1XQ0AAgAAAAY1OTc1MTIBCAAAAAUAAAABMQEAAAAKMTcxNjEzNDA5OAMAAAACNzkCAAAAAjM0BAAAAAEwBwAAAAk5LzE5LzIwMTkIAAAACTIvMjkvMjAxMgkAAAABMCVQOyhSPdcInMf/XFI91wglQ0lRLlRTRTo4MjUxLklRX09USEVSX09QRVJfQUNULkZZMjAxMwEAAAA5Xg0AAgAAAAQtODM5AQgAAAAFAAAAATEBAAAACjE2MjEyMjkwMTIDAAAAAjc5AgAAAAQyMDQ3BAAAAAEwBwAAAAk5LzE5LzIwMTkIAAAACTIvMjgvMjAxMwkAAAABMLPg8CVSPdcIQNlbXVI91wgbQ0lRLlRTRTozMDg2LklRX0xBTkQuRlkyMDE0AQAAANJfDQADAAAAAADBXqYmUj3XCFALWF1SPdcIJkNJUS5OWVNFOkpXTi5JUV9JTlZFU1RfTE9BTlNfQ0YuRlkyMDEwAQAAANd9AAADAAAAAABc714jUj3XCLmd2l1SPdcIJUNJUS5UU0U6ODkwNS5JUV9PVEhFUl9DTF9TVVBQTC5GWTIwMTABAAAACMBUAAIAAAAFNTM1MDYBCAAAAAUAAAABMQEAAAAKMTM2NzkxNDk4OQMAAAACNzkCAAAABDEwNTcEAAAAATAHAAAACTkv</t>
  </si>
  <si>
    <t>MTkvMjAxOQgAAAAJMi8yMC8yMDEwCQAAAAEw7q7YJFI91wiPWXRdUj3XCCJDSVEuVFNFOjgyNDIuSVFfQVNTRVRfVFVSTlMuRlkyMDEwAQAAAP1rDQACAAAABzEuNDA4OTEBCAAAAAUAAAABMQEAAAAKMTM4MjY2MTA2MwMAAAACNzkCAAAABDQxNzcEAAAAATAHAAAACTkvMTkvMjAxOQgAAAAJMy8zMS8yMDEwCQAAAAEwSWJEHlI91whnR75eUj3XCCJDSVEuVFNFOjgyNTEuSVFfQURWRVJUSVNJTkcuRlkyMDE2AQAAADleDQACAAAABDMzNDEBCAAAAAUAAAABMQEAAAAKMTc5NTIyNDczNgMAAAACNzkCAAAABDMwMTMEAAAAATAHAAAACTkvMTkvMjAxOQgAAAAJMi8yOS8yMDE2CQAAAAEwp5PwJVI91wjJ9ENdUj3XCCZDSVEuTllTRTpUR1QuSVFfTkVUX0RFQlRfSVNTVUVELkZZMjAxOAEAAABmqQIAAgAAAAUtMTQ1MwEIAAAABQAAAAExAQAAAAoxOTQ5NDk4ODg1AwAAAAMxNjACAAAABDIwMDMEAAAAATAHAAAACTkvMTkvMjAxOQgAAAAIMi8zLzIwMTgJAAAAATAjhnUhUj3XCDGkJV5SPdcIJENJUS5TR1g6QzMxLklRX0dBSU5fSU5WRVNUX0NGLkZZMjAxOAEAAADSUSUAAgAAAAYxMi40NTQBCAAAAAUAAAABMQEAAAAKMTk1MDEzNDg2NgMAAAADMTM4AgAAAAQyMDkwBAAAAAEwBwAAAAk5LzE5LzIwMTkIAAAACjEyLzMxLzIwMTgJAAAAATBM5VUiUj3XCJdhIV5SPdcIKENJUS5UU0U6ODIzMy5JUV9UT1RBTF9E</t>
  </si>
  <si>
    <t>SVZfUEFJRF9DRi5GWTIwMTABAAAAdV0NAAIAAAAFLTMyOTkBCAAAAAUAAAABMQEAAAAKMTM2OTE4MDkxNwMAAAACNzkCAAAABDIwMjIEAAAAATAHAAAACTkvMTkvMjAxOQgAAAAJMi8yOC8yMDEwCQAAAAEwMCk7KFI91wjkUg1dUj3XCCFDSVEuU0dYOkMzMS5JUV9FQklUX01BUkdJTi5GWTIwMDgBAAAA0lElAAIAAAAHMzMuMzkyNAEIAAAABQAAAAExAQAAAAoxMzY2OTUyOTc4AwAAAAMxMzgCAAAABDQwNTMEAAAAATAHAAAACTkvMTkvMjAxOQgAAAAKMTIvMzEvMjAwOAkAAAABMHUlRR5SPdcIynnPXlI91wgoQ0lRLlNHWDpDMzEuSVFfQ09NTU9OX1BSRUZfRElWX0NGLkZZMjAwOQEAAADSUSUAAwAAAAAAUX6NIlI91whBEwVeUj3XCCNDSVEuU0dYOkMzMS5JUV9DVVJSRU5UX1JBVElPLkZZMjAxNAEAAADSUSUAAgAAAAgxLjY1MzgzMQEIAAAABQAAAAExAQAAAAoxNzgxODQxODM4AwAAAAMxMzgCAAAABDQwMzAEAAAAATAHAAAACTkvMTkvMjAxOQgAAAAKMTIvMzEvMjAxNAkAAAABMCPqIh5SPdcIfUfFXlI91wgoQ0lRLlNHWDpDMzEuSVFfREVCVF9FUVVJVl9ORVRfUEJPLkZZMjAxNQEAAADSUSUAAwAAAAAAZXBVIlI91wjtowJeUj3XCCVDSVEuVFNFOjg5MDUuSVFfR1dfSU5UQU5fQU1PUlQuRlkyMDE2AQAAAAjAVAADAAAAAADBJHkkUj3XCDYtdl1SPdcIJENJUS5UU0U6ODI1MS5JUV9DQVNIX0lOVEVS</t>
  </si>
  <si>
    <t>RVNULkZZMjAxMAEAAAA5Xg0AAgAAAAM2NjQBCAAAAAUAAAABMQEAAAAKMTM3MzcwNTk2MgMAAAACNzkCAAAABDMwMjgEAAAAATAHAAAACTkvMTkvMjAxOQgAAAAJMi8yOC8yMDEwCQAAAAEwp5PwJVI91wisWCBdUj3XCB5DSVEuVFNFOjg5MDUuSVFfUkFXX0lOVi5GWTIwMTIBAAAACMBUAAIAAAACMjkBCAAAAAUAAAABMQEAAAAKMTU1MTcyMTY1NgMAAAACNzkCAAAABDMxNzEEAAAAATAHAAAACTkvMTkvMjAxOQgAAAAJMi8yMC8yMDEyCQAAAAEw39XYJFI91wganGNdUj3XCCVDSVEuVFNFOjMwOTkuSVFfTkVUX1JFTlRBTF9FWFAuRlkyMDExAQAAADlahgYCAAAABTQxMzQ4AQgAAAAFAAAAATEBAAAACjE0NjE2ODAwNzQDAAAAAjc5AgAAAAUyNDI2MQQAAAABMAcAAAAJOS8xOS8yMDE5CAAAAAkzLzMxLzIwMTEJAAAAATDZjaUnUj3XCMVuEV1SPdcIJENJUS5OWVNFOkpXTi5JUV9VTkxFVkVSRURfRkNGLkZZMjAwOAEAAADXfQAAAgAAAAgtNjQzLjEyNQEIAAAABQAAAAExAQAAAAoxMzQzMDE0ODQ3AwAAAAMxNjACAAAABDQ0MjMEAAAAATAHAAAACTkvMTkvMjAxOQgAAAAIMi8yLzIwMDgJAAAAATD9oV4jUj3XCJD2yF1SPdcIJUNJUS5UU0U6ODIzMy5JUV9ORVRfUkVOVEFMX0VYUC5GWTIwMTQBAAAAdV0NAAIAAAAFNDExODMBCAAAAAUAAAABMQEAAAAKMTY4MzMxMjIwMAMAAAACNzkCAAAABTI0MjYxBAAA</t>
  </si>
  <si>
    <t>AAEwBwAAAAk5LzE5LzIwMTkIAAAACTIvMjgvMjAxNAkAAAABMHwCOyhSPdcISGPyXFI91wgeQ0lRLk5ZU0U6TS5JUV9TR0FfU1VQUEwuRlkyMDE0AQAAAIvaBAACAAAABDc0MjABCAAAAAUAAAABMQEAAAAKMTc4Mjk4MjI4NgMAAAADMTYwAgAAAAMxMDIEAAAAATAHAAAACTkvMTkvMjAxOQgAAAAIMi8xLzIwMTQJAAAAATBo8D8hUj3XCGukSF5SPdcIKENJUS5OWVNFOlRHVC5JUV9NSU5PUklUWV9JTlRFUkVTVC5GWTIwMTUBAAAAZqkCAAMAAAAAAETpdCFSPdcIKC8XXlI91wgoQ0lRLlRTRTo4MjQyLklRX1RPVEFMX0xJQUJfRVFVSVRZLkZZMjAxMwEAAAD9aw0AAgAAAAYzNTkzMjMBCAAAAAUAAAABMQEAAAAKMTYyMzk0MTc0MQMAAAACNzkCAAAABDEwMTMEAAAAATAHAAAACTkvMTkvMjAxOQgAAAAJMy8zMS8yMDEzCQAAAAEwHkyyI1I91wgjRK1dUj3XCChDSVEuTkFTREFRR1M6QU1aTi5JUV9HUk9TU19NQVJHSU4uRlkyMDEwAQAAAD1JAAACAAAABzIyLjM0NTMBCAAAAAUAAAABMQEAAAAKMTU4NTU0NzA5MQMAAAADMTYwAgAAAAQ0MDc0BAAAAAEwBwAAAAk5LzE5LzIwMTkIAAAACjEyLzMxLzIwMTAJAAAAATAEmGUdUj3XCJW82l5SPdcII0NJUS5UU0U6MzA5OS5JUV9GSU5JU0hFRF9JTlYuRlkyMDA4AQAAADlahgYDAAAAAAD9GKUnUj3XCM+rAl1SPdcIK0NJUS5OWVNFOkpXTi5JUV9OSV9BVkFJTF9F</t>
  </si>
  <si>
    <t>WENMX01BUkdJTi5GWTIwMDkBAAAA130AAAIAAAAGNC42Nzc0AQgAAAAFAAAAATEBAAAACjE0MzY4MjQ3NDMDAAAAAzE2MAIAAAAENDE4MgQAAAABMAcAAAAJOS8xOS8yMDE5CAAAAAkxLzMxLzIwMDkJAAAAATBo10QeUj3XCBLNxl5SPdcIHENJUS5OWVNFOk0uSVFfU1RfREVCVC5GWTIwMTQBAAAAi9oEAAMAAAAAAGjwPyFSPdcINaQsXlI91wggQ0lRLk5ZU0U6SldOLklRX1RPVEFMX1JFVi5GWTIwMTMBAAAA130AAAIAAAAFMTIxMzQBCAAAAAUAAAABMQEAAAAKMTcyMzc5MTc4NQMAAAADMTYwAgAAAAIyOAQAAAABMAcAAAAJOS8xOS8yMDE5CAAAAAgyLzIvMjAxMwkAAAABMEhlXyNSPdcI0QHTXVI91wgnQ0lRLk5ZU0U6SldOLklRX0NGT19DVVJSRU5UX0xJQUIuRlkyMDE3AQAAANd9AAACAAAACDAuNTQ3Mzc1AQgAAAAFAAAAATEBAAAACjE5NTAxNTE2MjgDAAAAAzE2MAIAAAAENDE4NQQAAAABMAcAAAAJOS8xOS8yMDE5CAAAAAkxLzI4LzIwMTcJAAAAATBe/kQeUj3XCEqKyV5SPdcIJkNJUS5OWVNFOlRHVC5JUV9BU1NFVF9XUklURURPV04uRlkyMDE1AQAAAGapAgACAAAABC0xMjQBCAAAAAUAAAABMQEAAAAKMTgzMTE0ODc1MwMAAAADMTYwAgAAAAIzMgQAAAABMAcAAAAJOS8xOS8yMDE5CAAAAAkxLzMxLzIwMTUJAAAAATCn2HohUj3XCJepDl5SPdcIG0NJUS5OWVNFOlRHVC5JUV9MQU5ELkZZMjAx</t>
  </si>
  <si>
    <t>NgEAAABmqQIAAgAAAAQ2MTI1AQgAAAAFAAAAATEBAAAACjE4Nzg0NTM4MDkDAAAAAzE2MAIAAAAEMzA5OAQAAAABMAcAAAAJOS8xOS8yMDE5CAAAAAkxLzMwLzIwMTYJAAAAATA+OHUhUj3XCBe6JF5SPdcIGkNJUS5OWVNFOkpXTi5JUV9DSVAuRlkyMDExAQAAANd9AAACAAAAAzE4OAEIAAAABQAAAAExAQAAAAoxNTkzODE5MzUzAwAAAAMxNjACAAAABDMwMzMEAAAAATAHAAAACTkvMTkvMjAxOQgAAAAJMS8yOS8yMDExCQAAAAEwWRZfI1I91wjSqNZdUj3XCBxDSVEuTllTRTpKV04uSVFfTklfQ0YuRlkyMDE1AQAAANd9AAACAAAAAzcyMAEIAAAABQAAAAExAQAAAAoxODMyNjk1NzE2AwAAAAMxNjACAAAABDIxNTAEAAAAATAHAAAACTkvMTkvMjAxOQgAAAAJMS8zMS8yMDE1CQAAAAEwtSuPIlI91wjw9uRdUj3XCCZDSVEuTllTRTpNLklRX1RPVEFMX0RFQlRfRVFVSVRZLkZZMjAxMwEAAACL2gQAAgAAAAgxMTQuNTI2NQEIAAAABQAAAAExAQAAAAoxNzI2NDQ2Mjc3AwAAAAMxNjACAAAABDQwMzQEAAAAATAHAAAACTkvMTkvMjAxOQgAAAAIMi8yLzIwMTMJAAAAATAOhiMeUj3XCLIx215SPdcIJENJUS5UU0U6ODI1Mi5JUV9DT01NT05fSVNTVUVELkZZMjAwOQEAAABBVQ0AAwAAAAAA7SiKJVI91wiLll5dUj3XCCpDSVEuTkFTREFRR1M6QU1aTi5JUV9PVEhFUl9PUEVSX0FDVC5GWTIwMTUBAAAAPUkAAAIA</t>
  </si>
  <si>
    <t>AAADNDg2AQgAAAAFAAAAATEBAAAACjE4NzI5Mjc0OTMDAAAAAzE2MAIAAAAEMjA0NwQAAAABMAcAAAAJOS8xOS8yMDE5CAAAAAoxMi8zMS8yMDE1CQAAAAEwUe05IFI91wgDfmReUj3XCChDSVEuVFNFOjgyMzMuSVFfVE9UQUxfREVCVF9FUVVJVFkuRlkyMDE4AQAAAHVdDQACAAAABzM4Ljk5NTkBCAAAAAUAAAABMQEAAAAKMTg5MTc4Mjk5NAMAAAACNzkCAAAABDQwMzQEAAAAATAHAAAACTkvMTkvMjAxOQgAAAAJMi8yOC8yMDE4CQAAAAEwoooxH1I91wiTc6BeUj3XCCVDSVEuVFNFOjg5MDUuSVFfU1RfREVCVF9JU1NVRUQuRlkyMDE0AQAAAAjAVAADAAAAAAD1/HgkUj3XCAuol11SPdcIL0NJUS5UU0U6ODI1Mi5JUV9PVEhFUl9OT05fT1BFUl9FWFBfU1VQUEwuRlkyMDA5AQAAAEFVDQACAAAABC0xNTQBCAAAAAUAAAABMQEAAAAKMTM4NTUzOTczMAMAAAACNzkCAAAAAjg1BAAAAAEwBwAAAAk5LzE5LzIwMTkIAAAACTMvMzEvMjAwOQkAAAABMAoDiiVSPdcIkvCZXVI91wgmQ0lRLlRTRTo4MjQyLklRX0VYVFJBX0FDQ19JVEVNUy5GWTIwMTgBAAAA/WsNAAMAAAAAAL6PryNSPdcI5q2/XVI91wg6Q0lRLlRTRTo4OTA1LklRX0NVU1RPTV9CRVRBLi0xMDRXLjIwMTcvMDIvMjguLl5UT1BJWC5KUFkuSAEAAAAIwFQAAgAAABEwLjk5MDUyODE3NTM4MzA2NwCuqAU9Uj3XCJsJvlxSPdcIJUNJUS5OWVNFOkpX</t>
  </si>
  <si>
    <t>Ti5JUV9CQVNJQ19FUFNfRVhDTC5GWTIwMTgBAAAA130AAAIAAAAIMi42MTk5MDQBCAAAAAUAAAABMQEAAAAKMTk1MDE1MTYzMgMAAAADMTYwAgAAAAQzMDY0BAAAAAEwBwAAAAk5LzE5LzIwMTkIAAAACDIvMy8yMDE4CQAAAAEwuFKPIlI91wjwvsddUj3XCB9DSVEuTllTRTpNLklRX09USEVSX09QRVIuRlkyMDA4AQAAAIvaBAADAAAAAADbrHUhUj3XCCsUS15SPdcIJUNJUS5OWVNFOkpXTi5JUV9TVF9ERUJUX1JFUEFJRC5GWTIwMTYBAAAA130AAAMAAAAAALhSjyJSPdcIkznUXVI91wggQ0lRLlRTRTozMDg2LklRX05JX01BUkdJTi5GWTIwMDgBAAAA0l8NAAIAAAAGMi4wMjA2AQgAAAAFAAAAATEBAAAACjEwNjkxMzMzMTYDAAAAAjc5AgAAAAQ0MDk0BAAAAAEwBwAAAAk5LzE5LzIwMTkIAAAACTIvMjkvMjAwOAkAAAABMAzYMR9SPdcIevOVXlI91wgmQ0lRLlRTRTo4MjMzLklRX05FVF9ERUJUX0VCSVREQS5GWTIwMTcBAAAAdV0NAAIAAAAIMC44ODY3MDkBCAAAAAUAAAABMQEAAAAKMTg0NTU1NDk5NwMAAAACNzkCAAAABDQxOTMEAAAAATAHAAAACTkvMTkvMjAxOQgAAAAJMi8yOC8yMDE3CQAAAAEwoooxH1I91wgAlaJeUj3XCB5DSVEuVFNFOjMwODYuSVFfUEVOU0lPTi5GWTIwMTYBAAAA0l8NAAIAAAAFMzI3NDQBCAAAAAUAAAABMQEAAAAKMTc5NTIyNDczMwMAAAACNzkCAAAABDEyMTMEAAAAATAH</t>
  </si>
  <si>
    <t>AAAACTkvMTkvMjAxOQgAAAAJMi8yOS8yMDE2CQAAAAEwsKymJlI91whGNx5dUj3XCBpDSVEuVFNFOjMwOTkuSVFfRUJULkZZMjAxNAEAAAA5WoYGAgAAAAUzMzM1MgEIAAAABQAAAAExAQAAAAoxNjg2NjM4MDgwAwAAAAI3OQIAAAADMTM5BAAAAAEwBwAAAAk5LzE5LzIwMTkIAAAACTMvMzEvMjAxNAkAAAABMEBuHSdSPdcI3X7oXFI91wgiQ0lRLlRTRTo4MjUyLklRX0FTU0VUX1RVUk5TLkZZMjAwOQEAAABBVQ0AAgAAAAgwLjY0ODAwOAEIAAAABQAAAAExAQAAAAoxMzg1NTM5NzMwAwAAAAI3OQIAAAAENDE3NwQAAAABMAcAAAAJOS8xOS8yMDE5CAAAAAkzLzMxLzIwMDkJAAAAATDG1nYeUj3XCBmroV5SPdcIJUNJUS5UU0U6ODI0Mi5JUV9ESUxVVF9FUFNfSU5DTC5GWTIwMTABAAAA/WsNAAIAAAAJMjYuNTk5OTk5AQgAAAAFAAAAATEBAAAACjEzODI2NjEwNjMDAAAAAjc5AgAAAAE4BAAAAAEwBwAAAAk5LzE5LzIwMTkIAAAACTMvMzEvMjAxMAkAAAABMDT+sSNSPdcIOjOsXVI91wgfQ0lRLlRTRTozMDk5LklRX0RBX1NVUFBMLkZZMjAxMgEAAAA5WoYGAgAAAAUyMjQwNgEIAAAABQAAAAExAQAAAAoxNTU0MzM3MTc1AwAAAAI3OQIAAAACNDEEAAAAATAHAAAACTkvMTkvMjAxOQgAAAAJMy8zMS8yMDEyCQAAAAEwGLSlJ1I91whtvPxcUj3XCCRDSVEuTllTRTpUR1QuSVFfTUFSS0VUQ0FQLjIwMTAvMDEv</t>
  </si>
  <si>
    <t>MzABAAAAZqkCAAIAAAAMMzg1NzEuMDc2NDM2AQYAAAAFAAAAATEBAAAACjEyNzU0NDgwMjADAAAAAzE2MAIAAAAGMTAwMDU0BAAAAAEwBwAAAAkxLzMwLzIwMTBBDAU9Uj3XCEsav1xSPdcIHkNJUS5OWVNFOkpXTi5JUV9aX1NDT1JFLkZZMjAxNgEAAADXfQAAAgAAAAczLjI1OTM5AQgAAAAFAAAAATEBAAAACjE4NzkxNzY3OTUDAAAAAzE2MAIAAAAGMTAwMTIzBAAAAAEwBwAAAAk5LzE5LzIwMTkIAAAACTEvMzAvMjAxNgkAAAABMF7+RB5SPdcIjEfMXlI91wgiQ0lRLk5ZU0U6VEdULklRX0RBX1NVUFBMX0NGLkZZMjAxNQEAAABmqQIAAgAAAAQyMTA3AQgAAAAFAAAAATEBAAAACjE4MzExNDg3NTMDAAAAAzE2MAIAAAAEMjE3MQQAAAABMAcAAAAJOS8xOS8yMDE5CAAAAAkxLzMxLzIwMTUJAAAAATBYEXUhUj3XCAK1H15SPdcIK0NJUS5OWVNFOkpXTi5JUV9NSU5PUklUWV9JTlRFUkVTVF9JUy5GWTIwMTIBAAAA130AAAMAAAAAADs9XyNSPdcIcMTFXVI91wgnQ0lRLlRTRTozMDg2LklRX01BUktFVENBUC4yMDA2LzIvMjguSlBZAQAAANJfDQADAAAAAACttac8Uj3XCH27RXNSPdcIJkNJUS5UU0U6MzA4Ni5JUV9PVEhFUl9MVF9BU1NFVFMuRlkyMDE5AQAAANJfDQACAAAAATUBCAAAAAUAAAABMQEAAAAKMTk2NzAwNDcyOAMAAAACNzkCAAAABDEwNjAEAAAAATAHAAAACTkvMTkvMjAxOQgAAAAJMi8yOC8y</t>
  </si>
  <si>
    <t>MDE5CQAAAAEwV/qmJlI91wgGSB9dUj3XCCtDSVEuVFNFOjgyNTIuSVFfTUlOT1JJVFlfSU5URVJFU1RfQ0YuRlkyMDEwAQAAAEFVDQADAAAAAAChUIolUj3XCFq4Z11SPdcIIENJUS5OQVNEQVFHUzpBTVpOLklRX0xBTkQuRlkyMDE4AQAAAD1JAAACAAAABTMxNzQxAQgAAAAFAAAAATEBAAAACjE5NDM1MDcxNjgDAAAAAzE2MAIAAAAEMzA5OAQAAAABMAcAAAAJOS8xOS8yMDE5CAAAAAoxMi8zMS8yMDE4CQAAAAEwZ4k6IFI91wiZFINeUj3XCCNDSVEuVFNFOjMwODYuSVFfVE9UQUxfUkVDRUlWLkZZMjAxNAEAAADSXw0AAgAAAAU2NjA0NAEIAAAABQAAAAExAQAAAAoxNjgzMzExOTUzAwAAAAI3OQIAAAAEMTAwMQQAAAABMAcAAAAJOS8xOS8yMDE5CAAAAAkyLzI4LzIwMTQJAAAAATDxNqYmUj3XCDvTJV1SPdcIKENJUS5OWVNFOlRHVC5JUV9UT1RBTF9ERUJUX1JFUEFJRC5GWTIwMTIBAAAAZqkCAAIAAAAFLTMxMjUBCAAAAAUAAAABMQEAAAAKMTY2MzM1NDQzOQMAAAADMTYwAgAAAAQyMTY2BAAAAAEwBwAAAAk5LzE5LzIwMTkIAAAACTEvMjgvMjAxMgkAAAABML+KeiFSPdcIuwISXlI91wgtQ0lRLlRTRTozMDk5LklRX0NBU0hfQ09OVkVSU0lPTi5GWTIwMTYuLi4uSlBZAQAAADlahgYCAAAACTExLjI5MDM2OAEIAAAABQAAAAExAQAAAAoxNzk3MjE4NjA3AwAAAAI3OQIAAAAENDE4NAQAAAABMAcAAAAJ</t>
  </si>
  <si>
    <t>OS8xOS8yMDE5CAAAAAkzLzMxLzIwMTYJAAAAATCQQikdUj3XCCAW815SPdcIJENJUS5UU0U6ODkwNS5JUV9DVVJSRU5DWV9HQUlOLkZZMjAxNwEAAAAIwFQAAgAAAAM5MTUBCAAAAAUAAAABMQEAAAAKMTg0NTU1NDkxNQMAAAACNzkCAAAAAjM4BAAAAAEwBwAAAAk5LzE5LzIwMTkIAAAACTIvMjgvMjAxNwkAAAABMMEkeSRSPdcIHnBlXVI91wgdQ0lRLlRTRTo4MjMzLklRX0NPTU1PTi5GWTIwMTABAAAAdV0NAAIAAAAFNTYwMjUBCAAAAAUAAAABMQEAAAAKMTM2OTE4MDkxNwMAAAACNzkCAAAABDExMDMEAAAAATAHAAAACTkvMTkvMjAxOQgAAAAJMi8yOC8yMDEwCQAAAAEwfAI7KFI91wjkUg1dUj3XCCxDSVEuTllTRTpKV04uSVFfSU1QVVRfT1BFUl9MRUFTRV9ERVBSLkZZMjAxNwEAAADXfQAAAgAAAAoxMTYuODQxNjQ4AQgAAAAFAAAAATEBAAAACjE5NTAxNTE2MjgDAAAAAzE2MAIAAAAFMjE2NzMEAAAAATAHAAAACTkvMTkvMjAxOQgAAAAJMS8yOC8yMDE3CQAAAAEwuFKPIlI91whEo9hdUj3XCClDSVEuVFNFOjgyMzMuSVFfSU5WRVNUX1NFQ1VSSVRZX0NGLkZZMjAxMgEAAAB1XQ0AAgAAAAI4NwEIAAAABQAAAAExAQAAAAoxNzE2MTM0MDk4AwAAAAI3OQIAAAAEMjAyNwQAAAABMAcAAAAJOS8xOS8yMDE5CAAAAAkyLzI5LzIwMTIJAAAAATCZdzsoUj3XCLvuDV1SPdcIIkNJUS5UU0U6ODI1MS5JUV9D</t>
  </si>
  <si>
    <t>QVNIX0lOVkVTVC5GWTIwMDgBAAAAOV4NAAIAAAAFLTY2MTEBCAAAAAUAAAABMQEAAAAKMTA0MTI4NzM3OQMAAAACNzkCAAAABDIwMDUEAAAAATAHAAAACTkvMTkvMjAxOQgAAAAJMi8yOS8yMDA4CQAAAAEwjW3wJVI91wgqvUldUj3XCCJDSVEuVFNFOjg5MDUuSVFfRUJJVF9NQVJHSU4uRlkyMDE2AQAAAAjAVAACAAAABzE5LjA5NTIBCAAAAAUAAAABMQEAAAAKMTc5NDk3NjgzMAMAAAACNzkCAAAABDQwNTMEAAAAATAHAAAACTkvMTkvMjAxOQgAAAAJMi8yOS8yMDE2CQAAAAEwZUt3HlI91wh8+b1eUj3XCCBDSVEuVFNFOjgyMzMuSVFfRElWRVNUX0NGLkZZMjAxMQEAAAB1XQ0AAwAAAAAAJVA7KFI91wicx/9cUj3XCCBDSVEuVFNFOjgyNTIuSVFfU1RfSU5WRVNULkZZMjAxNQEAAABBVQ0AAwAAAAAAUMXXJFI91whB2pNdUj3XCB9DSVEuVFNFOjMwOTkuSVFfRUJUX0VYQ0wuRlkyMDE5AQAAADlahgYCAAAABTMzMzM3AQgAAAAFAAAAATEBAAAACjE5Njg2NjQ2MzMDAAAAAjc5AgAAAAE0BAAAAAEwBwAAAAk5LzE5LzIwMTkIAAAACTMvMzEvMjAxOQkAAAABMJoJHidSPdcIbJsrXVI91wgrQ0lRLk5BU0RBUUdTOkFNWk4uSVFfT1RIRVJfTFRfQVNTRVRTLkZZMjAxMwEAAAA9SQAAAgAAAAQxMjg1AQgAAAAFAAAAATEBAAAACjE3NzQwNjQyMTYDAAAAAzE2MAIAAAAEMTA2MAQAAAABMAcAAAAJOS8xOS8yMDE5</t>
  </si>
  <si>
    <t>CAAAAAoxMi8zMS8yMDEzCQAAAAEwJrZbIFI91wjp1mdeUj3XCChDSVEuTkFTREFRR1M6QU1aTi5JUV9UT1RBTF9SRUNFSVYuRlkyMDEyAQAAAD1JAAACAAAABDM4MTcBCAAAAAUAAAABMQEAAAAKMTcxNzA4NDgzNwMAAAADMTYwAgAAAAQxMDAxBAAAAAEwBwAAAAk5LzE5LzIwMTkIAAAACjEyLzMxLzIwMTIJAAAAATAvj1sgUj3XCJ8ZbF5SPdcIHkNJUS5UU0U6ODkwNS5JUV9SQVdfSU5WLkZZMjAxNAEAAAAIwFQAAgAAAAI0NQEIAAAABQAAAAExAQAAAAoxNjgzMzEyMjM5AwAAAAI3OQIAAAAEMzE3MQQAAAABMAcAAAAJOS8xOS8yMDE5CAAAAAkyLzI4LzIwMTQJAAAAATDLI9kkUj3XCEOGZF1SPdcIKkNJUS5OQVNEQVFHUzpBTVpOLklRX0NBU0hfU1RfSU5WRVNULkZZMjAwOQEAAAA9SQAAAgAAAAQ2MzY2AQgAAAAFAAAAATEBAAAACjE0OTE2ODQ5NTYDAAAAAzE2MAIAAAAEMTAwMgQAAAABMAcAAAAJOS8xOS8yMDE5CAAAAAoxMi8zMS8yMDA5CQAAAAEwRGhbIFI91wjnCGteUj3XCCBDSVEuTllTRTpUR1QuSVFfTUFDSElORVJZLkZZMjAxOAEAAABmqQIAAgAAAAQ4MjY4AQgAAAAFAAAAATEBAAAACjE5NDk0OTg4ODUDAAAAAzE2MAIAAAAEMzExNAQAAAABMAcAAAAJOS8xOS8yMDE5CAAAAAgyLzMvMjAxOAkAAAABMCOGdSFSPdcIIyQUXlI91wghQ0lRLk5ZU0U6SldOLklRX09USEVSX09QRVIuRlkyMDE2</t>
  </si>
  <si>
    <t>AQAAANd9AAADAAAAAAC1K48iUj3XCJbr011SPdcIJkNJUS5UU0U6ODIzMy5JUV9JTlZFU1RfTE9BTlNfQ0YuRlkyMDEyAQAAAHVdDQADAAAAAACZdzsoUj3XCHnu+FxSPdcIJ0NJUS5UU0U6MzA5OS5JUV9UT1RBTF9SRVYuRlkyMDE4Li4uLkpQWQEAAAA5WoYGAgAAAAcxMjY4ODY1AQgAAAAFAAAAATEBAAAACjE4OTM4MDYwMzYDAAAAAjc5AgAAAAIyOAQAAAABMAcAAAAJOS8xOS8yMDE5CAAAAAkzLzMxLzIwMTgJAAAAATDf5WUdUj3XCMO86F5SPdcIKENJUS5UU0U6MzA5OS5JUV9UT1RBTF9ERUJUX1JFUEFJRC5GWTIwMDgBAAAAOVqGBgMAAAAAAP0YpSdSPdcI5KsXXVI91wghQ0lRLlRTRTozMDk5LklRX0VCSVREQV9JTlQuRlkyMDE3AQAAADlahgYCAAAACTUxLjMxMjM3MwEIAAAABQAAAAExAQAAAAoxODQ3OTEyMzQyAwAAAAI3OQIAAAAENDE5MAQAAAABMAcAAAAJOS8xOS8yMDE5CAAAAAkzLzMxLzIwMTcJAAAAATC2sDEfUj3XCELjvl5SPdcIKENJUS5OWVNFOlRHVC5JUV9HV19JTlRBTl9BTU9SVF9DRi5GWTIwMTQBAAAAZqkCAAIAAAACMjABCAAAAAUAAAABMQEAAAAKMTc4MDI1OTE5NwMAAAADMTYwAgAAAAQyMTgyBAAAAAEwBwAAAAk5LzE5LzIwMTkIAAAACDIvMS8yMDE0CQAAAAEwtrF6IVI91winZgpeUj3XCB1DSVEuVFNFOjgyNDIuSVFfRUJJVERBLkZZMjAxMAEAAAD9aw0AAgAAAAUxOTM4</t>
  </si>
  <si>
    <t>OAEIAAAABQAAAAExAQAAAAoxMzgyNjYxMDYzAwAAAAI3OQIAAAAENDA1MQQAAAABMAcAAAAJOS8xOS8yMDE5CAAAAAkzLzMxLzIwMTAJAAAAATA0/rEjUj3XCLqto11SPdcIJENJUS5TR1g6QzMxLklRX1BST1ZfQkFEX0RFQlRTLkZZMjAwOQEAAADSUSUAAwAAAAAAXFeNIlI91whWxQReUj3XCCFDSVEuVFNFOjgyNDIuSVFfRUFSTklOR19DTy5GWTIwMTUBAAAA/WsNAAIAAAAFMTE1NjEBCAAAAAUAAAABMQEAAAAKMTc0NDk0NjI3MAMAAAACNzkCAAAAATcEAAAAATAHAAAACTkvMTkvMjAxOQgAAAAJMy8zMS8yMDE1CQAAAAEwIeOtI1I91wg0nb5dUj3XCCVDSVEuTllTRTpUR1QuSVFfU1BFQ0lBTF9ESVZfQ0YuRlkyMDE5AQAAAGapAgADAAAAAADbrHUhUj3XCCbtSl5SPdcIKkNJUS5UU0U6ODI1Mi5JUV9UT1RBTF9DT01NT05fRVFVSVRZLkZZMjAxMwEAAABBVQ0AAgAAAAYzMDM2NjIBCAAAAAUAAAABMQEAAAAKMTYyNTQ1NzY4MwMAAAACNzkCAAAABDEwMDYEAAAAATAHAAAACTkvMTkvMjAxOQgAAAAJMy8zMS8yMDEzCQAAAAEwxcWKJVI91wgZomhdUj3XCBlDSVEuVFNFOjg5MDUuSVFfQVAuRlkyMDE5AQAAAAjAVAACAAAABTE5OTc3AQgAAAAFAAAAATEBAAAACjE5NjcwMDQ3OTkDAAAAAjc5AgAAAAQxMDE4BAAAAAEwBwAAAAk5LzE5LzIwMTkIAAAACTIvMjgvMjAxOQkAAAABMK1yeSRSPdcI7ga8XVI9</t>
  </si>
  <si>
    <t>1wgsQ0lRLlRTRTozMDk5LklRX0RFQlRfRVFVSVZfT1BFUl9MRUFTRS5GWTIwMDgBAAAAOVqGBgMAAAAAAP0YpSdSPdcIxYQJXVI91wgfQ0lRLk5BU0RBUUdTOkFNWk4uSVFfUkVWLkZZMjAxNAEAAAA9SQAAAgAAAAU4ODk4OAEIAAAABQAAAAExAQAAAAoxODI3MTIzMzU1AwAAAAMxNjACAAAAAzExMgQAAAABMAcAAAAJOS8xOS8yMDE5CAAAAAoxMi8zMS8yMDE0CQAAAAEwJrZbIFI91whJ+FteUj3XCDJDSVEuTkFTREFRR1M6QU1aTi5JUV9DQVNIX0NPTlZFUlNJT04uRlkyMDEzLi4uLkpQWQEAAAA9SQAAAgAAAAotMjcuMTMzNzM1AQgAAAAFAAAAATEBAAAACjE3NzQwNjQyMTYDAAAAAzE2MAIAAAAENDE4NAQAAAABMAcAAAAJOS8xOS8yMDE5CAAAAAoxMi8zMS8yMDEzCQAAAAEwhWkpHVI91whFt+peUj3XCBtDSVEuVFNFOjg5MDUuSVFfR1BQRS5GWTIwMTIBAAAACMBUAAMAAAAAAN/V2CRSPdcIdeWWXVI91wgpQ0lRLlRTRTo4MjUyLklRX0RFQlRfRVFVSVZfTkVUX1BCTy5GWTIwMTIBAAAAQVUNAAMAAAAAAM+eiiVSPdcIYfCSXVI91wglQ0lRLlRTRTo4MjQyLklRX0xUX0RFQlRfSVNTVUVELkZZMjAwOQEAAAD9aw0AAgAAAAUyMDAwMAEIAAAABQAAAAExAQAAAAoxMzgyNjYxMzIyAwAAAAI3OQIAAAAEMjAzNAQAAAABMAcAAAAJOS8xOS8yMDE5CAAAAAkzLzMxLzIwMDkJAAAAATBd17EjUj3XCH4zwV1S</t>
  </si>
  <si>
    <t>PdcIIENJUS5OWVNFOkpXTi5JUV9TVF9JTlZFU1QuRlkyMDA5AQAAANd9AAADAAAAAAD9oV4jUj3XCL7axF1SPdcIHkNJUS5UU0U6ODI0Mi5JUV9SQVdfSU5WLkZZMjAxNQEAAAD9aw0AAgAAAAQxMjYzAQgAAAAFAAAAATEBAAAACjE3NDQ5NDYyNzADAAAAAjc5AgAAAAQzMTcxBAAAAAEwBwAAAAk5LzE5LzIwMTkIAAAACTMvMzEvMjAxNQkAAAABMF0JriNSPdcI5wauXVI91wgjQ0lRLk5ZU0U6TS5JUV9PVEhFUl9DQV9TVVBQTC5GWTIwMTcBAAAAi9oEAAIAAAACMjABCAAAAAUAAAABMQEAAAAKMTk1MjUzNTM3NwMAAAADMTYwAgAAAAQxMDU1BAAAAAEwBwAAAAk5LzE5LzIwMTkIAAAACTEvMjgvMjAxNwkAAAABMJxsbiBSPdcIKks3XlI91wglQ0lRLlRTRTo4OTA1LklRX1NUX0RFQlRfSVNTVUVELkZZMjAxMgEAAAAIwFQAAgAAAAUxMjQ1NQEIAAAABQAAAAExAQAAAAoxNTUxNzIxNjU2AwAAAAI3OQIAAAAEMjA0MwQAAAABMAcAAAAJOS8xOS8yMDE5CAAAAAkyLzIwLzIwMTIJAAAAATDf1dgkUj3XCG4Ml11SPdcIIkNJUS5UU0U6ODkwNS5JUV9MRVZFUkVEX0ZDRi5GWTIwMTABAAAACMBUAAIAAAAKLTEwMDk4LjM3NQEIAAAABQAAAAExAQAAAAoxMzY3OTE0OTg5AwAAAAI3OQIAAAAENDQyMgQAAAABMAcAAAAJOS8xOS8yMDE5CAAAAAkyLzIwLzIwMTAJAAAAATDurtgkUj3XCJ//Yl1SPdcIJUNJUS5UU0U6</t>
  </si>
  <si>
    <t>MzA5OS5JUV9HQUlOX0FTU0VUU19DRi5GWTIwMTIBAAAAOVqGBgIAAAAEOTQxNAEIAAAABQAAAAExAQAAAAoxNTU0MzM3MTc1AwAAAAI3OQIAAAAEMjAyNgQAAAABMAcAAAAJOS8xOS8yMDE5CAAAAAkzLzMxLzIwMTIJAAAAATAYtKUnUj3XCOYJ6FxSPdcILkNJUS5UU0U6ODI1MS5JUV9PVEhFUl9GSU5BTkNFX0FDVF9TVVBQTC5GWTIwMTIBAAAAOV4NAAIAAAADLTg0AQgAAAAFAAAAATEBAAAACjE1NTE3MjE2MTgDAAAAAjc5AgAAAAQyMDUwBAAAAAEwBwAAAAk5LzE5LzIwMTkIAAAACTIvMjkvMjAxMgkAAAABMLPg8CVSPdcIjlNTXVI91wgbQ0lRLlNHWDpDMzEuSVFfRUJJVEEuRlkyMDA4AQAAANJRJQACAAAACDEwNDYuMzIyAQgAAAAFAAAAATEBAAAACjEzNjY5NTI5NzgDAAAAAzEzOAIAAAAGMTAwNjg5BAAAAAEwBwAAAAk5LzE5LzIwMTkIAAAACjEyLzMxLzIwMDgJAAAAATBrMI0iUj3XCB0p711SPdcIIUNJUS5OWVNFOk0uSVFfQkFTSUNfV0VJR0hULkZZMjAxNQEAAACL2gQAAgAAAAUzNTUuMgBo8D8hUj3XCAqqTV5SPdcIHkNJUS5UU0U6ODI1MS5JUV9aX1NDT1JFLkZZMjAxMQEAAAA5Xg0AAgAAAAgxLjY2Njc0NQEIAAAABQAAAAExAQAAAAoxNDU4MjQyMDAyAwAAAAI3OQIAAAAGMTAwMTIzBAAAAAEwBwAAAAk5LzE5LzIwMTkIAAAACTIvMjgvMjAxMQkAAAABMLSvdh5SPdcIB7y3XlI91wghQ0lR</t>
  </si>
  <si>
    <t>LlRTRTozMDk5LklRX0NBU0hfRVFVSVYuRlkyMDE4AQAAADlahgYCAAAABTU1NzEwAQgAAAAFAAAAATEBAAAACjE4OTM4MDYwMzYDAAAAAjc5AgAAAAQxMDk2BAAAAAEwBwAAAAk5LzE5LzIwMTkIAAAACTMvMzEvMjAxOAkAAAABMKXiHSdSPdcI7jwjXVI91wgiQ0lRLlRTRTo4MjMzLklRX0VCSVRfTUFSR0lOLkZZMjAxOQEAAAB1XQ0AAgAAAAYyLjkyMDgBCAAAAAUAAAABMQEAAAAKMTk2NzAwNDc1NwMAAAACNzkCAAAABDQwNTMEAAAAATAHAAAACTkvMTkvMjAxOQgAAAAJMi8yOC8yMDE5CQAAAAEwoooxH1I91whvwZleUj3XCCVDSVEuTllTRTpKV04uSVFfTFRfREVCVF9SRVBBSUQuRlkyMDEzAQAAANd9AAACAAAABC01MDYBCAAAAAUAAAABMQEAAAAKMTcyMzc5MTc4NQMAAAADMTYwAgAAAAQyMDM2BAAAAAEwBwAAAAk5LzE5LzIwMTkIAAAACDIvMi8yMDEzCQAAAAEwLYxfI1I91wg4P+BdUj3XCCZDSVEuVFNFOjMwOTkuSVFfTkVUX0RFQlRfSVNTVUVELkZZMjAxNQEAAAA5WoYGAgAAAAYtMTA2ODMBCAAAAAUAAAABMQEAAAAKMTc0NDgxNDY3MgMAAAACNzkCAAAABDIwMDMEAAAAATAHAAAACTkvMTkvMjAxOQgAAAAJMy8zMS8yMDE1CQAAAAEwupQdJ1I91wg/GxpdUj3XCB9DSVEuU0dYOkMzMS5JUV9JTlZFTlRPUlkuRlkyMDE0AQAAANJRJQACAAAACDE0MTIuNzEyAQgAAAAFAAAAATEBAAAACjE3ODE4</t>
  </si>
  <si>
    <t>NDE4MzgDAAAAAzEzOAIAAAAEMTA0MwQAAAABMAcAAAAJOS8xOS8yMDE5CAAAAAoxMi8zMS8yMDE0CQAAAAEwm0lVIlI91wig6+hdUj3XCB9DSVEuVFNFOjMwODYuSVFfRUJJVF9JTlQuRlkyMDA5AQAAANJfDQACAAAACTE3LjM4Njc1NwEIAAAABQAAAAExAQAAAAoxMzczMTYwMjU1AwAAAAI3OQIAAAAENDE4OQQAAAABMAcAAAAJOS8xOS8yMDE5CAAAAAkyLzI4LzIwMDkJAAAAATAM2DEfUj3XCFNdoV5SPdcIKENJUS5UU0U6MzA5OS5JUV9QUk9WX0JBRF9ERUJUU19DRi5GWTIwMTcBAAAAOVqGBgMAAAAAAKXiHSdSPdcIviYrXVI91wgnQ0lRLlRTRTo4MjUxLklRX0NGT19DVVJSRU5UX0xJQUIuRlkyMDE4AQAAADleDQACAAAACDAuNDA3MjQzAQgAAAAFAAAAATEBAAAACjE4OTE3ODI4NzQDAAAAAjc5AgAAAAQ0MTg1BAAAAAEwBwAAAAk5LzE5LzIwMTkIAAAACTIvMjgvMjAxOAkAAAABMMbWdh5SPdcItbCYXlI91wglQ0lRLlRTRTozMDk5LklRX09USEVSX09QRVJfQUNULkZZMjAxOQEAAAA5WoYGAgAAAAUtMjk4NQEIAAAABQAAAAExAQAAAAoxOTY4NjY0NjMzAwAAAAI3OQIAAAAEMjA0NwQAAAABMAcAAAAJOS8xOS8yMDE5CAAAAAkzLzMxLzIwMTkJAAAAATCaCR4nUj3XCOTCVV1SPdcIN0NJUS5OWVNFOk0uSVFfQ1VTVE9NX0JFVEEuLTEwNFcuMjAxNy8wMS8yOC4uXk4yMjUuSlBZLkgBAAAAi9oEAAIA</t>
  </si>
  <si>
    <t>AAARMC40NDg3NzgzNTczMzQwNzkANFoFPVI91wiKO8FcUj3XCCVDSVEuVFNFOjgyNDIuSVFfREFZU19TQUxFU19PVVQuRlkyMDE2AQAAAP1rDQACAAAABzE2LjkyNzUBCAAAAAUAAAABMQEAAAAKMTc5NzYzNjk5NgMAAAACNzkCAAAABDQwNDIEAAAAATAHAAAACTkvMTkvMjAxOQgAAAAJMy8zMS8yMDE2CQAAAAEwcbBEHlI91wjRXcteUj3XCC9DSVEuTkFTREFRR1M6QU1aTi5JUV9UT1RBTF9FUVVJVFkuRlkyMDE0Li4uLkpQWQEAAAA9SQAAAgAAAAsxMjg2ODI1LjUwNQEIAAAABQAAAAExAQAAAAoxODI3MTIzMzU1AwAAAAI3OQIAAAAEMTI3NQQAAAABMAcAAAAJOS8xOS8yMDE5CAAAAAoxMi8zMS8yMDE0CQAAAAEwoPQoHVI91wjVMfdeUj3XCBdDSVEuTllTRTpNLklRX0FFLkZZMjAxMQEAAACL2gQAAgAAAAQxMDA1AQgAAAAFAAAAATEBAAAACjE1OTg3NjMzNjUDAAAAAzE2MAIAAAAEMTAxNgQAAAABMAcAAAAJOS8xOS8yMDE5CAAAAAkxLzI5LzIwMTEJAAAAATBToj8hUj3XCC0DQ15SPdcIHUNJUS5OWVNFOkpXTi5JUV9HQV9FWFAuRlkyMDA5AQAAANd9AAADAAAAAAD9oV4jUj3XCGhgzV1SPdcIKENJUS5UU0U6ODI1MS5JUV9UT1RBTF9ERUJUX0VCSVREQS5GWTIwMTcBAAAAOV4NAAIAAAAHMy4zNjM5MwEIAAAABQAAAAExAQAAAAoxODQ1NTU0ODkxAwAAAAI3OQIAAAAENDE5MgQAAAABMAcAAAAJOS8x</t>
  </si>
  <si>
    <t>OS8yMDE5CAAAAAkyLzI4LzIwMTcJAAAAATDG1nYeUj3XCBwKuF5SPdcIKkNJUS5UU0U6ODkwNS5JUV9JTlRFUkVTVF9JTlZFU1RfSU5DLkZZMjAxMgEAAAAIwFQAAgAAAAM0ODUBCAAAAAUAAAABMQEAAAAKMTU1MTcyMTY1NgMAAAACNzkCAAAAAjY1BAAAAAEwBwAAAAk5LzE5LzIwMTkIAAAACTIvMjAvMjAxMgkAAAABMN/V2CRSPdcIzZVsXVI91wgdQ0lRLlRTRTo4MjUxLklRX0VCSVREQS5GWTIwMTABAAAAOV4NAAIAAAAFMTQxOTcBCAAAAAUAAAABMQEAAAAKMTM3MzcwNTk2MgMAAAACNzkCAAAABDQwNTEEAAAAATAHAAAACTkvMTkvMjAxOQgAAAAJMi8yOC8yMDEwCQAAAAEwp5PwJVI91wjPaVJdUj3XCCBDSVEuVFNFOjgyNTIuSVFfQlVJTERJTkdTLkZZMjAxOQEAAABBVQ0AAwAAAAAAEzrYJFI91whFooRdUj3XCB9DSVEuVFNFOjMwOTkuSVFfQlZfU0hBUkUuRlkyMDE5AQAAADlahgYCAAAACzE0ODEuMDU4OTE2AQgAAAAFAAAAATEBAAAACjE5Njg2NjQ2MzMDAAAAAjc5AgAAAAQ0MDIwBAAAAAEwBwAAAAk5LzE5LzIwMTkIAAAACTMvMzEvMjAxOQkAAAABMJoJHidSPdcIKfozXVI91wgmQ0lRLlRTRTo4MjUxLklRX0lOVkVOVE9SWV9UVVJOUy5GWTIwMTkBAAAAOV4NAAIAAAAIMy42MzgzNDcBCAAAAAUAAAABMQEAAAAKMTk2NzAwNDc5NAMAAAACNzkCAAAABDQwODIEAAAAATAHAAAACTkvMTkvMjAx</t>
  </si>
  <si>
    <t>OQgAAAAJMi8yOC8yMDE5CQAAAAEwxtZ2HlI91whzNqheUj3XCCVDSVEuVFNFOjMwODYuSVFfUFJPVl9CQURfREVCVFMuRlkyMDEyAQAAANJfDQACAAAAAzcyNgEIAAAABQAAAAExAQAAAAoxNTUxNzIxNTk0AwAAAAI3OQIAAAACOTUEAAAAATAHAAAACTkvMTkvMjAxOQgAAAAJMi8yOS8yMDEyCQAAAAEwpeIdJ1I91wjjfzVdUj3XCCdDSVEuTkFTREFRR1M6QU1aTi5JUV9BRFZFUlRJU0lORy5GWTIwMTcBAAAAPUkAAAMAAAAAAD87OiBSPdcIizVpXlI91wgbQ0lRLlRTRTo4MjUxLklRX0dQUEUuRlkyMDE5AQAAADleDQADAAAAAACz4PAlUj3XCBksb11SPdcILUNJUS5OQVNEQVFHUzpBTVpOLklRX1RPVEFMX0RFQlRfRVFVSVRZLkZZMjAxNwEAAAA9SQAAAgAAAAgxNTkuMTgyOQEIAAAABQAAAAExAQAAAAoxOTQzNTA3MTY3AwAAAAMxNjACAAAABDQwMzQEAAAAATAHAAAACTkvMTkvMjAxOQgAAAAKMTIvMzEvMjAxNwkAAAABMPu+ZR1SPdcIi03tXlI91wgcQ0lRLlRTRTozMDk5LklRX0NBUEVYLkZZMjAxMQEAAAA5WoYGAgAAAAYtMjgxMjIBCAAAAAUAAAABMQEAAAAKMTQ2MTY4MDA3NAMAAAACNzkCAAAABDIwMjEEAAAAATAHAAAACTkvMTkvMjAxOQgAAAAJMy8zMS8yMDExCQAAAAEw2Y2lJ1I91whDvO5cUj3XCC5DSVEuVFNFOjgyMzMuSVFfTUlOT1JJVFlfSU5URVJFU1RfVE9UQUwuRlkyMDEzAQAAAHVd</t>
  </si>
  <si>
    <t>DQACAAAABDYwMTYBCAAAAAUAAAABMQEAAAAKMTcxNjEzNDIyMAMAAAACNzkCAAAABDEzMTIEAAAAATAHAAAACTkvMTkvMjAxOQgAAAAJMi8yOC8yMDEzCQAAAAEwDp47KFI91wi4PA5dUj3XCB9DSVEuVFNFOjMwOTkuSVFfVFJFQVNVUlkuRlkyMDE0AQAAADlahgYCAAAABC0yNjYBCAAAAAUAAAABMQEAAAAKMTY4NjYzODA4MAMAAAACNzkCAAAABDEyNDgEAAAAATAHAAAACTkvMTkvMjAxOQgAAAAJMy8zMS8yMDE0CQAAAAEwQG4dJ1I91wj/pe9cUj3XCBpDSVEuVFNFOjgyNTEuSVFfUkVWLkZZMjAxOAEAAAA5Xg0AAgAAAAU5MTYyMQEIAAAABQAAAAExAQAAAAoxODkxNzgyODc0AwAAAAI3OQIAAAADMTEyBAAAAAEwBwAAAAk5LzE5LzIwMTkIAAAACTIvMjgvMjAxOAkAAAABMJq68CVSPdcInAtmXVI91wgdQ0lRLlRTRTo4OTA1LklRX0NPTU1PTi5GWTIwMTYBAAAACMBUAAIAAAAFNDIyMTcBCAAAAAUAAAABMQEAAAAKMTc5NDk3NjgzMAMAAAACNzkCAAAABDExMDMEAAAAATAHAAAACTkvMTkvMjAxOQgAAAAJMi8yOS8yMDE2CQAAAAEwwSR5JFI91wjjQ5hdUj3XCCRDSVEuU0dYOkMzMS5JUV9CQVNJQ19FUFNfSU5DTC5GWTIwMDgBAAAA0lElAAIAAAAIMC4zNzAyMzUBCAAAAAUAAAABMQEAAAAKMTM2Njk1Mjk3OAMAAAADMTM4AgAAAAE5BAAAAAEwBwAAAAk5LzE5LzIwMTkIAAAACjEyLzMxLzIwMDgJAAAA</t>
  </si>
  <si>
    <t>ATBrMI0iUj3XCMDx+11SPdcIKUNJUS5UU0U6MzA4Ni5JUV9BU1NFVF9XUklURURPV05fQ0YuRlkyMDExAQAAANJfDQADAAAAAACl4h0nUj3XCGcsPl1SPdcIJ0NJUS5UU0U6MzA4Ni5JUV9DQVNIX09QRVIuRlkyMDE4Li4uLkpQWQEAAADSXw0AAgAAAAU1NzA3OQEIAAAABQAAAAExAQAAAAoxODkxNzgyOTg1AwAAAAI3OQIAAAAEMjAwNgQAAAABMAcAAAAJOS8xOS8yMDE5CAAAAAkyLzI4LzIwMTgJAAAAATCFaSkdUj3XCBk9815SPdcIHkNJUS5UU0U6MzA5OS5JUV9SQVdfSU5WLkZZMjAxMQEAAAA5WoYGAgAAAAQxMTE4AQgAAAAFAAAAATEBAAAACjE0NjE2ODAwNzQDAAAAAjc5AgAAAAQzMTcxBAAAAAEwBwAAAAk5LzE5LzIwMTkIAAAACTMvMzEvMjAxMQkAAAABMNmNpSdSPdcIiZUDXVI91wgnQ0lRLk5BU0RBUUdTOkFNWk4uSVFfQ0FTSF9JTlZFU1QuRlkyMDE1AQAAAD1JAAACAAAABS02NDUwAQgAAAAFAAAAATEBAAAACjE4NzI5Mjc0OTMDAAAAAzE2MAIAAAAEMjAwNQQAAAABMAcAAAAJOS8xOS8yMDE5CAAAAAoxMi8zMS8yMDE1CQAAAAEwUe05IFI91wiIUG1eUj3XCCRDSVEuTllTRTpKV04uSVFfQ1VSUkVOQ1lfR0FJTi5GWTIwMTABAAAA130AAAMAAAAAAGbIXiNSPdcIe9/eXVI91wgrQ0lRLk5BU0RBUUdTOkFNWk4uSVFfTFRfREVCVF9DQVBJVEFMLkZZMjAxNwEAAAA9SQAAAgAAAAc1Mi44MDky</t>
  </si>
  <si>
    <t>AQgAAAAFAAAAATEBAAAACjE5NDM1MDcxNjcDAAAAAzE2MAIAAAAENDE4NwQAAAABMAcAAAAJOS8xOS8yMDE5CAAAAAoxMi8zMS8yMDE3CQAAAAEw+75lHVI91wjsIOheUj3XCCJDSVEuVFNFOjMwOTkuSVFfR0FJTl9BU1NFVFMuRlkyMDEwAQAAADlahgYCAAAABTEzMDY2AQgAAAAFAAAAATEBAAAACjEzODk1NzY0ODIDAAAAAjc5AgAAAAI1NgQAAAABMAcAAAAJOS8xOS8yMDE5CAAAAAkzLzMxLzIwMTAJAAAAATDzP6UnUj3XCJsgCl1SPdcIIkNJUS5UU0U6MzA5OS5JUV9DQVNIX0lOVkVTVC5GWTIwMTABAAAAOVqGBgIAAAAFNDc0NDMBCAAAAAUAAAABMQEAAAAKMTM4OTU3NjQ4MgMAAAACNzkCAAAABDIwMDUEAAAAATAHAAAACTkvMTkvMjAxOQgAAAAJMy8zMS8yMDEwCQAAAAEw52alJ1I91whZbu5cUj3XCCdDSVEuTllTRTpUR1QuSVFfVE9UQUxfT1RIRVJfT1BFUi5GWTIwMTABAAAAZqkCAAIAAAAFMTQ0NTUBCAAAAAUAAAABMQEAAAAKMTUyOTMzMjcwMgMAAAADMTYwAgAAAAMzODAEAAAAATAHAAAACTkvMTkvMjAxOQgAAAAJMS8zMC8yMDEwCQAAAAEw1jx6IVI91wi9/AxeUj3XCCdDSVEuVFNFOjMwODYuSVFfTkVUX0lOVEVSRVNUX0VYUC5GWTIwMTUBAAAA0l8NAAIAAAAELTY3NQEIAAAABQAAAAExAQAAAAoxNzQyMjQzNzc3AwAAAAI3OQIAAAADMzY4BAAAAAEwBwAAAAk5LzE5LzIwMTkIAAAACTIv</t>
  </si>
  <si>
    <t>MjgvMjAxNQkAAAABMMFepiZSPdcIYcIdXVI91wgjQ0lRLlRTRTo4MjUxLklRX1BFX0VYQ0wuLjIwMTUvMDIvMjgBAAAAOV4NAAIAAAAJMTQuOTgwNzkxAQcAAAAFAAAAATEBAAAACjE3MTQ2ODU3MzkDAAAAATACAAAABjEwMDAyNwQAAAABMAcAAAAJMi8yNy8yMDE1CAAAAAkyLzI3LzIwMTWyA6g8Uj3XCGRB1FxSPdcIKUNJUS5OQVNEQVFHUzpBTVpOLklRX0NBU0hfSU5URVJFU1QuRlkyMDE1AQAAAD1JAAACAAAAAzQ3OAEIAAAABQAAAAExAQAAAAoxODcyOTI3NDkzAwAAAAMxNjACAAAABDMwMjgEAAAAATAHAAAACTkvMTkvMjAxOQgAAAAKMTIvMzEvMjAxNQkAAAABMFHtOSBSPdcIT9xXXlI91wgkQ0lRLk5ZU0U6SldOLklRX0lOQ19FUVVJVFlfQ0YuRlkyMDE0AQAAANd9AAADAAAAAAAks18jUj3XCB0j3F1SPdcIJUNJUS5UU0U6ODIzMy5JUV9QUk9WX0JBRF9ERUJUUy5GWTIwMTABAAAAdV0NAAIAAAAEMTI2MgEIAAAABQAAAAExAQAAAAoxMzY5MTgwOTE3AwAAAAI3OQIAAAACOTUEAAAAATAHAAAACTkvMTkvMjAxOQgAAAAJMi8yOC8yMDEwCQAAAAEwfAI7KFI91wgSBRRdUj3XCBtDSVEuU0dYOkMzMS5JUV9DQVBFWC5GWTIwMTEBAAAA0lElAAMAAAAAADzMjSJSPdcIcFD9XVI91wgmQ0lRLlRTRTo4MjUyLklRX05FVF9ERUJUX0VCSVREQS5GWTIwMTUBAAAAQVUNAAIAAAAINi40MzIwNjYBCAAAAAUA</t>
  </si>
  <si>
    <t>AAABMQEAAAAKMTc0NTIxNDQyNAMAAAACNzkCAAAABDQxOTMEAAAAATAHAAAACTkvMTkvMjAxOQgAAAAJMy8zMS8yMDE1CQAAAAEwev12HlI91wi1sJheUj3XCCJDSVEuVFNFOjgyNTEuSVFfTEVWRVJFRF9GQ0YuRlkyMDExAQAAADleDQACAAAACi0yODcyMy4zNzUBCAAAAAUAAAABMQEAAAAKMTQ1ODI0MjAwMgMAAAACNzkCAAAABDQ0MjIEAAAAATAHAAAACTkvMTkvMjAxOQgAAAAJMi8yOC8yMDExCQAAAAEwmrrwJVI91wiNzSBdUj3XCCJDSVEuVFNFOjgyNDIuSVFfU0FMRV9QUEVfQ0YuRlkyMDA5AQAAAP1rDQACAAAAAzUzNQEIAAAABQAAAAExAQAAAAoxMzgyNjYxMzIyAwAAAAI3OQIAAAAEMjA0MgQAAAABMAcAAAAJOS8xOS8yMDE5CAAAAAkzLzMxLzIwMDkJAAAAATBd17EjUj3XCMHJvF1SPdcIHkNJUS5OQVNEQVFHUzpBTVpOLklRX0FSLkZZMjAxOAEAAAA9SQAAAgAAAAQ5NDAwAQgAAAAFAAAAATEBAAAACjE5NDM1MDcxNjgDAAAAAzE2MAIAAAAEMTAyMQQAAAABMAcAAAAJOS8xOS8yMDE5CAAAAAoxMi8zMS8yMDE4CQAAAAEwdmI6IFI91wgM7FheUj3XCB5DSVEuTllTRTpUR1QuSVFfTFRfREVCVC5GWTIwMTYBAAAAZqkCAAIAAAAFMTE5NDUBCAAAAAUAAAABMQEAAAAKMTg3ODQ1MzgwOQMAAAADMTYwAgAAAAQxMDQ5BAAAAAEwBwAAAAk5LzE5LzIwMTkIAAAACTEvMzAvMjAxNgkAAAABMD44dSFS</t>
  </si>
  <si>
    <t>PdcIGX0XXlI91wgnQ0lRLlNHWDpDMzEuSVFfQ1VSUkVOVF9QT1JUX0RFQlQuRlkyMDEzAQAAANJRJQACAAAACDEzNDkuMzY0AQgAAAAFAAAAATEBAAAACjE3MjcwNTI1ODkDAAAAAzEzOAIAAAAEMTI5NwQAAAABMAcAAAAJOS8xOS8yMDE5CAAAAAoxMi8zMS8yMDEzCQAAAAEwIBqOIlI91wjvSgZeUj3XCC1DSVEuU0dYOkMzMS5JUV9UT1RBTF9MSUFCX1RPVEFMX0FTU0VUUy5GWTIwMTcBAAAA0lElAAIAAAAHNDcuODA5MQEIAAAABQAAAAExAQAAAAoxOTUwMTM0ODU0AwAAAAMxMzgCAAAABDQxODgEAAAAATAHAAAACTkvMTkvMjAxOQgAAAAKMTIvMzEvMjAxNwkAAAABMCPqIh5SPdcIPVKzXlI91wgiQ0lRLlRTRTo4MjUyLklRX0NBU0hfSU5WRVNULkZZMjAxMwEAAABBVQ0AAgAAAAM0MzUBCAAAAAUAAAABMQEAAAAKMTYyNTQ1NzY4MwMAAAACNzkCAAAABDIwMDUEAAAAATAHAAAACTkvMTkvMjAxOQgAAAAJMy8zMS8yMDEzCQAAAAEwxcWKJVI91wi3LYtdUj3XCBxDSVEuVFNFOjMwOTkuSVFfREFfQ0YuRlkyMDE4AQAAADlahgYCAAAABTMyNjM4AQgAAAAFAAAAATEBAAAACjE4OTM4MDYwMzYDAAAAAjc5AgAAAAQyMTYwBAAAAAEwBwAAAAk5LzE5LzIwMTkIAAAACTMvMzEvMjAxOAkAAAABMKXiHSdSPdcIMd4aXVI91wggQ0lRLlRTRTo4OTA1LklRX01BQ0hJTkVSWS5GWTIwMTcBAAAACMBUAAMAAAAAALZL</t>
  </si>
  <si>
    <t>eSRSPdcIvnV/XVI91wghQ0lRLlRTRTo4OTA1LklRX0NBU0hfVEFYRVMuRlkyMDE5AQAAAAjAVAACAAAABTE3MTk0AQgAAAAFAAAAATEBAAAACjE5NjcwMDQ3OTkDAAAAAjc5AgAAAAQzMDUzBAAAAAEwBwAAAAk5LzE5LzIwMTkIAAAACTIvMjgvMjAxOQkAAAABMK1yeSRSPdcIFeu3XVI91wgjQ0lRLlRTRTo4MjUyLklRX0JBU0lDX1dFSUdIVC5GWTIwMTgBAAAAQVUNAAIAAAAHMjI0LjM4MQAeE9gkUj3XCAizjF1SPdcII0NJUS5OWVNFOlRHVC5JUV9JTlRFUkVTVF9FWFAuRlkyMDEwAQAAAGapAgACAAAABC03MDcBCAAAAAUAAAABMQEAAAAKMTUyOTMzMjcwMgMAAAADMTYwAgAAAAI4MgQAAAABMAcAAAAJOS8xOS8yMDE5CAAAAAkxLzMwLzIwMTAJAAAAATDWPHohUj3XCBK1Jl5SPdcILUNJUS5OQVNEQVFHUzpBTVpOLklRX0dXX0lOVEFOX0FNT1JUX0NGLkZZMjAxMAEAAAA9SQAAAgAAAAMxMDUBCAAAAAUAAAABMQEAAAAKMTU4NTU0NzA5MQMAAAADMTYwAgAAAAQyMTgyBAAAAAEwBwAAAAk5LzE5LzIwMTkIAAAACjEyLzMxLzIwMTAJAAAAATBEaFsgUj3XCLWka15SPdcIF0NJUS5OWVNFOk0uSVFfQUQuRlkyMDEwAQAAAIvaBAACAAAABS01NzgyAQgAAAAFAAAAATEBAAAACjE1MzEyODY4MzQDAAAAAzE2MAIAAAAEMTA3NQQAAAABMAcAAAAJOS8xOS8yMDE5CAAAAAkxLzMwLzIwMTAJAAAAATBqVD8hUj3X</t>
  </si>
  <si>
    <t>CD/WL15SPdcIHkNJUS5UU0U6ODI1MS5JUV9aX1NDT1JFLkZZMjAxNwEAAAA5Xg0AAgAAAAgxLjkyMzQ0OAEIAAAABQAAAAExAQAAAAoxODQ1NTU0ODkxAwAAAAI3OQIAAAAGMTAwMTIzBAAAAAEwBwAAAAk5LzE5LzIwMTkIAAAACTIvMjgvMjAxNwkAAAABMMbWdh5SPdcIczaoXlI91wgjQ0lRLlRTRTo4MjUyLklRX09USEVSX0VRVUlUWS5GWTIwMTYBAAAAQVUNAAIAAAAFLTE1NjMBCAAAAAUAAAABMQEAAAAKMTc5ODg5NTA0MgMAAAACNzkCAAAABDEwMjgEAAAAATAHAAAACTkvMTkvMjAxOQgAAAAJMy8zMS8yMDE2CQAAAAEwPOzXJFI91wgoT5RdUj3XCCVDSVEuTllTRTpKV04uSVFfTFRfREVCVF9SRVBBSUQuRlkyMDE1AQAAANd9AAACAAAAAi03AQgAAAAFAAAAATEBAAAACjE4MzI2OTU3MTYDAAAAAzE2MAIAAAAEMjAzNgQAAAABMAcAAAAJOS8xOS8yMDE5CAAAAAkxLzMxLzIwMTUJAAAAATC1K48iUj3XCBXb4F1SPdcIIkNJUS5OWVNFOlRHVC5JUV9BRFZFUlRJU0lORy5GWTIwMTkBAAAAZqkCAAIAAAAEMTQ5NAEIAAAABQAAAAExAQAAAAoxOTQ5NDk4ODczAwAAAAMxNjACAAAABDMwMTMEAAAAATAHAAAACTkvMTkvMjAxOQgAAAAIMi8yLzIwMTkJAAAAATDbrHUhUj3XCCY0Kl5SPdcIJUNJUS5OWVNFOkpXTi5JUV9EQVlTX1NBTEVTX09VVC5GWTIwMTABAAAA130AAAIAAAAJODQuOTE2ODMyAQgAAAAF</t>
  </si>
  <si>
    <t>AAAAATEBAAAACjE1MjkzOTkzMzQDAAAAAzE2MAIAAAAENDA0MgQAAAABMAcAAAAJOS8xOS8yMDE5CAAAAAkxLzMwLzIwMTAJAAAAATBo10QeUj3XCExSul5SPdcIGUNJUS5UU0U6MzA4Ni5JUV9BUC5GWTIwMTYBAAAA0l8NAAIAAAAFOTA3NjgBCAAAAAUAAAABMQEAAAAKMTc5NTIyNDczMwMAAAACNzkCAAAABDEwMTgEAAAAATAHAAAACTkvMTkvMjAxOQgAAAAJMi8yOS8yMDE2CQAAAAEwt4WmJlI91whGNx5dUj3XCB5DSVEuTllTRTpNLklRX01BQ0hJTkVSWS5GWTIwMTYBAAAAi9oEAAIAAAAENDkxMAEIAAAABQAAAAExAQAAAAoxODgxNTAxODUyAwAAAAMxNjACAAAABDMxMTQEAAAAATAHAAAACTkvMTkvMjAxOQgAAAAJMS8zMC8yMDE2CQAAAAEwnGxuIFI91wia/UReUj3XCCJDSVEuTllTRTpNLklRX0VCSVREQS5GWTIwMTcuLi4uSlBZAQAAAIvaBAACAAAACjI3Nzk3OC41NzUBCAAAAAUAAAABMQEAAAAKMTk1MjUzNTM3NwMAAAACNzkCAAAABDQwNTEEAAAAATAHAAAACTkvMTkvMjAxOQgAAAAJMS8yOC8yMDE3CQAAAAEwz38oHVI91wjBiuxeUj3XCCZDSVEuTllTRTpUR1QuSVFfUEVSSU9ETEVOR1RIX0lTLkZZMjAxNAEAAABmqQIAAQAAAAIxMgCn2HohUj3XCEQkG15SPdcIH0NJUS5UU0U6MzA4Ni5JUV9ORVRfREVCVC5GWTIwMTkBAAAA0l8NAAIAAAAGMTU5MDE5AQgAAAAFAAAAATEBAAAACjE5Njcw</t>
  </si>
  <si>
    <t>MDQ3MjgDAAAAAjc5AgAAAAQ0MzY0BAAAAAEwBwAAAAk5LzE5LzIwMTkIAAAACTIvMjgvMjAxOQkAAAABMEwhpyZSPdcI4LdZXVI91wglQ0lRLlRTRTo4MjUyLklRX1NQRUNJQUxfRElWX0NGLkZZMjAxNwEAAABBVQ0AAwAAAAAAHhPYJFI91wh+J2pdUj3XCCJDSVEuU0dYOkMzMS5JUV9JTlRFUkVTVF9FWFAuRlkyMDEwAQAAANJRJQACAAAABy0zNzUuOTkBCAAAAAUAAAABMQEAAAAKMTU0MTk2ODkyNAMAAAADMTM4AgAAAAI4MgQAAAABMAcAAAAJOS8xOS8yMDE5CAAAAAoxMi8zMS8yMDEwCQAAAAEwUX6NIlI91wg8ZuddUj3XCCBDSVEuVFNFOjMwOTkuSVFfQlVJTERJTkdTLkZZMjAxMAEAAAA5WoYGAgAAAAY0NDQxMjMBCAAAAAUAAAABMQEAAAAKMTM4OTU3NjQ4MgMAAAACNzkCAAAABDMwMjMEAAAAATAHAAAACTkvMTkvMjAxOQgAAAAJMy8zMS8yMDEwCQAAAAEw52alJ1I91wgmR+dcUj3XCCBDSVEuVFNFOjgyNDIuSVFfQlVJTERJTkdTLkZZMjAxOAEAAAD9aw0AAwAAAAAAvo+vI1I91wiXdsxdUj3XCCVDSVEuVFNFOjMwODYuSVFfUkVUVVJOX0NBUElUQUwuRlkyMDE3AQAAANJfDQACAAAABDQuMzcBCAAAAAUAAAABMQEAAAAKMTg0NTU1NTAxMgMAAAACNzkCAAAABDQzNjMEAAAAATAHAAAACTkvMTkvMjAxOQgAAAAJMi8yOC8yMDE3CQAAAAEwqv4xH1I91whZj6teUj3XCClDSVEuTkFTREFRR1M6QU1a</t>
  </si>
  <si>
    <t>Ti5JUV9NQVJLRVRDQVAuMjAxNy8xMi8zMQEAAAA9SQAAAgAAAA01NjM1MzUuMDUyNDk3AQYAAAAFAAAAATEBAAAACjE4NjI4MTk5NDcDAAAAAzE2MAIAAAAGMTAwMDU0BAAAAAEwBwAAAAoxMi8zMS8yMDE3QQwFPVI91wiB875cUj3XCB9DSVEuTllTRTpKV04uSVFfVFJFQVNVUlkuRlkyMDE3AQAAANd9AAADAAAAAAC4Uo8iUj3XCLmS5V1SPdcILUNJUS5UU0U6MzA4Ni5JUV9PVEhFUl9JTlZFU1RfQUNUX1NVUFBMLkZZMjAxNAEAAADSXw0AAgAAAAQ5NDYxAQgAAAAFAAAAATEBAAAACjE2ODMzMTE5NTMDAAAAAjc5AgAAAAQyMDUxBAAAAAEwBwAAAAk5LzE5LzIwMTkIAAAACTIvMjgvMjAxNAkAAAABMMFepiZSPdcIg9NPXVI91wgZQ0lRLk5ZU0U6VEdULklRX0ZYLkZZMjAxNgEAAABmqQIAAwAAAAAAPjh1IVI91wjloxdeUj3XCCJDSVEuTllTRTpUR1QuSVFfT1RIRVJfSU5UQU4uRlkyMDE5AQAAAGapAgACAAAAAjY2AQgAAAAFAAAAATEBAAAACjE5NDk0OTg4NzMDAAAAAzE2MAIAAAAEMTA0MAQAAAABMAcAAAAJOS8xOS8yMDE5CAAAAAgyLzIvMjAxOQkAAAABMNusdSFSPdcIktAcXlI91wgkQ0lRLlRTRTozMDk5LklRX0NPTU1PTl9JU1NVRUQuRlkyMDEzAQAAADlahgYCAAAAATIBCAAAAAUAAAABMQEAAAAKMTYyNDA1MTc1NgMAAAACNzkCAAAABDIxNjkEAAAAATAHAAAACTkvMTkvMjAxOQgAAAAJMy8z</t>
  </si>
  <si>
    <t>MS8yMDEzCQAAAAEwvQKmJ1I91wjdfuhcUj3XCCJDSVEuVFNFOjgyMzMuSVFfTEVWRVJFRF9GQ0YuRlkyMDE2AQAAAHVdDQACAAAACTEwMDYxLjg3NQEIAAAABQAAAAExAQAAAAoxNzk0OTc2ODM2AwAAAAI3OQIAAAAENDQyMgQAAAABMAcAAAAJOS8xOS8yMDE5CAAAAAkyLzI5LzIwMTYJAAAAATAOnjsoUj3XCKRz5VxSPdcILENJUS5OQVNEQVFHUzpBTVpOLklRX0NBU0hfT1BFUi5GWTIwMTAuLi4uSlBZAQAAAD1JAAACAAAACjI4MzU2Ni44MjUBCAAAAAUAAAABMQEAAAAKMTU4NTU0NzA5MQMAAAACNzkCAAAABDIwMDYEAAAAATAHAAAACTkvMTkvMjAxOQgAAAAKMTIvMzEvMjAxMAkAAAABMHmQKR1SPdcIQFPyXlI91wgoQ0lRLlRTRTozMDg2LklRX1RPVEFMX0RFQlRfRUJJVERBLkZZMjAxNgEAAADSXw0AAgAAAAgyLjcwNTA1MgEIAAAABQAAAAExAQAAAAoxNzk1MjI0NzMzAwAAAAI3OQIAAAAENDE5MgQAAAABMAcAAAAJOS8xOS8yMDE5CAAAAAkyLzI5LzIwMTYJAAAAATCq/jEfUj3XCNqlv15SPdcIJENJUS5OWVNFOk0uSVFfSU5WRVNUX0xPQU5TX0NGLkZZMjAxNAEAAACL2gQAAwAAAAAAaPA/IVI91wjYgTFeUj3XCCVDSVEuTllTRTpKV04uSVFfQ0FTSF9TVF9JTlZFU1QuRlkyMDE2AQAAANd9AAACAAAAAzU5NQEIAAAABQAAAAExAQAAAAoxODc5MTc2Nzk1AwAAAAMxNjACAAAABDEwMDIEAAAAATAH</t>
  </si>
  <si>
    <t>AAAACTkvMTkvMjAxOQgAAAAJMS8zMC8yMDE2CQAAAAEwtSuPIlI91wiFEtRdUj3XCCVDSVEuVFNFOjgyMzMuSVFfQ0FTSF9TVF9JTlZFU1QuRlkyMDEyAQAAAHVdDQACAAAABTc2MTI0AQgAAAAFAAAAATEBAAAACjE3MTYxMzQwOTgDAAAAAjc5AgAAAAQxMDAyBAAAAAEwBwAAAAk5LzE5LzIwMTkIAAAACTIvMjkvMjAxMgkAAAABMCVQOyhSPdcIIO7qXFI91wgeQ0lRLlRTRTozMDg2LklRX1JBV19JTlYuRlkyMDA4AQAAANJfDQADAAAAAAC6lB0nUj3XCJZCPV1SPdcIJUNJUS5UU0U6MzA4Ni5JUV9HV19JTlRBTl9BTU9SVC5GWTIwMDgBAAAA0l8NAAMAAAAAAJoJHidSPdcIHrJNXVI91wghQ0lRLk5ZU0U6TS5JUV9HUk9TU19NQVJHSU4uRlkyMDA4AQAAAIvaBAACAAAABjQwLjQyMQEIAAAABQAAAAExAQAAAAoxMzQ3MzAwNDQ0AwAAAAMxNjACAAAABDQwNzQEAAAAATAHAAAACTkvMTkvMjAxOQgAAAAIMi8yLzIwMDgJAAAAATD3XiMeUj3XCBEF5F5SPdcIM0NJUS5OQVNEQVFHUzpBTVpOLklRX1RPVEFMX0RFQlRfRUJJVERBX0NBUEVYLkZZMjAxMQEAAAA9SQAAAwAAAAJOTQEIAAAABQAAAAExAQAAAAoxNjU1NzEyNTU0AwAAAAMxNjACAAAABTIzMzEzBAAAAAEwBwAAAAk5LzE5LzIwMTkIAAAACjEyLzMxLzIwMTEJAAAAATAEmGUdUj3XCFNC415SPdcIJkNJUS5OWVNFOk0uSVFfVE9UQUxfRElWX1BBSURf</t>
  </si>
  <si>
    <t>Q0YuRlkyMDE2AQAAAIvaBAACAAAABC00NTYBCAAAAAUAAAABMQEAAAAKMTg4MTUwMTg1MgMAAAADMTYwAgAAAAQyMDIyBAAAAAEwBwAAAAk5LzE5LzIwMTkIAAAACTEvMzAvMjAxNgkAAAABMJxsbiBSPdcI1ERAXlI91wgpQ0lRLlRTRTozMDk5LklRX0RBWVNfSU5WRU5UT1JZX09VVC5GWTIwMTUBAAAAOVqGBgIAAAAJMjMuMzIwOTQ1AQgAAAAFAAAAATEBAAAACjE3NDQ4MTQ2NzIDAAAAAjc5AgAAAAQ0MDM1BAAAAAEwBwAAAAk5LzE5LzIwMTkIAAAACTMvMzEvMjAxNQkAAAABMLawMR9SPdcI51ejXlI91wgiQ0lRLlRTRTo4MjQyLklRX1FVSUNLX1JBVElPLkZZMjAxOAEAAAD9aw0AAgAAAAgwLjU5MzY0MgEIAAAABQAAAAExAQAAAAoxODk0MzE1NDUwAwAAAAI3OQIAAAAENDEyMQQAAAABMAcAAAAJOS8xOS8yMDE5CAAAAAkzLzMxLzIwMTgJAAAAATBxsEQeUj3XCCR/xl5SPdcIJkNJUS5UU0U6ODI0Mi5JUV9JTlZFTlRPUllfVFVSTlMuRlkyMDE2AQAAAP1rDQACAAAACTE3LjkwNDc4NQEIAAAABQAAAAExAQAAAAoxNzk3NjM2OTk2AwAAAAI3OQIAAAAENDA4MgQAAAABMAcAAAAJOS8xOS8yMDE5CAAAAAkzLzMxLzIwMTYJAAAAATBxsEQeUj3XCFkrul5SPdcIJENJUS5UU0U6MzA4Ni5JUV9DVVJSRU5UX1JBVElPLkZZMjAxMQEAAADSXw0AAgAAAAcwLjY0MjE3AQgAAAAFAAAAATEBAAAACjE0NTgyNDIw</t>
  </si>
  <si>
    <t>MDYDAAAAAjc5AgAAAAQ0MDMwBAAAAAEwBwAAAAk5LzE5LzIwMTkIAAAACTIvMjgvMjAxMQkAAAABMAzYMR9SPdcIh/OcXlI91wgkQ0lRLk5ZU0U6VEdULklRX0VRVUlUWV9NRVRIT0QuRlkyMDE5AQAAAGapAgADAAAAAADbrHUhUj3XCAlcOF5SPdcIH0NJUS5UU0U6MzA4Ni5JUV9EQV9TVVBQTC5GWTIwMTEBAAAA0l8NAAIAAAAFMTI5ODEBCAAAAAUAAAABMQEAAAAKMTQ1ODI0MjAwNgMAAAACNzkCAAAAAjQxBAAAAAEwBwAAAAk5LzE5LzIwMTkIAAAACTIvMjgvMjAxMQkAAAABMKXiHSdSPdcI/TE1XVI91wghQ0lRLk5ZU0U6SldOLklRX0NPTU1PTl9SRVAuRlkyMDEyAQAAANd9AAACAAAABC04NDABCAAAAAUAAAABMQEAAAAKMTY2NDE4ODQ1MQMAAAADMTYwAgAAAAQyMTY0BAAAAAEwBwAAAAk5LzE5LzIwMTkIAAAACTEvMjgvMjAxMgkAAAABMEhlXyNSPdcIi2DbXVI91wgnQ0lRLk5BU0RBUUdTOkFNWk4uSVFfR0FJTl9BU1NFVFMuRlkyMDE2AQAAAD1JAAADAAAAAACFFDogUj3XCIF4bV5SPdcIJENJUS5OWVNFOkpXTi5JUV9JTkNfRVFVSVRZX0NGLkZZMjAxMgEAAADXfQAAAwAAAAAASGVfI1I91wiLYNtdUj3XCCpDSVEuVFNFOjgyNTEuSVFfVEVWX0VCSVREQS4yMDAwLjIwMTYvMDIvMjkBAAAAOV4NAAIAAAAINi4zNzY4ODYBBwAAAAUAAAABMQEAAAAKMTc3Mjk3MTQxMQMAAAABMAIAAAAGMTAwMDMw</t>
  </si>
  <si>
    <t>BAAAAAEwBwAAAAkyLzI5LzIwMTYIAAAACTIvMjkvMjAxNgAQqT1SPdcIeHPXXFI91wgfQ0lRLlRTRTo4MjMzLklRX1RPVEFMX0NMLkZZMjAxOQEAAAB1XQ0AAgAAAAYzNDkyMTYBCAAAAAUAAAABMQEAAAAKMTk2NzAwNDc1NwMAAAACNzkCAAAABDEwMDkEAAAAATAHAAAACTkvMTkvMjAxOQgAAAAJMi8yOC8yMDE5CQAAAAEwa+w7KFI91wjcNgldUj3XCCFDSVEuVFNFOjgyNTIuSVFfSU5DX0VRVUlUWS5GWTIwMDgBAAAAQVUNAAIAAAADMTcwAQgAAAAFAAAAATEBAAAACjEwNjI3NDUyMTgDAAAAAjc5AgAAAAI0NwQAAAABMAcAAAAJOS8xOS8yMDE5CAAAAAkzLzMxLzIwMDgJAAAAATDGB/ElUj3XCK2imV1SPdcIJkNJUS5UU0U6ODIzMy5JUV9DQVNIX0FDUVVJUkVfQ0YuRlkyMDE1AQAAAHVdDQADAAAAAAAlUDsoUj3XCGP/FV1SPdcINENJUS5UU0U6ODkwNS5JUV9UT1RBTF9PVVRTVEFORElOR19GSUxJTkdfREFURS5GWTIwMTUBAAAACMBUAAIAAAAKMjI3Ljg1MzIxOAEEAAAABQAAAAE1AQAAAAoxNzQyMjQzNjUxAgAAAAUyNDE1MwYAAAABMPX8eCRSPdcI7rJ+XVI91wgZQ0lRLlRTRTozMDk5LklRX0dXLkZZMjAxMwEAAAA5WoYGAwAAAAAAxNulJ1I91wg0MfZcUj3XCCVDSVEuTllTRTpUR1QuSVFfT1RIRVJfQ0xfU1VQUEwuRlkyMDE4AQAAAGapAgACAAAABDExMzIBCAAAAAUAAAABMQEAAAAKMTk0OTQ5</t>
  </si>
  <si>
    <t>ODg4NQMAAAADMTYwAgAAAAQxMDU3BAAAAAEwBwAAAAk5LzE5LzIwMTkIAAAACDIvMy8yMDE4CQAAAAEwI4Z1IVI91wiv7CBeUj3XCCpDSVEuTkFTREFRR1M6QU1aTi5JUV9TVF9ERUJUX0lTU1VFRC5GWTIwMDkBAAAAPUkAAAMAAAAAAERoWyBSPdcIFcxdXlI91wggQ0lRLlRTRTo4MjUxLklRX1JEX0VYUF9GTi5GWTIwMTYBAAAAOV4NAAMAAAAAAKeT8CVSPdcI/cJcXVI91wgmQ0lRLk5BU0RBUUdTOkFNWk4uSVFfU0dBX01BUkdJTi5GWTIwMTIBAAAAPUkAAAIAAAAGMTUuOTE1AQgAAAAFAAAAATEBAAAACjE3MTcwODQ4MzcDAAAAAzE2MAIAAAAENDM3NQQAAAABMAcAAAAJOS8xOS8yMDE5CAAAAAoxMi8zMS8yMDEyCQAAAAEwBJhlHVI91wh2seVeUj3XCCZDSVEuVFNFOjgyNTEuSVFfQVNTRVRfV1JJVEVET1dOLkZZMjAxMgEAAAA5Xg0AAgAAAAUtMTI4MAEIAAAABQAAAAExAQAAAAoxNTUxNzIxNjE4AwAAAAI3OQIAAAACMzIEAAAAATAHAAAACTkvMTkvMjAxOQgAAAAJMi8yOS8yMDEyCQAAAAEwmrrwJVI91wimBVNdUj3XCBtDSVEuMC5JUV9ERUZfVEFYX0xJQUJfTFQuRlkFAAAAAAAAAAgAAAAVKEludmFsaWQgVGltZSBQZXJpb2Qpd585IFI91wicsJFeUj3XCB9DSVEuTllTRTpNLklRX0VBUk5JTkdfQ08uRlkyMDEwAQAAAIvaBAACAAAAAzMyOQEIAAAABQAAAAExAQAAAAoxNTMxMjg2ODM0AwAAAAMx</t>
  </si>
  <si>
    <t>NjACAAAAATcEAAAAATAHAAAACTkvMTkvMjAxOQgAAAAJMS8zMC8yMDEwCQAAAAEwalQ/IVI91whWZzReUj3XCCFDSVEuTllTRTpKV04uSVFfRUFSTklOR19DTy5GWTIwMTMBAAAA130AAAIAAAADNzM1AQgAAAAFAAAAATEBAAAACjE3MjM3OTE3ODUDAAAAAzE2MAIAAAABNwQAAAABMAcAAAAJOS8xOS8yMDE5CAAAAAgyLzIvMjAxMwkAAAABMEhlXyNSPdcIEpjOXVI91wgjQ0lRLlRTRTo4MjUyLklRX0lOVEVSRVNUX0VYUC5GWTIwMTUBAAAAQVUNAAIAAAAFLTE4NzABCAAAAAUAAAABMQEAAAAKMTc0NTIxNDQyNAMAAAACNzkCAAAAAjgyBAAAAAEwBwAAAAk5LzE5LzIwMTkIAAAACTMvMzEvMjAxNQkAAAABMFDF1yRSPdcI+GlgXVI91wgmQ0lRLlRTRTo4MjQyLklRX0NBU0hfQ09OVkVSU0lPTi5GWTIwMTMBAAAA/WsNAAIAAAAILTIuNjQ4NDQBCAAAAAUAAAABMQEAAAAKMTYyMzk0MTc0MQMAAAACNzkCAAAABDQxODQEAAAAATAHAAAACTkvMTkvMjAxOQgAAAAJMy8zMS8yMDEzCQAAAAEwQYlEHlI91whP49NeUj3XCBlDSVEuVFNFOjgyNDIuSVFfR1AuRlkyMDE0AQAAAP1rDQACAAAABjE1NjAxNQEIAAAABQAAAAExAQAAAAoxNjg2NjM4NDE0AwAAAAI3OQIAAAACMTAEAAAAATAHAAAACTkvMTkvMjAxOQgAAAAJMy8zMS8yMDE0CQAAAAEwEXOyI1I91wgSKKldUj3XCDNDSVEuVFNFOjgyNTEuSVFfQ0hBTkdF</t>
  </si>
  <si>
    <t>X09USEVSX05FVF9PUEVSX0FTU0VUUy5GWTIwMTQBAAAAOV4NAAIAAAAELTQ1MwEIAAAABQAAAAExAQAAAAoxNjgzMzExOTg2AwAAAAI3OQIAAAAEMjA0NQQAAAABMAcAAAAJOS8xOS8yMDE5CAAAAAkyLzI4LzIwMTQJAAAAATCNbfAlUj3XCKDeS11SPdcILUNJUS5UU0U6ODIzMy5JUV9DQVNIX0NPTlZFUlNJT04uRlkyMDE0Li4uLkpQWQEAAAB1XQ0AAgAAAAgxMi4xNzI3NQEIAAAABQAAAAExAQAAAAoxNjgzMzEyMjAwAwAAAAI3OQIAAAAENDE4NAQAAAABMAcAAAAJOS8xOS8yMDE5CAAAAAkyLzI4LzIwMTQJAAAAATCQQikdUj3XCHiQ+F5SPdcIKUNJUS5UU0U6ODI0Mi5JUV9JTlZFU1RfU0VDVVJJVFlfQ0YuRlkyMDEyAQAAAP1rDQACAAAABTEwMjM3AQgAAAAFAAAAATEBAAAACjE1NTQzMzcxMTcDAAAAAjc5AgAAAAQyMDI3BAAAAAEwBwAAAAk5LzE5LzIwMTkIAAAACTMvMzEvMjAxMgkAAAABMB5MsiNSPdcIulS1XVI91wgfQ0lRLlRTRTo4MjUyLklRX1RPVEFMX0NBLkZZMjAxMwEAAABBVQ0AAgAAAAYzNzI3MjUBCAAAAAUAAAABMQEAAAAKMTYyNTQ1NzY4MwMAAAACNzkCAAAABDEwMDgEAAAAATAHAAAACTkvMTkvMjAxOQgAAAAJMy8zMS8yMDEzCQAAAAEwxcWKJVI91whrrXldUj3XCCNDSVEuTkFTREFRR1M6QU1aTi5JUV9JTkNfVEFYLkZZMjAxNAEAAAA9SQAAAgAAAAMxNjcBCAAAAAUAAAABMQEA</t>
  </si>
  <si>
    <t>AAAKMTgyNzEyMzM1NQMAAAADMTYwAgAAAAI3NQQAAAABMAcAAAAJOS8xOS8yMDE5CAAAAAoxMi8zMS8yMDE0CQAAAAEwId1bIFI91whptWxeUj3XCC1DSVEuU0dYOkMzMS5JUV9NSU5PUklUWV9JTlRFUkVTVF9UT1RBTC5GWTIwMDgBAAAA0lElAAIAAAAIMTMwNi4xMTMBCAAAAAUAAAABMQEAAAAKMTM2Njk1Mjk3OAMAAAADMTM4AgAAAAQxMzEyBAAAAAEwBwAAAAk5LzE5LzIwMTkIAAAACjEyLzMxLzIwMDgJAAAAATBrMI0iUj3XCI9bAF5SPdcIGUNJUS5UU0U6ODIzMy5JUV9HUC5GWTIwMTEBAAAAdV0NAAIAAAAGMjYyNjYzAQgAAAAFAAAAATEBAAAACjE0NTgyNDIwMDgDAAAAAjc5AgAAAAIxMAQAAAABMAcAAAAJOS8xOS8yMDE5CAAAAAkyLzI4LzIwMTEJAAAAATAwKTsoUj3XCAEsFF1SPdcIJENJUS5OWVNFOlRHVC5JUV9VTkxFVkVSRURfRkNGLkZZMjAxMQEAAABmqQIAAgAAAAg0MzEwLjYyNQEIAAAABQAAAAExAQAAAAoxNTk0NzE4NTc3AwAAAAMxNjACAAAABDQ0MjMEAAAAATAHAAAACTkvMTkvMjAxOQgAAAAJMS8yOS8yMDExCQAAAAEwv4p6IVI91wjODCNeUj3XCCBDSVEuVFNFOjgyNTIuSVFfQ0hBTkdFX0FQLkZZMjAxMgEAAABBVQ0AAgAAAAQ0ODc1AQgAAAAFAAAAATEBAAAACjE1NTQ5NTA3MTIDAAAAAjc5AgAAAAQyMDE3BAAAAAEwBwAAAAk5LzE5LzIwMTkIAAAACTMvMzEvMjAxMgkAAAAB</t>
  </si>
  <si>
    <t>MM+eiiVSPdcIogBxXVI91wgjQ0lRLlRTRTozMDg2LklRX0VCSVRBX01BUkdJTi5GWTIwMTkBAAAA0l8NAAIAAAAHMTAuMzQ2MgEIAAAABQAAAAExAQAAAAoxOTY3MDA0NzI4AwAAAAI3OQIAAAAENDQxOQQAAAABMAcAAAAJOS8xOS8yMDE5CAAAAAkyLzI4LzIwMTkJAAAAATCq/jEfUj3XCK9zp15SPdcIJUNJUS5UU0U6ODI0Mi5JUV9MVF9ERUJUX0VRVUlUWS5GWTIwMTEBAAAA/WsNAAIAAAAHMjYuODAyNQEIAAAABQAAAAExAQAAAAoxNDYwNzE3Njg5AwAAAAI3OQIAAAAENDA4NQQAAAABMAcAAAAJOS8xOS8yMDE5CAAAAAkzLzMxLzIwMTEJAAAAATBJYkQeUj3XCFkrul5SPdcIL0NJUS5OWVNFOkpXTi5JUV9JTVBVVF9PUEVSX0xFQVNFX0lOVF9FWFAuRlkyMDA4AQAAANd9AAACAAAACDkuMzI5NjY0AQgAAAAFAAAAATEBAAAACjEzNDMwMTQ4NDcDAAAAAzE2MAIAAAAFMjE2NzIEAAAAATAHAAAACTkvMTkvMjAxOQgAAAAIMi8yLzIwMDgJAAAAATDXtq8jUj3XCKqoyF1SPdcIIUNJUS5TR1g6QzMxLklRX0FTU0VUX1RVUk5TLkZZMjAxNQEAAADSUSUAAgAAAAgwLjA5OTkwMgEIAAAABQAAAAExAQAAAAoxODM0MTI2MzE5AwAAAAMxMzgCAAAABDQxNzcEAAAAATAHAAAACTkvMTkvMjAxOQgAAAAKMTIvMzEvMjAxNQkAAAABMCPqIh5SPdcIJibKXlI91wgZQ0lRLlRTRTo4MjMzLklRX0ZYLkZZMjAxOQEAAAB1</t>
  </si>
  <si>
    <t>XQ0AAgAAAAUtMjIyNgEIAAAABQAAAAExAQAAAAoxOTY3MDA0NzU3AwAAAAI3OQIAAAAEMjE0NAQAAAABMAcAAAAJOS8xOS8yMDE5CAAAAAkyLzI4LzIwMTkJAAAAATBr7DsoUj3XCN1dAl1SPdcIGUNJUS5UU0U6MzA5OS5JUV9BRS5GWTIwMTIBAAAAOVqGBgIAAAAEOTA0NAEIAAAABQAAAAExAQAAAAoxNTU0MzM3MTc1AwAAAAI3OQIAAAAEMTAxNgQAAAABMAcAAAAJOS8xOS8yMDE5CAAAAAkzLzMxLzIwMTIJAAAAATAYtKUnUj3XCFkK/VxSPdcIJUNJUS5OWVNFOk0uSVFfVE9UQUxfT1RIRVJfT1BFUi5GWTIwMTEBAAAAi9oEAAIAAAAEODI2MAEIAAAABQAAAAExAQAAAAoxNTk4NzYzMzY1AwAAAAMxNjACAAAAAzM4MAQAAAABMAcAAAAJOS8xOS8yMDE5CAAAAAkxLzI5LzIwMTEJAAAAATBfez8hUj3XCIS6K15SPdcIG0NJUS5UU0U6ODI0Mi5JUV9FQklULkZZMjAxOAEAAAD9aw0AAgAAAAUyMjc2NgEIAAAABQAAAAExAQAAAAoxODk0MzE1NDUwAwAAAAI3OQIAAAADNDAwBAAAAAEwBwAAAAk5LzE5LzIwMTkIAAAACTMvMzEvMjAxOAkAAAABML6PryNSPdcIZ+WyXVI91wgfQ0lRLlRTRTo4MjUxLklRX1RSRUFTVVJZLkZZMjAxOAEAAAA5Xg0AAgAAAAItNQEIAAAABQAAAAExAQAAAAoxODkxNzgyODc0AwAAAAI3OQIAAAAEMTI0OAQAAAABMAcAAAAJOS8xOS8yMDE5CAAAAAkyLzI4LzIwMTgJAAAAATCauvAl</t>
  </si>
  <si>
    <t>Uj3XCMEyZl1SPdcIK0NJUS5UU0U6ODIzMy5JUV9NSU5PUklUWV9JTlRFUkVTVF9DRi5GWTIwMTQBAAAAdV0NAAMAAAAAADApOyhSPdcI77DrXFI91wgZQ0lRLlRTRTozMDg2LklRX0ZYLkZZMjAxNQEAAADSXw0AAgAAAAI2NQEIAAAABQAAAAExAQAAAAoxNzQyMjQzNzc3AwAAAAI3OQIAAAAEMjE0NAQAAAABMAcAAAAJOS8xOS8yMDE5CAAAAAkyLzI4LzIwMTUJAAAAATC3haYmUj3XCGIQHl1SPdcIJkNJUS5UU0U6ODI0Mi5JUV9ERUZfVEFYX0xJQUJfTFQuRlkyMDEwAQAAAP1rDQACAAAABTEzNjAwAQgAAAAFAAAAATEBAAAACjEzODI2NjEwNjMDAAAAAjc5AgAAAAQxMDI3BAAAAAEwBwAAAAk5LzE5LzIwMTkIAAAACTMvMzEvMjAxMAkAAAABMDT+sSNSPdcIa/CnXVI91wgjQ0lRLk5BU0RBUUdTOkFNWk4uSVFfU1RfREVCVC5GWTIwMTUBAAAAPUkAAAMAAAAAAFHtOSBSPdcIrFtwXlI91wgnQ0lRLlNHWDpDMzEuSVFfVE9UQUxfREVCVF9JU1NVRUQuRlkyMDA3AQAAANJRJQACAAAACDYyMDIuOTU2AQgAAAAFAAAAATEBAAAACTc5NjE2MzMzNwMAAAADMTM4AgAAAAQyMTYxBAAAAAEwBwAAAAk5LzE5LzIwMTkIAAAACjEyLzMxLzIwMDcJAAAAATCeoI8iUj3XCM2u911SPdcIHkNJUS5UU0U6ODkwNS5JUV9TVF9ERUJULkZZMjAwOAEAAAAIwFQAAgAAAAUzMDQxNQEIAAAABQAAAAExAQAAAAoxMjMxNDU0NTQ1</t>
  </si>
  <si>
    <t>AwAAAAI3OQIAAAAEMTA0NgQAAAABMAcAAAAJOS8xOS8yMDE5CAAAAAkyLzIwLzIwMDgJAAAAATALYdgkUj3XCOuWc11SPdcILkNJUS5UU0U6ODIzMy5JUV9UT1RBTF9MSUFCX1RPVEFMX0FTU0VUUy5GWTIwMDgBAAAAdV0NAAIAAAAHNjEuNjIwMQEIAAAABQAAAAExAQAAAAoxMDExOTA5Mzc2AwAAAAI3OQIAAAAENDE4OAQAAAABMAcAAAAJOS8xOS8yMDE5CAAAAAkyLzI5LzIwMDgJAAAAATC0TTkfUj3XCO+wn15SPdcIIkNJUS5UU0U6ODIzMy5JUV9DQVNIX0lOVkVTVC5GWTIwMTcBAAAAdV0NAAIAAAAFLTkxMjQBCAAAAAUAAAABMQEAAAAKMTg0NTU1NDk5NwMAAAACNzkCAAAABDIwMDUEAAAAATAHAAAACTkvMTkvMjAxOQgAAAAJMi8yOC8yMDE3CQAAAAEwAsU7KFI91wgPmwhdUj3XCCdDSVEuU0dYOkMzMS5JUV9ERUZfVEFYX0FTU0VUU19MVC5GWTIwMTgBAAAA0lElAAIAAAAGMjg1LjQ5AQgAAAAFAAAAATEBAAAACjE5NTAxMzQ4NjYDAAAAAzEzOAIAAAAEMTAyNgQAAAABMAcAAAAJOS8xOS8yMDE5CAAAAAoxMi8zMS8yMDE4CQAAAAEwTOVVIlI91whEje5dUj3XCCFDSVEuVFNFOjgyNTEuSVFfTklfQ09NUEFOWS5GWTIwMTIBAAAAOV4NAAIAAAAENDMxOQEIAAAABQAAAAExAQAAAAoxNTUxNzIxNjE4AwAAAAI3OQIAAAAFNDE1NzEEAAAAATAHAAAACTkvMTkvMjAxOQgAAAAJMi8yOS8yMDEyCQAAAAEw</t>
  </si>
  <si>
    <t>mrrwJVI91wiSwjldUj3XCDpDSVEuTllTRTpUR1QuSVFfQ1VTVE9NX0JFVEEuLTEwNFcuMjAxMC8wMS8zMC4uXlRPUElYLkpQWS5IAQAAAGapAgACAAAAEDEuMDY0MzE1NjU5Nzc5NTYANFoFPVI91wiMYsFcUj3XCCZDSVEuTllTRTpKV04uSVFfSU5WRU5UT1JZX1RVUk5TLkZZMjAxNAEAAADXfQAAAgAAAAg1LjM0OTAxNAEIAAAABQAAAAExAQAAAAoxNzgwNjcxMzE0AwAAAAMxNjACAAAABDQwODIEAAAAATAHAAAACTkvMTkvMjAxOQgAAAAIMi8xLzIwMTQJAAAAATBe/kQeUj3XCJYgzF5SPdcIH0NJUS5UU0U6ODI0Mi5JUV9FQlRfRVhDTC5GWTIwMTkBAAAA/WsNAAIAAAAFMjEzNzYBCAAAAAUAAAABMQEAAAAKMTk2OTE1NDczMQMAAAACNzkCAAAAATQEAAAAATAHAAAACTkvMTkvMjAxOQgAAAAJMy8zMS8yMDE5CQAAAAEwvo+vI1I91wjkF8RdUj3XCBxDSVEuTllTRTpKV04uSVFfRUJJVEEuRlkyMDExAQAAANd9AAACAAAABDEwOTcBCAAAAAUAAAABMQEAAAAKMTU5MzgxOTM1MwMAAAADMTYwAgAAAAYxMDA2ODkEAAAAATAHAAAACTkvMTkvMjAxOQgAAAAJMS8yOS8yMDExCQAAAAEwWRZfI1I91wjkgdZdUj3XCDlDSVEuTllTRTpKV04uSVFfQ1VTVE9NX0JFVEEuLTEwNFcuMjAxNS8wMS8zMS4uXk4yMjUuSlBZLkgBAAAA130AAAIAAAARMC42MjA2NTE0MzQ4NTM4MDUAHIEFPVI91wgTaL9cUj3XCChDSVEu</t>
  </si>
  <si>
    <t>VFNFOjMwODYuSVFfRUFSTklOR19DT19NQVJHSU4uRlkyMDEzAQAAANJfDQACAAAABjEuMjU4MQEIAAAABQAAAAExAQAAAAoxNjIwOTAyODM1AwAAAAI3OQIAAAAENDE4MQQAAAABMAcAAAAJOS8xOS8yMDE5CAAAAAkyLzI4LzIwMTMJAAAAATCq/jEfUj3XCECrr15SPdcIJUNJUS5OQVNEQVFHUzpBTVpOLklRX0lOVkVOVE9SWS5GWTIwMTMBAAAAPUkAAAIAAAAENzQxMQEIAAAABQAAAAExAQAAAAoxNzc0MDY0MjE2AwAAAAMxNjACAAAABDEwNDMEAAAAATAHAAAACTkvMTkvMjAxOQgAAAAKMTIvMzEvMjAxMwkAAAABMCa2WyBSPdcIoPFWXlI91wggQ0lRLlRTRTo4MjUyLklRX0NIQU5HRV9BUi5GWTIwMDkBAAAAQVUNAAIAAAAEMjQzOAEIAAAABQAAAAExAQAAAAoxMzg1NTM5NzMwAwAAAAI3OQIAAAAEMjAxOAQAAAABMAcAAAAJOS8xOS8yMDE5CAAAAAkzLzMxLzIwMDkJAAAAATAKA4olUj3XCO3vb11SPdcILENJUS5UU0U6ODkwNS5JUV9ORVRfREVCVF9FQklUREFfQ0FQRVguRlkyMDE1AQAAAAjAVAADAAAAAk5NAQgAAAAFAAAAATEBAAAACjE3NDIyNDM2NTEDAAAAAjc5AgAAAAUyMzMxNAQAAAABMAcAAAAJOS8xOS8yMDE5CAAAAAkyLzI4LzIwMTUJAAAAATBlS3ceUj3XCFfSvV5SPdcII0NJUS5UU0U6ODkwNS5JUV9FQklUQV9NQVJHSU4uRlkyMDE1AQAAAAjAVAACAAAABzIwLjUzNTgBCAAAAAUAAAAB</t>
  </si>
  <si>
    <t>MQEAAAAKMTc0MjI0MzY1MQMAAAACNzkCAAAABDQ0MTkEAAAAATAHAAAACTkvMTkvMjAxOQgAAAAJMi8yOC8yMDE1CQAAAAEwZUt3HlI91wgbvKleUj3XCCVDSVEuU0dYOkMzMS5JUV9BU1NFVF9XUklURURPV04uRlkyMDEzAQAAANJRJQACAAAABzQzMS44ODgBCAAAAAUAAAABMQEAAAAKMTcyNzA1MjU4OQMAAAADMTM4AgAAAAIzMgQAAAABMAcAAAAJOS8xOS8yMDE5CAAAAAoxMi8zMS8yMDEzCQAAAAEwM/ONIlI91wiW/PBdUj3XCCZDSVEuVFNFOjgyMzMuSVFfRVhUUkFfQUNDX0lURU1TLkZZMjAxMwEAAAB1XQ0AAwAAAAAAmXc7KFI91wh2PABdUj3XCB5DSVEuTllTRTpUR1QuSVFfV0lQX0lOVi5GWTIwMTEBAAAAZqkCAAMAAAAAAMhjeiFSPdcInewZXlI91wgnQ0lRLk5BU0RBUUdTOkFNWk4uSVFfT1RIRVJfSU5UQU4uRlkyMDE3AQAAAD1JAAACAAAABDMzNzEBCAAAAAUAAAABMQEAAAAKMTk0MzUwNzE2NwMAAAADMTYwAgAAAAQxMDQwBAAAAAEwBwAAAAk5LzE5LzIwMTkIAAAACjEyLzMxLzIwMTcJAAAAATA/OzogUj3XCDEwXV5SPdcII0NJUS5OWVNFOk0uSVFfU1RfREVCVF9JU1NVRUQuRlkyMDE0AQAAAIvaBAACAAAAAjI0AQgAAAAFAAAAATEBAAAACjE3ODI5ODIyODYDAAAAAzE2MAIAAAAEMjA0MwQAAAABMAcAAAAJOS8xOS8yMDE5CAAAAAgyLzEvMjAxNAkAAAABMGjwPyFSPdcIE4I/XlI91wgk</t>
  </si>
  <si>
    <t>Q0lRLlRTRTo4MjQyLklRX09USEVSX0xJQUJfTFQuRlkyMDE3AQAAAP1rDQACAAAABTIwNDgxAQgAAAAFAAAAATEBAAAACjE4NDc5MTIyOTYDAAAAAjc5AgAAAAQxMDYyBAAAAAEwBwAAAAk5LzE5LzIwMTkIAAAACTMvMzEvMjAxNwkAAAABMMRoryNSPdcIlKKuXVI91wgrQ0lRLlRTRTozMDg2LklRX01JTk9SSVRZX0lOVEVSRVNUX0NGLkZZMjAxMAEAAADSXw0AAwAAAAAAsLsdJ1I91wgnikZdUj3XCCRDSVEuVFNFOjgyMzMuSVFfQ09NTU9OX0RJVl9DRi5GWTIwMTkBAAAAdV0NAAMAAAAAAGvsOyhSPdcIIDcQXVI91wgeQ0lRLlRTRTo4MjUxLklRX1JBV19JTlYuRlkyMDEyAQAAADleDQACAAAAAjM4AQgAAAAFAAAAATEBAAAACjE1NTE3MjE2MTgDAAAAAjc5AgAAAAQzMTcxBAAAAAEwBwAAAAk5LzE5LzIwMTkIAAAACTIvMjkvMjAxMgkAAAABMJq68CVSPdcIIr1CXVI91wghQ0lRLlRTRTo4MjUxLklRX1NHQV9NQVJHSU4uRlkyMDEzAQAAADleDQACAAAABjguOTYxOAEIAAAABQAAAAExAQAAAAoxNjIxMjI5MDEyAwAAAAI3OQIAAAAENDM3NQQAAAABMAcAAAAJOS8xOS8yMDE5CAAAAAkyLzI4LzIwMTMJAAAAATC0r3YeUj3XCKdBwF5SPdcIKUNJUS5OWVNFOlRHVC5JUV9BU1NFVF9XUklURURPV05fQ0YuRlkyMDE0AQAAAGapAgADAAAAAAC2sXohUj3XCEeHKF5SPdcIJENJUS5UU0U6MzA5OS5JUV9DQVNI</t>
  </si>
  <si>
    <t>X0lOVEVSRVNULkZZMjAxMgEAAAA5WoYGAgAAAAQxNjk3AQgAAAAFAAAAATEBAAAACjE1NTQzMzcxNzUDAAAAAjc5AgAAAAQzMDI4BAAAAAEwBwAAAAk5LzE5LzIwMTkIAAAACTMvMzEvMjAxMgkAAAABMMTbpSdSPdcIawoEXVI91wgoQ0lRLlRTRTo4MjUxLklRX0VBUk5JTkdfQ09fTUFSR0lOLkZZMjAxNQEAAAA5Xg0AAgAAAAYyLjI5NTMBCAAAAAUAAAABMQEAAAAKMTc0MjI0MzY3OAMAAAACNzkCAAAABDQxODEEAAAAATAHAAAACTkvMTkvMjAxOQgAAAAJMi8yOC8yMDE1CQAAAAEwxtZ2HlI91wikaMBeUj3XCC9DSVEuTllTRTpUR1QuSVFfSU1QVVRfT1BFUl9MRUFTRV9JTlRfRVhQLkZZMjAxOAEAAABmqQIAAgAAAAk2OC41NTA2MjQBCAAAAAUAAAABMQEAAAAKMTk0OTQ5ODg4NQMAAAADMTYwAgAAAAUyMTY3MgQAAAABMAcAAAAJOS8xOS8yMDE5CAAAAAgyLzMvMjAxOAkAAAABMCOGdSFSPdcIMf0TXlI91wggQ0lRLlRTRTo4MjMzLklRX0xUX0lOVkVTVC5GWTIwMTcBAAAAdV0NAAIAAAAGMTMxODMxAQgAAAAFAAAAATEBAAAACjE4NDU1NTQ5OTcDAAAAAjc5AgAAAAQxMDU0BAAAAAEwBwAAAAk5LzE5LzIwMTkIAAAACTIvMjgvMjAxNwkAAAABMA6eOyhSPdcIE3QIXVI91wgpQ0lRLlRTRTo4MjQyLklRX0lOVkVTVF9TRUNVUklUWV9DRi5GWTIwMTQBAAAA/WsNAAIAAAAEMTM0MwEIAAAABQAAAAExAQAA</t>
  </si>
  <si>
    <t>AAoxNjg2NjM4NDE0AwAAAAI3OQIAAAAEMjAyNwQAAAABMAcAAAAJOS8xOS8yMDE5CAAAAAkzLzMxLzIwMTQJAAAAATAh460jUj3XCIgXtl1SPdcILUNJUS5OQVNEQVFHUzpBTVpOLklRX0NVUlJFTlRfUE9SVF9ERUJULkZZMjAxNwEAAAA9SQAAAgAAAAMxMDABCAAAAAUAAAABMQEAAAAKMTk0MzUwNzE2NwMAAAADMTYwAgAAAAQxMjk3BAAAAAEwBwAAAAk5LzE5LzIwMTkIAAAACjEyLzMxLzIwMTcJAAAAATA/OzogUj3XCMwZZV5SPdcII0NJUS5OQVNEQVFHUzpBTVpOLklRX0lOQ19UQVguRlkyMDEyAQAAAD1JAAACAAAAAzQyOAEIAAAABQAAAAExAQAAAAoxNzE3MDg0ODM3AwAAAAMxNjACAAAAAjc1BAAAAAEwBwAAAAk5LzE5LzIwMTkIAAAACjEyLzMxLzIwMTIJAAAAATAvj1sgUj3XCJnya15SPdcIJUNJUS5OWVNFOkpXTi5JUV9TUEVDSUFMX0RJVl9DRi5GWTIwMTEBAAAA130AAAMAAAAAADs9XyNSPdcI6IzSXVI91wghQ0lRLk5ZU0U6TS5JUV9QRV9FWENMLi4yMDA3LzAyLzI4AQAAAIvaBAACAAAACTI0LjgxNjY2NgEHAAAABQAAAAExAQAAAAkzNTExNTM5NjcDAAAAATACAAAABjEwMDAyNwQAAAABMAcAAAAJMi8yOC8yMDA3CAAAAAkyLzI4LzIwMDd1n6g8Uj3XCLqIyFxSPdcIGUNJUS5UU0U6ODIzMy5JUV9HUC5GWTIwMTcBAAAAdV0NAAIAAAAGMjc0ODM2AQgAAAAFAAAAATEBAAAACjE4NDU1NTQ5</t>
  </si>
  <si>
    <t>OTcDAAAAAjc5AgAAAAIxMAQAAAABMAcAAAAJOS8xOS8yMDE5CAAAAAkyLzI4LzIwMTcJAAAAATAOnjsoUj3XCEVNFl1SPdcIKENJUS5OQVNEQVFHUzpBTVpOLklRX1RPVEFMX0FTU0VUUy5GWTIwMTcBAAAAPUkAAAIAAAAGMTMxMzEwAQgAAAAFAAAAATEBAAAACjE5NDM1MDcxNjcDAAAAAzE2MAIAAAAEMTAwNwQAAAABMAcAAAAJOS8xOS8yMDE5CAAAAAoxMi8zMS8yMDE3CQAAAAEwPzs6IFI91wjMGWVeUj3XCCVDSVEuU0dYOkMzMS5JUV9DQVNIX0FDUVVJUkVfQ0YuRlkyMDE2AQAAANJRJQACAAAACC0xODIuMzUzAQgAAAAFAAAAATEBAAAACjE4ODE2NjA1NDADAAAAAzEzOAIAAAAEMjA1NwQAAAABMAcAAAAJOS8xOS8yMDE5CAAAAAoxMi8zMS8yMDE2CQAAAAEwl5dVIlI91whmggdeUj3XCCpDSVEuVFNFOjg5MDUuSVFfVE9UQUxfQ09NTU9OX0VRVUlUWS5GWTIwMDkBAAAACMBUAAIAAAAGMTQwMDQzAQgAAAAFAAAAATEBAAAACjEzNjc5MTUwNjUDAAAAAjc5AgAAAAQxMDA2BAAAAAEwBwAAAAk5LzE5LzIwMTkIAAAACTIvMjAvMjAwOQkAAAABMBOJ2CRSPdcILYVrXVI91wglQ0lRLlRTRTozMDg2LklRX0xUX0RFQlRfSVNTVUVELkZZMjAxMQEAAADSXw0AAgAAAAQyNTAwAQgAAAAFAAAAATEBAAAACjE0NTgyNDIwMDYDAAAAAjc5AgAAAAQyMDM0BAAAAAEwBwAAAAk5LzE5LzIwMTkIAAAACTIvMjgvMjAx</t>
  </si>
  <si>
    <t>MQkAAAABMKXiHSdSPdcI+thGXVI91wgvQ0lRLk5BU0RBUUdTOkFNWk4uSVFfSU5URVJFU1RfSU5WRVNUX0lOQy5GWTIwMTgBAAAAPUkAAAIAAAADNDQwAQgAAAAFAAAAATEBAAAACjE5NDM1MDcxNjgDAAAAAzE2MAIAAAACNjUEAAAAATAHAAAACTkvMTkvMjAxOQgAAAAKMTIvMzEvMjAxOAkAAAABMHZiOiBSPdcIM6VdXlI91wghQ0lRLk5ZU0U6TS5JUV9UT1RBTF9SRUNFSVYuRlkyMDE2AQAAAIvaBAACAAAAAzU1OAEIAAAABQAAAAExAQAAAAoxODgxNTAxODUyAwAAAAMxNjACAAAABDEwMDEEAAAAATAHAAAACTkvMTkvMjAxOQgAAAAJMS8zMC8yMDE2CQAAAAEwt0VuIFI91wg0jTteUj3XCCBDSVEuVFNFOjg5MDUuSVFfUkRfRVhQX0ZOLkZZMjAxMwEAAAAIwFQAAwAAAAAA39XYJFI91wiWU6BdUj3XCCVDSVEuTllTRTpUR1QuSVFfR1dfSU5UQU5fQU1PUlQuRlkyMDA4AQAAAGapAgADAAAAAABM5VUiUj3XCJAeHV5SPdcIIUNJUS5UU0U6MzA4Ni5JUV9ORVRfQ0hBTkdFLkZZMjAxOAEAAADSXw0AAgAAAAQ3MDE1AQgAAAAFAAAAATEBAAAACjE4OTE3ODI5ODUDAAAAAjc5AgAAAAQyMDkzBAAAAAEwBwAAAAk5LzE5LzIwMTkIAAAACTIvMjgvMjAxOAkAAAABMFf6piZSPdcI7lgnXVI91wgdQ0lRLk5ZU0U6TS5JUV9EQV9TVVBQTC5GWTIwMTMBAAAAi9oEAAMAAAAAAEjJPyFSPdcIFHhDXlI91wguQ0lRLlRT</t>
  </si>
  <si>
    <t>RTo4MjMzLklRX09USEVSX0ZJTkFOQ0VfQUNUX1NVUFBMLkZZMjAxMwEAAAB1XQ0AAgAAAAQtODE3AQgAAAAFAAAAATEBAAAACjE3MTYxMzQyMjADAAAAAjc5AgAAAAQyMDUwBAAAAAEwBwAAAAk5LzE5LzIwMTkIAAAACTIvMjgvMjAxMwkAAAABMA6eOyhSPdcIuDwOXVI91wgZQ0lRLlRTRTo4MjUyLklRX0FSLkZZMjAxNwEAAABBVQ0AAgAAAAY0ODQyNDgBCAAAAAUAAAABMQEAAAAKMTg0ODE3MTU5MwMAAAACNzkCAAAABDEwMjEEAAAAATAHAAAACTkvMTkvMjAxOQgAAAAJMy8zMS8yMDE3CQAAAAEwHhPYJFI91wh534NdUj3XCCRDSVEuU0dYOkMzMS5JUV9HQUlOX0FTU0VUU19DRi5GWTIwMTgBAAAA0lElAAIAAAAILTE2OS4zMDEBCAAAAAUAAAABMQEAAAAKMTk1MDEzNDg2NgMAAAADMTM4AgAAAAQyMDI2BAAAAAEwBwAAAAk5LzE5LzIwMTkIAAAACjEyLzMxLzIwMTgJAAAAATBM5VUiUj3XCCbLJV5SPdcIIENJUS5UU0U6ODI0Mi5JUV9MVF9JTlZFU1QuRlkyMDA5AQAAAP1rDQACAAAABTYyMjE0AQgAAAAFAAAAATEBAAAACjEzODI2NjEzMjIDAAAAAjc5AgAAAAQxMDU0BAAAAAEwBwAAAAk5LzE5LzIwMTkIAAAACTMvMzEvMjAwOQkAAAABMF3XsSNSPdcIMwGwXVI91wglQ0lRLk5ZU0U6TS5JUV9ORVRfSU5URVJFU1RfRVhQLkZZMjAxNgEAAACL2gQAAgAAAAQtMzYxAQgAAAAFAAAAATEBAAAACjE4ODE1</t>
  </si>
  <si>
    <t>MDE4NTIDAAAAAzE2MAIAAAADMzY4BAAAAAEwBwAAAAk5LzE5LzIwMTkIAAAACTEvMzAvMjAxNgkAAAABMLdFbiBSPdcIL2dJXlI91wgbQ0lRLlRTRTo4MjUyLklRX0FQSUMuRlkyMDE5AQAAAEFVDQACAAAABTkxMzIzAQgAAAAFAAAAATEBAAAACjE5NjkxNTQ3MTADAAAAAjc5AgAAAAQxMDg0BAAAAAEwBwAAAAk5LzE5LzIwMTkIAAAACTMvMzEvMjAxOQkAAAABMBM62CRSPdcIP+SdXVI91wglQ0lRLlRTRTo4MjUyLklRX09USEVSX0NBX1NVUFBMLkZZMjAxMQEAAABBVQ0AAgAAAAUxMjg4MAEIAAAABQAAAAExAQAAAAoxNDYyNjUyOTEwAwAAAAI3OQIAAAAEMTA1NQQAAAABMAcAAAAJOS8xOS8yMDE5CAAAAAkzLzMxLzIwMTEJAAAAATChUIolUj3XCD6XgV1SPdcIHkNJUS5TR1g6QzMxLklRX1RPVEFMX0NMLkZZMjAxMQEAAADSUSUAAgAAAAgzNTcxLjgwMgEIAAAABQAAAAExAQAAAAoxNjY0MjkyNDY0AwAAAAMxMzgCAAAABDEwMDkEAAAAATAHAAAACTkvMTkvMjAxOQgAAAAKMTIvMzEvMjAxMQkAAAABMDzMjSJSPdcI9h3sXVI91wgxQ0lRLk5ZU0U6VEdULklRX0NIQU5HRV9ORVRfV09SS0lOR19DQVBJVEFMLkZZMjAxNQEAAABmqQIAAgAAAAM1MDABCAAAAAUAAAABMQEAAAAKMTgzMTE0ODc1MwMAAAADMTYwAgAAAAQ0NDIxBAAAAAEwBwAAAAk5LzE5LzIwMTkIAAAACTEvMzEvMjAxNQkAAAABMFgRdSFS</t>
  </si>
  <si>
    <t>PdcI9NsfXlI91wgZQ0lRLlRTRTo4MjUyLklRX0FQLkZZMjAxMAEAAABBVQ0AAgAAAAUyNzkxNAEIAAAABQAAAAExAQAAAAoxMzg1NTM5NzU3AwAAAAI3OQIAAAAEMTAxOAQAAAABMAcAAAAJOS8xOS8yMDE5CAAAAAkzLzMxLzIwMTAJAAAAATDtKIolUj3XCFRJgV1SPdcIH0NJUS5UU0U6ODIzMy5JUV9PUEVSX0lOQy5GWTIwMDkBAAAAdV0NAAIAAAAFMjQ4MTkBCAAAAAUAAAABMQEAAAAKMTM2OTE4MDc4NwMAAAACNzkCAAAAAjIxBAAAAAEwBwAAAAk5LzE5LzIwMTkIAAAACTIvMjgvMjAwOQkAAAABMEvbOihSPdcIiLbpXFI91wgfQ0lRLk5ZU0U6SldOLklRX05FVF9ERUJULkZZMjAxNwEAAADXfQAAAgAAAAQxNzY3AQgAAAAFAAAAATEBAAAACjE5NTAxNTE2MjgDAAAAAzE2MAIAAAAENDM2NAQAAAABMAcAAAAJOS8xOS8yMDE5CAAAAAkxLzI4LzIwMTcJAAAAATC4Uo8iUj3XCBEN3V1SPdcIKENJUS5UU0U6MzA5OS5JUV9DVVJSRU5UX1BPUlRfREVCVC5GWTIwMTcBAAAAOVqGBgMAAAAAALC7HSdSPdcINNlUXVI91wglQ0lRLlRTRTozMDk5LklRX0dXX0lOVEFOX0FNT1JULkZZMjAxMgEAAAA5WoYGAwAAAAAAGLSlJ1I91whcvPVcUj3XCB9DSVEuVFNFOjMwOTkuSVFfRUJJVF9JTlQuRlkyMDExAQAAADlahgYCAAAACDYuMjk5NzEzAQgAAAAFAAAAATEBAAAACjE0NjE2ODAwNzQDAAAAAjc5AgAAAAQ0MTg5</t>
  </si>
  <si>
    <t>BAAAAAEwBwAAAAk5LzE5LzIwMTkIAAAACTMvMzEvMjAxMQkAAAABMLawMR9SPdcI3wmjXlI91wgoQ0lRLlRTRTo4OTA1LklRX0dXX0lOVEFOX0FNT1JUX0NGLkZZMjAwOQEAAAAIwFQAAwAAAAAAE4nYJFI91wgthWtdUj3XCCVDSVEuVFNFOjgyMzMuSVFfREFZU19TQUxFU19PVVQuRlkyMDE2AQAAAHVdDQACAAAACTUwLjQ0Mjg1MgEIAAAABQAAAAExAQAAAAoxNzk0OTc2ODM2AwAAAAI3OQIAAAAENDA0MgQAAAABMAcAAAAJOS8xOS8yMDE5CAAAAAkyLzI5LzIwMTYJAAAAATBInDkfUj3XCJNzoF5SPdcIH0NJUS5TR1g6QzMxLklRX1NHQV9TVVBQTC5GWTIwMTEBAAAA0lElAAIAAAAHNTMwLjE4NwEIAAAABQAAAAExAQAAAAoxNjY0MjkyNDY0AwAAAAMxMzgCAAAAAzEwMgQAAAABMAcAAAAJOS8xOS8yMDE5CAAAAAoxMi8zMS8yMDExCQAAAAEwSKWNIlI91whCtOddUj3XCBtDSVEuVFNFOjgyNTEuSVFfQ09HUy5GWTIwMTkBAAAAOV4NAAIAAAAFNjE4NjEBCAAAAAUAAAABMQEAAAAKMTk2NzAwNDc5NAMAAAACNzkCAAAAAjM0BAAAAAEwBwAAAAk5LzE5LzIwMTkIAAAACTIvMjgvMjAxOQkAAAABMLPg8CVSPdcIxIVdXVI91wgsQ0lRLk5BU0RBUUdTOkFNWk4uSVFfQ0hBTkdFX0lOVkVOVE9SWS5GWTIwMDgBAAAAPUkAAAIAAAAELTIzMgEIAAAABQAAAAExAQAAAAoxNDIwODIxMTYxAwAAAAMxNjACAAAABDIw</t>
  </si>
  <si>
    <t>OTkEAAAAATAHAAAACTkvMTkvMjAxOQgAAAAKMTIvMzEvMjAwOAkAAAABMNJAWyBSPdcIKuJqXlI91wgeQ0lRLk5BU0RBUUdTOkFNWk4uSVFfR1cuRlkyMDE3AQAAAD1JAAACAAAABTEzMzUwAQgAAAAFAAAAATEBAAAACjE5NDM1MDcxNjcDAAAAAzE2MAIAAAAEMTE3MQQAAAABMAcAAAAJOS8xOS8yMDE5CAAAAAoxMi8zMS8yMDE3CQAAAAEwPzs6IFI91wjviGBeUj3XCCBDSVEuTllTRTpUR1QuSVFfRElWRVNUX0NGLkZZMjAxNAEAAABmqQIAAwAAAAAAp9h6IVI91whD4RZeUj3XCCxDSVEuTllTRTpNLklRX01JTk9SSVRZX0lOVEVSRVNUX1RPVEFMLkZZMjAxNAEAAACL2gQAAwAAAAAAaPA/IVI91wgTyyxeUj3XCCBDSVEuTkFTREFRR1M6QU1aTi5JUV9DT0dTLkZZMjAxMgEAAAA9SQAAAgAAAAU0NTk3MQEIAAAABQAAAAExAQAAAAoxNzE3MDg0ODM3AwAAAAMxNjACAAAAAjM0BAAAAAEwBwAAAAk5LzE5LzIwMTkIAAAACjEyLzMxLzIwMTIJAAAAATAvj1sgUj3XCCpiZ15SPdcIIUNJUS5OWVNFOlRHVC5JUV9FQklUREFfSU5ULkZZMjAxNQEAAABmqQIAAgAAAAkxMS4zNzAxODQBCAAAAAUAAAABMQEAAAAKMTgzMTE0ODc1MwMAAAADMTYwAgAAAAQ0MTkwBAAAAAEwBwAAAAk5LzE5LzIwMTkIAAAACTEvMzEvMjAxNQkAAAABMPs3Ix5SPdcItsfWXlI91wggQ0lRLlRTRTo4MjMzLklRX0NIQU5HRV9BUi5GWTIw</t>
  </si>
  <si>
    <t>MTcBAAAAdV0NAAIAAAAFLTI0NDgBCAAAAAUAAAABMQEAAAAKMTg0NTU1NDk5NwMAAAACNzkCAAAABDIwMTgEAAAAATAHAAAACTkvMTkvMjAxOQgAAAAJMi8yOC8yMDE3CQAAAAEwAsU7KFI91wjtmvNcUj3XCDJDSVEuTkFTREFRR1M6QU1aTi5JUV9ERUZfVEFYX0FTU0VUU19DVVJSRU5ULkZZMjAxNQEAAAA9SQAAAwAAAAAAUe05IFI91wgI/lJeUj3XCCJDSVEuTllTRTpUR1QuSVFfQURWRVJUSVNJTkcuRlkyMDA5AQAAAGapAgACAAAABDEyMzMBCAAAAAUAAAABMQEAAAAKMTQzNTU3MTI3MAMAAAADMTYwAgAAAAQzMDEzBAAAAAEwBwAAAAk5LzE5LzIwMTkIAAAACTEvMzEvMjAwOQkAAAABMM8VeiFSPdcI2IwmXlI91wgjQ0lRLk5ZU0U6TS5JUV9DQVBJVEFMX0xFQVNFUy5GWTIwMTABAAAAi9oEAAIAAAACNDcBCAAAAAUAAAABMQEAAAAKMTUzMTI4NjgzNAMAAAADMTYwAgAAAAQxMTgzBAAAAAEwBwAAAAk5LzE5LzIwMTkIAAAACTEvMzAvMjAxMAkAAAABMF97PyFSPdcIoUU5XlI91wgtQ0lRLlNHWDpDMzEuSVFfTUlOT1JJVFlfSU5URVJFU1RfVE9UQUwuRlkyMDEzAQAAANJRJQACAAAACDgzNDUuOTE0AQgAAAAFAAAAATEBAAAACjE3MjcwNTI1ODkDAAAAAzEzOAIAAAAEMTMxMgQAAAABMAcAAAAJOS8xOS8yMDE5CAAAAAoxMi8zMS8yMDEzCQAAAAEwIBqOIlI91wh8IvFdUj3XCCFDSVEuTllTRTpUR1Qu</t>
  </si>
  <si>
    <t>SVFfVE9UQUxfTElBQi5GWTIwMTQBAAAAZqkCAAIAAAAFMjgzMjIBCAAAAAUAAAABMQEAAAAKMTc4MDI1OTE5NwMAAAADMTYwAgAAAAQxMjc2BAAAAAEwBwAAAAk5LzE5LzIwMTkIAAAACDIvMS8yMDE0CQAAAAEwtrF6IVI91wiOnhJeUj3XCB1DSVEuU0dYOkMzMS5JUV9XSVBfSU5WLkZZMjAxMAEAAADSUSUAAwAAAAAASKWNIlI91wj69utdUj3XCB9DSVEuVFNFOjgyNTEuSVFfRUJUX0VYQ0wuRlkyMDE5AQAAADleDQACAAAABDcxMDkBCAAAAAUAAAABMQEAAAAKMTk2NzAwNDc5NAMAAAACNzkCAAAAATQEAAAAATAHAAAACTkvMTkvMjAxOQgAAAAJMi8yOC8yMDE5CQAAAAEws+DwJVI91wgBHZFdUj3XCCNDSVEuVFNFOjMwODYuSVFfVE9UQUxfRVFVSVRZLkZZMjAxNwEAAADSXw0AAgAAAAY0NjU4MzkBCAAAAAUAAAABMQEAAAAKMTg0NTU1NTAxMgMAAAACNzkCAAAABDEyNzUEAAAAATAHAAAACTkvMTkvMjAxOQgAAAAJMi8yOC8yMDE3CQAAAAEwqNOmJlI91wjk4yZdUj3XCCVDSVEuVFNFOjgyNTIuSVFfQ0FTSF9TVF9JTlZFU1QuRlkyMDE5AQAAAEFVDQACAAAABTQ2NzMxAQgAAAAFAAAAATEBAAAACjE5NjkxNTQ3MTADAAAAAjc5AgAAAAQxMDAyBAAAAAEwBwAAAAk5LzE5LzIwMTkIAAAACTMvMzEvMjAxOQkAAAABMBM62CRSPdcIJgGNXVI91wgeQ0lRLk5ZU0U6TS5JUV9OSV9NQVJHSU4uRlkyMDE5AQAA</t>
  </si>
  <si>
    <t>AIvaBAACAAAABjQuMzA0NwEIAAAABQAAAAExAQAAAAoxOTUyNTM1Mzc4AwAAAAMxNjACAAAABDQwOTQEAAAAATAHAAAACTkvMTkvMjAxOQgAAAAIMi8yLzIwMTkJAAAAATARcWUdUj3XCO5S3V5SPdcILENJUS5OWVNFOlRHVC5JUV9ERUJUX0VRVUlWX09QRVJfTEVBU0UuRlkyMDA5AQAAAGapAgACAAAABDE1NDQBCAAAAAUAAAABMQEAAAAKMTQzNTU3MTI3MAMAAAADMTYwAgAAAAUyMTY3MQQAAAABMAcAAAAJOS8xOS8yMDE5CAAAAAkxLzMxLzIwMDkJAAAAATDWPHohUj3XCMZQGV5SPdcIKUNJUS5UU0U6ODkwNS5JUV9BU1NFVF9XUklURURPV05fQ0YuRlkyMDE3AQAAAAjAVAADAAAAAAC2S3kkUj3XCPKWZV1SPdcIHkNJUS5UU0U6ODI1MS5JUV9MVF9ERUJULkZZMjAwOAEAAAA5Xg0AAgAAAAUyMTk5MgEIAAAABQAAAAExAQAAAAoxMDQxMjg3Mzc5AwAAAAI3OQIAAAAEMTA0OQQAAAABMAcAAAAJOS8xOS8yMDE5CAAAAAkyLzI5LzIwMDgJAAAAATDVRPAlUj3XCKw2QV1SPdcIKENJUS5UU0U6ODkwNS5JUV9UT1RBTF9ERUJUX0VCSVREQS5GWTIwMTIBAAAACMBUAAIAAAAIMy4wNzkwOTMBCAAAAAUAAAABMQEAAAAKMTU1MTcyMTY1NgMAAAACNzkCAAAABDQxOTIEAAAAATAHAAAACTkvMTkvMjAxOQgAAAAJMi8yMC8yMDEyCQAAAAEwZUt3HlI91wg37sFeUj3XCCNDSVEuU0dYOkMzMS5JUV9PVEhFUl9MSUFC</t>
  </si>
  <si>
    <t>X0xULkZZMjAxNwEAAADSUSUAAgAAAAY1NTQuODcBCAAAAAUAAAABMQEAAAAKMTk1MDEzNDg1NAMAAAADMTM4AgAAAAQxMDYyBAAAAAEwBwAAAAk5LzE5LzIwMTkIAAAACjEyLzMxLzIwMTcJAAAAATCNvlUiUj3XCIn86V1SPdcIMkNJUS5OWVNFOk0uSVFfVE9UQUxfT1VUU1RBTkRJTkdfRklMSU5HX0RBVEUuRlkyMDEwAQAAAIvaBAACAAAACjQyMS41MzA4MDYBBAAAAAUAAAABNQEAAAAKMTUzMTI4NjgzNAIAAAAFMjQxNTMGAAAAATBfez8hUj3XCBuOQl5SPdcIJkNJUS5OWVNFOkpXTi5JUV9ERUZfVEFYX0xJQUJfTFQuRlkyMDE0AQAAANd9AAADAAAAAAAks18jUj3XCDn8211SPdcIIENJUS5UU0U6ODI1MS5JUV9CVUlMRElOR1MuRlkyMDE4AQAAADleDQADAAAAAACz4PAlUj3XCMSFXV1SPdcIJkNJUS5UU0U6MzA5OS5JUV9DQVNIX0FDUVVJUkVfQ0YuRlkyMDE2AQAAADlahgYDAAAAAACwux0nUj3XCPxo/lxSPdcIKkNJUS5OWVNFOkpXTi5JUV9PVEhFUl9VTlVTVUFMX1NVUFBMLkZZMjAxMgEAAADXfQAAAwAAAAAAOz1fI1I91wjts9JdUj3XCB9DSVEuU0dYOkMzMS5JUV9DQVNIX09QRVIuRlkyMDA3AQAAANJRJQACAAAABzU1NS4xNzYBCAAAAAUAAAABMQEAAAAJNzk2MTYzMzM3AwAAAAMxMzgCAAAABDIwMDYEAAAAATAHAAAACTkvMTkvMjAxOQgAAAAKMTIvMzEvMjAwNwkAAAABMJ6gjyJSPdcIcaPm</t>
  </si>
  <si>
    <t>XVI91wglQ0lRLlRTRTo4MjUyLklRX0RJTFVUX0VQU19FWENMLkZZMjAxMwEAAABBVQ0AAgAAAAU0OC40MgEIAAAABQAAAAExAQAAAAoxNjI1NDU3NjgzAwAAAAI3OQIAAAADMTQyBAAAAAEwBwAAAAk5LzE5LzIwMTkIAAAACTMvMzEvMjAxMwkAAAABMM+eiiVSPdcIkAaLXVI91wgmQ0lRLlRTRTo4OTA1LklRX0xUX0RFQlRfQ0FQSVRBTC5GWTIwMTYBAAAACMBUAAIAAAAHMzguOTAxNgEIAAAABQAAAAExAQAAAAoxNzk0OTc2ODMwAwAAAAI3OQIAAAAENDE4NwQAAAABMAcAAAAJOS8xOS8yMDE5CAAAAAkyLzI5LzIwMTYJAAAAATCfOkQeUj3XCJCatV5SPdcIJENJUS5UU0U6ODI0Mi5JUV9JTkNfRVFVSVRZX0NGLkZZMjAxOAEAAAD9aw0AAgAAAAQtMTk1AQgAAAAFAAAAATEBAAAACjE4OTQzMTU0NTADAAAAAjc5AgAAAAQyMDg2BAAAAAEwBwAAAAk5LzE5LzIwMTkIAAAACTMvMzEvMjAxOAkAAAABML6PryNSPdcIHj/ZXVI91wgmQ0lRLk5ZU0U6SldOLklRX0VGRkVDVF9UQVhfUkFURS5GWTIwMTMBAAAA130AAAIAAAAHMzcuOTc0NgEIAAAABQAAAAExAQAAAAoxNzIzNzkxNzg1AwAAAAMxNjACAAAABDQzNzYEAAAAATAHAAAACTkvMTkvMjAxOQgAAAAIMi8yLzIwMTMJAAAAATBIZV8jUj3XCP2+zl1SPdcIH0NJUS5UU0U6ODI0Mi5JUV9BUl9UVVJOUy5GWTIwMTMBAAAA/WsNAAIAAAAIMjQuNTIzMjkBCAAA</t>
  </si>
  <si>
    <t>AAUAAAABMQEAAAAKMTYyMzk0MTc0MQMAAAACNzkCAAAABDQwMDEEAAAAATAHAAAACTkvMTkvMjAxOQgAAAAJMy8zMS8yMDEzCQAAAAEwQYlEHlI91whP49NeUj3XCCVDSVEuTllTRTpKV04uSVFfTkVUX1JFTlRBTF9FWFAuRlkyMDExAQAAANd9AAADAAAAAABZFl8jUj3XCI52xV1SPdcIJkNJUS5UU0U6MzA5OS5JUV9DQVNIX0NPTlZFUlNJT04uRlkyMDE4AQAAADlahgYCAAAACDEzLjUzMjc0AQgAAAAFAAAAATEBAAAACjE4OTM4MDYwMzYDAAAAAjc5AgAAAAQ0MTg0BAAAAAEwBwAAAAk5LzE5LzIwMTkIAAAACTMvMzEvMjAxOAkAAAABMAzYMR9SPdcIYRqWXlI91wgkQ0lRLk5BU0RBUUdTOkFNWk4uSVFfTkVUX0RFQlQuRlkyMDA3AQAAAD1JAAACAAAABS0xNzUxAQgAAAAFAAAAATEBAAAACjEzMTM3Nzg1MzIDAAAAAzE2MAIAAAAENDM2NAQAAAABMAcAAAAJOS8xOS8yMDE5CAAAAAoxMi8zMS8yMDA3CQAAAAEwh7puIFI91wjDcWFeUj3XCChDSVEuVFNFOjgyNTEuSVFfQ1VSUkVOVF9QT1JUX0RFQlQuRlkyMDA5AQAAADleDQACAAAABDQyMjIBCAAAAAUAAAABMQEAAAAKMTM3MzcwNjgwNwMAAAACNzkCAAAABDEyOTcEAAAAATAHAAAACTkvMTkvMjAxOQgAAAAJMi8yOC8yMDA5CQAAAAEwjW3wJVI91wiaelpdUj3XCCZDSVEuTkFTREFRR1M6QU1aTi5JUV9DQVNIX0ZJTkFOLkZZMjAxOAEAAAA9SQAAAgAA</t>
  </si>
  <si>
    <t>AAUtNzY4NgEIAAAABQAAAAExAQAAAAoxOTQzNTA3MTY4AwAAAAMxNjACAAAABDIwMDQEAAAAATAHAAAACTkvMTkvMjAxOQgAAAAKMTIvMzEvMjAxOAkAAAABMGeJOiBSPdcIExp6XlI91wglQ0lRLlRTRTozMDk5LklRX0dXX0lOVEFOX0FNT1JULkZZMjAxNAEAAAA5WoYGAwAAAAAAvQKmJ1I91wg7WPZcUj3XCB9DSVEuTllTRTpUR1QuSVFfTkVUX0RFQlQuRlkyMDEzAQAAAGapAgACAAAABTE2ODY0AQgAAAAFAAAAATEBAAAACjE3MjMzNTE5NTgDAAAAAzE2MAIAAAAENDM2NAQAAAABMAcAAAAJOS8xOS8yMDE5CAAAAAgyLzIvMjAxMwkAAAABMLaxeiFSPdcIjqkjXlI91wgoQ0lRLlRTRTozMDg2LklRX0dXX0lOVEFOX0FNT1JUX0NGLkZZMjAxNgEAAADSXw0AAgAAAAM0OTkBCAAAAAUAAAABMQEAAAAKMTc5NTIyNDczMwMAAAACNzkCAAAABDIxODIEAAAAATAHAAAACTkvMTkvMjAxOQgAAAAJMi8yOS8yMDE2CQAAAAEwsKymJlI91wj3lSZdUj3XCBtDSVEuTllTRTpKV04uSVFfRUJJVC5GWTIwMTYBAAAA130AAAIAAAAEMTE0NwEIAAAABQAAAAExAQAAAAoxODc5MTc2Nzk1AwAAAAMxNjACAAAAAzQwMAQAAAABMAcAAAAJOS8xOS8yMDE5CAAAAAkxLzMwLzIwMTYJAAAAATC1K48iUj3XCOId5V1SPdcII0NJUS5TR1g6QzMxLklRX0VRVUlUWV9NRVRIT0QuRlkyMDEwAQAAANJRJQACAAAACTEwMDQ4Ljc2NwEI</t>
  </si>
  <si>
    <t>AAAABQAAAAExAQAAAAoxNTQxOTY4OTI0AwAAAAMxMzgCAAAABDMwNjMEAAAAATAHAAAACTkvMTkvMjAxOQgAAAAKMTIvMzEvMjAxMAkAAAABMEiljSJSPdcIhNv8XVI91wgrQ0lRLlNHWDpDMzEuSVFfREVCVF9FUVVJVl9PUEVSX0xFQVNFLkZZMjAxMwEAAADSUSUAAgAAAAc1NTUuMTUyAQgAAAAFAAAAATEBAAAACjE3MjcwNTI1ODkDAAAAAzEzOAIAAAAFMjE2NzEEAAAAATAHAAAACTkvMTkvMjAxOQgAAAAKMTIvMzEvMjAxMwkAAAABMCAajiJSPdcIOuz9XVI91wgjQ0lRLlRTRTo4OTA1LklRX0RJTFVUX1dFSUdIVC5GWTIwMTgBAAAACMBUAAIAAAAKMjI3LjUwMjYxNgC2S3kkUj3XCAmSu11SPdcIOkNJUS5UU0U6ODIzMy5JUV9DVVNUT01fQkVUQS4tMTA0Vy4yMDE2LzAyLzI5Li5eVE9QSVguSlBZLkgBAAAAdV0NAAIAAAAQMS4wNzAxNDUzNDg4MDQzMgCOXak9Uj3XCBp53FxSPdcIGUNJUS5OWVNFOkpXTi5JUV9OSS5GWTIwMTQBAAAA130AAAIAAAADNzM0AQgAAAAFAAAAATEBAAAACjE3ODA2NzEzMTQDAAAAAzE2MAIAAAACMTUEAAAAATAHAAAACTkvMTkvMjAxOQgAAAAIMi8xLzIwMTQJAAAAATAks18jUj3XCDn8211SPdcIJENJUS5OWVNFOk0uSVFfTFRfREVCVF9DQVBJVEFMLkZZMjAxOQEAAACL2gQAAgAAAAc0MS40MTgxAQgAAAAFAAAAATEBAAAACjE5NTI1MzUzNzgDAAAAAzE2MAIAAAAENDE4</t>
  </si>
  <si>
    <t>NwQAAAABMAcAAAAJOS8xOS8yMDE5CAAAAAgyLzIvMjAxOQkAAAABMBFxZR1SPdcI7lLdXlI91wgZQ0lRLk5ZU0U6VEdULklRX0dQLkZZMjAxMAEAAABmqQIAAgAAAAUxOTAzMQEIAAAABQAAAAExAQAAAAoxNTI5MzMyNzAyAwAAAAMxNjACAAAAAjEwBAAAAAEwBwAAAAk5LzE5LzIwMTkIAAAACTEvMzAvMjAxMAkAAAABMNY8eiFSPdcIGyMiXlI91wgdQ0lRLlNHWDpDMzEuSVFfTFRfREVCVC5GWTIwMTABAAAA0lElAAIAAAAIODc1NC4xODgBCAAAAAUAAAABMQEAAAAKMTU0MTk2ODkyNAMAAAADMTM4AgAAAAQxMDQ5BAAAAAEwBwAAAAk5LzE5LzIwMTkIAAAACjEyLzMxLzIwMTAJAAAAATBIpY0iUj3XCFOY+F1SPdcIGUNJUS5UU0U6ODI1Mi5JUV9HUC5GWTIwMTMBAAAAQVUNAAIAAAAGMTQ4MTcxAQgAAAAFAAAAATEBAAAACjE2MjU0NTc2ODMDAAAAAjc5AgAAAAIxMAQAAAABMAcAAAAJOS8xOS8yMDE5CAAAAAkzLzMxLzIwMTMJAAAAATDPnoolUj3XCDVPm11SPdcIGUNJUS5OWVNFOlRHVC5JUV9BRS5GWTIwMTEBAAAAZqkCAAIAAAAEMTg3OQEIAAAABQAAAAExAQAAAAoxNTk0NzE4NTc3AwAAAAMxNjACAAAABDEwMTYEAAAAATAHAAAACTkvMTkvMjAxOQgAAAAJMS8yOS8yMDExCQAAAAEwyGN6IVI91wjBjRFeUj3XCCVDSVEuU0dYOkMzMS5JUV9ERUZfVEFYX0xJQUJfTFQuRlkyMDE0AQAAANJRJQACAAAA</t>
  </si>
  <si>
    <t>BzczMC45OTMBCAAAAAUAAAABMQEAAAAKMTc4MTg0MTgzOAMAAAADMTM4AgAAAAQxMDI3BAAAAAEwBwAAAAk5LzE5LzIwMTkIAAAACjEyLzMxLzIwMTQJAAAAATCbSVUiUj3XCNaYBl5SPdcILkNJUS5OQVNEQVFHUzpBTVpOLklRX0RFQlRfRVFVSVZfTkVUX1BCTy5GWTIwMTMBAAAAPUkAAAMAAAAAACa2WyBSPdcIn1FfXlI91wgkQ0lRLk5ZU0U6TS5JUV9BU1NFVF9XUklURURPV04uRlkyMDE2AQAAAIvaBAACAAAABC0xNDgBCAAAAAUAAAABMQEAAAAKMTg4MTUwMTg1MgMAAAADMTYwAgAAAAIzMgQAAAABMAcAAAAJOS8xOS8yMDE5CAAAAAkxLzMwLzIwMTYJAAAAATC3RW4gUj3XCEpALV5SPdcIH0NJUS5UU0U6ODI1Mi5JUV9FQlRfRVhDTC5GWTIwMTQBAAAAQVUNAAIAAAAFMjc2OTYBCAAAAAUAAAABMQEAAAAKMTY4NjAxODE1MwMAAAACNzkCAAAAATQEAAAAATAHAAAACTkvMTkvMjAxOQgAAAAJMy8zMS8yMDE0CQAAAAEwtOyKJVI91wh5nHFdUj3XCB9DSVEuVFNFOjgyNDIuSVFfRUJJVF9JTlQuRlkyMDE2AQAAAP1rDQACAAAACTE5LjE1MjczMwEIAAAABQAAAAExAQAAAAoxNzk3NjM2OTk2AwAAAAI3OQIAAAAENDE4OQQAAAABMAcAAAAJOS8xOS8yMDE5CAAAAAkzLzMxLzIwMTYJAAAAATBxsEQeUj3XCDi2ll5SPdcIGkNJUS5OWVNFOlRHVC5JUV9FQlQuRlkyMDE1AQAAAGapAgACAAAABDM2NTMBCAAA</t>
  </si>
  <si>
    <t>AAUAAAABMQEAAAAKMTgzMTE0ODc1MwMAAAADMTYwAgAAAAMxMzkEAAAAATAHAAAACTkvMTkvMjAxOQgAAAAJMS8zMS8yMDE1CQAAAAEwp9h6IVI91wg+riheUj3XCCNDSVEuVFNFOjgyNTEuSVFfR1JPU1NfTUFSR0lOLkZZMjAxMgEAAAA5Xg0AAgAAAAcxNS44NTc4AQgAAAAFAAAAATEBAAAACjE1NTE3MjE2MTgDAAAAAjc5AgAAAAQ0MDc0BAAAAAEwBwAAAAk5LzE5LzIwMTkIAAAACTIvMjkvMjAxMgkAAAABMLSvdh5SPdcIOASsXlI91wggQ0lRLlRTRTo4MjMzLklRX1NUX0lOVkVTVC5GWTIwMTIBAAAAdV0NAAIAAAACNDYBCAAAAAUAAAABMQEAAAAKMTcxNjEzNDA5OAMAAAACNzkCAAAABDEwNjkEAAAAATAHAAAACTkvMTkvMjAxOQgAAAAJMi8yOS8yMDEyCQAAAAEwJVA7KFI91whyx/FcUj3XCCZDSVEuTkFTREFRR1M6QU1aTi5JUV9FQklUREFfSU5ULkZZMjAwOAEAAAA9SQAAAgAAAAkxMy4xNDA4NDUBCAAAAAUAAAABMQEAAAAKMTQyMDgyMTE2MQMAAAADMTYwAgAAAAQ0MTkwBAAAAAEwBwAAAAk5LzE5LzIwMTkIAAAACjEyLzMxLzIwMDgJAAAAATAEmGUdUj3XCI2K3l5SPdcIHENJUS5OWVNFOk0uSVFfTFRfREVCVC5GWTIwMTEBAAAAi9oEAAIAAAAENjkyOAEIAAAABQAAAAExAQAAAAoxNTk4NzYzMzY1AwAAAAMxNjACAAAABDEwNDkEAAAAATAHAAAACTkvMTkvMjAxOQgAAAAJMS8yOS8yMDExCQAA</t>
  </si>
  <si>
    <t>AAEwU6I/IVI91wgvAzVeUj3XCBpDSVEuVFNFOjgyNDIuSVFfUkVWLkZZMjAwOAEAAAD9aw0AAgAAAAY0NzE2MTcBCAAAAAUAAAABMQEAAAAKMTA2NjA2MzcyMQMAAAACNzkCAAAAAzExMgQAAAABMAcAAAAJOS8xOS8yMDE5CAAAAAkzLzMxLzIwMDgJAAAAATCtcnkkUj3XCMBwwF1SPdcINENJUS5OWVNFOlRHVC5JUV9UT1RBTF9PVVRTVEFORElOR19GSUxJTkdfREFURS5GWTIwMDgBAAAAZqkCAAIAAAAKODEzLjAzNDA5NAEEAAAABQAAAAE1AQAAAAoxMzQyNjE4MDcxAgAAAAUyNDE1MwYAAAABMDgMViJSPdcI+3wQXlI91wggQ0lRLk5ZU0U6VEdULklRX0NBU0hfT1BFUi5GWTIwMTkBAAAAZqkCAAIAAAAENTk3MwEIAAAABQAAAAExAQAAAAoxOTQ5NDk4ODczAwAAAAMxNjACAAAABDIwMDYEAAAAATAHAAAACTkvMTkvMjAxOQgAAAAIMi8yLzIwMTkJAAAAATDbrHUhUj3XCMekM15SPdcIJENJUS5OWVNFOk0uSVFfQ0FTSF9BQ1FVSVJFX0NGLkZZMjAxNAEAAACL2gQAAwAAAAAAaPA/IVI91wjYgTFeUj3XCCVDSVEuVFNFOjMwOTkuSVFfTkVUX1JFTlRBTF9FWFAuRlkyMDA4AQAAADlahgYDAAAAAAAH8qQnUj3XCK6E9FxSPdcIHkNJUS5UU0U6MzA5OS5JUV9MVF9ERUJULkZZMjAxNgEAAAA5WoYGAgAAAAU5NDAwMAEIAAAABQAAAAExAQAAAAoxNzk3MjE4NjA3AwAAAAI3OQIAAAAEMTA0OQQAAAABMAcAAAAJ</t>
  </si>
  <si>
    <t>OS8xOS8yMDE5CAAAAAkzLzMxLzIwMTYJAAAAATCwux0nUj3XCJtB6VxSPdcIH0NJUS5UU0U6ODIzMy5JUV9FQlRfRVhDTC5GWTIwMTcBAAAAdV0NAAIAAAAFMzcyMTQBCAAAAAUAAAABMQEAAAAKMTg0NTU1NDk5NwMAAAACNzkCAAAAATQEAAAAATAHAAAACTkvMTkvMjAxOQgAAAAJMi8yOC8yMDE3CQAAAAEwDp47KFI91whlTQ9dUj3XCCpDSVEuVFNFOjgyNDIuSVFfVE9UQUxfQ09NTU9OX0VRVUlUWS5GWTIwMTIBAAAA/WsNAAIAAAAGMTY3NjcxAQgAAAAFAAAAATEBAAAACjE1NTQzMzcxMTcDAAAAAjc5AgAAAAQxMDA2BAAAAAEwBwAAAAk5LzE5LzIwMTkIAAAACTMvMzEvMjAxMgkAAAABMB5MsiNSPdcI8RGxXVI91wgeQ0lRLlRTRTo4MjUyLklRX1JBV19JTlYuRlkyMDEyAQAAAEFVDQADAAAAAADPnoolUj3XCDmAX11SPdcIKkNJUS5OQVNEQVFHUzpBTVpOLklRX0xUX0RFQlRfUkVQQUlELkZZMjAxNAEAAAA9SQAAAgAAAAUtMTkzMwEIAAAABQAAAAExAQAAAAoxODI3MTIzMzU1AwAAAAMxNjACAAAABDIwMzYEAAAAATAHAAAACTkvMTkvMjAxOQgAAAAKMTIvMzEvMjAxNAkAAAABMFzGOSBSPdcIdY1XXlI91wggQ0lRLk5ZU0U6SldOLklRX1BBUlRfVElNRS5GWTIwMTcBAAAA130AAAMAAAAAALhSjyJSPdcI8JfHXVI91wg4Q0lRLlNHWDpDMzEuSVFfQ1VTVE9NX0JFVEEuLTEwNFcuMjAxMC8xMi8zMS4u</t>
  </si>
  <si>
    <t>Xk4yMjUuSlBZLkgBAAAA0lElAAIAAAAQMS4yNTM1MTg4MjAxNjQ5MQAcgQU9Uj3XCD9Bv1xSPdcIF0NJUS5OWVNFOk0uSVFfRE8uRlkyMDE0AQAAAIvaBAADAAAAAABo8D8hUj3XCAc1MV5SPdcIIUNJUS5UU0U6ODkwNS5JUV9DQVNIX0ZJTkFOLkZZMjAwOQEAAAAIwFQAAgAAAAUzODE4MAEIAAAABQAAAAExAQAAAAoxMzY3OTE1MDY1AwAAAAI3OQIAAAAEMjAwNAQAAAABMAcAAAAJOS8xOS8yMDE5CAAAAAkyLzIwLzIwMDkJAAAAATATidgkUj3XCLDqjV1SPdcIG0NJUS5UU0U6MzA5OS5JUV9HUFBFLkZZMjAxNwEAAAA5WoYGAwAAAAAAsLsdJ1I91whmyExdUj3XCB5DSVEuTllTRTpKV04uSVFfUEVOU0lPTi5GWTIwMTMBAAAA130AAAMAAAAAAC2MXyNSPdcI/b7OXVI91wgkQ0lRLk5ZU0U6VEdULklRX1NBTEVfSU5UQU5fQ0YuRlkyMDEwAQAAAGapAgADAAAAAADIY3ohUj3XCLpmEV5SPdcILUNJUS5UU0U6ODI0Mi5JUV9ERUZfVEFYX0FTU0VUU19DVVJSRU5ULkZZMjAxNQEAAAD9aw0AAgAAAAQ1NzAxAQgAAAAFAAAAATEBAAAACjE3NDQ5NDYyNzADAAAAAjc5AgAAAAQxMTE3BAAAAAEwBwAAAAk5LzE5LzIwMTkIAAAACTMvMzEvMjAxNQkAAAABMF0JriNSPdcIXlq6XVI91wgaQ0lRLk5ZU0U6SldOLklRX0VCVC5GWTIwMTIBAAAA130AAAIAAAAEMTExOQEIAAAABQAAAAExAQAAAAoxNjY0MTg4NDUxAwAA</t>
  </si>
  <si>
    <t>AAMxNjACAAAAAzEzOQQAAAABMAcAAAAJOS8xOS8yMDE5CAAAAAkxLzI4LzIwMTIJAAAAATA7PV8jUj3XCBpKzl1SPdcIHENJUS5UU0U6ODI1Mi5JUV9DQVBFWC5GWTIwMTIBAAAAQVUNAAIAAAAFLTc5MjQBCAAAAAUAAAABMQEAAAAKMTU1NDk1MDcxMgMAAAACNzkCAAAABDIwMjEEAAAAATAHAAAACTkvMTkvMjAxOQgAAAAJMy8zMS8yMDEyCQAAAAEwz56KJVI91wiT34pdUj3XCDNDSVEuTkFTREFRR1M6QU1aTi5JUV9NSU5PUklUWV9JTlRFUkVTVF9UT1RBTC5GWTIwMTEBAAAAPUkAAAMAAAAAAC+PWyBSPdcI+CNvXlI91wgxQ0lRLk5BU0RBUUdTOkFNWk4uSVFfSU1QVVRfT1BFUl9MRUFTRV9ERVBSLkZZMjAxNAEAAAA9SQAAAgAAAAk3OTkuMDkwNzIBCAAAAAUAAAABMQEAAAAKMTgyNzEyMzM1NQMAAAADMTYwAgAAAAUyMTY3MwQAAAABMAcAAAAJOS8xOS8yMDE5CAAAAAoxMi8zMS8yMDE0CQAAAAEwId1bIFI91wjd529eUj3XCDFDSVEuVFNFOjg5MDUuSVFfQ0hBTkdFX05FVF9XT1JLSU5HX0NBUElUQUwuRlkyMDE2AQAAAAjAVAACAAAABDQzNjkBCAAAAAUAAAABMQEAAAAKMTc5NDk3NjgzMAMAAAACNzkCAAAABDQ0MjEEAAAAATAHAAAACTkvMTkvMjAxOQgAAAAJMi8yOS8yMDE2CQAAAAEwwSR5JFI91wjWaphdUj3XCCVDSVEuVFNFOjg5MDUuSVFfR1dfSU5UQU5fQU1PUlQuRlkyMDEwAQAAAAjAVAAD</t>
  </si>
  <si>
    <t>AAAAAAATidgkUj3XCMUydF1SPdcIJENJUS5UU0U6ODI1MS5JUV9DQVNIX0lOVEVSRVNULkZZMjAxMgEAAAA5Xg0AAgAAAAM4OTEBCAAAAAUAAAABMQEAAAAKMTU1MTcyMTYxOAMAAAACNzkCAAAABDMwMjgEAAAAATAHAAAACTkvMTkvMjAxOQgAAAAJMi8yOS8yMDEyCQAAAAEws+DwJVI91wh3GyFdUj3XCB9DSVEuVFNFOjgyMzMuSVFfT1BFUl9JTkMuRlkyMDEyAQAAAHVdDQACAAAABTE5NDc5AQgAAAAFAAAAATEBAAAACjE3MTYxMzQwOTgDAAAAAjc5AgAAAAIyMQQAAAABMAcAAAAJOS8xOS8yMDE5CAAAAAkyLzI5LzIwMTIJAAAAATAlUDsoUj3XCIjHBl1SPdcIJUNJUS5UU0U6ODkwNS5JUV9HQUlOX0lOVkVTVF9DRi5GWTIwMTIBAAAACMBUAAMAAAAAAN/V2CRSPdcIrwWgXVI91wgiQ0lRLk5BU0RBUUdTOkFNWk4uSVFfQ09NTU9OLkZZMjAxNwEAAAA9SQAAAgAAAAE1AQgAAAAFAAAAATEBAAAACjE5NDM1MDcxNjcDAAAAAzE2MAIAAAAEMTEwMwQAAAABMAcAAAAJOS8xOS8yMDE5CAAAAAoxMi8zMS8yMDE3CQAAAAEwPzs6IFI91wjviGBeUj3XCCBDSVEuVFNFOjg5MDUuSVFfQ0hBTkdFX0FQLkZZMjAxNwEAAAAIwFQAAgAAAAMyMzkBCAAAAAUAAAABMQEAAAAKMTg0NTU1NDkxNQMAAAACNzkCAAAABDIwMTcEAAAAATAHAAAACTkvMTkvMjAxOQgAAAAJMi8yOC8yMDE3CQAAAAEwtkt5JFI91wi/uJhdUj3X</t>
  </si>
  <si>
    <t>CChDSVEuTllTRTpUR1QuSVFfUFJPVl9CQURfREVCVFNfQ0YuRlkyMDE3AQAAAGapAgADAAAAAAAoX3UhUj3XCEiTD15SPdcIHUNJUS5OWVNFOk0uSVFfQVJfVFVSTlMuRlkyMDExAQAAAIvaBAACAAAACTcxLjg0NzcwMQEIAAAABQAAAAExAQAAAAoxNTk4NzYzMzY1AwAAAAMxNjACAAAABDQwMDEEAAAAATAHAAAACTkvMTkvMjAxOQgAAAAJMS8yOS8yMDExCQAAAAEw914jHlI91wgTLOReUj3XCBpDSVEuTllTRTpNLklRX0NBUEVYLkZZMjAwOQEAAACL2gQAAgAAAAQtNzYxAQgAAAAFAAAAATEBAAAACjE0Mzg3MTg4MDEDAAAAAzE2MAIAAAAEMjAyMQQAAAABMAcAAAAJOS8xOS8yMDE5CAAAAAkxLzMxLzIwMDkJAAAAATBqVD8hUj3XCJavS15SPdcIKENJUS5OWVNFOlRHVC5JUV9UT1RBTF9ERUJULkZZMjAxNi4uLi5KUFkBAAAAZqkCAAIAAAAKMTU0NjU4Ny44NAEIAAAABQAAAAExAQAAAAoxODc4NDUzODA5AwAAAAI3OQIAAAAENDE3MwQAAAABMAcAAAAJOS8xOS8yMDE5CAAAAAkxLzMwLzIwMTYJAAAAATCaGykdUj3XCMlY915SPdcIKENJUS5UU0U6ODIzMy5JUV9UT1RBTF9ERUJUX1JFUEFJRC5GWTIwMTQBAAAAdV0NAAIAAAAGLTEzMzYwAQgAAAAFAAAAATEBAAAACjE2ODMzMTIyMDADAAAAAjc5AgAAAAQyMTY2BAAAAAEwBwAAAAk5LzE5LzIwMTkIAAAACTIvMjgvMjAxNAkAAAABMDApOyhSPdcIdbEV</t>
  </si>
  <si>
    <t>XVI91wgiQ0lRLlRTRTo4MjUxLklRX1NBTEVfUFBFX0NGLkZZMjAxOQEAAAA5Xg0AAgAAAAE2AQgAAAAFAAAAATEBAAAACjE5NjcwMDQ3OTQDAAAAAjc5AgAAAAQyMDQyBAAAAAEwBwAAAAk5LzE5LzIwMTkIAAAACTIvMjgvMjAxOQkAAAABMLPg8CVSPdcIsdNdXVI91wglQ0lRLlRTRTo4MjUyLklRX0NBUElUQUxfTEVBU0VTLkZZMjAxOQEAAABBVQ0AAwAAAAAAEzrYJFI91whpnGpdUj3XCCRDSVEuTllTRTpKV04uSVFfQ0FTSF9JTlRFUkVTVC5GWTIwMTYBAAAA130AAAIAAAADMTM2AQgAAAAFAAAAATEBAAAACjE4NzkxNzY3OTUDAAAAAzE2MAIAAAAEMzAyOAQAAAABMAcAAAAJOS8xOS8yMDE5CAAAAAkxLzMwLzIwMTYJAAAAATC4Uo8iUj3XCLdP4V1SPdcIJ0NJUS5UU0U6ODkwNS5JUV9UT1RBTF9SRVYuRlkyMDE1Li4uLkpQWQEAAAAIwFQAAgAAAAYyMDM5MDIBCAAAAAUAAAABMQEAAAAKMTc0MjI0MzY1MQMAAAACNzkCAAAAAjI4BAAAAAEwBwAAAAk5LzE5LzIwMTkIAAAACTIvMjgvMjAxNQkAAAABMN/lZR1SPdcIGOnmXlI91wglQ0lRLlRTRTo4MjQyLklRX0dBSU5fQVNTRVRTX0NGLkZZMjAxOAEAAAD9aw0AAgAAAAQyMjkyAQgAAAAFAAAAATEBAAAACjE4OTQzMTU0NTADAAAAAjc5AgAAAAQyMDI2BAAAAAEwBwAAAAk5LzE5LzIwMTkIAAAACTMvMzEvMjAxOAkAAAABML6PryNSPdcIl3bMXVI91wgd</t>
  </si>
  <si>
    <t>Q0lRLlRTRTo4MjUxLklRX1JEX0VYUC5GWTIwMTcBAAAAOV4NAAMAAAAAAKeT8CVSPdcIOItUXVI91wglQ0lRLk5ZU0U6SldOLklRX0RJTFVUX0VQU19FWENMLkZZMjAxNwEAAADXfQAAAgAAAAQyLjAyAQgAAAAFAAAAATEBAAAACjE5NTAxNTE2MjgDAAAAAzE2MAIAAAADMTQyBAAAAAEwBwAAAAk5LzE5LzIwMTkIAAAACTEvMjgvMjAxNwkAAAABMLhSjyJSPdcIuZLlXVI91wghQ0lRLlRTRTo4MjQyLklRX0NBU0hfRVFVSVYuRlkyMDA5AQAAAP1rDQACAAAABTM0ODY2AQgAAAAFAAAAATEBAAAACjEzODI2NjEzMjIDAAAAAjc5AgAAAAQxMDk2BAAAAAEwBwAAAAk5LzE5LzIwMTkIAAAACTMvMzEvMjAwOQkAAAABMF3XsSNSPdcIzeXAXVI91wggQ0lRLlRTRTo4MjUyLklRX1RPVEFMX1JFVi5GWTIwMTgBAAAAQVUNAAIAAAAGMjM4OTk5AQgAAAAFAAAAATEBAAAACjE4OTQ1Njc3NTYDAAAAAjc5AgAAAAIyOAQAAAABMAcAAAAJOS8xOS8yMDE5CAAAAAkzLzMxLzIwMTgJAAAAATAeE9gkUj3XCBmMjF1SPdcIKUNJUS5UU0U6ODI0Mi5JUV9EQVlTX0lOVkVOVE9SWV9PVVQuRlkyMDE5AQAAAP1rDQACAAAACDE5LjEyMDE2AQgAAAAFAAAAATEBAAAACjE5NjkxNTQ3MzEDAAAAAjc5AgAAAAQ0MDM1BAAAAAEwBwAAAAk5LzE5LzIwMTkIAAAACTMvMzEvMjAxOQkAAAABMHGwRB5SPdcI92jOXlI91wgdQ0lRLlRTRTo4</t>
  </si>
  <si>
    <t>MjUyLklRX0NPTU1PTi5GWTIwMTMBAAAAQVUNAAIAAAAFMzU5MjABCAAAAAUAAAABMQEAAAAKMTYyNTQ1NzY4MwMAAAACNzkCAAAABDExMDMEAAAAATAHAAAACTkvMTkvMjAxOQgAAAAJMy8zMS8yMDEzCQAAAAEwxcWKJVI91wiMTnFdUj3XCB5DSVEuVFNFOjgyNTIuSVFfSU5DX1RBWC5GWTIwMTkBAAAAQVUNAAIAAAAFMTIwNzIBCAAAAAUAAAABMQEAAAAKMTk2OTE1NDcxMAMAAAACNzkCAAAAAjc1BAAAAAEwBwAAAAk5LzE5LzIwMTkIAAAACTMvMzEvMjAxOQkAAAABMBM62CRSPdcIaZxqXVI91wgeQ0lRLk5ZU0U6SldOLklRX1JBV19JTlYuRlkyMDE0AQAAANd9AAADAAAAAAAks18jUj3XCNgzz11SPdcIJ0NJUS5TR1g6QzMxLklRX1BST1ZfQkFEX0RFQlRTX0NGLkZZMjAxNwEAAADSUSUAAgAAAActMTkuODQxAQgAAAAFAAAAATEBAAAACjE5NTAxMzQ4NTQDAAAAAzEzOAIAAAAEMjExMQQAAAABMAcAAAAJOS8xOS8yMDE5CAAAAAoxMi8zMS8yMDE3CQAAAAEwjb5VIlI91whHW/JdUj3XCBhDSVEuTllTRTpNLklRX0NJUC5GWTIwMTkBAAAAi9oEAAMAAAAAAIe6biBSPdcI2508XlI91wglQ0lRLlNHWDpDMzEuSVFfREVGX1RBWF9MSUFCX0xULkZZMjAxMgEAAADSUSUAAgAAAAc2NTguOTg5AQgAAAAFAAAAATEBAAAACjE2NjkzNzcwNTADAAAAAzEzOAIAAAAEMTAyNwQAAAABMAcAAAAJOS8xOS8yMDE5CAAA</t>
  </si>
  <si>
    <t>AAoxMi8zMS8yMDEyCQAAAAEwM/ONIlI91wgN/QVeUj3XCBlDSVEuTllTRTpKV04uSVFfQVAuRlkyMDEyAQAAANd9AAACAAAAAzkxNwEIAAAABQAAAAExAQAAAAoxNjY0MTg4NDUxAwAAAAMxNjACAAAABDEwMTgEAAAAATAHAAAACTkvMTkvMjAxOQgAAAAJMS8yOC8yMDEyCQAAAAEwOz1fI1I91whdo99dUj3XCB1DSVEuU0dYOkMzMS5JUV9QRU5TSU9OLkZZMjAxMwEAAADSUSUAAgAAAAYyMS43NTQBCAAAAAUAAAABMQEAAAAKMTcyNzA1MjU4OQMAAAADMTM4AgAAAAQxMjEzBAAAAAEwBwAAAAk5LzE5LzIwMTkIAAAACjEyLzMxLzIwMTMJAAAAATAgGo4iUj3XCG6C+V1SPdcIH0NJUS5UU0U6ODIzMy5JUV9EQV9TVVBQTC5GWTIwMTEBAAAAdV0NAAIAAAAFMTYwOTkBCAAAAAUAAAABMQEAAAAKMTQ1ODI0MjAwOAMAAAACNzkCAAAAAjQxBAAAAAEwBwAAAAk5LzE5LzIwMTkIAAAACTIvMjgvMjAxMQkAAAABMDApOyhSPdcI3lIUXVI91wgiQ0lRLlRTRTozMDk5LklRX0FEVkVSVElTSU5HLkZZMjAxNAEAAAA5WoYGAgAAAAUyNzQ3OAEIAAAABQAAAAExAQAAAAoxNjg2NjM4MDgwAwAAAAI3OQIAAAAEMzAxMwQAAAABMAcAAAAJOS8xOS8yMDE5CAAAAAkzLzMxLzIwMTQJAAAAATBAbh0nUj3XCMml6FxSPdcIJUNJUS5UU0U6ODI0Mi5JUV9ESUxVVF9FUFNfSU5DTC5GWTIwMTYBAAAA/WsNAAIAAAAKMTEzLjM4OTk5</t>
  </si>
  <si>
    <t>OQEIAAAABQAAAAExAQAAAAoxNzk3NjM2OTk2AwAAAAI3OQIAAAABOAQAAAABMAcAAAAJOS8xOS8yMDE5CAAAAAkzLzMxLzIwMTYJAAAAATA1MK4jUj3XCOgtrl1SPdcIKUNJUS5UU0U6ODI1MS5JUV9EQVlTX0lOVkVOVE9SWV9PVVQuRlkyMDE2AQAAADleDQACAAAACDYuMTMwODY2AQgAAAAFAAAAATEBAAAACjE3OTUyMjQ3MzYDAAAAAjc5AgAAAAQ0MDM1BAAAAAEwBwAAAAk5LzE5LzIwMTkIAAAACTIvMjkvMjAxNgkAAAABMMbWdh5SPdcIFHmsXlI91wggQ0lRLk5ZU0U6TS5JUV9BRFZFUlRJU0lORy5GWTIwMDkBAAAAi9oEAAIAAAAEMTIzOQEIAAAABQAAAAExAQAAAAoxNDM4NzE4ODAxAwAAAAMxNjACAAAABDMwMTMEAAAAATAHAAAACTkvMTkvMjAxOQgAAAAJMS8zMS8yMDA5CQAAAAEwyyw/IVI91whxGTReUj3XCCFDSVEuVFNFOjMwOTkuSVFfRUFSTklOR19DTy5GWTIwMTUBAAAAOVqGBgIAAAAFMjk4NDIBCAAAAAUAAAABMQEAAAAKMTc0NDgxNDY3MgMAAAACNzkCAAAAATcEAAAAATAHAAAACTkvMTkvMjAxOQgAAAAJMy8zMS8yMDE1CQAAAAEwupQdJ1I91wiv8+hcUj3XCB5DSVEuTllTRTpNLklRX1RPVEFMX1JFVi5GWTIwMTABAAAAi9oEAAIAAAAFMjM0ODkBCAAAAAUAAAABMQEAAAAKMTUzMTI4NjgzNAMAAAADMTYwAgAAAAIyOAQAAAABMAcAAAAJOS8xOS8yMDE5CAAAAAkxLzMwLzIwMTAJAAAA</t>
  </si>
  <si>
    <t>ATBqVD8hUj3XCAofOV5SPdcILkNJUS5UU0U6ODkwNS5JUV9UT1RBTF9ERUJUX0VCSVREQV9DQVBFWC5GWTIwMTABAAAACMBUAAMAAAACTk0BCAAAAAUAAAABMQEAAAAKMTM2NzkxNDk4OQMAAAACNzkCAAAABTIzMzEzBAAAAAEwBwAAAAk5LzE5LzIwMTkIAAAACTIvMjAvMjAxMAkAAAABMHAkdx5SPdcIJ26pXlI91wgkQ0lRLlRTRTo4OTA1LklRX0NVUlJFTlRfUkFUSU8uRlkyMDEwAQAAAAjAVAACAAAACDAuNTM5Nzk5AQgAAAAFAAAAATEBAAAACjEzNjc5MTQ5ODkDAAAAAjc5AgAAAAQ0MDMwBAAAAAEwBwAAAAk5LzE5LzIwMTkIAAAACTIvMjAvMjAxMAkAAAABMHAkdx5SPdcI29atXlI91wgjQ0lRLlRTRTo4MjQyLklRX0VCSVRBX01BUkdJTi5GWTIwMDkBAAAA/WsNAAIAAAAGMi44MjMyAQgAAAAFAAAAATEBAAAACjEzODI2NjEzMjIDAAAAAjc5AgAAAAQ0NDE5BAAAAAEwBwAAAAk5LzE5LzIwMTkIAAAACTMvMzEvMjAwOQkAAAABMEliRB5SPdcIbwS6XlI91wgfQ0lRLk5BU0RBUUdTOkFNWk4uSVFfRUJULkZZMjAxMwEAAAA9SQAAAgAAAAM0MzUBCAAAAAUAAAABMQEAAAAKMTc3NDA2NDIxNgMAAAADMTYwAgAAAAMxMzkEAAAAATAHAAAACTkvMTkvMjAxOQgAAAAKMTIvMzEvMjAxMwkAAAABMCa2WyBSPdcI6dZnXlI91wgmQ0lRLk5BU0RBUUdTOkFNWk4uSVFfSU5DX0VRVUlUWS5GWTIwMDkBAAAAPUkA</t>
  </si>
  <si>
    <t>AAIAAAACLTYBCAAAAAUAAAABMQEAAAAKMTQ5MTY4NDk1NgMAAAADMTYwAgAAAAI0NwQAAAABMAcAAAAJOS8xOS8yMDE5CAAAAAoxMi8zMS8yMDA5CQAAAAEw0kBbIFI91wiUNGJeUj3XCBpDSVEuVFNFOjgyNDIuSVFfRUJULkZZMjAxOQEAAAD9aw0AAgAAAAQ4MDUwAQgAAAAFAAAAATEBAAAACjE5NjkxNTQ3MzEDAAAAAjc5AgAAAAMxMzkEAAAAATAHAAAACTkvMTkvMjAxOQgAAAAJMy8zMS8yMDE5CQAAAAEwvo+vI1I91wjZz91dUj3XCCdDSVEuVFNFOjg5MDUuSVFfVE9UQUxfT1RIRVJfT1BFUi5GWTIwMTMBAAAACMBUAAIAAAAMMTI5NDAuMDAwOTEyAQgAAAAFAAAAATEBAAAACjE2MjEyMjkwMTMDAAAAAjc5AgAAAAMzODAEAAAAATAHAAAACTkvMTkvMjAxOQgAAAAJMi8yOC8yMDEzCQAAAAEw39XYJFI91wijQ3VdUj3XCCFDSVEuVFNFOjgyNTEuSVFfQ0FTSF9FUVVJVi5GWTIwMTEBAAAAOV4NAAIAAAAFMTIyNTMBCAAAAAUAAAABMQEAAAAKMTQ1ODI0MjAwMgMAAAACNzkCAAAABDEwOTYEAAAAATAHAAAACTkvMTkvMjAxOQgAAAAJMi8yOC8yMDExCQAAAAEwp5PwJVI91wj1pkpdUj3XCB9DSVEuTllTRTpKV04uSVFfQVJfVFVSTlMuRlkyMDEwAQAAANd9AAACAAAACDQuMjg2NTI5AQgAAAAFAAAAATEBAAAACjE1MjkzOTkzMzQDAAAAAzE2MAIAAAAENDAwMQQAAAABMAcAAAAJOS8xOS8yMDE5CAAAAAkx</t>
  </si>
  <si>
    <t>LzMwLzIwMTAJAAAAATBo10QeUj3XCPO2zl5SPdcIHkNJUS5UU0U6ODIzMy5JUV9XSVBfSU5WLkZZMjAxNQEAAAB1XQ0AAgAAAAQyNTcyAQgAAAAFAAAAATEBAAAACjE3NDIyNDM3NTYDAAAAAjc5AgAAAAQzMjE5BAAAAAEwBwAAAAk5LzE5LzIwMTkIAAAACTIvMjgvMjAxNQkAAAABMCVQOyhSPdcI5f7rXFI91wgdQ0lRLlRTRTo4MjUyLklRX0dBX0VYUC5GWTIwMTYBAAAAQVUNAAMAAAAAADzs1yRSPdcIwmqDXVI91wgkQ0lRLlRTRTo4MjUxLklRX0NVUlJFTkNZX0dBSU4uRlkyMDE4AQAAADleDQADAAAAAACauvAlUj3XCJjDf11SPdcIKENJUS5UU0U6ODIzMy5JUV9HV19JTlRBTl9BTU9SVF9DRi5GWTIwMTgBAAAAdV0NAAIAAAACOTUBCAAAAAUAAAABMQEAAAAKMTg5MTc4Mjk5NAMAAAACNzkCAAAABDIxODIEAAAAATAHAAAACTkvMTkvMjAxOQgAAAAJMi8yOC8yMDE4CQAAAAEwAsU7KFI91wjx6AhdUj3XCCNDSVEuTllTRTpUR1QuSVFfUEVfRVhDTC4uMjAxNC8wMi8yOAEAAABmqQIAAgAAAAkyMC4zNzEzMzUBBwAAAAUAAAABMQEAAAAKMTY2MDQwNjg2MwMAAAABMAIAAAAGMTAwMDI3BAAAAAEwBwAAAAkyLzI4LzIwMTQIAAAACTIvMjgvMjAxNHWfqDxSPdcIkkzJXFI91wglQ0lRLk5ZU0U6TS5JUV9FQklUREFfQ0FQRVhfSU5ULkZZMjAxNQEAAACL2gQAAgAAAAg3Ljk2MjAyNQEIAAAABQAAAAExAQAA</t>
  </si>
  <si>
    <t>AAoxODMzOTE5NTU2AwAAAAMxNjACAAAABDQxOTEEAAAAATAHAAAACTkvMTkvMjAxOQgAAAAJMS8zMS8yMDE1CQAAAAEwEXFlHVI91wjhoOReUj3XCCFDSVEuVFNFOjgyNTIuSVFfQ0FTSF9UQVhFUy5GWTIwMTgBAAAAQVUNAAIAAAAFMTA4ODABCAAAAAUAAAABMQEAAAAKMTg5NDU2Nzc1NgMAAAACNzkCAAAABDMwNTMEAAAAATAHAAAACTkvMTkvMjAxOQgAAAAJMy8zMS8yMDE4CQAAAAEwEzrYJFI91wjip3tdUj3XCCdDSVEuVFNFOjg5MDUuSVFfRUJJVERBX0NBUEVYX0lOVC5GWTIwMTgBAAAACMBUAAMAAAACTk0BCAAAAAUAAAABMQEAAAAKMTg5MTc4MjgzMwMAAAACNzkCAAAABDQxOTEEAAAAATAHAAAACTkvMTkvMjAxOQgAAAAJMi8yOC8yMDE4CQAAAAEwnzpEHlI91wiPwbVeUj3XCClDSVEuVFNFOjg5MDUuSVFfVE9UQUxfREVCVF9DQVBJVEFMLkZZMjAxNwEAAAAIwFQAAgAAAAc1My44MTM2AQgAAAAFAAAAATEBAAAACjE4NDU1NTQ5MTUDAAAAAjc5AgAAAAQ0MTg2BAAAAAEwBwAAAAk5LzE5LzIwMTkIAAAACTIvMjgvMjAxNwkAAAABMJ86RB5SPdcIkJq1XlI91wgfQ0lRLk5ZU0U6VEdULklRX05FVF9ERUJULkZZMjAwOAEAAABmqQIAAgAAAAUxNDYxMQEIAAAABQAAAAExAQAAAAoxMzQyNjE4MDcxAwAAAAMxNjACAAAABDQzNjQEAAAAATAHAAAACTkvMTkvMjAxOQgAAAAIMi8yLzIwMDgJAAAAATA4</t>
  </si>
  <si>
    <t>DFYiUj3XCPCjEF5SPdcIHkNJUS5UU0U6ODkwNS5JUV9QRU5TSU9OLkZZMjAxOAEAAAAIwFQAAgAAAAQxMDQ2AQgAAAAFAAAAATEBAAAACjE4OTE3ODI4MzMDAAAAAjc5AgAAAAQxMjEzBAAAAAEwBwAAAAk5LzE5LzIwMTkIAAAACTIvMjgvMjAxOAkAAAABMLZLeSRSPdcIkfuqXVI91wgmQ0lRLlRTRTo4MjUyLklRX0VYVFJBX0FDQ19JVEVNUy5GWTIwMDgBAAAAQVUNAAMAAAAAAMYH8SVSPdcIrfpdXVI91wglQ0lRLlRTRTozMDg2LklRX0RJTFVUX0VQU19FWENMLkZZMjAwOQEAAADSXw0AAgAAAAUyNy4xMgEIAAAABQAAAAExAQAAAAoxMzczMTYwMjU1AwAAAAI3OQIAAAADMTQyBAAAAAEwBwAAAAk5LzE5LzIwMTkIAAAACTIvMjgvMjAwOQkAAAABMLqUHSdSPdcIsiYkXVI91wgxQ0lRLk5ZU0U6SldOLklRX0NIQU5HRV9ORVRfV09SS0lOR19DQVBJVEFMLkZZMjAxNwEAAADXfQAAAgAAAAQtMzAxAQgAAAAFAAAAATEBAAAACjE5NTAxNTE2MjgDAAAAAzE2MAIAAAAENDQyMQQAAAABMAcAAAAJOS8xOS8yMDE5CAAAAAkxLzI4LzIwMTcJAAAAATC4Uo8iUj3XCDzK2F1SPdcIHkNJUS5UU0U6ODI1MS5JUV9QRU5TSU9OLkZZMjAxNAEAAAA5Xg0AAgAAAAQxNzg4AQgAAAAFAAAAATEBAAAACjE2ODMzMTE5ODYDAAAAAjc5AgAAAAQxMjEzBAAAAAEwBwAAAAk5LzE5LzIwMTkIAAAACTIvMjgvMjAxNAkAAAABMI1t</t>
  </si>
  <si>
    <t>8CVSPdcISrchXVI91wgvQ0lRLk5BU0RBUUdTOkFNWk4uSVFfVEVWX0VCSVREQS4yMDAwLjIwMTMvMDIvMjgBAAAAPUkAAAIAAAAJNDguMjk1ODgyAQcAAAAFAAAAATEBAAAACjE1ODU1NDczNzADAAAAATACAAAABjEwMDAzMAQAAAABMAcAAAAJMi8yOC8yMDEzCAAAAAkyLzI4LzIwMTOGeKg8Uj3XCAwgy1xSPdcIKENJUS5UU0U6ODIzMy5JUV9UT1RBTF9ERUJUX0lTU1VFRC5GWTIwMTUBAAAAdV0NAAIAAAAFMzc1MDABCAAAAAUAAAABMQEAAAAKMTc0MjI0Mzc1NgMAAAACNzkCAAAABDIxNjEEAAAAATAHAAAACTkvMTkvMjAxOQgAAAAJMi8yOC8yMDE1CQAAAAEwJVA7KFI91wjE/uRcUj3XCCdDSVEuU0dYOkMzMS5JUV9FQVJOSU5HX0NPX01BUkdJTi5GWTIwMTYBAAAA0lElAAIAAAAFMjguNjQBCAAAAAUAAAABMQEAAAAKMTg4MTY2MDU0MAMAAAADMTM4AgAAAAQ0MTgxBAAAAAEwBwAAAAk5LzE5LzIwMTkIAAAACjEyLzMxLzIwMTYJAAAAATAj6iIeUj3XCFcKzV5SPdcIH0NJUS5UU0U6ODI1Mi5JUV9ORVRfREVCVC5GWTIwMTMBAAAAQVUNAAIAAAAGMjEzODExAQgAAAAFAAAAATEBAAAACjE2MjU0NTc2ODMDAAAAAjc5AgAAAAQ0MzY0BAAAAAEwBwAAAAk5LzE5LzIwMTkIAAAACTMvMzEvMjAxMwkAAAABMMXFiiVSPdcIa615XVI91wg6Q0lRLlRTRTozMDg2LklRX0NVU1RPTV9CRVRBLi0xMDRXLjIwMTUv</t>
  </si>
  <si>
    <t>MDIvMjguLl5UT1BJWC5KUFkuSAEAAADSXw0AAgAAABAxLjIwNDgxMzE2OTYyMDg2AI5dqT1SPdcIECDZXFI91wgjQ0lRLlRTRTo4MjUxLklRX1BFX0VYQ0wuLjIwMTAvMDIvMjgBAAAAOV4NAAIAAAAJMTYuMzU2ODE4AQcAAAAFAAAAATEBAAAACjEzMDU2MTIyMzcDAAAAATACAAAABjEwMDAyNwQAAAABMAcAAAAJMi8yNi8yMDEwCAAAAAkyLzI2LzIwMTCyA6g8Uj3XCJel01xSPdcIH0NJUS5TR1g6QzMxLklRX0RJVl9TSEFSRS5GWTIwMTUBAAAA0lElAAIAAAAEMC4wOQEIAAAABQAAAAExAQAAAAoxODM0MTI2MzE5AwAAAAMxMzgCAAAABDMwNTgEAAAAATAHAAAACTkvMTkvMjAxOQgAAAAKMTIvMzEvMjAxNQkAAAABMJtJVSJSPdcIweYGXlI91wgoQ0lRLk5ZU0U6VEdULklRX0ZJWEVEX0FTU0VUX1RVUk5TLkZZMjAxNwEAAABmqQIAAgAAAAgyLjgxNzg4NAEIAAAABQAAAAExAQAAAAoxOTQ5NDk4ODc2AwAAAAMxNjACAAAABDQwNjYEAAAAATAHAAAACTkvMTkvMjAxOQgAAAAJMS8yOC8yMDE3CQAAAAEw914jHlI91wgmzc1eUj3XCCpDSVEuVFNFOjMwODYuSVFfVE9UQUxfRVFVSVRZLkZZMjAxMC4uLi5KUFkBAAAA0l8NAAIAAAAGMzIzNTA2AQgAAAAFAAAAATEBAAAACjEzNzMxNTkzMjUDAAAAAjc5AgAAAAQxMjc1BAAAAAEwBwAAAAk5LzE5LzIwMTkIAAAACTIvMjgvMjAxMAkAAAABMLTNKB1SPdcIBNP1</t>
  </si>
  <si>
    <t>XlI91wgjQ0lRLlRTRTo4MjUyLklRX0ZJTklTSEVEX0lOVi5GWTIwMTABAAAAQVUNAAIAAAAFMjU1NjYBCAAAAAUAAAABMQEAAAAKMTM4NTUzOTc1NwMAAAACNzkCAAAABDMwNzUEAAAAATAHAAAACTkvMTkvMjAxOQgAAAAJMy8zMS8yMDEwCQAAAAEw7SiKJVI91whkcIFdUj3XCBlDSVEuTllTRTpKV04uSVFfRE8uRlkyMDExAQAAANd9AAADAAAAAABZFl8jUj3XCGu5yV1SPdcIJUNJUS5UU0U6ODI0Mi5JUV9QUkVGX0RJVl9PVEhFUi5GWTIwMTQBAAAA/WsNAAMAAAAAABFzsiNSPdcIOuWkXVI91wgZQ0lRLlRTRTo4MjQyLklRX0FFLkZZMjAwOAEAAAD9aw0AAgAAAAQ4OTA5AQgAAAAFAAAAATEBAAAACjEwNjYwNjM3MjEDAAAAAjc5AgAAAAQxMDE2BAAAAAEwBwAAAAk5LzE5LzIwMTkIAAAACTMvMzEvMjAwOAkAAAABMKeZeSRSPdcImlSnXVI91wgnQ0lRLlNHWDpDMzEuSVFfTUlOT1JJVFlfSU5URVJFU1QuRlkyMDA5AQAAANJRJQACAAAABzM0NzEuNDkBCAAAAAUAAAABMQEAAAAKMTQ0MTQzNDY4NQMAAAADMTM4AgAAAAQxMDUyBAAAAAEwBwAAAAk5LzE5LzIwMTkIAAAACjEyLzMxLzIwMDkJAAAAATBcV40iUj3XCKJK+F1SPdcIKkNJUS5OWVNFOlRHVC5JUV9URVZfRUJJVERBLjIwMDAuMjAxMi8wMi8yOQEAAABmqQIAAgAAAAg3LjQwMTY1NQEHAAAABQAAAAExAQAAAAoxNTE3ODI1ODgxAwAAAAEwAgAA</t>
  </si>
  <si>
    <t>AAYxMDAwMzAEAAAAATAHAAAACTIvMjkvMjAxMggAAAAJMi8yOS8yMDEyhnioPFI91wjGCcxcUj3XCCFDSVEuTllTRTpUR1QuSVFfSU5DX0VRVUlUWS5GWTIwMDkBAAAAZqkCAAMAAAAAADgMViJSPdcIQ9YhXlI91wgeQ0lRLlNHWDpDMzEuSVFfVFJFQVNVUlkuRlkyMDEwAQAAANJRJQADAAAAAABIpY0iUj3XCITb/F1SPdcIJ0NJUS5TR1g6QzMxLklRX1RPVEFMX0RFQlQuRlkyMDE2Li4uLkpQWQEAAADSUSUAAgAAAA4xMjM4MDExLjgyMDM3MgEIAAAABQAAAAExAQAAAAoxODgxNjYwNTQwAwAAAAI3OQIAAAAENDE3MwQAAAABMAcAAAAJOS8xOS8yMDE5CAAAAAoxMi8zMS8yMDE2CQAAAAEwmhspHVI91whSt/FeUj3XCC1DSVEuTkFTREFRR1M6QU1aTi5JUV9ERUZfVEFYX0FTU0VUU19MVC5GWTIwMTEBAAAAPUkAAAIAAAACMjgBCAAAAAUAAAABMQEAAAAKMTY1NTcxMjU1NAMAAAADMTYwAgAAAAQxMDI2BAAAAAEwBwAAAAk5LzE5LzIwMTkIAAAACjEyLzMxLzIwMTEJAAAAATAvj1sgUj3XCKvLa15SPdcIJUNJUS5UU0U6MzA4Ni5JUV9ESUxVVF9FUFNfSU5DTC5GWTIwMDkBAAAA0l8NAAIAAAAFMjcuMTIBCAAAAAUAAAABMQEAAAAKMTM3MzE2MDI1NQMAAAACNzkCAAAAATgEAAAAATAHAAAACTkvMTkvMjAxOQgAAAAJMi8yOC8yMDA5CQAAAAEwupQdJ1I91wiXaT1dUj3XCCBDSVEuTllTRTpNLklRX0FEVkVS</t>
  </si>
  <si>
    <t>VElTSU5HLkZZMjAxNgEAAACL2gQAAgAAAAQxMTczAQgAAAAFAAAAATEBAAAACjE4ODE1MDE4NTIDAAAAAzE2MAIAAAAEMzAxMwQAAAABMAcAAAAJOS8xOS8yMDE5CAAAAAkxLzMwLzIwMTYJAAAAATC3RW4gUj3XCCWOSV5SPdcIKENJUS5UU0U6ODkwNS5JUV9HV19JTlRBTl9BTU9SVF9DRi5GWTIwMTkBAAAACMBUAAMAAAAAAK1yeSRSPdcIyEnAXVI91wgnQ0lRLlRTRTo4MjMzLklRX0NBU0hfT1BFUi5GWTIwMTUuLi4uSlBZAQAAAHVdDQACAAAABTQxMDE4AQgAAAAFAAAAATEBAAAACjE3NDIyNDM3NTYDAAAAAjc5AgAAAAQyMDA2BAAAAAEwBwAAAAk5LzE5LzIwMTkIAAAACTIvMjgvMjAxNQkAAAABMIVpKR1SPdcInE30XlI91wgjQ0lRLlRTRTozMDg2LklRX1RPVEFMX0FTU0VUUy5GWTIwMTIBAAAA0l8NAAIAAAAGNzY3NTQzAQgAAAAFAAAAATEBAAAACjE1NTE3MjE1OTQDAAAAAjc5AgAAAAQxMDA3BAAAAAEwBwAAAAk5LzE5LzIwMTkIAAAACTIvMjkvMjAxMgkAAAABMKXiHSdSPdcI6KY1XVI91wgjQ0lRLlRTRTozMDk5LklRX1BFX0VYQ0wuLjIwMDYvMDIvMjgBAAAAOVqGBgMAAAAAAAAQqT1SPdcIFtLYXFI91wgjQ0lRLlRTRTozMDk5LklRX0lOVEVSRVNUX0VYUC5GWTIwMTcBAAAAOVqGBgIAAAAELTk4NgEIAAAABQAAAAExAQAAAAoxODQ3OTEyMzQyAwAAAAI3OQIAAAACODIEAAAAATAHAAAACTkv</t>
  </si>
  <si>
    <t>MTkvMjAxOQgAAAAJMy8zMS8yMDE3CQAAAAEwsLsdJ1I91wguvTtdUj3XCCpDSVEuTkFTREFRR1M6QU1aTi5JUV9HQUlOX0FTU0VUU19DRi5GWTIwMDcBAAAAPUkAAAMAAAAAAIe6biBSPdcImtxlXlI91wglQ0lRLlRTRTozMDk5LklRX0RJTFVUX0VQU19JTkNMLkZZMjAwOAEAAAA5WoYGAwAAAAAAB/KkJ1I91wjYhAJdUj3XCCFDSVEuVFNFOjMwOTkuSVFfSU5DX0VRVUlUWS5GWTIwMDgBAAAAOVqGBgMAAAAAAAfypCdSPdcIGF4XXVI91wgjQ0lRLlRTRTo4MjQyLklRX0VCSVRBX01BUkdJTi5GWTIwMTYBAAAA/WsNAAIAAAAGMi42Njg4AQgAAAAFAAAAATEBAAAACjE3OTc2MzY5OTYDAAAAAjc5AgAAAAQ0NDE5BAAAAAEwBwAAAAk5LzE5LzIwMTkIAAAACTMvMzEvMjAxNgkAAAABMEGJRB5SPdcIUgSzXlI91wgnQ0lRLlRTRTo4MjMzLklRX0NBU0hfT1BFUi5GWTIwMTYuLi4uSlBZAQAAAHVdDQACAAAABTI1NjM4AQgAAAAFAAAAATEBAAAACjE3OTQ5NzY4MzYDAAAAAjc5AgAAAAQyMDA2BAAAAAEwBwAAAAk5LzE5LzIwMTkIAAAACTIvMjkvMjAxNgkAAAABMIVpKR1SPdcIGT3zXlI91wgjQ0lRLk5ZU0U6TS5JUV9ORVRfUkVOVEFMX0VYUC5GWTIwMDkBAAAAi9oEAAMAAAAAAMssPyFSPdcIf4g9XlI91wgqQ0lRLlRTRTo4MjQyLklRX0NVUlJFTlRfUE9SVF9MRUFTRVMuRlkyMDExAQAAAP1rDQADAAAAAAAo</t>
  </si>
  <si>
    <t>JbIjUj3XCKT7o11SPdcILUNJUS5OQVNEQVFHUzpBTVpOLklRX1RPVEFMX0RFQlRfRUJJVERBLkZZMjAxMwEAAAA9SQAAAgAAAAgxLjY3Mjk2MwEIAAAABQAAAAExAQAAAAoxNzc0MDY0MjE2AwAAAAMxNjACAAAABDQxOTIEAAAAATAHAAAACTkvMTkvMjAxOQgAAAAKMTIvMzEvMjAxMwkAAAABMASYZR1SPdcIl//sXlI91wgfQ0lRLlRTRTo4MjUyLklRX0JWX1NIQVJFLkZZMjAwOQEAAABBVQ0AAgAAAAsxMTM1LjQ0MDA3OQEIAAAABQAAAAExAQAAAAoxMzg1NTM5NzMwAwAAAAI3OQIAAAAENDAyMAQAAAABMAcAAAAJOS8xOS8yMDE5CAAAAAkzLzMxLzIwMDkJAAAAATAKA4olUj3XCIwXml1SPdcIJ0NJUS5UU0U6ODkwNS5JUV9DQVNIX09QRVIuRlkyMDExLi4uLkpQWQEAAAAIwFQAAgAAAAU1MzAwNwEIAAAABQAAAAExAQAAAAoxNDU4MjQxOTY0AwAAAAI3OQIAAAAEMjAwNgQAAAABMAcAAAAJOS8xOS8yMDE5CAAAAAkyLzIwLzIwMTEJAAAAATB5kCkdUj3XCLXN915SPdcIKkNJUS5UU0U6ODI1MS5JUV9URVZfRUJJVERBLjIwMDAuMjAxMi8wMi8yOQEAAAA5Xg0AAgAAAAg3Ljc4MTIwNwEHAAAABQAAAAExAQAAAAoxNDkwNDAwNjc2AwAAAAEwAgAAAAYxMDAwMzAEAAAAATAHAAAACTIvMjkvMjAxMggAAAAJMi8yOS8yMDEyABCpPVI91whrmtdcUj3XCCJDSVEuVFNFOjgyNDIuSVFfREFfU1VQUExfQ0YuRlky</t>
  </si>
  <si>
    <t>MDEzAQAAAP1rDQACAAAABTEzNTExAQgAAAAFAAAAATEBAAAACjE2MjM5NDE3NDEDAAAAAjc5AgAAAAQyMTcxBAAAAAEwBwAAAAk5LzE5LzIwMTkIAAAACTMvMzEvMjAxMwkAAAABMB5MsiNSPdcISb6kXVI91wgbQ0lRLk5ZU0U6VEdULklRX05QUEUuRlkyMDE5AQAAAGapAgACAAAABTI3NDk4AQgAAAAFAAAAATEBAAAACjE5NDk0OTg4NzMDAAAAAzE2MAIAAAAEMTAwNAQAAAABMAcAAAAJOS8xOS8yMDE5CAAAAAgyLzIvMjAxOQkAAAABMNusdSFSPdcIIAgQXlI91wgkQ0lRLlRTRTo4MjUxLklRX0NPTU1PTl9ESVZfQ0YuRlkyMDE3AQAAADleDQADAAAAAACauvAlUj3XCCmokF1SPdcIJUNJUS5UU0U6ODI0Mi5JUV9MVF9ERUJUX1JFUEFJRC5GWTIwMTMBAAAA/WsNAAIAAAAELTY4NgEIAAAABQAAAAExAQAAAAoxNjIzOTQxNzQxAwAAAAI3OQIAAAAEMjAzNgQAAAABMAcAAAAJOS8xOS8yMDE5CAAAAAkzLzMxLzIwMTMJAAAAATARc7IjUj3XCA9rrV1SPdcIIENJUS5OWVNFOk0uSVFfR0FJTl9BU1NFVFMuRlkyMDEzAQAAAIvaBAADAAAAAABIyT8hUj3XCErnTF5SPdcIIENJUS5UU0U6MzA5OS5JUV9DSEFOR0VfQVIuRlkyMDE2AQAAADlahgYCAAAABS0yODYxAQgAAAAFAAAAATEBAAAACjE3OTcyMTg2MDcDAAAAAjc5AgAAAAQyMDE4BAAAAAEwBwAAAAk5LzE5LzIwMTkIAAAACTMvMzEvMjAxNgkAAAABMLC7</t>
  </si>
  <si>
    <t>HSdSPdcIj2jpXFI91wgrQ0lRLk5BU0RBUUdTOkFNWk4uSVFfRklMSU5HX0NVUlJFTkNZLkZZMjAxNQEAAAA9SQAAAwAAAANVU0QAhRQ6IFI91wi5g3BeUj3XCCxDSVEuTkFTREFRR1M6QU1aTi5JUV9UT1RBTF9SRVYuRlkyMDE4Li4uLkpQWQEAAAA9SQAAAgAAAAwyNTU1MTE5Ny4yMDUBCAAAAAUAAAABMQEAAAAKMTk0MzUwNzE2OAMAAAACNzkCAAAAAjI4BAAAAAEwBwAAAAk5LzE5LzIwMTkIAAAACjEyLzMxLzIwMTgJAAAAATDdDGYdUj3XCNQ87F5SPdcIIUNJUS5UU0U6MzA4Ni5JUV9PVEhFUl9PUEVSLkZZMjAxMAEAAADSXw0AAwAAAAAAsLsdJ1I91whYFkZdUj3XCBtDSVEuVFNFOjgyNTIuSVFfR1BQRS5GWTIwMTIBAAAAQVUNAAMAAAAAAJZ3iiVSPdcIYfCSXVI91wglQ0lRLk5ZU0U6SldOLklRX0JBU0lDX0VQU19JTkNMLkZZMjAxMwEAAADXfQAAAgAAAAgzLjYyMDY4OQEIAAAABQAAAAExAQAAAAoxNzIzNzkxNzg1AwAAAAMxNjACAAAAATkEAAAAATAHAAAACTkvMTkvMjAxOQgAAAAIMi8yLzIwMTMJAAAAATBIZV8jUj3XCAgz5F1SPdcIH0NJUS5UU0U6MzA5OS5JUV9UT1RBTF9DTC5GWTIwMTUBAAAAOVqGBgIAAAAGNDAzNDk4AQgAAAAFAAAAATEBAAAACjE3NDQ4MTQ2NzIDAAAAAjc5AgAAAAQxMDA5BAAAAAEwBwAAAAk5LzE5LzIwMTkIAAAACTMvMzEvMjAxNQkAAAABMLqUHSdSPdcIG/QLXVI9</t>
  </si>
  <si>
    <t>1wgaQ0lRLlRTRTozMDk5LklRX1JFVi5GWTIwMTQBAAAAOVqGBgIAAAAHMTMyMTUxMgEIAAAABQAAAAExAQAAAAoxNjg2NjM4MDgwAwAAAAI3OQIAAAADMTEyBAAAAAEwBwAAAAk5LzE5LzIwMTkIAAAACTMvMzEvMjAxNAkAAAABML0CpidSPdcICX/vXFI91wgtQ0lRLlRTRTozMDg2LklRX0NBU0hfQ09OVkVSU0lPTi5GWTIwMTEuLi4uSlBZAQAAANJfDQACAAAACS0wLjk0MDYwNQEIAAAABQAAAAExAQAAAAoxNDU4MjQyMDA2AwAAAAI3OQIAAAAENDE4NAQAAAABMAcAAAAJOS8xOS8yMDE5CAAAAAkyLzI4LzIwMTEJAAAAATCQQikdUj3XCGc39V5SPdcIJkNJUS5UU0U6ODIzMy5JUV9MVF9ERUJUX0NBUElUQUwuRlkyMDEwAQAAAHVdDQACAAAABzIzLjQ1NjEBCAAAAAUAAAABMQEAAAAKMTM2OTE4MDkxNwMAAAACNzkCAAAABDQxODcEAAAAATAHAAAACTkvMTkvMjAxOQgAAAAJMi8yOC8yMDEwCQAAAAEwsHQ5H1I91wiZJZleUj3XCCpDSVEuTkFTREFRR1M6QU1aTi5JUV9SRVRVUk5fQ0FQSVRBTC5GWTIwMTUBAAAAPUkAAAIAAAAFNS4wMTYBCAAAAAUAAAABMQEAAAAKMTg3MjkyNzQ5MwMAAAADMTYwAgAAAAQ0MzYzBAAAAAEwBwAAAAk5LzE5LzIwMTkIAAAACjEyLzMxLzIwMTUJAAAAATAEmGUdUj3XCBL67l5SPdcIGkNJUS5UU0U6ODIzMy5JUV9SRVYuRlkyMDEzAQAAAHVdDQACAAAABjgxNTM4OAEIAAAA</t>
  </si>
  <si>
    <t>BQAAAAExAQAAAAoxNzE2MTM0MjIwAwAAAAI3OQIAAAADMTEyBAAAAAEwBwAAAAk5LzE5LzIwMTkIAAAACTIvMjgvMjAxMwkAAAABMJl3OyhSPdcIkxUHXVI91wgpQ0lRLlRTRTo4MjQyLklRX0NPTU1PTl9QUkVGX0RJVl9DRi5GWTIwMTgBAAAA/WsNAAIAAAAFLTQ5MzgBCAAAAAUAAAABMQEAAAAKMTg5NDMxNTQ1MAMAAAACNzkCAAAABDIwNzIEAAAAATAHAAAACTkvMTkvMjAxOQgAAAAJMy8zMS8yMDE4CQAAAAEwvo+vI1I91wjIM8hdUj3XCB1DSVEuTllTRTpNLklRX09QRVJfSU5DLkZZMjAxOAEAAACL2gQAAgAAAAQxNTcyAQgAAAAFAAAAATEBAAAACjE5NTI1MzUzNzEDAAAAAzE2MAIAAAACMjEEAAAAATAHAAAACTkvMTkvMjAxOQgAAAAIMi8zLzIwMTgJAAAAATCSk24gUj3XCPcoPF5SPdcIKUNJUS5UU0U6MzA4Ni5JUV9UT1RBTF9ERUJUX0NBUElUQUwuRlkyMDEzAQAAANJfDQACAAAABzM1LjI5MzQBCAAAAAUAAAABMQEAAAAKMTYyMDkwMjgzNQMAAAACNzkCAAAABDQxODYEAAAAATAHAAAACTkvMTkvMjAxOQgAAAAJMi8yOC8yMDEzCQAAAAEwqv4xH1I91wjFpaNeUj3XCCFDSVEuVFNFOjgyNTIuSVFfTklfQ09NUEFOWS5GWTIwMTcBAAAAQVUNAAIAAAAFMTg3NDgBCAAAAAUAAAABMQEAAAAKMTg0ODE3MTU5MwMAAAACNzkCAAAABTQxNTcxBAAAAAEwBwAAAAk5LzE5LzIwMTkIAAAACTMvMzEvMjAx</t>
  </si>
  <si>
    <t>NwkAAAABMB4T2CRSPdcIGuV6XVI91wglQ0lRLlRTRTo4MjMzLklRX1JFVFVSTl9DQVBJVEFMLkZZMjAxMgEAAAB1XQ0AAgAAAAYyLjc5NzgBCAAAAAUAAAABMQEAAAAKMTcxNjEzNDA5OAMAAAACNzkCAAAABDQzNjMEAAAAATAHAAAACTkvMTkvMjAxOQgAAAAJMi8yOS8yMDEyCQAAAAEwsHQ5H1I91wgiR6JeUj3XCC9DSVEuTkFTREFRR1M6QU1aTi5JUV9DVVJSRU5UX1BPUlRfTEVBU0VTLkZZMjAxMQEAAAA9SQAAAwAAAAAAL49bIFI91wiiZl5eUj3XCCZDSVEuVFNFOjgyNDIuSVFfTkVUX0RFQlRfSVNTVUVELkZZMjAxNQEAAAD9aw0AAgAAAAUzMTU0NQEIAAAABQAAAAExAQAAAAoxNzQ0OTQ2MjcwAwAAAAI3OQIAAAAEMjAwMwQAAAABMAcAAAAJOS8xOS8yMDE5CAAAAAkzLzMxLzIwMTUJAAAAATBdCa4jUj3XCEWoul1SPdcILUNJUS5UU0U6ODI1MS5JUV9DQVNIX0NPTlZFUlNJT04uRlkyMDE5Li4uLkpQWQEAAAA5Xg0AAgAAAAkyMS40MzgyNzUBCAAAAAUAAAABMQEAAAAKMTk2NzAwNDc5NAMAAAACNzkCAAAABDQxODQEAAAAATAHAAAACTkvMTkvMjAxOQgAAAAJMi8yOC8yMDE5CQAAAAEwkEIpHVI91whD3vFeUj3XCBhDSVEuU0dYOkMzMS5JUV9BUi5GWTIwMTEBAAAA0lElAAIAAAAINzA5My42NjUBCAAAAAUAAAABMQEAAAAKMTY2NDI5MjQ2NAMAAAADMTM4AgAAAAQxMDIxBAAAAAEwBwAAAAk5LzE5</t>
  </si>
  <si>
    <t>LzIwMTkIAAAACjEyLzMxLzIwMTEJAAAAATA8zI0iUj3XCBzb511SPdcII0NJUS5UU0U6ODkwNS5JUV9UT1RBTF9SRUNFSVYuRlkyMDE2AQAAAAjAVAACAAAABDU2ODABCAAAAAUAAAABMQEAAAAKMTc5NDk3NjgzMAMAAAACNzkCAAAABDEwMDEEAAAAATAHAAAACTkvMTkvMjAxOQgAAAAJMi8yOS8yMDE2CQAAAAEwwSR5JFI91whsDJBdUj3XCC5DSVEuVFNFOjg5MDUuSVFfTUlOT1JJVFlfSU5URVJFU1RfVE9UQUwuRlkyMDE1AQAAAAjAVAACAAAABDQ2NTgBCAAAAAUAAAABMQEAAAAKMTc0MjI0MzY1MQMAAAACNzkCAAAABDEzMTIEAAAAATAHAAAACTkvMTkvMjAxOQgAAAAJMi8yOC8yMDE1CQAAAAEwwSR5JFI91wj89ZddUj3XCCNDSVEuVFNFOjMwODYuSVFfR1JPU1NfTUFSR0lOLkZZMjAxNgEAAADSXw0AAgAAAAcyMS4xMDE4AQgAAAAFAAAAATEBAAAACjE3OTUyMjQ3MzMDAAAAAjc5AgAAAAQ0MDc0BAAAAAEwBwAAAAk5LzE5LzIwMTkIAAAACTIvMjkvMjAxNgkAAAABMKr+MR9SPdcIWY+rXlI91wgiQ0lRLk5ZU0U6VEdULklRX1NBTEVfUFBFX0NGLkZZMjAxNwEAAABmqQIAAgAAAAI0NgEIAAAABQAAAAExAQAAAAoxOTQ5NDk4ODc2AwAAAAMxNjACAAAABDIwNDIEAAAAATAHAAAACTkvMTkvMjAxOQgAAAAJMS8yOC8yMDE3CQAAAAEwKF91IVI91wgc8hdeUj3XCB5DSVEuVFNFOjgyNDIuSVFfTFRfREVC</t>
  </si>
  <si>
    <t>VC5GWTIwMTgBAAAA/WsNAAIAAAAGMTA2OTMxAQgAAAAFAAAAATEBAAAACjE4OTQzMTU0NTADAAAAAjc5AgAAAAQxMDQ5BAAAAAEwBwAAAAk5LzE5LzIwMTkIAAAACTMvMzEvMjAxOAkAAAABML6PryNSPdcIok/MXVI91wgiQ0lRLk5ZU0U6SldOLklRX0dBSU5fSU5WRVNULkZZMjAxOQEAAADXfQAAAwAAAAAApnmPIlI91whNZu5dUj3XCCNDSVEuVFNFOjg5MDUuSVFfSU5URVJFU1RfRVhQLkZZMjAxNAEAAAAIwFQAAgAAAAUtMjQyMQEIAAAABQAAAAExAQAAAAoxNjgzMzEyMjM5AwAAAAI3OQIAAAACODIEAAAAATAHAAAACTkvMTkvMjAxOQgAAAAJMi8yOC8yMDE0CQAAAAEw1PzYJFI91wiiw4ZdUj3XCChDSVEuTllTRTpUR1QuSVFfRklYRURfQVNTRVRfVFVSTlMuRlkyMDExAQAAAGapAgACAAAABzIuNjU0NTYBCAAAAAUAAAABMQEAAAAKMTU5NDcxODU3NwMAAAADMTYwAgAAAAQ0MDY2BAAAAAEwBwAAAAk5LzE5LzIwMTkIAAAACTEvMjkvMjAxMQkAAAABMAQRIx5SPdcI+8HKXlI91wglQ0lRLk5ZU0U6SldOLklRX0dXX0lOVEFOX0FNT1JULkZZMjAxNQEAAADXfQAAAwAAAAAA3gOPIlI91wgwrsZdUj3XCCdDSVEuVFNFOjg5MDUuSVFfREFZU19QQVlBQkxFX09VVC5GWTIwMTkBAAAACMBUAAIAAAAIMjkuNjU2OTgBCAAAAAUAAAABMQEAAAAKMTk2NzAwNDc5OQMAAAACNzkCAAAABDQxODMEAAAAATAHAAAA</t>
  </si>
  <si>
    <t>CTkvMTkvMjAxOQgAAAAJMi8yOC8yMDE5CQAAAAEwSWJEHlI91wiItrJeUj3XCB9DSVEuVFNFOjgyNTIuSVFfRUJJVF9JTlQuRlkyMDA5AQAAAEFVDQACAAAACDIuNjk5MTQzAQgAAAAFAAAAATEBAAAACjEzODU1Mzk3MzADAAAAAjc5AgAAAAQ0MTg5BAAAAAEwBwAAAAk5LzE5LzIwMTkIAAAACTMvMzEvMjAwOQkAAAABMHr9dh5SPdcIChWmXlI91wgkQ0lRLlRTRTo4OTA1LklRX09USEVSX0xJQUJfTFQuRlkyMDE3AQAAAAjAVAACAAAABjE0NTQ0MwEIAAAABQAAAAExAQAAAAoxODQ1NTU0OTE1AwAAAAI3OQIAAAAEMTA2MgQAAAABMAcAAAAJOS8xOS8yMDE5CAAAAAkyLzI4LzIwMTcJAAAAATC2S3kkUj3XCIL7h11SPdcIJkNJUS5UU0U6MzA4Ni5JUV9FRkZFQ1RfVEFYX1JBVEUuRlkyMDE3AQAAANJfDQACAAAABzI1LjA2NTkBCAAAAAUAAAABMQEAAAAKMTg0NTU1NTAxMgMAAAACNzkCAAAABDQzNzYEAAAAATAHAAAACTkvMTkvMjAxOQgAAAAJMi8yOC8yMDE3CQAAAAEwsKymJlI91wjfJkBdUj3XCCZDSVEuVFNFOjg5MDUuSVFfQ0FTSF9BQ1FVSVJFX0NGLkZZMjAwOAEAAAAIwFQAAwAAAAAAC2HYJFI91wh9QnxdUj3XCCBDSVEuVFNFOjgyNDIuSVFfTUFDSElORVJZLkZZMjAxMQEAAAD9aw0AAwAAAAAAKCWyI1I91whNZahdUj3XCCRDSVEuVFNFOjg5MDUuSVFfQ09NTU9OX0lTU1VFRC5GWTIwMTIBAAAA</t>
  </si>
  <si>
    <t>CMBUAAMAAAAAAN/V2CRSPdcI506GXVI91wghQ0lRLlRTRTo4OTA1LklRX09USEVSX09QRVIuRlkyMDEzAQAAAAjAVAADAAAAAADf1dgkUj3XCKTUjl1SPdcIJUNJUS5UU0U6ODI0Mi5JUV9PVEhFUl9PUEVSX0FDVC5GWTIwMTQBAAAA/WsNAAIAAAAFLTQwMTUBCAAAAAUAAAABMQEAAAAKMTY4NjYzODQxNAMAAAACNzkCAAAABDIwNDcEAAAAATAHAAAACTkvMTkvMjAxOQgAAAAJMy8zMS8yMDE0CQAAAAEwEXOyI1I91whuM7pdUj3XCCdDSVEuVFNFOjMwODYuSVFfQ0hBTkdFX0lOVkVOVE9SWS5GWTIwMTgBAAAA0l8NAAIAAAAELTM1NAEIAAAABQAAAAExAQAAAAoxODkxNzgyOTg1AwAAAAI3OQIAAAAEMjA5OQQAAAABMAcAAAAJOS8xOS8yMDE5CAAAAAkyLzI4LzIwMTgJAAAAATBX+qYmUj3XCO5YJ11SPdcIJkNJUS5UU0U6MzA4Ni5JUV9FRkZFQ1RfVEFYX1JBVEUuRlkyMDA5AQAAANJfDQACAAAABTYuMzQ5AQgAAAAFAAAAATEBAAAACjEzNzMxNjAyNTUDAAAAAjc5AgAAAAQ0Mzc2BAAAAAEwBwAAAAk5LzE5LzIwMTkIAAAACTIvMjgvMjAwOQkAAAABMLqUHSdSPdcIl2k9XVI91wgfQ0lRLk5ZU0U6SldOLklRX0JWX1NIQVJFLkZZMjAxNQEAAADXfQAAAgAAAAkxMi44MzUzNDkBCAAAAAUAAAABMQEAAAAKMTgzMjY5NTcxNgMAAAADMTYwAgAAAAQ0MDIwBAAAAAEwBwAAAAk5LzE5LzIwMTkIAAAACTEvMzEv</t>
  </si>
  <si>
    <t>MjAxNQkAAAABMLUrjyJSPdcI+z7LXVI91wgdQ0lRLlRTRTo4MjQyLklRX1JEX0VYUC5GWTIwMTMBAAAA/WsNAAMAAAAAAB5MsiNSPdcIUZekXVI91wglQ0lRLlRTRTo4MjUxLklRX0RJTFVUX0VQU19JTkNMLkZZMjAxNQEAAAA5Xg0AAgAAAAk2Mi4wMzQyOTkBCAAAAAUAAAABMQEAAAAKMTc0MjI0MzY3OAMAAAACNzkCAAAAATgEAAAAATAHAAAACTkvMTkvMjAxOQgAAAAJMi8yOC8yMDE1CQAAAAEwjW3wJVI91wjYpkNdUj3XCC9DSVEuVFNFOjgyMzMuSVFfSU1QVVRfT1BFUl9MRUFTRV9JTlRfRVhQLkZZMjAxMAEAAAB1XQ0AAgAAAAk1MDQ0Ljc2NjQBCAAAAAUAAAABMQEAAAAKMTM2OTE4MDkxNwMAAAACNzkCAAAABTIxNjcyBAAAAAEwBwAAAAk5LzE5LzIwMTkIAAAACTIvMjgvMjAxMAkAAAABMHwCOyhSPdcIEgUUXVI91wglQ0lRLk5ZU0U6SldOLklRX09USEVSX09QRVJfQUNULkZZMjAxOAEAAADXfQAAAgAAAAMtNzEBCAAAAAUAAAABMQEAAAAKMTk1MDE1MTYzMgMAAAADMTYwAgAAAAQyMDQ3BAAAAAEwBwAAAAk5LzE5LzIwMTkIAAAACDIvMy8yMDE4CQAAAAEwpnmPIlI91wi0jQNeUj3XCCJDSVEuVFNFOjgyNTIuSVFfR0FJTl9JTlZFU1QuRlkyMDE5AQAAAEFVDQACAAAABC02ODQBCAAAAAUAAAABMQEAAAAKMTk2OTE1NDcxMAMAAAACNzkCAAAAAjYyBAAAAAEwBwAAAAk5LzE5LzIwMTkIAAAACTMv</t>
  </si>
  <si>
    <t>MzEvMjAxOQkAAAABMBM62CRSPdcIECJzXVI91wgnQ0lRLlRTRTo4MjMzLklRX1RPVEFMX09USEVSX09QRVIuRlkyMDEyAQAAAHVdDQACAAAABjI0MTEzMwEIAAAABQAAAAExAQAAAAoxNzE2MTM0MDk4AwAAAAI3OQIAAAADMzgwBAAAAAEwBwAAAAk5LzE5LzIwMTkIAAAACTIvMjkvMjAxMgkAAAABMCVQOyhSPdcIz8cNXVI91wggQ0lRLlRTRTo4MjMzLklRX1BBUlRfVElNRS5GWTIwMTABAAAAdV0NAAMAAAAAAHwCOyhSPdcIlVLxXFI91wgkQ0lRLlRTRTozMDg2LklRX1NBTEVfSU5UQU5fQ0YuRlkyMDEwAQAAANJfDQADAAAAAACwux0nUj3XCAULNV1SPdcII0NJUS5OWVNFOlRHVC5JUV9ESUxVVF9XRUlHSFQuRlkyMDExAQAAAGapAgACAAAABTcyOS40AMhjeiFSPdcIjyknXlI91wggQ0lRLlNHWDpDMzEuSVFfQ0FTSF9GSU5BTi5GWTIwMTgBAAAA0lElAAIAAAAILTIxNy4xMDYBCAAAAAUAAAABMQEAAAAKMTk1MDEzNDg2NgMAAAADMTM4AgAAAAQyMDA0BAAAAAEwBwAAAAk5LzE5LzIwMTkIAAAACjEyLzMxLzIwMTgJAAAAATBM5VUiUj3XCGweCF5SPdcIIUNJUS5OWVNFOkpXTi5JUV9ORVRfQ0hBTkdFLkZZMjAxMAEAAADXfQAAAgAAAAM3MjMBCAAAAAUAAAABMQEAAAAKMTUyOTM5OTMzNAMAAAADMTYwAgAAAAQyMDkzBAAAAAEwBwAAAAk5LzE5LzIwMTkIAAAACTEvMzAvMjAxMAkAAAABMFzvXiNSPdcI</t>
  </si>
  <si>
    <t>TnHjXVI91wgfQ0lRLk5ZU0U6SldOLklRX0VCVF9FWENMLkZZMjAxMwEAAADXfQAAAgAAAAQxMTg1AQgAAAAFAAAAATEBAAAACjE3MjM3OTE3ODUDAAAAAzE2MAIAAAABNAQAAAABMAcAAAAJOS8xOS8yMDE5CAAAAAgyLzIvMjAxMwkAAAABMEhlXyNSPdcIWhLGXVI91wggQ0lRLk5ZU0U6TS5JUV9DQVNIX0lOVkVTVC5GWTIwMTEBAAAAi9oEAAIAAAAELTQ2NQEIAAAABQAAAAExAQAAAAoxNTk4NzYzMzY1AwAAAAMxNjACAAAABDIwMDUEAAAAATAHAAAACTkvMTkvMjAxOQgAAAAJMS8yOS8yMDExCQAAAAEwU6I/IVI91wii4TleUj3XCCdDSVEuTllTRTpUR1QuSVFfTkVUX0lOVEVSRVNUX0VYUC5GWTIwMTcBAAAAZqkCAAIAAAAELTU2OQEIAAAABQAAAAExAQAAAAoxOTQ5NDk4ODc2AwAAAAMxNjACAAAAAzM2OAQAAAABMAcAAAAJOS8xOS8yMDE5CAAAAAkxLzI4LzIwMTcJAAAAATA+OHUhUj3XCBFKKV5SPdcIIENJUS5OWVNFOkpXTi5JUV9CVUlMRElOR1MuRlkyMDE4AQAAANd9AAACAAAABDEyNDYBCAAAAAUAAAABMQEAAAAKMTk1MDE1MTYzMgMAAAADMTYwAgAAAAQzMDIzBAAAAAEwBwAAAAk5LzE5LzIwMTkIAAAACDIvMy8yMDE4CQAAAAEwpnmPIlI91wiTktBdUj3XCBxDSVEuVFNFOjMwOTkuSVFfRUJJVEEuRlkyMDE1AQAAADlahgYCAAAABTMzMDg1AQgAAAAFAAAAATEBAAAACjE3NDQ4MTQ2NzIDAAAA</t>
  </si>
  <si>
    <t>Ajc5AgAAAAYxMDA2ODkEAAAAATAHAAAACTkvMTkvMjAxOQgAAAAJMy8zMS8yMDE1CQAAAAEwupQdJ1I91wgQzfZcUj3XCB9DSVEuTllTRTpNLklRX0NBU0hfRklOQU4uRlkyMDE1AQAAAIvaBAACAAAABS0xNzY2AQgAAAAFAAAAATEBAAAACjE4MzM5MTk1NTYDAAAAAzE2MAIAAAAEMjAwNAQAAAABMAcAAAAJOS8xOS8yMDE5CAAAAAkxLzMxLzIwMTUJAAAAATC3RW4gUj3XCBZnO15SPdcIH0NJUS5UU0U6MzA5OS5JUV9PUEVSX0lOQy5GWTIwMTEBAAAAOVqGBgIAAAAFMTA5OTMBCAAAAAUAAAABMQEAAAAKMTQ2MTY4MDA3NAMAAAACNzkCAAAAAjIxBAAAAAEwBwAAAAk5LzE5LzIwMTkIAAAACTMvMzEvMjAxMQkAAAABMNmNpSdSPdcIWW7uXFI91wgkQ0lRLk5BU0RBUUdTOkFNWk4uSVFfQlZfU0hBUkUuRlkyMDE3AQAAAD1JAAACAAAABTU3LjI1AQgAAAAFAAAAATEBAAAACjE5NDM1MDcxNjcDAAAAAzE2MAIAAAAENDAyMAQAAAABMAcAAAAJOS8xOS8yMDE5CAAAAAoxMi8zMS8yMDE3CQAAAAEwdmI6IFI91wjQwFNeUj3XCB5DSVEuVFNFOjgyMzMuSVFfV0lQX0lOVi5GWTIwMDgBAAAAdV0NAAMAAAAAAJW0OihSPdcI448FXVI91wghQ0lRLlRTRTo4MjMzLklRX1RPVEFMX0RFQlQuRlkyMDEzAQAAAHVdDQACAAAABTk4ODQ2AQgAAAAFAAAAATEBAAAACjE3MTYxMzQyMjADAAAAAjc5AgAAAAQ0MTczBAAAAAEw</t>
  </si>
  <si>
    <t>BwAAAAk5LzE5LzIwMTkIAAAACTIvMjgvMjAxMwkAAAABMA6eOyhSPdcIuDwOXVI91wggQ0lRLlRTRTozMDk5LklRX0RJVl9TSEFSRS5GWTIwMTMBAAAAOVqGBgMAAAAAAMTbpSdSPdcIXDH9XFI91wgdQ0lRLlRTRTo4MjMzLklRX0NPTU1PTi5GWTIwMTgBAAAAdV0NAAIAAAAFNjYwMjUBCAAAAAUAAAABMQEAAAAKMTg5MTc4Mjk5NAMAAAACNzkCAAAABDExMDMEAAAAATAHAAAACTkvMTkvMjAxOQgAAAAJMi8yOC8yMDE4CQAAAAEwAsU7KFI91wgq6Q9dUj3XCCpDSVEuVFNFOjgyNTEuSVFfVE9UQUxfRVFVSVRZLkZZMjAxMi4uLi5KUFkBAAAAOV4NAAIAAAAFODQ1NzcBCAAAAAUAAAABMQEAAAAKMTU1MTcyMTYxOAMAAAACNzkCAAAABDEyNzUEAAAAATAHAAAACTkvMTkvMjAxOQgAAAAJMi8yOS8yMDEyCQAAAAEwtM0oHVI91wh9G/FeUj3XCB9DSVEuTllTRTpNLklRX05FVF9DSEFOR0UuRlkyMDE0AQAAAIvaBAACAAAAAzQzNwEIAAAABQAAAAExAQAAAAoxNzgyOTgyMjg2AwAAAAMxNjACAAAABDIwOTMEAAAAATAHAAAACTkvMTkvMjAxOQgAAAAIMi8xLzIwMTQJAAAAATBo8D8hUj3XCErxOl5SPdcIL0NJUS5OWVNFOkpXTi5JUV9JTVBVVF9PUEVSX0xFQVNFX0lOVF9FWFAuRlkyMDEwAQAAANd9AAACAAAACTEzLjk1ODQ4OAEIAAAABQAAAAExAQAAAAoxNTI5Mzk5MzM0AwAAAAMxNjACAAAABTIxNjcyBAAA</t>
  </si>
  <si>
    <t>AAEwBwAAAAk5LzE5LzIwMTkIAAAACTEvMzAvMjAxMAkAAAABMFzvXiNSPdcIdGvJXVI91wgfQ0lRLlRTRTo4MjUxLklRX0RBX1NVUFBMLkZZMjAwOAEAAAA5Xg0AAgAAAAQ0NTg1AQgAAAAFAAAAATEBAAAACjEwNDEyODczNzkDAAAAAjc5AgAAAAI0MQQAAAABMAcAAAAJOS8xOS8yMDE5CAAAAAkyLzI5LzIwMDgJAAAAATBMIacmUj3XCMzeWV1SPdcIIkNJUS5UU0U6ODIzMy5JUV9RVUlDS19SQVRJTy5GWTIwMTUBAAAAdV0NAAIAAAAIMC42MjMxNjMBCAAAAAUAAAABMQEAAAAKMTc0MjI0Mzc1NgMAAAACNzkCAAAABDQxMjEEAAAAATAHAAAACTkvMTkvMjAxOQgAAAAJMi8yOC8yMDE1CQAAAAEwsHQ5H1I91wgdK5deUj3XCB9DSVEuVFNFOjMwODYuSVFfT1BFUl9JTkMuRlkyMDE1AQAAANJfDQACAAAABTQyMDkyAQgAAAAFAAAAATEBAAAACjE3NDIyNDM3NzcDAAAAAjc5AgAAAAIyMQQAAAABMAcAAAAJOS8xOS8yMDE5CAAAAAkyLzI4LzIwMTUJAAAAATDBXqYmUj3XCLXpR11SPdcIJ0NJUS5OQVNEQVFHUzpBTVpOLklRX0VCSVRfTUFSR0lOLkZZMjAwOAEAAAA9SQAAAgAAAAY0LjExNjYBCAAAAAUAAAABMQEAAAAKMTQyMDgyMTE2MQMAAAADMTYwAgAAAAQ0MDUzBAAAAAEwBwAAAAk5LzE5LzIwMTkIAAAACjEyLzMxLzIwMDgJAAAAATARcWUdUj3XCKmV2l5SPdcIJ0NJUS5UU0U6ODI1Mi5JUV9DRk9fQ1VS</t>
  </si>
  <si>
    <t>UkVOVF9MSUFCLkZZMjAxNAEAAABBVQ0AAgAAAAktMC4wNTQzNTkBCAAAAAUAAAABMQEAAAAKMTY4NjAxODE1MwMAAAACNzkCAAAABDQxODUEAAAAATAHAAAACTkvMTkvMjAxOQgAAAAJMy8zMS8yMDE0CQAAAAEwev12HlI91wh8QZ1eUj3XCBlDSVEuVFNFOjMwOTkuSVFfTkkuRlkyMDE0AQAAADlahgYCAAAABTIxMTY2AQgAAAAFAAAAATEBAAAACjE2ODY2MzgwODADAAAAAjc5AgAAAAIxNQQAAAABMAcAAAAJOS8xOS8yMDE5CAAAAAkzLzMxLzIwMTQJAAAAATBAbh0nUj3XCCym/VxSPdcIIkNJUS5UU0U6ODI1MS5JUV9RVUlDS19SQVRJTy5GWTIwMTgBAAAAOV4NAAIAAAAIMC40NDM3NDgBCAAAAAUAAAABMQEAAAAKMTg5MTc4Mjg3NAMAAAACNzkCAAAABDQxMjEEAAAAATAHAAAACTkvMTkvMjAxOQgAAAAJMi8yOC8yMDE4CQAAAAEwxtZ2HlI91whzNqheUj3XCCJDSVEuTllTRTpNLklRX1NBTEVfSU5UQU5fQ0YuRlkyMDEyAQAAAIvaBAACAAAABC0yMDkBCAAAAAUAAAABMQEAAAAKMTY2ODIwNDUwMAMAAAADMTYwAgAAAAQyMDI5BAAAAAEwBwAAAAk5LzE5LzIwMTkIAAAACTEvMjgvMjAxMgkAAAABMEjJPyFSPdcIFHhDXlI91wgcQ0lRLlNHWDpDMzEuSVFfRUJJVERBLkZZMjAxOAEAAADSUSUAAgAAAAgyMzI2LjgxMgEIAAAABQAAAAExAQAAAAoxOTUwMTM0ODY2AwAAAAMxMzgCAAAABDQwNTEEAAAAATAH</t>
  </si>
  <si>
    <t>AAAACTkvMTkvMjAxOQgAAAAKMTIvMzEvMjAxOAkAAAABMI2+VSJSPdcILxMMXlI91wgaQ0lRLk5ZU0U6TS5JUV9FQklUQS5GWTIwMTYBAAAAi9oEAAIAAAAEMjEyMQEIAAAABQAAAAExAQAAAAoxODgxNTAxODUyAwAAAAMxNjACAAAABjEwMDY4OQQAAAABMAcAAAAJOS8xOS8yMDE5CAAAAAkxLzMwLzIwMTYJAAAAATC3RW4gUj3XCMz3P15SPdcILENJUS5UU0U6ODIzMy5JUV9ORVRfREVCVF9FQklUREFfQ0FQRVguRlkyMDEzAQAAAHVdDQACAAAACDEuMjQ1MjE2AQgAAAAFAAAAATEBAAAACjE3MTYxMzQyMjADAAAAAjc5AgAAAAUyMzMxNAQAAAABMAcAAAAJOS8xOS8yMDE5CAAAAAkyLzI4LzIwMTMJAAAAATCwdDkfUj3XCE0Enl5SPdcIJENJUS5TR1g6QzMxLklRX09USEVSX09QRVJfQUNULkZZMjAwOQEAAADSUSUAAgAAAAczOTIuOTUyAQgAAAAFAAAAATEBAAAACjE0NDE0MzQ2ODUDAAAAAzEzOAIAAAAEMjA0NwQAAAABMAcAAAAJOS8xOS8yMDE5CAAAAAoxMi8zMS8yMDA5CQAAAAEwUX6NIlI91whb7AReUj3XCCdDSVEuU0dYOkMzMS5JUV9UT1RBTF9ESVZfUEFJRF9DRi5GWTIwMTABAAAA0lElAAIAAAAILTIzNC4zMzYBCAAAAAUAAAABMQEAAAAKMTU0MTk2ODkyNAMAAAADMTM4AgAAAAQyMDIyBAAAAAEwBwAAAAk5LzE5LzIwMTkIAAAACjEyLzMxLzIwMTAJAAAAATBIpY0iUj3XCEETBV5SPdcIHkNJ</t>
  </si>
  <si>
    <t>US5UU0U6ODkwNS5JUV9TVF9ERUJULkZZMjAxMAEAAAAIwFQAAgAAAAUxMTQ5NgEIAAAABQAAAAExAQAAAAoxMzY3OTE0OTg5AwAAAAI3OQIAAAAEMTA0NgQAAAABMAcAAAAJOS8xOS8yMDE5CAAAAAkyLzIwLzIwMTAJAAAAATDurtgkUj3XCI9ZdF1SPdcIIENJUS5OWVNFOkpXTi5JUV9ESVZFU1RfQ0YuRlkyMDEyAQAAANd9AAADAAAAAABIZV8jUj3XCBKYzl1SPdcIJENJUS5OQVNEQVFHUzpBTVpOLklRX0FSX1RVUk5TLkZZMjAwNwEAAAA9SQAAAgAAAAkyNy4yOTUzMDgBCAAAAAUAAAABMQEAAAAKMTMxMzc3ODUzMgMAAAADMTYwAgAAAAQ0MDAxBAAAAAEwBwAAAAk5LzE5LzIwMTkIAAAACjEyLzMxLzIwMDcJAAAAATARcWUdUj3XCPmE4F5SPdcIKENJUS5UU0U6ODkwNS5JUV9UT1RBTF9ESVZfUEFJRF9DRi5GWTIwMTcBAAAACMBUAAIAAAAFLTU1NDYBCAAAAAUAAAABMQEAAAAKMTg0NTU1NDkxNQMAAAACNzkCAAAABDIwMjIEAAAAATAHAAAACTkvMTkvMjAxOQgAAAAJMi8yOC8yMDE3CQAAAAEwtkt5JFI91wgt2aFdUj3XCChDSVEuVFNFOjgyNTIuSVFfUFJPVl9CQURfREVCVFNfQ0YuRlkyMDE3AQAAAEFVDQADAAAAAAAeE9gkUj3XCOiclF1SPdcIKENJUS5UU0U6ODI1Mi5JUV9NSU5PUklUWV9JTlRFUkVTVC5GWTIwMTQBAAAAQVUNAAIAAAADNDAyAQgAAAAFAAAAATEBAAAACjE2ODYwMTgxNTMDAAAA</t>
  </si>
  <si>
    <t>Ajc5AgAAAAQxMDUyBAAAAAEwBwAAAAk5LzE5LzIwMTkIAAAACTMvMzEvMjAxNAkAAAABMEqe1yRSPdcI7M6CXVI91wghQ0lRLlRTRTo4MjMzLklRX0lOQ19FUVVJVFkuRlkyMDE5AQAAAHVdDQACAAAABDI5ODgBCAAAAAUAAAABMQEAAAAKMTk2NzAwNDc1NwMAAAACNzkCAAAAAjQ3BAAAAAEwBwAAAAk5LzE5LzIwMTkIAAAACTIvMjgvMjAxOQkAAAABMGvsOyhSPdcI5w/7XFI91wgcQ0lRLlRTRTo4MjUyLklRX05JX0NGLkZZMjAxNQEAAABBVQ0AAgAAAAUyNDAwMQEIAAAABQAAAAExAQAAAAoxNzQ1MjE0NDI0AwAAAAI3OQIAAAAEMjE1MAQAAAABMAcAAAAJOS8xOS8yMDE5CAAAAAkzLzMxLzIwMTUJAAAAATBQxdckUj3XCFHJi11SPdcIHUNJUS5UU0U6ODI0Mi5JUV9HQV9FWFAuRlkyMDE4AQAAAP1rDQADAAAAAAC+j68jUj3XCIPwrl1SPdcIG0NJUS5UU0U6ODkwNS5JUV9BUElDLkZZMjAwOAEAAAAIwFQAAgAAAAUxNjk3MQEIAAAABQAAAAExAQAAAAoxMjMxNDU0NTQ1AwAAAAI3OQIAAAAEMTA4NAQAAAABMAcAAAAJOS8xOS8yMDE5CAAAAAkyLzIwLzIwMDgJAAAAATALYdgkUj3XCH1CfF1SPdcIH0NJUS5UU0U6ODkwNS5JUV9EQV9TVVBQTC5GWTIwMDgBAAAACMBUAAIAAAACNDgBCAAAAAUAAAABMQEAAAAKMTIzMTQ1NDU0NQMAAAACNzkCAAAAAjQxBAAAAAEwBwAAAAk5LzE5LzIwMTkIAAAACTIvMjAv</t>
  </si>
  <si>
    <t>MjAwOAkAAAABMBM62CRSPdcIzfV7XVI91wgkQ0lRLk5ZU0U6VEdULklRX0VCSVREQV9NQVJHSU4uRlkyMDE4AQAAAGapAgACAAAABjkuNDIwNAEIAAAABQAAAAExAQAAAAoxOTQ5NDk4ODg1AwAAAAMxNjACAAAABDQwNDcEAAAAATAHAAAACTkvMTkvMjAxOQgAAAAIMi8zLzIwMTgJAAAAATD3XiMeUj3XCPGE2V5SPdcIJENJUS5UU0U6ODkwNS5JUV9DT01NT05fSVNTVUVELkZZMjAxNAEAAAAIwFQAAgAAAAU1MDc1OQEIAAAABQAAAAExAQAAAAoxNjgzMzEyMjM5AwAAAAI3OQIAAAAEMjE2OQQAAAABMAcAAAAJOS8xOS8yMDE5CAAAAAkyLzI4LzIwMTQJAAAAATD1/HgkUj3XCMIRh11SPdcIHUNJUS5UU0U6MzA4Ni5JUV9HQV9FWFAuRlkyMDEwAQAAANJfDQACAAAABTYxNTc0AQgAAAAFAAAAATEBAAAACjEzNzMxNTkzMjUDAAAAAjc5AgAAAAUyMTU2MgQAAAABMAcAAAAJOS8xOS8yMDE5CAAAAAkyLzI4LzIwMTAJAAAAATCwux0nUj3XCM88HF1SPdcII0NJUS5OWVNFOlRHVC5JUV9FQklUQV9NQVJHSU4uRlkyMDEwAQAAAGapAgACAAAABjcuMDM4MgEIAAAABQAAAAExAQAAAAoxNTI5MzMyNzAyAwAAAAMxNjACAAAABDQ0MTkEAAAAATAHAAAACTkvMTkvMjAxOQgAAAAJMS8zMC8yMDEwCQAAAAEwBBEjHlI91whGY9BeUj3XCCVDSVEuVFNFOjMwODYuSVFfUFJPVl9CQURfREVCVFMuRlkyMDEwAQAAANJfDQAC</t>
  </si>
  <si>
    <t>AAAAAzM0MQEIAAAABQAAAAExAQAAAAoxMzczMTU5MzI1AwAAAAI3OQIAAAACOTUEAAAAATAHAAAACTkvMTkvMjAxOQgAAAAJMi8yOC8yMDEwCQAAAAEwsLsdJ1I91wgZvTRdUj3XCB9DSVEuTllTRTpNLklRX1RPVEFMX0xJQUIuRlkyMDE4AQAAAIvaBAACAAAABTEzODUwAQgAAAAFAAAAATEBAAAACjE5NTI1MzUzNzEDAAAAAzE2MAIAAAAEMTI3NgQAAAABMAcAAAAJOS8xOS8yMDE5CAAAAAgyLzMvMjAxOAkAAAABMJKTbiBSPdcIUJlFXlI91wgkQ0lRLk5ZU0U6VEdULklRX0NPTU1PTl9JU1NVRUQuRlkyMDA5AQAAAGapAgACAAAAAjQzAQgAAAAFAAAAATEBAAAACjE0MzU1NzEyNzADAAAAAzE2MAIAAAAEMjE2OQQAAAABMAcAAAAJOS8xOS8yMDE5CAAAAAkxLzMxLzIwMDkJAAAAATDWPHohUj3XCLo0FV5SPdcIKENJUS5UU0U6ODIzMy5JUV9QUk9WX0JBRF9ERUJUU19DRi5GWTIwMTUBAAAAdV0NAAMAAAAAACVQOyhSPdcIetgOXVI91wgiQ0lRLlRTRTo4OTA1LklRX0VCSVRfTUFSR0lOLkZZMjAxMAEAAAAIwFQAAgAAAAYyNi43NzgBCAAAAAUAAAABMQEAAAAKMTM2NzkxNDk4OQMAAAACNzkCAAAABDQwNTMEAAAAATAHAAAACTkvMTkvMjAxOQgAAAAJMi8yMC8yMDEwCQAAAAEwcCR3HlI91wjb1q1eUj3XCBpDSVEuVFNFOjgyNTEuSVFfRUJULkZZMjAxOAEAAAA5Xg0AAgAAAAUxMTQ1NQEIAAAABQAAAAEx</t>
  </si>
  <si>
    <t>AQAAAAoxODkxNzgyODc0AwAAAAI3OQIAAAADMTM5BAAAAAEwBwAAAAk5LzE5LzIwMTkIAAAACTIvMjgvMjAxOAkAAAABMJq68CVSPdcI2zddXVI91wgeQ0lRLlRTRTozMDg2LklRX1dJUF9JTlYuRlkyMDEyAQAAANJfDQACAAAAAzI1MgEIAAAABQAAAAExAQAAAAoxNTUxNzIxNTk0AwAAAAI3OQIAAAAEMzIxOQQAAAABMAcAAAAJOS8xOS8yMDE5CAAAAAkyLzI5LzIwMTIJAAAAATCaCR4nUj3XCFg3JV1SPdcILUNJUS5UU0U6MzA5OS5JUV9DQVNIX0NPTlZFUlNJT04uRlkyMDE1Li4uLkpQWQEAAAA5WoYGAgAAAAg5LjE4NTIyNQEIAAAABQAAAAExAQAAAAoxNzQ0ODE0NjcyAwAAAAI3OQIAAAAENDE4NAQAAAABMAcAAAAJOS8xOS8yMDE5CAAAAAkzLzMxLzIwMTUJAAAAATCQQikdUj3XCKsm9F5SPdcIGUNJUS5UU0U6ODI1Mi5JUV9HVy5GWTIwMTYBAAAAQVUNAAMAAAAAADzs1yRSPdcIKE+UXVI91wgjQ0lRLk5ZU0U6VEdULklRX0RJTFVUX1dFSUdIVC5GWTIwMTcBAAAAZqkCAAIAAAAFNTgyLjUAPjh1IVI91wgRSileUj3XCCxDSVEuVFNFOjgyNTIuSVFfSU1QVVRfT1BFUl9MRUFTRV9ERVBSLkZZMjAxOQEAAABBVQ0AAgAAAAwxNTEyNy4yMzk4ODgBCAAAAAUAAAABMQEAAAAKMTk2OTE1NDcxMAMAAAACNzkCAAAABTIxNjczBAAAAAEwBwAAAAk5LzE5LzIwMTkIAAAACTMvMzEvMjAxOQkAAAABMBM62CRS</t>
  </si>
  <si>
    <t>PdcIEUlzXVI91wgnQ0lRLlRTRTo4MjUyLklRX0VCSVREQV9DQVBFWF9JTlQuRlkyMDEyAQAAAEFVDQACAAAACTExLjI4MjA2MgEIAAAABQAAAAExAQAAAAoxNTU0OTUwNzEyAwAAAAI3OQIAAAAENDE5MQQAAAABMAcAAAAJOS8xOS8yMDE5CAAAAAkzLzMxLzIwMTIJAAAAATB6/XYeUj3XCNaJn15SPdcILkNJUS5UU0U6MzA4Ni5JUV9UT1RBTF9ERUJUX0VCSVREQV9DQVBFWC5GWTIwMTQBAAAA0l8NAAIAAAAJMTguMTU5MzIzAQgAAAAFAAAAATEBAAAACjE2ODMzMTE5NTMDAAAAAjc5AgAAAAUyMzMxMwQAAAABMAcAAAAJOS8xOS8yMDE5CAAAAAkyLzI4LzIwMTQJAAAAATCq/jEfUj3XCI0lp15SPdcIJ0NJUS5TR1g6QzMxLklRX0dXX0lOVEFOX0FNT1JUX0NGLkZZMjAxNgEAAADSUSUAAgAAAAUyLjk1OQEIAAAABQAAAAExAQAAAAoxODgxNjYwNTQwAwAAAAMxMzgCAAAABDIxODIEAAAAATAHAAAACTkvMTkvMjAxOQgAAAAKMTIvMzEvMjAxNgkAAAABMJeXVSJSPdcIcfHtXVI91wgbQ0lRLlRTRTo4MjUyLklRX0dQUEUuRlkyMDA5AQAAAEFVDQACAAAABjM5MDQ5OAEIAAAABQAAAAExAQAAAAoxMzg1NTM5NzMwAwAAAAI3OQIAAAAEMTE2OQQAAAABMAcAAAAJOS8xOS8yMDE5CAAAAAkzLzMxLzIwMDkJAAAAATAKA4olUj3XCP/Ib11SPdcIJENJUS5UU0U6ODI1MS5JUV9DVVJSRU5UX1JBVElPLkZZMjAxNQEA</t>
  </si>
  <si>
    <t>AAA5Xg0AAgAAAAgwLjU3NzM5MgEIAAAABQAAAAExAQAAAAoxNzQyMjQzNjc4AwAAAAI3OQIAAAAENDAzMAQAAAABMAcAAAAJOS8xOS8yMDE5CAAAAAkyLzI4LzIwMTUJAAAAATDG1nYeUj3XCOBin15SPdcIJUNJUS5UU0U6MzA5OS5JUV9SRVRVUk5fQ0FQSVRBTC5GWTIwMTcBAAAAOVqGBgIAAAAGMS45NzI2AQgAAAAFAAAAATEBAAAACjE4NDc5MTIzNDIDAAAAAjc5AgAAAAQ0MzYzBAAAAAEwBwAAAAk5LzE5LzIwMTkIAAAACTMvMzEvMjAxNwkAAAABMLawMR9SPdcI8RSfXlI91wgeQ0lRLk5ZU0U6TS5JUV9DSEFOR0VfQVAuRlkyMDE1AQAAAIvaBAACAAAAAy0yMQEIAAAABQAAAAExAQAAAAoxODMzOTE5NTU2AwAAAAMxNjACAAAABDIwMTcEAAAAATAHAAAACTkvMTkvMjAxOQgAAAAJMS8zMS8yMDE1CQAAAAEwt0VuIFI91wjY0D9eUj3XCCFDSVEuVFNFOjMwOTkuSVFfT1RIRVJfT1BFUi5GWTIwMTkBAAAAOVqGBgIAAAACODQBCAAAAAUAAAABMQEAAAAKMTk2ODY2NDYzMwMAAAACNzkCAAAAAzI2MAQAAAABMAcAAAAJOS8xOS8yMDE5CAAAAAkzLzMxLzIwMTkJAAAAATCaCR4nUj3XCMyKI11SPdcIJ0NJUS5UU0U6ODIzMy5JUV9UT1RBTF9SRVYuRlkyMDEwLi4uLkpQWQEAAAB1XQ0AAgAAAAY4Mjc4NzIBCAAAAAUAAAABMQEAAAAKMTM2OTE4MDkxNwMAAAACNzkCAAAAAjI4BAAAAAEwBwAAAAk5LzE5LzIw</t>
  </si>
  <si>
    <t>MTkIAAAACTIvMjgvMjAxMAkAAAABMPu+ZR1SPdcIaOntXlI91wgiQ0lRLk5ZU0U6VEdULklRX0dBSU5fSU5WRVNULkZZMjAxNwEAAABmqQIAAwAAAAAAPjh1IVI91wjTUCBeUj3XCCVDSVEuVFNFOjMwOTkuSVFfQ0FQSVRBTF9MRUFTRVMuRlkyMDE5AQAAADlahgYDAAAAAACaCR4nUj3XCIxTRV1SPdcIGUNJUS5OWVNFOlRHVC5JUV9OSS5GWTIwMTcBAAAAZqkCAAIAAAAEMjczNAEIAAAABQAAAAExAQAAAAoxOTQ5NDk4ODc2AwAAAAMxNjACAAAAAjE1BAAAAAEwBwAAAAk5LzE5LzIwMTkIAAAACTEvMjgvMjAxNwkAAAABMD44dSFSPdcISK8TXlI91wgYQ0lRLlNHWDpDMzEuSVFfTkkuRlkyMDExAQAAANJRJQACAAAACDEwNTcuMzExAQgAAAAFAAAAATEBAAAACjE2NjQyOTI0NjQDAAAAAzEzOAIAAAACMTUEAAAAATAHAAAACTkvMTkvMjAxOQgAAAAKMTIvMzEvMjAxMQkAAAABMDzMjSJSPdcIpHz0XVI91wgiQ0lRLlRTRTo4MjMzLklRX1FVSUNLX1JBVElPLkZZMjAxMwEAAAB1XQ0AAgAAAAgwLjYwODU5NAEIAAAABQAAAAExAQAAAAoxNzE2MTM0MjIwAwAAAAI3OQIAAAAENDEyMQQAAAABMAcAAAAJOS8xOS8yMDE5CAAAAAkyLzI4LzIwMTMJAAAAATCwdDkfUj3XCJ4koF5SPdcIH0NJUS5UU0U6MzA4Ni5JUV9PUEVSX0lOQy5GWTIwMTMBAAAA0l8NAAIAAAAFMzA4NTgBCAAAAAUAAAABMQEAAAAKMTYyMDkw</t>
  </si>
  <si>
    <t>MjgzNQMAAAACNzkCAAAAAjIxBAAAAAEwBwAAAAk5LzE5LzIwMTkIAAAACTIvMjgvMjAxMwkAAAABMJoJHidSPdcI6SZHXVI91wgZQ0lRLlRTRTo4OTA1LklRX0FSLkZZMjAxMAEAAAAIwFQAAgAAAAQyODAwAQgAAAAFAAAAATEBAAAACjEzNjc5MTQ5ODkDAAAAAjc5AgAAAAQxMDIxBAAAAAEwBwAAAAk5LzE5LzIwMTkIAAAACTIvMjAvMjAxMAkAAAABMO6u2CRSPdcITtliXVI91wgmQ0lRLlRTRTozMDk5LklRX0ZJTElOR19DVVJSRU5DWS5GWTIwMDkBAAAAOVqGBgMAAAADSlBZAPM/pSdSPdcI4vkQXVI91wglQ0lRLlRTRTo4OTA1LklRX0NBU0hfU1RfSU5WRVNULkZZMjAxMgEAAAAIwFQAAgAAAAQ4NjAwAQgAAAAFAAAAATEBAAAACjE1NTE3MjE2NTYDAAAAAjc5AgAAAAQxMDAyBAAAAAEwBwAAAAk5LzE5LzIwMTkIAAAACTIvMjAvMjAxMgkAAAABMN/V2CRSPdcIu7xsXVI91wgkQ0lRLlRTRTo4MjQyLklRX0NPTU1PTl9JU1NVRUQuRlkyMDEyAQAAAP1rDQACAAAABTExMjc5AQgAAAAFAAAAATEBAAAACjE1NTQzMzcxMTcDAAAAAjc5AgAAAAQyMTY5BAAAAAEwBwAAAAk5LzE5LzIwMTkIAAAACTMvMzEvMjAxMgkAAAABMB5MsiNSPdcIJh2tXVI91wggQ0lRLlRTRTo4MjMzLklRX0ZVTExfVElNRS5GWTIwMTYBAAAAdV0NAAIAAAAENzMxNQCZdzsoUj3XCBxN+lxSPdcIH0NJUS5TR1g6QzMxLklRX0JVSUxE</t>
  </si>
  <si>
    <t>SU5HUy5GWTIwMDkBAAAA0lElAAMAAAAAAFF+jSJSPdcIRz/nXVI91wgeQ0lRLk5BU0RBUUdTOkFNWk4uSVFfRlguRlkyMDE4AQAAAD1JAAACAAAABC0zNTEBCAAAAAUAAAABMQEAAAAKMTk0MzUwNzE2OAMAAAADMTYwAgAAAAQyMTQ0BAAAAAEwBwAAAAk5LzE5LzIwMTkIAAAACjEyLzMxLzIwMTgJAAAAATBniTogUj3XCEmwdV5SPdcIK0NJUS5UU0U6ODI0Mi5JUV9SRVRVUk5fQ09NTU9OX0VRVUlUWS5GWTIwMTABAAAA/WsNAAIAAAAFMS45MjUBCAAAAAUAAAABMQEAAAAKMTM4MjY2MTA2MwMAAAACNzkCAAAABTMzMzIwBAAAAAEwBwAAAAk5LzE5LzIwMTkIAAAACTMvMzEvMjAxMAkAAAABMEliRB5SPdcINLHCXlI91wglQ0lRLlRTRTo4MjUxLklRX0JBU0lDX0VQU19FWENMLkZZMjAxMwEAAAA5Xg0AAgAAAAk1NC40MzUyNDYBCAAAAAUAAAABMQEAAAAKMTYyMTIyOTAxMgMAAAACNzkCAAAABDMwNjQEAAAAATAHAAAACTkvMTkvMjAxOQgAAAAJMi8yOC8yMDEzCQAAAAEws+DwJVI91wiOU1NdUj3XCCNDSVEuVFNFOjMwODYuSVFfR1JPU1NfTUFSR0lOLkZZMjAwOQEAAADSXw0AAgAAAAcyNC41NTQxAQgAAAAFAAAAATEBAAAACjEzNzMxNjAyNTUDAAAAAjc5AgAAAAQ0MDc0BAAAAAEwBwAAAAk5LzE5LzIwMTkIAAAACTIvMjgvMjAwOQkAAAABMAzYMR9SPdcIIcelXlI91wg5Q0lRLk5ZU0U6SldOLklRX0NV</t>
  </si>
  <si>
    <t>U1RPTV9CRVRBLi0xMDRXLjIwMTAvMDEvMzAuLl5OMjI1LkpQWS5IAQAAANd9AAACAAAADzEuMzk0OTE5NTA3NTExMgA0WgU9Uj3XCCufwFxSPdcIJUNJUS5UU0U6MzA4Ni5JUV9DQVBJVEFMX0xFQVNFUy5GWTIwMTgBAAAA0l8NAAIAAAAENDU5OQEIAAAABQAAAAExAQAAAAoxODkxNzgyOTg1AwAAAAI3OQIAAAAEMTE4MwQAAAABMAcAAAAJOS8xOS8yMDE5CAAAAAkyLzI4LzIwMTgJAAAAATBX+qYmUj3XCMoxJ11SPdcIJUNJUS5UU0U6MzA5OS5JUV9PVEhFUl9DTF9TVVBQTC5GWTIwMTIBAAAAOVqGBgIAAAAGMjMxMzk3AQgAAAAFAAAAATEBAAAACjE1NTQzMzcxNzUDAAAAAjc5AgAAAAQxMDU3BAAAAAEwBwAAAAk5LzE5LzIwMTkIAAAACTMvMzEvMjAxMgkAAAABMBi0pSdSPdcIVOP1XFI91wgoQ0lRLk5ZU0U6TS5JUV9JTlRFUkVTVF9JTlZFU1RfSU5DLkZZMjAxMgEAAACL2gQAAgAAAAE0AQgAAAAFAAAAATEBAAAACjE2NjgyMDQ1MDADAAAAAzE2MAIAAAACNjUEAAAAATAHAAAACTkvMTkvMjAxOQgAAAAJMS8yOC8yMDEyCQAAAAEwU6I/IVI91wiEcUxeUj3XCCVDSVEuU0dYOkMzMS5JUV9MT0FOU19SRUNFSVZfTFQuRlkyMDA3AQAAANJRJQADAAAAAACeoI8iUj3XCA6I911SPdcIHENJUS5OWVNFOkpXTi5JUV9DQVBFWC5GWTIwMTEBAAAA130AAAIAAAAELTM5OQEIAAAABQAAAAExAQAAAAoxNTkzODE5</t>
  </si>
  <si>
    <t>MzUzAwAAAAMxNjACAAAABDIwMjEEAAAAATAHAAAACTkvMTkvMjAxOQgAAAAJMS8yOS8yMDExCQAAAAEwOz1fI1I91wjojNJdUj3XCBlDSVEuVFNFOjMwODYuSVFfR1AuRlkyMDA5AQAAANJfDQACAAAABjI2OTI4MwEIAAAABQAAAAExAQAAAAoxMzczMTYwMjU1AwAAAAI3OQIAAAACMTAEAAAAATAHAAAACTkvMTkvMjAxOQgAAAAJMi8yOC8yMDA5CQAAAAEwupQdJ1I91wg6bzRdUj3XCCBDSVEuTllTRTpUR1QuSVFfTFRfSU5WRVNULkZZMjAxOQEAAABmqQIAAgAAAAIxMAEIAAAABQAAAAExAQAAAAoxOTQ5NDk4ODczAwAAAAMxNjACAAAABDEwNTQEAAAAATAHAAAACTkvMTkvMjAxOQgAAAAIMi8yLzIwMTkJAAAAATDbrHUhUj3XCEnsC15SPdcIK0NJUS5UU0U6ODIzMy5JUV9NSU5PUklUWV9JTlRFUkVTVF9DRi5GWTIwMTABAAAAdV0NAAMAAAAAAHwCOyhSPdcIVVLqXFI91wglQ0lRLlRTRTo4MjQyLklRX1NUX0RFQlRfSVNTVUVELkZZMjAwOQEAAAD9aw0AAwAAAAAAXdexI1I91wjJhqNdUj3XCCVDSVEuVFNFOjMwODYuSVFfRElMVVRfRVBTX0VYQ0wuRlkyMDE5AQAAANJfDQACAAAABjEwNC41MgEIAAAABQAAAAExAQAAAAoxOTY3MDA0NzI4AwAAAAI3OQIAAAADMTQyBAAAAAEwBwAAAAk5LzE5LzIwMTkIAAAACTIvMjgvMjAxOQkAAAABMFf6piZSPdcIu38nXVI91wgbQ0lRLlRTRTo4MjQyLklRX0NPR1Mu</t>
  </si>
  <si>
    <t>RlkyMDEyAQAAAP1rDQACAAAABjM2NjEyMQEIAAAABQAAAAExAQAAAAoxNTU0MzM3MTE3AwAAAAI3OQIAAAACMzQEAAAAATAHAAAACTkvMTkvMjAxOQgAAAAJMy8zMS8yMDEyCQAAAAEwKCWyI1I91wgZz6xdUj3XCC9DSVEuVFNFOjg5MDUuSVFfSU1QVVRfT1BFUl9MRUFTRV9JTlRfRVhQLkZZMjAxMAEAAAAIwFQAAgAAAAgxMjEuNzU5MgEIAAAABQAAAAExAQAAAAoxMzY3OTE0OTg5AwAAAAI3OQIAAAAFMjE2NzIEAAAAATAHAAAACTkvMTkvMjAxOQgAAAAJMi8yMC8yMDEwCQAAAAEw7q7YJFI91wjrG59dUj3XCCBDSVEuTllTRTpNLklRX1FVSUNLX1JBVElPLkZZMjAxMAEAAACL2gQAAgAAAAcwLjQ1ODA5AQgAAAAFAAAAATEBAAAACjE1MzEyODY4MzQDAAAAAzE2MAIAAAAENDEyMQQAAAABMAcAAAAJOS8xOS8yMDE5CAAAAAkxLzMwLzIwMTAJAAAAATD3XiMeUj3XCJgx4l5SPdcIJENJUS5UU0U6ODIzMy5JUV9FUVVJVFlfTUVUSE9ELkZZMjAxNwEAAAB1XQ0AAwAAAAAAAsU7KFI91wgPmwhdUj3XCB5DSVEuVFNFOjMwOTkuSVFfSU5DX1RBWC5GWTIwMTABAAAAOVqGBgIAAAAFMjMxMTEBCAAAAAUAAAABMQEAAAAKMTM4OTU3NjQ4MgMAAAACNzkCAAAAAjc1BAAAAAEwBwAAAAk5LzE5LzIwMTkIAAAACTMvMzEvMjAxMAkAAAABMPM/pSdSPdcImyAKXVI91wgqQ0lRLlRTRTo4MjUxLklRX09USEVSX1VOVVNV</t>
  </si>
  <si>
    <t>QUxfU1VQUEwuRlkyMDA4AQAAADleDQACAAAAAjM1AQgAAAAFAAAAATEBAAAACjEwNDEyODczNzkDAAAAAjc5AgAAAAI4NwQAAAABMAcAAAAJOS8xOS8yMDE5CAAAAAkyLzI5LzIwMDgJAAAAATBMIacmUj3XCHGWSV1SPdcIG0NJUS5UU0U6MzA5OS5JUV9FQklULkZZMjAxNAEAAAA5WoYGAgAAAAUzNDY0NwEIAAAABQAAAAExAQAAAAoxNjg2NjM4MDgwAwAAAAI3OQIAAAADNDAwBAAAAAEwBwAAAAk5LzE5LzIwMTkIAAAACTMvMzEvMjAxNAkAAAABMEBuHSdSPdcIMKYLXVI91wglQ0lRLlRTRTozMDg2LklRX09USEVSX0NMX1NVUFBMLkZZMjAxOQEAAADSXw0AAgAAAAU5NTUzOAEIAAAABQAAAAExAQAAAAoxOTY3MDA0NzI4AwAAAAI3OQIAAAAEMTA1NwQAAAABMAcAAAAJOS8xOS8yMDE5CAAAAAkyLzI4LzIwMTkJAAAAATBX+qYmUj3XCIa3L11SPdcIIkNJUS5OWVNFOk0uSVFfRVFVSVRZX01FVEhPRC5GWTIwMTIBAAAAi9oEAAMAAAAAAEjJPyFSPdcIYL9MXlI91wgjQ0lRLk5ZU0U6VEdULklRX0RJTFVUX1dFSUdIVC5GWTIwMDgBAAAAZqkCAAIAAAAFODUwLjgATOVVIlI91wjqvxReUj3XCBtDSVEuVFNFOjgyNTEuSVFfTEFORC5GWTIwMTgBAAAAOV4NAAMAAAAAALPg8CVSPdcI6D13XVI91wgwQ0lRLk5BU0RBUUdTOkFNWk4uSVFfTUlOT1JJVFlfSU5URVJFU1RfQ0YuRlkyMDE1AQAAAD1JAAADAAAAAABR</t>
  </si>
  <si>
    <t>7TkgUj3XCJcqbV5SPdcIGUNJUS5OWVNFOk0uSVFfTEFORC5GWTIwMTIBAAAAi9oEAAIAAAAEMTY4OQEIAAAABQAAAAExAQAAAAoxNjY4MjA0NTAwAwAAAAMxNjACAAAABDMwOTgEAAAAATAHAAAACTkvMTkvMjAxOQgAAAAJMS8yOC8yMDEyCQAAAAEwSMk/IVI91wgJvzBeUj3XCB9DSVEuU0dYOkMzMS5JUV9DSEFOR0VfQVAuRlkyMDA4AQAAANJRJQACAAAABy0xMi4yNjgBCAAAAAUAAAABMQEAAAAKMTM2Njk1Mjk3OAMAAAADMTM4AgAAAAQyMDE3BAAAAAEwBwAAAAk5LzE5LzIwMTkIAAAACjEyLzMxLzIwMDgJAAAAATBcV40iUj3XCI9bAF5SPdcIKkNJUS5OWVNFOlRHVC5JUV9JTlRFUkVTVF9JTlZFU1RfSU5DLkZZMjAwOQEAAABmqQIAAgAAAAIyOAEIAAAABQAAAAExAQAAAAoxNDM1NTcxMjcwAwAAAAMxNjACAAAAAjY1BAAAAAEwBwAAAAk5LzE5LzIwMTkIAAAACTEvMzEvMjAwOQkAAAABMDgMViJSPdcIKZMIXlI91wggQ0lRLlRTRTo4OTA1LklRX1BBUlRfVElNRS5GWTIwMTABAAAACMBUAAMAAAAAAO6u2CRSPdcIj1l0XVI91wggQ0lRLlNHWDpDMzEuSVFfRUJJVERBX0lOVC5GWTIwMTABAAAA0lElAAIAAAAIMi42MjczMzMBCAAAAAUAAAABMQEAAAAKMTU0MTk2ODkyNAMAAAADMTM4AgAAAAQ0MTkwBAAAAAEwBwAAAAk5LzE5LzIwMTkIAAAACjEyLzMxLzIwMTAJAAAAATAiwyIeUj3XCGLjzF5SPdcI</t>
  </si>
  <si>
    <t>JUNJUS5UU0U6MzA5OS5JUV9PVEhFUl9DQV9TVVBQTC5GWTIwMDgBAAAAOVqGBgMAAAAAAAfypCdSPdcIY4TmXFI91wgfQ0lRLk5ZU0U6TS5JUV9OSV9DT01QQU5ZLkZZMjAxOQEAAACL2gQAAgAAAAQxMDk4AQgAAAAFAAAAATEBAAAACjE5NTI1MzUzNzgDAAAAAzE2MAIAAAAFNDE1NzEEAAAAATAHAAAACTkvMTkvMjAxOQgAAAAIMi8yLzIwMTkJAAAAATCSk24gUj3XCOBWT15SPdcIHENJUS5UU0U6MzA4Ni5JUV9FQklUQS5GWTIwMDgBAAAA0l8NAAIAAAAFMzkzNzIBCAAAAAUAAAABMQEAAAAKMTA2OTEzMzMxNgMAAAACNzkCAAAABjEwMDY4OQQAAAABMAcAAAAJOS8xOS8yMDE5CAAAAAkyLzI5LzIwMDgJAAAAATC6lB0nUj3XCFMQLF1SPdcIJ0NJUS5TR1g6QzMxLklRX0dXX0lOVEFOX0FNT1JUX0NGLkZZMjAwOQEAAADSUSUAAgAAAAY1Ni41NjUBCAAAAAUAAAABMQEAAAAKMTQ0MTQzNDY4NQMAAAADMTM4AgAAAAQyMTgyBAAAAAEwBwAAAAk5LzE5LzIwMTkIAAAACjEyLzMxLzIwMDkJAAAAATBRfo0iUj3XCGqN/F1SPdcIKENJUS5UU0U6ODI0Mi5JUV9UT1RBTF9ERUJUX0VCSVREQS5GWTIwMTEBAAAA/WsNAAIAAAAGMi44NDY2AQgAAAAFAAAAATEBAAAACjE0NjA3MTc2ODkDAAAAAjc5AgAAAAQ0MTkyBAAAAAEwBwAAAAk5LzE5LzIwMTkIAAAACTMvMzEvMjAxMQkAAAABMEGJRB5SPdcIUgrGXlI91wgZ</t>
  </si>
  <si>
    <t>Q0lRLlRTRTo4MjUxLklRX0dQLkZZMjAxMQEAAAA5Xg0AAgAAAAU0MjAyNAEIAAAABQAAAAExAQAAAAoxNDU4MjQyMDAyAwAAAAI3OQIAAAACMTAEAAAAATAHAAAACTkvMTkvMjAxOQgAAAAJMi8yOC8yMDExCQAAAAEwp5PwJVI91wi7TTldUj3XCC1DSVEuVFNFOjg5MDUuSVFfREVGX1RBWF9BU1NFVFNfQ1VSUkVOVC5GWTIwMTUBAAAACMBUAAIAAAAEMTI2NQEIAAAABQAAAAExAQAAAAoxNzQyMjQzNjUxAwAAAAI3OQIAAAAEMTExNwQAAAABMAcAAAAJOS8xOS8yMDE5CAAAAAkyLzI4LzIwMTUJAAAAATD1/HgkUj3XCGUWoV1SPdcIJkNJUS5OQVNEQVFHUzpBTVpOLklRX1NHQV9NQVJHSU4uRlkyMDEwAQAAAD1JAAACAAAABzEyLjg1NTIBCAAAAAUAAAABMQEAAAAKMTU4NTU0NzA5MQMAAAADMTYwAgAAAAQ0Mzc1BAAAAAEwBwAAAAk5LzE5LzIwMTkIAAAACjEyLzMxLzIwMTAJAAAAATAEmGUdUj3XCBpN2F5SPdcIIUNJUS5UU0U6MzA5OS5JUV9UT1RBTF9ERUJULkZZMjAxMwEAAAA5WoYGAgAAAAYxODEyNjMBCAAAAAUAAAABMQEAAAAKMTYyNDA1MTc1NgMAAAACNzkCAAAABDQxNzMEAAAAATAHAAAACTkvMTkvMjAxOQgAAAAJMy8zMS8yMDEzCQAAAAEwxNulJ1I91wiSMRJdUj3XCCBDSVEuVFNFOjMwOTkuSVFfTUFDSElORVJZLkZZMjAxMQEAAAA5WoYGAwAAAAAA2Y2lJ1I91wh2lfxcUj3XCChDSVEuVFNF</t>
  </si>
  <si>
    <t>OjMwODYuSVFfVE9UQUxfREVCVF9SRVBBSUQuRlkyMDE0AQAAANJfDQACAAAABi02Mjk4NwEIAAAABQAAAAExAQAAAAoxNjgzMzExOTUzAwAAAAI3OQIAAAAEMjE2NgQAAAABMAcAAAAJOS8xOS8yMDE5CAAAAAkyLzI4LzIwMTQJAAAAATDBXqYmUj3XCIlpNl1SPdcIJUNJUS5UU0U6ODkwNS5JUV9TUEVDSUFMX0RJVl9DRi5GWTIwMTgBAAAACMBUAAMAAAAAAK1yeSRSPdcIZz6vXVI91wgyQ0lRLlNHWDpDMzEuSVFfQ0hBTkdFX09USEVSX05FVF9PUEVSX0FTU0VUUy5GWTIwMTgBAAAA0lElAAIAAAAFLTYuODcBCAAAAAUAAAABMQEAAAAKMTk1MDEzNDg2NgMAAAADMTM4AgAAAAQyMDQ1BAAAAAEwBwAAAAk5LzE5LzIwMTkIAAAACjEyLzMxLzIwMTgJAAAAATBM5VUiUj3XCGweCF5SPdcIHkNJUS5UU0U6MzA4Ni5JUV9MVF9ERUJULkZZMjAxMAEAAADSXw0AAgAAAAU3NDYxMgEIAAAABQAAAAExAQAAAAoxMzczMTU5MzI1AwAAAAI3OQIAAAAEMTA0OQQAAAABMAcAAAAJOS8xOS8yMDE5CAAAAAkyLzI4LzIwMTAJAAAAATCwux0nUj3XCHm3PV1SPdcIGkNJUS5TR1g6QzMxLklRX0NPR1MuRlkyMDE1AQAAANJRJQACAAAACDMyODYuODM3AQgAAAAFAAAAATEBAAAACjE4MzQxMjYzMTkDAAAAAzEzOAIAAAACMzQEAAAAATAHAAAACTkvMTkvMjAxOQgAAAAKMTIvMzEvMjAxNQkAAAABMJtJVSJSPdcIRB76XVI91wgl</t>
  </si>
  <si>
    <t>Q0lRLk5ZU0U6VEdULklRX0dXX0lOVEFOX0FNT1JULkZZMjAxMQEAAABmqQIAAwAAAAAAyGN6IVI91wgAcg1eUj3XCCVDSVEuVFNFOjMwODYuSVFfU1BFQ0lBTF9ESVZfQ0YuRlkyMDEwAQAAANJfDQADAAAAAACwux0nUj3XCIibJF1SPdcIGUNJUS5UU0U6ODIzMy5JUV9ETy5GWTIwMTIBAAAAdV0NAAMAAAAAACVQOyhSPdcIV8f4XFI91wgdQ0lRLlRTRTo4MjMzLklRX0VCSVREQS5GWTIwMTkBAAAAdV0NAAIAAAAFNDY3MDQBCAAAAAUAAAABMQEAAAAKMTk2NzAwNDc1NwMAAAACNzkCAAAABDQwNTEEAAAAATAHAAAACTkvMTkvMjAxOQgAAAAJMi8yOC8yMDE5CQAAAAEwa+w7KFI91wgpEBBdUj3XCCNDSVEuVFNFOjgyNTEuSVFfQkFTSUNfV0VJR0hULkZZMjAwOQEAAAA5Xg0AAgAAAAU4Mi4zOACNbfAlUj3XCDXkSV1SPdcIHkNJUS5OWVNFOlRHVC5JUV9QRU5TSU9OLkZZMjAxOAEAAABmqQIAAgAAAAI0MQEIAAAABQAAAAExAQAAAAoxOTQ5NDk4ODg1AwAAAAMxNjACAAAABDEyMTMEAAAAATAHAAAACTkvMTkvMjAxOQgAAAAIMi8zLzIwMTgJAAAAATAjhnUhUj3XCP/mKV5SPdcII0NJUS5OWVNFOlRHVC5JUV9CQVNJQ19XRUlHSFQuRlkyMDE4AQAAAGapAgACAAAABTU0Ni44AChfdSFSPdcIV54LXlI91wghQ0lRLlNHWDpDMzEuSVFfTEVWRVJFRF9GQ0YuRlkyMDE2AQAAANJRJQACAAAACzI4MDIuODY1NjI1</t>
  </si>
  <si>
    <t>AQgAAAAFAAAAATEBAAAACjE4ODE2NjA1NDADAAAAAzEzOAIAAAAENDQyMgQAAAABMAcAAAAJOS8xOS8yMDE5CAAAAAoxMi8zMS8yMDE2CQAAAAEwl5dVIlI91wgbuvpdUj3XCCpDSVEuVFNFOjgyNDIuSVFfVE9UQUxfRVFVSVRZLkZZMjAxMS4uLi5KUFkBAAAA/WsNAAIAAAAGMTUxNDM3AQgAAAAFAAAAATEBAAAACjE0NjA3MTc2ODkDAAAAAjc5AgAAAAQxMjc1BAAAAAEwBwAAAAk5LzE5LzIwMTkIAAAACTMvMzEvMjAxMQkAAAABMKD0KB1SPdcIRbfqXlI91wgoQ0lRLlRTRTo4OTA1LklRX0ZJWEVEX0FTU0VUX1RVUk5TLkZZMjAxNQEAAAAIwFQAAgAAAAgwLjMyNjkyOAEIAAAABQAAAAExAQAAAAoxNzQyMjQzNjUxAwAAAAI3OQIAAAAENDA2NgQAAAABMAcAAAAJOS8xOS8yMDE5CAAAAAkyLzI4LzIwMTUJAAAAATBlS3ceUj3XCJRBsl5SPdcII0NJUS5OWVNFOk0uSVFfT1RIRVJfT1BFUl9BQ1QuRlkyMDExAQAAAIvaBAACAAAAAy0zMAEIAAAABQAAAAExAQAAAAoxNTk4NzYzMzY1AwAAAAMxNjACAAAABDIwNDcEAAAAATAHAAAACTkvMTkvMjAxOQgAAAAJMS8yOS8yMDExCQAAAAEwU6I/IVI91whCcjBeUj3XCB9DSVEuVFNFOjgyMzMuSVFfQlZfU0hBUkUuRlkyMDE5AQAAAHVdDQACAAAACzI1NDAuNTQxNzU5AQgAAAAFAAAAATEBAAAACjE5NjcwMDQ3NTcDAAAAAjc5AgAAAAQ0MDIwBAAAAAEwBwAAAAk5</t>
  </si>
  <si>
    <t>LzE5LzIwMTkIAAAACTIvMjgvMjAxOQkAAAABMGvsOyhSPdcIDzcXXVI91wgtQ0lRLk5ZU0U6VEdULklRX0RFRl9UQVhfQVNTRVRTX0NVUlJFTlQuRlkyMDE5AQAAAGapAgADAAAAAADbrHUhUj3XCPNxFF5SPdcIIENJUS5UU0U6ODI0Mi5JUV9PVEhFUl9SRVYuRlkyMDE2AQAAAP1rDQADAAAAAABdCa4jUj3XCCHrvl1SPdcILkNJUS5UU0U6ODI1Mi5JUV9UT1RBTF9MSUFCX1RPVEFMX0FTU0VUUy5GWTIwMTABAAAAQVUNAAIAAAAHNTIuOTU3MgEIAAAABQAAAAExAQAAAAoxMzg1NTM5NzU3AwAAAAI3OQIAAAAENDE4OAQAAAABMAcAAAAJOS8xOS8yMDE5CAAAAAkzLzMxLzIwMTAJAAAAATB6/XYeUj3XCIMEwV5SPdcIIENJUS5OWVNFOkpXTi5JUV9DQVNIX09QRVIuRlkyMDE3AQAAANd9AAACAAAABDE2NTgBCAAAAAUAAAABMQEAAAAKMTk1MDE1MTYyOAMAAAADMTYwAgAAAAQyMDA2BAAAAAEwBwAAAAk5LzE5LzIwMTkIAAAACTEvMjgvMjAxNwkAAAABMLhSjyJSPdcI5XbhXVI91wglQ0lRLk5BU0RBUUdTOkFNWk4uSVFfU0dBX1NVUFBMLkZZMjAxNQEAAAA9SQAAAgAAAAUyMDQxMQEIAAAABQAAAAExAQAAAAoxODcyOTI3NDkzAwAAAAMxNjACAAAAAzEwMgQAAAABMAcAAAAJOS8xOS8yMDE5CAAAAAoxMi8zMS8yMDE1CQAAAAEwXMY5IFI91wi/cmheUj3XCCFDSVEuVFNFOjgyMzMuSVFfRUFSTklOR19DTy5G</t>
  </si>
  <si>
    <t>WTIwMTQBAAAAdV0NAAIAAAAFMTk0OTABCAAAAAUAAAABMQEAAAAKMTY4MzMxMjIwMAMAAAACNzkCAAAAATcEAAAAATAHAAAACTkvMTkvMjAxOQgAAAAJMi8yOC8yMDE0CQAAAAEwfAI7KFI91whdigBdUj3XCBlDSVEuVFNFOjMwOTkuSVFfR1AuRlkyMDE3AQAAADlahgYCAAAABjM2NTYwOQEIAAAABQAAAAExAQAAAAoxODQ3OTEyMzQyAwAAAAI3OQIAAAACMTAEAAAAATAHAAAACTkvMTkvMjAxOQgAAAAJMy8zMS8yMDE3CQAAAAEwsLsdJ1I91whkEDNdUj3XCCVDSVEuVFNFOjgyNDIuSVFfR0FJTl9JTlZFU1RfQ0YuRlkyMDE3AQAAAP1rDQADAAAAAADEaK8jUj3XCMCGql1SPdcIHkNJUS5TR1g6QzMxLklRX0VCSVRfSU5ULkZZMjAwNwEAAADSUSUAAgAAAAg2LjE5MTQwNAEIAAAABQAAAAExAQAAAAk3OTYxNjMzMzcDAAAAAzEzOAIAAAAENDE4OQQAAAABMAcAAAAJOS8xOS8yMDE5CAAAAAoxMi8zMS8yMDA3CQAAAAEwdSVFHlI91whDscleUj3XCC1DSVEuVFNFOjgyNTIuSVFfT1RIRVJfSU5WRVNUX0FDVF9TVVBQTC5GWTIwMTABAAAAQVUNAAIAAAAENDM2NAEIAAAABQAAAAExAQAAAAoxMzg1NTM5NzU3AwAAAAI3OQIAAAAEMjA1MQQAAAABMAcAAAAJOS8xOS8yMDE5CAAAAAkzLzMxLzIwMTAJAAAAATChUIolUj3XCN9kcF1SPdcIIENJUS5UU0U6ODI1Mi5JUV9GVUxMX1RJTUUuRlkyMDE2AQAAAEFVDQAC</t>
  </si>
  <si>
    <t>AAAABDU4OTkAPOzXJFI91wghvnpdUj3XCCVDSVEuTllTRTpUR1QuSVFfRElMVVRfRVBTX0VYQ0wuRlkyMDE4AQAAAGapAgACAAAABDUuMjkBCAAAAAUAAAABMQEAAAAKMTk0OTQ5ODg4NQMAAAADMTYwAgAAAAMxNDIEAAAAATAHAAAACTkvMTkvMjAxOQgAAAAIMi8zLzIwMTgJAAAAATAoX3UhUj3XCKdaHF5SPdcIIkNJUS5OWVNFOlRHVC5JUV9RVUlDS19SQVRJTy5GWTIwMDgBAAAAZqkCAAIAAAAIMC45NDQ2NjEBCAAAAAUAAAABMQEAAAAKMTM0MjYxODA3MQMAAAADMTYwAgAAAAQ0MTIxBAAAAAEwBwAAAAk5LzE5LzIwMTkIAAAACDIvMi8yMDA4CQAAAAEwBBEjHlI91wiGINNeUj3XCB1DSVEuU0dYOkMzMS5JUV9aX1NDT1JFLkZZMjAwNwEAAADSUSUAAwAAAAAAdSVFHlI91wiClcxeUj3XCCdDSVEuVFNFOjgyNDIuSVFfTUFSS0VUQ0FQLjIwMDcvMi8yOC5KUFkBAAAA/WsNAAIAAAANMjA1NTQxLjQ0OTgwOAEGAAAABQAAAAExAQAAAAoxNDIyNjk1NjU2AwAAAAI3OQIAAAAGMTAwMDU0BAAAAAEwBwAAAAkyLzI4LzIwMDdT5QQ9Uj3XCH27RXNSPdcILkNJUS5UU0U6ODI1MS5JUV9NSU5PUklUWV9JTlRFUkVTVF9UT1RBTC5GWTIwMTYBAAAAOV4NAAMAAAAAAKeT8CVSPdcIRGRUXVI91wgeQ0lRLlRTRTo4MjUxLklRX1dJUF9JTlYuRlkyMDEzAQAAADleDQACAAAAAzIyNQEIAAAABQAAAAExAQAAAAoxNjIx</t>
  </si>
  <si>
    <t>MjI5MDEyAwAAAAI3OQIAAAAEMzIxOQQAAAABMAcAAAAJOS8xOS8yMDE5CAAAAAkyLzI4LzIwMTMJAAAAATCz4PAlUj3XCNpoS11SPdcIG0NJUS5UU0U6ODI0Mi5JUV9DT0dTLkZZMjAxNAEAAAD9aw0AAgAAAAY0MjA4MzcBCAAAAAUAAAABMQEAAAAKMTY4NjYzODQxNAMAAAACNzkCAAAAAjM0BAAAAAEwBwAAAAk5LzE5LzIwMTkIAAAACTMvMzEvMjAxNAkAAAABMBFzsiNSPdcID2utXVI91wgoQ0lRLk5ZU0U6SldOLklRX1RPVEFMX0RJVl9QQUlEX0NGLkZZMjAxMwEAAADXfQAAAgAAAAQtMjIwAQgAAAAFAAAAATEBAAAACjE3MjM3OTE3ODUDAAAAAzE2MAIAAAAEMjAyMgQAAAABMAcAAAAJOS8xOS8yMDE5CAAAAAgyLzIvMjAxMwkAAAABMC2MXyNSPdcIkWvXXVI91wgmQ0lRLlRTRTo4OTA1LklRX05FVF9ERUJUX0lTU1VFRC5GWTIwMTUBAAAACMBUAAIAAAAFNTkxNDEBCAAAAAUAAAABMQEAAAAKMTc0MjI0MzY1MQMAAAACNzkCAAAABDIwMDMEAAAAATAHAAAACTkvMTkvMjAxOQgAAAAJMi8yOC8yMDE1CQAAAAEwwSR5JFI91whQZKFdUj3XCCFDSVEuVFNFOjMwOTkuSVFfQ0FTSF9UQVhFUy5GWTIwMTEBAAAAOVqGBgIAAAAENTY5MQEIAAAABQAAAAExAQAAAAoxNDYxNjgwMDc0AwAAAAI3OQIAAAAEMzA1MwQAAAABMAcAAAAJOS8xOS8yMDE5CAAAAAkzLzMxLzIwMTEJAAAAATAYtKUnUj3XCJy8GF1SPdcI</t>
  </si>
  <si>
    <t>I0NJUS5UU0U6ODI1Mi5JUV9UT1RBTF9SRUNFSVYuRlkyMDA5AQAAAEFVDQACAAAABjI5MTgxNQEIAAAABQAAAAExAQAAAAoxMzg1NTM5NzMwAwAAAAI3OQIAAAAEMTAwMQQAAAABMAcAAAAJOS8xOS8yMDE5CAAAAAkzLzMxLzIwMDkJAAAAATAKA4olUj3XCEhDZ11SPdcIIENJUS5UU0U6ODI0Mi5JUV9GVUxMX1RJTUUuRlkyMDEyAQAAAP1rDQACAAAABDU2OTMAHkyyI1I91wg1s6hdUj3XCCNDSVEuVFNFOjgyNDIuSVFfUEVfRVhDTC4uMjAxOC8wMi8yOAEAAAD9aw0AAgAAAAkxNy4zODg4NDYBBwAAAAUAAAABMQEAAAAKMTg3NDE5MzA0MQMAAAABMAIAAAAGMTAwMDI3BAAAAAEwBwAAAAkyLzI4LzIwMTgIAAAACTIvMjgvMjAxOLIDqDxSPdcIEKvRXFI91wgqQ0lRLk5ZU0U6SldOLklRX1RFVl9FQklUREEuMjAwMC4yMDEzLzAyLzI4AQAAANd9AAACAAAABzcuMTY2NjcBBwAAAAUAAAABMQEAAAAKMTU4ODc0MjIxOQMAAAABMAIAAAAGMTAwMDMwBAAAAAEwBwAAAAkyLzI4LzIwMTMIAAAACTIvMjgvMjAxM8dRqDxSPdcIdhrNXFI91wgtQ0lRLk5BU0RBUUdTOkFNWk4uSVFfVE9UQUxfTElBQl9FUVVJVFkuRlkyMDA4AQAAAD1JAAACAAAABDgzMTQBCAAAAAUAAAABMQEAAAAKMTQyMDgyMTE2MQMAAAADMTYwAgAAAAQxMDEzBAAAAAEwBwAAAAk5LzE5LzIwMTkIAAAACjEyLzMxLzIwMDgJAAAAATDSQFsgUj3X</t>
  </si>
  <si>
    <t>CDEeVV5SPdcIIkNJUS5UU0U6MzA4Ni5JUV9DQVNIX0lOVkVTVC5GWTIwMTcBAAAA0l8NAAIAAAAGLTMwMzUzAQgAAAAFAAAAATEBAAAACjE4NDU1NTUwMTIDAAAAAjc5AgAAAAQyMDA1BAAAAAEwBwAAAAk5LzE5LzIwMTkIAAAACTIvMjgvMjAxNwkAAAABMKjTpiZSPdcI5OMmXVI91wgZQ0lRLlRTRTo4MjUxLklRX0FSLkZZMjAwOAEAAAA5Xg0AAgAAAAQ3ODAwAQgAAAAFAAAAATEBAAAACjEwNDEyODczNzkDAAAAAjc5AgAAAAQxMDIxBAAAAAEwBwAAAAk5LzE5LzIwMTkIAAAACTIvMjkvMjAwOAkAAAABMNVE8CVSPdcIkhBBXVI91wgzQ0lRLk5BU0RBUUdTOkFNWk4uSVFfT1RIRVJfRklOQU5DRV9BQ1RfU1VQUEwuRlkyMDA4AQAAAD1JAAACAAAAAzE1OQEIAAAABQAAAAExAQAAAAoxNDIwODIxMTYxAwAAAAMxNjACAAAABDIwNTAEAAAAATAHAAAACTkvMTkvMjAxOQgAAAAKMTIvMzEvMjAwOAkAAAABMNJAWyBSPdcIjsUuXlI91wgmQ0lRLlRTRTozMDg2LklRX0NBU0hfQ09OVkVSU0lPTi5GWTIwMDgBAAAA0l8NAAMAAAAAAAzYMR9SPdcIbcycXlI91wgiQ0lRLk5ZU0U6SldOLklRX0dBSU5fSU5WRVNULkZZMjAwOQEAAADXfQAAAwAAAAAA/aFeI1I91wgH5tVdUj3XCCRDSVEuVFNFOjg5MDUuSVFfRUJJVERBX01BUkdJTi5GWTIwMTUBAAAACMBUAAIAAAAHMzUuMDM5OAEIAAAABQAAAAExAQAAAAoxNzQy</t>
  </si>
  <si>
    <t>MjQzNjUxAwAAAAI3OQIAAAAENDA0NwQAAAABMAcAAAAJOS8xOS8yMDE5CAAAAAkyLzI4LzIwMTUJAAAAATBlS3ceUj3XCKklrl5SPdcILUNJUS5OQVNEQVFHUzpBTVpOLklRX1RPVEFMX0RFQlRfUkVQQUlELkZZMjAwOQEAAAA9SQAAAgAAAAQtNDcyAQgAAAAFAAAAATEBAAAACjE0OTE2ODQ5NTYDAAAAAzE2MAIAAAAEMjE2NgQAAAABMAcAAAAJOS8xOS8yMDE5CAAAAAoxMi8zMS8yMDA5CQAAAAEwRGhbIFI91wijXGJeUj3XCB9DSVEuVFNFOjgyNTEuSVFfQVJfVFVSTlMuRlkyMDE1AQAAADleDQACAAAACTI4LjA3Mzk1OAEIAAAABQAAAAExAQAAAAoxNzQyMjQzNjc4AwAAAAI3OQIAAAAENDAwMQQAAAABMAcAAAAJOS8xOS8yMDE5CAAAAAkyLzI4LzIwMTUJAAAAATDG1nYeUj3XCBR5rF5SPdcIH0NJUS5OWVNFOk0uSVFfRUJJVERBX0lOVC5GWTIwMDkBAAAAi9oEAAIAAAAINC41NTc4MjMBCAAAAAUAAAABMQEAAAAKMTQzODcxODgwMQMAAAADMTYwAgAAAAQ0MTkwBAAAAAEwBwAAAAk5LzE5LzIwMTkIAAAACTEvMzEvMjAwOQkAAAABMPdeIx5SPdcIh8fIXlI91wggQ0lRLlRTRTozMDg2LklRX0NBU0hfT1BFUi5GWTIwMDgBAAAA0l8NAAIAAAAFMjc3OTYBCAAAAAUAAAABMQEAAAAKMTA2OTEzMzMxNgMAAAACNzkCAAAABDIwMDYEAAAAATAHAAAACTkvMTkvMjAxOQgAAAAJMi8yOS8yMDA4CQAAAAEwupQd</t>
  </si>
  <si>
    <t>J1I91wiWQj1dUj3XCC1DSVEuVFNFOjMwOTkuSVFfT1RIRVJfSU5WRVNUX0FDVF9TVVBQTC5GWTIwMTUBAAAAOVqGBgIAAAAENTAxOAEIAAAABQAAAAExAQAAAAoxNzQ0ODE0NjcyAwAAAAI3OQIAAAAEMjA1MQQAAAABMAcAAAAJOS8xOS8yMDE5CAAAAAkzLzMxLzIwMTUJAAAAATC6lB0nUj3XCFb0El1SPdcIKkNJUS5UU0U6MzA5OS5JUV9JTkNfVEFYX1BBWV9DVVJSRU5ULkZZMjAxNwEAAAA5WoYGAgAAAAQ2MjcxAQgAAAAFAAAAATEBAAAACjE4NDc5MTIzNDIDAAAAAjc5AgAAAAQxMDk0BAAAAAEwBwAAAAk5LzE5LzIwMTkIAAAACTMvMzEvMjAxNwkAAAABMLC7HSdSPdcIlbdEXVI91wgoQ0lRLlRTRTo4MjUxLklRX01JTk9SSVRZX0lOVEVSRVNULkZZMjAwOAEAAAA5Xg0AAgAAAAI2OQEIAAAABQAAAAExAQAAAAoxMDQxMjg3Mzc5AwAAAAI3OQIAAAAEMTA1MgQAAAABMAcAAAAJOS8xOS8yMDE5CAAAAAkyLzI5LzIwMDgJAAAAATDVRPAlUj3XCOqVH11SPdcIJkNJUS5UU0U6ODI1MS5JUV9DQVNIX0FDUVVJUkVfQ0YuRlkyMDA4AQAAADleDQADAAAAAACNbfAlUj3XCK8sWl1SPdcIG0NJUS5TR1g6QzMxLklRX05JX0NGLkZZMjAwOQEAAADSUSUAAgAAAAgxMDUyLjk1OQEIAAAABQAAAAExAQAAAAoxNDQxNDM0Njg1AwAAAAMxMzgCAAAABDIxNTAEAAAAATAHAAAACTkvMTkvMjAxOQgAAAAKMTIvMzEvMjAw</t>
  </si>
  <si>
    <t>OQkAAAABMFF+jSJSPdcI64HrXVI91wgfQ0lRLk5ZU0U6TS5JUV9JTkNfRVFVSVRZLkZZMjAxMAEAAACL2gQAAwAAAAAAalQ/IVI91wgtZ0JeUj3XCCdDSVEuVFNFOjMwODYuSVFfRUJJVERBX0NBUEVYX0lOVC5GWTIwMTMBAAAA0l8NAAIAAAAJMTYuNjYzMDkyAQgAAAAFAAAAATEBAAAACjE2MjA5MDI4MzUDAAAAAjc5AgAAAAQ0MTkxBAAAAAEwBwAAAAk5LzE5LzIwMTkIAAAACTIvMjgvMjAxMwkAAAABMKr+MR9SPdcIGRW7XlI91wgoQ0lRLlRTRTo4MjUyLklRX0dXX0lOVEFOX0FNT1JUX0NGLkZZMjAxNAEAAABBVQ0AAwAAAAAASp7XJFI91whje4tdUj3XCCFDSVEuTllTRTpUR1QuSVFfT1RIRVJfT1BFUi5GWTIwMTEBAAAAZqkCAAMAAAAAAMhjeiFSPdcIAC8JXlI91wgkQ0lRLk5ZU0U6VEdULklRX0NPTU1PTl9ESVZfQ0YuRlkyMDEyAQAAAGapAgACAAAABC03NTABCAAAAAUAAAABMQEAAAAKMTY2MzM1NDQzOQMAAAADMTYwAgAAAAQyMDc0BAAAAAEwBwAAAAk5LzE5LzIwMTkIAAAACTEvMjgvMjAxMgkAAAABML+KeiFSPdcIIaQeXlI91wgdQ0lRLk5ZU0U6TS5JUV9UT1RBTF9DQS5GWTIwMTMBAAAAi9oEAAIAAAAENzg3NgEIAAAABQAAAAExAQAAAAoxNzI2NDQ2Mjc3AwAAAAMxNjACAAAABDEwMDgEAAAAATAHAAAACTkvMTkvMjAxOQgAAAAIMi8yLzIwMTMJAAAAATBIyT8hUj3XCA0OMV5SPdcIIENJ</t>
  </si>
  <si>
    <t>US5OWVNFOlRHVC5JUV9ESVZFU1RfQ0YuRlkyMDEwAQAAAGapAgADAAAAAADIY3ohUj3XCJypFV5SPdcIJENJUS5TR1g6QzMxLklRX0NBUElUQUxfTEVBU0VTLkZZMjAxNwEAAADSUSUAAwAAAAAAjb5VIlI91wjoI/9dUj3XCCRDSVEuTllTRTpUR1QuSVFfRUJJVERBLkZZMjAxOC4uLi5KUFkBAAAAZqkCAAIAAAAJNzU2MTM3LjI1AQgAAAAFAAAAATEBAAAACjE5NDk0OTg4ODUDAAAAAjc5AgAAAAQ0MDUxBAAAAAEwBwAAAAk5LzE5LzIwMTkIAAAACDIvMy8yMDE4CQAAAAEwz38oHVI91wisWPBeUj3XCBxDSVEuVFNFOjgyNDIuSVFfREFfQ0YuRlkyMDEwAQAAAP1rDQACAAAABTExMzYzAQgAAAAFAAAAATEBAAAACjEzODI2NjEwNjMDAAAAAjc5AgAAAAQyMTYwBAAAAAEwBwAAAAk5LzE5LzIwMTkIAAAACTMvMzEvMjAxMAkAAAABMDT+sSNSPdcIN1qsXVI91wgaQ0lRLlNHWDpDMzEuSVFfQ09HUy5GWTIwMTMBAAAA0lElAAIAAAAIMjI3My45NDYBCAAAAAUAAAABMQEAAAAKMTcyNzA1MjU4OQMAAAADMTM4AgAAAAIzNAQAAAABMAcAAAAJOS8xOS8yMDE5CAAAAAoxMi8zMS8yMDEzCQAAAAEwM/ONIlI91whugvldUj3XCB9DSVEuVFNFOjMwODYuSVFfQlZfU0hBUkUuRlkyMDE5AQAAANJfDQACAAAACzE1NzYuNjc2MzYzAQgAAAAFAAAAATEBAAAACjE5NjcwMDQ3MjgDAAAAAjc5AgAAAAQ0MDIwBAAAAAEwBwAA</t>
  </si>
  <si>
    <t>AAk5LzE5LzIwMTkIAAAACTIvMjgvMjAxOQkAAAABMEwhpyZSPdcIOhY4XVI91wgqQ0lRLlNHWDpDMzEuSVFfTUlOT1JJVFlfSU5URVJFU1RfQ0YuRlkyMDE1AQAAANJRJQADAAAAAABlcFUiUj3XCJZ87V1SPdcIH0NJUS5UU0U6ODI0Mi5JUV9ORVRfREVCVC5GWTIwMTMBAAAA/WsNAAIAAAAFMjY2OTQBCAAAAAUAAAABMQEAAAAKMTYyMzk0MTc0MQMAAAACNzkCAAAABDQzNjQEAAAAATAHAAAACTkvMTkvMjAxOQgAAAAJMy8zMS8yMDEzCQAAAAEwHkyyI1I91wgmAaldUj3XCCVDSVEuVFNFOjgyNTEuSVFfUFJFRl9ESVZfT1RIRVIuRlkyMDA5AQAAADleDQADAAAAAACNbfAlUj3XCFBTMF1SPdcIKUNJUS5UU0U6ODI0Mi5JUV9UT1RBTF9ERUJUX0NBUElUQUwuRlkyMDE4AQAAAP1rDQACAAAABzM2LjIxNDgBCAAAAAUAAAABMQEAAAAKMTg5NDMxNTQ1MAMAAAACNzkCAAAABDQxODYEAAAAATAHAAAACTkvMTkvMjAxOQgAAAAJMy8zMS8yMDE4CQAAAAEwcbBEHlI91wgZIJteUj3XCCdDSVEuVFNFOjg5MDUuSVFfTkVUX0lOVEVSRVNUX0VYUC5GWTIwMDgBAAAACMBUAAIAAAAFLTExODABCAAAAAUAAAABMQEAAAAKMTIzMTQ1NDU0NQMAAAACNzkCAAAAAzM2OAQAAAABMAcAAAAJOS8xOS8yMDE5CAAAAAkyLzIwLzIwMDgJAAAAATALYdgkUj3XCJHvYV1SPdcIJENJUS5UU0U6ODIzMy5JUV9FQklUREEuRlkyMDE4</t>
  </si>
  <si>
    <t>Li4uLkpQWQEAAAB1XQ0AAgAAAAU1NDQ3MwEIAAAABQAAAAExAQAAAAoxODkxNzgyOTk0AwAAAAI3OQIAAAAENDA1MQQAAAABMAcAAAAJOS8xOS8yMDE5CAAAAAkyLzI4LzIwMTgJAAAAATDdDGYdUj3XCB4Q515SPdcIJUNJUS5UU0U6ODI0Mi5JUV9PVEhFUl9DTF9TVVBQTC5GWTIwMTUBAAAA/WsNAAIAAAAFNjE3MjYBCAAAAAUAAAABMQEAAAAKMTc0NDk0NjI3MAMAAAACNzkCAAAABDEwNTcEAAAAATAHAAAACTkvMTkvMjAxOQgAAAAJMy8zMS8yMDE1CQAAAAEwXQmuI1I91wiOPrZdUj3XCBxDSVEuVFNFOjgyNTEuSVFfQ0FQRVguRlkyMDEwAQAAADleDQACAAAABS01NTIzAQgAAAAFAAAAATEBAAAACjEzNzM3MDU5NjIDAAAAAjc5AgAAAAQyMDIxBAAAAAEwBwAAAAk5LzE5LzIwMTkIAAAACTIvMjgvMjAxMAkAAAABMKeT8CVSPdcINN4oXVI91wgZQ0lRLlRTRTo4OTA1LklRX0FFLkZZMjAxMgEAAAAIwFQAAgAAAAM2NDYBCAAAAAUAAAABMQEAAAAKMTU1MTcyMTY1NgMAAAACNzkCAAAABDEwMTYEAAAAATAHAAAACTkvMTkvMjAxOQgAAAAJMi8yMC8yMDEyCQAAAAEw39XYJFI91whEe31dUj3XCC1DSVEuTkFTREFRR1M6QU1aTi5JUV9UT1RBTF9ERUJULkZZMjAxNi4uLi5KUFkBAAAAPUkAAAIAAAAKMjM4MzIxNy43NQEIAAAABQAAAAExAQAAAAoxOTQzNTA3MTY2AwAAAAI3OQIAAAAENDE3MwQAAAABMAcA</t>
  </si>
  <si>
    <t>AAAJOS8xOS8yMDE5CAAAAAoxMi8zMS8yMDE2CQAAAAEwkEIpHVI91whFt+peUj3XCCFDSVEuVFNFOjMwOTkuSVFfU0dBX01BUkdJTi5GWTIwMTYBAAAAOVqGBgIAAAAGMjMuMzYzAQgAAAAFAAAAATEBAAAACjE3OTcyMTg2MDcDAAAAAjc5AgAAAAQ0Mzc1BAAAAAEwBwAAAAk5LzE5LzIwMTkIAAAACTMvMzEvMjAxNgkAAAABMLawMR9SPdcImaWcXlI91wgfQ0lRLlRTRTo4OTA1LklRX0JWX1NIQVJFLkZZMjAxNQEAAAAIwFQAAgAAAAsxNDM4Ljk5MjMxMgEIAAAABQAAAAExAQAAAAoxNzQyMjQzNjUxAwAAAAI3OQIAAAAENDAyMAQAAAABMAcAAAAJOS8xOS8yMDE5CAAAAAkyLzI4LzIwMTUJAAAAATDBJHkkUj3XCFI9oV1SPdcIHUNJUS5UU0U6ODkwNS5JUV9DT01NT04uRlkyMDA4AQAAAAjAVAACAAAABTE2NjYyAQgAAAAFAAAAATEBAAAACjEyMzE0NTQ1NDUDAAAAAjc5AgAAAAQxMTAzBAAAAAEwBwAAAAk5LzE5LzIwMTkIAAAACTIvMjAvMjAwOAkAAAABMAth2CRSPdcIe4aVXVI91wggQ0lRLlNHWDpDMzEuSVFfTkVUX0NIQU5HRS5GWTIwMTcBAAAA0lElAAIAAAAIMTMwMS43NTMBCAAAAAUAAAABMQEAAAAKMTk1MDEzNDg1NAMAAAADMTM4AgAAAAQyMDkzBAAAAAEwBwAAAAk5LzE5LzIwMTkIAAAACjEyLzMxLzIwMTcJAAAAATCNvlUiUj3XCLhK/11SPdcIJUNJUS5UU0U6ODI0Mi5JUV9HV19JTlRBTl9B</t>
  </si>
  <si>
    <t>TU9SVC5GWTIwMTEBAAAA/WsNAAMAAAAAADT+sSNSPdcI67i0XVI91wghQ0lRLk5ZU0U6TS5JUV9CRVRBXzVZUi4yMDA5LzAxLzMxAQAAAIvaBAACAAAAEDEuNzg2MjY1MzIyOTA3NDgA2M8FPVI91wi2lL1cUj3XCCNDSVEuVFNFOjMwOTkuSVFfRklOSVNIRURfSU5WLkZZMjAxOQEAAAA5WoYGAgAAAAU0NTU5OQEIAAAABQAAAAExAQAAAAoxOTY4NjY0NjMzAwAAAAI3OQIAAAAEMzA3NQQAAAABMAcAAAAJOS8xOS8yMDE5CAAAAAkzLzMxLzIwMTkJAAAAATCaCR4nUj3XCN3MPF1SPdcIGkNJUS5TR1g6QzMxLklRX0VCSVQuRlkyMDE2AQAAANJRJQACAAAACDEyMTcuNzI2AQgAAAAFAAAAATEBAAAACjE4ODE2NjA1NDADAAAAAzEzOAIAAAADNDAwBAAAAAEwBwAAAAk5LzE5LzIwMTkIAAAACjEyLzMxLzIwMTYJAAAAATBlcFUiUj3XCIXK7V1SPdcIJ0NJUS5OWVNFOk0uSVFfQVNTRVRfV1JJVEVET1dOX0NGLkZZMjAxNwEAAACL2gQAAgAAAAM0MzMBCAAAAAUAAAABMQEAAAAKMTk1MjUzNTM3NwMAAAADMTYwAgAAAAQyMDE5BAAAAAEwBwAAAAk5LzE5LzIwMTkIAAAACTEvMjgvMjAxNwkAAAABMJxsbiBSPdcIMQJKXlI91wgmQ0lRLk5ZU0U6VEdULklRX0ZJTElOR19DVVJSRU5DWS5GWTIwMTcBAAAAZqkCAAMAAAADVVNEAChfdSFSPdcIMboPXlI91wghQ0lRLlRTRTo4OTA1LklRX0NBU0hfRVFVSVYuRlkyMDE4</t>
  </si>
  <si>
    <t>AQAAAAjAVAACAAAABTU0NTg2AQgAAAAFAAAAATEBAAAACjE4OTE3ODI4MzMDAAAAAjc5AgAAAAQxMDk2BAAAAAEwBwAAAAk5LzE5LzIwMTkIAAAACTIvMjgvMjAxOAkAAAABMLZLeSRSPdcIfBevXVI91wg0Q0lRLlRTRTozMDg2LklRX1RPVEFMX09VVFNUQU5ESU5HX0ZJTElOR19EQVRFLkZZMjAxMQEAAADSXw0AAgAAAAgyNjQuMzEzNQEEAAAABQAAAAE1AQAAAAoxNDU4MjQyMDA2AgAAAAUyNDE1MwYAAAABMKXiHSdSPdcIl/pWXVI91wgoQ0lRLk5ZU0U6SldOLklRX1RPVEFMX0RJVl9QQUlEX0NGLkZZMjAxNQEAAADXfQAAAgAAAAQtMjUxAQgAAAAFAAAAATEBAAAACjE4MzI2OTU3MTYDAAAAAzE2MAIAAAAEMjAyMgQAAAABMAcAAAAJOS8xOS8yMDE5CAAAAAkxLzMxLzIwMTUJAAAAATC1K48iUj3XCGku2F1SPdcIJkNJUS5UU0U6ODkwNS5JUV9ORVRfREVCVF9JU1NVRUQuRlkyMDEzAQAAAAjAVAACAAAADDMyMDk3LjMzOTA1OAEIAAAABQAAAAExAQAAAAoxNjIxMjI5MDEzAwAAAAI3OQIAAAAEMjAwMwQAAAABMAcAAAAJOS8xOS8yMDE5CAAAAAkyLzI4LzIwMTMJAAAAATDU/NgkUj3XCLehoF1SPdcIGUNJUS5UU0U6ODI1Mi5JUV9BUC5GWTIwMTIBAAAAQVUNAAIAAAAFMjg2OTgBCAAAAAUAAAABMQEAAAAKMTU1NDk1MDcxMgMAAAACNzkCAAAABDEwMTgEAAAAATAHAAAACTkvMTkvMjAxOQgAAAAJMy8z</t>
  </si>
  <si>
    <t>MS8yMDEyCQAAAAEwz56KJVI91wgp5YFdUj3XCCpDSVEuVFNFOjgyMzMuSVFfVE9UQUxfRVFVSVRZLkZZMjAxNC4uLi5KUFkBAAAAdV0NAAIAAAAGMzY0OTExAQgAAAAFAAAAATEBAAAACjE2ODMzMTIyMDADAAAAAjc5AgAAAAQxMjc1BAAAAAEwBwAAAAk5LzE5LzIwMTkIAAAACTIvMjgvMjAxNAkAAAABMLTNKB1SPdcImhv4XlI91wgjQ0lRLlRTRTo4MjUxLklRX1BFX0VYQ0wuLjIwMTIvMDIvMjkBAAAAOV4NAAIAAAAIMTguNDg5MTQBBwAAAAUAAAABMQEAAAAKMTQ5MDQwMDY3NgMAAAABMAIAAAAGMTAwMDI3BAAAAAEwBwAAAAkyLzI5LzIwMTIIAAAACTIvMjkvMjAxMgAQqT1SPdcIotfWXFI91wgeQ0lRLk5ZU0U6TS5JUV9SRF9FWFBfRk4uRlkyMDEyAQAAAIvaBAADAAAAAABToj8hUj3XCDSZMF5SPdcIKUNJUS5OQVNEQVFHUzpBTVpOLklRX09USEVSX0xJQUJfTFQuRlkyMDA4AQAAAD1JAAACAAAAAzM2MwEIAAAABQAAAAExAQAAAAoxNDIwODIxMTYxAwAAAAMxNjACAAAABDEwNjIEAAAAATAHAAAACTkvMTkvMjAxOQgAAAAKMTIvMzEvMjAwOAkAAAABMNJAWyBSPdcIPfdUXlI91wgkQ0lRLlNHWDpDMzEuSVFfU1RfREVCVF9SRVBBSUQuRlkyMDA5AQAAANJRJQADAAAAAABRfo0iUj3XCBWp611SPdcIKENJUS5UU0U6ODI1MS5JUV9GSVhFRF9BU1NFVF9UVVJOUy5GWTIwMDkBAAAAOV4NAAIAAAAIMy4w</t>
  </si>
  <si>
    <t>NDI5OTkBCAAAAAUAAAABMQEAAAAKMTM3MzcwNjgwNwMAAAACNzkCAAAABDQwNjYEAAAAATAHAAAACTkvMTkvMjAxOQgAAAAJMi8yOC8yMDA5CQAAAAEwkyUyH1I91wjEGsBeUj3XCCVDSVEuVFNFOjMwOTkuSVFfR1dfSU5UQU5fQU1PUlQuRlkyMDEwAQAAADlahgYDAAAAAADzP6UnUj3XCJH59FxSPdcIGENJUS4wLklRX0NVU1RPTV9CRVRBLiNOQQUAAAAAAAAACAAAABQoSW52YWxpZCBTdGFydCBEYXRlKVzGOSBSPdcI+fiTXlI91wgkQ0lRLk5BU0RBUUdTOkFNWk4uSVFfT1BFUl9JTkMuRlkyMDE2AQAAAD1JAAACAAAABDQxODYBCAAAAAUAAAABMQEAAAAKMTk0MzUwNzE2NgMAAAADMTYwAgAAAAIyMQQAAAABMAcAAAAJOS8xOS8yMDE5CAAAAAoxMi8zMS8yMDE2CQAAAAEwhRQ6IFI91wiIUG1eUj3XCCFDSVEuVFNFOjgyMzMuSVFfSU5DX0VRVUlUWS5GWTIwMDkBAAAAdV0NAAIAAAAEMTY3OQEIAAAABQAAAAExAQAAAAoxMzY5MTgwNzg3AwAAAAI3OQIAAAACNDcEAAAAATAHAAAACTkvMTkvMjAxOQgAAAAJMi8yOC8yMDA5CQAAAAEwS9s6KFI91wijtvdcUj3XCCVDSVEuVFNFOjMwODYuSVFfREFZU19TQUxFU19PVVQuRlkyMDE1AQAAANJfDQACAAAACDIyLjQ1NjI2AQgAAAAFAAAAATEBAAAACjE3NDIyNDM3NzcDAAAAAjc5AgAAAAQ0MDQyBAAAAAEwBwAAAAk5LzE5LzIwMTkIAAAACTIvMjgvMjAxNQkA</t>
  </si>
  <si>
    <t>AAABMKr+MR9SPdcIaSC3XlI91wgfQ0lRLlRTRTo4MjMzLklRX0VCSVRfSU5ULkZZMjAxOAEAAAB1XQ0AAgAAAAk1NC41MDYxNzIBCAAAAAUAAAABMQEAAAAKMTg5MTc4Mjk5NAMAAAACNzkCAAAABDQxODkEAAAAATAHAAAACTkvMTkvMjAxOQgAAAAJMi8yOC8yMDE4CQAAAAEwoooxH1I91witMJVeUj3XCCBDSVEuVFNFOjMwODYuSVFfRlVMTF9USU1FLkZZMjAxOAEAAADSXw0AAgAAAAQ2NzIzAFf6piZSPdcI3pBZXVI91wgmQ0lRLlRTRTo4MjMzLklRX0lOVkVOVE9SWV9UVVJOUy5GWTIwMTgBAAAAdV0NAAIAAAAIMTQuODg1MDcBCAAAAAUAAAABMQEAAAAKMTg5MTc4Mjk5NAMAAAACNzkCAAAABDQwODIEAAAAATAHAAAACTkvMTkvMjAxOQgAAAAJMi8yOC8yMDE4CQAAAAEwoooxH1I91wiHmqBeUj3XCCdDSVEuU0dYOkMzMS5JUV9UT1RBTF9MSUFCX0VRVUlUWS5GWTIwMDcBAAAA0lElAAIAAAAJMjU4NDEuMzEyAQgAAAAFAAAAATEBAAAACTc5NjE2MzMzNwMAAAADMTM4AgAAAAQxMDEzBAAAAAEwBwAAAAk5LzE5LzIwMTkIAAAACjEyLzMxLzIwMDcJAAAAATCeoI8iUj3XCHGj5l1SPdcIJENJUS5OQVNEQVFHUzpBTVpOLklRX1RPVEFMX0NBLkZZMjAxNgEAAAA9SQAAAgAAAAU0NTc4MQEIAAAABQAAAAExAQAAAAoxOTQzNTA3MTY2AwAAAAMxNjACAAAABDEwMDgEAAAAATAHAAAACTkvMTkvMjAxOQgAAAAK</t>
  </si>
  <si>
    <t>MTIvMzEvMjAxNgkAAAABMIUUOiBSPdcIuEtTXlI91wgiQ0lRLlNHWDpDMzEuSVFfR1JPU1NfTUFSR0lOLkZZMjAxMwEAAADSUSUAAgAAAAczNS4yMzQyAQgAAAAFAAAAATEBAAAACjE3MjcwNTI1ODkDAAAAAzEzOAIAAAAENDA3NAQAAAABMAcAAAAJOS8xOS8yMDE5CAAAAAoxMi8zMS8yMDEzCQAAAAEwI+oiHlI91wgSkNVeUj3XCCZDSVEuVFNFOjMwODYuSVFfREVGX1RBWF9MSUFCX0xULkZZMjAxMwEAAADSXw0AAgAAAAYxMDMxOTgBCAAAAAUAAAABMQEAAAAKMTYyMDkwMjgzNQMAAAACNzkCAAAABDEwMjcEAAAAATAHAAAACTkvMTkvMjAxOQgAAAAJMi8yOC8yMDEzCQAAAAEwmgkeJ1I91widGzZdUj3XCBhDSVEuTllTRTpNLklRX0VCVC5GWTIwMDkBAAAAi9oEAAIAAAAFLTQ5MzgBCAAAAAUAAAABMQEAAAAKMTQzODcxODgwMQMAAAADMTYwAgAAAAMxMzkEAAAAATAHAAAACTkvMTkvMjAxOQgAAAAJMS8zMS8yMDA5CQAAAAEwBvt1IVI91whxGTReUj3XCCxDSVEuVFNFOjMwODYuSVFfREVCVF9FUVVJVl9PUEVSX0xFQVNFLkZZMjAxNwEAAADSXw0AAgAAAAYyMjkwOTYBCAAAAAUAAAABMQEAAAAKMTg0NTU1NTAxMgMAAAACNzkCAAAABTIxNjcxBAAAAAEwBwAAAAk5LzE5LzIwMTkIAAAACTIvMjgvMjAxNwkAAAABMKjTpiZSPdcIjdJIXVI91wgoQ0lRLlRTRTozMDk5LklRX0dXX0lOVEFOX0FNT1JUX0NG</t>
  </si>
  <si>
    <t>LkZZMjAxNwEAAAA5WoYGAwAAAAAApeIdJ1I91wiVt0RdUj3XCC9DSVEuTkFTREFRR1M6QU1aTi5JUV9JTkNfVEFYX1BBWV9DVVJSRU5ULkZZMjAxNwEAAAA9SQAAAwAAAAAAPzs6IFI91wgxMF1eUj3XCCVDSVEuTkFTREFRR1M6QU1aTi5JUV9DQVNIX09QRVIuRlkyMDA3AQAAAD1JAAACAAAABDE0MDUBCAAAAAUAAAABMQEAAAAKMTMxMzc3ODUzMgMAAAADMTYwAgAAAAQyMDA2BAAAAAEwBwAAAAk5LzE5LzIwMTkIAAAACjEyLzMxLzIwMDcJAAAAATCHum4gUj3XCJrcZV5SPdcIJUNJUS5OQVNEQVFHUzpBTVpOLklRX0RJVkVTVF9DRi5GWTIwMTcBAAAAPUkAAAMAAAAAAHZiOiBSPdcIpYNpXlI91wgfQ0lRLk5ZU0U6TS5JUV9UT1RBTF9ERUJULkZZMjAwOAEAAACL2gQAAgAAAAQ5NzUzAQgAAAAFAAAAATEBAAAACjEzNDczMDA0NDQDAAAAAzE2MAIAAAAENDE3MwQAAAABMAcAAAAJOS8xOS8yMDE5CAAAAAgyLzIvMjAwOAkAAAABMBLUdSFSPdcIn6kqXlI91wggQ0lRLlNHWDpDMzEuSVFfTklfQ09NUEFOWS5GWTIwMTYBAAAA0lElAAIAAAAIMTUwNC4yNjkBCAAAAAUAAAABMQEAAAAKMTg4MTY2MDU0MAMAAAADMTM4AgAAAAU0MTU3MQQAAAABMAcAAAAJOS8xOS8yMDE5CAAAAAoxMi8zMS8yMDE2CQAAAAEwZXBVIlI91whbKfZdUj3XCCZDSVEuTllTRTpKV04uSVFfTkVUX0RFQlRfSVNTVUVELkZZMjAxNgEA</t>
  </si>
  <si>
    <t>AADXfQAAAgAAAAQtMzA4AQgAAAAFAAAAATEBAAAACjE4NzkxNzY3OTUDAAAAAzE2MAIAAAAEMjAwMwQAAAABMAcAAAAJOS8xOS8yMDE5CAAAAAkxLzMwLzIwMTYJAAAAATC4Uo8iUj3XCBnm3F1SPdcIHkNJUS5TR1g6QzMxLklRX0VCVF9FWENMLkZZMjAwOQEAAADSUSUAAgAAAAgxMDk1LjA5NgEIAAAABQAAAAExAQAAAAoxNDQxNDM0Njg1AwAAAAMxMzgCAAAAATQEAAAAATAHAAAACTkvMTkvMjAxOQgAAAAKMTIvMzEvMjAwOQkAAAABMFxXjSJSPdcIFXfvXVI91wgqQ0lRLlRTRTozMDk5LklRX1RPVEFMX0VRVUlUWS5GWTIwMTQuLi4uSlBZAQAAADlahgYCAAAABjU0MTA2OAEIAAAABQAAAAExAQAAAAoxNjg2NjM4MDgwAwAAAAI3OQIAAAAEMTI3NQQAAAABMAcAAAAJOS8xOS8yMDE5CAAAAAkzLzMxLzIwMTQJAAAAATC0zSgdUj3XCJjC9F5SPdcIJUNJUS5UU0U6ODI0Mi5JUV9SRVRVUk5fQ0FQSVRBTC5GWTIwMTYBAAAA/WsNAAIAAAAGMy43MjExAQgAAAAFAAAAATEBAAAACjE3OTc2MzY5OTYDAAAAAjc5AgAAAAQ0MzYzBAAAAAEwBwAAAAk5LzE5LzIwMTkIAAAACTMvMzEvMjAxNgkAAAABMEGJRB5SPdcI/0HOXlI91wgqQ0lRLlRTRTo4MjUxLklRX1RPVEFMX0NPTU1PTl9FUVVJVFkuRlkyMDE4AQAAADleDQACAAAABjEyNjMxMQEIAAAABQAAAAExAQAAAAoxODkxNzgyODc0AwAAAAI3OQIAAAAEMTAw</t>
  </si>
  <si>
    <t>NgQAAAABMAcAAAAJOS8xOS8yMDE5CAAAAAkyLzI4LzIwMTgJAAAAATCauvAlUj3XCDCXiF1SPdcIHENJUS5UU0U6ODkwNS5JUV9FQklUQS5GWTIwMTUBAAAACMBUAAIAAAAFNDE4NzMBCAAAAAUAAAABMQEAAAAKMTc0MjI0MzY1MQMAAAACNzkCAAAABjEwMDY4OQQAAAABMAcAAAAJOS8xOS8yMDE5CAAAAAkyLzI4LzIwMTUJAAAAATD1/HgkUj3XCEkGdl1SPdcIJkNJUS5OWVNFOk0uSVFfVE9UQUxfREVCVF9JU1NVRUQuRlkyMDE3AQAAAIvaBAACAAAAAjYxAQgAAAAFAAAAATEBAAAACjE5NTI1MzUzNzcDAAAAAzE2MAIAAAAEMjE2MQQAAAABMAcAAAAJOS8xOS8yMDE5CAAAAAkxLzI4LzIwMTcJAAAAATCcbG4gUj3XCDECSl5SPdcIJUNJUS5UU0U6ODIzMy5JUV9HV19JTlRBTl9BTU9SVC5GWTIwMTcBAAAAdV0NAAIAAAADMjA2AQgAAAAFAAAAATEBAAAACjE4NDU1NTQ5OTcDAAAAAjc5AgAAAAIzMQQAAAABMAcAAAAJOS8xOS8yMDE5CAAAAAkyLzI4LzIwMTcJAAAAATAOnjsoUj3XCGVND11SPdcIIUNJUS5OWVNFOkpXTi5JUV9DQVNIX1RBWEVTLkZZMjAxNQEAAADXfQAAAgAAAAMzOTEBCAAAAAUAAAABMQEAAAAKMTgzMjY5NTcxNgMAAAADMTYwAgAAAAQzMDUzBAAAAAEwBwAAAAk5LzE5LzIwMTkIAAAACTEvMzEvMjAxNQkAAAABMLUrjyJSPdcI+z7LXVI91wgmQ0lRLlNHWDpDMzEuSVFfREFZU19QQVlB</t>
  </si>
  <si>
    <t>QkxFX09VVC5GWTIwMTIBAAAA0lElAAIAAAAIMjAuNzUwMzcBCAAAAAUAAAABMQEAAAAKMTY2OTM3NzA1MAMAAAADMTM4AgAAAAQ0MTgzBAAAAAEwBwAAAAk5LzE5LzIwMTkIAAAACjEyLzMxLzIwMTIJAAAAATAiwyIeUj3XCEd5ul5SPdcIHENJUS5UU0U6ODIzMy5JUV9OSV9DRi5GWTIwMTkBAAAAdV0NAAIAAAAFMjQ0NzYBCAAAAAUAAAABMQEAAAAKMTk2NzAwNDc1NwMAAAACNzkCAAAABDIxNTAEAAAAATAHAAAACTkvMTkvMjAxOQgAAAAJMi8yOC8yMDE5CQAAAAEwa+w7KFI91wjPXQldUj3XCBtDSVEuVFNFOjg5MDUuSVFfTEFORC5GWTIwMTMBAAAACMBUAAMAAAAAANT82CRSPdcIt6GgXVI91wgfQ0lRLlRTRTo4MjUxLklRX1RPVEFMX0NMLkZZMjAxNAEAAAA5Xg0AAgAAAAU0MTAzMAEIAAAABQAAAAExAQAAAAoxNjgzMzExOTg2AwAAAAI3OQIAAAAEMTAwOQQAAAABMAcAAAAJOS8xOS8yMDE5CAAAAAkyLzI4LzIwMTQJAAAAATCNbfAlUj3XCK23S11SPdcIIENJUS5UU0U6ODI1MS5JUV9TVF9JTlZFU1QuRlkyMDExAQAAADleDQADAAAAAACnk/AlUj3XCBYWMV1SPdcIHENJUS5UU0U6ODI1Mi5JUV9DQVBFWC5GWTIwMTABAAAAQVUNAAIAAAAGLTE2OTkyAQgAAAAFAAAAATEBAAAACjEzODU1Mzk3NTcDAAAAAjc5AgAAAAQyMDIxBAAAAAEwBwAAAAk5LzE5LzIwMTkIAAAACTMvMzEvMjAxMAkAAAABMKFQ</t>
  </si>
  <si>
    <t>iiVSPdcI8xyKXVI91wgkQ0lRLlRTRTozMDk5LklRX1NBTEVfSU5UQU5fQ0YuRlkyMDE2AQAAADlahgYCAAAABi0xMDUwMAEIAAAABQAAAAExAQAAAAoxNzk3MjE4NjA3AwAAAAI3OQIAAAAEMjAyOQQAAAABMAcAAAAJOS8xOS8yMDE5CAAAAAkzLzMxLzIwMTYJAAAAATCwux0nUj3XCF5CE11SPdcIG0NJUS5UU0U6ODI1Mi5JUV9MQU5ELkZZMjAxNgEAAABBVQ0AAwAAAAAAPOzXJFI91wghvnpdUj3XCB5DSVEuVFNFOjgyMzMuSVFfU1RfREVCVC5GWTIwMTQBAAAAdV0NAAIAAAAFMTczMDEBCAAAAAUAAAABMQEAAAAKMTY4MzMxMjIwMAMAAAACNzkCAAAABDEwNDYEAAAAATAHAAAACTkvMTkvMjAxOQgAAAAJMi8yOC8yMDE0CQAAAAEwMCk7KFI91wg6ivJcUj3XCCVDSVEuTkFTREFRR1M6QU1aTi5JUV9JTlZFTlRPUlkuRlkyMDEwAQAAAD1JAAACAAAABDMyMDIBCAAAAAUAAAABMQEAAAAKMTU4NTU0NzA5MQMAAAADMTYwAgAAAAQxMDQzBAAAAAEwBwAAAAk5LzE5LzIwMTkIAAAACjEyLzMxLzIwMTAJAAAAATBEaFsgUj3XCFnGZl5SPdcIKUNJUS5UU0U6MzA5OS5JUV9DT01NT05fUFJFRl9ESVZfQ0YuRlkyMDEzAQAAADlahgYCAAAABS0zOTUyAQgAAAAFAAAAATEBAAAACjE2MjQwNTE3NTYDAAAAAjc5AgAAAAQyMDcyBAAAAAEwBwAAAAk5LzE5LzIwMTkIAAAACTMvMzEvMjAxMwkAAAABML0CpidSPdcINX/9</t>
  </si>
  <si>
    <t>XFI91wgeQ0lRLk5ZU0U6VEdULklRX1JBV19JTlYuRlkyMDE2AQAAAGapAgADAAAAAAA+OHUhUj3XCBl9F15SPdcIGUNJUS5UU0U6MzA4Ni5JUV9OSS5GWTIwMTEBAAAA0l8NAAIAAAAEODg2MgEIAAAABQAAAAExAQAAAAoxNDU4MjQyMDA2AwAAAAI3OQIAAAACMTUEAAAAATAHAAAACTkvMTkvMjAxOQgAAAAJMi8yOC8yMDExCQAAAAEwpeIdJ1I91wj9MTVdUj3XCCZDSVEuU0dYOkMzMS5JUV9ORVRfSU5URVJFU1RfRVhQLkZZMjAxMQEAAADSUSUAAgAAAAgtMjg4LjE5NQEIAAAABQAAAAExAQAAAAoxNjY0MjkyNDY0AwAAAAMxMzgCAAAAAzM2OAQAAAABMAcAAAAJOS8xOS8yMDE5CAAAAAoxMi8zMS8yMDExCQAAAAEwSKWNIlI91wgc2+ddUj3XCCBDSVEuTllTRTpKV04uSVFfQ0hBTkdFX0FSLkZZMjAxMAEAAADXfQAAAgAAAAQtMTU5AQgAAAAFAAAAATEBAAAACjE1MjkzOTkzMzQDAAAAAzE2MAIAAAAEMjAxOAQAAAABMAcAAAAJOS8xOS8yMDE5CAAAAAkxLzMwLzIwMTAJAAAAATBc714jUj3XCJdPxV1SPdcIH0NJUS5UU0U6ODkwNS5JUV9ORVRfREVCVC5GWTIwMTEBAAAACMBUAAIAAAAGMTI5MTkxAQgAAAAFAAAAATEBAAAACjE0NTgyNDE5NjQDAAAAAjc5AgAAAAQ0MzY0BAAAAAEwBwAAAAk5LzE5LzIwMTkIAAAACTIvMjAvMjAxMQkAAAABMO6u2CRSPdcIQFR9XVI91wglQ0lRLk5ZU0U6SldOLklRX1JF</t>
  </si>
  <si>
    <t>VFVSTl9DQVBJVEFMLkZZMjAwOQEAAADXfQAAAgAAAAcxMi40MjMzAQgAAAAFAAAAATEBAAAACjE0MzY4MjQ3NDMDAAAAAzE2MAIAAAAENDM2MwQAAAABMAcAAAAJOS8xOS8yMDE5CAAAAAkxLzMxLzIwMDkJAAAAATBo10QeUj3XCGs2tl5SPdcIJkNJUS5UU0U6MzA5OS5JUV9ORVRfREVCVF9FQklUREEuRlkyMDEzAQAAADlahgYCAAAACDMuODc1MjYxAQgAAAAFAAAAATEBAAAACjE2MjQwNTE3NTYDAAAAAjc5AgAAAAQ0MTkzBAAAAAEwBwAAAAk5LzE5LzIwMTkIAAAACTMvMzEvMjAxMwkAAAABMLawMR9SPdcI51ejXlI91wglQ0lRLlNHWDpDMzEuSVFfU0FMRVNfTUFSS0VUSU5HLkZZMjAxNAEAAADSUSUAAwAAAAAAeCJVIlI91wiUjfVdUj3XCCVDSVEuVFNFOjgyNTEuSVFfREFZU19TQUxFU19PVVQuRlkyMDE2AQAAADleDQACAAAACDEzLjIwMTYyAQgAAAAFAAAAATEBAAAACjE3OTUyMjQ3MzYDAAAAAjc5AgAAAAQ0MDQyBAAAAAEwBwAAAAk5LzE5LzIwMTkIAAAACTIvMjkvMjAxNgkAAAABMMbWdh5SPdcI7LuwXlI91wgZQ0lRLlRTRTozMDg2LklRX0FFLkZZMjAxMwEAAADSXw0AAgAAAAQ2NTg1AQgAAAAFAAAAATEBAAAACjE2MjA5MDI4MzUDAAAAAjc5AgAAAAQxMDE2BAAAAAEwBwAAAAk5LzE5LzIwMTkIAAAACTIvMjgvMjAxMwkAAAABMJoJHidSPdcIoPQ1XVI91wghQ0lRLlNHWDpDMzEuSVFfQ0FT</t>
  </si>
  <si>
    <t>SF9JTlZFU1QuRlkyMDA3AQAAANJRJQACAAAABjM3LjUyMQEIAAAABQAAAAExAQAAAAk3OTYxNjMzMzcDAAAAAzEzOAIAAAAEMjAwNQQAAAABMAcAAAAJOS8xOS8yMDE5CAAAAAoxMi8zMS8yMDA3CQAAAAEwnqCPIlI91wg6DetdUj3XCCZDSVEuTkFTREFRR1M6QU1aTi5JUV9DQVNIX0VRVUlWLkZZMjAwOAEAAAA9SQAAAgAAAAQyNzY5AQgAAAAFAAAAATEBAAAACjE0MjA4MjExNjEDAAAAAzE2MAIAAAAEMTA5NgQAAAABMAcAAAAJOS8xOS8yMDE5CAAAAAoxMi8zMS8yMDA4CQAAAAEwe+FuIFI91wg6umpeUj3XCCZDSVEuTllTRTpKV04uSVFfU0FMRVNfTUFSS0VUSU5HLkZZMjAwOQEAAADXfQAAAgAAAAI5OAEIAAAABQAAAAExAQAAAAoxNDM2ODI0NzQzAwAAAAMxNjACAAAABTIxNTYxBAAAAAEwBwAAAAk5LzE5LzIwMTkIAAAACTEvMzEvMjAwOQkAAAABMP2hXiNSPdcI5SjaXVI91wgZQ0lRLlRTRTo4MjUyLklRX0FELkZZMjAxOQEAAABBVQ0AAwAAAAAAEzrYJFI91wg/5J1dUj3XCCVDSVEuVFNFOjgyMzMuSVFfQkFTSUNfRVBTX0lOQ0wuRlkyMDA5AQAAAHVdDQACAAAACTcxLjIyMTIyNQEIAAAABQAAAAExAQAAAAoxMzY5MTgwNzg3AwAAAAI3OQIAAAABOQQAAAABMAcAAAAJOS8xOS8yMDE5CAAAAAkyLzI4LzIwMDkJAAAAATBL2zooUj3XCM7dBV1SPdcILkNJUS5OWVNFOkpXTi5JUV9PVEhFUl9GSU5B</t>
  </si>
  <si>
    <t>TkNFX0FDVF9TVVBQTC5GWTIwMTEBAAAA130AAAIAAAACMjABCAAAAAUAAAABMQEAAAAKMTU5MzgxOTM1MwMAAAADMTYwAgAAAAQyMDUwBAAAAAEwBwAAAAk5LzE5LzIwMTkIAAAACTEvMjkvMjAxMQkAAAABMDs9XyNSPdcIlp3FXVI91wgrQ0lRLlRTRTo4MjUxLklRX1JFVFVSTl9DT01NT05fRVFVSVRZLkZZMjAxMQEAAAA5Xg0AAgAAAAY1LjQ4MzYBCAAAAAUAAAABMQEAAAAKMTQ1ODI0MjAwMgMAAAACNzkCAAAABTMzMzIwBAAAAAEwBwAAAAk5LzE5LzIwMTkIAAAACTIvMjgvMjAxMQkAAAABMLSvdh5SPdcIEpW3XlI91wghQ0lRLk5ZU0U6VEdULklRX0VBUk5JTkdfQ08uRlkyMDEwAQAAAGapAgACAAAABDI0ODgBCAAAAAUAAAABMQEAAAAKMTUyOTMzMjcwMgMAAAADMTYwAgAAAAE3BAAAAAEwBwAAAAk5LzE5LzIwMTkIAAAACTEvMzAvMjAxMAkAAAABMNY8eiFSPdcICNwmXlI91wgbQ0lRLlRTRTo4MjQyLklRX05QUEUuRlkyMDEyAQAAAP1rDQACAAAABjEwOTEwNgEIAAAABQAAAAExAQAAAAoxNTU0MzM3MTE3AwAAAAI3OQIAAAAEMTAwNAQAAAABMAcAAAAJOS8xOS8yMDE5CAAAAAkzLzMxLzIwMTIJAAAAATAoJbIjUj3XCGdJpF1SPdcIIkNJUS5UU0U6ODI1MS5JUV9PVEhFUl9JTlRBTi5GWTIwMTEBAAAAOV4NAAIAAAAFMTE2NzYBCAAAAAUAAAABMQEAAAAKMTQ1ODI0MjAwMgMAAAACNzkCAAAABDEw</t>
  </si>
  <si>
    <t>NDAEAAAAATAHAAAACTkvMTkvMjAxOQgAAAAJMi8yOC8yMDExCQAAAAEwp5PwJVI91wj1pkpdUj3XCCRDSVEuTkFTREFRR1M6QU1aTi5JUV9UUkVBU1VSWS5GWTIwMTgBAAAAPUkAAAIAAAAFLTE4MzcBCAAAAAUAAAABMQEAAAAKMTk0MzUwNzE2OAMAAAADMTYwAgAAAAQxMjQ4BAAAAAEwBwAAAAk5LzE5LzIwMTkIAAAACjEyLzMxLzIwMTgJAAAAATBniTogUj3XCBrzeV5SPdcIKkNJUS5UU0U6ODI0Mi5JUV9JTkNfVEFYX1BBWV9DVVJSRU5ULkZZMjAxOAEAAAD9aw0AAgAAAAUyNTQ4NgEIAAAABQAAAAExAQAAAAoxODk0MzE1NDUwAwAAAAI3OQIAAAAEMTA5NAQAAAABMAcAAAAJOS8xOS8yMDE5CAAAAAkzLzMxLzIwMTgJAAAAATC+j68jUj3XCBRru11SPdcII0NJUS5OWVNFOlRHVC5JUV9PVEhFUl9FUVVJVFkuRlkyMDE4AQAAAGapAgACAAAABC03NDcBCAAAAAUAAAABMQEAAAAKMTk0OTQ5ODg4NQMAAAADMTYwAgAAAAQxMDI4BAAAAAEwBwAAAAk5LzE5LzIwMTkIAAAACDIvMy8yMDE4CQAAAAEwI4Z1IVI91whA4Q9eUj3XCCdDSVEuVFNFOjgyNDIuSVFfQ0ZPX0NVUlJFTlRfTElBQi5GWTIwMTQBAAAA/WsNAAIAAAAIMC4yMzU5NzYBCAAAAAUAAAABMQEAAAAKMTY4NjYzODQxNAMAAAACNzkCAAAABDQxODUEAAAAATAHAAAACTkvMTkvMjAxOQgAAAAJMy8zMS8yMDE0CQAAAAEwQYlEHlI91wgCTcNeUj3X</t>
  </si>
  <si>
    <t>CC1DSVEuVFNFOjMwODYuSVFfQ0FTSF9DT05WRVJTSU9OLkZZMjAxNS4uLi5KUFkBAAAA0l8NAAIAAAAILTEuNzg0ODUBCAAAAAUAAAABMQEAAAAKMTc0MjI0Mzc3NwMAAAACNzkCAAAABDQxODQEAAAAATAHAAAACTkvMTkvMjAxOQgAAAAJMi8yOC8yMDE1CQAAAAEwkEIpHVI91wh9G/FeUj3XCB9DSVEuTllTRTpNLklRX0NBU0hfRVFVSVYuRlkyMDE3AQAAAIvaBAACAAAABDEyOTcBCAAAAAUAAAABMQEAAAAKMTk1MjUzNTM3NwMAAAADMTYwAgAAAAQxMDk2BAAAAAEwBwAAAAk5LzE5LzIwMTkIAAAACTEvMjgvMjAxNwkAAAABMJxsbiBSPdcIz2xOXlI91wgmQ0lRLk5ZU0U6SldOLklRX09USEVSX0xUX0FTU0VUUy5GWTIwMTIBAAAA130AAAIAAAADMjg3AQgAAAAFAAAAATEBAAAACjE2NjQxODg0NTEDAAAAAzE2MAIAAAAEMTA2MAQAAAABMAcAAAAJOS8xOS8yMDE5CAAAAAkxLzI4LzIwMTIJAAAAATA7PV8jUj3XCBFxzl1SPdcIG0NJUS5UU0U6ODI1Mi5JUV9OUFBFLkZZMjAxNgEAAABBVQ0AAgAAAAYxNzQ5OTYBCAAAAAUAAAABMQEAAAAKMTc5ODg5NTA0MgMAAAACNzkCAAAABDEwMDQEAAAAATAHAAAACTkvMTkvMjAxOQgAAAAJMy8zMS8yMDE2CQAAAAEwPOzXJFI91whuX3JdUj3XCCVDSVEuVFNFOjgyNDIuSVFfUkVUVVJOX0NBUElUQUwuRlkyMDA5AQAAAP1rDQACAAAABjQuMzk1NAEIAAAABQAAAAEx</t>
  </si>
  <si>
    <t>AQAAAAoxMzgyNjYxMzIyAwAAAAI3OQIAAAAENDM2MwQAAAABMAcAAAAJOS8xOS8yMDE5CAAAAAkzLzMxLzIwMDkJAAAAATBJYkQeUj3XCJBzrl5SPdcIJUNJUS5UU0U6ODIzMy5JUV9HQUlOX0FTU0VUU19DRi5GWTIwMTIBAAAAdV0NAAIAAAAEMTM3MAEIAAAABQAAAAExAQAAAAoxNzE2MTM0MDk4AwAAAAI3OQIAAAAEMjAyNgQAAAABMAcAAAAJOS8xOS8yMDE5CAAAAAkyLzI5LzIwMTIJAAAAATCZdzsoUj3XCAUV5FxSPdcIJUNJUS5TR1g6QzMxLklRX0NBU0hfQ09OVkVSU0lPTi5GWTIwMTEBAAAA0lElAAMAAAAAACLDIh5SPdcIl/nEXlI91wgiQ0lRLk5ZU0U6SldOLklRX0FTU0VUX1RVUk5TLkZZMjAxMAEAAADXfQAAAgAAAAcxLjQwOTY0AQgAAAAFAAAAATEBAAAACjE1MjkzOTkzMzQDAAAAAzE2MAIAAAAENDE3NwQAAAABMAcAAAAJOS8xOS8yMDE5CAAAAAkxLzMwLzIwMTAJAAAAATBo10QeUj3XCCJ/1F5SPdcIHkNJUS5OWVNFOk0uSVFfVE9UQUxfUkVWLkZZMjAxMgEAAACL2gQAAgAAAAUyNjQwNQEIAAAABQAAAAExAQAAAAoxNjY4MjA0NTAwAwAAAAMxNjACAAAAAjI4BAAAAAEwBwAAAAk5LzE5LzIwMTkIAAAACTEvMjgvMjAxMgkAAAABMFOiPyFSPdcIouE5XlI91wgiQ0lRLk5ZU0U6VEdULklRX0VCSVRfTUFSR0lOLkZZMjAxNQEAAABmqQIAAgAAAAY2LjQxNTcBCAAAAAUAAAABMQEAAAAKMTgz</t>
  </si>
  <si>
    <t>MTE0ODc1MwMAAAADMTYwAgAAAAQ0MDUzBAAAAAEwBwAAAAk5LzE5LzIwMTkIAAAACTEvMzEvMjAxNQkAAAABMPs3Ix5SPdcIaU3fXlI91wgeQ0lRLlRTRTozMDk5LklRX1BFTlNJT04uRlkyMDE0AQAAADlahgYCAAAABTM4NTYxAQgAAAAFAAAAATEBAAAACjE2ODY2MzgwODADAAAAAjc5AgAAAAQxMjEzBAAAAAEwBwAAAAk5LzE5LzIwMTkIAAAACTMvMzEvMjAxNAkAAAABMEBuHSdSPdcITKYEXVI91wgeQ0lRLk5ZU0U6TS5JUV9DQVNIX09QRVIuRlkyMDE0AQAAAIvaBAACAAAABDI1NDkBCAAAAAUAAAABMQEAAAAKMTc4Mjk4MjI4NgMAAAADMTYwAgAAAAQyMDA2BAAAAAEwBwAAAAk5LzE5LzIwMTkIAAAACDIvMS8yMDE0CQAAAAEwaPA/IVI91whT8kheUj3XCCFDSVEuVFNFOjMwOTkuSVFfTkVUX0NIQU5HRS5GWTIwMTcBAAAAOVqGBgIAAAAFLTQyMTQBCAAAAAUAAAABMQEAAAAKMTg0NzkxMjM0MgMAAAACNzkCAAAABDIwOTMEAAAAATAHAAAACTkvMTkvMjAxOQgAAAAJMy8zMS8yMDE3CQAAAAEwpeIdJ1I91wiVt0RdUj3XCCFDSVEuVFNFOjMwODYuSVFfT1RIRVJfT1BFUi5GWTIwMDgBAAAA0l8NAAMAAAAAAJoJHidSPdcIgHpFXVI91wgmQ0lRLk5ZU0U6SldOLklRX0FTU0VUX1dSSVRFRE9XTi5GWTIwMTQBAAAA130AAAMAAAAAAC2MXyNSPdcIkpLXXVI91wgoQ0lRLlNHWDpDMzEuSVFfREFZU19JTlZF</t>
  </si>
  <si>
    <t>TlRPUllfT1VULkZZMjAxMAEAAADSUSUAAgAAAAgzNTEuMDQ5NwEIAAAABQAAAAExAQAAAAoxNTQxOTY4OTI0AwAAAAMxMzgCAAAABDQwMzUEAAAAATAHAAAACTkvMTkvMjAxOQgAAAAKMTIvMzEvMjAxMAkAAAABMCLDIh5SPdcIpaDPXlI91wglQ0lRLlRTRTo4MjUyLklRX0JBU0lDX0VQU19FWENMLkZZMjAxMgEAAABBVQ0AAgAAAAkxOS4xODQzMjgBCAAAAAUAAAABMQEAAAAKMTU1NDk1MDcxMgMAAAACNzkCAAAABDMwNjQEAAAAATAHAAAACTkvMTkvMjAxOQgAAAAJMy8zMS8yMDEyCQAAAAEwlneKJVI91whlyZJdUj3XCCdDSVEuVFNFOjgyMzMuSVFfTUFSS0VUQ0FQLjIwMTEvMi8yOC5KUFkBAAAAdV0NAAIAAAALMjIxMDQzLjgwMDQBBgAAAAUAAAABMQEAAAAKMTQxOTEyMDQwMAMAAAACNzkCAAAABjEwMDA1NAQAAAABMAcAAAAJMi8yOC8yMDExeXALPVI91wjMg0RzUj3XCChDSVEuTllTRTpNLklRX09USEVSX1VOVVNVQUxfU1VQUEwuRlkyMDE5AQAAAIvaBAACAAAABC0xMjEBCAAAAAUAAAABMQEAAAAKMTk1MjUzNTM3OAMAAAADMTYwAgAAAAI4NwQAAAABMAcAAAAJOS8xOS8yMDE5CAAAAAgyLzIvMjAxOQkAAAABMJKTbiBSPdcISxRZXlI91wgqQ0lRLlRTRTozMDg2LklRX1RPVEFMX0NPTU1PTl9FUVVJVFkuRlkyMDE2AQAAANJfDQACAAAABjM4MzcxMwEIAAAABQAAAAExAQAAAAoxNzk1MjI0NzMz</t>
  </si>
  <si>
    <t>AwAAAAI3OQIAAAAEMTAwNgQAAAABMAcAAAAJOS8xOS8yMDE5CAAAAAkyLzI5LzIwMTYJAAAAATCwrKYmUj3XCPeVJl1SPdcIKENJUS5UU0U6ODI1Mi5JUV9UT1RBTF9ERUJUX0VRVUlUWS5GWTIwMTkBAAAAQVUNAAIAAAAIMTcwLjg5NzMBCAAAAAUAAAABMQEAAAAKMTk2OTE1NDcxMAMAAAACNzkCAAAABDQwMzQEAAAAATAHAAAACTkvMTkvMjAxOQgAAAAJMy8zMS8yMDE5CQAAAAEwcCR3HlI91whKIKleUj3XCChDSVEuVFNFOjg5MDUuSVFfUFJPVl9CQURfREVCVFNfQ0YuRlkyMDEyAQAAAAjAVAADAAAAAADf1dgkUj3XCKkcdV1SPdcIK0NJUS5OWVNFOk0uSVFfT1RIRVJfSU5WRVNUX0FDVF9TVVBQTC5GWTIwMTcBAAAAi9oEAAIAAAACLTQBCAAAAAUAAAABMQEAAAAKMTk1MjUzNTM3NwMAAAADMTYwAgAAAAQyMDUxBAAAAAEwBwAAAAk5LzE5LzIwMTkIAAAACTEvMjgvMjAxNwkAAAABMJxsbiBSPdcIxpJAXlI91wgZQ0lRLk5ZU0U6VEdULklRX0RPLkZZMjAxMwEAAABmqQIAAgAAAAQtMzE2AQgAAAAFAAAAATEBAAAACjE3MjMzNTE5NTgDAAAAAzE2MAIAAAACNDAEAAAAATAHAAAACTkvMTkvMjAxOQgAAAAIMi8yLzIwMTMJAAAAATC/inohUj3XCKwpEl5SPdcIJ0NJUS5UU0U6ODIzMy5JUV9ORVRfSU5URVJFU1RfRVhQLkZZMjAxNAEAAAB1XQ0AAgAAAAMzMDcBCAAAAAUAAAABMQEAAAAKMTY4MzMxMjIw</t>
  </si>
  <si>
    <t>MAMAAAACNzkCAAAAAzM2OAQAAAABMAcAAAAJOS8xOS8yMDE5CAAAAAkyLzI4LzIwMTQJAAAAATB8AjsoUj3XCBdj5FxSPdcIKUNJUS5OQVNEQVFHUzpBTVpOLklRX0lNUEFJUk1FTlRfR1cuRlkyMDE2AQAAAD1JAAADAAAAAACFFDogUj3XCPskU15SPdcIL0NJUS5UU0U6ODIzMy5JUV9PVEhFUl9OT05fT1BFUl9FWFBfU1VQUEwuRlkyMDE0AQAAAHVdDQACAAAABDEwNTMBCAAAAAUAAAABMQEAAAAKMTY4MzMxMjIwMAMAAAACNzkCAAAAAjg1BAAAAAEwBwAAAAk5LzE5LzIwMTkIAAAACTIvMjgvMjAxNAkAAAABMHwCOyhSPdcIWWP5XFI91wgtQ0lRLk5ZU0U6SldOLklRX0NBU0hfQ09OVkVSU0lPTi5GWTIwMTAuLi4uSlBZAQAAANd9AAACAAAACjEwMi41Mzg0MzYBCAAAAAUAAAABMQEAAAAKMTUyOTM5OTMzNAMAAAADMTYwAgAAAAQ0MTg0BAAAAAEwBwAAAAk5LzE5LzIwMTkIAAAACTEvMzAvMjAxMAkAAAABMJBCKR1SPdcIKN74XlI91wgiQ0lRLk5ZU0U6VEdULklRX0dBSU5fQVNTRVRTLkZZMjAxOAEAAABmqQIAAwAAAAAAKF91IVI91whXngteUj3XCCJDSVEuVFNFOjgyMzMuSVFfT1RIRVJfSU5UQU4uRlkyMDE5AQAAAHVdDQACAAAABTI3NDA2AQgAAAAFAAAAATEBAAAACjE5NjcwMDQ3NTcDAAAAAjc5AgAAAAQxMDQwBAAAAAEwBwAAAAk5LzE5LzIwMTkIAAAACTIvMjgvMjAxOQkAAAABMGvsOyhSPdcI</t>
  </si>
  <si>
    <t>gl3tXFI91wgjQ0lRLlRTRTo4MjQyLklRX1RPVEFMX0FTU0VUUy5GWTIwMTgBAAAA/WsNAAIAAAAGNjYxODczAQgAAAAFAAAAATEBAAAACjE4OTQzMTU0NTADAAAAAjc5AgAAAAQxMDA3BAAAAAEwBwAAAAk5LzE5LzIwMTkIAAAACTMvMzEvMjAxOAkAAAABML6PryNSPdcIzgzIXVI91wgoQ0lRLlRTRTozMDk5LklRX1RPVEFMX0xJQUJfRVFVSVRZLkZZMjAxNgEAAAA5WoYGAgAAAAcxMjkzMDQzAQgAAAAFAAAAATEBAAAACjE3OTcyMTg2MDcDAAAAAjc5AgAAAAQxMDEzBAAAAAEwBwAAAAk5LzE5LzIwMTkIAAAACTMvMzEvMjAxNgkAAAABMLC7HSdSPdcI5WgFXVI91wg6Q0lRLlRTRTozMDk5LklRX0NVU1RPTV9CRVRBLi0xMDRXLjIwMTUvMDMvMzEuLl5UT1BJWC5KUFkuSAEAAAA5WoYGAgAAABAxLjM1OTM1MTI1MDExOTc3AI5dqT1SPdcI4zvdXFI91wggQ0lRLk5BU0RBUUdTOkFNWk4uSVFfRUJJVC5GWTIwMTEBAAAAPUkAAAIAAAADODYyAQgAAAAFAAAAATEBAAAACjE2NTU3MTI1NTQDAAAAAzE2MAIAAAADNDAwBAAAAAEwBwAAAAk5LzE5LzIwMTkIAAAACjEyLzMxLzIwMTEJAAAAATAvj1sgUj3XCKfnWl5SPdcIJUNJUS5UU0U6MzA5OS5JUV9TVF9ERUJUX1JFUEFJRC5GWTIwMTkBAAAAOVqGBgIAAAAFLTcyNjABCAAAAAUAAAABMQEAAAAKMTk2ODY2NDYzMwMAAAACNzkCAAAABDIwNDQEAAAAATAHAAAA</t>
  </si>
  <si>
    <t>CTkvMTkvMjAxOQgAAAAJMy8zMS8yMDE5CQAAAAEwmgkeJ1I91wjFsSNdUj3XCCZDSVEuVFNFOjgyNTEuSVFfU0FMRVNfTUFSS0VUSU5HLkZZMjAxOQEAAAA5Xg0AAgAAAAM1ODABCAAAAAUAAAABMQEAAAAKMTk2NzAwNDc5NAMAAAACNzkCAAAABTIxNTYxBAAAAAEwBwAAAAk5LzE5LzIwMTkIAAAACTIvMjgvMjAxOQkAAAABMLPg8CVSPdcI4WR3XVI91wgmQ0lRLlRTRTozMDk5LklRX0FTU0VUX1dSSVRFRE9XTi5GWTIwMDgBAAAAOVqGBgMAAAAAAAfypCdSPdcItl30XFI91wgnQ0lRLlNHWDpDMzEuSVFfVE9UQUxfREVCVF9SRVBBSUQuRlkyMDA5AQAAANJRJQACAAAACS0zNjY3Ljc5OQEIAAAABQAAAAExAQAAAAoxNDQxNDM0Njg1AwAAAAMxMzgCAAAABDIxNjYEAAAAATAHAAAACTkvMTkvMjAxOQgAAAAKMTIvMzEvMjAwOQkAAAABMFF+jSJSPdcIQRMFXlI91wgpQ0lRLk5ZU0U6SldOLklRX0RFQlRfRVFVSVZfTkVUX1BCTy5GWTIwMDgBAAAA130AAAIAAAACOTUBCAAAAAUAAAABMQEAAAAKMTM0MzAxNDg0NwMAAAADMTYwAgAAAAUyMTY3OQQAAAABMAcAAAAJOS8xOS8yMDE5CAAAAAgyLzIvMjAwOAkAAAABMNe2ryNSPdcIxozEXVI91wgtQ0lRLk5BU0RBUUdTOkFNWk4uSVFfVE9UQUxfREVCVF9JU1NVRUQuRlkyMDEwAQAAAD1JAAACAAAAAzE0MwEIAAAABQAAAAExAQAAAAoxNTg1NTQ3MDkxAwAAAAMx</t>
  </si>
  <si>
    <t>NjACAAAABDIxNjEEAAAAATAHAAAACTkvMTkvMjAxOQgAAAAKMTIvMzEvMjAxMAkAAAABMERoWyBSPdcIU+1mXlI91wglQ0lRLlRTRTo4OTA1LklRX0dBSU5fQVNTRVRTX0NGLkZZMjAxNAEAAAAIwFQAAgAAAAItNgEIAAAABQAAAAExAQAAAAoxNjgzMzEyMjM5AwAAAAI3OQIAAAAEMjAyNgQAAAABMAcAAAAJOS8xOS8yMDE5CAAAAAkyLzI4LzIwMTQJAAAAATD1/HgkUj3XCEOGZF1SPdcIH0NJUS5UU0U6ODI1Mi5JUV9UT1RBTF9DTC5GWTIwMTcBAAAAQVUNAAIAAAAGMTQ1MDUxAQgAAAAFAAAAATEBAAAACjE4NDgxNzE1OTMDAAAAAjc5AgAAAAQxMDA5BAAAAAEwBwAAAAk5LzE5LzIwMTkIAAAACTMvMzEvMjAxNwkAAAABMB4T2CRSPdcIRWWMXVI91wgiQ0lRLlRTRTozMDk5LklRX1FVSUNLX1JBVElPLkZZMjAxMQEAAAA5WoYGAgAAAAgwLjM0MDMwNwEIAAAABQAAAAExAQAAAAoxNDYxNjgwMDc0AwAAAAI3OQIAAAAENDEyMQQAAAABMAcAAAAJOS8xOS8yMDE5CAAAAAkzLzMxLzIwMTEJAAAAATCiijEfUj3XCPXGl15SPdcIIkNJUS5OWVNFOlRHVC5JUV9DQVNIX0lOVkVTVC5GWTIwMTYBAAAAZqkCAAIAAAADNTA4AQgAAAAFAAAAATEBAAAACjE4Nzg0NTM4MDkDAAAAAzE2MAIAAAAEMjAwNQQAAAABMAcAAAAJOS8xOS8yMDE5CAAAAAkxLzMwLzIwMTYJAAAAATA+OHUhUj3XCCPAG15SPdcIJkNJUS5OWVNF</t>
  </si>
  <si>
    <t>Ok0uSVFfUFJPVl9CQURfREVCVFNfQ0YuRlkyMDE2AQAAAIvaBAADAAAAAACcbG4gUj3XCFeOLV5SPdcII0NJUS5UU0U6ODIzMy5JUV9CQVNJQ19XRUlHSFQuRlkyMDE1AQAAAHVdDQACAAAACjE3MC4yOTc3ODYAJVA7KFI91wjh1+tcUj3XCCpDSVEuTllTRTpKV04uSVFfSU5DX1RBWF9QQVlfQ1VSUkVOVC5GWTIwMTYBAAAA130AAAMAAAAAALUrjyJSPdcI4h3lXVI91wgxQ0lRLlRTRTo4MjUyLklRX0NIQU5HRV9ORVRfV09SS0lOR19DQVBJVEFMLkZZMjAxMQEAAABBVQ0AAgAAAAYtMTkzMzgBCAAAAAUAAAABMQEAAAAKMTQ2MjY1MjkxMAMAAAACNzkCAAAABDQ0MjEEAAAAATAHAAAACTkvMTkvMjAxOQgAAAAJMy8zMS8yMDExCQAAAAEwlneKJVI91wi5snBdUj3XCCZDSVEuTllTRTpUR1QuSVFfTE9BTlNfUkVDRUlWX0xULkZZMjAxNQEAAABmqQIAAwAAAAAAROl0IVI91wgoLxdeUj3XCClDSVEuU0dYOkMzMS5JUV9UT1RBTF9FUVVJVFkuRlkyMDEwLi4uLkpQWQEAAADSUSUAAgAAAA4xMTMxMTc5LjQzMzI4NQEIAAAABQAAAAExAQAAAAoxNTQxOTY4OTI0AwAAAAI3OQIAAAAEMTI3NQQAAAABMAcAAAAJOS8xOS8yMDE5CAAAAAoxMi8zMS8yMDEwCQAAAAEwoPQoHVI91wjKsfNeUj3XCC9DSVEuVFNFOjgyNTEuSVFfSU1QVVRfT1BFUl9MRUFTRV9JTlRfRVhQLkZZMjAxOQEAAAA5Xg0AAgAAAAoxOTQuMzU1</t>
  </si>
  <si>
    <t>OTM2AQgAAAAFAAAAATEBAAAACjE5NjcwMDQ3OTQDAAAAAjc5AgAAAAUyMTY3MgQAAAABMAcAAAAJOS8xOS8yMDE5CAAAAAkyLzI4LzIwMTkJAAAAATCz4PAlUj3XCOFkd11SPdcIKUNJUS5UU0U6ODkwNS5JUV9JTlZFU1RfU0VDVVJJVFlfQ0YuRlkyMDE4AQAAAAjAVAACAAAAAzMyOQEIAAAABQAAAAExAQAAAAoxODkxNzgyODMzAwAAAAI3OQIAAAAEMjAyNwQAAAABMAcAAAAJOS8xOS8yMDE5CAAAAAkyLzI4LzIwMTgJAAAAATCtcnkkUj3XCE1as11SPdcIIUNJUS5UU0U6ODIzMy5JUV9UT1RBTF9MSUFCLkZZMjAxNwEAAAB1XQ0AAgAAAAY1NjQ1NzUBCAAAAAUAAAABMQEAAAAKMTg0NTU1NDk5NwMAAAACNzkCAAAABDEyNzYEAAAAATAHAAAACTkvMTkvMjAxOQgAAAAJMi8yOC8yMDE3CQAAAAEwDp47KFI91wgHm/pcUj3XCCJDSVEuVFNFOjgyNTEuSVFfR0FJTl9BU1NFVFMuRlkyMDE4AQAAADleDQACAAAABC02NjUBCAAAAAUAAAABMQEAAAAKMTg5MTc4Mjg3NAMAAAACNzkCAAAAAjU2BAAAAAEwBwAAAAk5LzE5LzIwMTkIAAAACTIvMjgvMjAxOAkAAAABMJq68CVSPdcIFHCIXVI91wg6Q0lRLk5ZU0U6VEdULklRX0NVU1RPTV9CRVRBLi0xMDRXLjIwMTUvMDEvMzEuLl5UT1BJWC5KUFkuSAEAAABmqQIAAgAAABEwLjkyMjY2NjI0Mjg0NDY4OAA0WgU9Uj3XCMxRwFxSPdcIHkNJUS5OWVNFOlRHVC5JUV9J</t>
  </si>
  <si>
    <t>TkNfVEFYLkZZMjAxMQEAAABmqQIAAgAAAAQxNTc1AQgAAAAFAAAAATEBAAAACjE1OTQ3MTg1NzcDAAAAAzE2MAIAAAACNzUEAAAAATAHAAAACTkvMTkvMjAxOQgAAAAJMS8yOS8yMDExCQAAAAEwyGN6IVI91wid7BleUj3XCCBDSVEuVFNFOjMwOTkuSVFfTUFDSElORVJZLkZZMjAwOQEAAAA5WoYGAwAAAAAA8z+lJ1I91wjh+ftcUj3XCC1DSVEuU0dYOkMzMS5JUV9UT1RBTF9ERUJUX0VCSVREQV9DQVBFWC5GWTIwMDgBAAAA0lElAAIAAAAIOS4xMjYxNjIBCAAAAAUAAAABMQEAAAAKMTM2Njk1Mjk3OAMAAAADMTM4AgAAAAUyMzMxMwQAAAABMAcAAAAJOS8xOS8yMDE5CAAAAAoxMi8zMS8yMDA4CQAAAAEwIsMiHlI91wiBvMxeUj3XCCRDSVEuVFNFOjgyNTIuSVFfRVFVSVRZX01FVEhPRC5GWTIwMTMBAAAAQVUNAAMAAAAAAMXFiiVSPdcIkAaLXVI91wgnQ0lRLk5ZU0U6SldOLklRX0NIQU5HRV9JTlZFTlRPUlkuRlkyMDE1AQAAANd9AAACAAAABC0xNzYBCAAAAAUAAAABMQEAAAAKMTgzMjY5NTcxNgMAAAADMTYwAgAAAAQyMDk5BAAAAAEwBwAAAAk5LzE5LzIwMTkIAAAACTEvMzEvMjAxNQkAAAABMLUrjyJSPdcIluvTXVI91wgbQ0lRLlRTRTo4MjMzLklRX0NPR1MuRlkyMDE2AQAAAHVdDQACAAAABjY1MTAxMAEIAAAABQAAAAExAQAAAAoxNzk0OTc2ODM2AwAAAAI3OQIAAAACMzQEAAAAATAHAAAACTkv</t>
  </si>
  <si>
    <t>MTkvMjAxOQgAAAAJMi8yOS8yMDE2CQAAAAEwmXc7KFI91wg2JgFdUj3XCDpDSVEuVFNFOjgyNTEuSVFfQ1VTVE9NX0JFVEEuLTEwNFcuMjAwOS8wMi8yOC4uXlRPUElYLkpQWS5IAQAAADleDQACAAAAETAuNTY5MzI4MzcwMTc0NzcxAI5dqT1SPdcID8fcXFI91wgmQ0lRLlRTRTo4MjUyLklRX0RFRl9UQVhfTElBQl9MVC5GWTIwMTEBAAAAQVUNAAMAAAAAAKFQiiVSPdcIUtqaXVI91wgaQ0lRLlRTRTo4MjUyLklRX0NJUC5GWTIwMTQBAAAAQVUNAAMAAAAAAEqe1yRSPdcIWYyTXVI91wgeQ0lRLlRTRTo4MjUyLklRX1dJUF9JTlYuRlkyMDE5AQAAAEFVDQADAAAAAAATOtgkUj3XCFPDal1SPdcIGUNJUS5UU0U6ODI1MS5JUV9HVy5GWTIwMTkBAAAAOV4NAAMAAAAAALPg8CVSPdcIGSxvXVI91wgvQ0lRLlRTRTo4MjMzLklRX0lNUFVUX09QRVJfTEVBU0VfSU5UX0VYUC5GWTIwMDgBAAAAdV0NAAIAAAALNTM0Mi44NDg3MjgBCAAAAAUAAAABMQEAAAAKMTAxMTkwOTM3NgMAAAACNzkCAAAABTIxNjcyBAAAAAEwBwAAAAk5LzE5LzIwMTkIAAAACTIvMjkvMjAwOAkAAAABMJW0OihSPdcIN2kTXVI91wgkQ0lRLlRTRTozMDk5LklRX1VOTEVWRVJFRF9GQ0YuRlkyMDE1AQAAADlahgYCAAAACDQ5NTEuMTI1AQgAAAAFAAAAATEBAAAACjE3NDQ4MTQ2NzIDAAAAAjc5AgAAAAQ0NDIzBAAAAAEwBwAAAAk5LzE5LzIw</t>
  </si>
  <si>
    <t>MTkIAAAACTMvMzEvMjAxNQkAAAABMLqUHSdSPdcIDRv+XFI91wgjQ0lRLlRTRTo4MjQyLklRX0ZJTklTSEVEX0lOVi5GWTIwMDkBAAAA/WsNAAIAAAAFMTYxMjgBCAAAAAUAAAABMQEAAAAKMTM4MjY2MTMyMgMAAAACNzkCAAAABDMwNzUEAAAAATAHAAAACTkvMTkvMjAxOQgAAAAJMy8zMS8yMDA5CQAAAAEwXdexI1I91wjBybxdUj3XCCRDSVEuU0dYOkMzMS5JUV9CQVNJQ19FUFNfRVhDTC5GWTIwMDgBAAAA0lElAAIAAAAIMC4zNzAyMzUBCAAAAAUAAAABMQEAAAAKMTM2Njk1Mjk3OAMAAAADMTM4AgAAAAQzMDY0BAAAAAEwBwAAAAk5LzE5LzIwMTkIAAAACjEyLzMxLzIwMDgJAAAAATBrMI0iUj3XCB0p711SPdcIGUNJUS5TR1g6QzMxLklRX0NJUC5GWTIwMTMBAAAA0lElAAIAAAAGMjMuNzk1AQgAAAAFAAAAATEBAAAACjE3MjcwNTI1ODkDAAAAAzEzOAIAAAAEMzAzMwQAAAABMAcAAAAJOS8xOS8yMDE5CAAAAAoxMi8zMS8yMDEzCQAAAAEwIBqOIlI91wjvBwJeUj3XCCtDSVEuTllTRTpUR1QuSVFfTUlOT1JJVFlfSU5URVJFU1RfSVMuRlkyMDA4AQAAAGapAgADAAAAAABM5VUiUj3XCCdhDF5SPdcIKUNJUS5OWVNFOkpXTi5JUV9BU1NFVF9XUklURURPV05fQ0YuRlkyMDE3AQAAANd9AAACAAAAAzE5NwEIAAAABQAAAAExAQAAAAoxOTUwMTUxNjI4AwAAAAMxNjACAAAABDIwMTkEAAAAATAHAAAACTkv</t>
  </si>
  <si>
    <t>MTkvMjAxOQgAAAAJMS8yOC8yMDE3CQAAAAEwuFKPIlI91widRNBdUj3XCBlDSVEuVFNFOjgyMzMuSVFfTkkuRlkyMDE1AQAAAHVdDQACAAAABTIyNTgxAQgAAAAFAAAAATEBAAAACjE3NDIyNDM3NTYDAAAAAjc5AgAAAAIxNQQAAAABMAcAAAAJOS8xOS8yMDE5CAAAAAkyLzI4LzIwMTUJAAAAATAlUDsoUj3XCHWxFV1SPdcIHENJUS5OWVNFOlRHVC5JUV9FQklUQS5GWTIwMDkBAAAAZqkCAAIAAAAENDI1NgEIAAAABQAAAAExAQAAAAoxNDM1NTcxMjcwAwAAAAMxNjACAAAABjEwMDY4OQQAAAABMAcAAAAJOS8xOS8yMDE5CAAAAAkxLzMxLzIwMDkJAAAAATDPFXohUj3XCGtsHV5SPdcIJkNJUS5OWVNFOkpXTi5JUV9GSUxJTkdfQ1VSUkVOQ1kuRlkyMDExAQAAANd9AAADAAAAA1VTRAA7PV8jUj3XCJadxV1SPdcIK0NJUS5OWVNFOk0uSVFfREVGX1RBWF9BU1NFVFNfQ1VSUkVOVC5GWTIwMTIBAAAAi9oEAAMAAAAAAFOiPyFSPdcINJkwXlI91wgeQ0lRLlRTRTo4MjMzLklRX1JBV19JTlYuRlkyMDE4AQAAAHVdDQACAAAABDExMjABCAAAAAUAAAABMQEAAAAKMTg5MTc4Mjk5NAMAAAACNzkCAAAABDMxNzEEAAAAATAHAAAACTkvMTkvMjAxOQgAAAAJMi8yOC8yMDE4CQAAAAEwAsU7KFI91wiG6OVcUj3XCC1DSVEuVFNFOjMwODYuSVFfQ0FTSF9DT05WRVJTSU9OLkZZMjAwOS4uLi5KUFkBAAAA0l8NAAIAAAAH</t>
  </si>
  <si>
    <t>NC4zNjQ2NwEIAAAABQAAAAExAQAAAAoxMzczMTYwMjU1AwAAAAI3OQIAAAAENDE4NAQAAAABMAcAAAAJOS8xOS8yMDE5CAAAAAkyLzI4LzIwMDkJAAAAATCQQikdUj3XCMN/915SPdcIJkNJUS5UU0U6MzA5OS5JUV9JTlZFTlRPUllfVFVSTlMuRlkyMDEyAQAAADlahgYCAAAACTE1Ljc2Njk0MgEIAAAABQAAAAExAQAAAAoxNTU0MzM3MTc1AwAAAAI3OQIAAAAENDA4MgQAAAABMAcAAAAJOS8xOS8yMDE5CAAAAAkzLzMxLzIwMTIJAAAAATC2sDEfUj3XCPXGl15SPdcIKUNJUS5UU0U6ODIzMy5JUV9DT01NT05fUFJFRl9ESVZfQ0YuRlkyMDE5AQAAAHVdDQACAAAABS00MTkzAQgAAAAFAAAAATEBAAAACjE5NjcwMDQ3NTcDAAAAAjc5AgAAAAQyMDcyBAAAAAEwBwAAAAk5LzE5LzIwMTkIAAAACTIvMjgvMjAxOQkAAAABMGvsOyhSPdcIyV37XFI91wglQ0lRLk5ZU0U6TS5JUV9DRk9fQ1VSUkVOVF9MSUFCLkZZMjAxNAEAAACL2gQAAgAAAAgwLjQ0NTE2MgEIAAAABQAAAAExAQAAAAoxNzgyOTgyMjg2AwAAAAMxNjACAAAABDQxODUEAAAAATAHAAAACTkvMTkvMjAxOQgAAAAIMi8xLzIwMTQJAAAAATAOhiMeUj3XCPkP4F5SPdcIH0NJUS5UU0U6ODI0Mi5JUV9UUkVBU1VSWS5GWTIwMTYBAAAA/WsNAAIAAAAFLTMzODcBCAAAAAUAAAABMQEAAAAKMTc5NzYzNjk5NgMAAAACNzkCAAAABDEyNDgEAAAAATAHAAAA</t>
  </si>
  <si>
    <t>CTkvMTkvMjAxOQgAAAAJMy8zMS8yMDE2CQAAAAEwz0GvI1I91wgjVcNdUj3XCB9DSVEuU0dYOkMzMS5JUV9DSEFOR0VfQVIuRlkyMDExAQAAANJRJQACAAAACS0xMTc4LjM0MwEIAAAABQAAAAExAQAAAAoxNjY0MjkyNDY0AwAAAAMxMzgCAAAABDIwMTgEAAAAATAHAAAACTkvMTkvMjAxOQgAAAAKMTIvMzEvMjAxMQkAAAABMDzMjSJSPdcIG2wBXlI91wgoQ0lRLlRTRTo4MjMzLklRX1RPVEFMX0RFQlRfRUJJVERBLkZZMjAwOAEAAAB1XQ0AAgAAAAYxLjYxMzcBCAAAAAUAAAABMQEAAAAKMTAxMTkwOTM3NgMAAAACNzkCAAAABDQxOTIEAAAAATAHAAAACTkvMTkvMjAxOQgAAAAJMi8yOS8yMDA4CQAAAAEwtE05H1I91wg4tpZeUj3XCCBDSVEuVFNFOjMwOTkuSVFfU1RfSU5WRVNULkZZMjAxMwEAAAA5WoYGAgAAAAMxNTkBCAAAAAUAAAABMQEAAAAKMTYyNDA1MTc1NgMAAAACNzkCAAAABDEwNjkEAAAAATAHAAAACTkvMTkvMjAxOQgAAAAJMy8zMS8yMDEzCQAAAAEwxNulJ1I91widChJdUj3XCCJDSVEuVFNFOjMwODYuSVFfT1RIRVJfSU5UQU4uRlkyMDE5AQAAANJfDQACAAAABDQ0ODkBCAAAAAUAAAABMQEAAAAKMTk2NzAwNDcyOAMAAAACNzkCAAAABDEwNDAEAAAAATAHAAAACTkvMTkvMjAxOQgAAAAJMi8yOC8yMDE5CQAAAAEwV/qmJlI91whwb0ldUj3XCCRDSVEuTllTRTpUR1QuSVFfSU5DX0VRVUlU</t>
  </si>
  <si>
    <t>WV9DRi5GWTIwMTABAAAAZqkCAAMAAAAAAMhjeiFSPdcI4HEiXlI91wgeQ0lRLlRTRTozMDg2LklRX1JBV19JTlYuRlkyMDEwAQAAANJfDQACAAAAAzQyMwEIAAAABQAAAAExAQAAAAoxMzczMTU5MzI1AwAAAAI3OQIAAAAEMzE3MQQAAAABMAcAAAAJOS8xOS8yMDE5CAAAAAkyLzI4LzIwMTAJAAAAATCwux0nUj3XCHDePV1SPdcIKENJUS5UU0U6ODI0Mi5JUV9UT1RBTF9MSUFCX0VRVUlUWS5GWTIwMTcBAAAA/WsNAAIAAAAGNjQwNTQzAQgAAAAFAAAAATEBAAAACjE4NDc5MTIyOTYDAAAAAjc5AgAAAAQxMDEzBAAAAAEwBwAAAAk5LzE5LzIwMTkIAAAACTMvMzEvMjAxNwkAAAABMMRoryNSPdcIlKKuXVI91wglQ0lRLlRTRTo4MjQyLklRX0NBUElUQUxfTEVBU0VTLkZZMjAxMAEAAAD9aw0AAwAAAAAANP6xI1I91wgedrBdUj3XCCVDSVEuVFNFOjg5MDUuSVFfTkVUX1JFTlRBTF9FWFAuRlkyMDEyAQAAAAjAVAACAAAAAzQ5MAEIAAAABQAAAAExAQAAAAoxNTUxNzIxNjU2AwAAAAI3OQIAAAAFMjQyNjEEAAAAATAHAAAACTkvMTkvMjAxOQgAAAAJMi8yMC8yMDEyCQAAAAEw39XYJFI91wjL9XRdUj3XCCZDSVEuVFNFOjMwOTkuSVFfQ0FTSF9DT05WRVJTSU9OLkZZMjAxMAEAAAA5WoYGAgAAAAkxMy41OTk1MzUBCAAAAAUAAAABMQEAAAAKMTM4OTU3NjQ4MgMAAAACNzkCAAAABDQxODQEAAAAATAHAAAACTkv</t>
  </si>
  <si>
    <t>MTkvMjAxOQgAAAAJMy8zMS8yMDEwCQAAAAEwoooxH1I91wjfCaNeUj3XCCZDSVEuVFNFOjg5MDUuSVFfQVNTRVRfV1JJVEVET1dOLkZZMjAxMAEAAAAIwFQAAgAAAAUtMTkwOQEIAAAABQAAAAExAQAAAAoxMzY3OTE0OTg5AwAAAAI3OQIAAAACMzIEAAAAATAHAAAACTkvMTkvMjAxOQgAAAAJMi8yMC8yMDEwCQAAAAEwE4nYJFI91wjFMnRdUj3XCBBDSVEuMC5JUV9DT0dTLkZZBQAAAAAAAAAIAAAAFShJbnZhbGlkIFRpbWUgUGVyaW9kKbN4OSBSPdcIWhqPXlI91wgoQ0lRLlRTRTo4MjMzLklRX1RPVEFMX0RFQlRfRUJJVERBLkZZMjAxNgEAAAB1XQ0AAgAAAAgyLjk2MTk4OAEIAAAABQAAAAExAQAAAAoxNzk0OTc2ODM2AwAAAAI3OQIAAAAENDE5MgQAAAABMAcAAAAJOS8xOS8yMDE5CAAAAAkyLzI5LzIwMTYJAAAAATBInDkfUj3XCB0rl15SPdcILENJUS5UU0U6ODIzMy5JUV9ERUJUX0VRVUlWX09QRVJfTEVBU0UuRlkyMDEwAQAAAHVdDQACAAAABjMzNDgwMAEIAAAABQAAAAExAQAAAAoxMzY5MTgwOTE3AwAAAAI3OQIAAAAFMjE2NzEEAAAAATAHAAAACTkvMTkvMjAxOQgAAAAJMi8yOC8yMDEwCQAAAAEwfAI7KFI91wijUgZdUj3XCCdDSVEuVFNFOjgyNDIuSVFfRUJJVERBX0NBUEVYX0lOVC5GWTIwMTQBAAAA/WsNAAIAAAAJNDkuMjY1NDg2AQgAAAAFAAAAATEBAAAACjE2ODY2Mzg0MTQDAAAAAjc5</t>
  </si>
  <si>
    <t>AgAAAAQ0MTkxBAAAAAEwBwAAAAk5LzE5LzIwMTkIAAAACTMvMzEvMjAxNAkAAAABMEGJRB5SPdcIFxvOXlI91wgfQ0lRLlRTRTo4MjUxLklRX09QRVJfSU5DLkZZMjAwOQEAAAA5Xg0AAgAAAAQ5Mzc2AQgAAAAFAAAAATEBAAAACjEzNzM3MDY4MDcDAAAAAjc5AgAAAAIyMQQAAAABMAcAAAAJOS8xOS8yMDE5CAAAAAkyLzI4LzIwMDkJAAAAATCNbfAlUj3XCDXkSV1SPdcIHUNJUS5OWVNFOk0uSVFfTkVUX0RFQlQuRlkyMDA4AQAAAIvaBAACAAAABDkxNzABCAAAAAUAAAABMQEAAAAKMTM0NzMwMDQ0NAMAAAADMTYwAgAAAAQ0MzY0BAAAAAEwBwAAAAk5LzE5LzIwMTkIAAAACDIvMi8yMDA4CQAAAAEwEtR1IVI91wh6y0FeUj3XCClDSVEuVFNFOjgyNDIuSVFfREVCVF9FUVVJVl9ORVRfUEJPLkZZMjAxMAEAAAD9aw0AAwAAAAAANP6xI1I91wjxkbRdUj3XCB1DSVEuTllTRTpUR1QuSVFfUkRfRVhQLkZZMjAxMQEAAABmqQIAAwAAAAAAyGN6IVI91whfCB5eUj3XCCZDSVEuVFNFOjMwODYuSVFfTE9BTlNfUkVDRUlWX0xULkZZMjAwOQEAAADSXw0AAgAAAAQxMDg5AQgAAAAFAAAAATEBAAAACjEzNzMxNjAyNTUDAAAAAjc5AgAAAAQxMDUwBAAAAAEwBwAAAAk5LzE5LzIwMTkIAAAACTIvMjgvMjAwOQkAAAABMLqUHSdSPdcIl2k9XVI91wghQ0lRLlRTRTozMDg2LklRX1NHQV9NQVJHSU4uRlkyMDEyAQAAANJf</t>
  </si>
  <si>
    <t>DQACAAAABzIwLjM3MjkBCAAAAAUAAAABMQEAAAAKMTU1MTcyMTU5NAMAAAACNzkCAAAABDQzNzUEAAAAATAHAAAACTkvMTkvMjAxOQgAAAAJMi8yOS8yMDEyCQAAAAEwDNgxH1I91wjU/qZeUj3XCCFDSVEuVFNFOjgyNTIuSVFfSU5DX0VRVUlUWS5GWTIwMTABAAAAQVUNAAIAAAADLTQ4AQgAAAAFAAAAATEBAAAACjEzODU1Mzk3NTcDAAAAAjc5AgAAAAI0NwQAAAABMAcAAAAJOS8xOS8yMDE5CAAAAAkzLzMxLzIwMTAJAAAAATDtKIolUj3XCIQ+ml1SPdcIM0NJUS5OQVNEQVFHUzpBTVpOLklRX1RPVEFMX0xJQUJfVE9UQUxfQVNTRVRTLkZZMjAxNAEAAAA9SQAAAgAAAAc4MC4yOTM1AQgAAAAFAAAAATEBAAAACjE4MjcxMjMzNTUDAAAAAzE2MAIAAAAENDE4OAQAAAABMAcAAAAJOS8xOS8yMDE5CAAAAAoxMi8zMS8yMDE0CQAAAAEwBJhlHVI91whG9NteUj3XCCRDSVEuTllTRTpUR1QuSVFfRVFVSVRZX01FVEhPRC5GWTIwMDgBAAAAZqkCAAMAAAAAADgMViJSPdcI2wIZXlI91wgeQ0lRLk5ZU0U6SldOLklRX1NUX0RFQlQuRlkyMDEyAQAAANd9AAADAAAAAAA7PV8jUj3XCI721l1SPdcIJkNJUS5UU0U6ODI1Mi5JUV9JTlZFU1RfTE9BTlNfQ0YuRlkyMDEzAQAAAEFVDQADAAAAAADFxYolUj3XCCGdm11SPdcII0NJUS5UU0U6ODIzMy5JUV9CQVNJQ19XRUlHSFQuRlkyMDEzAQAAAHVdDQACAAAACDE2NC45</t>
  </si>
  <si>
    <t>NDg1AJl3OyhSPdcIGDzrXFI91wgmQ0lRLk5BU0RBUUdTOkFNWk4uSVFfQ0FTSF9FUVVJVi5GWTIwMTMBAAAAPUkAAAIAAAAEODY1OAEIAAAABQAAAAExAQAAAAoxNzc0MDY0MjE2AwAAAAMxNjACAAAABDEwOTYEAAAAATAHAAAACTkvMTkvMjAxOQgAAAAKMTIvMzEvMjAxMwkAAAABMCa2WyBSPdcIl9FbXlI91wgkQ0lRLk5ZU0U6VEdULklRX0NVUlJFTlRfUkFUSU8uRlkyMDE4AQAAAGapAgACAAAACDAuOTYwNzcyAQgAAAAFAAAAATEBAAAACjE5NDk0OTg4ODUDAAAAAzE2MAIAAAAENDAzMAQAAAABMAcAAAAJOS8xOS8yMDE5CAAAAAgyLzMvMjAxOAkAAAABMPdeIx5SPdcIHN7jXlI91wgmQ0lRLlRTRTo4MjMzLklRX05FVF9ERUJUX0VCSVREQS5GWTIwMTMBAAAAdV0NAAIAAAAIMC42NjcxMTMBCAAAAAUAAAABMQEAAAAKMTcxNjEzNDIyMAMAAAACNzkCAAAABDQxOTMEAAAAATAHAAAACTkvMTkvMjAxOQgAAAAJMi8yOC8yMDEzCQAAAAEwsHQ5H1I91wgJbqJeUj3XCCFDSVEuTllTRTpNLklRX1BFX0VYQ0wuLjIwMDQvMDIvMjkBAAAAi9oEAAIAAAAJMTQuMTE1OTAyAQcAAAAFAAAAATEBAAAACDEwNjIyMTU1AwAAAAEwAgAAAAYxMDAwMjcEAAAAATAHAAAACTIvMjcvMjAwNAgAAAAJMi8yNy8yMDA0Yr4EPVI91wii6MJcUj3XCCRDSVEuVFNFOjMwODYuSVFfQ09NTU9OX0lTU1VFRC5GWTIwMTYBAAAA0l8N</t>
  </si>
  <si>
    <t>AAMAAAAAALCspiZSPdcIRF4eXVI91wgxQ0lRLk5BU0RBUUdTOkFNWk4uSVFfREVCVF9FUVVJVl9PUEVSX0xFQVNFLkZZMjAwOQEAAAA9SQAAAgAAAAQxMzY4AQgAAAAFAAAAATEBAAAACjE0OTE2ODQ5NTYDAAAAAzE2MAIAAAAFMjE2NzEEAAAAATAHAAAACTkvMTkvMjAxOQgAAAAKMTIvMzEvMjAwOQkAAAABMERoWyBSPdcImEtaXlI91wgkQ0lRLlNHWDpDMzEuSVFfU1RfREVCVF9JU1NVRUQuRlkyMDE1AQAAANJRJQADAAAAAABlcFUiUj3XCPHKAl5SPdcIHkNJUS5UU0U6ODI0Mi5JUV9QRU5TSU9OLkZZMjAxOAEAAAD9aw0AAgAAAAUxNTE1MQEIAAAABQAAAAExAQAAAAoxODk0MzE1NDUwAwAAAAI3OQIAAAAEMTIxMwQAAAABMAcAAAAJOS8xOS8yMDE5CAAAAAkzLzMxLzIwMTgJAAAAATC+j68jUj3XCPOB3V1SPdcIKkNJUS5OQVNEQVFHUzpBTVpOLklRX1NUX0RFQlRfUkVQQUlELkZZMjAxNQEAAAA9SQAAAwAAAAAAUe05IFI91wiIUG1eUj3XCChDSVEuTkFTREFRR1M6QU1aTi5JUV9CQVNJQ19XRUlHSFQuRlkyMDEzAQAAAD1JAAACAAAAAzQ1NwAmtlsgUj3XCFapW15SPdcIIENJUS5TR1g6QzMxLklRX0VBUk5JTkdfQ08uRlkyMDE2AQAAANJRJQACAAAACDE1MDQuMjY5AQgAAAAFAAAAATEBAAAACjE4ODE2NjA1NDADAAAAAzEzOAIAAAABNwQAAAABMAcAAAAJOS8xOS8yMDE5CAAAAAoxMi8zMS8yMDE2</t>
  </si>
  <si>
    <t>CQAAAAEwZXBVIlI91wimh+ldUj3XCCFDSVEuTkFTREFRR1M6QU1aTi5JUV9DQVBFWC5GWTIwMDkBAAAAPUkAAAIAAAAELTM3MwEIAAAABQAAAAExAQAAAAoxNDkxNjg0OTU2AwAAAAMxNjACAAAABDIwMjEEAAAAATAHAAAACTkvMTkvMjAxOQgAAAAKMTIvMzEvMjAwOQkAAAABMERoWyBSPdcImEtaXlI91wggQ0lRLlRTRTo4MjQyLklRX1NHQV9TVVBQTC5GWTIwMTUBAAAA/WsNAAIAAAAGMjIwMDU5AQgAAAAFAAAAATEBAAAACjE3NDQ5NDYyNzADAAAAAjc5AgAAAAMxMDIEAAAAATAHAAAACTkvMTkvMjAxOQgAAAAJMy8zMS8yMDE1CQAAAAEwIeOtI1I91wju361dUj3XCC9DSVEuVFNFOjgyNDIuSVFfT1RIRVJfTk9OX09QRVJfRVhQX1NVUFBMLkZZMjAxOQEAAAD9aw0AAgAAAAM0NTQBCAAAAAUAAAABMQEAAAAKMTk2OTE1NDczMQMAAAACNzkCAAAAAjg1BAAAAAEwBwAAAAk5LzE5LzIwMTkIAAAACTMvMzEvMjAxOQkAAAABML6PryNSPdcIyDPIXVI91wgfQ0lRLk5ZU0U6TS5JUV9DQVNIX1RBWEVTLkZZMjAxMQEAAACL2gQAAgAAAAMxMDgBCAAAAAUAAAABMQEAAAAKMTU5ODc2MzM2NQMAAAADMTYwAgAAAAQzMDUzBAAAAAEwBwAAAAk5LzE5LzIwMTkIAAAACTEvMjkvMjAxMQkAAAABMFOiPyFSPdcIISpDXlI91wgfQ0lRLlRTRTo4MjQyLklRX0JWX1NIQVJFLkZZMjAxOQEAAAD9aw0AAgAAAAsyMjYyLjI2</t>
  </si>
  <si>
    <t>NDM1MwEIAAAABQAAAAExAQAAAAoxOTY5MTU0NzMxAwAAAAI3OQIAAAAENDAyMAQAAAABMAcAAAAJOS8xOS8yMDE5CAAAAAkzLzMxLzIwMTkJAAAAATDXtq8jUj3XCLlayF1SPdcIJUNJUS5OWVNFOkpXTi5JUV9HQUlOX0FTU0VUU19DRi5GWTIwMDkBAAAA130AAAMAAAAAAGbIXiNSPdcIm7neXVI91wgeQ0lRLk5ZU0U6SldOLklRX0xUX0RFQlQuRlkyMDEwAQAAANd9AAACAAAABDIyNTcBCAAAAAUAAAABMQEAAAAKMTUyOTM5OTMzNAMAAAADMTYwAgAAAAQxMDQ5BAAAAAEwBwAAAAk5LzE5LzIwMTkIAAAACTEvMzAvMjAxMAkAAAABMFzvXiNSPdcIUtXNXVI91wgnQ0lRLk5ZU0U6VEdULklRX0NBU0hfT1BFUi5GWTIwMTEuLi4uSlBZAQAAAGapAgACAAAACjQzMzE5Ny4xMzUBCAAAAAUAAAABMQEAAAAKMTU5NDcxODU3NwMAAAACNzkCAAAABDIwMDYEAAAAATAHAAAACTkvMTkvMjAxOQgAAAAJMS8yOS8yMDExCQAAAAEweZApHVI91whMrPVeUj3XCCRDSVEuVFNFOjgyMzMuSVFfSU1QQUlSTUVOVF9HVy5GWTIwMTUBAAAAdV0NAAMAAAAAADApOyhSPdcIRLH5XFI91wgiQ0lRLk5ZU0U6TS5JUV9DT01NT05fSVNTVUVELkZZMjAxMQEAAACL2gQAAgAAAAI0MwEIAAAABQAAAAExAQAAAAoxNTk4NzYzMzY1AwAAAAMxNjACAAAABDIxNjkEAAAAATAHAAAACTkvMTkvMjAxOQgAAAAJMS8yOS8yMDExCQAAAAEwU6I/</t>
  </si>
  <si>
    <t>IVI91wjB4EdeUj3XCCJDSVEuVFNFOjgyNTEuSVFfQURWRVJUSVNJTkcuRlkyMDE0AQAAADleDQACAAAABDMyNDgBCAAAAAUAAAABMQEAAAAKMTY4MzMxMTk4NgMAAAACNzkCAAAABDMwMTMEAAAAATAHAAAACTkvMTkvMjAxOQgAAAAJMi8yOC8yMDE0CQAAAAEwxgfxJVI91wj4MUNdUj3XCClDSVEuVFNFOjgyMzMuSVFfSU5WRVNUX1NFQ1VSSVRZX0NGLkZZMjAxNgEAAAB1XQ0AAgAAAAQ3NDA1AQgAAAAFAAAAATEBAAAACjE3OTQ5NzY4MzYDAAAAAjc5AgAAAAQyMDI3BAAAAAEwBwAAAAk5LzE5LzIwMTkIAAAACTIvMjkvMjAxNgkAAAABMA6eOyhSPdcIZU0PXVI91wgrQ0lRLk5ZU0U6TS5JUV9ERUZfVEFYX0FTU0VUU19DVVJSRU5ULkZZMjAxNAEAAACL2gQAAwAAAAAAaPA/IVI91wjqWjFeUj3XCChDSVEuVFNFOjgyNTIuSVFfRklYRURfQVNTRVRfVFVSTlMuRlkyMDE1AQAAAEFVDQACAAAACDIuMzI4OTAxAQgAAAAFAAAAATEBAAAACjE3NDUyMTQ0MjQDAAAAAjc5AgAAAAQ0MDY2BAAAAAEwBwAAAAk5LzE5LzIwMTkIAAAACTMvMzEvMjAxNQkAAAABMHr9dh5SPdcIxX6xXlI91wgYQ0lRLlNHWDpDMzEuSVFfQUQuRlkyMDE1AQAAANJRJQACAAAACC0zMjYuNjA5AQgAAAAFAAAAATEBAAAACjE4MzQxMjYzMTkDAAAAAzEzOAIAAAAEMTA3NQQAAAABMAcAAAAJOS8xOS8yMDE5CAAAAAoxMi8zMS8yMDE1CQAA</t>
  </si>
  <si>
    <t>AAEwZXBVIlI91whw2/VdUj3XCCtDSVEuTllTRTpNLklRX0NBU0hfQ09OVkVSU0lPTi5GWTIwMTcuLi4uSlBZAQAAAIvaBAACAAAACTgxLjQzODA4NAEIAAAABQAAAAExAQAAAAoxOTUyNTM1Mzc3AwAAAAMxNjACAAAABDQxODQEAAAAATAHAAAACTkvMTkvMjAxOQgAAAAJMS8yOC8yMDE3CQAAAAEwhWkpHVI91wgDlvZeUj3XCChDSVEuU0dYOkMzMS5JUV9ERUJUX0VRVUlWX05FVF9QQk8uRlkyMDE3AQAAANJRJQADAAAAAACNvlUiUj3XCLtmA15SPdcIJENJUS5UU0U6MzA4Ni5JUV9NQVJLRVRDQVAuMjAxOS8wMi8yOAEAAADSXw0AAgAAAA0zMjI2NTEuNzQ1Nzg0AQYAAAAFAAAAATEBAAAACjE5NDIyODIyNDADAAAAAjc5AgAAAAYxMDAwNTQEAAAAATAHAAAACTIvMjgvMjAxOZk2qT1SPdcIutfdXFI91wgiQ0lRLk5ZU0U6SldOLklRX1FVSUNLX1JBVElPLkZZMjAxMAEAAADXfQAAAgAAAAgxLjQwNTE2MwEIAAAABQAAAAExAQAAAAoxNTI5Mzk5MzM0AwAAAAMxNjACAAAABDQxMjEEAAAAATAHAAAACTkvMTkvMjAxOQgAAAAJMS8zMC8yMDEwCQAAAAEwaNdEHlI91wgS9MZeUj3XCCVDSVEuVFNFOjgyNDIuSVFfT1RIRVJfQ0FfU1VQUEwuRlkyMDEzAQAAAP1rDQACAAAABDIyNjIBCAAAAAUAAAABMQEAAAAKMTYyMzk0MTc0MQMAAAACNzkCAAAABDEwNTUEAAAAATAHAAAACTkvMTkvMjAxOQgAAAAJMy8zMS8y</t>
  </si>
  <si>
    <t>MDEzCQAAAAEwHkyyI1I91wgjRK1dUj3XCCJDSVEuVFNFOjMwOTkuSVFfREFfU1VQUExfQ0YuRlkyMDA4AQAAADlahgYDAAAAAAD9GKUnUj3XCAaFEF1SPdcIJUNJUS5UU0U6ODI0Mi5JUV9ORVRfUkVOVEFMX0VYUC5GWTIwMTkBAAAA/WsNAAIAAAAFMzkzMDYBCAAAAAUAAAABMQEAAAAKMTk2OTE1NDczMQMAAAACNzkCAAAABTI0MjYxBAAAAAEwBwAAAAk5LzE5LzIwMTkIAAAACTMvMzEvMjAxOQkAAAABML6PryNSPdcI5BfEXVI91wgnQ0lRLlRTRTozMDk5LklRX0NGT19DVVJSRU5UX0xJQUIuRlkyMDE2AQAAADlahgYCAAAACDAuMTAyNTc1AQgAAAAFAAAAATEBAAAACjE3OTcyMTg2MDcDAAAAAjc5AgAAAAQ0MTg1BAAAAAEwBwAAAAk5LzE5LzIwMTkIAAAACTMvMzEvMjAxNgkAAAABMLawMR9SPdcI51ejXlI91wgoQ0lRLk5ZU0U6VEdULklRX01JTk9SSVRZX0lOVEVSRVNULkZZMjAxNwEAAABmqQIAAwAAAAAAKF91IVI91wgc8hdeUj3XCCBDSVEuU0dYOkMzMS5JUV9UT1RBTF9MSUFCLkZZMjAwOAEAAADSUSUAAgAAAAkxMzA5NS44MTEBCAAAAAUAAAABMQEAAAAKMTM2Njk1Mjk3OAMAAAADMTM4AgAAAAQxMjc2BAAAAAEwBwAAAAk5LzE5LzIwMTkIAAAACjEyLzMxLzIwMDgJAAAAATBrMI0iUj3XCPdr811SPdcIJ0NJUS5UU0U6ODIzMy5JUV9NQVJLRVRDQVAuMjAxNS8yLzI4LkpQWQEAAAB1XQ0AAgAA</t>
  </si>
  <si>
    <t>AAwzOTY0MDAuMjE1MzgBBgAAAAUAAAABMQEAAAAKMTcxNTQ2ODkyMQMAAAACNzkCAAAABjEwMDA1NAQAAAABMAcAAAAJMi8yOC8yMDE1ikkLPVI91whnYkJzUj3XCB5DSVEuTkFTREFRR1M6QU1aTi5JUV9BRC5GWTIwMTUBAAAAPUkAAAIAAAAFLTgyMTUBCAAAAAUAAAABMQEAAAAKMTg3MjkyNzQ5MwMAAAADMTYwAgAAAAQxMDc1BAAAAAEwBwAAAAk5LzE5LzIwMTkIAAAACjEyLzMxLzIwMTUJAAAAATBR7TkgUj3XCAj+Ul5SPdcIJENJUS5UU0U6ODI0Mi5JUV9FUVVJVFlfTUVUSE9ELkZZMjAwOAEAAAD9aw0AAgAAAAM4ODEBCAAAAAUAAAABMQEAAAAKMTA2NjA2MzcyMQMAAAACNzkCAAAABDMwNjMEAAAAATAHAAAACTkvMTkvMjAxOQgAAAAJMy8zMS8yMDA4CQAAAAEwp5l5JFI91wj2l8BdUj3XCBxDSVEuTllTRTpNLklRX1NUX0RFQlQuRlkyMDEyAQAAAIvaBAADAAAAAABIyT8hUj3XCEMILF5SPdcIKUNJUS5UU0U6ODI1MS5JUV9BU1NFVF9XUklURURPV05fQ0YuRlkyMDA4AQAAADleDQACAAAAAzIzOAEIAAAABQAAAAExAQAAAAoxMDQxMjg3Mzc5AwAAAAI3OQIAAAAEMjAxOQQAAAABMAcAAAAJOS8xOS8yMDE5CAAAAAkyLzI5LzIwMDgJAAAAATCNbfAlUj3XCN28H11SPdcILkNJUS5UU0U6MzA4Ni5JUV9NSU5PUklUWV9JTlRFUkVTVF9UT1RBTC5GWTIwMDkBAAAA0l8NAAIAAAAEODI3NgEIAAAABQAA</t>
  </si>
  <si>
    <t>AAExAQAAAAoxMzczMTYwMjU1AwAAAAI3OQIAAAAEMTMxMgQAAAABMAcAAAAJOS8xOS8yMDE5CAAAAAkyLzI4LzIwMDkJAAAAATCwux0nUj3XCC+FLF1SPdcIL0NJUS5OWVNFOkpXTi5JUV9JTVBVVF9PUEVSX0xFQVNFX0lOVF9FWFAuRlkyMDEyAQAAANd9AAACAAAACTI0LjA3NDU0NAEIAAAABQAAAAExAQAAAAoxNjY0MTg4NDUxAwAAAAMxNjACAAAABTIxNjcyBAAAAAEwBwAAAAk5LzE5LzIwMTkIAAAACTEvMjgvMjAxMgkAAAABMDs9XyNSPdcIQy7KXVI91wgrQ0lRLlRTRTo4MjQyLklRX1JFVFVSTl9DT01NT05fRVFVSVRZLkZZMjAwOAEAAAD9aw0AAgAAAAY2LjE1NDUBCAAAAAUAAAABMQEAAAAKMTA2NjA2MzcyMQMAAAACNzkCAAAABTMzMzIwBAAAAAEwBwAAAAk5LzE5LzIwMTkIAAAACTMvMzEvMjAwOAkAAAABMEliRB5SPdcIiLayXlI91wgeQ0lRLk5ZU0U6VEdULklRX1pfU0NPUkUuRlkyMDE5AQAAAGapAgACAAAACDMuMTA1MTc1AQgAAAAFAAAAATEBAAAACjE5NDk0OTg4NzMDAAAAAzE2MAIAAAAGMTAwMTIzBAAAAAEwBwAAAAk5LzE5LzIwMTkIAAAACDIvMi8yMDE5CQAAAAEw914jHlI91whQ48VeUj3XCBtDSVEuVFNFOjMwODYuSVFfRUJJVC5GWTIwMTIBAAAA0l8NAAIAAAAFMjE1OTUBCAAAAAUAAAABMQEAAAAKMTU1MTcyMTU5NAMAAAACNzkCAAAAAzQwMAQAAAABMAcAAAAJOS8xOS8yMDE5</t>
  </si>
  <si>
    <t>CAAAAAkyLzI5LzIwMTIJAAAAATCl4h0nUj3XCGIQJV1SPdcIJ0NJUS5OWVNFOkpXTi5JUV9DRk9fQ1VSUkVOVF9MSUFCLkZZMjAxOQEAAADXfQAAAgAAAAgwLjM4MzMxOAEIAAAABQAAAAExAQAAAAoxOTUwMTUxNjE4AwAAAAMxNjACAAAABDQxODUEAAAAATAHAAAACTkvMTkvMjAxOQgAAAAIMi8yLzIwMTkJAAAAATB1JUUeUj3XCCIb1V5SPdcIKENJUS5UU0U6ODkwNS5JUV9UT1RBTF9MSUFCX0VRVUlUWS5GWTIwMTQBAAAACMBUAAIAAAAGNzU5MjQ1AQgAAAAFAAAAATEBAAAACjE2ODMzMTIyMzkDAAAAAjc5AgAAAAQxMDEzBAAAAAEwBwAAAAk5LzE5LzIwMTkIAAAACTIvMjgvMjAxNAkAAAABMNT82CRSPdcIQ4ZkXVI91wgfQ0lRLk5ZU0U6SldOLklRX0FSX1RVUk5TLkZZMjAxOAEAAADXfQAAAgAAAAk4OC4wMDU4MTMBCAAAAAUAAAABMQEAAAAKMTk1MDE1MTYzMgMAAAADMTYwAgAAAAQ0MDAxBAAAAAEwBwAAAAk5LzE5LzIwMTkIAAAACDIvMy8yMDE4CQAAAAEwdSVFHlI91wjJUs9eUj3XCBtDSVEuTllTRTpUR1QuSVFfTEFORC5GWTIwMTQBAAAAZqkCAAIAAAAENjE0MwEIAAAABQAAAAExAQAAAAoxNzgwMjU5MTk3AwAAAAMxNjACAAAABDMwOTgEAAAAATAHAAAACTkvMTkvMjAxOQgAAAAIMi8xLzIwMTQJAAAAATC2sXohUj3XCJoeJF5SPdcIMUNJUS5UU0U6MzA5OS5JUV9DSEFOR0VfTkVUX1dPUktJ</t>
  </si>
  <si>
    <t>TkdfQ0FQSVRBTC5GWTIwMTQBAAAAOVqGBgIAAAAELTY5MwEIAAAABQAAAAExAQAAAAoxNjg2NjM4MDgwAwAAAAI3OQIAAAAENDQyMQQAAAABMAcAAAAJOS8xOS8yMDE5CAAAAAkzLzMxLzIwMTQJAAAAATC6lB0nUj3XCK6mEl1SPdcIJkNJUS5OWVNFOk0uSVFfVE9UQUxfREVCVF9FUVVJVFkuRlkyMDExAQAAAIvaBAACAAAACDEzNC4yNjc2AQgAAAAFAAAAATEBAAAACjE1OTg3NjMzNjUDAAAAAzE2MAIAAAAENDAzNAQAAAABMAcAAAAJOS8xOS8yMDE5CAAAAAkxLzI5LzIwMTEJAAAAATAOhiMeUj3XCINY4l5SPdcIGUNJUS5UU0U6ODkwNS5JUV9SRS5GWTIwMTkBAAAACMBUAAIAAAAGMzA2MzczAQgAAAAFAAAAATEBAAAACjE5NjcwMDQ3OTkDAAAAAjc5AgAAAAQxMjIyBAAAAAEwBwAAAAk5LzE5LzIwMTkIAAAACTIvMjgvMjAxOQkAAAABMK1yeSRSPdcIOKizXVI91wgqQ0lRLk5BU0RBUUdTOkFNWk4uSVFfT1RIRVJfT1BFUl9BQ1QuRlkyMDE3AQAAAD1JAAACAAAABC0xMTkBCAAAAAUAAAABMQEAAAAKMTk0MzUwNzE2NwMAAAADMTYwAgAAAAQyMDQ3BAAAAAEwBwAAAAk5LzE5LzIwMTkIAAAACjEyLzMxLzIwMTcJAAAAATB2YjogUj3XCNtAZV5SPdcIIkNJUS5UU0U6ODI1Mi5JUV9BRFZFUlRJU0lORy5GWTIwMDkBAAAAQVUNAAIAAAAFMTQwNzQBCAAAAAUAAAABMQEAAAAKMTM4NTUzOTczMAMAAAACNzkC</t>
  </si>
  <si>
    <t>AAAABDMwMTMEAAAAATAHAAAACTkvMTkvMjAxOQgAAAAJMy8zMS8yMDA5CQAAAAEwCgOKJVI91whs+4BdUj3XCCNDSVEuVFNFOjgyNDIuSVFfUEVfRVhDTC4uMjAwOS8wMi8yOAEAAAD9aw0AAgAAAAkxNy4wMzEyMDUBBwAAAAUAAAABMQEAAAAJNzg4Njk3MDM0AwAAAAEwAgAAAAYxMDAwMjcEAAAAATAHAAAACTIvMjcvMjAwOQgAAAAJMi8yNy8yMDA5sgOoPFI91wgQ0tFcUj3XCB5DSVEuVFNFOjg5MDUuSVFfU1RfREVCVC5GWTIwMTIBAAAACMBUAAIAAAAFMjE3ODkBCAAAAAUAAAABMQEAAAAKMTU1MTcyMTY1NgMAAAACNzkCAAAABDEwNDYEAAAAATAHAAAACTkvMTkvMjAxOQgAAAAJMi8yMC8yMDEyCQAAAAEw39XYJFI91wipHHVdUj3XCB5DSVEuVFNFOjMwODYuSVFfUEVOU0lPTi5GWTIwMTQBAAAA0l8NAAIAAAAFMTcxMDUBCAAAAAUAAAABMQEAAAAKMTY4MzMxMTk1MwMAAAACNzkCAAAABDEyMTMEAAAAATAHAAAACTkvMTkvMjAxOQgAAAAJMi8yOC8yMDE0CQAAAAEw8TamJlI91whymx1dUj3XCBpDSVEuVFNFOjMwOTkuSVFfRUJULkZZMjAxNgEAAAA5WoYGAgAAAAUyODM4MAEIAAAABQAAAAExAQAAAAoxNzk3MjE4NjA3AwAAAAI3OQIAAAADMTM5BAAAAAEwBwAAAAk5LzE5LzIwMTkIAAAACTMvMzEvMjAxNgkAAAABMLC7HSdSPdcIohrpXFI91wglQ0lRLlRTRTo4MjUxLklRX09USEVSX09QRVJfQUNU</t>
  </si>
  <si>
    <t>LkZZMjAwOQEAAAA5Xg0AAgAAAAUtMjc4MQEIAAAABQAAAAExAQAAAAoxMzczNzA2ODA3AwAAAAI3OQIAAAAEMjA0NwQAAAABMAcAAAAJOS8xOS8yMDE5CAAAAAkyLzI4LzIwMDkJAAAAATCNbfAlUj3XCJp6Wl1SPdcIGUNJUS5UU0U6ODkwNS5JUV9OSS5GWTIwMTgBAAAACMBUAAIAAAAFMzA1NDIBCAAAAAUAAAABMQEAAAAKMTg5MTc4MjgzMwMAAAACNzkCAAAAAjE1BAAAAAEwBwAAAAk5LzE5LzIwMTkIAAAACTIvMjgvMjAxOAkAAAABMLZLeSRSPdcIzJGmXVI91wggQ0lRLlRTRTo4MjMzLklRX1NHQV9TVVBQTC5GWTIwMTEBAAAAdV0NAAIAAAAGMjIyNTU3AQgAAAAFAAAAATEBAAAACjE0NTgyNDIwMDgDAAAAAjc5AgAAAAMxMDIEAAAAATAHAAAACTkvMTkvMjAxOQgAAAAJMi8yOC8yMDExCQAAAAEwMCk7KFI91wiwef9cUj3XCCZDSVEuVFNFOjMwODYuSVFfTkVUX0RFQlRfSVNTVUVELkZZMjAxMQEAAADSXw0AAgAAAAYtMTcyNzgBCAAAAAUAAAABMQEAAAAKMTQ1ODI0MjAwNgMAAAACNzkCAAAABDIwMDMEAAAAATAHAAAACTkvMTkvMjAxOQgAAAAJMi8yOC8yMDExCQAAAAEwpeIdJ1I91wjjfzVdUj3XCCpDSVEuTllTRTpUR1QuSVFfVEVWX0VCSVREQS4yMDAwLjIwMDcvMDIvMjgBAAAAZqkCAAIAAAAIOS40NjM0NDEBBwAAAAUAAAABMQEAAAAJMzUxMTU0MDkwAwAAAAEwAgAAAAYxMDAwMzAEAAAAATAH</t>
  </si>
  <si>
    <t>AAAACTIvMjgvMjAwNwgAAAAJMi8yOC8yMDA3hnioPFI91wiyV8xcUj3XCC1DSVEuVFNFOjgyMzMuSVFfQ0FTSF9DT05WRVJTSU9OLkZZMjAxMC4uLi5KUFkBAAAAdV0NAAIAAAAJMTcuOTI2MjQ1AQgAAAAFAAAAATEBAAAACjEzNjkxODA5MTcDAAAAAjc5AgAAAAQ0MTg0BAAAAAEwBwAAAAk5LzE5LzIwMTkIAAAACTIvMjgvMjAxMAkAAAABMJBCKR1SPdcIqyb0XlI91wgpQ0lRLlNHWDpDMzEuSVFfVE9UQUxfRVFVSVRZLkZZMjAxMi4uLi5KUFkBAAAA0lElAAIAAAAOMTM3NjEyNS4xNzM1MzIBCAAAAAUAAAABMQEAAAAKMTY2OTM3NzA1MAMAAAACNzkCAAAABDEyNzUEAAAAATAHAAAACTkvMTkvMjAxOQgAAAAKMTIvMzEvMjAxMgkAAAABMKD0KB1SPdcIZWnxXlI91wgcQ0lRLlRTRTo4MjMzLklRX0RBX0NGLkZZMjAxNAEAAAB1XQ0AAgAAAAUxODMzMQEIAAAABQAAAAExAQAAAAoxNjgzMzEyMjAwAwAAAAI3OQIAAAAEMjE2MAQAAAABMAcAAAAJOS8xOS8yMDE5CAAAAAkyLzI4LzIwMTQJAAAAATAwKTsoUj3XCFaxAF1SPdcIJ0NJUS5OQVNEQVFHUzpBTVpOLklRX0RBX1NVUFBMX0NGLkZZMjAxNgEAAAA9SQAAAgAAAAQ3ODI5AQgAAAAFAAAAATEBAAAACjE5NDM1MDcxNjYDAAAAAzE2MAIAAAAEMjE3MQQAAAABMAcAAAAJOS8xOS8yMDE5CAAAAAoxMi8zMS8yMDE2CQAAAAEwhRQ6IFI91wih0XBeUj3XCBtD</t>
  </si>
  <si>
    <t>SVEuTllTRTpKV04uSVFfQVBJQy5GWTIwMTABAAAA130AAAMAAAAAAFzvXiNSPdcIuZ3aXVI91wgsQ0lRLk5BU0RBUUdTOkFNWk4uSVFfREFZU19QQVlBQkxFX09VVC5GWTIwMTIBAAAAPUkAAAIAAAAJOTUuMjI5MTc0AQgAAAAFAAAAATEBAAAACjE3MTcwODQ4MzcDAAAAAzE2MAIAAAAENDE4MwQAAAABMAcAAAAJOS8xOS8yMDE5CAAAAAoxMi8zMS8yMDEyCQAAAAEwBJhlHVI91wh2seVeUj3XCCRDSVEuVFNFOjg5MDUuSVFfQ1VSUkVOQ1lfR0FJTi5GWTIwMTUBAAAACMBUAAIAAAADNTEwAQgAAAAFAAAAATEBAAAACjE3NDIyNDM2NTEDAAAAAjc5AgAAAAIzOAQAAAABMAcAAAAJOS8xOS8yMDE5CAAAAAkyLzI4LzIwMTUJAAAAATD1/HgkUj3XCC2tZF1SPdcIJUNJUS5UU0U6MzA4Ni5JUV9QUk9WX0JBRF9ERUJUUy5GWTIwMTYBAAAA0l8NAAIAAAADNDU5AQgAAAAFAAAAATEBAAAACjE3OTUyMjQ3MzMDAAAAAjc5AgAAAAI5NQQAAAABMAcAAAAJOS8xOS8yMDE5CAAAAAkyLzI5LzIwMTYJAAAAATC3haYmUj3XCF7eNl1SPdcIIkNJUS5UU0U6ODkwNS5JUV9FQklUX01BUkdJTi5GWTIwMTQBAAAACMBUAAIAAAAHMjMuODY2OQEIAAAABQAAAAExAQAAAAoxNjgzMzEyMjM5AwAAAAI3OQIAAAAENDA1MwQAAAABMAcAAAAJOS8xOS8yMDE5CAAAAAkyLzI4LzIwMTQJAAAAATBlS3ceUj3XCKr+rV5SPdcIH0NJUS5O</t>
  </si>
  <si>
    <t>WVNFOlRHVC5JUV9PUEVSX0lOQy5GWTIwMTEBAAAAZqkCAAIAAAAENTE2OQEIAAAABQAAAAExAQAAAAoxNTk0NzE4NTc3AwAAAAMxNjACAAAAAjIxBAAAAAEwBwAAAAk5LzE5LzIwMTkIAAAACTEvMjkvMjAxMQkAAAABMMhjeiFSPdcIpcUZXlI91wgnQ0lRLlRTRTozMDg2LklRX01BUktFVENBUC4yMDExLzIvMjguSlBZAQAAANJfDQACAAAACjIyNTIxNi44MjgBBgAAAAUAAAABMQEAAAAKMTQxOTEyMDM4MQMAAAACNzkCAAAABjEwMDA1NAQAAAABMAcAAAAJMi8yOC8yMDExeXALPVI91wjWXERzUj3XCCBDSVEuVFNFOjgyNTIuSVFfU1RfSU5WRVNULkZZMjAxNwEAAABBVQ0AAwAAAAAAHhPYJFI91wjudZRdUj3XCCFDSVEuU0dYOkMzMS5JUV9HQUlOX0FTU0VUUy5GWTIwMTYBAAAA0lElAAIAAAAFLTIuMjkBCAAAAAUAAAABMQEAAAAKMTg4MTY2MDU0MAMAAAADMTM4AgAAAAI1NgQAAAABMAcAAAAJOS8xOS8yMDE5CAAAAAoxMi8zMS8yMDE2CQAAAAEwZXBVIlI91wiFyu1dUj3XCBxDSVEuVFNFOjgyMzMuSVFfQ0FQRVguRlkyMDEyAQAAAHVdDQACAAAABi0xNjM2MAEIAAAABQAAAAExAQAAAAoxNzE2MTM0MDk4AwAAAAI3OQIAAAAEMjAyMQQAAAABMAcAAAAJOS8xOS8yMDE5CAAAAAkyLzI5LzIwMTIJAAAAATCZdzsoUj3XCJMVB11SPdcILUNJUS5UU0U6MzA5OS5JUV9ERUZfVEFYX0FTU0VUU19DVVJSRU5U</t>
  </si>
  <si>
    <t>LkZZMjAxMAEAAAA5WoYGAgAAAAUxMDEwMQEIAAAABQAAAAExAQAAAAoxMzg5NTc2NDgyAwAAAAI3OQIAAAAEMTExNwQAAAABMAcAAAAJOS8xOS8yMDE5CAAAAAkzLzMxLzIwMTAJAAAAATDnZqUnUj3XCJYg/FxSPdcIJ0NJUS5UU0U6ODI1Mi5JUV9FQklUREFfQ0FQRVhfSU5ULkZZMjAxMAEAAABBVQ0AAgAAAAg0LjUzMzM1NwEIAAAABQAAAAExAQAAAAoxMzg1NTM5NzU3AwAAAAI3OQIAAAAENDE5MQQAAAABMAcAAAAJOS8xOS8yMDE5CAAAAAkzLzMxLzIwMTAJAAAAATB6/XYeUj3XCC08tF5SPdcIIENJUS5OWVNFOkpXTi5JUV9UT1RBTF9SRVYuRlkyMDA5AQAAANd9AAACAAAABDg1NzMBCAAAAAUAAAABMQEAAAAKMTQzNjgyNDc0MwMAAAADMTYwAgAAAAIyOAQAAAABMAcAAAAJOS8xOS8yMDE5CAAAAAkxLzMxLzIwMDkJAAAAATD9oV4jUj3XCEWh+V5SPdcIJUNJUS5UU0U6ODIzMy5JUV9TVF9ERUJUX1JFUEFJRC5GWTIwMDkBAAAAdV0NAAMAAAAAAEvbOihSPdcIuAQGXVI91wgeQ0lRLlRTRTo4MjMzLklRX0lOQ19UQVguRlkyMDEyAQAAAHVdDQACAAAABDc4NjkBCAAAAAUAAAABMQEAAAAKMTcxNjEzNDA5OAMAAAACNzkCAAAAAjc1BAAAAAEwBwAAAAk5LzE5LzIwMTkIAAAACTIvMjkvMjAxMgkAAAABMCVQOyhSPdcIiMcGXVI91wghQ0lRLlRTRTozMDk5LklRX0VCSVREQV9JTlQuRlkyMDE1AQAAADla</t>
  </si>
  <si>
    <t>hgYCAAAACTQ2LjQyNzk5NgEIAAAABQAAAAExAQAAAAoxNzQ0ODE0NjcyAwAAAAI3OQIAAAAENDE5MAQAAAABMAcAAAAJOS8xOS8yMDE5CAAAAAkzLzMxLzIwMTUJAAAAATC2sDEfUj3XCGM2oV5SPdcIJkNJUS5OQVNEQVFHUzpBTVpOLklRX1RPVEFMX0xJQUIuRlkyMDA3AQAAAD1JAAACAAAABDUyODgBCAAAAAUAAAABMQEAAAAKMTMxMzc3ODUzMgMAAAADMTYwAgAAAAQxMjc2BAAAAAEwBwAAAAk5LzE5LzIwMTkIAAAACjEyLzMxLzIwMDcJAAAAATCHum4gUj3XCMNxYV5SPdcIIUNJUS5UU0U6ODI0Mi5JUV9FQVJOSU5HX0NPLkZZMjAxNwEAAAD9aw0AAgAAAAUxNDI5OAEIAAAABQAAAAExAQAAAAoxODQ3OTEyMjk2AwAAAAI3OQIAAAABNwQAAAABMAcAAAAJOS8xOS8yMDE5CAAAAAkzLzMxLzIwMTcJAAAAATDEaK8jUj3XCAY5v11SPdcIKENJUS5UU0U6MzA4Ni5JUV9UT1RBTF9ERUJUX0VRVUlUWS5GWTIwMTgBAAAA0l8NAAIAAAAHNDIuMDI2OQEIAAAABQAAAAExAQAAAAoxODkxNzgyOTg1AwAAAAI3OQIAAAAENDAzNAQAAAABMAcAAAAJOS8xOS8yMDE5CAAAAAkyLzI4LzIwMTgJAAAAATCq/jEfUj3XCEH5r15SPdcIJ0NJUS5OWVNFOkpXTi5JUV9ORVRfSU5URVJFU1RfRVhQLkZZMjAxMQEAAADXfQAAAgAAAAQtMTA2AQgAAAAFAAAAATEBAAAACjE1OTM4MTkzNTMDAAAAAzE2MAIAAAADMzY4BAAAAAEw</t>
  </si>
  <si>
    <t>BwAAAAk5LzE5LzIwMTkIAAAACTEvMjkvMjAxMQkAAAABMFkWXyNSPdcIblXfXVI91wgoQ0lRLlRTRTo4MjUyLklRX0NVUlJFTlRfUE9SVF9ERUJULkZZMjAxNQEAAABBVQ0AAgAAAAUxNzAwMAEIAAAABQAAAAExAQAAAAoxNzQ1MjE0NDI0AwAAAAI3OQIAAAAEMTI5NwQAAAABMAcAAAAJOS8xOS8yMDE5CAAAAAkzLzMxLzIwMTUJAAAAATBQxdckUj3XCD5Jel1SPdcIIENJUS5UU0U6ODkwNS5JUV9SRF9FWFBfRk4uRlkyMDA5AQAAAAjAVAADAAAAAAATidgkUj3XCArOnl1SPdcIH0NJUS5OQVNEQVFHUzpBTVpOLklRX1JFVi5GWTIwMTYBAAAAPUkAAAIAAAAGMTM1OTg3AQgAAAAFAAAAATEBAAAACjE5NDM1MDcxNjYDAAAAAzE2MAIAAAADMTEyBAAAAAEwBwAAAAk5LzE5LzIwMTkIAAAACjEyLzMxLzIwMTYJAAAAATCFFDogUj3XCD/iXF5SPdcIIUNJUS5UU0U6MzA4Ni5JUV9PVEhFUl9PUEVSLkZZMjAxOAEAAADSXw0AAgAAAAUtMjQ1NQEIAAAABQAAAAExAQAAAAoxODkxNzgyOTg1AwAAAAI3OQIAAAADMjYwBAAAAAEwBwAAAAk5LzE5LzIwMTkIAAAACTIvMjgvMjAxOAkAAAABMKjTpiZSPdcIkfpIXVI91wgpQ0lRLk5BU0RBUUdTOkFNWk4uSVFfQ0FTSF9JTlRFUkVTVC5GWTIwMTEBAAAAPUkAAAIAAAACMTQBCAAAAAUAAAABMQEAAAAKMTY1NTcxMjU1NAMAAAADMTYwAgAAAAQzMDI4BAAAAAEwBwAAAAk5</t>
  </si>
  <si>
    <t>LzE5LzIwMTkIAAAACjEyLzMxLzIwMTEJAAAAATAvj1sgUj3XCM98Vl5SPdcILUNJUS5UU0U6ODI0Mi5JUV9PVEhFUl9JTlZFU1RfQUNUX1NVUFBMLkZZMjAxOAEAAAD9aw0AAgAAAAYtMTY3NjgBCAAAAAUAAAABMQEAAAAKMTg5NDMxNTQ1MAMAAAACNzkCAAAABDIwNTEEAAAAATAHAAAACTkvMTkvMjAxOQgAAAAJMy8zMS8yMDE4CQAAAAEwvo+vI1I91wgmItVdUj3XCCZDSVEuVFNFOjgyMzMuSVFfTkVUX0RFQlRfRUJJVERBLkZZMjAwOAEAAAB1XQ0AAgAAAAgwLjg0OTY2OAEIAAAABQAAAAExAQAAAAoxMDExOTA5Mzc2AwAAAAI3OQIAAAAENDE5MwQAAAABMAcAAAAJOS8xOS8yMDE5CAAAAAkyLzI5LzIwMDgJAAAAATC0TTkfUj3XCBMEkF5SPdcII0NJUS5UU0U6MzA4Ni5JUV9JTlRFUkVTVF9FWFAuRlkyMDA4AQAAANJfDQACAAAABS0xNTQzAQgAAAAFAAAAATEBAAAACjEwNjkxMzMzMTYDAAAAAjc5AgAAAAI4MgQAAAABMAcAAAAJOS8xOS8yMDE5CAAAAAkyLzI5LzIwMDgJAAAAATCaCR4nUj3XCAJ6G11SPdcIJUNJUS5UU0U6ODIzMy5JUV9PVEhFUl9DQV9TVVBQTC5GWTIwMTABAAAAdV0NAAIAAAAFMjg2MDMBCAAAAAUAAAABMQEAAAAKMTM2OTE4MDkxNwMAAAACNzkCAAAABDEwNTUEAAAAATAHAAAACTkvMTkvMjAxOQgAAAAJMi8yOC8yMDEwCQAAAAEwfAI7KFI91whRK+NcUj3XCCRDSVEuVFNFOjMw</t>
  </si>
  <si>
    <t>OTkuSVFfTUFSS0VUQ0FQLjIwMTkvMDMvMzEBAAAAOVqGBgIAAAANNDM2MzI5Ljc4MDAwOQEGAAAABQAAAAExAQAAAAoxOTQzNjAzNDQ0AwAAAAI3OQIAAAAGMTAwMDU0BAAAAAEwBwAAAAkzLzMxLzIwMTkAEKk9Uj3XCCm84FxSPdcIJENJUS5UU0U6ODIzMy5JUV9DQVNIX0lOVEVSRVNULkZZMjAwOQEAAAB1XQ0AAgAAAAQxNjMwAQgAAAAFAAAAATEBAAAACjEzNjkxODA3ODcDAAAAAjc5AgAAAAQzMDI4BAAAAAEwBwAAAAk5LzE5LzIwMTkIAAAACTIvMjgvMjAwOQkAAAABMEvbOihSPdcITATjXFI91wgsQ0lRLk5BU0RBUUdTOkFNWk4uSVFfTkVUX0lOVEVSRVNUX0VYUC5GWTIwMTIBAAAAPUkAAAIAAAADLTUyAQgAAAAFAAAAATEBAAAACjE3MTcwODQ4MzcDAAAAAzE2MAIAAAADMzY4BAAAAAEwBwAAAAk5LzE5LzIwMTkIAAAACjEyLzMxLzIwMTIJAAAAATAvj1sgUj3XCM98Vl5SPdcII0NJUS5UU0U6ODkwNS5JUV9PVEhFUl9FUVVJVFkuRlkyMDExAQAAAAjAVAACAAAAAzIxMAEIAAAABQAAAAExAQAAAAoxNDU4MjQxOTY0AwAAAAI3OQIAAAAEMTAyOAQAAAABMAcAAAAJOS8xOS8yMDE5CAAAAAkyLzIwLzIwMTEJAAAAATDurtgkUj3XCNOndF1SPdcIKENJUS5UU0U6MzA5OS5JUV9UT1RBTF9ERUJUX0lTU1VFRC5GWTIwMTEBAAAAOVqGBgIAAAAFNTc4ODcBCAAAAAUAAAABMQEAAAAKMTQ2MTY4MDA3NAMA</t>
  </si>
  <si>
    <t>AAACNzkCAAAABDIxNjEEAAAAATAHAAAACTkvMTkvMjAxOQgAAAAJMy8zMS8yMDExCQAAAAEw2Y2lJ1I91wgJvOdcUj3XCChDSVEuTkFTREFRR1M6QU1aTi5JUV9JTlRFUkVTVF9FWFAuRlkyMDA4AQAAAD1JAAACAAAAAy03MQEIAAAABQAAAAExAQAAAAoxNDIwODIxMTYxAwAAAAMxNjACAAAAAjgyBAAAAAEwBwAAAAk5LzE5LzIwMTkIAAAACjEyLzMxLzIwMDgJAAAAATB74W4gUj3XCJgDZl5SPdcIIUNJUS5OWVNFOk0uSVFfQkFTSUNfV0VJR0hULkZZMjAxNwEAAACL2gQAAgAAAAUzMDguNQCcbG4gUj3XCN5FTl5SPdcIK0NJUS5UU0U6MzA4Ni5JUV9OSV9BVkFJTF9FWENMX01BUkdJTi5GWTIwMTQBAAAA0l8NAAIAAAAGMi43NTM4AQgAAAAFAAAAATEBAAAACjE2ODMzMTE5NTMDAAAAAjc5AgAAAAQ0MTgyBAAAAAEwBwAAAAk5LzE5LzIwMTkIAAAACTIvMjgvMjAxNAkAAAABMKr+MR9SPdcIDX+/XlI91wgnQ0lRLlNHWDpDMzEuSVFfVE9UQUxfREVCVC5GWTIwMTUuLi4uSlBZAQAAANJRJQACAAAADjEzOTc4MTkuNjkxMjI1AQgAAAAFAAAAATEBAAAACjE4MzQxMjYzMTkDAAAAAjc5AgAAAAQ0MTczBAAAAAEwBwAAAAk5LzE5LzIwMTkIAAAACjEyLzMxLzIwMTUJAAAAATCaGykdUj3XCCnv8l5SPdcIHkNJUS5UU0U6ODI1MS5JUV9aX1NDT1JFLkZZMjAxMwEAAAA5Xg0AAgAAAAgyLjEyNTk2MgEIAAAABQAA</t>
  </si>
  <si>
    <t>AAExAQAAAAoxNjIxMjI5MDEyAwAAAAI3OQIAAAAGMTAwMTIzBAAAAAEwBwAAAAk5LzE5LzIwMTkIAAAACTIvMjgvMjAxMwkAAAABMLSvdh5SPdcIfg+oXlI91wghQ0lRLlRTRTozMDk5LklRX0NBU0hfRVFVSVYuRlkyMDE2AQAAADlahgYCAAAABTY3OTcxAQgAAAAFAAAAATEBAAAACjE3OTcyMTg2MDcDAAAAAjc5AgAAAAQxMDk2BAAAAAEwBwAAAAk5LzE5LzIwMTkIAAAACTMvMzEvMjAxNgkAAAABMLC7HSdSPdcIBUIMXVI91wglQ0lRLk5ZU0U6SldOLklRX0xUX0RFQlRfUkVQQUlELkZZMjAxMQEAAADXfQAAAgAAAAQtMzU2AQgAAAAFAAAAATEBAAAACjE1OTM4MTkzNTMDAAAAAzE2MAIAAAAEMjAzNgQAAAABMAcAAAAJOS8xOS8yMDE5CAAAAAkxLzI5LzIwMTEJAAAAATA7PV8jUj3XCGl8311SPdcIH0NJUS5TR1g6QzMxLklRX01BQ0hJTkVSWS5GWTIwMTUBAAAA0lElAAIAAAAHNDk4LjQ2OQEIAAAABQAAAAExAQAAAAoxODM0MTI2MzE5AwAAAAMxMzgCAAAABDMxMTQEAAAAATAHAAAACTkvMTkvMjAxOQgAAAAKMTIvMzEvMjAxNQkAAAABMGVwVSJSPdcIyQ0HXlI91wglQ0lRLlRTRTo4MjQyLklRX0NBU0hfU1RfSU5WRVNULkZZMjAxMgEAAAD9aw0AAgAAAAUxODAyOQEIAAAABQAAAAExAQAAAAoxNTU0MzM3MTE3AwAAAAI3OQIAAAAEMTAwMgQAAAABMAcAAAAJOS8xOS8yMDE5CAAAAAkzLzMxLzIwMTIJ</t>
  </si>
  <si>
    <t>AAAAATAoJbIjUj3XCKD2wV1SPdcIIENJUS5OWVNFOk0uSVFfREFfU1VQUExfQ0YuRlkyMDE0AQAAAIvaBAACAAAAAzk4NgEIAAAABQAAAAExAQAAAAoxNzgyOTgyMjg2AwAAAAMxNjACAAAABDIxNzEEAAAAATAHAAAACTkvMTkvMjAxOQgAAAAIMi8xLzIwMTQJAAAAATBo8D8hUj3XCBOCP15SPdcIKENJUS5UU0U6MzA5OS5JUV9QUk9WX0JBRF9ERUJUU19DRi5GWTIwMTUBAAAAOVqGBgMAAAAAALqUHSdSPdcIZs0SXVI91wgbQ0lRLk5ZU0U6TS5JUV9FQklUREEuRlkyMDA4AQAAAIvaBAACAAAABDMzODYBCAAAAAUAAAABMQEAAAAKMTM0NzMwMDQ0NAMAAAADMTYwAgAAAAQ0MDUxBAAAAAEwBwAAAAk5LzE5LzIwMTkIAAAACDIvMi8yMDA4CQAAAAEwEtR1IVI91wifqSpeUj3XCDpDSVEuVFNFOjgyNTIuSVFfQ1VTVE9NX0JFVEEuLTEwNFcuMjAxNC8wMy8zMS4uXlRPUElYLkpQWS5IAQAAAEFVDQACAAAAEDEuNDQ0MjA3NzkxNTM0NDgAODMFPVI91wiGicFcUj3XCCBDSVEuVFNFOjMwODYuSVFfU1RfSU5WRVNULkZZMjAwOAEAAADSXw0AAgAAAAQ0MTY2AQgAAAAFAAAAATEBAAAACjEwNjkxMzMzMTYDAAAAAjc5AgAAAAQxMDY5BAAAAAEwBwAAAAk5LzE5LzIwMTkIAAAACTIvMjkvMjAwOAkAAAABMLqUHSdSPdcIENlNXVI91wglQ0lRLlRTRTo4MjQyLklRX0RBWVNfU0FMRVNfT1VULkZZMjAxOAEAAAD9aw0A</t>
  </si>
  <si>
    <t>AgAAAAkxNy43NTQ2OTUBCAAAAAUAAAABMQEAAAAKMTg5NDMxNTQ1MAMAAAACNzkCAAAABDQwNDIEAAAAATAHAAAACTkvMTkvMjAxOQgAAAAJMy8zMS8yMDE4CQAAAAEwcbBEHlI91wgk2MJeUj3XCC9DSVEuVFNFOjg5MDUuSVFfSU1QVVRfT1BFUl9MRUFTRV9JTlRfRVhQLkZZMjAxNgEAAAAIwFQAAgAAAAk5Ny44NTc4NzIBCAAAAAUAAAABMQEAAAAKMTc5NDk3NjgzMAMAAAACNzkCAAAABTIxNjcyBAAAAAEwBwAAAAk5LzE5LzIwMTkIAAAACTIvMjkvMjAxNgkAAAABMMEkeSRSPdcIQouhXVI91wgZQ0lRLk5ZU0U6VEdULklRX0dXLkZZMjAwOAEAAABmqQIAAgAAAAI2MAEIAAAABQAAAAExAQAAAAoxMzQyNjE4MDcxAwAAAAMxNjACAAAABDExNzEEAAAAATAHAAAACTkvMTkvMjAxOQgAAAAIMi8yLzIwMDgJAAAAATA4DFYiUj3XCCdhDF5SPdcIKkNJUS5UU0U6ODkwNS5JUV9PVEhFUl9VTlVTVUFMX1NVUFBMLkZZMjAxMgEAAAAIwFQAAgAAAAUtMTk1MwEIAAAABQAAAAExAQAAAAoxNTUxNzIxNjU2AwAAAAI3OQIAAAACODcEAAAAATAHAAAACTkvMTkvMjAxOQgAAAAJMi8yMC8yMDEyCQAAAAEw39XYJFI91wjNlWxdUj3XCCZDSVEuU0dYOkMzMS5JUV9UT1RBTF9SRVYuRlkyMDE4Li4uLkpQWQEAAADSUSUAAgAAAA00NTExODMuNDk4Njk1AQgAAAAFAAAAATEBAAAACjE5NTAxMzQ4NjYDAAAAAjc5AgAAAAIy</t>
  </si>
  <si>
    <t>OAQAAAABMAcAAAAJOS8xOS8yMDE5CAAAAAoxMi8zMS8yMDE4CQAAAAEw3+VlHVI91whUEO5eUj3XCBdDSVEuTllTRTpNLklRX0FFLkZZMjAxMwEAAACL2gQAAgAAAAM4ODUBCAAAAAUAAAABMQEAAAAKMTcyNjQ0NjI3NwMAAAADMTYwAgAAAAQxMDE2BAAAAAEwBwAAAAk5LzE5LzIwMTkIAAAACDIvMi8yMDEzCQAAAAEwSMk/IVI91wi8xUNeUj3XCBVDSVEuMC5JUV9DSEFOR0VfQVIuRlkFAAAAAAAAAAgAAAAVKEludmFsaWQgVGltZSBQZXJpb2Qpd585IFI91wiMYpFeUj3XCCNDSVEuTllTRTpNLklRX0NBUElUQUxfTEVBU0VTLkZZMjAwOAEAAACL2gQAAwAAAAAAEtR1IVI91wj6qTheUj3XCCJDSVEuVFNFOjgyNTIuSVFfT1RIRVJfSU5UQU4uRlkyMDA5AQAAAEFVDQACAAAABDY1MzcBCAAAAAUAAAABMQEAAAAKMTM4NTUzOTczMAMAAAACNzkCAAAABDEwNDAEAAAAATAHAAAACTkvMTkvMjAxOQgAAAAJMy8zMS8yMDA5CQAAAAEwCgOKJVI91whsHGddUj3XCCBDSVEuVFNFOjgyNTIuSVFfQlVJTERJTkdTLkZZMjAxNwEAAABBVQ0AAwAAAAAAHhPYJFI91wh534NdUj3XCCdDSVEuVFNFOjg5MDUuSVFfQ0FTSF9PUEVSLkZZMjAxMi4uLi5KUFkBAAAACMBUAAIAAAAFMjMyNDgBCAAAAAUAAAABMQEAAAAKMTU1MTcyMTY1NgMAAAACNzkCAAAABDIwMDYEAAAAATAHAAAACTkvMTkvMjAxOQgAAAAJMi8yMC8yMDEy</t>
  </si>
  <si>
    <t>CQAAAAEweZApHVI91wgCvfZeUj3XCDBDSVEuVFNFOjgyNTIuSVFfVE9UQUxfT1VUU1RBTkRJTkdfQlNfREFURS5GWTIwMTgBAAAAQVUNAAIAAAAKMjIwLjM5MDkxMQEEAAAABQAAAAE1AQAAAAoxODk0NTY3NzU2AgAAAAUyNDE1MgYAAAABMBM62CRSPdcIYS2EXVI91wgZQ0lRLk5ZU0U6VEdULklRX0ZYLkZZMjAxMgEAAABmqQIAAgAAAAMtMzIBCAAAAAUAAAABMQEAAAAKMTY2MzM1NDQzOQMAAAADMTYwAgAAAAQyMTQ0BAAAAAEwBwAAAAk5LzE5LzIwMTkIAAAACTEvMjgvMjAxMgkAAAABML+KeiFSPdcIakUWXlI91wgbQ0lRLlRTRTo4MjUxLklRX0dQUEUuRlkyMDE3AQAAADleDQADAAAAAACauvAlUj3XCOUQXV1SPdcIJkNJUS5UU0U6MzA4Ni5JUV9PVEhFUl9MVF9BU1NFVFMuRlkyMDA4AQAAANJfDQACAAAABTU2MTIzAQgAAAAFAAAAATEBAAAACjEwNjkxMzMzMTYDAAAAAjc5AgAAAAQxMDYwBAAAAAEwBwAAAAk5LzE5LzIwMTkIAAAACTIvMjkvMjAwOAkAAAABMLqUHSdSPdcInhs9XVI91wgtQ0lRLk5BU0RBUUdTOkFNWk4uSVFfVE9UQUxfREVCVF9FUVVJVFkuRlkyMDE1AQAAAD1JAAACAAAACDEzMC44NDI3AQgAAAAFAAAAATEBAAAACjE4NzI5Mjc0OTMDAAAAAzE2MAIAAAAENDAzNAQAAAABMAcAAAAJOS8xOS8yMDE5CAAAAAoxMi8zMS8yMDE1CQAAAAEw+75lHVI91why2OVeUj3XCBxDSVEuVFNF</t>
  </si>
  <si>
    <t>OjMwOTkuSVFfQ0FQRVguRlkyMDEzAQAAADlahgYCAAAABi0yMzc0NAEIAAAABQAAAAExAQAAAAoxNjI0MDUxNzU2AwAAAAI3OQIAAAAEMjAyMQQAAAABMAcAAAAJOS8xOS8yMDE5CAAAAAkzLzMxLzIwMTMJAAAAATC9AqYnUj3XCAl/71xSPdcIHkNJUS5OWVNFOk0uSVFfQ0hBTkdFX0FSLkZZMjAxMAEAAACL2gQAAgAAAAE3AQgAAAAFAAAAATEBAAAACjE1MzEyODY4MzQDAAAAAzE2MAIAAAAEMjAxOAQAAAABMAcAAAAJOS8xOS8yMDE5CAAAAAkxLzMwLzIwMTAJAAAAATBfez8hUj3XCEokPl5SPdcII0NJUS5OWVNFOk0uSVFfR0FJTl9BU1NFVFNfQ0YuRlkyMDA5AQAAAIvaBAADAAAAAABqVD8hUj3XCFpANF5SPdcIKENJUS5UU0U6ODI0Mi5JUV9UT1RBTF9ERUJUX1JFUEFJRC5GWTIwMTMBAAAA/WsNAAIAAAAELTcyNgEIAAAABQAAAAExAQAAAAoxNjIzOTQxNzQxAwAAAAI3OQIAAAAEMjE2NgQAAAABMAcAAAAJOS8xOS8yMDE5CAAAAAkzLzMxLzIwMTMJAAAAATARc7IjUj3XCBIoqV1SPdcIIENJUS5UU0U6ODI0Mi5JUV9DQVNIX09QRVIuRlkyMDE5AQAAAP1rDQACAAAABTE1MzkyAQgAAAAFAAAAATEBAAAACjE5NjkxNTQ3MzEDAAAAAjc5AgAAAAQyMDA2BAAAAAEwBwAAAAk5LzE5LzIwMTkIAAAACTMvMzEvMjAxOQkAAAABMNe2ryNSPdcIxx3eXVI91wgeQ0lRLlRTRTo4MjUyLklRX0xUX0RFQlQuRlky</t>
  </si>
  <si>
    <t>MDA5AQAAAEFVDQACAAAABjE1OTUzMgEIAAAABQAAAAExAQAAAAoxMzg1NTM5NzMwAwAAAAI3OQIAAAAEMTA0OQQAAAABMAcAAAAJOS8xOS8yMDE5CAAAAAkzLzMxLzIwMDkJAAAAATAKA4olUj3XCGz7gF1SPdcIMUNJUS5OQVNEQVFHUzpBTVpOLklRX05FVF9ERUJUX0VCSVREQV9DQVBFWC5GWTIwMTgBAAAAPUkAAAIAAAAIMC41NjA3OTUBCAAAAAUAAAABMQEAAAAKMTk0MzUwNzE2OAMAAAADMTYwAgAAAAUyMzMxNAQAAAABMAcAAAAJOS8xOS8yMDE5CAAAAAoxMi8zMS8yMDE4CQAAAAEw+75lHVI91wiQ49peUj3XCCJDSVEuTllTRTpKV04uSVFfT1RIRVJfSU5UQU4uRlkyMDE4AQAAANd9AAADAAAAAACmeY8iUj3XCMng5V1SPdcIKUNJUS5UU0U6MzA4Ni5JUV9BU1NFVF9XUklURURPV05fQ0YuRlkyMDEzAQAAANJfDQADAAAAAACaCR4nUj3XCJjuPl1SPdcIJUNJUS5UU0U6ODkwNS5JUV9QUkVGX0RJVl9PVEhFUi5GWTIwMTEBAAAACMBUAAMAAAAAAO6u2CRSPdcIr3CWXVI91wglQ0lRLlRTRTo4MjUxLklRX1JFVFVSTl9DQVBJVEFMLkZZMjAxMQEAAAA5Xg0AAgAAAAU0LjIyNwEIAAAABQAAAAExAQAAAAoxNDU4MjQyMDAyAwAAAAI3OQIAAAAENDM2MwQAAAABMAcAAAAJOS8xOS8yMDE5CAAAAAkyLzI4LzIwMTEJAAAAATC0r3YeUj3XCOfXu15SPdcIMUNJUS5UU0U6ODIzMy5JUV9DSEFOR0VfTkVUX1dP</t>
  </si>
  <si>
    <t>UktJTkdfQ0FQSVRBTC5GWTIwMTABAAAAdV0NAAIAAAAEMjk5NwEIAAAABQAAAAExAQAAAAoxMzY5MTgwOTE3AwAAAAI3OQIAAAAENDQyMQQAAAABMAcAAAAJOS8xOS8yMDE5CAAAAAkyLzI4LzIwMTAJAAAAATAwKTsoUj3XCOJ5DV1SPdcIHkNJUS5OQVNEQVFHUzpBTVpOLklRX0dQLkZZMjAwOAEAAAA9SQAAAgAAAAQ0MjcwAQgAAAAFAAAAATEBAAAACjE0MjA4MjExNjEDAAAAAzE2MAIAAAACMTAEAAAAATAHAAAACTkvMTkvMjAxOQgAAAAKMTIvMzEvMjAwOAkAAAABMHvhbiBSPdcIxZlhXlI91wgrQ0lRLlRTRTo4MjMzLklRX1JFVFVSTl9DT01NT05fRVFVSVRZLkZZMjAxMQEAAAB1XQ0AAgAAAAY0Ljc0NTcBCAAAAAUAAAABMQEAAAAKMTQ1ODI0MjAwOAMAAAACNzkCAAAABTMzMzIwBAAAAAEwBwAAAAk5LzE5LzIwMTkIAAAACTIvMjgvMjAxMQkAAAABMLB0OR9SPdcIlWikXlI91wgwQ0lRLlRTRTozMDg2LklRX1RPVEFMX09VVFNUQU5ESU5HX0JTX0RBVEUuRlkyMDEyAQAAANJfDQACAAAABzI2NC4zMDQBBAAAAAUAAAABNQEAAAAKMTU1MTcyMTU5NAIAAAAFMjQxNTIGAAAAATCaCR4nUj3XCJv/HF1SPdcIM0NJUS5OQVNEQVFHUzpBTVpOLklRX1RPVEFMX0RFQlRfRUJJVERBX0NBUEVYLkZZMjAxNQEAAAA9SQAAAgAAAAg3LjAyNzI4NwEIAAAABQAAAAExAQAAAAoxODcyOTI3NDkzAwAAAAMxNjACAAAA</t>
  </si>
  <si>
    <t>BTIzMzEzBAAAAAEwBwAAAAk5LzE5LzIwMTkIAAAACjEyLzMxLzIwMTUJAAAAATD7vmUdUj3XCJDj2l5SPdcIKENJUS5OQVNEQVFHUzpBTVpOLklRX1RPVEFMX1JFQ0VJVi5GWTIwMDgBAAAAPUkAAAIAAAADODI3AQgAAAAFAAAAATEBAAAACjE0MjA4MjExNjEDAAAAAzE2MAIAAAAEMTAwMQQAAAABMAcAAAAJOS8xOS8yMDE5CAAAAAoxMi8zMS8yMDA4CQAAAAEwe+FuIFI91wg6umpeUj3XCCdDSVEuTkFTREFRR1M6QU1aTi5JUV9DQVNIX0lOVkVTVC5GWTIwMTcBAAAAPUkAAAIAAAAGLTI3MDg0AQgAAAAFAAAAATEBAAAACjE5NDM1MDcxNjcDAAAAAzE2MAIAAAAEMjAwNQQAAAABMAcAAAAJOS8xOS8yMDE5CAAAAAoxMi8zMS8yMDE3CQAAAAEwdmI6IFI91wiy7G1eUj3XCCRDSVEuVFNFOjMwODYuSVFfRUJJVERBLkZZMjAxOS4uLi5KUFkBAAAA0l8NAAIAAAAFNjc0ODMBCAAAAAUAAAABMQEAAAAKMTk2NzAwNDcyOAMAAAACNzkCAAAABDQwNTEEAAAAATAHAAAACTkvMTkvMjAxOQgAAAAJMi8yOC8yMDE5CQAAAAEwz38oHVI91wjDCuleUj3XCCVDSVEuVFNFOjMwODYuSVFfU1BFQ0lBTF9ESVZfQ0YuRlkyMDE0AQAAANJfDQADAAAAAADBXqYmUj3XCCL6JV1SPdcIK0NJUS5OQVNEQVFHUzpBTVpOLklRX0xUX0RFQlRfQ0FQSVRBTC5GWTIwMTUBAAAAPUkAAAIAAAAHNDUuODc5NwEIAAAABQAAAAExAQAAAAox</t>
  </si>
  <si>
    <t>ODcyOTI3NDkzAwAAAAMxNjACAAAABDQxODcEAAAAATAHAAAACTkvMTkvMjAxOQgAAAAKMTIvMzEvMjAxNQkAAAABMPu+ZR1SPdcIEvruXlI91wgkQ0lRLlRTRTozMDg2LklRX0NVUlJFTlRfUkFUSU8uRlkyMDE1AQAAANJfDQACAAAACDAuNjI5NTY4AQgAAAAFAAAAATEBAAAACjE3NDIyNDM3NzcDAAAAAjc5AgAAAAQ0MDMwBAAAAAEwBwAAAAk5LzE5LzIwMTkIAAAACTIvMjgvMjAxNQkAAAABMKr+MR9SPdcISYShXlI91wglQ0lRLlRTRTo4MjUxLklRX1NUX0RFQlRfUkVQQUlELkZZMjAxMgEAAAA5Xg0AAwAAAAAAmrrwJVI91wjgG0tdUj3XCBVDSVEuMC5JUV9TR0FfU1VQUEwuRlkFAAAAAAAAAAgAAAAVKEludmFsaWQgVGltZSBQZXJpb2Qps3g5IFI91wj8H5ReUj3XCCdDSVEuVFNFOjMwODYuSVFfTkVUX0lOVEVSRVNUX0VYUC5GWTIwMTMBAAAA0l8NAAIAAAAELTk0NAEIAAAABQAAAAExAQAAAAoxNjIwOTAyODM1AwAAAAI3OQIAAAADMzY4BAAAAAEwBwAAAAk5LzE5LzIwMTkIAAAACTIvMjgvMjAxMwkAAAABMJoJHidSPdcIkCYdXVI91wgkQ0lRLlRTRTozMDk5LklRX0VCSVREQS5GWTIwMTEuLi4uSlBZAQAAADlahgYCAAAABTIxOTQ4AQgAAAAFAAAAATEBAAAACjE0NjE2ODAwNzQDAAAAAjc5AgAAAAQ0MDUxBAAAAAEwBwAAAAk5LzE5LzIwMTkIAAAACTMvMzEvMjAxMQkAAAABMN0MZh1SPdcIQzfu</t>
  </si>
  <si>
    <t>XlI91wgpQ0lRLk5BU0RBUUdTOkFNWk4uSVFfQ0FTSF9JTlRFUkVTVC5GWTIwMTcBAAAAPUkAAAIAAAADNjQ3AQgAAAAFAAAAATEBAAAACjE5NDM1MDcxNjcDAAAAAzE2MAIAAAAEMzAyOAQAAAABMAcAAAAJOS8xOS8yMDE5CAAAAAoxMi8zMS8yMDE3CQAAAAEwdmI6IFI91wghxVheUj3XCCRDSVEuTllTRTpKV04uSVFfSU5DX0VRVUlUWV9DRi5GWTIwMTYBAAAA130AAAMAAAAAALUrjyJSPdcIi77cXVI91wgbQ0lRLlNHWDpDMzEuSVFfQ0FQRVguRlkyMDEzAQAAANJRJQADAAAAAAAgGo4iUj3XCDrs/V1SPdcIHUNJUS5OWVNFOkpXTi5JUV9SRF9FWFAuRlkyMDA4AQAAANd9AAADAAAAAADXtq8jUj3XCNVlxF1SPdcIJkNJUS5UU0U6ODIzMy5JUV9QRVJJT0RMRU5HVEhfSVMuRlkyMDEyAQAAAHVdDQABAAAAAjEyAJl3OyhSPdcIPRTrXFI91wghQ0lRLk5ZU0U6SldOLklRX0VCSVREQV9JTlQuRlkyMDE4AQAAANd9AAACAAAACDExLjI5MDc4AQgAAAAFAAAAATEBAAAACjE5NTAxNTE2MzIDAAAAAzE2MAIAAAAENDE5MAQAAAABMAcAAAAJOS8xOS8yMDE5CAAAAAgyLzMvMjAxOAkAAAABMHUlRR5SPdcIxTbSXlI91wgmQ0lRLlRTRTo4MjMzLklRX0NBU0hfQUNRVUlSRV9DRi5GWTIwMTEBAAAAdV0NAAMAAAAAACVQOyhSPdcIuqAUXVI91wgtQ0lRLlNHWDpDMzEuSVFfVE9UQUxfTElBQl9UT1RBTF9BU1NFVFMu</t>
  </si>
  <si>
    <t>RlkyMDE1AQAAANJRJQACAAAABzQ3LjAwMDQBCAAAAAUAAAABMQEAAAAKMTgzNDEyNjMxOQMAAAADMTM4AgAAAAQ0MTg4BAAAAAEwBwAAAAk5LzE5LzIwMTkIAAAACjEyLzMxLzIwMTUJAAAAATAj6iIeUj3XCE4xzV5SPdcIIkNJUS5UU0U6ODI1Mi5JUV9DQVNIX0lOVkVTVC5GWTIwMTEBAAAAQVUNAAIAAAAFLTcwMzMBCAAAAAUAAAABMQEAAAAKMTQ2MjY1MjkxMAMAAAACNzkCAAAABDIwMDUEAAAAATAHAAAACTkvMTkvMjAxOQgAAAAJMy8zMS8yMDExCQAAAAEwlneKJVI91winaYpdUj3XCChDSVEuVFNFOjgyNTIuSVFfRUFSTklOR19DT19NQVJHSU4uRlkyMDExAQAAAEFVDQACAAAABy01LjgwOTcBCAAAAAUAAAABMQEAAAAKMTQ2MjY1MjkxMAMAAAACNzkCAAAABDQxODEEAAAAATAHAAAACTkvMTkvMjAxOQgAAAAJMy8zMS8yMDExCQAAAAEwev12HlI91wiDBMFeUj3XCBxDSVEuVFNFOjMwOTkuSVFfREFfQ0YuRlkyMDE2AQAAADlahgYCAAAABTI1MDk0AQgAAAAFAAAAATEBAAAACjE3OTcyMTg2MDcDAAAAAjc5AgAAAAQyMTYwBAAAAAEwBwAAAAk5LzE5LzIwMTkIAAAACTMvMzEvMjAxNgkAAAABMLC7HSdSPdcI7kH3XFI91wggQ0lRLlRTRTo4OTA1LklRX01BQ0hJTkVSWS5GWTIwMTUBAAAACMBUAAMAAAAAAMEkeSRSPdcI7rJ+XVI91wgrQ0lRLlRTRTozMDg2LklRX05JX0FWQUlMX0VYQ0xfTUFSR0lO</t>
  </si>
  <si>
    <t>LkZZMjAxMgEAAADSXw0AAgAAAAYxLjk5NzQBCAAAAAUAAAABMQEAAAAKMTU1MTcyMTU5NAMAAAACNzkCAAAABDQxODIEAAAAATAHAAAACTkvMTkvMjAxOQgAAAAJMi8yOS8yMDEyCQAAAAEwDNgxH1I91whAq69eUj3XCCJDSVEuVFNFOjgyNTEuSVFfREFfU1VQUExfQ0YuRlkyMDEwAQAAADleDQACAAAABDU1OTcBCAAAAAUAAAABMQEAAAAKMTM3MzcwNTk2MgMAAAACNzkCAAAABDIxNzEEAAAAATAHAAAACTkvMTkvMjAxOQgAAAAJMi8yOC8yMDEwCQAAAAEwp5PwJVI91wg7yDBdUj3XCBdDSVEuTllTRTpNLklRX0ZYLkZZMjAxOQEAAACL2gQAAwAAAAAAh7puIFI91wiCNVReUj3XCBtDSVEuVFNFOjgyMzMuSVFfTEFORC5GWTIwMTABAAAAdV0NAAIAAAAGMjAxNjA4AQgAAAAFAAAAATEBAAAACjEzNjkxODA5MTcDAAAAAjc5AgAAAAQzMDk4BAAAAAEwBwAAAAk5LzE5LzIwMTkIAAAACTIvMjgvMjAxMAkAAAABMHwCOyhSPdcIgyv4XFI91wgjQ0lRLlRTRTo4MjUyLklRX09USEVSX0VRVUlUWS5GWTIwMTgBAAAAQVUNAAIAAAAEMTU2MQEIAAAABQAAAAExAQAAAAoxODk0NTY3NzU2AwAAAAI3OQIAAAAEMTAyOAQAAAABMAcAAAAJOS8xOS8yMDE5CAAAAAkzLzMxLzIwMTgJAAAAATAeE9gkUj3XCOfqlF1SPdcIF0NJUS4wLklRX1FVSUNLX1JBVElPLkZZBQAAAAAAAAAIAAAAFShJbnZhbGlkIFRpbWUgUGVyaW9k</t>
  </si>
  <si>
    <t>KRFxZR1SPdcIZsLtXlI91wggQ0lRLk5ZU0U6SldOLklRX0ZVTExfVElNRS5GWTIwMTgBAAAA130AAAIAAAAFNzYwMDAApnmPIlI91wg6GNldUj3XCCpDSVEuVFNFOjgyNDIuSVFfVEVWX0VCSVREQS4yMDAwLjIwMDYvMDIvMjgBAAAA/WsNAAIAAAAIOC4zMjYyODgBBwAAAAUAAAABMQEAAAAKMTQyMjY5NzUwOQMAAAABMAIAAAAGMTAwMDMwBAAAAAEwBwAAAAkyLzI4LzIwMDYIAAAACTIvMjgvMjAwNrIDqDxSPdcI4kbSXFI91wgeQ0lRLlRTRTozMDg2LklRX1pfU0NPUkUuRlkyMDEyAQAAANJfDQACAAAACDEuNTc5MzQzAQgAAAAFAAAAATEBAAAACjE1NTE3MjE1OTQDAAAAAjc5AgAAAAYxMDAxMjMEAAAAATAHAAAACTkvMTkvMjAxOQgAAAAJMi8yOS8yMDEyCQAAAAEwqv4xH1I91whDhK9eUj3XCCFDSVEuVFNFOjg5MDUuSVFfTklfQ09NUEFOWS5GWTIwMDkBAAAACMBUAAIAAAAFMjE0NjEBCAAAAAUAAAABMQEAAAAKMTM2NzkxNTA2NQMAAAACNzkCAAAABTQxNTcxBAAAAAEwBwAAAAk5LzE5LzIwMTkIAAAACTIvMjAvMjAwOQkAAAABMBOJ2CRSPdcIgmp8XVI91wgcQ0lRLlRTRTo4MjUyLklRX0RBX0NGLkZZMjAxMgEAAABBVQ0AAgAAAAUxNTA2OQEIAAAABQAAAAExAQAAAAoxNTU0OTUwNzEyAwAAAAI3OQIAAAAEMjE2MAQAAAABMAcAAAAJOS8xOS8yMDE5CAAAAAkzLzMxLzIwMTIJAAAAATDPnoolUj3X</t>
  </si>
  <si>
    <t>CCQMgl1SPdcIJENJUS5TR1g6QzMxLklRX0RJTFVUX0VQU19FWENMLkZZMjAxNwEAAADSUSUAAgAAAAgwLjM0MzgyNgEIAAAABQAAAAExAQAAAAoxOTUwMTM0ODU0AwAAAAMxMzgCAAAAAzE0MgQAAAABMAcAAAAJOS8xOS8yMDE5CAAAAAoxMi8zMS8yMDE3CQAAAAEwl5dVIlI91whrGO5dUj3XCC5DSVEuVFNFOjgyNTEuSVFfT1RIRVJfRklOQU5DRV9BQ1RfU1VQUEwuRlkyMDA4AQAAADleDQACAAAABC0xMzABCAAAAAUAAAABMQEAAAAKMTA0MTI4NzM3OQMAAAACNzkCAAAABDIwNTAEAAAAATAHAAAACTkvMTkvMjAxOQgAAAAJMi8yOS8yMDA4CQAAAAEwjW3wJVI91wjw9FFdUj3XCChDSVEuVFNFOjMwODYuSVFfVE9UQUxfREVCVC5GWTIwMTUuLi4uSlBZAQAAANJfDQACAAAABjE2ODQ1NwEIAAAABQAAAAExAQAAAAoxNzQyMjQzNzc3AwAAAAI3OQIAAAAENDE3MwQAAAABMAcAAAAJOS8xOS8yMDE5CAAAAAkyLzI4LzIwMTUJAAAAATCaGykdUj3XCEfp9F5SPdcIG0NJUS5UU0U6ODIzMy5JUV9FQklULkZZMjAxNAEAAAB1XQ0AAgAAAAUyOTA5OQEIAAAABQAAAAExAQAAAAoxNjgzMzEyMjAwAwAAAAI3OQIAAAADNDAwBAAAAAEwBwAAAAk5LzE5LzIwMTkIAAAACTIvMjgvMjAxNAkAAAABMHwCOyhSPdcIT4oHXVI91wgmQ0lRLk5ZU0U6VEdULklRX1BFUklPRExFTkdUSF9JUy5GWTIwMTYBAAAAZqkCAAEAAAAC</t>
  </si>
  <si>
    <t>MTIAPjh1IVI91wgjwBteUj3XCCBDSVEuVFNFOjMwODYuSVFfVE9UQUxfUkVWLkZZMjAwOAEAAADSXw0AAgAAAAcxMDE2NDAyAQgAAAAFAAAAATEBAAAACjEwNjkxMzMzMTYDAAAAAjc5AgAAAAIyOAQAAAABMAcAAAAJOS8xOS8yMDE5CAAAAAkyLzI5LzIwMDgJAAAAATCaCR4nUj3XCMWxI11SPdcIKkNJUS5UU0U6ODI1Mi5JUV9JTkNfVEFYX1BBWV9DVVJSRU5ULkZZMjAxOQEAAABBVQ0AAgAAAAQ4MjExAQgAAAAFAAAAATEBAAAACjE5NjkxNTQ3MTADAAAAAjc5AgAAAAQxMDk0BAAAAAEwBwAAAAk5LzE5LzIwMTkIAAAACTMvMzEvMjAxOQkAAAABMBM62CRSPdcIaZxqXVI91wgbQ0lRLk5ZU0U6SldOLklRX0xBTkQuRlkyMDE4AQAAANd9AAACAAAAAzExMQEIAAAABQAAAAExAQAAAAoxOTUwMTUxNjMyAwAAAAMxNjACAAAABDMwOTgEAAAAATAHAAAACTkvMTkvMjAxOQgAAAAIMi8zLzIwMTgJAAAAATCmeY8iUj3XCPOB3V1SPdcII0NJUS5UU0U6ODI1Mi5JUV9JTlRFUkVTVF9FWFAuRlkyMDExAQAAAEFVDQACAAAABS0yNTE3AQgAAAAFAAAAATEBAAAACjE0NjI2NTI5MTADAAAAAjc5AgAAAAI4MgQAAAABMAcAAAAJOS8xOS8yMDE5CAAAAAkzLzMxLzIwMTEJAAAAATChUIolUj3XCF0LX11SPdcIIENJUS5UU0U6ODI0Mi5JUV9CVUlMRElOR1MuRlkyMDE2AQAAAP1rDQADAAAAAADPQa8jUj3XCAY5v11SPdcI</t>
  </si>
  <si>
    <t>KUNJUS5UU0U6MzA5OS5JUV9ERUJUX0VRVUlWX05FVF9QQk8uRlkyMDE3AQAAADlahgYCAAAABTM3MjM3AQgAAAAFAAAAATEBAAAACjE4NDc5MTIzNDIDAAAAAjc5AgAAAAUyMTY3OQQAAAABMAcAAAAJOS8xOS8yMDE5CAAAAAkzLzMxLzIwMTcJAAAAATCl4h0nUj3XCFHvTF1SPdcIGUNJUS5UU0U6MzA4Ni5JUV9ETy5GWTIwMTQBAAAA0l8NAAMAAAAAAJAwHidSPdcIXuRXXVI91wglQ0lRLlRTRTozMDg2LklRX1JFVFVSTl9DQVBJVEFMLkZZMjAxOQEAAADSXw0AAgAAAAY0LjU5NzQBCAAAAAUAAAABMQEAAAAKMTk2NzAwNDcyOAMAAAACNzkCAAAABDQzNjMEAAAAATAHAAAACTkvMTkvMjAxOQgAAAAJMi8yOC8yMDE5CQAAAAEwqv4xH1I91wgHY7teUj3XCCNDSVEuVFNFOjgyNTEuSVFfVE9UQUxfRVFVSVRZLkZZMjAxOQEAAAA5Xg0AAgAAAAYxMjY5MDgBCAAAAAUAAAABMQEAAAAKMTk2NzAwNDc5NAMAAAACNzkCAAAABDEyNzUEAAAAATAHAAAACTkvMTkvMjAxOQgAAAAJMi8yOC8yMDE5CQAAAAEws+DwJVI91wgQDIldUj3XCDBDSVEuVFNFOjgyNDIuSVFfVE9UQUxfT1VUU1RBTkRJTkdfQlNfREFURS5GWTIwMTYBAAAA/WsNAAIAAAAKMTIzLjM4MTgxOQEEAAAABQAAAAE1AQAAAAoxNzk3NjM2OTk2AgAAAAUyNDE1MgYAAAABMM9BryNSPdcI0VSuXVI91wgjQ0lRLk5ZU0U6TS5JUV9ESUxVVF9FUFNfSU5D</t>
  </si>
  <si>
    <t>TC5GWTIwMDkBAAAAi9oEAAIAAAAGLTExLjM0AQgAAAAFAAAAATEBAAAACjE0Mzg3MTg4MDEDAAAAAzE2MAIAAAABOAQAAAABMAcAAAAJOS8xOS8yMDE5CAAAAAkxLzMxLzIwMDkJAAAAATAG+3UhUj3XCPHQRl5SPdcIHkNJUS5UU0U6ODkwNS5JUV9aX1NDT1JFLkZZMjAxNQEAAAAIwFQAAgAAAAgxLjEyNjQyOQEIAAAABQAAAAExAQAAAAoxNzQyMjQzNjUxAwAAAAI3OQIAAAAGMTAwMTIzBAAAAAEwBwAAAAk5LzE5LzIwMTkIAAAACTIvMjgvMjAxNQkAAAABMGVLdx5SPdcIhY+5XlI91wglQ0lRLlNHWDpDMzEuSVFfRklMSU5HX0NVUlJFTkNZLkZZMjAxMgEAAADSUSUAAwAAAANTR0QAM/ONIlI91wj94AFeUj3XCCRDSVEuU0dYOkMzMS5JUV9DQVNIX1NUX0lOVkVTVC5GWTIwMDgBAAAA0lElAAIAAAAINDIyOC40MDUBCAAAAAUAAAABMQEAAAAKMTM2Njk1Mjk3OAMAAAADMTM4AgAAAAQxMDAyBAAAAAEwBwAAAAk5LzE5LzIwMTkIAAAACjEyLzMxLzIwMDgJAAAAATBrMI0iUj3XCMYY/F1SPdcIHkNJUS5OWVNFOk0uSVFfQlVJTERJTkdTLkZZMjAxNAEAAACL2gQAAgAAAAQ3NDQ2AQgAAAAFAAAAATEBAAAACjE3ODI5ODIyODYDAAAAAzE2MAIAAAAEMzAyMwQAAAABMAcAAAAJOS8xOS8yMDE5CAAAAAgyLzEvMjAxNAkAAAABMGjwPyFSPdcIU/JIXlI91wgqQ0lRLlRTRTo4MjMzLklRX0lOQ19UQVhfUEFZX0NV</t>
  </si>
  <si>
    <t>UlJFTlQuRlkyMDEyAQAAAHVdDQACAAAABDQxNzgBCAAAAAUAAAABMQEAAAAKMTcxNjEzNDA5OAMAAAACNzkCAAAABDEwOTQEAAAAATAHAAAACTkvMTkvMjAxOQgAAAAJMi8yOS8yMDEyCQAAAAEwJVA7KFI91wiJ7gZdUj3XCCZDSVEuVFNFOjgyNTEuSVFfTFRfREVCVF9DQVBJVEFMLkZZMjAxNgEAAAA5Xg0AAgAAAAcyMC43MTU2AQgAAAAFAAAAATEBAAAACjE3OTUyMjQ3MzYDAAAAAjc5AgAAAAQ0MTg3BAAAAAEwBwAAAAk5LzE5LzIwMTkIAAAACTIvMjkvMjAxNgkAAAABMMbWdh5SPdcIF8ezXlI91wgaQ0lRLlRTRTo4MjQyLklRX0NJUC5GWTIwMTUBAAAA/WsNAAMAAAAAAF0JriNSPdcIEoGlXVI91wgbQ0lRLlRTRTo4MjQyLklRX0xBTkQuRlkyMDE5AQAAAP1rDQADAAAAAADXtq8jUj3XCL+ByF1SPdcIJUNJUS5UU0U6ODkwNS5JUV9TVF9ERUJUX1JFUEFJRC5GWTIwMTUBAAAACMBUAAMAAAAAAMEkeSRSPdcIV+WPXVI91wglQ0lRLlNHWDpDMzEuSVFfSU5WRVNUX0xPQU5TX0NGLkZZMjAxOAEAAADSUSUAAwAAAAAATOVVIlI91wgSLxBeUj3XCChDSVEuVFNFOjMwODYuSVFfVE9UQUxfREVCVF9FQklUREEuRlkyMDE4AQAAANJfDQACAAAACDIuODEyMDY3AQgAAAAFAAAAATEBAAAACjE4OTE3ODI5ODUDAAAAAjc5AgAAAAQ0MTkyBAAAAAEwBwAAAAk5LzE5LzIwMTkIAAAACTIvMjgvMjAxOAkAAAABMKr+</t>
  </si>
  <si>
    <t>MR9SPdcIGyCwXlI91wglQ0lRLk5ZU0U6SldOLklRX0NBU0hfU1RfSU5WRVNULkZZMjAxNAEAAADXfQAAAgAAAAQxMTk0AQgAAAAFAAAAATEBAAAACjE3ODA2NzEzMTQDAAAAAzE2MAIAAAAEMTAwMgQAAAABMAcAAAAJOS8xOS8yMDE5CAAAAAgyLzEvMjAxNAkAAAABMCSzXyNSPdcIvE/TXVI91wglQ0lRLlRTRTo4MjUyLklRX0xUX0RFQlRfRVFVSVRZLkZZMjAwOAEAAABBVQ0AAgAAAAc0Ny45NjU3AQgAAAAFAAAAATEBAAAACjEwNjI3NDUyMTgDAAAAAjc5AgAAAAQ0MDg1BAAAAAEwBwAAAAk5LzE5LzIwMTkIAAAACTMvMzEvMjAwOAkAAAABMMbWdh5SPdcIFli4XlI91wgiQ0lRLk5BU0RBUUdTOkFNWk4uSVFfUkRfRVhQLkZZMjAxMwEAAAA9SQAAAgAAAAQ2NTY1AQgAAAAFAAAAATEBAAAACjE3NzQwNjQyMTYDAAAAAzE2MAIAAAADMTAwBAAAAAEwBwAAAAk5LzE5LzIwMTkIAAAACjEyLzMxLzIwMTMJAAAAATAmtlsgUj3XCKoDX15SPdcIJ0NJUS5UU0U6ODI1MS5JUV9EQVlTX1BBWUFCTEVfT1VULkZZMjAxNgEAAAA5Xg0AAgAAAAkyNy4zNzQ2MDQBCAAAAAUAAAABMQEAAAAKMTc5NTIyNDczNgMAAAACNzkCAAAABDQxODMEAAAAATAHAAAACTkvMTkvMjAxOQgAAAAJMi8yOS8yMDE2CQAAAAEwxtZ2HlI91wh+D6heUj3XCCJDSVEuTkFTREFRR1M6QU1aTi5JUV9HQV9FWFAuRlkyMDE0AQAAAD1JAAACAAAA</t>
  </si>
  <si>
    <t>BDE1NTIBCAAAAAUAAAABMQEAAAAKMTgyNzEyMzM1NQMAAAADMTYwAgAAAAUyMTU2MgQAAAABMAcAAAAJOS8xOS8yMDE5CAAAAAoxMi8zMS8yMDE0CQAAAAEwId1bIFI91wgDJWheUj3XCBpDSVEuVFNFOjgyMzMuSVFfRUJULkZZMjAxNQEAAAB1XQ0AAgAAAAUzNjIxNgEIAAAABQAAAAExAQAAAAoxNzQyMjQzNzU2AwAAAAI3OQIAAAADMTM5BAAAAAEwBwAAAAk5LzE5LzIwMTkIAAAACTIvMjgvMjAxNQkAAAABMDApOyhSPdcIXNgAXVI91wgiQ0lRLlNHWDpDMzEuSVFfUEVfRVhDTC4uMjAxMy8wMi8yOAEAAADSUSUAAgAAAAkxOC4wMTg0MzMBBwAAAAUAAAABMQEAAAAKMTU4ODgwMjk4NAMAAAABMAIAAAAGMTAwMDI3BAAAAAEwBwAAAAkyLzI4LzIwMTMIAAAACTIvMjgvMjAxM3WfqDxSPdcITDbKXFI91wgzQ0lRLk5BU0RBUUdTOkFNWk4uSVFfVE9UQUxfREVCVF9FQklUREFfQ0FQRVguRlkyMDEzAQAAAD1JAAACAAAACDU3LjYxMTY1AQgAAAAFAAAAATEBAAAACjE3NzQwNjQyMTYDAAAAAzE2MAIAAAAFMjMzMTMEAAAAATAHAAAACTkvMTkvMjAxOQgAAAAKMTIvMzEvMjAxMwkAAAABMASYZR1SPdcIHHTYXlI91wgjQ0lRLlRTRTozMDg2LklRX0lOVEVSRVNUX0VYUC5GWTIwMTEBAAAA0l8NAAIAAAAFLTE3MTcBCAAAAAUAAAABMQEAAAAKMTQ1ODI0MjAwNgMAAAACNzkCAAAAAjgyBAAAAAEwBwAAAAk5LzE5</t>
  </si>
  <si>
    <t>LzIwMTkIAAAACTIvMjgvMjAxMQkAAAABMKXiHSdSPdcIdgU+XVI91wgjQ0lRLlRTRTo4MjMzLklRX0dST1NTX01BUkdJTi5GWTIwMTcBAAAAdV0NAAIAAAAGMjkuNzU3AQgAAAAFAAAAATEBAAAACjE4NDU1NTQ5OTcDAAAAAjc5AgAAAAQ0MDc0BAAAAAEwBwAAAAk5LzE5LzIwMTkIAAAACTIvMjgvMjAxNwkAAAABMIYPOh9SPdcIoJqZXlI91wgiQ0lRLlRTRTo4MjQyLklRX1FVSUNLX1JBVElPLkZZMjAxNgEAAAD9aw0AAgAAAAgwLjYzMDk1NQEIAAAABQAAAAExAQAAAAoxNzk3NjM2OTk2AwAAAAI3OQIAAAAENDEyMQQAAAABMAcAAAAJOS8xOS8yMDE5CAAAAAkzLzMxLzIwMTYJAAAAATBxsEQeUj3XCBYm0V5SPdcIIkNJUS5UU0U6ODI1MS5JUV9BU1NFVF9UVVJOUy5GWTIwMTcBAAAAOV4NAAIAAAAIMS4xMjM1MjkBCAAAAAUAAAABMQEAAAAKMTg0NTU1NDg5MQMAAAACNzkCAAAABDQxNzcEAAAAATAHAAAACTkvMTkvMjAxOQgAAAAJMi8yOC8yMDE3CQAAAAEwxtZ2HlI91wjWiZ9eUj3XCCRDSVEuVFNFOjMwODYuSVFfQ1VSUkVOVF9SQVRJTy5GWTIwMTMBAAAA0l8NAAIAAAAHMC41NzkwNAEIAAAABQAAAAExAQAAAAoxNjIwOTAyODM1AwAAAAI3OQIAAAAENDAzMAQAAAABMAcAAAAJOS8xOS8yMDE5CAAAAAkyLzI4LzIwMTMJAAAAATCq/jEfUj3XCLg7n15SPdcII0NJUS5UU0U6ODIzMy5JUV9UT1RBTF9F</t>
  </si>
  <si>
    <t>UVVJVFkuRlkyMDAyAQAAAHVdDQACAAAABjE5MDQzNAEIAAAABQAAAAExAQAAAAg1NDM4MTE2MgMAAAACNzkCAAAABDEyNzUEAAAAATAHAAAACTkvMTkvMjAxOQgAAAAJMi8yOC8yMDAyCQAAAAEw54LNHFI91wi6191cUj3XCBlDSVEuTllTRTpKV04uSVFfRlguRlkyMDA5AQAAANd9AAADAAAAAABmyF4jUj3XCHvf3l1SPdcIIUNJUS5OWVNFOkpXTi5JUV9DT01NT05fUkVQLkZZMjAxNAEAAADXfQAAAgAAAAQtNTE1AQgAAAAFAAAAATEBAAAACjE3ODA2NzEzMTQDAAAAAzE2MAIAAAAEMjE2NAQAAAABMAcAAAAJOS8xOS8yMDE5CAAAAAgyLzEvMjAxNAkAAAABMCSzXyNSPdcIHSPcXVI91wgcQ0lRLlRTRTo4MjUyLklRX0NBUEVYLkZZMjAwOAEAAABBVQ0AAgAAAAYtMjIzMTEBCAAAAAUAAAABMQEAAAAKMTA2Mjc0NTIxOAMAAAACNzkCAAAABDIwMjEEAAAAATAHAAAACTkvMTkvMjAxOQgAAAAJMy8zMS8yMDA4CQAAAAEwAtyJJVI91wj7WYldUj3XCB9DSVEuVFNFOjgyMzMuSVFfTkVUX0RFQlQuRlkyMDEwAQAAAHVdDQACAAAABTYyNTI5AQgAAAAFAAAAATEBAAAACjEzNjkxODA5MTcDAAAAAjc5AgAAAAQ0MzY0BAAAAAEwBwAAAAk5LzE5LzIwMTkIAAAACTIvMjgvMjAxMAkAAAABMHwCOyhSPdcIASwUXVI91wgqQ0lRLlRTRTo4MjUyLklRX09USEVSX1VOVVNVQUxfU1VQUEwuRlkyMDA5AQAAAEFVDQACAAAA</t>
  </si>
  <si>
    <t>Bi0xNzQ0NQEIAAAABQAAAAExAQAAAAoxMzg1NTM5NzMwAwAAAAI3OQIAAAACODcEAAAAATAHAAAACTkvMTkvMjAxOQgAAAAJMy8zMS8yMDA5CQAAAAEwCgOKJVI91wjlgIldUj3XCCBDSVEuTllTRTpUR1QuSVFfRElWX1NIQVJFLkZZMjAxMgEAAABmqQIAAgAAAAMxLjEBCAAAAAUAAAABMQEAAAAKMTY2MzM1NDQzOQMAAAADMTYwAgAAAAQzMDU4BAAAAAEwBwAAAAk5LzE5LzIwMTkIAAAACTEvMjgvMjAxMgkAAAABML+KeiFSPdcIx9sRXlI91wg0Q0lRLlRTRTozMDg2LklRX1RPVEFMX09VVFNUQU5ESU5HX0ZJTElOR19EQVRFLkZZMjAwOAEAAADSXw0AAgAAAAgyNjQuNDY4NQEEAAAABQAAAAE1AQAAAAoxMDY5MTMzMzE2AgAAAAUyNDE1MwYAAAABMLqUHSdSPdcIC0g0XVI91wghQ0lRLlRTRTo4MjMzLklRX0NBU0hfRVFVSVYuRlkyMDE2AQAAAHVdDQACAAAABTc1NDg3AQgAAAAFAAAAATEBAAAACjE3OTQ5NzY4MzYDAAAAAjc5AgAAAAQxMDk2BAAAAAEwBwAAAAk5LzE5LzIwMTkIAAAACTIvMjkvMjAxNgkAAAABMJl3OyhSPdcIIyYIXVI91wgmQ0lRLlRTRTo4MjMzLklRX0NBU0hfQUNRVUlSRV9DRi5GWTIwMTcBAAAAdV0NAAMAAAAAAALFOyhSPdcILpsWXVI91wgxQ0lRLk5BU0RBUUdTOkFNWk4uSVFfREVCVF9FUVVJVl9PUEVSX0xFQVNFLkZZMjAxMQEAAAA9SQAAAgAAAAQzMDQ4AQgAAAAFAAAAATEB</t>
  </si>
  <si>
    <t>AAAACjE2NTU3MTI1NTQDAAAAAzE2MAIAAAAFMjE2NzEEAAAAATAHAAAACTkvMTkvMjAxOQgAAAAKMTIvMzEvMjAxMQkAAAABMC+PWyBSPdcImQ5bXlI91wglQ0lRLk5ZU0U6SldOLklRX0xUX0RFQlRfUkVQQUlELkZZMjAwOAEAAADXfQAAAgAAAAQtNjgwAQgAAAAFAAAAATEBAAAACjEzNDMwMTQ4NDcDAAAAAzE2MAIAAAAEMjAzNgQAAAABMAcAAAAJOS8xOS8yMDE5CAAAAAgyLzIvMjAwOAkAAAABMP2hXiNSPdcIZjnNXVI91wgrQ0lRLlRTRTo4MjQyLklRX1JFVFVSTl9DT01NT05fRVFVSVRZLkZZMjAxOAEAAAD9aw0AAgAAAAY1LjM2OTgBCAAAAAUAAAABMQEAAAAKMTg5NDMxNTQ1MAMAAAACNzkCAAAABTMzMzIwBAAAAAEwBwAAAAk5LzE5LzIwMTkIAAAACTMvMzEvMjAxOAkAAAABMHGwRB5SPdcIUgSzXlI91wgaQ0lRLk5ZU0U6TS5JUV9DQVBFWC5GWTIwMTgBAAAAi9oEAAIAAAAELTQ4NwEIAAAABQAAAAExAQAAAAoxOTUyNTM1MzcxAwAAAAMxNjACAAAABDIwMjEEAAAAATAHAAAACTkvMTkvMjAxOQgAAAAIMi8zLzIwMTgJAAAAATCSk24gUj3XCOh2PF5SPdcIJUNJUS5UU0U6ODI1Mi5JUV9DQVBJVEFMX0xFQVNFUy5GWTIwMDgBAAAAQVUNAAMAAAAAAALciSVSPdcI+1mJXVI91wgkQ0lRLlRTRTo4MjUxLklRX0lOQ19FUVVJVFlfQ0YuRlkyMDE1AQAAADleDQADAAAAAACNbfAlUj3XCGn6Ol1SPdcI</t>
  </si>
  <si>
    <t>LENJUS5UU0U6ODkwNS5JUV9ORVRfREVCVF9FQklUREFfQ0FQRVguRlkyMDExAQAAAAjAVAACAAAACTI4LjAxMTkyNQEIAAAABQAAAAExAQAAAAoxNDU4MjQxOTY0AwAAAAI3OQIAAAAFMjMzMTQEAAAAATAHAAAACTkvMTkvMjAxOQgAAAAJMi8yMC8yMDExCQAAAAEwcCR3HlI91whjq71eUj3XCCNDSVEuMC5JUV9NSU5PUklUWV9JTlRFUkVTVF9UT1RBTC5GWQUAAAAAAAAACAAAABUoSW52YWxpZCBUaW1lIFBlcmlvZCl3nzkgUj3XCEloj15SPdcIIkNJUS5UU0U6ODI0Mi5JUV9TQUxFX1BQRV9DRi5GWTIwMTMBAAAA/WsNAAIAAAAEMTEwNgEIAAAABQAAAAExAQAAAAoxNjIzOTQxNzQxAwAAAAI3OQIAAAAEMjA0MgQAAAABMAcAAAAJOS8xOS8yMDE5CAAAAAkzLzMxLzIwMTMJAAAAATAeTLIjUj3XCFoovl1SPdcII0NJUS5UU0U6ODI0Mi5JUV9UT1RBTF9FUVVJVFkuRlkyMDE5AQAAAP1rDQACAAAABjI3OTYwMgEIAAAABQAAAAExAQAAAAoxOTY5MTU0NzMxAwAAAAI3OQIAAAAEMTI3NQQAAAABMAcAAAAJOS8xOS8yMDE5CAAAAAkzLzMxLzIwMTkJAAAAATDXtq8jUj3XCK454l1SPdcIHUNJUS4wLklRX0RFRl9UQVhfQVNTRVRTX0xULkZZBQAAAAAAAAAIAAAAFShJbnZhbGlkIFRpbWUgUGVyaW9kKXefOSBSPdcI65+QXlI91wggQ0lRLlRTRTo4MjUxLklRX1JEX0VYUF9GTi5GWTIwMTgBAAAAOV4NAAMAAAAA</t>
  </si>
  <si>
    <t>AJq68CVSPdcI9RZ3XVI91wgZQ0lRLlRTRTozMDk5LklRX0ZYLkZZMjAxMgEAAAA5WoYGAgAAAAQtNTk1AQgAAAAFAAAAATEBAAAACjE1NTQzMzcxNzUDAAAAAjc5AgAAAAQyMTQ0BAAAAAEwBwAAAAk5LzE5LzIwMTkIAAAACTMvMzEvMjAxMgkAAAABMMTbpSdSPdcI5gnoXFI91wgZQ0lRLlRTRTo4MjUxLklRX0FFLkZZMjAxNAEAAAA5Xg0AAgAAAAQyNjU0AQgAAAAFAAAAATEBAAAACjE2ODMzMTE5ODYDAAAAAjc5AgAAAAQxMDE2BAAAAAEwBwAAAAk5LzE5LzIwMTkIAAAACTIvMjgvMjAxNAkAAAABMI1t8CVSPdcIJSdcXVI91wgfQ0lRLlRTRTo4OTA1LklRX0FSX1RVUk5TLkZZMjAxNgEAAAAIwFQAAgAAAAg0NC4yNTE1NAEIAAAABQAAAAExAQAAAAoxNzk0OTc2ODMwAwAAAAI3OQIAAAAENDAwMQQAAAABMAcAAAAJOS8xOS8yMDE5CAAAAAkyLzI5LzIwMTYJAAAAATCfOkQeUj3XCKHzo15SPdcIJENJUS5OWVNFOkpXTi5JUV9DT01NT05fRElWX0NGLkZZMjAwOQEAAADXfQAAAgAAAAQtMTM4AQgAAAAFAAAAATEBAAAACjE0MzY4MjQ3NDMDAAAAAzE2MAIAAAAEMjA3NAQAAAABMAcAAAAJOS8xOS8yMDE5CAAAAAkxLzMxLzIwMDkJAAAAATBmyF4jUj3XCKIBxV1SPdcIH0NJUS5UU0U6ODkwNS5JUV9FQlRfRVhDTC5GWTIwMTABAAAACMBUAAIAAAAFMzUyNzYBCAAAAAUAAAABMQEAAAAKMTM2NzkxNDk4OQMA</t>
  </si>
  <si>
    <t>AAACNzkCAAAAATQEAAAAATAHAAAACTkvMTkvMjAxOQgAAAAJMi8yMC8yMDEwCQAAAAEwE4nYJFI91wjFMnRdUj3XCChDSVEuTllTRTpKV04uSVFfRklYRURfQVNTRVRfVFVSTlMuRlkyMDE2AQAAANd9AAACAAAABzQuMDgxMTMBCAAAAAUAAAABMQEAAAAKMTg3OTE3Njc5NQMAAAADMTYwAgAAAAQ0MDY2BAAAAAEwBwAAAAk5LzE5LzIwMTkIAAAACTEvMzAvMjAxNgkAAAABMF7+RB5SPdcIwUHHXlI91wguQ0lRLk5ZU0U6SldOLklRX1RPVEFMX0RFQlRfRUJJVERBX0NBUEVYLkZZMjAxNQEAAADXfQAAAgAAAAgzLjI4ODg2NQEIAAAABQAAAAExAQAAAAoxODMyNjk1NzE2AwAAAAMxNjACAAAABTIzMzEzBAAAAAEwBwAAAAk5LzE5LzIwMTkIAAAACTEvMzEvMjAxNQkAAAABMF7+RB5SPdcIaza2XlI91wgqQ0lRLk5ZU0U6VEdULklRX09USEVSX1VOVVNVQUxfU1VQUEwuRlkyMDE5AQAAAGapAgADAAAAAAAjhnUhUj3XCEnsC15SPdcIHkNJUS5UU0U6MzA4Ni5JUV9MVF9ERUJULkZZMjAxMgEAAADSXw0AAgAAAAUzNzA4NwEIAAAABQAAAAExAQAAAAoxNTUxNzIxNTk0AwAAAAI3OQIAAAAEMTA0OQQAAAABMAcAAAAJOS8xOS8yMDE5CAAAAAkyLzI5LzIwMTIJAAAAATCl4h0nUj3XCEh6Pl1SPdcIGUNJUS5OWVNFOlRHVC5JUV9GWC5GWTIwMDkBAAAAZqkCAAMAAAAAANY8eiFSPdcIErUmXlI91wghQ0lRLk5ZU0U6</t>
  </si>
  <si>
    <t>SldOLklRX0VBUk5JTkdfQ08uRlkyMDExAQAAANd9AAACAAAAAzYxMwEIAAAABQAAAAExAQAAAAoxNTkzODE5MzUzAwAAAAMxNjACAAAAATcEAAAAATAHAAAACTkvMTkvMjAxOQgAAAAJMS8yOS8yMDExCQAAAAEwWRZfI1I91whV/M1dUj3XCCNDSVEuVFNFOjgyNTIuSVFfSU5URVJFU1RfRVhQLkZZMjAxNwEAAABBVQ0AAgAAAAUtMTY4MgEIAAAABQAAAAExAQAAAAoxODQ4MTcxNTkzAwAAAAI3OQIAAAACODIEAAAAATAHAAAACTkvMTkvMjAxOQgAAAAJMy8zMS8yMDE3CQAAAAEwHhPYJFI91wjQBWFdUj3XCCZDSVEuVFNFOjgyNDIuSVFfQ0FTSF9DT05WRVJTSU9OLkZZMjAxMQEAAAD9aw0AAgAAAAktNi4zNTUwMTUBCAAAAAUAAAABMQEAAAAKMTQ2MDcxNzY4OQMAAAACNzkCAAAABDQxODQEAAAAATAHAAAACTkvMTkvMjAxOQgAAAAJMy8zMS8yMDExCQAAAAEwSWJEHlI91wiC6LVeUj3XCBlDSVEuVFNFOjMwODYuSVFfRE8uRlkyMDEyAQAAANJfDQADAAAAAACl4h0nUj3XCJghV11SPdcIM0NJUS5UU0U6ODI1MS5JUV9DSEFOR0VfT1RIRVJfTkVUX09QRVJfQVNTRVRTLkZZMjAxNgEAAAA5Xg0AAgAAAAQxMjkyAQgAAAAFAAAAATEBAAAACjE3OTUyMjQ3MzYDAAAAAjc5AgAAAAQyMDQ1BAAAAAEwBwAAAAk5LzE5LzIwMTkIAAAACTIvMjkvMjAxNgkAAAABMKeT8CVSPdcIcXpMXVI91wgkQ0lRLlRTRTozMDk5</t>
  </si>
  <si>
    <t>LklRX0NBU0hfSU5URVJFU1QuRlkyMDE2AQAAADlahgYCAAAABDEwOTIBCAAAAAUAAAABMQEAAAAKMTc5NzIxODYwNwMAAAACNzkCAAAABDMwMjgEAAAAATAHAAAACTkvMTkvMjAxOQgAAAAJMy8zMS8yMDE2CQAAAAEwsLsdJ1I91wj8aP5cUj3XCCZDSVEuVFNFOjg5MDUuSVFfTE9BTlNfUkVDRUlWX0xULkZZMjAxNQEAAAAIwFQAAgAAAAMyMzYBCAAAAAUAAAABMQEAAAAKMTc0MjI0MzY1MQMAAAACNzkCAAAABDEwNTAEAAAAATAHAAAACTkvMTkvMjAxOQgAAAAJMi8yOC8yMDE1CQAAAAEw9fx4JFI91wgtrWRdUj3XCClDSVEuU0dYOkMzMS5JUV9URVZfRUJJVERBLjIwMDAuMjAxMy8wMi8yOAEAAADSUSUAAgAAAAkxNC4zNzUwNDUBBwAAAAUAAAABMQEAAAAKMTU4ODgwMjk4NAMAAAABMAIAAAAGMTAwMDMwBAAAAAEwBwAAAAkyLzI4LzIwMTMIAAAACTIvMjgvMjAxM8dRqDxSPdcIm6XMXFI91wgjQ0lRLk5BU0RBUUdTOkFNWk4uSVFfSU5DX1RBWC5GWTIwMTYBAAAAPUkAAAIAAAAEMTQyNQEIAAAABQAAAAExAQAAAAoxOTQzNTA3MTY2AwAAAAMxNjACAAAAAjc1BAAAAAEwBwAAAAk5LzE5LzIwMTkIAAAACjEyLzMxLzIwMTYJAAAAATCFFDogUj3XCIF4bV5SPdcIJENJUS5OQVNEQVFHUzpBTVpOLklRX1RPVEFMX0NBLkZZMjAxMAEAAAA9SQAAAgAAAAUxMzc0NwEIAAAABQAAAAExAQAAAAoxNTg1NTQ3MDkx</t>
  </si>
  <si>
    <t>AwAAAAMxNjACAAAABDEwMDgEAAAAATAHAAAACTkvMTkvMjAxOQgAAAAKMTIvMzEvMjAxMAkAAAABMERoWyBSPdcIIQNRXlI91wgZQ0lRLlRTRTo4MjMzLklRX0dQLkZZMjAxMwEAAAB1XQ0AAgAAAAYyNjQ2NDcBCAAAAAUAAAABMQEAAAAKMTcxNjEzNDIyMAMAAAACNzkCAAAAAjEwBAAAAAEwBwAAAAk5LzE5LzIwMTkIAAAACTIvMjgvMjAxMwkAAAABMJl3OyhSPdcIoe4UXVI91wgjQ0lRLlRTRTozMDg2LklRX0VCSVRBX01BUkdJTi5GWTIwMTcBAAAA0l8NAAIAAAAGNC4wNTM5AQgAAAAFAAAAATEBAAAACjE4NDU1NTUwMTIDAAAAAjc5AgAAAAQ0NDE5BAAAAAEwBwAAAAk5LzE5LzIwMTkIAAAACTIvMjgvMjAxNwkAAAABMKr+MR9SPdcIaSC3XlI91wgkQ0lRLk5ZU0U6VEdULklRX09USEVSX0xJQUJfTFQuRlkyMDA4AQAAAGapAgACAAAABDE3MzMBCAAAAAUAAAABMQEAAAAKMTM0MjYxODA3MQMAAAADMTYwAgAAAAQxMDYyBAAAAAEwBwAAAAk5LzE5LzIwMTkIAAAACDIvMi8yMDA4CQAAAAEwOAxWIlI91wjqvxReUj3XCDJDSVEuTkFTREFRR1M6QU1aTi5JUV9DQVNIX0NPTlZFUlNJT04uRlkyMDE0Li4uLkpQWQEAAAA9SQAAAgAAAAotMjMuNjIxNzA1AQgAAAAFAAAAATEBAAAACjE4MjcxMjMzNTUDAAAAAzE2MAIAAAAENDE4NAQAAAABMAcAAAAJOS8xOS8yMDE5CAAAAAoxMi8zMS8yMDE0CQAAAAEwhWkp</t>
  </si>
  <si>
    <t>HVI91whWBfleUj3XCCRDSVEuTllTRTpKV04uSVFfT1RIRVJfTElBQl9MVC5GWTIwMTYBAAAA130AAAIAAAAEMTEyMQEIAAAABQAAAAExAQAAAAoxODc5MTc2Nzk1AwAAAAMxNjACAAAABDEwNjIEAAAAATAHAAAACTkvMTkvMjAxOQgAAAAJMS8zMC8yMDE2CQAAAAEwtSuPIlI91wiuz89dUj3XCClDSVEuTkFTREFRR1M6QU1aTi5JUV9DVVJSRU5DWV9HQUlOLkZZMjAwOAEAAAA9SQAAAgAAAAIyMwEIAAAABQAAAAExAQAAAAoxNDIwODIxMTYxAwAAAAMxNjACAAAAAjM4BAAAAAEwBwAAAAk5LzE5LzIwMTkIAAAACjEyLzMxLzIwMDgJAAAAATB74W4gUj3XCJgDZl5SPdcIIUNJUS5TR1g6QzMxLklRX0FTU0VUX1RVUk5TLkZZMjAxNwEAAADSUSUAAgAAAAgwLjA4NjA5NgEIAAAABQAAAAExAQAAAAoxOTUwMTM0ODU0AwAAAAMxMzgCAAAABDQxNzcEAAAAATAHAAAACTkvMTkvMjAxOQgAAAAKMTIvMzEvMjAxNwkAAAABMCPqIh5SPdcI693VXlI91wgeQ0lRLlRTRTo4MjUxLklRX0lOQ19UQVguRlkyMDE4AQAAADleDQACAAAABDM2NDYBCAAAAAUAAAABMQEAAAAKMTg5MTc4Mjg3NAMAAAACNzkCAAAAAjc1BAAAAAEwBwAAAAk5LzE5LzIwMTkIAAAACTIvMjgvMjAxOAkAAAABMJq68CVSPdcIFHCIXVI91wgmQ0lRLlRTRTozMDg2LklRX0NVU1RPTV9CRVRBLjIwMDkvMDIvMjgBAAAA0l8NAAIAAAARMC42MDc2NzU3</t>
  </si>
  <si>
    <t>MzI5Njc4OTkAHIEFPVI91wjw3L9cUj3XCCVDSVEuTllTRTpNLklRX1RPVEFMX09USEVSX09QRVIuRlkyMDE3AQAAAIvaBAACAAAABDkyNDgBCAAAAAUAAAABMQEAAAAKMTk1MjUzNTM3NwMAAAADMTYwAgAAAAMzODAEAAAAATAHAAAACTkvMTkvMjAxOQgAAAAJMS8yOC8yMDE3CQAAAAEwnGxuIFI91wjwsy1eUj3XCChDSVEuVFNFOjgyNTIuSVFfVE9UQUxfREVCVF9JU1NVRUQuRlkyMDE0AQAAAEFVDQACAAAABTUxOTAyAQgAAAAFAAAAATEBAAAACjE2ODYwMTgxNTMDAAAAAjc5AgAAAAQyMTYxBAAAAAEwBwAAAAk5LzE5LzIwMTkIAAAACTMvMzEvMjAxNAkAAAABMEqe1yRSPdcI7M6CXVI91wgbQ0lRLlRTRTo4MjQyLklRX0VCSVQuRlkyMDE2AQAAAP1rDQACAAAABTIzODI2AQgAAAAFAAAAATEBAAAACjE3OTc2MzY5OTYDAAAAAjc5AgAAAAM0MDAEAAAAATAHAAAACTkvMTkvMjAxOQgAAAAJMy8zMS8yMDE2CQAAAAEwNTCuI1I91wiTSbJdUj3XCC5DSVEuU0dYOkMzMS5JUV9PVEhFUl9OT05fT1BFUl9FWFBfU1VQUEwuRlkyMDE1AQAAANJRJQACAAAABzE2My41NjYBCAAAAAUAAAABMQEAAAAKMTgzNDEyNjMxOQMAAAADMTM4AgAAAAI4NQQAAAABMAcAAAAJOS8xOS8yMDE5CAAAAAoxMi8zMS8yMDE1CQAAAAEwm0lVIlI91wh9tPVdUj3XCChDSVEuTkFTREFRR1M6QU1aTi5JUV9QRV9FWENMLi4yMDE5LzAy</t>
  </si>
  <si>
    <t>LzI4AQAAAD1JAAACAAAACTgxLjQyMTU0OQEHAAAABQAAAAExAQAAAAoxOTQzNTA3NDQ2AwAAAAEwAgAAAAYxMDAwMjcEAAAAATAHAAAACTIvMjgvMjAxOQgAAAAJMi8yOC8yMDE5dZ+oPFI91whcwMlcUj3XCCVDSVEuTkFTREFRR1M6QU1aTi5JUV9TVF9JTlZFU1QuRlkyMDE2AQAAAD1JAAACAAAABDY2NDcBCAAAAAUAAAABMQEAAAAKMTk0MzUwNzE2NgMAAAADMTYwAgAAAAQxMDY5BAAAAAEwBwAAAAk5LzE5LzIwMTkIAAAACjEyLzMxLzIwMTYJAAAAATCFFDogUj3XCPw6YF5SPdcIGUNJUS5UU0U6MzA4Ni5JUV9GWC5GWTIwMTcBAAAA0l8NAAIAAAABMgEIAAAABQAAAAExAQAAAAoxODQ1NTU1MDEyAwAAAAI3OQIAAAAEMjE0NAQAAAABMAcAAAAJOS8xOS8yMDE5CAAAAAkyLzI4LzIwMTcJAAAAATCo06YmUj3XCB/THl1SPdcIKENJUS5UU0U6ODIzMy5JUV9UT1RBTF9ERUJUX0VRVUlUWS5GWTIwMDgBAAAAdV0NAAIAAAAHMjkuMTAxMQEIAAAABQAAAAExAQAAAAoxMDExOTA5Mzc2AwAAAAI3OQIAAAAENDAzNAQAAAABMAcAAAAJOS8xOS8yMDE5CAAAAAkyLzI5LzIwMDgJAAAAATC0TTkfUj3XCDi2ll5SPdcII0NJUS5UU0U6ODI0Mi5JUV9QRV9FWENMLi4yMDE1LzAyLzI4AQAAAP1rDQACAAAACTQzLjQzOTc1MgEHAAAABQAAAAExAQAAAAoxNzE4ODkxMTkyAwAAAAEwAgAAAAYxMDAwMjcEAAAAATAHAAAA</t>
  </si>
  <si>
    <t>CTIvMjcvMjAxNQgAAAAJMi8yNy8yMDE1sgOoPFI91wgyXdFcUj3XCCdDSVEuU0dYOkMzMS5JUV9UT1RBTF9ERUJUX0lTU1VFRC5GWTIwMDkBAAAA0lElAAIAAAAINDAyOC4zMTIBCAAAAAUAAAABMQEAAAAKMTQ0MTQzNDY4NQMAAAADMTM4AgAAAAQyMTYxBAAAAAEwBwAAAAk5LzE5LzIwMTkIAAAACjEyLzMxLzIwMDkJAAAAATBRfo0iUj3XCKJK+F1SPdcINENJUS5UU0U6ODI0Mi5JUV9UT1RBTF9PVVRTVEFORElOR19GSUxJTkdfREFURS5GWTIwMTMBAAAA/WsNAAIAAAAJOTcuMDc4NTI0AQQAAAAFAAAAATUBAAAACjE2MjM5NDE3NDECAAAABTI0MTUzBgAAAAEwHkyyI1I91wgmAaldUj3XCBlDSVEuTllTRTpNLklRX05QUEUuRlkyMDEyAQAAAIvaBAACAAAABDg0MjABCAAAAAUAAAABMQEAAAAKMTY2ODIwNDUwMAMAAAADMTYwAgAAAAQxMDA0BAAAAAEwBwAAAAk5LzE5LzIwMTkIAAAACTEvMjgvMjAxMgkAAAABMFOiPyFSPdcIQwgsXlI91wgkQ0lRLlRTRTo4MjUyLklRX0VCSVREQV9NQVJHSU4uRlkyMDE5AQAAAEFVDQACAAAABzIwLjMyMzMBCAAAAAUAAAABMQEAAAAKMTk2OTE1NDcxMAMAAAACNzkCAAAABDQwNDcEAAAAATAHAAAACTkvMTkvMjAxOQgAAAAJMy8zMS8yMDE5CQAAAAEwcCR3HlI91wjOia1eUj3XCClDSVEuTllTRTpKV04uSVFfREVCVF9FUVVJVl9ORVRfUEJPLkZZMjAxMAEAAADXfQAA</t>
  </si>
  <si>
    <t>AgAAAAMxMDIBCAAAAAUAAAABMQEAAAAKMTUyOTM5OTMzNAMAAAADMTYwAgAAAAUyMTY3OQQAAAABMAcAAAAJOS8xOS8yMDE5CAAAAAkxLzMwLzIwMTAJAAAAATBc714jUj3XCGkoxV1SPdcIIENJUS5UU0U6MzA4Ni5JUV9OSV9NQVJHSU4uRlkyMDE4AQAAANJfDQACAAAABjYuMDYxOQEIAAAABQAAAAExAQAAAAoxODkxNzgyOTg1AwAAAAI3OQIAAAAENDA5NAQAAAABMAcAAAAJOS8xOS8yMDE5CAAAAAkyLzI4LzIwMTgJAAAAATCq/jEfUj3XCEmEoV5SPdcIIUNJUS5UU0U6ODI1MS5JUV9OSV9DT01QQU5ZLkZZMjAxNAEAAAA5Xg0AAgAAAAQ2Nzc4AQgAAAAFAAAAATEBAAAACjE2ODMzMTE5ODYDAAAAAjc5AgAAAAU0MTU3MQQAAAABMAcAAAAJOS8xOS8yMDE5CAAAAAkyLzI4LzIwMTQJAAAAATDGB/ElUj3XCFxeOl1SPdcIJkNJUS5OWVNFOkpXTi5JUV9JTlZFTlRPUllfVFVSTlMuRlkyMDE2AQAAANd9AAACAAAACDQuOTgxNTExAQgAAAAFAAAAATEBAAAACjE4NzkxNzY3OTUDAAAAAzE2MAIAAAAENDA4MgQAAAABMAcAAAAJOS8xOS8yMDE5CAAAAAkxLzMwLzIwMTYJAAAAATBe/kQeUj3XCES8vl5SPdcIIENJUS5UU0U6ODIzMy5JUV9TR0FfU1VQUEwuRlkyMDA5AQAAAHVdDQACAAAABjI1NjAyNQEIAAAABQAAAAExAQAAAAoxMzY5MTgwNzg3AwAAAAI3OQIAAAADMTAyBAAAAAEwBwAAAAk5LzE5LzIwMTkI</t>
  </si>
  <si>
    <t>AAAACTIvMjgvMjAwOQkAAAABMJW0OihSPdcI4t3+XFI91wggQ0lRLlRTRTo4MjMzLklRX1JEX0VYUF9GTi5GWTIwMTIBAAAAdV0NAAMAAAAAACVQOyhSPdcIV8f4XFI91wgjQ0lRLk5ZU0U6SldOLklRX1BFX0VYQ0wuLjIwMDkvMDIvMjgBAAAA130AAAIAAAAINy4zNjA2NTUBBwAAAAUAAAABMQEAAAAJNzkzOTY0MDY5AwAAAAEwAgAAAAYxMDAwMjcEAAAAATAHAAAACTIvMjcvMjAwOQgAAAAJMi8yNy8yMDA5dZ+oPFI91wiOJclcUj3XCB5DSVEuU0dYOkMzMS5JUV9EQV9TVVBQTC5GWTIwMTIBAAAA0lElAAMAAAAAADzMjSJSPdcIG9YFXlI91wgqQ0lRLlRTRTozMDk5LklRX1RFVl9FQklUREEuMjAwMC4yMDE3LzAyLzI4AQAAADlahgYCAAAABzEyLjk0MTIBBwAAAAUAAAABMQEAAAAKMTgyNjQ3NDEzMAMAAAABMAIAAAAGMTAwMDMwBAAAAAEwBwAAAAkyLzI4LzIwMTcIAAAACTIvMjgvMjAxNwAQqT1SPdcIFtLYXFI91wgsQ0lRLlRTRTo4OTA1LklRX05FVF9ERUJUX0VCSVREQV9DQVBFWC5GWTIwMTcBAAAACMBUAAMAAAACTk0BCAAAAAUAAAABMQEAAAAKMTg0NTU1NDkxNQMAAAACNzkCAAAABTIzMzE0BAAAAAEwBwAAAAk5LzE5LzIwMTkIAAAACTIvMjgvMjAxNwkAAAABMJ86RB5SPdcImkyuXlI91wgkQ0lRLk5ZU0U6TS5JUV9FRkZFQ1RfVEFYX1JBVEUuRlkyMDE4AQAAAIvaBAADAAAAAk5NAQgAAAAF</t>
  </si>
  <si>
    <t>AAAAATEBAAAACjE5NTI1MzUzNzEDAAAAAzE2MAIAAAAENDM3NgQAAAABMAcAAAAJOS8xOS8yMDE5CAAAAAgyLzMvMjAxOAkAAAABMJKTbiBSPdcIOZg3XlI91wgjQ0lRLlRTRTo4OTA1LklRX0VCSVRBX01BUkdJTi5GWTIwMTMBAAAACMBUAAIAAAAHMjUuMzgxMgEIAAAABQAAAAExAQAAAAoxNjIxMjI5MDEzAwAAAAI3OQIAAAAENDQxOQQAAAABMAcAAAAJOS8xOS8yMDE5CAAAAAkyLzI4LzIwMTMJAAAAATBlS3ceUj3XCMJouV5SPdcIJUNJUS5UU0U6ODI1Mi5JUV9QUkVGX0RJVl9PVEhFUi5GWTIwMTEBAAAAQVUNAAMAAAAAAKFQiiVSPdcIf3uSXVI91wgoQ0lRLlRTRTo4MjMzLklRX0ZJWEVEX0FTU0VUX1RVUk5TLkZZMjAxMQEAAAB1XQ0AAgAAAAcyLjI3NjUyAQgAAAAFAAAAATEBAAAACjE0NTgyNDIwMDgDAAAAAjc5AgAAAAQ0MDY2BAAAAAEwBwAAAAk5LzE5LzIwMTkIAAAACTIvMjgvMjAxMQkAAAABMLB0OR9SPdcIk/6fXlI91wggQ0lRLlRTRTo4MjUyLklRX1JEX0VYUF9GTi5GWTIwMTMBAAAAQVUNAAMAAAAAAMXFiiVSPdcI+XWbXVI91wgjQ0lRLlRTRTo4MjUyLklRX0lOVEVSRVNUX0VYUC5GWTIwMDgBAAAAQVUNAAIAAAAFLTI3MDQBCAAAAAUAAAABMQEAAAAKMTA2Mjc0NTIxOAMAAAACNzkCAAAAAjgyBAAAAAEwBwAAAAk5LzE5LzIwMTkIAAAACTMvMzEvMjAwOAkAAAABMMYH8SVSPdcIXIaA</t>
  </si>
  <si>
    <t>XVI91wgmQ0lRLlRTRTo4MjMzLklRX0VYVFJBX0FDQ19JVEVNUy5GWTIwMTEBAAAAdV0NAAMAAAAAADApOyhSPdcIsHn/XFI91wgsQ0lRLk5BU0RBUUdTOkFNWk4uSVFfREFZU19QQVlBQkxFX09VVC5GWTIwMDcBAAAAPUkAAAIAAAAINzEuMjgzNzcBCAAAAAUAAAABMQEAAAAKMTMxMzc3ODUzMgMAAAADMTYwAgAAAAQ0MTgzBAAAAAEwBwAAAAk5LzE5LzIwMTkIAAAACjEyLzMxLzIwMDcJAAAAATARcWUdUj3XCGn04l5SPdcILENJUS5OQVNEQVFHUzpBTVpOLklRX01BUktFVENBUC4yMDA4LzIvMjguSlBZAQAAAD1JAAACAAAADjI5ODU0OTIuMjM4Mzg2AQYAAAAFAAAAATEBAAAACTUxNTgzOTQ3MwMAAAACNzkCAAAABjEwMDA1NAQAAAABMAcAAAAJMi8yOC8yMDA4U+UEPVI91wiVbUVzUj3XCCNDSVEuTllTRTpKV04uSVFfR1JPU1NfTUFSR0lOLkZZMjAxNQEAAADXfQAAAgAAAAczNi4yMjgzAQgAAAAFAAAAATEBAAAACjE4MzI2OTU3MTYDAAAAAzE2MAIAAAAENDA3NAQAAAABMAcAAAAJOS8xOS8yMDE5CAAAAAkxLzMxLzIwMTUJAAAAATBe/kQeUj3XCNMEz15SPdcIJENJUS5TR1g6QzMxLklRX0RJTFVUX0VQU19JTkNMLkZZMjAxOAEAAADSUSUAAgAAAAcwLjM5MDI3AQgAAAAFAAAAATEBAAAACjE5NTAxMzQ4NjYDAAAAAzEzOAIAAAABOAQAAAABMAcAAAAJOS8xOS8yMDE5CAAAAAoxMi8zMS8yMDE4CQAA</t>
  </si>
  <si>
    <t>AAEwjb5VIlI91wh9I+pdUj3XCClDSVEuU0dYOkMzMS5JUV9URVZfRUJJVERBLjIwMDAuMjAxOC8wMi8yOAEAAADSUSUAAgAAAAgxNC4wMTUzNQEHAAAABQAAAAExAQAAAAoxODczOTI2NjM3AwAAAAEwAgAAAAYxMDAwMzAEAAAAATAHAAAACTIvMjgvMjAxOAgAAAAJMi8yOC8yMDE4hnioPFI91wizfsxcUj3XCCVDSVEuVFNFOjg5MDUuSVFfQ0FQSVRBTF9MRUFTRVMuRlkyMDE4AQAAAAjAVAADAAAAAAC2S3kkUj3XCHwXr11SPdcIIENJUS5UU0U6ODIzMy5JUV9DSEFOR0VfQVIuRlkyMDEzAQAAAHVdDQACAAAABTIzMDU0AQgAAAAFAAAAATEBAAAACjE3MTYxMzQyMjADAAAAAjc5AgAAAAQyMDE4BAAAAAEwBwAAAAk5LzE5LzIwMTkIAAAACTIvMjgvMjAxMwkAAAABMA6eOyhSPdcISGPyXFI91wgkQ0lRLlRTRTo4MjQyLklRX09USEVSX0xJQUJfTFQuRlkyMDE1AQAAAP1rDQACAAAABTIwNjEyAQgAAAAFAAAAATEBAAAACjE3NDQ5NDYyNzADAAAAAjc5AgAAAAQxMDYyBAAAAAEwBwAAAAk5LzE5LzIwMTkIAAAACTMvMzEvMjAxNQkAAAABMF0JriNSPdcI7t+tXVI91wgdQ0lRLlRTRTo4OTA1LklRX0dBX0VYUC5GWTIwMDgBAAAACMBUAAIAAAADNjc0AQgAAAAFAAAAATEBAAAACjEyMzE0NTQ1NDUDAAAAAjc5AgAAAAUyMTU2MgQAAAABMAcAAAAJOS8xOS8yMDE5CAAAAAkyLzIwLzIwMDgJAAAAATALYdgkUj3X</t>
  </si>
  <si>
    <t>CAvJhF1SPdcILUNJUS5TR1g6QzMxLklRX01JTk9SSVRZX0lOVEVSRVNUX1RPVEFMLkZZMjAxNwEAAADSUSUAAgAAAAkxMzcwNC45MzQBCAAAAAUAAAABMQEAAAAKMTk1MDEzNDg1NAMAAAADMTM4AgAAAAQxMzEyBAAAAAEwBwAAAAk5LzE5LzIwMTkIAAAACjEyLzMxLzIwMTcJAAAAATCNvlUiUj3XCCmC8l1SPdcIIUNJUS5UU0U6ODI1MS5JUV9DQVNIX1RBWEVTLkZZMjAxOQEAAAA5Xg0AAgAAAAQyMzEyAQgAAAAFAAAAATEBAAAACjE5NjcwMDQ3OTQDAAAAAjc5AgAAAAQzMDUzBAAAAAEwBwAAAAk5LzE5LzIwMTkIAAAACTIvMjgvMjAxOQkAAAABMMYH8SVSPdcIraKZXVI91wglQ0lRLlRTRTozMDk5LklRX0RJTFVUX0VQU19FWENMLkZZMjAxOQEAAAA5WoYGAgAAAAUzNC40MQEIAAAABQAAAAExAQAAAAoxOTY4NjY0NjMzAwAAAAI3OQIAAAADMTQyBAAAAAEwBwAAAAk5LzE5LzIwMTkIAAAACTMvMzEvMjAxOQkAAAABMJoJHidSPdcIzIojXVI91wghQ0lRLlRTRTo4MjUxLklRX1NHQV9NQVJHSU4uRlkyMDExAQAAADleDQACAAAABjkuMjYxNwEIAAAABQAAAAExAQAAAAoxNDU4MjQyMDAyAwAAAAI3OQIAAAAENDM3NQQAAAABMAcAAAAJOS8xOS8yMDE5CAAAAAkyLzI4LzIwMTEJAAAAATC0r3YeUj3XCBtHsF5SPdcII0NJUS5OQVNEQVFHUzpBTVpOLklRX0xUX0RFQlQuRlkyMDA4AQAAAD1JAAACAAAAAzQw</t>
  </si>
  <si>
    <t>OQEIAAAABQAAAAExAQAAAAoxNDIwODIxMTYxAwAAAAMxNjACAAAABDEwNDkEAAAAATAHAAAACTkvMTkvMjAxOQgAAAAKMTIvMzEvMjAwOAkAAAABMNJAWyBSPdcIMR5VXlI91wgqQ0lRLk5BU0RBUUdTOkFNWk4uSVFfU1RfREVCVF9JU1NVRUQuRlkyMDE4AQAAAD1JAAADAAAAAABniTogUj3XCP5RkF5SPdcIJUNJUS5OQVNEQVFHUzpBTVpOLklRX0NIQU5HRV9BUi5GWTIwMTgBAAAAPUkAAAIAAAAFLTQ2MTUBCAAAAAUAAAABMQEAAAAKMTk0MzUwNzE2OAMAAAADMTYwAgAAAAQyMDE4BAAAAAEwBwAAAAk5LzE5LzIwMTkIAAAACjEyLzMxLzIwMTgJAAAAATBniTogUj3XCP5RkF5SPdcII0NJUS5UU0U6MzA4Ni5JUV9CQVNJQ19XRUlHSFQuRlkyMDE4AQAAANJfDQACAAAACjI2MS41NDE1OTkAqNOmJlI91wjkCiddUj3XCClDSVEuTllTRTpUR1QuSVFfQVNTRVRfV1JJVEVET1dOX0NGLkZZMjAxNgEAAABmqQIAAwAAAAAAPjh1IVI91wgRSileUj3XCChDSVEuVFNFOjgyNTEuSVFfRUFSTklOR19DT19NQVJHSU4uRlkyMDEzAQAAADleDQACAAAABjEuOTAwMQEIAAAABQAAAAExAQAAAAoxNjIxMjI5MDEyAwAAAAI3OQIAAAAENDE4MQQAAAABMAcAAAAJOS8xOS8yMDE5CAAAAAkyLzI4LzIwMTMJAAAAATC0r3YeUj3XCAJusF5SPdcIHkNJUS5OWVNFOk0uSVFfRElWX1NIQVJFLkZZMjAxMAEAAACL2gQAAgAAAAMw</t>
  </si>
  <si>
    <t>LjIBCAAAAAUAAAABMQEAAAAKMTUzMTI4NjgzNAMAAAADMTYwAgAAAAQzMDU4BAAAAAEwBwAAAAk5LzE5LzIwMTkIAAAACTEvMzAvMjAxMAkAAAABMGpUPyFSPdcIG45CXlI91wggQ0lRLlRTRTo4MjMzLklRX0xUX0lOVkVTVC5GWTIwMTUBAAAAdV0NAAIAAAAGMTYzMzUwAQgAAAAFAAAAATEBAAAACjE3NDIyNDM3NTYDAAAAAjc5AgAAAAQxMDU0BAAAAAEwBwAAAAk5LzE5LzIwMTkIAAAACTIvMjgvMjAxNQkAAAABMCVQOyhSPdcIOdgHXVI91wgrQ0lRLk5ZU0U6VEdULklRX05JX0FWQUlMX0VYQ0xfTUFSR0lOLkZZMjAxNAEAAABmqQIAAgAAAAYzLjc3OTUBCAAAAAUAAAABMQEAAAAKMTc4MDI1OTE5NwMAAAADMTYwAgAAAAQ0MTgyBAAAAAEwBwAAAAk5LzE5LzIwMTkIAAAACDIvMS8yMDE0CQAAAAEw+zcjHlI91wjXK9ZeUj3XCB5DSVEuTkFTREFRR1M6QU1aTi5JUV9BUC5GWTIwMTUBAAAAPUkAAAIAAAAFMjAzOTcBCAAAAAUAAAABMQEAAAAKMTg3MjkyNzQ5MwMAAAADMTYwAgAAAAQxMDE4BAAAAAEwBwAAAAk5LzE5LzIwMTkIAAAACjEyLzMxLzIwMTUJAAAAATBR7TkgUj3XCFK1V15SPdcIHENJUS5UU0U6ODI0Mi5JUV9FQklUQS5GWTIwMTkBAAAA/WsNAAIAAAAFMjA5OTMBCAAAAAUAAAABMQEAAAAKMTk2OTE1NDczMQMAAAACNzkCAAAABjEwMDY4OQQAAAABMAcAAAAJOS8xOS8yMDE5CAAAAAkzLzMx</t>
  </si>
  <si>
    <t>LzIwMTkJAAAAATC+j68jUj3XCCtK1V1SPdcIKENJUS5UU0U6MzA5OS5JUV9UT1RBTF9ERUJUX1JFUEFJRC5GWTIwMTkBAAAAOVqGBgIAAAAGLTI5MjYwAQgAAAAFAAAAATEBAAAACjE5Njg2NjQ2MzMDAAAAAjc5AgAAAAQyMTY2BAAAAAEwBwAAAAk5LzE5LzIwMTkIAAAACTMvMzEvMjAxOQkAAAABMJoJHidSPdcI5MJVXVI91wgoQ0lRLk5BU0RBUUdTOkFNWk4uSVFfVE9UQUxfQVNTRVRTLkZZMjAxMQEAAAA9SQAAAgAAAAUyNTI3OAEIAAAABQAAAAExAQAAAAoxNjU1NzEyNTU0AwAAAAMxNjACAAAABDEwMDcEAAAAATAHAAAACTkvMTkvMjAxOQgAAAAKMTIvMzEvMjAxMQkAAAABMC+PWyBSPdcIMfhiXlI91wgfQ0lRLlRTRTozMDg2LklRX0VCVF9FWENMLkZZMjAxMgEAAADSXw0AAgAAAAUyMzIwOAEIAAAABQAAAAExAQAAAAoxNTUxNzIxNTk0AwAAAAI3OQIAAAABNAQAAAABMAcAAAAJOS8xOS8yMDE5CAAAAAkyLzI5LzIwMTIJAAAAATCl4h0nUj3XCLwQT11SPdcIG0NJUS5UU0U6ODI1MS5JUV9OUFBFLkZZMjAxOQEAAAA5Xg0AAgAAAAYxOTU2MTcBCAAAAAUAAAABMQEAAAAKMTk2NzAwNDc5NAMAAAACNzkCAAAABDEwMDQEAAAAATAHAAAACTkvMTkvMjAxOQgAAAAJMi8yOC8yMDE5CQAAAAEws+DwJVI91wgBHZFdUj3XCCZDSVEuVFNFOjgyNTIuSVFfTFRfREVCVF9DQVBJVEFMLkZZMjAxNAEAAABBVQ0A</t>
  </si>
  <si>
    <t>AgAAAAcyNy44MTA3AQgAAAAFAAAAATEBAAAACjE2ODYwMTgxNTMDAAAAAjc5AgAAAAQ0MTg3BAAAAAEwBwAAAAk5LzE5LzIwMTkIAAAACTMvMzEvMjAxNAkAAAABMHr9dh5SPdcI1omfXlI91wglQ0lRLlRTRTozMDg2LklRX0dXX0lOVEFOX0FNT1JULkZZMjAxOQEAAADSXw0AAwAAAAAAV/qmJlI91wiQkC9dUj3XCCVDSVEuVFNFOjMwODYuSVFfQkFTSUNfRVBTX0lOQ0wuRlkyMDA5AQAAANJfDQACAAAACTI3LjEyNDgyNQEIAAAABQAAAAExAQAAAAoxMzczMTYwMjU1AwAAAAI3OQIAAAABOQQAAAABMAcAAAAJOS8xOS8yMDE5CAAAAAkyLzI4LzIwMDkJAAAAATC6lB0nUj3XCLImJF1SPdcIJkNJUS5OWVNFOk0uSVFfVE9UQUxfRElWX1BBSURfQ0YuRlkyMDA5AQAAAIvaBAACAAAABC0yMjEBCAAAAAUAAAABMQEAAAAKMTQzODcxODgwMQMAAAADMTYwAgAAAAQyMDIyBAAAAAEwBwAAAAk5LzE5LzIwMTkIAAAACTEvMzEvMjAwOQkAAAABMAb7dSFSPdcIYRhCXlI91wggQ0lRLlRTRTo4OTA1LklRX1JEX0VYUF9GTi5GWTIwMTEBAAAACMBUAAMAAAAAAO6u2CRSPdcIzpCfXVI91wgaQ0lRLk5ZU0U6SldOLklRX1JFVi5GWTIwMDkBAAAA130AAAIAAAAEODI3MgEIAAAABQAAAAExAQAAAAoxNDM2ODI0NzQzAwAAAAMxNjACAAAAAzExMgQAAAABMAcAAAAJOS8xOS8yMDE5CAAAAAkxLzMxLzIwMDkJAAAAATD9oV4j</t>
  </si>
  <si>
    <t>Uj3XCIqu4l1SPdcIJUNJUS5OWVNFOlRHVC5JUV9SRVRVUk5fQ0FQSVRBTC5GWTIwMTQBAAAAZqkCAAIAAAAGOS42NzMxAQgAAAAFAAAAATEBAAAACjE3ODAyNTkxOTcDAAAAAzE2MAIAAAAENDM2MwQAAAABMAcAAAAJOS8xOS8yMDE5CAAAAAgyLzEvMjAxNAkAAAABMPs3Ix5SPdcIaybfXlI91wgiQ0lRLlRTRTo4MjQyLklRX0dBSU5fSU5WRVNULkZZMjAwOAEAAAD9aw0AAgAAAAMtNTYBCAAAAAUAAAABMQEAAAAKMTA2NjA2MzcyMQMAAAACNzkCAAAAAjYyBAAAAAEwBwAAAAk5LzE5LzIwMTkIAAAACTMvMzEvMjAwOAkAAAABMK1yeSRSPdcIKs+zXVI91wgjQ0lRLlRTRTozMDg2LklRX0ZJTklTSEVEX0lOVi5GWTIwMTIBAAAA0l8NAAIAAAAFMjc0ODMBCAAAAAUAAAABMQEAAAAKMTU1MTcyMTU5NAMAAAACNzkCAAAABDMwNzUEAAAAATAHAAAACTkvMTkvMjAxOQgAAAAJMi8yOS8yMDEyCQAAAAEwmgkeJ1I91wib/xxdUj3XCCpDSVEuVFNFOjg5MDUuSVFfVE9UQUxfQ09NTU9OX0VRVUlUWS5GWTIwMTUBAAAACMBUAAIAAAAGMzI3ODc3AQgAAAAFAAAAATEBAAAACjE3NDIyNDM2NTEDAAAAAjc5AgAAAAQxMDA2BAAAAAEwBwAAAAk5LzE5LzIwMTkIAAAACTIvMjgvMjAxNQkAAAABMPX8eCRSPdcIT85tXVI91wglQ0lRLlRTRTozMDg2LklRX1BSRUZfRElWX09USEVSLkZZMjAxNAEAAADSXw0AAwAAAAAAkDAe</t>
  </si>
  <si>
    <t>J1I91wiOrE9dUj3XCCRDSVEuVFNFOjgyNDIuSVFfRUJJVERBX01BUkdJTi5GWTIwMTkBAAAA/WsNAAIAAAAGNC4xNDIxAQgAAAAFAAAAATEBAAAACjE5NjkxNTQ3MzEDAAAAAjc5AgAAAAQ0MDQ3BAAAAAEwBwAAAAk5LzE5LzIwMTkIAAAACTMvMzEvMjAxOQkAAAABMHGwRB5SPdcIeQ+2XlI91wgmQ0lRLk5BU0RBUUdTOkFNWk4uSVFfQ09NTU9OX1JFUC5GWTIwMTMBAAAAPUkAAAMAAAAAACa2WyBSPdcI4mBSXlI91wgdQ0lRLk5ZU0U6TS5JUV9EQV9TVVBQTC5GWTIwMTUBAAAAi9oEAAIAAAAEMTA2MQEIAAAABQAAAAExAQAAAAoxODMzOTE5NTU2AwAAAAMxNjACAAAAAjQxBAAAAAEwBwAAAAk5LzE5LzIwMTkIAAAACTEvMzEvMjAxNQkAAAABMGjwPyFSPdcIxWFEXlI91wgjQ0lRLk5ZU0U6TS5JUV9HQUlOX0FTU0VUU19DRi5GWTIwMTkBAAAAi9oEAAIAAAAELTM4OQEIAAAABQAAAAExAQAAAAoxOTUyNTM1Mzc4AwAAAAMxNjACAAAABDIwMjYEAAAAATAHAAAACTkvMTkvMjAxOQgAAAAIMi8yLzIwMTkJAAAAATCHum4gUj3XCII1VF5SPdcIHUNJUS5OWVNFOlRHVC5JUV9DT01NT04uRlkyMDE4AQAAAGapAgACAAAAAjQ1AQgAAAAFAAAAATEBAAAACjE5NDk0OTg4ODUDAAAAAzE2MAIAAAAEMTEwMwQAAAABMAcAAAAJOS8xOS8yMDE5CAAAAAgyLzMvMjAxOAkAAAABMCOGdSFSPdcIQOEPXlI91wgZQ0lRLlRT</t>
  </si>
  <si>
    <t>RTo4MjUyLklRX0FSLkZZMjAxNQEAAABBVQ0AAgAAAAYzNTM0OTQBCAAAAAUAAAABMQEAAAAKMTc0NTIxNDQyNAMAAAACNzkCAAAABDEwMjEEAAAAATAHAAAACTkvMTkvMjAxOQgAAAAJMy8zMS8yMDE1CQAAAAEwUMXXJFI91wjaHINdUj3XCCBDSVEuVFNFOjg5MDUuSVFfRElWX1NIQVJFLkZZMjAxMgEAAAAIwFQAAgAAAAcxOS4wOTA5AQgAAAAFAAAAATEBAAAACjE1NTE3MjE2NTYDAAAAAjc5AgAAAAQzMDU4BAAAAAEwBwAAAAk5LzE5LzIwMTkIAAAACTIvMjAvMjAxMgkAAAABMN/V2CRSPdcIut6fXVI91wglQ0lRLk5ZU0U6TS5JUV9ORVRfSU5URVJFU1RfRVhQLkZZMjAxOAEAAACL2gQAAgAAAAQtMzEwAQgAAAAFAAAAATEBAAAACjE5NTI1MzUzNzEDAAAAAzE2MAIAAAADMzY4BAAAAAEwBwAAAAk5LzE5LzIwMTkIAAAACDIvMy8yMDE4CQAAAAEwkpNuIFI91wgdKUpeUj3XCCJDSVEuVFNFOjgyNTIuSVFfREFfU1VQUExfQ0YuRlkyMDE5AQAAAEFVDQACAAAABDk5MTEBCAAAAAUAAAABMQEAAAAKMTk2OTE1NDcxMAMAAAACNzkCAAAABDIxNzEEAAAAATAHAAAACTkvMTkvMjAxOQgAAAAJMy8zMS8yMDE5CQAAAAEwEzrYJFI91wgRcHNdUj3XCCNDSVEuVFNFOjg5MDUuSVFfVE9UQUxfRVFVSVRZLkZZMjAxNAEAAAAIwFQAAgAAAAYyOTg1MjQBCAAAAAUAAAABMQEAAAAKMTY4MzMxMjIzOQMAAAACNzkCAAAA</t>
  </si>
  <si>
    <t>BDEyNzUEAAAAATAHAAAACTkvMTkvMjAxOQgAAAAJMi8yOC8yMDE0CQAAAAEw1PzYJFI91whlgG1dUj3XCBtDSVEuVFNFOjgyNTEuSVFfQVBJQy5GWTIwMTgBAAAAOV4NAAIAAAAFMzUxMjkBCAAAAAUAAAABMQEAAAAKMTg5MTc4Mjg3NAMAAAACNzkCAAAABDEwODQEAAAAATAHAAAACTkvMTkvMjAxOQgAAAAJMi8yOC8yMDE4CQAAAAEwmrrwJVI91wjoPXddUj3XCB9DSVEuTllTRTpKV04uSVFfTkVUX0RFQlQuRlkyMDE1AQAAANd9AAACAAAABDIzMDQBCAAAAAUAAAABMQEAAAAKMTgzMjY5NTcxNgMAAAADMTYwAgAAAAQ0MzY0BAAAAAEwBwAAAAk5LzE5LzIwMTkIAAAACTEvMzEvMjAxNQkAAAABMLUrjyJSPdcINnHcXVI91wgoQ0lRLlRTRTozMDk5LklRX0NVUlJFTlRfUE9SVF9ERUJULkZZMjAxNQEAAAA5WoYGAgAAAAUxMjAwMAEIAAAABQAAAAExAQAAAAoxNzQ0ODE0NjcyAwAAAAI3OQIAAAAEMTI5NwQAAAABMAcAAAAJOS8xOS8yMDE5CAAAAAkzLzMxLzIwMTUJAAAAATC6lB0nUj3XCB30/VxSPdcIHkNJUS5TR1g6QzMxLklRX09QRVJfSU5DLkZZMjAxOAEAAADSUSUAAgAAAAgyMjUyLjMwOQEIAAAABQAAAAExAQAAAAoxOTUwMTM0ODY2AwAAAAMxMzgCAAAAAjIxBAAAAAEwBwAAAAk5LzE5LzIwMTkIAAAACjEyLzMxLzIwMTgJAAAAATCNvlUiUj3XCHz3B15SPdcILENJUS5UU0U6ODkwNS5JUV9ORVRf</t>
  </si>
  <si>
    <t>REVCVF9FQklUREFfQ0FQRVguRlkyMDA4AQAAAAjAVAACAAAACTE5LjkzNjYwMgEIAAAABQAAAAExAQAAAAoxMjMxNDU0NTQ1AwAAAAI3OQIAAAAFMjMzMTQEAAAAATAHAAAACTkvMTkvMjAxOQgAAAAJMi8yMC8yMDA4CQAAAAEwcCR3HlI91wjE/rReUj3XCCVDSVEuVFNFOjg5MDUuSVFfT1RIRVJfQ0FfU1VQUEwuRlkyMDEyAQAAAAjAVAACAAAABTE1NDY0AQgAAAAFAAAAATEBAAAACjE1NTE3MjE2NTYDAAAAAjc5AgAAAAQxMDU1BAAAAAEwBwAAAAk5LzE5LzIwMTkIAAAACTIvMjAvMjAxMgkAAAABMN/V2CRSPdcIGpxjXVI91wgoQ0lRLlRTRTozMDg2LklRX0dXX0lOVEFOX0FNT1JUX0NGLkZZMjAxMgEAAADSXw0AAgAAAAUtMjI4NgEIAAAABQAAAAExAQAAAAoxNTUxNzIxNTk0AwAAAAI3OQIAAAAEMjE4MgQAAAABMAcAAAAJOS8xOS8yMDE5CAAAAAkyLzI5LzIwMTIJAAAAATCaCR4nUj3XCFg3JV1SPdcIJkNJUS5UU0U6ODIzMy5JUV9DQVNIX0NPTlZFUlNJT04uRlkyMDExAQAAAHVdDQACAAAACDIxLjc0MDEzAQgAAAAFAAAAATEBAAAACjE0NTgyNDIwMDgDAAAAAjc5AgAAAAQ0MTg0BAAAAAEwBwAAAAk5LzE5LzIwMTkIAAAACTIvMjgvMjAxMQkAAAABMLB0OR9SPdcISd2dXlI91wgZQ0lRLlRTRTo4MjUyLklRX05JLkZZMjAxMAEAAABBVQ0AAgAAAAQ1MTA0AQgAAAAFAAAAATEBAAAACjEzODU1Mzk3</t>
  </si>
  <si>
    <t>NTcDAAAAAjc5AgAAAAIxNQQAAAABMAcAAAAJOS8xOS8yMDE5CAAAAAkzLzMxLzIwMTAJAAAAATDtKIolUj3XCMV1eF1SPdcIH0NJUS5UU0U6MzA5OS5JUV9FQklUX0lOVC5GWTIwMTcBAAAAOVqGBgIAAAAJMjQuMjc1ODYyAQgAAAAFAAAAATEBAAAACjE4NDc5MTIzNDIDAAAAAjc5AgAAAAQ0MTg5BAAAAAEwBwAAAAk5LzE5LzIwMTkIAAAACTMvMzEvMjAxNwkAAAABMLawMR9SPdcIx36jXlI91wgeQ0lRLk5ZU0U6TS5JUV9GVUxMX1RJTUUuRlkyMDA5AQAAAIvaBAACAAAABjE2NzAwMABqVD8hUj3XCMBAQl5SPdcIIENJUS5TR1g6QzMxLklRX1NHQV9NQVJHSU4uRlkyMDE3AQAAANJRJQACAAAABjkuMTU5MwEIAAAABQAAAAExAQAAAAoxOTUwMTM0ODU0AwAAAAMxMzgCAAAABDQzNzUEAAAAATAHAAAACTkvMTkvMjAxOQgAAAAKMTIvMzEvMjAxNwkAAAABMCPqIh5SPdcIkvnSXlI91wgZQ0lRLk5ZU0U6VEdULklRX1JFLkZZMjAxNgEAAABmqQIAAgAAAAQ4MTg4AQgAAAAFAAAAATEBAAAACjE4Nzg0NTM4MDkDAAAAAzE2MAIAAAAEMTIyMgQAAAABMAcAAAAJOS8xOS8yMDE5CAAAAAkxLzMwLzIwMTYJAAAAATA+OHUhUj3XCLopIF5SPdcIH0NJUS5OWVNFOkpXTi5JUV9EQV9TVVBQTC5GWTIwMTQBAAAA130AAAMAAAAAAC2MXyNSPdcIa9XbXVI91wglQ0lRLlRTRTo4MjMzLklRX0RBWVNfU0FMRVNfT1VULkZZ</t>
  </si>
  <si>
    <t>MjAxNAEAAAB1XQ0AAgAAAAk0Ni42MTk2MjUBCAAAAAUAAAABMQEAAAAKMTY4MzMxMjIwMAMAAAACNzkCAAAABDQwNDIEAAAAATAHAAAACTkvMTkvMjAxOQgAAAAJMi8yOC8yMDE0CQAAAAEwsHQ5H1I91wgdK5deUj3XCCZDSVEuVFNFOjg5MDUuSVFfT1RIRVJfTFRfQVNTRVRTLkZZMjAxMgEAAAAIwFQAAgAAAAExAQgAAAAFAAAAATEBAAAACjE1NTE3MjE2NTYDAAAAAjc5AgAAAAQxMDYwBAAAAAEwBwAAAAk5LzE5LzIwMTkIAAAACTIvMjAvMjAxMgkAAAABMN/V2CRSPdcIGpxjXVI91wgiQ0lRLlRTRTo4OTA1LklRX0NBU0hfSU5WRVNULkZZMjAxOQEAAAAIwFQAAgAAAActMTc2MTg5AQgAAAAFAAAAATEBAAAACjE5NjcwMDQ3OTkDAAAAAjc5AgAAAAQyMDA1BAAAAAEwBwAAAAk5LzE5LzIwMTkIAAAACTIvMjgvMjAxOQkAAAABMK1yeSRSPdcIZoyvXVI91wgnQ0lRLlRTRTo4MjMzLklRX01BUktFVENBUC4yMDAyLzIvMjguSlBZAQAAAHVdDQACAAAADTIwNzEwNy44NzYzMTYBBgAAAAUAAAABMQEAAAAKMTQyNTYwOTU0NwMAAAACNzkCAAAABjEwMDA1NAQAAAABMAcAAAAJMi8yOC8yMDAyU+UEPVI91wgpzEZzUj3XCChDSVEuVFNFOjgyMzMuSVFfRklYRURfQVNTRVRfVFVSTlMuRlkyMDE3AQAAAHVdDQACAAAACDIuMjIyODM5AQgAAAAFAAAAATEBAAAACjE4NDU1NTQ5OTcDAAAAAjc5AgAAAAQ0MDY2BAAA</t>
  </si>
  <si>
    <t>AAEwBwAAAAk5LzE5LzIwMTkIAAAACTIvMjgvMjAxNwkAAAABMIYPOh9SPdcIDFKXXlI91wgiQ0lRLlNHWDpDMzEuSVFfRElMVVRfV0VJR0hULkZZMjAwOAEAAADSUSUAAgAAAAgzNjU5LjY4OQBrMI0iUj3XCIvV911SPdcIH0NJUS5UU0U6ODI0Mi5JUV9UT1RBTF9DQS5GWTIwMTIBAAAA/WsNAAIAAAAFNjMzMDcBCAAAAAUAAAABMQEAAAAKMTU1NDMzNzExNwMAAAACNzkCAAAABDEwMDgEAAAAATAHAAAACTkvMTkvMjAxOQgAAAAJMy8zMS8yMDEyCQAAAAEwKCWyI1I91wigcLldUj3XCCpDSVEuVFNFOjMwODYuSVFfSU5URVJFU1RfSU5WRVNUX0lOQy5GWTIwMDkBAAAA0l8NAAIAAAADOTEwAQgAAAAFAAAAATEBAAAACjEzNzMxNjAyNTUDAAAAAjc5AgAAAAI2NQQAAAABMAcAAAAJOS8xOS8yMDE5CAAAAAkyLzI4LzIwMDkJAAAAATC6lB0nUj3XCLImJF1SPdcII0NJUS5OWVNFOk0uSVFfU1BFQ0lBTF9ESVZfQ0YuRlkyMDE5AQAAAIvaBAADAAAAAACHum4gUj3XCFtFal5SPdcIL0NJUS5UU0U6ODkwNS5JUV9PVEhFUl9OT05fT1BFUl9FWFBfU1VQUEwuRlkyMDExAQAAAAjAVAACAAAAAzQ5NQEIAAAABQAAAAExAQAAAAoxNDU4MjQxOTY0AwAAAAI3OQIAAAACODUEAAAAATAHAAAACTkvMTkvMjAxOQgAAAAJMi8yMC8yMDExCQAAAAEw7q7YJFI91wjZaZ9dUj3XCCRDSVEuVFNFOjgyMzMuSVFfTUFSS0VUQ0FQ</t>
  </si>
  <si>
    <t>LjIwMTMvMDIvMjgBAAAAdV0NAAIAAAANMjM5NTA0LjEwOTc2OAEGAAAABQAAAAExAQAAAAoxNTg0NDU3NzYzAwAAAAI3OQIAAAAGMTAwMDU0BAAAAAEwBwAAAAkyLzI4LzIwMTOZNqk9Uj3XCI1z3lxSPdcIIUNJUS5OWVNFOkpXTi5JUV9DQVNIX0ZJTkFOLkZZMjAxNgEAAADXfQAAAgAAAAUtMjU1OAEIAAAABQAAAAExAQAAAAoxODc5MTc2Nzk1AwAAAAMxNjACAAAABDIwMDQEAAAAATAHAAAACTkvMTkvMjAxOQgAAAAJMS8zMC8yMDE2CQAAAAEwuFKPIlI91wiTOdRdUj3XCCRDSVEuVFNFOjgyNTIuSVFfSU5DX0VRVUlUWV9DRi5GWTIwMTcBAAAAQVUNAAMAAAAAAB4T2CRSPdcIjSKdXVI91wghQ0lRLlRTRTo4MjUxLklRX09USEVSX09QRVIuRlkyMDE5AQAAADleDQACAAAABDIwMTQBCAAAAAUAAAABMQEAAAAKMTk2NzAwNDc5NAMAAAACNzkCAAAAAzI2MAQAAAABMAcAAAAJOS8xOS8yMDE5CAAAAAkyLzI4LzIwMTkJAAAAATCz4PAlUj3XCCS+iF1SPdcIIUNJUS5OWVNFOlRHVC5JUV9FQklUREFfSU5ULkZZMjAxNwEAAABmqQIAAgAAAAkxMi44NTIzNzIBCAAAAAUAAAABMQEAAAAKMTk0OTQ5ODg3NgMAAAADMTYwAgAAAAQ0MTkwBAAAAAEwBwAAAAk5LzE5LzIwMTkIAAAACTEvMjgvMjAxNwkAAAABMPdeIx5SPdcIRLy+XlI91wggQ0lRLlRTRTo4MjMzLklRX0NIQU5HRV9BUi5GWTIwMTUBAAAAdV0NAAIA</t>
  </si>
  <si>
    <t>AAAGLTEzOTc4AQgAAAAFAAAAATEBAAAACjE3NDIyNDM3NTYDAAAAAjc5AgAAAAQyMDE4BAAAAAEwBwAAAAk5LzE5LzIwMTkIAAAACTIvMjgvMjAxNQkAAAABMCVQOyhSPdcIGv/yXFI91wgoQ0lRLlRTRTozMDg2LklRX1RPVEFMX0xJQUJfRVFVSVRZLkZZMjAxNQEAAADSXw0AAgAAAAcxMDE4NzAwAQgAAAAFAAAAATEBAAAACjE3NDIyNDM3NzcDAAAAAjc5AgAAAAQxMDEzBAAAAAEwBwAAAAk5LzE5LzIwMTkIAAAACTIvMjgvMjAxNQkAAAABMLeFpiZSPdcIZ+kdXVI91wgtQ0lRLlNHWDpDMzEuSVFfTUlOT1JJVFlfSU5URVJFU1RfVE9UQUwuRlkyMDExAQAAANJRJQACAAAACDQzMzcuOTM0AQgAAAAFAAAAATEBAAAACjE2NjQyOTI0NjQDAAAAAzEzOAIAAAAEMTMxMgQAAAABMAcAAAAJOS8xOS8yMDE5CAAAAAoxMi8zMS8yMDExCQAAAAEwPMyNIlI91wjDYPBdUj3XCCFDSVEuTllTRTpKV04uSVFfQ0FTSF9GSU5BTi5GWTIwMDgBAAAA130AAAIAAAACNjQBCAAAAAUAAAABMQEAAAAKMTM0MzAxNDg0NwMAAAADMTYwAgAAAAQyMDA0BAAAAAEwBwAAAAk5LzE5LzIwMTkIAAAACDIvMi8yMDA4CQAAAAEw/aFeI1I91whGfNFdUj3XCCVDSVEuTllTRTpNLklRX01BUktFVENBUC4yMDExLzIvMjguSlBZAQAAAIvaBAACAAAADDgyODYyMi4yMzczNQEGAAAABQAAAAExAQAAAAoxNDMwNzg2ODg2AwAAAAI3OQIAAAAG</t>
  </si>
  <si>
    <t>MTAwMDU0BAAAAAEwBwAAAAkyLzI4LzIwMTF5cAs9Uj3XCNZcRHNSPdcII0NJUS5UU0U6MzA4Ni5JUV9UT1RBTF9FUVVJVFkuRlkyMDE1AQAAANJfDQACAAAABjQzMDQ2NAEIAAAABQAAAAExAQAAAAoxNzQyMjQzNzc3AwAAAAI3OQIAAAAEMTI3NQQAAAABMAcAAAAJOS8xOS8yMDE5CAAAAAkyLzI4LzIwMTUJAAAAATC3haYmUj3XCBshJl1SPdcIKENJUS5OWVNFOkpXTi5JUV9UT1RBTF9MSUFCX0VRVUlUWS5GWTIwMTkBAAAA130AAAIAAAAENzg4NgEIAAAABQAAAAExAQAAAAoxOTUwMTUxNjE4AwAAAAMxNjACAAAABDEwMTMEAAAAATAHAAAACTkvMTkvMjAxOQgAAAAIMi8yLzIwMTkJAAAAATCmeY8iUj3XCBk6911SPdcIJkNJUS5OQVNEQVFHUzpBTVpOLklRX09USEVSX09QRVIuRlkyMDE2AQAAAD1JAAACAAAAAzE2NwEIAAAABQAAAAExAQAAAAoxOTQzNTA3MTY2AwAAAAMxNjACAAAAAzI2MAQAAAABMAcAAAAJOS8xOS8yMDE5CAAAAAoxMi8zMS8yMDE2CQAAAAEwhRQ6IFI91whIu1xeUj3XCCdDSVEuVFNFOjgyNDIuSVFfVE9UQUxfT1RIRVJfT1BFUi5GWTIwMTkBAAAA/WsNAAIAAAAGMjQ1ODEzAQgAAAAFAAAAATEBAAAACjE5NjkxNTQ3MzEDAAAAAjc5AgAAAAMzODAEAAAAATAHAAAACTkvMTkvMjAxOQgAAAAJMy8zMS8yMDE5CQAAAAEwvo+vI1I91wgmItVdUj3XCChDSVEuVFNFOjg5MDUuSVFfVE9U</t>
  </si>
  <si>
    <t>QUxfREVCVF9FQklUREEuRlkyMDE0AQAAAAjAVAACAAAACDMuNDc3Mzg1AQgAAAAFAAAAATEBAAAACjE2ODMzMTIyMzkDAAAAAjc5AgAAAAQ0MTkyBAAAAAEwBwAAAAk5LzE5LzIwMTkIAAAACTIvMjgvMjAxNAkAAAABMGVLdx5SPdcIf2iyXlI91wgpQ0lRLlNHWDpDMzEuSVFfT1RIRVJfVU5VU1VBTF9TVVBQTC5GWTIwMTABAAAA0lElAAIAAAAHMjI2LjgwOQEIAAAABQAAAAExAQAAAAoxNTQxOTY4OTI0AwAAAAMxMzgCAAAAAjg3BAAAAAEwBwAAAAk5LzE5LzIwMTkIAAAACjEyLzMxLzIwMTAJAAAAATBRfo0iUj3XCJq0/F1SPdcII0NJUS5OWVNFOk0uSVFfQkFTSUNfRVBTX0VYQ0wuRlkyMDExAQAAAIvaBAACAAAACDIuMDAwOTQ0AQgAAAAFAAAAATEBAAAACjE1OTg3NjMzNjUDAAAAAzE2MAIAAAAEMzA2NAQAAAABMAcAAAAJOS8xOS8yMDE5CAAAAAkxLzI5LzIwMTEJAAAAATBfez8hUj3XCIS6K15SPdcIJUNJUS5OWVNFOkpXTi5JUV9PVEhFUl9PUEVSX0FDVC5GWTIwMDkBAAAA130AAAIAAAADLTU3AQgAAAAFAAAAATEBAAAACjE0MzY4MjQ3NDMDAAAAAzE2MAIAAAAEMjA0NwQAAAABMAcAAAAJOS8xOS8yMDE5CAAAAAkxLzMxLzIwMDkJAAAAATBmyF4jUj3XCORP2l1SPdcIIkNJUS5OWVNFOkpXTi5JUV9PVEhFUl9JTlRBTi5GWTIwMDkBAAAA130AAAMAAAAAAGbIXiNSPdcIJqPRXVI91wghQ0lRLlNH</t>
  </si>
  <si>
    <t>WDpDMzEuSVFfT1RIRVJfSU5UQU4uRlkyMDEzAQAAANJRJQACAAAABjE5LjY3NAEIAAAABQAAAAExAQAAAAoxNzI3MDUyNTg5AwAAAAMxMzgCAAAABDEwNDAEAAAAATAHAAAACTkvMTkvMjAxOQgAAAAKMTIvMzEvMjAxMwkAAAABMCAajiJSPdcIRsX9XVI91wgmQ0lRLk5ZU0U6SldOLklRX0RFRl9UQVhfTElBQl9MVC5GWTIwMTYBAAAA130AAAMAAAAAALUrjyJSPdcIi77cXVI91wgoQ0lRLlRTRTo4MjQyLklRX0dXX0lOVEFOX0FNT1JUX0NGLkZZMjAwOAEAAAD9aw0AAgAAAAM2ODQBCAAAAAUAAAABMQEAAAAKMTA2NjA2MzcyMQMAAAACNzkCAAAABDIxODIEAAAAATAHAAAACTkvMTkvMjAxOQgAAAAJMy8zMS8yMDA4CQAAAAEwp5l5JFI91wg92q9dUj3XCClDSVEuTllTRTpNLklRX05JX0FWQUlMX0VYQ0xfTUFSR0lOLkZZMjAxMAEAAACL2gQAAgAAAAYxLjQwMDYBCAAAAAUAAAABMQEAAAAKMTUzMTI4NjgzNAMAAAADMTYwAgAAAAQ0MTgyBAAAAAEwBwAAAAk5LzE5LzIwMTkIAAAACTEvMzAvMjAxMAkAAAABMPdeIx5SPdcIcZXTXlI91wgmQ0lRLlRTRTozMDk5LklRX0NBU0hfQUNRVUlSRV9DRi5GWTIwMTgBAAAAOVqGBgMAAAAAAKXiHSdSPdcIBk5VXVI91wgfQ0lRLlNHWDpDMzEuSVFfQ0FTSF9PUEVSLkZZMjAwOQEAAADSUSUAAgAAAAc4NzYuMDYzAQgAAAAFAAAAATEBAAAACjE0NDE0MzQ2ODUDAAAA</t>
  </si>
  <si>
    <t>AzEzOAIAAAAEMjAwNgQAAAABMAcAAAAJOS8xOS8yMDE5CAAAAAoxMi8zMS8yMDA5CQAAAAEwUX6NIlI91wg8ZuddUj3XCCJDSVEuVFNFOjgyNDIuSVFfTEVWRVJFRF9GQ0YuRlkyMDExAQAAAP1rDQACAAAABzE2MDE2LjUBCAAAAAUAAAABMQEAAAAKMTQ2MDcxNzY4OQMAAAACNzkCAAAABDQ0MjIEAAAAATAHAAAACTkvMTkvMjAxOQgAAAAJMy8zMS8yMDExCQAAAAEwKCWyI1I91wgZz6xdUj3XCCZDSVEuTllTRTpUR1QuSVFfQ0FTSF9DT05WRVJTSU9OLkZZMjAxOAEAAABmqQIAAwAAAAAA914jHlI91wjOXdleUj3XCC1DSVEuTkFTREFRR1M6QU1aTi5JUV9UT1RBTF9ERUJULkZZMjAxNS4uLi5KUFkBAAAAPUkAAAIAAAAJMjEwNDk0Mi40AQgAAAAFAAAAATEBAAAACjE4NzI5Mjc0OTMDAAAAAjc5AgAAAAQ0MTczBAAAAAEwBwAAAAk5LzE5LzIwMTkIAAAACjEyLzMxLzIwMTUJAAAAATCQQikdUj3XCFK38V5SPdcIIUNJUS5UU0U6MzA5OS5JUV9UT1RBTF9MSUFCLkZZMjAxMgEAAAA5WoYGAgAAAAY3NTk0NjkBCAAAAAUAAAABMQEAAAAKMTU1NDMzNzE3NQMAAAACNzkCAAAABDEyNzYEAAAAATAHAAAACTkvMTkvMjAxOQgAAAAJMy8zMS8yMDEyCQAAAAEwGLSlJ1I91wiV4xhdUj3XCDFDSVEuVFNFOjg5MDUuSVFfQ0hBTkdFX05FVF9XT1JLSU5HX0NBUElUQUwuRlkyMDEyAQAAAAjAVAACAAAABTMwMzYwAQgA</t>
  </si>
  <si>
    <t>AAAFAAAAATEBAAAACjE1NTE3MjE2NTYDAAAAAjc5AgAAAAQ0NDIxBAAAAAEwBwAAAAk5LzE5LzIwMTkIAAAACTIvMjAvMjAxMgkAAAABMN/V2CRSPdcIbgyXXVI91wgfQ0lRLlRTRTo4MjMzLklRX09QRVJfSU5DLkZZMjAxNgEAAAB1XQ0AAgAAAAUzMjk3MgEIAAAABQAAAAExAQAAAAoxNzk0OTc2ODM2AwAAAAI3OQIAAAACMjEEAAAAATAHAAAACTkvMTkvMjAxOQgAAAAJMi8yOS8yMDE2CQAAAAEwmXc7KFI91wgjJghdUj3XCCdDSVEuVFNFOjMwOTkuSVFfQ0FTSF9PUEVSLkZZMjAxMy4uLi5KUFkBAAAAOVqGBgIAAAAENDQzOAEIAAAABQAAAAExAQAAAAoxNjI0MDUxNzU2AwAAAAI3OQIAAAAEMjAwNgQAAAABMAcAAAAJOS8xOS8yMDE5CAAAAAkzLzMxLzIwMTMJAAAAATCFaSkdUj3XCFKF9V5SPdcIJkNJUS5OWVNFOkpXTi5JUV9FRkZFQ1RfVEFYX1JBVEUuRlkyMDExAQAAANd9AAACAAAABzM4LjE0MzIBCAAAAAUAAAABMQEAAAAKMTU5MzgxOTM1MwMAAAADMTYwAgAAAAQ0Mzc2BAAAAAEwBwAAAAk5LzE5LzIwMTkIAAAACTEvMjkvMjAxMQkAAAABMFkWXyNSPdcIVfzNXVI91wgdQ0lRLlRTRTo4OTA1LklRX0VCSVREQS5GWTIwMDkBAAAACMBUAAIAAAAFNTI3MzcBCAAAAAUAAAABMQEAAAAKMTM2NzkxNTA2NQMAAAACNzkCAAAABDQwNTEEAAAAATAHAAAACTkvMTkvMjAxOQgAAAAJMi8yMC8yMDA5CQAA</t>
  </si>
  <si>
    <t>AAEwE4nYJFI91wiS1JVdUj3XCCBDSVEuVFNFOjg5MDUuSVFfQ0hBTkdFX0FQLkZZMjAxMwEAAAAIwFQAAgAAAAo1NTcuNjY2Mjg0AQgAAAAFAAAAATEBAAAACjE2MjEyMjkwMTMDAAAAAjc5AgAAAAQyMDE3BAAAAAEwBwAAAAk5LzE5LzIwMTkIAAAACTIvMjgvMjAxMwkAAAABMNT82CRSPdcIVVqXXVI91wggQ0lRLlRTRTo4MjMzLklRX1JEX0VYUF9GTi5GWTIwMDkBAAAAdV0NAAMAAAAAAEvbOihSPdcIJbcTXVI91wgcQ0lRLk5ZU0U6VEdULklRX0RBX0NGLkZZMjAxNQEAAABmqQIAAgAAAAQyMTI5AQgAAAAFAAAAATEBAAAACjE4MzExNDg3NTMDAAAAAzE2MAIAAAAEMjE2MAQAAAABMAcAAAAJOS8xOS8yMDE5CAAAAAkxLzMxLzIwMTUJAAAAATBYEXUhUj3XCCgvF15SPdcIJUNJUS5OWVNFOkpXTi5JUV9ORVRfUkVOVEFMX0VYUC5GWTIwMTMBAAAA130AAAMAAAAAAEhlXyNSPdcIWhLGXVI91wgnQ0lRLk5ZU0U6VEdULklRX01BUktFVENBUC4yMDA5LzIvMjguSlBZAQAAAGapAgACAAAADjIwODYyNTEuNDc2OTg1AQYAAAAFAAAAATEBAAAACTc5NDI3NTQ1MAMAAAACNzkCAAAABjEwMDA1NAQAAAABMAcAAAAJMi8yOC8yMDA5eXALPVI91wi0+ERzUj3XCCVDSVEuU0dYOkMzMS5JUV9ORVRfREVCVF9JU1NVRUQuRlkyMDE1AQAAANJRJQACAAAACC0yNzguMzA3AQgAAAAFAAAAATEBAAAACjE4MzQxMjYzMTkD</t>
  </si>
  <si>
    <t>AAAAAzEzOAIAAAAEMjAwMwQAAAABMAcAAAAJOS8xOS8yMDE5CAAAAAoxMi8zMS8yMDE1CQAAAAEwZXBVIlI91whbKfZdUj3XCCRDSVEuVFNFOjgyNDIuSVFfSU1QQUlSTUVOVF9HVy5GWTIwMDkBAAAA/WsNAAMAAAAAAF3XsSNSPdcIkXunXVI91wgnQ0lRLlRTRTo4MjQyLklRX01BUktFVENBUC4yMDE2LzIvMjguSlBZAQAAAP1rDQACAAAADTI0MjI1OS4wMTg5ODQBBgAAAAUAAAABMQEAAAAKMTc3NjU3MzcxMQMAAAACNzkCAAAABjEwMDA1NAQAAAABMAcAAAAJMi8yOC8yMDE2ikkLPVI91whzFEJzUj3XCCNDSVEuVFNFOjgyNTEuSVFfRElMVVRfV0VJR0hULkZZMjAwOAEAAAA5Xg0AAgAAAAY4Mi4zODIATCGnJlI91wiSEEFdUj3XCCBDSVEuVFNFOjgyNDIuSVFfUEFSVF9USU1FLkZZMjAxOAEAAAD9aw0AAwAAAAAAvo+vI1I91wgmItVdUj3XCChDSVEuVFNFOjMwODYuSVFfR1dfSU5UQU5fQU1PUlRfQ0YuRlkyMDE0AQAAANJfDQACAAAAAzM0OQEIAAAABQAAAAExAQAAAAoxNjgzMzExOTUzAwAAAAI3OQIAAAAEMjE4MgQAAAABMAcAAAAJOS8xOS8yMDE5CAAAAAkyLzI4LzIwMTQJAAAAATDBXqYmUj3XCCL6JV1SPdcILENJUS5UU0U6ODIzMy5JUV9ORVRfREVCVF9FQklUREFfQ0FQRVguRlkyMDA5AQAAAHVdDQACAAAACDQuMTkzNDcyAQgAAAAFAAAAATEBAAAACjEzNjkxODA3ODcDAAAAAjc5AgAAAAUy</t>
  </si>
  <si>
    <t>MzMxNAQAAAABMAcAAAAJOS8xOS8yMDE5CAAAAAkyLzI4LzIwMDkJAAAAATCwdDkfUj3XCF2PnV5SPdcIKkNJUS5OWVNFOkpXTi5JUV9UT1RBTF9DT01NT05fRVFVSVRZLkZZMjAxMAEAAADXfQAAAgAAAAQxNTcyAQgAAAAFAAAAATEBAAAACjE1MjkzOTkzMzQDAAAAAzE2MAIAAAAEMTAwNgQAAAABMAcAAAAJOS8xOS8yMDE5CAAAAAkxLzMwLzIwMTAJAAAAATBc714jUj3XCH9K411SPdcIHUNJUS5UU0U6ODI1Mi5JUV9DT01NT04uRlkyMDE3AQAAAEFVDQACAAAABTM1OTIwAQgAAAAFAAAAATEBAAAACjE4NDgxNzE1OTMDAAAAAjc5AgAAAAQxMTAzBAAAAAEwBwAAAAk5LzE5LzIwMTkIAAAACTMvMzEvMjAxNwkAAAABMB4T2CRSPdcIU61yXVI91wgqQ0lRLlRTRTo4MjUyLklRX09USEVSX1VOVVNVQUxfU1VQUEwuRlkyMDE5AQAAAEFVDQACAAAABS0yMDgzAQgAAAAFAAAAATEBAAAACjE5NjkxNTQ3MTADAAAAAjc5AgAAAAI4NwQAAAABMAcAAAAJOS8xOS8yMDE5CAAAAAkzLzMxLzIwMTkJAAAAATATOtgkUj3XCCYBjV1SPdcIHkNJUS5OWVNFOk0uSVFfTUFDSElORVJZLkZZMjAwOQEAAACL2gQAAgAAAAQ2NjA4AQgAAAAFAAAAATEBAAAACjE0Mzg3MTg4MDEDAAAAAzE2MAIAAAAEMzExNAQAAAABMAcAAAAJOS8xOS8yMDE5CAAAAAkxLzMxLzIwMDkJAAAAATBqVD8hUj3XCESIL15SPdcIH0NJUS5UU0U6ODI1</t>
  </si>
  <si>
    <t>MS5JUV9FQklUX0lOVC5GWTIwMTEBAAAAOV4NAAIAAAAIOS4zMTYxNjEBCAAAAAUAAAABMQEAAAAKMTQ1ODI0MjAwMgMAAAACNzkCAAAABDQxODkEAAAAATAHAAAACTkvMTkvMjAxOQgAAAAJMi8yOC8yMDExCQAAAAEwtK92HlI91wg+ebNeUj3XCBlDSVEuTllTRTpKV04uSVFfTkkuRlkyMDE2AQAAANd9AAACAAAAAzYwMAEIAAAABQAAAAExAQAAAAoxODc5MTc2Nzk1AwAAAAMxNjACAAAAAjE1BAAAAAEwBwAAAAk5LzE5LzIwMTkIAAAACTEvMzAvMjAxNgkAAAABMLUrjyJSPdcIi77cXVI91wgnQ0lRLlRTRTozMDk5LklRX01BUktFVENBUC4yMDEyLzIvMjguSlBZAQAAADlahgYCAAAADDM1MTEyNS41MTE4MwEGAAAABQAAAAExAQAAAAoxNTE2OTc0MjU1AwAAAAI3OQIAAAAGMTAwMDU0BAAAAAEwBwAAAAkyLzI4LzIwMTKKSQs9Uj3XCPPnQ3NSPdcIOkNJUS5UU0U6MzA5OS5JUV9DVVNUT01fQkVUQS4tMTA0Vy4yMDEzLzAzLzMxLi5eVE9QSVguSlBZLkgBAAAAOVqGBgIAAAAPMS4xMjU3MzgzNTQwNzkyAI5dqT1SPdcI7IndXFI91wglQ0lRLlNHWDpDMzEuSVFfREVGX1RBWF9MSUFCX0xULkZZMjAxNgEAAADSUSUAAgAAAAc3MjUuMjE0AQgAAAAFAAAAATEBAAAACjE4ODE2NjA1NDADAAAAAzEzOAIAAAAEMTAyNwQAAAABMAcAAAAJOS8xOS8yMDE5CAAAAAoxMi8zMS8yMDE2CQAAAAEwl5dVIlI91wikWwde</t>
  </si>
  <si>
    <t>Uj3XCCtDSVEuTkFTREFRR1M6QU1aTi5JUV9DQVNIX0NPTlZFUlNJT04uRlkyMDEyAQAAAD1JAAACAAAACi0zMi4yMTQ5NTQBCAAAAAUAAAABMQEAAAAKMTcxNzA4NDgzNwMAAAADMTYwAgAAAAQ0MTg0BAAAAAEwBwAAAAk5LzE5LzIwMTkIAAAACjEyLzMxLzIwMTIJAAAAATAEmGUdUj3XCBpN2F5SPdcIJENJUS5OWVNFOk0uSVFfQVNTRVRfV1JJVEVET1dOLkZZMjAxOAEAAACL2gQAAgAAAAMtNTMBCAAAAAUAAAABMQEAAAAKMTk1MjUzNTM3MQMAAAADMTYwAgAAAAIzMgQAAAABMAcAAAAJOS8xOS8yMDE5CAAAAAgyLzMvMjAxOAkAAAABMJKTbiBSPdcI6ikuXlI91wggQ0lRLlRTRTo4MjUxLklRX05JX01BUkdJTi5GWTIwMTUBAAAAOV4NAAIAAAAGMi4yOTUzAQgAAAAFAAAAATEBAAAACjE3NDIyNDM2NzgDAAAAAjc5AgAAAAQ0MDk0BAAAAAEwBwAAAAk5LzE5LzIwMTkIAAAACTIvMjgvMjAxNQkAAAABMMbWdh5SPdcI5yW8XlI91wghQ0lRLlRTRTo4MjQyLklRX1RPVEFMX0xJQUIuRlkyMDEwAQAAAP1rDQACAAAABjE4NTEzNgEIAAAABQAAAAExAQAAAAoxMzgyNjYxMDYzAwAAAAI3OQIAAAAEMTI3NgQAAAABMAcAAAAJOS8xOS8yMDE5CAAAAAkzLzMxLzIwMTAJAAAAATA0/rEjUj3XCNKtuF1SPdcIH0NJUS5UU0U6ODI0Mi5JUV9FQklUX0lOVC5GWTIwMTgBAAAA/WsNAAIAAAAJMjIuNjk3OTA2AQgAAAAF</t>
  </si>
  <si>
    <t>AAAAATEBAAAACjE4OTQzMTU0NTADAAAAAjc5AgAAAAQ0MTg5BAAAAAEwBwAAAAk5LzE5LzIwMTkIAAAACTMvMzEvMjAxOAkAAAABMHGwRB5SPdcIPTHUXlI91wgmQ0lRLlRTRTo4OTA1LklRX0NBU0hfQ09OVkVSU0lPTi5GWTIwMTkBAAAACMBUAAMAAAAAAEliRB5SPdcIkHOuXlI91wgjQ0lRLlRTRTo4MjQyLklRX1RPVEFMX0VRVUlUWS5GWTIwMDkBAAAA/WsNAAIAAAAGMTUzOTkyAQgAAAAFAAAAATEBAAAACjEzODI2NjEzMjIDAAAAAjc5AgAAAAQxMjc1BAAAAAEwBwAAAAk5LzE5LzIwMTkIAAAACTMvMzEvMjAwOQkAAAABMF3XsSNSPdcIMwGwXVI91wgqQ0lRLk5ZU0U6SldOLklRX1RPVEFMX0FTU0VUUy5GWTIwMDkuLi4uSlBZAQAAANd9AAACAAAACjUwNzM2Ny4xMjUBCAAAAAUAAAABMQEAAAAKMTQzNjgyNDc0MwMAAAACNzkCAAAABDEwMDcEAAAAATAHAAAACTkvMTkvMjAxOQgAAAAJMS8zMS8yMDA5CQAAAAEwu6YoHVI91wi6JvteUj3XCB5DSVEuTkFTREFRR1M6QU1aTi5JUV9BRS5GWTIwMTIBAAAAPUkAAAIAAAAEMzIxMwEIAAAABQAAAAExAQAAAAoxNzE3MDg0ODM3AwAAAAMxNjACAAAABDEwMTYEAAAAATAHAAAACTkvMTkvMjAxOQgAAAAKMTIvMzEvMjAxMgkAAAABMC+PWyBSPdcIFm1jXlI91wgcQ0lRLk5ZU0U6TS5JUV9MVF9ERUJULkZZMjAxNwEAAACL2gQAAgAAAAQ2NTM1AQgAAAAFAAAA</t>
  </si>
  <si>
    <t>ATEBAAAACjE5NTI1MzUzNzcDAAAAAzE2MAIAAAAEMTA0OQQAAAABMAcAAAAJOS8xOS8yMDE5CAAAAAkxLzI4LzIwMTcJAAAAATCcbG4gUj3XCCpLN15SPdcINENJUS5UU0U6ODIzMy5JUV9UT1RBTF9PVVRTVEFORElOR19GSUxJTkdfREFURS5GWTIwMTcBAAAAdV0NAAIAAAAKMTc0Ljc0MTI0OQEEAAAABQAAAAE1AQAAAAoxODQ1NTU0OTk3AgAAAAUyNDE1MwYAAAABMA6eOyhSPdcIB5v6XFI91wgsQ0lRLlRTRTozMDg2LklRX0lNUFVUX09QRVJfTEVBU0VfREVQUi5GWTIwMTgBAAAA0l8NAAIAAAALMjMyNzEuMzYwNDgBCAAAAAUAAAABMQEAAAAKMTg5MTc4Mjk4NQMAAAACNzkCAAAABTIxNjczBAAAAAEwBwAAAAk5LzE5LzIwMTkIAAAACTIvMjgvMjAxOAkAAAABMKjTpiZSPdcIkWkvXVI91wghQ0lRLlRTRTo4MjUyLklRX0VBUk5JTkdfQ08uRlkyMDE4AQAAAEFVDQACAAAABTIwOTI4AQgAAAAFAAAAATEBAAAACjE4OTQ1Njc3NTYDAAAAAjc5AgAAAAE3BAAAAAEwBwAAAAk5LzE5LzIwMTkIAAAACTMvMzEvMjAxOAkAAAABMB4T2CRSPdcIdAaEXVI91wglQ0lRLk5BU0RBUUdTOkFNWk4uSVFfUEFSVF9USU1FLkZZMjAxOAEAAAA9SQAAAwAAAAAAZ4k6IFI91wjM0X5eUj3XCCRDSVEuTllTRTpNLklRX0NBU0hfQUNRVUlSRV9DRi5GWTIwMTYBAAAAi9oEAAIAAAAELTIxMgEIAAAABQAAAAExAQAAAAoxODgx</t>
  </si>
  <si>
    <t>NTAxODUyAwAAAAMxNjACAAAABDIwNTcEAAAAATAHAAAACTkvMTkvMjAxOQgAAAAJMS8zMC8yMDE2CQAAAAEwnGxuIFI91wjARTJeUj3XCB5DSVEuTllTRTpNLklRX1NUX0lOVkVTVC5GWTIwMTkBAAAAi9oEAAMAAAAAAJKTbiBSPdcIyHcuXlI91wghQ0lRLlRTRTozMDg2LklRX1RPVEFMX0xJQUIuRlkyMDEwAQAAANJfDQACAAAABjQ4MTAyOAEIAAAABQAAAAExAQAAAAoxMzczMTU5MzI1AwAAAAI3OQIAAAAEMTI3NgQAAAABMAcAAAAJOS8xOS8yMDE5CAAAAAkyLzI4LzIwMTAJAAAAATCwux0nUj3XCBnkNF1SPdcIJENJUS5UU0U6ODIzMy5JUV9JTkNfRVFVSVRZX0NGLkZZMjAxMAEAAAB1XQ0AAgAAAAUtMTM1MwEIAAAABQAAAAExAQAAAAoxMzY5MTgwOTE3AwAAAAI3OQIAAAAEMjA4NgQAAAABMAcAAAAJOS8xOS8yMDE5CAAAAAkyLzI4LzIwMTAJAAAAATB8AjsoUj3XCIlS+FxSPdcIHkNJUS5UU0U6MzA5OS5JUV9MVF9ERUJULkZZMjAxNAEAAAA5WoYGAgAAAAU5MTMwMAEIAAAABQAAAAExAQAAAAoxNjg2NjM4MDgwAwAAAAI3OQIAAAAEMTA0OQQAAAABMAcAAAAJOS8xOS8yMDE5CAAAAAkzLzMxLzIwMTQJAAAAATBAbh0nUj3XCMml6FxSPdcIH0NJUS5UU0U6ODIzMy5JUV9FQlRfRVhDTC5GWTIwMTkBAAAAdV0NAAIAAAAFMzEyMzMBCAAAAAUAAAABMQEAAAAKMTk2NzAwNDc1NwMAAAACNzkCAAAAATQE</t>
  </si>
  <si>
    <t>AAAAATAHAAAACTkvMTkvMjAxOQgAAAAJMi8yOC8yMDE5CQAAAAEwa+w7KFI91wgpEBBdUj3XCCtDSVEuVFNFOjgyNDIuSVFfTklfQVZBSUxfRVhDTF9NQVJHSU4uRlkyMDA4AQAAAP1rDQACAAAABjIuMDAzNwEIAAAABQAAAAExAQAAAAoxMDY2MDYzNzIxAwAAAAI3OQIAAAAENDE4MgQAAAABMAcAAAAJOS8xOS8yMDE5CAAAAAkzLzMxLzIwMDgJAAAAATBJYkQeUj3XCHaPsl5SPdcIIkNJUS5OWVNFOkpXTi5JUV9MRVZFUkVEX0ZDRi5GWTIwMTYBAAAA130AAAIAAAAIMjI5Ny44NzUBCAAAAAUAAAABMQEAAAAKMTg3OTE3Njc5NQMAAAADMTYwAgAAAAQ0NDIyBAAAAAEwBwAAAAk5LzE5LzIwMTkIAAAACTEvMzAvMjAxNgkAAAABMLhSjyJSPdcIkPXPXVI91wghQ0lRLk5ZU0U6TS5JUV9GSU5JU0hFRF9JTlYuRlkyMDExAQAAAIvaBAACAAAABDQ3NTgBCAAAAAUAAAABMQEAAAAKMTU5ODc2MzM2NQMAAAADMTYwAgAAAAQzMDc1BAAAAAEwBwAAAAk5LzE5LzIwMTkIAAAACTEvMjkvMjAxMQkAAAABMFOiPyFSPdcIweBHXlI91wgaQ0lRLlRTRTozMDk5LklRX0NJUC5GWTIwMTcBAAAAOVqGBgMAAAAAAKXiHSdSPdcIUe9MXVI91wgnQ0lRLlRTRTo4MjUyLklRX0VCSVREQV9DQVBFWF9JTlQuRlkyMDA4AQAAAEFVDQACAAAACDUuMzg0MjQ1AQgAAAAFAAAAATEBAAAACjEwNjI3NDUyMTgDAAAAAjc5AgAAAAQ0MTkx</t>
  </si>
  <si>
    <t>BAAAAAEwBwAAAAk5LzE5LzIwMTkIAAAACTMvMzEvMjAwOAkAAAABMMbWdh5SPdcIfEGdXlI91wgtQ0lRLlRTRTo4MjQyLklRX0RFRl9UQVhfQVNTRVRTX0NVUlJFTlQuRlkyMDE3AQAAAP1rDQACAAAABDQxNDYBCAAAAAUAAAABMQEAAAAKMTg0NzkxMjI5NgMAAAACNzkCAAAABDExMTcEAAAAATAHAAAACTkvMTkvMjAxOQgAAAAJMy8zMS8yMDE3CQAAAAEwxGivI1I91wg3HbtdUj3XCBhDSVEuU0dYOkMzMS5JUV9SRS5GWTIwMDcBAAAA0lElAAIAAAAINDAxMS4xNzkBCAAAAAUAAAABMQEAAAAJNzk2MTYzMzM3AwAAAAMxMzgCAAAABDEyMjIEAAAAATAHAAAACTkvMTkvMjAxOQgAAAAKMTIvMzEvMjAwNwkAAAABMJ6gjyJSPdcIMdvuXVI91wgkQ0lRLlRTRTo4MjUyLklRX0NVUlJFTkNZX0dBSU4uRlkyMDEwAQAAAEFVDQADAAAAAADtKIolUj3XCGkigV1SPdcIGUNJUS5OWVNFOkpXTi5JUV9BUi5GWTIwMTIBAAAA130AAAIAAAAEMTk1OQEIAAAABQAAAAExAQAAAAoxNjY0MTg4NDUxAwAAAAMxNjACAAAABDEwMjEEAAAAATAHAAAACTkvMTkvMjAxOQgAAAAJMS8yOC8yMDEyCQAAAAEwOz1fI1I91wgaSs5dUj3XCDFDSVEuTkFTREFRR1M6QU1aTi5JUV9JTVBVVF9PUEVSX0xFQVNFX0RFUFIuRlkyMDE2AQAAAD1JAAACAAAACTExMTQuMTMxMgEIAAAABQAAAAExAQAAAAoxOTQzNTA3MTY2AwAAAAMxNjACAAAA</t>
  </si>
  <si>
    <t>BTIxNjczBAAAAAEwBwAAAAk5LzE5LzIwMTkIAAAACjEyLzMxLzIwMTYJAAAAATCFFDogUj3XCKiqcF5SPdcIMUNJUS5UU0U6ODkwNS5JUV9DSEFOR0VfTkVUX1dPUktJTkdfQ0FQSVRBTC5GWTIwMTQBAAAACMBUAAIAAAAGLTM2MDM4AQgAAAAFAAAAATEBAAAACjE2ODMzMTIyMzkDAAAAAjc5AgAAAAQ0NDIxBAAAAAEwBwAAAAk5LzE5LzIwMTkIAAAACTIvMjgvMjAxNAkAAAABMPX8eCRSPdcIC6iXXVI91wgkQ0lRLlRTRTo4MjUxLklRX0NBU0hfSU5URVJFU1QuRlkyMDE0AQAAADleDQACAAAAAzQ5OAEIAAAABQAAAAExAQAAAAoxNjgzMzExOTg2AwAAAAI3OQIAAAAEMzAyOAQAAAABMAcAAAAJOS8xOS8yMDE5CAAAAAkyLzI4LzIwMTQJAAAAATCNbfAlUj3XCEXeIV1SPdcIJUNJUS5UU0U6MzA4Ni5JUV9MVF9ERUJUX0VRVUlUWS5GWTIwMTcBAAAA0l8NAAIAAAAHMjIuNDc5OAEIAAAABQAAAAExAQAAAAoxODQ1NTU1MDEyAwAAAAI3OQIAAAAENDA4NQQAAAABMAcAAAAJOS8xOS8yMDE5CAAAAAkyLzI4LzIwMTcJAAAAATCq/jEfUj3XCEH5r15SPdcIKENJUS5UU0U6ODI1MS5JUV9DVVJSRU5UX1BPUlRfREVCVC5GWTIwMTMBAAAAOV4NAAIAAAAEMTAwMAEIAAAABQAAAAExAQAAAAoxNjIxMjI5MDEyAwAAAAI3OQIAAAAEMTI5NwQAAAABMAcAAAAJOS8xOS8yMDE5CAAAAAkyLzI4LzIwMTMJAAAAATCz4PAl</t>
  </si>
  <si>
    <t>Uj3XCEDZW11SPdcIIENJUS5UU0U6ODkwNS5JUV9DSEFOR0VfQVAuRlkyMDE1AQAAAAjAVAACAAAABDE4ODIBCAAAAAUAAAABMQEAAAAKMTc0MjI0MzY1MQMAAAACNzkCAAAABDIwMTcEAAAAATAHAAAACTkvMTkvMjAxOQgAAAAJMi8yOC8yMDE1CQAAAAEwwSR5JFI91wj89ZddUj3XCChDSVEuTllTRTpUR1QuSVFfUFJPVl9CQURfREVCVFNfQ0YuRlkyMDE5AQAAAGapAgADAAAAAADbrHUhUj3XCJ3sPF5SPdcIJkNJUS5UU0U6MzA5OS5JUV9GSUxJTkdfQ1VSUkVOQ1kuRlkyMDE4AQAAADlahgYDAAAAA0pQWQCaCR4nUj3XCDNkTV1SPdcIHUNJUS5OWVNFOk0uSVFfQVJfVFVSTlMuRlkyMDEzAQAAAIvaBAACAAAACTc0LjkyODI4MQEIAAAABQAAAAExAQAAAAoxNzI2NDQ2Mjc3AwAAAAMxNjACAAAABDQwMDEEAAAAATAHAAAACTkvMTkvMjAxOQgAAAAIMi8yLzIwMTMJAAAAATAOhiMeUj3XCPUE3V5SPdcILkNJUS5OWVNFOlRHVC5JUV9PVEhFUl9GSU5BTkNFX0FDVF9TVVBQTC5GWTIwMTgBAAAAZqkCAAMAAAAAACOGdSFSPdcI7RIhXlI91wggQ0lRLk5ZU0U6SldOLklRX1JEX0VYUF9GTi5GWTIwMTEBAAAA130AAAMAAAAAAFkWXyNSPdcIa7nJXVI91wgkQ0lRLk5ZU0U6SldOLklRX0NBU0hfSU5URVJFU1QuRlkyMDE4AQAAANd9AAACAAAAAzE0MwEIAAAABQAAAAExAQAAAAoxOTUwMTUxNjMyAwAAAAMxNjAC</t>
  </si>
  <si>
    <t>AAAABDMwMjgEAAAAATAHAAAACTkvMTkvMjAxOQgAAAAIMi8zLzIwMTgJAAAAATCmeY8iUj3XCCAT911SPdcIJUNJUS5OQVNEQVFHUzpBTVpOLklRX0RJVl9TSEFSRS5GWTIwMTcBAAAAPUkAAAMAAAAAAD87OiBSPdcI3PJkXlI91wgrQ0lRLlRTRTozMDg2LklRX01JTk9SSVRZX0lOVEVSRVNUX0lTLkZZMjAxNwEAAADSXw0AAgAAAAUtMzQzNQEIAAAABQAAAAExAQAAAAoxODQ1NTU1MDEyAwAAAAI3OQIAAAACODMEAAAAATAHAAAACTkvMTkvMjAxOQgAAAAJMi8yOC8yMDE3CQAAAAEwsKymJlI91whHvVBdUj3XCCRDSVEuVFNFOjgyMzMuSVFfVU5MRVZFUkVEX0ZDRi5GWTIwMTEBAAAAdV0NAAIAAAAILTQwNDAuMjUBCAAAAAUAAAABMQEAAAAKMTQ1ODI0MjAwOAMAAAACNzkCAAAABDQ0MjMEAAAAATAHAAAACTkvMTkvMjAxOQgAAAAJMi8yOC8yMDExCQAAAAEwJVA7KFI91whjoPhcUj3XCCVDSVEuTllTRTpKV04uSVFfRElMVVRfRVBTX0VYQ0wuRlkyMDE1AQAAANd9AAACAAAABDMuNzIBCAAAAAUAAAABMQEAAAAKMTgzMjY5NTcxNgMAAAADMTYwAgAAAAMxNDIEAAAAATAHAAAACTkvMTkvMjAxOQgAAAAJMS8zMS8yMDE1CQAAAAEw3gOPIlI91wjxz+RdUj3XCCRDSVEuVFNFOjgyNDIuSVFfQ1VSUkVOQ1lfR0FJTi5GWTIwMTIBAAAA/WsNAAMAAAAAACglsiNSPdcIGc+sXVI91wglQ0lRLlRTRTo4MjUxLklR</t>
  </si>
  <si>
    <t>X09USEVSX0NBX1NVUFBMLkZZMjAxNwEAAAA5Xg0AAgAAAAQzMTU0AQgAAAAFAAAAATEBAAAACjE4NDU1NTQ4OTEDAAAAAjc5AgAAAAQxMDU1BAAAAAEwBwAAAAk5LzE5LzIwMTkIAAAACTIvMjgvMjAxNwkAAAABMKeT8CVSPdcIppx/XVI91wgeQ0lRLlRTRTozMDk5LklRX1NUX0RFQlQuRlkyMDE0AQAAADlahgYCAAAABTc5OTg1AQgAAAAFAAAAATEBAAAACjE2ODY2MzgwODADAAAAAjc5AgAAAAQxMDQ2BAAAAAEwBwAAAAk5LzE5LzIwMTkIAAAACTMvMzEvMjAxNAkAAAABMEBuHSdSPdcIIX/2XFI91wgxQ0lRLlRTRTozMDk5LklRX0NIQU5HRV9ORVRfV09SS0lOR19DQVBJVEFMLkZZMjAxMAEAAAA5WoYGAgAAAAYtNDUyODABCAAAAAUAAAABMQEAAAAKMTM4OTU3NjQ4MgMAAAACNzkCAAAABDQ0MjEEAAAAATAHAAAACTkvMTkvMjAxOQgAAAAJMy8zMS8yMDEwCQAAAAEw52alJ1I91wjJRxFdUj3XCB9DSVEuU0dYOkMzMS5JUV9ESVZfU0hBUkUuRlkyMDExAQAAANJRJQACAAAABDAuMDYBCAAAAAUAAAABMQEAAAAKMTY2NDI5MjQ2NAMAAAADMTM4AgAAAAQzMDU4BAAAAAEwBwAAAAk5LzE5LzIwMTkIAAAACjEyLzMxLzIwMTEJAAAAATBIpY0iUj3XCCmIBV5SPdcIJkNJUS5UU0U6MzA4Ni5JUV9ORVRfREVCVF9JU1NVRUQuRlkyMDA4AQAAANJfDQACAAAABi0zNDg5NwEIAAAABQAAAAExAQAAAAoxMDY5MTMz</t>
  </si>
  <si>
    <t>MzE2AwAAAAI3OQIAAAAEMjAwMwQAAAABMAcAAAAJOS8xOS8yMDE5CAAAAAkyLzI5LzIwMDgJAAAAATC6lB0nUj3XCNIQVl1SPdcIHUNJUS5UU0U6ODI1Mi5JUV9DT01NT04uRlkyMDExAQAAAEFVDQACAAAABTM1OTIwAQgAAAAFAAAAATEBAAAACjE0NjI2NTI5MTADAAAAAjc5AgAAAAQxMTAzBAAAAAEwBwAAAAk5LzE5LzIwMTkIAAAACTMvMzEvMjAxMQkAAAABMKFQiiVSPdcIvItwXVI91wghQ0lRLk5ZU0U6TS5JUV9FQklUQV9NQVJHSU4uRlkyMDE1AQAAAIvaBAACAAAABjEwLjM1NAEIAAAABQAAAAExAQAAAAoxODMzOTE5NTU2AwAAAAMxNjACAAAABDQ0MTkEAAAAATAHAAAACTkvMTkvMjAxOQgAAAAJMS8zMS8yMDE1CQAAAAEwEXFlHVI91wiBf+JeUj3XCCBDSVEuTllTRTpUR1QuSVFfTFRfSU5WRVNULkZZMjAwOAEAAABmqQIAAgAAAAMyMTUBCAAAAAUAAAABMQEAAAAKMTM0MjYxODA3MQMAAAADMTYwAgAAAAQxMDU0BAAAAAEwBwAAAAk5LzE5LzIwMTkIAAAACDIvMi8yMDA4CQAAAAEwOAxWIlI91wje2xheUj3XCCBDSVEuVFNFOjMwODYuSVFfU0dBX1NVUFBMLkZZMjAxNAEAAADSXw0AAgAAAAYxODU5NDIBCAAAAAUAAAABMQEAAAAKMTY4MzMxMTk1MwMAAAACNzkCAAAAAzEwMgQAAAABMAcAAAAJOS8xOS8yMDE5CAAAAAkyLzI4LzIwMTQJAAAAATCQMB4nUj3XCBsWP11SPdcILENJUS5UU0U6ODkw</t>
  </si>
  <si>
    <t>NS5JUV9ERUJUX0VRVUlWX09QRVJfTEVBU0UuRlkyMDE0AQAAAAjAVAACAAAABTEyODcyAQgAAAAFAAAAATEBAAAACjE2ODMzMTIyMzkDAAAAAjc5AgAAAAUyMTY3MQQAAAABMAcAAAAJOS8xOS8yMDE5CAAAAAkyLzI4LzIwMTQJAAAAATDU/NgkUj3XCHtwj11SPdcIHkNJUS5UU0U6ODI1Mi5JUV9JTkNfVEFYLkZZMjAxNwEAAABBVQ0AAgAAAAQ5MjkzAQgAAAAFAAAAATEBAAAACjE4NDgxNzE1OTMDAAAAAjc5AgAAAAI3NQQAAAABMAcAAAAJOS8xOS8yMDE5CAAAAAkzLzMxLzIwMTcJAAAAATAeE9gkUj3XCJzZaV1SPdcIJENJUS5OQVNEQVFHUzpBTVpOLklRX1RPVEFMX0NMLkZZMjAxMQEAAAA9SQAAAgAAAAUxNDg5NgEIAAAABQAAAAExAQAAAAoxNjU1NzEyNTU0AwAAAAMxNjACAAAABDEwMDkEAAAAATAHAAAACTkvMTkvMjAxOQgAAAAKMTIvMzEvMjAxMQkAAAABMC+PWyBSPdcIq8trXlI91wgjQ0lRLlRTRTo4OTA1LklRX0ZJTklTSEVEX0lOVi5GWTIwMTgBAAAACMBUAAMAAAAAALZLeSRSPdcIkfuqXVI91wgpQ0lRLlRTRTo4MjMzLklRX0FTU0VUX1dSSVRFRE9XTl9DRi5GWTIwMTYBAAAAdV0NAAMAAAAAAJl3OyhSPdcIMU0BXVI91wgtQ0lRLk5BU0RBUUdTOkFNWk4uSVFfVE9UQUxfREVCVF9JU1NVRUQuRlkyMDE4AQAAAD1JAAACAAAAAzc2OAEIAAAABQAAAAExAQAAAAoxOTQzNTA3MTY4AwAAAAMx</t>
  </si>
  <si>
    <t>NjACAAAABDIxNjEEAAAAATAHAAAACTkvMTkvMjAxOQgAAAAKMTIvMzEvMjAxOAkAAAABMGeJOiBSPdcIbX6HXlI91wgeQ0lRLk5ZU0U6SldOLklRX1JBV19JTlYuRlkyMDE2AQAAANd9AAADAAAAAAC1K48iUj3XCJD1z11SPdcIJkNJUS5OWVNFOkpXTi5JUV9MT0FOU19SRUNFSVZfTFQuRlkyMDEzAQAAANd9AAADAAAAAABIZV8jUj3XCP2+zl1SPdcIIENJUS5UU0U6MzA4Ni5JUV9QQVJUX1RJTUUuRlkyMDEyAQAAANJfDQADAAAAAACaCR4nUj3XCLY3T11SPdcIIUNJUS5TR1g6QzMxLklRX0FEVkVSVElTSU5HLkZZMjAxMAEAAADSUSUAAwAAAAAAUX6NIlI91whqcfhdUj3XCCNDSVEuVFNFOjgyNTIuSVFfUEVfRVhDTC4uMjAwOC8wMi8yOQEAAABBVQ0AAwAAAAJOTQEHAAAABQAAAAExAQAAAAk1MTQ1Njk0MjUDAAAAATACAAAABjEwMDAyNwQAAAABMAcAAAAJMi8yOS8yMDA4CAAAAAkyLzI5LzIwMDiOKqg8Uj3XCNaJz1xSPdcIG0NJUS5OWVNFOk0uSVFfRUJJVERBLkZZMjAxMAEAAACL2gQAAgAAAAQyNjY0AQgAAAAFAAAAATEBAAAACjE1MzEyODY4MzQDAAAAAzE2MAIAAAAENDA1MQQAAAABMAcAAAAJOS8xOS8yMDE5CAAAAAkxLzMwLzIwMTAJAAAAATBqVD8hUj3XCKFEK15SPdcIH0NJUS5TR1g6QzMxLklRX0NIQU5HRV9BUC5GWTIwMTABAAAA0lElAAIAAAAGMjU3LjQ2AQgAAAAFAAAAATEBAAAACjE1</t>
  </si>
  <si>
    <t>NDE5Njg5MjQDAAAAAzEzOAIAAAAEMjAxNwQAAAABMAcAAAAJOS8xOS8yMDE5CAAAAAoxMi8zMS8yMDEwCQAAAAEwSKWNIlI91wgwHgFeUj3XCB9DSVEuVFNFOjgyMzMuSVFfREFfU1VQUEwuRlkyMDEzAQAAAHVdDQADAAAAAACZdzsoUj3XCKHuFF1SPdcIJUNJUS5UU0U6ODI1Mi5JUV9DQVNIX1NUX0lOVkVTVC5GWTIwMDgBAAAAQVUNAAIAAAAFMjk1MzUBCAAAAAUAAAABMQEAAAAKMTA2Mjc0NTIxOAMAAAACNzkCAAAABDEwMDIEAAAAATAHAAAACTkvMTkvMjAxOQgAAAAJMy8zMS8yMDA4CQAAAAEwxgfxJVI91whnzmZdUj3XCB5DSVEuVFNFOjMwODYuSVFfUEVOU0lPTi5GWTIwMTABAAAA0l8NAAIAAAAFMzIwNjABCAAAAAUAAAABMQEAAAAKMTM3MzE1OTMyNQMAAAACNzkCAAAABDEyMTMEAAAAATAHAAAACTkvMTkvMjAxOQgAAAAJMi8yOC8yMDEwCQAAAAEwsLsdJ1I91wjPPBxdUj3XCBxDSVEuTllTRTpNLklRX1pfU0NPUkUuRlkyMDEwAQAAAIvaBAACAAAABzEuODIyMDkBCAAAAAUAAAABMQEAAAAKMTUzMTI4NjgzNAMAAAADMTYwAgAAAAYxMDAxMjMEAAAAATAHAAAACTkvMTkvMjAxOQgAAAAJMS8zMC8yMDEwCQAAAAEw914jHlI91wgmzc1eUj3XCCVDSVEuVFNFOjgyNDIuSVFfRElMVVRfRVBTX0lOQ0wuRlkyMDE0AQAAAP1rDQACAAAACDMuMDM4ODU3AQgAAAAFAAAAATEBAAAACjE2ODY2Mzg0MTQD</t>
  </si>
  <si>
    <t>AAAAAjc5AgAAAAE4BAAAAAEwBwAAAAk5LzE5LzIwMTkIAAAACTMvMzEvMjAxNAkAAAABMBFzsiNSPdcICJKtXVI91wgpQ0lRLlRTRTo4MjUxLklRX0RBWVNfSU5WRU5UT1JZX09VVC5GWTIwMTQBAAAAOV4NAAIAAAAHNS4xNDIxMgEIAAAABQAAAAExAQAAAAoxNjgzMzExOTg2AwAAAAI3OQIAAAAENDAzNQQAAAABMAcAAAAJOS8xOS8yMDE5CAAAAAkyLzI4LzIwMTQJAAAAATC0r3YeUj3XCOr+u15SPdcIJUNJUS5UU0U6MzA4Ni5JUV9PVEhFUl9DTF9TVVBQTC5GWTIwMDgBAAAA0l8NAAIAAAAFODM2OTkBCAAAAAUAAAABMQEAAAAKMTA2OTEzMzMxNgMAAAACNzkCAAAABDEwNTcEAAAAATAHAAAACTkvMTkvMjAxOQgAAAAJMi8yOS8yMDA4CQAAAAEwupQdJ1I91wgQ2U1dUj3XCCVDSVEuVFNFOjMwOTkuSVFfREFZU19TQUxFU19PVVQuRlkyMDEwAQAAADlahgYCAAAACDI3LjY2MTE2AQgAAAAFAAAAATEBAAAACjEzODk1NzY0ODIDAAAAAjc5AgAAAAQ0MDQyBAAAAAEwBwAAAAk5LzE5LzIwMTkIAAAACTMvMzEvMjAxMAkAAAABMKKKMR9SPdcI+5+XXlI91wglQ0lRLlRTRTo4MjUyLklRX09USEVSX09QRVJfQUNULkZZMjAxNAEAAABBVQ0AAgAAAAUtMjU0NwEIAAAABQAAAAExAQAAAAoxNjg2MDE4MTUzAwAAAAI3OQIAAAAEMjA0NwQAAAABMAcAAAAJOS8xOS8yMDE5CAAAAAkzLzMxLzIwMTQJAAAAATBKntck</t>
  </si>
  <si>
    <t>Uj3XCBjrm11SPdcIJENJUS5TR1g6QzMxLklRX0xUX0RFQlRfUkVQQUlELkZZMjAxNQEAAADSUSUAAgAAAAktNTg3NS41NTQBCAAAAAUAAAABMQEAAAAKMTgzNDEyNjMxOQMAAAADMTM4AgAAAAQyMDM2BAAAAAEwBwAAAAk5LzE5LzIwMTkIAAAACjEyLzMxLzIwMTUJAAAAATBlcFUiUj3XCIFg6V1SPdcIGUNJUS5UU0U6MzA5OS5JUV9BUi5GWTIwMTABAAAAOVqGBgIAAAAFOTQzNzMBCAAAAAUAAAABMQEAAAAKMTM4OTU3NjQ4MgMAAAACNzkCAAAABDEwMjEEAAAAATAHAAAACTkvMTkvMjAxOQgAAAAJMy8zMS8yMDEwCQAAAAEw52alJ1I91wgmR+dcUj3XCCFDSVEuVFNFOjgyNDIuSVFfQ0FTSF9GSU5BTi5GWTIwMDgBAAAA/WsNAAIAAAAGLTIzNjE1AQgAAAAFAAAAATEBAAAACjEwNjYwNjM3MjEDAAAAAjc5AgAAAAQyMDA0BAAAAAEwBwAAAAk5LzE5LzIwMTkIAAAACTMvMzEvMjAwOAkAAAABMF3XsSNSPdcItb3AXVI91wgjQ0lRLk5ZU0U6TS5JUV9ESUxVVF9FUFNfRVhDTC5GWTIwMDkBAAAAi9oEAAIAAAAGLTExLjM0AQgAAAAFAAAAATEBAAAACjE0Mzg3MTg4MDEDAAAAAzE2MAIAAAADMTQyBAAAAAEwBwAAAAk5LzE5LzIwMTkIAAAACTEvMzEvMjAwOQkAAAABMAb7dSFSPdcIHPg4XlI91wgjQ0lRLlRTRTo4MjUxLklRX0dST1NTX01BUkdJTi5GWTIwMDgBAAAAOV4NAAIAAAAGMTMuOTA2AQgAAAAFAAAA</t>
  </si>
  <si>
    <t>ATEBAAAACjEwNDEyODczNzkDAAAAAjc5AgAAAAQ0MDc0BAAAAAEwBwAAAAk5LzE5LzIwMTkIAAAACTIvMjkvMjAwOAkAAAABMJMlMh9SPdcIULarXlI91wgaQ0lRLlRTRTo4MjQyLklRX0VCVC5GWTIwMTcBAAAA/WsNAAIAAAAFMjAwMDQBCAAAAAUAAAABMQEAAAAKMTg0NzkxMjI5NgMAAAACNzkCAAAAAzEzOQQAAAABMAcAAAAJOS8xOS8yMDE5CAAAAAkzLzMxLzIwMTcJAAAAATDEaK8jUj3XCJx7rl1SPdcIGUNJUS5UU0U6ODI1Mi5JUV9SRS5GWTIwMTIBAAAAQVUNAAIAAAAGMjE2MTMwAQgAAAAFAAAAATEBAAAACjE1NTQ5NTA3MTIDAAAAAjc5AgAAAAQxMjIyBAAAAAEwBwAAAAk5LzE5LzIwMTkIAAAACTMvMzEvMjAxMgkAAAABMM+eiiVSPdcIttlwXVI91wglQ0lRLlRTRTo4MjMzLklRX1BSRUZfRElWX09USEVSLkZZMjAwOAEAAAB1XQ0AAwAAAAAAlbQ6KFI91wjGj/BcUj3XCDRDSVEuTllTRTpUR1QuSVFfVE9UQUxfT1VUU1RBTkRJTkdfRklMSU5HX0RBVEUuRlkyMDEyAQAAAGapAgACAAAACTY2OC40ODY5NwEEAAAABQAAAAE1AQAAAAoxNjYzMzU0NDM5AgAAAAUyNDE1MwYAAAABML+KeiFSPdcIuwISXlI91wgiQ0lRLk5ZU0U6TS5JUV9DQVNIX0lOVEVSRVNULkZZMjAwOQEAAACL2gQAAgAAAAM2NDIBCAAAAAUAAAABMQEAAAAKMTQzODcxODgwMQMAAAADMTYwAgAAAAQzMDI4BAAAAAEwBwAAAAk5</t>
  </si>
  <si>
    <t>LzE5LzIwMTkIAAAACTEvMzEvMjAwOQkAAAABMGpUPyFSPdcINh5HXlI91wgaQ0lRLk5ZU0U6TS5JUV9OSV9DRi5GWTIwMTABAAAAi9oEAAIAAAADMzI5AQgAAAAFAAAAATEBAAAACjE1MzEyODY4MzQDAAAAAzE2MAIAAAAEMjE1MAQAAAABMAcAAAAJOS8xOS8yMDE5CAAAAAkxLzMwLzIwMTAJAAAAATBfez8hUj3XCJH9S15SPdcIJ0NJUS5TR1g6QzMxLklRX1RPVEFMX0RFQlRfRUJJVERBLkZZMjAwOAEAAADSUSUAAgAAAAg5LjEyNjE2MgEIAAAABQAAAAExAQAAAAoxMzY2OTUyOTc4AwAAAAMxMzgCAAAABDQxOTIEAAAAATAHAAAACTkvMTkvMjAxOQgAAAAKMTIvMzEvMjAwOAkAAAABMCLDIh5SPdcIxl3SXlI91wgiQ0lRLk5ZU0U6TS5JUV9JTkNfRVFVSVRZX0NGLkZZMjAxNAEAAACL2gQAAwAAAAAAaPA/IVI91wjYgTFeUj3XCCNDSVEuTllTRTpNLklRX0RJTFVUX0VQU19FWENMLkZZMjAxNwEAAACL2gQAAgAAAAQyLjAyAQgAAAAFAAAAATEBAAAACjE5NTI1MzUzNzcDAAAAAzE2MAIAAAADMTQyBAAAAAEwBwAAAAk5LzE5LzIwMTkIAAAACTEvMjgvMjAxNwkAAAABMJxsbiBSPdcI9Ns7XlI91wgdQ0lRLlRTRTo4MjUyLklRX0dBX0VYUC5GWTIwMTQBAAAAQVUNAAMAAAAAALTsiiVSPdcIEKiCXVI91wghQ0lRLlRTRTo4MjUxLklRX1RPVEFMX0RFQlQuRlkyMDE0AQAAADleDQACAAAABTUwODI2AQgAAAAF</t>
  </si>
  <si>
    <t>AAAAATEBAAAACjE2ODMzMTE5ODYDAAAAAjc5AgAAAAQ0MTczBAAAAAEwBwAAAAk5LzE5LzIwMTkIAAAACTIvMjgvMjAxNAkAAAABMI1t8CVSPdcIb8hTXVI91wgeQ0lRLlRTRTo4OTA1LklRX1JBV19JTlYuRlkyMDEwAQAAAAjAVAADAAAAAADurtgkUj3XCJ//Yl1SPdcIKENJUS5UU0U6MzA4Ni5JUV9ERUZfVEFYX0FTU0VUU19MVC5GWTIwMDkBAAAA0l8NAAIAAAAFMTIyNjMBCAAAAAUAAAABMQEAAAAKMTM3MzE2MDI1NQMAAAACNzkCAAAABDEwMjYEAAAAATAHAAAACTkvMTkvMjAxOQgAAAAJMi8yOC8yMDA5CQAAAAEwupQdJ1I91wiyJiRdUj3XCClDSVEuVFNFOjg5MDUuSVFfVE9UQUxfREVCVF9DQVBJVEFMLkZZMjAxNQEAAAAIwFQAAgAAAAc1MC41Mjk2AQgAAAAFAAAAATEBAAAACjE3NDIyNDM2NTEDAAAAAjc5AgAAAAQ0MTg2BAAAAAEwBwAAAAk5LzE5LzIwMTkIAAAACTIvMjgvMjAxNQkAAAABMGVLdx5SPdcIaGidXlI91wgsQ0lRLk5BU0RBUUdTOkFNWk4uSVFfVE9UQUxfT1RIRVJfT1BFUi5GWTIwMTEBAAAAPUkAAAIAAAAEOTkyNwEIAAAABQAAAAExAQAAAAoxNjU1NzEyNTU0AwAAAAMxNjACAAAAAzM4MAQAAAABMAcAAAAJOS8xOS8yMDE5CAAAAAoxMi8zMS8yMDExCQAAAAEwL49bIFI91wjeQF5eUj3XCCJDSVEuVFNFOjgyNTIuSVFfRUJJVF9NQVJHSU4uRlkyMDEyAQAAAEFVDQACAAAABTQu</t>
  </si>
  <si>
    <t>MzY4AQgAAAAFAAAAATEBAAAACjE1NTQ5NTA3MTIDAAAAAjc5AgAAAAQ0MDUzBAAAAAEwBwAAAAk5LzE5LzIwMTkIAAAACTMvMzEvMjAxMgkAAAABMHr9dh5SPdcIp8G8XlI91wglQ0lRLlRTRTo4MjMzLklRX1JFVFVSTl9DQVBJVEFMLkZZMjAxNgEAAAB1XQ0AAgAAAAYzLjYyMTEBCAAAAAUAAAABMQEAAAAKMTc5NDk3NjgzNgMAAAACNzkCAAAABDQzNjMEAAAAATAHAAAACTkvMTkvMjAxOQgAAAAJMi8yOS8yMDE2CQAAAAEwSJw5H1I91wgJbqJeUj3XCCpDSVEuU0dYOkMzMS5JUV9OSV9BVkFJTF9FWENMX01BUkdJTi5GWTIwMTgBAAAA0lElAAIAAAAHMzEuNDU5NAEIAAAABQAAAAExAQAAAAoxOTUwMTM0ODY2AwAAAAMxMzgCAAAABDQxODIEAAAAATAHAAAACTkvMTkvMjAxOQgAAAAKMTIvMzEvMjAxOAkAAAABMAQRIx5SPdcIkvnSXlI91wgkQ0lRLlRTRTo4MjMzLklRX0NPTU1PTl9JU1NVRUQuRlkyMDExAQAAAHVdDQADAAAAAAAlUDsoUj3XCDKg41xSPdcII0NJUS5OWVNFOkpXTi5JUV9UT1RBTF9FUVVJVFkuRlkyMDA5AQAAANd9AAACAAAABDEyMTABCAAAAAUAAAABMQEAAAAKMTQzNjgyNDc0MwMAAAADMTYwAgAAAAQxMjc1BAAAAAEwBwAAAAk5LzE5LzIwMTkIAAAACTEvMzEvMjAwOQkAAAABMGbIXiNSPdcImdXiXVI91wgbQ0lRLk5ZU0U6SldOLklRX0dQUEUuRlkyMDEwAQAAANd9AAACAAAABDU1</t>
  </si>
  <si>
    <t>NTgBCAAAAAUAAAABMQEAAAAKMTUyOTM5OTMzNAMAAAADMTYwAgAAAAQxMTY5BAAAAAEwBwAAAAk5LzE5LzIwMTkIAAAACTEvMzAvMjAxMAkAAAABMFzvXiNSPdcIaSjFXVI91wgsQ0lRLlRTRTo4MjQyLklRX0RFQlRfRVFVSVZfT1BFUl9MRUFTRS5GWTIwMTkBAAAA/WsNAAIAAAAGMzE0NDQ4AQgAAAAFAAAAATEBAAAACjE5NjkxNTQ3MzEDAAAAAjc5AgAAAAUyMTY3MQQAAAABMAcAAAAJOS8xOS8yMDE5CAAAAAkzLzMxLzIwMTkJAAAAATDXtq8jUj3XCFEH0V1SPdcIJENJUS5UU0U6ODI0Mi5JUV9DVVJSRU5UX1JBVElPLkZZMjAxNAEAAAD9aw0AAgAAAAgwLjY0OTg5NAEIAAAABQAAAAExAQAAAAoxNjg2NjM4NDE0AwAAAAI3OQIAAAAENDAzMAQAAAABMAcAAAAJOS8xOS8yMDE5CAAAAAkzLzMxLzIwMTQJAAAAATBBiUQeUj3XCHkPtl5SPdcIJENJUS5UU0U6MzA4Ni5JUV9DQVNIX0lOVEVSRVNULkZZMjAxMAEAAADSXw0AAgAAAAQxNTc0AQgAAAAFAAAAATEBAAAACjEzNzMxNTkzMjUDAAAAAjc5AgAAAAQzMDI4BAAAAAEwBwAAAAk5LzE5LzIwMTkIAAAACTIvMjgvMjAxMAkAAAABMLC7HSdSPdcIzWMcXVI91wgkQ0lRLlRTRTo4MjMzLklRX09USEVSX0xJQUJfTFQuRlkyMDEzAQAAAHVdDQACAAAABTI4MjM3AQgAAAAFAAAAATEBAAAACjE3MTYxMzQyMjADAAAAAjc5AgAAAAQxMDYyBAAAAAEwBwAAAAk5</t>
  </si>
  <si>
    <t>LzE5LzIwMTkIAAAACTIvMjgvMjAxMwkAAAABMA6eOyhSPdcIdjwAXVI91wgfQ0lRLlNHWDpDMzEuSVFfRElWX1NIQVJFLkZZMjAxNwEAAADSUSUAAgAAAAQwLjEyAQgAAAAFAAAAATEBAAAACjE5NTAxMzQ4NTQDAAAAAzEzOAIAAAAEMzA1OAQAAAABMAcAAAAJOS8xOS8yMDE5CAAAAAoxMi8zMS8yMDE3CQAAAAEwl5dVIlI91wiOqQdeUj3XCBlDSVEuTllTRTpUR1QuSVFfQUUuRlkyMDA4AQAAAGapAgACAAAABDIyNzEBCAAAAAUAAAABMQEAAAAKMTM0MjYxODA3MQMAAAADMTYwAgAAAAQxMDE2BAAAAAEwBwAAAAk5LzE5LzIwMTkIAAAACDIvMi8yMDA4CQAAAAEwOAxWIlI91wg3riFeUj3XCChDSVEuTllTRTpUR1QuSVFfRklYRURfQVNTRVRfVFVSTlMuRlkyMDE1AQAAAGapAgACAAAACDIuNzczNTg0AQgAAAAFAAAAATEBAAAACjE4MzExNDg3NTMDAAAAAzE2MAIAAAAENDA2NgQAAAABMAcAAAAJOS8xOS8yMDE5CAAAAAkxLzMxLzIwMTUJAAAAATD7NyMeUj3XCLbH1l5SPdcIIkNJUS5UU0U6ODI1MS5JUV9EQV9TVVBQTF9DRi5GWTIwMDgBAAAAOV4NAAIAAAAENDU5NAEIAAAABQAAAAExAQAAAAoxMDQxMjg3Mzc5AwAAAAI3OQIAAAAEMjE3MQQAAAABMAcAAAAJOS8xOS8yMDE5CAAAAAkyLzI5LzIwMDgJAAAAATCNbfAlUj3XCFgsMF1SPdcIG0NJUS5UU0U6ODI1Mi5JUV9DT0dTLkZZMjAwOAEAAABBVQ0A</t>
  </si>
  <si>
    <t>AgAAAAYzMTU5NjcBCAAAAAUAAAABMQEAAAAKMTA2Mjc0NTIxOAMAAAACNzkCAAAAAjM0BAAAAAEwBwAAAAk5LzE5LzIwMTkIAAAACTMvMzEvMjAwOAkAAAABMMYH8SVSPdcIXIaAXVI91wglQ0lRLlRTRTo4MjQyLklRX1BSRUZfRElWX09USEVSLkZZMjAxNgEAAAD9aw0AAwAAAAAANTCuI1I91wgWqKVdUj3XCC9DSVEuTkFTREFRR1M6QU1aTi5JUV9URVZfRUJJVERBLjIwMDAuMjAwOS8wMi8yOAEAAAA9SQAAAgAAAAkyNi43MzY5MDYBBwAAAAUAAAABMQEAAAAJNzg0NTA4OTM2AwAAAAEwAgAAAAYxMDAwMzAEAAAAATAHAAAACTIvMjcvMjAwOQgAAAAJMi8yNy8yMDA5hnioPFI91wgHR8tcUj3XCCdDSVEuU0dYOkMzMS5JUV9NSU5PUklUWV9JTlRFUkVTVC5GWTIwMDcBAAAA0lElAAIAAAAIMTkyNC40NDcBCAAAAAUAAAABMQEAAAAJNzk2MTYzMzM3AwAAAAMxMzgCAAAABDEwNTIEAAAAATAHAAAACTkvMTkvMjAxOQgAAAAKMTIvMzEvMjAwNwkAAAABMJ6gjyJSPdcIza73XVI91wgvQ0lRLlRTRTozMDk5LklRX0lNUFVUX09QRVJfTEVBU0VfSU5UX0VYUC5GWTIwMTUBAAAAOVqGBgIAAAAKMjUxOC4wNzgwOAEIAAAABQAAAAExAQAAAAoxNzQ0ODE0NjcyAwAAAAI3OQIAAAAFMjE2NzIEAAAAATAHAAAACTkvMTkvMjAxOQgAAAAJMy8zMS8yMDE1CQAAAAEwupQdJ1I91wgd9P1cUj3XCCdDSVEuVFNFOjgyMzMu</t>
  </si>
  <si>
    <t>SVFfQ0ZPX0NVUlJFTlRfTElBQi5GWTIwMDkBAAAAdV0NAAIAAAAIMC4wNDY3OTYBCAAAAAUAAAABMQEAAAAKMTM2OTE4MDc4NwMAAAACNzkCAAAABDQxODUEAAAAATAHAAAACTkvMTkvMjAxOQgAAAAJMi8yOC8yMDA5CQAAAAEwtE05H1I91whdj51eUj3XCCpDSVEuU0dYOkMzMS5JUV9NSU5PUklUWV9JTlRFUkVTVF9JUy5GWTIwMTQBAAAA0lElAAIAAAAILTU5OC44NDUBCAAAAAUAAAABMQEAAAAKMTc4MTg0MTgzOAMAAAADMTM4AgAAAAI4MwQAAAABMAcAAAAJOS8xOS8yMDE5CAAAAAoxMi8zMS8yMDE0CQAAAAEweCJVIlI91wiMSvFdUj3XCCFDSVEuVFNFOjgyNDIuSVFfQ0FTSF9UQVhFUy5GWTIwMTkBAAAA/WsNAAIAAAAENzMwNAEIAAAABQAAAAExAQAAAAoxOTY5MTU0NzMxAwAAAAI3OQIAAAAEMzA1MwQAAAABMAcAAAAJOS8xOS8yMDE5CAAAAAkzLzMxLzIwMTkJAAAAATDXtq8jUj3XCKqoyF1SPdcILUNJUS5OQVNEQVFHUzpBTVpOLklRX0RFRl9UQVhfQVNTRVRTX0xULkZZMjAxMwEAAAA9SQAAAwAAAAAAJrZbIFI91wh2jmxeUj3XCB5DSVEuTllTRTpNLklRX1BBUlRfVElNRS5GWTIwMDgBAAAAi9oEAAMAAAAAABLUdSFSPdcIx9AqXlI91wgqQ0lRLk5ZU0U6TS5JUV9ERUJUX0VRVUlWX09QRVJfTEVBU0UuRlkyMDEzAQAAAIvaBAACAAAABDIxNTIBCAAAAAUAAAABMQEAAAAKMTcyNjQ0NjI3NwMA</t>
  </si>
  <si>
    <t>AAADMTYwAgAAAAUyMTY3MQQAAAABMAcAAAAJOS8xOS8yMDE5CAAAAAgyLzIvMjAxMwkAAAABMEjJPyFSPdcIOg5NXlI91wggQ0lRLk5ZU0U6TS5JUV9BRFZFUlRJU0lORy5GWTIwMTQBAAAAi9oEAAIAAAAEMTE2NgEIAAAABQAAAAExAQAAAAoxNzgyOTgyMjg2AwAAAAMxNjACAAAABDMwMTMEAAAAATAHAAAACTkvMTkvMjAxOQgAAAAIMi8xLzIwMTQJAAAAATBo8D8hUj3XCGHLSF5SPdcIKENJUS5UU0U6ODkwNS5JUV9HV19JTlRBTl9BTU9SVF9DRi5GWTIwMTcBAAAACMBUAAMAAAAAALZLeSRSPdcIUGpuXVI91wgdQ0lRLlRTRTo4OTA1LklRX0dBX0VYUC5GWTIwMTkBAAAACMBUAAMAAAAAAK1yeSRSPdcI7ga8XVI91wglQ0lRLk5BU0RBUUdTOkFNWk4uSVFfTklfTUFSR0lOLkZZMjAxMQEAAAA9SQAAAgAAAAYxLjMxMjQBCAAAAAUAAAABMQEAAAAKMTY1NTcxMjU1NAMAAAADMTYwAgAAAAQ0MDk0BAAAAAEwBwAAAAk5LzE5LzIwMTkIAAAACjEyLzMxLzIwMTEJAAAAATAEmGUdUj3XCCSs7l5SPdcII0NJUS5UU0U6MzA5OS5JUV9JTlRFUkVTVF9FWFAuRlkyMDE1AQAAADlahgYCAAAABS0xMjQzAQgAAAAFAAAAATEBAAAACjE3NDQ4MTQ2NzIDAAAAAjc5AgAAAAI4MgQAAAABMAcAAAAJOS8xOS8yMDE5CAAAAAkzLzMxLzIwMTUJAAAAATC6lB0nUj3XCL3M6FxSPdcIJENJUS5UU0U6ODI1MS5JUV9PVEhFUl9M</t>
  </si>
  <si>
    <t>SUFCX0xULkZZMjAxNAEAAAA5Xg0AAgAAAAUzMzE1NgEIAAAABQAAAAExAQAAAAoxNjgzMzExOTg2AwAAAAI3OQIAAAAEMTA2MgQAAAABMAcAAAAJOS8xOS8yMDE5CAAAAAkyLzI4LzIwMTQJAAAAATCNbfAlUj3XCOpYQ11SPdcILENJUS5UU0U6ODI1Mi5JUV9ERUJUX0VRVUlWX09QRVJfTEVBU0UuRlkyMDEyAQAAAEFVDQACAAAABjE0MTk3NgEIAAAABQAAAAExAQAAAAoxNTU0OTUwNzEyAwAAAAI3OQIAAAAFMjE2NzEEAAAAATAHAAAACTkvMTkvMjAxOQgAAAAJMy8zMS8yMDEyCQAAAAEwz56KJVI91wjGuIpdUj3XCCpDSVEuVFNFOjgyNDIuSVFfQ1VSUkVOVF9QT1JUX0xFQVNFUy5GWTIwMTMBAAAA/WsNAAMAAAAAAB5MsiNSPdcISb6kXVI91wgtQ0lRLk5BU0RBUUdTOkFNWk4uSVFfVE9UQUxfREVCVF9FQklUREEuRlkyMDExAQAAAD1JAAACAAAACDAuOTAzNDUyAQgAAAAFAAAAATEBAAAACjE2NTU3MTI1NTQDAAAAAzE2MAIAAAAENDE5MgQAAAABMAcAAAAJOS8xOS8yMDE5CAAAAAoxMi8zMS8yMDExCQAAAAEwBJhlHVI91wh2seVeUj3XCChDSVEuTllTRTpUR1QuSVFfVE9UQUxfREVCVC5GWTIwMDkuLi4uSlBZAQAAAGapAgACAAAACjE2ODMzMzYuNzUBCAAAAAUAAAABMQEAAAAKMTQzNTU3MTI3MAMAAAACNzkCAAAABDQxNzMEAAAAATAHAAAACTkvMTkvMjAxOQgAAAAJMS8zMS8yMDA5CQAAAAEwmhsp</t>
  </si>
  <si>
    <t>HVI91wghSPZeUj3XCB9DSVEuTkFTREFRR1M6QU1aTi5JUV9FQlQuRlkyMDA5AQAAAD1JAAACAAAABDExNTUBCAAAAAUAAAABMQEAAAAKMTQ5MTY4NDk1NgMAAAADMTYwAgAAAAMxMzkEAAAAATAHAAAACTkvMTkvMjAxOQgAAAAKMTIvMzEvMjAwOQkAAAABMNJAWyBSPdcIj1FmXlI91wgfQ0lRLlNHWDpDMzEuSVFfUEFSVF9USU1FLkZZMjAxMgEAAADSUSUAAwAAAAAAM/ONIlI91wgGugFeUj3XCCVDSVEuVFNFOjMwODYuSVFfQkFTSUNfRVBTX0lOQ0wuRlkyMDExAQAAANJfDQACAAAACTMzLjUyNTI1OQEIAAAABQAAAAExAQAAAAoxNDU4MjQyMDA2AwAAAAI3OQIAAAABOQQAAAABMAcAAAAJOS8xOS8yMDE5CAAAAAkyLzI4LzIwMTEJAAAAATCl4h0nUj3XCIPCJF1SPdcIKkNJUS5UU0U6MzA5OS5JUV9UT1RBTF9DT01NT05fRVFVSVRZLkZZMjAxNQEAAAA5WoYGAgAAAAY1NjE5NjABCAAAAAUAAAABMQEAAAAKMTc0NDgxNDY3MgMAAAACNzkCAAAABDEwMDYEAAAAATAHAAAACTkvMTkvMjAxOQgAAAAJMy8zMS8yMDE1CQAAAAEwupQdJ1I91wjr8+9cUj3XCBlDSVEuVFNFOjMwOTkuSVFfQVAuRlkyMDE5AQAAADlahgYCAAAABjEwNjQ4NgEIAAAABQAAAAExAQAAAAoxOTY4NjY0NjMzAwAAAAI3OQIAAAAEMTAxOAQAAAABMAcAAAAJOS8xOS8yMDE5CAAAAAkzLzMxLzIwMTkJAAAAATCaCR4nUj3XCN3MPF1SPdcI</t>
  </si>
  <si>
    <t>IkNJUS5OWVNFOk0uSVFfT1RIRVJfTElBQl9MVC5GWTIwMTQBAAAAi9oEAAIAAAADNzUwAQgAAAAFAAAAATEBAAAACjE3ODI5ODIyODYDAAAAAzE2MAIAAAAEMTA2MgQAAAABMAcAAAAJOS8xOS8yMDE5CAAAAAgyLzEvMjAxNAkAAAABMGjwPyFSPdcIU/JIXlI91wgiQ0lRLk5ZU0U6SldOLklRX0dBSU5fQVNTRVRTLkZZMjAxMgEAAADXfQAAAwAAAAAAOz1fI1I91whHv+NdUj3XCBtDSVEuTllTRTpUR1QuSVFfTlBQRS5GWTIwMTcBAAAAZqkCAAIAAAAFMjQ2NTgBCAAAAAUAAAABMQEAAAAKMTk0OTQ5ODg3NgMAAAADMTYwAgAAAAQxMDA0BAAAAAEwBwAAAAk5LzE5LzIwMTkIAAAACTEvMjgvMjAxNwkAAAABMChfdSFSPdcIUGwPXlI91wgkQ0lRLlRTRTo4MjUxLklRX0NPTU1PTl9ESVZfQ0YuRlkyMDE5AQAAADleDQADAAAAAADGB/ElUj3XCMVqkV1SPdcILENJUS5OWVNFOk0uSVFfVE9UQUxfREVCVF9FQklUREFfQ0FQRVguRlkyMDEwAQAAAIvaBAACAAAACDMuNzY2OTk4AQgAAAAFAAAAATEBAAAACjE1MzEyODY4MzQDAAAAAzE2MAIAAAAFMjMzMTMEAAAAATAHAAAACTkvMTkvMjAxOQgAAAAJMS8zMC8yMDEwCQAAAAEw914jHlI91wiYMeJeUj3XCCZDSVEuTllTRTpKV04uSVFfSU5WRVNUX0xPQU5TX0NGLkZZMjAxOAEAAADXfQAAAgAAAAIxNgEIAAAABQAAAAExAQAAAAoxOTUwMTUxNjMyAwAAAAMxNjAC</t>
  </si>
  <si>
    <t>AAAABDIwMzIEAAAAATAHAAAACTkvMTkvMjAxOQgAAAAIMi8zLzIwMTgJAAAAATCmeY8iUj3XCJgH5l1SPdcIIENJUS5UU0U6MzA5OS5JUV9DSEFOR0VfQVIuRlkyMDE0AQAAADlahgYCAAAABi0yODc3NQEIAAAABQAAAAExAQAAAAoxNjg2NjM4MDgwAwAAAAI3OQIAAAAEMjAxOAQAAAABMAcAAAAJOS8xOS8yMDE5CAAAAAkzLzMxLzIwMTQJAAAAATC6lB0nUj3XCHR/El1SPdcIIkNJUS5UU0U6ODI0Mi5JUV9BRFZFUlRJU0lORy5GWTIwMTgBAAAA/WsNAAMAAAAAAL6PryNSPdcI5q2/XVI91wgpQ0lRLlRTRTo4MjQyLklRX0RFQlRfRVFVSVZfTkVUX1BCTy5GWTIwMTgBAAAA/WsNAAIAAAAFMTQ2ODIBCAAAAAUAAAABMQEAAAAKMTg5NDMxNTQ1MAMAAAACNzkCAAAABTIxNjc5BAAAAAEwBwAAAAk5LzE5LzIwMTkIAAAACTMvMzEvMjAxOAkAAAABML6PryNSPdcI7NS/XVI91wggQ0lRLlRTRTozMDk5LklRX0lOVkVOVE9SWS5GWTIwMTUBAAAAOVqGBgIAAAAFNTk3MjEBCAAAAAUAAAABMQEAAAAKMTc0NDgxNDY3MgMAAAACNzkCAAAABDEwNDMEAAAAATAHAAAACTkvMTkvMjAxOQgAAAAJMy8zMS8yMDE1CQAAAAEwupQdJ1I91wiv8+hcUj3XCCNDSVEuVFNFOjgyNTEuSVFfSU5URVJFU1RfRVhQLkZZMjAxOQEAAAA5Xg0AAgAAAAQtNTMzAQgAAAAFAAAAATEBAAAACjE5NjcwMDQ3OTQDAAAAAjc5AgAAAAI4MgQA</t>
  </si>
  <si>
    <t>AAABMAcAAAAJOS8xOS8yMDE5CAAAAAkyLzI4LzIwMTkJAAAAATCz4PAlUj3XCMSFXV1SPdcIJUNJUS5OWVNFOkpXTi5JUV9CQVNJQ19FUFNfSU5DTC5GWTIwMTEBAAAA130AAAIAAAAIMi44MDE2NDUBCAAAAAUAAAABMQEAAAAKMTU5MzgxOTM1MwMAAAADMTYwAgAAAAE5BAAAAAEwBwAAAAk5LzE5LzIwMTkIAAAACTEvMjkvMjAxMQkAAAABMFkWXyNSPdcITnHjXVI91wgoQ0lRLlRTRTo4OTA1LklRX01JTk9SSVRZX0lOVEVSRVNULkZZMjAxOQEAAAAIwFQAAgAAAAUxMDU3NAEIAAAABQAAAAExAQAAAAoxOTY3MDA0Nzk5AwAAAAI3OQIAAAAEMTA1MgQAAAABMAcAAAAJOS8xOS8yMDE5CAAAAAkyLzI4LzIwMTkJAAAAATCtcnkkUj3XCO4GvF1SPdcIH0NJUS5UU0U6MzA5OS5JUV9UT1RBTF9DTC5GWTIwMTcBAAAAOVqGBgIAAAAGNDQzMzk5AQgAAAAFAAAAATEBAAAACjE4NDc5MTIzNDIDAAAAAjc5AgAAAAQxMDA5BAAAAAEwBwAAAAk5LzE5LzIwMTkIAAAACTMvMzEvMjAxNwkAAAABMKXiHSdSPdcICO8iXVI91wggQ0lRLlRTRTozMDg2LklRX09USEVSX1JFVi5GWTIwMTEBAAAA0l8NAAMAAAAAALC7HSdSPdcIzWMcXVI91wgnQ0lRLk5ZU0U6TS5JUV9UT1RBTF9ERUJUX0NBUElUQUwuRlkyMDA4AQAAAIvaBAACAAAABzQ5LjYwODMBCAAAAAUAAAABMQEAAAAKMTM0NzMwMDQ0NAMAAAADMTYwAgAAAAQ0MTg2</t>
  </si>
  <si>
    <t>BAAAAAEwBwAAAAk5LzE5LzIwMTkIAAAACDIvMi8yMDA4CQAAAAEw914jHlI91wgTt9xeUj3XCB1DSVEuVFNFOjg5MDUuSVFfQ09NTU9OLkZZMjAxMAEAAAAIwFQAAgAAAAUxNjY2NgEIAAAABQAAAAExAQAAAAoxMzY3OTE0OTg5AwAAAAI3OQIAAAAEMTEwMwQAAAABMAcAAAAJOS8xOS8yMDE5CAAAAAkyLzIwLzIwMTAJAAAAATDurtgkUj3XCLkill1SPdcILUNJUS5UU0U6ODI1Mi5JUV9ERUZfVEFYX0FTU0VUU19DVVJSRU5ULkZZMjAxOAEAAABBVQ0AAgAAAAQ3MzI4AQgAAAAFAAAAATEBAAAACjE4OTQ1Njc3NTYDAAAAAjc5AgAAAAQxMTE3BAAAAAEwBwAAAAk5LzE5LzIwMTkIAAAACTMvMzEvMjAxOAkAAAABMB4T2CRSPdcI91l7XVI91wghQ0lRLlRTRTo4MjUxLklRX0NBU0hfRklOQU4uRlkyMDExAQAAADleDQACAAAABTMzNTM2AQgAAAAFAAAAATEBAAAACjE0NTgyNDIwMDIDAAAAAjc5AgAAAAQyMDA0BAAAAAEwBwAAAAk5LzE5LzIwMTkIAAAACTIvMjgvMjAxMQkAAAABMJq68CVSPdcIHywpXVI91wgdQ0lRLk5ZU0U6TS5JUV9PUEVSX0lOQy5GWTIwMTYBAAAAi9oEAAIAAAAEMjA5OAEIAAAABQAAAAExAQAAAAoxODgxNTAxODUyAwAAAAMxNjACAAAAAjIxBAAAAAEwBwAAAAk5LzE5LzIwMTkIAAAACTEvMzAvMjAxNgkAAAABMLdFbiBSPdcIFmc7XlI91wgpQ0lRLlRTRTozMDg2LklRX1RPVEFMX0RF</t>
  </si>
  <si>
    <t>QlRfQ0FQSVRBTC5GWTIwMTEBAAAA0l8NAAIAAAAHMjQuOTI3MQEIAAAABQAAAAExAQAAAAoxNDU4MjQyMDA2AwAAAAI3OQIAAAAENDE4NgQAAAABMAcAAAAJOS8xOS8yMDE5CAAAAAkyLzI4LzIwMTEJAAAAATAM2DEfUj3XCEmEoV5SPdcIIUNJUS5UU0U6ODI1Mi5JUV9OSV9DT01QQU5ZLkZZMjAxNQEAAABBVQ0AAgAAAAUxNjA2MQEIAAAABQAAAAExAQAAAAoxNzQ1MjE0NDI0AwAAAAI3OQIAAAAFNDE1NzEEAAAAATAHAAAACTkvMTkvMjAxOQgAAAAJMy8zMS8yMDE1CQAAAAEwUMXXJFI91whLInpdUj3XCCFDSVEuU0dYOkMzMS5JUV9HQUlOX0lOVkVTVC5GWTIwMDcBAAAA0lElAAIAAAAFLTguNjgBCAAAAAUAAAABMQEAAAAJNzk2MTYzMzM3AwAAAAMxMzgCAAAAAjYyBAAAAAEwBwAAAAk5LzE5LzIwMTkIAAAACjEyLzMxLzIwMDcJAAAAATCeoI8iUj3XCK7m/11SPdcIKENJUS5OQVNEQVFHUzpBTVpOLklRX0dST1NTX01BUkdJTi5GWTIwMTgBAAAAPUkAAAIAAAAHNDAuMjQ3NAEIAAAABQAAAAExAQAAAAoxOTQzNTA3MTY4AwAAAAMxNjACAAAABDQwNzQEAAAAATAHAAAACTkvMTkvMjAxOQgAAAAKMTIvMzEvMjAxOAkAAAABMPu+ZR1SPdcIBSHvXlI91wgoQ0lRLlRTRTo4MjQyLklRX1RPVEFMX0RFQlQuRlkyMDE1Li4uLkpQWQEAAAD9aw0AAgAAAAYxNTc5NjgBCAAAAAUAAAABMQEAAAAKMTc0NDk0NjI3</t>
  </si>
  <si>
    <t>MAMAAAACNzkCAAAABDQxNzMEAAAAATAHAAAACTkvMTkvMjAxOQgAAAAJMy8zMS8yMDE1CQAAAAEwmhspHVI91wjAsexeUj3XCBxDSVEuVFNFOjg5MDUuSVFfQ0FQRVguRlkyMDEzAQAAAAjAVAACAAAADS00MjE3MS4wMTEzNjUBCAAAAAUAAAABMQEAAAAKMTYyMTIyOTAxMwMAAAACNzkCAAAABDIwMjEEAAAAATAHAAAACTkvMTkvMjAxOQgAAAAJMi8yOC8yMDEzCQAAAAEw1PzYJFI91whlMm1dUj3XCCVDSVEuVFNFOjgyNTIuSVFfTFRfREVCVF9SRVBBSUQuRlkyMDA5AQAAAEFVDQACAAAABi00MDAwMAEIAAAABQAAAAExAQAAAAoxMzg1NTM5NzMwAwAAAAI3OQIAAAAEMjAzNgQAAAABMAcAAAAJOS8xOS8yMDE5CAAAAAkzLzMxLzIwMDkJAAAAATDtKIolUj3XCGkigV1SPdcIGENJUS5TR1g6QzMxLklRX0FSLkZZMjAxMwEAAADSUSUAAgAAAAg2OTQ1LjUzMwEIAAAABQAAAAExAQAAAAoxNzI3MDUyNTg5AwAAAAMxMzgCAAAABDEwMjEEAAAAATAHAAAACTkvMTkvMjAxOQgAAAAKMTIvMzEvMjAxMwkAAAABMCAajiJSPdcI73boXVI91wgjQ0lRLlRTRTo4OTA1LklRX1RPVEFMX1JFQ0VJVi5GWTIwMTQBAAAACMBUAAIAAAAEMjkwNwEIAAAABQAAAAExAQAAAAoxNjgzMzEyMjM5AwAAAAI3OQIAAAAEMTAwMQQAAAABMAcAAAAJOS8xOS8yMDE5CAAAAAkyLzI4LzIwMTQJAAAAATDU/NgkUj3XCHtwj11SPdcILkNJ</t>
  </si>
  <si>
    <t>US5UU0U6ODkwNS5JUV9NSU5PUklUWV9JTlRFUkVTVF9UT1RBTC5GWTIwMTcBAAAACMBUAAIAAAAENTk5NAEIAAAABQAAAAExAQAAAAoxODQ1NTU0OTE1AwAAAAI3OQIAAAAEMTMxMgQAAAABMAcAAAAJOS8xOS8yMDE5CAAAAAkyLzI4LzIwMTcJAAAAATC2S3kkUj3XCMyRmF1SPdcIHUNJUS5UU0U6ODkwNS5JUV9FQklUREEuRlkyMDE5AQAAAAjAVAACAAAABTk1NjI4AQgAAAAFAAAAATEBAAAACjE5NjcwMDQ3OTkDAAAAAjc5AgAAAAQ0MDUxBAAAAAEwBwAAAAk5LzE5LzIwMTkIAAAACTIvMjgvMjAxOQkAAAABMK1yeSRSPdcIOoGzXVI91wgYQ0lRLlNHWDpDMzEuSVFfRlguRlkyMDA4AQAAANJRJQACAAAABjI2LjI4OAEIAAAABQAAAAExAQAAAAoxMzY2OTUyOTc4AwAAAAMxMzgCAAAABDIxNDQEAAAAATAHAAAACTkvMTkvMjAxOQgAAAAKMTIvMzEvMjAwOAkAAAABMFxXjSJSPdcIq/z3XVI91wgkQ0lRLlRTRTo4OTA1LklRX09USEVSX0xJQUJfTFQuRlkyMDE1AQAAAAjAVAACAAAABjEyOTM4MAEIAAAABQAAAAExAQAAAAoxNzQyMjQzNjUxAwAAAAI3OQIAAAAEMTA2MgQAAAABMAcAAAAJOS8xOS8yMDE5CAAAAAkyLzI4LzIwMTUJAAAAATD1/HgkUj3XCMQ4h11SPdcIL0NJUS5UU0U6MzA5OS5JUV9JTVBVVF9PUEVSX0xFQVNFX0lOVF9FWFAuRlkyMDEzAQAAADlahgYCAAAACzI3MTkuNzI3MTA0AQgAAAAF</t>
  </si>
  <si>
    <t>AAAAATEBAAAACjE2MjQwNTE3NTYDAAAAAjc5AgAAAAUyMTY3MgQAAAABMAcAAAAJOS8xOS8yMDE5CAAAAAkzLzMxLzIwMTMJAAAAATDE26UnUj3XCEZY/VxSPdcIKENJUS5OWVNFOkpXTi5JUV9HV19JTlRBTl9BTU9SVF9DRi5GWTIwMTEBAAAA130AAAMAAAAAAFkWXyNSPdcI6IzSXVI91wggQ0lRLlRTRTozMDg2LklRX0NIQU5HRV9BUC5GWTIwMTgBAAAA0l8NAAIAAAAFLTE5NzEBCAAAAAUAAAABMQEAAAAKMTg5MTc4Mjk4NQMAAAACNzkCAAAABDIwMTcEAAAAATAHAAAACTkvMTkvMjAxOQgAAAAJMi8yOC8yMDE4CQAAAAEwV/qmJlI91wgmMlFdUj3XCCJDSVEuVFNFOjgyMzMuSVFfR0FJTl9BU1NFVFMuRlkyMDA4AQAAAHVdDQACAAAABDMzMDcBCAAAAAUAAAABMQEAAAAKMTAxMTkwOTM3NgMAAAACNzkCAAAAAjU2BAAAAAEwBwAAAAk5LzE5LzIwMTkIAAAACTIvMjkvMjAwOAkAAAABMJW0OihSPdcI448FXVI91wghQ0lRLlRTRTo4OTA1LklRX0NBU0hfRVFVSVYuRlkyMDA5AQAAAAjAVAACAAAABDQwOTIBCAAAAAUAAAABMQEAAAAKMTM2NzkxNTA2NQMAAAACNzkCAAAABDEwOTYEAAAAATAHAAAACTkvMTkvMjAxOQgAAAAJMi8yMC8yMDA5CQAAAAEwE4nYJFI91wgjXmtdUj3XCCJDSVEuVFNFOjgyNDIuSVFfT1RIRVJfSU5UQU4uRlkyMDExAQAAAP1rDQACAAAABDc1MDcBCAAAAAUAAAABMQEAAAAKMTQ2</t>
  </si>
  <si>
    <t>MDcxNzY4OQMAAAACNzkCAAAABDEwNDAEAAAAATAHAAAACTkvMTkvMjAxOQgAAAAJMy8zMS8yMDExCQAAAAEwKCWyI1I91wibqMFdUj3XCCNDSVEuVFNFOjMwOTkuSVFfT1RIRVJfRVFVSVRZLkZZMjAxNwEAAAA5WoYGAgAAAAUxMTg3OQEIAAAABQAAAAExAQAAAAoxODQ3OTEyMzQyAwAAAAI3OQIAAAAEMTAyOAQAAAABMAcAAAAJOS8xOS8yMDE5CAAAAAkzLzMxLzIwMTcJAAAAATCl4h0nUj3XCFHvTF1SPdcIH0NJUS5OWVNFOkpXTi5JUV9CVl9TSEFSRS5GWTIwMTcBAAAA130AAAIAAAAINS4xMTc2NDcBCAAAAAUAAAABMQEAAAAKMTk1MDE1MTYyOAMAAAADMTYwAgAAAAQ0MDIwBAAAAAEwBwAAAAk5LzE5LzIwMTkIAAAACTEvMjgvMjAxNwkAAAABMLhSjyJSPdcIjAHMXVI91wghQ0lRLlRTRTo4MjUyLklRX0NBU0hfRVFVSVYuRlkyMDE3AQAAAEFVDQACAAAABTM2MjU3AQgAAAAFAAAAATEBAAAACjE4NDgxNzE1OTMDAAAAAjc5AgAAAAQxMDk2BAAAAAEwBwAAAAk5LzE5LzIwMTkIAAAACTMvMzEvMjAxNwkAAAABMB4T2CRSPdcIkgBqXVI91wglQ0lRLlRTRTo4OTA1LklRX09USEVSX0NMX1NVUFBMLkZZMjAxMQEAAAAIwFQAAgAAAAU2MjA3OQEIAAAABQAAAAExAQAAAAoxNDU4MjQxOTY0AwAAAAI3OQIAAAAEMTA1NwQAAAABMAcAAAAJOS8xOS8yMDE5CAAAAAkyLzIwLzIwMTEJAAAAATDurtgkUj3XCIKX</t>
  </si>
  <si>
    <t>ll1SPdcIJkNJUS5UU0U6MzA4Ni5JUV9DQVNIX0FDUVVJUkVfQ0YuRlkyMDA4AQAAANJfDQADAAAAAAC6lB0nUj3XCNIQVl1SPdcIJUNJUS5UU0U6ODI1MS5JUV9ESUxVVF9FUFNfSU5DTC5GWTIwMTcBAAAAOV4NAAIAAAAJNzQuMTY4NjIxAQgAAAAFAAAAATEBAAAACjE4NDU1NTQ4OTEDAAAAAjc5AgAAAAE4BAAAAAEwBwAAAAk5LzE5LzIwMTkIAAAACTIvMjgvMjAxNwkAAAABMKeT8CVSPdcI5RBdXVI91wgcQ0lRLlRTRTo4MjQyLklRX05JX0NGLkZZMjAxMgEAAAD9aw0AAgAAAAQyODM1AQgAAAAFAAAAATEBAAAACjE1NTQzMzcxMTcDAAAAAjc5AgAAAAQyMTUwBAAAAAEwBwAAAAk5LzE5LzIwMTkIAAAACTMvMzEvMjAxMgkAAAABMB5MsiNSPdcIoPbBXVI91wgpQ0lRLlRTRTo4OTA1LklRX0FTU0VUX1dSSVRFRE9XTl9DRi5GWTIwMDgBAAAACMBUAAIAAAAENDczNQEIAAAABQAAAAExAQAAAAoxMjMxNDU0NTQ1AwAAAAI3OQIAAAAEMjAxOQQAAAABMAcAAAAJOS8xOS8yMDE5CAAAAAkyLzIwLzIwMDgJAAAAATALYdgkUj3XCC/whF1SPdcIJ0NJUS5OWVNFOlRHVC5JUV9DQVNIX09QRVIuRlkyMDEyLi4uLkpQWQEAAABmqQIAAgAAAAk0MTY4OTYuNDgBCAAAAAUAAAABMQEAAAAKMTY2MzM1NDQzOQMAAAACNzkCAAAABDIwMDYEAAAAATAHAAAACTkvMTkvMjAxOQgAAAAJMS8yOC8yMDEyCQAAAAEweZApHVI9</t>
  </si>
  <si>
    <t>1wijdPReUj3XCCdDSVEuVFNFOjgyNTIuSVFfREFZU19QQVlBQkxFX09VVC5GWTIwMTIBAAAAQVUNAAIAAAAJMzYuNjEyNDQ0AQgAAAAFAAAAATEBAAAACjE1NTQ5NTA3MTIDAAAAAjc5AgAAAAQ0MTgzBAAAAAEwBwAAAAk5LzE5LzIwMTkIAAAACTMvMzEvMjAxMgkAAAABMHr9dh5SPdcIWKuoXlI91wgjQ0lRLk5ZU0U6VEdULklRX0RJTFVUX1dFSUdIVC5GWTIwMTMBAAAAZqkCAAIAAAAFNjYzLjMAv4p6IVI91why6ydeUj3XCDFDSVEuVFNFOjMwODYuSVFfQ0hBTkdFX05FVF9XT1JLSU5HX0NBUElUQUwuRlkyMDE0AQAAANJfDQACAAAAAzkyMgEIAAAABQAAAAExAQAAAAoxNjgzMzExOTUzAwAAAAI3OQIAAAAENDQyMQQAAAABMAcAAAAJOS8xOS8yMDE5CAAAAAkyLzI4LzIwMTQJAAAAATDBXqYmUj3XCOYxLl1SPdcIHENJUS5OWVNFOk0uSVFfUkFXX0lOVi5GWTIwMDkBAAAAi9oEAAMAAAAAAGpUPyFSPdcIWkA0XlI91wggQ0lRLk5ZU0U6TS5JUV9DQVNIX0lOVkVTVC5GWTIwMTMBAAAAi9oEAAIAAAAELTc4MQEIAAAABQAAAAExAQAAAAoxNzI2NDQ2Mjc3AwAAAAMxNjACAAAABDIwMDUEAAAAATAHAAAACTkvMTkvMjAxOQgAAAAIMi8yLzIwMTMJAAAAATBIyT8hUj3XCGR8Ol5SPdcIK0NJUS5OWVNFOk0uSVFfQ0FTSF9DT05WRVJTSU9OLkZZMjAxNC4uLi5KUFkBAAAAi9oEAAIAAAAJNzMuNzQxMzA0AQgA</t>
  </si>
  <si>
    <t>AAAFAAAAATEBAAAACjE3ODI5ODIyODYDAAAAAzE2MAIAAAAENDE4NAQAAAABMAcAAAAJOS8xOS8yMDE5CAAAAAgyLzEvMjAxNAkAAAABMIVpKR1SPdcIGT3zXlI91wgnQ0lRLk5ZU0U6VEdULklRX05FVF9JTlRFUkVTVF9FWFAuRlkyMDE1AQAAAGapAgACAAAABC01OTcBCAAAAAUAAAABMQEAAAAKMTgzMTE0ODc1MwMAAAADMTYwAgAAAAMzNjgEAAAAATAHAAAACTkvMTkvMjAxOQgAAAAJMS8zMS8yMDE1CQAAAAEwp9h6IVI91wg+riheUj3XCCpDSVEuTkFTREFRR1M6QU1aTi5JUV9ORVRfUkVOVEFMX0VYUC5GWTIwMDkBAAAAPUkAAAIAAAADMTcxAQgAAAAFAAAAATEBAAAACjE0OTE2ODQ5NTYDAAAAAzE2MAIAAAAFMjQyNjEEAAAAATAHAAAACTkvMTkvMjAxOQgAAAAKMTIvMzEvMjAwOQkAAAABMERoWyBSPdcIfztuXlI91wgoQ0lRLlRTRTo4MjUyLklRX0RFRl9UQVhfQVNTRVRTX0xULkZZMjAxNAEAAABBVQ0AAgAAAAQzMjg1AQgAAAAFAAAAATEBAAAACjE2ODYwMTgxNTMDAAAAAjc5AgAAAAQxMDI2BAAAAAEwBwAAAAk5LzE5LzIwMTkIAAAACTMvMzEvMjAxNAkAAAABMLTsiiVSPdcI3e9oXVI91wgnQ0lRLlNHWDpDMzEuSVFfVE9UQUxfREVCVF9FQklUREEuRlkyMDEzAQAAANJRJQACAAAACTE4LjEwNzU3MwEIAAAABQAAAAExAQAAAAoxNzI3MDUyNTg5AwAAAAMxMzgCAAAABDQxOTIEAAAAATAHAAAA</t>
  </si>
  <si>
    <t>CTkvMTkvMjAxOQgAAAAKMTIvMzEvMjAxMwkAAAABMCPqIh5SPdcIVwrNXlI91wgcQ0lRLlRTRTozMDk5LklRX0VCSVRBLkZZMjAxNwEAAAA5WoYGAgAAAAUyMzkzNgEIAAAABQAAAAExAQAAAAoxODQ3OTEyMzQyAwAAAAI3OQIAAAAGMTAwNjg5BAAAAAEwBwAAAAk5LzE5LzIwMTkIAAAACTMvMzEvMjAxNwkAAAABMLC7HSdSPdcIZshMXVI91wgnQ0lRLlRTRTozMDk5LklRX1RPVEFMX1JFVi5GWTIwMTAuLi4uSlBZAQAAADlahgYCAAAABzEyOTE2MTcBCAAAAAUAAAABMQEAAAAKMTM4OTU3NjQ4MgMAAAACNzkCAAAAAjI4BAAAAAEwBwAAAAk5LzE5LzIwMTkIAAAACTMvMzEvMjAxMAkAAAABMN/lZR1SPdcIw7zoXlI91wggQ0lRLlRTRTo4MjMzLklRX0RJVl9TSEFSRS5GWTIwMTIBAAAAdV0NAAIAAAACMjABCAAAAAUAAAABMQEAAAAKMTcxNjEzNDA5OAMAAAACNzkCAAAABDMwNTgEAAAAATAHAAAACTkvMTkvMjAxOQgAAAAJMi8yOS8yMDEyCQAAAAEwJVA7KFI91wirxxRdUj3XCCRDSVEuVFNFOjg5MDUuSVFfRUJJVERBLkZZMjAxNC4uLi5KUFkBAAAACMBUAAIAAAAFNjYxNzMBCAAAAAUAAAABMQEAAAAKMTY4MzMxMjIzOQMAAAACNzkCAAAABDQwNTEEAAAAATAHAAAACTkvMTkvMjAxOQgAAAAJMi8yOC8yMDE0CQAAAAEwz38oHVI91wjBMfBeUj3XCB9DSVEuVFNFOjg5MDUuSVFfRUJJVF9JTlQuRlkyMDEy</t>
  </si>
  <si>
    <t>AQAAAAjAVAACAAAACTE1LjQxNzg5OQEIAAAABQAAAAExAQAAAAoxNTUxNzIxNjU2AwAAAAI3OQIAAAAENDE4OQQAAAABMAcAAAAJOS8xOS8yMDE5CAAAAAkyLzIwLzIwMTIJAAAAATBlS3ceUj3XCKr+rV5SPdcIJ0NJUS5TR1g6QzMxLklRX0dXX0lOVEFOX0FNT1JUX0NGLkZZMjAxMgEAAADSUSUAAgAAAAUxLjMyOQEIAAAABQAAAAExAQAAAAoxNjY5Mzc3MDUwAwAAAAMxMzgCAAAABDIxODIEAAAAATAHAAAACTkvMTkvMjAxOQgAAAAKMTIvMzEvMjAxMgkAAAABMDPzjSJSPdcI6JLsXVI91wgnQ0lRLlRTRTo4OTA1LklRX1RPVEFMX1JFVi5GWTIwMTkuLi4uSlBZAQAAAAjAVAACAAAABjMxMjk3NgEIAAAABQAAAAExAQAAAAoxOTY3MDA0Nzk5AwAAAAI3OQIAAAACMjgEAAAAATAHAAAACTkvMTkvMjAxOQgAAAAJMi8yOC8yMDE5CQAAAAEw3+VlHVI91who6e1eUj3XCCRDSVEuTkFTREFRR1M6QU1aTi5JUV9CVl9TSEFSRS5GWTIwMTEBAAAAPUkAAAIAAAAJMTcuMDQ4MzUxAQgAAAAFAAAAATEBAAAACjE2NTU3MTI1NTQDAAAAAzE2MAIAAAAENDAyMAQAAAABMAcAAAAJOS8xOS8yMDE5CAAAAAoxMi8zMS8yMDExCQAAAAEwL49bIFI91wgqnlFeUj3XCBhDSVEuTllTRTpNLklRX0VCVC5GWTIwMTgBAAAAi9oEAAIAAAAEMTUxNgEIAAAABQAAAAExAQAAAAoxOTUyNTM1MzcxAwAAAAMxNjACAAAAAzEzOQQAAAAB</t>
  </si>
  <si>
    <t>MAcAAAAJOS8xOS8yMDE5CAAAAAgyLzMvMjAxOAkAAAABMJKTbiBSPdcIHSlKXlI91wgeQ0lRLlRTRTo4MjMzLklRX1BFTlNJT04uRlkyMDEwAQAAAHVdDQACAAAABTU1NjM0AQgAAAAFAAAAATEBAAAACjEzNjkxODA5MTcDAAAAAjc5AgAAAAQxMjEzBAAAAAEwBwAAAAk5LzE5LzIwMTkIAAAACTIvMjgvMjAxMAkAAAABMHwCOyhSPdcI0FL/XFI91wgoQ0lRLlRTRTo4MjQyLklRX1BST1ZfQkFEX0RFQlRTX0NGLkZZMjAxMQEAAAD9aw0AAwAAAAAAKCWyI1I91wjkBrVdUj3XCBlDSVEuTllTRTpUR1QuSVFfTkkuRlkyMDEzAQAAAGapAgACAAAABDI5OTkBCAAAAAUAAAABMQEAAAAKMTcyMzM1MTk1OAMAAAADMTYwAgAAAAIxNQQAAAABMAcAAAAJOS8xOS8yMDE5CAAAAAgyLzIvMjAxMwkAAAABML+KeiFSPdcIrCkSXlI91wgfQ0lRLlRTRTozMDg2LklRX09QRVJfSU5DLkZZMjAxNwEAAADSXw0AAgAAAAU0NDU4MAEIAAAABQAAAAExAQAAAAoxODQ1NTU1MDEyAwAAAAI3OQIAAAACMjEEAAAAATAHAAAACTkvMTkvMjAxOQgAAAAJMi8yOC8yMDE3CQAAAAEwsKymJlI91wiuhUhdUj3XCCJDSVEuVFNFOjgyMzMuSVFfUVVJQ0tfUkFUSU8uRlkyMDE3AQAAAHVdDQACAAAACDAuNzI0MDY1AQgAAAAFAAAAATEBAAAACjE4NDU1NTQ5OTcDAAAAAjc5AgAAAAQ0MTIxBAAAAAEwBwAAAAk5LzE5LzIwMTkIAAAACTIvMjgv</t>
  </si>
  <si>
    <t>MjAxNwkAAAABMKKKMR9SPdcIk3OgXlI91wgoQ0lRLlRTRTo4MjMzLklRX0NVUlJFTlRfUE9SVF9ERUJULkZZMjAxOAEAAAB1XQ0AAgAAAAU0MDA2MgEIAAAABQAAAAExAQAAAAoxODkxNzgyOTk0AwAAAAI3OQIAAAAEMTI5NwQAAAABMAcAAAAJOS8xOS8yMDE5CAAAAAkyLzI4LzIwMTgJAAAAATACxTsoUj3XCCPCFl1SPdcIGUNJUS5UU0U6MzA5OS5JUV9OSS5GWTIwMTYBAAAAOVqGBgIAAAAFMjY1MDYBCAAAAAUAAAABMQEAAAAKMTc5NzIxODYwNwMAAAACNzkCAAAAAjE1BAAAAAEwBwAAAAk5LzE5LzIwMTkIAAAACTMvMzEvMjAxNgkAAAABMLC7HSdSPdcIDUL+XFI91wggQ0lRLk5ZU0U6VEdULklRX0ZVTExfVElNRS5GWTIwMTABAAAAZqkCAAIAAAAGMzUxMDAwAMhjeiFSPdcI4HEiXlI91wgjQ0lRLlRTRTo4MjMzLklRX1RPVEFMX0VRVUlUWS5GWTIwMTUBAAAAdV0NAAIAAAAGNDA4NDc3AQgAAAAFAAAAATEBAAAACjE3NDIyNDM3NTYDAAAAAjc5AgAAAAQxMjc1BAAAAAEwBwAAAAk5LzE5LzIwMTkIAAAACTIvMjgvMjAxNQkAAAABMCVQOyhSPdcIOdgHXVI91wgfQ0lRLk5ZU0U6TS5JUV9UT1RBTF9ERUJULkZZMjAxMgEAAACL2gQAAgAAAAQ3NzU4AQgAAAAFAAAAATEBAAAACjE2NjgyMDQ1MDADAAAAAzE2MAIAAAAENDE3MwQAAAABMAcAAAAJOS8xOS8yMDE5CAAAAAkxLzI4LzIwMTIJAAAAATBIyT8h</t>
  </si>
  <si>
    <t>Uj3XCDsvLF5SPdcIJkNJUS5UU0U6ODI1Mi5JUV9JTlZFTlRPUllfVFVSTlMuRlkyMDA4AQAAAEFVDQACAAAACDguMDgzNTgxAQgAAAAFAAAAATEBAAAACjEwNjI3NDUyMTgDAAAAAjc5AgAAAAQ0MDgyBAAAAAEwBwAAAAk5LzE5LzIwMTkIAAAACTMvMzEvMjAwOAkAAAABMMbWdh5SPdcIrrbAXlI91wgZQ0lRLlRTRTo4MjUyLklRX0FFLkZZMjAxNQEAAABBVQ0AAgAAAAQzNzYzAQgAAAAFAAAAATEBAAAACjE3NDUyMTQ0MjQDAAAAAjc5AgAAAAQxMDE2BAAAAAEwBwAAAAk5LzE5LzIwMTkIAAAACTMvMzEvMjAxNQkAAAABMFDF1yRSPdcIuTecXVI91wgoQ0lRLlRTRTozMDg2LklRX01JTk9SSVRZX0lOVEVSRVNULkZZMjAxMgEAAADSXw0AAgAAAAQ5NTQ0AQgAAAAFAAAAATEBAAAACjE1NTE3MjE1OTQDAAAAAjc5AgAAAAQxMDUyBAAAAAEwBwAAAAk5LzE5LzIwMTkIAAAACTIvMjkvMjAxMgkAAAABMJoJHidSPdcIrtgcXVI91wgtQ0lRLlRTRTozMDk5LklRX0RFRl9UQVhfQVNTRVRTX0NVUlJFTlQuRlkyMDE4AQAAADlahgYCAAAABTE2NDM5AQgAAAAFAAAAATEBAAAACjE4OTM4MDYwMzYDAAAAAjc5AgAAAAQxMTE3BAAAAAEwBwAAAAk5LzE5LzIwMTkIAAAACTMvMzEvMjAxOAkAAAABMKXiHSdSPdcICidVXVI91wg6Q0lRLlRTRTo4MjUxLklRX0NVU1RPTV9CRVRBLi0xMDRXLjIwMDYvMDIvMjguLl5UT1BJ</t>
  </si>
  <si>
    <t>WC5KUFkuSAEAAAA5Xg0AAgAAABAxLjQyNzcxNzc2NzgxNjg5AI5dqT1SPdcIFtLYXFI91wg0Q0lRLk5BU0RBUUdTOkFNWk4uSVFfT1RIRVJfTk9OX09QRVJfRVhQX1NVUFBMLkZZMjAxMgEAAAA9SQAAAgAAAAE1AQgAAAAFAAAAATEBAAAACjE3MTcwODQ4MzcDAAAAAzE2MAIAAAACODUEAAAAATAHAAAACTkvMTkvMjAxOQgAAAAKMTIvMzEvMjAxMgkAAAABMC+PWyBSPdcIUx5jXlI91wgvQ0lRLk5ZU0U6TS5JUV9DSEFOR0VfTkVUX1dPUktJTkdfQ0FQSVRBTC5GWTIwMTYBAAAAi9oEAAIAAAADMjg3AQgAAAAFAAAAATEBAAAACjE4ODE1MDE4NTIDAAAAAzE2MAIAAAAENDQyMQQAAAABMAcAAAAJOS8xOS8yMDE5CAAAAAkxLzMwLzIwMTYJAAAAATCcbG4gUj3XCNREQF5SPdcIHENJUS5UU0U6ODI1MS5JUV9FQklUQS5GWTIwMDgBAAAAOV4NAAIAAAAFMTAxMDIBCAAAAAUAAAABMQEAAAAKMTA0MTI4NzM3OQMAAAACNzkCAAAABjEwMDY4OQQAAAABMAcAAAAJOS8xOS8yMDE5CAAAAAkyLzI5LzIwMDgJAAAAATBMIacmUj3XCGQFMF1SPdcIKkNJUS5UU0U6ODIzMy5JUV9UT1RBTF9FUVVJVFkuRlkyMDEwLi4uLkpQWQEAAAB1XQ0AAgAAAAYyOTEyMzkBCAAAAAUAAAABMQEAAAAKMTM2OTE4MDkxNwMAAAACNzkCAAAABDEyNzUEAAAAATAHAAAACTkvMTkvMjAxOQgAAAAJMi8yOC8yMDEwCQAAAAEwtM0oHVI91wi/</t>
  </si>
  <si>
    <t>Fd5eUj3XCChDSVEuVFNFOjg5MDUuSVFfVE9UQUxfRElWX1BBSURfQ0YuRlkyMDE5AQAAAAjAVAACAAAABS04NjQyAQgAAAAFAAAAATEBAAAACjE5NjcwMDQ3OTkDAAAAAjc5AgAAAAQyMDIyBAAAAAEwBwAAAAk5LzE5LzIwMTkIAAAACTIvMjgvMjAxOQkAAAABMK1yeSRSPdcIG523XVI91wgoQ0lRLlRTRTo4MjUyLklRX1BST1ZfQkFEX0RFQlRTX0NGLkZZMjAxOQEAAABBVQ0AAwAAAAAAEzrYJFI91wiuX5VdUj3XCChDSVEuVFNFOjgyNTIuSVFfTUlOT1JJVFlfSU5URVJFU1QuRlkyMDE2AQAAAEFVDQACAAAAAzQzNwEIAAAABQAAAAExAQAAAAoxNzk4ODk1MDQyAwAAAAI3OQIAAAAEMTA1MgQAAAABMAcAAAAJOS8xOS8yMDE5CAAAAAkzLzMxLzIwMTYJAAAAATA87NckUj3XCMJqg11SPdcII0NJUS5UU0U6ODI0Mi5JUV9QRV9FWENMLi4yMDEwLzAyLzI4AQAAAP1rDQACAAAACDMwLjk2MDI3AQcAAAAFAAAAATEBAAAACjEzMjIxNTYxMDADAAAAATACAAAABjEwMDAyNwQAAAABMAcAAAAJMi8yNi8yMDEwCAAAAAkyLzI2LzIwMTCyA6g8Uj3XCDE20VxSPdcIJUNJUS5UU0U6ODkwNS5JUV9MVF9ERUJUX0lTU1VFRC5GWTIwMTMBAAAACMBUAAMAAAAAANT82CRSPdcIZTJtXVI91wgoQ0lRLlRTRTo4MjUxLklRX1RPVEFMX0RFQlQuRlkyMDE1Li4uLkpQWQEAAAA5Xg0AAgAAAAU0NTc0NwEIAAAABQAAAAExAQAA</t>
  </si>
  <si>
    <t>AAoxNzQyMjQzNjc4AwAAAAI3OQIAAAAENDE3MwQAAAABMAcAAAAJOS8xOS8yMDE5CAAAAAkyLzI4LzIwMTUJAAAAATCaGykdUj3XCGaQ8V5SPdcII0NJUS5UU0U6ODkwNS5JUV9ESUxVVF9XRUlHSFQuRlkyMDA5AQAAAAjAVAACAAAACjE5OS4yNTIyMTgAE4nYJFI91wgkF4VdUj3XCDRDSVEuTllTRTpKV04uSVFfVE9UQUxfT1VUU1RBTkRJTkdfRklMSU5HX0RBVEUuRlkyMDEwAQAAANd9AAACAAAACjIxOC4wMjA2NDMBBAAAAAUAAAABNQEAAAAKMTUyOTM5OTMzNAIAAAAFMjQxNTMGAAAAATBc714jUj3XCGOSyV1SPdcIIENJUS5UU0U6MzA5OS5JUV9MVF9JTlZFU1QuRlkyMDA4AQAAADlahgYDAAAAAAAH8qQnUj3XCG+E7VxSPdcIIENJUS5UU0U6ODI1Mi5JUV9QQVJUX1RJTUUuRlkyMDEyAQAAAEFVDQADAAAAAADPnoolUj3XCKIAcV1SPdcIIENJUS5UU0U6MzA4Ni5JUV9CVUlMRElOR1MuRlkyMDE2AQAAANJfDQADAAAAAACwrKYmUj3XCNr/P11SPdcIJENJUS5OWVNFOlRHVC5JUV9FQklUREFfTUFSR0lOLkZZMjAxNgEAAABmqQIAAgAAAAY5LjkxMzkBCAAAAAUAAAABMQEAAAAKMTg3ODQ1MzgwOQMAAAADMTYwAgAAAAQ0MDQ3BAAAAAEwBwAAAAk5LzE5LzIwMTkIAAAACTEvMzAvMjAxNgkAAAABMPs3Ix5SPdcIaU3fXlI91wgqQ0lRLlRTRTozMDg2LklRX1RFVl9FQklUREEuMjAwMC4yMDE5LzAyLzI4</t>
  </si>
  <si>
    <t>AQAAANJfDQACAAAACDguMzA0ODcyAQcAAAAFAAAAATEBAAAACjE5NDIyODU0MDkDAAAAATACAAAABjEwMDAzMAQAAAABMAcAAAAJMi8yOC8yMDE5CAAAAAkyLzI4LzIwMTmOKqg8Uj3XCFHB0FxSPdcIIkNJUS5OWVNFOk0uSVFfRUJJVERBX01BUkdJTi5GWTIwMTgBAAAAi9oEAAIAAAAGOC44MjE4AQgAAAAFAAAAATEBAAAACjE5NTI1MzUzNzEDAAAAAzE2MAIAAAAENDA0NwQAAAABMAcAAAAJOS8xOS8yMDE5CAAAAAgyLzMvMjAxOAkAAAABMBFxZR1SPdcIvG7aXlI91wggQ0lRLlRTRTo4MjQyLklRX05JX01BUkdJTi5GWTIwMTkBAAAA/WsNAAIAAAAGMC4yMzMyAQgAAAAFAAAAATEBAAAACjE5NjkxNTQ3MzEDAAAAAjc5AgAAAAQ0MDk0BAAAAAEwBwAAAAk5LzE5LzIwMTkIAAAACTMvMzEvMjAxOQkAAAABMHGwRB5SPdcIPTHUXlI91wglQ0lRLlRTRTo4OTA1LklRX0xUX0RFQlRfRVFVSVRZLkZZMjAwOAEAAAAIwFQAAgAAAAc0OS4xMzM4AQgAAAAFAAAAATEBAAAACjEyMzE0NTQ1NDUDAAAAAjc5AgAAAAQ0MDg1BAAAAAEwBwAAAAk5LzE5LzIwMTkIAAAACTIvMjAvMjAwOAkAAAABMHAkdx5SPdcIy0G5XlI91wgkQ0lRLlRTRTozMDg2LklRX0NPTU1PTl9JU1NVRUQuRlkyMDA4AQAAANJfDQADAAAAAAC6lB0nUj3XCPugG11SPdcIJkNJUS5UU0U6ODkwNS5JUV9DQVNIX0FDUVVJUkVfQ0YuRlkyMDEyAQAA</t>
  </si>
  <si>
    <t>AAjAVAADAAAAAADf1dgkUj3XCEDJfV1SPdcIKENJUS5UU0U6ODIzMy5JUV9ERUZfVEFYX0FTU0VUU19MVC5GWTIwMDkBAAAAdV0NAAIAAAAFMTkxNTABCAAAAAUAAAABMQEAAAAKMTM2OTE4MDc4NwMAAAACNzkCAAAABDEwMjYEAAAAATAHAAAACTkvMTkvMjAxOQgAAAAJMi8yOC8yMDA5CQAAAAEwS9s6KFI91wjO3QVdUj3XCBlDSVEuVFNFOjgyNTIuSVFfR1cuRlkyMDE0AQAAAEFVDQADAAAAAAC07IolUj3XCFmMk11SPdcIGUNJUS5UU0U6ODI1MS5JUV9HUC5GWTIwMTUBAAAAOV4NAAIAAAAFNDUyNjcBCAAAAAUAAAABMQEAAAAKMTc0MjI0MzY3OAMAAAACNzkCAAAAAjEwBAAAAAEwBwAAAAk5LzE5LzIwMTkIAAAACTIvMjgvMjAxNQkAAAABMI1t8CVSPdcIf6w6XVI91wgoQ0lRLlRTRTo4MjMzLklRX1RPVEFMX0RJVl9QQUlEX0NGLkZZMjAxMwEAAAB1XQ0AAgAAAAUtMzI5OQEIAAAABQAAAAExAQAAAAoxNzE2MTM0MjIwAwAAAAI3OQIAAAAEMjAyMgQAAAABMAcAAAAJOS8xOS8yMDE5CAAAAAkyLzI4LzIwMTMJAAAAATAOnjsoUj3XCJ4VFV1SPdcIIENJUS5UU0U6ODIzMy5JUV9ESVZFU1RfQ0YuRlkyMDEwAQAAAHVdDQADAAAAAAB8AjsoUj3XCDZS41xSPdcIKENJUS5OWVNFOkpXTi5JUV9ERUZfVEFYX0FTU0VUU19MVC5GWTIwMTEBAAAA130AAAMAAAAAAFkWXyNSPdcIUZjjXVI91wggQ0lRLlNHWDpD</t>
  </si>
  <si>
    <t>MzEuSVFfRUFSTklOR19DTy5GWTIwMDgBAAAA0lElAAIAAAAIMTQ2MS4zODMBCAAAAAUAAAABMQEAAAAKMTM2Njk1Mjk3OAMAAAADMTM4AgAAAAE3BAAAAAEwBwAAAAk5LzE5LzIwMTkIAAAACjEyLzMxLzIwMDgJAAAAATBrMI0iUj3XCGXK5l1SPdcIH0NJUS5UU0U6ODI0Mi5JUV9PUEVSX0lOQy5GWTIwMDkBAAAA/WsNAAIAAAAFMTM0MTkBCAAAAAUAAAABMQEAAAAKMTM4MjY2MTMyMgMAAAACNzkCAAAAAjIxBAAAAAEwBwAAAAk5LzE5LzIwMTkIAAAACTMvMzEvMjAwOQkAAAABMF3XsSNSPdcItb3AXVI91wgsQ0lRLlRTRTo4MjUyLklRX0lNUFVUX09QRVJfTEVBU0VfREVQUi5GWTIwMTcBAAAAQVUNAAIAAAAMMTU3NTUuMDkzNTY4AQgAAAAFAAAAATEBAAAACjE4NDgxNzE1OTMDAAAAAjc5AgAAAAUyMTY3MwQAAAABMAcAAAAJOS8xOS8yMDE5CAAAAAkzLzMxLzIwMTcJAAAAATAeE9gkUj3XCGSGcl1SPdcIKENJUS5UU0U6ODI0Mi5JUV9UT1RBTF9ERUJUX0lTU1VFRC5GWTIwMDkBAAAA/WsNAAIAAAAFMjAwMDABCAAAAAUAAAABMQEAAAAKMTM4MjY2MTMyMgMAAAACNzkCAAAABDIxNjEEAAAAATAHAAAACTkvMTkvMjAxOQgAAAAJMy8zMS8yMDA5CQAAAAEwXdexI1I91wjBybxdUj3XCB9DSVEuTllTRTpKV04uSVFfVE9UQUxfQ0EuRlkyMDA4AQAAANd9AAACAAAABDMzNjEBCAAAAAUAAAABMQEAAAAKMTM0</t>
  </si>
  <si>
    <t>MzAxNDg0NwMAAAADMTYwAgAAAAQxMDA4BAAAAAEwBwAAAAk5LzE5LzIwMTkIAAAACDIvMi8yMDA4CQAAAAEw17avI1I91whPU/leUj3XCBVDSVEuMC5JUV9CRVRBXzVZUi4jTkEFAAAAAAAAAAgAAAAOKEludmFsaWQgRGF0ZSlcxjkgUj3XCGtzkl5SPdcIJUNJUS5UU0U6MzA5OS5JUV9SRVRVUk5fQ0FQSVRBTC5GWTIwMTUBAAAAOVqGBgIAAAAGMi44NTA5AQgAAAAFAAAAATEBAAAACjE3NDQ4MTQ2NzIDAAAAAjc5AgAAAAQ0MzYzBAAAAAEwBwAAAAk5LzE5LzIwMTkIAAAACTMvMzEvMjAxNQkAAAABMLawMR9SPdcIS8yVXlI91wgSQ0lRLjAuSVFfQ09NTU9OLkZZBQAAAAAAAAAIAAAAFShJbnZhbGlkIFRpbWUgUGVyaW9kKXefOSBSPdcIoYmKXlI91wgfQ0lRLk5ZU0U6VEdULklRX1RSRUFTVVJZLkZZMjAxMwEAAABmqQIAAwAAAAAAtrF6IVI91wjE8QleUj3XCBlDSVEuVFNFOjgyMzMuSVFfRE8uRlkyMDE2AQAAAHVdDQADAAAAAACZdzsoUj3XCCkm+lxSPdcIJ0NJUS5OWVNFOk0uSVFfVE9UQUxfREVCVF9DQVBJVEFMLkZZMjAxMQEAAACL2gQAAgAAAAc1Ny4zMTM3AQgAAAAFAAAAATEBAAAACjE1OTg3NjMzNjUDAAAAAzE2MAIAAAAENDE4NgQAAAABMAcAAAAJOS8xOS8yMDE5CAAAAAkxLzI5LzIwMTEJAAAAATAOhiMeUj3XCATp315SPdcIIkNJUS5OWVNFOlRHVC5JUV9HQUlOX0lOVkVTVC5GWTIwMTUB</t>
  </si>
  <si>
    <t>AAAAZqkCAAMAAAAAAKfYeiFSPdcIyYwfXlI91wgfQ0lRLlNHWDpDMzEuSVFfUkRfRVhQX0ZOLkZZMjAwOQEAAADSUSUAAwAAAAAAXFeNIlI91wjR4PNdUj3XCBlDSVEuTllTRTpUR1QuSVFfTkkuRlkyMDE1AQAAAGapAgACAAAABS0xNjM2AQgAAAAFAAAAATEBAAAACjE4MzExNDg3NTMDAAAAAzE2MAIAAAACMTUEAAAAATAHAAAACTkvMTkvMjAxOQgAAAAJMS8zMS8yMDE1CQAAAAEwROl0IVI91wh47BJeUj3XCBpDSVEuU0dYOkMzMS5JUV9BUElDLkZZMjAxNwEAAADSUSUAAwAAAAAAjb5VIlI91wg4nvZdUj3XCCBDSVEuTllTRTpKV04uSVFfQlVJTERJTkdTLkZZMjAwOQEAAADXfQAAAgAAAAM4NDcBCAAAAAUAAAABMQEAAAAKMTQzNjgyNDc0MwMAAAADMTYwAgAAAAQzMDIzBAAAAAEwBwAAAAk5LzE5LzIwMTkIAAAACTEvMzEvMjAwOQkAAAABMGbIXiNSPdcIm7neXVI91wghQ0lRLlNHWDpDMzEuSVFfR0FJTl9BU1NFVFMuRlkyMDA3AQAAANJRJQACAAAABzUzNy41MzgBCAAAAAUAAAABMQEAAAAJNzk2MTYzMzM3AwAAAAMxMzgCAAAAAjU2BAAAAAEwBwAAAAk5LzE5LzIwMTkIAAAACjEyLzMxLzIwMDcJAAAAATCeoI8iUj3XCNmj+11SPdcIOkNJUS5UU0U6ODIzMy5JUV9DVVNUT01fQkVUQS4tMTA0Vy4yMDA1LzAyLzI4Li5eVE9QSVguSlBZLkgBAAAAdV0NAAIAAAAQMS44NTY2NDk0MjgxNDExOACOXak9</t>
  </si>
  <si>
    <t>Uj3XCA/H3FxSPdcIIENJUS5OWVNFOkpXTi5JUV9NQUNISU5FUlkuRlkyMDA4AQAAANd9AAACAAAABDE5OTUBCAAAAAUAAAABMQEAAAAKMTM0MzAxNDg0NwMAAAADMTYwAgAAAAQzMTE0BAAAAAEwBwAAAAk5LzE5LzIwMTkIAAAACDIvMi8yMDA4CQAAAAEw17avI1I91wifz8hdUj3XCCJDSVEuVFNFOjgyNDIuSVFfR0FJTl9JTlZFU1QuRlkyMDEwAQAAAP1rDQACAAAAAzIwMwEIAAAABQAAAAExAQAAAAoxMzgyNjYxMDYzAwAAAAI3OQIAAAACNjIEAAAAATAHAAAACTkvMTkvMjAxOQgAAAAJMy8zMS8yMDEwCQAAAAEwNP6xI1I91wgHa7RdUj3XCB1DSVEuVFNFOjMwOTkuSVFfQ09NTU9OLkZZMjAxMgEAAAA5WoYGAgAAAAU1MDEwMgEIAAAABQAAAAExAQAAAAoxNTU0MzM3MTc1AwAAAAI3OQIAAAAEMTEwMwQAAAABMAcAAAAJOS8xOS8yMDE5CAAAAAkzLzMxLzIwMTIJAAAAATAYtKUnUj3XCK+8EV1SPdcIIENJUS5UU0U6ODI1Mi5JUV9MVF9JTlZFU1QuRlkyMDE0AQAAAEFVDQACAAAABTY0NTAxAQgAAAAFAAAAATEBAAAACjE2ODYwMTgxNTMDAAAAAjc5AgAAAAQxMDU0BAAAAAEwBwAAAAk5LzE5LzIwMTkIAAAACTMvMzEvMjAxNAkAAAABMLTsiiVSPdcI3e9oXVI91wgkQ0lRLlRTRTo4MjUxLklRX0VRVUlUWV9NRVRIT0QuRlkyMDEzAQAAADleDQADAAAAAACz4PAlUj3XCPCgKV1SPdcIIENJUS5UU0U6ODIz</t>
  </si>
  <si>
    <t>My5JUV9GVUxMX1RJTUUuRlkyMDE4AQAAAHVdDQACAAAABDc1NjkAAsU7KFI91wjy6PpcUj3XCCpDSVEuTkFTREFRR1M6QU1aTi5JUV9EQVlTX1NBTEVTX09VVC5GWTIwMTgBAAAAPUkAAAIAAAAIMTIuMzgxNTMBCAAAAAUAAAABMQEAAAAKMTk0MzUwNzE2OAMAAAADMTYwAgAAAAQ0MDQyBAAAAAEwBwAAAAk5LzE5LzIwMTkIAAAACjEyLzMxLzIwMTgJAAAAATD7vmUdUj3XCIGx3l5SPdcIIUNJUS5OQVNEQVFHUzpBTVpOLklRX0VCSVRBLkZZMjAwNwEAAAA9SQAAAgAAAAM2NjgBCAAAAAUAAAABMQEAAAAKMTMxMzc3ODUzMgMAAAADMTYwAgAAAAYxMDA2ODkEAAAAATAHAAAACTkvMTkvMjAxOQgAAAAKMTIvMzEvMjAwNwkAAAABMIe6biBSPdcIrC9BXlI91wgoQ0lRLk5ZU0U6TS5JUV9UT1RBTF9FUVVJVFkuRlkyMDE0Li4uLkpQWQEAAACL2gQAAgAAAAk2Mzg5NjAuMjUBCAAAAAUAAAABMQEAAAAKMTc4Mjk4MjI4NgMAAAACNzkCAAAABDEyNzUEAAAAATAHAAAACTkvMTkvMjAxOQgAAAAIMi8xLzIwMTQJAAAAATCg9CgdUj3XCGaQ8V5SPdcIM0NJUS5UU0U6ODI1Mi5JUV9DSEFOR0VfT1RIRVJfTkVUX09QRVJfQVNTRVRTLkZZMjAxMAEAAABBVQ0AAgAAAAUtNzIwNgEIAAAABQAAAAExAQAAAAoxMzg1NTM5NzU3AwAAAAI3OQIAAAAEMjA0NQQAAAABMAcAAAAJOS8xOS8yMDE5CAAAAAkzLzMxLzIwMTAJAAAA</t>
  </si>
  <si>
    <t>ATChUIolUj3XCFq4Z11SPdcIKkNJUS5OWVNFOkpXTi5JUV9UT1RBTF9BU1NFVFMuRlkyMDEzLi4uLkpQWQEAAADXfQAAAgAAAAk3NDgxNTEuNjEBCAAAAAUAAAABMQEAAAAKMTcyMzc5MTc4NQMAAAACNzkCAAAABDEwMDcEAAAAATAHAAAACTkvMTkvMjAxOQgAAAAIMi8yLzIwMTMJAAAAATC7pigdUj3XCLom+15SPdcIIENJUS5UU0U6MzA5OS5JUV9OSV9NQVJHSU4uRlkyMDEwAQAAADlahgYCAAAABy00LjkxNzkBCAAAAAUAAAABMQEAAAAKMTM4OTU3NjQ4MgMAAAACNzkCAAAABDQwOTQEAAAAATAHAAAACTkvMTkvMjAxOQgAAAAJMy8zMS8yMDEwCQAAAAEwoooxH1I91whv6JleUj3XCCVDSVEuTllTRTpUR1QuSVFfQkFTSUNfRVBTX0VYQ0wuRlkyMDEwAQAAAGapAgACAAAABzMuMzA4NTEBCAAAAAUAAAABMQEAAAAKMTUyOTMzMjcwMgMAAAADMTYwAgAAAAQzMDY0BAAAAAEwBwAAAAk5LzE5LzIwMTkIAAAACTEvMzAvMjAxMAkAAAABMNY8eiFSPdcIvfwMXlI91wgfQ0lRLlRTRTo4MjUxLklRX0RBX1NVUFBMLkZZMjAxOQEAAAA5Xg0AAgAAAAM4ODIBCAAAAAUAAAABMQEAAAAKMTk2NzAwNDc5NAMAAAACNzkCAAAAAjQxBAAAAAEwBwAAAAk5LzE5LzIwMTkIAAAACTIvMjgvMjAxOQkAAAABMLPg8CVSPdcIwlSZXVI91wgoQ0lRLk5ZU0U6TS5JUV9UT1RBTF9FUVVJVFkuRlkyMDE3Li4uLkpQWQEAAACL2gQA</t>
  </si>
  <si>
    <t>AgAAAAk0OTc0ODMuODEBCAAAAAUAAAABMQEAAAAKMTk1MjUzNTM3NwMAAAACNzkCAAAABDEyNzUEAAAAATAHAAAACTkvMTkvMjAxOQgAAAAJMS8yOC8yMDE3CQAAAAEwoPQoHVI91wjVMfdeUj3XCBxDSVEuTllTRTpKV04uSVFfQ0FQRVguRlkyMDEzAQAAANd9AAACAAAABC01MTMBCAAAAAUAAAABMQEAAAAKMTcyMzc5MTc4NQMAAAADMTYwAgAAAAQyMDIxBAAAAAEwBwAAAAk5LzE5LzIwMTkIAAAACDIvMi8yMDEzCQAAAAEwLYxfI1I91wjEKNNdUj3XCBxDSVEuVFNFOjgyMzMuSVFfRUJJVEEuRlkyMDE0AQAAAHVdDQACAAAABTI5MjEyAQgAAAAFAAAAATEBAAAACjE2ODMzMTIyMDADAAAAAjc5AgAAAAYxMDA2ODkEAAAAATAHAAAACTkvMTkvMjAxOQgAAAAJMi8yOC8yMDE0CQAAAAEwfAI7KFI91wiJig5dUj3XCB5DSVEuVFNFOjMwOTkuSVFfWl9TQ09SRS5GWTIwMTQBAAAAOVqGBgIAAAAIMS41ODM3NzYBCAAAAAUAAAABMQEAAAAKMTY4NjYzODA4MAMAAAACNzkCAAAABjEwMDEyMwQAAAABMAcAAAAJOS8xOS8yMDE5CAAAAAkzLzMxLzIwMTQJAAAAATC2sDEfUj3XCPftl15SPdcIGUNJUS5UU0U6ODkwNS5JUV9BRC5GWTIwMTgBAAAACMBUAAMAAAAAALZLeSRSPdcIzJGmXVI91wgeQ0lRLlRTRTozMDg2LklRX1pfU0NPUkUuRlkyMDEwAQAAANJfDQACAAAACDEuNjAzODQxAQgAAAAFAAAAATEBAAAACjEz</t>
  </si>
  <si>
    <t>NzMxNTkzMjUDAAAAAjc5AgAAAAYxMDAxMjMEAAAAATAHAAAACTkvMTkvMjAxOQgAAAAJMi8yOC8yMDEwCQAAAAEwDNgxH1I91wgcWL9eUj3XCCNDSVEuVFNFOjgyNDIuSVFfVE9UQUxfQVNTRVRTLkZZMjAwOQEAAAD9aw0AAgAAAAYzMjMwNDQBCAAAAAUAAAABMQEAAAAKMTM4MjY2MTMyMgMAAAACNzkCAAAABDEwMDcEAAAAATAHAAAACTkvMTkvMjAxOQgAAAAJMy8zMS8yMDA5CQAAAAEwXdexI1I91wiRe6ddUj3XCDFDSVEuTllTRTpKV04uSVFfQ0hBTkdFX05FVF9XT1JLSU5HX0NBUElUQUwuRlkyMDA5AQAAANd9AAACAAAAAzIxNAEIAAAABQAAAAExAQAAAAoxNDM2ODI0NzQzAwAAAAMxNjACAAAABDQ0MjEEAAAAATAHAAAACTkvMTkvMjAxOQgAAAAJMS8zMS8yMDA5CQAAAAEwZsheI1I91wj3M9ZdUj3XCCFDSVEuVFNFOjgyNTIuSVFfU0dBX01BUkdJTi5GWTIwMTIBAAAAQVUNAAIAAAAHMjYuMTYyMwEIAAAABQAAAAExAQAAAAoxNTU0OTUwNzEyAwAAAAI3OQIAAAAENDM3NQQAAAABMAcAAAAJOS8xOS8yMDE5CAAAAAkzLzMxLzIwMTIJAAAAATB6/XYeUj3XCFirqF5SPdcIKENJUS5UU0U6MzA5OS5JUV9NQVJLRVRDQVAuMjAxOS8wMi8yOC5KUFkBAAAAOVqGBgIAAAANNDMxMjYwLjcxMTk2NgEGAAAABQAAAAExAQAAAAoxOTQzNjAzNDQ0AwAAAAI3OQIAAAAGMTAwMDU0BAAAAAEwBwAAAAkyLzI4LzIw</t>
  </si>
  <si>
    <t>MTlT5QQ9Uj3XCOxnQHNSPdcIM0NJUS5UU0U6MzA4Ni5JUV9DSEFOR0VfT1RIRVJfTkVUX09QRVJfQVNTRVRTLkZZMjAwOQEAAADSXw0AAgAAAAUtMjM2NgEIAAAABQAAAAExAQAAAAoxMzczMTYwMjU1AwAAAAI3OQIAAAAEMjA0NQQAAAABMAcAAAAJOS8xOS8yMDE5CAAAAAkyLzI4LzIwMDkJAAAAATCwux0nUj3XCKlNJF1SPdcIJENJUS5UU0U6ODIzMy5JUV9FUVVJVFlfTUVUSE9ELkZZMjAxNQEAAAB1XQ0AAwAAAAAAJVA7KFI91wgw/wddUj3XCB5DSVEuTllTRTpUR1QuSVFfTFRfREVCVC5GWTIwMTABAAAAZqkCAAIAAAAFMTUxNDEBCAAAAAUAAAABMQEAAAAKMTUyOTMzMjcwMgMAAAADMTYwAgAAAAQxMDQ5BAAAAAEwBwAAAAk5LzE5LzIwMTkIAAAACTEvMzAvMjAxMAkAAAABMNY8eiFSPdcIq1sVXlI91wgkQ0lRLk5ZU0U6SldOLklRX1NBTEVfSU5UQU5fQ0YuRlkyMDE5AQAAANd9AAADAAAAAACeoI8iUj3XCBn38l1SPdcIJkNJUS5OWVNFOkpXTi5JUV9QRVJJT0RMRU5HVEhfSVMuRlkyMDA5AQAAANd9AAABAAAAAjEyAGbIXiNSPdcId/ziXVI91wgbQ0lRLlRTRTozMDk5LklRX0VCSVQuRlkyMDE2AQAAADlahgYCAAAABTMzMTA5AQgAAAAFAAAAATEBAAAACjE3OTcyMTg2MDcDAAAAAjc5AgAAAAM0MDAEAAAAATAHAAAACTkvMTkvMjAxOQgAAAAJMy8zMS8yMDE2CQAAAAEwsLsdJ1I91wgFQgxdUj3X</t>
  </si>
  <si>
    <t>CCZDSVEuTllTRTpKV04uSVFfSU5WRU5UT1JZX1RVUk5TLkZZMjAxMAEAAADXfQAAAgAAAAg1Ljg0MjA0NgEIAAAABQAAAAExAQAAAAoxNTI5Mzk5MzM0AwAAAAMxNjACAAAABDQwODIEAAAAATAHAAAACTkvMTkvMjAxOQgAAAAJMS8zMC8yMDEwCQAAAAEwaNdEHlI91wi/0steUj3XCCJDSVEuVFNFOjgyNTIuSVFfQURWRVJUSVNJTkcuRlkyMDE3AQAAAEFVDQACAAAABTEyNDI1AQgAAAAFAAAAATEBAAAACjE4NDgxNzE1OTMDAAAAAjc5AgAAAAQzMDEzBAAAAAEwBwAAAAk5LzE5LzIwMTkIAAAACTMvMzEvMjAxNwkAAAABMB4T2CRSPdcIa7eDXVI91wgwQ0lRLk5BU0RBUUdTOkFNWk4uSVFfTUlOT1JJVFlfSU5URVJFU1RfQ0YuRlkyMDE3AQAAAD1JAAADAAAAAAB2YjogUj3XCLLsbV5SPdcIH0NJUS5UU0U6ODI1MS5JUV9BUl9UVVJOUy5GWTIwMTEBAAAAOV4NAAIAAAAIMzEuMDYwODEBCAAAAAUAAAABMQEAAAAKMTQ1ODI0MjAwMgMAAAACNzkCAAAABDQwMDEEAAAAATAHAAAACTkvMTkvMjAxOQgAAAAJMi8yOC8yMDExCQAAAAEwtK92HlI91wg4BKxeUj3XCCFDSVEuVFNFOjgyNDIuSVFfQ09NTU9OX1JFUC5GWTIwMTgBAAAA/WsNAAIAAAACLTYBCAAAAAUAAAABMQEAAAAKMTg5NDMxNTQ1MAMAAAACNzkCAAAABDIxNjQEAAAAATAHAAAACTkvMTkvMjAxOQgAAAAJMy8zMS8yMDE4CQAAAAEwvo+vI1I91wge</t>
  </si>
  <si>
    <t>P9ldUj3XCCNDSVEuTkFTREFRR1M6QU1aTi5JUV9MVF9ERUJULkZZMjAxMQEAAAA9SQAAAgAAAAMyNTUBCAAAAAUAAAABMQEAAAAKMTY1NTcxMjU1NAMAAAADMTYwAgAAAAQxMDQ5BAAAAAEwBwAAAAk5LzE5LzIwMTkIAAAACjEyLzMxLzIwMTEJAAAAATAvj1sgUj3XCEQUZ15SPdcIHkNJUS5UU0U6MzA4Ni5JUV9TVF9ERUJULkZZMjAwOAEAAADSXw0AAgAAAAUyMTQ4NAEIAAAABQAAAAExAQAAAAoxMDY5MTMzMzE2AwAAAAI3OQIAAAAEMTA0NgQAAAABMAcAAAAJOS8xOS8yMDE5CAAAAAkyLzI5LzIwMDgJAAAAATC6lB0nUj3XCBDZTV1SPdcIIkNJUS5UU0U6ODI0Mi5JUV9DQVNIX0lOVkVTVC5GWTIwMTgBAAAA/WsNAAIAAAAGLTM1NDkyAQgAAAAFAAAAATEBAAAACjE4OTQzMTU0NTADAAAAAjc5AgAAAAQyMDA1BAAAAAEwBwAAAAk5LzE5LzIwMTkIAAAACTMvMzEvMjAxOAkAAAABML6PryNSPdcIaLnQXVI91wgnQ0lRLlRTRTo4MjMzLklRX0RBWVNfUEFZQUJMRV9PVVQuRlkyMDE0AQAAAHVdDQACAAAACTU2Ljg1MDU3NQEIAAAABQAAAAExAQAAAAoxNjgzMzEyMjAwAwAAAAI3OQIAAAAENDE4MwQAAAABMAcAAAAJOS8xOS8yMDE5CAAAAAkyLzI4LzIwMTQJAAAAATCwdDkfUj3XCHG2pF5SPdcIGUNJUS5UU0U6MzA4Ni5JUV9BUC5GWTIwMTABAAAA0l8NAAIAAAAFNzY5NTUBCAAAAAUAAAABMQEAAAAKMTM3</t>
  </si>
  <si>
    <t>MzE1OTMyNQMAAAACNzkCAAAABDEwMTgEAAAAATAHAAAACTkvMTkvMjAxOQgAAAAJMi8yOC8yMDEwCQAAAAEwsLsdJ1I91wjPPBxdUj3XCCZDSVEuVFNFOjgyMzMuSVFfTE9BTlNfUkVDRUlWX0xULkZZMjAxNgEAAAB1XQ0AAwAAAAAAmXc7KFI91wgxTQFdUj3XCChDSVEuVFNFOjgyNDIuSVFfVE9UQUxfREVCVF9FQklUREEuRlkyMDEzAQAAAP1rDQACAAAACDEuNjQ2NjE2AQgAAAAFAAAAATEBAAAACjE2MjM5NDE3NDEDAAAAAjc5AgAAAAQ0MTkyBAAAAAEwBwAAAAk5LzE5LzIwMTkIAAAACTMvMzEvMjAxMwkAAAABMEGJRB5SPdcIGv/QXlI91wgZQ0lRLlRTRTo4MjUxLklRX0dQLkZZMjAxMwEAAAA5Xg0AAgAAAAU0MjU2NgEIAAAABQAAAAExAQAAAAoxNjIxMjI5MDEyAwAAAAI3OQIAAAACMTAEAAAAATAHAAAACTkvMTkvMjAxOQgAAAAJMi8yOC8yMDEzCQAAAAEws+DwJVI91wiH6TldUj3XCCVDSVEuTkFTREFRR1M6QU1aTi5JUV9GVUxMX1RJTUUuRlkyMDE0AQAAAD1JAAACAAAABjE1NDEwMABcxjkgUj3XCAkwZF5SPdcIHkNJUS5OWVNFOk0uSVFfT1RIRVJfUkVWLkZZMjAxMAEAAACL2gQAAwAAAAAAalQ/IVI91wjzREdeUj3XCCZDSVEuVFNFOjgyMzMuSVFfTkVUX0RFQlRfSVNTVUVELkZZMjAxOAEAAAB1XQ0AAgAAAAUxOTA5NwEIAAAABQAAAAExAQAAAAoxODkxNzgyOTk0AwAAAAI3OQIAAAAEMjAw</t>
  </si>
  <si>
    <t>MwQAAAABMAcAAAAJOS8xOS8yMDE5CAAAAAkyLzI4LzIwMTgJAAAAATBr7DsoUj3XCOcP+1xSPdcIHENJUS5OWVNFOlRHVC5JUV9OSV9DRi5GWTIwMDgBAAAAZqkCAAIAAAAEMjg0OQEIAAAABQAAAAExAQAAAAoxMzQyNjE4MDcxAwAAAAMxNjACAAAABDIxNTAEAAAAATAHAAAACTkvMTkvMjAxOQgAAAAIMi8yLzIwMDgJAAAAATA4DFYiUj3XCNsCGV5SPdcIIENJUS5UU0U6MzA5OS5JUV9NQUNISU5FUlkuRlkyMDEzAQAAADlahgYDAAAAAADE26UnUj3XCEZY/VxSPdcIMUNJUS5OQVNEQVFHUzpBTVpOLklRX05FVF9ERUJUX0VCSVREQV9DQVBFWC5GWTIwMTABAAAAPUkAAAMAAAACTk0BCAAAAAUAAAABMQEAAAAKMTU4NTU0NzA5MQMAAAADMTYwAgAAAAUyMzMxNAQAAAABMAcAAAAJOS8xOS8yMDE5CAAAAAoxMi8zMS8yMDEwCQAAAAEwBJhlHVI91wjEx91eUj3XCCxDSVEuTkFTREFRR1M6QU1aTi5JUV9DQVNIX09QRVIuRlkyMDE4Li4uLkpQWQEAAAA9SQAAAgAAAAszMzcwNzczLjk0NQEIAAAABQAAAAExAQAAAAoxOTQzNTA3MTY4AwAAAAI3OQIAAAAEMjAwNgQAAAABMAcAAAAJOS8xOS8yMDE5CAAAAAoxMi8zMS8yMDE4CQAAAAEweZApHVI91wjq4/ZeUj3XCCFDSVEuVFNFOjMwOTkuSVFfTklfQ09NUEFOWS5GWTIwMTkBAAAAOVqGBgIAAAAFMTI1ODABCAAAAAUAAAABMQEAAAAKMTk2ODY2NDYzMwMAAAAC</t>
  </si>
  <si>
    <t>NzkCAAAABTQxNTcxBAAAAAEwBwAAAAk5LzE5LzIwMTkIAAAACTMvMzEvMjAxOQkAAAABMJoJHidSPdcI/XRVXVI91wglQ0lRLk5BU0RBUUdTOkFNWk4uSVFfVE9UQUxfUkVWLkZZMjAxNQEAAAA9SQAAAgAAAAYxMDcwMDYBCAAAAAUAAAABMQEAAAAKMTg3MjkyNzQ5MwMAAAADMTYwAgAAAAIyOAQAAAABMAcAAAAJOS8xOS8yMDE5CAAAAAoxMi8zMS8yMDE1CQAAAAEwXMY5IFI91wh0RlxeUj3XCBpDSVEuU0dYOkMzMS5JUV9DT0dTLkZZMjAxNwEAAADSUSUAAgAAAAgyNTk0LjA4NwEIAAAABQAAAAExAQAAAAoxOTUwMTM0ODU0AwAAAAMxMzgCAAAAAjM0BAAAAAEwBwAAAAk5LzE5LzIwMTkIAAAACjEyLzMxLzIwMTcJAAAAATCXl1UiUj3XCBu6+l1SPdcIKkNJUS5TR1g6QzMxLklRX01JTk9SSVRZX0lOVEVSRVNUX0NGLkZZMjAxMQEAAADSUSUAAwAAAAAAPMyNIlI91wi7ROxdUj3XCCVDSVEuTllTRTpUR1QuSVFfR1dfSU5UQU5fQU1PUlQuRlkyMDEzAQAAAGapAgADAAAAAAC/inohUj3XCNINDl5SPdcIIENJUS5UU0U6ODI1MS5JUV9ESVZFU1RfQ0YuRlkyMDEzAQAAADleDQADAAAAAACz4PAlUj3XCF5pIV1SPdcIHENJUS5OWVNFOlRHVC5JUV9FQklUQS5GWTIwMTgBAAAAZqkCAAIAAAAENDM4OAEIAAAABQAAAAExAQAAAAoxOTQ5NDk4ODg1AwAAAAMxNjACAAAABjEwMDY4OQQAAAABMAcAAAAJOS8xOS8y</t>
  </si>
  <si>
    <t>MDE5CAAAAAgyLzMvMjAxOAkAAAABMChfdSFSPdcIMboPXlI91wgkQ0lRLlNHWDpDMzEuSVFfTkVUX1JFTlRBTF9FWFAuRlkyMDA4AQAAANJRJQACAAAABjI4LjY1NQEIAAAABQAAAAExAQAAAAoxMzY2OTUyOTc4AwAAAAMxMzgCAAAABTI0MjYxBAAAAAEwBwAAAAk5LzE5LzIwMTkIAAAACjEyLzMxLzIwMDgJAAAAATBrMI0iUj3XCJ80AF5SPdcIKUNJUS5UU0U6ODI0Mi5JUV9JTlZFU1RfU0VDVVJJVFlfQ0YuRlkyMDEwAQAAAP1rDQACAAAABS0zMjQ4AQgAAAAFAAAAATEBAAAACjEzODI2NjEwNjMDAAAAAjc5AgAAAAQyMDI3BAAAAAEwBwAAAAk5LzE5LzIwMTkIAAAACTMvMzEvMjAxMAkAAAABMDT+sSNSPdcI67i0XVI91wgmQ0lRLlRTRTozMDg2LklRX0xUX0RFQlRfQ0FQSVRBTC5GWTIwMDkBAAAA0l8NAAIAAAAGOS4yNzY0AQgAAAAFAAAAATEBAAAACjEzNzMxNjAyNTUDAAAAAjc5AgAAAAQ0MTg3BAAAAAEwBwAAAAk5LzE5LzIwMTkIAAAACTIvMjgvMjAwOQkAAAABMAzYMR9SPdcIhRqrXlI91wgeQ0lRLk5ZU0U6VEdULklRX1BFTlNJT04uRlkyMDE2AQAAAGapAgACAAAAAjU0AQgAAAAFAAAAATEBAAAACjE4Nzg0NTM4MDkDAAAAAzE2MAIAAAAEMTIxMwQAAAABMAcAAAAJOS8xOS8yMDE5CAAAAAkxLzMwLzIwMTYJAAAAATA+OHUhUj3XCB0jKV5SPdcIJENJUS5OWVNFOkpXTi5JUV9DVVJSRU5DWV9H</t>
  </si>
  <si>
    <t>QUlOLkZZMjAxMQEAAADXfQAAAwAAAAAAWRZfI1I91whV/M1dUj3XCCJDSVEuVFNFOjMwOTkuSVFfQ0FTSF9JTlZFU1QuRlkyMDExAQAAADlahgYCAAAABi0yNDQxOQEIAAAABQAAAAExAQAAAAoxNDYxNjgwMDc0AwAAAAI3OQIAAAAEMjAwNQQAAAABMAcAAAAJOS8xOS8yMDE5CAAAAAkzLzMxLzIwMTEJAAAAATDZjaUnUj3XCIiVCl1SPdcIH0NJUS5OWVNFOk0uSVFfQ09NTU9OX1JFUC5GWTIwMTUBAAAAi9oEAAIAAAAFLTE5MDEBCAAAAAUAAAABMQEAAAAKMTgzMzkxOTU1NgMAAAADMTYwAgAAAAQyMTY0BAAAAAEwBwAAAAk5LzE5LzIwMTkIAAAACTEvMzEvMjAxNQkAAAABMLdFbiBSPdcIn65EXlI91wgkQ0lRLk5BU0RBUUdTOkFNWk4uSVFfRUJUX0VYQ0wuRlkyMDA4AQAAAD1JAAACAAAAAzgzNwEIAAAABQAAAAExAQAAAAoxNDIwODIxMTYxAwAAAAMxNjACAAAAATQEAAAAATAHAAAACTkvMTkvMjAxOQgAAAAKMTIvMzEvMjAwOAkAAAABMHvhbiBSPdcI/J1KXlI91wghQ0lRLlNHWDpDMzEuSVFfTEVWRVJFRF9GQ0YuRlkyMDE0AQAAANJRJQACAAAACTY4Mi42NjgyNQEIAAAABQAAAAExAQAAAAoxNzgxODQxODM4AwAAAAMxMzgCAAAABDQ0MjIEAAAAATAHAAAACTkvMTkvMjAxOQgAAAAKMTIvMzEvMjAxNAkAAAABMJtJVSJSPdcIRB76XVI91wgnQ0lRLlRTRTo4MjMzLklRX0NIQU5HRV9JTlZFTlRPUlku</t>
  </si>
  <si>
    <t>RlkyMDEzAQAAAHVdDQACAAAABC0yNDkBCAAAAAUAAAABMQEAAAAKMTcxNjEzNDIyMAMAAAACNzkCAAAABDIwOTkEAAAAATAHAAAACTkvMTkvMjAxOQgAAAAJMi8yOC8yMDEzCQAAAAEwDp47KFI91wgOY+tcUj3XCCRDSVEuVFNFOjgyNTEuSVFfQ09NTU9OX0lTU1VFRC5GWTIwMTEBAAAAOV4NAAMAAAAAAJq68CVSPdcIkW9CXVI91wgbQ0lRLlRTRTo4MjUxLklRX0VCSVQuRlkyMDE4AQAAADleDQACAAAABTEyODc1AQgAAAAFAAAAATEBAAAACjE4OTE3ODI4NzQDAAAAAjc5AgAAAAM0MDAEAAAAATAHAAAACTkvMTkvMjAxOQgAAAAJMi8yOC8yMDE4CQAAAAEwmrrwJVI91wgwl4hdUj3XCCRDSVEuVFNFOjgyNTEuSVFfRUJJVERBX01BUkdJTi5GWTIwMTUBAAAAOV4NAAIAAAAGNi43MjAzAQgAAAAFAAAAATEBAAAACjE3NDIyNDM2NzgDAAAAAjc5AgAAAAQ0MDQ3BAAAAAEwBwAAAAk5LzE5LzIwMTkIAAAACTIvMjgvMjAxNQkAAAABMMbWdh5SPdcIFHmsXlI91wgoQ0lRLlRTRTozMDg2LklRX1RPVEFMX0RFQlRfSVNTVUVELkZZMjAwOQEAAADSXw0AAgAAAAUxODE5OQEIAAAABQAAAAExAQAAAAoxMzczMTYwMjU1AwAAAAI3OQIAAAAEMjE2MQQAAAABMAcAAAAJOS8xOS8yMDE5CAAAAAkyLzI4LzIwMDkJAAAAATCwux0nUj3XCH+QPV1SPdcIHkNJUS5TR1g6QzMxLklRX0VCSVRfSU5ULkZZMjAxNwEAAADSUSUA</t>
  </si>
  <si>
    <t>AgAAAAgzLjYyOTg1MwEIAAAABQAAAAExAQAAAAoxOTUwMTM0ODU0AwAAAAMxMzgCAAAABDQxODkEAAAAATAHAAAACTkvMTkvMjAxOQgAAAAKMTIvMzEvMjAxNwkAAAABMCPqIh5SPdcI693VXlI91wggQ0lRLlNHWDpDMzEuSVFfTkVUX0NIQU5HRS5GWTIwMTMBAAAA0lElAAIAAAAHNDcxLjk5NgEIAAAABQAAAAExAQAAAAoxNzI3MDUyNTg5AwAAAAMxMzgCAAAABDIwOTMEAAAAATAHAAAACTkvMTkvMjAxOQgAAAAKMTIvMzEvMjAxMwkAAAABMCAajiJSPdcIOuz9XVI91wgkQ0lRLk5ZU0U6TS5JUV9DVVNUT01fQkVUQS4yMDE3LzAxLzI4AQAAAIvaBAACAAAAETAuNzMzNjQxNzIyOTE2NDUzAK6oBT1SPdcIgfO+XFI91wgjQ0lRLk5ZU0U6TS5JUV9PVEhFUl9PUEVSX0FDVC5GWTIwMTMBAAAAi9oEAAIAAAADLTI1AQgAAAAFAAAAATEBAAAACjE3MjY0NDYyNzcDAAAAAzE2MAIAAAAEMjA0NwQAAAABMAcAAAAJOS8xOS8yMDE5CAAAAAgyLzIvMjAxMwkAAAABMEjJPyFSPdcIBzUxXlI91wggQ0lRLlRTRTo4MjQyLklRX09USEVSX1JFVi5GWTIwMTgBAAAA/WsNAAMAAAAAAMRoryNSPdcI5q2/XVI91wgYQ0lRLjAuSVFfR1JPU1NfTUFSR0lOLkZZBQAAAAAAAAAIAAAAFShJbnZhbGlkIFRpbWUgUGVyaW9kKSJKZR1SPdcI2LzvXlI91wggQ0lRLk5ZU0U6SldOLklRX0NBU0hfT1BFUi5GWTIwMTkBAAAA130AAAIA</t>
  </si>
  <si>
    <t>AAAEMTI5NgEIAAAABQAAAAExAQAAAAoxOTUwMTUxNjE4AwAAAAMxNjACAAAABDIwMDYEAAAAATAHAAAACTkvMTkvMjAxOQgAAAAIMi8yLzIwMTkJAAAAATCeoI8iUj3XCBk6911SPdcIJUNJUS5OWVNFOlRHVC5JUV9DQVBJVEFMX0xFQVNFUy5GWTIwMTkBAAAAZqkCAAIAAAAEMjk3MgEIAAAABQAAAAExAQAAAAoxOTQ5NDk4ODczAwAAAAMxNjACAAAABDExODMEAAAAATAHAAAACTkvMTkvMjAxOQgAAAAIMi8yLzIwMTkJAAAAATDbrHUhUj3XCCbtSl5SPdcIIUNJUS5UU0U6ODIzMy5JUV9FQVJOSU5HX0NPLkZZMjAxMgEAAAB1XQ0AAgAAAAUxMTQwNwEIAAAABQAAAAExAQAAAAoxNzE2MTM0MDk4AwAAAAI3OQIAAAABNwQAAAABMAcAAAAJOS8xOS8yMDE5CAAAAAkyLzI5LzIwMTIJAAAAATAlUDsoUj3XCI3u/1xSPdcIK0NJUS5OQVNEQVFHUzpBTVpOLklRX0VYVFJBX0FDQ19JVEVNUy5GWTIwMDkBAAAAPUkAAAMAAAAAANJAWyBSPdcIj1FmXlI91wgiQ0lRLlRTRTozMDg2LklRX0VCSVRfTUFSR0lOLkZZMjAxMAEAAADSXw0AAgAAAAUxLjg5MgEIAAAABQAAAAExAQAAAAoxMzczMTU5MzI1AwAAAAI3OQIAAAAENDA1MwQAAAABMAcAAAAJOS8xOS8yMDE5CAAAAAkyLzI4LzIwMTAJAAAAATAM2DEfUj3XCIUaq15SPdcIJUNJUS5OWVNFOkpXTi5JUV9MVF9ERUJUX0lTU1VFRC5GWTIwMDgBAAAA130AAAIAAAAE</t>
  </si>
  <si>
    <t>MjUxMAEIAAAABQAAAAExAQAAAAoxMzQzMDE0ODQ3AwAAAAMxNjACAAAABDIwMzQEAAAAATAHAAAACTkvMTkvMjAxOQgAAAAIMi8yLzIwMDgJAAAAATD9oV4jUj3XCIqu4l1SPdcII0NJUS5OWVNFOlRHVC5JUV9JTlRFUkVTVF9FWFAuRlkyMDE5AQAAAGapAgACAAAABC00NjEBCAAAAAUAAAABMQEAAAAKMTk0OTQ5ODg3MwMAAAADMTYwAgAAAAI4MgQAAAABMAcAAAAJOS8xOS8yMDE5CAAAAAgyLzIvMjAxOQkAAAABMCOGdSFSPdcIE2cYXlI91wggQ0lRLlRTRTo4MjQyLklRX0lOVkVOVE9SWS5GWTIwMTgBAAAA/WsNAAIAAAAFMzUyOTUBCAAAAAUAAAABMQEAAAAKMTg5NDMxNTQ1MAMAAAACNzkCAAAABDEwNDMEAAAAATAHAAAACTkvMTkvMjAxOQgAAAAJMy8zMS8yMDE4CQAAAAEwvo+vI1I91wi3rapdUj3XCCBDSVEuVFNFOjgyNTIuSVFfRlVMTF9USU1FLkZZMjAxNAEAAABBVQ0AAgAAAAQ1OTY2AEqe1yRSPdcISyJ6XVI91wgXQ0lRLk5ZU0U6TS5JUV9BRC5GWTIwMTEBAAAAi9oEAAIAAAAFLTYwNDkBCAAAAAUAAAABMQEAAAAKMTU5ODc2MzM2NQMAAAADMTYwAgAAAAQxMDc1BAAAAAEwBwAAAAk5LzE5LzIwMTkIAAAACTEvMjkvMjAxMQkAAAABMF97PyFSPdcILQNDXlI91wgeQ0lRLlRTRTo4MjUxLklRX1dJUF9JTlYuRlkyMDExAQAAADleDQACAAAAAzIyOAEIAAAABQAAAAExAQAAAAoxNDU4MjQyMDAy</t>
  </si>
  <si>
    <t>AwAAAAI3OQIAAAAEMzIxOQQAAAABMAcAAAAJOS8xOS8yMDE5CAAAAAkyLzI4LzIwMTEJAAAAATCauvAlUj3XCPWmSl1SPdcIKENJUS5OWVNFOkpXTi5JUV9UT1RBTF9ESVZfUEFJRF9DRi5GWTIwMTEBAAAA130AAAIAAAAELTE2NwEIAAAABQAAAAExAQAAAAoxNTkzODE5MzUzAwAAAAMxNjACAAAABDIwMjIEAAAAATAHAAAACTkvMTkvMjAxOQgAAAAJMS8yOS8yMDExCQAAAAEwOz1fI1I91wjCz9ZdUj3XCCZDSVEuVFNFOjg5MDUuSVFfTkVUX0RFQlRfSVNTVUVELkZZMjAxNwEAAAAIwFQAAgAAAAUxNDE3MwEIAAAABQAAAAExAQAAAAoxODQ1NTU0OTE1AwAAAAI3OQIAAAAEMjAwMwQAAAABMAcAAAAJOS8xOS8yMDE5CAAAAAkyLzI4LzIwMTcJAAAAATC2S3kkUj3XCD8ot11SPdcIKENJUS5OWVNFOk0uSVFfSU5URVJFU1RfSU5WRVNUX0lOQy5GWTIwMDgBAAAAi9oEAAIAAAACMzYBCAAAAAUAAAABMQEAAAAKMTM0NzMwMDQ0NAMAAAADMTYwAgAAAAI2NQQAAAABMAcAAAAJOS8xOS8yMDE5CAAAAAgyLzIvMjAwOAkAAAABMNusdSFSPdcIKxRLXlI91wgZQ0lRLlRTRTo4OTA1LklRX0ZYLkZZMjAxMgEAAAAIwFQAAgAAAAItNAEIAAAABQAAAAExAQAAAAoxNTUxNzIxNjU2AwAAAAI3OQIAAAAEMjE0NAQAAAABMAcAAAAJOS8xOS8yMDE5CAAAAAkyLzIwLzIwMTIJAAAAATDf1dgkUj3XCBHDY11SPdcIJENJUS5O</t>
  </si>
  <si>
    <t>WVNFOk0uSVFfSU5WRU5UT1JZX1RVUk5TLkZZMjAxMQEAAACL2gQAAgAAAAgzLjE2MzEyOAEIAAAABQAAAAExAQAAAAoxNTk4NzYzMzY1AwAAAAMxNjACAAAABDQwODIEAAAAATAHAAAACTkvMTkvMjAxOQgAAAAJMS8yOS8yMDExCQAAAAEw914jHlI91wiYMeJeUj3XCB9DSVEuVFNFOjgyNDIuSVFfVE9UQUxfQ0wuRlkyMDA5AQAAAP1rDQACAAAABTg4ODQ1AQgAAAAFAAAAATEBAAAACjEzODI2NjEzMjIDAAAAAjc5AgAAAAQxMDA5BAAAAAEwBwAAAAk5LzE5LzIwMTkIAAAACTMvMzEvMjAwOQkAAAABMF3XsSNSPdcIOCiwXVI91wgmQ0lRLlRTRTozMDk5LklRX1BFUklPRExFTkdUSF9JUy5GWTIwMTABAAAAOVqGBgEAAAACMTIA52alJ1I91whZbu5cUj3XCCpDSVEuVFNFOjgyNTEuSVFfVEVWX0VCSVREQS4yMDAwLjIwMDkvMDIvMjgBAAAAOV4NAAIAAAAINi4wMTg2MTIBBwAAAAUAAAABMQEAAAAJNzczNDg5MTMyAwAAAAEwAgAAAAYxMDAwMzAEAAAAATAHAAAACTIvMjcvMjAwOQgAAAAJMi8yNy8yMDA5ABCpPVI91whrmtdcUj3XCB9DSVEuVFNFOjgyNTEuSVFfQVJfVFVSTlMuRlkyMDE3AQAAADleDQACAAAACTMyLjI5NTE4NgEIAAAABQAAAAExAQAAAAoxODQ1NTU0ODkxAwAAAAI3OQIAAAAENDAwMQQAAAABMAcAAAAJOS8xOS8yMDE5CAAAAAkyLzI4LzIwMTcJAAAAATDG1nYeUj3XCMpMvF5SPdcIKkNJ</t>
  </si>
  <si>
    <t>US5UU0U6MzA5OS5JUV9JTkNfVEFYX1BBWV9DVVJSRU5ULkZZMjAxNQEAAAA5WoYGAgAAAAQ0NjU4AQgAAAAFAAAAATEBAAAACjE3NDQ4MTQ2NzIDAAAAAjc5AgAAAAQxMDk0BAAAAAEwBwAAAAk5LzE5LzIwMTkIAAAACTMvMzEvMjAxNQkAAAABMLqUHSdSPdcI6/PvXFI91wgtQ0lRLlRTRTozMDk5LklRX09USEVSX0lOVkVTVF9BQ1RfU1VQUEwuRlkyMDE3AQAAADlahgYCAAAABDM1MzgBCAAAAAUAAAABMQEAAAAKMTg0NzkxMjM0MgMAAAACNzkCAAAABDIwNTEEAAAAATAHAAAACTkvMTkvMjAxOQgAAAAJMy8zMS8yMDE3CQAAAAEwpeIdJ1I91wi+JitdUj3XCCtDSVEuVFNFOjMwOTkuSVFfTUlOT1JJVFlfSU5URVJFU1RfSVMuRlkyMDE5AQAAADlahgYCAAAAAzkwMAEIAAAABQAAAAExAQAAAAoxOTY4NjY0NjMzAwAAAAI3OQIAAAACODMEAAAAATAHAAAACTkvMTkvMjAxOQgAAAAJMy8zMS8yMDE5CQAAAAEwmgkeJ1I91wgzZE1dUj3XCBpDSVEuTllTRTpUR1QuSVFfUkVWLkZZMjAwOAEAAABmqQIAAgAAAAU2MTQ3MQEIAAAABQAAAAExAQAAAAoxMzQyNjE4MDcxAwAAAAMxNjACAAAAAzExMgQAAAABMAcAAAAJOS8xOS8yMDE5CAAAAAgyLzIvMjAwOAkAAAABMEzlVSJSPdcI3tsYXlI91wgmQ0lRLlRTRTo4OTA1LklRX09USEVSX0xUX0FTU0VUUy5GWTIwMTABAAAACMBUAAIAAAAFNzYzMjEBCAAAAAUAAAAB</t>
  </si>
  <si>
    <t>MQEAAAAKMTM2NzkxNDk4OQMAAAACNzkCAAAABDEwNjAEAAAAATAHAAAACTkvMTkvMjAxOQgAAAAJMi8yMC8yMDEwCQAAAAEw7q7YJFI91whO2WJdUj3XCClDSVEuVFNFOjgyNTEuSVFfREVCVF9FUVVJVl9ORVRfUEJPLkZZMjAxNQEAAAA5Xg0AAgAAAAQxOTY1AQgAAAAFAAAAATEBAAAACjE3NDIyNDM2NzgDAAAAAjc5AgAAAAUyMTY3OQQAAAABMAcAAAAJOS8xOS8yMDE5CAAAAAkyLzI4LzIwMTUJAAAAATCNbfAlUj3XCE49VF1SPdcIKUNJUS5UU0U6ODIzMy5JUV9ERUJUX0VRVUlWX05FVF9QQk8uRlkyMDE1AQAAAHVdDQACAAAABTYyOTgyAQgAAAAFAAAAATEBAAAACjE3NDIyNDM3NTYDAAAAAjc5AgAAAAUyMTY3OQQAAAABMAcAAAAJOS8xOS8yMDE5CAAAAAkyLzI4LzIwMTUJAAAAATAlUDsoUj3XCCXY8lxSPdcIJUNJUS5OWVNFOlRHVC5JUV9PVEhFUl9DQV9TVVBQTC5GWTIwMTIBAAAAZqkCAAIAAAADMzA2AQgAAAAFAAAAATEBAAAACjE2NjMzNTQ0MzkDAAAAAzE2MAIAAAAEMTA1NQQAAAABMAcAAAAJOS8xOS8yMDE5CAAAAAkxLzI4LzIwMTIJAAAAATC/inohUj3XCHEeFl5SPdcIOkNJUS5OWVNFOlRHVC5JUV9DVVNUT01fQkVUQS4tMTA0Vy4yMDA5LzAxLzMxLi5eVE9QSVguSlBZLkgBAAAAZqkCAAIAAAARMC44MzE2NDg4NTc1MDMzMDcA2M8FPVI91wiuu71cUj3XCCZDSVEuU0dYOkMzMS5JUV9U</t>
  </si>
  <si>
    <t>T1RBTF9PVEhFUl9PUEVSLkZZMjAxMgEAAADSUSUAAgAAAAY1MDIuNzgBCAAAAAUAAAABMQEAAAAKMTY2OTM3NzA1MAMAAAADMTM4AgAAAAMzODAEAAAAATAHAAAACTkvMTkvMjAxOQgAAAAKMTIvMzEvMjAxMgkAAAABMDPzjSJSPdcIqobwXVI91wgrQ0lRLk5ZU0U6VEdULklRX1JFVFVSTl9DT01NT05fRVFVSVRZLkZZMjAxMwEAAABmqQIAAgAAAAcyMC40NzYyAQgAAAAFAAAAATEBAAAACjE3MjMzNTE5NTgDAAAAAzE2MAIAAAAFMzMzMjAEAAAAATAHAAAACTkvMTkvMjAxOQgAAAAIMi8yLzIwMTMJAAAAATD7NyMeUj3XCMZu4V5SPdcIJENJUS5UU0U6ODI1MS5JUV9NQVJLRVRDQVAuMjAwMS8wMi8yOAEAAAA5Xg0AAgAAAAsyMTMwMS4zOTMyNAEGAAAABQAAAAExAQAAAAkxMTIyOTU4NDQDAAAAAjc5AgAAAAYxMDAwNTQEAAAAATAHAAAACTIvMjgvMjAwMZk2qT1SPdcIRd3bXFI91wgnQ0lRLlRTRTozMDg2LklRX0VCSVREQV9DQVBFWF9JTlQuRlkyMDExAQAAANJfDQACAAAACDkuOTA5NzI2AQgAAAAFAAAAATEBAAAACjE0NTgyNDIwMDYDAAAAAjc5AgAAAAQ0MTkxBAAAAAEwBwAAAAk5LzE5LzIwMTkIAAAACTIvMjgvMjAxMQkAAAABMAzYMR9SPdcIhRqrXlI91wgeQ0lRLlRTRTo4MjQyLklRX1NUX0RFQlQuRlkyMDE5AQAAAP1rDQACAAAABDgwMDABCAAAAAUAAAABMQEAAAAKMTk2OTE1NDczMQMAAAAC</t>
  </si>
  <si>
    <t>NzkCAAAABDEwNDYEAAAAATAHAAAACTkvMTkvMjAxOQgAAAAJMy8zMS8yMDE5CQAAAAEwvo+vI1I91wjaPsRdUj3XCCZDSVEuVFNFOjMwODYuSVFfREVGX1RBWF9MSUFCX0xULkZZMjAxNwEAAADSXw0AAgAAAAU4NjM5NgEIAAAABQAAAAExAQAAAAoxODQ1NTU1MDEyAwAAAAI3OQIAAAAEMTAyNwQAAAABMAcAAAAJOS8xOS8yMDE5CAAAAAkyLzI4LzIwMTcJAAAAATCo06YmUj3XCMx5N11SPdcIIENJUS5OWVNFOkpXTi5JUV9TR0FfU1VQUEwuRlkyMDE1AQAAANd9AAACAAAABDM1ODgBCAAAAAUAAAABMQEAAAAKMTgzMjY5NTcxNgMAAAADMTYwAgAAAAMxMDIEAAAAATAHAAAACTkvMTkvMjAxOQgAAAAJMS8zMS8yMDE1CQAAAAEw3gOPIlI91wjnjOBdUj3XCCJDSVEuTllTRTpKV04uSVFfRUJJVF9NQVJHSU4uRlkyMDA5AQAAANd9AAACAAAABjguNTAzNAEIAAAABQAAAAExAQAAAAoxNDM2ODI0NzQzAwAAAAMxNjACAAAABDQwNTMEAAAAATAHAAAACTkvMTkvMjAxOQgAAAAJMS8zMS8yMDA5CQAAAAEwaNdEHlI91wj0j85eUj3XCDBDSVEuTkFTREFRR1M6QU1aTi5JUV9NSU5PUklUWV9JTlRFUkVTVF9JUy5GWTIwMDcBAAAAPUkAAAMAAAAAAIe6biBSPdcIlJ4uXlI91wgsQ0lRLlRTRTozMDg2LklRX0RFQlRfRVFVSVZfT1BFUl9MRUFTRS5GWTIwMTMBAAAA0l8NAAIAAAAGMjM5MTc2AQgAAAAFAAAAATEBAAAA</t>
  </si>
  <si>
    <t>CjE2MjA5MDI4MzUDAAAAAjc5AgAAAAUyMTY3MQQAAAABMAcAAAAJOS8xOS8yMDE5CAAAAAkyLzI4LzIwMTMJAAAAATCaCR4nUj3XCNN0R11SPdcIJ0NJUS5TR1g6QzMxLklRX0ZJWEVEX0FTU0VUX1RVUk5TLkZZMjAxMQEAAADSUSUAAgAAAAgyLjg0MjA2NAEIAAAABQAAAAExAQAAAAoxNjY0MjkyNDY0AwAAAAMxMzgCAAAABDQwNjYEAAAAATAHAAAACTkvMTkvMjAxOQgAAAAKMTIvMzEvMjAxMQkAAAABMCLDIh5SPdcIuN3HXlI91wgZQ0lRLlRTRTo4MjQyLklRX1JFLkZZMjAxOAEAAAD9aw0AAgAAAAYxMzUwNTcBCAAAAAUAAAABMQEAAAAKMTg5NDMxNTQ1MAMAAAACNzkCAAAABDEyMjIEAAAAATAHAAAACTkvMTkvMjAxOQgAAAAJMy8zMS8yMDE4CQAAAAEwvo+vI1I91whF/NRdUj3XCCpDSVEuVFNFOjgyNTIuSVFfSU5URVJFU1RfSU5WRVNUX0lOQy5GWTIwMTgBAAAAQVUNAAIAAAADMzk5AQgAAAAFAAAAATEBAAAACjE4OTQ1Njc3NTYDAAAAAjc5AgAAAAI2NQQAAAABMAcAAAAJOS8xOS8yMDE5CAAAAAkzLzMxLzIwMTgJAAAAATAeE9gkUj3XCH4nal1SPdcIH0NJUS5UU0U6MzA4Ni5JUV9CVl9TSEFSRS5GWTIwMTcBAAAA0l8NAAIAAAALMTU1My41OTU0MjEBCAAAAAUAAAABMQEAAAAKMTg0NTU1NTAxMgMAAAACNzkCAAAABDQwMjAEAAAAATAHAAAACTkvMTkvMjAxOQgAAAAJMi8yOC8yMDE3CQAAAAEw</t>
  </si>
  <si>
    <t>qNOmJlI91wjMeTddUj3XCCpDSVEuU0dYOkMzMS5JUV9NSU5PUklUWV9JTlRFUkVTVF9DRi5GWTIwMTcBAAAA0lElAAMAAAAAAI2+VSJSPdcIWD/uXVI91wgfQ0lRLlRTRTo4MjQyLklRX0JWX1NIQVJFLkZZMjAwOAEAAAD9aw0AAgAAAAsxNTg2LjkxOTA4MQEIAAAABQAAAAExAQAAAAoxMDY2MDYzNzIxAwAAAAI3OQIAAAAENDAyMAQAAAABMAcAAAAJOS8xOS8yMDE5CAAAAAkzLzMxLzIwMDgJAAAAATCnmXkkUj3XCJpUp11SPdcIJUNJUS5UU0U6ODIzMy5JUV9CQVNJQ19FUFNfRVhDTC5GWTIwMTYBAAAAdV0NAAIAAAAKMTM1Ljc1NzY5MgEIAAAABQAAAAExAQAAAAoxNzk0OTc2ODM2AwAAAAI3OQIAAAAEMzA2NAQAAAABMAcAAAAJOS8xOS8yMDE5CAAAAAkyLzI5LzIwMTYJAAAAATCZdzsoUj3XCG4mD11SPdcIKkNJUS5OQVNEQVFHUzpBTVpOLklRX09USEVSX0NMX1NVUFBMLkZZMjAwOAEAAAA9SQAAAwAAAAAA0kBbIFI91wjyxEpeUj3XCCVDSVEuVFNFOjgyNDIuSVFfUkVUVVJOX0NBUElUQUwuRlkyMDEyAQAAAP1rDQACAAAABjIuOTQwNAEIAAAABQAAAAExAQAAAAoxNTU0MzM3MTE3AwAAAAI3OQIAAAAENDM2MwQAAAABMAcAAAAJOS8xOS8yMDE5CAAAAAkzLzMxLzIwMTIJAAAAATBBiUQeUj3XCBj0zV5SPdcIHUNJUS5TR1g6QzMxLklRX0lOQ19UQVguRlkyMDA3AQAAANJRJQACAAAABzI2OC4wNDcB</t>
  </si>
  <si>
    <t>CAAAAAUAAAABMQEAAAAJNzk2MTYzMzM3AwAAAAMxMzgCAAAAAjc1BAAAAAEwBwAAAAk5LzE5LzIwMTkIAAAACjEyLzMxLzIwMDcJAAAAATCeoI8iUj3XCNmj+11SPdcILkNJUS5UU0U6MzA5OS5JUV9UT1RBTF9MSUFCX1RPVEFMX0FTU0VUUy5GWTIwMDgBAAAAOVqGBgMAAAAAAKKKMR9SPdcIh5qgXlI91wglQ0lRLlRTRTo4MjMzLklRX09USEVSX0NMX1NVUFBMLkZZMjAxMAEAAAB1XQ0AAgAAAAYxMjkzNTEBCAAAAAUAAAABMQEAAAAKMTM2OTE4MDkxNwMAAAACNzkCAAAABDEwNTcEAAAAATAHAAAACTkvMTkvMjAxOQgAAAAJMi8yOC8yMDEwCQAAAAEwfAI7KFI91wihK/FcUj3XCCRDSVEuTllTRTpUR1QuSVFfQ0FTSF9JTlRFUkVTVC5GWTIwMTgBAAAAZqkCAAIAAAADNjc4AQgAAAAFAAAAATEBAAAACjE5NDk0OTg4ODUDAAAAAzE2MAIAAAAEMzAyOAQAAAABMAcAAAAJOS8xOS8yMDE5CAAAAAgyLzMvMjAxOAkAAAABMCOGdSFSPdcI4g0qXlI91wgyQ0lRLk5ZU0U6TS5JUV9UT1RBTF9PVVRTVEFORElOR19GSUxJTkdfREFURS5GWTIwMTYBAAAAi9oEAAIAAAAKMzEwLjU3MjM5NgEEAAAABQAAAAE1AQAAAAoxODgxNTAxODUyAgAAAAUyNDE1MwYAAAABMLdFbiBSPdcImv1EXlI91wgpQ0lRLk5ZU0U6TS5JUV9OSV9BVkFJTF9FWENMX01BUkdJTi5GWTIwMTQBAAAAi9oEAAIAAAAGNS4zMjAyAQgAAAAFAAAA</t>
  </si>
  <si>
    <t>ATEBAAAACjE3ODI5ODIyODYDAAAAAzE2MAIAAAAENDE4MgQAAAABMAcAAAAJOS8xOS8yMDE5CAAAAAgyLzEvMjAxNAkAAAABMA6GIx5SPdcIGPTNXlI91wggQ0lRLlNHWDpDMzEuSVFfTkVUX0NIQU5HRS5GWTIwMTUBAAAA0lElAAIAAAAIMTQ0Ny4yMjgBCAAAAAUAAAABMQEAAAAKMTgzNDEyNjMxOQMAAAADMTM4AgAAAAQyMDkzBAAAAAEwBwAAAAk5LzE5LzIwMTkIAAAACjEyLzMxLzIwMTUJAAAAATBlcFUiUj3XCAuv/l1SPdcIJUNJUS5UU0U6ODI0Mi5JUV9HV19JTlRBTl9BTU9SVC5GWTIwMTMBAAAA/WsNAAMAAAAAAB5MsiNSPdcIsnu1XVI91wgrQ0lRLlRTRTo4MjUxLklRX01JTk9SSVRZX0lOVEVSRVNUX0lTLkZZMjAxMQEAAAA5Xg0AAwAAAAAAp5PwJVI91wjBt1JdUj3XCCpDSVEuVFNFOjMwOTkuSVFfQ1VSUkVOVF9QT1JUX0xFQVNFUy5GWTIwMTkBAAAAOVqGBgMAAAAAAJoJHidSPdcIKItNXVI91wgbQ0lRLlRTRTo4MjUyLklRX0xBTkQuRlkyMDEyAQAAAEFVDQADAAAAAADPnoolUj3XCH1feV1SPdcILUNJUS5OWVNFOkpXTi5JUV9ERUZfVEFYX0FTU0VUU19DVVJSRU5ULkZZMjAwOAEAAADXfQAAAgAAAAMxODEBCAAAAAUAAAABMQEAAAAKMTM0MzAxNDg0NwMAAAADMTYwAgAAAAQxMTE3BAAAAAEwBwAAAAk5LzE5LzIwMTkIAAAACDIvMi8yMDA4CQAAAAEw17avI1I91wjt2tldUj3XCBpDSVEu</t>
  </si>
  <si>
    <t>U0dYOkMzMS5JUV9FQklULkZZMjAxOAEAAADSUSUAAgAAAAgyMjUyLjMwOQEIAAAABQAAAAExAQAAAAoxOTUwMTM0ODY2AwAAAAMxMzgCAAAAAzQwMAQAAAABMAcAAAAJOS8xOS8yMDE5CAAAAAoxMi8zMS8yMDE4CQAAAAEwjb5VIlI91wh89wdeUj3XCChDSVEuVFNFOjMwOTkuSVFfVE9UQUxfREVCVF9FQklUREEuRlkyMDE5AQAAADlahgYCAAAACDIuMzYxNzYxAQgAAAAFAAAAATEBAAAACjE5Njg2NjQ2MzMDAAAAAjc5AgAAAAQ0MTkyBAAAAAEwBwAAAAk5LzE5LzIwMTkIAAAACTMvMzEvMjAxOQkAAAABMAzYMR9SPdcI9ommXlI91wgmQ0lRLk5ZU0U6VEdULklRX0ZJTElOR19DVVJSRU5DWS5GWTIwMTUBAAAAZqkCAAMAAAADVVNEAFgRdSFSPdcIa/cOXlI91wgiQ0lRLlNHWDpDMzEuSVFfVE9UQUxfRVFVSVRZLkZZMjAxMAEAAADSUSUAAgAAAAkxNzg2NS4yMDQBCAAAAAUAAAABMQEAAAAKMTU0MTk2ODkyNAMAAAADMTM4AgAAAAQxMjc1BAAAAAEwBwAAAAk5LzE5LzIwMTkIAAAACjEyLzMxLzIwMTAJAAAAATBIpY0iUj3XCITb/F1SPdcIJENJUS5OWVNFOkpXTi5JUV9NQVJLRVRDQVAuMjAxMy8wMi8wMgEAAADXfQAAAgAAAAwxMTAyOS4yMDAzNTIBBgAAAAUAAAABMQEAAAAKMTU3OTQ1NjgxMgMAAAADMTYwAgAAAAYxMDAwNTQEAAAAATAHAAAACDIvMi8yMDEzdTv/RlI91wgiyPleUj3XCCFDSVEuVFNF</t>
  </si>
  <si>
    <t>OjgyNTEuSVFfRUFSTklOR19DTy5GWTIwMTUBAAAAOV4NAAIAAAAENjI5NAEIAAAABQAAAAExAQAAAAoxNzQyMjQzNjc4AwAAAAI3OQIAAAABNwQAAAABMAcAAAAJOS8xOS8yMDE5CAAAAAkyLzI4LzIwMTUJAAAAATCNbfAlUj3XCON/Q11SPdcIIENJUS5UU0U6MzA4Ni5JUV9DQVNIX09QRVIuRlkyMDEyAQAAANJfDQACAAAABTI0MzY1AQgAAAAFAAAAATEBAAAACjE1NTE3MjE1OTQDAAAAAjc5AgAAAAQyMDA2BAAAAAEwBwAAAAk5LzE5LzIwMTkIAAAACTIvMjkvMjAxMgkAAAABMJoJHidSPdcIOqE+XVI91wgrQ0lRLlRTRTo4OTA1LklRX01JTk9SSVRZX0lOVEVSRVNUX0lTLkZZMjAxMgEAAAAIwFQAAgAAAAMtNjcBCAAAAAUAAAABMQEAAAAKMTU1MTcyMTY1NgMAAAACNzkCAAAAAjgzBAAAAAEwBwAAAAk5LzE5LzIwMTkIAAAACTIvMjAvMjAxMgkAAAABMN/V2CRSPdcIeL6WXVI91wglQ0lRLlRTRTozMDg2LklRX0RBWVNfU0FMRVNfT1VULkZZMjAxNwEAAADSXw0AAgAAAAkyMi40OTMxMjUBCAAAAAUAAAABMQEAAAAKMTg0NTU1NTAxMgMAAAACNzkCAAAABDQwNDIEAAAAATAHAAAACTkvMTkvMjAxOQgAAAAJMi8yOC8yMDE3CQAAAAEwqv4xH1I91wivc6deUj3XCCdDSVEuU0dYOkMzMS5JUV9UT1RBTF9MSUFCX0VRVUlUWS5GWTIwMTcBAAAA0lElAAIAAAAJNjE1MzkuMTc5AQgAAAAFAAAAATEBAAAACjE5</t>
  </si>
  <si>
    <t>NTAxMzQ4NTQDAAAAAzEzOAIAAAAEMTAxMwQAAAABMAcAAAAJOS8xOS8yMDE5CAAAAAoxMi8zMS8yMDE3CQAAAAEwjb5VIlI91wiJ/OldUj3XCCFDSVEuTllTRTpNLklRX1RPVEFMX0VRVUlUWS5GWTIwMTgBAAAAi9oEAAIAAAAENTczMwEIAAAABQAAAAExAQAAAAoxOTUyNTM1MzcxAwAAAAMxNjACAAAABDEyNzUEAAAAATAHAAAACTkvMTkvMjAxOQgAAAAIMi8zLzIwMTgJAAAAATCSk24gUj3XCCS7Tl5SPdcIK0NJUS5TR1g6QzMxLklRX0lNUFVUX09QRVJfTEVBU0VfREVQUi5GWTIwMDcBAAAA0lElAAIAAAAJNTcuNTM5MDI4AQgAAAAFAAAAATEBAAAACTc5NjE2MzMzNwMAAAADMTM4AgAAAAUyMTY3MwQAAAABMAcAAAAJOS8xOS8yMDE5CAAAAAoxMi8zMS8yMDA3CQAAAAEwnqCPIlI91wiu5v9dUj3XCCNDSVEuTllTRTpKV04uSVFfVE9UQUxfQVNTRVRTLkZZMjAxMQEAAADXfQAAAgAAAAQ3NDYyAQgAAAAFAAAAATEBAAAACjE1OTM4MTkzNTMDAAAAAzE2MAIAAAAEMTAwNwQAAAABMAcAAAAJOS8xOS8yMDE5CAAAAAkxLzI5LzIwMTEJAAAAATBZFl8jUj3XCLbr2l1SPdcIH0NJUS5UU0U6ODIzMy5JUV9FQklUX0lOVC5GWTIwMTYBAAAAdV0NAAIAAAAJNDIuNDM1MDA2AQgAAAAFAAAAATEBAAAACjE3OTQ5NzY4MzYDAAAAAjc5AgAAAAQ0MTg5BAAAAAEwBwAAAAk5LzE5LzIwMTkIAAAACTIvMjkvMjAxNgkA</t>
  </si>
  <si>
    <t>AAABMEicOR9SPdcIPCueXlI91wghQ0lRLlRTRTozMDg2LklRX0NBU0hfVEFYRVMuRlkyMDE2AQAAANJfDQACAAAABTE5MDUzAQgAAAAFAAAAATEBAAAACjE3OTUyMjQ3MzMDAAAAAjc5AgAAAAQzMDUzBAAAAAEwBwAAAAk5LzE5LzIwMTkIAAAACTIvMjkvMjAxNgkAAAABMLCspiZSPdcIBPVYXVI91wgmQ0lRLlRTRTo4MjQyLklRX0xUX0RFQlRfQ0FQSVRBTC5GWTIwMTABAAAA/WsNAAIAAAAHMjcuNTU1MgEIAAAABQAAAAExAQAAAAoxMzgyNjYxMDYzAwAAAAI3OQIAAAAENDE4NwQAAAABMAcAAAAJOS8xOS8yMDE5CAAAAAkzLzMxLzIwMTAJAAAAATBJYkQeUj3XCJf+mF5SPdcIHENJUS5OWVNFOk0uSVFfWl9TQ09SRS5GWTIwMDgBAAAAi9oEAAIAAAAIMi4xNDc5NTIBCAAAAAUAAAABMQEAAAAKMTM0NzMwMDQ0NAMAAAADMTYwAgAAAAYxMDAxMjMEAAAAATAHAAAACTkvMTkvMjAxOQgAAAAIMi8yLzIwMDgJAAAAATD3XiMeUj3XCJw8115SPdcIKUNJUS5OQVNEQVFHUzpBTVpOLklRX1VOTEVWRVJFRF9GQ0YuRlkyMDEwAQAAAD1JAAACAAAABzIzNDUuNzUBCAAAAAUAAAABMQEAAAAKMTU4NTU0NzA5MQMAAAADMTYwAgAAAAQ0NDIzBAAAAAEwBwAAAAk5LzE5LzIwMTkIAAAACjEyLzMxLzIwMTAJAAAAATAvj1sgUj3XCDRQUV5SPdcIIUNJUS5OWVNFOkpXTi5JUV9TR0FfTUFSR0lOLkZZMjAxNwEAAADXfQAA</t>
  </si>
  <si>
    <t>AgAAAAcyOS4yNDAzAQgAAAAFAAAAATEBAAAACjE5NTAxNTE2MjgDAAAAAzE2MAIAAAAENDM3NQQAAAABMAcAAAAJOS8xOS8yMDE5CAAAAAkxLzI4LzIwMTcJAAAAATBe/kQeUj3XCNWlql5SPdcIL0NJUS5OQVNEQVFHUzpBTVpOLklRX0lOQ19UQVhfUEFZX0NVUlJFTlQuRlkyMDA3AQAAAD1JAAADAAAAAACHum4gUj3XCPSvWV5SPdcII0NJUS5UU0U6ODkwNS5JUV9QRV9FWENMLi4yMDE3LzAyLzI4AQAAAAjAVAACAAAACDE0LjkwNTQ3AQcAAAAFAAAAATEBAAAACjE4MjQ2NzkxMzQDAAAAATACAAAABjEwMDAyNwQAAAABMAcAAAAJMi8yOC8yMDE3CAAAAAkyLzI4LzIwMTfHUag8Uj3XCBt5zlxSPdcIHkNJUS5OWVNFOk0uSVFfTFRfSU5WRVNULkZZMjAxMgEAAACL2gQAAwAAAAAAU6I/IVI91whWmUxeUj3XCCpDSVEuTllTRTpKV04uSVFfQ1VSUkVOVF9QT1JUX0xFQVNFUy5GWTIwMTIBAAAA130AAAMAAAAAADs9XyNSPdcIa+vFXVI91wgfQ0lRLlRTRTozMDk5LklRX0FSX1RVUk5TLkZZMjAxOAEAAAA5WoYGAgAAAAc5LjY4NjYyAQgAAAAFAAAAATEBAAAACjE4OTM4MDYwMzYDAAAAAjc5AgAAAAQ0MDAxBAAAAAEwBwAAAAk5LzE5LzIwMTkIAAAACTMvMzEvMjAxOAkAAAABMLawMR9SPdcI8RSfXlI91wgfQ0lRLk5ZU0U6TS5JUV9DQVNIX0VRVUlWLkZZMjAxMwEAAACL2gQAAgAAAAQxODM2AQgAAAAFAAAA</t>
  </si>
  <si>
    <t>ATEBAAAACjE3MjY0NDYyNzcDAAAAAzE2MAIAAAAEMTA5NgQAAAABMAcAAAAJOS8xOS8yMDE5CAAAAAgyLzIvMjAxMwkAAAABMEjJPyFSPdcISudMXlI91wghQ0lRLlRTRTozMDg2LklRX0NBU0hfVEFYRVMuRlkyMDA4AQAAANJfDQACAAAABTE0OTI3AQgAAAAFAAAAATEBAAAACjEwNjkxMzMzMTYDAAAAAjc5AgAAAAQzMDUzBAAAAAEwBwAAAAk5LzE5LzIwMTkIAAAACTIvMjkvMjAwOAkAAAABMLqUHSdSPdcI0hBWXVI91wgjQ0lRLlRTRTozMDk5LklRX1BFX0VYQ0wuLjIwMDQvMDIvMjkBAAAAOVqGBgMAAAAAAGnGqDxSPdcI7sbHXFI91wgnQ0lRLlRTRTozMDk5LklRX0NBU0hfT1BFUi5GWTIwMTcuLi4uSlBZAQAAADlahgYCAAAABTM1MzczAQgAAAAFAAAAATEBAAAACjE4NDc5MTIzNDIDAAAAAjc5AgAAAAQyMDA2BAAAAAEwBwAAAAk5LzE5LzIwMTkIAAAACTMvMzEvMjAxNwkAAAABMIVpKR1SPdcItc33XlI91wgdQ0lRLk5ZU0U6SldOLklRX0NPTU1PTi5GWTIwMDkBAAAA130AAAIAAAADOTk3AQgAAAAFAAAAATEBAAAACjE0MzY4MjQ3NDMDAAAAAzE2MAIAAAAEMTEwMwQAAAABMAcAAAAJOS8xOS8yMDE5CAAAAAkxLzMxLzIwMDkJAAAAATBmyF4jUj3XCPgM1l1SPdcIL0NJUS5OQVNEQVFHUzpBTVpOLklRX0lOQ19UQVhfUEFZX0NVUlJFTlQuRlkyMDE1AQAAAD1JAAADAAAAAABR7TkgUj3XCGyUXF5S</t>
  </si>
  <si>
    <t>PdcIKENJUS5UU0U6ODkwNS5JUV9FQVJOSU5HX0NPX01BUkdJTi5GWTIwMTUBAAAACMBUAAIAAAAHMTEuOTQxNQEIAAAABQAAAAExAQAAAAoxNzQyMjQzNjUxAwAAAAI3OQIAAAAENDE4MQQAAAABMAcAAAAJOS8xOS8yMDE5CAAAAAkyLzI4LzIwMTUJAAAAATBlS3ceUj3XCD4Vwl5SPdcIJUNJUS5UU0U6ODIzMy5JUV9HQUlOX0lOVkVTVF9DRi5GWTIwMTkBAAAAdV0NAAIAAAAFLTI4MTMBCAAAAAUAAAABMQEAAAAKMTk2NzAwNDc1NwMAAAACNzkCAAAABDIwOTAEAAAAATAHAAAACTkvMTkvMjAxOQgAAAAJMi8yOC8yMDE5CQAAAAEwa+w7KFI91wjmNvtcUj3XCCpDSVEuVFNFOjgyNDIuSVFfT1RIRVJfVU5VU1VBTF9TVVBQTC5GWTIwMTIBAAAA/WsNAAIAAAAFLTY2NTgBCAAAAAUAAAABMQEAAAAKMTU1NDMzNzExNwMAAAACNzkCAAAAAjg3BAAAAAEwBwAAAAk5LzE5LzIwMTkIAAAACTMvMzEvMjAxMgkAAAABMCglsiNSPdcIgs/BXVI91wglQ0lRLk5BU0RBUUdTOkFNWk4uSVFfQ0FTSF9PUEVSLkZZMjAwOQEAAAA9SQAAAgAAAAQzMjkzAQgAAAAFAAAAATEBAAAACjE0OTE2ODQ5NTYDAAAAAzE2MAIAAAAEMjAwNgQAAAABMAcAAAAJOS8xOS8yMDE5CAAAAAoxMi8zMS8yMDA5CQAAAAEwRGhbIFI91whVnmZeUj3XCCtDSVEuVFNFOjMwODYuSVFfTUlOT1JJVFlfSU5URVJFU1RfQ0YuRlkyMDE4AQAAANJfDQAD</t>
  </si>
  <si>
    <t>AAAAAABX+qYmUj3XCJAhSV1SPdcIJUNJUS5OQVNEQVFHUzpBTVpOLklRX0RJVkVTVF9DRi5GWTIwMTUBAAAAPUkAAAMAAAAAAFHtOSBSPdcIwL9oXlI91wgkQ0lRLk5BU0RBUUdTOkFNWk4uSVFfRUJUX0VYQ0wuRlkyMDExAQAAAD1JAAACAAAAAzkxOAEIAAAABQAAAAExAQAAAAoxNjU1NzEyNTU0AwAAAAMxNjACAAAAATQEAAAAATAHAAAACTkvMTkvMjAxOQgAAAAKMTIvMzEvMjAxMQkAAAABMC+PWyBSPdcIKdduXlI91wgmQ0lRLk5ZU0U6SldOLklRX05FVF9ERUJUX0lTU1VFRC5GWTIwMTQBAAAA130AAAIAAAACMzkBCAAAAAUAAAABMQEAAAAKMTc4MDY3MTMxNAMAAAADMTYwAgAAAAQyMDAzBAAAAAEwBwAAAAk5LzE5LzIwMTkIAAAACDIvMS8yMDE0CQAAAAEw3gOPIlI91wgdI9xdUj3XCDhDSVEuU0dYOkMzMS5JUV9DVVNUT01fQkVUQS4tMTA0Vy4yMDE1LzEyLzMxLi5eTjIyNS5KUFkuSAEAAADSUSUAAgAAABEwLjg3NTI0MjQwNDM5NDg5MQCuqAU9Uj3XCK67vVxSPdcIIENJUS5OWVNFOlRHVC5JUV9TVF9JTlZFU1QuRlkyMDA5AQAAAGapAgACAAAAAzMwMgEIAAAABQAAAAExAQAAAAoxNDM1NTcxMjcwAwAAAAMxNjACAAAABDEwNjkEAAAAATAHAAAACTkvMTkvMjAxOQgAAAAJMS8zMS8yMDA5CQAAAAEwzxV6IVI91wjmrgxeUj3XCCVDSVEuVFNFOjgyNTEuSVFfQ0FTSF9TVF9JTlZFU1QuRlkyMDE3</t>
  </si>
  <si>
    <t>AQAAADleDQACAAAABTEwNTgyAQgAAAAFAAAAATEBAAAACjE4NDU1NTQ4OTEDAAAAAjc5AgAAAAQxMDAyBAAAAAEwBwAAAAk5LzE5LzIwMTkIAAAACTIvMjgvMjAxNwkAAAABMKeT8CVSPdcIR0mIXVI91wgmQ0lRLlRTRTo4MjUxLklRX05FVF9ERUJUX0lTU1VFRC5GWTIwMTIBAAAAOV4NAAIAAAAGLTEzOTEwAQgAAAAFAAAAATEBAAAACjE1NTE3MjE2MTgDAAAAAjc5AgAAAAQyMDAzBAAAAAEwBwAAAAk5LzE5LzIwMTkIAAAACTIvMjkvMjAxMgkAAAABMLPg8CVSPdcIR7JbXVI91wgfQ0lRLlRTRTo4OTA1LklRX1RPVEFMX0NBLkZZMjAxMwEAAAAIwFQAAgAAAAU2MzA5NQEIAAAABQAAAAExAQAAAAoxNjIxMjI5MDEzAwAAAAI3OQIAAAAEMTAwOAQAAAABMAcAAAAJOS8xOS8yMDE5CAAAAAkyLzI4LzIwMTMJAAAAATDU/NgkUj3XCB/wfV1SPdcIIENJUS5UU0U6ODI0Mi5JUV9DSEFOR0VfQVIuRlkyMDEwAQAAAP1rDQACAAAABDI2MjEBCAAAAAUAAAABMQEAAAAKMTM4MjY2MTA2MwMAAAACNzkCAAAABDIwMTgEAAAAATAHAAAACTkvMTkvMjAxOQgAAAAJMy8zMS8yMDEwCQAAAAEwNP6xI1I91wjruLRdUj3XCCVDSVEuVFNFOjg5MDUuSVFfRElMVVRfRVBTX0VYQ0wuRlkyMDE5AQAAAAjAVAACAAAACjE0Ny40MDk5OTkBCAAAAAUAAAABMQEAAAAKMTk2NzAwNDc5OQMAAAACNzkCAAAAAzE0MgQAAAABMAcAAAAJ</t>
  </si>
  <si>
    <t>OS8xOS8yMDE5CAAAAAkyLzI4LzIwMTkJAAAAATCtcnkkUj3XCGllr11SPdcIJkNJUS5UU0U6ODI0Mi5JUV9ERUZfVEFYX0xJQUJfTFQuRlkyMDE5AQAAAP1rDQACAAAABTI2NDE4AQgAAAAFAAAAATEBAAAACjE5NjkxNTQ3MzEDAAAAAjc5AgAAAAQxMDI3BAAAAAEwBwAAAAk5LzE5LzIwMTkIAAAACTMvMzEvMjAxOQkAAAABMNe2ryNSPdcIv4HIXVI91wgzQ0lRLlRTRTozMDk5LklRX0NIQU5HRV9PVEhFUl9ORVRfT1BFUl9BU1NFVFMuRlkyMDEzAQAAADlahgYCAAAABS03NTA5AQgAAAAFAAAAATEBAAAACjE2MjQwNTE3NTYDAAAAAjc5AgAAAAQyMDQ1BAAAAAEwBwAAAAk5LzE5LzIwMTkIAAAACTMvMzEvMjAxMwkAAAABML0CpidSPdcIR1gLXVI91wgmQ0lRLk5ZU0U6TS5JUV9UT1RBTF9ERUJUX0lTU1VFRC5GWTIwMTkBAAAAi9oEAAIAAAACMTYBCAAAAAUAAAABMQEAAAAKMTk1MjUzNTM3OAMAAAADMTYwAgAAAAQyMTYxBAAAAAEwBwAAAAk5LzE5LzIwMTkIAAAACDIvMi8yMDE5CQAAAAEwh7puIFI91wi8jmVeUj3XCB9DSVEuTllTRTpKV04uSVFfRUJJVF9JTlQuRlkyMDE2AQAAANd9AAACAAAACTEwLjI0MTA3MQEIAAAABQAAAAExAQAAAAoxODc5MTc2Nzk1AwAAAAMxNjACAAAABDQxODkEAAAAATAHAAAACTkvMTkvMjAxOQgAAAAJMS8zMC8yMDE2CQAAAAEwXv5EHlI91whWY8leUj3XCBxDSVEuVFNF</t>
  </si>
  <si>
    <t>OjgyMzMuSVFfTklfQ0YuRlkyMDE3AQAAAHVdDQACAAAABTM0NjAyAQgAAAAFAAAAATEBAAAACjE4NDU1NTQ5OTcDAAAAAjc5AgAAAAQyMTUwBAAAAAEwBwAAAAk5LzE5LzIwMTkIAAAACTIvMjgvMjAxNwkAAAABMALFOyhSPdcID5sIXVI91wghQ0lRLk5ZU0U6TS5JUV9UT1RBTF9SRUNFSVYuRlkyMDEwAQAAAIvaBAACAAAAAzM1OAEIAAAABQAAAAExAQAAAAoxNTMxMjg2ODM0AwAAAAMxNjACAAAABDEwMDEEAAAAATAHAAAACTkvMTkvMjAxOQgAAAAJMS8zMC8yMDEwCQAAAAEwalQ/IVI91wihRTleUj3XCChDSVEuVFNFOjgyNTIuSVFfUFJPVl9CQURfREVCVFNfQ0YuRlkyMDA4AQAAAEFVDQADAAAAAAAC3IklUj3XCAOib11SPdcIIkNJUS5UU0U6ODkwNS5JUV9BU1NFVF9UVVJOUy5GWTIwMDgBAAAACMBUAAIAAAAIMC4zMTcwMjMBCAAAAAUAAAABMQEAAAAKMTIzMTQ1NDU0NQMAAAACNzkCAAAABDQxNzcEAAAAATAHAAAACTkvMTkvMjAxOQgAAAAJMi8yMC8yMDA4CQAAAAEwcCR3HlI91wj1sK1eUj3XCBlDSVEuVFNFOjg5MDUuSVFfR1cuRlkyMDA5AQAAAAjAVAADAAAAAAATidgkUj3XCLoKdF1SPdcIH0NJUS5UU0U6ODI1MS5JUV9UT1RBTF9DTC5GWTIwMTYBAAAAOV4NAAIAAAAFNTA3MzIBCAAAAAUAAAABMQEAAAAKMTc5NTIyNDczNgMAAAACNzkCAAAABDEwMDkEAAAAATAHAAAACTkvMTkvMjAxOQgA</t>
  </si>
  <si>
    <t>AAAJMi8yOS8yMDE2CQAAAAEwp5PwJVI91wh5U0xdUj3XCCRDSVEuVFNFOjgyNTIuSVFfQ1VSUkVOQ1lfR0FJTi5GWTIwMTQBAAAAQVUNAAMAAAAAALTsiiVSPdcIEKiCXVI91wgkQ0lRLlRTRTozMDk5LklRX1NBTEVfSU5UQU5fQ0YuRlkyMDE4AQAAADlahgYCAAAABS01NTM1AQgAAAAFAAAAATEBAAAACjE4OTM4MDYwMzYDAAAAAjc5AgAAAAQyMDI5BAAAAAEwBwAAAAk5LzE5LzIwMTkIAAAACTMvMzEvMjAxOAkAAAABMKXiHSdSPdcINawzXVI91wgoQ0lRLk5ZU0U6SldOLklRX1RPVEFMX0RJVl9QQUlEX0NGLkZZMjAwOAEAAADXfQAAAgAAAAQtMTM0AQgAAAAFAAAAATEBAAAACjEzNDMwMTQ4NDcDAAAAAzE2MAIAAAAEMjAyMgQAAAABMAcAAAAJOS8xOS8yMDE5CAAAAAgyLzIvMjAwOAkAAAABMNe2ryNSPdcIH7TZXVI91wgbQ0lRLlRTRTo4MjUyLklRX0xBTkQuRlkyMDE0AQAAAEFVDQADAAAAAABKntckUj3XCFr7eV1SPdcILkNJUS5UU0U6MzA4Ni5JUV9PVEhFUl9GSU5BTkNFX0FDVF9TVVBQTC5GWTIwMTMBAAAA0l8NAAIAAAAFLTEyOTEBCAAAAAUAAAABMQEAAAAKMTYyMDkwMjgzNQMAAAACNzkCAAAABDIwNTAEAAAAATAHAAAACTkvMTkvMjAxOQgAAAAJMi8yOC8yMDEzCQAAAAEwmgkeJ1I91wgH5C1dUj3XCCpDSVEuVFNFOjMwODYuSVFfVEVWX0VCSVREQS4yMDAwLjIwMDUvMDIvMjgBAAAA0l8N</t>
  </si>
  <si>
    <t>AAMAAAAAALIDqDxSPdcIMTbRXFI91wgoQ0lRLlRTRTo4MjUxLklRX0ZJWEVEX0FTU0VUX1RVUk5TLkZZMjAxNAEAAAA5Xg0AAgAAAAcxLjkyODE2AQgAAAAFAAAAATEBAAAACjE2ODMzMTE5ODYDAAAAAjc5AgAAAAQ0MDY2BAAAAAEwBwAAAAk5LzE5LzIwMTkIAAAACTIvMjgvMjAxNAkAAAABMLSvdh5SPdcILOO3XlI91wgjQ0lRLlNHWDpDMzEuSVFfSU5DX0VRVUlUWV9DRi5GWTIwMTQBAAAA0lElAAIAAAAILTk4Ni4yMzUBCAAAAAUAAAABMQEAAAAKMTc4MTg0MTgzOAMAAAADMTM4AgAAAAQyMDg2BAAAAAEwBwAAAAk5LzE5LzIwMTkIAAAACjEyLzMxLzIwMTQJAAAAATCbSVUiUj3XCNK/Bl5SPdcIJkNJUS5OWVNFOlRHVC5JUV9JTlZFU1RfTE9BTlNfQ0YuRlkyMDE3AQAAAGapAgADAAAAAAAoX3UhUj3XCArWE15SPdcIKENJUS5OWVNFOk0uSVFfSU5DX1RBWF9QQVlfQ1VSUkVOVC5GWTIwMDgBAAAAi9oEAAIAAAADMzQ0AQgAAAAFAAAAATEBAAAACjEzNDczMDA0NDQDAAAAAzE2MAIAAAAEMTA5NAQAAAABMAcAAAAJOS8xOS8yMDE5CAAAAAgyLzIvMjAwOAkAAAABMBLUdSFSPdcID4M4XlI91wgdQ0lRLlRTRTo4MjQyLklRX0NPTU1PTi5GWTIwMTkBAAAA/WsNAAIAAAAFMTc3OTYBCAAAAAUAAAABMQEAAAAKMTk2OTE1NDczMQMAAAACNzkCAAAABDExMDMEAAAAATAHAAAACTkvMTkvMjAxOQgAAAAJMy8z</t>
  </si>
  <si>
    <t>MS8yMDE5CQAAAAEw17avI1I91wgrStVdUj3XCB9DSVEuVFNFOjg5MDUuSVFfREFfU1VQUEwuRlkyMDE3AQAAAAjAVAACAAAABDEwNTABCAAAAAUAAAABMQEAAAAKMTg0NTU1NDkxNQMAAAACNzkCAAAAAjQxBAAAAAEwBwAAAAk5LzE5LzIwMTkIAAAACTIvMjgvMjAxNwkAAAABMMEkeSRSPdcILdmhXVI91wgmQ0lRLlRTRTo4MjUyLklRX09USEVSX0xUX0FTU0VUUy5GWTIwMTIBAAAAQVUNAAIAAAABMQEIAAAABQAAAAExAQAAAAoxNTU0OTUwNzEyAwAAAAI3OQIAAAAEMTA2MAQAAAABMAcAAAAJOS8xOS8yMDE5CAAAAAkzLzMxLzIwMTIJAAAAATDPnoolUj3XCDmAX11SPdcIF0NJUS4wLklRX09USEVSX0lOVEFOLkZZBQAAAAAAAAAIAAAAFShJbnZhbGlkIFRpbWUgUGVyaW9kKXefOSBSPdcICNKTXlI91wgtQ0lRLk5ZU0U6VEdULklRX0NBU0hfQ09OVkVSU0lPTi5GWTIwMTYuLi4uSlBZAQAAAGapAgADAAAAAACFaSkdUj3XCD4F8l5SPdcIJkNJUS5TR1g6QzMxLklRX05FVF9JTlRFUkVTVF9FWFAuRlkyMDEzAQAAANJRJQACAAAACC0zMzguNTI1AQgAAAAFAAAAATEBAAAACjE3MjcwNTI1ODkDAAAAAzEzOAIAAAADMzY4BAAAAAEwBwAAAAk5LzE5LzIwMTkIAAAACjEyLzMxLzIwMTMJAAAAATAz840iUj3XCO926F1SPdcIKkNJUS5OWVNFOlRHVC5JUV9URVZfRUJJVERBLjIwMDAuMjAwOC8wMi8yOQEAAABm</t>
  </si>
  <si>
    <t>qQIAAgAAAAc4LjMyNjYyAQcAAAAFAAAAATEBAAAACTUyMDY4MzgyMwMAAAABMAIAAAAGMTAwMDMwBAAAAAEwBwAAAAkyLzI5LzIwMDgIAAAACTIvMjkvMjAwOIZ4qDxSPdcI2jDMXFI91wgfQ0lRLlRTRTo4OTA1LklRX05FVF9ERUJULkZZMjAxMwEAAAAIwFQAAgAAAAYxODk3MTIBCAAAAAUAAAABMQEAAAAKMTYyMTIyOTAxMwMAAAACNzkCAAAABDQzNjQEAAAAATAHAAAACTkvMTkvMjAxOQgAAAAJMi8yOC8yMDEzCQAAAAEw1PzYJFI91wgf8H1dUj3XCC1DSVEuTllTRTpUR1QuSVFfQ0FTSF9DT05WRVJTSU9OLkZZMjAxNS4uLi5KUFkBAAAAZqkCAAMAAAAAAIVpKR1SPdcIGT3zXlI91wglQ0lRLlRTRTozMDg2LklRX1NUX0RFQlRfUkVQQUlELkZZMjAxNAEAAADSXw0AAgAAAAYtMzQ3MTMBCAAAAAUAAAABMQEAAAAKMTY4MzMxMTk1MwMAAAACNzkCAAAABDIwNDQEAAAAATAHAAAACTkvMTkvMjAxOQgAAAAJMi8yOC8yMDE0CQAAAAEwwV6mJlI91wi5wkddUj3XCCZDSVEuVFNFOjMwOTkuSVFfTkVUX0RFQlRfRUJJVERBLkZZMjAxNQEAAAA5WoYGAgAAAAcxLjczNDQzAQgAAAAFAAAAATEBAAAACjE3NDQ4MTQ2NzIDAAAAAjc5AgAAAAQ0MTkzBAAAAAEwBwAAAAk5LzE5LzIwMTkIAAAACTMvMzEvMjAxNQkAAAABMLawMR9SPdcIGF2aXlI91wgZQ0lRLlRTRTozMDk5LklRX0RPLkZZMjAxMgEAAAA5WoYGAwAA</t>
  </si>
  <si>
    <t>AAAAGLSlJ1I91whj4/xcUj3XCBlDSVEuVFNFOjMwODYuSVFfQUUuRlkyMDExAQAAANJfDQACAAAABDY1MTYBCAAAAAUAAAABMQEAAAAKMTQ1ODI0MjAwNgMAAAACNzkCAAAABDEwMTYEAAAAATAHAAAACTkvMTkvMjAxOQgAAAAJMi8yOC8yMDExCQAAAAEwpeIdJ1I91wjvWDVdUj3XCCNDSVEuTllTRTpNLklRX0xUX0RFQlRfUkVQQUlELkZZMjAwOQEAAACL2gQAAgAAAAQtNjY2AQgAAAAFAAAAATEBAAAACjE0Mzg3MTg4MDEDAAAAAzE2MAIAAAAEMjAzNgQAAAABMAcAAAAJOS8xOS8yMDE5CAAAAAkxLzMxLzIwMDkJAAAAATBqVD8hUj3XCFZnNF5SPdcIIUNJUS5TR1g6QzMxLklRX0NBU0hfSU5WRVNULkZZMjAwOQEAAADSUSUAAgAAAAcyMzgwLjcyAQgAAAAFAAAAATEBAAAACjE0NDE0MzQ2ODUDAAAAAzEzOAIAAAAEMjAwNQQAAAABMAcAAAAJOS8xOS8yMDE5CAAAAAoxMi8zMS8yMDA5CQAAAAEwUX6NIlI91wgVqetdUj3XCBlDSVEuU0dYOkMzMS5JUV9SRVYuRlkyMDEyAQAAANJRJQADAAAAAAA8zI0iUj3XCHBQ/V1SPdcIH0NJUS5OWVNFOk0uSVFfRUFSTklOR19DTy5GWTIwMTMBAAAAi9oEAAIAAAAEMTMzNQEIAAAABQAAAAExAQAAAAoxNzI2NDQ2Mjc3AwAAAAMxNjACAAAAATcEAAAAATAHAAAACTkvMTkvMjAxOQgAAAAIMi8yLzIwMTMJAAAAATBIyT8hUj3XCJBWSF5SPdcIGUNJUS5UU0U6MzA5OS5J</t>
  </si>
  <si>
    <t>UV9SRS5GWTIwMTEBAAAAOVqGBgIAAAAFNDc2OTMBCAAAAAUAAAABMQEAAAAKMTQ2MTY4MDA3NAMAAAACNzkCAAAABDEyMjIEAAAAATAHAAAACTkvMTkvMjAxOQgAAAAJMy8zMS8yMDExCQAAAAEw2Y2lJ1I91wjFbhFdUj3XCCtDSVEuU0dYOkMzMS5JUV9ORVRfREVCVF9FQklUREFfQ0FQRVguRlkyMDA3AQAAANJRJQACAAAACDIuNDA1OTM1AQgAAAAFAAAAATEBAAAACTc5NjE2MzMzNwMAAAADMTM4AgAAAAUyMzMxNAQAAAABMAcAAAAJOS8xOS8yMDE5CAAAAAoxMi8zMS8yMDA3CQAAAAEwdSVFHlI91wjKec9eUj3XCCZDSVEuTkFTREFRR1M6QU1aTi5JUV9ORVRfQ0hBTkdFLkZZMjAxNAEAAAA9SQAAAgAAAAQ1ODk5AQgAAAAFAAAAATEBAAAACjE4MjcxMjMzNTUDAAAAAzE2MAIAAAAEMjA5MwQAAAABMAcAAAAJOS8xOS8yMDE5CAAAAAoxMi8zMS8yMDE0CQAAAAEwXMY5IFI91whxA21eUj3XCChDSVEuTllTRTpKV04uSVFfVE9UQUxfREVCVC5GWTIwMTYuLi4uSlBZAQAAANd9AAACAAAACTMzOTc2OS42NQEIAAAABQAAAAExAQAAAAoxODc5MTc2Nzk1AwAAAAI3OQIAAAAENDE3MwQAAAABMAcAAAAJOS8xOS8yMDE5CAAAAAkxLzMwLzIwMTYJAAAAATCaGykdUj3XCHEQ9V5SPdcILENJUS5OWVNFOkpXTi5JUV9UT1RBTF9BU1NFVFMuRlkyMDA4Li4uLkxPQ0FMAQAAANd9AAACAAAABDU2MDABCAAAAAUAAAAB</t>
  </si>
  <si>
    <t>MQEAAAAKMTM0MzAxNDg0NwMAAAADMTYwAgAAAAQxMDA3BAAAAAEwBwAAAAk5LzE5LzIwMTkIAAAACDIvMi8yMDA4CQAAAAEwKEIxHFI91wjD1/peUj3XCCBDSVEuVFNFOjMwOTkuSVFfU0dBX1NVUFBMLkZZMjAxOQEAAAA5WoYGAgAAAAYyOTMxMzEBCAAAAAUAAAABMQEAAAAKMTk2ODY2NDYzMwMAAAACNzkCAAAAAzEwMgQAAAABMAcAAAAJOS8xOS8yMDE5CAAAAAkzLzMxLzIwMTkJAAAAATCaCR4nUj3XCCMsG11SPdcIKkNJUS5OWVNFOkpXTi5JUV9DVVJSRU5UX1BPUlRfTEVBU0VTLkZZMjAxNAEAAADXfQAAAwAAAAAAJLNfI1I91whWh8ZdUj3XCB9DSVEuTllTRTpNLklRX0NBU0hfRVFVSVYuRlkyMDE1AQAAAIvaBAACAAAABDIyNDYBCAAAAAUAAAABMQEAAAAKMTgzMzkxOTU1NgMAAAADMTYwAgAAAAQxMDk2BAAAAAEwBwAAAAk5LzE5LzIwMTkIAAAACTEvMzEvMjAxNQkAAAABMC0gbiBSPdcICqpNXlI91wgbQ0lRLk5ZU0U6TS5JUV9FQklUREEuRlkyMDEyAQAAAIvaBAACAAAABDM0NjgBCAAAAAUAAAABMQEAAAAKMTY2ODIwNDUwMAMAAAADMTYwAgAAAAQ0MDUxBAAAAAEwBwAAAAk5LzE5LzIwMTkIAAAACTEvMjgvMjAxMgkAAAABMFOiPyFSPdcIQwgsXlI91wghQ0lRLlRTRTo4MjQyLklRX0NPTU1PTl9SRVAuRlkyMDA4AQAAAP1rDQACAAAABi0xODYwOAEIAAAABQAAAAExAQAAAAoxMDY2MDYzNzIx</t>
  </si>
  <si>
    <t>AwAAAAI3OQIAAAAEMjE2NAQAAAABMAcAAAAJOS8xOS8yMDE5CAAAAAkzLzMxLzIwMDgJAAAAATBd17EjUj3XCJF7p11SPdcIGENJUS5TR1g6QzMxLklRX0dXLkZZMjAxNAEAAADSUSUAAgAAAAY0NDcuODEBCAAAAAUAAAABMQEAAAAKMTc4MTg0MTgzOAMAAAADMTM4AgAAAAQxMTcxBAAAAAEwBwAAAAk5LzE5LzIwMTkIAAAACjEyLzMxLzIwMTQJAAAAATCbSVUiUj3XCIxK8V1SPdcII0NJUS5UU0U6ODIzMy5JUV9PVEhFUl9FUVVJVFkuRlkyMDExAQAAAHVdDQACAAAABTEwMzgzAQgAAAAFAAAAATEBAAAACjE0NTgyNDIwMDgDAAAAAjc5AgAAAAQxMDI4BAAAAAEwBwAAAAk5LzE5LzIwMTkIAAAACTIvMjgvMjAxMQkAAAABMDApOyhSPdcIeqDxXFI91wgjQ0lRLlRTRTo4MjQyLklRX09USEVSX0VRVUlUWS5GWTIwMDkBAAAA/WsNAAIAAAAEMzU4NgEIAAAABQAAAAExAQAAAAoxMzgyNjYxMzIyAwAAAAI3OQIAAAAEMTAyOAQAAAABMAcAAAAJOS8xOS8yMDE5CAAAAAkzLzMxLzIwMDkJAAAAATBd17EjUj3XCMmGo11SPdcIIUNJUS5UU0U6ODI1MS5JUV9ORVRfQ0hBTkdFLkZZMjAxNQEAAAA5Xg0AAgAAAAM1MzABCAAAAAUAAAABMQEAAAAKMTc0MjI0MzY3OAMAAAACNzkCAAAABDIwOTMEAAAAATAHAAAACTkvMTkvMjAxOQgAAAAJMi8yOC8yMDE1CQAAAAEwp5PwJVI91wiGLExdUj3XCCxDSVEuTllTRTpKV04u</t>
  </si>
  <si>
    <t>SVFfVE9UQUxfQVNTRVRTLkZZMjAxMi4uLi5MT0NBTAEAAADXfQAAAgAAAAQ4NDkxAQgAAAAFAAAAATEBAAAACjE2NjQxODg0NTEDAAAAAzE2MAIAAAAEMTAwNwQAAAABMAcAAAAJOS8xOS8yMDE5CAAAAAkxLzI4LzIwMTIJAAAAATAlaTEcUj3XCM7/+l5SPdcII0NJUS5OWVNFOk0uSVFfUFJPVl9CQURfREVCVFMuRlkyMDE1AQAAAIvaBAADAAAAAABo8D8hUj3XCP6pMV5SPdcIJUNJUS5TR1g6QzMxLklRX0NBU0hfQ09OVkVSU0lPTi5GWTIwMTMBAAAA0lElAAMAAAAAACPqIh5SPdcIi+7PXlI91wgeQ0lRLk5ZU0U6TS5JUV9UT1RBTF9SRVYuRlkyMDE0AQAAAIvaBAACAAAABTI3OTMxAQgAAAAFAAAAATEBAAAACjE3ODI5ODIyODYDAAAAAzE2MAIAAAACMjgEAAAAATAHAAAACTkvMTkvMjAxOQgAAAAIMi8xLzIwMTQJAAAAATBo8D8hUj3XCHmkOl5SPdcIHkNJUS5UU0U6MzA5OS5JUV9QRU5TSU9OLkZZMjAxNgEAAAA5WoYGAgAAAAU0MjEyMgEIAAAABQAAAAExAQAAAAoxNzk3MjE4NjA3AwAAAAI3OQIAAAAEMTIxMwQAAAABMAcAAAAJOS8xOS8yMDE5CAAAAAkzLzMxLzIwMTYJAAAAATCwux0nUj3XCA1C/lxSPdcILkNJUS5OQVNEQVFHUzpBTVpOLklRX0FTU0VUX1dSSVRFRE9XTl9DRi5GWTIwMTcBAAAAPUkAAAMAAAAAAHZiOiBSPdcIW59YXlI91wgmQ0lRLlRTRTo4MjUxLklRX0VGRkVDVF9UQVhfUkFU</t>
  </si>
  <si>
    <t>RS5GWTIwMTMBAAAAOV4NAAIAAAAHNDQuMTQ4OQEIAAAABQAAAAExAQAAAAoxNjIxMjI5MDEyAwAAAAI3OQIAAAAENDM3NgQAAAABMAcAAAAJOS8xOS8yMDE5CAAAAAkyLzI4LzIwMTMJAAAAATCz4PAlUj3XCA3kQl1SPdcILENJUS5OWVNFOlRHVC5JUV9ORVRfREVCVF9FQklUREFfQ0FQRVguRlkyMDA5AQAAAGapAgACAAAACDcuMTI3Mjg3AQgAAAAFAAAAATEBAAAACjE0MzU1NzEyNzADAAAAAzE2MAIAAAAFMjMzMTQEAAAAATAHAAAACTkvMTkvMjAxOQgAAAAJMS8zMS8yMDA5CQAAAAEwBBEjHlI91wh/R9NeUj3XCChDSVEuTllTRTpKV04uSVFfRUFSTklOR19DT19NQVJHSU4uRlkyMDE2AQAAANd9AAACAAAABjQuMTU1OQEIAAAABQAAAAExAQAAAAoxODc5MTc2Nzk1AwAAAAMxNjACAAAABDQxODEEAAAAATAHAAAACTkvMTkvMjAxOQgAAAAJMS8zMC8yMDE2CQAAAAEwXv5EHlI91wjj6NFeUj3XCCFDSVEuVFNFOjMwODYuSVFfSU5DX0VRVUlUWS5GWTIwMTcBAAAA0l8NAAIAAAADMzA4AQgAAAAFAAAAATEBAAAACjE4NDU1NTUwMTIDAAAAAjc5AgAAAAI0NwQAAAABMAcAAAAJOS8xOS8yMDE5CAAAAAkyLzI4LzIwMTcJAAAAATCwrKYmUj3XCAT1WF1SPdcIDkNJUS4wLklRX0FQLkZZBQAAAAAAAAAIAAAAFShJbnZhbGlkIFRpbWUgUGVyaW9kKXefOSBSPdcI8lGJXlI91wgrQ0lRLk5ZU0U6SldOLklRX1JF</t>
  </si>
  <si>
    <t>VFVSTl9DT01NT05fRVFVSVRZLkZZMjAxNgEAAADXfQAAAgAAAAczNi4yNDI4AQgAAAAFAAAAATEBAAAACjE4NzkxNzY3OTUDAAAAAzE2MAIAAAAFMzMzMjAEAAAAATAHAAAACTkvMTkvMjAxOQgAAAAJMS8zMC8yMDE2CQAAAAEwXv5EHlI91wiWIMxeUj3XCB9DSVEuVFNFOjgyNTIuSVFfVFJFQVNVUlkuRlkyMDEzAQAAAEFVDQACAAAABi01Mzg4OQEIAAAABQAAAAExAQAAAAoxNjI1NDU3NjgzAwAAAAI3OQIAAAAEMTI0OAQAAAABMAcAAAAJOS8xOS8yMDE5CAAAAAkzLzMxLzIwMTMJAAAAATDFxYolUj3XCJAGi11SPdcIJ0NJUS5OWVNFOlRHVC5JUV9UT1RBTF9SRVYuRlkyMDEwLi4uLkpQWQEAAABmqQIAAgAAAAs1OTA0MDI0LjU5NQEIAAAABQAAAAExAQAAAAoxNTI5MzMyNzAyAwAAAAI3OQIAAAACMjgEAAAAATAHAAAACTkvMTkvMjAxOQgAAAAJMS8zMC8yMDEwCQAAAAEw3+VlHVI91wjJ4+heUj3XCCtDSVEuTllTRTpNLklRX09USEVSX0lOVkVTVF9BQ1RfU1VQUEwuRlkyMDE5AQAAAIvaBAACAAAAATIBCAAAAAUAAAABMQEAAAAKMTk1MjUzNTM3OAMAAAADMTYwAgAAAAQyMDUxBAAAAAEwBwAAAAk5LzE5LzIwMTkIAAAACDIvMi8yMDE5CQAAAAEwh7puIFI91wgVDTheUj3XCCNDSVEuVFNFOjgyMzMuSVFfUEVfRVhDTC4uMjAwNi8wMi8yOAEAAAB1XQ0AAgAAAAkzMC4xOTYwMzYBBwAAAAUAAAABMQEA</t>
  </si>
  <si>
    <t>AAAKMTQyNTYxMDQ3NgMAAAABMAIAAAAGMTAwMDI3BAAAAAEwBwAAAAkyLzI4LzIwMDYIAAAACTIvMjgvMjAwNo4qqDxSPdcI4zvPXFI91wgmQ0lRLlRTRTo4MjMzLklRX0xUX0RFQlRfQ0FQSVRBTC5GWTIwMDgBAAAAdV0NAAIAAAAGMTguMjY3AQgAAAAFAAAAATEBAAAACjEwMTE5MDkzNzYDAAAAAjc5AgAAAAQ0MTg3BAAAAAEwBwAAAAk5LzE5LzIwMTkIAAAACTIvMjkvMjAwOAkAAAABMLRNOR9SPdcIQvmhXlI91wgoQ0lRLk5ZU0U6SldOLklRX01JTk9SSVRZX0lOVEVSRVNULkZZMjAwOQEAAADXfQAAAwAAAAAAZsheI1I91whoYM1dUj3XCCdDSVEuVFNFOjgyMzMuSVFfTkVUX0lOVEVSRVNUX0VYUC5GWTIwMTYBAAAAdV0NAAIAAAADOTY2AQgAAAAFAAAAATEBAAAACjE3OTQ5NzY4MzYDAAAAAjc5AgAAAAMzNjgEAAAAATAHAAAACTkvMTkvMjAxOQgAAAAJMi8yOS8yMDE2CQAAAAEwmXc7KFI91wi4JeVcUj3XCC9DSVEuVFNFOjgyMzMuSVFfT1RIRVJfTk9OX09QRVJfRVhQX1NVUFBMLkZZMjAxNgEAAAB1XQ0AAgAAAAM4NTcBCAAAAAUAAAABMQEAAAAKMTc5NDk3NjgzNgMAAAACNzkCAAAAAjg1BAAAAAEwBwAAAAk5LzE5LzIwMTkIAAAACTIvMjkvMjAxNgkAAAABMJl3OyhSPdcIKSb6XFI91wgkQ0lRLlRTRTozMDg2LklRX0VRVUlUWV9NRVRIT0QuRlkyMDA4AQAAANJfDQACAAAABDM4MzQBCAAAAAUA</t>
  </si>
  <si>
    <t>AAABMQEAAAAKMTA2OTEzMzMxNgMAAAACNzkCAAAABDMwNjMEAAAAATAHAAAACTkvMTkvMjAxOQgAAAAJMi8yOS8yMDA4CQAAAAEwupQdJ1I91wh5oUVdUj3XCClDSVEuVFNFOjMwOTkuSVFfQ09NTU9OX1BSRUZfRElWX0NGLkZZMjAwOQEAAAA5WoYGAwAAAAAA8z+lJ1I91wjh+ftcUj3XCCJDSVEuTllTRTpNLklRX0lOQ19FUVVJVFlfQ0YuRlkyMDEwAQAAAIvaBAADAAAAAABfez8hUj3XCDz9L15SPdcIJkNJUS5UU0U6MzA4Ni5JUV9MVF9ERUJUX0NBUElUQUwuRlkyMDE5AQAAANJfDQACAAAABzIzLjMxNzMBCAAAAAUAAAABMQEAAAAKMTk2NzAwNDcyOAMAAAACNzkCAAAABDQxODcEAAAAATAHAAAACTkvMTkvMjAxOQgAAAAJMi8yOC8yMDE5CQAAAAEwkyUyH1I91wgGirteUj3XCCJDSVEuVFNFOjgyMzMuSVFfT1RIRVJfSU5UQU4uRlkyMDE3AQAAAHVdDQACAAAABjEwNjk3OQEIAAAABQAAAAExAQAAAAoxODQ1NTU0OTk3AwAAAAI3OQIAAAAEMTA0MAQAAAABMAcAAAAJOS8xOS8yMDE5CAAAAAkyLzI4LzIwMTcJAAAAATAOnjsoUj3XCLma7FxSPdcIKENJUS5UU0U6MzA5OS5JUV9UT1RBTF9MSUFCX0VRVUlUWS5GWTIwMTQBAAAAOVqGBgIAAAAHMTI4NDY1OAEIAAAABQAAAAExAQAAAAoxNjg2NjM4MDgwAwAAAAI3OQIAAAAEMTAxMwQAAAABMAcAAAAJOS8xOS8yMDE5CAAAAAkzLzMxLzIwMTQJAAAAATBA</t>
  </si>
  <si>
    <t>bh0nUj3XCMml6FxSPdcIIENJUS5OQVNEQVFHUzpBTVpOLklRX0VCSVQuRlkyMDEzAQAAAD1JAAACAAAAAzc0NQEIAAAABQAAAAExAQAAAAoxNzc0MDY0MjE2AwAAAAMxNjACAAAAAzQwMAQAAAABMAcAAAAJOS8xOS8yMDE5CAAAAAoxMi8zMS8yMDEzCQAAAAEwJrZbIFI91whWqVteUj3XCCJDSVEuVFNFOjg5MDUuSVFfQURWRVJUSVNJTkcuRlkyMDE0AQAAAAjAVAADAAAAAADU/NgkUj3XCE5fZF1SPdcIIENJUS5UU0U6ODkwNS5JUV9ESVZfU0hBUkUuRlkyMDA5AQAAAAjAVAACAAAABzE4LjE4MTgBCAAAAAUAAAABMQEAAAAKMTM2NzkxNTA2NQMAAAACNzkCAAAABDMwNTgEAAAAATAHAAAACTkvMTkvMjAxOQgAAAAJMi8yMC8yMDA5CQAAAAEwE4nYJFI91wiCanxdUj3XCChDSVEuTllTRTpKV04uSVFfQ1VSUkVOVF9QT1JUX0RFQlQuRlkyMDA4AQAAANd9AAACAAAAAzI2MQEIAAAABQAAAAExAQAAAAoxMzQzMDE0ODQ3AwAAAAMxNjACAAAABDEyOTcEAAAAATAHAAAACTkvMTkvMjAxOQgAAAAIMi8yLzIwMDgJAAAAATDXtq8jUj3XCKqoyF1SPdcIIENJUS5OWVNFOlRHVC5JUV9UT1RBTF9SRVYuRlkyMDEwAQAAAGapAgACAAAABTY1MzU3AQgAAAAFAAAAATEBAAAACjE1MjkzMzI3MDIDAAAAAzE2MAIAAAACMjgEAAAAATAHAAAACTkvMTkvMjAxOQgAAAAJMS8zMC8yMDEwCQAAAAEw1jx6IVI91wgS4QheUj3X</t>
  </si>
  <si>
    <t>CCNDSVEuTllTRTpNLklRX0JBU0lDX0VQU19JTkNMLkZZMjAxNAEAAACL2gQAAgAAAAgzLjkyODA5OQEIAAAABQAAAAExAQAAAAoxNzgyOTgyMjg2AwAAAAMxNjACAAAAATkEAAAAATAHAAAACTkvMTkvMjAxOQgAAAAIMi8xLzIwMTQJAAAAATBo8D8hUj3XCG41TV5SPdcIKENJUS5UU0U6ODI1MS5JUV9GSVhFRF9BU1NFVF9UVVJOUy5GWTIwMTIBAAAAOV4NAAIAAAAIMi4wNDE2NjcBCAAAAAUAAAABMQEAAAAKMTU1MTcyMTYxOAMAAAACNzkCAAAABDQwNjYEAAAAATAHAAAACTkvMTkvMjAxOQgAAAAJMi8yOS8yMDEyCQAAAAEwtK92HlI91wiH6KdeUj3XCCZDSVEuU0dYOkMzMS5JUV9DQVNIX09QRVIuRlkyMDEwLi4uLkpQWQEAAADSUSUAAgAAAAw1NzEyNy42MTMxNTYBCAAAAAUAAAABMQEAAAAKMTU0MTk2ODkyNAMAAAACNzkCAAAABDIwMDYEAAAAATAHAAAACTkvMTkvMjAxOQgAAAAKMTIvMzEvMjAxMAkAAAABMHmQKR1SPdcIakLxXlI91wgaQ0lRLlRTRTozMDg2LklRX1JFVi5GWTIwMDkBAAAA0l8NAAIAAAAHMTA5NjY5MAEIAAAABQAAAAExAQAAAAoxMzczMTYwMjU1AwAAAAI3OQIAAAADMTEyBAAAAAEwBwAAAAk5LzE5LzIwMTkIAAAACTIvMjgvMjAwOQkAAAABMLqUHSdSPdcIsiYkXVI91wgiQ0lRLk5ZU0U6VEdULklRX0NBU0hfSU5WRVNULkZZMjAxNAEAAABmqQIAAgAAAAQtMjcxAQgAAAAFAAAA</t>
  </si>
  <si>
    <t>ATEBAAAACjE3ODAyNTkxOTcDAAAAAzE2MAIAAAAEMjAwNQQAAAABMAcAAAAJOS8xOS8yMDE5CAAAAAgyLzEvMjAxNAkAAAABMKfYeiFSPdcIRCQbXlI91wggQ0lRLlRTRTo4MjQyLklRX09USEVSX1JFVi5GWTIwMDgBAAAA/WsNAAMAAAAAAK1yeSRSPdcI3y28XVI91wgmQ0lRLk5ZU0U6TS5JUV9QUk9WX0JBRF9ERUJUU19DRi5GWTIwMTQBAAAAi9oEAAMAAAAAAGjwPyFSPdcIE8ssXlI91wgiQ0lRLk5ZU0U6VEdULklRX0xFVkVSRURfRkNGLkZZMjAwOQEAAABmqQIAAgAAAAYtMjIxLjUBCAAAAAUAAAABMQEAAAAKMTQzNTU3MTI3MAMAAAADMTYwAgAAAAQ0NDIyBAAAAAEwBwAAAAk5LzE5LzIwMTkIAAAACTEvMzEvMjAwOQkAAAABMNY8eiFSPdcICNwmXlI91wgbQ0lRLlRTRTo4MjMzLklRX0FQSUMuRlkyMDA4AQAAAHVdDQACAAAABTQ1MDgwAQgAAAAFAAAAATEBAAAACjEwMTE5MDkzNzYDAAAAAjc5AgAAAAQxMDg0BAAAAAEwBwAAAAk5LzE5LzIwMTkIAAAACTIvMjkvMjAwOAkAAAABMJW0OihSPdcIuY/3XFI91wgjQ0lRLlRTRTo4MjMzLklRX0JBU0lDX1dFSUdIVC5GWTIwMTcBAAAAdV0NAAIAAAAKMTc0Ljc0MzM1NQAOnjsoUj3XCLBz7FxSPdcIJkNJUS5OQVNEQVFHUzpBTVpOLklRX0NBU0hfRVFVSVYuRlkyMDE3AQAAAD1JAAACAAAABTIwNTIyAQgAAAAFAAAAATEBAAAACjE5NDM1MDcxNjcDAAAA</t>
  </si>
  <si>
    <t>AzE2MAIAAAAEMTA5NgQAAAABMAcAAAAJOS8xOS8yMDE5CAAAAAoxMi8zMS8yMDE3CQAAAAEwPzs6IFI91wgxMF1eUj3XCCpDSVEuTllTRTpUR1QuSVFfSU5URVJFU1RfSU5WRVNUX0lOQy5GWTIwMTIBAAAAZqkCAAMAAAAAAL+KeiFSPdcIhhMaXlI91wgxQ0lRLlRTRTo4MjUyLklRX0NIQU5HRV9ORVRfV09SS0lOR19DQVBJVEFMLkZZMjAxNwEAAABBVQ0AAgAAAAU3MDAxNwEIAAAABQAAAAExAQAAAAoxODQ4MTcxNTkzAwAAAAI3OQIAAAAENDQyMQQAAAABMAcAAAAJOS8xOS8yMDE5CAAAAAkzLzMxLzIwMTcJAAAAATAeE9gkUj3XCGvUcl1SPdcIJkNJUS5OWVNFOlRHVC5JUV9MT0FOU19SRUNFSVZfTFQuRlkyMDE3AQAAAGapAgADAAAAAAAoX3UhUj3XCDTLF15SPdcIIUNJUS5UU0U6ODkwNS5JUV9JTkNfRVFVSVRZLkZZMjAxNwEAAAAIwFQAAwAAAAAAwSR5JFI91wjDJ39dUj3XCCVDSVEuVFNFOjMwOTkuSVFfT1RIRVJfQ0FfU1VQUEwuRlkyMDEzAQAAADlahgYCAAAABTM0MzgyAQgAAAAFAAAAATEBAAAACjE2MjQwNTE3NTYDAAAAAjc5AgAAAAQxMDU1BAAAAAEwBwAAAAk5LzE5LzIwMTkIAAAACTMvMzEvMjAxMwkAAAABMMTbpSdSPdcIYzEEXVI91wghQ0lRLlRTRTo4MjMzLklRX1RPVEFMX0xJQUIuRlkyMDE5AQAAAHVdDQACAAAABjYxNjU0NwEIAAAABQAAAAExAQAAAAoxOTY3MDA0NzU3AwAAAAI3</t>
  </si>
  <si>
    <t>OQIAAAAEMTI3NgQAAAABMAcAAAAJOS8xOS8yMDE5CAAAAAkyLzI4LzIwMTkJAAAAATBr7DsoUj3XCOY2+1xSPdcIJkNJUS5UU0U6MzA5OS5JUV9ERUZfVEFYX0xJQUJfTFQuRlkyMDE4AQAAADlahgYCAAAABjEzODQ2NAEIAAAABQAAAAExAQAAAAoxODkzODA2MDM2AwAAAAI3OQIAAAAEMTAyNwQAAAABMAcAAAAJOS8xOS8yMDE5CAAAAAkzLzMxLzIwMTgJAAAAATCl4h0nUj3XCAZOVV1SPdcIG0NJUS5UU0U6ODIzMy5JUV9DT0dTLkZZMjAxOAEAAAB1XQ0AAgAAAAY2NjgyOTUBCAAAAAUAAAABMQEAAAAKMTg5MTc4Mjk5NAMAAAACNzkCAAAAAjM0BAAAAAEwBwAAAAk5LzE5LzIwMTkIAAAACTIvMjgvMjAxOAkAAAABMALFOyhSPdcIEMIBXVI91wgfQ0lRLlRTRTo4MjQyLklRX1RPVEFMX0NMLkZZMjAxOQEAAAD9aw0AAgAAAAYxNzQwOTIBCAAAAAUAAAABMQEAAAAKMTk2OTE1NDczMQMAAAACNzkCAAAABDEwMDkEAAAAATAHAAAACTkvMTkvMjAxOQgAAAAJMy8zMS8yMDE5CQAAAAEw17avI1I91wiuOeJdUj3XCCNDSVEuVFNFOjgyNTIuSVFfVE9UQUxfRVFVSVRZLkZZMjAxOAEAAABBVQ0AAgAAAAYyNzQ4OTkBCAAAAAUAAAABMQEAAAAKMTg5NDU2Nzc1NgMAAAACNzkCAAAABDEyNzUEAAAAATAHAAAACTkvMTkvMjAxOQgAAAAJMy8zMS8yMDE4CQAAAAEwEzrYJFI91wh5TmpdUj3XCBlDSVEuU0dYOkMzMS5J</t>
  </si>
  <si>
    <t>UV9DSVAuRlkyMDExAQAAANJRJQACAAAABjY2Ljk0OAEIAAAABQAAAAExAQAAAAoxNjY0MjkyNDY0AwAAAAMxMzgCAAAABDMwMzMEAAAAATAHAAAACTkvMTkvMjAxOQgAAAAKMTIvMzEvMjAxMQkAAAABMDzMjSJSPdcISkUBXlI91wglQ0lRLlRTRTo4MjMzLklRX0JBU0lDX0VQU19JTkNMLkZZMjAxMwEAAAB1XQ0AAgAAAAoxMDAuMjc5Nzg0AQgAAAAFAAAAATEBAAAACjE3MTYxMzQyMjADAAAAAjc5AgAAAAE5BAAAAAEwBwAAAAk5LzE5LzIwMTkIAAAACTIvMjgvMjAxMwkAAAABMJl3OyhSPdcIZjwHXVI91wgoQ0lRLlRTRTo4MjUxLklRX01JTk9SSVRZX0lOVEVSRVNULkZZMjAxNgEAAAA5Xg0AAwAAAAAAp5PwJVI91wgrUyJdUj3XCDBDSVEuU0dYOkMzMS5JUV9DSEFOR0VfTkVUX1dPUktJTkdfQ0FQSVRBTC5GWTIwMTEBAAAA0lElAAIAAAAHOTU5LjI0OAEIAAAABQAAAAExAQAAAAoxNjY0MjkyNDY0AwAAAAMxMzgCAAAABDQ0MjEEAAAAATAHAAAACTkvMTkvMjAxOQgAAAAKMTIvMzEvMjAxMQkAAAABMDzMjSJSPdcIG2wBXlI91wgbQ0lRLlNHWDpDMzEuSVFfTklfQ0YuRlkyMDE3AQAAANJRJQACAAAABzE1NjkuNTYBCAAAAAUAAAABMQEAAAAKMTk1MDEzNDg1NAMAAAADMTM4AgAAAAQyMTUwBAAAAAEwBwAAAAk5LzE5LzIwMTkIAAAACjEyLzMxLzIwMTcJAAAAATCNvlUiUj3XCFg/7l1SPdcIGENJUS5T</t>
  </si>
  <si>
    <t>R1g6QzMxLklRX0FELkZZMjAxMQEAAADSUSUAAgAAAAgtMjkwLjk0OAEIAAAABQAAAAExAQAAAAoxNjY0MjkyNDY0AwAAAAMxMzgCAAAABDEwNzUEAAAAATAHAAAACTkvMTkvMjAxOQgAAAAKMTIvMzEvMjAxMQkAAAABMDzMjSJSPdcIpHz0XVI91wgeQ0lRLlRTRTozMDk5LklRX1dJUF9JTlYuRlkyMDEwAQAAADlahgYCAAAAAjgwAQgAAAAFAAAAATEBAAAACjEzODk1NzY0ODIDAAAAAjc5AgAAAAQzMjE5BAAAAAEwBwAAAAk5LzE5LzIwMTkIAAAACTMvMzEvMjAxMAkAAAABMOdmpSdSPdcIj0cKXVI91wggQ0lRLlRTRTozMDk5LklRX0NBU0hfT1BFUi5GWTIwMTIBAAAAOVqGBgIAAAAFNTc4NDMBCAAAAAUAAAABMQEAAAAKMTU1NDMzNzE3NQMAAAACNzkCAAAABDIwMDYEAAAAATAHAAAACTkvMTkvMjAxOQgAAAAJMy8zMS8yMDEyCQAAAAEwGLSlJ1I91wjmCehcUj3XCCZDSVEuTllTRTpNLklRX1RPVEFMX0xJQUJfRVFVSVRZLkZZMjAxNgEAAACL2gQAAgAAAAUyMDU3NgEIAAAABQAAAAExAQAAAAoxODgxNTAxODUyAwAAAAMxNjACAAAABDEwMTMEAAAAATAHAAAACTkvMTkvMjAxOQgAAAAJMS8zMC8yMDE2CQAAAAEwt0VuIFI91wgljkleUj3XCCVDSVEuTllTRTpNLklRX0NGT19DVVJSRU5UX0xJQUIuRlkyMDE2AQAAAIvaBAACAAAACDAuMzQ2MzY4AQgAAAAFAAAAATEBAAAACjE4ODE1MDE4NTIDAAAAAzE2</t>
  </si>
  <si>
    <t>MAIAAAAENDE4NQQAAAABMAcAAAAJOS8xOS8yMDE5CAAAAAkxLzMwLzIwMTYJAAAAATARcWUdUj3XCMQg2l5SPdcIH0NJUS5UU0U6ODI0Mi5JUV9UUkVBU1VSWS5GWTIwMTQBAAAA/WsNAAIAAAAELTE1NAEIAAAABQAAAAExAQAAAAoxNjg2NjM4NDE0AwAAAAI3OQIAAAAEMTI0OAQAAAABMAcAAAAJOS8xOS8yMDE5CAAAAAkzLzMxLzIwMTQJAAAAATARc7IjUj3XCIe5wl1SPdcIIENJUS5UU0U6MzA5OS5JUV9TVF9JTlZFU1QuRlkyMDExAQAAADlahgYCAAAABDEwMDEBCAAAAAUAAAABMQEAAAAKMTQ2MTY4MDA3NAMAAAACNzkCAAAABDEwNjkEAAAAATAHAAAACTkvMTkvMjAxOQgAAAAJMy8zMS8yMDExCQAAAAEw2Y2lJ1I91wjFbhFdUj3XCB5DSVEuTllTRTpNLklRX0lOVkVOVE9SWS5GWTIwMTEBAAAAi9oEAAIAAAAENDc1OAEIAAAABQAAAAExAQAAAAoxNTk4NzYzMzY1AwAAAAMxNjACAAAABDEwNDMEAAAAATAHAAAACTkvMTkvMjAxOQgAAAAJMS8yOS8yMDExCQAAAAEwX3s/IVI91wgEukdeUj3XCDlDSVEuVFNFOjgyMzMuSVFfQ1VTVE9NX0JFVEEuLTEwNFcuMjAxNy8wMi8yOC4uXk4yMjUuSlBZLkgBAAAAdV0NAAIAAAAQMS4wMTMyMDA4Njg0NTE1OAA4MwU9Uj3XCIjWwVxSPdcIKENJUS5UU0U6ODI0Mi5JUV9NSU5PUklUWV9JTlRFUkVTVC5GWTIwMTkBAAAA/WsNAAIAAAABNAEIAAAABQAAAAExAQAA</t>
  </si>
  <si>
    <t>AAoxOTY5MTU0NzMxAwAAAAI3OQIAAAAEMTA1MgQAAAABMAcAAAAJOS8xOS8yMDE5CAAAAAkzLzMxLzIwMTkJAAAAATDXtq8jUj3XCILEzF1SPdcIKENJUS5UU0U6ODI0Mi5JUV9UT1RBTF9MSUFCX0VRVUlUWS5GWTIwMTkBAAAA/WsNAAIAAAAGNjYzMzM1AQgAAAAFAAAAATEBAAAACjE5NjkxNTQ3MzEDAAAAAjc5AgAAAAQxMDEzBAAAAAEwBwAAAAk5LzE5LzIwMTkIAAAACTMvMzEvMjAxOQkAAAABMNe2ryNSPdcIxx3eXVI91wglQ0lRLlRTRTozMDg2LklRX0dBSU5fSU5WRVNUX0NGLkZZMjAxOQEAAADSXw0AAwAAAAAATCGnJlI91wjM3lldUj3XCB1DSVEuTllTRTpNLklRX0JWX1NIQVJFLkZZMjAxMQEAAACL2gQAAgAAAAkxMy4wNjI3NDYBCAAAAAUAAAABMQEAAAAKMTU5ODc2MzM2NQMAAAADMTYwAgAAAAQ0MDIwBAAAAAEwBwAAAAk5LzE5LzIwMTkIAAAACTEvMjkvMjAxMQkAAAABMFOiPyFSPdcILQNDXlI91wglQ0lRLk5BU0RBUUdTOkFNWk4uSVFfUkRfRVhQX0ZOLkZZMjAxNAEAAAA9SQAAAgAAAAM1NTkBCAAAAAUAAAABMQEAAAAKMTgyNzEyMzM1NQMAAAADMTYwAgAAAAQzMTY4BAAAAAEwBwAAAAk5LzE5LzIwMTkIAAAACjEyLzMxLzIwMTQJAAAAATAh3VsgUj3XCPbhY15SPdcIGUNJUS5UU0U6MzA5OS5JUV9HUC5GWTIwMDgBAAAAOVqGBgMAAAAAAGvsOyhSPdcIyV37XFI91wgrQ0lRLk5BU0RB</t>
  </si>
  <si>
    <t>UUdTOkFNWk4uSVFfQVNTRVRfV1JJVEVET1dOLkZZMjAwOAEAAAA9SQAAAwAAAAAAe+FuIFI91wiOxS5eUj3XCBpDSVEuTllTRTpKV04uSVFfUkVWLkZZMjAxNwEAAADXfQAAAgAAAAUxNDQ5OAEIAAAABQAAAAExAQAAAAoxOTUwMTUxNjI4AwAAAAMxNjACAAAAAzExMgQAAAABMAcAAAAJOS8xOS8yMDE5CAAAAAkxLzI4LzIwMTcJAAAAATC4Uo8iUj3XCMpr5V1SPdcIJUNJUS5OWVNFOlRHVC5JUV9ESUxVVF9FUFNfRVhDTC5GWTIwMDkBAAAAZqkCAAIAAAAEMi44NgEIAAAABQAAAAExAQAAAAoxNDM1NTcxMjcwAwAAAAMxNjACAAAAAzE0MgQAAAABMAcAAAAJOS8xOS8yMDE5CAAAAAkxLzMxLzIwMDkJAAAAATDPFXohUj3XCCmTCF5SPdcIIUNJUS5OWVNFOlRHVC5JUV9ORVRfQ0hBTkdFLkZZMjAxNgEAAABmqQIAAgAAAAQxODM2AQgAAAAFAAAAATEBAAAACjE4Nzg0NTM4MDkDAAAAAzE2MAIAAAAEMjA5MwQAAAABMAcAAAAJOS8xOS8yMDE5CAAAAAkxLzMwLzIwMTYJAAAAATA+OHUhUj3XCHMpC15SPdcIIENJUS5UU0U6MzA5OS5JUV9SRF9FWFBfRk4uRlkyMDE0AQAAADlahgYDAAAAAABAbh0nUj3XCDV//VxSPdcILkNJUS5UU0U6ODkwNS5JUV9PVEhFUl9GSU5BTkNFX0FDVF9TVVBQTC5GWTIwMDkBAAAACMBUAAIAAAACLTgBCAAAAAUAAAABMQEAAAAKMTM2NzkxNTA2NQMAAAACNzkCAAAABDIwNTAEAAAA</t>
  </si>
  <si>
    <t>ATAHAAAACTkvMTkvMjAxOQgAAAAJMi8yMC8yMDA5CQAAAAEwE4nYJFI91wix+5VdUj3XCCdDSVEuVFNFOjMwOTkuSVFfVE9UQUxfT1RIRVJfT1BFUi5GWTIwMTEBAAAAOVqGBgIAAAAGMzMxMDEyAQgAAAAFAAAAATEBAAAACjE0NjE2ODAwNzQDAAAAAjc5AgAAAAMzODAEAAAAATAHAAAACTkvMTkvMjAxOQgAAAAJMy8zMS8yMDExCQAAAAEw52alJ1I91whzbvVcUj3XCDNDSVEuTkFTREFRR1M6QU1aTi5JUV9UT1RBTF9MSUFCX1RPVEFMX0FTU0VUUy5GWTIwMTIBAAAAPUkAAAIAAAAHNzQuODM2NAEIAAAABQAAAAExAQAAAAoxNzE3MDg0ODM3AwAAAAMxNjACAAAABDQxODgEAAAAATAHAAAACTkvMTkvMjAxOQgAAAAKMTIvMzEvMjAxMgkAAAABMASYZR1SPdcIlbzaXlI91wgnQ0lRLlRTRTo4MjUxLklRX1RPVEFMX09USEVSX09QRVIuRlkyMDE4AQAAADleDQACAAAABTE2Mzg5AQgAAAAFAAAAATEBAAAACjE4OTE3ODI4NzQDAAAAAjc5AgAAAAMzODAEAAAAATAHAAAACTkvMTkvMjAxOQgAAAAJMi8yOC8yMDE4CQAAAAEwmrrwJVI91wgWz5BdUj3XCBlDSVEuTllTRTpKV04uSVFfRlguRlkyMDE4AQAAANd9AAADAAAAAACmeY8iUj3XCKJPzF1SPdcIJ0NJUS5OQVNEQVFHUzpBTVpOLklRX0FTU0VUX1RVUk5TLkZZMjAxOAEAAAA9SQAAAgAAAAgxLjU4NDQ5MQEIAAAABQAAAAExAQAAAAoxOTQzNTA3MTY4AwAA</t>
  </si>
  <si>
    <t>AAMxNjACAAAABDQxNzcEAAAAATAHAAAACTkvMTkvMjAxOQgAAAAKMTIvMzEvMjAxOAkAAAABMPu+ZR1SPdcIBSHvXlI91wg0Q0lRLk5ZU0U6SldOLklRX1RPVEFMX09VVFNUQU5ESU5HX0ZJTElOR19EQVRFLkZZMjAwOAEAAADXfQAAAgAAAAMyMTkBBAAAAAUAAAABNQEAAAAKMTM0MzAxNDg0NwIAAAAFMjQxNTMGAAAAATDXtq8jUj3XCJ/PyF1SPdcIGUNJUS5UU0U6ODI1Mi5JUV9ETy5GWTIwMTMBAAAAQVUNAAMAAAAAAM+eiiVSPdcINU+bXVI91wgmQ0lRLk5BU0RBUUdTOkFNWk4uSVFfQ0FTSF9FUVVJVi5GWTIwMTEBAAAAPUkAAAIAAAAENTI2OQEIAAAABQAAAAExAQAAAAoxNjU1NzEyNTU0AwAAAAMxNjACAAAABDEwOTYEAAAAATAHAAAACTkvMTkvMjAxOQgAAAAKMTIvMzEvMjAxMQkAAAABMC+PWyBSPdcIp+daXlI91wgmQ0lRLlRTRTo4MjQyLklRX0lOVkVTVF9MT0FOU19DRi5GWTIwMTYBAAAA/WsNAAIAAAADMjU3AQgAAAAFAAAAATEBAAAACjE3OTc2MzY5OTYDAAAAAjc5AgAAAAQyMDMyBAAAAAEwBwAAAAk5LzE5LzIwMTkIAAAACTMvMzEvMjAxNgkAAAABMMRoryNSPdcI6DiqXVI91wgkQ0lRLlRTRTo4MjUyLklRX0VRVUlUWV9NRVRIT0QuRlkyMDA5AQAAAEFVDQADAAAAAAAKA4olUj3XCOCniV1SPdcIJkNJUS5UU0U6ODkwNS5JUV9FRkZFQ1RfVEFYX1JBVEUuRlkyMDExAQAAAAjAVAACAAAA</t>
  </si>
  <si>
    <t>BzQxLjI0MTcBCAAAAAUAAAABMQEAAAAKMTQ1ODI0MTk2NAMAAAACNzkCAAAABDQzNzYEAAAAATAHAAAACTkvMTkvMjAxOQgAAAAJMi8yMC8yMDExCQAAAAEw7q7YJFI91wiiJ2NdUj3XCCdDSVEuTllTRTpUR1QuSVFfTUFSS0VUQ0FQLjIwMDEvMi8yOC5KUFkBAAAAZqkCAAIAAAAONDA5NjkzOC42NzgyMDYBBgAAAAUAAAABMQEAAAAGMTI5MDk4AwAAAAI3OQIAAAAGMTAwMDU0BAAAAAEwBwAAAAkyLzI4LzIwMDGttac8Uj3XCCHzRnNSPdcIHkNJUS5UU0U6ODI0Mi5JUV9QRU5TSU9OLkZZMjAxNgEAAAD9aw0AAgAAAAUyMDY2OAEIAAAABQAAAAExAQAAAAoxNzk3NjM2OTk2AwAAAAI3OQIAAAAEMTIxMwQAAAABMAcAAAAJOS8xOS8yMDE5CAAAAAkzLzMxLzIwMTYJAAAAATDPQa8jUj3XCNFUrl1SPdcIHUNJUS5TR1g6QzMxLklRX0xUX0RFQlQuRlkyMDA3AQAAANJRJQACAAAACDgwOTkuMjQxAQgAAAAFAAAAATEBAAAACTc5NjE2MzMzNwMAAAADMTM4AgAAAAQxMDQ5BAAAAAEwBwAAAAk5LzE5LzIwMTkIAAAACjEyLzMxLzIwMDcJAAAAATCeoI8iUj3XCH985l1SPdcIJkNJUS5UU0U6ODI1Mi5JUV9GSUxJTkdfQ1VSUkVOQ1kuRlkyMDEwAQAAAEFVDQADAAAAA0pQWQChUIolUj3XCN9kcF1SPdcIM0NJUS5UU0U6ODI0Mi5JUV9DSEFOR0VfT1RIRVJfTkVUX09QRVJfQVNTRVRTLkZZMjAxNAEAAAD9aw0AAgAA</t>
  </si>
  <si>
    <t>AAUxMjMwMgEIAAAABQAAAAExAQAAAAoxNjg2NjM4NDE0AwAAAAI3OQIAAAAEMjA0NQQAAAABMAcAAAAJOS8xOS8yMDE5CAAAAAkzLzMxLzIwMTQJAAAAATARc7IjUj3XCIe5wl1SPdcIIENJUS5UU0U6ODI0Mi5JUV9TR0FfU1VQUEwuRlkyMDE3AQAAAP1rDQACAAAABjI0MDg0MQEIAAAABQAAAAExAQAAAAoxODQ3OTEyMjk2AwAAAAI3OQIAAAADMTAyBAAAAAEwBwAAAAk5LzE5LzIwMTkIAAAACTMvMzEvMjAxNwkAAAABMMRoryNSPdcInHuuXVI91wgbQ0lRLlRTRTozMDg2LklRX0xBTkQuRlkyMDE4AQAAANJfDQADAAAAAABX+qYmUj3XCOhpWV1SPdcIFENJUS4wLklRX0VCSVRfSU5ULkZZBQAAAAAAAAAIAAAAFShJbnZhbGlkIFRpbWUgUGVyaW9kKRFxZR1SPdcI2LzvXlI91wgfQ0lRLk5ZU0U6TS5JUV9DQVNIX1RBWEVTLkZZMjAxNwEAAACL2gQAAgAAAAMzNTIBCAAAAAUAAAABMQEAAAAKMTk1MjUzNTM3NwMAAAADMTYwAgAAAAQzMDUzBAAAAAEwBwAAAAk5LzE5LzIwMTkIAAAACTEvMjgvMjAxNwkAAAABMJxsbiBSPdcIgXFFXlI91wgiQ0lRLk5ZU0U6TS5JUV9DT01NT05fSVNTVUVELkZZMjAxMwEAAACL2gQAAgAAAAMyMzQBCAAAAAUAAAABMQEAAAAKMTcyNjQ0NjI3NwMAAAADMTYwAgAAAAQyMTY5BAAAAAEwBwAAAAk5LzE5LzIwMTkIAAAACDIvMi8yMDEzCQAAAAEwaPA/IVI91whrpEheUj3XCClD</t>
  </si>
  <si>
    <t>SVEuVFNFOjgyMzMuSVFfSU5WRVNUX1NFQ1VSSVRZX0NGLkZZMjAxOAEAAAB1XQ0AAgAAAAQ3Njg0AQgAAAAFAAAAATEBAAAACjE4OTE3ODI5OTQDAAAAAjc5AgAAAAQyMDI3BAAAAAEwBwAAAAk5LzE5LzIwMTkIAAAACTIvMjgvMjAxOAkAAAABMGvsOyhSPdcIKukPXVI91wggQ0lRLlNHWDpDMzEuSVFfSU5DX0VRVUlUWS5GWTIwMTIBAAAA0lElAAIAAAAHODM0Ljc4MQEIAAAABQAAAAExAQAAAAoxNjY5Mzc3MDUwAwAAAAMxMzgCAAAAAjQ3BAAAAAEwBwAAAAk5LzE5LzIwMTkIAAAACjEyLzMxLzIwMTIJAAAAATAz840iUj3XCLnK9F1SPdcIGENJUS5TR1g6QzMxLklRX0FELkZZMjAxNwEAAADSUSUAAgAAAAgtMzg2LjQxNQEIAAAABQAAAAExAQAAAAoxOTUwMTM0ODU0AwAAAAMxMzgCAAAABDEwNzUEAAAAATAHAAAACTkvMTkvMjAxOQgAAAAKMTIvMzEvMjAxNwkAAAABMI2+VSJSPdcIOJ72XVI91wgjQ0lRLlRTRTo4MjQyLklRX0RJTFVUX1dFSUdIVC5GWTIwMDkBAAAA/WsNAAIAAAAKMTEzLjAxNTk0MgBd17EjUj3XCF++q11SPdcIKUNJUS5OWVNFOlRHVC5JUV9JTlZFU1RfU0VDVVJJVFlfQ0YuRlkyMDA4AQAAAGapAgACAAAABC0xODIBCAAAAAUAAAABMQEAAAAKMTM0MjYxODA3MQMAAAADMTYwAgAAAAQyMDI3BAAAAAEwBwAAAAk5LzE5LzIwMTkIAAAACDIvMi8yMDA4CQAAAAEwOAxWIlI91wgSiAxe</t>
  </si>
  <si>
    <t>Uj3XCCBDSVEuVFNFOjgyMzMuSVFfUEFSVF9USU1FLkZZMjAxNAEAAAB1XQ0AAwAAAAAAMCk7KFI91wg3sfJcUj3XCCVDSVEuVFNFOjgyMzMuSVFfRElMVVRfRVBTX0lOQ0wuRlkyMDEzAQAAAHVdDQACAAAABTkzLjI4AQgAAAAFAAAAATEBAAAACjE3MTYxMzQyMjADAAAAAjc5AgAAAAE4BAAAAAEwBwAAAAk5LzE5LzIwMTkIAAAACTIvMjgvMjAxMwkAAAABMJl3OyhSPdcIBRXkXFI91wglQ0lRLlRTRTo4MjQyLklRX09USEVSX0NBX1NVUFBMLkZZMjAxNQEAAAD9aw0AAgAAAAQ2ODIwAQgAAAAFAAAAATEBAAAACjE3NDQ5NDYyNzADAAAAAjc5AgAAAAQxMDU1BAAAAAEwBwAAAAk5LzE5LzIwMTkIAAAACTMvMzEvMjAxNQkAAAABMF0JriNSPdcI7t+tXVI91wgpQ0lRLlRTRTo4MjQyLklRX1RPVEFMX0RFQlRfQ0FQSVRBTC5GWTIwMDkBAAAA/WsNAAIAAAAHMjEuMDkwOAEIAAAABQAAAAExAQAAAAoxMzgyNjYxMzIyAwAAAAI3OQIAAAAENDE4NgQAAAABMAcAAAAJOS8xOS8yMDE5CAAAAAkzLzMxLzIwMDkJAAAAATBJYkQeUj3XCILotV5SPdcIJUNJUS5OWVNFOlRHVC5JUV9DQVNIX1NUX0lOVkVTVC5GWTIwMTgBAAAAZqkCAAIAAAAEMjY0MwEIAAAABQAAAAExAQAAAAoxOTQ5NDk4ODg1AwAAAAMxNjACAAAABDEwMDIEAAAAATAHAAAACTkvMTkvMjAxOQgAAAAIMi8zLzIwMTgJAAAAATAjhnUhUj3XCKdaHF5S</t>
  </si>
  <si>
    <t>PdcIJ0NJUS5UU0U6MzA5OS5JUV9DRk9fQ1VSUkVOVF9MSUFCLkZZMjAxOAEAAAA5WoYGAgAAAAgwLjE4MTc1NgEIAAAABQAAAAExAQAAAAoxODkzODA2MDM2AwAAAAI3OQIAAAAENDE4NQQAAAABMAcAAAAJOS8xOS8yMDE5CAAAAAkzLzMxLzIwMTgJAAAAATC2sDEfUj3XCMd+o15SPdcIKkNJUS5UU0U6ODI1MS5JUV9UT1RBTF9FUVVJVFkuRlkyMDEwLi4uLkpQWQEAAAA5Xg0AAgAAAAU3ODY1NwEIAAAABQAAAAExAQAAAAoxMzczNzA1OTYyAwAAAAI3OQIAAAAEMTI3NQQAAAABMAcAAAAJOS8xOS8yMDE5CAAAAAkyLzI4LzIwMTAJAAAAATC0zSgdUj3XCCh58l5SPdcIKENJUS5OWVNFOlRHVC5JUV9NSU5PUklUWV9JTlRFUkVTVC5GWTIwMTEBAAAAZqkCAAMAAAAAAMhjeiFSPdcIkNAVXlI91wgZQ0lRLlNHWDpDMzEuSVFfRUJULkZZMjAxNgEAAADSUSUAAgAAAAgxOTA2LjkwMwEIAAAABQAAAAExAQAAAAoxODgxNjYwNTQwAwAAAAMxMzgCAAAAAzEzOQQAAAABMAcAAAAJOS8xOS8yMDE5CAAAAAoxMi8zMS8yMDE2CQAAAAEwZXBVIlI91wg/bPpdUj3XCB1DSVEuTllTRTpNLklRX0FSX1RVUk5TLkZZMjAxMAEAAACL2gQAAgAAAAk2NS40Mjg5NjkBCAAAAAUAAAABMQEAAAAKMTUzMTI4NjgzNAMAAAADMTYwAgAAAAQ0MDAxBAAAAAEwBwAAAAk5LzE5LzIwMTkIAAAACTEvMzAvMjAxMAkAAAABMPdeIx5SPdcI</t>
  </si>
  <si>
    <t>5KvZXlI91wgkQ0lRLk5ZU0U6TS5JUV9ERUZfVEFYX0xJQUJfTFQuRlkyMDA5AQAAAIvaBAACAAAABDExMTkBCAAAAAUAAAABMQEAAAAKMTQzODcxODgwMQMAAAADMTYwAgAAAAQxMDI3BAAAAAEwBwAAAAk5LzE5LzIwMTkIAAAACTEvMzEvMjAwOQkAAAABMGpUPyFSPdcIwEBCXlI91wgeQ0lRLk5BU0RBUUdTOkFNWk4uSVFfQUQuRlkyMDE3AQAAAD1JAAACAAAABi0yMzc5MAEIAAAABQAAAAExAQAAAAoxOTQzNTA3MTY3AwAAAAMxNjACAAAABDEwNzUEAAAAATAHAAAACTkvMTkvMjAxOQgAAAAKMTIvMzEvMjAxNwkAAAABMD87OiBSPdcI0MBTXlI91wgmQ0lRLk5ZU0U6VEdULklRX0xUX0RFQlRfQ0FQSVRBTC5GWTIwMTEBAAAAZqkCAAIAAAAHNTAuMDg3OQEIAAAABQAAAAExAQAAAAoxNTk0NzE4NTc3AwAAAAMxNjACAAAABDQxODcEAAAAATAHAAAACTkvMTkvMjAxOQgAAAAJMS8yOS8yMDExCQAAAAEwBBEjHlI91wgSm8peUj3XCDBDSVEuTkFTREFRR1M6QU1aTi5JUV9SRVRVUk5fQ09NTU9OX0VRVUlUWS5GWTIwMTIBAAAAPUkAAAIAAAAGLTAuNDg5AQgAAAAFAAAAATEBAAAACjE3MTcwODQ4MzcDAAAAAzE2MAIAAAAFMzMzMjAEAAAAATAHAAAACTkvMTkvMjAxOQgAAAAKMTIvMzEvMjAxMgkAAAABMASYZR1SPdcIGk3YXlI91wgfQ0lRLk5ZU0U6TS5JUV9ORVRfQ0hBTkdFLkZZMjAxMAEAAACL2gQAAgAA</t>
  </si>
  <si>
    <t>AAMzMDEBCAAAAAUAAAABMQEAAAAKMTUzMTI4NjgzNAMAAAADMTYwAgAAAAQyMDkzBAAAAAEwBwAAAAk5LzE5LzIwMTkIAAAACTEvMzAvMjAxMAkAAAABMF97PyFSPdcIyms5XlI91wglQ0lRLlRTRTo4MjUxLklRX0NBUElUQUxfTEVBU0VTLkZZMjAxNQEAAAA5Xg0AAgAAAAMzNDYBCAAAAAUAAAABMQEAAAAKMTc0MjI0MzY3OAMAAAACNzkCAAAABDExODMEAAAAATAHAAAACTkvMTkvMjAxOQgAAAAJMi8yOC8yMDE1CQAAAAEwjW3wJVI91wiWBUxdUj3XCB5DSVEuTllTRTpUR1QuSVFfWl9TQ09SRS5GWTIwMTcBAAAAZqkCAAIAAAAIMy40ODczNDgBCAAAAAUAAAABMQEAAAAKMTk0OTQ5ODg3NgMAAAADMTYwAgAAAAYxMDAxMjMEAAAAATAHAAAACTkvMTkvMjAxOQgAAAAJMS8yOC8yMDE3CQAAAAEw914jHlI91wiu4+FeUj3XCBlDSVEuVFNFOjgyMzMuSVFfRlguRlkyMDA4AQAAAHVdDQACAAAAAzExMAEIAAAABQAAAAExAQAAAAoxMDExOTA5Mzc2AwAAAAI3OQIAAAAEMjE0NAQAAAABMAcAAAAJOS8xOS8yMDE5CAAAAAkyLzI5LzIwMDgJAAAAATCVtDooUj3XCGG24lxSPdcIH0NJUS5OWVNFOlRHVC5JUV9ORVRfREVCVC5GWTIwMTABAAAAZqkCAAIAAAAFMTQ2MTABCAAAAAUAAAABMQEAAAAKMTUyOTMzMjcwMgMAAAADMTYwAgAAAAQ0MzY0BAAAAAEwBwAAAAk5LzE5LzIwMTkIAAAACTEvMzAvMjAxMAkAAAAB</t>
  </si>
  <si>
    <t>MMhjeiFSPdcIyj8RXlI91wgxQ0lRLlRTRTozMDk5LklRX0NIQU5HRV9ORVRfV09SS0lOR19DQVBJVEFMLkZZMjAxNgEAAAA5WoYGAgAAAAQ1NTA1AQgAAAAFAAAAATEBAAAACjE3OTcyMTg2MDcDAAAAAjc5AgAAAAQ0NDIxBAAAAAEwBwAAAAk5LzE5LzIwMTkIAAAACTMvMzEvMjAxNgkAAAABMLC7HSdSPdcI5WgFXVI91wggQ0lRLk5ZU0U6VEdULklRX0ZVTExfVElNRS5GWTIwMTYBAAAAZqkCAAIAAAAGMzQxMDAwAD44dSFSPdcIF7okXlI91wgbQ0lRLlRTRTozMDk5LklRX05QUEUuRlkyMDExAQAAADlahgYCAAAABjc0NjcwNAEIAAAABQAAAAExAQAAAAoxNDYxNjgwMDc0AwAAAAI3OQIAAAAEMTAwNAQAAAABMAcAAAAJOS8xOS8yMDE5CAAAAAkzLzMxLzIwMTEJAAAAATDZjaUnUj3XCMVuEV1SPdcILENJUS5OWVNFOkpXTi5JUV9ORVRfREVCVF9FQklUREFfQ0FQRVguRlkyMDEwAQAAANd9AAACAAAACDIuNDM2OTk3AQgAAAAFAAAAATEBAAAACjE1MjkzOTkzMzQDAAAAAzE2MAIAAAAFMjMzMTQEAAAAATAHAAAACTkvMTkvMjAxOQgAAAAJMS8zMC8yMDEwCQAAAAEwaNdEHlI91wjT6MNeUj3XCCRDSVEuU0dYOkMzMS5JUV9MVF9ERUJUX0VRVUlUWS5GWTIwMTUBAAAA0lElAAIAAAAGNTYuMTIxAQgAAAAFAAAAATEBAAAACjE4MzQxMjYzMTkDAAAAAzEzOAIAAAAENDA4NQQAAAABMAcAAAAJOS8xOS8yMDE5</t>
  </si>
  <si>
    <t>CAAAAAoxMi8zMS8yMDE1CQAAAAEwI+oiHlI91wiS+dJeUj3XCC1DSVEuVFNFOjMwODYuSVFfREVGX1RBWF9BU1NFVFNfQ1VSUkVOVC5GWTIwMTcBAAAA0l8NAAIAAAAFMTA1MjMBCAAAAAUAAAABMQEAAAAKMTg0NTU1NTAxMgMAAAACNzkCAAAABDExMTcEAAAAATAHAAAACTkvMTkvMjAxOQgAAAAJMi8yOC8yMDE3CQAAAAEwsKymJlI91wjMeTddUj3XCCdDSVEuU0dYOkMzMS5JUV9UT1RBTF9ESVZfUEFJRF9DRi5GWTIwMTQBAAAA0lElAAIAAAAILTM0MC42NDgBCAAAAAUAAAABMQEAAAAKMTc4MTg0MTgzOAMAAAADMTM4AgAAAAQyMDIyBAAAAAEwBwAAAAk5LzE5LzIwMTkIAAAACjEyLzMxLzIwMTQJAAAAATCbSVUiUj3XCNaYBl5SPdcINENJUS5UU0U6ODI0Mi5JUV9UT1RBTF9PVVRTVEFORElOR19GSUxJTkdfREFURS5GWTIwMDkBAAAA/WsNAAIAAAAKMTAzLjE2OTQzOQEEAAAABQAAAAE1AQAAAAoxMzgyNjYxMzIyAgAAAAUyNDE1MwYAAAABMF3XsSNSPdcIjqKnXVI91wgoQ0lRLlRTRTozMDk5LklRX1RPVEFMX0RFQlRfSVNTVUVELkZZMjAxNQEAAAA5WoYGAgAAAAUyNDAwMAEIAAAABQAAAAExAQAAAAoxNzQ0ODE0NjcyAwAAAAI3OQIAAAAEMjE2MQQAAAABMAcAAAAJOS8xOS8yMDE5CAAAAAkzLzMxLzIwMTUJAAAAATC6lB0nUj3XCKIa6VxSPdcIJUNJUS5UU0U6ODI1MS5JUV9MVF9ERUJUX0VRVUlU</t>
  </si>
  <si>
    <t>WS5GWTIwMDkBAAAAOV4NAAIAAAAHNDIuMjE5MwEIAAAABQAAAAExAQAAAAoxMzczNzA2ODA3AwAAAAI3OQIAAAAENDA4NQQAAAABMAcAAAAJOS8xOS8yMDE5CAAAAAkyLzI4LzIwMDkJAAAAATCTJTIfUj3XCBtHsF5SPdcIJkNJUS5UU0U6ODI1Mi5JUV9DQVNIX0FDUVVJUkVfQ0YuRlkyMDEzAQAAAEFVDQADAAAAAADFxYolUj3XCCGdm11SPdcIH0NJUS5OWVNFOkpXTi5JUV9UT1RBTF9DTC5GWTIwMTABAAAA130AAAIAAAAEMjAxNAEIAAAABQAAAAExAQAAAAoxNTI5Mzk5MzM0AwAAAAMxNjACAAAABDEwMDkEAAAAATAHAAAACTkvMTkvMjAxOQgAAAAJMS8zMC8yMDEwCQAAAAEwXO9eI1I91wgKGNJdUj3XCCBDSVEuVFNFOjMwODYuSVFfRlVMTF9USU1FLkZZMjAwOAEAAADSXw0AAgAAAAQ5Njk3ALqUHSdSPdcI0hBWXVI91wgpQ0lRLk5BU0RBUUdTOkFNWk4uSVFfTUFSS0VUQ0FQLjIwMTIvMTIvMzEBAAAAPUkAAAIAAAANMTEzNjMzLjcwNzE3NAEGAAAABQAAAAExAQAAAAoxNTcyOTI1MzY1AwAAAAMxNjACAAAABjEwMDA1NAQAAAABMAcAAAAKMTIvMzEvMjAxMkEMBT1SPdcI2SrAXFI91wguQ0lRLk5BU0RBUUdTOkFNWk4uSVFfREVCVF9FUVVJVl9ORVRfUEJPLkZZMjAxMAEAAAA9SQAAAwAAAAAARGhbIFI91wg0sG5eUj3XCCVDSVEuTllTRTpKV04uSVFfRElMVVRfRVBTX0lOQ0wuRlkyMDE2AQAAANd9</t>
  </si>
  <si>
    <t>AAACAAAABDMuMTUBCAAAAAUAAAABMQEAAAAKMTg3OTE3Njc5NQMAAAADMTYwAgAAAAE4BAAAAAEwBwAAAAk5LzE5LzIwMTkIAAAACTEvMzAvMjAxNgkAAAABMLUrjyJSPdcI+wHhXVI91wgsQ0lRLk5ZU0U6SldOLklRX1RPVEFMX0FTU0VUUy5GWTIwMDQuLi4uTE9DQUwBAAAA130AAAIAAAAINDU2OS4yMzMBCAAAAAUAAAABMQEAAAAJMjE4MTIzNTEwAwAAAAMxNjACAAAABDEwMDcEAAAAATAHAAAACTkvMTkvMjAxOQgAAAAJMS8zMS8yMDA0CQAAAAEwkZGnG1I91wjbsfpeUj3XCB1DSVEuTllTRTpUR1QuSVFfRUJJVERBLkZZMjAwOAEAAABmqQIAAgAAAAQ2OTMxAQgAAAAFAAAAATEBAAAACjEzNDI2MTgwNzEDAAAAAzE2MAIAAAAENDA1MQQAAAABMAcAAAAJOS8xOS8yMDE5CAAAAAgyLzIvMjAwOAkAAAABMEzlVSJSPdcIkB4dXlI91wgfQ0lRLlNHWDpDMzEuSVFfTUFDSElORVJZLkZZMjAxMQEAAADSUSUAAgAAAAc0MjYuNDYyAQgAAAAFAAAAATEBAAAACjE2NjQyOTI0NjQDAAAAAzEzOAIAAAAEMzExNAQAAAABMAcAAAAJOS8xOS8yMDE5CAAAAAoxMi8zMS8yMDExCQAAAAEwPMyNIlI91wgarwVeUj3XCBdDSVEuTllTRTpNLklRX05JLkZZMjAxNgEAAACL2gQAAgAAAAQxMDcyAQgAAAAFAAAAATEBAAAACjE4ODE1MDE4NTIDAAAAAzE2MAIAAAACMTUEAAAAATAHAAAACTkvMTkvMjAxOQgAAAAJMS8zMC8y</t>
  </si>
  <si>
    <t>MDE2CQAAAAEwt0VuIFI91wjGHjJeUj3XCCVDSVEuVFNFOjMwOTkuSVFfTFRfREVCVF9JU1NVRUQuRlkyMDE4AQAAADlahgYCAAAABTMxODk0AQgAAAAFAAAAATEBAAAACjE4OTM4MDYwMzYDAAAAAjc5AgAAAAQyMDM0BAAAAAEwBwAAAAk5LzE5LzIwMTkIAAAACTMvMzEvMjAxOAkAAAABMKXiHSdSPdcI4mMjXVI91wgiQ0lRLlRTRTozMDk5LklRX1NBTEVfUFBFX0NGLkZZMjAxOAEAAAA5WoYGAgAAAAQxMTE2AQgAAAAFAAAAATEBAAAACjE4OTM4MDYwMzYDAAAAAjc5AgAAAAQyMDQyBAAAAAEwBwAAAAk5LzE5LzIwMTkIAAAACTMvMzEvMjAxOAkAAAABMKXiHSdSPdcIIAUbXVI91wgZQ0lRLlRTRTo4MjQyLklRX0RPLkZZMjAxOQEAAAD9aw0AAwAAAAAAvo+vI1I91wjIM8hdUj3XCDRDSVEuVFNFOjgyNTIuSVFfVE9UQUxfT1VUU1RBTkRJTkdfRklMSU5HX0RBVEUuRlkyMDE4AQAAAEFVDQACAAAACjIyMC4xODY4NDYBBAAAAAUAAAABNQEAAAAKMTg5NDU2Nzc1NgIAAAAFMjQxNTMGAAAAATATOtgkUj3XCHRvnV1SPdcIGENJUS5OWVNFOk0uSVFfUkVWLkZZMjAxNQEAAACL2gQAAgAAAAUyODEwNQEIAAAABQAAAAExAQAAAAoxODMzOTE5NTU2AwAAAAMxNjACAAAAAzExMgQAAAABMAcAAAAJOS8xOS8yMDE5CAAAAAkxLzMxLzIwMTUJAAAAATBo8D8hUj3XCErxOl5SPdcIIkNJUS5UU0U6MzA4Ni5JUV9MRVZF</t>
  </si>
  <si>
    <t>UkVEX0ZDRi5GWTIwMTEBAAAA0l8NAAIAAAAIMTA4ODQuNzUBCAAAAAUAAAABMQEAAAAKMTQ1ODI0MjAwNgMAAAACNzkCAAAABDQ0MjIEAAAAATAHAAAACTkvMTkvMjAxOQgAAAAJMi8yOC8yMDExCQAAAAEwpeIdJ1I91wivsRxdUj3XCBlDSVEuVFNFOjg5MDUuSVFfRE8uRlkyMDE1AQAAAAjAVAADAAAAAAD1/HgkUj3XCGUWoV1SPdcIK0NJUS5UU0U6ODI1Mi5JUV9SRVRVUk5fQ09NTU9OX0VRVUlUWS5GWTIwMDkBAAAAQVUNAAIAAAAHLTIuNzAzNgEIAAAABQAAAAExAQAAAAoxMzg1NTM5NzMwAwAAAAI3OQIAAAAFMzMzMjAEAAAAATAHAAAACTkvMTkvMjAxOQgAAAAJMy8zMS8yMDA5CQAAAAEwxtZ2HlI91whtXaheUj3XCCdDSVEuTkFTREFRR1M6QU1aTi5JUV9EQV9TVVBQTF9DRi5GWTIwMTQBAAAAPUkAAAIAAAAEMzk3MgEIAAAABQAAAAExAQAAAAoxODI3MTIzMzU1AwAAAAMxNjACAAAABDIxNzEEAAAAATAHAAAACTkvMTkvMjAxOQgAAAAKMTIvMzEvMjAxNAkAAAABMFzGOSBSPdcI7w5wXlI91wgrQ0lRLk5ZU0U6TS5JUV9ERUZfVEFYX0FTU0VUU19DVVJSRU5ULkZZMjAwOQEAAACL2gQAAwAAAAAAyyw/IVI91wjAQEJeUj3XCCpDSVEuTllTRTpUR1QuSVFfQ1VSUkVOVF9QT1JUX0xFQVNFUy5GWTIwMDkBAAAAZqkCAAMAAAAAANY8eiFSPdcIXZMdXlI91wgkQ0lRLlRTRTo4OTA1LklRX0NPTU1PTl9J</t>
  </si>
  <si>
    <t>U1NVRUQuRlkyMDEwAQAAAAjAVAADAAAAAADurtgkUj3XCP2yhV1SPdcIIENJUS5UU0U6ODI1MS5JUV9PVEhFUl9SRVYuRlkyMDE5AQAAADleDQADAAAAAACz4PAlUj3XCIIRgF1SPdcIIENJUS5UU0U6ODI1Mi5JUV9CVUlMRElOR1MuRlkyMDEzAQAAAEFVDQADAAAAAADFxYolUj3XCACBgl1SPdcIHENJUS5OWVNFOlRHVC5JUV9OSV9DRi5GWTIwMTABAAAAZqkCAAIAAAAEMjQ4OAEIAAAABQAAAAExAQAAAAoxNTI5MzMyNzAyAwAAAAMxNjACAAAABDIxNTAEAAAAATAHAAAACTkvMTkvMjAxOQgAAAAJMS8zMC8yMDEwCQAAAAEwyGN6IVI91wjNnhleUj3XCB5DSVEuTllTRTpKV04uSVFfSU5DX1RBWC5GWTIwMTIBAAAA130AAAIAAAADNDM2AQgAAAAFAAAAATEBAAAACjE2NjQxODg0NTEDAAAAAzE2MAIAAAACNzUEAAAAATAHAAAACTkvMTkvMjAxOQgAAAAJMS8yOC8yMDEyCQAAAAEwOz1fI1I91whHv+NdUj3XCCVDSVEuVFNFOjMwODYuSVFfUFJPVl9CQURfREVCVFMuRlkyMDE0AQAAANJfDQACAAAAAjI4AQgAAAAFAAAAATEBAAAACjE2ODMzMTE5NTMDAAAAAjc5AgAAAAI5NQQAAAABMAcAAAAJOS8xOS8yMDE5CAAAAAkyLzI4LzIwMTQJAAAAATCQMB4nUj3XCJ0bNl1SPdcIJENJUS5OWVNFOlRHVC5JUV9TQUxFX0lOVEFOX0NGLkZZMjAxMwEAAABmqQIAAwAAAAAAtrF6IVI91wiOqSNeUj3XCBpDSVEuVFNF</t>
  </si>
  <si>
    <t>Ojg5MDUuSVFfUkVWLkZZMjAxOAEAAAAIwFQAAgAAAAYyODgxMTEBCAAAAAUAAAABMQEAAAAKMTg5MTc4MjgzMwMAAAACNzkCAAAAAzExMgQAAAABMAcAAAAJOS8xOS8yMDE5CAAAAAkyLzI4LzIwMTgJAAAAATC2S3kkUj3XCOq9ZV1SPdcILkNJUS5UU0U6MzA4Ni5JUV9NSU5PUklUWV9JTlRFUkVTVF9UT1RBTC5GWTIwMTQBAAAA0l8NAAIAAAAFNTIwMjUBCAAAAAUAAAABMQEAAAAKMTY4MzMxMTk1MwMAAAACNzkCAAAABDEzMTIEAAAAATAHAAAACTkvMTkvMjAxOQgAAAAJMi8yOC8yMDE0CQAAAAEwwV6mJlI91wiD009dUj3XCClDSVEuVFNFOjgyNTEuSVFfQVNTRVRfV1JJVEVET1dOX0NGLkZZMjAxMgEAAAA5Xg0AAwAAAAAAmrrwJVI91wh3GyFdUj3XCB9DSVEuVFNFOjMwOTkuSVFfVE9UQUxfQ0EuRlkyMDE5AQAAADlahgYCAAAABjI2ODI1MQEIAAAABQAAAAExAQAAAAoxOTY4NjY0NjMzAwAAAAI3OQIAAAAEMTAwOAQAAAABMAcAAAAJOS8xOS8yMDE5CAAAAAkzLzMxLzIwMTkJAAAAATCaCR4nUj3XCP10VV1SPdcIKENJUS5UU0U6MzA5OS5JUV9ERUZfVEFYX0FTU0VUU19MVC5GWTIwMDkBAAAAOVqGBgIAAAAENzkxNQEIAAAABQAAAAExAQAAAAoxMzg5NTc2MzI4AwAAAAI3OQIAAAAEMTAyNgQAAAABMAcAAAAJOS8xOS8yMDE5CAAAAAkzLzMxLzIwMDkJAAAAATDzP6UnUj3XCLrSCV1SPdcIJ0NJUS5O</t>
  </si>
  <si>
    <t>WVNFOk0uSVFfREVCVF9FUVVJVl9ORVRfUEJPLkZZMjAxMQEAAACL2gQAAgAAAAM5MDgBCAAAAAUAAAABMQEAAAAKMTU5ODc2MzM2NQMAAAADMTYwAgAAAAUyMTY3OQQAAAABMAcAAAAJOS8xOS8yMDE5CAAAAAkxLzI5LzIwMTEJAAAAATBToj8hUj3XCIS6K15SPdcIHkNJUS5UU0U6ODIzMy5JUV9JTkNfVEFYLkZZMjAxNAEAAAB1XQ0AAgAAAAUxMDAyOQEIAAAABQAAAAExAQAAAAoxNjgzMzEyMjAwAwAAAAI3OQIAAAACNzUEAAAAATAHAAAACTkvMTkvMjAxOQgAAAAJMi8yOC8yMDE0CQAAAAEwfAI7KFI91whPigddUj3XCCdDSVEuTllTRTpNLklRX0RBWVNfSU5WRU5UT1JZX09VVC5GWTIwMDgBAAAAi9oEAAIAAAAJMTI1LjkxNDg4AQgAAAAFAAAAATEBAAAACjEzNDczMDA0NDQDAAAAAzE2MAIAAAAENDAzNQQAAAABMAcAAAAJOS8xOS8yMDE5CAAAAAgyLzIvMjAwOAkAAAABMPdeIx5SPdcIEQXkXlI91wghQ0lRLlRTRTo4MjQyLklRX0VBUk5JTkdfQ08uRlkyMDE5AQAAAP1rDQACAAAABDIxNjIBCAAAAAUAAAABMQEAAAAKMTk2OTE1NDczMQMAAAACNzkCAAAAATcEAAAAATAHAAAACTkvMTkvMjAxOQgAAAAJMy8zMS8yMDE5CQAAAAEwvo+vI1I91wibncxdUj3XCBxDSVEuVFNFOjgyNTIuSVFfRUJJVEEuRlkyMDE4AQAAAEFVDQACAAAABTM1MjQ0AQgAAAAFAAAAATEBAAAACjE4OTQ1Njc3NTYDAAAAAjc5</t>
  </si>
  <si>
    <t>AgAAAAYxMDA2ODkEAAAAATAHAAAACTkvMTkvMjAxOQgAAAAJMy8zMS8yMDE4CQAAAAEwHhPYJFI91wjYw5RdUj3XCB9DSVEuTllTRTpUR1QuSVFfRUJUX0VYQ0wuRlkyMDE4AQAAAGapAgACAAAABDM4NDQBCAAAAAUAAAABMQEAAAAKMTk0OTQ5ODg4NQMAAAADMTYwAgAAAAE0BAAAAAEwBwAAAAk5LzE5LzIwMTkIAAAACDIvMy8yMDE4CQAAAAEwKF91IVI91wjGniBeUj3XCCdDSVEuTllTRTpKV04uSVFfTkVUX0lOVEVSRVNUX0VYUC5GWTIwMTMBAAAA130AAAIAAAAELTEzNAEIAAAABQAAAAExAQAAAAoxNzIzNzkxNzg1AwAAAAMxNjACAAAAAzM2OAQAAAABMAcAAAAJOS8xOS8yMDE5CAAAAAgyLzIvMjAxMwkAAAABMEhlXyNSPdcIR/HfXVI91wgoQ0lRLlRTRTo4MjUyLklRX0NVUlJFTlRfUE9SVF9ERUJULkZZMjAxNwEAAABBVQ0AAgAAAAUyMDAwMAEIAAAABQAAAAExAQAAAAoxODQ4MTcxNTkzAwAAAAI3OQIAAAAEMTI5NwQAAAABMAcAAAAJOS8xOS8yMDE5CAAAAAkzLzMxLzIwMTcJAAAAATAeE9gkUj3XCOYLe11SPdcIJUNJUS5UU0U6ODI0Mi5JUV9TVF9ERUJUX0lTU1VFRC5GWTIwMTIBAAAA/WsNAAMAAAAAAB5MsiNSPdcIulS1XVI91wg2Q0lRLk5BU0RBUUdTOkFNWk4uSVFfQ0hBTkdFX05FVF9XT1JLSU5HX0NBUElUQUwuRlkyMDEzAQAAAD1JAAACAAAABS0xNDc0AQgAAAAFAAAAATEBAAAACjE3</t>
  </si>
  <si>
    <t>NzQwNjQyMTYDAAAAAzE2MAIAAAAENDQyMQQAAAABMAcAAAAJOS8xOS8yMDE5CAAAAAoxMi8zMS8yMDEzCQAAAAEwJrZbIFI91wifUV9eUj3XCBlDSVEuVFNFOjgyNTIuSVFfRE8uRlkyMDA4AQAAAEFVDQADAAAAAADGB/ElUj3XCA6zd11SPdcIKkNJUS5OWVNFOkpXTi5JUV9URVZfRUJJVERBLjIwMDAuMjAxNy8wMi8yOAEAAADXfQAAAgAAAAc1Ljg4OTAxAQcAAAAFAAAAATEBAAAACjE4Mjg5MjIzMjUDAAAAATACAAAABjEwMDAzMAQAAAABMAcAAAAJMi8yOC8yMDE3CAAAAAkyLzI4LzIwMTfHUag8Uj3XCIbzzFxSPdcIKENJUS5UU0U6MzA5OS5JUV9UT1RBTF9ESVZfUEFJRF9DRi5GWTIwMTgBAAAAOVqGBgIAAAAFLTQ2NzQBCAAAAAUAAAABMQEAAAAKMTg5MzgwNjAzNgMAAAACNzkCAAAABDIwMjIEAAAAATAHAAAACTkvMTkvMjAxOQgAAAAJMy8zMS8yMDE4CQAAAAEwpeIdJ1I91wgKJ1VdUj3XCCpDSVEuVFNFOjgyMzMuSVFfSU5URVJFU1RfSU5WRVNUX0lOQy5GWTIwMDgBAAAAdV0NAAIAAAAEMTQ1MQEIAAAABQAAAAExAQAAAAoxMDExOTA5Mzc2AwAAAAI3OQIAAAACNjUEAAAAATAHAAAACTkvMTkvMjAxOQgAAAAJMi8yOS8yMDA4CQAAAAEwlbQ6KFI91wiPaOlcUj3XCCdDSVEuVFNFOjgyNTIuSVFfTUFSS0VUQ0FQLjIwMDEvMi8yOC5KUFkBAAAAQVUNAAIAAAAINjEzODE4LjkBBgAAAAUAAAABMQEA</t>
  </si>
  <si>
    <t>AAAKMTQyMTU0NDA4NQMAAAACNzkCAAAABjEwMDA1NAQAAAABMAcAAAAJMi8yOC8yMDAxntynPFI91wgh80ZzUj3XCB1DSVEuTllTRTpUR1QuSVFfQ09NTU9OLkZZMjAwOQEAAABmqQIAAgAAAAI2MwEIAAAABQAAAAExAQAAAAoxNDM1NTcxMjcwAwAAAAMxNjACAAAABDExMDMEAAAAATAHAAAACTkvMTkvMjAxOQgAAAAJMS8zMS8yMDA5CQAAAAEw1jx6IVI91whdkx1eUj3XCCtDSVEuTllTRTpNLklRX09USEVSX0lOVkVTVF9BQ1RfU1VQUEwuRlkyMDA5AQAAAIvaBAACAAAAAjY3AQgAAAAFAAAAATEBAAAACjE0Mzg3MTg4MDEDAAAAAzE2MAIAAAAEMjA1MQQAAAABMAcAAAAJOS8xOS8yMDE5CAAAAAkxLzMxLzIwMDkJAAAAATBqVD8hUj3XCHavPV5SPdcIJUNJUS5OWVNFOkpXTi5JUV9SRVRVUk5fQ0FQSVRBTC5GWTIwMTkBAAAA130AAAIAAAAGMTUuNjI1AQgAAAAFAAAAATEBAAAACjE5NTAxNTE2MTgDAAAAAzE2MAIAAAAENDM2MwQAAAABMAcAAAAJOS8xOS8yMDE5CAAAAAgyLzIvMjAxOQkAAAABMHUlRR5SPdcILPTUXlI91wgiQ0lRLk5ZU0U6TS5JUV9DVVJSRU5UX1JBVElPLkZZMjAxOAEAAACL2gQAAgAAAAgxLjQ3NjM0NgEIAAAABQAAAAExAQAAAAoxOTUyNTM1MzcxAwAAAAMxNjACAAAABDQwMzAEAAAAATAHAAAACTkvMTkvMjAxOQgAAAAIMi8zLzIwMTgJAAAAATARcWUdUj3XCN7H5F5SPdcIKUNJ</t>
  </si>
  <si>
    <t>US5UU0U6ODI0Mi5JUV9DT01NT05fUFJFRl9ESVZfQ0YuRlkyMDEwAQAAAP1rDQADAAAAAAA0/rEjUj3XCL37uF1SPdcILENJUS5UU0U6MzA4Ni5JUV9ORVRfREVCVF9FQklUREFfQ0FQRVguRlkyMDEyAQAAANJfDQACAAAACDQuNzE3MjY1AQgAAAAFAAAAATEBAAAACjE1NTE3MjE1OTQDAAAAAjc5AgAAAAUyMzMxNAQAAAABMAcAAAAJOS8xOS8yMDE5CAAAAAkyLzI5LzIwMTIJAAAAATCq/jEfUj3XCD1Bll5SPdcII0NJUS5UU0U6ODkwNS5JUV9PVEhFUl9FUVVJVFkuRlkyMDEzAQAAAAjAVAACAAAABDM3MzMBCAAAAAUAAAABMQEAAAAKMTYyMTIyOTAxMwMAAAACNzkCAAAABDEwMjgEAAAAATAHAAAACTkvMTkvMjAxOQgAAAAJMi8yOC8yMDEzCQAAAAEw1PzYJFI91wiSanVdUj3XCChDSVEuVFNFOjMwOTkuSVFfVE9UQUxfREVCVF9JU1NVRUQuRlkyMDEzAQAAADlahgYCAAAABTI5NDk5AQgAAAAFAAAAATEBAAAACjE2MjQwNTE3NTYDAAAAAjc5AgAAAAQyMTYxBAAAAAEwBwAAAAk5LzE5LzIwMTkIAAAACTMvMzEvMjAxMwkAAAABML0CpidSPdcI3X7oXFI91wg6Q0lRLlRTRTo4MjUxLklRX0NVU1RPTV9CRVRBLi0xMDRXLjIwMTEvMDIvMjguLl5UT1BJWC5KUFkuSAEAAAA5Xg0AAgAAABAxLjEzMzcxMTI4Njk0NjE5AI5dqT1SPdcIIKvYXFI91wgcQ0lRLlRTRTo4MjMzLklRX0VCSVRBLkZZMjAxMAEAAAB1</t>
  </si>
  <si>
    <t>XQ0AAgAAAAUxMzY3MgEIAAAABQAAAAExAQAAAAoxMzY5MTgwOTE3AwAAAAI3OQIAAAAGMTAwNjg5BAAAAAEwBwAAAAk5LzE5LzIwMTkIAAAACTIvMjgvMjAxMAkAAAABMHwCOyhSPdcIBSwNXVI91wgeQ0lRLlNHWDpDMzEuSVFfTkVUX0RFQlQuRlkyMDE3AQAAANJRJQACAAAACTE1OTQ1LjQ2MwEIAAAABQAAAAExAQAAAAoxOTUwMTM0ODU0AwAAAAMxMzgCAAAABDQzNjQEAAAAATAHAAAACTkvMTkvMjAxOQgAAAAKMTIvMzEvMjAxNwkAAAABMI2+VSJSPdcIldAHXlI91wghQ0lRLlRTRTo4OTA1LklRX05FVF9DSEFOR0UuRlkyMDE0AQAAAAjAVAACAAAABTE5ODAzAQgAAAAFAAAAATEBAAAACjE2ODMzMTIyMzkDAAAAAjc5AgAAAAQyMDkzBAAAAAEwBwAAAAk5LzE5LzIwMTkIAAAACTIvMjgvMjAxNAkAAAABMPX8eCRSPdcIb5ePXVI91wgfQ0lRLlNHWDpDMzEuSVFfTUFDSElORVJZLkZZMjAxNwEAAADSUSUAAgAAAAc1MzguMDYzAQgAAAAFAAAAATEBAAAACjE5NTAxMzQ4NTQDAAAAAzEzOAIAAAAEMzExNAQAAAABMAcAAAAJOS8xOS8yMDE5CAAAAAoxMi8zMS8yMDE3CQAAAAEwjb5VIlI91wiV0AdeUj3XCCBDSVEuVFNFOjgyMzMuSVFfTklfTUFSR0lOLkZZMjAxOAEAAAB1XQ0AAgAAAAYyLjQ5MTQBCAAAAAUAAAABMQEAAAAKMTg5MTc4Mjk5NAMAAAACNzkCAAAABDQwOTQEAAAAATAHAAAACTkvMTkvMjAx</t>
  </si>
  <si>
    <t>OQgAAAAJMi8yOC8yMDE4CQAAAAEwoooxH1I91wigmpleUj3XCCRDSVEuTkFTREFRR1M6QU1aTi5JUV9UUkVBU1VSWS5GWTIwMDgBAAAAPUkAAAIAAAAELTYwMAEIAAAABQAAAAExAQAAAAoxNDIwODIxMTYxAwAAAAMxNjACAAAABDEyNDgEAAAAATAHAAAACTkvMTkvMjAxOQgAAAAKMTIvMzEvMjAwOAkAAAABMNJAWyBSPdcIrP1ZXlI91wgaQ0lRLlRTRTozMDg2LklRX1JFVi5GWTIwMTkBAAAA0l8NAAIAAAAGNDU5ODQwAQgAAAAFAAAAATEBAAAACjE5NjcwMDQ3MjgDAAAAAjc5AgAAAAMxMTIEAAAAATAHAAAACTkvMTkvMjAxOQgAAAAJMi8yOC8yMDE5CQAAAAEwV/qmJlI91wjuWCddUj3XCChDSVEuTkFTREFRR1M6QU1aTi5JUV9FQklUQV9NQVJHSU4uRlkyMDE3AQAAAD1JAAACAAAABjIuNTE0MgEIAAAABQAAAAExAQAAAAoxOTQzNTA3MTY3AwAAAAMxNjACAAAABDQ0MTkEAAAAATAHAAAACTkvMTkvMjAxOQgAAAAKMTIvMzEvMjAxNwkAAAABMPu+ZR1SPdcIjSbtXlI91wgpQ0lRLk5BU0RBUUdTOkFNWk4uSVFfQ09NTU9OX0RJVl9DRi5GWTIwMTMBAAAAPUkAAAMAAAAAACa2WyBSPdcI6sBvXlI91wglQ0lRLlRTRTo4MjUyLklRX0RBWVNfU0FMRVNfT1VULkZZMjAxNgEAAABBVQ0AAgAAAAo1NzAuODk4ODc4AQgAAAAFAAAAATEBAAAACjE3OTg4OTUwNDIDAAAAAjc5AgAAAAQ0MDQyBAAAAAEwBwAAAAk5</t>
  </si>
  <si>
    <t>LzE5LzIwMTkIAAAACTMvMzEvMjAxNgkAAAABMHr9dh5SPdcIsaWxXlI91wgQQ0lRLjAuSVFfRUJJVC5GWQUAAAAAAAAACAAAABUoSW52YWxpZCBUaW1lIFBlcmlvZCmzeDkgUj3XCAjSk15SPdcIIUNJUS5UU0U6MzA4Ni5JUV9DQVNIX0VRVUlWLkZZMjAxNAEAAADSXw0AAgAAAAUzNDcyOAEIAAAABQAAAAExAQAAAAoxNjgzMzExOTUzAwAAAAI3OQIAAAAEMTA5NgQAAAABMAcAAAAJOS8xOS8yMDE5CAAAAAkyLzI4LzIwMTQJAAAAATDxNqYmUj3XCDvTJV1SPdcIIkNJUS5OWVNFOlRHVC5JUV9MRVZFUkVEX0ZDRi5GWTIwMTkBAAAAZqkCAAIAAAAHMTU0OS43NQEIAAAABQAAAAExAQAAAAoxOTQ5NDk4ODczAwAAAAMxNjACAAAABDQ0MjIEAAAAATAHAAAACTkvMTkvMjAxOQgAAAAIMi8yLzIwMTkJAAAAATDbrHUhUj3XCMekM15SPdcIJkNJUS5UU0U6ODkwNS5JUV9PVEhFUl9MVF9BU1NFVFMuRlkyMDA4AQAAAAjAVAACAAAABTcxMzc5AQgAAAAFAAAAATEBAAAACjEyMzE0NTQ1NDUDAAAAAjc5AgAAAAQxMDYwBAAAAAEwBwAAAAk5LzE5LzIwMTkIAAAACTIvMjAvMjAwOAkAAAABMAth2CRSPdcIij1iXVI91wgvQ0lRLlRTRTo4OTA1LklRX0lNUFVUX09QRVJfTEVBU0VfSU5UX0VYUC5GWTIwMTQBAAAACMBUAAIAAAAHMTM1LjE1NgEIAAAABQAAAAExAQAAAAoxNjgzMzEyMjM5AwAAAAI3OQIAAAAFMjE2NzIE</t>
  </si>
  <si>
    <t>AAAAATAHAAAACTkvMTkvMjAxOQgAAAAJMi8yOC8yMDE0CQAAAAEw1PzYJFI91wh7yKBdUj3XCClDSVEuU0dYOkMzMS5JUV9UT1RBTF9DT01NT05fRVFVSVRZLkZZMjAxMwEAAADSUSUAAgAAAAkxNjEwOC44NjkBCAAAAAUAAAABMQEAAAAKMTcyNzA1MjU4OQMAAAADMTM4AgAAAAQxMDA2BAAAAAEwBwAAAAk5LzE5LzIwMTkIAAAACjEyLzMxLzIwMTMJAAAAATAgGo4iUj3XCDrs/V1SPdcIHkNJUS5UU0U6ODI1Mi5JUV9JTkNfVEFYLkZZMjAwOQEAAABBVQ0AAgAAAAUtNDE5NgEIAAAABQAAAAExAQAAAAoxMzg1NTM5NzMwAwAAAAI3OQIAAAACNzUEAAAAATAHAAAACTkvMTkvMjAxOQgAAAAJMy8zMS8yMDA5CQAAAAEwCgOKJVI91whsHGddUj3XCCNDSVEuVFNFOjgyNDIuSVFfR1JPU1NfTUFSR0lOLkZZMjAxNgEAAAD9aw0AAgAAAAcyOS4wODg4AQgAAAAFAAAAATEBAAAACjE3OTc2MzY5OTYDAAAAAjc5AgAAAAQ0MDc0BAAAAAEwBwAAAAk5LzE5LzIwMTkIAAAACTMvMzEvMjAxNgkAAAABMEGJRB5SPdcIf8GuXlI91wgmQ0lRLk5ZU0U6VEdULklRX05FVF9ERUJUX0lTU1VFRC5GWTIwMDkBAAAAZqkCAAIAAAAEMTYwMgEIAAAABQAAAAExAQAAAAoxNDM1NTcxMjcwAwAAAAMxNjACAAAABDIwMDMEAAAAATAHAAAACTkvMTkvMjAxOQgAAAAJMS8zMS8yMDA5CQAAAAEw1jx6IVI91wjSGBFeUj3XCBhDSVEuTllT</t>
  </si>
  <si>
    <t>RTpNLklRX0NJUC5GWTIwMDkBAAAAi9oEAAMAAAAAAGpUPyFSPdcIj/cqXlI91wggQ0lRLlRTRTo4MjQyLklRX0JVSUxESU5HUy5GWTIwMTIBAAAA/WsNAAMAAAAAAB5MsiNSPdcId7O9XVI91wggQ0lRLlRTRTo4MjUyLklRX0JVSUxESU5HUy5GWTIwMTUBAAAAQVUNAAMAAAAAAFDF1yRSPdcI2hyDXVI91wgiQ0lRLlRTRTozMDg2LklRX0dBSU5fSU5WRVNULkZZMjAwOQEAAADSXw0AAgAAAAUtODUwOQEIAAAABQAAAAExAQAAAAoxMzczMTYwMjU1AwAAAAI3OQIAAAACNjIEAAAAATAHAAAACTkvMTkvMjAxOQgAAAAJMi8yOC8yMDA5CQAAAAEwupQdJ1I91wgRAE5dUj3XCB9DSVEuVFNFOjMwODYuSVFfVFJFQVNVUlkuRlkyMDEyAQAAANJfDQACAAAABS01OTY3AQgAAAAFAAAAATEBAAAACjE1NTE3MjE1OTQDAAAAAjc5AgAAAAQxMjQ4BAAAAAEwBwAAAAk5LzE5LzIwMTkIAAAACTIvMjkvMjAxMgkAAAABMJoJHidSPdcI6SZHXVI91wgmQ0lRLk5ZU0U6SldOLklRX05FVF9ERUJUX0VCSVREQS5GWTIwMTUBAAAA130AAAIAAAAIMS4yNzA4MjEBCAAAAAUAAAABMQEAAAAKMTgzMjY5NTcxNgMAAAADMTYwAgAAAAQ0MTkzBAAAAAEwBwAAAAk5LzE5LzIwMTkIAAAACTEvMzEvMjAxNQkAAAABMF7+RB5SPdcIul3EXlI91wgaQ0lRLlRTRTo4MjQyLklRX0NJUC5GWTIwMTEBAAAA/WsNAAMAAAAAACglsiNSPdcIciKk</t>
  </si>
  <si>
    <t>XVI91wgoQ0lRLk5ZU0U6SldOLklRX1RPVEFMX0xJQUJfRVFVSVRZLkZZMjAwOAEAAADXfQAAAgAAAAQ1NjAwAQgAAAAFAAAAATEBAAAACjEzNDMwMTQ4NDcDAAAAAzE2MAIAAAAEMTAxMwQAAAABMAcAAAAJOS8xOS8yMDE5CAAAAAgyLzIvMjAwOAkAAAABMNe2ryNSPdcIcBLNXVI91wgaQ0lRLlRTRTo4MjUyLklRX0VCVC5GWTIwMTgBAAAAQVUNAAIAAAAFMzE4ODcBCAAAAAUAAAABMQEAAAAKMTg5NDU2Nzc1NgMAAAACNzkCAAAAAzEzOQQAAAABMAcAAAAJOS8xOS8yMDE5CAAAAAkzLzMxLzIwMTgJAAAAATAeE9gkUj3XCLxTYV1SPdcII0NJUS5UU0U6ODI1Mi5JUV9UT1RBTF9FUVVJVFkuRlkyMDA4AQAAAEFVDQACAAAABjMzNjc2NQEIAAAABQAAAAExAQAAAAoxMDYyNzQ1MjE4AwAAAAI3OQIAAAAEMTI3NQQAAAABMAcAAAAJOS8xOS8yMDE5CAAAAAkzLzMxLzIwMDgJAAAAATAC3IklUj3XCGfOZl1SPdcIHUNJUS5UU0U6ODI1Mi5JUV9FQklUREEuRlkyMDE5AQAAAEFVDQACAAAABTUxMDk2AQgAAAAFAAAAATEBAAAACjE5NjkxNTQ3MTADAAAAAjc5AgAAAAQ0MDUxBAAAAAEwBwAAAAk5LzE5LzIwMTkIAAAACTMvMzEvMjAxOQkAAAABMBM62CRSPdcIwRGVXVI91wgrQ0lRLk5ZU0U6VEdULklRX01JTk9SSVRZX0lOVEVSRVNUX0lTLkZZMjAxNgEAAABmqQIAAwAAAAAAWBF1IVI91whdHg9eUj3XCCFDSVEu</t>
  </si>
  <si>
    <t>TllTRTpKV04uSVFfQ0FTSF9FUVVJVi5GWTIwMTMBAAAA130AAAIAAAAEMTI4NQEIAAAABQAAAAExAQAAAAoxNzIzNzkxNzg1AwAAAAMxNjACAAAABDEwOTYEAAAAATAHAAAACTkvMTkvMjAxOQgAAAAIMi8yLzIwMTMJAAAAATBIZV8jUj3XCNEB011SPdcIKUNJUS5UU0U6ODkwNS5JUV9EQVlTX0lOVkVOVE9SWV9PVVQuRlkyMDE0AQAAAAjAVAACAAAACDAuMTQ2MzY1AQgAAAAFAAAAATEBAAAACjE2ODMzMTIyMzkDAAAAAjc5AgAAAAQ0MDM1BAAAAAEwBwAAAAk5LzE5LzIwMTkIAAAACTIvMjgvMjAxNAkAAAABMGVLdx5SPdcIV9K9XlI91wgxQ0lRLk5BU0RBUUdTOkFNWk4uSVFfTkVUX0RFQlRfRUJJVERBX0NBUEVYLkZZMjAxNgEAAAA9SQAAAwAAAAJOTQEIAAAABQAAAAExAQAAAAoxOTQzNTA3MTY2AwAAAAMxNjACAAAABTIzMzE0BAAAAAEwBwAAAAk5LzE5LzIwMTkIAAAACjEyLzMxLzIwMTYJAAAAATD7vmUdUj3XCBNT615SPdcILkNJUS5UU0U6MzA4Ni5JUV9NSU5PUklUWV9JTlRFUkVTVF9UT1RBTC5GWTIwMTIBAAAA0l8NAAIAAAAEOTU0NAEIAAAABQAAAAExAQAAAAoxNTUxNzIxNTk0AwAAAAI3OQIAAAAEMTMxMgQAAAABMAcAAAAJOS8xOS8yMDE5CAAAAAkyLzI5LzIwMTIJAAAAATCaCR4nUj3XCLY3T11SPdcIJkNJUS5UU0U6ODIzMy5JUV9MVF9ERUJUX0NBUElUQUwuRlkyMDE5AQAAAHVdDQAC</t>
  </si>
  <si>
    <t>AAAABzI3LjgzMzEBCAAAAAUAAAABMQEAAAAKMTk2NzAwNDc1NwMAAAACNzkCAAAABDQxODcEAAAAATAHAAAACTkvMTkvMjAxOQgAAAAJMi8yOC8yMDE5CQAAAAEwoooxH1I91wiZV5VeUj3XCCZDSVEuVFNFOjMwODYuSVFfRklMSU5HX0NVUlJFTkNZLkZZMjAxMAEAAADSXw0AAwAAAANKUFkAsLsdJ1I91wjgwk5dUj3XCCtDSVEuVFNFOjgyMzMuSVFfUkVUVVJOX0NPTU1PTl9FUVVJVFkuRlkyMDE3AQAAAHVdDQACAAAABjUuMTQ1NwEIAAAABQAAAAExAQAAAAoxODQ1NTU0OTk3AwAAAAI3OQIAAAAFMzMzMjAEAAAAATAHAAAACTkvMTkvMjAxOQgAAAAJMi8yOC8yMDE3CQAAAAEwhg86H1I91wjs4pteUj3XCBxDSVEuVFNFOjgyNTEuSVFfQ0FQRVguRlkyMDA4AQAAADleDQACAAAABS05MzI1AQgAAAAFAAAAATEBAAAACjEwNDEyODczNzkDAAAAAjc5AgAAAAQyMDIxBAAAAAEwBwAAAAk5LzE5LzIwMTkIAAAACTIvMjkvMjAwOAkAAAABMI1t8CVSPdcIm/QnXVI91wggQ0lRLlRTRTo4OTA1LklRX0ZVTExfVElNRS5GWTIwMTIBAAAACMBUAAIAAAADODQwAN/V2CRSPdcIJqJ9XVI91wgZQ0lRLk5ZU0U6SldOLklRX0dXLkZZMjAwOQEAAADXfQAAAgAAAAI1MwEIAAAABQAAAAExAQAAAAoxNDM2ODI0NzQzAwAAAAMxNjACAAAABDExNzEEAAAAATAHAAAACTkvMTkvMjAxOQgAAAAJMS8zMS8yMDA5CQAAAAEwZshe</t>
  </si>
  <si>
    <t>I1I91wj4DNZdUj3XCBtDSVEuTllTRTpNLklRX0NPTU1PTi5GWTIwMTQBAAAAi9oEAAIAAAABNAEIAAAABQAAAAExAQAAAAoxNzgyOTgyMjg2AwAAAAMxNjACAAAABDExMDMEAAAAATAHAAAACTkvMTkvMjAxOQgAAAAIMi8xLzIwMTQJAAAAATBo8D8hUj3XCBOCP15SPdcIHENJUS5UU0U6ODIzMy5JUV9DQVBFWC5GWTIwMDgBAAAAdV0NAAIAAAAGLTQ3NjIxAQgAAAAFAAAAATEBAAAACjEwMTE5MDkzNzYDAAAAAjc5AgAAAAQyMDIxBAAAAAEwBwAAAAk5LzE5LzIwMTkIAAAACTIvMjkvMjAwOAkAAAABMJW0OihSPdcI37YFXVI91wgjQ0lRLlRTRTozMDg2LklRX0lOVEVSRVNUX0VYUC5GWTIwMTUBAAAA0l8NAAIAAAAFLTE0ODEBCAAAAAUAAAABMQEAAAAKMTc0MjI0Mzc3NwMAAAACNzkCAAAAAjgyBAAAAAEwBwAAAAk5LzE5LzIwMTkIAAAACTIvMjgvMjAxNQkAAAABMMFepiZSPdcIEGQ/XVI91wgeQ0lRLk5BU0RBUUdTOkFNWk4uSVFfUkUuRlkyMDE0AQAAAD1JAAACAAAABDE5NDkBCAAAAAUAAAABMQEAAAAKMTgyNzEyMzM1NQMAAAADMTYwAgAAAAQxMjIyBAAAAAEwBwAAAAk5LzE5LzIwMTkIAAAACjEyLzMxLzIwMTQJAAAAATBcxjkgUj3XCCOfX15SPdcIKENJUS5UU0U6MzA4Ni5JUV9QUk9WX0JBRF9ERUJUU19DRi5GWTIwMTUBAAAA0l8NAAMAAAAAALeFpiZSPdcIzn8uXVI91wglQ0lRLlRTRTozMDg2</t>
  </si>
  <si>
    <t>LklRX1NQRUNJQUxfRElWX0NGLkZZMjAxNgEAAADSXw0AAwAAAAAAsKymJlI91wj3lSZdUj3XCC1DSVEuTkFTREFRR1M6QU1aTi5JUV9FQVJOSU5HX0NPX01BUkdJTi5GWTIwMTgBAAAAPUkAAAIAAAAGNC4zMjUyAQgAAAAFAAAAATEBAAAACjE5NDM1MDcxNjgDAAAAAzE2MAIAAAAENDE4MQQAAAABMAcAAAAJOS8xOS8yMDE5CAAAAAoxMi8zMS8yMDE4CQAAAAEw+75lHVI91whQJuZeUj3XCCRDSVEuVFNFOjMwODYuSVFfQ1VSUkVOVF9SQVRJTy5GWTIwMTcBAAAA0l8NAAIAAAAIMC42MTY5MTgBCAAAAAUAAAABMQEAAAAKMTg0NTU1NTAxMgMAAAACNzkCAAAABDQwMzAEAAAAATAHAAAACTkvMTkvMjAxOQgAAAAJMi8yOC8yMDE3CQAAAAEwqv4xH1I91wjFpaNeUj3XCCdDSVEuVFNFOjg5MDUuSVFfQ0hBTkdFX0lOVkVOVE9SWS5GWTIwMTABAAAACMBUAAMAAAAAAO6u2CRSPdcIyjiOXVI91wgiQ0lRLlRTRTo4MjUyLklRX0xFVkVSRURfRkNGLkZZMjAxNgEAAABBVQ0AAgAAAAotMzcyMzEuMTI1AQgAAAAFAAAAATEBAAAACjE3OTg4OTUwNDIDAAAAAjc5AgAAAAQ0NDIyBAAAAAEwBwAAAAk5LzE5LzIwMTkIAAAACTMvMzEvMjAxNgkAAAABMDzs1yRSPdcI0AVhXVI91wgcQ0lRLlNHWDpDMzEuSVFfQ09NTU9OLkZZMjAxMQEAAADSUSUAAgAAAAg2Mjk4LjM1NQEIAAAABQAAAAExAQAAAAoxNjY0MjkyNDY0AwAA</t>
  </si>
  <si>
    <t>AAMxMzgCAAAABDExMDMEAAAAATAHAAAACTkvMTkvMjAxOQgAAAAKMTIvMzEvMjAxMQkAAAABMDzMjSJSPdcISkUBXlI91wggQ0lRLlRTRTo4OTA1LklRX0JVSUxESU5HUy5GWTIwMDgBAAAACMBUAAIAAAAGMjUxNTQ2AQgAAAAFAAAAATEBAAAACjEyMzE0NTQ1NDUDAAAAAjc5AgAAAAQzMDIzBAAAAAEwBwAAAAk5LzE5LzIwMTkIAAAACTIvMjAvMjAwOAkAAAABMAth2CRSPdcIij1iXVI91wghQ0lRLk5ZU0U6SldOLklRX0VCSVREQV9JTlQuRlkyMDE2AQAAANd9AAACAAAACTE1LjM4MzkyOAEIAAAABQAAAAExAQAAAAoxODc5MTc2Nzk1AwAAAAMxNjACAAAABDQxOTAEAAAAATAHAAAACTkvMTkvMjAxOQgAAAAJMS8zMC8yMDE2CQAAAAEwXv5EHlI91wjBQcdeUj3XCCZDSVEuVFNFOjgyNTIuSVFfQ0FTSF9DT05WRVJTSU9OLkZZMjAxOQEAAABBVQ0AAgAAAAo3NjcuMDA0Nzk1AQgAAAAFAAAAATEBAAAACjE5NjkxNTQ3MTADAAAAAjc5AgAAAAQ0MTg0BAAAAAEwBwAAAAk5LzE5LzIwMTkIAAAACTMvMzEvMjAxOQkAAAABMHAkdx5SPdcIzomtXlI91wgkQ0lRLk5ZU0U6VEdULklRX0lNUEFJUk1FTlRfR1cuRlkyMDE5AQAAAGapAgADAAAAAAAjhnUhUj3XCDGkJV5SPdcIHUNJUS5OWVNFOk0uSVFfTkVUX0RFQlQuRlkyMDE2AQAAAIvaBAACAAAABDY2OTMBCAAAAAUAAAABMQEAAAAKMTg4MTUwMTg1MgMAAAAD</t>
  </si>
  <si>
    <t>MTYwAgAAAAQ0MzY0BAAAAAEwBwAAAAk5LzE5LzIwMTkIAAAACTEvMzAvMjAxNgkAAAABMLdFbiBSPdcImv1EXlI91wgoQ0lRLk5BU0RBUUdTOkFNWk4uSVFfRUJJVEFfTUFSR0lOLkZZMjAwNwEAAAA9SQAAAgAAAAY0LjUwMjgBCAAAAAUAAAABMQEAAAAKMTMxMzc3ODUzMgMAAAADMTYwAgAAAAQ0NDE5BAAAAAEwBwAAAAk5LzE5LzIwMTkIAAAACjEyLzMxLzIwMDcJAAAAATARcWUdUj3XCJdj3l5SPdcIH0NJUS5TR1g6QzMxLklRX01BQ0hJTkVSWS5GWTIwMDgBAAAA0lElAAIAAAAHMzIyLjg4MwEIAAAABQAAAAExAQAAAAoxMzY2OTUyOTc4AwAAAAMxMzgCAAAABDMxMTQEAAAAATAHAAAACTkvMTkvMjAxOQgAAAAKMTIvMzEvMjAwOAkAAAABMGswjSJSPdcI85LzXVI91wgkQ0lRLlRTRTo4OTA1LklRX0lOQ19FUVVJVFlfQ0YuRlkyMDEzAQAAAAjAVAADAAAAAADU/NgkUj3XCJl6oF1SPdcIKENJUS5UU0U6ODI1Mi5JUV9FQVJOSU5HX0NPX01BUkdJTi5GWTIwMTMBAAAAQVUNAAIAAAAGMy4yNTgyAQgAAAAFAAAAATEBAAAACjE2MjU0NTc2ODMDAAAAAjc5AgAAAAQ0MTgxBAAAAAEwBwAAAAk5LzE5LzIwMTkIAAAACTMvMzEvMjAxMwkAAAABMHr9dh5SPdcI6FexXlI91wgmQ0lRLk5ZU0U6TS5JUV9HV19JTlRBTl9BTU9SVF9DRi5GWTIwMTEBAAAAi9oEAAIAAAACNDEBCAAAAAUAAAABMQEAAAAKMTU5ODc2</t>
  </si>
  <si>
    <t>MzM2NQMAAAADMTYwAgAAAAQyMTgyBAAAAAEwBwAAAAk5LzE5LzIwMTkIAAAACTEvMjkvMjAxMQkAAAABMFOiPyFSPdcIhHFMXlI91wggQ0lRLlRTRTo4OTA1LklRX01BQ0hJTkVSWS5GWTIwMTMBAAAACMBUAAMAAAAAANT82CRSPdcIDBd+XVI91wghQ0lRLlRTRTo4OTA1LklRX0NBU0hfVEFYRVMuRlkyMDE1AQAAAAjAVAACAAAABTI1ODc3AQgAAAAFAAAAATEBAAAACjE3NDIyNDM2NTEDAAAAAjc5AgAAAAQzMDUzBAAAAAEwBwAAAAk5LzE5LzIwMTkIAAAACTIvMjgvMjAxNQkAAAABMMEkeSRSPdcIUGShXVI91wgfQ0lRLlRTRTozMDg2LklRX0VCSVRfSU5ULkZZMjAxMQEAAADSXw0AAgAAAAkxMS44MzYzNDIBCAAAAAUAAAABMQEAAAAKMTQ1ODI0MjAwNgMAAAACNzkCAAAABDQxODkEAAAAATAHAAAACTkvMTkvMjAxOQgAAAAJMi8yOC8yMDExCQAAAAEwDNgxH1I91wjFpaNeUj3XCCJDSVEuVFNFOjgyNTEuSVFfR0FJTl9BU1NFVFMuRlkyMDA5AQAAADleDQACAAAABC0xMjQBCAAAAAUAAAABMQEAAAAKMTM3MzcwNjgwNwMAAAACNzkCAAAAAjU2BAAAAAEwBwAAAAk5LzE5LzIwMTkIAAAACTIvMjgvMjAwOQkAAAABMI1t8CVSPdcINeRJXVI91wgiQ0lRLk5ZU0U6TS5JUV9NQVJLRVRDQVAuMjAwOS8wMS8zMQEAAACL2gQAAgAAAAozNzY0LjAzODg1AQYAAAAFAAAAATEBAAAACTc1MjUwOTcyMQMAAAADMTYw</t>
  </si>
  <si>
    <t>AgAAAAYxMDAwNTQEAAAAATAHAAAACTEvMzEvMjAwOUEMBT1SPdcIzFHAXFI91wgkQ0lRLlNHWDpDMzEuSVFfRElMVVRfRVBTX0VYQ0wuRlkyMDE1AQAAANJRJQACAAAACDAuMjM2Nzg1AQgAAAAFAAAAATEBAAAACjE4MzQxMjYzMTkDAAAAAzEzOAIAAAADMTQyBAAAAAEwBwAAAAk5LzE5LzIwMTkIAAAACjEyLzMxLzIwMTUJAAAAATCbSVUiUj3XCKBV7V1SPdcIGkNJUS5UU0U6MzA4Ni5JUV9FQlQuRlkyMDEwAQAAANJfDQACAAAABTEzODIyAQgAAAAFAAAAATEBAAAACjEzNzMxNTkzMjUDAAAAAjc5AgAAAAMxMzkEAAAAATAHAAAACTkvMTkvMjAxOQgAAAAJMi8yOC8yMDEwCQAAAAEwsLsdJ1I91wh5tz1dUj3XCDRDSVEuTllTRTpKV04uSVFfVE9UQUxfT1VUU1RBTkRJTkdfRklMSU5HX0RBVEUuRlkyMDE4AQAAANd9AAACAAAAAzE2NwEEAAAABQAAAAE1AQAAAAoxOTUwMTUxNjMyAgAAAAUyNDE1MwYAAAABMKZ5jyJSPdcIhCjMXVI91wgiQ0lRLlRTRTo4MjUyLklRX0dBSU5fSU5WRVNULkZZMjAxMAEAAABBVQ0AAgAAAAQtMzIwAQgAAAAFAAAAATEBAAAACjEzODU1Mzk3NTcDAAAAAjc5AgAAAAI2MgQAAAABMAcAAAAJOS8xOS8yMDE5CAAAAAkzLzMxLzIwMTAJAAAAATDtKIolUj3XCJstkl1SPdcILkNJUS5OQVNEQVFHUzpBTVpOLklRX0lOVkVTVF9TRUNVUklUWV9DRi5GWTIwMTgBAAAAPUkAAAIAAAAE</t>
  </si>
  <si>
    <t>MTE0MAEIAAAABQAAAAExAQAAAAoxOTQzNTA3MTY4AwAAAAMxNjACAAAABDIwMjcEAAAAATAHAAAACTkvMTkvMjAxOQgAAAAKMTIvMzEvMjAxOAkAAAABMGeJOiBSPdcI/lGQXlI91wgkQ0lRLlRTRTozMDk5LklRX0VCSVREQV9NQVJHSU4uRlkyMDEzAQAAADlahgYCAAAABjIuOTczNwEIAAAABQAAAAExAQAAAAoxNjI0MDUxNzU2AwAAAAI3OQIAAAAENDA0NwQAAAABMAcAAAAJOS8xOS8yMDE5CAAAAAkzLzMxLzIwMTMJAAAAATC2sDEfUj3XCIullV5SPdcIJkNJUS5OQVNEQVFHUzpBTVpOLklRX05JX0NPTVBBTlkuRlkyMDEyAQAAAD1JAAACAAAAAy0zOQEIAAAABQAAAAExAQAAAAoxNzE3MDg0ODM3AwAAAAMxNjACAAAABTQxNTcxBAAAAAEwBwAAAAk5LzE5LzIwMTkIAAAACjEyLzMxLzIwMTIJAAAAATAvj1sgUj3XCArGUV5SPdcIIkNJUS5TR1g6QzMxLklRX0JFVEFfNVlSLjIwMDgvMTIvMzEBAAAA0lElAAIAAAAQMS4zMDc5MDg0NDYzMjc5NgCuqAU9Uj3XCLLivVxSPdcIKUNJUS5OQVNEQVFHUzpBTVpOLklRX1VOTEVWRVJFRF9GQ0YuRlkyMDA4AQAAAD1JAAACAAAACDEzMzQuMTI1AQgAAAAFAAAAATEBAAAACjE0MjA4MjExNjEDAAAAAzE2MAIAAAAENDQyMwQAAAABMAcAAAAJOS8xOS8yMDE5CAAAAAoxMi8zMS8yMDA4CQAAAAEw0kBbIFI91wjoZlBeUj3XCCRDSVEuVFNFOjg5MDUuSVFfTUFSS0VU</t>
  </si>
  <si>
    <t>Q0FQLjIwMTUvMDIvMjgBAAAACMBUAAIAAAAMNTI3MDI0LjUyMDk5AQYAAAAFAAAAATEBAAAACjE3MTU0Njg2MTcDAAAAAjc5AgAAAAYxMDAwNTQEAAAAATAHAAAACTIvMjgvMjAxNUEMBT1SPdcIjjC+XFI91wgdQ0lRLlRTRTo4MjMzLklRX0dBX0VYUC5GWTIwMTABAAAAdV0NAAIAAAAFNzY1ODYBCAAAAAUAAAABMQEAAAAKMTM2OTE4MDkxNwMAAAACNzkCAAAABTIxNTYyBAAAAAEwBwAAAAk5LzE5LzIwMTkIAAAACTIvMjgvMjAxMAkAAAABMHwCOyhSPdcIziv/XFI91wglQ0lRLlNHWDpDMzEuSVFfTkVUX0RFQlRfRUJJVERBLkZZMjAxNQEAAADSUSUAAgAAAAkxMi43MTg4NTEBCAAAAAUAAAABMQEAAAAKMTgzNDEyNjMxOQMAAAADMTM4AgAAAAQ0MTkzBAAAAAEwBwAAAAk5LzE5LzIwMTkIAAAACjEyLzMxLzIwMTUJAAAAATAj6iIeUj3XCPa21V5SPdcIJkNJUS5UU0U6MzA4Ni5JUV9PVEhFUl9MVF9BU1NFVFMuRlkyMDEyAQAAANJfDQACAAAAATEBCAAAAAUAAAABMQEAAAAKMTU1MTcyMTU5NAMAAAACNzkCAAAABDEwNjAEAAAAATAHAAAACTkvMTkvMjAxOQgAAAAJMi8yOS8yMDEyCQAAAAEwpeIdJ1I91whIej5dUj3XCCBDSVEuVFNFOjgyMzMuSVFfVE9UQUxfUkVWLkZZMjAxNAEAAAB1XQ0AAgAAAAY5MDQxNzkBCAAAAAUAAAABMQEAAAAKMTY4MzMxMjIwMAMAAAACNzkCAAAAAjI4BAAAAAEwBwAAAAk5</t>
  </si>
  <si>
    <t>LzE5LzIwMTkIAAAACTIvMjgvMjAxNAkAAAABMHwCOyhSPdcIWmMHXVI91wgpQ0lRLk5BU0RBUUdTOkFNWk4uSVFfRUJJVERBX01BUkdJTi5GWTIwMDkBAAAAPUkAAAIAAAAFNS42NTUBCAAAAAUAAAABMQEAAAAKMTQ5MTY4NDk1NgMAAAADMTYwAgAAAAQ0MDQ3BAAAAAEwBwAAAAk5LzE5LzIwMTkIAAAACjEyLzMxLzIwMDkJAAAAATAEmGUdUj3XCJW82l5SPdcII0NJUS5UU0U6ODI1Mi5JUV9JTlRFUkVTVF9FWFAuRlkyMDEzAQAAAEFVDQACAAAABS0xODQwAQgAAAAFAAAAATEBAAAACjE2MjU0NTc2ODMDAAAAAjc5AgAAAAI4MgQAAAABMAcAAAAJOS8xOS8yMDE5CAAAAAkzLzMxLzIwMTMJAAAAATDPnoolUj3XCDmnX11SPdcIGUNJUS5UU0U6MzA4Ni5JUV9ETy5GWTIwMTYBAAAA0l8NAAMAAAAAALeFpiZSPdcINoBYXVI91wgpQ0lRLlRTRTozMDk5LklRX0RFQlRfRVFVSVZfTkVUX1BCTy5GWTIwMTkBAAAAOVqGBgIAAAAFMzQyMjYBCAAAAAUAAAABMQEAAAAKMTk2ODY2NDYzMwMAAAACNzkCAAAABTIxNjc5BAAAAAEwBwAAAAk5LzE5LzIwMTkIAAAACTMvMzEvMjAxOQkAAAABMJoJHidSPdcIKItNXVI91wgmQ0lRLlRTRTozMDk5LklRX1BFUklPRExFTkdUSF9JUy5GWTIwMTQBAAAAOVqGBgEAAAACMTIAupQdJ1I91wj7zO9cUj3XCCFDSVEuTllTRTpUR1QuSVFfQ09NTU9OX1JFUC5GWTIwMTkBAAAAZqkC</t>
  </si>
  <si>
    <t>AAIAAAAFLTIxMjQBCAAAAAUAAAABMQEAAAAKMTk0OTQ5ODg3MwMAAAADMTYwAgAAAAQyMTY0BAAAAAEwBwAAAAk5LzE5LzIwMTkIAAAACDIvMi8yMDE5CQAAAAEw26x1IVI91wh3o0FeUj3XCB9DSVEuVFNFOjMwOTkuSVFfT1BFUl9JTkMuRlkyMDEwAQAAADlahgYCAAAABDQxODMBCAAAAAUAAAABMQEAAAAKMTM4OTU3NjQ4MgMAAAACNzkCAAAAAjIxBAAAAAEwBwAAAAk5LzE5LzIwMTkIAAAACTMvMzEvMjAxMAkAAAABMPM/pSdSPdcImyAKXVI91wggQ0lRLk5BU0RBUUdTOkFNWk4uSVFfQVBJQy5GWTIwMTIBAAAAPUkAAAIAAAAEODM0NwEIAAAABQAAAAExAQAAAAoxNzE3MDg0ODM3AwAAAAMxNjACAAAABDEwODQEAAAAATAHAAAACTkvMTkvMjAxOQgAAAAKMTIvMzEvMjAxMgkAAAABMC+PWyBSPdcINkVjXlI91wgeQ0lRLk5ZU0U6TS5JUV9JTlZFTlRPUlkuRlkyMDA5AQAAAIvaBAACAAAABDQ5OTUBCAAAAAUAAAABMQEAAAAKMTQzODcxODgwMQMAAAADMTYwAgAAAAQxMDQzBAAAAAEwBwAAAAk5LzE5LzIwMTkIAAAACTEvMzEvMjAwOQkAAAABMMssPyFSPdcI8dBGXlI91wgdQ0lRLk5ZU0U6SldOLklRX0VCSVREQS5GWTIwMTYBAAAA130AAAIAAAAEMTcyMwEIAAAABQAAAAExAQAAAAoxODc5MTc2Nzk1AwAAAAMxNjACAAAABDQwNTEEAAAAATAHAAAACTkvMTkvMjAxOQgAAAAJMS8zMC8yMDE2CQAAAAEw</t>
  </si>
  <si>
    <t>tSuPIlI91whpLthdUj3XCCBDSVEuVFNFOjMwOTkuSVFfQ0hBTkdFX0FQLkZZMjAxMQEAAAA5WoYGAgAAAAQ2ODk0AQgAAAAFAAAAATEBAAAACjE0NjE2ODAwNzQDAAAAAjc5AgAAAAQyMDE3BAAAAAEwBwAAAAk5LzE5LzIwMTkIAAAACTMvMzEvMjAxMQkAAAABMNmNpSdSPdcItZURXVI91wgeQ0lRLk5ZU0U6TS5JUV9CVUlMRElOR1MuRlkyMDE2AQAAAIvaBAACAAAABDYzNjIBCAAAAAUAAAABMQEAAAAKMTg4MTUwMTg1MgMAAAADMTYwAgAAAAQzMDIzBAAAAAEwBwAAAAk5LzE5LzIwMTkIAAAACTEvMzAvMjAxNgkAAAABMJxsbiBSPdcIJY5JXlI91wgkQ0lRLlRTRTo4MjQyLklRX0VCSVREQS5GWTIwMTkuLi4uSlBZAQAAAP1rDQACAAAABTM4MzkyAQgAAAAFAAAAATEBAAAACjE5NjkxNTQ3MzEDAAAAAjc5AgAAAAQ0MDUxBAAAAAEwBwAAAAk5LzE5LzIwMTkIAAAACTMvMzEvMjAxOQkAAAABMM9/KB1SPdcIwTHwXlI91wglQ0lRLlNHWDpDMzEuSVFfTkVUX0RFQlRfRUJJVERBLkZZMjAwNwEAAADSUSUAAgAAAAgyLjQwNTkzNQEIAAAABQAAAAExAQAAAAk3OTYxNjMzMzcDAAAAAzEzOAIAAAAENDE5MwQAAAABMAcAAAAJOS8xOS8yMDE5CAAAAAoxMi8zMS8yMDA3CQAAAAEwdSVFHlI91wgiG9VeUj3XCClDSVEuVFNFOjMwODYuSVFfQVNTRVRfV1JJVEVET1dOX0NGLkZZMjAwOQEAAADSXw0AAgAAAAQ0NTU0</t>
  </si>
  <si>
    <t>AQgAAAAFAAAAATEBAAAACjEzNzMxNjAyNTUDAAAAAjc5AgAAAAQyMDE5BAAAAAEwBwAAAAk5LzE5LzIwMTkIAAAACTIvMjgvMjAwOQkAAAABMLC7HSdSPdcIf5A9XVI91wgjQ0lRLk5ZU0U6TS5JUV9ORVRfUkVOVEFMX0VYUC5GWTIwMTkBAAAAi9oEAAMAAAAAAJKTbiBSPdcIr+ZFXlI91wgmQ0lRLlRTRTo4MjUxLklRX0xUX0RFQlRfQ0FQSVRBTC5GWTIwMTQBAAAAOV4NAAIAAAAHMjIuNTI0NAEIAAAABQAAAAExAQAAAAoxNjgzMzExOTg2AwAAAAI3OQIAAAAENDE4NwQAAAABMAcAAAAJOS8xOS8yMDE5CAAAAAkyLzI4LzIwMTQJAAAAATDG1nYeUj3XCBuJmF5SPdcIOkNJUS5UU0U6ODI0Mi5JUV9DVVNUT01fQkVUQS4tMTA0Vy4yMDE3LzAzLzMxLi5eVE9QSVguSlBZLkgBAAAA/WsNAAIAAAAQMC45NTEzMTYyMDEwNTAyMwA4MwU9Uj3XCIz+wVxSPdcIGkNJUS5UU0U6ODI0Mi5JUV9DSVAuRlkyMDE3AQAAAP1rDQADAAAAAADEaK8jUj3XCOgcpl1SPdcIKENJUS5UU0U6ODI1Mi5JUV9HV19JTlRBTl9BTU9SVF9DRi5GWTIwMTABAAAAQVUNAAMAAAAAAO0oiiVSPdcI8xyKXVI91wgfQ0lRLlRTRTo4MjUxLklRX09QRVJfSU5DLkZZMjAxOQEAAAA5Xg0AAgAAAAQ3NDg3AQgAAAAFAAAAATEBAAAACjE5NjcwMDQ3OTQDAAAAAjc5AgAAAAIyMQQAAAABMAcAAAAJOS8xOS8yMDE5CAAAAAkyLzI4LzIwMTkJAAAA</t>
  </si>
  <si>
    <t>ATCz4PAlUj3XCM1ZZl1SPdcII0NJUS5UU0U6MzA4Ni5JUV9FQklUQV9NQVJHSU4uRlkyMDEzAQAAANJfDQACAAAABjIuNzMzMwEIAAAABQAAAAExAQAAAAoxNjIwOTAyODM1AwAAAAI3OQIAAAAENDQxOQQAAAABMAcAAAAJOS8xOS8yMDE5CAAAAAkyLzI4LzIwMTMJAAAAATCq/jEfUj3XCD/Stl5SPdcIJENJUS5OWVNFOkpXTi5JUV9PVEhFUl9MSUFCX0xULkZZMjAxMgEAAADXfQAAAgAAAAM4MTkBCAAAAAUAAAABMQEAAAAKMTY2NDE4ODQ1MQMAAAADMTYwAgAAAAQxMDYyBAAAAAEwBwAAAAk5LzE5LzIwMTkIAAAACTEvMjgvMjAxMgkAAAABMDs9XyNSPdcIEXHOXVI91wgtQ0lRLk5BU0RBUUdTOkFNWk4uSVFfVE9UQUxfRElWX1BBSURfQ0YuRlkyMDA4AQAAAD1JAAADAAAAAAB74W4gUj3XCLjAYV5SPdcIIENJUS5OQVNEQVFHUzpBTVpOLklRX0dQUEUuRlkyMDEzAQAAAD1JAAACAAAABTE0ODA5AQgAAAAFAAAAATEBAAAACjE3NzQwNjQyMTYDAAAAAzE2MAIAAAAEMTE2OQQAAAABMAcAAAAJOS8xOS8yMDE5CAAAAAoxMi8zMS8yMDEzCQAAAAEwJrZbIFI91wifKl9eUj3XCCxDSVEuVFNFOjMwOTkuSVFfREVCVF9FUVVJVl9PUEVSX0xFQVNFLkZZMjAxOQEAAAA5WoYGAgAAAAYyODk1ODQBCAAAAAUAAAABMQEAAAAKMTk2ODY2NDYzMwMAAAACNzkCAAAABTIxNjcxBAAAAAEwBwAAAAk5LzE5LzIwMTkIAAAA</t>
  </si>
  <si>
    <t>CTMvMzEvMjAxOQkAAAABMJoJHidSPdcIjFNFXVI91wgoQ0lRLlRTRTo4MjMzLklRX1RPVEFMX0RFQlQuRlkyMDE5Li4uLkpQWQEAAAB1XQ0AAgAAAAYxOTc2MDMBCAAAAAUAAAABMQEAAAAKMTk2NzAwNDc1NwMAAAACNzkCAAAABDQxNzMEAAAAATAHAAAACTkvMTkvMjAxOQgAAAAJMi8yOC8yMDE5CQAAAAEwoPQoHVI91wjVMfdeUj3XCChDSVEuU0dYOkMzMS5JUV9DT01NT05fUFJFRl9ESVZfQ0YuRlkyMDE1AQAAANJRJQADAAAAAABlcFUiUj3XCMkNB15SPdcIIkNJUS5OQVNEQVFHUzpBTVpOLklRX0dBX0VYUC5GWTIwMTYBAAAAPUkAAAIAAAAEMjQzMgEIAAAABQAAAAExAQAAAAoxOTQzNTA3MTY2AwAAAAMxNjACAAAABTIxNTYyBAAAAAEwBwAAAAk5LzE5LzIwMTkIAAAACjEyLzMxLzIwMTYJAAAAATCFFDogUj3XCMC/aF5SPdcIG0NJUS5UU0U6ODkwNS5JUV9DT0dTLkZZMjAxNgEAAAAIwFQAAgAAAAYxNjM0MzYBCAAAAAUAAAABMQEAAAAKMTc5NDk3NjgzMAMAAAACNzkCAAAAAjM0BAAAAAEwBwAAAAk5LzE5LzIwMTkIAAAACTIvMjkvMjAxNgkAAAABMMEkeSRSPdcIv4aHXVI91wgaQ0lRLlRTRTo4MjMzLklRX0VCVC5GWTIwMTcBAAAAdV0NAAIAAAAFMzQ2MDEBCAAAAAUAAAABMQEAAAAKMTg0NTU1NDk5NwMAAAACNzkCAAAAAzEzOQQAAAABMAcAAAAJOS8xOS8yMDE5CAAAAAkyLzI4LzIwMTcJAAAA</t>
  </si>
  <si>
    <t>ATAOnjsoUj3XCCN0AV1SPdcILkNJUS5UU0U6ODI1Mi5JUV9UT1RBTF9ERUJUX0VCSVREQV9DQVBFWC5GWTIwMTUBAAAAQVUNAAIAAAAJMTAuMTE2MTExAQgAAAAFAAAAATEBAAAACjE3NDUyMTQ0MjQDAAAAAjc5AgAAAAUyMzMxMwQAAAABMAcAAAAJOS8xOS8yMDE5CAAAAAkzLzMxLzIwMTUJAAAAATB6/XYeUj3XCGVSwV5SPdcIHUNJUS5UU0U6MzA4Ni5JUV9SRF9FWFAuRlkyMDExAQAAANJfDQADAAAAAACwux0nUj3XCOCbTl1SPdcII0NJUS5UU0U6MzA4Ni5JUV9JTlRFUkVTVF9FWFAuRlkyMDEzAQAAANJfDQACAAAABS0xNzcyAQgAAAAFAAAAATEBAAAACjE2MjA5MDI4MzUDAAAAAjc5AgAAAAI4MgQAAAABMAcAAAAJOS8xOS8yMDE5CAAAAAkyLzI4LzIwMTMJAAAAATCaCR4nUj3XCDqhPl1SPdcIIkNJUS5UU0U6ODI1MS5JUV9BU1NFVF9UVVJOUy5GWTIwMTEBAAAAOV4NAAIAAAAIMS4zMDgxMTYBCAAAAAUAAAABMQEAAAAKMTQ1ODI0MjAwMgMAAAACNzkCAAAABDQxNzcEAAAAATAHAAAACTkvMTkvMjAxOQgAAAAJMi8yOC8yMDExCQAAAAEwtK92HlI91wg9UrNeUj3XCCNDSVEuVFNFOjgyMzMuSVFfVE9UQUxfRVFVSVRZLkZZMjAwNAEAAAB1XQ0AAgAAAAYxODMyNzYBCAAAAAUAAAABMQEAAAAJMTk4MDY4MDE3AwAAAAI3OQIAAAAEMTI3NQQAAAABMAcAAAAJOS8xOS8yMDE5CAAAAAkyLzI5LzIwMDQJ</t>
  </si>
  <si>
    <t>AAAAATDngs0cUj3XCCEg4FxSPdcIHENJUS5TR1g6QzMxLklRX0NPTU1PTi5GWTIwMTcBAAAA0lElAAIAAAAINjMwOS40OTYBCAAAAAUAAAABMQEAAAAKMTk1MDEzNDg1NAMAAAADMTM4AgAAAAQxMTAzBAAAAAEwBwAAAAk5LzE5LzIwMTkIAAAACjEyLzMxLzIwMTcJAAAAATCNvlUiUj3XCMA/A15SPdcIGUNJUS5UU0U6ODI1Mi5JUV9GWC5GWTIwMTgBAAAAQVUNAAMAAAAAABM62CRSPdcIpKFhXVI91wghQ0lRLlRTRTo4MjMzLklRX0NBU0hfRVFVSVYuRlkyMDE0AQAAAHVdDQACAAAABjEwNjQ1MQEIAAAABQAAAAExAQAAAAoxNjgzMzEyMjAwAwAAAAI3OQIAAAAEMTA5NgQAAAABMAcAAAAJOS8xOS8yMDE5CAAAAAkyLzI4LzIwMTQJAAAAATB8AjsoUj3XCE+KB11SPdcIG0NJUS5OWVNFOkpXTi5JUV9DT0dTLkZZMjAxMAEAAADXfQAAAgAAAAQ1MjUyAQgAAAAFAAAAATEBAAAACjE1MjkzOTkzMzQDAAAAAzE2MAIAAAACMzQEAAAAATAHAAAACTkvMTkvMjAxOQgAAAAJMS8zMC8yMDEwCQAAAAEwZsheI1I91wh7395dUj3XCCBDSVEuTllTRTpNLklRX1NBTEVfUFBFX0NGLkZZMjAwOQEAAACL2gQAAgAAAAIzOAEIAAAABQAAAAExAQAAAAoxNDM4NzE4ODAxAwAAAAMxNjACAAAABDIwNDIEAAAAATAHAAAACTkvMTkvMjAxOQgAAAAJMS8zMS8yMDA5CQAAAAEwalQ/IVI91wgD90ZeUj3XCCFDSVEuVFNFOjMwOTku</t>
  </si>
  <si>
    <t>SVFfU0dBX01BUkdJTi5GWTIwMTABAAAAOVqGBgIAAAAHMjUuNzY4NwEIAAAABQAAAAExAQAAAAoxMzg5NTc2NDgyAwAAAAI3OQIAAAAENDM3NQQAAAABMAcAAAAJOS8xOS8yMDE5CAAAAAkzLzMxLzIwMTAJAAAAATCiijEfUj3XCGQrpV5SPdcIJUNJUS5OQVNEQVFHUzpBTVpOLklRX0NIQU5HRV9BUC5GWTIwMDgBAAAAPUkAAAIAAAADODEyAQgAAAAFAAAAATEBAAAACjE0MjA4MjExNjEDAAAAAzE2MAIAAAAEMjAxNwQAAAABMAcAAAAJOS8xOS8yMDE5CAAAAAoxMi8zMS8yMDA4CQAAAAEw0kBbIFI91whNNTheUj3XCDBDSVEuTkFTREFRR1M6QU1aTi5JUV9OSV9BVkFJTF9FWENMX01BUkdJTi5GWTIwMDkBAAAAPUkAAAIAAAAGMy42ODAyAQgAAAAFAAAAATEBAAAACjE0OTE2ODQ5NTYDAAAAAzE2MAIAAAAENDE4MgQAAAABMAcAAAAJOS8xOS8yMDE5CAAAAAoxMi8zMS8yMDA5CQAAAAEwBJhlHVI91wiNit5eUj3XCCFDSVEuVFNFOjg5MDUuSVFfT1RIRVJfT1BFUi5GWTIwMTABAAAACMBUAAMAAAAAABOJ2CRSPdcILa1rXVI91wgtQ0lRLk5ZU0U6TS5JUV9PVEhFUl9OT05fT1BFUl9FWFBfU1VQUEwuRlkyMDE4AQAAAIvaBAADAAAAAACSk24gUj3XCNm6Ml5SPdcIHUNJUS5UU0U6MzA4Ni5JUV9HQV9FWFAuRlkyMDE5AQAAANJfDQADAAAAAABX+qYmUj3XCKPCQF1SPdcILENJUS5UU0U6ODkwNS5JUV9ORVRf</t>
  </si>
  <si>
    <t>REVCVF9FQklUREFfQ0FQRVguRlkyMDEzAQAAAAjAVAACAAAACTEyLjQ2MTkyNgEIAAAABQAAAAExAQAAAAoxNjIxMjI5MDEzAwAAAAI3OQIAAAAFMjMzMTQEAAAAATAHAAAACTkvMTkvMjAxOQgAAAAJMi8yOC8yMDEzCQAAAAEwZUt3HlI91wiq/q1eUj3XCCJDSVEuVFNFOjgyNDIuSVFfU0FMRV9QUEVfQ0YuRlkyMDExAQAAAP1rDQACAAAAATUBCAAAAAUAAAABMQEAAAAKMTQ2MDcxNzY4OQMAAAACNzkCAAAABDIwNDIEAAAAATAHAAAACTkvMTkvMjAxOQgAAAAJMy8zMS8yMDExCQAAAAEwKCWyI1I91wiHZb1dUj3XCCVDSVEuTllTRTpUR1QuSVFfT1RIRVJfQ0xfU1VQUEwuRlkyMDE0AQAAAGapAgACAAAABDE3MDEBCAAAAAUAAAABMQEAAAAKMTc4MDI1OTE5NwMAAAADMTYwAgAAAAQxMDU3BAAAAAEwBwAAAAk5LzE5LzIwMTkIAAAACDIvMS8yMDE0CQAAAAEwtrF6IVI91wh/QB9eUj3XCBlDSVEuVFNFOjgyNDIuSVFfR1cuRlkyMDA5AQAAAP1rDQACAAAABTE3OTcxAQgAAAAFAAAAATEBAAAACjEzODI2NjEzMjIDAAAAAjc5AgAAAAQxMTcxBAAAAAEwBwAAAAk5LzE5LzIwMTkIAAAACTMvMzEvMjAwOQkAAAABMF3XsSNSPdcIz1+jXVI91wgXQ0lRLk5ZU0U6TS5JUV9HUC5GWTIwMTQBAAAAi9oEAAIAAAAFMTEyMDYBCAAAAAUAAAABMQEAAAAKMTc4Mjk4MjI4NgMAAAADMTYwAgAAAAIxMAQAAAABMAcAAAAJ</t>
  </si>
  <si>
    <t>OS8xOS8yMDE5CAAAAAgyLzEvMjAxNAkAAAABMGjwPyFSPdcIBzUxXlI91wgjQ0lRLk5ZU0U6TS5JUV9MVF9ERUJUX0lTU1VFRC5GWTIwMTIBAAAAi9oEAAIAAAADODAwAQgAAAAFAAAAATEBAAAACjE2NjgyMDQ1MDADAAAAAzE2MAIAAAAEMjAzNAQAAAABMAcAAAAJOS8xOS8yMDE5CAAAAAkxLzI4LzIwMTIJAAAAATBIyT8hUj3XCMouOl5SPdcIIENJUS5UU0U6ODI1Mi5JUV9SRF9FWFBfRk4uRlkyMDE3AQAAAEFVDQADAAAAAAAeE9gkUj3XCKT7nF1SPdcIKUNJUS5UU0U6ODI1Mi5JUV9DT01NT05fUFJFRl9ESVZfQ0YuRlkyMDE5AQAAAEFVDQACAAAABS05NDUyAQgAAAAFAAAAATEBAAAACjE5NjkxNTQ3MTADAAAAAjc5AgAAAAQyMDcyBAAAAAEwBwAAAAk5LzE5LzIwMTkIAAAACTMvMzEvMjAxOQkAAAABMBM62CRSPdcI5857XVI91wgfQ0lRLlRTRTo4OTA1LklRX0FSX1RVUk5TLkZZMjAxNAEAAAAIwFQAAgAAAAk2OC40NzE3NDkBCAAAAAUAAAABMQEAAAAKMTY4MzMxMjIzOQMAAAACNzkCAAAABDQwMDEEAAAAATAHAAAACTkvMTkvMjAxOQgAAAAJMi8yOC8yMDE0CQAAAAEwZUt3HlI91wisTLVeUj3XCChDSVEuTllTRTpKV04uSVFfRklYRURfQVNTRVRfVFVSTlMuRlkyMDE4AQAAANd9AAACAAAACDMuOTUwNDg0AQgAAAAFAAAAATEBAAAACjE5NTAxNTE2MzIDAAAAAzE2MAIAAAAENDA2NgQAAAABMAcA</t>
  </si>
  <si>
    <t>AAAJOS8xOS8yMDE5CAAAAAgyLzMvMjAxOAkAAAABMHUlRR5SPdcIxTbSXlI91wguQ0lRLk5ZU0U6SldOLklRX1RPVEFMX0RFQlRfRUJJVERBX0NBUEVYLkZZMjAxNwEAAADXfQAAAgAAAAgzLjQ2MzE3MQEIAAAABQAAAAExAQAAAAoxOTUwMTUxNjI4AwAAAAMxNjACAAAABTIzMzEzBAAAAAEwBwAAAAk5LzE5LzIwMTkIAAAACTEvMjgvMjAxNwkAAAABMF7+RB5SPdcIjEfMXlI91wgqQ0lRLk5ZU0U6VEdULklRX09USEVSX1VOVVNVQUxfU1VQUEwuRlkyMDE3AQAAAGapAgACAAAABC00MjIBCAAAAAUAAAABMQEAAAAKMTk0OTQ5ODg3NgMAAAADMTYwAgAAAAI4NwQAAAABMAcAAAAJOS8xOS8yMDE5CAAAAAkxLzI4LzIwMTcJAAAAATA+OHUhUj3XCGRQC15SPdcIIENJUS5OWVNFOk0uSVFfUVVJQ0tfUkFUSU8uRlkyMDE4AQAAAIvaBAACAAAACDAuMzUxMDMzAQgAAAAFAAAAATEBAAAACjE5NTI1MzUzNzEDAAAAAzE2MAIAAAAENDEyMQQAAAABMAcAAAAJOS8xOS8yMDE5CAAAAAgyLzMvMjAxOAkAAAABMBFxZR1SPdcIaM3iXlI91wgmQ0lRLlRTRTo4MjUxLklRX0lOVkVOVE9SWV9UVVJOUy5GWTIwMDgBAAAAOV4NAAIAAAAJODMuNDI4NjE5AQgAAAAFAAAAATEBAAAACjEwNDEyODczNzkDAAAAAjc5AgAAAAQ0MDgyBAAAAAEwBwAAAAk5LzE5LzIwMTkIAAAACTIvMjkvMjAwOAkAAAABMJMlMh9SPdcIxfO/XlI9</t>
  </si>
  <si>
    <t>1wggQ0lRLlRTRTo4MjQyLklRX0ZVTExfVElNRS5GWTIwMTABAAAA/WsNAAIAAAAENTM2NwA0/rEjUj3XCF0XqF1SPdcIHkNJUS5UU0U6MzA5OS5JUV9JTkNfVEFYLkZZMjAxOAEAAAA5WoYGAgAAAAQzMjc5AQgAAAAFAAAAATEBAAAACjE4OTM4MDYwMzYDAAAAAjc5AgAAAAI3NQQAAAABMAcAAAAJOS8xOS8yMDE5CAAAAAkzLzMxLzIwMTgJAAAAATCl4h0nUj3XCO48I11SPdcIKENJUS5UU0U6ODI1Mi5JUV9UT1RBTF9ERUJUX1JFUEFJRC5GWTIwMDgBAAAAQVUNAAIAAAAGLTI1NDY0AQgAAAAFAAAAATEBAAAACjEwNjI3NDUyMTgDAAAAAjc5AgAAAAQyMTY2BAAAAAEwBwAAAAk5LzE5LzIwMTkIAAAACTMvMzEvMjAwOAkAAAABMALciSVSPdcIkvCZXVI91wgiQ0lRLlNHWDpDMzEuSVFfRklOSVNIRURfSU5WLkZZMjAxMwEAAADSUSUAAgAAAAc4ODkuMzA3AQgAAAAFAAAAATEBAAAACjE3MjcwNTI1ODkDAAAAAzEzOAIAAAAEMzA3NQQAAAABMAcAAAAJOS8xOS8yMDE5CAAAAAoxMi8zMS8yMDEzCQAAAAEwIBqOIlI91wgyqfldUj3XCCZDSVEuTllTRTpKV04uSVFfTE9BTlNfUkVDRUlWX0xULkZZMjAwOQEAAADXfQAAAwAAAAAAZsheI1I91whoYM1dUj3XCCxDSVEuU0dYOkMzMS5JUV9ERUZfVEFYX0FTU0VUU19DVVJSRU5ULkZZMjAxNQEAAADSUSUAAwAAAAAAZXBVIlI91whw2/VdUj3XCCNDSVEuU0dYOkMz</t>
  </si>
  <si>
    <t>MS5JUV9TQUxFX0lOVEFOX0NGLkZZMjAxOAEAAADSUSUAAwAAAAAATOVVIlI91wiaOiFeUj3XCBpDSVEuVFNFOjgyNDIuSVFfQ0lQLkZZMjAwOAEAAAD9aw0AAgAAAAMzNzYBCAAAAAUAAAABMQEAAAAKMTA2NjA2MzcyMQMAAAACNzkCAAAABDMwMzMEAAAAATAHAAAACTkvMTkvMjAxOQgAAAAJMy8zMS8yMDA4CQAAAAEwp5l5JFI91wgb9rNdUj3XCCVDSVEuVFNFOjMwOTkuSVFfREFZU19TQUxFU19PVVQuRlkyMDA4AQAAADlahgYDAAAAAACiijEfUj3XCIeaoF5SPdcIKUNJUS5UU0U6MzA5OS5JUV9UT1RBTF9ERUJUX0NBUElUQUwuRlkyMDA5AQAAADlahgYCAAAABzMyLjIyMzYBCAAAAAUAAAABMQEAAAAKMTM4OTU3NjMyOAMAAAACNzkCAAAABDQxODYEAAAAATAHAAAACTkvMTkvMjAxOQgAAAAJMy8zMS8yMDA5CQAAAAEwoooxH1I91wjP4qJeUj3XCClDSVEuTllTRTpUR1QuSVFfQVNTRVRfV1JJVEVET1dOX0NGLkZZMjAxMgEAAABmqQIAAwAAAAAAv4p6IVI91why6ydeUj3XCCRDSVEuVFNFOjMwOTkuSVFfQ0FTSF9JTlRFUkVTVC5GWTIwMTgBAAAAOVqGBgIAAAADODQ3AQgAAAAFAAAAATEBAAAACjE4OTM4MDYwMzYDAAAAAjc5AgAAAAQzMDI4BAAAAAEwBwAAAAk5LzE5LzIwMTkIAAAACTMvMzEvMjAxOAkAAAABMKXiHSdSPdcIIAUbXVI91wgmQ0lRLlRTRTo4OTA1LklRX0xPQU5TX1JFQ0VJVl9MVC5G</t>
  </si>
  <si>
    <t>WTIwMTcBAAAACMBUAAIAAAADMTMwAQgAAAAFAAAAATEBAAAACjE4NDU1NTQ5MTUDAAAAAjc5AgAAAAQxMDUwBAAAAAEwBwAAAAk5LzE5LzIwMTkIAAAACTIvMjgvMjAxNwkAAAABMLZLeSRSPdcIHnBlXVI91wgiQ0lRLlRTRTozMDg2LklRX1NBTEVfUFBFX0NGLkZZMjAxOQEAAADSXw0AAgAAAAE5AQgAAAAFAAAAATEBAAAACjE5NjcwMDQ3MjgDAAAAAjc5AgAAAAQyMDQyBAAAAAEwBwAAAAk5LzE5LzIwMTkIAAAACTIvMjgvMjAxOQkAAAABMEwhpyZSPdcIlulAXVI91wggQ0lRLlRTRTo4MjQyLklRX0RJVl9TSEFSRS5GWTIwMTQBAAAA/WsNAAIAAAACMjUBCAAAAAUAAAABMQEAAAAKMTY4NjYzODQxNAMAAAACNzkCAAAABDMwNTgEAAAAATAHAAAACTkvMTkvMjAxOQgAAAAJMy8zMS8yMDE0CQAAAAEwEXOyI1I91wh0DLpdUj3XCCFDSVEuVFNFOjMwOTkuSVFfT1RIRVJfT1BFUi5GWTIwMTABAAAAOVqGBgMAAAAAAPM/pSdSPdcIbyDuXFI91wgjQ0lRLk5BU0RBUUdTOkFNWk4uSVFfSU5DX1RBWC5GWTIwMTgBAAAAPUkAAAIAAAAEMTE5NwEIAAAABQAAAAExAQAAAAoxOTQzNTA3MTY4AwAAAAMxNjACAAAAAjc1BAAAAAEwBwAAAAk5LzE5LzIwMTkIAAAACjEyLzMxLzIwMTgJAAAAATB2YjogUj3XCDsUbl5SPdcIJUNJUS5UU0U6ODI1Mi5JUV9MVF9ERUJUX0VRVUlUWS5GWTIwMTIBAAAAQVUNAAIAAAAHNDku</t>
  </si>
  <si>
    <t>NzY3NgEIAAAABQAAAAExAQAAAAoxNTU0OTUwNzEyAwAAAAI3OQIAAAAENDA4NQQAAAABMAcAAAAJOS8xOS8yMDE5CAAAAAkzLzMxLzIwMTIJAAAAATB6/XYeUj3XCP1+uF5SPdcIJENJUS5UU0U6MzA5OS5JUV9DT01NT05fSVNTVUVELkZZMjAxNQEAAAA5WoYGAgAAAAExAQgAAAAFAAAAATEBAAAACjE3NDQ4MTQ2NzIDAAAAAjc5AgAAAAQyMTY5BAAAAAEwBwAAAAk5LzE5LzIwMTkIAAAACTMvMzEvMjAxNQkAAAABMLqUHSdSPdcIohrpXFI91wgrQ0lRLlRTRTo4MjUyLklRX1JFVFVSTl9DT01NT05fRVFVSVRZLkZZMjAxOQEAAABBVQ0AAgAAAAY5LjA2MzUBCAAAAAUAAAABMQEAAAAKMTk2OTE1NDcxMAMAAAACNzkCAAAABTMzMzIwBAAAAAEwBwAAAAk5LzE5LzIwMTkIAAAACTMvMzEvMjAxOQkAAAABMHAkdx5SPdcIzhq5XlI91wglQ0lRLlRTRTo4MjUxLklRX1JFVFVSTl9DQVBJVEFMLkZZMjAwOAEAAAA5Xg0AAgAAAAY1LjkzNzEBCAAAAAUAAAABMQEAAAAKMTA0MTI4NzM3OQMAAAACNzkCAAAABDQzNjMEAAAAATAHAAAACTkvMTkvMjAxOQgAAAAJMi8yOS8yMDA4CQAAAAEwkyUyH1I91wjgYp9eUj3XCChDSVEuVFNFOjgyNTIuSVFfVE9UQUxfTElBQl9FUVVJVFkuRlkyMDExAQAAAEFVDQACAAAABjYyODkxMAEIAAAABQAAAAExAQAAAAoxNDYyNjUyOTEwAwAAAAI3OQIAAAAEMTAxMwQAAAABMAcAAAAJ</t>
  </si>
  <si>
    <t>OS8xOS8yMDE5CAAAAAkzLzMxLzIwMTEJAAAAATCWd4olUj3XCDS+gV1SPdcIIENJUS5UU0U6ODI1MS5JUV9PVEhFUl9SRVYuRlkyMDA5AQAAADleDQADAAAAAACNbfAlUj3XCN28H11SPdcIIENJUS5UU0U6ODI0Mi5JUV9ESVZFU1RfQ0YuRlkyMDExAQAAAP1rDQADAAAAAAAoJbIjUj3XCBqorF1SPdcIIkNJUS5UU0U6ODIzMy5JUV9BU1NFVF9UVVJOUy5GWTIwMTEBAAAAdV0NAAIAAAAHMS4wODUzNgEIAAAABQAAAAExAQAAAAoxNDU4MjQyMDA4AwAAAAI3OQIAAAAENDE3NwQAAAABMAcAAAAJOS8xOS8yMDE5CAAAAAkyLzI4LzIwMTEJAAAAATCwdDkfUj3XCOwfol5SPdcII0NJUS5UU0U6MzA4Ni5JUV9FQklUQV9NQVJHSU4uRlkyMDE1AQAAANJfDQACAAAABjMuNzE2NgEIAAAABQAAAAExAQAAAAoxNzQyMjQzNzc3AwAAAAI3OQIAAAAENDQxOQQAAAABMAcAAAAJOS8xOS8yMDE5CAAAAAkyLzI4LzIwMTUJAAAAATCq/jEfUj3XCI0lp15SPdcIJENJUS5OWVNFOk0uSVFfSU5WRVNUX0xPQU5TX0NGLkZZMjAxMgEAAACL2gQAAwAAAAAASMk/IVI91wgJvzBeUj3XCCNDSVEuVFNFOjgyNTIuSVFfUEVfRVhDTC4uMjAwNy8wMi8yOAEAAABBVQ0AAgAAAAkyOC44OTEzNTcBBwAAAAUAAAABMQEAAAAKMTUxNDc5NzQ5MQMAAAABMAIAAAAGMTAwMDI3BAAAAAEwBwAAAAkyLzI4LzIwMDcIAAAACTIvMjgvMjAwN8dR</t>
  </si>
  <si>
    <t>qDxSPdcINwTOXFI91wgsQ0lRLk5BU0RBUUdTOkFNWk4uSVFfQ0ZPX0NVUlJFTlRfTElBQi5GWTIwMTgBAAAAPUkAAAIAAAAIMC40NDkyMjUBCAAAAAUAAAABMQEAAAAKMTk0MzUwNzE2OAMAAAADMTYwAgAAAAQ0MTg1BAAAAAEwBwAAAAk5LzE5LzIwMTkIAAAACjEyLzMxLzIwMTgJAAAAATD7vmUdUj3XCL3S4F5SPdcIJ0NJUS5OWVNFOkpXTi5JUV9UT1RBTF9PVEhFUl9PUEVSLkZZMjAxMAEAAADXfQAAAgAAAAQyMTMwAQgAAAAFAAAAATEBAAAACjE1MjkzOTkzMzQDAAAAAzE2MAIAAAADMzgwBAAAAAEwBwAAAAk5LzE5LzIwMTkIAAAACTEvMzAvMjAxMAkAAAABMGbIXiNSPdcIaSjFXVI91wgoQ0lRLlNHWDpDMzEuSVFfREFZU19JTlZFTlRPUllfT1VULkZZMjAwOAEAAADSUSUAAgAAAAkzOTUuMTQ0NTgBCAAAAAUAAAABMQEAAAAKMTM2Njk1Mjk3OAMAAAADMTM4AgAAAAQ0MDM1BAAAAAEwBwAAAAk5LzE5LzIwMTkIAAAACjEyLzMxLzIwMDgJAAAAATB1JUUeUj3XCKOrxF5SPdcIJkNJUS5OWVNFOlRHVC5JUV9PVEhFUl9MVF9BU1NFVFMuRlkyMDEyAQAAAGapAgACAAAAAzYyMAEIAAAABQAAAAExAQAAAAoxNjYzMzU0NDM5AwAAAAMxNjACAAAABDEwNjAEAAAAATAHAAAACTkvMTkvMjAxOQgAAAAJMS8yOC8yMDEyCQAAAAEwv4p6IVI91whxHhZeUj3XCCdDSVEuTllTRTpKV04uSVFfQ0ZPX0NVUlJFTlRf</t>
  </si>
  <si>
    <t>TElBQi5GWTIwMDkBAAAA130AAAIAAAAIMC41Mjk2NjgBCAAAAAUAAAABMQEAAAAKMTQzNjgyNDc0MwMAAAADMTYwAgAAAAQ0MTg1BAAAAAEwBwAAAAk5LzE5LzIwMTkIAAAACTEvMzEvMjAwOQkAAAABMGjXRB5SPdcIQvmhXlI91wglQ0lRLk5ZU0U6TS5JUV9UT1RBTF9PVEhFUl9PUEVSLkZZMjAxNQEAAACL2gQAAgAAAAQ4MzYzAQgAAAAFAAAAATEBAAAACjE4MzM5MTk1NTYDAAAAAzE2MAIAAAADMzgwBAAAAAEwBwAAAAk5LzE5LzIwMTkIAAAACTEvMzEvMjAxNQkAAAABMGjwPyFSPdcIFvEsXlI91wggQ0lRLlRTRTozMDg2LklRX0RJVkVTVF9DRi5GWTIwMDkBAAAA0l8NAAMAAAAAALC7HSdSPdcI5RUcXVI91wgjQ0lRLlRTRTozMDk5LklRX0JBU0lDX1dFSUdIVC5GWTIwMTYBAAAAOVqGBgIAAAAGMzkzLjE4ALC7HSdSPdcIBUIMXVI91wguQ0lRLlNHWDpDMzEuSVFfT1RIRVJfTk9OX09QRVJfRVhQX1NVUFBMLkZZMjAxNwEAAADSUSUAAgAAAActNDguODg1AQgAAAAFAAAAATEBAAAACjE5NTAxMzQ4NTQDAAAAAzEzOAIAAAACODUEAAAAATAHAAAACTkvMTkvMjAxOQgAAAAKMTIvMzEvMjAxNwkAAAABMJeXVSJSPdcIRHf2XVI91wggQ0lRLlRTRTo4OTA1LklRX0JVSUxESU5HUy5GWTIwMTUBAAAACMBUAAMAAAAAAMEkeSRSPdcIq1+HXVI91wgZQ0lRLlRTRTozMDg2LklRX0ZYLkZZMjAxOQEAAADSXw0A</t>
  </si>
  <si>
    <t>AgAAAAIxNgEIAAAABQAAAAExAQAAAAoxOTY3MDA0NzI4AwAAAAI3OQIAAAAEMjE0NAQAAAABMAcAAAAJOS8xOS8yMDE5CAAAAAkyLzI4LzIwMTkJAAAAATBMIacmUj3XCPhuH11SPdcIJkNJUS5UU0U6MzA4Ni5JUV9QRVJJT0RMRU5HVEhfSVMuRlkyMDE3AQAAANJfDQABAAAAAjEyAKjTpiZSPdcI5AonXVI91wg0Q0lRLlRTRTo4MjQyLklRX1RPVEFMX09VVFNUQU5ESU5HX0ZJTElOR19EQVRFLkZZMjAxMQEAAAD9aw0AAgAAAAoxMDMuMTQ0MTI3AQQAAAAFAAAAATUBAAAACjE0NjA3MTc2ODkCAAAABTI0MTUzBgAAAAEwKCWyI1I91whNZahdUj3XCCBDSVEuVFNFOjMwODYuSVFfTklfTUFSR0lOLkZZMjAxNgEAAADSXw0AAgAAAAYyLjI2MTQBCAAAAAUAAAABMQEAAAAKMTc5NTIyNDczMwMAAAACNzkCAAAABDQwOTQEAAAAATAHAAAACTkvMTkvMjAxOQgAAAAJMi8yOS8yMDE2CQAAAAEwqv4xH1I91wi4O59eUj3XCChDSVEuVFNFOjMwODYuSVFfREVGX1RBWF9BU1NFVFNfTFQuRlkyMDE4AQAAANJfDQACAAAABDcyODYBCAAAAAUAAAABMQEAAAAKMTg5MTc4Mjk4NQMAAAACNzkCAAAABDEwMjYEAAAAATAHAAAACTkvMTkvMjAxOQgAAAAJMi8yOC8yMDE4CQAAAAEwqNOmJlI91wiR+khdUj3XCCVDSVEuVFNFOjMwOTkuSVFfQ0FTSF9TVF9JTlZFU1QuRlkyMDExAQAAADlahgYCAAAABTU3OTQxAQgAAAAFAAAA</t>
  </si>
  <si>
    <t>ATEBAAAACjE0NjE2ODAwNzQDAAAAAjc5AgAAAAQxMDAyBAAAAAEwBwAAAAk5LzE5LzIwMTkIAAAACTMvMzEvMjAxMQkAAAABMNmNpSdSPdcIjm4KXVI91wghQ0lRLlRTRTo4MjUxLklRX05JX0NPTVBBTlkuRlkyMDE2AQAAADleDQACAAAABDYwNjEBCAAAAAUAAAABMQEAAAAKMTc5NTIyNDczNgMAAAACNzkCAAAABTQxNTcxBAAAAAEwBwAAAAk5LzE5LzIwMTkIAAAACTIvMjkvMjAxNgkAAAABMKeT8CVSPdcIZCE7XVI91wghQ0lRLlRTRTo4MjUyLklRX0NPTU1PTl9SRVAuRlkyMDE0AQAAAEFVDQACAAAAAi0yAQgAAAAFAAAAATEBAAAACjE2ODYwMTgxNTMDAAAAAjc5AgAAAAQyMTY0BAAAAAEwBwAAAAk5LzE5LzIwMTkIAAAACTMvMzEvMjAxNAkAAAABMEqe1yRSPdcISyJ6XVI91wglQ0lRLlRTRTo4MjUxLklRX0xUX0RFQlRfUkVQQUlELkZZMjAxNgEAAAA5Xg0AAgAAAAUtNzYwNgEIAAAABQAAAAExAQAAAAoxNzk1MjI0NzM2AwAAAAI3OQIAAAAEMjAzNgQAAAABMAcAAAAJOS8xOS8yMDE5CAAAAAkyLzI5LzIwMTYJAAAAATCnk/AlUj3XCMQbRF1SPdcIIENJUS5OWVNFOk0uSVFfR0FJTl9JTlZFU1QuRlkyMDE5AQAAAIvaBAADAAAAAACSk24gUj3XCCrmN15SPdcIK0NJUS5UU0U6MzA5OS5JUV9NSU5PUklUWV9JTlRFUkVTVF9DRi5GWTIwMTIBAAAAOVqGBgMAAAAAABi0pSdSPdcIMQrvXFI91wgjQ0lR</t>
  </si>
  <si>
    <t>LlRTRTo4OTA1LklRX0VCSVRBX01BUkdJTi5GWTIwMTEBAAAACMBUAAIAAAAHMjcuMzI0OAEIAAAABQAAAAExAQAAAAoxNDU4MjQxOTY0AwAAAAI3OQIAAAAENDQxOQQAAAABMAcAAAAJOS8xOS8yMDE5CAAAAAkyLzIwLzIwMTEJAAAAATBwJHceUj3XCCduqV5SPdcIJUNJUS5UU0U6ODI1Mi5JUV9QUkVGX0RJVl9PVEhFUi5GWTIwMTMBAAAAQVUNAAMAAAAAAM+eiiVSPdcIfheTXVI91wgoQ0lRLlRTRTo4MjMzLklRX0ZJWEVEX0FTU0VUX1RVUk5TLkZZMjAxMwEAAAB1XQ0AAgAAAAgyLjMwNzAzMwEIAAAABQAAAAExAQAAAAoxNzE2MTM0MjIwAwAAAAI3OQIAAAAENDA2NgQAAAABMAcAAAAJOS8xOS8yMDE5CAAAAAkyLzI4LzIwMTMJAAAAATCwdDkfUj3XCD4El15SPdcIKUNJUS5TR1g6QzMxLklRX0lOQ19UQVhfUEFZX0NVUlJFTlQuRlkyMDEyAQAAANJRJQACAAAABzQzMi40ODkBCAAAAAUAAAABMQEAAAAKMTY2OTM3NzA1MAMAAAADMTM4AgAAAAQxMDk0BAAAAAEwBwAAAAk5LzE5LzIwMTkIAAAACjEyLzMxLzIwMTIJAAAAATAz840iUj3XCOiS7F1SPdcIIENJUS5UU0U6ODI1Mi5JUV9SRF9FWFBfRk4uRlkyMDExAQAAAEFVDQADAAAAAAChUIolUj3XCFLaml1SPdcILUNJUS5TR1g6QzMxLklRX1RPVEFMX0RFQlRfRUJJVERBX0NBUEVYLkZZMjAxMAEAAADSUSUAAgAAAAkxMC42NDcwOTcBCAAAAAUAAAAB</t>
  </si>
  <si>
    <t>MQEAAAAKMTU0MTk2ODkyNAMAAAADMTM4AgAAAAUyMzMxMwQAAAABMAcAAAAJOS8xOS8yMDE5CAAAAAoxMi8zMS8yMDEwCQAAAAEwIsMiHlI91whEvL5eUj3XCCNDSVEuTllTRTpKV04uSVFfR1JPU1NfTUFSR0lOLkZZMjAxNwEAAADXfQAAAgAAAAczNi4wMzAzAQgAAAAFAAAAATEBAAAACjE5NTAxNTE2MjgDAAAAAzE2MAIAAAAENDA3NAQAAAABMAcAAAAJOS8xOS8yMDE5CAAAAAkxLzI4LzIwMTcJAAAAATBe/kQeUj3XCK+ExF5SPdcIIkNJUS5UU0U6ODkwNS5JUV9TQUxFX1BQRV9DRi5GWTIwMTMBAAAACMBUAAIAAAALMjEwNC4zMzMzNjgBCAAAAAUAAAABMQEAAAAKMTYyMTIyOTAxMwMAAAACNzkCAAAABDIwNDIEAAAAATAHAAAACTkvMTkvMjAxOQgAAAAJMi8yOC8yMDEzCQAAAAEw1PzYJFI91whgEWRdUj3XCCRDSVEuVFNFOjgyNTIuSVFfQ09NTU9OX0RJVl9DRi5GWTIwMTMBAAAAQVUNAAMAAAAAAMXFiiVSPdcIY2WTXVI91wggQ0lRLlRTRTo4MjMzLklRX0NIQU5HRV9BUi5GWTIwMTEBAAAAdV0NAAIAAAAGLTE5NzQxAQgAAAAFAAAAATEBAAAACjE0NTgyNDIwMDgDAAAAAjc5AgAAAAQyMDE4BAAAAAEwBwAAAAk5LzE5LzIwMTkIAAAACTIvMjgvMjAxMQkAAAABMCVQOyhSPdcIeqDxXFI91wgmQ0lRLlRTRTo4OTA1LklRX1NBTEVTX01BUktFVElORy5GWTIwMTcBAAAACMBUAAIAAAAEMjA2OAEIAAAA</t>
  </si>
  <si>
    <t>BQAAAAExAQAAAAoxODQ1NTU0OTE1AwAAAAI3OQIAAAAFMjE1NjEEAAAAATAHAAAACTkvMTkvMjAxOQgAAAAJMi8yOC8yMDE3CQAAAAEwtkt5JFI91wjDJ39dUj3XCCFDSVEuVFNFOjgyNTEuSVFfU0dBX01BUkdJTi5GWTIwMTcBAAAAOV4NAAIAAAAGOS4yMTE0AQgAAAAFAAAAATEBAAAACjE4NDU1NTQ4OTEDAAAAAjc5AgAAAAQ0Mzc1BAAAAAEwBwAAAAk5LzE5LzIwMTkIAAAACTIvMjgvMjAxNwkAAAABMMbWdh5SPdcIno/AXlI91wglQ0lRLk5BU0RBUUdTOkFNWk4uSVFfQ0hBTkdFX0FSLkZZMjAxNgEAAAA9SQAAAgAAAAUtMzQzNgEIAAAABQAAAAExAQAAAAoxOTQzNTA3MTY2AwAAAAMxNjACAAAABDIwMTgEAAAAATAHAAAACTkvMTkvMjAxOQgAAAAKMTIvMzEvMjAxNgkAAAABMIUUOiBSPdcIodFwXlI91wgmQ0lRLk5BU0RBUUdTOkFNWk4uSVFfU0dBX01BUkdJTi5GWTIwMDcBAAAAPUkAAAIAAAAGMTIuNjEyAQgAAAAFAAAAATEBAAAACjEzMTM3Nzg1MzIDAAAAAzE2MAIAAAAENDM3NQQAAAABMAcAAAAJOS8xOS8yMDE5CAAAAAoxMi8zMS8yMDA3CQAAAAEwEXFlHVI91whp9OJeUj3XCChDSVEuVFNFOjgyNTEuSVFfRUFSTklOR19DT19NQVJHSU4uRlkyMDExAQAAADleDQACAAAABjEuNjQzOAEIAAAABQAAAAExAQAAAAoxNDU4MjQyMDAyAwAAAAI3OQIAAAAENDE4MQQAAAABMAcAAAAJOS8xOS8yMDE5</t>
  </si>
  <si>
    <t>CAAAAAkyLzI4LzIwMTEJAAAAATC0r3YeUj3XCKdBwF5SPdcIJENJUS5OWVNFOlRHVC5JUV9PVEhFUl9MSUFCX0xULkZZMjAxMgEAAABmqQIAAgAAAAQxNDA5AQgAAAAFAAAAATEBAAAACjE2NjMzNTQ0MzkDAAAAAzE2MAIAAAAEMTA2MgQAAAABMAcAAAAJOS8xOS8yMDE5CAAAAAkxLzI4LzIwMTIJAAAAATC/inohUj3XCHEeFl5SPdcIJ0NJUS5UU0U6MzA4Ni5JUV9UT1RBTF9PVEhFUl9PUEVSLkZZMjAxMQEAAADSXw0AAgAAAAYyMDkyNjUBCAAAAAUAAAABMQEAAAAKMTQ1ODI0MjAwNgMAAAACNzkCAAAAAzM4MAQAAAABMAcAAAAJOS8xOS8yMDE5CAAAAAkyLzI4LzIwMTEJAAAAATCl4h0nUj3XCOCbTl1SPdcIK0NJUS5OWVNFOlRHVC5JUV9OSV9BVkFJTF9FWENMX01BUkdJTi5GWTIwMTYBAAAAZqkCAAIAAAAGNC41MDA5AQgAAAAFAAAAATEBAAAACjE4Nzg0NTM4MDkDAAAAAzE2MAIAAAAENDE4MgQAAAABMAcAAAAJOS8xOS8yMDE5CAAAAAkxLzMwLzIwMTYJAAAAATD7NyMeUj3XCKPu1l5SPdcIIUNJUS5UU0U6MzA5OS5JUV9JTkNfRVFVSVRZLkZZMjAxOQEAAAA5WoYGAgAAAAQzMDU4AQgAAAAFAAAAATEBAAAACjE5Njg2NjQ2MzMDAAAAAjc5AgAAAAI0NwQAAAABMAcAAAAJOS8xOS8yMDE5CAAAAAkzLzMxLzIwMTkJAAAAATCaCR4nUj3XCP10VV1SPdcIGUNJUS5OWVNFOkpXTi5JUV9BRC5GWTIwMTUB</t>
  </si>
  <si>
    <t>AAAA130AAAIAAAAFLTQ2OTgBCAAAAAUAAAABMQEAAAAKMTgzMjY5NTcxNgMAAAADMTYwAgAAAAQxMDc1BAAAAAEwBwAAAAk5LzE5LzIwMTkIAAAACTEvMzEvMjAxNQkAAAABMLUrjyJSPdcI+z7LXVI91wgjQ0lRLk5ZU0U6TS5JUV9CQVNJQ19FUFNfRVhDTC5GWTIwMTUBAAAAi9oEAAIAAAAINC4yOTYxNzEBCAAAAAUAAAABMQEAAAAKMTgzMzkxOTU1NgMAAAADMTYwAgAAAAQzMDY0BAAAAAEwBwAAAAk5LzE5LzIwMTkIAAAACTEvMzEvMjAxNQkAAAABMGjwPyFSPdcIFvEsXlI91wglQ0lRLk5BU0RBUUdTOkFNWk4uSVFfT1RIRVJfUkVWLkZZMjAxNwEAAAA9SQAAAwAAAAAAPzs6IFI91wiqDWleUj3XCB5DSVEuTkFTREFRR1M6QU1aTi5JUV9BUC5GWTIwMTMBAAAAPUkAAAIAAAAFMTUxMzMBCAAAAAUAAAABMQEAAAAKMTc3NDA2NDIxNgMAAAADMTYwAgAAAAQxMDE4BAAAAAEwBwAAAAk5LzE5LzIwMTkIAAAACjEyLzMxLzIwMTMJAAAAATAmtlsgUj3XCKDxVl5SPdcIJENJUS5OWVNFOlRHVC5JUV9VTkxFVkVSRURfRkNGLkZZMjAxNwEAAABmqQIAAgAAAAgzODA0Ljg3NQEIAAAABQAAAAExAQAAAAoxOTQ5NDk4ODc2AwAAAAMxNjACAAAABDQ0MjMEAAAAATAHAAAACTkvMTkvMjAxOQgAAAAJMS8yOC8yMDE3CQAAAAEwKF91IVI91wghLyVeUj3XCCZDSVEuTllTRTpKV04uSVFfREVGX1RBWF9MSUFCX0xULkZZ</t>
  </si>
  <si>
    <t>MjAxMgEAAADXfQAAAwAAAAAAOz1fI1I91wigOdtdUj3XCCVDSVEuTllTRTpKV04uSVFfU1RfREVCVF9JU1NVRUQuRlkyMDE0AQAAANd9AAACAAAAAjQ3AQgAAAAFAAAAATEBAAAACjE3ODA2NzEzMTQDAAAAAzE2MAIAAAAEMjA0MwQAAAABMAcAAAAJOS8xOS8yMDE5CAAAAAgyLzEvMjAxNAkAAAABMCSzXyNSPdcIMK7GXVI91wgvQ0lRLk5BU0RBUUdTOkFNWk4uSVFfSU5URVJFU1RfSU5WRVNUX0lOQy5GWTIwMTQBAAAAPUkAAAIAAAACMzkBCAAAAAUAAAABMQEAAAAKMTgyNzEyMzM1NQMAAAADMTYwAgAAAAI2NQQAAAABMAcAAAAJOS8xOS8yMDE5CAAAAAoxMi8zMS8yMDE0CQAAAAEwJrZbIFI91whJ+FteUj3XCCJDSVEuTllTRTpNLklRX0NVUlJFTkNZX0dBSU4uRlkyMDE2AQAAAIvaBAADAAAAAAC3RW4gUj3XCEbWNl5SPdcIKkNJUS5OWVNFOkpXTi5JUV9PVEhFUl9VTlVTVUFMX1NVUFBMLkZZMjAxOAEAAADXfQAAAwAAAAAAuFKPIlI91wi5rdRdUj3XCCZDSVEuVFNFOjgyNTIuSVFfTE9BTlNfUkVDRUlWX0xULkZZMjAwOQEAAABBVQ0AAwAAAAAACgOKJVI91wiIb15dUj3XCCFDSVEuVFNFOjMwODYuSVFfTkVUX0NIQU5HRS5GWTIwMTQBAAAA0l8NAAIAAAAFLTMyOTkBCAAAAAUAAAABMQEAAAAKMTY4MzMxMTk1MwMAAAACNzkCAAAABDIwOTMEAAAAATAHAAAACTkvMTkvMjAxOQgAAAAJMi8yOC8yMDE0</t>
  </si>
  <si>
    <t>CQAAAAEwwV6mJlI91wgi+iVdUj3XCCVDSVEuVFNFOjMwODYuSVFfUFJFRl9ESVZfT1RIRVIuRlkyMDE2AQAAANJfDQADAAAAAAC3haYmUj3XCGVIUF1SPdcII0NJUS5OWVNFOk0uSVFfR0FJTl9BU1NFVFNfQ0YuRlkyMDE3AQAAAIvaBAACAAAABC0yMDkBCAAAAAUAAAABMQEAAAAKMTk1MjUzNTM3NwMAAAADMTYwAgAAAAQyMDI2BAAAAAEwBwAAAAk5LzE5LzIwMTkIAAAACTEvMjgvMjAxNwkAAAABMJxsbiBSPdcIHnI3XlI91wgbQ0lRLlRTRTozMDg2LklRX05QUEUuRlkyMDEyAQAAANJfDQACAAAABjQ5NTk0NAEIAAAABQAAAAExAQAAAAoxNTUxNzIxNTk0AwAAAAI3OQIAAAAEMTAwNAQAAAABMAcAAAAJOS8xOS8yMDE5CAAAAAkyLzI5LzIwMTIJAAAAATCl4h0nUj3XCLwQT11SPdcIMUNJUS5UU0U6ODI0Mi5JUV9DSEFOR0VfTkVUX1dPUktJTkdfQ0FQSVRBTC5GWTIwMTABAAAA/WsNAAIAAAAELTEzOAEIAAAABQAAAAExAQAAAAoxMzgyNjYxMDYzAwAAAAI3OQIAAAAENDQyMQQAAAABMAcAAAAJOS8xOS8yMDE5CAAAAAkzLzMxLzIwMTAJAAAAATA0/rEjUj3XCOu4tF1SPdcIJENJUS5UU0U6ODI1Mi5JUV9FQklUREEuRlkyMDExLi4uLkpQWQEAAABBVQ0AAgAAAAUzMDQ1NwEIAAAABQAAAAExAQAAAAoxNDYyNjUyOTEwAwAAAAI3OQIAAAAENDA1MQQAAAABMAcAAAAJOS8xOS8yMDE5CAAAAAkzLzMxLzIw</t>
  </si>
  <si>
    <t>MTEJAAAAATDPfygdUj3XCMNj7F5SPdcIJUNJUS5UU0U6ODI1MS5JUV9HQUlOX0FTU0VUU19DRi5GWTIwMDkBAAAAOV4NAAIAAAADMzQzAQgAAAAFAAAAATEBAAAACjEzNzM3MDY4MDcDAAAAAjc5AgAAAAQyMDI2BAAAAAEwBwAAAAk5LzE5LzIwMTkIAAAACTIvMjgvMjAwOQkAAAABMI1t8CVSPdcIxgogXVI91wglQ0lRLk5ZU0U6SldOLklRX0NBUElUQUxfTEVBU0VTLkZZMjAxNAEAAADXfQAAAwAAAAAAJLNfI1I91wgFguRdUj3XCCJDSVEuTkFTREFRR1M6QU1aTi5JUV9DT01NT04uRlkyMDA3AQAAAD1JAAACAAAAATQBCAAAAAUAAAABMQEAAAAKMTMxMzc3ODUzMgMAAAADMTYwAgAAAAQxMTAzBAAAAAEwBwAAAAk5LzE5LzIwMTkIAAAACjEyLzMxLzIwMDcJAAAAATCHum4gUj3XCPydSl5SPdcIJkNJUS5UU0U6ODIzMy5JUV9BU1NFVF9XUklURURPV04uRlkyMDEyAQAAAHVdDQADAAAAAAAlUDsoUj3XCHLH8VxSPdcIIUNJUS5OWVNFOlRHVC5JUV9OSV9DT01QQU5ZLkZZMjAxNwEAAABmqQIAAgAAAAQyNzM0AQgAAAAFAAAAATEBAAAACjE5NDk0OTg4NzYDAAAAAzE2MAIAAAAFNDE1NzEEAAAAATAHAAAACTkvMTkvMjAxOQgAAAAJMS8yOC8yMDE3CQAAAAEwPjh1IVI91wgy4SReUj3XCB9DSVEuVFNFOjMwOTkuSVFfRUJJVF9JTlQuRlkyMDE1AQAAADlahgYCAAAACTI2LjYxNzA1NQEIAAAABQAAAAExAQAA</t>
  </si>
  <si>
    <t>AAoxNzQ0ODE0NjcyAwAAAAI3OQIAAAAENDE4OQQAAAABMAcAAAAJOS8xOS8yMDE5CAAAAAkzLzMxLzIwMTUJAAAAATC2sDEfUj3XCOdXo15SPdcIHUNJUS5TR1g6QzMxLklRX1pfU0NPUkUuRlkyMDEwAQAAANJRJQADAAAAAAAiwyIeUj3XCKOr0l5SPdcIIENJUS5TR1g6QzMxLklRX1NHQV9NQVJHSU4uRlkyMDE1AQAAANJRJQACAAAABjguODI2OAEIAAAABQAAAAExAQAAAAoxODM0MTI2MzE5AwAAAAMxMzgCAAAABDQzNzUEAAAAATAHAAAACTkvMTkvMjAxOQgAAAAKMTIvMzEvMjAxNQkAAAABMCPqIh5SPdcIlwTIXlI91wgZQ0lRLk5ZU0U6VEdULklRX1JFLkZZMjAxNAEAAABmqQIAAgAAAAUxMjU5OQEIAAAABQAAAAExAQAAAAoxNzgwMjU5MTk3AwAAAAMxNjACAAAABDEyMjIEAAAAATAHAAAACTkvMTkvMjAxOQgAAAAIMi8xLzIwMTQJAAAAATC2sXohUj3XCH9AH15SPdcILUNJUS5UU0U6ODIzMy5JUV9ERUZfVEFYX0FTU0VUU19DVVJSRU5ULkZZMjAxNgEAAAB1XQ0AAgAAAAQ5MzA5AQgAAAAFAAAAATEBAAAACjE3OTQ5NzY4MzYDAAAAAjc5AgAAAAQxMTE3BAAAAAEwBwAAAAk5LzE5LzIwMTkIAAAACTIvMjkvMjAxNgkAAAABMJl3OyhSPdcIKSb6XFI91wgfQ0lRLk5ZU0U6SldOLklRX0RBX1NVUFBMLkZZMjAxNgEAAADXfQAAAwAAAAAAtSuPIlI91wj/l9xdUj3XCCZDSVEuTkFTREFRR1M6QU1aTi5J</t>
  </si>
  <si>
    <t>UV9FQVJOSU5HX0NPLkZZMjAxOAEAAAA9SQAAAgAAAAUxMDA3MwEIAAAABQAAAAExAQAAAAoxOTQzNTA3MTY4AwAAAAMxNjACAAAAATcEAAAAATAHAAAACTkvMTkvMjAxOQgAAAAKMTIvMzEvMjAxOAkAAAABMHZiOiBSPdcIdtBpXlI91wgkQ0lRLlRTRTo4MjQyLklRX0NPTU1PTl9ESVZfQ0YuRlkyMDEyAQAAAP1rDQADAAAAAAAeTLIjUj3XCFGXpF1SPdcIIENJUS5OWVNFOlRHVC5JUV9UT1RBTF9SRVYuRlkyMDE2AQAAAGapAgACAAAABTczNzg1AQgAAAAFAAAAATEBAAAACjE4Nzg0NTM4MDkDAAAAAzE2MAIAAAACMjgEAAAAATAHAAAACTkvMTkvMjAxOQgAAAAJMS8zMC8yMDE2CQAAAAEwWBF1IVI91wiI2wpeUj3XCCJDSVEuVFNFOjg5MDUuSVFfQ0FTSF9JTlZFU1QuRlkyMDE3AQAAAAjAVAACAAAABi02MzU3NAEIAAAABQAAAAExAQAAAAoxODQ1NTU0OTE1AwAAAAI3OQIAAAAEMjAwNQQAAAABMAcAAAAJOS8xOS8yMDE5CAAAAAkyLzI4LzIwMTcJAAAAATC2S3kkUj3XCC2BkF1SPdcII0NJUS5UU0U6ODkwNS5JUV9HUk9TU19NQVJHSU4uRlkyMDEyAQAAAAjAVAACAAAABzM0LjE1MjkBCAAAAAUAAAABMQEAAAAKMTU1MTcyMTY1NgMAAAACNzkCAAAABDQwNzQEAAAAATAHAAAACTkvMTkvMjAxOQgAAAAJMi8yMC8yMDEyCQAAAAEwcCR3HlI91wiq/q1eUj3XCCBDSVEuVFNFOjg5MDUuSVFfUEFSVF9USU1F</t>
  </si>
  <si>
    <t>LkZZMjAxMwEAAAAIwFQAAwAAAAAA1PzYJFI91whVM5ddUj3XCB9DSVEuTllTRTpUR1QuSVFfRUJJVF9JTlQuRlkyMDE1AQAAAGapAgACAAAABzcuODA0MDIBCAAAAAUAAAABMQEAAAAKMTgzMTE0ODc1MwMAAAADMTYwAgAAAAQ0MTg5BAAAAAEwBwAAAAk5LzE5LzIwMTkIAAAACTEvMzEvMjAxNQkAAAABMPs3Ix5SPdcI6zbZXlI91wggQ0lRLlNHWDpDMzEuSVFfRUJJVERBX0lOVC5GWTIwMTMBAAAA0lElAAIAAAAIMi4xOTAwNTYBCAAAAAUAAAABMQEAAAAKMTcyNzA1MjU4OQMAAAADMTM4AgAAAAQ0MTkwBAAAAAEwBwAAAAk5LzE5LzIwMTkIAAAACjEyLzMxLzIwMTMJAAAAATAj6iIeUj3XCJfS0l5SPdcIGUNJUS5UU0U6MzA4Ni5JUV9BRC5GWTIwMDkBAAAA0l8NAAIAAAAHLTIyNDU3OQEIAAAABQAAAAExAQAAAAoxMzczMTYwMjU1AwAAAAI3OQIAAAAEMTA3NQQAAAABMAcAAAAJOS8xOS8yMDE5CAAAAAkyLzI4LzIwMDkJAAAAATC6lB0nUj3XCCKWNF1SPdcIIENJUS5UU0U6MzA5OS5JUV9ESVZFU1RfQ0YuRlkyMDEzAQAAADlahgYDAAAAAAC9AqYnUj3XCFtYBF1SPdcIIkNJUS5UU0U6MzA4Ni5JUV9RVUlDS19SQVRJTy5GWTIwMTcBAAAA0l8NAAIAAAAIMC4zMzAzNzkBCAAAAAUAAAABMQEAAAAKMTg0NTU1NTAxMgMAAAACNzkCAAAABDQxMjEEAAAAATAHAAAACTkvMTkvMjAxOQgAAAAJMi8yOC8yMDE3</t>
  </si>
  <si>
    <t>CQAAAAEwqv4xH1I91whB+a9eUj3XCCRDSVEuVFNFOjgyNTIuSVFfSU5DX0VRVUlUWV9DRi5GWTIwMTUBAAAAQVUNAAMAAAAAADzs1yRSPdcIx1+cXVI91wgpQ0lRLk5ZU0U6VEdULklRX0FTU0VUX1dSSVRFRE9XTl9DRi5GWTIwMDkBAAAAZqkCAAMAAAAAANY8eiFSPdcIujQVXlI91wgoQ0lRLlRTRTozMDg2LklRX1RPVEFMX0xJQUJfRVFVSVRZLkZZMjAxNwEAAADSXw0AAgAAAAcxMDUwMTA5AQgAAAAFAAAAATEBAAAACjE4NDU1NTUwMTIDAAAAAjc5AgAAAAQxMDEzBAAAAAEwBwAAAAk5LzE5LzIwMTkIAAAACTIvMjgvMjAxNwkAAAABMKjTpiZSPdcII6weXVI91wglQ0lRLk5ZU0U6SldOLklRX1NQRUNJQUxfRElWX0NGLkZZMjAwOQEAAADXfQAAAwAAAAAAZsheI1I91wgkytFdUj3XCB9DSVEuVFNFOjgyNTEuSVFfRUJUX0VYQ0wuRlkyMDE1AQAAADleDQACAAAABTEyNDk5AQgAAAAFAAAAATEBAAAACjE3NDIyNDM2NzgDAAAAAjc5AgAAAAE0BAAAAAEwBwAAAAk5LzE5LzIwMTkIAAAACTIvMjgvMjAxNQkAAAABMI1t8CVSPdcIx00yXVI91wgqQ0lRLlRTRTo4MjUyLklRX0NVUlJFTlRfUE9SVF9MRUFTRVMuRlkyMDEwAQAAAEFVDQADAAAAAADtKIolUj3XCJstkl1SPdcIIENJUS5UU0U6ODI0Mi5JUV9DQVNIX09QRVIuRlkyMDA5AQAAAP1rDQACAAAABTExMTMxAQgAAAAFAAAAATEBAAAACjEzODI2NjEz</t>
  </si>
  <si>
    <t>MjIDAAAAAjc5AgAAAAQyMDA2BAAAAAEwBwAAAAk5LzE5LzIwMTkIAAAACTMvMzEvMjAwOQkAAAABMF3XsSNSPdcIVgysXVI91wgeQ0lRLk5ZU0U6VEdULklRX1dJUF9JTlYuRlkyMDA5AQAAAGapAgADAAAAAADWPHohUj3XCMZQGV5SPdcIIkNJUS5UU0U6MzA5OS5JUV9BU1NFVF9UVVJOUy5GWTIwMTgBAAAAOVqGBgIAAAAIMC45NzgzMTMBCAAAAAUAAAABMQEAAAAKMTg5MzgwNjAzNgMAAAACNzkCAAAABDQxNzcEAAAAATAHAAAACTkvMTkvMjAxOQgAAAAJMy8zMS8yMDE4CQAAAAEwtrAxH1I91wj2O5heUj3XCCZDSVEuTkFTREFRR1M6QU1aTi5JUV9PVEhFUl9PUEVSLkZZMjAxNAEAAAA9SQAAAgAAAAMxMzMBCAAAAAUAAAABMQEAAAAKMTgyNzEyMzM1NQMAAAADMTYwAgAAAAMyNjAEAAAAATAHAAAACTkvMTkvMjAxOQgAAAAKMTIvMzEvMjAxNAkAAAABMCa2WyBSPdcIdR9cXlI91wgoQ0lRLlRTRTo4OTA1LklRX1RPVEFMX0RFQlRfRUJJVERBLkZZMjAxNgEAAAAIwFQAAgAAAAg1LjI0NzkxOQEIAAAABQAAAAExAQAAAAoxNzk0OTc2ODMwAwAAAAI3OQIAAAAENDE5MgQAAAABMAcAAAAJOS8xOS8yMDE5CAAAAAkyLzI5LzIwMTYJAAAAATCfOkQeUj3XCCI8wl5SPdcIGUNJUS5OWVNFOkpXTi5JUV9BRC5GWTIwMTMBAAAA130AAAIAAAAFLTQwNjQBCAAAAAUAAAABMQEAAAAKMTcyMzc5MTc4NQMAAAADMTYw</t>
  </si>
  <si>
    <t>AgAAAAQxMDc1BAAAAAEwBwAAAAk5LzE5LzIwMTkIAAAACDIvMi8yMDEzCQAAAAEwSGVfI1I91whDfMpdUj3XCCNDSVEuTllTRTpNLklRX0JBU0lDX0VQU19FWENMLkZZMjAxMwEAAACL2gQAAgAAAAgzLjI5MjIzMQEIAAAABQAAAAExAQAAAAoxNzI2NDQ2Mjc3AwAAAAMxNjACAAAABDMwNjQEAAAAATAHAAAACTkvMTkvMjAxOQgAAAAIMi8yLzIwMTMJAAAAATBIyT8hUj3XCCdWLF5SPdcIIENJUS5TR1g6QzMxLklRX0NBU0hfRklOQU4uRlkyMDA5AQAAANJRJQACAAAACDEyNzIuMzExAQgAAAAFAAAAATEBAAAACjE0NDE0MzQ2ODUDAAAAAzEzOAIAAAAEMjAwNAQAAAABMAcAAAAJOS8xOS8yMDE5CAAAAAoxMi8zMS8yMDA5CQAAAAEwUX6NIlI91wgVqetdUj3XCChDSVEuU0dYOkMzMS5JUV9JTlZFU1RfU0VDVVJJVFlfQ0YuRlkyMDEwAQAAANJRJQACAAAACC00MzYuNjkyAQgAAAAFAAAAATEBAAAACjE1NDE5Njg5MjQDAAAAAzEzOAIAAAAEMjAyNwQAAAABMAcAAAAJOS8xOS8yMDE5CAAAAAoxMi8zMS8yMDEwCQAAAAEwSKWNIlI91wjm6+9dUj3XCCRDSVEuU0dYOkMzMS5JUV9CQVNJQ19FUFNfSU5DTC5GWTIwMTUBAAAA0lElAAIAAAAHMC4yNTAxMgEIAAAABQAAAAExAQAAAAoxODM0MTI2MzE5AwAAAAMxMzgCAAAAATkEAAAAATAHAAAACTkvMTkvMjAxOQgAAAAKMTIvMzEvMjAxNQkAAAABMJtJVSJSPdcI</t>
  </si>
  <si>
    <t>lnztXVI91wgjQ0lRLlRTRTozMDk5LklRX1RPVEFMX0VRVUlUWS5GWTIwMTIBAAAAOVqGBgIAAAAGNDY4NDc4AQgAAAAFAAAAATEBAAAACjE1NTQzMzcxNzUDAAAAAjc5AgAAAAQxMjc1BAAAAAEwBwAAAAk5LzE5LzIwMTkIAAAACTMvMzEvMjAxMgkAAAABMBi0pSdSPdcImhv4XlI91wggQ0lRLlRTRTo4MjUxLklRX0JVSUxESU5HUy5GWTIwMTQBAAAAOV4NAAMAAAAAAI1t8CVSPdcI6lhDXVI91wgsQ0lRLlRTRTozMDk5LklRX0lNUFVUX09QRVJfTEVBU0VfREVQUi5GWTIwMDkBAAAAOVqGBgMAAAAAAPM/pSdSPdcIldL0XFI91wgrQ0lRLlRTRTo4MjUyLklRX01JTk9SSVRZX0lOVEVSRVNUX0lTLkZZMjAxNAEAAABBVQ0AAgAAAAMtMjABCAAAAAUAAAABMQEAAAAKMTY4NjAxODE1MwMAAAACNzkCAAAAAjgzBAAAAAEwBwAAAAk5LzE5LzIwMTkIAAAACTMvMzEvMjAxNAkAAAABMLTsiiVSPdcIWYyTXVI91wgcQ0lRLlRTRTo4MjUxLklRX0NBUEVYLkZZMjAxOQEAAAA5Xg0AAgAAAAYtMTI0OTkBCAAAAAUAAAABMQEAAAAKMTk2NzAwNDc5NAMAAAACNzkCAAAABDIwMjEEAAAAATAHAAAACTkvMTkvMjAxOQgAAAAJMi8yOC8yMDE5CQAAAAEws+DwJVI91whxp2ZdUj3XCB1DSVEuTllTRTpNLklRX0JWX1NIQVJFLkZZMjAwOAEAAACL2gQAAgAAAAkyMy42MDI0MjUBCAAAAAUAAAABMQEAAAAKMTM0NzMwMDQ0NAMA</t>
  </si>
  <si>
    <t>AAADMTYwAgAAAAQ0MDIwBAAAAAEwBwAAAAk5LzE5LzIwMTkIAAAACDIvMi8yMDA4CQAAAAEwEtR1IVI91whgOi9eUj3XCCJDSVEuVFNFOjgyNDIuSVFfTEVWRVJFRF9GQ0YuRlkyMDEzAQAAAP1rDQACAAAABi0xMzc1MgEIAAAABQAAAAExAQAAAAoxNjIzOTQxNzQxAwAAAAI3OQIAAAAENDQyMgQAAAABMAcAAAAJOS8xOS8yMDE5CAAAAAkzLzMxLzIwMTMJAAAAATARc7IjUj3XCA9rrV1SPdcIIUNJUS5UU0U6MzA4Ni5JUV9UT1RBTF9ERUJULkZZMjAwOQEAAADSXw0AAgAAAAU5NDY3NwEIAAAABQAAAAExAQAAAAoxMzczMTYwMjU1AwAAAAI3OQIAAAAENDE3MwQAAAABMAcAAAAJOS8xOS8yMDE5CAAAAAkyLzI4LzIwMDkJAAAAATCwux0nUj3XCExeLF1SPdcIIkNJUS5UU0U6ODI1MS5JUV9FQklUX01BUkdJTi5GWTIwMTgBAAAAOV4NAAIAAAAHMTQuMDUyNAEIAAAABQAAAAExAQAAAAoxODkxNzgyODc0AwAAAAI3OQIAAAAENDA1MwQAAAABMAcAAAAJOS8xOS8yMDE5CAAAAAkyLzI4LzIwMTgJAAAAATDG1nYeUj3XCBugrF5SPdcIJENJUS5TR1g6QzMxLklRX0dXX0lOVEFOX0FNT1JULkZZMjAwOAEAAADSUSUAAwAAAAAAazCNIlI91wifNABeUj3XCCZDSVEuVFNFOjgyNTEuSVFfRVhUUkFfQUNDX0lURU1TLkZZMjAxMAEAAAA5Xg0AAwAAAAAAp5PwJVI91whnrEFdUj3XCCBDSVEuTllTRTpUR1QuSVFfT1RI</t>
  </si>
  <si>
    <t>RVJfUkVWLkZZMjAxNQEAAABmqQIAAwAAAAAAp9h6IVI91wg+riheUj3XCBxDSVEuVFNFOjgyNDIuSVFfRUJJVEEuRlkyMDA4AQAAAP1rDQACAAAABTE3ODAxAQgAAAAFAAAAATEBAAAACjEwNjYwNjM3MjEDAAAAAjc5AgAAAAYxMDA2ODkEAAAAATAHAAAACTkvMTkvMjAxOQgAAAAJMy8zMS8yMDA4CQAAAAEwrXJ5JFI91wgqz7NdUj3XCB9DSVEuVFNFOjgyMzMuSVFfT1BFUl9JTkMuRlkyMDE0AQAAAHVdDQACAAAABTI5MDk5AQgAAAAFAAAAATEBAAAACjE2ODMzMTIyMDADAAAAAjc5AgAAAAIyMQQAAAABMAcAAAAJOS8xOS8yMDE5CAAAAAkyLzI4LzIwMTQJAAAAATB8AjsoUj3XCFpjB11SPdcIIENJUS5UU0U6ODkwNS5JUV9DSEFOR0VfQVAuRlkyMDExAQAAAAjAVAACAAAABS0yMjMwAQgAAAAFAAAAATEBAAAACjE0NTgyNDE5NjQDAAAAAjc5AgAAAAQyMDE3BAAAAAEwBwAAAAk5LzE5LzIwMTkIAAAACTIvMjAvMjAxMQkAAAABMO6u2CRSPdcIeL6WXVI91wgoQ0lRLlRTRTo4OTA1LklRX0NVUlJFTlRfUE9SVF9ERUJULkZZMjAwOQEAAAAIwFQAAgAAAAUyMjczOAEIAAAABQAAAAExAQAAAAoxMzY3OTE1MDY1AwAAAAI3OQIAAAAEMTI5NwQAAAABMAcAAAAJOS8xOS8yMDE5CAAAAAkyLzIwLzIwMDkJAAAAATATidgkUj3XCJaRfF1SPdcIIENJUS5UU0U6ODkwNS5JUV9TR0FfU1VQUEwuRlkyMDExAQAAAAjA</t>
  </si>
  <si>
    <t>VAACAAAABDk2MzYBCAAAAAUAAAABMQEAAAAKMTQ1ODI0MTk2NAMAAAACNzkCAAAAAzEwMgQAAAABMAcAAAAJOS8xOS8yMDE5CAAAAAkyLzIwLzIwMTEJAAAAATDurtgkUj3XCOzZhV1SPdcIK0NJUS5OQVNEQVFHUzpBTVpOLklRX0xPQU5TX1JFQ0VJVl9MVC5GWTIwMTQBAAAAPUkAAAMAAAAAACHdWyBSPdcIAyVoXlI91wgoQ0lRLlRTRTo4MjQyLklRX0NVUlJFTlRfUE9SVF9ERUJULkZZMjAxOQEAAAD9aw0AAgAAAAUyMDIwMQEIAAAABQAAAAExAQAAAAoxOTY5MTU0NzMxAwAAAAI3OQIAAAAEMTI5NwQAAAABMAcAAAAJOS8xOS8yMDE5CAAAAAkzLzMxLzIwMTkJAAAAATC+j68jUj3XCAON2V1SPdcIH0NJUS5UU0U6ODI0Mi5JUV9FQlRfRVhDTC5GWTIwMDgBAAAA/WsNAAIAAAAFMTY4MjcBCAAAAAUAAAABMQEAAAAKMTA2NjA2MzcyMQMAAAACNzkCAAAAATQEAAAAATAHAAAACTkvMTkvMjAxOQgAAAAJMy8zMS8yMDA4CQAAAAEwrXJ5JFI91wj16qJdUj3XCBxDSVEuTllTRTpUR1QuSVFfREFfQ0YuRlkyMDE3AQAAAGapAgACAAAABDIzMTgBCAAAAAUAAAABMQEAAAAKMTk0OTQ5ODg3NgMAAAADMTYwAgAAAAQyMTYwBAAAAAEwBwAAAAk5LzE5LzIwMTkIAAAACTEvMjgvMjAxNwkAAAABMChfdSFSPdcIHPIXXlI91wg4Q0lRLk5ZU0U6TS5JUV9DVVNUT01fQkVUQS4tMTA0Vy4yMDEzLzAyLzAyLi5eVE9QSVgu</t>
  </si>
  <si>
    <t>SlBZLkgBAAAAi9oEAAIAAAARMC41Nzg0NTM3NTY3OTM1NTcA2M8FPVI91wi2lL1cUj3XCClDSVEuTllTRTpUR1QuSVFfREFZU19JTlZFTlRPUllfT1VULkZZMjAxOQEAAABmqQIAAgAAAAg2MS43ODUzNgEIAAAABQAAAAExAQAAAAoxOTQ5NDk4ODczAwAAAAMxNjACAAAABDQwMzUEAAAAATAHAAAACTkvMTkvMjAxOQgAAAAIMi8yLzIwMTkJAAAAATD3XiMeUj3XCPGE2V5SPdcIJkNJUS5UU0U6ODkwNS5JUV9JTlZFU1RfTE9BTlNfQ0YuRlkyMDE4AQAAAAjAVAACAAAAAjgyAQgAAAAFAAAAATEBAAAACjE4OTE3ODI4MzMDAAAAAjc5AgAAAAQyMDMyBAAAAAEwBwAAAAk5LzE5LzIwMTkIAAAACTIvMjgvMjAxOAkAAAABMK1yeSRSPdcIxLimXVI91wgnQ0lRLlRTRTo4OTA1LklRX0NBU0hfT1BFUi5GWTIwMTguLi4uSlBZAQAAAAjAVAACAAAABTgwNjE2AQgAAAAFAAAAATEBAAAACjE4OTE3ODI4MzMDAAAAAjc5AgAAAAQyMDA2BAAAAAEwBwAAAAk5LzE5LzIwMTkIAAAACTIvMjgvMjAxOAkAAAABMHmQKR1SPdcIo3T0XlI91wgmQ0lRLlRTRTozMDk5LklRX0NBU0hfQ09OVkVSU0lPTi5GWTIwMTQBAAAAOVqGBgIAAAAHNy41NDY3NAEIAAAABQAAAAExAQAAAAoxNjg2NjM4MDgwAwAAAAI3OQIAAAAENDE4NAQAAAABMAcAAAAJOS8xOS8yMDE5CAAAAAkzLzMxLzIwMTQJAAAAATC2sDEfUj3XCNIwo15SPdcILENJ</t>
  </si>
  <si>
    <t>US5UU0U6ODIzMy5JUV9ERUJUX0VRVUlWX09QRVJfTEVBU0UuRlkyMDE2AQAAAHVdDQACAAAABjI5OTA1NgEIAAAABQAAAAExAQAAAAoxNzk0OTc2ODM2AwAAAAI3OQIAAAAFMjE2NzEEAAAAATAHAAAACTkvMTkvMjAxOQgAAAAJMi8yOS8yMDE2CQAAAAEwmXc7KFI91wgXTQhdUj3XCC1DSVEuTllTRTpKV04uSVFfT1RIRVJfSU5WRVNUX0FDVF9TVVBQTC5GWTIwMTUBAAAA130AAAIAAAADLTIwAQgAAAAFAAAAATEBAAAACjE4MzI2OTU3MTYDAAAAAzE2MAIAAAAEMjA1MQQAAAABMAcAAAAJOS8xOS8yMDE5CAAAAAkxLzMxLzIwMTUJAAAAATC1K48iUj3XCCD8xl1SPdcIJENJUS5UU0U6ODI0Mi5JUV9FQklUREFfTUFSR0lOLkZZMjAwOAEAAAD9aw0AAgAAAAY1LjQxMzUBCAAAAAUAAAABMQEAAAAKMTA2NjA2MzcyMQMAAAACNzkCAAAABDQwNDcEAAAAATAHAAAACTkvMTkvMjAxOQgAAAAJMy8zMS8yMDA4CQAAAAEwSWJEHlI91wiYGqReUj3XCCJDSVEuVFNFOjgyNTIuSVFfRUJJVF9NQVJHSU4uRlkyMDA5AQAAAEFVDQACAAAABjIuMDQzMwEIAAAABQAAAAExAQAAAAoxMzg1NTM5NzMwAwAAAAI3OQIAAAAENDA1MwQAAAABMAcAAAAJOS8xOS8yMDE5CAAAAAkzLzMxLzIwMDkJAAAAATDG1nYeUj3XCAoVtF5SPdcIIUNJUS5UU0U6ODkwNS5JUV9OSV9DT01QQU5ZLkZZMjAxOQEAAAAIwFQAAgAAAAUzMzA3NgEI</t>
  </si>
  <si>
    <t>AAAABQAAAAExAQAAAAoxOTY3MDA0Nzk5AwAAAAI3OQIAAAAFNDE1NzEEAAAAATAHAAAACTkvMTkvMjAxOQgAAAAJMi8yOC8yMDE5CQAAAAEwrXJ5JFI91wi036ZdUj3XCChDSVEuTllTRTpUR1QuSVFfVE9UQUxfREVCVF9JU1NVRUQuRlkyMDEwAQAAAGapAgADAAAAAADIY3ohUj3XCI8pJ15SPdcIIENJUS5OWVNFOkpXTi5JUV9OSV9NQVJHSU4uRlkyMDE2AQAAANd9AAACAAAABjQuMTU1OQEIAAAABQAAAAExAQAAAAoxODc5MTc2Nzk1AwAAAAMxNjACAAAABDQwOTQEAAAAATAHAAAACTkvMTkvMjAxOQgAAAAJMS8zMC8yMDE2CQAAAAEwXv5EHlI91wjDK89eUj3XCCVDSVEuVFNFOjgyNDIuSVFfRElMVVRfRVBTX0VYQ0wuRlkyMDEzAQAAAP1rDQACAAAACTYzLjY1OTk5OQEIAAAABQAAAAExAQAAAAoxNjIzOTQxNzQxAwAAAAI3OQIAAAADMTQyBAAAAAEwBwAAAAk5LzE5LzIwMTkIAAAACTMvMzEvMjAxMwkAAAABMB5MsiNSPdcI41+xXVI91wgdQ0lRLlRTRTo4MjUyLklRX0NPTU1PTi5GWTIwMTUBAAAAQVUNAAIAAAAFMzU5MjABCAAAAAUAAAABMQEAAAAKMTc0NTIxNDQyNAMAAAACNzkCAAAABDExMDMEAAAAATAHAAAACTkvMTkvMjAxOQgAAAAJMy8zMS8yMDE1CQAAAAEwUMXXJFI91wiS6nFdUj3XCCpDSVEuVFNFOjgyNTIuSVFfT1RIRVJfVU5VU1VBTF9TVVBQTC5GWTIwMTcBAAAAQVUNAAIAAAAGLTEz</t>
  </si>
  <si>
    <t>NDI0AQgAAAAFAAAAATEBAAAACjE4NDgxNzE1OTMDAAAAAjc5AgAAAAI4NwQAAAABMAcAAAAJOS8xOS8yMDE5CAAAAAkzLzMxLzIwMTcJAAAAATAeE9gkUj3XCC0+jF1SPdcIM0NJUS5OQVNEQVFHUzpBTVpOLklRX1RPVEFMX0xJQUJfVE9UQUxfQVNTRVRTLkZZMjAxMAEAAAA9SQAAAgAAAAc2My40ODM1AQgAAAAFAAAAATEBAAAACjE1ODU1NDcwOTEDAAAAAzE2MAIAAAAENDE4OAQAAAABMAcAAAAJOS8xOS8yMDE5CAAAAAoxMi8zMS8yMDEwCQAAAAEwBJhlHVI91whSG+NeUj3XCClDSVEuVFNFOjg5MDUuSVFfREVCVF9FUVVJVl9ORVRfUEJPLkZZMjAxMAEAAAAIwFQAAgAAAAMyOTkBCAAAAAUAAAABMQEAAAAKMTM2NzkxNDk4OQMAAAACNzkCAAAABTIxNjc5BAAAAAEwBwAAAAk5LzE5LzIwMTkIAAAACTIvMjAvMjAxMAkAAAABMO6u2CRSPdcImUmWXVI91wgjQ0lRLlRTRTo4MjMzLklRX0lOVEVSRVNUX0VYUC5GWTIwMTIBAAAAdV0NAAIAAAAFLTE1NTEBCAAAAAUAAAABMQEAAAAKMTcxNjEzNDA5OAMAAAACNzkCAAAAAjgyBAAAAAEwBwAAAAk5LzE5LzIwMTkIAAAACTIvMjkvMjAxMgkAAAABMCVQOyhSPdcInMf/XFI91wgfQ0lRLk5ZU0U6VEdULklRX0VCSVRfSU5ULkZZMjAxMwEAAABmqQIAAgAAAAg4LjQ0NTkwNgEIAAAABQAAAAExAQAAAAoxNzIzMzUxOTU4AwAAAAMxNjACAAAABDQxODkEAAAAATAH</t>
  </si>
  <si>
    <t>AAAACTkvMTkvMjAxOQgAAAAIMi8yLzIwMTMJAAAAATD7NyMeUj3XCGsm315SPdcIIENJUS5UU0U6ODI1MS5JUV9OSV9NQVJHSU4uRlkyMDE3AQAAADleDQACAAAABjIuNzUyNgEIAAAABQAAAAExAQAAAAoxODQ1NTU0ODkxAwAAAAI3OQIAAAAENDA5NAQAAAABMAcAAAAJOS8xOS8yMDE5CAAAAAkyLzI4LzIwMTcJAAAAATDG1nYeUj3XCBR5rF5SPdcIJENJUS5UU0U6MzA4Ni5JUV9DT01NT05fSVNTVUVELkZZMjAxMAEAAADSXw0AAwAAAAAAsLsdJ1I91wjNYxxdUj3XCCZDSVEuVFNFOjgyNTEuSVFfQVNTRVRfV1JJVEVET1dOLkZZMjAxOQEAAAA5Xg0AAgAAAAUtMTM4NgEIAAAABQAAAAExAQAAAAoxOTY3MDA0Nzk0AwAAAAI3OQIAAAACMzIEAAAAATAHAAAACTkvMTkvMjAxOQgAAAAJMi8yOC8yMDE5CQAAAAEws+DwJVI91wgBHZFdUj3XCCZDSVEuVFNFOjgyMzMuSVFfREVGX1RBWF9MSUFCX0xULkZZMjAxMgEAAAB1XQ0AAgAAAAQ4NzM1AQgAAAAFAAAAATEBAAAACjE3MTYxMzQwOTgDAAAAAjc5AgAAAAQxMDI3BAAAAAEwBwAAAAk5LzE5LzIwMTkIAAAACTIvMjkvMjAxMgkAAAABMJl3OyhSPdcIee74XFI91wgZQ0lRLlRTRTo4MjUxLklRX0FSLkZZMjAxOAEAAAA5Xg0AAgAAAAUxMDgzOQEIAAAABQAAAAExAQAAAAoxODkxNzgyODc0AwAAAAI3OQIAAAAEMTAyMQQAAAABMAcAAAAJOS8xOS8yMDE5CAAA</t>
  </si>
  <si>
    <t>AAkyLzI4LzIwMTgJAAAAATCauvAlUj3XCOFeXV1SPdcIJkNJUS5UU0U6MzA4Ni5JUV9DQVNIX0NPTlZFUlNJT04uRlkyMDE4AQAAANJfDQACAAAACS0zOS4zNTEzOAEIAAAABQAAAAExAQAAAAoxODkxNzgyOTg1AwAAAAI3OQIAAAAENDE4NAQAAAABMAcAAAAJOS8xOS8yMDE5CAAAAAkyLzI4LzIwMTgJAAAAATCq/jEfUj3XCD1Bll5SPdcIJUNJUS5UU0U6ODkwNS5JUV9MVF9ERUJUX1JFUEFJRC5GWTIwMTUBAAAACMBUAAIAAAAGLTMzNTY2AQgAAAAFAAAAATEBAAAACjE3NDIyNDM2NTEDAAAAAjc5AgAAAAQyMDM2BAAAAAEwBwAAAAk5LzE5LzIwMTkIAAAACTIvMjgvMjAxNQkAAAABMMEkeSRSPdcIq1+HXVI91wgpQ0lRLlRTRTo4MjUyLklRX0NPTU1PTl9QUkVGX0RJVl9DRi5GWTIwMDkBAAAAQVUNAAMAAAAAAO0oiiVSPdcI3k54XVI91wg0Q0lRLlRTRTo4MjMzLklRX1RPVEFMX09VVFNUQU5ESU5HX0ZJTElOR19EQVRFLkZZMjAxOQEAAAB1XQ0AAgAAAAoxNzQuNzMzNTk3AQQAAAAFAAAAATUBAAAACjE5NjcwMDQ3NTcCAAAABTI0MTUzBgAAAAEwa+w7KFI91wjmNvtcUj3XCCZDSVEuTllTRTpKV04uSVFfREVGX1RBWF9MSUFCX0xULkZZMjAwOQEAAADXfQAAAwAAAAAAZsheI1I91wiDHcldUj3XCClDSVEuTllTRTpKV04uSVFfREFZU19JTlZFTlRPUllfT1VULkZZMjAxMwEAAADXfQAAAgAAAAk2My4x</t>
  </si>
  <si>
    <t>NDIzNDUBCAAAAAUAAAABMQEAAAAKMTcyMzc5MTc4NQMAAAADMTYwAgAAAAQ0MDM1BAAAAAEwBwAAAAk5LzE5LzIwMTkIAAAACDIvMi8yMDEzCQAAAAEwXv5EHlI91wjJNsReUj3XCCBDSVEuU0dYOkMzMS5JUV9FQVJOSU5HX0NPLkZZMjAxMAEAAADSUSUAAgAAAAgxODUyLjE5OQEIAAAABQAAAAExAQAAAAoxNTQxOTY4OTI0AwAAAAMxMzgCAAAAATcEAAAAATAHAAAACTkvMTkvMjAxOQgAAAAKMTIvMzEvMjAxMAkAAAABMFF+jSJSPdcIPGbnXVI91wgeQ0lRLk5ZU0U6TS5JUV9TVF9JTlZFU1QuRlkyMDE3AQAAAIvaBAADAAAAAACcbG4gUj3XCNJrQF5SPdcILkNJUS5UU0U6MzA5OS5JUV9UT1RBTF9ERUJUX0VCSVREQV9DQVBFWC5GWTIwMTEBAAAAOVqGBgMAAAACTk0BCAAAAAUAAAABMQEAAAAKMTQ2MTY4MDA3NAMAAAACNzkCAAAABTIzMzEzBAAAAAEwBwAAAAk5LzE5LzIwMTkIAAAACTMvMzEvMjAxMQkAAAABMLawMR9SPdcI9caXXlI91wgkQ0lRLlRTRTo4MjQyLklRX1VOTEVWRVJFRF9GQ0YuRlkyMDEwAQAAAP1rDQACAAAACS0yOTQ3LjM3NQEIAAAABQAAAAExAQAAAAoxMzgyNjYxMDYzAwAAAAI3OQIAAAAENDQyMwQAAAABMAcAAAAJOS8xOS8yMDE5CAAAAAkzLzMxLzIwMTAJAAAAATA0/rEjUj3XCPLUuF1SPdcIKkNJUS5OQVNEQVFHUzpBTVpOLklRX0xUX0RFQlRfUkVQQUlELkZZMjAxOAEAAAA9</t>
  </si>
  <si>
    <t>SQAAAgAAAAUtODQ1NAEIAAAABQAAAAExAQAAAAoxOTQzNTA3MTY4AwAAAAMxNjACAAAABDIwMzYEAAAAATAHAAAACTkvMTkvMjAxOQgAAAAKMTIvMzEvMjAxOAkAAAABMGeJOiBSPdcIStd1XlI91wgiQ0lRLk5ZU0U6SldOLklRX0xFVkVSRURfRkNGLkZZMjAxNAEAAADXfQAAAgAAAAc1MjkuMTI1AQgAAAAFAAAAATEBAAAACjE3ODA2NzEzMTQDAAAAAzE2MAIAAAAENDQyMgQAAAABMAcAAAAJOS8xOS8yMDE5CAAAAAgyLzEvMjAxNAkAAAABMN4DjyJSPdcI2DPPXVI91wgnQ0lRLlRTRTo4OTA1LklRX1RPVEFMX09USEVSX09QRVIuRlkyMDE5AQAAAAjAVAACAAAABTI3MTU3AQgAAAAFAAAAATEBAAAACjE5NjcwMDQ3OTkDAAAAAjc5AgAAAAMzODAEAAAAATAHAAAACTkvMTkvMjAxOQgAAAAJMi8yOC8yMDE5CQAAAAEwrXJ5JFI91wgGnaJdUj3XCCFDSVEuTllTRTpNLklRX0ZJTklTSEVEX0lOVi5GWTIwMTMBAAAAi9oEAAIAAAAENTMwOAEIAAAABQAAAAExAQAAAAoxNzI2NDQ2Mjc3AwAAAAMxNjACAAAABDMwNzUEAAAAATAHAAAACTkvMTkvMjAxOQgAAAAIMi8yLzIwMTMJAAAAATBIyT8hUj3XCGukSF5SPdcIIENJUS5UU0U6ODI1Mi5JUV9DSEFOR0VfQVAuRlkyMDE3AQAAAEFVDQACAAAABS04NDY4AQgAAAAFAAAAATEBAAAACjE4NDgxNzE1OTMDAAAAAjc5AgAAAAQyMDE3BAAAAAEwBwAAAAk5LzE5LzIw</t>
  </si>
  <si>
    <t>MTkIAAAACTMvMzEvMjAxNwkAAAABMB4T2CRSPdcI6JyUXVI91wgiQ0lRLlRTRTozMDg2LklRX1NBTEVfUFBFX0NGLkZZMjAwOQEAAADSXw0AAgAAAAM1MjYBCAAAAAUAAAABMQEAAAAKMTM3MzE2MDI1NQMAAAACNzkCAAAABDIwNDIEAAAAATAHAAAACTkvMTkvMjAxOQgAAAAJMi8yOC8yMDA5CQAAAAEwsLsdJ1I91wh/kD1dUj3XCBpDSVEuVFNFOjMwOTkuSVFfQ0lQLkZZMjAxNQEAAAA5WoYGAwAAAAAAupQdJ1I91wgF9PZcUj3XCBhDSVEuU0dYOkMzMS5JUV9SRS5GWTIwMDkBAAAA0lElAAIAAAAINjgzOS4wNDcBCAAAAAUAAAABMQEAAAAKMTQ0MTQzNDY4NQMAAAADMTM4AgAAAAQxMjIyBAAAAAEwBwAAAAk5LzE5LzIwMTkIAAAACjEyLzMxLzIwMDkJAAAAATBcV40iUj3XCACe711SPdcIJUNJUS5UU0U6ODIzMy5JUV9ESUxVVF9FUFNfRVhDTC5GWTIwMTIBAAAAdV0NAAIAAAAFNjEuNDQBCAAAAAUAAAABMQEAAAAKMTcxNjEzNDA5OAMAAAACNzkCAAAAAzE0MgQAAAABMAcAAAAJOS8xOS8yMDE5CAAAAAkyLzI5LzIwMTIJAAAAATAlUDsoUj3XCDDH6lxSPdcIGUNJUS5OWVNFOkpXTi5JUV9BUi5GWTIwMTQBAAAA130AAAIAAAAEMjEwNAEIAAAABQAAAAExAQAAAAoxNzgwNjcxMzE0AwAAAAMxNjACAAAABDEwMjEEAAAAATAHAAAACTkvMTkvMjAxOQgAAAAIMi8xLzIwMTQJAAAAATAks18jUj3XCOgMz11S</t>
  </si>
  <si>
    <t>PdcIMUNJUS5OQVNEQVFHUzpBTVpOLklRX0lNUFVUX09QRVJfTEVBU0VfREVQUi5GWTIwMTgBAAAAPUkAAAIAAAAJMjU3NC42NzA0AQgAAAAFAAAAATEBAAAACjE5NDM1MDcxNjgDAAAAAzE2MAIAAAAFMjE2NzMEAAAAATAHAAAACTkvMTkvMjAxOQgAAAAKMTIvMzEvMjAxOAkAAAABMHZiOiBSPdcIlUZxXlI91wgkQ0lRLlRTRTo4MjUxLklRX0NBU0hfSU5URVJFU1QuRlkyMDE2AQAAADleDQACAAAAAzQwNwEIAAAABQAAAAExAQAAAAoxNzk1MjI0NzM2AwAAAAI3OQIAAAAEMzAyOAQAAAABMAcAAAAJOS8xOS8yMDE5CAAAAAkyLzI5LzIwMTYJAAAAATCnk/AlUj3XCCF6Il1SPdcIJUNJUS5OWVNFOkpXTi5JUV9ORVRfUkVOVEFMX0VYUC5GWTIwMDkBAAAA130AAAMAAAAAAP2hXiNSPdcIvtrEXVI91wglQ0lRLlRTRTozMDg2LklRX0xUX0RFQlRfRVFVSVRZLkZZMjAxNQEAAADSXw0AAgAAAAcyNC41MTkxAQgAAAAFAAAAATEBAAAACjE3NDIyNDM3NzcDAAAAAjc5AgAAAAQ0MDg1BAAAAAEwBwAAAAk5LzE5LzIwMTkIAAAACTIvMjgvMjAxNQkAAAABMKr+MR9SPdcI2qW/XlI91wgeQ0lRLlRTRTo4MjMzLklRX1pfU0NPUkUuRlkyMDA4AQAAAHVdDQACAAAACDIuMTkxNjg3AQgAAAAFAAAAATEBAAAACjEwMTE5MDkzNzYDAAAAAjc5AgAAAAYxMDAxMjMEAAAAATAHAAAACTkvMTkvMjAxOQgAAAAJMi8yOS8yMDA4</t>
  </si>
  <si>
    <t>CQAAAAEwtE05H1I91wjE159eUj3XCBlDSVEuVFNFOjgyMzMuSVFfR1cuRlkyMDEzAQAAAHVdDQACAAAAAzc0NQEIAAAABQAAAAExAQAAAAoxNzE2MTM0MjIwAwAAAAI3OQIAAAAEMTE3MQQAAAABMAcAAAAJOS8xOS8yMDE5CAAAAAkyLzI4LzIwMTMJAAAAATAOnjsoUj3XCF088lxSPdcIH0NJUS5UU0U6ODI1MS5JUV9UT1RBTF9DQS5GWTIwMTEBAAAAOV4NAAIAAAAFMjgyNDEBCAAAAAUAAAABMQEAAAAKMTQ1ODI0MjAwMgMAAAACNzkCAAAABDEwMDgEAAAAATAHAAAACTkvMTkvMjAxOQgAAAAJMi8yOC8yMDExCQAAAAEwp5PwJVI91whxFltdUj3XCB5DSVEuVFNFOjg5MDUuSVFfUEVOU0lPTi5GWTIwMTIBAAAACMBUAAIAAAADMTY1AQgAAAAFAAAAATEBAAAACjE1NTE3MjE2NTYDAAAAAjc5AgAAAAQxMjEzBAAAAAEwBwAAAAk5LzE5LzIwMTkIAAAACTIvMjAvMjAxMgkAAAABMN/V2CRSPdcI506GXVI91wgjQ0lRLlRTRTo4MjUxLklRX0RJTFVUX1dFSUdIVC5GWTIwMTIBAAAAOV4NAAIAAAAHMTAxLjI3NgCauvAlUj3XCJFvQl1SPdcIJUNJUS5OWVNFOlRHVC5JUV9CQVNJQ19FUFNfRVhDTC5GWTIwMDgBAAAAZqkCAAIAAAAIMy4zNzAwMDIBCAAAAAUAAAABMQEAAAAKMTM0MjYxODA3MQMAAAADMTYwAgAAAAQzMDY0BAAAAAEwBwAAAAk5LzE5LzIwMTkIAAAACDIvMi8yMDA4CQAAAAEwTOVVIlI91wgnYQxe</t>
  </si>
  <si>
    <t>Uj3XCCJDSVEuVFNFOjgyNTIuSVFfRUJJVF9NQVJHSU4uRlkyMDE2AQAAAEFVDQACAAAABzEyLjA0NTUBCAAAAAUAAAABMQEAAAAKMTc5ODg5NTA0MgMAAAACNzkCAAAABDQwNTMEAAAAATAHAAAACTkvMTkvMjAxOQgAAAAJMy8zMS8yMDE2CQAAAAEwev12HlI91wiMD71eUj3XCChDSVEuU0dYOkMzMS5JUV9EQVlTX0lOVkVOVE9SWV9PVVQuRlkyMDE4AQAAANJRJQACAAAACTEwNi45NDc5MgEIAAAABQAAAAExAQAAAAoxOTUwMTM0ODY2AwAAAAMxMzgCAAAABDQwMzUEAAAAATAHAAAACTkvMTkvMjAxOQgAAAAKMTIvMzEvMjAxOAkAAAABMAQRIx5SPdcIB8LYXlI91wghQ0lRLk5BU0RBUUdTOkFNWk4uSVFfTklfQ0YuRlkyMDA5AQAAAD1JAAACAAAAAzkwMgEIAAAABQAAAAExAQAAAAoxNDkxNjg0OTU2AwAAAAMxNjACAAAABDIxNTAEAAAAATAHAAAACTkvMTkvMjAxOQgAAAAKMTIvMzEvMjAwOQkAAAABMERoWyBSPdcIzi9rXlI91wgjQ0lRLlRTRTo4MjUyLklRX0dST1NTX01BUkdJTi5GWTIwMTcBAAAAQVUNAAIAAAAHNzAuMDIwOQEIAAAABQAAAAExAQAAAAoxODQ4MTcxNTkzAwAAAAI3OQIAAAAENDA3NAQAAAABMAcAAAAJOS8xOS8yMDE5CAAAAAkzLzMxLzIwMTcJAAAAATB6/XYeUj3XCKHzo15SPdcIIkNJUS5UU0U6ODI1MS5JUV9TQUxFX1BQRV9DRi5GWTIwMTUBAAAAOV4NAAIAAAACMjABCAAAAAUA</t>
  </si>
  <si>
    <t>AAABMQEAAAAKMTc0MjI0MzY3OAMAAAACNzkCAAAABDIwNDIEAAAAATAHAAAACTkvMTkvMjAxOQgAAAAJMi8yOC8yMDE1CQAAAAEwjW3wJVI91wjLzUNdUj3XCChDSVEuTllTRTpKV04uSVFfVE9UQUxfREVCVF9JU1NVRUQuRlkyMDE1AQAAANd9AAACAAAAAjM0AQgAAAAFAAAAATEBAAAACjE4MzI2OTU3MTYDAAAAAzE2MAIAAAAEMjE2MQQAAAABMAcAAAAJOS8xOS8yMDE5CAAAAAkxLzMxLzIwMTUJAAAAATC1K48iUj3XCMeBz11SPdcIH0NJUS5TR1g6QzMxLklRX09USEVSX1JFVi5GWTIwMDgBAAAA0lElAAIAAAAIMzEyNy40MTUBCAAAAAUAAAABMQEAAAAKMTM2Njk1Mjk3OAMAAAADMTM4AgAAAAMzNTcEAAAAATAHAAAACTkvMTkvMjAxOQgAAAAKMTIvMzEvMjAwOAkAAAABMGswjSJSPdcIi9X3XVI91wglQ0lRLlRTRTo4MjUxLklRX09USEVSX0NBX1NVUFBMLkZZMjAxNQEAAAA5Xg0AAgAAAAQ1NjM5AQgAAAAFAAAAATEBAAAACjE3NDIyNDM2NzgDAAAAAjc5AgAAAAQxMDU1BAAAAAEwBwAAAAk5LzE5LzIwMTkIAAAACTIvMjgvMjAxNQkAAAABMI1t8CVSPdcINgUiXVI91wgeQ0lRLlRTRTozMDk5LklRX1NUX0RFQlQuRlkyMDEyAQAAADlahgYCAAAABTQ2OTY0AQgAAAAFAAAAATEBAAAACjE1NTQzMzcxNzUDAAAAAjc5AgAAAAQxMDQ2BAAAAAEwBwAAAAk5LzE5LzIwMTkIAAAACTMvMzEvMjAxMgkAAAAB</t>
  </si>
  <si>
    <t>MBi0pSdSPdcIVOP1XFI91wgkQ0lRLlRTRTo4OTA1LklRX1NBTEVfSU5UQU5fQ0YuRlkyMDEzAQAAAAjAVAACAAAACy01NzQuMDAwMzg0AQgAAAAFAAAAATEBAAAACjE2MjEyMjkwMTMDAAAAAjc5AgAAAAQyMDI5BAAAAAEwBwAAAAk5LzE5LzIwMTkIAAAACTIvMjgvMjAxMwkAAAABMNT82CRSPdcIDBd+XVI91wggQ0lRLlRTRTo4MjUxLklRX1JEX0VYUF9GTi5GWTIwMDgBAAAAOV4NAAMAAAAAAEwhpyZSPdcIvgVaXVI91wgrQ0lRLk5ZU0U6VEdULklRX01JTk9SSVRZX0lOVEVSRVNUX0NGLkZZMjAxMgEAAABmqQIAAwAAAAAAv4p6IVI91whvYRpeUj3XCCVDSVEuVFNFOjg5MDUuSVFfUFJPVl9CQURfREVCVFMuRlkyMDEwAQAAAAjAVAADAAAAAAATidgkUj3XCPr0nl1SPdcIIUNJUS5OWVNFOk0uSVFfRUJJVEFfTUFSR0lOLkZZMjAxNwEAAACL2gQAAgAAAAU2LjI0OQEIAAAABQAAAAExAQAAAAoxOTUyNTM1Mzc3AwAAAAMxNjACAAAABDQ0MTkEAAAAATAHAAAACTkvMTkvMjAxOQgAAAAJMS8yOC8yMDE3CQAAAAEwEXFlHVI91whjf9teUj3XCB9DSVEuTllTRTpUR1QuSVFfREFfU1VQUEwuRlkyMDA5AQAAAGapAgACAAAABDE4MDkBCAAAAAUAAAABMQEAAAAKMTQzNTU3MTI3MAMAAAADMTYwAgAAAAI0MQQAAAABMAcAAAAJOS8xOS8yMDE5CAAAAAkxLzMxLzIwMDkJAAAAATA4DFYiUj3XCPHKEF5SPdcIK0NJ</t>
  </si>
  <si>
    <t>US5OQVNEQVFHUzpBTVpOLklRX0NBU0hfQ09OVkVSU0lPTi5GWTIwMDgBAAAAPUkAAAIAAAAKLTMwLjg5ODQ1MgEIAAAABQAAAAExAQAAAAoxNDIwODIxMTYxAwAAAAMxNjACAAAABDQxODQEAAAAATAHAAAACTkvMTkvMjAxOQgAAAAKMTIvMzEvMjAwOAkAAAABMASYZR1SPdcI2nndXlI91wggQ0lRLlRTRTozMDg2LklRX1NHQV9TVVBQTC5GWTIwMTYBAAAA0l8NAAIAAAAGMTgwMzQyAQgAAAAFAAAAATEBAAAACjE3OTUyMjQ3MzMDAAAAAjc5AgAAAAMxMDIEAAAAATAHAAAACTkvMTkvMjAxOQgAAAAJMi8yOS8yMDE2CQAAAAEwt4WmJlI91wjvsT9dUj3XCCxDSVEuVFNFOjg5MDUuSVFfREVCVF9FUVVJVl9PUEVSX0xFQVNFLkZZMjAxMgEAAAAIwFQAAgAAAAQzOTIwAQgAAAAFAAAAATEBAAAACjE1NTE3MjE2NTYDAAAAAjc5AgAAAAUyMTY3MQQAAAABMAcAAAAJOS8xOS8yMDE5CAAAAAkyLzIwLzIwMTIJAAAAATDf1dgkUj3XCK2tjl1SPdcIJENJUS5OQVNEQVFHUzpBTVpOLklRX1RPVEFMX0NMLkZZMjAxMwEAAAA9SQAAAgAAAAUyMjk4MAEIAAAABQAAAAExAQAAAAoxNzc0MDY0MjE2AwAAAAMxNjACAAAABDEwMDkEAAAAATAHAAAACTkvMTkvMjAxOQgAAAAKMTIvMzEvMjAxMwkAAAABMCa2WyBSPdcIiGdsXlI91wgpQ0lRLlRTRTo4MjMzLklRX0FTU0VUX1dSSVRFRE9XTl9DRi5GWTIwMTQBAAAAdV0NAAMA</t>
  </si>
  <si>
    <t>AAAAADApOyhSPdcIVrEAXVI91wgrQ0lRLlRTRTo4MjUxLklRX1JFVFVSTl9DT01NT05fRVFVSVRZLkZZMjAxMAEAAAA5Xg0AAgAAAAY1LjMyNzIBCAAAAAUAAAABMQEAAAAKMTM3MzcwNTk2MgMAAAACNzkCAAAABTMzMzIwBAAAAAEwBwAAAAk5LzE5LzIwMTkIAAAACTIvMjgvMjAxMAkAAAABMJMlMh9SPdcIxfO/XlI91wgsQ0lRLk5ZU0U6VEdULklRX0lNUFVUX09QRVJfTEVBU0VfREVQUi5GWTIwMDkBAAAAZqkCAAIAAAAKMTI2LjI4NTMwNAEIAAAABQAAAAExAQAAAAoxNDM1NTcxMjcwAwAAAAMxNjACAAAABTIxNjczBAAAAAEwBwAAAAk5LzE5LzIwMTkIAAAACTEvMzEvMjAwOQkAAAABMM8VeiFSPdcIXZMdXlI91wgkQ0lRLlNHWDpDMzEuSVFfUFJFRl9ESVZfT1RIRVIuRlkyMDE4AQAAANJRJQADAAAAAACNvlUiUj3XCC8TDF5SPdcIJUNJUS5OWVNFOkpXTi5JUV9TVF9ERUJUX1JFUEFJRC5GWTIwMTABAAAA130AAAIAAAAELTI3NQEIAAAABQAAAAExAQAAAAoxNTI5Mzk5MzM0AwAAAAMxNjACAAAABDIwNDQEAAAAATAHAAAACTkvMTkvMjAxOQgAAAAJMS8zMC8yMDEwCQAAAAEwXO9eI1I91wgKGNJdUj3XCB9DSVEuU0dYOkMzMS5JUV9TVF9JTlZFU1QuRlkyMDA4AQAAANJRJQADAAAAAABrMI0iUj3XCJ80AF5SPdcIKkNJUS5UU0U6ODI0Mi5JUV9URVZfRUJJVERBLjIwMDAuMjAwNC8wMi8yOQEAAAD9</t>
  </si>
  <si>
    <t>aw0AAgAAAAg3LjEzNDM4NAEHAAAABQAAAAExAQAAAAoxNDIyNjk3NTA2AwAAAAEwAgAAAAYxMDAwMzAEAAAAATAHAAAACTIvMjcvMjAwNAgAAAAJMi8yNy8yMDA0x1GoPFI91whgaM1cUj3XCCdDSVEuTllTRTpNLklRX0lOVkVTVF9TRUNVUklUWV9DRi5GWTIwMTUBAAAAi9oEAAMAAAAAALdFbiBSPdcISkAtXlI91wggQ0lRLlRTRTo4MjQyLklRX0RJVkVTVF9DRi5GWTIwMDkBAAAA/WsNAAMAAAAAAF3XsSNSPdcIVgysXVI91wghQ0lRLlRTRTozMDk5LklRX0VBUk5JTkdfQ08uRlkyMDE5AQAAADlahgYCAAAABTEyNTgwAQgAAAAFAAAAATEBAAAACjE5Njg2NjQ2MzMDAAAAAjc5AgAAAAE3BAAAAAEwBwAAAAk5LzE5LzIwMTkIAAAACTMvMzEvMjAxOQkAAAABMJoJHidSPdcI/qY8XVI91wggQ0lRLlRTRTo4OTA1LklRX05JX01BUkdJTi5GWTIwMTQBAAAACMBUAAIAAAAHMTMuMjQyNAEIAAAABQAAAAExAQAAAAoxNjgzMzEyMjM5AwAAAAI3OQIAAAAENDA5NAQAAAABMAcAAAAJOS8xOS8yMDE5CAAAAAkyLzI4LzIwMTQJAAAAATBlS3ceUj3XCDbSoV5SPdcIJENJUS5UU0U6MzA5OS5JUV9JTkNfRVFVSVRZX0NGLkZZMjAxMAEAAAA5WoYGAgAAAAUtMzM4OQEIAAAABQAAAAExAQAAAAoxMzg5NTc2NDgyAwAAAAI3OQIAAAAEMjA4NgQAAAABMAcAAAAJOS8xOS8yMDE5CAAAAAkzLzMxLzIwMTAJAAAAATDnZqUn</t>
  </si>
  <si>
    <t>Uj3XCIdu/FxSPdcIKkNJUS5UU0U6MzA5OS5JUV9UT1RBTF9DT01NT05fRVFVSVRZLkZZMjAxMQEAAAA5WoYGAgAAAAY0MDc1ODQBCAAAAAUAAAABMQEAAAAKMTQ2MTY4MDA3NAMAAAACNzkCAAAABDEwMDYEAAAAATAHAAAACTkvMTkvMjAxOQgAAAAJMy8zMS8yMDExCQAAAAEw2Y2lJ1I91whDvO5cUj3XCC5DSVEuVFNFOjMwOTkuSVFfVE9UQUxfREVCVF9FQklUREFfQ0FQRVguRlkyMDE3AQAAADlahgYCAAAACDYuNTU3OTU5AQgAAAAFAAAAATEBAAAACjE4NDc5MTIzNDIDAAAAAjc5AgAAAAUyMzMxMwQAAAABMAcAAAAJOS8xOS8yMDE5CAAAAAkzLzMxLzIwMTcJAAAAATC2sDEfUj3XCHrzlV5SPdcIGUNJUS5OWVNFOlRHVC5JUV9BUi5GWTIwMDgBAAAAZqkCAAMAAAAAADgMViJSPdcI6r8UXlI91wgiQ0lRLlRTRTo4MjQyLklRX0RBX1NVUFBMX0NGLkZZMjAxOQEAAAD9aw0AAgAAAAUxNzM5OQEIAAAABQAAAAExAQAAAAoxOTY5MTU0NzMxAwAAAAI3OQIAAAAEMjE3MQQAAAABMAcAAAAJOS8xOS8yMDE5CAAAAAkzLzMxLzIwMTkJAAAAATDXtq8jUj3XCEVx1V1SPdcIJUNJUS5UU0U6MzA4Ni5JUV9TVF9ERUJUX0lTU1VFRC5GWTIwMTABAAAA0l8NAAIAAAAEMjE4NAEIAAAABQAAAAExAQAAAAoxMzczMTU5MzI1AwAAAAI3OQIAAAAEMjA0MwQAAAABMAcAAAAJOS8xOS8yMDE5CAAAAAkyLzI4LzIwMTAJAAAA</t>
  </si>
  <si>
    <t>ATCwux0nUj3XCEXTLF1SPdcIKUNJUS5OQVNEQVFHUzpBTVpOLklRX0NVUlJFTkNZX0dBSU4uRlkyMDE4AQAAAD1JAAACAAAABC0yMDYBCAAAAAUAAAABMQEAAAAKMTk0MzUwNzE2OAMAAAADMTYwAgAAAAIzOAQAAAABMAcAAAAJOS8xOS8yMDE5CAAAAAoxMi8zMS8yMDE4CQAAAAEwdmI6IFI91wh20GleUj3XCB9DSVEuTllTRTpNLklRX05JX0NPTVBBTlkuRlkyMDA4AQAAAIvaBAACAAAAAzg5MwEIAAAABQAAAAExAQAAAAoxMzQ3MzAwNDQ0AwAAAAMxNjACAAAABTQxNTcxBAAAAAEwBwAAAAk5LzE5LzIwMTkIAAAACDIvMi8yMDA4CQAAAAEwEtR1IVI91wh3o0FeUj3XCBpDSVEuVFNFOjgyNDIuSVFfRUJULkZZMjAxNQEAAAD9aw0AAgAAAAUxNzU4MgEIAAAABQAAAAExAQAAAAoxNzQ0OTQ2MjcwAwAAAAI3OQIAAAADMTM5BAAAAAEwBwAAAAk5LzE5LzIwMTkIAAAACTMvMzEvMjAxNQkAAAABMCHjrSNSPdcI7t+tXVI91wglQ0lRLlNHWDpDMzEuSVFfRUZGRUNUX1RBWF9SQVRFLkZZMjAwOQEAAADSUSUAAgAAAAY3Ljg5NTMBCAAAAAUAAAABMQEAAAAKMTQ0MTQzNDY4NQMAAAADMTM4AgAAAAQ0Mzc2BAAAAAEwBwAAAAk5LzE5LzIwMTkIAAAACjEyLzMxLzIwMDkJAAAAATBcV40iUj3XCKsj+F1SPdcIHENJUS5OWVNFOlRHVC5JUV9OSV9DRi5GWTIwMTIBAAAAZqkCAAIAAAAEMjkyOQEIAAAABQAAAAExAQAA</t>
  </si>
  <si>
    <t>AAoxNjYzMzU0NDM5AwAAAAMxNjACAAAABDIxNTAEAAAAATAHAAAACTkvMTkvMjAxOQgAAAAJMS8yOC8yMDEyCQAAAAEwv4p6IVI91whvYRpeUj3XCB9DSVEuVFNFOjg5MDUuSVFfVFJFQVNVUlkuRlkyMDEyAQAAAAjAVAACAAAAAy0yNwEIAAAABQAAAAExAQAAAAoxNTUxNzIxNjU2AwAAAAI3OQIAAAAEMTI0OAQAAAABMAcAAAAJOS8xOS8yMDE5CAAAAAkyLzIwLzIwMTIJAAAAATDf1dgkUj3XCGXkbF1SPdcIIUNJUS5UU0U6MzA5OS5JUV9OSV9DT01QQU5ZLkZZMjAwOAEAAAA5WoYGAwAAAAAAB/KkJ1I91wgYXhddUj3XCCNDSVEuVFNFOjgyMzMuSVFfRklOSVNIRURfSU5WLkZZMjAxMgEAAAB1XQ0AAgAAAAUzNjc2MgEIAAAABQAAAAExAQAAAAoxNzE2MTM0MDk4AwAAAAI3OQIAAAAEMzA3NQQAAAABMAcAAAAJOS8xOS8yMDE5CAAAAAkyLzI5LzIwMTIJAAAAATCZdzsoUj3XCI3u/1xSPdcIG0NJUS5UU0U6MzA4Ni5JUV9BUElDLkZZMjAxOAEAAADSXw0AAgAAAAYyMTE4NjQBCAAAAAUAAAABMQEAAAAKMTg5MTc4Mjk4NQMAAAACNzkCAAAABDEwODQEAAAAATAHAAAACTkvMTkvMjAxOQgAAAAJMi8yOC8yMDE4CQAAAAEwV/qmJlI91wjoaVldUj3XCDFDSVEuVFNFOjgyMzMuSVFfQ0hBTkdFX05FVF9XT1JLSU5HX0NBUElUQUwuRlkyMDA4AQAAAHVdDQACAAAABi0zNjI5NAEIAAAABQAAAAExAQAAAAoxMDEx</t>
  </si>
  <si>
    <t>OTA5Mzc2AwAAAAI3OQIAAAAENDQyMQQAAAABMAcAAAAJOS8xOS8yMDE5CAAAAAkyLzI5LzIwMDgJAAAAATCVtDooUj3XCBC3DF1SPdcIKENJUS5UU0U6ODIzMy5JUV9HV19JTlRBTl9BTU9SVF9DRi5GWTIwMTQBAAAAdV0NAAIAAAADMTEzAQgAAAAFAAAAATEBAAAACjE2ODMzMTIyMDADAAAAAjc5AgAAAAQyMTgyBAAAAAEwBwAAAAk5LzE5LzIwMTkIAAAACTIvMjgvMjAxNAkAAAABMDApOyhSPdcITrEHXVI91wgjQ0lRLk5ZU0U6SldOLklRX0JFVEFfMllSLjIwMTMvMDIvMDIBAAAA130AAAIAAAAQMS4yMzMzNTg3MTYxMjE5NACOXak9Uj3XCAv52FxSPdcIG0NJUS5UU0U6MzA4Ni5JUV9DT0dTLkZZMjAxOAEAAADSXw0AAgAAAAYyNTY5NzkBCAAAAAUAAAABMQEAAAAKMTg5MTc4Mjk4NQMAAAACNzkCAAAAAjM0BAAAAAEwBwAAAAk5LzE5LzIwMTkIAAAACTIvMjgvMjAxOAkAAAABMKjTpiZSPdcIH9MeXVI91wgqQ0lRLlRTRTo4MjUxLklRX1RPVEFMX0NPTU1PTl9FUVVJVFkuRlkyMDA4AQAAADleDQACAAAABTczOTEyAQgAAAAFAAAAATEBAAAACjEwNDEyODczNzkDAAAAAjc5AgAAAAQxMDA2BAAAAAEwBwAAAAk5LzE5LzIwMTkIAAAACTIvMjkvMjAwOAkAAAABMNVE8CVSPdcIm/QnXVI91wgmQ0lRLlRTRTo4MjUyLklRX0xPQU5TX1JFQ0VJVl9MVC5GWTIwMTkBAAAAQVUNAAMAAAAAABM62CRSPdcInchh</t>
  </si>
  <si>
    <t>XVI91wgmQ0lRLk5ZU0U6VEdULklRX0RFRl9UQVhfTElBQl9MVC5GWTIwMTMBAAAAZqkCAAIAAAAEMTMxMQEIAAAABQAAAAExAQAAAAoxNzIzMzUxOTU4AwAAAAMxNjACAAAABDEwMjcEAAAAATAHAAAACTkvMTkvMjAxOQgAAAAIMi8yLzIwMTMJAAAAATC2sXohUj3XCKZQEl5SPdcIM0NJUS5OQVNEQVFHUzpBTVpOLklRX01JTk9SSVRZX0lOVEVSRVNUX1RPVEFMLkZZMjAwOQEAAAA9SQAAAwAAAAAARGhbIFI91whIYm5eUj3XCCNDSVEuTllTRTpNLklRX1NUX0RFQlRfUkVQQUlELkZZMjAxNQEAAACL2gQAAwAAAAAAt0VuIFI91wgWZzteUj3XCCVDSVEuVFNFOjg5MDUuSVFfT1RIRVJfT1BFUl9BQ1QuRlkyMDA5AQAAAAjAVAACAAAABS00NjE2AQgAAAAFAAAAATEBAAAACjEzNjc5MTUwNjUDAAAAAjc5AgAAAAQyMDQ3BAAAAAEwBwAAAAk5LzE5LzIwMTkIAAAACTIvMjAvMjAwOQkAAAABMBOJ2CRSPdcIlpF8XVI91wgiQ0lRLlRTRTozMDk5LklRX1FVSUNLX1JBVElPLkZZMjAxMAEAAAA5WoYGAgAAAAgwLjMwMjA4MgEIAAAABQAAAAExAQAAAAoxMzg5NTc2NDgyAwAAAAI3OQIAAAAENDEyMQQAAAABMAcAAAAJOS8xOS8yMDE5CAAAAAkzLzMxLzIwMTAJAAAAATCiijEfUj3XCL0wnF5SPdcIHENJUS5UU0U6ODkwNS5JUV9DQVBFWC5GWTIwMTcBAAAACMBUAAIAAAAHLTE2MDY5NwEIAAAABQAAAAExAQAAAAox</t>
  </si>
  <si>
    <t>ODQ1NTU0OTE1AwAAAAI3OQIAAAAEMjAyMQQAAAABMAcAAAAJOS8xOS8yMDE5CAAAAAkyLzI4LzIwMTcJAAAAATC2S3kkUj3XCFuRbl1SPdcIJ0NJUS5UU0U6ODIzMy5JUV9DSEFOR0VfSU5WRU5UT1JZLkZZMjAwOQEAAAB1XQ0AAgAAAAUtMTMzNwEIAAAABQAAAAExAQAAAAoxMzY5MTgwNzg3AwAAAAI3OQIAAAAEMjA5OQQAAAABMAcAAAAJOS8xOS8yMDE5CAAAAAkyLzI4LzIwMDkJAAAAATBL2zooUj3XCGIE6lxSPdcIJENJUS5UU0U6ODIzMy5JUV9DT01NT05fSVNTVUVELkZZMjAxMwEAAAB1XQ0AAgAAAAExAQgAAAAFAAAAATEBAAAACjE3MTYxMzQyMjADAAAAAjc5AgAAAAQyMTY5BAAAAAEwBwAAAAk5LzE5LzIwMTkIAAAACTIvMjgvMjAxMwkAAAABMA6eOyhSPdcIF2PkXFI91wgkQ0lRLlRTRTo4MjQyLklRX0NVUlJFTlRfUkFUSU8uRlkyMDE2AQAAAP1rDQACAAAABzAuOTI1ODcBCAAAAAUAAAABMQEAAAAKMTc5NzYzNjk5NgMAAAACNzkCAAAABDQwMzAEAAAAATAHAAAACTkvMTkvMjAxOQgAAAAJMy8zMS8yMDE2CQAAAAEwcbBEHlI91whNCtReUj3XCC9DSVEuVFNFOjgyNTIuSVFfSU1QVVRfT1BFUl9MRUFTRV9JTlRfRVhQLkZZMjAwOAEAAABBVQ0AAgAAAAkxNDk5LjU0NTYBCAAAAAUAAAABMQEAAAAKMTA2Mjc0NTIxOAMAAAACNzkCAAAABTIxNjcyBAAAAAEwBwAAAAk5LzE5LzIwMTkIAAAACTMv</t>
  </si>
  <si>
    <t>MzEvMjAwOAkAAAABMMYH8SVSPdcIraKZXVI91wgoQ0lRLlRTRTo4MjMzLklRX01JTk9SSVRZX0lOVEVSRVNULkZZMjAxMwEAAAB1XQ0AAgAAAAQ2MDE2AQgAAAAFAAAAATEBAAAACjE3MTYxMzQyMjADAAAAAjc5AgAAAAQxMDUyBAAAAAEwBwAAAAk5LzE5LzIwMTkIAAAACTIvMjgvMjAxMwkAAAABMA6eOyhSPdcIF2PkXFI91wgkQ0lRLlRTRTo4MjUyLklRX0NBU0hfSU5URVJFU1QuRlkyMDE3AQAAAEFVDQACAAAABDE2OTIBCAAAAAUAAAABMQEAAAAKMTg0ODE3MTU5MwMAAAACNzkCAAAABDMwMjgEAAAAATAHAAAACTkvMTkvMjAxOQgAAAAJMy8zMS8yMDE3CQAAAAEwHhPYJFI91wi8U2FdUj3XCCBDSVEuTllTRTpKV04uSVFfQ0FTSF9PUEVSLkZZMjAwOAEAAADXfQAAAgAAAAMzMTIBCAAAAAUAAAABMQEAAAAKMTM0MzAxNDg0NwMAAAADMTYwAgAAAAQyMDA2BAAAAAEwBwAAAAk5LzE5LzIwMTkIAAAACDIvMi8yMDA4CQAAAAEw17avI1I91whmOc1dUj3XCBlDSVEuTllTRTpNLklRX0VCSVQuRlkyMDEyAQAAAIvaBAACAAAABDIzODMBCAAAAAUAAAABMQEAAAAKMTY2ODIwNDUwMAMAAAADMTYwAgAAAAM0MDAEAAAAATAHAAAACTkvMTkvMjAxOQgAAAAJMS8yOC8yMDEyCQAAAAEwU6I/IVI91wiaCDpeUj3XCC5DSVEuVFNFOjgyNDIuSVFfT1RIRVJfRklOQU5DRV9BQ1RfU1VQUEwuRlkyMDE5AQAAAP1rDQAC</t>
  </si>
  <si>
    <t>AAAABC04MzcBCAAAAAUAAAABMQEAAAAKMTk2OTE1NDczMQMAAAACNzkCAAAABDIwNTAEAAAAATAHAAAACTkvMTkvMjAxOQgAAAAJMy8zMS8yMDE5CQAAAAEw17avI1I91wjVZcRdUj3XCCRDSVEuTkFTREFRR1M6QU1aTi5JUV9BUl9UVVJOUy5GWTIwMTcBAAAAPUkAAAIAAAAJMjQuMTM1NDIzAQgAAAAFAAAAATEBAAAACjE5NDM1MDcxNjcDAAAAAzE2MAIAAAAENDAwMQQAAAABMAcAAAAJOS8xOS8yMDE5CAAAAAoxMi8zMS8yMDE3CQAAAAEw+75lHVI91wgS+u5eUj3XCBlDSVEuVFNFOjgyMzMuSVFfQUQuRlkyMDE1AQAAAHVdDQADAAAAAAAlUDsoUj3XCGPYFV1SPdcIJ0NJUS5UU0U6ODI1MS5JUV9NQVJLRVRDQVAuMjAwMy8yLzI4LkpQWQEAAAA5Xg0AAgAAAAoyODQyOC42NzE2AQYAAAAFAAAAATEBAAAACjEyMjk4ODM3ODEDAAAAAjc5AgAAAAYxMDAwNTQEAAAAATAHAAAACTIvMjgvMjAwM621pzxSPdcIZ35Gc1I91wgjQ0lRLk5ZU0U6TS5JUV9HV19JTlRBTl9BTU9SVC5GWTIwMTUBAAAAi9oEAAMAAAAAAGjwPyFSPdcIA6k/XlI91wgjQ0lRLlRTRTozMDk5LklRX1BFX0VYQ0wuLjIwMDMvMDIvMjgBAAAAOVqGBgMAAAAAAGK+BD1SPdcIoujCXFI91wgqQ0lRLk5BU0RBUUdTOkFNWk4uSVFfRElMVVRfRVBTX0VYQ0wuRlkyMDE3AQAAAD1JAAACAAAABDYuMTUBCAAAAAUAAAABMQEAAAAKMTk0MzUwNzE2</t>
  </si>
  <si>
    <t>NwMAAAADMTYwAgAAAAMxNDIEAAAAATAHAAAACTkvMTkvMjAxOQgAAAAKMTIvMzEvMjAxNwkAAAABMD87OiBSPdcIcMZtXlI91wgvQ0lRLlRTRTozMDk5LklRX0lNUFVUX09QRVJfTEVBU0VfSU5UX0VYUC5GWTIwMTcBAAAAOVqGBgIAAAALMTc4Ny40NDg4NDgBCAAAAAUAAAABMQEAAAAKMTg0NzkxMjM0MgMAAAACNzkCAAAABTIxNjcyBAAAAAEwBwAAAAk5LzE5LzIwMTkIAAAACTMvMzEvMjAxNwkAAAABMLC7HSdSPdcINNlUXVI91wgeQ0lRLk5ZU0U6VEdULklRX0lOQ19UQVguRlkyMDEwAQAAAGapAgACAAAABDEzODQBCAAAAAUAAAABMQEAAAAKMTUyOTMzMjcwMgMAAAADMTYwAgAAAAI3NQQAAAABMAcAAAAJOS8xOS8yMDE5CAAAAAkxLzMwLzIwMTAJAAAAATDWPHohUj3XCBLhCF5SPdcIIENJUS5UU0U6ODI0Mi5JUV9JTlZFTlRPUlkuRlkyMDA5AQAAAP1rDQACAAAABTE2OTE0AQgAAAAFAAAAATEBAAAACjEzODI2NjEzMjIDAAAAAjc5AgAAAAQxMDQzBAAAAAEwBwAAAAk5LzE5LzIwMTkIAAAACTMvMzEvMjAwOQkAAAABMF3XsSNSPdcIwKK8XVI91wgrQ0lRLk5BU0RBUUdTOkFNWk4uSVFfTkVUX0RFQlRfSVNTVUVELkZZMjAxNwEAAAA9SQAAAgAAAAQ5OTI4AQgAAAAFAAAAATEBAAAACjE5NDM1MDcxNjcDAAAAAzE2MAIAAAAEMjAwMwQAAAABMAcAAAAJOS8xOS8yMDE5CAAAAAoxMi8zMS8yMDE3CQAA</t>
  </si>
  <si>
    <t>AAEwdmI6IFI91wiB5lNeUj3XCCFDSVEuVFNFOjgyNDIuSVFfQ0FTSF9FUVVJVi5GWTIwMTEBAAAA/WsNAAIAAAAFNDIxNDkBCAAAAAUAAAABMQEAAAAKMTQ2MDcxNzY4OQMAAAACNzkCAAAABDEwOTYEAAAAATAHAAAACTkvMTkvMjAxOQgAAAAJMy8zMS8yMDExCQAAAAEwKCWyI1I91wiYgcFdUj3XCCVDSVEuU0dYOkMzMS5JUV9PVEhFUl9MVF9BU1NFVFMuRlkyMDE4AQAAANJRJQACAAAACTM5OTM5Ljk3MgEIAAAABQAAAAExAQAAAAoxOTUwMTM0ODY2AwAAAAMxMzgCAAAABDEwNjAEAAAAATAHAAAACTkvMTkvMjAxOQgAAAAKMTIvMzEvMjAxOAkAAAABMEzlVSJSPdcIc0rqXVI91wgoQ0lRLlRTRTo4OTA1LklRX0dXX0lOVEFOX0FNT1JUX0NGLkZZMjAxNQEAAAAIwFQAAwAAAAAAwSR5JFI91whPzm1dUj3XCB1DSVEuVFNFOjg5MDUuSVFfR0FfRVhQLkZZMjAxNwEAAAAIwFQAAwAAAAAAtkt5JFI91wgecGVdUj3XCCNDSVEuVFNFOjMwODYuSVFfQkFTSUNfV0VJR0hULkZZMjAwOAEAAADSXw0AAgAAAAgyMjQuNTE4NQBAbh0nUj3XCLXYI11SPdcIJUNJUS5OQVNEQVFHUzpBTVpOLklRX05JX01BUkdJTi5GWTIwMTMBAAAAPUkAAAIAAAAFMC4zNjgBCAAAAAUAAAABMQEAAAAKMTc3NDA2NDIxNgMAAAADMTYwAgAAAAQ0MDk0BAAAAAEwBwAAAAk5LzE5LzIwMTkIAAAACjEyLzMxLzIwMTMJAAAAATAEmGUdUj3X</t>
  </si>
  <si>
    <t>CBes515SPdcIKENJUS5UU0U6ODI0Mi5JUV9UT1RBTF9ERUJUX0VRVUlUWS5GWTIwMTYBAAAA/WsNAAIAAAAGNTQuNjk2AQgAAAAFAAAAATEBAAAACjE3OTc2MzY5OTYDAAAAAjc5AgAAAAQ0MDM0BAAAAAEwBwAAAAk5LzE5LzIwMTkIAAAACTMvMzEvMjAxNgkAAAABMHGwRB5SPdcINLHCXlI91wgiQ0lRLlRTRTo4MjUxLklRX0dBSU5fSU5WRVNULkZZMjAxNwEAAAA5Xg0AAgAAAAI1NQEIAAAABQAAAAExAQAAAAoxODQ1NTU0ODkxAwAAAAI3OQIAAAACNjIEAAAAATAHAAAACTkvMTkvMjAxOQgAAAAJMi8yOC8yMDE3CQAAAAEwp5PwJVI91whxekxdUj3XCC5DSVEuVFNFOjMwOTkuSVFfVE9UQUxfREVCVF9FQklUREFfQ0FQRVguRlkyMDA4AQAAADlahgYDAAAAAACiijEfUj3XCC4EpV5SPdcIKUNJUS5UU0U6ODI0Mi5JUV9BU1NFVF9XUklURURPV05fQ0YuRlkyMDE1AQAAAP1rDQADAAAAAABdCa4jUj3XCDjEvl1SPdcIJkNJUS5OWVNFOkpXTi5JUV9GSUxJTkdfQ1VSUkVOQ1kuRlkyMDEwAQAAANd9AAADAAAAA1VTRABc714jUj3XCOSB1l1SPdcIHENJUS5UU0U6ODI1MS5JUV9EQV9DRi5GWTIwMTkBAAAAOV4NAAIAAAAENTk2MwEIAAAABQAAAAExAQAAAAoxOTY3MDA0Nzk0AwAAAAI3OQIAAAAEMjE2MAQAAAABMAcAAAAJOS8xOS8yMDE5CAAAAAkyLzI4LzIwMTkJAAAAATCz4PAlUj3XCLHTXV1SPdcIJkNJ</t>
  </si>
  <si>
    <t>US5OWVNFOlRHVC5JUV9JTlZFTlRPUllfVFVSTlMuRlkyMDEzAQAAAGapAgACAAAACDYuMzkyNTE2AQgAAAAFAAAAATEBAAAACjE3MjMzNTE5NTgDAAAAAzE2MAIAAAAENDA4MgQAAAABMAcAAAAJOS8xOS8yMDE5CAAAAAgyLzIvMjAxMwkAAAABMPs3Ix5SPdcIZrzFXlI91wgpQ0lRLk5BU0RBUUdTOkFNWk4uSVFfU0FMRV9JTlRBTl9DRi5GWTIwMTgBAAAAPUkAAAMAAAAAAGeJOiBSPdcIbW1xXlI91wglQ0lRLlRTRTo4MjMzLklRX0xUX0RFQlRfRVFVSVRZLkZZMjAxMQEAAAB1XQ0AAgAAAAczOS43MzI1AQgAAAAFAAAAATEBAAAACjE0NTgyNDIwMDgDAAAAAjc5AgAAAAQ0MDg1BAAAAAEwBwAAAAk5LzE5LzIwMTkIAAAACTIvMjgvMjAxMQkAAAABMLB0OR9SPdcINd2WXlI91wghQ0lRLlRTRTo4OTA1LklRX0NBU0hfRklOQU4uRlkyMDE4AQAAAAjAVAACAAAABTQ0ODQxAQgAAAAFAAAAATEBAAAACjE4OTE3ODI4MzMDAAAAAjc5AgAAAAQyMDA0BAAAAAEwBwAAAAk5LzE5LzIwMTkIAAAACTIvMjgvMjAxOAkAAAABMK1yeSRSPdcIxyLAXVI91wgiQ0lRLk5ZU0U6SldOLklRX0dBSU5fQVNTRVRTLkZZMjAxNAEAAADXfQAAAwAAAAAALYxfI1I91wgFguRdUj3XCCdDSVEuU0dYOkMzMS5JUV9UT1RBTF9ERUJUX0VCSVREQS5GWTIwMTcBAAAA0lElAAIAAAAJMTMuMjQwNjU4AQgAAAAFAAAAATEBAAAACjE5NTAx</t>
  </si>
  <si>
    <t>MzQ4NTQDAAAAAzEzOAIAAAAENDE5MgQAAAABMAcAAAAJOS8xOS8yMDE5CAAAAAoxMi8zMS8yMDE3CQAAAAEwI+oiHlI91whOMc1eUj3XCCtDSVEuTkFTREFRR1M6QU1aTi5JUV9GSUxJTkdfQ1VSUkVOQ1kuRlkyMDA3AQAAAD1JAAADAAAAA1VTRAB74W4gUj3XCL5WM15SPdcIG0NJUS5UU0U6MzA4Ni5JUV9MQU5ELkZZMjAxMAEAAADSXw0AAgAAAAYzNTgxNzcBCAAAAAUAAAABMQEAAAAKMTM3MzE1OTMyNQMAAAACNzkCAAAABDMwOTgEAAAAATAHAAAACTkvMTkvMjAxOQgAAAAJMi8yOC8yMDEwCQAAAAEwsLsdJ1I91wivrFZdUj3XCCdDSVEuTllTRTpUR1QuSVFfREFZU19QQVlBQkxFX09VVC5GWTIwMTEBAAAAZqkCAAIAAAAJNTEuODEyODUyAQgAAAAFAAAAATEBAAAACjE1OTQ3MTg1NzcDAAAAAzE2MAIAAAAENDE4MwQAAAABMAcAAAAJOS8xOS8yMDE5CAAAAAkxLzI5LzIwMTEJAAAAATAEESMeUj3XCHCVxV5SPdcIH0NJUS5OQVNEQVFHUzpBTVpOLklRX0VCVC5GWTIwMTUBAAAAPUkAAAIAAAAEMTU0NgEIAAAABQAAAAExAQAAAAoxODcyOTI3NDkzAwAAAAMxNjACAAAAAzEzOQQAAAABMAcAAAAJOS8xOS8yMDE5CAAAAAoxMi8zMS8yMDE1CQAAAAEwXMY5IFI91wi/cmheUj3XCCZDSVEuTkFTREFRR1M6QU1aTi5JUV9DT01NT05fUkVQLkZZMjAwOAEAAAA9SQAAAgAAAAQtMTAwAQgAAAAFAAAAATEBAAAA</t>
  </si>
  <si>
    <t>CjE0MjA4MjExNjEDAAAAAzE2MAIAAAAEMjE2NAQAAAABMAcAAAAJOS8xOS8yMDE5CAAAAAoxMi8zMS8yMDA4CQAAAAEw0kBbIFI91wih5mFeUj3XCDNDSVEuU0dYOkMzMS5JUV9UT1RBTF9PVVRTVEFORElOR19GSUxJTkdfREFURS5GWTIwMTEBAAAA0lElAAIAAAAHNDI0NC4yMwEEAAAABQAAAAE1AQAAAAoxNjY0MjkyNDY0AgAAAAUyNDE1MwYAAAABMDzMjSJSPdcIKYgFXlI91wgkQ0lRLlRTRTo4OTA1LklRX0NPTU1PTl9ESVZfQ0YuRlkyMDEzAQAAAAjAVAADAAAAAADU/NgkUj3XCFVal11SPdcIHkNJUS5UU0U6ODIzMy5JUV9aX1NDT1JFLkZZMjAxMQEAAAB1XQ0AAgAAAAgxLjY3Mzc4MwEIAAAABQAAAAExAQAAAAoxNDU4MjQyMDA4AwAAAAI3OQIAAAAGMTAwMTIzBAAAAAEwBwAAAAk5LzE5LzIwMTkIAAAACTIvMjgvMjAxMQkAAAABMLB0OR9SPdcIlWikXlI91wgwQ0lRLlNHWDpDMzEuSVFfQ0hBTkdFX05FVF9XT1JLSU5HX0NBUElUQUwuRlkyMDA4AQAAANJRJQACAAAABjE2LjcwMQEIAAAABQAAAAExAQAAAAoxMzY2OTUyOTc4AwAAAAMxMzgCAAAABDQ0MjEEAAAAATAHAAAACTkvMTkvMjAxOQgAAAAKMTIvMzEvMjAwOAkAAAABMFxXjSJSPdcIFXfvXVI91wgfQ0lRLlNHWDpDMzEuSVFfRlVMTF9USU1FLkZZMjAxNAEAAADSUSUAAgAAAAQ4NTIwAJtJVSJSPdcI0r8GXlI91wgtQ0lRLk5BU0RBUUdT</t>
  </si>
  <si>
    <t>OkFNWk4uSVFfVE9UQUxfRElWX1BBSURfQ0YuRlkyMDEwAQAAAD1JAAADAAAAAABEaFsgUj3XCCnXbl5SPdcII0NJUS5TR1g6QzMxLklRX0NVUlJFTkNZX0dBSU4uRlkyMDE0AQAAANJRJQACAAAABy0yNy41NDEBCAAAAAUAAAABMQEAAAAKMTc4MTg0MTgzOAMAAAADMTM4AgAAAAIzOAQAAAABMAcAAAAJOS8xOS8yMDE5CAAAAAoxMi8zMS8yMDE0CQAAAAEweCJVIlI91wjbxOhdUj3XCCBDSVEuVFNFOjMwODYuSVFfT1RIRVJfUkVWLkZZMjAxMwEAAADSXw0AAgAAAAExAQgAAAAFAAAAATEBAAAACjE2MjA5MDI4MzUDAAAAAjc5AgAAAAMzNTcEAAAAATAHAAAACTkvMTkvMjAxOQgAAAAJMi8yOC8yMDEzCQAAAAEwmgkeJ1I91wib/xxdUj3XCB1DSVEuVFNFOjMwODYuSVFfRUJJVERBLkZZMjAxOQEAAADSXw0AAgAAAAU2NzQ4MwEIAAAABQAAAAExAQAAAAoxOTY3MDA0NzI4AwAAAAI3OQIAAAAENDA1MQQAAAABMAcAAAAJOS8xOS8yMDE5CAAAAAkyLzI4LzIwMTkJAAAAATBX+qYmUj3XCIa3L11SPdcIHkNJUS5TR1g6QzMxLklRX09QRVJfSU5DLkZZMjAwOAEAAADSUSUAAgAAAAgxMDQ0LjMxOQEIAAAABQAAAAExAQAAAAoxMzY2OTUyOTc4AwAAAAMxMzgCAAAAAjIxBAAAAAEwBwAAAAk5LzE5LzIwMTkIAAAACjEyLzMxLzIwMDgJAAAAATBrMI0iUj3XCDoN611SPdcIJUNJUS5UU0U6ODIzMy5JUV9ORVRfUkVO</t>
  </si>
  <si>
    <t>VEFMX0VYUC5GWTIwMTABAAAAdV0NAAIAAAAFNDE4NTABCAAAAAUAAAABMQEAAAAKMTM2OTE4MDkxNwMAAAACNzkCAAAABTI0MjYxBAAAAAEwBwAAAAk5LzE5LzIwMTkIAAAACTIvMjgvMjAxMAkAAAABMHwCOyhSPdcIoSvxXFI91wgkQ0lRLlNHWDpDMzEuSVFfUFJPVl9CQURfREVCVFMuRlkyMDEwAQAAANJRJQADAAAAAABRfo0iUj3XCMMH9F1SPdcIKkNJUS5UU0U6MzA5OS5JUV9URVZfRUJJVERBLjIwMDAuMjAwOS8wMi8yOAEAAAA5WoYGAwAAAAAAABCpPVI91whgj9tcUj3XCCFDSVEuU0dYOkMzMS5JUV9HQUlOX0lOVkVTVC5GWTIwMDkBAAAA0lElAAMAAAAAAFxXjSJSPdcIiIIAXlI91wglQ0lRLk5ZU0U6TS5JUV9EQVlTX1BBWUFCTEVfT1VULkZZMjAxMgEAAACL2gQAAgAAAAk0Ny45NjE3MzIBCAAAAAUAAAABMQEAAAAKMTY2ODIwNDUwMAMAAAADMTYwAgAAAAQ0MTgzBAAAAAEwBwAAAAk5LzE5LzIwMTkIAAAACTEvMjgvMjAxMgkAAAABMA6GIx5SPdcIg1jiXlI91wgkQ0lRLlRTRTozMDg2LklRX0NPTU1PTl9ESVZfQ0YuRlkyMDA4AQAAANJfDQACAAAABS0zNzIyAQgAAAAFAAAAATEBAAAACjEwNjkxMzMzMTYDAAAAAjc5AgAAAAQyMDc0BAAAAAEwBwAAAAk5LzE5LzIwMTkIAAAACTIvMjkvMjAwOAkAAAABMLqUHSdSPdcIEQBOXVI91wgnQ0lRLlNHWDpDMzEuSVFfVE9UQUxfREVCVF9FUVVJVFku</t>
  </si>
  <si>
    <t>RlkyMDA3AQAAANJRJQACAAAABzg1LjI0MjQBCAAAAAUAAAABMQEAAAAJNzk2MTYzMzM3AwAAAAMxMzgCAAAABDQwMzQEAAAAATAHAAAACTkvMTkvMjAxOQgAAAAKMTIvMzEvMjAwNwkAAAABMHUlRR5SPdcI8GKmXlI91wgnQ0lRLlRTRTo4MjUyLklRX0NIQU5HRV9JTlZFTlRPUlkuRlkyMDEwAQAAAEFVDQACAAAABDE5NjEBCAAAAAUAAAABMQEAAAAKMTM4NTUzOTc1NwMAAAACNzkCAAAABDIwOTkEAAAAATAHAAAACTkvMTkvMjAxOQgAAAAJMy8zMS8yMDEwCQAAAAEwoVCKJVI91wjzHIpdUj3XCCVDSVEuVFNFOjgyMzMuSVFfTFRfREVCVF9SRVBBSUQuRlkyMDA5AQAAAHVdDQACAAAABi0xMDUyMgEIAAAABQAAAAExAQAAAAoxMzY5MTgwNzg3AwAAAAI3OQIAAAAEMjAzNgQAAAABMAcAAAAJOS8xOS8yMDE5CAAAAAkyLzI4LzIwMDkJAAAAATBL2zooUj3XCMkE/1xSPdcIHENJUS5UU0U6ODkwNS5JUV9DQVBFWC5GWTIwMTEBAAAACMBUAAIAAAAGLTU0NzYyAQgAAAAFAAAAATEBAAAACjE0NTgyNDE5NjQDAAAAAjc5AgAAAAQyMDIxBAAAAAEwBwAAAAk5LzE5LzIwMTkIAAAACTIvMjAvMjAxMQkAAAABMO6u2CRSPdcIF29sXVI91wgfQ0lRLk5ZU0U6VEdULklRX0RBX1NVUFBMLkZZMjAxMgEAAABmqQIAAgAAAAQyMTMxAQgAAAAFAAAAATEBAAAACjE2NjMzNTQ0MzkDAAAAAzE2MAIAAAACNDEEAAAAATAHAAAA</t>
  </si>
  <si>
    <t>CTkvMTkvMjAxOQgAAAAJMS8yOC8yMDEyCQAAAAEwv4p6IVI91wjODCNeUj3XCCFDSVEuTkFTREFRR1M6QU1aTi5JUV9FQklUQS5GWTIwMTUBAAAAPUkAAAIAAAAEMjUwMwEIAAAABQAAAAExAQAAAAoxODcyOTI3NDkzAwAAAAMxNjACAAAABjEwMDY4OQQAAAABMAcAAAAJOS8xOS8yMDE5CAAAAAoxMi8zMS8yMDE1CQAAAAEwUe05IFI91wgixl9eUj3XCC5DSVEuVFNFOjg5MDUuSVFfTUlOT1JJVFlfSU5URVJFU1RfVE9UQUwuRlkyMDE5AQAAAAjAVAACAAAABTEwNTc0AQgAAAAFAAAAATEBAAAACjE5NjcwMDQ3OTkDAAAAAjc5AgAAAAQxMzEyBAAAAAEwBwAAAAk5LzE5LzIwMTkIAAAACTIvMjgvMjAxOQkAAAABMK1yeSRSPdcIOKizXVI91wgdQ0lRLlRTRTo4OTA1LklRX0VCSVREQS5GWTIwMTcBAAAACMBUAAIAAAAFODI5OTQBCAAAAAUAAAABMQEAAAAKMTg0NTU1NDkxNQMAAAACNzkCAAAABDQwNTEEAAAAATAHAAAACTkvMTkvMjAxOQgAAAAJMi8yOC8yMDE3CQAAAAEwtkt5JFI91wjWaphdUj3XCCJDSVEuVFNFOjMwOTkuSVFfR0FJTl9JTlZFU1QuRlkyMDE3AQAAADlahgYCAAAABC05OTMBCAAAAAUAAAABMQEAAAAKMTg0NzkxMjM0MgMAAAACNzkCAAAAAjYyBAAAAAEwBwAAAAk5LzE5LzIwMTkIAAAACTMvMzEvMjAxNwkAAAABMLC7HSdSPdcIZshMXVI91wgmQ0lRLlRTRTozMDk5LklRX0VGRkVDVF9U</t>
  </si>
  <si>
    <t>QVhfUkFURS5GWTIwMTMBAAAAOVqGBgMAAAACTk0BCAAAAAUAAAABMQEAAAAKMTYyNDA1MTc1NgMAAAACNzkCAAAABDQzNzYEAAAAATAHAAAACTkvMTkvMjAxOQgAAAAJMy8zMS8yMDEzCQAAAAEwxNulJ1I91wjkMOhcUj3XCCdDSVEuTllTRTpUR1QuSVFfVE9UQUxfT1RIRVJfT1BFUi5GWTIwMTgBAAAAZqkCAAIAAAAFMTcyMTUBCAAAAAUAAAABMQEAAAAKMTk0OTQ5ODg4NQMAAAADMTYwAgAAAAMzODAEAAAAATAHAAAACTkvMTkvMjAxOQgAAAAIMi8zLzIwMTgJAAAAATAoX3UhUj3XCDG6D15SPdcIHUNJUS5OWVNFOk0uSVFfVE9UQUxfQ0wuRlkyMDE1AQAAAIvaBAACAAAABDUwNzUBCAAAAAUAAAABMQEAAAAKMTgzMzkxOTU1NgMAAAADMTYwAgAAAAQxMDA5BAAAAAEwBwAAAAk5LzE5LzIwMTkIAAAACTEvMzEvMjAxNQkAAAABMLdFbiBSPdcIJBk7XlI91wgnQ0lRLlRTRTo4OTA1LklRX0NIQU5HRV9JTlZFTlRPUlkuRlkyMDE0AQAAAAjAVAADAAAAAAD1/HgkUj3XCG+Xj11SPdcIJ0NJUS5UU0U6ODkwNS5JUV9EQVlTX1BBWUFCTEVfT1VULkZZMjAxNQEAAAAIwFQAAwAAAAAAZUt3HlI91wiUQbJeUj3XCBlDSVEuVFNFOjgyMzMuSVFfUkUuRlkyMDE4AQAAAHVdDQACAAAABjI4NDMyMAEIAAAABQAAAAExAQAAAAoxODkxNzgyOTk0AwAAAAI3OQIAAAAEMTIyMgQAAAABMAcAAAAJOS8xOS8yMDE5CAAAAAky</t>
  </si>
  <si>
    <t>LzI4LzIwMTgJAAAAATACxTsoUj3XCN3o81xSPdcIIENJUS5UU0U6MzA4Ni5JUV9DSEFOR0VfQVAuRlkyMDE2AQAAANJfDQACAAAABS00MjUxAQgAAAAFAAAAATEBAAAACjE3OTUyMjQ3MzMDAAAAAjc5AgAAAAQyMDE3BAAAAAEwBwAAAAk5LzE5LzIwMTkIAAAACTIvMjkvMjAxNgkAAAABMLCspiZSPdcIUJZQXVI91wgqQ0lRLk5BU0RBUUdTOkFNWk4uSVFfUFJPVl9CQURfREVCVFMuRlkyMDEyAQAAAD1JAAADAAAAAAAvj1sgUj3XCArGUV5SPdcIJUNJUS5OWVNFOlRHVC5JUV9MVF9ERUJUX1JFUEFJRC5GWTIwMTIBAAAAZqkCAAIAAAAFLTMxMjUBCAAAAAUAAAABMQEAAAAKMTY2MzM1NDQzOQMAAAADMTYwAgAAAAQyMDM2BAAAAAEwBwAAAAk5LzE5LzIwMTkIAAAACTEvMjgvMjAxMgkAAAABML+KeiFSPdcIakUWXlI91wglQ0lRLlRTRTo4MjQyLklRX09USEVSX09QRVJfQUNULkZZMjAxOAEAAAD9aw0AAgAAAAUtNTc4MwEIAAAABQAAAAExAQAAAAoxODk0MzE1NDUwAwAAAAI3OQIAAAAEMjA0NwQAAAABMAcAAAAJOS8xOS8yMDE5CAAAAAkzLzMxLzIwMTgJAAAAATC+j68jUj3XCMgzyF1SPdcIJ0NJUS5UU0U6MzA4Ni5JUV9DSEFOR0VfSU5WRU5UT1JZLkZZMjAxNAEAAADSXw0AAgAAAAQtOTUyAQgAAAAFAAAAATEBAAAACjE2ODMzMTE5NTMDAAAAAjc5AgAAAAQyMDk5BAAAAAEwBwAAAAk5LzE5LzIwMTkI</t>
  </si>
  <si>
    <t>AAAACTIvMjgvMjAxNAkAAAABMMFepiZSPdcIIvolXVI91wgaQ0lRLlRTRTo4MjUyLklRX1JFVi5GWTIwMTQBAAAAQVUNAAIAAAAGNDE2NDYwAQgAAAAFAAAAATEBAAAACjE2ODYwMTgxNTMDAAAAAjc5AgAAAAMxMTIEAAAAATAHAAAACTkvMTkvMjAxOQgAAAAJMy8zMS8yMDE0CQAAAAEwxcWKJVI91wjqyGhdUj3XCBtDSVEuVFNFOjMwOTkuSVFfTEFORC5GWTIwMTYBAAAAOVqGBgMAAAAAALC7HSdSPdcIGUIFXVI91wgjQ0lRLlRTRTozMDk5LklRX09USEVSX0VRVUlUWS5GWTIwMTUBAAAAOVqGBgIAAAAFMjI3MTgBCAAAAAUAAAABMQEAAAAKMTc0NDgxNDY3MgMAAAACNzkCAAAABDEwMjgEAAAAATAHAAAACTkvMTkvMjAxOQgAAAAJMy8zMS8yMDE1CQAAAAEwupQdJ1I91wgF9PZcUj3XCCVDSVEuVFNFOjg5MDUuSVFfT1RIRVJfQ0xfU1VQUEwuRlkyMDEzAQAAAAjAVAACAAAABTU2NzQ5AQgAAAAFAAAAATEBAAAACjE2MjEyMjkwMTMDAAAAAjc5AgAAAAQxMDU3BAAAAAEwBwAAAAk5LzE5LzIwMTkIAAAACTIvMjgvMjAxMwkAAAABMNT82CRSPdcIVTOXXVI91wgoQ0lRLk5ZU0U6TS5JUV9UT1RBTF9DT01NT05fRVFVSVRZLkZZMjAwOQEAAACL2gQAAgAAAAQ0NjQ2AQgAAAAFAAAAATEBAAAACjE0Mzg3MTg4MDEDAAAAAzE2MAIAAAAEMTAwNgQAAAABMAcAAAAJOS8xOS8yMDE5CAAAAAkxLzMxLzIwMDkJAAAA</t>
  </si>
  <si>
    <t>ATBqVD8hUj3XCBaJS15SPdcII0NJUS5UU0U6ODI1MS5JUV9GSU5JU0hFRF9JTlYuRlkyMDA4AQAAADleDQADAAAAAADVRPAlUj3XCN28H11SPdcIKkNJUS5UU0U6MzA5OS5JUV9UT1RBTF9DT01NT05fRVFVSVRZLkZZMjAwOAEAAAA5WoYGAwAAAAAA/RilJ1I91wi5qwldUj3XCC1DSVEuTkFTREFRR1M6QU1aTi5JUV9HV19JTlRBTl9BTU9SVF9DRi5GWTIwMTYBAAAAPUkAAAIAAAADMjg3AQgAAAAFAAAAATEBAAAACjE5NDM1MDcxNjYDAAAAAzE2MAIAAAAEMjE4MgQAAAABMAcAAAAJOS8xOS8yMDE5CAAAAAoxMi8zMS8yMDE2CQAAAAEwhRQ6IFI91wh8n21eUj3XCBlDSVEuTllTRTpKV04uSVFfQVAuRlkyMDE1AQAAANd9AAACAAAABDEzMjgBCAAAAAUAAAABMQEAAAAKMTgzMjY5NTcxNgMAAAADMTYwAgAAAAQxMDE4BAAAAAEwBwAAAAk5LzE5LzIwMTkIAAAACTEvMzEvMjAxNQkAAAABMLUrjyJSPdcIx4HPXVI91wghQ0lRLk5ZU0U6VEdULklRX0lOQ19FUVVJVFkuRlkyMDExAQAAAGapAgADAAAAAADIY3ohUj3XCNeYIl5SPdcIJUNJUS5UU0U6ODI1MS5JUV9ESUxVVF9FUFNfSU5DTC5GWTIwMTkBAAAAOV4NAAIAAAAJMzMuMjk5NDA4AQgAAAAFAAAAATEBAAAACjE5NjcwMDQ3OTQDAAAAAjc5AgAAAAE4BAAAAAEwBwAAAAk5LzE5LzIwMTkIAAAACTIvMjgvMjAxOQkAAAABMLPg8CVSPdcIuqxdXVI91wgq</t>
  </si>
  <si>
    <t>Q0lRLlRTRTo4MjUyLklRX1RPVEFMX0VRVUlUWS5GWTIwMTEuLi4uSlBZAQAAAEFVDQACAAAABjI4NDg4NQEIAAAABQAAAAExAQAAAAoxNDYyNjUyOTEwAwAAAAI3OQIAAAAEMTI3NQQAAAABMAcAAAAJOS8xOS8yMDE5CAAAAAkzLzMxLzIwMTEJAAAAATC0zSgdUj3XCOrj9l5SPdcIG0NJUS5UU0U6ODIzMy5JUV9MQU5ELkZZMjAxNAEAAAB1XQ0AAwAAAAAAMCk7KFI91whEsflcUj3XCC5DSVEuTkFTREFRR1M6QU1aTi5JUV9ERUJUX0VRVUlWX05FVF9QQk8uRlkyMDE4AQAAAD1JAAADAAAAAABniTogUj3XCPcpkF5SPdcIJUNJUS5UU0U6MzA5OS5JUV9MVF9ERUJUX0lTU1VFRC5GWTIwMTABAAAAOVqGBgIAAAAFNjUwMDABCAAAAAUAAAABMQEAAAAKMTM4OTU3NjQ4MgMAAAACNzkCAAAABDIwMzQEAAAAATAHAAAACTkvMTkvMjAxOQgAAAAJMy8zMS8yMDEwCQAAAAEw52alJ1I91wiPRwpdUj3XCBpDSVEuVFNFOjMwODYuSVFfRUJULkZZMjAxNgEAAADSXw0AAgAAAAUzNDY5NgEIAAAABQAAAAExAQAAAAoxNzk1MjI0NzMzAwAAAAI3OQIAAAADMTM5BAAAAAEwBwAAAAk5LzE5LzIwMTkIAAAACTIvMjkvMjAxNgkAAAABMLeFpiZSPdcI77E/XVI91wgnQ0lRLlRTRTo4MjUyLklRX0RBWVNfUEFZQUJMRV9PVVQuRlkyMDE0AQAAAEFVDQACAAAACDQwLjczMjU0AQgAAAAFAAAAATEBAAAACjE2ODYwMTgxNTMDAAAA</t>
  </si>
  <si>
    <t>Ajc5AgAAAAQ0MTgzBAAAAAEwBwAAAAk5LzE5LzIwMTkIAAAACTMvMzEvMjAxNAkAAAABMHr9dh5SPdcI76W4XlI91wgoQ0lRLlRTRTo4MjQyLklRX0dXX0lOVEFOX0FNT1JUX0NGLkZZMjAxMwEAAAD9aw0AAgAAAAQxMjIxAQgAAAAFAAAAATEBAAAACjE2MjM5NDE3NDEDAAAAAjc5AgAAAAQyMTgyBAAAAAEwBwAAAAk5LzE5LzIwMTkIAAAACTMvMzEvMjAxMwkAAAABMB5MsiNSPdcIZkTCXVI91wgxQ0lRLlRTRTozMDg2LklRX0NIQU5HRV9ORVRfV09SS0lOR19DQVBJVEFMLkZZMjAxMgEAAADSXw0AAgAAAAQ1MDEzAQgAAAAFAAAAATEBAAAACjE1NTE3MjE1OTQDAAAAAjc5AgAAAAQ0NDIxBAAAAAEwBwAAAAk5LzE5LzIwMTkIAAAACTIvMjkvMjAxMgkAAAABMJoJHidSPdcIC5YtXVI91wgbQ0lRLlRTRTo4MjMzLklRX0VCSVQuRlkyMDEwAQAAAHVdDQACAAAABTEzNTc3AQgAAAAFAAAAATEBAAAACjEzNjkxODA5MTcDAAAAAjc5AgAAAAM0MDAEAAAAATAHAAAACTkvMTkvMjAxOQgAAAAJMi8yOC8yMDEwCQAAAAEwfAI7KFI91wixKwZdUj3XCCRDSVEuVFNFOjgyNTEuSVFfRUJJVERBLkZZMjAxNi4uLi5KUFkBAAAAOV4NAAIAAAAFMTkwNDgBCAAAAAUAAAABMQEAAAAKMTc5NTIyNDczNgMAAAACNzkCAAAABDQwNTEEAAAAATAHAAAACTkvMTkvMjAxOQgAAAAJMi8yOS8yMDE2CQAAAAEwz38oHVI91wjDCule</t>
  </si>
  <si>
    <t>Uj3XCChDSVEuTllTRTpUR1QuSVFfVE9UQUxfRElWX1BBSURfQ0YuRlkyMDE1AQAAAGapAgACAAAABS0xMjA1AQgAAAAFAAAAATEBAAAACjE4MzExNDg3NTMDAAAAAzE2MAIAAAAEMjAyMgQAAAABMAcAAAAJOS8xOS8yMDE5CAAAAAkxLzMxLzIwMTUJAAAAATBYEXUhUj3XCPTbH15SPdcIJ0NJUS5TR1g6QzMxLklRX1RPVEFMX0RFQlRfRUJJVERBLkZZMjAxMQEAAADSUSUAAgAAAAgxOS4yMjM5NwEIAAAABQAAAAExAQAAAAoxNjY0MjkyNDY0AwAAAAMxMzgCAAAABDQxOTIEAAAAATAHAAAACTkvMTkvMjAxOQgAAAAKMTIvMzEvMjAxMQkAAAABMCLDIh5SPdcIcOiuXlI91wgsQ0lRLlRTRTo4MjUyLklRX0lNUFVUX09QRVJfTEVBU0VfREVQUi5GWTIwMTMBAAAAQVUNAAIAAAAMMTYyMjQuNTY5MDg4AQgAAAAFAAAAATEBAAAACjE2MjU0NTc2ODMDAAAAAjc5AgAAAAUyMTY3MwQAAAABMAcAAAAJOS8xOS8yMDE5CAAAAAkzLzMxLzIwMTMJAAAAATDFxYolUj3XCJMncV1SPdcIKENJUS5OWVNFOlRHVC5JUV9UT1RBTF9ERUJUX0VCSVREQS5GWTIwMDgBAAAAZqkCAAIAAAAIMi40NjU3MzMBCAAAAAUAAAABMQEAAAAKMTM0MjYxODA3MQMAAAADMTYwAgAAAAQ0MTkyBAAAAAEwBwAAAAk5LzE5LzIwMTkIAAAACDIvMi8yMDA4CQAAAAEwBBEjHlI91whBWM1eUj3XCB9DSVEuVFNFOjgyNTIuSVFfQVJfVFVSTlMuRlky</t>
  </si>
  <si>
    <t>MDExAQAAAEFVDQACAAAACDEuODMyNTE5AQgAAAAFAAAAATEBAAAACjE0NjI2NTI5MTADAAAAAjc5AgAAAAQ0MDAxBAAAAAEwBwAAAAk5LzE5LzIwMTkIAAAACTMvMzEvMjAxMQkAAAABMHr9dh5SPdcI+u2sXlI91wgkQ0lRLk5ZU0U6VEdULklRX0lOQ19FUVVJVFlfQ0YuRlkyMDEzAQAAAGapAgADAAAAAAC2sXohUj3XCKZQEl5SPdcILENJUS5UU0U6ODI0Mi5JUV9JTVBVVF9PUEVSX0xFQVNFX0RFUFIuRlkyMDE4AQAAAP1rDQACAAAACjM2MzIwLjg5NzYBCAAAAAUAAAABMQEAAAAKMTg5NDMxNTQ1MAMAAAACNzkCAAAABTIxNjczBAAAAAEwBwAAAAk5LzE5LzIwMTkIAAAACTMvMzEvMjAxOAkAAAABML6PryNSPdcIPyi3XVI91wgdQ0lRLlRTRTo4MjMzLklRX0dBX0VYUC5GWTIwMTQBAAAAdV0NAAMAAAAAAHwCOyhSPdcIXYoAXVI91wglQ0lRLlRTRTo4MjQyLklRX0NBUElUQUxfTEVBU0VTLkZZMjAxMwEAAAD9aw0AAwAAAAAAHkyyI1I91whmRMJdUj3XCCRDSVEuVFNFOjMwODYuSVFfSU1QQUlSTUVOVF9HVy5GWTIwMTMBAAAA0l8NAAMAAAAAAJoJHidSPdcIaZZXXVI91wgkQ0lRLk5BU0RBUUdTOkFNWk4uSVFfQlZfU0hBUkUuRlkyMDEzAQAAAD1JAAACAAAACTIxLjIzMzExNQEIAAAABQAAAAExAQAAAAoxNzc0MDY0MjE2AwAAAAMxNjACAAAABDQwMjAEAAAAATAHAAAACTkvMTkvMjAxOQgAAAAKMTIv</t>
  </si>
  <si>
    <t>MzEvMjAxMwkAAAABMCa2WyBSPdcI4mBSXlI91wgcQ0lRLlRTRTozMDg2LklRX0VCSVRBLkZZMjAxNwEAAADSXw0AAgAAAAU0NDkzOQEIAAAABQAAAAExAQAAAAoxODQ1NTU1MDEyAwAAAAI3OQIAAAAGMTAwNjg5BAAAAAEwBwAAAAk5LzE5LzIwMTkIAAAACTIvMjgvMjAxNwkAAAABMLCspiZSPdcIR71QXVI91wgfQ0lRLlNHWDpDMzEuSVFfUEFSVF9USU1FLkZZMjAwOAEAAADSUSUAAwAAAAAAazCNIlI91wiPWwBeUj3XCB1DSVEuVFNFOjgyMzMuSVFfQ09NTU9OLkZZMjAxNAEAAAB1XQ0AAgAAAAU1NjAyNQEIAAAABQAAAAExAQAAAAoxNjgzMzEyMjAwAwAAAAI3OQIAAAAEMTEwMwQAAAABMAcAAAAJOS8xOS8yMDE5CAAAAAkyLzI4LzIwMTQJAAAAATAwKTsoUj3XCImKDl1SPdcIH0NJUS5OWVNFOk0uSVFfTkVUX0NIQU5HRS5GWTIwMTgBAAAAi9oEAAIAAAADMTc5AQgAAAAFAAAAATEBAAAACjE5NTI1MzUzNzEDAAAAAzE2MAIAAAAEMjA5MwQAAAABMAcAAAAJOS8xOS8yMDE5CAAAAAgyLzMvMjAxOAkAAAABMJKTbiBSPdcISxRZXlI91wgnQ0lRLk5ZU0U6TS5JUV9UT1RBTF9ERUJUX0NBUElUQUwuRlkyMDE1AQAAAIvaBAACAAAABzU3LjYxMDEBCAAAAAUAAAABMQEAAAAKMTgzMzkxOTU1NgMAAAADMTYwAgAAAAQ0MTg2BAAAAAEwBwAAAAk5LzE5LzIwMTkIAAAACTEvMzEvMjAxNQkAAAABMBFxZR1SPdcI</t>
  </si>
  <si>
    <t>+Q/gXlI91wgnQ0lRLlRTRTo4MjUxLklRX0NBU0hfT1BFUi5GWTIwMTIuLi4uSlBZAQAAADleDQACAAAABTExMjc0AQgAAAAFAAAAATEBAAAACjE1NTE3MjE2MTgDAAAAAjc5AgAAAAQyMDA2BAAAAAEwBwAAAAk5LzE5LzIwMTkIAAAACTIvMjkvMjAxMgkAAAABMIVpKR1SPdcIMyzyXlI91wgoQ0lRLlRTRTo4MjQyLklRX1BST1ZfQkFEX0RFQlRTX0NGLkZZMjAxMwEAAAD9aw0AAwAAAAAAHkyyI1I91wioorVdUj3XCCBDSVEuVFNFOjg5MDUuSVFfQ0hBTkdFX0FSLkZZMjAwOQEAAAAIwFQAAgAAAAQtMjk1AQgAAAAFAAAAATEBAAAACjEzNjc5MTUwNjUDAAAAAjc5AgAAAAQyMDE4BAAAAAEwBwAAAAk5LzE5LzIwMTkIAAAACTIvMjAvMjAwOQkAAAABMBOJ2CRSPdcIugp0XVI91wgfQ0lRLlRTRTozMDg2LklRX09QRVJfSU5DLkZZMjAxOQEAAADSXw0AAgAAAAU0NzU3NgEIAAAABQAAAAExAQAAAAoxOTY3MDA0NzI4AwAAAAI3OQIAAAACMjEEAAAAATAHAAAACTkvMTkvMjAxOQgAAAAJMi8yOC8yMDE5CQAAAAEwV/qmJlI91wiQIUldUj3XCCJDSVEuVFNFOjgyMzMuSVFfUVVJQ0tfUkFUSU8uRlkyMDE5AQAAAHVdDQACAAAACDAuNjEyNDA2AQgAAAAFAAAAATEBAAAACjE5NjcwMDQ3NTcDAAAAAjc5AgAAAAQ0MTIxBAAAAAEwBwAAAAk5LzE5LzIwMTkIAAAACTIvMjgvMjAxOQkAAAABMKKKMR9SPdcIB3mXXlI9</t>
  </si>
  <si>
    <t>1wgiQ0lRLlRTRTo4MjUxLklRX1FVSUNLX1JBVElPLkZZMjAxNAEAAAA5Xg0AAgAAAAgwLjI3MDY1NQEIAAAABQAAAAExAQAAAAoxNjgzMzExOTg2AwAAAAI3OQIAAAAENDEyMQQAAAABMAcAAAAJOS8xOS8yMDE5CAAAAAkyLzI4LzIwMTQJAAAAATC0r3YeUj3XCIfop15SPdcII0NJUS5UU0U6ODIzMy5JUV9UT1RBTF9FUVVJVFkuRlkyMDE3AQAAAHVdDQACAAAABjQyMTg4OQEIAAAABQAAAAExAQAAAAoxODQ1NTU0OTk3AwAAAAI3OQIAAAAEMTI3NQQAAAABMAcAAAAJOS8xOS8yMDE5CAAAAAkyLzI4LzIwMTcJAAAAATAOnjsoUj3XCA+bCF1SPdcIKUNJUS5UU0U6ODIzMy5JUV9DT01NT05fUFJFRl9ESVZfQ0YuRlkyMDA5AQAAAHVdDQADAAAAAABL2zooUj3XCJ3d91xSPdcIJkNJUS5UU0U6ODI1MS5JUV9MVF9ERUJUX0NBUElUQUwuRlkyMDEwAQAAADleDQACAAAABzIzLjY3MDgBCAAAAAUAAAABMQEAAAAKMTM3MzcwNTk2MgMAAAACNzkCAAAABDQxODcEAAAAATAHAAAACTkvMTkvMjAxOQgAAAAJMi8yOC8yMDEwCQAAAAEwkyUyH1I91wg9QZZeUj3XCCBDSVEuTllTRTpUR1QuSVFfU1RfSU5WRVNULkZZMjAxOAEAAABmqQIAAwAAAAAAI4Z1IVI91wh1xCBeUj3XCCdDSVEuVFNFOjMwOTkuSVFfREFZU19QQVlBQkxFX09VVC5GWTIwMDkBAAAAOVqGBgMAAAAAAKKKMR9SPdcI+5+XXlI91wgkQ0lRLlRTRTo4</t>
  </si>
  <si>
    <t>MjQyLklRX0lNUEFJUk1FTlRfR1cuRlkyMDEyAQAAAP1rDQADAAAAAAAoJbIjUj3XCLFJuV1SPdcIJkNJUS5UU0U6ODI1MS5JUV9ERUZfVEFYX0xJQUJfTFQuRlkyMDEyAQAAADleDQADAAAAAACauvAlUj3XCGhkW11SPdcILUNJUS5UU0U6MzA5OS5JUV9ERUZfVEFYX0FTU0VUU19DVVJSRU5ULkZZMjAxNgEAAAA5WoYGAgAAAAUxNDIxNAEIAAAABQAAAAExAQAAAAoxNzk3MjE4NjA3AwAAAAI3OQIAAAAEMTExNwQAAAABMAcAAAAJOS8xOS8yMDE5CAAAAAkzLzMxLzIwMTYJAAAAATCwux0nUj3XCA1C/lxSPdcIJkNJUS5UU0U6ODI1MS5JUV9ORVRfREVCVF9JU1NVRUQuRlkyMDA4AQAAADleDQACAAAABS0xNzk4AQgAAAAFAAAAATEBAAAACjEwNDEyODczNzkDAAAAAjc5AgAAAAQyMDAzBAAAAAEwBwAAAAk5LzE5LzIwMTkIAAAACTIvMjkvMjAwOAkAAAABMI1t8CVSPdcIryxaXVI91wgvQ0lRLk5ZU0U6TS5JUV9DSEFOR0VfTkVUX1dPUktJTkdfQ0FQSVRBTC5GWTIwMTgBAAAAi9oEAAIAAAACNTgBCAAAAAUAAAABMQEAAAAKMTk1MjUzNTM3MQMAAAADMTYwAgAAAAQ0NDIxBAAAAAEwBwAAAAk5LzE5LzIwMTkIAAAACDIvMy8yMDE4CQAAAAEwkpNuIFI91wgq5jdeUj3XCCBDSVEuVFNFOjgyNTIuSVFfSU5WRU5UT1JZLkZZMjAxNwEAAABBVQ0AAgAAAAUxMDQzNwEIAAAABQAAAAExAQAAAAoxODQ4MTcxNTkz</t>
  </si>
  <si>
    <t>AwAAAAI3OQIAAAAEMTA0MwQAAAABMAcAAAAJOS8xOS8yMDE5CAAAAAkzLzMxLzIwMTcJAAAAATAeE9gkUj3XCMksYV1SPdcIH0NJUS5UU0U6ODkwNS5JUV9UT1RBTF9DQS5GWTIwMDkBAAAACMBUAAIAAAAFMjQ0OTkBCAAAAAUAAAABMQEAAAAKMTM2NzkxNTA2NQMAAAACNzkCAAAABDEwMDgEAAAAATAHAAAACTkvMTkvMjAxOQgAAAAJMi8yMC8yMDA5CQAAAAEwE4nYJFI91wiCanxdUj3XCCVDSVEuVFNFOjgyNTIuSVFfTkVUX1JFTlRBTF9FWFAuRlkyMDEzAQAAAEFVDQACAAAABTE3MjY0AQgAAAAFAAAAATEBAAAACjE2MjU0NTc2ODMDAAAAAjc5AgAAAAUyNDI2MQQAAAABMAcAAAAJOS8xOS8yMDE5CAAAAAkzLzMxLzIwMTMJAAAAATDFxYolUj3XCHA+k11SPdcIIENJUS5OWVNFOkpXTi5JUV9ESVZFU1RfQ0YuRlkyMDE2AQAAANd9AAADAAAAAAC4Uo8iUj3XCJD1z11SPdcIJ0NJUS5UU0U6MzA5OS5JUV9EQVlTX1BBWUFCTEVfT1VULkZZMjAxNwEAAAA5WoYGAgAAAAk0OC4zOTI3OTUBCAAAAAUAAAABMQEAAAAKMTg0NzkxMjM0MgMAAAACNzkCAAAABDQxODMEAAAAATAHAAAACTkvMTkvMjAxOQgAAAAJMy8zMS8yMDE3CQAAAAEwtrAxH1I91whC475eUj3XCCJDSVEuTkFTREFRR1M6QU1aTi5JUV9HQV9FWFAuRlkyMDEwAQAAAD1JAAACAAAAAzI0NQEIAAAABQAAAAExAQAAAAoxNTg1NTQ3MDkxAwAAAAMx</t>
  </si>
  <si>
    <t>NjACAAAABTIxNTYyBAAAAAEwBwAAAAk5LzE5LzIwMTkIAAAACjEyLzMxLzIwMTAJAAAAATBEaFsgUj3XCFnGZl5SPdcIMUNJUS5OQVNEQVFHUzpBTVpOLklRX0lNUFVUX09QRVJfTEVBU0VfREVQUi5GWTIwMDgBAAAAPUkAAAIAAAAJNjYuMDk3MDg4AQgAAAAFAAAAATEBAAAACjE0MjA4MjExNjEDAAAAAzE2MAIAAAAFMjE2NzMEAAAAATAHAAAACTkvMTkvMjAxOQgAAAAKMTIvMzEvMjAwOAkAAAABMHvhbiBSPdcIyC5PXlI91wgqQ0lRLk5BU0RBUUdTOkFNWk4uSVFfTFRfREVCVF9FUVVJVFkuRlkyMDEwAQAAAD1JAAACAAAABjkuMzM4NQEIAAAABQAAAAExAQAAAAoxNTg1NTQ3MDkxAwAAAAMxNjACAAAABDQwODUEAAAAATAHAAAACTkvMTkvMjAxOQgAAAAKMTIvMzEvMjAxMAkAAAABMASYZR1SPdcILCbYXlI91wgeQ0lRLlRTRTo4MjUyLklRX1BFTlNJT04uRlkyMDA4AQAAAEFVDQADAAAAAAAC3IklUj3XCJStgF1SPdcIJkNJUS5OWVNFOk0uSVFfTUlOT1JJVFlfSU5URVJFU1QuRlkyMDE3AQAAAIvaBAACAAAAAi0xAQgAAAAFAAAAATEBAAAACjE5NTI1MzUzNzcDAAAAAzE2MAIAAAAEMTA1MgQAAAABMAcAAAAJOS8xOS8yMDE5CAAAAAkxLzI4LzIwMTcJAAAAATCcbG4gUj3XCDbbSV5SPdcIJENJUS5UU0U6ODIzMy5JUV9FQklUREFfTUFSR0lOLkZZMjAxMgEAAAB1XQ0AAgAAAAY0LjI5NzYBCAAAAAUA</t>
  </si>
  <si>
    <t>AAABMQEAAAAKMTcxNjEzNDA5OAMAAAACNzkCAAAABDQwNDcEAAAAATAHAAAACTkvMTkvMjAxOQgAAAAJMi8yOS8yMDEyCQAAAAEwsHQ5H1I91wiZJZleUj3XCC5DSVEuTkFTREFRR1M6QU1aTi5JUV9EQVlTX0lOVkVOVE9SWV9PVVQuRlkyMDA4AQAAAD1JAAACAAAACTMxLjkyOTEwOAEIAAAABQAAAAExAQAAAAoxNDIwODIxMTYxAwAAAAMxNjACAAAABDQwMzUEAAAAATAHAAAACTkvMTkvMjAxOQgAAAAKMTIvMzEvMjAwOAkAAAABMASYZR1SPdcI+YTgXlI91wgvQ0lRLk5BU0RBUUdTOkFNWk4uSVFfQ1VSUkVOVF9QT1JUX0xFQVNFUy5GWTIwMDkBAAAAPUkAAAMAAAAAAERoWyBSPdcI4FZPXlI91wgeQ0lRLlRTRTo4OTA1LklRX0xUX0RFQlQuRlkyMDEyAQAAAAjAVAACAAAABjEzODg5MQEIAAAABQAAAAExAQAAAAoxNTUxNzIxNjU2AwAAAAI3OQIAAAAEMTA0OQQAAAABMAcAAAAJOS8xOS8yMDE5CAAAAAkyLzIwLzIwMTIJAAAAATDf1dgkUj3XCBqcY11SPdcIJkNJUS5UU0U6MzA4Ni5JUV9FRkZFQ1RfVEFYX1JBVEUuRlkyMDExAQAAANJfDQACAAAABjM3LjQ2NQEIAAAABQAAAAExAQAAAAoxNDU4MjQyMDA2AwAAAAI3OQIAAAAENDM3NgQAAAABMAcAAAAJOS8xOS8yMDE5CAAAAAkyLzI4LzIwMTEJAAAAATCl4h0nUj3XCHYFPl1SPdcIGENJUS5TR1g6QzMxLklRX0RPLkZZMjAxOAEAAADSUSUAAwAAAAAA</t>
  </si>
  <si>
    <t>jb5VIlI91whNZu5dUj3XCCBDSVEuVFNFOjMwODYuSVFfQlVJTERJTkdTLkZZMjAxNAEAAADSXw0AAwAAAAAAwV6mJlI91wgNPT9dUj3XCCVDSVEuVFNFOjgyMzMuSVFfT1RIRVJfQ0FfU1VQUEwuRlkyMDE4AQAAAHVdDQACAAAABTMzMzIwAQgAAAAFAAAAATEBAAAACjE4OTE3ODI5OTQDAAAAAjc5AgAAAAQxMDU1BAAAAAEwBwAAAAk5LzE5LzIwMTkIAAAACTIvMjgvMjAxOAkAAAABMALFOyhSPdcIhujlXFI91wgmQ0lRLlRTRTo4OTA1LklRX0NBU0hfQ09OVkVSU0lPTi5GWTIwMDkBAAAACMBUAAIAAAAKLTE1LjA3NDgwOAEIAAAABQAAAAExAQAAAAoxMzY3OTE1MDY1AwAAAAI3OQIAAAAENDE4NAQAAAABMAcAAAAJOS8xOS8yMDE5CAAAAAkyLzIwLzIwMDkJAAAAATBwJHceUj3XCHCEvV5SPdcIKENJUS5OWVNFOk0uSVFfSU5DX1RBWF9QQVlfQ1VSUkVOVC5GWTIwMTkBAAAAi9oEAAIAAAADMTY4AQgAAAAFAAAAATEBAAAACjE5NTI1MzUzNzgDAAAAAzE2MAIAAAAEMTA5NAQAAAABMAcAAAAJOS8xOS8yMDE5CAAAAAgyLzIvMjAxOQkAAAABMIe6biBSPdcIYfdpXlI91wgiQ0lRLlRTRTo4OTA1LklRX0xFVkVSRURfRkNGLkZZMjAxNAEAAAAIwFQAAgAAAAotMTkwNjMuNjI1AQgAAAAFAAAAATEBAAAACjE2ODMzMTIyMzkDAAAAAjc5AgAAAAQ0NDIyBAAAAAEwBwAAAAk5LzE5LzIwMTkIAAAACTIvMjgvMjAx</t>
  </si>
  <si>
    <t>NAkAAAABMPX8eCRSPdcIQ4ZkXVI91wgrQ0lRLlRTRTo4MjUyLklRX01JTk9SSVRZX0lOVEVSRVNUX0NGLkZZMjAxNwEAAABBVQ0AAwAAAAAAHhPYJFI91whFZYxdUj3XCCVDSVEuVFNFOjgyNTIuSVFfQkFTSUNfRVBTX0lOQ0wuRlkyMDE0AQAAAEFVDQACAAAACTU2LjI4NjUyOAEIAAAABQAAAAExAQAAAAoxNjg2MDE4MTUzAwAAAAI3OQIAAAABOQQAAAABMAcAAAAJOS8xOS8yMDE5CAAAAAkzLzMxLzIwMTQJAAAAATC07IolUj3XCOrIaF1SPdcIG0NJUS5OWVNFOkpXTi5JUV9BUElDLkZZMjAxOQEAAADXfQAAAwAAAAAApnmPIlI91whn2wNeUj3XCC5DSVEuVFNFOjgyMzMuSVFfVE9UQUxfREVCVF9FQklUREFfQ0FQRVguRlkyMDE2AQAAAHVdDQACAAAACDUuMzYwMDk3AQgAAAAFAAAAATEBAAAACjE3OTQ5NzY4MzYDAAAAAjc5AgAAAAUyMzMxMwQAAAABMAcAAAAJOS8xOS8yMDE5CAAAAAkyLzI5LzIwMTYJAAAAATCGDzofUj3XCHG2pF5SPdcIIUNJUS5UU0U6ODIzMy5JUV9DQVNIX1RBWEVTLkZZMjAwOQEAAAB1XQ0AAgAAAAUxNDYxNQEIAAAABQAAAAExAQAAAAoxMzY5MTgwNzg3AwAAAAI3OQIAAAAEMzA1MwQAAAABMAcAAAAJOS8xOS8yMDE5CAAAAAkyLzI4LzIwMDkJAAAAATB8AjsoUj3XCBneE11SPdcIKENJUS5UU0U6MzA4Ni5JUV9UT1RBTF9ESVZfUEFJRF9DRi5GWTIwMTABAAAA0l8NAAIAAAAF</t>
  </si>
  <si>
    <t>LTE4NTgBCAAAAAUAAAABMQEAAAAKMTM3MzE1OTMyNQMAAAACNzkCAAAABDIwMjIEAAAAATAHAAAACTkvMTkvMjAxOQgAAAAJMi8yOC8yMDEwCQAAAAEwsLsdJ1I91wi9hVZdUj3XCBtDSVEuVFNFOjgyMzMuSVFfTEFORC5GWTIwMTIBAAAAdV0NAAIAAAAGMjA4NjgzAQgAAAAFAAAAATEBAAAACjE3MTYxMzQwOTgDAAAAAjc5AgAAAAQzMDk4BAAAAAEwBwAAAAk5LzE5LzIwMTkIAAAACTIvMjkvMjAxMgkAAAABMJl3OyhSPdcIee74XFI91wgqQ0lRLlRTRTo4MjQyLklRX1RPVEFMX0VRVUlUWS5GWTIwMTUuLi4uSlBZAQAAAP1rDQACAAAABjI1MTY1NgEIAAAABQAAAAExAQAAAAoxNzQ0OTQ2MjcwAwAAAAI3OQIAAAAEMTI3NQQAAAABMAcAAAAJOS8xOS8yMDE5CAAAAAkzLzMxLzIwMTUJAAAAATCg9CgdUj3XCEfp9F5SPdcIJUNJUS5OWVNFOlRHVC5JUV9PVEhFUl9DTF9TVVBQTC5GWTIwMTABAAAAZqkCAAIAAAADODA3AQgAAAAFAAAAATEBAAAACjE1MjkzMzI3MDIDAAAAAzE2MAIAAAAEMTA1NwQAAAABMAcAAAAJOS8xOS8yMDE5CAAAAAkxLzMwLzIwMTAJAAAAATDWPHohUj3XCFbhHV5SPdcIJkNJUS5UU0U6MzA5OS5JUV9MT0FOU19SRUNFSVZfTFQuRlkyMDExAQAAADlahgYCAAAABTEzMDYxAQgAAAAFAAAAATEBAAAACjE0NjE2ODAwNzQDAAAAAjc5AgAAAAQxMDUwBAAAAAEwBwAAAAk5LzE5LzIwMTkI</t>
  </si>
  <si>
    <t>AAAACTMvMzEvMjAxMQkAAAABMNmNpSdSPdcIE5XnXFI91wgeQ0lRLk5ZU0U6SldOLklRX1JBV19JTlYuRlkyMDA4AQAAANd9AAADAAAAAADXtq8jUj3XCHASzV1SPdcIK0NJUS5UU0U6ODI0Mi5JUV9OSV9BVkFJTF9FWENMX01BUkdJTi5GWTIwMTgBAAAA/WsNAAIAAAAGMS41ODc2AQgAAAAFAAAAATEBAAAACjE4OTQzMTU0NTADAAAAAjc5AgAAAAQ0MTgyBAAAAAEwBwAAAAk5LzE5LzIwMTkIAAAACTMvMzEvMjAxOAkAAAABMHGwRB5SPdcITFK6XlI91wgZQ0lRLlRTRTo4MjUxLklRX0dQLkZZMjAxNwEAAAA5Xg0AAgAAAAU0NTQ0NgEIAAAABQAAAAExAQAAAAoxODQ1NTU0ODkxAwAAAAI3OQIAAAACMTAEAAAAATAHAAAACTkvMTkvMjAxOQgAAAAJMi8yOC8yMDE3CQAAAAEwp5PwJVI91whHbztdUj3XCB9DSVEuVFNFOjgyMzMuSVFfRUJUX0VYQ0wuRlkyMDA4AQAAAHVdDQACAAAABTM5NTI5AQgAAAAFAAAAATEBAAAACjEwMTE5MDkzNzYDAAAAAjc5AgAAAAE0BAAAAAEwBwAAAAk5LzE5LzIwMTkIAAAACTIvMjkvMjAwOAkAAAABMJW0OihSPdcIzGjwXFI91wgoQ0lRLlRTRTo4MjMzLklRX1RPVEFMX0RJVl9QQUlEX0NGLkZZMjAxMQEAAAB1XQ0AAgAAAAUtMzI5OQEIAAAABQAAAAExAQAAAAoxNDU4MjQyMDA4AwAAAAI3OQIAAAAEMjAyMgQAAAABMAcAAAAJOS8xOS8yMDE5CAAAAAkyLzI4LzIwMTEJAAAA</t>
  </si>
  <si>
    <t>ATAlUDsoUj3XCN5SFF1SPdcIKENJUS5OWVNFOkpXTi5JUV9ERUZfVEFYX0FTU0VUU19MVC5GWTIwMTMBAAAA130AAAMAAAAAAC2MXyNSPdcICDPkXVI91wgqQ0lRLlRTRTo4MjQyLklRX0lOVEVSRVNUX0lOVkVTVF9JTkMuRlkyMDE4AQAAAP1rDQACAAAABDE0MjgBCAAAAAUAAAABMQEAAAAKMTg5NDMxNTQ1MAMAAAACNzkCAAAAAjY1BAAAAAEwBwAAAAk5LzE5LzIwMTkIAAAACTMvMzEvMjAxOAkAAAABMMRoryNSPdcI8PDDXVI91wgtQ0lRLlRTRTo4MjUxLklRX0RFRl9UQVhfQVNTRVRTX0NVUlJFTlQuRlkyMDEzAQAAADleDQACAAAABDE0MDQBCAAAAAUAAAABMQEAAAAKMTYyMTIyOTAxMgMAAAACNzkCAAAABDExMTcEAAAAATAHAAAACTkvMTkvMjAxOQgAAAAJMi8yOC8yMDEzCQAAAAEws+DwJVI91whuNzpdUj3XCCVDSVEuU0dYOkMzMS5JUV9DQVNIX0FDUVVJUkVfQ0YuRlkyMDA4AQAAANJRJQACAAAACC05NzYuOTA5AQgAAAAFAAAAATEBAAAACjEzNjY5NTI5NzgDAAAAAzEzOAIAAAAEMjA1NwQAAAABMAcAAAAJOS8xOS8yMDE5CAAAAAoxMi8zMS8yMDA4CQAAAAEwXFeNIlI91whnngReUj3XCCBDSVEuTllTRTpUR1QuSVFfUkRfRVhQX0ZOLkZZMjAxOQEAAABmqQIAAwAAAAAA26x1IVI91wjzcRReUj3XCBxDSVEuVFNFOjgyNDIuSVFfTklfQ0YuRlkyMDA4AQAAAP1rDQACAAAABDk0NTABCAAAAAUA</t>
  </si>
  <si>
    <t>AAABMQEAAAAKMTA2NjA2MzcyMQMAAAACNzkCAAAABDIxNTAEAAAAATAHAAAACTkvMTkvMjAxOQgAAAAJMy8zMS8yMDA4CQAAAAEwp5l5JFI91wi1vcBdUj3XCCRDSVEuVFNFOjMwODYuSVFfSU1QQUlSTUVOVF9HVy5GWTIwMTUBAAAA0l8NAAMAAAAAAMFepiZSPdcINzJYXVI91wgcQ0lRLlRTRTozMDg2LklRX0VCSVRBLkZZMjAxMQEAAADSXw0AAgAAAAUxODAwNgEIAAAABQAAAAExAQAAAAoxNDU4MjQyMDA2AwAAAAI3OQIAAAAGMTAwNjg5BAAAAAEwBwAAAAk5LzE5LzIwMTkIAAAACTIvMjgvMjAxMQkAAAABMKXiHSdSPdcI4MJOXVI91wgXQ0lRLk5ZU0U6TS5JUV9BUC5GWTIwMTUBAAAAi9oEAAIAAAAEMjQyNwEIAAAABQAAAAExAQAAAAoxODMzOTE5NTU2AwAAAAMxNjACAAAABDEwMTgEAAAAATAHAAAACTkvMTkvMjAxOQgAAAAJMS8zMS8yMDE1CQAAAAEwt0VuIFI91wg9QEleUj3XCB9DSVEuTllTRTpUR1QuSVFfVFJFQVNVUlkuRlkyMDExAQAAAGapAgADAAAAAADIY3ohUj3XCPJVCV5SPdcIGUNJUS5UU0U6MzA4Ni5JUV9SRS5GWTIwMTkBAAAA0l8NAAIAAAAGMTY4ODYxAQgAAAAFAAAAATEBAAAACjE5NjcwMDQ3MjgDAAAAAjc5AgAAAAQxMjIyBAAAAAEwBwAAAAk5LzE5LzIwMTkIAAAACTIvMjgvMjAxOQkAAAABMEwhpyZSPdcIhrcvXVI91wgZQ0lRLlRTRTo4MjMzLklRX0RPLkZZMjAxNAEAAAB1</t>
  </si>
  <si>
    <t>XQ0AAwAAAAAAfAI7KFI91whZY/lcUj3XCCdDSVEuTllTRTpNLklRX1RPVEFMX0RFQlRfQ0FQSVRBTC5GWTIwMTMBAAAAi9oEAAIAAAAHNTMuMzg1NwEIAAAABQAAAAExAQAAAAoxNzI2NDQ2Mjc3AwAAAAMxNjACAAAABDQxODYEAAAAATAHAAAACTkvMTkvMjAxOQgAAAAIMi8yLzIwMTMJAAAAATAOhiMeUj3XCMz52V5SPdcIIENJUS5OWVNFOk0uSVFfQ0FTSF9JTlZFU1QuRlkyMDA5AQAAAIvaBAACAAAABC03OTIBCAAAAAUAAAABMQEAAAAKMTQzODcxODgwMQMAAAADMTYwAgAAAAQyMDA1BAAAAAEwBwAAAAk5LzE5LzIwMTkIAAAACTEvMzEvMjAwOQkAAAABMGpUPyFSPdcICh85XlI91wgdQ0lRLlRTRTo4MjQyLklRX0VCSVREQS5GWTIwMTcBAAAA/WsNAAIAAAAFMzkwMTIBCAAAAAUAAAABMQEAAAAKMTg0NzkxMjI5NgMAAAACNzkCAAAABDQwNTEEAAAAATAHAAAACTkvMTkvMjAxOQgAAAAJMy8zMS8yMDE3CQAAAAEwxGivI1I91whT2rZdUj3XCCZDSVEuVFNFOjgyNTEuSVFfTkVUX0RFQlRfRUJJVERBLkZZMjAxNAEAAAA5Xg0AAgAAAAgyLjYxNjg1MgEIAAAABQAAAAExAQAAAAoxNjgzMzExOTg2AwAAAAI3OQIAAAAENDE5MwQAAAABMAcAAAAJOS8xOS8yMDE5CAAAAAkyLzI4LzIwMTQJAAAAATDG1nYeUj3XCEJRrF5SPdcIHkNJUS5OWVNFOlRHVC5JUV9QRU5TSU9OLkZZMjAxMgEAAABmqQIAAgAAAAMy</t>
  </si>
  <si>
    <t>MjUBCAAAAAUAAAABMQEAAAAKMTY2MzM1NDQzOQMAAAADMTYwAgAAAAQxMjEzBAAAAAEwBwAAAAk5LzE5LzIwMTkIAAAACTEvMjgvMjAxMgkAAAABML+KeiFSPdcIf8QnXlI91wgkQ0lRLlNHWDpDMzEuSVFfT1RIRVJfT1BFUl9BQ1QuRlkyMDExAQAAANJRJQACAAAABzY4Ny4wOTQBCAAAAAUAAAABMQEAAAAKMTY2NDI5MjQ2NAMAAAADMTM4AgAAAAQyMDQ3BAAAAAEwBwAAAAk5LzE5LzIwMTkIAAAACjEyLzMxLzIwMTEJAAAAATA8zI0iUj3XCBqvBV5SPdcIHUNJUS5OWVNFOk0uSVFfT1BFUl9JTkMuRlkyMDA5AQAAAIvaBAACAAAABDE0MDIBCAAAAAUAAAABMQEAAAAKMTQzODcxODgwMQMAAAADMTYwAgAAAAIyMQQAAAABMAcAAAAJOS8xOS8yMDE5CAAAAAkxLzMxLzIwMDkJAAAAATAG+3UhUj3XCAhiS15SPdcIIENJUS5UU0U6ODI1Mi5JUV9MVF9JTlZFU1QuRlkyMDE2AQAAAEFVDQACAAAABTU3OTY3AQgAAAAFAAAAATEBAAAACjE3OTg4OTUwNDIDAAAAAjc5AgAAAAQxMDU0BAAAAAEwBwAAAAk5LzE5LzIwMTkIAAAACTMvMzEvMjAxNgkAAAABMDzs1yRSPdcIpItpXVI91wgkQ0lRLlRTRTo4MjUxLklRX0VRVUlUWV9NRVRIT0QuRlkyMDExAQAAADleDQADAAAAAACnk/AlUj3XCC0FKV1SPdcIJUNJUS5UU0U6ODIzMy5JUV9MVF9ERUJUX1JFUEFJRC5GWTIwMTIBAAAAdV0NAAIAAAAFLTgyODMBCAAAAAUA</t>
  </si>
  <si>
    <t>AAABMQEAAAAKMTcxNjEzNDA5OAMAAAACNzkCAAAABDIwMzYEAAAAATAHAAAACTkvMTkvMjAxOQgAAAAJMi8yOS8yMDEyCQAAAAEwmXc7KFI91wgFFeRcUj3XCC5DSVEuTllTRTpUR1QuSVFfT1RIRVJfRklOQU5DRV9BQ1RfU1VQUEwuRlkyMDA5AQAAAGapAgACAAAAAi04AQgAAAAFAAAAATEBAAAACjE0MzU1NzEyNzADAAAAAzE2MAIAAAAEMjA1MAQAAAABMAcAAAAJOS8xOS8yMDE5CAAAAAkxLzMxLzIwMDkJAAAAATDWPHohUj3XCL38DF5SPdcIJkNJUS5UU0U6ODIzMy5JUV9TQUxFU19NQVJLRVRJTkcuRlkyMDA4AQAAAHVdDQACAAAABTM2MTMxAQgAAAAFAAAAATEBAAAACjEwMTE5MDkzNzYDAAAAAjc5AgAAAAUyMTU2MQQAAAABMAcAAAAJOS8xOS8yMDE5CAAAAAkyLzI5LzIwMDgJAAAAATCVtDooUj3XCDdpE11SPdcIMUNJUS5UU0U6ODIzMy5JUV9DSEFOR0VfTkVUX1dPUktJTkdfQ0FQSVRBTC5GWTIwMTgBAAAAdV0NAAIAAAAEMTc4NQEIAAAABQAAAAExAQAAAAoxODkxNzgyOTk0AwAAAAI3OQIAAAAENDQyMQQAAAABMAcAAAAJOS8xOS8yMDE5CAAAAAkyLzI4LzIwMTgJAAAAATBr7DsoUj3XCCkQEF1SPdcIJkNJUS5UU0U6ODI1Mi5JUV9JTlZFTlRPUllfVFVSTlMuRlkyMDEyAQAAAEFVDQACAAAACTExLjQ1NjA3MwEIAAAABQAAAAExAQAAAAoxNTU0OTUwNzEyAwAAAAI3OQIAAAAENDA4MgQAAAAB</t>
  </si>
  <si>
    <t>MAcAAAAJOS8xOS8yMDE5CAAAAAkzLzMxLzIwMTIJAAAAATB6/XYeUj3XCGwrwV5SPdcIGUNJUS5UU0U6ODkwNS5JUV9BRC5GWTIwMTYBAAAACMBUAAMAAAAAAMEkeSRSPdcI39l+XVI91wghQ0lRLlRTRTo4MjUxLklRX1RPVEFMX0xJQUIuRlkyMDA4AQAAADleDQACAAAABjExNjAwOAEIAAAABQAAAAExAQAAAAoxMDQxMjg3Mzc5AwAAAAI3OQIAAAAEMTI3NgQAAAABMAcAAAAJOS8xOS8yMDE5CAAAAAkyLzI5LzIwMDgJAAAAATDVRPAlUj3XCBiLOF1SPdcIKENJUS5UU0U6MzA4Ni5JUV9NSU5PUklUWV9JTlRFUkVTVC5GWTIwMDgBAAAA0l8NAAIAAAAENzg5NQEIAAAABQAAAAExAQAAAAoxMDY5MTMzMzE2AwAAAAI3OQIAAAAEMTA1MgQAAAABMAcAAAAJOS8xOS8yMDE5CAAAAAkyLzI5LzIwMDgJAAAAATC6lB0nUj3XCPugG11SPdcII0NJUS5UU0U6ODkwNS5JUV9GSU5JU0hFRF9JTlYuRlkyMDA4AQAAAAjAVAADAAAAAAALYdgkUj3XCC/whF1SPdcIIUNJUS5UU0U6ODI1Mi5JUV9TR0FfTUFSR0lOLkZZMjAxNAEAAABBVQ0AAgAAAAcyNi40MTIxAQgAAAAFAAAAATEBAAAACjE2ODYwMTgxNTMDAAAAAjc5AgAAAAQ0Mzc1BAAAAAEwBwAAAAk5LzE5LzIwMTkIAAAACTMvMzEvMjAxNAkAAAABMHr9dh5SPdcI6sy4XlI91wgkQ0lRLk5ZU0U6SldOLklRX0lOQ19FUVVJVFlfQ0YuRlkyMDEwAQAAANd9AAADAAAA</t>
  </si>
  <si>
    <t>AABc714jUj3XCLmd2l1SPdcIJkNJUS5TR1g6QzMxLklRX01BUktFVENBUC4yMDEwLzIvMjguSlBZAQAAANJRJQACAAAADTEwMTY0MTMuNjE0NDYBBgAAAAUAAAABMQEAAAAKMTMyMDcwMjc4MAMAAAACNzkCAAAABjEwMDA1NAQAAAABMAcAAAAJMi8yOC8yMDEweXALPVI91wi0+ERzUj3XCCZDSVEuTllTRTpKV04uSVFfTFRfREVCVF9DQVBJVEFMLkZZMjAxNQEAAADXfQAAAgAAAAc1Ni4wNTgxAQgAAAAFAAAAATEBAAAACjE4MzI2OTU3MTYDAAAAAzE2MAIAAAAENDE4NwQAAAABMAcAAAAJOS8xOS8yMDE5CAAAAAkxLzMxLzIwMTUJAAAAATBe/kQeUj3XCBbN1F5SPdcIK0NJUS5UU0U6ODI1Mi5JUV9NSU5PUklUWV9JTlRFUkVTVF9DRi5GWTIwMTEBAAAAQVUNAAMAAAAAAJZ3iiVSPdcIp2mKXVI91wgnQ0lRLk5ZU0U6SldOLklRX0VCSVREQV9DQVBFWF9JTlQuRlkyMDE1AQAAANd9AAACAAAACDcuOTMzMzMzAQgAAAAFAAAAATEBAAAACjE4MzI2OTU3MTYDAAAAAzE2MAIAAAAENDE5MQQAAAABMAcAAAAJOS8xOS8yMDE5CAAAAAkxLzMxLzIwMTUJAAAAATBe/kQeUj3XCFZjyV5SPdcIJUNJUS5OWVNFOkpXTi5JUV9EQVlTX1NBTEVTX09VVC5GWTIwMDgBAAAA130AAAIAAAAINDcuNzA1ODQBCAAAAAUAAAABMQEAAAAKMTM0MzAxNDg0NwMAAAADMTYwAgAAAAQ0MDQyBAAAAAEwBwAAAAk5LzE5LzIwMTkIAAAA</t>
  </si>
  <si>
    <t>CDIvMi8yMDA4CQAAAAEwcbBEHlI91wjFq8teUj3XCCJDSVEuVFNFOjgyNTIuSVFfQURWRVJUSVNJTkcuRlkyMDE5AQAAAEFVDQACAAAABTEyMjk4AQgAAAAFAAAAATEBAAAACjE5NjkxNTQ3MTADAAAAAjc5AgAAAAQzMDEzBAAAAAEwBwAAAAk5LzE5LzIwMTkIAAAACTMvMzEvMjAxOQkAAAABMBM62CRSPdcIKXuEXVI91wgZQ0lRLlRTRTo4MjUxLklRX0ZYLkZZMjAwOAEAAAA5Xg0AAgAAAAIyOQEIAAAABQAAAAExAQAAAAoxMDQxMjg3Mzc5AwAAAAI3OQIAAAAEMjE0NAQAAAABMAcAAAAJOS8xOS8yMDE5CAAAAAkyLzI5LzIwMDgJAAAAATCNbfAlUj3XCIxeQV1SPdcII0NJUS5UU0U6MzA5OS5JUV9UT1RBTF9SRUNFSVYuRlkyMDA5AQAAADlahgYCAAAABjEwMTM5NQEIAAAABQAAAAExAQAAAAoxMzg5NTc2MzI4AwAAAAI3OQIAAAAEMTAwMQQAAAABMAcAAAAJOS8xOS8yMDE5CAAAAAkzLzMxLzIwMDkJAAAAATDzP6UnUj3XCEn57VxSPdcIIENJUS5UU0U6ODI1MS5JUV9ESVZfU0hBUkUuRlkyMDEyAQAAADleDQACAAAAAjE3AQgAAAAFAAAAATEBAAAACjE1NTE3MjE2MTgDAAAAAjc5AgAAAAQzMDU4BAAAAAEwBwAAAAk5LzE5LzIwMTkIAAAACTIvMjkvMjAxMgkAAAABMJq68CVSPdcIksI5XVI91wgjQ0lRLlRTRTo4MjUyLklRX09USEVSX0VRVUlUWS5GWTIwMTABAAAAQVUNAAIAAAAFLTMzMzcBCAAAAAUA</t>
  </si>
  <si>
    <t>AAABMQEAAAAKMTM4NTUzOTc1NwMAAAACNzkCAAAABDEwMjgEAAAAATAHAAAACTkvMTkvMjAxOQgAAAAJMy8zMS8yMDEwCQAAAAEw7SiKJVI91wiDVJJdUj3XCCdDSVEuVFNFOjgyMzMuSVFfREFZU19QQVlBQkxFX09VVC5GWTIwMTIBAAAAdV0NAAIAAAAJNTcuNjc4MzA2AQgAAAAFAAAAATEBAAAACjE3MTYxMzQwOTgDAAAAAjc5AgAAAAQ0MTgzBAAAAAEwBwAAAAk5LzE5LzIwMTkIAAAACTIvMjkvMjAxMgkAAAABMLB0OR9SPdcI65SbXlI91wgmQ0lRLlRTRTo4MjMzLklRX0xPQU5TX1JFQ0VJVl9MVC5GWTIwMTQBAAAAdV0NAAMAAAAAADApOyhSPdcIXYoAXVI91wgzQ0lRLlRTRTo4MjMzLklRX0NIQU5HRV9PVEhFUl9ORVRfT1BFUl9BU1NFVFMuRlkyMDEyAQAAAHVdDQACAAAABS0xMTU2AQgAAAAFAAAAATEBAAAACjE3MTYxMzQwOTgDAAAAAjc5AgAAAAQyMDQ1BAAAAAEwBwAAAAk5LzE5LzIwMTkIAAAACTIvMjkvMjAxMgkAAAABMJl3OyhSPdcIPRTrXFI91wglQ0lRLk5BU0RBUUdTOkFNWk4uSVFfRlVMTF9USU1FLkZZMjAxNgEAAAA9SQAAAgAAAAYzNDE0MDAAhRQ6IFI91wjsy2ReUj3XCCFDSVEuVFNFOjgyNDIuSVFfT1RIRVJfT1BFUi5GWTIwMTIBAAAA/WsNAAMAAAAAACglsiNSPdcIgs/BXVI91wgeQ0lRLk5BU0RBUUdTOkFNWk4uSVFfTkkuRlkyMDEyAQAAAD1JAAACAAAAAy0zOQEIAAAABQAA</t>
  </si>
  <si>
    <t>AAExAQAAAAoxNzE3MDg0ODM3AwAAAAMxNjACAAAAAjE1BAAAAAEwBwAAAAk5LzE5LzIwMTkIAAAACjEyLzMxLzIwMTIJAAAAATAvj1sgUj3XCDZFY15SPdcIJUNJUS5UU0U6ODkwNS5JUV9TUEVDSUFMX0RJVl9DRi5GWTIwMTQBAAAACMBUAAMAAAAAAPX8eCRSPdcIb5ePXVI91wgjQ0lRLlRTRTo4MjMzLklRX1RPVEFMX0FTU0VUUy5GWTIwMTIBAAAAdV0NAAIAAAAGODAzOTE4AQgAAAAFAAAAATEBAAAACjE3MTYxMzQwOTgDAAAAAjc5AgAAAAQxMDA3BAAAAAEwBwAAAAk5LzE5LzIwMTkIAAAACTIvMjkvMjAxMgkAAAABMCVQOyhSPdcIq8cUXVI91wglQ0lRLk5BU0RBUUdTOkFNWk4uSVFfVE9UQUxfUkVWLkZZMjAxNwEAAAA9SQAAAgAAAAYxNzc4NjYBCAAAAAUAAAABMQEAAAAKMTk0MzUwNzE2NwMAAAADMTYwAgAAAAIyOAQAAAABMAcAAAAJOS8xOS8yMDE5CAAAAAoxMi8zMS8yMDE3CQAAAAEwPzs6IFI91wgyCV1eUj3XCDJDSVEuU0dYOkMzMS5JUV9DSEFOR0VfT1RIRVJfTkVUX09QRVJfQVNTRVRTLkZZMjAxNAEAAADSUSUAAgAAAAYxMy4xNTMBCAAAAAUAAAABMQEAAAAKMTc4MTg0MTgzOAMAAAADMTM4AgAAAAQyMDQ1BAAAAAEwBwAAAAk5LzE5LzIwMTkIAAAACjEyLzMxLzIwMTQJAAAAATCbSVUiUj3XCCY6/l1SPdcIIENJUS5UU0U6MzA4Ni5JUV9JTlZFTlRPUlkuRlkyMDA5AQAAANJfDQACAAAA</t>
  </si>
  <si>
    <t>BTQyOTM5AQgAAAAFAAAAATEBAAAACjEzNzMxNjAyNTUDAAAAAjc5AgAAAAQxMDQzBAAAAAEwBwAAAAk5LzE5LzIwMTkIAAAACTIvMjgvMjAwOQkAAAABMLqUHSdSPdcIl2k9XVI91wgkQ0lRLlRTRTo4MjUxLklRX0NVUlJFTlRfUkFUSU8uRlkyMDEzAQAAADleDQACAAAACDAuNzk3MDAzAQgAAAAFAAAAATEBAAAACjE2MjEyMjkwMTIDAAAAAjc5AgAAAAQ0MDMwBAAAAAEwBwAAAAk5LzE5LzIwMTkIAAAACTIvMjgvMjAxMwkAAAABMLSvdh5SPdcIK6CzXlI91wgqQ0lRLlNHWDpDMzEuSVFfTUlOT1JJVFlfSU5URVJFU1RfQ0YuRlkyMDEzAQAAANJRJQADAAAAAAAgGo4iUj3XCLjg7F1SPdcIIENJUS5UU0U6ODI1MS5JUV9ESVZFU1RfQ0YuRlkyMDExAQAAADleDQADAAAAAACauvAlUj3XCJimIF1SPdcIHUNJUS5UU0U6ODI0Mi5JUV9FQklUREEuRlkyMDExAQAAAP1rDQACAAAABTIxMzQzAQgAAAAFAAAAATEBAAAACjE0NjA3MTc2ODkDAAAAAjc5AgAAAAQ0MDUxBAAAAAEwBwAAAAk5LzE5LzIwMTkIAAAACTMvMzEvMjAxMQkAAAABMCglsiNSPdcI39+0XVI91wgbQ0lRLlRTRTozMDg2LklRX05QUEUuRlkyMDA5AQAAANJfDQACAAAABjQ2NzE3MwEIAAAABQAAAAExAQAAAAoxMzczMTYwMjU1AwAAAAI3OQIAAAAEMTAwNAQAAAABMAcAAAAJOS8xOS8yMDE5CAAAAAkyLzI4LzIwMDkJAAAAATC6lB0nUj3XCExe</t>
  </si>
  <si>
    <t>LF1SPdcILUNJUS5UU0U6MzA4Ni5JUV9PVEhFUl9JTlZFU1RfQUNUX1NVUFBMLkZZMjAxMAEAAADSXw0AAgAAAAM0NjgBCAAAAAUAAAABMQEAAAAKMTM3MzE1OTMyNQMAAAACNzkCAAAABDIwNTEEAAAAATAHAAAACTkvMTkvMjAxOQgAAAAJMi8yOC8yMDEwCQAAAAEwsLsdJ1I91wjgm05dUj3XCB5DSVEuTllTRTpUR1QuSVFfUEVOU0lPTi5GWTIwMTQBAAAAZqkCAAIAAAADMTE1AQgAAAAFAAAAATEBAAAACjE3ODAyNTkxOTcDAAAAAzE2MAIAAAAEMTIxMwQAAAABMAcAAAAJOS8xOS8yMDE5CAAAAAgyLzEvMjAxNAkAAAABMLaxeiFSPdcIR4coXlI91wgkQ0lRLk5ZU0U6SldOLklRX0NVUlJFTkNZX0dBSU4uRlkyMDEzAQAAANd9AAADAAAAAABIZV8jUj3XCP2+zl1SPdcILUNJUS5UU0U6ODI1MS5JUV9PVEhFUl9JTlZFU1RfQUNUX1NVUFBMLkZZMjAxMwEAAAA5Xg0AAgAAAAQxNDQzAQgAAAAFAAAAATEBAAAACjE2MjEyMjkwMTIDAAAAAjc5AgAAAAQyMDUxBAAAAAEwBwAAAAk5LzE5LzIwMTkIAAAACTIvMjgvMjAxMwkAAAABMLPg8CVSPdcI3P8xXVI91wgiQ0lRLlRTRTozMDk5LklRX0NBU0hfSU5WRVNULkZZMjAxMwEAAAA5WoYGAgAAAAYtMjYzMTIBCAAAAAUAAAABMQEAAAAKMTYyNDA1MTc1NgMAAAACNzkCAAAABDIwMDUEAAAAATAHAAAACTkvMTkvMjAxOQgAAAAJMy8zMS8yMDEzCQAAAAEwvQKmJ1I9</t>
  </si>
  <si>
    <t>1whAfwtdUj3XCCBDSVEuVFNFOjg5MDUuSVFfQ0FTSF9PUEVSLkZZMjAxNQEAAAAIwFQAAgAAAAU3NjE1MgEIAAAABQAAAAExAQAAAAoxNzQyMjQzNjUxAwAAAAI3OQIAAAAEMjAwNgQAAAABMAcAAAAJOS8xOS8yMDE5CAAAAAkyLzI4LzIwMTUJAAAAATDBJHkkUj3XCKtfh11SPdcIKUNJUS5TR1g6QzMxLklRX0lOVEVSRVNUX0lOVkVTVF9JTkMuRlkyMDA4AQAAANJRJQACAAAABjEyOC42NQEIAAAABQAAAAExAQAAAAoxMzY2OTUyOTc4AwAAAAMxMzgCAAAAAjY1BAAAAAEwBwAAAAk5LzE5LzIwMTkIAAAACjEyLzMxLzIwMDgJAAAAATBrMI0iUj3XCMDx+11SPdcIKkNJUS5TR1g6QzMxLklRX05JX0FWQUlMX0VYQ0xfTUFSR0lOLkZZMjAwOAEAAADSUSUAAgAAAAc0MC4yOTI0AQgAAAAFAAAAATEBAAAACjEzNjY5NTI5NzgDAAAAAzEzOAIAAAAENDE4MgQAAAABMAcAAAAJOS8xOS8yMDE5CAAAAAoxMi8zMS8yMDA4CQAAAAEwdSVFHlI91wipj8deUj3XCCVDSVEuU0dYOkMzMS5JUV9MT0FOU19SRUNFSVZfTFQuRlkyMDEyAQAAANJRJQADAAAAAAAz840iUj3XCPtP6F1SPdcIKENJUS5UU0U6ODI1MS5JUV9UT1RBTF9ESVZfUEFJRF9DRi5GWTIwMTkBAAAAOV4NAAIAAAAFLTI0MjkBCAAAAAUAAAABMQEAAAAKMTk2NzAwNDc5NAMAAAACNzkCAAAABDIwMjIEAAAAATAHAAAACTkvMTkvMjAxOQgAAAAJMi8yOC8y</t>
  </si>
  <si>
    <t>MDE5CQAAAAEwxgfxJVI91wjCVJldUj3XCCZDSVEuVFNFOjgyNTIuSVFfTFRfREVCVF9DQVBJVEFMLkZZMjAxMAEAAABBVQ0AAgAAAAcyNi40ODk0AQgAAAAFAAAAATEBAAAACjEzODU1Mzk3NTcDAAAAAjc5AgAAAAQ0MTg3BAAAAAEwBwAAAAk5LzE5LzIwMTkIAAAACTMvMzEvMjAxMAkAAAABMHr9dh5SPdcIfEGdXlI91wgVQ0lRLjAuSVFfU1RfSU5WRVNULkZZBQAAAAAAAAAIAAAAFShJbnZhbGlkIFRpbWUgUGVyaW9kKXefOSBSPdcIQ0GPXlI91wgoQ0lRLlRTRTozMDg2LklRX1RPVEFMX0RFQlRfRUJJVERBLkZZMjAxMAEAAADSXw0AAgAAAAgzLjk0OTY5NAEIAAAABQAAAAExAQAAAAoxMzczMTU5MzI1AwAAAAI3OQIAAAAENDE5MgQAAAABMAcAAAAJOS8xOS8yMDE5CAAAAAkyLzI4LzIwMTAJAAAAATAM2DEfUj3XCFddr15SPdcIHkNJUS5TR1g6QzMxLklRX0VCSVRfSU5ULkZZMjAxNQEAAADSUSUAAgAAAAgyLjA2MDI4MQEIAAAABQAAAAExAQAAAAoxODM0MTI2MzE5AwAAAAMxMzgCAAAABDQxODkEAAAAATAHAAAACTkvMTkvMjAxOQgAAAAKMTIvMzEvMjAxNQkAAAABMCPqIh5SPdcIFE3KXlI91wgjQ0lRLk5ZU0U6TS5JUV9PVEhFUl9PUEVSX0FDVC5GWTIwMTUBAAAAi9oEAAIAAAABMwEIAAAABQAAAAExAQAAAAoxODMzOTE5NTU2AwAAAAMxNjACAAAABDIwNDcEAAAAATAHAAAACTkvMTkvMjAxOQgA</t>
  </si>
  <si>
    <t>AAAJMS8zMS8yMDE1CQAAAAEwt0VuIFI91wjo0DFeUj3XCB9DSVEuVFNFOjgyMzMuSVFfQlZfU0hBUkUuRlkyMDE1AQAAAHVdDQACAAAACzIyNjIuNTcyMzIyAQgAAAAFAAAAATEBAAAACjE3NDIyNDM3NTYDAAAAAjc5AgAAAAQ0MDIwBAAAAAEwBwAAAAk5LzE5LzIwMTkIAAAACTIvMjgvMjAxNQkAAAABMCVQOyhSPdcIY9gVXVI91wgoQ0lRLlRTRTozMDk5LklRX0RFRl9UQVhfQVNTRVRTX0xULkZZMjAxNwEAAAA5WoYGAgAAAAQzMDAwAQgAAAAFAAAAATEBAAAACjE4NDc5MTIzNDIDAAAAAjc5AgAAAAQxMDI2BAAAAAEwBwAAAAk5LzE5LzIwMTkIAAAACTMvMzEvMjAxNwkAAAABMLC7HSdSPdcICO8iXVI91wggQ0lRLlRTRTo4OTA1LklRX0xUX0lOVkVTVC5GWTIwMTQBAAAACMBUAAIAAAAGMTAyNjcwAQgAAAAFAAAAATEBAAAACjE2ODMzMTIyMzkDAAAAAjc5AgAAAAQxMDU0BAAAAAEwBwAAAAk5LzE5LzIwMTkIAAAACTIvMjgvMjAxNAkAAAABMNT82CRSPdcIf1ltXVI91wgdQ0lRLlRTRTozMDk5LklRX0NPTU1PTi5GWTIwMDgBAAAAOVqGBgMAAAAAAP0YpSdSPdcIBoUQXVI91wgbQ0lRLk5ZU0U6SldOLklRX0VCSVQuRlkyMDA4AQAAANd9AAACAAAABDExMzEBCAAAAAUAAAABMQEAAAAKMTM0MzAxNDg0NwMAAAADMTYwAgAAAAM0MDAEAAAAATAHAAAACTkvMTkvMjAxOQgAAAAIMi8yLzIwMDgJAAAAATDX</t>
  </si>
  <si>
    <t>tq8jUj3XCJ2H4l1SPdcIIUNJUS5UU0U6MzA4Ni5JUV9ORVRfQ0hBTkdFLkZZMjAxMAEAAADSXw0AAgAAAAUxMTIwOAEIAAAABQAAAAExAQAAAAoxMzczMTU5MzI1AwAAAAI3OQIAAAAEMjA5MwQAAAABMAcAAAAJOS8xOS8yMDE5CAAAAAkyLzI4LzIwMTAJAAAAATCwux0nUj3XCIPCJF1SPdcIOUNJUS5UU0U6MzA4Ni5JUV9DVVNUT01fQkVUQS4tMTA0Vy4yMDE0LzAyLzI4Li5eTjIyNS5KUFkuSAEAAADSXw0AAgAAABAxLjI3MzI2MDk4NjgyMDk4ADRaBT1SPdcIzuzAXFI91wgzQ0lRLlRTRTozMDg2LklRX0NIQU5HRV9PVEhFUl9ORVRfT1BFUl9BU1NFVFMuRlkyMDEzAQAAANJfDQACAAAABS0yMDUwAQgAAAAFAAAAATEBAAAACjE2MjA5MDI4MzUDAAAAAjc5AgAAAAQyMDQ1BAAAAAEwBwAAAAk5LzE5LzIwMTkIAAAACTIvMjgvMjAxMwkAAAABMJoJHidSPdcIRKwlXVI91wggQ0lRLlRTRTo4MjUyLklRX0RJVl9TSEFSRS5GWTIwMTcBAAAAQVUNAAIAAAACMzMBCAAAAAUAAAABMQEAAAAKMTg0ODE3MTU5MwMAAAACNzkCAAAABDMwNTgEAAAAATAHAAAACTkvMTkvMjAxOQgAAAAJMy8zMS8yMDE3CQAAAAEwHhPYJFI91wga5XpdUj3XCCdDSVEuVFNFOjgyMzMuSVFfQ0ZPX0NVUlJFTlRfTElBQi5GWTIwMTkBAAAAdV0NAAIAAAAIMC4xOTQ0NzIBCAAAAAUAAAABMQEAAAAKMTk2NzAwNDc1NwMAAAACNzkCAAAA</t>
  </si>
  <si>
    <t>BDQxODUEAAAAATAHAAAACTkvMTkvMjAxOQgAAAAJMi8yOC8yMDE5CQAAAAEwoooxH1I91witMJVeUj3XCCBDSVEuVFNFOjMwOTkuSVFfVE9UQUxfUkVWLkZZMjAxMQEAAAA5WoYGAgAAAAcxMjIwNzcyAQgAAAAFAAAAATEBAAAACjE0NjE2ODAwNzQDAAAAAjc5AgAAAAIyOAQAAAABMAcAAAAJOS8xOS8yMDE5CAAAAAkzLzMxLzIwMTEJAAAAATDnZqUnUj3XCFlu7lxSPdcII0NJUS5OQVNEQVFHUzpBTVpOLklRX1BFTlNJT04uRlkyMDEyAQAAAD1JAAADAAAAAAAvj1sgUj3XCESJZ15SPdcIKENJUS5UU0U6ODI1MS5JUV9QUk9WX0JBRF9ERUJUU19DRi5GWTIwMDgBAAAAOV4NAAMAAAAAAI1t8CVSPdcI8PRRXVI91wgXQ0lRLk5ZU0U6TS5JUV9BRC5GWTIwMTMBAAAAi9oEAAIAAAAFLTU5NDcBCAAAAAUAAAABMQEAAAAKMTcyNjQ0NjI3NwMAAAADMTYwAgAAAAQxMDc1BAAAAAEwBwAAAAk5LzE5LzIwMTkIAAAACDIvMi8yMDEzCQAAAAEwSMk/IVI91wj7nkNeUj3XCCZDSVEuVFNFOjg5MDUuSVFfRklMSU5HX0NVUlJFTkNZLkZZMjAxMwEAAAAIwFQAAwAAAANKUFkA1PzYJFI91whVWpddUj3XCB5DSVEuTllTRTpNLklRX1BBUlRfVElNRS5GWTIwMTgBAAAAi9oEAAMAAAAAAJKTbiBSPdcI0FAuXlI91wggQ0lRLk5ZU0U6SldOLklRX09USEVSX1JFVi5GWTIwMTMBAAAA130AAAIAAAADMzcyAQgAAAAFAAAAATEB</t>
  </si>
  <si>
    <t>AAAACjE3MjM3OTE3ODUDAAAAAzE2MAIAAAADMzU3BAAAAAEwBwAAAAk5LzE5LzIwMTkIAAAACDIvMi8yMDEzCQAAAAEwSGVfI1I91whH8d9dUj3XCCFDSVEuVFNFOjgyNDIuSVFfU0dBX01BUkdJTi5GWTIwMDgBAAAA/WsNAAIAAAAHMjUuNDA0NwEIAAAABQAAAAExAQAAAAoxMDY2MDYzNzIxAwAAAAI3OQIAAAAENDM3NQQAAAABMAcAAAAJOS8xOS8yMDE5CAAAAAkzLzMxLzIwMDgJAAAAATBJYkQeUj3XCOowql5SPdcIIkNJUS5OWVNFOk0uSVFfVU5MRVZFUkVEX0ZDRi5GWTIwMTIBAAAAi9oEAAIAAAAIMTk4OC4zNzUBCAAAAAUAAAABMQEAAAAKMTY2ODIwNDUwMAMAAAADMTYwAgAAAAQ0NDIzBAAAAAEwBwAAAAk5LzE5LzIwMTkIAAAACTEvMjgvMjAxMgkAAAABMEjJPyFSPdcIFHhDXlI91wgjQ0lRLlRTRTozMDg2LklRX0dST1NTX01BUkdJTi5GWTIwMTEBAAAA0l8NAAIAAAAHMjQuMTY0NQEIAAAABQAAAAExAQAAAAoxNDU4MjQyMDA2AwAAAAI3OQIAAAAENDA3NAQAAAABMAcAAAAJOS8xOS8yMDE5CAAAAAkyLzI4LzIwMTEJAAAAATAM2DEfUj3XCGEall5SPdcIIkNJUS5OWVNFOlRHVC5JUV9TQUxFX1BQRV9DRi5GWTIwMTIBAAAAZqkCAAIAAAACMzcBCAAAAAUAAAABMQEAAAAKMTY2MzM1NDQzOQMAAAADMTYwAgAAAAQyMDQyBAAAAAEwBwAAAAk5LzE5LzIwMTkIAAAACTEvMjgvMjAxMgkAAAABML+K</t>
  </si>
  <si>
    <t>eiFSPdcIf8QnXlI91wgmQ0lRLlRTRTo4OTA1LklRX05FVF9ERUJUX0lTU1VFRC5GWTIwMTkBAAAACMBUAAIAAAAGMTAwNDAwAQgAAAAFAAAAATEBAAAACjE5NjcwMDQ3OTkDAAAAAjc5AgAAAAQyMDAzBAAAAAEwBwAAAAk5LzE5LzIwMTkIAAAACTIvMjgvMjAxOQkAAAABMK1yeSRSPdcIFeu3XVI91wgbQ0lRLk5ZU0U6VEdULklRX0NPR1MuRlkyMDA4AQAAAGapAgACAAAABTQzNTIxAQgAAAAFAAAAATEBAAAACjEzNDI2MTgwNzEDAAAAAzE2MAIAAAACMzQEAAAAATAHAAAACTkvMTkvMjAxOQgAAAAIMi8yLzIwMDgJAAAAATBM5VUiUj3XCBvyJV5SPdcIJUNJUS5UU0U6MzA5OS5JUV9CQVNJQ19FUFNfSU5DTC5GWTIwMDkBAAAAOVqGBgIAAAAJMTIuMDc1OTA1AQgAAAAFAAAAATEBAAAACjEzODk1NzYzMjgDAAAAAjc5AgAAAAE5BAAAAAEwBwAAAAk5LzE5LzIwMTkIAAAACTMvMzEvMjAwOQkAAAABMP0YpSdSPdcIutIJXVI91wggQ0lRLlRTRTo4MjUyLklRX0NIQU5HRV9BUi5GWTIwMTABAAAAQVUNAAIAAAAEMTA1NgEIAAAABQAAAAExAQAAAAoxMzg1NTM5NzU3AwAAAAI3OQIAAAAEMjAxOAQAAAABMAcAAAAJOS8xOS8yMDE5CAAAAAkzLzMxLzIwMTAJAAAAATChUIolUj3XCINUkl1SPdcIJ0NJUS5UU0U6ODI1MS5JUV9UT1RBTF9PVEhFUl9PUEVSLkZZMjAwOQEAAAA5Xg0AAgAAAAUzMTI5NQEIAAAABQAA</t>
  </si>
  <si>
    <t>AAExAQAAAAoxMzczNzA2ODA3AwAAAAI3OQIAAAADMzgwBAAAAAEwBwAAAAk5LzE5LzIwMTkIAAAACTIvMjgvMjAwOQkAAAABMI1t8CVSPdcI8PRRXVI91wgkQ0lRLk5ZU0U6TS5JUV9JTlZFTlRPUllfVFVSTlMuRlkyMDEzAQAAAIvaBAACAAAACDMuMTcyNzU3AQgAAAAFAAAAATEBAAAACjE3MjY0NDYyNzcDAAAAAzE2MAIAAAAENDA4MgQAAAABMAcAAAAJOS8xOS8yMDE5CAAAAAgyLzIvMjAxMwkAAAABMA6GIx5SPdcIuaDWXlI91wgnQ0lRLlRTRTo4MjUxLklRX0VCSVREQV9DQVBFWF9JTlQuRlkyMDEyAQAAADleDQACAAAACTE1LjM3NzkxNAEIAAAABQAAAAExAQAAAAoxNTUxNzIxNjE4AwAAAAI3OQIAAAAENDE5MQQAAAABMAcAAAAJOS8xOS8yMDE5CAAAAAkyLzI5LzIwMTIJAAAAATC0r3YeUj3XCBuJmF5SPdcILkNJUS5UU0U6ODkwNS5JUV9NSU5PUklUWV9JTlRFUkVTVF9UT1RBTC5GWTIwMDkBAAAACMBUAAIAAAADNDYwAQgAAAAFAAAAATEBAAAACjEzNjc5MTUwNjUDAAAAAjc5AgAAAAQxMzEyBAAAAAEwBwAAAAk5LzE5LzIwMTkIAAAACTIvMjAvMjAwOQkAAAABMBOJ2CRSPdcIktSVXVI91wgcQ0lRLk5ZU0U6TS5JUV9QRU5TSU9OLkZZMjAwOQEAAACL2gQAAgAAAAQxNzk2AQgAAAAFAAAAATEBAAAACjE0Mzg3MTg4MDEDAAAAAzE2MAIAAAAEMTIxMwQAAAABMAcAAAAJOS8xOS8yMDE5CAAAAAkx</t>
  </si>
  <si>
    <t>LzMxLzIwMDkJAAAAATBqVD8hUj3XCAP3Rl5SPdcIGUNJUS5UU0U6ODI1Mi5JUV9OSS5GWTIwMTQBAAAAQVUNAAIAAAAFMTU0MDkBCAAAAAUAAAABMQEAAAAKMTY4NjAxODE1MwMAAAACNzkCAAAAAjE1BAAAAAEwBwAAAAk5LzE5LzIwMTkIAAAACTMvMzEvMjAxNAkAAAABMLTsiiVSPdcIWvt5XVI91wgdQ0lRLlRTRTo4MjUxLklRX0VCSVREQS5GWTIwMTEBAAAAOV4NAAIAAAAFMTU4NTEBCAAAAAUAAAABMQEAAAAKMTQ1ODI0MjAwMgMAAAACNzkCAAAABDQwNTEEAAAAATAHAAAACTkvMTkvMjAxOQgAAAAJMi8yOC8yMDExCQAAAAEwp5PwJVI91wgn7zBdUj3XCC1DSVEuVFNFOjMwOTkuSVFfT1RIRVJfSU5WRVNUX0FDVF9TVVBQTC5GWTIwMTkBAAAAOVqGBgIAAAAEMjc2OAEIAAAABQAAAAExAQAAAAoxOTY4NjY0NjMzAwAAAAI3OQIAAAAEMjA1MQQAAAABMAcAAAAJOS8xOS8yMDE5CAAAAAkzLzMxLzIwMTkJAAAAATCaCR4nUj3XCGfpK11SPdcIJUNJUS5UU0U6ODI1MS5JUV9HQUlOX0lOVkVTVF9DRi5GWTIwMTUBAAAAOV4NAAIAAAAELTIxMQEIAAAABQAAAAExAQAAAAoxNzQyMjQzNjc4AwAAAAI3OQIAAAAEMjA5MAQAAAABMAcAAAAJOS8xOS8yMDE5CAAAAAkyLzI4LzIwMTUJAAAAATCNbfAlUj3XCA51XF1SPdcIKUNJUS5UU0U6ODIzMy5JUV9ERUJUX0VRVUlWX05FVF9QQk8uRlkyMDE3AQAAAHVdDQAC</t>
  </si>
  <si>
    <t>AAAABTU4MjUxAQgAAAAFAAAAATEBAAAACjE4NDU1NTQ5OTcDAAAAAjc5AgAAAAUyMTY3OQQAAAABMAcAAAAJOS8xOS8yMDE5CAAAAAkyLzI4LzIwMTcJAAAAATACxTsoUj3XCO2a81xSPdcIJUNJUS5UU0U6ODIzMy5JUV9TVF9ERUJUX0lTU1VFRC5GWTIwMTgBAAAAdV0NAAMAAAAAAGvsOyhSPdcIKukPXVI91wgmQ0lRLlRTRTozMDk5LklRX1NBTEVTX01BUktFVElORy5GWTIwMDgBAAAAOVqGBgMAAAAAAAfypCdSPdcI8oQXXVI91wglQ0lRLlRTRTozMDk5LklRX1NUX0RFQlRfSVNTVUVELkZZMjAwOQEAAAA5WoYGAgAAAAU2MDMxMQEIAAAABQAAAAExAQAAAAoxMzg5NTc2MzI4AwAAAAI3OQIAAAAEMjA0MwQAAAABMAcAAAAJOS8xOS8yMDE5CAAAAAkzLzMxLzIwMDkJAAAAATDzP6UnUj3XCJH59FxSPdcIHENJUS5UU0U6MzA5OS5JUV9DQVBFWC5GWTIwMTABAAAAOVqGBgIAAAAGLTIxNDM4AQgAAAAFAAAAATEBAAAACjEzODk1NzY0ODIDAAAAAjc5AgAAAAQyMDIxBAAAAAEwBwAAAAk5LzE5LzIwMTkIAAAACTMvMzEvMjAxMAkAAAABMOdmpSdSPdcIj0cKXVI91wggQ0lRLk5ZU0U6SldOLklRX1NHQV9TVVBQTC5GWTIwMTMBAAAA130AAAIAAAAEMzIzMQEIAAAABQAAAAExAQAAAAoxNzIzNzkxNzg1AwAAAAMxNjACAAAAAzEwMgQAAAABMAcAAAAJOS8xOS8yMDE5CAAAAAgyLzIvMjAxMwkAAAABMEhlXyNS</t>
  </si>
  <si>
    <t>PdcIR/HfXVI91wgeQ0lRLlRTRTozMDg2LklRX1NUX0RFQlQuRlkyMDE5AQAAANJfDQACAAAABTMxMzIwAQgAAAAFAAAAATEBAAAACjE5NjcwMDQ3MjgDAAAAAjc5AgAAAAQxMDQ2BAAAAAEwBwAAAAk5LzE5LzIwMTkIAAAACTIvMjgvMjAxOQkAAAABMFf6piZSPdcIhrcvXVI91wgsQ0lRLlRTRTozMDk5LklRX0lNUFVUX09QRVJfTEVBU0VfREVQUi5GWTIwMTIBAAAAOVqGBgIAAAALMzcwNTUuNTM4ODgBCAAAAAUAAAABMQEAAAAKMTU1NDMzNzE3NQMAAAACNzkCAAAABTIxNjczBAAAAAEwBwAAAAk5LzE5LzIwMTkIAAAACTMvMzEvMjAxMgkAAAABMBi0pSdSPdcIr7wRXVI91wgnQ0lRLlNHWDpDMzEuSVFfRklYRURfQVNTRVRfVFVSTlMuRlkyMDEzAQAAANJRJQACAAAACDMuNjM4MzM2AQgAAAAFAAAAATEBAAAACjE3MjcwNTI1ODkDAAAAAzEzOAIAAAAENDA2NgQAAAABMAcAAAAJOS8xOS8yMDE5CAAAAAoxMi8zMS8yMDEzCQAAAAEwI+oiHlI91wijq9JeUj3XCCpDSVEuVFNFOjMwOTkuSVFfVE9UQUxfRVFVSVRZLkZZMjAxMi4uLi5KUFkBAAAAOVqGBgIAAAAGNDY4NDc4AQgAAAAFAAAAATEBAAAACjE1NTQzMzcxNzUDAAAAAjc5AgAAAAQxMjc1BAAAAAEwBwAAAAk5LzE5LzIwMTkIAAAACTMvMzEvMjAxMgkAAAABMLTNKB1SPdcI6uP2XlI91wgiQ0lRLk5ZU0U6TS5JUV9DT01NT05fRElWX0NGLkZZMjAx</t>
  </si>
  <si>
    <t>OQEAAACL2gQAAgAAAAQtNDYzAQgAAAAFAAAAATEBAAAACjE5NTI1MzUzNzgDAAAAAzE2MAIAAAAEMjA3NAQAAAABMAcAAAAJOS8xOS8yMDE5CAAAAAgyLzIvMjAxOQkAAAABMIe6biBSPdcIrC9BXlI91wguQ0lRLlRTRTo4MjUxLklRX1RPVEFMX0xJQUJfVE9UQUxfQVNTRVRTLkZZMjAxMgEAAAA5Xg0AAgAAAAc1OS40NzM3AQgAAAAFAAAAATEBAAAACjE1NTE3MjE2MTgDAAAAAjc5AgAAAAQ0MTg4BAAAAAEwBwAAAAk5LzE5LzIwMTkIAAAACTIvMjkvMjAxMgkAAAABMLSvdh5SPdcIAm6wXlI91wgjQ0lRLk5ZU0U6TS5JUV9DQVBJVEFMX0xFQVNFUy5GWTIwMTgBAAAAi9oEAAIAAAACMjYBCAAAAAUAAAABMQEAAAAKMTk1MjUzNTM3MQMAAAADMTYwAgAAAAQxMTgzBAAAAAEwBwAAAAk5LzE5LzIwMTkIAAAACDIvMy8yMDE4CQAAAAEwkpNuIFI91wjwTzxeUj3XCB9DSVEuVFNFOjMwODYuSVFfQlZfU0hBUkUuRlkyMDE1AQAAANJfDQACAAAACzE0MjUuMTE3MzY4AQgAAAAFAAAAATEBAAAACjE3NDIyNDM3NzcDAAAAAjc5AgAAAAQ0MDIwBAAAAAEwBwAAAAk5LzE5LzIwMTkIAAAACTIvMjgvMjAxNQkAAAABMLeFpiZSPdcIbLc2XVI91wgkQ0lRLk5BU0RBUUdTOkFNWk4uSVFfRUJUX0VYQ0wuRlkyMDE1AQAAAD1JAAACAAAABDE1NTEBCAAAAAUAAAABMQEAAAAKMTg3MjkyNzQ5MwMAAAADMTYwAgAAAAE0BAAA</t>
  </si>
  <si>
    <t>AAEwBwAAAAk5LzE5LzIwMTkIAAAACjEyLzMxLzIwMTUJAAAAATBcxjkgUj3XCM81cF5SPdcIJUNJUS5OWVNFOkpXTi5JUV9HQUlOX0FTU0VUU19DRi5GWTIwMTgBAAAA130AAAMAAAAAAKZ5jyJSPdcIok/MXVI91wgsQ0lRLk5ZU0U6SldOLklRX1RPVEFMX0FTU0VUUy5GWTIwMDcuLi4uTE9DQUwBAAAA130AAAIAAAAENDgyMgEIAAAABQAAAAExAQAAAAk4MDk3MjQ5OTEDAAAAAzE2MAIAAAAEMTAwNwQAAAABMAcAAAAJOS8xOS8yMDE5CAAAAAgyLzMvMjAwNwkAAAABMChCMRxSPdcIv037XlI91wgnQ0lRLlRTRTo4MjUyLklRX05FVF9JTlRFUkVTVF9FWFAuRlkyMDE5AQAAAEFVDQACAAAABS0xMjM2AQgAAAAFAAAAATEBAAAACjE5NjkxNTQ3MTADAAAAAjc5AgAAAAMzNjgEAAAAATAHAAAACTkvMTkvMjAxOQgAAAAJMy8zMS8yMDE5CQAAAAEwEzrYJFI91wgpe4RdUj3XCCRDSVEuVFNFOjMwOTkuSVFfQ0FTSF9JTlRFUkVTVC5GWTIwMTABAAAAOVqGBgIAAAAEMjA2NAEIAAAABQAAAAExAQAAAAoxMzg5NTc2NDgyAwAAAAI3OQIAAAAEMzAyOAQAAAABMAcAAAAJOS8xOS8yMDE5CAAAAAkzLzMxLzIwMTAJAAAAATDnZqUnUj3XCJ1uA11SPdcIIENJUS5UU0U6ODI0Mi5JUV9DSEFOR0VfQVAuRlkyMDEzAQAAAP1rDQACAAAABDIwMjUBCAAAAAUAAAABMQEAAAAKMTYyMzk0MTc0MQMAAAACNzkCAAAABDIwMTcE</t>
  </si>
  <si>
    <t>AAAAATAHAAAACTkvMTkvMjAxOQgAAAAJMy8zMS8yMDEzCQAAAAEwHkyyI1I91wioorVdUj3XCBxDSVEuVFNFOjgyNTEuSVFfTklfQ0YuRlkyMDEyAQAAADleDQACAAAABDczMzMBCAAAAAUAAAABMQEAAAAKMTU1MTcyMTYxOAMAAAACNzkCAAAABDIxNTAEAAAAATAHAAAACTkvMTkvMjAxOQgAAAAJMi8yOS8yMDEyCQAAAAEwmrrwJVI91wjgG0tdUj3XCCJDSVEuVFNFOjMwOTkuSVFfR0FJTl9BU1NFVFMuRlkyMDExAQAAADlahgYCAAAABS0xNzQ0AQgAAAAFAAAAATEBAAAACjE0NjE2ODAwNzQDAAAAAjc5AgAAAAI1NgQAAAABMAcAAAAJOS8xOS8yMDE5CAAAAAkzLzMxLzIwMTEJAAAAATDZjaUnUj3XCF2V7lxSPdcIMENJUS5UU0U6ODI1Mi5JUV9UT1RBTF9PVVRTVEFORElOR19CU19EQVRFLkZZMjAwOAEAAABBVQ0AAgAAAAoyNzguNzQ2NjA2AQQAAAAFAAAAATUBAAAACjEwNjI3NDUyMTgCAAAABTI0MTUyBgAAAAEwAtyJJVI91wiUrYBdUj3XCCJDSVEuVFNFOjMwOTkuSVFfRUJJVF9NQVJHSU4uRlkyMDA4AQAAADlahgYDAAAAAACiijEfUj3XCJlXlV5SPdcIKUNJUS5OWVNFOlRHVC5JUV9JTlZFU1RfU0VDVVJJVFlfQ0YuRlkyMDE5AQAAAGapAgACAAAAAjE1AQgAAAAFAAAAATEBAAAACjE5NDk0OTg4NzMDAAAAAzE2MAIAAAAEMjAyNwQAAAABMAcAAAAJOS8xOS8yMDE5CAAAAAgyLzIvMjAxOQkAAAAB</t>
  </si>
  <si>
    <t>MNusdSFSPdcIrlsqXlI91wgqQ0lRLlRTRTozMDk5LklRX09USEVSX1VOVVNVQUxfU1VQUEwuRlkyMDE1AQAAADlahgYCAAAABS0xNzI3AQgAAAAFAAAAATEBAAAACjE3NDQ4MTQ2NzIDAAAAAjc5AgAAAAI4NwQAAAABMAcAAAAJOS8xOS8yMDE5CAAAAAkzLzMxLzIwMTUJAAAAATC6lB0nUj3XCBv0C11SPdcIIkNJUS5UU0U6MzA5OS5JUV9EQV9TVVBQTF9DRi5GWTIwMTkBAAAAOVqGBgIAAAAFMjc4OTMBCAAAAAUAAAABMQEAAAAKMTk2ODY2NDYzMwMAAAACNzkCAAAABDIxNzEEAAAAATAHAAAACTkvMTkvMjAxOQgAAAAJMy8zMS8yMDE5CQAAAAEwmgkeJ1I91wgoi01dUj3XCCdDSVEuU0dYOkMzMS5JUV9UT1RBTF9ERUJUX0VRVUlUWS5GWTIwMTIBAAAA0lElAAIAAAAHNzUuODMzNAEIAAAABQAAAAExAQAAAAoxNjY5Mzc3MDUwAwAAAAMxMzgCAAAABDQwMzQEAAAAATAHAAAACTkvMTkvMjAxOQgAAAAKMTIvMzEvMjAxMgkAAAABMCLDIh5SPdcIo6vSXlI91wghQ0lRLlRTRTo4MjMzLklRX0NBU0hfRklOQU4uRlkyMDE1AQAAAHVdDQACAAAABTExNjE5AQgAAAAFAAAAATEBAAAACjE3NDIyNDM3NTYDAAAAAjc5AgAAAAQyMDA0BAAAAAEwBwAAAAk5LzE5LzIwMTkIAAAACTIvMjgvMjAxNQkAAAABMCVQOyhSPdcIIyYIXVI91wgoQ0lRLlNHWDpDMzEuSVFfSU5WRVNUX1NFQ1VSSVRZX0NGLkZZMjAxNAEAAADS</t>
  </si>
  <si>
    <t>USUAAgAAAAc2MzQuODEyAQgAAAAFAAAAATEBAAAACjE3ODE4NDE4MzgDAAAAAzEzOAIAAAAEMjAyNwQAAAABMAcAAAAJOS8xOS8yMDE5CAAAAAoxMi8zMS8yMDE0CQAAAAEwm0lVIlI91whncPFdUj3XCCVDSVEuVFNFOjgyNDIuSVFfTkVUX1JFTlRBTF9FWFAuRlkyMDA4AQAAAP1rDQACAAAABTE4NjYyAQgAAAAFAAAAATEBAAAACjEwNjYwNjM3MjEDAAAAAjc5AgAAAAUyNDI2MQQAAAABMAcAAAAJOS8xOS8yMDE5CAAAAAkzLzMxLzIwMDgJAAAAATCnmXkkUj3XCOgRo11SPdcIJUNJUS5UU0U6ODI1Mi5JUV9MVF9ERUJUX1JFUEFJRC5GWTIwMTkBAAAAQVUNAAIAAAAGLTQxMDAwAQgAAAAFAAAAATEBAAAACjE5NjkxNTQ3MTADAAAAAjc5AgAAAAQyMDM2BAAAAAEwBwAAAAk5LzE5LzIwMTkIAAAACTMvMzEvMjAxOQkAAAABMBM62CRSPdcIRaKEXVI91wgZQ0lRLlRTRTo4MjUxLklRX05JLkZZMjAxNAEAAAA5Xg0AAgAAAAQ2Nzc4AQgAAAAFAAAAATEBAAAACjE2ODMzMTE5ODYDAAAAAjc5AgAAAAIxNQQAAAABMAcAAAAJOS8xOS8yMDE5CAAAAAkyLzI4LzIwMTQJAAAAATDGB/ElUj3XCDMAXF1SPdcIJkNJUS5OQVNEQVFHUzpBTVpOLklRX1RPVEFMX0RFQlQuRlkyMDE1AQAAAD1JAAACAAAABTE3NTEyAQgAAAAFAAAAATEBAAAACjE4NzI5Mjc0OTMDAAAAAzE2MAIAAAAENDE3MwQAAAABMAcAAAAJOS8xOS8y</t>
  </si>
  <si>
    <t>MDE5CAAAAAoxMi8zMS8yMDE1CQAAAAEwUe05IFI91wisW3BeUj3XCCRDSVEuVFNFOjgyNTIuSVFfVU5MRVZFUkVEX0ZDRi5GWTIwMTIBAAAAQVUNAAIAAAAIMTkzNTkuNzUBCAAAAAUAAAABMQEAAAAKMTU1NDk1MDcxMgMAAAACNzkCAAAABDQ0MjMEAAAAATAHAAAACTkvMTkvMjAxOQgAAAAJMy8zMS8yMDEyCQAAAAEwz56KJVI91wg1T5tdUj3XCCtDSVEuVFNFOjgyNTEuSVFfTUlOT1JJVFlfSU5URVJFU1RfSVMuRlkyMDEzAQAAADleDQADAAAAAACz4PAlUj3XCI5TU11SPdcIJ0NJUS5OQVNEQVFHUzpBTVpOLklRX0VCSVRfTUFSR0lOLkZZMjAxNAEAAAA9SQAAAgAAAAMwLjIBCAAAAAUAAAABMQEAAAAKMTgyNzEyMzM1NQMAAAADMTYwAgAAAAQ0MDUzBAAAAAEwBwAAAAk5LzE5LzIwMTkIAAAACjEyLzMxLzIwMTQJAAAAATAEmGUdUj3XCBLT515SPdcIJUNJUS5UU0U6MzA4Ni5JUV9DQVBJVEFMX0xFQVNFUy5GWTIwMTEBAAAA0l8NAAMAAAAAAKXiHSdSPdcIDrJGXVI91wgoQ0lRLlRTRTozMDk5LklRX1RPVEFMX0RFQlRfRUJJVERBLkZZMjAxNwEAAAA5WoYGAgAAAAgzLjY5MTE2OAEIAAAABQAAAAExAQAAAAoxODQ3OTEyMzQyAwAAAAI3OQIAAAAENDE5MgQAAAABMAcAAAAJOS8xOS8yMDE5CAAAAAkzLzMxLzIwMTcJAAAAATC2sDEfUj3XCPEUn15SPdcIKUNJUS5OWVNFOlRHVC5JUV9ERUJUX0VRVUlW</t>
  </si>
  <si>
    <t>X05FVF9QQk8uRlkyMDEzAQAAAGapAgACAAAAAy0yMgEIAAAABQAAAAExAQAAAAoxNzIzMzUxOTU4AwAAAAMxNjACAAAABTIxNjc5BAAAAAEwBwAAAAk5LzE5LzIwMTkIAAAACDIvMi8yMDEzCQAAAAEwtrF6IVI91wgF8h5eUj3XCCxDSVEuTllTRTpKV04uSVFfTkVUX0RFQlRfRUJJVERBX0NBUEVYLkZZMjAwOAEAAADXfQAAAgAAAAcyLjM3OTMxAQgAAAAFAAAAATEBAAAACjEzNDMwMTQ4NDcDAAAAAzE2MAIAAAAFMjMzMTQEAAAAATAHAAAACTkvMTkvMjAxOQgAAAAIMi8yLzIwMDgJAAAAATBo10QeUj3XCPSPzl5SPdcIG0NJUS5UU0U6ODI1MS5JUV9FQklULkZZMjAwOQEAAAA5Xg0AAgAAAAQ5Mzc2AQgAAAAFAAAAATEBAAAACjEzNzM3MDY4MDcDAAAAAjc5AgAAAAM0MDAEAAAAATAHAAAACTkvMTkvMjAxOQgAAAAJMi8yOC8yMDA5CQAAAAEwjW3wJVI91wg15EldUj3XCCVDSVEuVFNFOjgyNTEuSVFfRElMVVRfRVBTX0VYQ0wuRlkyMDE4AQAAADleDQACAAAACTc2Ljk2Nzc4MQEIAAAABQAAAAExAQAAAAoxODkxNzgyODc0AwAAAAI3OQIAAAADMTQyBAAAAAEwBwAAAAk5LzE5LzIwMTkIAAAACTIvMjgvMjAxOAkAAAABMJq68CVSPdcInAtmXVI91wgkQ0lRLlNHWDpDMzEuSVFfUkVUVVJOX0NBUElUQUwuRlkyMDA5AQAAANJRJQACAAAABjMuMjQ5NAEIAAAABQAAAAExAQAAAAoxNDQxNDM0Njg1AwAAAAMx</t>
  </si>
  <si>
    <t>MzgCAAAABDQzNjMEAAAAATAHAAAACTkvMTkvMjAxOQgAAAAKMTIvMzEvMjAwOQkAAAABMCLDIh5SPdcIm9LEXlI91wgoQ0lRLlRTRTozMDg2LklRX1RPVEFMX0RFQlRfSVNTVUVELkZZMjAxMwEAAADSXw0AAgAAAAYxMTY0OTMBCAAAAAUAAAABMQEAAAAKMTYyMDkwMjgzNQMAAAACNzkCAAAABDIxNjEEAAAAATAHAAAACTkvMTkvMjAxOQgAAAAJMi8yOC8yMDEzCQAAAAEwmgkeJ1I91wiY7j5dUj3XCCJDSVEuVFNFOjg5MDUuSVFfT1RIRVJfSU5UQU4uRlkyMDA4AQAAAAjAVAACAAAABDE2MDgBCAAAAAUAAAABMQEAAAAKMTIzMTQ1NDU0NQMAAAACNzkCAAAABDEwNDAEAAAAATAHAAAACTkvMTkvMjAxOQgAAAAJMi8yMC8yMDA4CQAAAAEwC2HYJFI91wgZT41dUj3XCChDSVEuVFNFOjMwODYuSVFfRklYRURfQVNTRVRfVFVSTlMuRlkyMDE5AQAAANJfDQACAAAABzAuOTg4NzgBCAAAAAUAAAABMQEAAAAKMTk2NzAwNDcyOAMAAAACNzkCAAAABDQwNjYEAAAAATAHAAAACTkvMTkvMjAxOQgAAAAJMi8yOC8yMDE5CQAAAAEwkyUyH1I91wgbILBeUj3XCBlDSVEuU0dYOkMzMS5JUV9SRVYuRlkyMDA5AQAAANJRJQACAAAACDI5NTcuMzU5AQgAAAAFAAAAATEBAAAACjE0NDE0MzQ2ODUDAAAAAzEzOAIAAAADMTEyBAAAAAEwBwAAAAk5LzE5LzIwMTkIAAAACjEyLzMxLzIwMDkJAAAAATBcV40iUj3XCCJb611SPdcI</t>
  </si>
  <si>
    <t>IENJUS5UU0U6ODI1MS5JUV9DSEFOR0VfQVIuRlkyMDEzAQAAADleDQACAAAAAjE3AQgAAAAFAAAAATEBAAAACjE2MjEyMjkwMTIDAAAAAjc5AgAAAAQyMDE4BAAAAAEwBwAAAAk5LzE5LzIwMTkIAAAACTIvMjgvMjAxMwkAAAABMLPg8CVSPdcIp3pTXVI91wgrQ0lRLlRTRTo4MjUxLklRX1JFVFVSTl9DT01NT05fRVFVSVRZLkZZMjAwOAEAAAA5Xg0AAgAAAAY3LjE1MTgBCAAAAAUAAAABMQEAAAAKMTA0MTI4NzM3OQMAAAACNzkCAAAABTMzMzIwBAAAAAEwBwAAAAk5LzE5LzIwMTkIAAAACTIvMjkvMjAwOAkAAAABMJMlMh9SPdcIGyCwXlI91wggQ0lRLlRTRTo4OTA1LklRX0lOVkVOVE9SWS5GWTIwMTkBAAAACMBUAAMAAAAAAK1yeSRSPdcI7ga8XVI91wgoQ0lRLk5ZU0U6VEdULklRX1RPVEFMX0RFQlRfSVNTVUVELkZZMjAxNgEAAABmqQIAAwAAAAAAPjh1IVI91wgRSileUj3XCCFDSVEuU0dYOkMzMS5JUV9BRFZFUlRJU0lORy5GWTIwMDgBAAAA0lElAAMAAAAAAGswjSJSPdcIi9X3XVI91wgfQ0lRLlRTRTo4MjMzLklRX0VCSVRfSU5ULkZZMjAxNAEAAAB1XQ0AAgAAAAkyNS45NTgwNzMBCAAAAAUAAAABMQEAAAAKMTY4MzMxMjIwMAMAAAACNzkCAAAABDQxODkEAAAAATAHAAAACTkvMTkvMjAxOQgAAAAJMi8yOC8yMDE0CQAAAAEwsHQ5H1I91wi+4pReUj3XCCNDSVEuTllTRTpKV04uSVFfVE9UQUxf</t>
  </si>
  <si>
    <t>QVNTRVRTLkZZMjAxMwEAAADXfQAAAgAAAAQ4MDg5AQgAAAAFAAAAATEBAAAACjE3MjM3OTE3ODUDAAAAAzE2MAIAAAAEMTAwNwQAAAABMAcAAAAJOS8xOS8yMDE5CAAAAAgyLzIvMjAxMwkAAAABMC2MXyNSPdcIlofbXVI91wgqQ0lRLk5ZU0U6VEdULklRX0lOQ19UQVhfUEFZX0NVUlJFTlQuRlkyMDE4AQAAAGapAgADAAAAAAAjhnUhUj3XCFeeC15SPdcIGENJUS5TR1g6QzMxLklRX0dQLkZZMjAxNQEAAADSUSUAAgAAAAgxMjY3LjAxNwEIAAAABQAAAAExAQAAAAoxODM0MTI2MzE5AwAAAAMxMzgCAAAAAjEwBAAAAAEwBwAAAAk5LzE5LzIwMTkIAAAACjEyLzMxLzIwMTUJAAAAATCbSVUiUj3XCHDb9V1SPdcIIUNJUS5OWVNFOkpXTi5JUV9TR0FfTUFSR0lOLkZZMjAxNQEAAADXfQAAAgAAAAcyNi41NjU5AQgAAAAFAAAAATEBAAAACjE4MzI2OTU3MTYDAAAAAzE2MAIAAAAENDM3NQQAAAABMAcAAAAJOS8xOS8yMDE5CAAAAAkxLzMxLzIwMTUJAAAAATBe/kQeUj3XCJYgzF5SPdcIKUNJUS5UU0U6ODkwNS5JUV9ERUJUX0VRVUlWX05FVF9QQk8uRlkyMDE2AQAAAAjAVAACAAAAAzYwMQEIAAAABQAAAAExAQAAAAoxNzk0OTc2ODMwAwAAAAI3OQIAAAAFMjE2NzkEAAAAATAHAAAACTkvMTkvMjAxOQgAAAAJMi8yOS8yMDE2CQAAAAEwwSR5JFI91wjjQ5hdUj3XCB1DSVEuVFNFOjMwOTkuSVFfUkRfRVhQLkZZ</t>
  </si>
  <si>
    <t>MjAxNgEAAAA5WoYGAwAAAAAAsLsdJ1I91whW9BJdUj3XCCFDSVEuTllTRTpNLklRX0lOVEVSRVNUX0VYUC5GWTIwMTgBAAAAi9oEAAIAAAAELTMyMQEIAAAABQAAAAExAQAAAAoxOTUyNTM1MzcxAwAAAAMxNjACAAAAAjgyBAAAAAEwBwAAAAk5LzE5LzIwMTkIAAAACDIvMy8yMDE4CQAAAAEwkpNuIFI91wgecjdeUj3XCCpDSVEuU0dYOkMzMS5JUV9NSU5PUklUWV9JTlRFUkVTVF9DRi5GWTIwMDgBAAAA0lElAAMAAAAAAGswjSJSPdcIxhj8XVI91wgsQ0lRLk5ZU0U6SldOLklRX1RPVEFMX0FTU0VUUy5GWTIwMTUuLi4uTE9DQUwBAAAA130AAAIAAAAEOTI0NQEIAAAABQAAAAExAQAAAAoxODMyNjk1NzE2AwAAAAMxNjACAAAABDEwMDcEAAAAATAHAAAACTkvMTkvMjAxOQgAAAAJMS8zMS8yMDE1CQAAAAEwJWkxHFI91wi6JvteUj3XCB9DSVEuTllTRTpNLklRX0NBU0hfRVFVSVYuRlkyMDExAQAAAIvaBAACAAAABDE0NjQBCAAAAAUAAAABMQEAAAAKMTU5ODc2MzM2NQMAAAADMTYwAgAAAAQxMDk2BAAAAAEwBwAAAAk5LzE5LzIwMTkIAAAACTEvMjkvMjAxMQkAAAABMF97PyFSPdcIcCRMXlI91wghQ0lRLlRTRTo4MjQyLklRX05FVF9DSEFOR0UuRlkyMDEzAQAAAP1rDQACAAAABS0yNjg3AQgAAAAFAAAAATEBAAAACjE2MjM5NDE3NDEDAAAAAjc5AgAAAAQyMDkzBAAAAAEwBwAAAAk5LzE5LzIwMTkIAAAA</t>
  </si>
  <si>
    <t>CTMvMzEvMjAxMwkAAAABMBFzsiNSPdcIY2vCXVI91wgkQ0lRLk5BU0RBUUdTOkFNWk4uSVFfRUJUX0VYQ0wuRlkyMDEzAQAAAD1JAAACAAAAAzQzNgEIAAAABQAAAAExAQAAAAoxNzc0MDY0MjE2AwAAAAMxNjACAAAAATQEAAAAATAHAAAACTkvMTkvMjAxOQgAAAAKMTIvMzEvMjAxMwkAAAABMCa2WyBSPdcIA3NvXlI91wggQ0lRLlNHWDpDMzEuSVFfTklfQ09NUEFOWS5GWTIwMTIBAAAA0lElAAIAAAAIMTMxNi41NzEBCAAAAAUAAAABMQEAAAAKMTY2OTM3NzA1MAMAAAADMTM4AgAAAAU0MTU3MQQAAAABMAcAAAAJOS8xOS8yMDE5CAAAAAoxMi8zMS8yMDEyCQAAAAEwM/ONIlI91wi5yvRdUj3XCCZDSVEuTllTRTpKV04uSVFfTkVUX0RFQlRfSVNTVUVELkZZMjAxMgEAAADXfQAAAgAAAAM3ODgBCAAAAAUAAAABMQEAAAAKMTY2NDE4ODQ1MQMAAAADMTYwAgAAAAQyMDAzBAAAAAEwBwAAAAk5LzE5LzIwMTkIAAAACTEvMjgvMjAxMgkAAAABMEhlXyNSPdcIi2DbXVI91wglQ0lRLlRTRTo4MjUxLklRX0NBU0hfU1RfSU5WRVNULkZZMjAxNQEAAAA5Xg0AAgAAAAQ0MzMzAQgAAAAFAAAAATEBAAAACjE3NDIyNDM2NzgDAAAAAjc5AgAAAAQxMDAyBAAAAAEwBwAAAAk5LzE5LzIwMTkIAAAACTIvMjgvMjAxNQkAAAABMI1t8CVSPdcIAj0qXVI91wgcQ0lRLlRTRTo4OTA1LklRX0VCSVRBLkZZMjAxOQEAAAAIwFQA</t>
  </si>
  <si>
    <t>AgAAAAU1Mjk4OAEIAAAABQAAAAExAQAAAAoxOTY3MDA0Nzk5AwAAAAI3OQIAAAAGMTAwNjg5BAAAAAEwBwAAAAk5LzE5LzIwMTkIAAAACTIvMjgvMjAxOQkAAAABMK1yeSRSPdcIBp2iXVI91wggQ0lRLlRTRTo4MjUyLklRX0RJVkVTVF9DRi5GWTIwMTQBAAAAQVUNAAMAAAAAAEqe1yRSPdcIEUNgXVI91wgkQ0lRLlRTRTo4MjMzLklRX0lOQ19FUVVJVFlfQ0YuRlkyMDE2AQAAAHVdDQACAAAABS0yOTkwAQgAAAAFAAAAATEBAAAACjE3OTQ5NzY4MzYDAAAAAjc5AgAAAAQyMDg2BAAAAAEwBwAAAAk5LzE5LzIwMTkIAAAACTIvMjkvMjAxNgkAAAABMJl3OyhSPdcIHE36XFI91wgpQ0lRLk5ZU0U6TS5JUV9NSU5PUklUWV9JTlRFUkVTVF9JUy5GWTIwMTUBAAAAi9oEAAMAAAAAAGjwPyFSPdcIFvEsXlI91wgrQ0lRLlRTRTo4MjMzLklRX01JTk9SSVRZX0lOVEVSRVNUX0lTLkZZMjAxNAEAAAB1XQ0AAgAAAAQtNzc0AQgAAAAFAAAAATEBAAAACjE2ODMzMTIyMDADAAAAAjc5AgAAAAI4MwQAAAABMAcAAAAJOS8xOS8yMDE5CAAAAAkyLzI4LzIwMTQJAAAAATB8AjsoUj3XCJljDl1SPdcIJkNJUS5UU0U6ODI0Mi5JUV9ERUZfVEFYX0xJQUJfTFQuRlkyMDE3AQAAAP1rDQACAAAABTIxNzg2AQgAAAAFAAAAATEBAAAACjE4NDc5MTIyOTYDAAAAAjc5AgAAAAQxMDI3BAAAAAEwBwAAAAk5LzE5LzIwMTkIAAAACTMv</t>
  </si>
  <si>
    <t>MzEvMjAxNwkAAAABMMRoryNSPdcIIUS7XVI91wgzQ0lRLlRTRTozMDk5LklRX0NIQU5HRV9PVEhFUl9ORVRfT1BFUl9BU1NFVFMuRlkyMDE1AQAAADlahgYCAAAAAzY1MgEIAAAABQAAAAExAQAAAAoxNzQ0ODE0NjcyAwAAAAI3OQIAAAAEMjA0NQQAAAABMAcAAAAJOS8xOS8yMDE5CAAAAAkzLzMxLzIwMTUJAAAAATC6lB0nUj3XCBUbDF1SPdcIKENJUS5TR1g6QzMxLklRX0lOVkVTVF9TRUNVUklUWV9DRi5GWTIwMTIBAAAA0lElAAIAAAAJLTE1MDQuMDUzAQgAAAAFAAAAATEBAAAACjE2NjkzNzcwNTADAAAAAzEzOAIAAAAEMjAyNwQAAAABMAcAAAAJOS8xOS8yMDE5CAAAAAoxMi8zMS8yMDEyCQAAAAEwM/ONIlI91wjK1fBdUj3XCCFDSVEuTllTRTpKV04uSVFfQ0FTSF9UQVhFUy5GWTIwMTkBAAAA130AAAIAAAADMjgwAQgAAAAFAAAAATEBAAAACjE5NTAxNTE2MTgDAAAAAzE2MAIAAAAEMzA1MwQAAAABMAcAAAAJOS8xOS8yMDE5CAAAAAgyLzIvMjAxOQkAAAABMJ6gjyJSPdcIjgIEXlI91wgfQ0lRLlRTRTo4MjMzLklRX05FVF9ERUJULkZZMjAxMwEAAAB1XQ0AAgAAAAUyOTM1MQEIAAAABQAAAAExAQAAAAoxNzE2MTM0MjIwAwAAAAI3OQIAAAAENDM2NAQAAAABMAcAAAAJOS8xOS8yMDE5CAAAAAkyLzI4LzIwMTMJAAAAATAOnjsoUj3XCGA8+VxSPdcIH0NJUS5OWVNFOkpXTi5JUV9FQklUX0lOVC5G</t>
  </si>
  <si>
    <t>WTIwMTQBAAAA130AAAIAAAAIOS42Nzg4MzIBCAAAAAUAAAABMQEAAAAKMTc4MDY3MTMxNAMAAAADMTYwAgAAAAQ0MTg5BAAAAAEwBwAAAAk5LzE5LzIwMTkIAAAACDIvMS8yMDE0CQAAAAEwXv5EHlI91wgWzdReUj3XCCJDSVEuTllTRTpUR1QuSVFfR0FJTl9BU1NFVFMuRlkyMDEyAQAAAGapAgADAAAAAAC/inohUj3XCOd8CV5SPdcIJUNJUS5UU0U6ODIzMy5JUV9TVF9ERUJUX1JFUEFJRC5GWTIwMTgBAAAAdV0NAAIAAAAELTE0NwEIAAAABQAAAAExAQAAAAoxODkxNzgyOTk0AwAAAAI3OQIAAAAEMjA0NAQAAAABMAcAAAAJOS8xOS8yMDE5CAAAAAkyLzI4LzIwMTgJAAAAATBr7DsoUj3XCJkP7VxSPdcIIENJUS5OWVNFOk0uSVFfTEVWRVJFRF9GQ0YuRlkyMDE5AQAAAIvaBAACAAAABzgzNi4zNzUBCAAAAAUAAAABMQEAAAAKMTk1MjUzNTM3OAMAAAADMTYwAgAAAAQ0NDIyBAAAAAEwBwAAAAk5LzE5LzIwMTkIAAAACDIvMi8yMDE5CQAAAAEwh7puIFI91wh7XFReUj3XCCJDSVEuU0dYOkMzMS5JUV9QRV9FWENMLi4yMDE4LzAyLzI4AQAAANJRJQACAAAACDEwLjY3NjQ3AQcAAAAFAAAAATEBAAAACjE4NzM5MjY2MzcDAAAAATACAAAABjEwMDAyNwQAAAABMAcAAAAJMi8yOC8yMDE4CAAAAAkyLzI4LzIwMTh1n6g8Uj3XCNI7yFxSPdcIIkNJUS5UU0U6MzA5OS5JUV9RVUlDS19SQVRJTy5GWTIwMDgBAAAA</t>
  </si>
  <si>
    <t>OVqGBgMAAAAAAKKKMR9SPdcILgSlXlI91wgxQ0lRLlRTRTo4OTA1LklRX0NIQU5HRV9ORVRfV09SS0lOR19DQVBJVEFMLkZZMjAxMAEAAAAIwFQAAgAAAAYtMjQwMDMBCAAAAAUAAAABMQEAAAAKMTM2NzkxNDk4OQMAAAACNzkCAAAABDQ0MjEEAAAAATAHAAAACTkvMTkvMjAxOQgAAAAJMi8yMC8yMDEwCQAAAAEw7q7YJFI91wiZSZZdUj3XCCVDSVEuVFNFOjMwOTkuSVFfQkFTSUNfRVBTX0lOQ0wuRlkyMDEyAQAAADlahgYCAAAACjE0OS4yODEyMzYBCAAAAAUAAAABMQEAAAAKMTU1NDMzNzE3NQMAAAACNzkCAAAAATkEAAAAATAHAAAACTkvMTkvMjAxOQgAAAAJMy8zMS8yMDEyCQAAAAEwGLSlJ1I91wg14+5cUj3XCC5DSVEuVFNFOjMwODYuSVFfT1RIRVJfRklOQU5DRV9BQ1RfU1VQUEwuRlkyMDExAQAAANJfDQACAAAABC0yNzYBCAAAAAUAAAABMQEAAAAKMTQ1ODI0MjAwNgMAAAACNzkCAAAABDIwNTAEAAAAATAHAAAACTkvMTkvMjAxOQgAAAAJMi8yOC8yMDExCQAAAAEwpeIdJ1I91wgmSC1dUj3XCCBDSVEuVFNFOjgyMzMuSVFfTUFDSElORVJZLkZZMjAwOAEAAAB1XQ0AAwAAAAAAlbQ6KFI91wg3aRNdUj3XCChDSVEuVFNFOjMwODYuSVFfVE9UQUxfREVCVF9FUVVJVFkuRlkyMDA5AQAAANJfDQACAAAABzI5LjkzNTYBCAAAAAUAAAABMQEAAAAKMTM3MzE2MDI1NQMAAAACNzkCAAAABDQwMzQEAAAA</t>
  </si>
  <si>
    <t>ATAHAAAACTkvMTkvMjAxOQgAAAAJMi8yOC8yMDA5CQAAAAEwDNgxH1I91whQq7ZeUj3XCCRDSVEuU0dYOkMzMS5JUV9TVF9ERUJUX1JFUEFJRC5GWTIwMTEBAAAA0lElAAMAAAAAADzMjSJSPdcIu0TsXVI91wgjQ0lRLlNHWDpDMzEuSVFfSU5DX0VRVUlUWV9DRi5GWTIwMTYBAAAA0lElAAIAAAAILTcwNy43ODgBCAAAAAUAAAABMQEAAAAKMTg4MTY2MDU0MAMAAAADMTM4AgAAAAQyMDg2BAAAAAEwBwAAAAk5LzE5LzIwMTkIAAAACjEyLzMxLzIwMTYJAAAAATCXl1UiUj3XCGaCB15SPdcIJENJUS5UU0U6MzA4Ni5JUV9DQVNIX0lOVEVSRVNULkZZMjAwOAEAAADSXw0AAgAAAAQxNTk0AQgAAAAFAAAAATEBAAAACjEwNjkxMzMzMTYDAAAAAjc5AgAAAAQzMDI4BAAAAAEwBwAAAAk5LzE5LzIwMTkIAAAACTIvMjkvMjAwOAkAAAABMLqUHSdSPdcI7ccbXVI91wguQ0lRLk5BU0RBUUdTOkFNWk4uSVFfVE9UQUxfREVCVF9DQVBJVEFMLkZZMjAwOAEAAAA9SQAAAgAAAAcxOC4xMzcyAQgAAAAFAAAAATEBAAAACjE0MjA4MjExNjEDAAAAAzE2MAIAAAAENDE4NgQAAAABMAcAAAAJOS8xOS8yMDE5CAAAAAoxMi8zMS8yMDA4CQAAAAEwBJhlHVI91wipldpeUj3XCB9DSVEuVFNFOjg5MDUuSVFfREFfU1VQUEwuRlkyMDE1AQAAAAjAVAACAAAAAzc3NQEIAAAABQAAAAExAQAAAAoxNzQyMjQzNjUxAwAAAAI3OQIAAAAC</t>
  </si>
  <si>
    <t>NDEEAAAAATAHAAAACTkvMTkvMjAxOQgAAAAJMi8yOC8yMDE1CQAAAAEw9fx4JFI91whlFqFdUj3XCCNDSVEuU0dYOkMzMS5JUV9FUVVJVFlfTUVUSE9ELkZZMjAwOQEAAADSUSUAAgAAAAc4Njg0LjIzAQgAAAAFAAAAATEBAAAACjE0NDE0MzQ2ODUDAAAAAzEzOAIAAAAEMzA2MwQAAAABMAcAAAAJOS8xOS8yMDE5CAAAAAoxMi8zMS8yMDA5CQAAAAEwUX6NIlI91wgVqetdUj3XCBlDSVEuVFNFOjgyNTIuSVFfQVAuRlkyMDE0AQAAAEFVDQACAAAABTI5OTc1AQgAAAAFAAAAATEBAAAACjE2ODYwMTgxNTMDAAAAAjc5AgAAAAQxMDE4BAAAAAEwBwAAAAk5LzE5LzIwMTkIAAAACTMvMzEvMjAxNAkAAAABMLTsiiVSPdcIEKiCXVI91wguQ0lRLlRTRTo4MjUxLklRX01JTk9SSVRZX0lOVEVSRVNUX1RPVEFMLkZZMjAxMQEAAAA5Xg0AAgAAAAIyMwEIAAAABQAAAAExAQAAAAoxNDU4MjQyMDAyAwAAAAI3OQIAAAAEMTMxMgQAAAABMAcAAAAJOS8xOS8yMDE5CAAAAAkyLzI4LzIwMTEJAAAAATCnk/AlUj3XCBYWMV1SPdcIHkNJUS5OWVNFOlRHVC5JUV9JTkNfVEFYLkZZMjAwOAEAAABmqQIAAgAAAAQxNzc2AQgAAAAFAAAAATEBAAAACjEzNDI2MTgwNzEDAAAAAzE2MAIAAAACNzUEAAAAATAHAAAACTkvMTkvMjAxOQgAAAAIMi8yLzIwMDgJAAAAATBM5VUiUj3XCGRFCF5SPdcIKkNJUS5UU0U6ODIzMy5JUV9JTlRF</t>
  </si>
  <si>
    <t>UkVTVF9JTlZFU1RfSU5DLkZZMjAxOQEAAAB1XQ0AAgAAAAQyMTM0AQgAAAAFAAAAATEBAAAACjE5NjcwMDQ3NTcDAAAAAjc5AgAAAAI2NQQAAAABMAcAAAAJOS8xOS8yMDE5CAAAAAkyLzI4LzIwMTkJAAAAATBr7DsoUj3XCOoPCV1SPdcILUNJUS5OWVNFOkpXTi5JUV9ERUZfVEFYX0FTU0VUU19DVVJSRU5ULkZZMjAxMgEAAADXfQAAAgAAAAMyMjABCAAAAAUAAAABMQEAAAAKMTY2NDE4ODQ1MQMAAAADMTYwAgAAAAQxMTE3BAAAAAEwBwAAAAk5LzE5LzIwMTkIAAAACTEvMjgvMjAxMgkAAAABMDs9XyNSPdcIoDnbXVI91wgqQ0lRLlNHWDpDMzEuSVFfUkVUVVJOX0NPTU1PTl9FUVVJVFkuRlkyMDA5AQAAANJRJQACAAAABjguNzQxOAEIAAAABQAAAAExAQAAAAoxNDQxNDM0Njg1AwAAAAMxMzgCAAAABTMzMzIwBAAAAAEwBwAAAAk5LzE5LzIwMTkIAAAACjEyLzMxLzIwMDkJAAAAATAiwyIeUj3XCHeVvl5SPdcIIENJUS5UU0U6ODI1MS5JUV9MVF9JTlZFU1QuRlkyMDE5AQAAADleDQACAAAABTMyNjQ5AQgAAAAFAAAAATEBAAAACjE5NjcwMDQ3OTQDAAAAAjc5AgAAAAQxMDU0BAAAAAEwBwAAAAk5LzE5LzIwMTkIAAAACTIvMjgvMjAxOQkAAAABMLPg8CVSPdcID+WIXVI91wgmQ0lRLlRTRTo4MjQyLklRX0ZJTElOR19DVVJSRU5DWS5GWTIwMTMBAAAA/WsNAAMAAAADSlBZABFzsiNSPdcIqKK1XVI91wgo</t>
  </si>
  <si>
    <t>Q0lRLlRTRTo4MjMzLklRX0RFRl9UQVhfQVNTRVRTX0xULkZZMjAxOQEAAAB1XQ0AAgAAAAQ2MTAyAQgAAAAFAAAAATEBAAAACjE5NjcwMDQ3NTcDAAAAAjc5AgAAAAQxMDI2BAAAAAEwBwAAAAk5LzE5LzIwMTkIAAAACTIvMjgvMjAxOQkAAAABMGvsOyhSPdcI3DYJXVI91wgfQ0lRLk5ZU0U6TS5JUV9FQVJOSU5HX0NPLkZZMjAxMQEAAACL2gQAAgAAAAM4NDcBCAAAAAUAAAABMQEAAAAKMTU5ODc2MzM2NQMAAAADMTYwAgAAAAE3BAAAAAEwBwAAAAk5LzE5LzIwMTkIAAAACTEvMjkvMjAxMQkAAAABMF97PyFSPdcIBLpHXlI91wgZQ0lRLlRTRTozMDk5LklRX1JFLkZZMjAxMwEAAAA5WoYGAgAAAAYxMjUxNzEBCAAAAAUAAAABMQEAAAAKMTYyNDA1MTc1NgMAAAACNzkCAAAABDEyMjIEAAAAATAHAAAACTkvMTkvMjAxOQgAAAAJMy8zMS8yMDEzCQAAAAEwxNulJ1I91wiSMRJdUj3XCCVDSVEuVFNFOjg5MDUuSVFfUFJPVl9CQURfREVCVFMuRlkyMDE0AQAAAAjAVAADAAAAAADU/NgkUj3XCLehoF1SPdcIIUNJUS5UU0U6ODI1MS5JUV9DQVNIX1RBWEVTLkZZMjAxMAEAAAA5Xg0AAgAAAAQyMTE4AQgAAAAFAAAAATEBAAAACjEzNzM3MDU5NjIDAAAAAjc5AgAAAAQzMDUzBAAAAAEwBwAAAAk5LzE5LzIwMTkIAAAACTIvMjgvMjAxMAkAAAABMKeT8CVSPdcIfO9aXVI91wg6Q0lRLlRTRTo4MjQyLklRX0NVU1RP</t>
  </si>
  <si>
    <t>TV9CRVRBLi0xMDRXLjIwMTYvMDMvMzEuLl5UT1BJWC5KUFkuSAEAAAD9aw0AAgAAABEwLjc0MTQ1MDYyMDE0NzUzNwAcgQU9Uj3XCBNov1xSPdcIIkNJUS5OWVNFOk0uSVFfRVFVSVRZX01FVEhPRC5GWTIwMTcBAAAAi9oEAAMAAAAAAJxsbiBSPdcI9Ns7XlI91wgfQ0lRLlRTRTo4MjUyLklRX0JWX1NIQVJFLkZZMjAxNwEAAABBVQ0AAgAAAAsxMTkzLjYyMTQwMgEIAAAABQAAAAExAQAAAAoxODQ4MTcxNTkzAwAAAAI3OQIAAAAENDAyMAQAAAABMAcAAAAJOS8xOS8yMDE5CAAAAAkzLzMxLzIwMTcJAAAAATAeE9gkUj3XCI0inV1SPdcIIUNJUS5UU0U6MzA4Ni5JUV9DT01NT05fUkVQLkZZMjAxNAEAAADSXw0AAgAAAAQtMTE0AQgAAAAFAAAAATEBAAAACjE2ODMzMTE5NTMDAAAAAjc5AgAAAAQyMTY0BAAAAAEwBwAAAAk5LzE5LzIwMTkIAAAACTIvMjgvMjAxNAkAAAABMMFepiZSPdcINzJYXVI91wgkQ0lRLlRTRTo4MjQyLklRX0NBU0hfSU5URVJFU1QuRlkyMDA5AQAAAP1rDQACAAAAAjQ0AQgAAAAFAAAAATEBAAAACjEzODI2NjEzMjIDAAAAAjc5AgAAAAQzMDI4BAAAAAEwBwAAAAk5LzE5LzIwMTkIAAAACTMvMzEvMjAwOQkAAAABMF3XsSNSPdcIrvC8XVI91wglQ0lRLlRTRTozMDg2LklRX0xUX0RFQlRfUkVQQUlELkZZMjAxMQEAAADSXw0AAgAAAAYtMTA5NjABCAAAAAUAAAABMQEAAAAKMTQ1ODI0</t>
  </si>
  <si>
    <t>MjAwNgMAAAACNzkCAAAABDIwMzYEAAAAATAHAAAACTkvMTkvMjAxOQgAAAAJMi8yOC8yMDExCQAAAAEwpeIdJ1I91wivsRxdUj3XCB9DSVEuVFNFOjgyNDIuSVFfT1BFUl9JTkMuRlkyMDE5AQAAAP1rDQACAAAABTIwNDIzAQgAAAAFAAAAATEBAAAACjE5NjkxNTQ3MzEDAAAAAjc5AgAAAAIyMQQAAAABMAcAAAAJOS8xOS8yMDE5CAAAAAkzLzMxLzIwMTkJAAAAATC+j68jUj3XCGbg0F1SPdcIGUNJUS5UU0U6MzA4Ni5JUV9HVy5GWTIwMTkBAAAA0l8NAAIAAAADNTIzAQgAAAAFAAAAATEBAAAACjE5NjcwMDQ3MjgDAAAAAjc5AgAAAAQxMTcxBAAAAAEwBwAAAAk5LzE5LzIwMTkIAAAACTIvMjgvMjAxOQkAAAABMFf6piZSPdcIDIBRXVI91wgqQ0lRLlRTRTo4OTA1LklRX1RFVl9FQklUREEuMjAwMC4yMDE3LzAyLzI4AQAAAAjAVAACAAAACDkuNTQ3MTg5AQcAAAAFAAAAATEBAAAACjE4MjQ2NzkxMzQDAAAAATACAAAABjEwMDAzMAQAAAABMAcAAAAJMi8yOC8yMDE3CAAAAAkyLzI4LzIwMTeOKqg8Uj3XCMiwz1xSPdcIHkNJUS5OWVNFOk0uSVFfRElWX1NIQVJFLkZZMjAxMQEAAACL2gQAAgAAAAMwLjIBCAAAAAUAAAABMQEAAAAKMTU5ODc2MzM2NQMAAAADMTYwAgAAAAQzMDU4BAAAAAEwBwAAAAk5LzE5LzIwMTkIAAAACTEvMjkvMjAxMQkAAAABMF97PyFSPdcIXSQwXlI91wgqQ0lRLlRTRTo4MjUxLklR</t>
  </si>
  <si>
    <t>X09USEVSX1VOVVNVQUxfU1VQUEwuRlkyMDE0AQAAADleDQACAAAAATkBCAAAAAUAAAABMQEAAAAKMTY4MzMxMTk4NgMAAAACNzkCAAAAAjg3BAAAAAEwBwAAAAk5LzE5LzIwMTkIAAAACTIvMjgvMjAxNAkAAAABMLPg8CVSPdcIUZBLXVI91wgpQ0lRLlRTRTo4MjMzLklRX0FTU0VUX1dSSVRFRE9XTl9DRi5GWTIwMTABAAAAdV0NAAMAAAAAAHwCOyhSPdcI0FL/XFI91wgmQ0lRLk5ZU0U6VEdULklRX0NBU0hfQUNRVUlSRV9DRi5GWTIwMTUBAAAAZqkCAAIAAAADLTIwAQgAAAAFAAAAATEBAAAACjE4MzExNDg3NTMDAAAAAzE2MAIAAAAEMjA1NwQAAAABMAcAAAAJOS8xOS8yMDE5CAAAAAkxLzMxLzIwMTUJAAAAATBYEXUhUj3XCG4TE15SPdcIKkNJUS5UU0U6ODIzMy5JUV9DVVJSRU5UX1BPUlRfTEVBU0VTLkZZMjAxMAEAAAB1XQ0AAgAAAAMxMjUBCAAAAAUAAAABMQEAAAAKMTM2OTE4MDkxNwMAAAACNzkCAAAABDEwOTAEAAAAATAHAAAACTkvMTkvMjAxOQgAAAAJMi8yOC8yMDEwCQAAAAEwfAI7KFI91wgFLA1dUj3XCChDSVEuTkFTREFRR1M6QU1aTi5JUV9UT1RBTF9BU1NFVFMuRlkyMDEwAQAAAD1JAAACAAAABTE4Nzk3AQgAAAAFAAAAATEBAAAACjE1ODU1NDcwOTEDAAAAAzE2MAIAAAAEMTAwNwQAAAABMAcAAAAJOS8xOS8yMDE5CAAAAAoxMi8zMS8yMDEwCQAAAAEwRGhbIFI91wghA1FeUj3XCCFD</t>
  </si>
  <si>
    <t>SVEuTllTRTpKV04uSVFfQ0FTSF9GSU5BTi5GWTIwMTABAAAA130AAAIAAAACMTMBCAAAAAUAAAABMQEAAAAKMTUyOTM5OTMzNAMAAAADMTYwAgAAAAQyMDA0BAAAAAEwBwAAAAk5LzE5LzIwMTkIAAAACTEvMzAvMjAxMAkAAAABMFzvXiNSPdcI6T3SXVI91wgZQ0lRLlRTRTozMDg2LklRX0FSLkZZMjAxNgEAAADSXw0AAgAAAAU2Nzg3NgEIAAAABQAAAAExAQAAAAoxNzk1MjI0NzMzAwAAAAI3OQIAAAAEMTAyMQQAAAABMAcAAAAJOS8xOS8yMDE5CAAAAAkyLzI5LzIwMTYJAAAAATC3haYmUj3XCO+xP11SPdcILENJUS5OWVNFOk0uSVFfTUlOT1JJVFlfSU5URVJFU1RfVE9UQUwuRlkyMDEwAQAAAIvaBAADAAAAAABfez8hUj3XCF2TK15SPdcIGENJUS5TR1g6QzMxLklRX0dXLkZZMjAxNgEAAADSUSUAAgAAAAc0MzEuODQ4AQgAAAAFAAAAATEBAAAACjE4ODE2NjA1NDADAAAAAzEzOAIAAAAEMTE3MQQAAAABMAcAAAAJOS8xOS8yMDE5CAAAAAoxMi8zMS8yMDE2CQAAAAEwl5dVIlI91whUDfJdUj3XCB9DSVEuTllTRTpUR1QuSVFfQlZfU0hBUkUuRlkyMDE4AQAAAGapAgACAAAACTIxLjUwODk0MgEIAAAABQAAAAExAQAAAAoxOTQ5NDk4ODg1AwAAAAMxNjACAAAABDQwMjAEAAAAATAHAAAACTkvMTkvMjAxOQgAAAAIMi8zLzIwMTgJAAAAATAjhnUhUj3XCEJ9JV5SPdcIKkNJUS5OWVNFOlRHVC5JUV9PVEhF</t>
  </si>
  <si>
    <t>Ul9VTlVTVUFMX1NVUFBMLkZZMjAwOQEAAABmqQIAAwAAAAAAzxV6IVI91wgpkwheUj3XCChDSVEuTkFTREFRR1M6QU1aTi5JUV9ESUxVVF9XRUlHSFQuRlkyMDEzAQAAAD1JAAACAAAAAzQ2NQAmtlsgUj3XCPWvZ15SPdcII0NJUS5OWVNFOk0uSVFfUFJPVl9CQURfREVCVFMuRlkyMDE3AQAAAIvaBAADAAAAAACcbG4gUj3XCKZrMl5SPdcIIkNJUS5OWVNFOlRHVC5JUV9FQklUX01BUkdJTi5GWTIwMTkBAAAAZqkCAAIAAAAGNS42MDkzAQgAAAAFAAAAATEBAAAACjE5NDk0OTg4NzMDAAAAAzE2MAIAAAAENDA1MwQAAAABMAcAAAAJOS8xOS8yMDE5CAAAAAgyLzIvMjAxOQkAAAABMPdeIx5SPdcIHZvfXlI91wguQ0lRLk5BU0RBUUdTOkFNWk4uSVFfQVNTRVRfV1JJVEVET1dOX0NGLkZZMjAxNQEAAAA9SQAAAwAAAAAAUe05IFI91whP3FdeUj3XCCVDSVEuVFNFOjMwODYuSVFfU1RfREVCVF9JU1NVRUQuRlkyMDEyAQAAANJfDQACAAAABDk5OTgBCAAAAAUAAAABMQEAAAAKMTU1MTcyMTU5NAMAAAACNzkCAAAABDIwNDMEAAAAATAHAAAACTkvMTkvMjAxOQgAAAAJMi8yOS8yMDEyCQAAAAEwmgkeJ1I91wgLli1dUj3XCChDSVEuTllTRTpKV04uSVFfRUFSTklOR19DT19NQVJHSU4uRlkyMDE0AQAAANd9AAACAAAABjUuODUzMgEIAAAABQAAAAExAQAAAAoxNzgwNjcxMzE0AwAAAAMxNjACAAAABDQxODEEAAAA</t>
  </si>
  <si>
    <t>ATAHAAAACTkvMTkvMjAxOQgAAAAIMi8xLzIwMTQJAAAAATBe/kQeUj3XCPwax15SPdcILENJUS5OQVNEQVFHUzpBTVpOLklRX01BUktFVENBUC4yMDEzLzIvMjguSlBZAQAAAD1JAAACAAAADzExMDk1MjcyLjc0OTQ3NwEGAAAABQAAAAExAQAAAAoxNTg1NTQ3MzY4AwAAAAI3OQIAAAAGMTAwMDU0BAAAAAEwBwAAAAkyLzI4LzIwMTOKSQs9Uj3XCBhzQ3NSPdcIIUNJUS5UU0U6MzA4Ni5JUV9JTkNfRVFVSVRZLkZZMjAxOQEAAADSXw0AAgAAAAQxMzAxAQgAAAAFAAAAATEBAAAACjE5NjcwMDQ3MjgDAAAAAjc5AgAAAAI0NwQAAAABMAcAAAAJOS8xOS8yMDE5CAAAAAkyLzI4LzIwMTkJAAAAATBX+qYmUj3XCN6QWV1SPdcIJkNJUS5UU0U6MzA4Ni5JUV9GSUxJTkdfQ1VSUkVOQ1kuRlkyMDA4AQAAANJfDQADAAAAA0pQWQC6lB0nUj3XCBEATl1SPdcIK0NJUS5OWVNFOkpXTi5JUV9SRVRVUk5fQ09NTU9OX0VRVUlUWS5GWTIwMTQBAAAA130AAAIAAAAHMzYuNzY0MwEIAAAABQAAAAExAQAAAAoxNzgwNjcxMzE0AwAAAAMxNjACAAAABTMzMzIwBAAAAAEwBwAAAAk5LzE5LzIwMTkIAAAACDIvMS8yMDE0CQAAAAEwXv5EHlI91whrNrZeUj3XCChDSVEuVFNFOjgyNTIuSVFfVE9UQUxfREVCVF9FUVVJVFkuRlkyMDE1AQAAAEFVDQACAAAABzkwLjQyNjQBCAAAAAUAAAABMQEAAAAKMTc0NTIxNDQyNAMAAAACNzkC</t>
  </si>
  <si>
    <t>AAAABDQwMzQEAAAAATAHAAAACTkvMTkvMjAxOQgAAAAJMy8zMS8yMDE1CQAAAAEwev12HlI91whM0qheUj3XCCJDSVEuTllTRTpUR1QuSVFfQVNTRVRfVFVSTlMuRlkyMDE1AQAAAGapAgACAAAACDEuNjk0MjA4AQgAAAAFAAAAATEBAAAACjE4MzExNDg3NTMDAAAAAzE2MAIAAAAENDE3NwQAAAABMAcAAAAJOS8xOS8yMDE5CAAAAAkxLzMxLzIwMTUJAAAAATD7NyMeUj3XCOs22V5SPdcIJ0NJUS5UU0U6ODI1MS5JUV9DSEFOR0VfSU5WRU5UT1JZLkZZMjAxNAEAAAA5Xg0AAgAAAAQtMjc4AQgAAAAFAAAAATEBAAAACjE2ODMzMTE5ODYDAAAAAjc5AgAAAAQyMDk5BAAAAAEwBwAAAAk5LzE5LzIwMTkIAAAACTIvMjgvMjAxNAkAAAABMI1t8CVSPdcIDBYqXVI91wgfQ0lRLlRTRTo4MjUyLklRX1RSRUFTVVJZLkZZMjAxMQEAAABBVQ0AAgAAAAYtNTM4ODgBCAAAAAUAAAABMQEAAAAKMTQ2MjY1MjkxMAMAAAACNzkCAAAABDEyNDgEAAAAATAHAAAACTkvMTkvMjAxOQgAAAAJMy8zMS8yMDExCQAAAAEwoVCKJVI91wguRIpdUj3XCCVDSVEuTllTRTpUR1QuSVFfTkVUX1JFTlRBTF9FWFAuRlkyMDE1AQAAAGapAgACAAAAAzE4NgEIAAAABQAAAAExAQAAAAoxODMxMTQ4NzUzAwAAAAMxNjACAAAABTI0MjYxBAAAAAEwBwAAAAk5LzE5LzIwMTkIAAAACTEvMzEvMjAxNQkAAAABMETpdCFSPdcIbtAOXlI91wgkQ0lR</t>
  </si>
  <si>
    <t>LlNHWDpDMzEuSVFfUkVUVVJOX0NBUElUQUwuRlkyMDEyAQAAANJRJQACAAAABjEuMzcwNQEIAAAABQAAAAExAQAAAAoxNjY5Mzc3MDUwAwAAAAMxMzgCAAAABDQzNjMEAAAAATAHAAAACTkvMTkvMjAxOQgAAAAKMTIvMzEvMjAxMgkAAAABMCLDIh5SPdcIK//JXlI91wgiQ0lRLlRTRTo4MjMzLklRX09USEVSX0lOVEFOLkZZMjAxNQEAAAB1XQ0AAgAAAAYxMDg5ODcBCAAAAAUAAAABMQEAAAAKMTc0MjI0Mzc1NgMAAAACNzkCAAAABDEwNDAEAAAAATAHAAAACTkvMTkvMjAxOQgAAAAJMi8yOC8yMDE1CQAAAAEwJVA7KFI91wjh1+tcUj3XCDFDSVEuVFNFOjgyNTEuSVFfQ0hBTkdFX05FVF9XT1JLSU5HX0NBUElUQUwuRlkyMDExAQAAADleDQACAAAABC0yMjQBCAAAAAUAAAABMQEAAAAKMTQ1ODI0MjAwMgMAAAACNzkCAAAABDQ0MjEEAAAAATAHAAAACTkvMTkvMjAxOQgAAAAJMi8yOC8yMDExCQAAAAEwmrrwJVI91wi83lJdUj3XCB9DSVEuVFNFOjMwODYuSVFfVE9UQUxfQ0EuRlkyMDE5AQAAANJfDQACAAAABjIxMTI4MQEIAAAABQAAAAExAQAAAAoxOTY3MDA0NzI4AwAAAAI3OQIAAAAEMTAwOAQAAAABMAcAAAAJOS8xOS8yMDE5CAAAAAkyLzI4LzIwMTkJAAAAATBX+qYmUj3XCOC3WV1SPdcIHENJUS5OWVNFOkpXTi5JUV9FQklUQS5GWTIwMTABAAAA130AAAIAAAADNzkzAQgAAAAFAAAAATEBAAAACjE1</t>
  </si>
  <si>
    <t>MjkzOTkzMzQDAAAAAzE2MAIAAAAGMTAwNjg5BAAAAAEwBwAAAAk5LzE5LzIwMTkIAAAACTEvMzAvMjAxMAkAAAABMFzvXiNSPdcIaSjFXVI91wgqQ0lRLlRTRTo4MjUxLklRX0lOQ19UQVhfUEFZX0NVUlJFTlQuRlkyMDEyAQAAADleDQACAAAABDU4MjUBCAAAAAUAAAABMQEAAAAKMTU1MTcyMTYxOAMAAAACNzkCAAAABDEwOTQEAAAAATAHAAAACTkvMTkvMjAxOQgAAAAJMi8yOS8yMDEyCQAAAAEwmrrwJVI91wgIUyldUj3XCBlDSVEuTllTRTpKV04uSVFfR1cuRlkyMDE4AQAAANd9AAACAAAAAzIzOAEIAAAABQAAAAExAQAAAAoxOTUwMTUxNjMyAwAAAAMxNjACAAAABDExNzEEAAAAATAHAAAACTkvMTkvMjAxOQgAAAAIMi8zLzIwMTgJAAAAATCmeY8iUj3XCPC+x11SPdcIHkNJUS5UU0U6MzA4Ni5JUV9NQVJLRVRDQVAuLkpQWQEAAADSXw0AAgAAAAwzMzQ1MjUuNDE0MDUBBgAAAAUAAAABMQEAAAAKMTk3MTUxNzQ2OQMAAAACNzkCAAAABjEwMDA1NAQAAAABMAcAAAAJOS8xOS8yMDE5U+UEPVI91wgHpj9zUj3XCCRDSVEuTllTRTpNLklRX1NBTEVTX01BUktFVElORy5GWTIwMDkBAAAAi9oEAAIAAAAEMTIzOQEIAAAABQAAAAExAQAAAAoxNDM4NzE4ODAxAwAAAAMxNjACAAAABTIxNTYxBAAAAAEwBwAAAAk5LzE5LzIwMTkIAAAACTEvMzEvMjAwOQkAAAABMMssPyFSPdcIWGEvXlI91wgdQ0lRLlRTRTo4</t>
  </si>
  <si>
    <t>MjMzLklRX1JEX0VYUC5GWTIwMTEBAAAAdV0NAAMAAAAAADApOyhSPdcIjHnxXFI91wgkQ0lRLk5BU0RBUUdTOkFNWk4uSVFfRUJJVF9JTlQuRlkyMDE4AQAAAD1JAAACAAAACDguNzY1NzAyAQgAAAAFAAAAATEBAAAACjE5NDM1MDcxNjgDAAAAAzE2MAIAAAAENDE4OQQAAAABMAcAAAAJOS8xOS8yMDE5CAAAAAoxMi8zMS8yMDE4CQAAAAEw+75lHVI91wgASO9eUj3XCCVDSVEuVFNFOjg5MDUuSVFfQkFTSUNfRVBTX0lOQ0wuRlkyMDEzAQAAAAjAVAACAAAACTk5LjE3OTg0OAEIAAAABQAAAAExAQAAAAoxNjIxMjI5MDEzAwAAAAI3OQIAAAABOQQAAAABMAcAAAAJOS8xOS8yMDE5CAAAAAkyLzI4LzIwMTMJAAAAATDf1dgkUj3XCJb7jl1SPdcIIkNJUS5UU0U6ODIzMy5JUV9HQUlOX0lOVkVTVC5GWTIwMTcBAAAAdV0NAAIAAAAENjE1MAEIAAAABQAAAAExAQAAAAoxODQ1NTU0OTk3AwAAAAI3OQIAAAACNjIEAAAAATAHAAAACTkvMTkvMjAxOQgAAAAJMi8yOC8yMDE3CQAAAAEwDp47KFI91wgGdPNcUj3XCCNDSVEuVFNFOjgyMzMuSVFfQkFTSUNfV0VJR0hULkZZMjAxOQEAAAB1XQ0AAgAAAAoxNzQuNzM1Mjg1AGvsOyhSPdcIhjbtXFI91wgmQ0lRLk5BU0RBUUdTOkFNWk4uSVFfQ0FTSF9FUVVJVi5GWTIwMTUBAAAAPUkAAAIAAAAFMTU4OTABCAAAAAUAAAABMQEAAAAKMTg3MjkyNzQ5MwMAAAADMTYwAgAA</t>
  </si>
  <si>
    <t>AAQxMDk2BAAAAAEwBwAAAAk5LzE5LzIwMTkIAAAACjEyLzMxLzIwMTUJAAAAATBR7TkgUj3XCGRtXF5SPdcIJ0NJUS5TR1g6QzMxLklRX0VBUk5JTkdfQ09fTUFSR0lOLkZZMjAxMAEAAADSUSUAAgAAAAc1NC43NDM4AQgAAAAFAAAAATEBAAAACjE1NDE5Njg5MjQDAAAAAzEzOAIAAAAENDE4MQQAAAABMAcAAAAJOS8xOS8yMDE5CAAAAAoxMi8zMS8yMDEwCQAAAAEwIsMiHlI91whBK7NeUj3XCCRDSVEuVFNFOjgyNTIuSVFfQ09NTU9OX0lTU1VFRC5GWTIwMTcBAAAAQVUNAAMAAAAAAB4T2CRSPdcIvFNhXVI91wghQ0lRLlRTRTo4OTA1LklRX0lOQ19FUVVJVFkuRlkyMDE5AQAAAAjAVAADAAAAAACtcnkkUj3XCMS4pl1SPdcIKkNJUS5OWVNFOlRHVC5JUV9UT1RBTF9FUVVJVFkuRlkyMDE4Li4uLkpQWQEAAABmqQIAAgAAAAsxMjg2MDk1LjYzNQEIAAAABQAAAAExAQAAAAoxOTQ5NDk4ODg1AwAAAAI3OQIAAAAEMTI3NQQAAAABMAcAAAAJOS8xOS8yMDE5CAAAAAgyLzMvMjAxOAkAAAABMKD0KB1SPdcI2SDhXlI91wgfQ0lRLk5ZU0U6TS5JUV9TR0FfTUFSR0lOLkZZMjAxNQEAAACL2gQAAgAAAAcyNS45NTI2AQgAAAAFAAAAATEBAAAACjE4MzM5MTk1NTYDAAAAAzE2MAIAAAAENDM3NQQAAAABMAcAAAAJOS8xOS8yMDE5CAAAAAkxLzMxLzIwMTUJAAAAATAOhiMeUj3XCHmK115SPdcIJkNJUS5UU0U6ODI1</t>
  </si>
  <si>
    <t>Mi5JUV9DQVNIX0FDUVVJUkVfQ0YuRlkyMDA4AQAAAEFVDQADAAAAAAAC3IklUj3XCO0AeF1SPdcILENJUS5UU0U6ODI1MS5JUV9JTVBVVF9PUEVSX0xFQVNFX0RFUFIuRlkyMDE1AQAAADleDQACAAAACzc5MDQuMjQ4MzUyAQgAAAAFAAAAATEBAAAACjE3NDIyNDM2NzgDAAAAAjc5AgAAAAUyMTY3MwQAAAABMAcAAAAJOS8xOS8yMDE5CAAAAAkyLzI4LzIwMTUJAAAAATCNbfAlUj3XCF4WVF1SPdcIH0NJUS5UU0U6MzA5OS5JUV9BUl9UVVJOUy5GWTIwMDkBAAAAOVqGBgMAAAAAAKKKMR9SPdcImVeVXlI91wghQ0lRLlRTRTozMDk5LklRX0NBU0hfRklOQU4uRlkyMDA5AQAAADlahgYCAAAABDcxMTYBCAAAAAUAAAABMQEAAAAKMTM4OTU3NjMyOAMAAAACNzkCAAAABDIwMDQEAAAAATAHAAAACTkvMTkvMjAxOQgAAAAJMy8zMS8yMDA5CQAAAAEw8z+lJ1I91wibIApdUj3XCBlDSVEuTllTRTpKV04uSVFfTkkuRlkyMDEwAQAAANd9AAACAAAAAzQ0MQEIAAAABQAAAAExAQAAAAoxNTI5Mzk5MzM0AwAAAAMxNjACAAAAAjE1BAAAAAEwBwAAAAk5LzE5LzIwMTkIAAAACTEvMzAvMjAxMAkAAAABMFzvXiNSPdcIwnbaXVI91wgpQ0lRLlRTRTo4OTA1LklRX0FTU0VUX1dSSVRFRE9XTl9DRi5GWTIwMTABAAAACMBUAAIAAAADNjYyAQgAAAAFAAAAATEBAAAACjEzNjc5MTQ5ODkDAAAAAjc5AgAAAAQyMDE5BAAAAAEw</t>
  </si>
  <si>
    <t>BwAAAAk5LzE5LzIwMTkIAAAACTIvMjAvMjAxMAkAAAABMO6u2CRSPdcI/bKFXVI91wgfQ0lRLlRTRTo4MjQyLklRX1RPVEFMX0NMLkZZMjAxNwEAAAD9aw0AAgAAAAYxODkyMDIBCAAAAAUAAAABMQEAAAAKMTg0NzkxMjI5NgMAAAACNzkCAAAABDEwMDkEAAAAATAHAAAACTkvMTkvMjAxOQgAAAAJMy8zMS8yMDE3CQAAAAEwxGivI1I91whwvrJdUj3XCBlDSVEuTllTRTpUR1QuSVFfR1AuRlkyMDE2AQAAAGapAgACAAAABTIxNTQ0AQgAAAAFAAAAATEBAAAACjE4Nzg0NTM4MDkDAAAAAzE2MAIAAAACMTAEAAAAATAHAAAACTkvMTkvMjAxOQgAAAAJMS8zMC8yMDE2CQAAAAEwWBF1IVI91wgzbCReUj3XCCVDSVEuVFNFOjgyNTEuSVFfU1BFQ0lBTF9ESVZfQ0YuRlkyMDE2AQAAADleDQADAAAAAACnk/AlUj3XCOSxKl1SPdcIKUNJUS5TR1g6QzMxLklRX09USEVSX1VOVVNVQUxfU1VQUEwuRlkyMDExAQAAANJRJQACAAAABzIxOC4yNTgBCAAAAAUAAAABMQEAAAAKMTY2NDI5MjQ2NAMAAAADMTM4AgAAAAI4NwQAAAABMAcAAAAJOS8xOS8yMDE5CAAAAAoxMi8zMS8yMDExCQAAAAEwSKWNIlI91wj2HexdUj3XCCNDSVEuTllTRTpNLklRX0xUX0RFQlRfUkVQQUlELkZZMjAxMwEAAACL2gQAAgAAAAUtMTgwMwEIAAAABQAAAAExAQAAAAoxNzI2NDQ2Mjc3AwAAAAMxNjACAAAABDIwMzYEAAAAATAHAAAACTkvMTkv</t>
  </si>
  <si>
    <t>MjAxOQgAAAAIMi8yLzIwMTMJAAAAATBo8D8hUj3XCOETNl5SPdcIJkNJUS5OWVNFOkpXTi5JUV9PVEhFUl9MVF9BU1NFVFMuRlkyMDE0AQAAANd9AAACAAAAAzIyMgEIAAAABQAAAAExAQAAAAoxNzgwNjcxMzE0AwAAAAMxNjACAAAABDEwNjAEAAAAATAHAAAACTkvMTkvMjAxOQgAAAAIMi8xLzIwMTQJAAAAATAks18jUj3XCNgzz11SPdcILUNJUS5UU0U6MzA5OS5JUV9PVEhFUl9JTlZFU1RfQUNUX1NVUFBMLkZZMjAwOQEAAAA5WoYGAgAAAAUxMTI2NgEIAAAABQAAAAExAQAAAAoxMzg5NTc2MzI4AwAAAAI3OQIAAAAEMjA1MQQAAAABMAcAAAAJOS8xOS8yMDE5CAAAAAkzLzMxLzIwMDkJAAAAATDzP6UnUj3XCOL5EF1SPdcIJUNJUS5UU0U6ODIzMy5JUV9CQVNJQ19FUFNfSU5DTC5GWTIwMTEBAAAAdV0NAAIAAAAJODMuOTU0MTA5AQgAAAAFAAAAATEBAAAACjE0NTgyNDIwMDgDAAAAAjc5AgAAAAE5BAAAAAEwBwAAAAk5LzE5LzIwMTkIAAAACTIvMjgvMjAxMQkAAAABMDApOyhSPdcIl3kGXVI91wgeQ0lRLlNHWDpDMzEuSVFfRUJUX0VYQ0wuRlkyMDE4AQAAANJRJQACAAAABzI2NjMuODMBCAAAAAUAAAABMQEAAAAKMTk1MDEzNDg2NgMAAAADMTM4AgAAAAE0BAAAAAEwBwAAAAk5LzE5LzIwMTkIAAAACjEyLzMxLzIwMTgJAAAAATCNvlUiUj3XCEnsC15SPdcIJENJUS5TR1g6QzMxLklRX0RJTFVUX0VQ</t>
  </si>
  <si>
    <t>U19JTkNMLkZZMjAwOAEAAADSUSUAAgAAAAgwLjM1OTkzNwEIAAAABQAAAAExAQAAAAoxMzY2OTUyOTc4AwAAAAMxMzgCAAAAATgEAAAAATAHAAAACTkvMTkvMjAxOQgAAAAKMTIvMzEvMjAwOAkAAAABMGswjSJSPdcIZcrmXVI91wgoQ0lRLlRTRTo4MjUxLklRX01JTk9SSVRZX0lOVEVSRVNULkZZMjAxNAEAAAA5Xg0AAwAAAAAAjW3wJVI91whKtyFdUj3XCDBDSVEuU0dYOkMzMS5JUV9DSEFOR0VfTkVUX1dPUktJTkdfQ0FQSVRBTC5GWTIwMTMBAAAA0lElAAIAAAAILTY4My4wMDMBCAAAAAUAAAABMQEAAAAKMTcyNzA1MjU4OQMAAAADMTM4AgAAAAQ0NDIxBAAAAAEwBwAAAAk5LzE5LzIwMTkIAAAACjEyLzMxLzIwMTMJAAAAATAgGo4iUj3XCO8HAl5SPdcIG0NJUS5TR1g6QzMxLklRX05JX0NGLkZZMjAxNQEAAADSUSUAAgAAAAcxMDY1LjY1AQgAAAAFAAAAATEBAAAACjE4MzQxMjYzMTkDAAAAAzEzOAIAAAAEMjE1MAQAAAABMAcAAAAJOS8xOS8yMDE5CAAAAAoxMi8zMS8yMDE1CQAAAAEwZXBVIlI91wiBo+1dUj3XCBhDSVEuU0dYOkMzMS5JUV9BRC5GWTIwMTMBAAAA0lElAAIAAAAILTMwMC4wMTcBCAAAAAUAAAABMQEAAAAKMTcyNzA1MjU4OQMAAAADMTM4AgAAAAQxMDc1BAAAAAEwBwAAAAk5LzE5LzIwMTkIAAAACjEyLzMxLzIwMTMJAAAAATAgGo4iUj3XCJo/9V1SPdcIKkNJUS5OQVNEQVFHUzpB</t>
  </si>
  <si>
    <t>TVpOLklRX09USEVSX0NBX1NVUFBMLkZZMjAwOAEAAAA9SQAAAwAAAAAAe+FuIFI91wg991ReUj3XCCZDSVEuTllTRTpNLklRX1RPVEFMX0xJQUJfRVFVSVRZLkZZMjAxNAEAAACL2gQAAgAAAAUyMTYyMAEIAAAABQAAAAExAQAAAAoxNzgyOTgyMjg2AwAAAAMxNjACAAAABDEwMTMEAAAAATAHAAAACTkvMTkvMjAxOQgAAAAIMi8xLzIwMTQJAAAAATBo8D8hUj3XCGHLSF5SPdcIJUNJUS5UU0U6ODIzMy5JUV9TVF9ERUJUX0lTU1VFRC5GWTIwMDgBAAAAdV0NAAIAAAAFMTAwMDABCAAAAAUAAAABMQEAAAAKMTAxMTkwOTM3NgMAAAACNzkCAAAABDIwNDMEAAAAATAHAAAACTkvMTkvMjAxOQgAAAAJMi8yOS8yMDA4CQAAAAEwlbQ6KFI91wgQtwxdUj3XCCBDSVEuVFNFOjMwOTkuSVFfU0dBX1NVUFBMLkZZMjAwOAEAAAA5WoYGAwAAAAAA6hI8KFI91whjhOZcUj3XCChDSVEuVFNFOjgyMzMuSVFfRUFSTklOR19DT19NQVJHSU4uRlkyMDEwAQAAAHVdDQACAAAABjAuOTc0OQEIAAAABQAAAAExAQAAAAoxMzY5MTgwOTE3AwAAAAI3OQIAAAAENDE4MQQAAAABMAcAAAAJOS8xOS8yMDE5CAAAAAkyLzI4LzIwMTAJAAAAATCwdDkfUj3XCAtHm15SPdcIKUNJUS5OQVNEQVFHUzpBTVpOLklRX0VCSVREQV9NQVJHSU4uRlkyMDEzAQAAAD1JAAACAAAABjQuNzY0MQEIAAAABQAAAAExAQAAAAoxNzc0MDY0MjE2AwAAAAMx</t>
  </si>
  <si>
    <t>NjACAAAABDQwNDcEAAAAATAHAAAACTkvMTkvMjAxOQgAAAAKMTIvMzEvMjAxMwkAAAABMASYZR1SPdcIGtPuXlI91wgjQ0lRLk5ZU0U6TS5JUV9MVF9ERUJUX0VRVUlUWS5GWTIwMTgBAAAAi9oEAAIAAAAIMTAyLjIzMjYBCAAAAAUAAAABMQEAAAAKMTk1MjUzNTM3MQMAAAADMTYwAgAAAAQ0MDg1BAAAAAEwBwAAAAk5LzE5LzIwMTkIAAAACDIvMy8yMDE4CQAAAAEwEXFlHVI91whozeJeUj3XCCJDSVEuVFNFOjMwODYuSVFfT1RIRVJfSU5UQU4uRlkyMDE1AQAAANJfDQACAAAABTQxMDAyAQgAAAAFAAAAATEBAAAACjE3NDIyNDM3NzcDAAAAAjc5AgAAAAQxMDQwBAAAAAEwBwAAAAk5LzE5LzIwMTkIAAAACTIvMjgvMjAxNQkAAAABMMFepiZSPdcIpRBIXVI91wgeQ0lRLk5ZU0U6TS5JUV9JTlZFTlRPUlkuRlkyMDEzAQAAAIvaBAACAAAABDUzMDgBCAAAAAUAAAABMQEAAAAKMTcyNjQ0NjI3NwMAAAADMTYwAgAAAAQxMDQzBAAAAAEwBwAAAAk5LzE5LzIwMTkIAAAACDIvMi8yMDEzCQAAAAEwSMk/IVI91wiCfUheUj3XCCRDSVEuTllTRTpUR1QuSVFfU0FMRV9JTlRBTl9DRi5GWTIwMDgBAAAAZqkCAAMAAAAAADgMViJSPdcI8KMQXlI91wglQ0lRLk5ZU0U6VEdULklRX0NBUElUQUxfTEVBU0VTLkZZMjAwOQEAAABmqQIAAwAAAAAA1jx6IVI91wjGUBleUj3XCBdDSVEuTllTRTpNLklRX0RPLkZZMjAxMAEA</t>
  </si>
  <si>
    <t>AACL2gQAAwAAAAAAalQ/IVI91wg8ry9eUj3XCCVDSVEuTkFTREFRR1M6QU1aTi5JUV9SRF9FWFBfRk4uRlkyMDE2AQAAAD1JAAACAAAABTE2MDg1AQgAAAAFAAAAATEBAAAACjE5NDM1MDcxNjYDAAAAAzE2MAIAAAAEMzE2OAQAAAABMAcAAAAJOS8xOS8yMDE5CAAAAAoxMi8zMS8yMDE2CQAAAAEwhRQ6IFI91wjwpGReUj3XCBtDSVEuVFNFOjgyNTEuSVFfTlBQRS5GWTIwMDkBAAAAOV4NAAIAAAAFOTYxNjIBCAAAAAUAAAABMQEAAAAKMTM3MzcwNjgwNwMAAAACNzkCAAAABDEwMDQEAAAAATAHAAAACTkvMTkvMjAxOQgAAAAJMi8yOC8yMDA5CQAAAAEwjW3wJVI91whQUzBdUj3XCB5DSVEuU0dYOkMzMS5JUV9CVl9TSEFSRS5GWTIwMDcBAAAA0lElAAIAAAAIMy41NDI3NjYBCAAAAAUAAAABMQEAAAAJNzk2MTYzMzM3AwAAAAMxMzgCAAAABDQwMjAEAAAAATAHAAAACTkvMTkvMjAxOQgAAAAKMTIvMzEvMjAwNwkAAAABMJ6gjyJSPdcI+0TzXVI91wgUQ0lRLjAuSVFfRUJUX0VYQ0wuRlkFAAAAAAAAAAgAAAAVKEludmFsaWQgVGltZSBQZXJpb2Qps3g5IFI91wjtRpReUj3XCCtDSVEuTkFTREFRR1M6QU1aTi5JUV9FWFRSQV9BQ0NfSVRFTVMuRlkyMDE2AQAAAD1JAAADAAAAAACFFDogUj3XCFYCWF5SPdcIGkNJUS5OWVNFOkpXTi5JUV9SRVYuRlkyMDE5AQAAANd9AAACAAAABTE1NDgwAQgAAAAFAAAAATEB</t>
  </si>
  <si>
    <t>AAAACjE5NTAxNTE2MTgDAAAAAzE2MAIAAAADMTEyBAAAAAEwBwAAAAk5LzE5LzIwMTkIAAAACDIvMi8yMDE5CQAAAAEwpnmPIlI91wiXdsxdUj3XCCdDSVEuVFNFOjgyNDIuSVFfQ0FTSF9PUEVSLkZZMjAxNS4uLi5KUFkBAAAA/WsNAAIAAAAFMjU0NjgBCAAAAAUAAAABMQEAAAAKMTc0NDk0NjI3MAMAAAACNzkCAAAABDIwMDYEAAAAATAHAAAACTkvMTkvMjAxOQgAAAAJMy8zMS8yMDE1CQAAAAEweZApHVI91wgCvfZeUj3XCCNDSVEuTkFTREFRR1M6QU1aTi5JUV9SQVdfSU5WLkZZMjAxNQEAAAA9SQAAAwAAAAAAUe05IFI91wjJmGheUj3XCCFDSVEuTllTRTpUR1QuSVFfTkVUX0NIQU5HRS5GWTIwMTgBAAAAZqkCAAIAAAADMTMxAQgAAAAFAAAAATEBAAAACjE5NDk0OTg4ODUDAAAAAzE2MAIAAAAEMjA5MwQAAAABMAcAAAAJOS8xOS8yMDE5CAAAAAgyLzMvMjAxOAkAAAABMCOGdSFSPdcISewLXlI91wggQ0lRLlRTRTozMDk5LklRX1JEX0VYUF9GTi5GWTIwMTYBAAAAOVqGBgMAAAAAALC7HSdSPdcIDUL+XFI91wglQ0lRLlRTRTo4MjUyLklRX1BST1ZfQkFEX0RFQlRTLkZZMjAxMQEAAABBVQ0AAgAAAAQ3NDk2AQgAAAAFAAAAATEBAAAACjE0NjI2NTI5MTADAAAAAjc5AgAAAAI5NQQAAAABMAcAAAAJOS8xOS8yMDE5CAAAAAkzLzMxLzIwMTEJAAAAATChUIolUj3XCKzDeF1SPdcIJkNJUS5OQVNEQVFH</t>
  </si>
  <si>
    <t>UzpBTVpOLklRX1RPVEFMX0xJQUIuRlkyMDE3AQAAAD1JAAACAAAABjEwMzYwMQEIAAAABQAAAAExAQAAAAoxOTQzNTA3MTY3AwAAAAMxNjACAAAABDEyNzYEAAAAATAHAAAACTkvMTkvMjAxOQgAAAAKMTIvMzEvMjAxNwkAAAABMD87OiBSPdcIzBllXlI91wgnQ0lRLlRTRTozMDk5LklRX1RPVEFMX09USEVSX09QRVIuRlkyMDE3AQAAADlahgYCAAAABjM0MTY3MwEIAAAABQAAAAExAQAAAAoxODQ3OTEyMzQyAwAAAAI3OQIAAAADMzgwBAAAAAEwBwAAAAk5LzE5LzIwMTkIAAAACTMvMzEvMjAxNwkAAAABMLC7HSdSPdcIaaFMXVI91wgbQ0lRLlRTRTo4MjMzLklRX05QUEUuRlkyMDE5AQAAAHVdDQACAAAABjYyMTIyOAEIAAAABQAAAAExAQAAAAoxOTY3MDA0NzU3AwAAAAI3OQIAAAAEMTAwNAQAAAABMAcAAAAJOS8xOS8yMDE5CAAAAAkyLzI4LzIwMTkJAAAAATBr7DsoUj3XCCA3EF1SPdcIGUNJUS5OWVNFOkpXTi5JUV9GWC5GWTIwMTYBAAAA130AAAMAAAAAALhSjyJSPdcIkPXPXVI91wgjQ0lRLk5BU0RBUUdTOkFNWk4uSVFfUkFXX0lOVi5GWTIwMDcBAAAAPUkAAAMAAAAAAIe6biBSPdcImtxlXlI91wgbQ0lRLjAuSVFfQ0FTSF9BQ1FVSVJFX0NGLkZZBQAAAAAAAAAIAAAAFShJbnZhbGlkIFRpbWUgUGVyaW9kKXefOSBSPdcIkteRXlI91wgdQ0lRLlNHWDpDMzEuSVFfTFRfREVCVC5GWTIwMTcBAAAA</t>
  </si>
  <si>
    <t>0lElAAIAAAAJMTkwODcuMDE4AQgAAAAFAAAAATEBAAAACjE5NTAxMzQ4NTQDAAAAAzEzOAIAAAAEMTA0OQQAAAABMAcAAAAJOS8xOS8yMDE5CAAAAAoxMi8zMS8yMDE3CQAAAAEwjb5VIlI91wiJ/OldUj3XCBlDSVEuVFNFOjgyNTEuSVFfQVAuRlkyMDEzAQAAADleDQACAAAABTE2Mjc4AQgAAAAFAAAAATEBAAAACjE2MjEyMjkwMTIDAAAAAjc5AgAAAAQxMDE4BAAAAAEwBwAAAAk5LzE5LzIwMTkIAAAACTIvMjgvMjAxMwkAAAABMLPg8CVSPdcIEgtDXVI91wgmQ0lRLlRTRTo4MjUyLklRX0NBU0hfQUNRVUlSRV9DRi5GWTIwMTcBAAAAQVUNAAMAAAAAAB4T2CRSPdcIjSKdXVI91wgkQ0lRLk5ZU0U6VEdULklRX0NVUlJFTlRfUkFUSU8uRlkyMDE0AQAAAGapAgACAAAACDAuOTA1NzY4AQgAAAAFAAAAATEBAAAACjE3ODAyNTkxOTcDAAAAAzE2MAIAAAAENDAzMAQAAAABMAcAAAAJOS8xOS8yMDE5CAAAAAgyLzEvMjAxNAkAAAABMPs3Ix5SPdcIKrfjXlI91wgmQ0lRLlRTRTo4MjQyLklRX1BFUklPRExFTkdUSF9JUy5GWTIwMTYBAAAA/WsNAAEAAAACMTIAxGivI1I91wgSfMNdUj3XCB9DSVEuTllTRTpNLklRX0VCSVREQV9JTlQuRlkyMDE0AQAAAIvaBAACAAAACDkuNjkyMzA3AQgAAAAFAAAAATEBAAAACjE3ODI5ODIyODYDAAAAAzE2MAIAAAAENDE5MAQAAAABMAcAAAAJOS8xOS8yMDE5CAAAAAgyLzEv</t>
  </si>
  <si>
    <t>MjAxNAkAAAABMA6GIx5SPdcIsjHbXlI91wgmQ0lRLlRTRTo4OTA1LklRX0VGRkVDVF9UQVhfUkFURS5GWTIwMTMBAAAACMBUAAIAAAAHNDEuOTkwMQEIAAAABQAAAAExAQAAAAoxNjIxMjI5MDEzAwAAAAI3OQIAAAAENDM3NgQAAAABMAcAAAAJOS8xOS8yMDE5CAAAAAkyLzI4LzIwMTMJAAAAATDf1dgkUj3XCAPqY11SPdcII0NJUS5UU0U6ODI1MS5JUV9GSU5JU0hFRF9JTlYuRlkyMDEzAQAAADleDQACAAAABDI3NTgBCAAAAAUAAAABMQEAAAAKMTYyMTIyOTAxMgMAAAACNzkCAAAABDMwNzUEAAAAATAHAAAACTkvMTkvMjAxOQgAAAAJMi8yOC8yMDEzCQAAAAEws+DwJVI91wgSC0NdUj3XCBlDSVEuVFNFOjgyNDIuSVFfTkkuRlkyMDA5AQAAAP1rDQACAAAABDYzODABCAAAAAUAAAABMQEAAAAKMTM4MjY2MTMyMgMAAAACNzkCAAAAAjE1BAAAAAEwBwAAAAk5LzE5LzIwMTkIAAAACTMvMzEvMjAwOQkAAAABMF3XsSNSPdcI6F+4XVI91wgjQ0lRLlRTRTozMDg2LklRX1BFX0VYQ0wuLjIwMDcvMDIvMjgBAAAA0l8NAAMAAAAAAMdRqDxSPdcIP1LOXFI91wghQ0lRLk5ZU0U6VEdULklRX0NBU0hfRVFVSVYuRlkyMDE4AQAAAGapAgACAAAABDI2NDMBCAAAAAUAAAABMQEAAAAKMTk0OTQ5ODg4NQMAAAADMTYwAgAAAAQxMDk2BAAAAAEwBwAAAAk5LzE5LzIwMTkIAAAACDIvMy8yMDE4CQAAAAEwI4Z1IVI91whX</t>
  </si>
  <si>
    <t>ngteUj3XCCVDSVEuTllTRTpKV04uSVFfTFRfREVCVF9FUVVJVFkuRlkyMDE0AQAAANd9AAACAAAACDE0OS4zMjY5AQgAAAAFAAAAATEBAAAACjE3ODA2NzEzMTQDAAAAAzE2MAIAAAAENDA4NQQAAAABMAcAAAAJOS8xOS8yMDE5CAAAAAgyLzEvMjAxNAkAAAABMF7+RB5SPdcI/BrHXlI91wgsQ0lRLk5ZU0U6SldOLklRX1RPVEFMX0FTU0VUUy5GWTIwMTkuLi4uTE9DQUwBAAAA130AAAIAAAAENzg4NgEIAAAABQAAAAExAQAAAAoxOTUwMTUxNjE4AwAAAAMxNjACAAAABDEwMDcEAAAAATAHAAAACTkvMTkvMjAxOQgAAAAIMi8yLzIwMTkJAAAAATAXkDEcUj3XCL9N+15SPdcIGUNJUS5OWVNFOk0uSVFfR1BQRS5GWTIwMTABAAAAi9oEAAIAAAAFMTUyODkBCAAAAAUAAAABMQEAAAAKMTUzMTI4NjgzNAMAAAADMTYwAgAAAAQxMTY5BAAAAAEwBwAAAAk5LzE5LzIwMTkIAAAACTEvMzAvMjAxMAkAAAABMGpUPyFSPdcIbPw9XlI91wgiQ0lRLlRTRTo4OTA1LklRX0NBU0hfSU5WRVNULkZZMjAwOQEAAAAIwFQAAgAAAAYtNjM5MDgBCAAAAAUAAAABMQEAAAAKMTM2NzkxNTA2NQMAAAACNzkCAAAABDIwMDUEAAAAATAHAAAACTkvMTkvMjAxOQgAAAAJMi8yMC8yMDA5CQAAAAEwE4nYJFI91wiw6o1dUj3XCCZDSVEuTllTRTpUR1QuSVFfRVhUUkFfQUNDX0lURU1TLkZZMjAxMgEAAABmqQIAAwAAAAAAv4p6IVI91whx</t>
  </si>
  <si>
    <t>HhZeUj3XCB9DSVEuVFNFOjgyMzMuSVFfRUJUX0VYQ0wuRlkyMDEwAQAAAHVdDQACAAAABTE1MzM0AQgAAAAFAAAAATEBAAAACjEzNjkxODA5MTcDAAAAAjc5AgAAAAE0BAAAAAEwBwAAAAk5LzE5LzIwMTkIAAAACTIvMjgvMjAxMAkAAAABMHwCOyhSPdcItgTxXFI91wgfQ0lRLk5ZU0U6TS5JUV9DQVNIX1RBWEVTLkZZMjAxNQEAAACL2gQAAgAAAAM4MzQBCAAAAAUAAAABMQEAAAAKMTgzMzkxOTU1NgMAAAADMTYwAgAAAAQzMDUzBAAAAAEwBwAAAAk5LzE5LzIwMTkIAAAACTEvMzEvMjAxNQkAAAABMLdFbiBSPdcIn65EXlI91wgkQ0lRLlRTRTo4OTA1LklRX0NBU0hfSU5URVJFU1QuRlkyMDE5AQAAAAjAVAACAAAABDMxNDgBCAAAAAUAAAABMQEAAAAKMTk2NzAwNDc5OQMAAAACNzkCAAAABDMwMjgEAAAAATAHAAAACTkvMTkvMjAxOQgAAAAJMi8yOC8yMDE5CQAAAAEwrXJ5JFI91wjfLbxdUj3XCB9DSVEuVFNFOjg5MDUuSVFfVFJFQVNVUlkuRlkyMDEwAQAAAAjAVAACAAAAAy0yMwEIAAAABQAAAAExAQAAAAoxMzY3OTE0OTg5AwAAAAI3OQIAAAAEMTI0OAQAAAABMAcAAAAJOS8xOS8yMDE5CAAAAAkyLzIwLzIwMTAJAAAAATDurtgkUj3XCFDUa11SPdcII0NJUS5UU0U6ODI1MS5JUV9UT1RBTF9BU1NFVFMuRlkyMDEzAQAAADleDQACAAAABjIwNjI0MwEIAAAABQAAAAExAQAAAAoxNjIxMjI5MDEyAwAA</t>
  </si>
  <si>
    <t>AAI3OQIAAAAEMTAwNwQAAAABMAcAAAAJOS8xOS8yMDE5CAAAAAkyLzI4LzIwMTMJAAAAATCz4PAlUj3XCEDZW11SPdcIKENJUS5UU0U6ODI1Mi5JUV9GSVhFRF9BU1NFVF9UVVJOUy5GWTIwMTkBAAAAQVUNAAIAAAAIMS40MjkwMDUBCAAAAAUAAAABMQEAAAAKMTk2OTE1NDcxMAMAAAACNzkCAAAABDQwNjYEAAAAATAHAAAACTkvMTkvMjAxOQgAAAAJMy8zMS8yMDE5CQAAAAEwcCR3HlI91wipzLFeUj3XCChDSVEuVFNFOjgyNTIuSVFfVE9UQUxfREVCVF9SRVBBSUQuRlkyMDE5AQAAAEFVDQACAAAABi01NTY5OAEIAAAABQAAAAExAQAAAAoxOTY5MTU0NzEwAwAAAAI3OQIAAAAEMjE2NgQAAAABMAcAAAAJOS8xOS8yMDE5CAAAAAkzLzMxLzIwMTkJAAAAATATOtgkUj3XCM31e11SPdcIIkNJUS5UU0U6MzA5OS5JUV9BRFZFUlRJU0lORy5GWTIwMTABAAAAOVqGBgIAAAAFMzA3NTQBCAAAAAUAAAABMQEAAAAKMTM4OTU3NjQ4MgMAAAACNzkCAAAABDMwMTMEAAAAATAHAAAACTkvMTkvMjAxOQgAAAAJMy8zMS8yMDEwCQAAAAEw52alJ1I91wgvIOdcUj3XCCBDSVEuVFNFOjgyMzMuSVFfUEFSVF9USU1FLkZZMjAxNgEAAAB1XQ0AAwAAAAAAmXc7KFI91wgFTfNcUj3XCCRDSVEuVFNFOjgyMzMuSVFfQ1VSUkVOVF9SQVRJTy5GWTIwMTMBAAAAdV0NAAIAAAAIMC44MDE4NTcBCAAAAAUAAAABMQEAAAAKMTcxNjEz</t>
  </si>
  <si>
    <t>NDIyMAMAAAACNzkCAAAABDQwMzAEAAAAATAHAAAACTkvMTkvMjAxOQgAAAAJMi8yOC8yMDEzCQAAAAEwsHQ5H1I91wgiR6JeUj3XCCRDSVEuTllTRTpUR1QuSVFfU0FMRV9JTlRBTl9DRi5GWTIwMTcBAAAAZqkCAAMAAAAAAChfdSFSPdcIIS8lXlI91wggQ0lRLlRTRTo4MjQyLklRX1JEX0VYUF9GTi5GWTIwMDkBAAAA/WsNAAMAAAAAAF3XsSNSPdcI6F+4XVI91wglQ0lRLlRTRTo4MjQyLklRX09USEVSX0NBX1NVUFBMLkZZMjAxNwEAAAD9aw0AAgAAAAQ3MTc2AQgAAAAFAAAAATEBAAAACjE4NDc5MTIyOTYDAAAAAjc5AgAAAAQxMDU1BAAAAAEwBwAAAAk5LzE5LzIwMTkIAAAACTMvMzEvMjAxNwkAAAABMMRoryNSPdcIlKKuXVI91wguQ0lRLlRTRTo4OTA1LklRX1RPVEFMX0RFQlRfRUJJVERBX0NBUEVYLkZZMjAxNgEAAAAIwFQAAwAAAAJOTQEIAAAABQAAAAExAQAAAAoxNzk0OTc2ODMwAwAAAAI3OQIAAAAFMjMzMTMEAAAAATAHAAAACTkvMTkvMjAxOQgAAAAJMi8yOS8yMDE2CQAAAAEwnzpEHlI91wh+trleUj3XCBxDSVEuVFNFOjMwOTkuSVFfTklfQ0YuRlkyMDEzAQAAADlahgYCAAAABTIyNTUxAQgAAAAFAAAAATEBAAAACjE2MjQwNTE3NTYDAAAAAjc5AgAAAAQyMTUwBAAAAAEwBwAAAAk5LzE5LzIwMTkIAAAACTMvMzEvMjAxMwkAAAABMMTbpSdSPdcIR1gLXVI91wgnQ0lRLk5ZU0U6TS5JUV9E</t>
  </si>
  <si>
    <t>RUJUX0VRVUlWX05FVF9QQk8uRlkyMDE1AQAAAIvaBAACAAAABDEyNTABCAAAAAUAAAABMQEAAAAKMTgzMzkxOTU1NgMAAAADMTYwAgAAAAUyMTY3OQQAAAABMAcAAAAJOS8xOS8yMDE5CAAAAAkxLzMxLzIwMTUJAAAAATC3RW4gUj3XCBkYLV5SPdcIGUNJUS5TR1g6QzMxLklRX0VCVC5GWTIwMTgBAAAA0lElAAIAAAAIMzUwOC41MDMBCAAAAAUAAAABMQEAAAAKMTk1MDEzNDg2NgMAAAADMTM4AgAAAAMxMzkEAAAAATAHAAAACTkvMTkvMjAxOQgAAAAKMTIvMzEvMjAxOAkAAAABMI2+VSJSPdcIfPcHXlI91wgkQ0lRLlRTRTozMDk5LklRX0VRVUlUWV9NRVRIT0QuRlkyMDE2AQAAADlahgYDAAAAAACwux0nUj3XCKVpRF1SPdcIHENJUS5UU0U6ODI0Mi5JUV9DQVBFWC5GWTIwMDkBAAAA/WsNAAIAAAAGLTE5NDU5AQgAAAAFAAAAATEBAAAACjEzODI2NjEzMjIDAAAAAjc5AgAAAAQyMDIxBAAAAAEwBwAAAAk5LzE5LzIwMTkIAAAACTMvMzEvMjAwOQkAAAABMF3XsSNSPdcIwgzBXVI91wgnQ0lRLk5BU0RBUUdTOkFNWk4uSVFfU0FMRV9QUEVfQ0YuRlkyMDExAQAAAD1JAAADAAAAAAAvj1sgUj3XCNNVVl5SPdcIHkNJUS5UU0U6ODIzMy5JUV9QRU5TSU9OLkZZMjAxNAEAAAB1XQ0AAgAAAAU0MjM1MgEIAAAABQAAAAExAQAAAAoxNjgzMzEyMjAwAwAAAAI3OQIAAAAEMTIxMwQAAAABMAcAAAAJOS8xOS8yMDE5</t>
  </si>
  <si>
    <t>CAAAAAkyLzI4LzIwMTQJAAAAATAwKTsoUj3XCFaxAF1SPdcIJENJUS5UU0U6ODI1MS5JUV9FQklUREEuRlkyMDEwLi4uLkpQWQEAAAA5Xg0AAgAAAAUxNDE5NwEIAAAABQAAAAExAQAAAAoxMzczNzA1OTYyAwAAAAI3OQIAAAAENDA1MQQAAAABMAcAAAAJOS8xOS8yMDE5CAAAAAkyLzI4LzIwMTAJAAAAATDPfygdUj3XCC2Q415SPdcIJUNJUS5UU0U6ODI1MS5JUV9DQVBJVEFMX0xFQVNFUy5GWTIwMTcBAAAAOV4NAAIAAAAEMjg5MQEIAAAABQAAAAExAQAAAAoxODQ1NTU0ODkxAwAAAAI3OQIAAAAEMTE4MwQAAAABMAcAAAAJOS8xOS8yMDE5CAAAAAkyLzI4LzIwMTcJAAAAATCauvAlUj3XCNvkZV1SPdcIK0NJUS5OQVNEQVFHUzpBTVpOLklRX0lOVkVOVE9SWV9UVVJOUy5GWTIwMTcBAAAAPUkAAAIAAAAIOC4xMzgyODcBCAAAAAUAAAABMQEAAAAKMTk0MzUwNzE2NwMAAAADMTYwAgAAAAQ0MDgyBAAAAAEwBwAAAAk5LzE5LzIwMTkIAAAACjEyLzMxLzIwMTcJAAAAATD7vmUdUj3XCI0m7V5SPdcIIENJUS5OWVNFOlRHVC5JUV9GVUxMX1RJTUUuRlkyMDE0AQAAAGapAgACAAAABjM2NjAwMAC2sXohUj3XCJb2I15SPdcIJ0NJUS5OQVNEQVFHUzpBTVpOLklRX0NBU0hfSU5WRVNULkZZMjAwNwEAAAA9SQAAAgAAAAI0MgEIAAAABQAAAAExAQAAAAoxMzEzNzc4NTMyAwAAAAMxNjACAAAABDIwMDUEAAAAATAH</t>
  </si>
  <si>
    <t>AAAACTkvMTkvMjAxOQgAAAAKMTIvMzEvMjAwNwkAAAABMIe6biBSPdcILpRqXlI91wgbQ0lRLlRTRTozMDk5LklRX05QUEUuRlkyMDEzAQAAADlahgYCAAAABjcyODY3OQEIAAAABQAAAAExAQAAAAoxNjI0MDUxNzU2AwAAAAI3OQIAAAAEMTAwNAQAAAABMAcAAAAJOS8xOS8yMDE5CAAAAAkzLzMxLzIwMTMJAAAAATDE26UnUj3XCJ0KEl1SPdcIJUNJUS5OWVNFOkpXTi5JUV9QUkVGX0RJVl9PVEhFUi5GWTIwMTYBAAAA130AAAMAAAAAALUrjyJSPdcIaS7YXVI91wgtQ0lRLlRTRTozMDg2LklRX0RFRl9UQVhfQVNTRVRTX0NVUlJFTlQuRlkyMDE5AQAAANJfDQADAAAAAABX+qYmUj3XCDoWOF1SPdcIKENJUS5UU0U6ODkwNS5JUV9DVVJSRU5UX1BPUlRfREVCVC5GWTIwMTcBAAAACMBUAAIAAAAFNjI1NjMBCAAAAAUAAAABMQEAAAAKMTg0NTU1NDkxNQMAAAACNzkCAAAABDEyOTcEAAAAATAHAAAACTkvMTkvMjAxOQgAAAAJMi8yOC8yMDE3CQAAAAEwtkt5JFI91wi4Tn9dUj3XCChDSVEuVFNFOjMwOTkuSVFfVE9UQUxfREVCVF9JU1NVRUQuRlkyMDE3AQAAADlahgYCAAAABTM5MzAwAQgAAAAFAAAAATEBAAAACjE4NDc5MTIzNDIDAAAAAjc5AgAAAAQyMTYxBAAAAAEwBwAAAAk5LzE5LzIwMTkIAAAACTMvMzEvMjAxNwkAAAABMKXiHSdSPdcIAjE8XVI91wgnQ0lRLlRTRTo4MjQyLklRX1RPVEFMX1JFVi5G</t>
  </si>
  <si>
    <t>WTIwMTguLi4uSlBZAQAAAP1rDQACAAAABjkyMTg3MQEIAAAABQAAAAExAQAAAAoxODk0MzE1NDUwAwAAAAI3OQIAAAACMjgEAAAAATAHAAAACTkvMTkvMjAxOQgAAAAJMy8zMS8yMDE4CQAAAAEw3+VlHVI91whcQupeUj3XCCVDSVEuVFNFOjgyNTIuSVFfR1dfSU5UQU5fQU1PUlQuRlkyMDA4AQAAAEFVDQADAAAAAADGB/ElUj3XCBd7b11SPdcIJkNJUS5UU0U6ODI1Mi5JUV9DQVNIX0FDUVVJUkVfQ0YuRlkyMDExAQAAAEFVDQADAAAAAACWd4olUj3XCFLaml1SPdcIJENJUS5OWVNFOkpXTi5JUV9DVVJSRU5UX1JBVElPLkZZMjAxNwEAAADXfQAAAgAAAAcxLjA3MDMyAQgAAAAFAAAAATEBAAAACjE5NTAxNTE2MjgDAAAAAzE2MAIAAAAENDAzMAQAAAABMAcAAAAJOS8xOS8yMDE5CAAAAAkxLzI4LzIwMTcJAAAAATBe/kQeUj3XCMMrz15SPdcIGUNJUS5OWVNFOlRHVC5JUV9BRS5GWTIwMTABAAAAZqkCAAIAAAAEMTkwMgEIAAAABQAAAAExAQAAAAoxNTI5MzMyNzAyAwAAAAMxNjACAAAABDEwMTYEAAAAATAHAAAACTkvMTkvMjAxOQgAAAAJMS8zMC8yMDEwCQAAAAEw1jx6IVI91wjgcSJeUj3XCCZDSVEuVFNFOjMwOTkuSVFfREVGX1RBWF9MSUFCX0xULkZZMjAwOQEAAAA5WoYGAgAAAAYxOTQzOTMBCAAAAAUAAAABMQEAAAAKMTM4OTU3NjMyOAMAAAACNzkCAAAABDEwMjcEAAAAATAHAAAACTkvMTkvMjAx</t>
  </si>
  <si>
    <t>OQgAAAAJMy8zMS8yMDA5CQAAAAEw8z+lJ1I91wjX0hddUj3XCBlDSVEuTllTRTpKV04uSVFfR1AuRlkyMDExAQAAANd9AAACAAAABDM1NDMBCAAAAAUAAAABMQEAAAAKMTU5MzgxOTM1MwMAAAADMTYwAgAAAAIxMAQAAAABMAcAAAAJOS8xOS8yMDE5CAAAAAkxLzI5LzIwMTEJAAAAATBZFl8jUj3XCGu5yV1SPdcIJUNJUS5OWVNFOkpXTi5JUV9ESUxVVF9FUFNfSU5DTC5GWTIwMTgBAAAA130AAAIAAAAEMi41OQEIAAAABQAAAAExAQAAAAoxOTUwMTUxNjMyAwAAAAMxNjACAAAAATgEAAAAATAHAAAACTkvMTkvMjAxOQgAAAAIMi8zLzIwMTgJAAAAATC4Uo8iUj3XCNKd4V1SPdcIKkNJUS5OQVNEQVFHUzpBTVpOLklRX0xUX0RFQlRfRVFVSVRZLkZZMjAxMgEAAAA9SQAAAgAAAAc0Ni43NTI5AQgAAAAFAAAAATEBAAAACjE3MTcwODQ4MzcDAAAAAzE2MAIAAAAENDA4NQQAAAABMAcAAAAJOS8xOS8yMDE5CAAAAAoxMi8zMS8yMDEyCQAAAAEwBJhlHVI91wim2OxeUj3XCCVDSVEuVFNFOjgyNDIuSVFfQ0FTSF9TVF9JTlZFU1QuRlkyMDE4AQAAAP1rDQACAAAABTY3MTUwAQgAAAAFAAAAATEBAAAACjE4OTQzMTU0NTADAAAAAjc5AgAAAAQxMDAyBAAAAAEwBwAAAAk5LzE5LzIwMTkIAAAACTMvMzEvMjAxOAkAAAABML6PryNSPdcI8PDDXVI91wglQ0lRLk5ZU0U6VEdULklRX1BSRUZfRElWX09USEVSLkZZMjAw</t>
  </si>
  <si>
    <t>OQEAAABmqQIAAwAAAAAAzxV6IVI91wjmrgxeUj3XCBtDSVEuU0dYOkMzMS5JUV9FQklUQS5GWTIwMTMBAAAA0lElAAIAAAAHODY4LjU4OAEIAAAABQAAAAExAQAAAAoxNzI3MDUyNTg5AwAAAAMxMzgCAAAABjEwMDY4OQQAAAABMAcAAAAJOS8xOS8yMDE5CAAAAAoxMi8zMS8yMDEzCQAAAAEwM/ONIlI91wj94AFeUj3XCBhDSVEuTllTRTpNLklRX1JFVi5GWTIwMTcBAAAAi9oEAAIAAAAFMjU5MDgBCAAAAAUAAAABMQEAAAAKMTk1MjUzNTM3NwMAAAADMTYwAgAAAAMxMTIEAAAAATAHAAAACTkvMTkvMjAxOQgAAAAJMS8yOC8yMDE3CQAAAAEwnGxuIFI91wgVtDteUj3XCBtDSVEuVFNFOjMwOTkuSVFfQ09HUy5GWTIwMTgBAAAAOVqGBgIAAAAGOTAxNTgyAQgAAAAFAAAAATEBAAAACjE4OTM4MDYwMzYDAAAAAjc5AgAAAAIzNAQAAAABMAcAAAAJOS8xOS8yMDE5CAAAAAkzLzMxLzIwMTgJAAAAATCl4h0nUj3XCDi3Gl1SPdcIIENJUS5OWVNFOk0uSVFfR0FJTl9JTlZFU1QuRlkyMDA4AQAAAIvaBAADAAAAAAAS1HUhUj3XCNcTPV5SPdcIGUNJUS5UU0U6ODkwNS5JUV9ETy5GWTIwMTcBAAAACMBUAAMAAAAAALZLeSRSPdcILdmhXVI91wgZQ0lRLlRTRTo4MjUyLklRX0FELkZZMjAxMgEAAABBVQ0AAwAAAAAAz56KJVI91wiLOHldUj3XCB5DSVEuU0dYOkMzMS5JUV9UUkVBU1VSWS5GWTIwMTQBAAAA0lElAAIA</t>
  </si>
  <si>
    <t>AAAHLTM2Ljk4OQEIAAAABQAAAAExAQAAAAoxNzgxODQxODM4AwAAAAMxMzgCAAAABDEyNDgEAAAAATAHAAAACTkvMTkvMjAxOQgAAAAKMTIvMzEvMjAxNAkAAAABMJtJVSJSPdcIJjr+XVI91wgcQ0lRLlRTRTo4MjMzLklRX0RBX0NGLkZZMjAxOAEAAAB1XQ0AAgAAAAUxOTE1MwEIAAAABQAAAAExAQAAAAoxODkxNzgyOTk0AwAAAAI3OQIAAAAEMjE2MAQAAAABMAcAAAAJOS8xOS8yMDE5CAAAAAkyLzI4LzIwMTgJAAAAATACxTsoUj3XCAQQAl1SPdcIKENJUS5UU0U6MzA5OS5JUV9HV19JTlRBTl9BTU9SVF9DRi5GWTIwMDgBAAAAOVqGBgMAAAAAAP0YpSdSPdcIuasJXVI91wgeQ0lRLlRTRTo4MjUxLklRX1pfU0NPUkUuRlkyMDA4AQAAADleDQACAAAACDIuMzUzNDgzAQgAAAAFAAAAATEBAAAACjEwNDEyODczNzkDAAAAAjc5AgAAAAYxMDAxMjMEAAAAATAHAAAACTkvMTkvMjAxOQgAAAAJMi8yOS8yMDA4CQAAAAEwkyUyH1I91wgbILBeUj3XCCdDSVEuTllTRTpUR1QuSVFfQ0hBTkdFX0lOVkVOVE9SWS5GWTIwMDgBAAAAZqkCAAIAAAAELTUyNQEIAAAABQAAAAExAQAAAAoxMzQyNjE4MDcxAwAAAAMxNjACAAAABDIwOTkEAAAAATAHAAAACTkvMTkvMjAxOQgAAAAIMi8yLzIwMDgJAAAAATA4DFYiUj3XCDBsCF5SPdcIIUNJUS5OWVNFOk0uSVFfT1RIRVJfRVFVSVRZLkZZMjAxOQEAAACL2gQAAgAAAAQt</t>
  </si>
  <si>
    <t>OTUxAQgAAAAFAAAAATEBAAAACjE5NTI1MzUzNzgDAAAAAzE2MAIAAAAEMTAyOAQAAAABMAcAAAAJOS8xOS8yMDE5CAAAAAgyLzIvMjAxOQkAAAABMIe6biBSPdcI/J1KXlI91wgnQ0lRLk5BU0RBUUdTOkFNWk4uSVFfR0FJTl9JTlZFU1QuRlkyMDEyAQAAAD1JAAACAAAAAjEwAQgAAAAFAAAAATEBAAAACjE3MTcwODQ4MzcDAAAAAzE2MAIAAAACNjIEAAAAATAHAAAACTkvMTkvMjAxOQgAAAAKMTIvMzEvMjAxMgkAAAABMC+PWyBSPdcI+CNvXlI91wggQ0lRLlRTRTozMDg2LklRX1NUX0lOVkVTVC5GWTIwMTEBAAAA0l8NAAIAAAAEMTQ4NAEIAAAABQAAAAExAQAAAAoxNDU4MjQyMDA2AwAAAAI3OQIAAAAEMTA2OQQAAAABMAcAAAAJOS8xOS8yMDE5CAAAAAkyLzI4LzIwMTEJAAAAATCl4h0nUj3XCDz6LF1SPdcIJENJUS5OWVNFOlRHVC5JUV9TQUxFX0lOVEFOX0NGLkZZMjAxMQEAAABmqQIAAwAAAAAAyGN6IVI91wjODCNeUj3XCCVDSVEuVFNFOjgyNTEuSVFfTFRfREVCVF9JU1NVRUQuRlkyMDA4AQAAADleDQACAAAABTE0MzAwAQgAAAAFAAAAATEBAAAACjEwNDEyODczNzkDAAAAAjc5AgAAAAQyMDM0BAAAAAEwBwAAAAk5LzE5LzIwMTkIAAAACTIvMjkvMjAwOAkAAAABMI1t8CVSPdcIihsoXVI91wghQ0lRLlNHWDpDMzEuSVFfR0FJTl9BU1NFVFMuRlkyMDEyAQAAANJRJQACAAAABjQxLjgzNgEIAAAA</t>
  </si>
  <si>
    <t>BQAAAAExAQAAAAoxNjY5Mzc3MDUwAwAAAAMxMzgCAAAAAjU2BAAAAAEwBwAAAAk5LzE5LzIwMTkIAAAACjEyLzMxLzIwMTIJAAAAATAz840iUj3XCNtr7F1SPdcIJkNJUS5OWVNFOk0uSVFfVE9UQUxfREVCVF9JU1NVRUQuRlkyMDA5AQAAAIvaBAACAAAAAzY1MAEIAAAABQAAAAExAQAAAAoxNDM4NzE4ODAxAwAAAAMxNjACAAAABDIxNjEEAAAAATAHAAAACTkvMTkvMjAxOQgAAAAJMS8zMS8yMDA5CQAAAAEwalQ/IVI91wjzREdeUj3XCBlDSVEuVFNFOjgyMzMuSVFfQUUuRlkyMDEyAQAAAHVdDQACAAAABDg5NTEBCAAAAAUAAAABMQEAAAAKMTcxNjEzNDA5OAMAAAACNzkCAAAABDEwMTYEAAAAATAHAAAACTkvMTkvMjAxOQgAAAAJMi8yOS8yMDEyCQAAAAEwJVA7KFI91wh57vhcUj3XCCBDSVEuTllTRTpUR1QuSVFfTklfTUFSR0lOLkZZMjAxMgEAAABmqQIAAgAAAAY0LjE5MjMBCAAAAAUAAAABMQEAAAAKMTY2MzM1NDQzOQMAAAADMTYwAgAAAAQ0MDk0BAAAAAEwBwAAAAk5LzE5LzIwMTkIAAAACTEvMjgvMjAxMgkAAAABMPs3Ix5SPdcI8A/ZXlI91wg6Q0lRLlRTRTo4OTA1LklRX0NVU1RPTV9CRVRBLi0xMDRXLjIwMTMvMDIvMjguLl5UT1BJWC5KUFkuSAEAAAAIwFQAAgAAABEwLjcwMjE1MzY1NTk3Njg2NwA4MwU9Uj3XCIz+wVxSPdcILkNJUS5UU0U6MzA4Ni5JUV9NSU5PUklUWV9JTlRFUkVTVF9U</t>
  </si>
  <si>
    <t>T1RBTC5GWTIwMTYBAAAA0l8NAAIAAAAFNTY4ODABCAAAAAUAAAABMQEAAAAKMTc5NTIyNDczMwMAAAACNzkCAAAABDEzMTIEAAAAATAHAAAACTkvMTkvMjAxOQgAAAAJMi8yOS8yMDE2CQAAAAEwsKymJlI91whpb1BdUj3XCCdDSVEuTllTRTpNLklRX0RFQlRfRVFVSVZfTkVUX1BCTy5GWTIwMTMBAAAAi9oEAAIAAAADOTYzAQgAAAAFAAAAATEBAAAACjE3MjY0NDYyNzcDAAAAAzE2MAIAAAAFMjE2NzkEAAAAATAHAAAACTkvMTkvMjAxOQgAAAAIMi8yLzIwMTMJAAAAATBIyT8hUj3XCCV9LF5SPdcIGUNJUS4wLklRX0NVUlJFTlRfUkFUSU8uRlkFAAAAAAAAAAgAAAAVKEludmFsaWQgVGltZSBQZXJpb2QpEXFlHVI91wjwle9eUj3XCCxDSVEuTllTRTpNLklRX1RPVEFMX0RFQlRfRUJJVERBX0NBUEVYLkZZMjAxOAEAAACL2gQAAgAAAAgzLjQyMDg0NQEIAAAABQAAAAExAQAAAAoxOTUyNTM1MzcxAwAAAAMxNjACAAAABTIzMzEzBAAAAAEwBwAAAAk5LzE5LzIwMTkIAAAACDIvMy8yMDE4CQAAAAEwEXFlHVI91whozeJeUj3XCB5DSVEuVFNFOjgyMzMuSVFfSU5DX1RBWC5GWTIwMTYBAAAAdV0NAAIAAAAFMTcxODEBCAAAAAUAAAABMQEAAAAKMTc5NDk3NjgzNgMAAAACNzkCAAAAAjc1BAAAAAEwBwAAAAk5LzE5LzIwMTkIAAAACTIvMjkvMjAxNgkAAAABMJl3OyhSPdcIIyYIXVI91wggQ0lRLk5ZU0U6TS5J</t>
  </si>
  <si>
    <t>UV9PVEhFUl9JTlRBTi5GWTIwMTMBAAAAi9oEAAIAAAADNTYxAQgAAAAFAAAAATEBAAAACjE3MjY0NDYyNzcDAAAAAzE2MAIAAAAEMTA0MAQAAAABMAcAAAAJOS8xOS8yMDE5CAAAAAgyLzIvMjAxMwkAAAABMEjJPyFSPdcIOg5NXlI91wgoQ0lRLlRTRTozMDk5LklRX1RPVEFMX0RFQlQuRlkyMDA5Li4uLkpQWQEAAAA5WoYGAgAAAAYyMzI4NDIBCAAAAAUAAAABMQEAAAAKMTM4OTU3NjMyOAMAAAACNzkCAAAABDQxNzMEAAAAATAHAAAACTkvMTkvMjAxOQgAAAAJMy8zMS8yMDA5CQAAAAEwoPQoHVI91wgv+vVeUj3XCBxDSVEuVFNFOjgyNTIuSVFfRUJJVEEuRlkyMDE2AQAAAEFVDQACAAAABTI5NjE2AQgAAAAFAAAAATEBAAAACjE3OTg4OTUwNDIDAAAAAjc5AgAAAAYxMDA2ODkEAAAAATAHAAAACTkvMTkvMjAxOQgAAAAJMy8zMS8yMDE2CQAAAAEwPOzXJFI91wgKKJRdUj3XCB9DSVEuTllTRTpUR1QuSVFfRUJUX0VYQ0wuRlkyMDE2AQAAAGapAgACAAAABDQ0OTUBCAAAAAUAAAABMQEAAAAKMTg3ODQ1MzgwOQMAAAADMTYwAgAAAAE0BAAAAAEwBwAAAAk5LzE5LzIwMTkIAAAACTEvMzAvMjAxNgkAAAABMFgRdSFSPdcItwIgXlI91wgeQ0lRLlRTRTo4MjMzLklRX1BFTlNJT04uRlkyMDEyAQAAAHVdDQACAAAABTUwMDA2AQgAAAAFAAAAATEBAAAACjE3MTYxMzQwOTgDAAAAAjc5AgAAAAQxMjEzBAAAAAEw</t>
  </si>
  <si>
    <t>BwAAAAk5LzE5LzIwMTkIAAAACTIvMjkvMjAxMgkAAAABMCVQOyhSPdcIje7/XFI91wgnQ0lRLk5ZU0U6SldOLklRX05FVF9JTlRFUkVTVF9FWFAuRlkyMDE1AQAAANd9AAACAAAABC0xMjABCAAAAAUAAAABMQEAAAAKMTgzMjY5NTcxNgMAAAADMTYwAgAAAAMzNjgEAAAAATAHAAAACTkvMTkvMjAxOQgAAAAJMS8zMS8yMDE1CQAAAAEw3gOPIlI91wjnjOBdUj3XCDRDSVEuVFNFOjgyNTEuSVFfVE9UQUxfT1VUU1RBTkRJTkdfRklMSU5HX0RBVEUuRlkyMDExAQAAADleDQACAAAACTgyLjM3ODQ1NQEEAAAABQAAAAE1AQAAAAoxNDU4MjQyMDAyAgAAAAUyNDE1MwYAAAABMKeT8CVSPdcIcRZbXVI91wgkQ0lRLlRTRTo4MjMzLklRX0NPTU1PTl9JU1NVRUQuRlkyMDEwAQAAAHVdDQACAAAAATIBCAAAAAUAAAABMQEAAAAKMTM2OTE4MDkxNwMAAAACNzkCAAAABDIxNjkEAAAAATAHAAAACTkvMTkvMjAxOQgAAAAJMi8yOC8yMDEwCQAAAAEwMCk7KFI91wiwef9cUj3XCCFDSVEuVFNFOjMwODYuSVFfT1RIRVJfT1BFUi5GWTIwMTQBAAAA0l8NAAMAAAAAAJAwHidSPdcIyZtHXVI91wgeQ0lRLlRTRTo4MjUyLklRX01BUktFVENBUC4uSlBZAQAAAEFVDQACAAAADTUwNDgwOC40MTY3MzYBBgAAAAUAAAABMQEAAAAKMTk3NTc4NzAzMwMAAAACNzkCAAAABjEwMDA1NAQAAAABMAcAAAAJOS8xOS8yMDE5U+UEPVI91wjv</t>
  </si>
  <si>
    <t>fj9zUj3XCCxDSVEuVFNFOjgyNDIuSVFfREVCVF9FUVVJVl9PUEVSX0xFQVNFLkZZMjAxMAEAAAD9aw0AAgAAAAYxNzYxMDQBCAAAAAUAAAABMQEAAAAKMTM4MjY2MTA2MwMAAAACNzkCAAAABTIxNjcxBAAAAAEwBwAAAAk5LzE5LzIwMTkIAAAACTMvMzEvMjAxMAkAAAABMDT+sSNSPdcIHnawXVI91wgjQ0lRLlNHWDpDMzEuSVFfRUJJVERBLkZZMjAxNi4uLi5KUFkBAAAA0lElAAIAAAANMTAzOTM3LjI5MTczNgEIAAAABQAAAAExAQAAAAoxODgxNjYwNTQwAwAAAAI3OQIAAAAENDA1MQQAAAABMAcAAAAJOS8xOS8yMDE5CAAAAAoxMi8zMS8yMDE2CQAAAAEwz38oHVI91whGkOpeUj3XCB1DSVEuVFNFOjgyNDIuSVFfQ09NTU9OLkZZMjAwOQEAAAD9aw0AAgAAAAUxNzc5NgEIAAAABQAAAAExAQAAAAoxMzgyNjYxMzIyAwAAAAI3OQIAAAAEMTEwMwQAAAABMAcAAAAJOS8xOS8yMDE5CAAAAAkzLzMxLzIwMDkJAAAAATBd17EjUj3XCM9fo11SPdcIJENJUS5UU0U6MzA4Ni5JUV9DQVNIX0lOVEVSRVNULkZZMjAxOQEAAADSXw0AAgAAAAQxMDYzAQgAAAAFAAAAATEBAAAACjE5NjcwMDQ3MjgDAAAAAjc5AgAAAAQzMDI4BAAAAAEwBwAAAAk5LzE5LzIwMTkIAAAACTIvMjgvMjAxOQkAAAABMEwhpyZSPdcIlulAXVI91wgoQ0lRLlRTRTozMDk5LklRX1RPVEFMX0RJVl9QQUlEX0NGLkZZMjAxNgEAAAA5WoYGAgAA</t>
  </si>
  <si>
    <t>AAUtNjY5MAEIAAAABQAAAAExAQAAAAoxNzk3MjE4NjA3AwAAAAI3OQIAAAAEMjAyMgQAAAABMAcAAAAJOS8xOS8yMDE5CAAAAAkzLzMxLzIwMTYJAAAAATCwux0nUj3XCF5pGl1SPdcIIUNJUS5OWVNFOkpXTi5JUV9FQklUREFfSU5ULkZZMjAxMgEAAADXfQAAAgAAAAkxMy45NDg3MTcBCAAAAAUAAAABMQEAAAAKMTY2NDE4ODQ1MQMAAAADMTYwAgAAAAQ0MTkwBAAAAAEwBwAAAAk5LzE5LzIwMTkIAAAACTEvMjgvMjAxMgkAAAABMGjXRB5SPdcIEvTGXlI91wglQ0lRLlRTRTo4MjUyLklRX1NUX0RFQlRfUkVQQUlELkZZMjAxNAEAAABBVQ0AAgAAAAYtMzA5MzcBCAAAAAUAAAABMQEAAAAKMTY4NjAxODE1MwMAAAACNzkCAAAABDIwNDQEAAAAATAHAAAACTkvMTkvMjAxOQgAAAAJMy8zMS8yMDE0CQAAAAEwSp7XJFI91wjVFmldUj3XCChDSVEuVFNFOjgyNTEuSVFfUFJPVl9CQURfREVCVFNfQ0YuRlkyMDEwAQAAADleDQADAAAAAACnk/AlUj3XCMSQUl1SPdcIJ0NJUS5UU0U6ODkwNS5JUV9UT1RBTF9SRVYuRlkyMDEzLi4uLkpQWQEAAAAIwFQAAgAAAA0xNDc2NzAuNjgwNDIzAQgAAAAFAAAAATEBAAAACjE2MjEyMjkwMTMDAAAAAjc5AgAAAAIyOAQAAAABMAcAAAAJOS8xOS8yMDE5CAAAAAkyLzI4LzIwMTMJAAAAATDf5WUdUj3XCFxC6l5SPdcIHkNJUS5TR1g6QzMxLklRX05FVF9ERUJULkZZMjAxNQEA</t>
  </si>
  <si>
    <t>AADSUSUAAgAAAAkxMjMwNy4yNjkBCAAAAAUAAAABMQEAAAAKMTgzNDEyNjMxOQMAAAADMTM4AgAAAAQ0MzY0BAAAAAEwBwAAAAk5LzE5LzIwMTkIAAAACjEyLzMxLzIwMTUJAAAAATBlcFUiUj3XCMkNB15SPdcIK0NJUS5OWVNFOkpXTi5JUV9NSU5PUklUWV9JTlRFUkVTVF9JUy5GWTIwMDkBAAAA130AAAMAAAAAAP2hXiNSPdcIB+bVXVI91wghQ0lRLlRTRTo4OTA1LklRX05FVF9DSEFOR0UuRlkyMDE2AQAAAAjAVAACAAAABi0xMzU2OQEIAAAABQAAAAExAQAAAAoxNzk0OTc2ODMwAwAAAAI3OQIAAAAEMjA5MwQAAAABMAcAAAAJOS8xOS8yMDE5CAAAAAkyLzI5LzIwMTYJAAAAATDBJHkkUj3XCFszkF1SPdcIJkNJUS5UU0U6ODIzMy5JUV9DQVNIX0FDUVVJUkVfQ0YuRlkyMDA4AQAAAHVdDQADAAAAAACVtDooUj3XCLmP91xSPdcIH0NJUS5UU0U6ODIzMy5JUV9EQV9TVVBQTC5GWTIwMTABAAAAdV0NAAIAAAAFMTU2NDcBCAAAAAUAAAABMQEAAAAKMTM2OTE4MDkxNwMAAAACNzkCAAAAAjQxBAAAAAEwBwAAAAk5LzE5LzIwMTkIAAAACTIvMjgvMjAxMAkAAAABMHwCOyhSPdcIlgT4XFI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510281162741216E-3</c:v>
                </c:pt>
                <c:pt idx="1">
                  <c:v>1.0192339306263357E-2</c:v>
                </c:pt>
                <c:pt idx="2">
                  <c:v>2.0657641047936468E-2</c:v>
                </c:pt>
                <c:pt idx="3">
                  <c:v>2.3080211321148757E-2</c:v>
                </c:pt>
                <c:pt idx="4">
                  <c:v>2.9050346145949403E-2</c:v>
                </c:pt>
                <c:pt idx="5">
                  <c:v>2.7009360232713227E-2</c:v>
                </c:pt>
                <c:pt idx="6">
                  <c:v>2.6807985597788131E-2</c:v>
                </c:pt>
                <c:pt idx="7">
                  <c:v>1.9476567722700764E-2</c:v>
                </c:pt>
                <c:pt idx="8">
                  <c:v>2.0468892456972573E-2</c:v>
                </c:pt>
                <c:pt idx="9">
                  <c:v>2.4211231081889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4470796572115233E-2</c:v>
                </c:pt>
                <c:pt idx="1">
                  <c:v>2.668966036808915E-2</c:v>
                </c:pt>
                <c:pt idx="2">
                  <c:v>2.904629411139318E-2</c:v>
                </c:pt>
                <c:pt idx="3">
                  <c:v>3.5668213347381787E-2</c:v>
                </c:pt>
                <c:pt idx="4">
                  <c:v>4.2501226408751452E-2</c:v>
                </c:pt>
                <c:pt idx="5">
                  <c:v>4.252737393614648E-2</c:v>
                </c:pt>
                <c:pt idx="6">
                  <c:v>4.78672088077313E-2</c:v>
                </c:pt>
                <c:pt idx="7">
                  <c:v>4.3807070660696723E-2</c:v>
                </c:pt>
                <c:pt idx="8">
                  <c:v>4.8050212863282565E-2</c:v>
                </c:pt>
                <c:pt idx="9">
                  <c:v>4.744724577603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12248992803096E-2</c:v>
                </c:pt>
                <c:pt idx="1">
                  <c:v>4.5710459694840042E-2</c:v>
                </c:pt>
                <c:pt idx="2">
                  <c:v>4.3218702417647713E-2</c:v>
                </c:pt>
                <c:pt idx="3">
                  <c:v>5.2658215645635512E-2</c:v>
                </c:pt>
                <c:pt idx="4">
                  <c:v>5.7573770491803282E-2</c:v>
                </c:pt>
                <c:pt idx="5">
                  <c:v>5.6243814051793281E-2</c:v>
                </c:pt>
                <c:pt idx="6">
                  <c:v>5.5399496917811916E-2</c:v>
                </c:pt>
                <c:pt idx="7">
                  <c:v>5.2794890657942864E-2</c:v>
                </c:pt>
                <c:pt idx="8">
                  <c:v>5.0835874866740342E-2</c:v>
                </c:pt>
                <c:pt idx="9">
                  <c:v>2.8443570785027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8063289991177662E-2</c:v>
                </c:pt>
                <c:pt idx="1">
                  <c:v>7.8752777331488957E-2</c:v>
                </c:pt>
                <c:pt idx="2">
                  <c:v>7.7554786664015024E-2</c:v>
                </c:pt>
                <c:pt idx="3">
                  <c:v>6.4598082659656345E-2</c:v>
                </c:pt>
                <c:pt idx="4">
                  <c:v>6.1706370330299569E-2</c:v>
                </c:pt>
                <c:pt idx="5">
                  <c:v>5.1086554527702048E-2</c:v>
                </c:pt>
                <c:pt idx="6">
                  <c:v>4.7465599674187751E-2</c:v>
                </c:pt>
                <c:pt idx="7">
                  <c:v>4.5710479502225655E-2</c:v>
                </c:pt>
                <c:pt idx="8">
                  <c:v>4.6725100735348149E-2</c:v>
                </c:pt>
                <c:pt idx="9">
                  <c:v>4.6316446296334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685464317858817E-2</c:v>
                </c:pt>
                <c:pt idx="1">
                  <c:v>3.3317559073634824E-2</c:v>
                </c:pt>
                <c:pt idx="2">
                  <c:v>3.199507813316417E-2</c:v>
                </c:pt>
                <c:pt idx="3">
                  <c:v>3.3310632881867905E-2</c:v>
                </c:pt>
                <c:pt idx="4">
                  <c:v>4.9823686399227178E-2</c:v>
                </c:pt>
                <c:pt idx="5">
                  <c:v>4.4384222156849347E-2</c:v>
                </c:pt>
                <c:pt idx="6">
                  <c:v>4.0857079154182782E-2</c:v>
                </c:pt>
                <c:pt idx="7">
                  <c:v>3.8111352441531243E-2</c:v>
                </c:pt>
                <c:pt idx="8">
                  <c:v>3.7152491984127962E-2</c:v>
                </c:pt>
                <c:pt idx="9">
                  <c:v>3.2944262334667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957516339869282</c:v>
                </c:pt>
                <c:pt idx="1">
                  <c:v>0.15625667687486647</c:v>
                </c:pt>
                <c:pt idx="2">
                  <c:v>0.15808938757600452</c:v>
                </c:pt>
                <c:pt idx="3">
                  <c:v>0.15910735826296743</c:v>
                </c:pt>
                <c:pt idx="4">
                  <c:v>0.15915501410310268</c:v>
                </c:pt>
                <c:pt idx="5">
                  <c:v>0.14647286604186543</c:v>
                </c:pt>
                <c:pt idx="6">
                  <c:v>0.13539514843888331</c:v>
                </c:pt>
                <c:pt idx="7">
                  <c:v>0.12895345847261508</c:v>
                </c:pt>
                <c:pt idx="8">
                  <c:v>0.11657171476867213</c:v>
                </c:pt>
                <c:pt idx="9">
                  <c:v>0.1154927817011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6328747160591696E-2</c:v>
                </c:pt>
                <c:pt idx="1">
                  <c:v>3.2709535384008413E-2</c:v>
                </c:pt>
                <c:pt idx="2">
                  <c:v>2.0938186028375255E-2</c:v>
                </c:pt>
                <c:pt idx="3">
                  <c:v>2.2428151594134905E-2</c:v>
                </c:pt>
                <c:pt idx="4">
                  <c:v>2.2854723220953044E-2</c:v>
                </c:pt>
                <c:pt idx="5">
                  <c:v>2.4338383795737779E-2</c:v>
                </c:pt>
                <c:pt idx="6">
                  <c:v>2.0931359328695942E-2</c:v>
                </c:pt>
                <c:pt idx="7">
                  <c:v>2.7576476266126103E-2</c:v>
                </c:pt>
                <c:pt idx="8">
                  <c:v>3.0895223198743105E-2</c:v>
                </c:pt>
                <c:pt idx="9">
                  <c:v>3.724469107434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331795259423053</c:v>
                </c:pt>
                <c:pt idx="1">
                  <c:v>0.11716040708084952</c:v>
                </c:pt>
                <c:pt idx="2">
                  <c:v>0.1187800963081862</c:v>
                </c:pt>
                <c:pt idx="3">
                  <c:v>0.12188663719894929</c:v>
                </c:pt>
                <c:pt idx="4">
                  <c:v>0.10524612796065404</c:v>
                </c:pt>
                <c:pt idx="5">
                  <c:v>0.10869641294838145</c:v>
                </c:pt>
                <c:pt idx="6">
                  <c:v>0.12530392710661395</c:v>
                </c:pt>
                <c:pt idx="7">
                  <c:v>0.12858301262662017</c:v>
                </c:pt>
                <c:pt idx="8">
                  <c:v>0.11253762832222708</c:v>
                </c:pt>
                <c:pt idx="9">
                  <c:v>0.1036118294461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7211416733801363E-2</c:v>
                </c:pt>
                <c:pt idx="1">
                  <c:v>9.1769812310700916E-2</c:v>
                </c:pt>
                <c:pt idx="2">
                  <c:v>0.11173524317745635</c:v>
                </c:pt>
                <c:pt idx="3">
                  <c:v>0.12398458896161166</c:v>
                </c:pt>
                <c:pt idx="4">
                  <c:v>0.12963788693060477</c:v>
                </c:pt>
                <c:pt idx="5">
                  <c:v>0.1341559953434226</c:v>
                </c:pt>
                <c:pt idx="6">
                  <c:v>0.10022431155443134</c:v>
                </c:pt>
                <c:pt idx="7">
                  <c:v>8.1826502090187256E-2</c:v>
                </c:pt>
                <c:pt idx="8">
                  <c:v>8.0286047573160213E-2</c:v>
                </c:pt>
                <c:pt idx="9">
                  <c:v>8.030533563710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4.8648999999999998E-2</c:v>
                </c:pt>
                <c:pt idx="1">
                  <c:v>2.7810000000000001E-3</c:v>
                </c:pt>
                <c:pt idx="2">
                  <c:v>4.8075E-2</c:v>
                </c:pt>
                <c:pt idx="3">
                  <c:v>2.0951000000000001E-2</c:v>
                </c:pt>
                <c:pt idx="4">
                  <c:v>1.6400000000000001E-2</c:v>
                </c:pt>
                <c:pt idx="5">
                  <c:v>2.3458E-2</c:v>
                </c:pt>
                <c:pt idx="6">
                  <c:v>1.975E-2</c:v>
                </c:pt>
                <c:pt idx="7">
                  <c:v>1.1797E-2</c:v>
                </c:pt>
                <c:pt idx="8">
                  <c:v>-6.6600000000000003E-4</c:v>
                </c:pt>
                <c:pt idx="9">
                  <c:v>1.0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9840000000000007E-3</c:v>
                </c:pt>
                <c:pt idx="1">
                  <c:v>9.6430000000000005E-3</c:v>
                </c:pt>
                <c:pt idx="2">
                  <c:v>2.0597000000000001E-2</c:v>
                </c:pt>
                <c:pt idx="3">
                  <c:v>1.2581E-2</c:v>
                </c:pt>
                <c:pt idx="4">
                  <c:v>3.0197999999999999E-2</c:v>
                </c:pt>
                <c:pt idx="5">
                  <c:v>0.02</c:v>
                </c:pt>
                <c:pt idx="6">
                  <c:v>2.5663999999999999E-2</c:v>
                </c:pt>
                <c:pt idx="7">
                  <c:v>2.741E-2</c:v>
                </c:pt>
                <c:pt idx="8">
                  <c:v>6.7785999999999999E-2</c:v>
                </c:pt>
                <c:pt idx="9">
                  <c:v>6.3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5750400000000001</c:v>
                </c:pt>
                <c:pt idx="1">
                  <c:v>0.15475700000000001</c:v>
                </c:pt>
                <c:pt idx="2">
                  <c:v>0.135347</c:v>
                </c:pt>
                <c:pt idx="3">
                  <c:v>0.13430500000000001</c:v>
                </c:pt>
                <c:pt idx="4">
                  <c:v>0.133017</c:v>
                </c:pt>
                <c:pt idx="5">
                  <c:v>0.11941499999999999</c:v>
                </c:pt>
                <c:pt idx="6">
                  <c:v>0.10469000000000001</c:v>
                </c:pt>
                <c:pt idx="7">
                  <c:v>0.10548399999999999</c:v>
                </c:pt>
                <c:pt idx="8">
                  <c:v>0.105032</c:v>
                </c:pt>
                <c:pt idx="9">
                  <c:v>0.105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3810000000000004E-3</c:v>
                </c:pt>
                <c:pt idx="1">
                  <c:v>6.5989999999999998E-3</c:v>
                </c:pt>
                <c:pt idx="2">
                  <c:v>2.0579999999999999E-3</c:v>
                </c:pt>
                <c:pt idx="3">
                  <c:v>1.1729E-2</c:v>
                </c:pt>
                <c:pt idx="4">
                  <c:v>5.5599999999999996E-4</c:v>
                </c:pt>
                <c:pt idx="5">
                  <c:v>1.368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341059</c:v>
                </c:pt>
                <c:pt idx="1">
                  <c:v>0.54743799999999998</c:v>
                </c:pt>
                <c:pt idx="2">
                  <c:v>0.47123199999999998</c:v>
                </c:pt>
                <c:pt idx="3">
                  <c:v>0.39879599999999998</c:v>
                </c:pt>
                <c:pt idx="4">
                  <c:v>0.447658</c:v>
                </c:pt>
                <c:pt idx="5">
                  <c:v>0.44095099999999998</c:v>
                </c:pt>
                <c:pt idx="6">
                  <c:v>0.328349</c:v>
                </c:pt>
                <c:pt idx="7">
                  <c:v>0.28639999999999999</c:v>
                </c:pt>
                <c:pt idx="8">
                  <c:v>0.50811499999999998</c:v>
                </c:pt>
                <c:pt idx="9">
                  <c:v>0.5086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14000000000001E-2</c:v>
                </c:pt>
                <c:pt idx="7">
                  <c:v>2.3302E-2</c:v>
                </c:pt>
                <c:pt idx="8">
                  <c:v>6.0644999999999998E-2</c:v>
                </c:pt>
                <c:pt idx="9">
                  <c:v>4.2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39314</c:v>
                </c:pt>
                <c:pt idx="5">
                  <c:v>0.29578700000000002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0912999999999998E-2</c:v>
                </c:pt>
                <c:pt idx="4">
                  <c:v>2.7650999999999998E-2</c:v>
                </c:pt>
                <c:pt idx="5">
                  <c:v>-2.2527999999999999E-2</c:v>
                </c:pt>
                <c:pt idx="6">
                  <c:v>4.5578E-2</c:v>
                </c:pt>
                <c:pt idx="7">
                  <c:v>3.8906000000000003E-2</c:v>
                </c:pt>
                <c:pt idx="8">
                  <c:v>4.0073999999999999E-2</c:v>
                </c:pt>
                <c:pt idx="9">
                  <c:v>3.89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2969400000000001</c:v>
                </c:pt>
                <c:pt idx="5">
                  <c:v>0.28836400000000001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9753000000000003</c:v>
                </c:pt>
                <c:pt idx="1">
                  <c:v>0.98616999999999999</c:v>
                </c:pt>
                <c:pt idx="2">
                  <c:v>1.00573</c:v>
                </c:pt>
                <c:pt idx="3">
                  <c:v>1.00858</c:v>
                </c:pt>
                <c:pt idx="4">
                  <c:v>1.0537000000000001</c:v>
                </c:pt>
                <c:pt idx="5">
                  <c:v>0.98758999999999997</c:v>
                </c:pt>
                <c:pt idx="6">
                  <c:v>0.99609000000000003</c:v>
                </c:pt>
                <c:pt idx="7">
                  <c:v>0.96314999999999995</c:v>
                </c:pt>
                <c:pt idx="8">
                  <c:v>0.97831000000000001</c:v>
                </c:pt>
                <c:pt idx="9">
                  <c:v>0.94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24281</c:v>
                </c:pt>
                <c:pt idx="1">
                  <c:v>1.20299</c:v>
                </c:pt>
                <c:pt idx="2">
                  <c:v>1.22058</c:v>
                </c:pt>
                <c:pt idx="3">
                  <c:v>1.2300899999999999</c:v>
                </c:pt>
                <c:pt idx="4">
                  <c:v>1.14181</c:v>
                </c:pt>
                <c:pt idx="5">
                  <c:v>1.1395999999999999</c:v>
                </c:pt>
                <c:pt idx="6">
                  <c:v>1.14195</c:v>
                </c:pt>
                <c:pt idx="7">
                  <c:v>1.07141</c:v>
                </c:pt>
                <c:pt idx="8">
                  <c:v>0.45349</c:v>
                </c:pt>
                <c:pt idx="9">
                  <c:v>0.44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37853</c:v>
                </c:pt>
                <c:pt idx="1">
                  <c:v>1.3081199999999999</c:v>
                </c:pt>
                <c:pt idx="2">
                  <c:v>1.21852</c:v>
                </c:pt>
                <c:pt idx="3">
                  <c:v>1.2894000000000001</c:v>
                </c:pt>
                <c:pt idx="4">
                  <c:v>1.25664</c:v>
                </c:pt>
                <c:pt idx="5">
                  <c:v>1.22529</c:v>
                </c:pt>
                <c:pt idx="6">
                  <c:v>1.2136499999999999</c:v>
                </c:pt>
                <c:pt idx="7">
                  <c:v>1.1235299999999999</c:v>
                </c:pt>
                <c:pt idx="8">
                  <c:v>0.35777999999999999</c:v>
                </c:pt>
                <c:pt idx="9">
                  <c:v>0.334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28639999999999999</c:v>
                </c:pt>
                <c:pt idx="1">
                  <c:v>0.28433000000000003</c:v>
                </c:pt>
                <c:pt idx="2">
                  <c:v>0.28443000000000002</c:v>
                </c:pt>
                <c:pt idx="3">
                  <c:v>0.25142999999999999</c:v>
                </c:pt>
                <c:pt idx="4">
                  <c:v>0.25455</c:v>
                </c:pt>
                <c:pt idx="5">
                  <c:v>0.24564</c:v>
                </c:pt>
                <c:pt idx="6">
                  <c:v>0.24495</c:v>
                </c:pt>
                <c:pt idx="7">
                  <c:v>0.27145999999999998</c:v>
                </c:pt>
                <c:pt idx="8">
                  <c:v>0.2697</c:v>
                </c:pt>
                <c:pt idx="9">
                  <c:v>0.26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089100000000001</c:v>
                </c:pt>
                <c:pt idx="1">
                  <c:v>1.3501000000000001</c:v>
                </c:pt>
                <c:pt idx="2">
                  <c:v>1.4883</c:v>
                </c:pt>
                <c:pt idx="3">
                  <c:v>1.5122100000000001</c:v>
                </c:pt>
                <c:pt idx="4">
                  <c:v>1.56532</c:v>
                </c:pt>
                <c:pt idx="5">
                  <c:v>1.6735800000000001</c:v>
                </c:pt>
                <c:pt idx="6">
                  <c:v>1.49024</c:v>
                </c:pt>
                <c:pt idx="7">
                  <c:v>1.45642</c:v>
                </c:pt>
                <c:pt idx="8">
                  <c:v>1.4156299999999999</c:v>
                </c:pt>
                <c:pt idx="9">
                  <c:v>1.39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40964</c:v>
                </c:pt>
                <c:pt idx="1">
                  <c:v>1.38167</c:v>
                </c:pt>
                <c:pt idx="2">
                  <c:v>1.3614999999999999</c:v>
                </c:pt>
                <c:pt idx="3">
                  <c:v>1.4636899999999999</c:v>
                </c:pt>
                <c:pt idx="4">
                  <c:v>1.5051300000000001</c:v>
                </c:pt>
                <c:pt idx="5">
                  <c:v>1.5159100000000001</c:v>
                </c:pt>
                <c:pt idx="6">
                  <c:v>1.70418</c:v>
                </c:pt>
                <c:pt idx="7">
                  <c:v>1.89727</c:v>
                </c:pt>
                <c:pt idx="8">
                  <c:v>1.9380200000000001</c:v>
                </c:pt>
                <c:pt idx="9">
                  <c:v>1.9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0705000000000001</c:v>
                </c:pt>
                <c:pt idx="1">
                  <c:v>0.10904999999999999</c:v>
                </c:pt>
                <c:pt idx="2">
                  <c:v>8.9859999999999995E-2</c:v>
                </c:pt>
                <c:pt idx="3">
                  <c:v>9.0319999999999998E-2</c:v>
                </c:pt>
                <c:pt idx="4">
                  <c:v>8.4760000000000002E-2</c:v>
                </c:pt>
                <c:pt idx="5">
                  <c:v>8.8020000000000001E-2</c:v>
                </c:pt>
                <c:pt idx="6">
                  <c:v>9.9900000000000003E-2</c:v>
                </c:pt>
                <c:pt idx="7">
                  <c:v>0.1132</c:v>
                </c:pt>
                <c:pt idx="8">
                  <c:v>8.6099999999999996E-2</c:v>
                </c:pt>
                <c:pt idx="9">
                  <c:v>8.88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7468</c:v>
                </c:pt>
                <c:pt idx="1">
                  <c:v>1.52746</c:v>
                </c:pt>
                <c:pt idx="2">
                  <c:v>1.5468</c:v>
                </c:pt>
                <c:pt idx="3">
                  <c:v>1.5465500000000001</c:v>
                </c:pt>
                <c:pt idx="4">
                  <c:v>1.5375799999999999</c:v>
                </c:pt>
                <c:pt idx="5">
                  <c:v>1.69421</c:v>
                </c:pt>
                <c:pt idx="6">
                  <c:v>1.8121400000000001</c:v>
                </c:pt>
                <c:pt idx="7">
                  <c:v>1.80894</c:v>
                </c:pt>
                <c:pt idx="8">
                  <c:v>1.8708400000000001</c:v>
                </c:pt>
                <c:pt idx="9">
                  <c:v>1.84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813200000000001</c:v>
                </c:pt>
                <c:pt idx="1">
                  <c:v>1.19258</c:v>
                </c:pt>
                <c:pt idx="2">
                  <c:v>1.2360199999999999</c:v>
                </c:pt>
                <c:pt idx="3">
                  <c:v>1.28515</c:v>
                </c:pt>
                <c:pt idx="4">
                  <c:v>1.31098</c:v>
                </c:pt>
                <c:pt idx="5">
                  <c:v>1.3087299999999999</c:v>
                </c:pt>
                <c:pt idx="6">
                  <c:v>1.29237</c:v>
                </c:pt>
                <c:pt idx="7">
                  <c:v>1.3141700000000001</c:v>
                </c:pt>
                <c:pt idx="8">
                  <c:v>1.3004500000000001</c:v>
                </c:pt>
                <c:pt idx="9">
                  <c:v>1.32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6898</c:v>
                </c:pt>
                <c:pt idx="1">
                  <c:v>1.63795</c:v>
                </c:pt>
                <c:pt idx="2">
                  <c:v>1.67513</c:v>
                </c:pt>
                <c:pt idx="3">
                  <c:v>1.6908700000000001</c:v>
                </c:pt>
                <c:pt idx="4">
                  <c:v>1.8081100000000001</c:v>
                </c:pt>
                <c:pt idx="5">
                  <c:v>1.73767</c:v>
                </c:pt>
                <c:pt idx="6">
                  <c:v>1.76047</c:v>
                </c:pt>
                <c:pt idx="7">
                  <c:v>1.71733</c:v>
                </c:pt>
                <c:pt idx="8">
                  <c:v>1.72272</c:v>
                </c:pt>
                <c:pt idx="9">
                  <c:v>1.6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0326599999999999</c:v>
                </c:pt>
                <c:pt idx="1">
                  <c:v>1.90354</c:v>
                </c:pt>
                <c:pt idx="2">
                  <c:v>1.8930100000000001</c:v>
                </c:pt>
                <c:pt idx="3">
                  <c:v>1.93523</c:v>
                </c:pt>
                <c:pt idx="4">
                  <c:v>1.7814700000000001</c:v>
                </c:pt>
                <c:pt idx="5">
                  <c:v>1.7545299999999999</c:v>
                </c:pt>
                <c:pt idx="6">
                  <c:v>1.7557199999999999</c:v>
                </c:pt>
                <c:pt idx="7">
                  <c:v>1.6389499999999999</c:v>
                </c:pt>
                <c:pt idx="8">
                  <c:v>0.82228999999999997</c:v>
                </c:pt>
                <c:pt idx="9">
                  <c:v>0.988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7109000000000001</c:v>
                </c:pt>
                <c:pt idx="1">
                  <c:v>2.3572700000000002</c:v>
                </c:pt>
                <c:pt idx="2">
                  <c:v>2.0416699999999999</c:v>
                </c:pt>
                <c:pt idx="3">
                  <c:v>2.1384799999999999</c:v>
                </c:pt>
                <c:pt idx="4">
                  <c:v>1.9281600000000001</c:v>
                </c:pt>
                <c:pt idx="5">
                  <c:v>1.75088</c:v>
                </c:pt>
                <c:pt idx="6">
                  <c:v>1.69895</c:v>
                </c:pt>
                <c:pt idx="7">
                  <c:v>1.5640400000000001</c:v>
                </c:pt>
                <c:pt idx="8">
                  <c:v>0.50319999999999998</c:v>
                </c:pt>
                <c:pt idx="9">
                  <c:v>0.470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38375999999999999</c:v>
                </c:pt>
                <c:pt idx="1">
                  <c:v>0.38777</c:v>
                </c:pt>
                <c:pt idx="2">
                  <c:v>0.36962</c:v>
                </c:pt>
                <c:pt idx="3">
                  <c:v>0.32600000000000001</c:v>
                </c:pt>
                <c:pt idx="4">
                  <c:v>0.34358</c:v>
                </c:pt>
                <c:pt idx="5">
                  <c:v>0.32693</c:v>
                </c:pt>
                <c:pt idx="6">
                  <c:v>0.31809999999999999</c:v>
                </c:pt>
                <c:pt idx="7">
                  <c:v>0.35570000000000002</c:v>
                </c:pt>
                <c:pt idx="8">
                  <c:v>0.35210999999999998</c:v>
                </c:pt>
                <c:pt idx="9">
                  <c:v>0.3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2581600000000002</c:v>
                </c:pt>
                <c:pt idx="1">
                  <c:v>4.6871499999999999</c:v>
                </c:pt>
                <c:pt idx="2">
                  <c:v>4.6811499999999997</c:v>
                </c:pt>
                <c:pt idx="3">
                  <c:v>4.51905</c:v>
                </c:pt>
                <c:pt idx="4">
                  <c:v>4.7322499999999996</c:v>
                </c:pt>
                <c:pt idx="5">
                  <c:v>4.49878</c:v>
                </c:pt>
                <c:pt idx="6">
                  <c:v>3.6011500000000001</c:v>
                </c:pt>
                <c:pt idx="7">
                  <c:v>3.5175000000000001</c:v>
                </c:pt>
                <c:pt idx="8">
                  <c:v>3.4167299999999998</c:v>
                </c:pt>
                <c:pt idx="9">
                  <c:v>3.27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660100000000002</c:v>
                </c:pt>
                <c:pt idx="1">
                  <c:v>4.2543899999999999</c:v>
                </c:pt>
                <c:pt idx="2">
                  <c:v>4.5372899999999996</c:v>
                </c:pt>
                <c:pt idx="3">
                  <c:v>4.8074500000000002</c:v>
                </c:pt>
                <c:pt idx="4">
                  <c:v>4.5369000000000002</c:v>
                </c:pt>
                <c:pt idx="5">
                  <c:v>4.2951199999999998</c:v>
                </c:pt>
                <c:pt idx="6">
                  <c:v>4.0811299999999999</c:v>
                </c:pt>
                <c:pt idx="7">
                  <c:v>3.86714</c:v>
                </c:pt>
                <c:pt idx="8">
                  <c:v>3.9504800000000002</c:v>
                </c:pt>
                <c:pt idx="9">
                  <c:v>4.0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73672</c:v>
                </c:pt>
                <c:pt idx="1">
                  <c:v>2.39812</c:v>
                </c:pt>
                <c:pt idx="2">
                  <c:v>2.84206</c:v>
                </c:pt>
                <c:pt idx="3">
                  <c:v>2.82274</c:v>
                </c:pt>
                <c:pt idx="4">
                  <c:v>3.6383399999999999</c:v>
                </c:pt>
                <c:pt idx="5">
                  <c:v>4.5800999999999998</c:v>
                </c:pt>
                <c:pt idx="6">
                  <c:v>4.9080000000000004</c:v>
                </c:pt>
                <c:pt idx="7">
                  <c:v>6.6077000000000004</c:v>
                </c:pt>
                <c:pt idx="8">
                  <c:v>5.6963800000000004</c:v>
                </c:pt>
                <c:pt idx="9">
                  <c:v>7.035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6121</c:v>
                </c:pt>
                <c:pt idx="1">
                  <c:v>2.65456</c:v>
                </c:pt>
                <c:pt idx="2">
                  <c:v>2.5571899999999999</c:v>
                </c:pt>
                <c:pt idx="3">
                  <c:v>2.45146</c:v>
                </c:pt>
                <c:pt idx="4">
                  <c:v>2.49817</c:v>
                </c:pt>
                <c:pt idx="5">
                  <c:v>2.7735799999999999</c:v>
                </c:pt>
                <c:pt idx="6">
                  <c:v>2.8839700000000001</c:v>
                </c:pt>
                <c:pt idx="7">
                  <c:v>2.8178800000000002</c:v>
                </c:pt>
                <c:pt idx="8">
                  <c:v>2.8471700000000002</c:v>
                </c:pt>
                <c:pt idx="9">
                  <c:v>2.7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3549099999999998</c:v>
                </c:pt>
                <c:pt idx="1">
                  <c:v>2.72959</c:v>
                </c:pt>
                <c:pt idx="2">
                  <c:v>3.06447</c:v>
                </c:pt>
                <c:pt idx="3">
                  <c:v>3.3324500000000001</c:v>
                </c:pt>
                <c:pt idx="4">
                  <c:v>3.4641000000000002</c:v>
                </c:pt>
                <c:pt idx="5">
                  <c:v>3.5734300000000001</c:v>
                </c:pt>
                <c:pt idx="6">
                  <c:v>3.5131000000000001</c:v>
                </c:pt>
                <c:pt idx="7">
                  <c:v>3.6307</c:v>
                </c:pt>
                <c:pt idx="8">
                  <c:v>3.7462200000000001</c:v>
                </c:pt>
                <c:pt idx="9">
                  <c:v>3.86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3.19538</c:v>
                </c:pt>
                <c:pt idx="1">
                  <c:v>13.64906</c:v>
                </c:pt>
                <c:pt idx="2">
                  <c:v>13.26601</c:v>
                </c:pt>
                <c:pt idx="3">
                  <c:v>11.755789999999999</c:v>
                </c:pt>
                <c:pt idx="4">
                  <c:v>10.84037</c:v>
                </c:pt>
                <c:pt idx="5">
                  <c:v>9.8246500000000001</c:v>
                </c:pt>
                <c:pt idx="6">
                  <c:v>10.35943</c:v>
                </c:pt>
                <c:pt idx="7">
                  <c:v>9.7717200000000002</c:v>
                </c:pt>
                <c:pt idx="8">
                  <c:v>9.6866199999999996</c:v>
                </c:pt>
                <c:pt idx="9">
                  <c:v>8.9981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6.33212</c:v>
                </c:pt>
                <c:pt idx="1">
                  <c:v>16.95082</c:v>
                </c:pt>
                <c:pt idx="2">
                  <c:v>17.543890000000001</c:v>
                </c:pt>
                <c:pt idx="3">
                  <c:v>18.690280000000001</c:v>
                </c:pt>
                <c:pt idx="4">
                  <c:v>17.795559999999998</c:v>
                </c:pt>
                <c:pt idx="5">
                  <c:v>16.253599999999999</c:v>
                </c:pt>
                <c:pt idx="6">
                  <c:v>16.241689999999998</c:v>
                </c:pt>
                <c:pt idx="7">
                  <c:v>16.227180000000001</c:v>
                </c:pt>
                <c:pt idx="8">
                  <c:v>4.8345900000000004</c:v>
                </c:pt>
                <c:pt idx="9">
                  <c:v>3.5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5.836320000000001</c:v>
                </c:pt>
                <c:pt idx="1">
                  <c:v>31.06081</c:v>
                </c:pt>
                <c:pt idx="2">
                  <c:v>34.805599999999998</c:v>
                </c:pt>
                <c:pt idx="3">
                  <c:v>34.501139999999999</c:v>
                </c:pt>
                <c:pt idx="4">
                  <c:v>34.682409999999997</c:v>
                </c:pt>
                <c:pt idx="5">
                  <c:v>28.07396</c:v>
                </c:pt>
                <c:pt idx="6">
                  <c:v>27.723130000000001</c:v>
                </c:pt>
                <c:pt idx="7">
                  <c:v>32.295189999999998</c:v>
                </c:pt>
                <c:pt idx="8">
                  <c:v>9.5572900000000001</c:v>
                </c:pt>
                <c:pt idx="9">
                  <c:v>8.2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8.99579</c:v>
                </c:pt>
                <c:pt idx="1">
                  <c:v>52.846690000000002</c:v>
                </c:pt>
                <c:pt idx="2">
                  <c:v>50.811920000000001</c:v>
                </c:pt>
                <c:pt idx="3">
                  <c:v>53.620440000000002</c:v>
                </c:pt>
                <c:pt idx="4">
                  <c:v>68.47175</c:v>
                </c:pt>
                <c:pt idx="5">
                  <c:v>53.580869999999997</c:v>
                </c:pt>
                <c:pt idx="6">
                  <c:v>44.251539999999999</c:v>
                </c:pt>
                <c:pt idx="7">
                  <c:v>46.891979999999997</c:v>
                </c:pt>
                <c:pt idx="8">
                  <c:v>45.713760000000001</c:v>
                </c:pt>
                <c:pt idx="9">
                  <c:v>44.17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4.80855</c:v>
                </c:pt>
                <c:pt idx="1">
                  <c:v>25.549859999999999</c:v>
                </c:pt>
                <c:pt idx="2">
                  <c:v>26.0123</c:v>
                </c:pt>
                <c:pt idx="3">
                  <c:v>24.523289999999999</c:v>
                </c:pt>
                <c:pt idx="4">
                  <c:v>21.445509999999999</c:v>
                </c:pt>
                <c:pt idx="5">
                  <c:v>24.263860000000001</c:v>
                </c:pt>
                <c:pt idx="6">
                  <c:v>21.621449999999999</c:v>
                </c:pt>
                <c:pt idx="7">
                  <c:v>20.222390000000001</c:v>
                </c:pt>
                <c:pt idx="8">
                  <c:v>20.557749999999999</c:v>
                </c:pt>
                <c:pt idx="9">
                  <c:v>19.318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28653</c:v>
                </c:pt>
                <c:pt idx="1">
                  <c:v>4.7379100000000003</c:v>
                </c:pt>
                <c:pt idx="2">
                  <c:v>5.3597099999999998</c:v>
                </c:pt>
                <c:pt idx="3">
                  <c:v>5.8575699999999999</c:v>
                </c:pt>
                <c:pt idx="4">
                  <c:v>5.8476299999999997</c:v>
                </c:pt>
                <c:pt idx="5">
                  <c:v>6.0792999999999999</c:v>
                </c:pt>
                <c:pt idx="6">
                  <c:v>11.721410000000001</c:v>
                </c:pt>
                <c:pt idx="7">
                  <c:v>73.407589999999999</c:v>
                </c:pt>
                <c:pt idx="8">
                  <c:v>88.005809999999997</c:v>
                </c:pt>
                <c:pt idx="9">
                  <c:v>105.6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51286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35023</c:v>
                </c:pt>
                <c:pt idx="9">
                  <c:v>1.36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5.428970000000007</c:v>
                </c:pt>
                <c:pt idx="1">
                  <c:v>71.847700000000003</c:v>
                </c:pt>
                <c:pt idx="2">
                  <c:v>74.801699999999997</c:v>
                </c:pt>
                <c:pt idx="3">
                  <c:v>74.928280000000001</c:v>
                </c:pt>
                <c:pt idx="4">
                  <c:v>69.05068</c:v>
                </c:pt>
                <c:pt idx="5">
                  <c:v>65.208820000000003</c:v>
                </c:pt>
                <c:pt idx="6">
                  <c:v>55.150709999999997</c:v>
                </c:pt>
                <c:pt idx="7">
                  <c:v>47.977780000000003</c:v>
                </c:pt>
                <c:pt idx="8">
                  <c:v>56.359319999999997</c:v>
                </c:pt>
                <c:pt idx="9">
                  <c:v>65.4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5.008240000000001</c:v>
                </c:pt>
                <c:pt idx="1">
                  <c:v>15.314069999999999</c:v>
                </c:pt>
                <c:pt idx="2">
                  <c:v>15.76694</c:v>
                </c:pt>
                <c:pt idx="3">
                  <c:v>15.884259999999999</c:v>
                </c:pt>
                <c:pt idx="4">
                  <c:v>16.7974</c:v>
                </c:pt>
                <c:pt idx="5">
                  <c:v>15.651160000000001</c:v>
                </c:pt>
                <c:pt idx="6">
                  <c:v>15.286519999999999</c:v>
                </c:pt>
                <c:pt idx="7">
                  <c:v>14.67639</c:v>
                </c:pt>
                <c:pt idx="8">
                  <c:v>16.169699999999999</c:v>
                </c:pt>
                <c:pt idx="9">
                  <c:v>17.19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9.003419999999998</c:v>
                </c:pt>
                <c:pt idx="1">
                  <c:v>21.977609999999999</c:v>
                </c:pt>
                <c:pt idx="2">
                  <c:v>24.456579999999999</c:v>
                </c:pt>
                <c:pt idx="3">
                  <c:v>28.710799999999999</c:v>
                </c:pt>
                <c:pt idx="4">
                  <c:v>29.759499999999999</c:v>
                </c:pt>
                <c:pt idx="5">
                  <c:v>29.752189999999999</c:v>
                </c:pt>
                <c:pt idx="6">
                  <c:v>30.905449999999998</c:v>
                </c:pt>
                <c:pt idx="7">
                  <c:v>27.868300000000001</c:v>
                </c:pt>
                <c:pt idx="8">
                  <c:v>7.5300799999999999</c:v>
                </c:pt>
                <c:pt idx="9">
                  <c:v>6.86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7.820080000000004</c:v>
                </c:pt>
                <c:pt idx="1">
                  <c:v>76.903540000000007</c:v>
                </c:pt>
                <c:pt idx="2">
                  <c:v>79.21951</c:v>
                </c:pt>
                <c:pt idx="3">
                  <c:v>76.904269999999997</c:v>
                </c:pt>
                <c:pt idx="4">
                  <c:v>70.981660000000005</c:v>
                </c:pt>
                <c:pt idx="5">
                  <c:v>64.691720000000004</c:v>
                </c:pt>
                <c:pt idx="6">
                  <c:v>59.695659999999997</c:v>
                </c:pt>
                <c:pt idx="7">
                  <c:v>30.788869999999999</c:v>
                </c:pt>
                <c:pt idx="8">
                  <c:v>5.1562400000000004</c:v>
                </c:pt>
                <c:pt idx="9">
                  <c:v>3.6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056.3</c:v>
                </c:pt>
                <c:pt idx="1">
                  <c:v>3234.7457599999998</c:v>
                </c:pt>
                <c:pt idx="2">
                  <c:v>3426</c:v>
                </c:pt>
                <c:pt idx="3">
                  <c:v>2493.5899599999998</c:v>
                </c:pt>
                <c:pt idx="4">
                  <c:v>2491.8510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1.036670000000001</c:v>
                </c:pt>
                <c:pt idx="1">
                  <c:v>21.72964</c:v>
                </c:pt>
                <c:pt idx="2">
                  <c:v>23.579640000000001</c:v>
                </c:pt>
                <c:pt idx="3">
                  <c:v>24.26585</c:v>
                </c:pt>
                <c:pt idx="4">
                  <c:v>25.830110000000001</c:v>
                </c:pt>
                <c:pt idx="5">
                  <c:v>22.543559999999999</c:v>
                </c:pt>
                <c:pt idx="6">
                  <c:v>17.904789999999998</c:v>
                </c:pt>
                <c:pt idx="7">
                  <c:v>18.0185</c:v>
                </c:pt>
                <c:pt idx="8">
                  <c:v>18.57696</c:v>
                </c:pt>
                <c:pt idx="9">
                  <c:v>19.08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8420500000000004</c:v>
                </c:pt>
                <c:pt idx="1">
                  <c:v>6.1834699999999998</c:v>
                </c:pt>
                <c:pt idx="2">
                  <c:v>6.16</c:v>
                </c:pt>
                <c:pt idx="3">
                  <c:v>5.8756000000000004</c:v>
                </c:pt>
                <c:pt idx="4">
                  <c:v>5.3490099999999998</c:v>
                </c:pt>
                <c:pt idx="5">
                  <c:v>5.1476699999999997</c:v>
                </c:pt>
                <c:pt idx="6">
                  <c:v>4.9815100000000001</c:v>
                </c:pt>
                <c:pt idx="7">
                  <c:v>4.9153900000000004</c:v>
                </c:pt>
                <c:pt idx="8">
                  <c:v>5.0420600000000002</c:v>
                </c:pt>
                <c:pt idx="9">
                  <c:v>5.07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0.55674000000000001</c:v>
                </c:pt>
                <c:pt idx="1">
                  <c:v>1.0397400000000001</c:v>
                </c:pt>
                <c:pt idx="2">
                  <c:v>6.4487300000000003</c:v>
                </c:pt>
                <c:pt idx="3">
                  <c:v>9.0386799999999994</c:v>
                </c:pt>
                <c:pt idx="4">
                  <c:v>4.1996599999999997</c:v>
                </c:pt>
                <c:pt idx="5">
                  <c:v>2.21353</c:v>
                </c:pt>
                <c:pt idx="6">
                  <c:v>1.9251</c:v>
                </c:pt>
                <c:pt idx="7">
                  <c:v>1.8269500000000001</c:v>
                </c:pt>
                <c:pt idx="8">
                  <c:v>1.74678</c:v>
                </c:pt>
                <c:pt idx="9">
                  <c:v>3.412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4382000000000001</c:v>
                </c:pt>
                <c:pt idx="1">
                  <c:v>6.1895100000000003</c:v>
                </c:pt>
                <c:pt idx="2">
                  <c:v>6.1699099999999998</c:v>
                </c:pt>
                <c:pt idx="3">
                  <c:v>6.3925200000000002</c:v>
                </c:pt>
                <c:pt idx="4">
                  <c:v>6.1849100000000004</c:v>
                </c:pt>
                <c:pt idx="5">
                  <c:v>6.1929999999999996</c:v>
                </c:pt>
                <c:pt idx="6">
                  <c:v>6.1885899999999996</c:v>
                </c:pt>
                <c:pt idx="7">
                  <c:v>5.8125400000000003</c:v>
                </c:pt>
                <c:pt idx="8">
                  <c:v>6.0481499999999997</c:v>
                </c:pt>
                <c:pt idx="9">
                  <c:v>5.89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90801</c:v>
                </c:pt>
                <c:pt idx="1">
                  <c:v>3.1631300000000002</c:v>
                </c:pt>
                <c:pt idx="2">
                  <c:v>3.1874400000000001</c:v>
                </c:pt>
                <c:pt idx="3">
                  <c:v>3.1727599999999998</c:v>
                </c:pt>
                <c:pt idx="4">
                  <c:v>3.0786899999999999</c:v>
                </c:pt>
                <c:pt idx="5">
                  <c:v>3.0732599999999999</c:v>
                </c:pt>
                <c:pt idx="6">
                  <c:v>3.0204200000000001</c:v>
                </c:pt>
                <c:pt idx="7">
                  <c:v>2.8731800000000001</c:v>
                </c:pt>
                <c:pt idx="8">
                  <c:v>2.8705699999999998</c:v>
                </c:pt>
                <c:pt idx="9">
                  <c:v>2.9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51307000000000003</c:v>
                </c:pt>
                <c:pt idx="1">
                  <c:v>0.58003000000000005</c:v>
                </c:pt>
                <c:pt idx="2">
                  <c:v>0.64553000000000005</c:v>
                </c:pt>
                <c:pt idx="3">
                  <c:v>0.59272000000000002</c:v>
                </c:pt>
                <c:pt idx="4">
                  <c:v>0.68796999999999997</c:v>
                </c:pt>
                <c:pt idx="5">
                  <c:v>0.73421999999999998</c:v>
                </c:pt>
                <c:pt idx="6">
                  <c:v>0.72907</c:v>
                </c:pt>
                <c:pt idx="7">
                  <c:v>0.70238</c:v>
                </c:pt>
                <c:pt idx="8">
                  <c:v>0.70279999999999998</c:v>
                </c:pt>
                <c:pt idx="9">
                  <c:v>0.719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67935000000000001</c:v>
                </c:pt>
                <c:pt idx="1">
                  <c:v>0.64217000000000002</c:v>
                </c:pt>
                <c:pt idx="2">
                  <c:v>0.55754000000000004</c:v>
                </c:pt>
                <c:pt idx="3">
                  <c:v>0.57904</c:v>
                </c:pt>
                <c:pt idx="4">
                  <c:v>0.61821000000000004</c:v>
                </c:pt>
                <c:pt idx="5">
                  <c:v>0.62956999999999996</c:v>
                </c:pt>
                <c:pt idx="6">
                  <c:v>0.59711000000000003</c:v>
                </c:pt>
                <c:pt idx="7">
                  <c:v>0.61692000000000002</c:v>
                </c:pt>
                <c:pt idx="8">
                  <c:v>0.73597999999999997</c:v>
                </c:pt>
                <c:pt idx="9">
                  <c:v>0.76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64734999999999998</c:v>
                </c:pt>
                <c:pt idx="1">
                  <c:v>0.60136999999999996</c:v>
                </c:pt>
                <c:pt idx="2">
                  <c:v>0.46927999999999997</c:v>
                </c:pt>
                <c:pt idx="3">
                  <c:v>0.79700000000000004</c:v>
                </c:pt>
                <c:pt idx="4">
                  <c:v>0.54583999999999999</c:v>
                </c:pt>
                <c:pt idx="5">
                  <c:v>0.57738999999999996</c:v>
                </c:pt>
                <c:pt idx="6">
                  <c:v>0.47098000000000001</c:v>
                </c:pt>
                <c:pt idx="7">
                  <c:v>0.65971000000000002</c:v>
                </c:pt>
                <c:pt idx="8">
                  <c:v>0.74731999999999998</c:v>
                </c:pt>
                <c:pt idx="9">
                  <c:v>0.794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3979999999999995</c:v>
                </c:pt>
                <c:pt idx="1">
                  <c:v>0.40527999999999997</c:v>
                </c:pt>
                <c:pt idx="2">
                  <c:v>0.28682999999999997</c:v>
                </c:pt>
                <c:pt idx="3">
                  <c:v>0.51041999999999998</c:v>
                </c:pt>
                <c:pt idx="4">
                  <c:v>0.48832999999999999</c:v>
                </c:pt>
                <c:pt idx="5">
                  <c:v>0.49447000000000002</c:v>
                </c:pt>
                <c:pt idx="6">
                  <c:v>0.43580999999999998</c:v>
                </c:pt>
                <c:pt idx="7">
                  <c:v>0.52020999999999995</c:v>
                </c:pt>
                <c:pt idx="8">
                  <c:v>0.46039000000000002</c:v>
                </c:pt>
                <c:pt idx="9">
                  <c:v>0.556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727899999999999</c:v>
                </c:pt>
                <c:pt idx="1">
                  <c:v>0.72921999999999998</c:v>
                </c:pt>
                <c:pt idx="2">
                  <c:v>0.71218999999999999</c:v>
                </c:pt>
                <c:pt idx="3">
                  <c:v>0.72126000000000001</c:v>
                </c:pt>
                <c:pt idx="4">
                  <c:v>0.64988999999999997</c:v>
                </c:pt>
                <c:pt idx="5">
                  <c:v>0.80486000000000002</c:v>
                </c:pt>
                <c:pt idx="6">
                  <c:v>0.92586999999999997</c:v>
                </c:pt>
                <c:pt idx="7">
                  <c:v>0.94247000000000003</c:v>
                </c:pt>
                <c:pt idx="8">
                  <c:v>0.82540999999999998</c:v>
                </c:pt>
                <c:pt idx="9">
                  <c:v>0.86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129100000000002</c:v>
                </c:pt>
                <c:pt idx="1">
                  <c:v>2.56732</c:v>
                </c:pt>
                <c:pt idx="2">
                  <c:v>2.1592199999999999</c:v>
                </c:pt>
                <c:pt idx="3">
                  <c:v>2.2825700000000002</c:v>
                </c:pt>
                <c:pt idx="4">
                  <c:v>2.0574599999999998</c:v>
                </c:pt>
                <c:pt idx="5">
                  <c:v>1.86571</c:v>
                </c:pt>
                <c:pt idx="6">
                  <c:v>1.03538</c:v>
                </c:pt>
                <c:pt idx="7">
                  <c:v>1.0703199999999999</c:v>
                </c:pt>
                <c:pt idx="8">
                  <c:v>1.06507</c:v>
                </c:pt>
                <c:pt idx="9">
                  <c:v>0.997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6471200000000001</c:v>
                </c:pt>
                <c:pt idx="1">
                  <c:v>3.48143</c:v>
                </c:pt>
                <c:pt idx="2">
                  <c:v>4.1824700000000004</c:v>
                </c:pt>
                <c:pt idx="3">
                  <c:v>4.0564799999999996</c:v>
                </c:pt>
                <c:pt idx="4">
                  <c:v>3.2157399999999998</c:v>
                </c:pt>
                <c:pt idx="5">
                  <c:v>1.6538299999999999</c:v>
                </c:pt>
                <c:pt idx="6">
                  <c:v>1.82193</c:v>
                </c:pt>
                <c:pt idx="7">
                  <c:v>1.52234</c:v>
                </c:pt>
                <c:pt idx="8">
                  <c:v>1.3894200000000001</c:v>
                </c:pt>
                <c:pt idx="9">
                  <c:v>1.3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62656</c:v>
                </c:pt>
                <c:pt idx="1">
                  <c:v>1.70933</c:v>
                </c:pt>
                <c:pt idx="2">
                  <c:v>1.15133</c:v>
                </c:pt>
                <c:pt idx="3">
                  <c:v>1.1679900000000001</c:v>
                </c:pt>
                <c:pt idx="4">
                  <c:v>0.90576999999999996</c:v>
                </c:pt>
                <c:pt idx="5">
                  <c:v>1.1608700000000001</c:v>
                </c:pt>
                <c:pt idx="6">
                  <c:v>1.11947</c:v>
                </c:pt>
                <c:pt idx="7">
                  <c:v>0.94357000000000002</c:v>
                </c:pt>
                <c:pt idx="8">
                  <c:v>0.96077000000000001</c:v>
                </c:pt>
                <c:pt idx="9">
                  <c:v>0.83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4236</c:v>
                </c:pt>
                <c:pt idx="1">
                  <c:v>1.38229</c:v>
                </c:pt>
                <c:pt idx="2">
                  <c:v>1.40141</c:v>
                </c:pt>
                <c:pt idx="3">
                  <c:v>1.55192</c:v>
                </c:pt>
                <c:pt idx="4">
                  <c:v>1.51729</c:v>
                </c:pt>
                <c:pt idx="5">
                  <c:v>1.6906399999999999</c:v>
                </c:pt>
                <c:pt idx="6">
                  <c:v>1.33589</c:v>
                </c:pt>
                <c:pt idx="7">
                  <c:v>1.3504499999999999</c:v>
                </c:pt>
                <c:pt idx="8">
                  <c:v>1.4763500000000001</c:v>
                </c:pt>
                <c:pt idx="9">
                  <c:v>1.4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0208000000000002</c:v>
                </c:pt>
                <c:pt idx="1">
                  <c:v>0.34031</c:v>
                </c:pt>
                <c:pt idx="2">
                  <c:v>0.35186000000000001</c:v>
                </c:pt>
                <c:pt idx="3">
                  <c:v>0.34386</c:v>
                </c:pt>
                <c:pt idx="4">
                  <c:v>0.44024000000000002</c:v>
                </c:pt>
                <c:pt idx="5">
                  <c:v>0.45495000000000002</c:v>
                </c:pt>
                <c:pt idx="6">
                  <c:v>0.46035999999999999</c:v>
                </c:pt>
                <c:pt idx="7">
                  <c:v>0.43701000000000001</c:v>
                </c:pt>
                <c:pt idx="8">
                  <c:v>0.46572000000000002</c:v>
                </c:pt>
                <c:pt idx="9">
                  <c:v>0.4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9452999999999999</c:v>
                </c:pt>
                <c:pt idx="1">
                  <c:v>0.36048000000000002</c:v>
                </c:pt>
                <c:pt idx="2">
                  <c:v>0.29931000000000002</c:v>
                </c:pt>
                <c:pt idx="3">
                  <c:v>0.30715999999999999</c:v>
                </c:pt>
                <c:pt idx="4">
                  <c:v>0.35733999999999999</c:v>
                </c:pt>
                <c:pt idx="5">
                  <c:v>0.36293999999999998</c:v>
                </c:pt>
                <c:pt idx="6">
                  <c:v>0.32728000000000002</c:v>
                </c:pt>
                <c:pt idx="7">
                  <c:v>0.33038000000000001</c:v>
                </c:pt>
                <c:pt idx="8">
                  <c:v>0.56279000000000001</c:v>
                </c:pt>
                <c:pt idx="9">
                  <c:v>0.576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6614</c:v>
                </c:pt>
                <c:pt idx="1">
                  <c:v>0.41527999999999998</c:v>
                </c:pt>
                <c:pt idx="2">
                  <c:v>0.30421999999999999</c:v>
                </c:pt>
                <c:pt idx="3">
                  <c:v>0.4985</c:v>
                </c:pt>
                <c:pt idx="4">
                  <c:v>0.27066000000000001</c:v>
                </c:pt>
                <c:pt idx="5">
                  <c:v>0.3367</c:v>
                </c:pt>
                <c:pt idx="6">
                  <c:v>0.29815999999999998</c:v>
                </c:pt>
                <c:pt idx="7">
                  <c:v>0.35605999999999999</c:v>
                </c:pt>
                <c:pt idx="8">
                  <c:v>0.44374999999999998</c:v>
                </c:pt>
                <c:pt idx="9">
                  <c:v>0.363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40789999999999998</c:v>
                </c:pt>
                <c:pt idx="1">
                  <c:v>0.26755000000000001</c:v>
                </c:pt>
                <c:pt idx="2">
                  <c:v>0.11733</c:v>
                </c:pt>
                <c:pt idx="3">
                  <c:v>0.35249000000000003</c:v>
                </c:pt>
                <c:pt idx="4">
                  <c:v>0.36597000000000002</c:v>
                </c:pt>
                <c:pt idx="5">
                  <c:v>0.36781999999999998</c:v>
                </c:pt>
                <c:pt idx="6">
                  <c:v>0.28882000000000002</c:v>
                </c:pt>
                <c:pt idx="7">
                  <c:v>0.36181999999999997</c:v>
                </c:pt>
                <c:pt idx="8">
                  <c:v>0.28094999999999998</c:v>
                </c:pt>
                <c:pt idx="9">
                  <c:v>0.343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1213999999999997</c:v>
                </c:pt>
                <c:pt idx="1">
                  <c:v>0.53878999999999999</c:v>
                </c:pt>
                <c:pt idx="2">
                  <c:v>0.45573999999999998</c:v>
                </c:pt>
                <c:pt idx="3">
                  <c:v>0.45162000000000002</c:v>
                </c:pt>
                <c:pt idx="4">
                  <c:v>0.48764999999999997</c:v>
                </c:pt>
                <c:pt idx="5">
                  <c:v>0.51981999999999995</c:v>
                </c:pt>
                <c:pt idx="6">
                  <c:v>0.63095999999999997</c:v>
                </c:pt>
                <c:pt idx="7">
                  <c:v>0.69610000000000005</c:v>
                </c:pt>
                <c:pt idx="8">
                  <c:v>0.59363999999999995</c:v>
                </c:pt>
                <c:pt idx="9">
                  <c:v>0.640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0516</c:v>
                </c:pt>
                <c:pt idx="1">
                  <c:v>1.8797200000000001</c:v>
                </c:pt>
                <c:pt idx="2">
                  <c:v>1.5184500000000001</c:v>
                </c:pt>
                <c:pt idx="3">
                  <c:v>1.53369</c:v>
                </c:pt>
                <c:pt idx="4">
                  <c:v>1.32664</c:v>
                </c:pt>
                <c:pt idx="5">
                  <c:v>1.11893</c:v>
                </c:pt>
                <c:pt idx="6">
                  <c:v>0.27173000000000003</c:v>
                </c:pt>
                <c:pt idx="7">
                  <c:v>0.39815</c:v>
                </c:pt>
                <c:pt idx="8">
                  <c:v>0.40316000000000002</c:v>
                </c:pt>
                <c:pt idx="9">
                  <c:v>0.32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6858599999999999</c:v>
                </c:pt>
                <c:pt idx="1">
                  <c:v>3.2273999999999998</c:v>
                </c:pt>
                <c:pt idx="2">
                  <c:v>3.8357800000000002</c:v>
                </c:pt>
                <c:pt idx="3">
                  <c:v>3.7719100000000001</c:v>
                </c:pt>
                <c:pt idx="4">
                  <c:v>2.8887200000000002</c:v>
                </c:pt>
                <c:pt idx="5">
                  <c:v>1.3510800000000001</c:v>
                </c:pt>
                <c:pt idx="6">
                  <c:v>1.42014</c:v>
                </c:pt>
                <c:pt idx="7">
                  <c:v>1.15046</c:v>
                </c:pt>
                <c:pt idx="8">
                  <c:v>1.1353899999999999</c:v>
                </c:pt>
                <c:pt idx="9">
                  <c:v>1.11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9246999999999999</c:v>
                </c:pt>
                <c:pt idx="1">
                  <c:v>0.87258999999999998</c:v>
                </c:pt>
                <c:pt idx="2">
                  <c:v>0.54203000000000001</c:v>
                </c:pt>
                <c:pt idx="3">
                  <c:v>0.13420000000000001</c:v>
                </c:pt>
                <c:pt idx="4">
                  <c:v>0.13900000000000001</c:v>
                </c:pt>
                <c:pt idx="5">
                  <c:v>0.28425</c:v>
                </c:pt>
                <c:pt idx="6">
                  <c:v>0.37885999999999997</c:v>
                </c:pt>
                <c:pt idx="7">
                  <c:v>0.25663000000000002</c:v>
                </c:pt>
                <c:pt idx="8">
                  <c:v>0.27367000000000002</c:v>
                </c:pt>
                <c:pt idx="9">
                  <c:v>0.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5809</c:v>
                </c:pt>
                <c:pt idx="1">
                  <c:v>0.36104999999999998</c:v>
                </c:pt>
                <c:pt idx="2">
                  <c:v>0.51014000000000004</c:v>
                </c:pt>
                <c:pt idx="3">
                  <c:v>0.43487999999999999</c:v>
                </c:pt>
                <c:pt idx="4">
                  <c:v>0.47344999999999998</c:v>
                </c:pt>
                <c:pt idx="5">
                  <c:v>0.52610999999999997</c:v>
                </c:pt>
                <c:pt idx="6">
                  <c:v>0.29103000000000001</c:v>
                </c:pt>
                <c:pt idx="7">
                  <c:v>0.32212000000000002</c:v>
                </c:pt>
                <c:pt idx="8">
                  <c:v>0.35103000000000001</c:v>
                </c:pt>
                <c:pt idx="9">
                  <c:v>0.29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8.2100000000000003E-3</c:v>
                </c:pt>
                <c:pt idx="1">
                  <c:v>7.9339999999999994E-2</c:v>
                </c:pt>
                <c:pt idx="2">
                  <c:v>0.14349999999999999</c:v>
                </c:pt>
                <c:pt idx="3">
                  <c:v>1.04E-2</c:v>
                </c:pt>
                <c:pt idx="4">
                  <c:v>0.10566</c:v>
                </c:pt>
                <c:pt idx="5">
                  <c:v>0.12255000000000001</c:v>
                </c:pt>
                <c:pt idx="6">
                  <c:v>0.10258</c:v>
                </c:pt>
                <c:pt idx="7">
                  <c:v>7.9780000000000004E-2</c:v>
                </c:pt>
                <c:pt idx="8">
                  <c:v>0.18176</c:v>
                </c:pt>
                <c:pt idx="9">
                  <c:v>7.5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8.7400000000000005E-2</c:v>
                </c:pt>
                <c:pt idx="1">
                  <c:v>8.6400000000000005E-2</c:v>
                </c:pt>
                <c:pt idx="2">
                  <c:v>9.1020000000000004E-2</c:v>
                </c:pt>
                <c:pt idx="3">
                  <c:v>7.9269999999999993E-2</c:v>
                </c:pt>
                <c:pt idx="4">
                  <c:v>0.13256000000000001</c:v>
                </c:pt>
                <c:pt idx="5">
                  <c:v>0.14616999999999999</c:v>
                </c:pt>
                <c:pt idx="6">
                  <c:v>0.12146999999999999</c:v>
                </c:pt>
                <c:pt idx="7">
                  <c:v>0.11594</c:v>
                </c:pt>
                <c:pt idx="8">
                  <c:v>0.19524</c:v>
                </c:pt>
                <c:pt idx="9">
                  <c:v>0.126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2087999999999999</c:v>
                </c:pt>
                <c:pt idx="1">
                  <c:v>0.25606000000000001</c:v>
                </c:pt>
                <c:pt idx="2">
                  <c:v>0.22689999999999999</c:v>
                </c:pt>
                <c:pt idx="3">
                  <c:v>0.38318000000000002</c:v>
                </c:pt>
                <c:pt idx="4">
                  <c:v>0.24041000000000001</c:v>
                </c:pt>
                <c:pt idx="5">
                  <c:v>0.32190000000000002</c:v>
                </c:pt>
                <c:pt idx="6">
                  <c:v>0.28881000000000001</c:v>
                </c:pt>
                <c:pt idx="7">
                  <c:v>0.24284</c:v>
                </c:pt>
                <c:pt idx="8">
                  <c:v>0.40723999999999999</c:v>
                </c:pt>
                <c:pt idx="9">
                  <c:v>8.41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71479000000000004</c:v>
                </c:pt>
                <c:pt idx="1">
                  <c:v>0.46494000000000002</c:v>
                </c:pt>
                <c:pt idx="2">
                  <c:v>0.23024</c:v>
                </c:pt>
                <c:pt idx="3">
                  <c:v>0.53068000000000004</c:v>
                </c:pt>
                <c:pt idx="4">
                  <c:v>0.24071999999999999</c:v>
                </c:pt>
                <c:pt idx="5">
                  <c:v>0.36355999999999999</c:v>
                </c:pt>
                <c:pt idx="6">
                  <c:v>0.29226999999999997</c:v>
                </c:pt>
                <c:pt idx="7">
                  <c:v>0.34720000000000001</c:v>
                </c:pt>
                <c:pt idx="8">
                  <c:v>0.36534</c:v>
                </c:pt>
                <c:pt idx="9">
                  <c:v>0.48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2814999999999999</c:v>
                </c:pt>
                <c:pt idx="1">
                  <c:v>0.14330999999999999</c:v>
                </c:pt>
                <c:pt idx="2">
                  <c:v>0.18198</c:v>
                </c:pt>
                <c:pt idx="3">
                  <c:v>0.27049000000000001</c:v>
                </c:pt>
                <c:pt idx="4">
                  <c:v>0.23598</c:v>
                </c:pt>
                <c:pt idx="5">
                  <c:v>0.14651</c:v>
                </c:pt>
                <c:pt idx="6">
                  <c:v>0.15608</c:v>
                </c:pt>
                <c:pt idx="7">
                  <c:v>0.20477000000000001</c:v>
                </c:pt>
                <c:pt idx="8">
                  <c:v>0.16242000000000001</c:v>
                </c:pt>
                <c:pt idx="9">
                  <c:v>8.84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2114999999999998</c:v>
                </c:pt>
                <c:pt idx="1">
                  <c:v>0.62639999999999996</c:v>
                </c:pt>
                <c:pt idx="2">
                  <c:v>0.45709</c:v>
                </c:pt>
                <c:pt idx="3">
                  <c:v>0.49864999999999998</c:v>
                </c:pt>
                <c:pt idx="4">
                  <c:v>0.51948000000000005</c:v>
                </c:pt>
                <c:pt idx="5">
                  <c:v>0.43570999999999999</c:v>
                </c:pt>
                <c:pt idx="6">
                  <c:v>0.84850999999999999</c:v>
                </c:pt>
                <c:pt idx="7">
                  <c:v>0.54737999999999998</c:v>
                </c:pt>
                <c:pt idx="8">
                  <c:v>0.42565999999999998</c:v>
                </c:pt>
                <c:pt idx="9">
                  <c:v>0.38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3455999999999999</c:v>
                </c:pt>
                <c:pt idx="1">
                  <c:v>0.20942</c:v>
                </c:pt>
                <c:pt idx="2">
                  <c:v>-0.22641</c:v>
                </c:pt>
                <c:pt idx="3">
                  <c:v>6.9750000000000006E-2</c:v>
                </c:pt>
                <c:pt idx="4">
                  <c:v>0.20574000000000001</c:v>
                </c:pt>
                <c:pt idx="5">
                  <c:v>0.14263000000000001</c:v>
                </c:pt>
                <c:pt idx="6">
                  <c:v>0.35592000000000001</c:v>
                </c:pt>
                <c:pt idx="7">
                  <c:v>0.42766999999999999</c:v>
                </c:pt>
                <c:pt idx="8">
                  <c:v>0.24446999999999999</c:v>
                </c:pt>
                <c:pt idx="9">
                  <c:v>5.8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919999999999999</c:v>
                </c:pt>
                <c:pt idx="1">
                  <c:v>0.52344000000000002</c:v>
                </c:pt>
                <c:pt idx="2">
                  <c:v>0.38035000000000002</c:v>
                </c:pt>
                <c:pt idx="3">
                  <c:v>0.37952000000000002</c:v>
                </c:pt>
                <c:pt idx="4">
                  <c:v>0.51029000000000002</c:v>
                </c:pt>
                <c:pt idx="5">
                  <c:v>0.38045000000000001</c:v>
                </c:pt>
                <c:pt idx="6">
                  <c:v>0.47203000000000001</c:v>
                </c:pt>
                <c:pt idx="7">
                  <c:v>0.42842999999999998</c:v>
                </c:pt>
                <c:pt idx="8">
                  <c:v>0.53134000000000003</c:v>
                </c:pt>
                <c:pt idx="9">
                  <c:v>0.397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9219999999999999</c:v>
                </c:pt>
                <c:pt idx="1">
                  <c:v>0.30174000000000001</c:v>
                </c:pt>
                <c:pt idx="2">
                  <c:v>0.34695999999999999</c:v>
                </c:pt>
                <c:pt idx="3">
                  <c:v>0.42936000000000002</c:v>
                </c:pt>
                <c:pt idx="4">
                  <c:v>0.44516</c:v>
                </c:pt>
                <c:pt idx="5">
                  <c:v>0.53378999999999999</c:v>
                </c:pt>
                <c:pt idx="6">
                  <c:v>0.34637000000000001</c:v>
                </c:pt>
                <c:pt idx="7">
                  <c:v>0.31892999999999999</c:v>
                </c:pt>
                <c:pt idx="8">
                  <c:v>0.38153999999999999</c:v>
                </c:pt>
                <c:pt idx="9">
                  <c:v>0.3316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4.852877177089162E-2</c:v>
                </c:pt>
                <c:pt idx="1">
                  <c:v>2.7433767364722487E-3</c:v>
                </c:pt>
                <c:pt idx="2">
                  <c:v>4.8350949539323576E-2</c:v>
                </c:pt>
                <c:pt idx="3">
                  <c:v>2.1131299089909381E-2</c:v>
                </c:pt>
                <c:pt idx="4">
                  <c:v>1.7281583201605846E-2</c:v>
                </c:pt>
                <c:pt idx="5">
                  <c:v>2.3167294072163148E-2</c:v>
                </c:pt>
                <c:pt idx="6">
                  <c:v>1.9673427601840592E-2</c:v>
                </c:pt>
                <c:pt idx="7">
                  <c:v>1.1363060065621135E-2</c:v>
                </c:pt>
                <c:pt idx="8">
                  <c:v>-6.5227825141625723E-4</c:v>
                </c:pt>
                <c:pt idx="9">
                  <c:v>9.9382414921582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166555987730449E-2</c:v>
                </c:pt>
                <c:pt idx="1">
                  <c:v>1.1600676896078219E-2</c:v>
                </c:pt>
                <c:pt idx="2">
                  <c:v>2.5141127934384909E-2</c:v>
                </c:pt>
                <c:pt idx="3">
                  <c:v>1.5475812570214126E-2</c:v>
                </c:pt>
                <c:pt idx="4">
                  <c:v>3.4480886699752723E-2</c:v>
                </c:pt>
                <c:pt idx="5">
                  <c:v>2.2792364543007686E-2</c:v>
                </c:pt>
                <c:pt idx="6">
                  <c:v>2.9307415771358581E-2</c:v>
                </c:pt>
                <c:pt idx="7">
                  <c:v>2.9368057585942766E-2</c:v>
                </c:pt>
                <c:pt idx="8">
                  <c:v>3.0740324165953743E-2</c:v>
                </c:pt>
                <c:pt idx="9">
                  <c:v>2.843676730244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1691034759513589E-2</c:v>
                </c:pt>
                <c:pt idx="1">
                  <c:v>2.1503904913642274E-2</c:v>
                </c:pt>
                <c:pt idx="2">
                  <c:v>2.0049578489991459E-2</c:v>
                </c:pt>
                <c:pt idx="3">
                  <c:v>2.4499927700390417E-2</c:v>
                </c:pt>
                <c:pt idx="4">
                  <c:v>3.1747072599531613E-2</c:v>
                </c:pt>
                <c:pt idx="5">
                  <c:v>2.8124141228409224E-2</c:v>
                </c:pt>
                <c:pt idx="6">
                  <c:v>2.6173228686480476E-2</c:v>
                </c:pt>
                <c:pt idx="7">
                  <c:v>3.09264792309684E-2</c:v>
                </c:pt>
                <c:pt idx="8">
                  <c:v>3.0494495839174629E-2</c:v>
                </c:pt>
                <c:pt idx="9">
                  <c:v>1.2546444181353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109372294550761E-2</c:v>
                </c:pt>
                <c:pt idx="1">
                  <c:v>4.4002335505562498E-2</c:v>
                </c:pt>
                <c:pt idx="2">
                  <c:v>3.8496520666290286E-2</c:v>
                </c:pt>
                <c:pt idx="3">
                  <c:v>3.3768417619576246E-2</c:v>
                </c:pt>
                <c:pt idx="4">
                  <c:v>3.386009386159012E-2</c:v>
                </c:pt>
                <c:pt idx="5">
                  <c:v>2.9332575192657279E-2</c:v>
                </c:pt>
                <c:pt idx="6">
                  <c:v>2.5643855011415688E-2</c:v>
                </c:pt>
                <c:pt idx="7">
                  <c:v>2.8634702534753247E-2</c:v>
                </c:pt>
                <c:pt idx="8">
                  <c:v>2.8327121573722736E-2</c:v>
                </c:pt>
                <c:pt idx="9">
                  <c:v>2.8428116641569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914832502924029E-3</c:v>
                </c:pt>
                <c:pt idx="1">
                  <c:v>8.9100373646728188E-3</c:v>
                </c:pt>
                <c:pt idx="2">
                  <c:v>3.0643919713519091E-3</c:v>
                </c:pt>
                <c:pt idx="3">
                  <c:v>1.7738027191589411E-2</c:v>
                </c:pt>
                <c:pt idx="4">
                  <c:v>8.7105295649212594E-4</c:v>
                </c:pt>
                <c:pt idx="5">
                  <c:v>2.2902298252860311E-2</c:v>
                </c:pt>
                <c:pt idx="6">
                  <c:v>2.287052512860907E-2</c:v>
                </c:pt>
                <c:pt idx="7">
                  <c:v>2.310631035953923E-2</c:v>
                </c:pt>
                <c:pt idx="8">
                  <c:v>2.2475153867888602E-2</c:v>
                </c:pt>
                <c:pt idx="9">
                  <c:v>3.26288401518855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2058823529411759E-2</c:v>
                </c:pt>
                <c:pt idx="1">
                  <c:v>8.7315718253685629E-2</c:v>
                </c:pt>
                <c:pt idx="2">
                  <c:v>8.5626527925781987E-2</c:v>
                </c:pt>
                <c:pt idx="3">
                  <c:v>8.866103739445115E-2</c:v>
                </c:pt>
                <c:pt idx="4">
                  <c:v>8.8099381864010076E-2</c:v>
                </c:pt>
                <c:pt idx="5">
                  <c:v>8.0812615747236097E-2</c:v>
                </c:pt>
                <c:pt idx="6">
                  <c:v>7.0825709732632941E-2</c:v>
                </c:pt>
                <c:pt idx="7">
                  <c:v>4.5512985343275907E-2</c:v>
                </c:pt>
                <c:pt idx="8">
                  <c:v>5.471733550366243E-2</c:v>
                </c:pt>
                <c:pt idx="9">
                  <c:v>7.049559402537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6511884505573224E-2</c:v>
                </c:pt>
                <c:pt idx="1">
                  <c:v>5.9697170292329522E-2</c:v>
                </c:pt>
                <c:pt idx="2">
                  <c:v>4.234465949512746E-2</c:v>
                </c:pt>
                <c:pt idx="3">
                  <c:v>3.6017620735619892E-2</c:v>
                </c:pt>
                <c:pt idx="4">
                  <c:v>3.8757013398123284E-2</c:v>
                </c:pt>
                <c:pt idx="5">
                  <c:v>3.9465358771804085E-2</c:v>
                </c:pt>
                <c:pt idx="6">
                  <c:v>3.2802901772206267E-2</c:v>
                </c:pt>
                <c:pt idx="7">
                  <c:v>3.2421908963231466E-2</c:v>
                </c:pt>
                <c:pt idx="8">
                  <c:v>4.3746851112439929E-2</c:v>
                </c:pt>
                <c:pt idx="9">
                  <c:v>4.51681704485961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6137817439276164E-2</c:v>
                </c:pt>
                <c:pt idx="1">
                  <c:v>6.6184637004465197E-2</c:v>
                </c:pt>
                <c:pt idx="2">
                  <c:v>6.4847512038523278E-2</c:v>
                </c:pt>
                <c:pt idx="3">
                  <c:v>6.3274714377643912E-2</c:v>
                </c:pt>
                <c:pt idx="4">
                  <c:v>4.2516933431122998E-2</c:v>
                </c:pt>
                <c:pt idx="5">
                  <c:v>-3.8168562263050453E-2</c:v>
                </c:pt>
                <c:pt idx="6">
                  <c:v>8.2594493700419977E-2</c:v>
                </c:pt>
                <c:pt idx="7">
                  <c:v>7.0379570875111014E-2</c:v>
                </c:pt>
                <c:pt idx="8">
                  <c:v>7.4973628013481869E-2</c:v>
                </c:pt>
                <c:pt idx="9">
                  <c:v>7.19914698564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1.5145586373575786E-2</c:v>
                </c:pt>
                <c:pt idx="1">
                  <c:v>4.0399704276072597E-2</c:v>
                </c:pt>
                <c:pt idx="2">
                  <c:v>5.8793240649721482E-2</c:v>
                </c:pt>
                <c:pt idx="3">
                  <c:v>6.1969085085642667E-2</c:v>
                </c:pt>
                <c:pt idx="4">
                  <c:v>6.9747248363098729E-2</c:v>
                </c:pt>
                <c:pt idx="5">
                  <c:v>7.1059371362048901E-2</c:v>
                </c:pt>
                <c:pt idx="6">
                  <c:v>5.1066673030115022E-2</c:v>
                </c:pt>
                <c:pt idx="7">
                  <c:v>3.0623098424320379E-2</c:v>
                </c:pt>
                <c:pt idx="8">
                  <c:v>7.8865953238322253E-2</c:v>
                </c:pt>
                <c:pt idx="9">
                  <c:v>5.663150836836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27.661159999999999</c:v>
                </c:pt>
                <c:pt idx="1">
                  <c:v>26.74173</c:v>
                </c:pt>
                <c:pt idx="2">
                  <c:v>27.589079999999999</c:v>
                </c:pt>
                <c:pt idx="3">
                  <c:v>31.048359999999999</c:v>
                </c:pt>
                <c:pt idx="4">
                  <c:v>33.670160000000003</c:v>
                </c:pt>
                <c:pt idx="5">
                  <c:v>37.151159999999997</c:v>
                </c:pt>
                <c:pt idx="6">
                  <c:v>35.329979999999999</c:v>
                </c:pt>
                <c:pt idx="7">
                  <c:v>37.352640000000001</c:v>
                </c:pt>
                <c:pt idx="8">
                  <c:v>37.680779999999999</c:v>
                </c:pt>
                <c:pt idx="9">
                  <c:v>40.56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2.348590000000002</c:v>
                </c:pt>
                <c:pt idx="1">
                  <c:v>21.532810000000001</c:v>
                </c:pt>
                <c:pt idx="2">
                  <c:v>20.861630000000002</c:v>
                </c:pt>
                <c:pt idx="3">
                  <c:v>19.528600000000001</c:v>
                </c:pt>
                <c:pt idx="4">
                  <c:v>20.510449999999999</c:v>
                </c:pt>
                <c:pt idx="5">
                  <c:v>22.45626</c:v>
                </c:pt>
                <c:pt idx="6">
                  <c:v>22.53425</c:v>
                </c:pt>
                <c:pt idx="7">
                  <c:v>22.493130000000001</c:v>
                </c:pt>
                <c:pt idx="8">
                  <c:v>75.497330000000005</c:v>
                </c:pt>
                <c:pt idx="9">
                  <c:v>102.6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4.127330000000001</c:v>
                </c:pt>
                <c:pt idx="1">
                  <c:v>11.75081</c:v>
                </c:pt>
                <c:pt idx="2">
                  <c:v>10.515549999999999</c:v>
                </c:pt>
                <c:pt idx="3">
                  <c:v>10.57916</c:v>
                </c:pt>
                <c:pt idx="4">
                  <c:v>10.524050000000001</c:v>
                </c:pt>
                <c:pt idx="5">
                  <c:v>13.001300000000001</c:v>
                </c:pt>
                <c:pt idx="6">
                  <c:v>13.20162</c:v>
                </c:pt>
                <c:pt idx="7">
                  <c:v>11.30186</c:v>
                </c:pt>
                <c:pt idx="8">
                  <c:v>38.19068</c:v>
                </c:pt>
                <c:pt idx="9">
                  <c:v>44.013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.3597000000000001</c:v>
                </c:pt>
                <c:pt idx="1">
                  <c:v>6.9065300000000001</c:v>
                </c:pt>
                <c:pt idx="2">
                  <c:v>7.1832000000000003</c:v>
                </c:pt>
                <c:pt idx="3">
                  <c:v>6.9747300000000001</c:v>
                </c:pt>
                <c:pt idx="4">
                  <c:v>5.3304600000000004</c:v>
                </c:pt>
                <c:pt idx="5">
                  <c:v>6.8120000000000003</c:v>
                </c:pt>
                <c:pt idx="6">
                  <c:v>8.2708700000000004</c:v>
                </c:pt>
                <c:pt idx="7">
                  <c:v>7.7836299999999996</c:v>
                </c:pt>
                <c:pt idx="8">
                  <c:v>7.9843799999999998</c:v>
                </c:pt>
                <c:pt idx="9">
                  <c:v>8.2625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.71242</c:v>
                </c:pt>
                <c:pt idx="1">
                  <c:v>14.285740000000001</c:v>
                </c:pt>
                <c:pt idx="2">
                  <c:v>14.07014</c:v>
                </c:pt>
                <c:pt idx="3">
                  <c:v>14.883609999999999</c:v>
                </c:pt>
                <c:pt idx="4">
                  <c:v>17.019590000000001</c:v>
                </c:pt>
                <c:pt idx="5">
                  <c:v>15.04275</c:v>
                </c:pt>
                <c:pt idx="6">
                  <c:v>16.927499999999998</c:v>
                </c:pt>
                <c:pt idx="7">
                  <c:v>18.049250000000001</c:v>
                </c:pt>
                <c:pt idx="8">
                  <c:v>17.7547</c:v>
                </c:pt>
                <c:pt idx="9">
                  <c:v>18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4.916830000000004</c:v>
                </c:pt>
                <c:pt idx="1">
                  <c:v>76.826930000000004</c:v>
                </c:pt>
                <c:pt idx="2">
                  <c:v>67.914029999999997</c:v>
                </c:pt>
                <c:pt idx="3">
                  <c:v>63.336750000000002</c:v>
                </c:pt>
                <c:pt idx="4">
                  <c:v>62.247280000000003</c:v>
                </c:pt>
                <c:pt idx="5">
                  <c:v>59.87509</c:v>
                </c:pt>
                <c:pt idx="6">
                  <c:v>31.053930000000001</c:v>
                </c:pt>
                <c:pt idx="7">
                  <c:v>4.9584099999999998</c:v>
                </c:pt>
                <c:pt idx="8">
                  <c:v>4.2153</c:v>
                </c:pt>
                <c:pt idx="9">
                  <c:v>3.44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03.9034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70.32411000000002</c:v>
                </c:pt>
                <c:pt idx="9">
                  <c:v>266.5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.5630100000000002</c:v>
                </c:pt>
                <c:pt idx="1">
                  <c:v>5.0661500000000004</c:v>
                </c:pt>
                <c:pt idx="2">
                  <c:v>4.8659499999999998</c:v>
                </c:pt>
                <c:pt idx="3">
                  <c:v>4.9513699999999998</c:v>
                </c:pt>
                <c:pt idx="4">
                  <c:v>5.2714499999999997</c:v>
                </c:pt>
                <c:pt idx="5">
                  <c:v>5.5819400000000003</c:v>
                </c:pt>
                <c:pt idx="6">
                  <c:v>6.6000500000000004</c:v>
                </c:pt>
                <c:pt idx="7">
                  <c:v>7.5864900000000004</c:v>
                </c:pt>
                <c:pt idx="8">
                  <c:v>6.5826500000000001</c:v>
                </c:pt>
                <c:pt idx="9">
                  <c:v>5.5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4.319949999999999</c:v>
                </c:pt>
                <c:pt idx="1">
                  <c:v>23.834140000000001</c:v>
                </c:pt>
                <c:pt idx="2">
                  <c:v>23.212820000000001</c:v>
                </c:pt>
                <c:pt idx="3">
                  <c:v>22.978580000000001</c:v>
                </c:pt>
                <c:pt idx="4">
                  <c:v>21.72955</c:v>
                </c:pt>
                <c:pt idx="5">
                  <c:v>23.32095</c:v>
                </c:pt>
                <c:pt idx="6">
                  <c:v>23.942620000000002</c:v>
                </c:pt>
                <c:pt idx="7">
                  <c:v>24.86964</c:v>
                </c:pt>
                <c:pt idx="8">
                  <c:v>22.573060000000002</c:v>
                </c:pt>
                <c:pt idx="9">
                  <c:v>21.23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9.20703</c:v>
                </c:pt>
                <c:pt idx="1">
                  <c:v>16.607500000000002</c:v>
                </c:pt>
                <c:pt idx="2">
                  <c:v>14.965009999999999</c:v>
                </c:pt>
                <c:pt idx="3">
                  <c:v>12.712949999999999</c:v>
                </c:pt>
                <c:pt idx="4">
                  <c:v>12.26473</c:v>
                </c:pt>
                <c:pt idx="5">
                  <c:v>12.26765</c:v>
                </c:pt>
                <c:pt idx="6">
                  <c:v>11.8423</c:v>
                </c:pt>
                <c:pt idx="7">
                  <c:v>13.097300000000001</c:v>
                </c:pt>
                <c:pt idx="8">
                  <c:v>48.472000000000001</c:v>
                </c:pt>
                <c:pt idx="9">
                  <c:v>53.17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.6902499999999998</c:v>
                </c:pt>
                <c:pt idx="1">
                  <c:v>4.7461000000000002</c:v>
                </c:pt>
                <c:pt idx="2">
                  <c:v>4.6200200000000002</c:v>
                </c:pt>
                <c:pt idx="3">
                  <c:v>4.7461000000000002</c:v>
                </c:pt>
                <c:pt idx="4">
                  <c:v>5.1421200000000002</c:v>
                </c:pt>
                <c:pt idx="5">
                  <c:v>5.6418100000000004</c:v>
                </c:pt>
                <c:pt idx="6">
                  <c:v>6.1308699999999998</c:v>
                </c:pt>
                <c:pt idx="7">
                  <c:v>11.854839999999999</c:v>
                </c:pt>
                <c:pt idx="8">
                  <c:v>70.787739999999999</c:v>
                </c:pt>
                <c:pt idx="9">
                  <c:v>100.3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0.11935999999999999</c:v>
                </c:pt>
                <c:pt idx="1">
                  <c:v>0.11279</c:v>
                </c:pt>
                <c:pt idx="2">
                  <c:v>0.10621999999999999</c:v>
                </c:pt>
                <c:pt idx="3">
                  <c:v>0.14996999999999999</c:v>
                </c:pt>
                <c:pt idx="4">
                  <c:v>0.1463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7.350639999999999</c:v>
                </c:pt>
                <c:pt idx="1">
                  <c:v>16.7973</c:v>
                </c:pt>
                <c:pt idx="2">
                  <c:v>15.52169</c:v>
                </c:pt>
                <c:pt idx="3">
                  <c:v>15.041650000000001</c:v>
                </c:pt>
                <c:pt idx="4">
                  <c:v>14.130610000000001</c:v>
                </c:pt>
                <c:pt idx="5">
                  <c:v>16.190670000000001</c:v>
                </c:pt>
                <c:pt idx="6">
                  <c:v>20.441099999999999</c:v>
                </c:pt>
                <c:pt idx="7">
                  <c:v>20.256769999999999</c:v>
                </c:pt>
                <c:pt idx="8">
                  <c:v>19.647950000000002</c:v>
                </c:pt>
                <c:pt idx="9">
                  <c:v>19.120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2.306609999999999</c:v>
                </c:pt>
                <c:pt idx="1">
                  <c:v>58.866439999999997</c:v>
                </c:pt>
                <c:pt idx="2">
                  <c:v>59.090670000000003</c:v>
                </c:pt>
                <c:pt idx="3">
                  <c:v>63.14235</c:v>
                </c:pt>
                <c:pt idx="4">
                  <c:v>68.049800000000005</c:v>
                </c:pt>
                <c:pt idx="5">
                  <c:v>70.711370000000002</c:v>
                </c:pt>
                <c:pt idx="6">
                  <c:v>73.070089999999993</c:v>
                </c:pt>
                <c:pt idx="7">
                  <c:v>74.052890000000005</c:v>
                </c:pt>
                <c:pt idx="8">
                  <c:v>73.580799999999996</c:v>
                </c:pt>
                <c:pt idx="9">
                  <c:v>71.7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51.04969999999997</c:v>
                </c:pt>
                <c:pt idx="2">
                  <c:v>56.600189999999998</c:v>
                </c:pt>
                <c:pt idx="3">
                  <c:v>40.49241</c:v>
                </c:pt>
                <c:pt idx="4">
                  <c:v>86.911609999999996</c:v>
                </c:pt>
                <c:pt idx="5">
                  <c:v>164.89496</c:v>
                </c:pt>
                <c:pt idx="6">
                  <c:v>189.60034999999999</c:v>
                </c:pt>
                <c:pt idx="7">
                  <c:v>200.33376000000001</c:v>
                </c:pt>
                <c:pt idx="8">
                  <c:v>208.95519999999999</c:v>
                </c:pt>
                <c:pt idx="9">
                  <c:v>106.9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6.537210000000002</c:v>
                </c:pt>
                <c:pt idx="1">
                  <c:v>58.808929999999997</c:v>
                </c:pt>
                <c:pt idx="2">
                  <c:v>58.995660000000001</c:v>
                </c:pt>
                <c:pt idx="3">
                  <c:v>58.036270000000002</c:v>
                </c:pt>
                <c:pt idx="4">
                  <c:v>58.852609999999999</c:v>
                </c:pt>
                <c:pt idx="5">
                  <c:v>58.77581</c:v>
                </c:pt>
                <c:pt idx="6">
                  <c:v>58.81767</c:v>
                </c:pt>
                <c:pt idx="7">
                  <c:v>62.622920000000001</c:v>
                </c:pt>
                <c:pt idx="8">
                  <c:v>61.340769999999999</c:v>
                </c:pt>
                <c:pt idx="9">
                  <c:v>61.785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25.17122999999999</c:v>
                </c:pt>
                <c:pt idx="1">
                  <c:v>115.07568999999999</c:v>
                </c:pt>
                <c:pt idx="2">
                  <c:v>114.19808</c:v>
                </c:pt>
                <c:pt idx="3">
                  <c:v>116.93289</c:v>
                </c:pt>
                <c:pt idx="4">
                  <c:v>118.23193000000001</c:v>
                </c:pt>
                <c:pt idx="5">
                  <c:v>118.4405</c:v>
                </c:pt>
                <c:pt idx="6">
                  <c:v>120.51312</c:v>
                </c:pt>
                <c:pt idx="7">
                  <c:v>126.68874</c:v>
                </c:pt>
                <c:pt idx="8">
                  <c:v>129.24267</c:v>
                </c:pt>
                <c:pt idx="9">
                  <c:v>124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8.38158</c:v>
                </c:pt>
                <c:pt idx="1">
                  <c:v>39.72587</c:v>
                </c:pt>
                <c:pt idx="2">
                  <c:v>42.721350000000001</c:v>
                </c:pt>
                <c:pt idx="3">
                  <c:v>46.667810000000003</c:v>
                </c:pt>
                <c:pt idx="4">
                  <c:v>47.852960000000003</c:v>
                </c:pt>
                <c:pt idx="5">
                  <c:v>51.286879999999996</c:v>
                </c:pt>
                <c:pt idx="6">
                  <c:v>47.982230000000001</c:v>
                </c:pt>
                <c:pt idx="7">
                  <c:v>48.392800000000001</c:v>
                </c:pt>
                <c:pt idx="8">
                  <c:v>46.7211</c:v>
                </c:pt>
                <c:pt idx="9">
                  <c:v>47.5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9163</c:v>
                </c:pt>
                <c:pt idx="1">
                  <c:v>39.080919999999999</c:v>
                </c:pt>
                <c:pt idx="2">
                  <c:v>38.766350000000003</c:v>
                </c:pt>
                <c:pt idx="3">
                  <c:v>34.912979999999997</c:v>
                </c:pt>
                <c:pt idx="4">
                  <c:v>35.346969999999999</c:v>
                </c:pt>
                <c:pt idx="5">
                  <c:v>36.508760000000002</c:v>
                </c:pt>
                <c:pt idx="6">
                  <c:v>37.155949999999997</c:v>
                </c:pt>
                <c:pt idx="7">
                  <c:v>37.065390000000001</c:v>
                </c:pt>
                <c:pt idx="8">
                  <c:v>163.32070999999999</c:v>
                </c:pt>
                <c:pt idx="9">
                  <c:v>202.951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7.214669999999998</c:v>
                </c:pt>
                <c:pt idx="1">
                  <c:v>31.32357</c:v>
                </c:pt>
                <c:pt idx="2">
                  <c:v>27.038250000000001</c:v>
                </c:pt>
                <c:pt idx="3">
                  <c:v>26.590620000000001</c:v>
                </c:pt>
                <c:pt idx="4">
                  <c:v>25.851130000000001</c:v>
                </c:pt>
                <c:pt idx="5">
                  <c:v>26.580400000000001</c:v>
                </c:pt>
                <c:pt idx="6">
                  <c:v>27.374600000000001</c:v>
                </c:pt>
                <c:pt idx="7">
                  <c:v>25.782139999999998</c:v>
                </c:pt>
                <c:pt idx="8">
                  <c:v>111.21149</c:v>
                </c:pt>
                <c:pt idx="9">
                  <c:v>122.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4.338570000000001</c:v>
                </c:pt>
                <c:pt idx="1">
                  <c:v>21.16197</c:v>
                </c:pt>
                <c:pt idx="2">
                  <c:v>19.681899999999999</c:v>
                </c:pt>
                <c:pt idx="3">
                  <c:v>18.34807</c:v>
                </c:pt>
                <c:pt idx="4">
                  <c:v>24.085260000000002</c:v>
                </c:pt>
                <c:pt idx="5">
                  <c:v>#N/A</c:v>
                </c:pt>
                <c:pt idx="6">
                  <c:v>29.20936</c:v>
                </c:pt>
                <c:pt idx="7">
                  <c:v>26.895029999999998</c:v>
                </c:pt>
                <c:pt idx="8">
                  <c:v>28.414159999999999</c:v>
                </c:pt>
                <c:pt idx="9">
                  <c:v>29.656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9.970790000000001</c:v>
                </c:pt>
                <c:pt idx="1">
                  <c:v>37.438049999999997</c:v>
                </c:pt>
                <c:pt idx="2">
                  <c:v>32.481400000000001</c:v>
                </c:pt>
                <c:pt idx="3">
                  <c:v>32.573700000000002</c:v>
                </c:pt>
                <c:pt idx="4">
                  <c:v>34.732309999999998</c:v>
                </c:pt>
                <c:pt idx="5">
                  <c:v>31.044709999999998</c:v>
                </c:pt>
                <c:pt idx="6">
                  <c:v>35.072679999999998</c:v>
                </c:pt>
                <c:pt idx="7">
                  <c:v>34.812240000000003</c:v>
                </c:pt>
                <c:pt idx="8">
                  <c:v>34.0107</c:v>
                </c:pt>
                <c:pt idx="9">
                  <c:v>33.9179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4.685000000000002</c:v>
                </c:pt>
                <c:pt idx="1">
                  <c:v>48.690100000000001</c:v>
                </c:pt>
                <c:pt idx="2">
                  <c:v>47.776090000000003</c:v>
                </c:pt>
                <c:pt idx="3">
                  <c:v>47.182299999999998</c:v>
                </c:pt>
                <c:pt idx="4">
                  <c:v>52.368319999999997</c:v>
                </c:pt>
                <c:pt idx="5">
                  <c:v>54.813670000000002</c:v>
                </c:pt>
                <c:pt idx="6">
                  <c:v>51.495080000000002</c:v>
                </c:pt>
                <c:pt idx="7">
                  <c:v>51.62867</c:v>
                </c:pt>
                <c:pt idx="8">
                  <c:v>50.88673</c:v>
                </c:pt>
                <c:pt idx="9">
                  <c:v>51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67.15759</c:v>
                </c:pt>
                <c:pt idx="1">
                  <c:v>#N/A</c:v>
                </c:pt>
                <c:pt idx="2">
                  <c:v>22.560649999999999</c:v>
                </c:pt>
                <c:pt idx="3">
                  <c:v>20.75037</c:v>
                </c:pt>
                <c:pt idx="4">
                  <c:v>16.171330000000001</c:v>
                </c:pt>
                <c:pt idx="5">
                  <c:v>21.216360000000002</c:v>
                </c:pt>
                <c:pt idx="6">
                  <c:v>17.667100000000001</c:v>
                </c:pt>
                <c:pt idx="7">
                  <c:v>16.231369999999998</c:v>
                </c:pt>
                <c:pt idx="8">
                  <c:v>49.735999999999997</c:v>
                </c:pt>
                <c:pt idx="9">
                  <c:v>33.582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769539999999999</c:v>
                </c:pt>
                <c:pt idx="1">
                  <c:v>51.812849999999997</c:v>
                </c:pt>
                <c:pt idx="2">
                  <c:v>50.92615</c:v>
                </c:pt>
                <c:pt idx="3">
                  <c:v>51.052570000000003</c:v>
                </c:pt>
                <c:pt idx="4">
                  <c:v>51.95299</c:v>
                </c:pt>
                <c:pt idx="5">
                  <c:v>53.568420000000003</c:v>
                </c:pt>
                <c:pt idx="6">
                  <c:v>52.553229999999999</c:v>
                </c:pt>
                <c:pt idx="7">
                  <c:v>54.652419999999999</c:v>
                </c:pt>
                <c:pt idx="8">
                  <c:v>57.472349999999999</c:v>
                </c:pt>
                <c:pt idx="9">
                  <c:v>61.914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9.392620000000001</c:v>
                </c:pt>
                <c:pt idx="1">
                  <c:v>45.916420000000002</c:v>
                </c:pt>
                <c:pt idx="2">
                  <c:v>47.961730000000003</c:v>
                </c:pt>
                <c:pt idx="3">
                  <c:v>49.521079999999998</c:v>
                </c:pt>
                <c:pt idx="4">
                  <c:v>49.762079999999997</c:v>
                </c:pt>
                <c:pt idx="5">
                  <c:v>52.935789999999997</c:v>
                </c:pt>
                <c:pt idx="6">
                  <c:v>52.311900000000001</c:v>
                </c:pt>
                <c:pt idx="7">
                  <c:v>52.837150000000001</c:v>
                </c:pt>
                <c:pt idx="8">
                  <c:v>55.823259999999998</c:v>
                </c:pt>
                <c:pt idx="9">
                  <c:v>59.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18.397099999999998</c:v>
                </c:pt>
                <c:pt idx="1">
                  <c:v>-14.82667</c:v>
                </c:pt>
                <c:pt idx="2">
                  <c:v>-11.90269</c:v>
                </c:pt>
                <c:pt idx="3">
                  <c:v>-11.265359999999999</c:v>
                </c:pt>
                <c:pt idx="4">
                  <c:v>-10.18496</c:v>
                </c:pt>
                <c:pt idx="5">
                  <c:v>-7.93729</c:v>
                </c:pt>
                <c:pt idx="6">
                  <c:v>-8.0421200000000006</c:v>
                </c:pt>
                <c:pt idx="7">
                  <c:v>-2.6254499999999998</c:v>
                </c:pt>
                <c:pt idx="8">
                  <c:v>-2.2330700000000001</c:v>
                </c:pt>
                <c:pt idx="9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14.85952</c:v>
                </c:pt>
                <c:pt idx="1">
                  <c:v>-14.142659999999999</c:v>
                </c:pt>
                <c:pt idx="2">
                  <c:v>-12.392480000000001</c:v>
                </c:pt>
                <c:pt idx="3">
                  <c:v>-11.223369999999999</c:v>
                </c:pt>
                <c:pt idx="4">
                  <c:v>-18.60842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7.9077299999999999</c:v>
                </c:pt>
                <c:pt idx="1">
                  <c:v>-6.3550199999999997</c:v>
                </c:pt>
                <c:pt idx="2">
                  <c:v>-2.88957</c:v>
                </c:pt>
                <c:pt idx="3">
                  <c:v>-2.6484399999999999</c:v>
                </c:pt>
                <c:pt idx="4">
                  <c:v>-3.5821100000000001</c:v>
                </c:pt>
                <c:pt idx="5">
                  <c:v>0.18870999999999999</c:v>
                </c:pt>
                <c:pt idx="6">
                  <c:v>2.2959200000000002</c:v>
                </c:pt>
                <c:pt idx="7">
                  <c:v>3.4937800000000001</c:v>
                </c:pt>
                <c:pt idx="8">
                  <c:v>3.39195</c:v>
                </c:pt>
                <c:pt idx="9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6.406399999999998</c:v>
                </c:pt>
                <c:pt idx="1">
                  <c:v>51.159599999999998</c:v>
                </c:pt>
                <c:pt idx="2">
                  <c:v>36.984400000000001</c:v>
                </c:pt>
                <c:pt idx="3">
                  <c:v>35.884700000000002</c:v>
                </c:pt>
                <c:pt idx="4">
                  <c:v>31.6568</c:v>
                </c:pt>
                <c:pt idx="5">
                  <c:v>27.802199999999999</c:v>
                </c:pt>
                <c:pt idx="6">
                  <c:v>30.622699999999998</c:v>
                </c:pt>
                <c:pt idx="7">
                  <c:v>32.210599999999999</c:v>
                </c:pt>
                <c:pt idx="8">
                  <c:v>23.801100000000002</c:v>
                </c:pt>
                <c:pt idx="9">
                  <c:v>23.3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8.928400000000003</c:v>
                </c:pt>
                <c:pt idx="1">
                  <c:v>33.203899999999997</c:v>
                </c:pt>
                <c:pt idx="2">
                  <c:v>30.950700000000001</c:v>
                </c:pt>
                <c:pt idx="3">
                  <c:v>54.543700000000001</c:v>
                </c:pt>
                <c:pt idx="4">
                  <c:v>44.515300000000003</c:v>
                </c:pt>
                <c:pt idx="5">
                  <c:v>39.133800000000001</c:v>
                </c:pt>
                <c:pt idx="6">
                  <c:v>41.063200000000002</c:v>
                </c:pt>
                <c:pt idx="7">
                  <c:v>40.314100000000003</c:v>
                </c:pt>
                <c:pt idx="8">
                  <c:v>42.026899999999998</c:v>
                </c:pt>
                <c:pt idx="9">
                  <c:v>39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994999999999997</c:v>
                </c:pt>
                <c:pt idx="1">
                  <c:v>89.997100000000003</c:v>
                </c:pt>
                <c:pt idx="2">
                  <c:v>70.9649</c:v>
                </c:pt>
                <c:pt idx="3">
                  <c:v>36.547499999999999</c:v>
                </c:pt>
                <c:pt idx="4">
                  <c:v>46.705199999999998</c:v>
                </c:pt>
                <c:pt idx="5">
                  <c:v>40.408900000000003</c:v>
                </c:pt>
                <c:pt idx="6">
                  <c:v>47.289900000000003</c:v>
                </c:pt>
                <c:pt idx="7">
                  <c:v>50.269100000000002</c:v>
                </c:pt>
                <c:pt idx="8">
                  <c:v>47.082900000000002</c:v>
                </c:pt>
                <c:pt idx="9">
                  <c:v>57.05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5078</c:v>
                </c:pt>
                <c:pt idx="1">
                  <c:v>88.394999999999996</c:v>
                </c:pt>
                <c:pt idx="2">
                  <c:v>97.208799999999997</c:v>
                </c:pt>
                <c:pt idx="3">
                  <c:v>106.0842</c:v>
                </c:pt>
                <c:pt idx="4">
                  <c:v>77.0822</c:v>
                </c:pt>
                <c:pt idx="5">
                  <c:v>102.1414</c:v>
                </c:pt>
                <c:pt idx="6">
                  <c:v>117.2971</c:v>
                </c:pt>
                <c:pt idx="7">
                  <c:v>116.51390000000001</c:v>
                </c:pt>
                <c:pt idx="8">
                  <c:v>125.6439</c:v>
                </c:pt>
                <c:pt idx="9">
                  <c:v>138.4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8.179900000000004</c:v>
                </c:pt>
                <c:pt idx="1">
                  <c:v>40.118899999999996</c:v>
                </c:pt>
                <c:pt idx="2">
                  <c:v>25.0608</c:v>
                </c:pt>
                <c:pt idx="3">
                  <c:v>22.437999999999999</c:v>
                </c:pt>
                <c:pt idx="4">
                  <c:v>22.487300000000001</c:v>
                </c:pt>
                <c:pt idx="5">
                  <c:v>62.7714</c:v>
                </c:pt>
                <c:pt idx="6">
                  <c:v>54.695999999999998</c:v>
                </c:pt>
                <c:pt idx="7">
                  <c:v>62.484200000000001</c:v>
                </c:pt>
                <c:pt idx="8">
                  <c:v>56.776400000000002</c:v>
                </c:pt>
                <c:pt idx="9">
                  <c:v>62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6.22130000000001</c:v>
                </c:pt>
                <c:pt idx="1">
                  <c:v>137.60509999999999</c:v>
                </c:pt>
                <c:pt idx="2">
                  <c:v>186.45189999999999</c:v>
                </c:pt>
                <c:pt idx="3">
                  <c:v>163.6696</c:v>
                </c:pt>
                <c:pt idx="4">
                  <c:v>149.6634</c:v>
                </c:pt>
                <c:pt idx="5">
                  <c:v>128.31960000000001</c:v>
                </c:pt>
                <c:pt idx="6">
                  <c:v>322.04360000000003</c:v>
                </c:pt>
                <c:pt idx="7">
                  <c:v>318.85050000000001</c:v>
                </c:pt>
                <c:pt idx="8">
                  <c:v>280.14319999999998</c:v>
                </c:pt>
                <c:pt idx="9">
                  <c:v>307.56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4099999999997</c:v>
                </c:pt>
                <c:pt idx="1">
                  <c:v>58.872799999999998</c:v>
                </c:pt>
                <c:pt idx="2">
                  <c:v>66.128200000000007</c:v>
                </c:pt>
                <c:pt idx="3">
                  <c:v>75.833399999999997</c:v>
                </c:pt>
                <c:pt idx="4">
                  <c:v>68.520600000000002</c:v>
                </c:pt>
                <c:pt idx="5">
                  <c:v>71.765299999999996</c:v>
                </c:pt>
                <c:pt idx="6">
                  <c:v>66.0869</c:v>
                </c:pt>
                <c:pt idx="7">
                  <c:v>63.067399999999999</c:v>
                </c:pt>
                <c:pt idx="8">
                  <c:v>68.655799999999999</c:v>
                </c:pt>
                <c:pt idx="9">
                  <c:v>71.9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09.70869999999999</c:v>
                </c:pt>
                <c:pt idx="1">
                  <c:v>101.89190000000001</c:v>
                </c:pt>
                <c:pt idx="2">
                  <c:v>110.505</c:v>
                </c:pt>
                <c:pt idx="3">
                  <c:v>106.5829</c:v>
                </c:pt>
                <c:pt idx="4">
                  <c:v>77.696899999999999</c:v>
                </c:pt>
                <c:pt idx="5">
                  <c:v>91.083799999999997</c:v>
                </c:pt>
                <c:pt idx="6">
                  <c:v>98.541300000000007</c:v>
                </c:pt>
                <c:pt idx="7">
                  <c:v>116.3973</c:v>
                </c:pt>
                <c:pt idx="8">
                  <c:v>115.66379999999999</c:v>
                </c:pt>
                <c:pt idx="9">
                  <c:v>119.0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86.9331</c:v>
                </c:pt>
                <c:pt idx="1">
                  <c:v>134.26759999999999</c:v>
                </c:pt>
                <c:pt idx="2">
                  <c:v>130.76009999999999</c:v>
                </c:pt>
                <c:pt idx="3">
                  <c:v>114.5265</c:v>
                </c:pt>
                <c:pt idx="4">
                  <c:v>114.8503</c:v>
                </c:pt>
                <c:pt idx="5">
                  <c:v>135.90549999999999</c:v>
                </c:pt>
                <c:pt idx="6">
                  <c:v>183.4469</c:v>
                </c:pt>
                <c:pt idx="7">
                  <c:v>163.00319999999999</c:v>
                </c:pt>
                <c:pt idx="8">
                  <c:v>105.9131</c:v>
                </c:pt>
                <c:pt idx="9">
                  <c:v>76.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696899999999999</c:v>
                </c:pt>
                <c:pt idx="1">
                  <c:v>33.844700000000003</c:v>
                </c:pt>
                <c:pt idx="2">
                  <c:v>26.998999999999999</c:v>
                </c:pt>
                <c:pt idx="3">
                  <c:v>26.408200000000001</c:v>
                </c:pt>
                <c:pt idx="4">
                  <c:v>24.044899999999998</c:v>
                </c:pt>
                <c:pt idx="5">
                  <c:v>21.754100000000001</c:v>
                </c:pt>
                <c:pt idx="6">
                  <c:v>23.4436</c:v>
                </c:pt>
                <c:pt idx="7">
                  <c:v>24.363099999999999</c:v>
                </c:pt>
                <c:pt idx="8">
                  <c:v>19.225200000000001</c:v>
                </c:pt>
                <c:pt idx="9">
                  <c:v>18.9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8.020499999999998</c:v>
                </c:pt>
                <c:pt idx="1">
                  <c:v>24.927099999999999</c:v>
                </c:pt>
                <c:pt idx="2">
                  <c:v>23.635400000000001</c:v>
                </c:pt>
                <c:pt idx="3">
                  <c:v>35.293399999999998</c:v>
                </c:pt>
                <c:pt idx="4">
                  <c:v>30.803100000000001</c:v>
                </c:pt>
                <c:pt idx="5">
                  <c:v>28.1267</c:v>
                </c:pt>
                <c:pt idx="6">
                  <c:v>29.1098</c:v>
                </c:pt>
                <c:pt idx="7">
                  <c:v>28.731300000000001</c:v>
                </c:pt>
                <c:pt idx="8">
                  <c:v>29.590800000000002</c:v>
                </c:pt>
                <c:pt idx="9">
                  <c:v>28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883600000000001</c:v>
                </c:pt>
                <c:pt idx="1">
                  <c:v>47.367600000000003</c:v>
                </c:pt>
                <c:pt idx="2">
                  <c:v>41.508400000000002</c:v>
                </c:pt>
                <c:pt idx="3">
                  <c:v>26.7654</c:v>
                </c:pt>
                <c:pt idx="4">
                  <c:v>31.835999999999999</c:v>
                </c:pt>
                <c:pt idx="5">
                  <c:v>28.779399999999999</c:v>
                </c:pt>
                <c:pt idx="6">
                  <c:v>32.106699999999996</c:v>
                </c:pt>
                <c:pt idx="7">
                  <c:v>33.4527</c:v>
                </c:pt>
                <c:pt idx="8">
                  <c:v>32.011099999999999</c:v>
                </c:pt>
                <c:pt idx="9">
                  <c:v>36.32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268999999999998</c:v>
                </c:pt>
                <c:pt idx="1">
                  <c:v>46.92</c:v>
                </c:pt>
                <c:pt idx="2">
                  <c:v>49.292299999999997</c:v>
                </c:pt>
                <c:pt idx="3">
                  <c:v>51.476100000000002</c:v>
                </c:pt>
                <c:pt idx="4">
                  <c:v>43.529000000000003</c:v>
                </c:pt>
                <c:pt idx="5">
                  <c:v>50.529600000000002</c:v>
                </c:pt>
                <c:pt idx="6">
                  <c:v>53.98</c:v>
                </c:pt>
                <c:pt idx="7">
                  <c:v>53.813600000000001</c:v>
                </c:pt>
                <c:pt idx="8">
                  <c:v>55.682400000000001</c:v>
                </c:pt>
                <c:pt idx="9">
                  <c:v>58.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7.630500000000001</c:v>
                </c:pt>
                <c:pt idx="1">
                  <c:v>28.632000000000001</c:v>
                </c:pt>
                <c:pt idx="2">
                  <c:v>20.038900000000002</c:v>
                </c:pt>
                <c:pt idx="3">
                  <c:v>18.326000000000001</c:v>
                </c:pt>
                <c:pt idx="4">
                  <c:v>18.358899999999998</c:v>
                </c:pt>
                <c:pt idx="5">
                  <c:v>38.564100000000003</c:v>
                </c:pt>
                <c:pt idx="6">
                  <c:v>35.357100000000003</c:v>
                </c:pt>
                <c:pt idx="7">
                  <c:v>38.455500000000001</c:v>
                </c:pt>
                <c:pt idx="8">
                  <c:v>36.214799999999997</c:v>
                </c:pt>
                <c:pt idx="9">
                  <c:v>38.40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437199999999997</c:v>
                </c:pt>
                <c:pt idx="1">
                  <c:v>57.9133</c:v>
                </c:pt>
                <c:pt idx="2">
                  <c:v>65.090100000000007</c:v>
                </c:pt>
                <c:pt idx="3">
                  <c:v>62.073700000000002</c:v>
                </c:pt>
                <c:pt idx="4">
                  <c:v>59.945999999999998</c:v>
                </c:pt>
                <c:pt idx="5">
                  <c:v>56.201700000000002</c:v>
                </c:pt>
                <c:pt idx="6">
                  <c:v>76.305700000000002</c:v>
                </c:pt>
                <c:pt idx="7">
                  <c:v>76.125100000000003</c:v>
                </c:pt>
                <c:pt idx="8">
                  <c:v>73.694100000000006</c:v>
                </c:pt>
                <c:pt idx="9">
                  <c:v>75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4500000000002</c:v>
                </c:pt>
                <c:pt idx="1">
                  <c:v>37.0565</c:v>
                </c:pt>
                <c:pt idx="2">
                  <c:v>39.805500000000002</c:v>
                </c:pt>
                <c:pt idx="3">
                  <c:v>43.127899999999997</c:v>
                </c:pt>
                <c:pt idx="4">
                  <c:v>40.6601</c:v>
                </c:pt>
                <c:pt idx="5">
                  <c:v>41.780999999999999</c:v>
                </c:pt>
                <c:pt idx="6">
                  <c:v>39.790500000000002</c:v>
                </c:pt>
                <c:pt idx="7">
                  <c:v>38.675600000000003</c:v>
                </c:pt>
                <c:pt idx="8">
                  <c:v>40.707599999999999</c:v>
                </c:pt>
                <c:pt idx="9">
                  <c:v>41.8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2.314799999999998</c:v>
                </c:pt>
                <c:pt idx="1">
                  <c:v>50.468499999999999</c:v>
                </c:pt>
                <c:pt idx="2">
                  <c:v>52.495100000000001</c:v>
                </c:pt>
                <c:pt idx="3">
                  <c:v>51.593200000000003</c:v>
                </c:pt>
                <c:pt idx="4">
                  <c:v>43.724400000000003</c:v>
                </c:pt>
                <c:pt idx="5">
                  <c:v>47.666899999999998</c:v>
                </c:pt>
                <c:pt idx="6">
                  <c:v>49.632599999999996</c:v>
                </c:pt>
                <c:pt idx="7">
                  <c:v>53.788699999999999</c:v>
                </c:pt>
                <c:pt idx="8">
                  <c:v>53.631500000000003</c:v>
                </c:pt>
                <c:pt idx="9">
                  <c:v>54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65.148600000000002</c:v>
                </c:pt>
                <c:pt idx="1">
                  <c:v>57.313699999999997</c:v>
                </c:pt>
                <c:pt idx="2">
                  <c:v>56.664900000000003</c:v>
                </c:pt>
                <c:pt idx="3">
                  <c:v>53.3857</c:v>
                </c:pt>
                <c:pt idx="4">
                  <c:v>53.4559</c:v>
                </c:pt>
                <c:pt idx="5">
                  <c:v>57.610100000000003</c:v>
                </c:pt>
                <c:pt idx="6">
                  <c:v>64.72</c:v>
                </c:pt>
                <c:pt idx="7">
                  <c:v>61.977600000000002</c:v>
                </c:pt>
                <c:pt idx="8">
                  <c:v>51.4358</c:v>
                </c:pt>
                <c:pt idx="9">
                  <c:v>43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42300000000002</c:v>
                </c:pt>
                <c:pt idx="1">
                  <c:v>27.382300000000001</c:v>
                </c:pt>
                <c:pt idx="2">
                  <c:v>26.959599999999998</c:v>
                </c:pt>
                <c:pt idx="3">
                  <c:v>15.798</c:v>
                </c:pt>
                <c:pt idx="4">
                  <c:v>16.873999999999999</c:v>
                </c:pt>
                <c:pt idx="5">
                  <c:v>17.017099999999999</c:v>
                </c:pt>
                <c:pt idx="6">
                  <c:v>16.3673</c:v>
                </c:pt>
                <c:pt idx="7">
                  <c:v>15.4023</c:v>
                </c:pt>
                <c:pt idx="8">
                  <c:v>16.885100000000001</c:v>
                </c:pt>
                <c:pt idx="9">
                  <c:v>18.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3.063500000000001</c:v>
                </c:pt>
                <c:pt idx="1">
                  <c:v>20.008400000000002</c:v>
                </c:pt>
                <c:pt idx="2">
                  <c:v>10.8264</c:v>
                </c:pt>
                <c:pt idx="3">
                  <c:v>30.081700000000001</c:v>
                </c:pt>
                <c:pt idx="4">
                  <c:v>29.485600000000002</c:v>
                </c:pt>
                <c:pt idx="5">
                  <c:v>24.519100000000002</c:v>
                </c:pt>
                <c:pt idx="6">
                  <c:v>24.944700000000001</c:v>
                </c:pt>
                <c:pt idx="7">
                  <c:v>22.479800000000001</c:v>
                </c:pt>
                <c:pt idx="8">
                  <c:v>31.620100000000001</c:v>
                </c:pt>
                <c:pt idx="9">
                  <c:v>32.50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5.268300000000004</c:v>
                </c:pt>
                <c:pt idx="1">
                  <c:v>67.668199999999999</c:v>
                </c:pt>
                <c:pt idx="2">
                  <c:v>44.834800000000001</c:v>
                </c:pt>
                <c:pt idx="3">
                  <c:v>29.656600000000001</c:v>
                </c:pt>
                <c:pt idx="4">
                  <c:v>33.044400000000003</c:v>
                </c:pt>
                <c:pt idx="5">
                  <c:v>28.713799999999999</c:v>
                </c:pt>
                <c:pt idx="6">
                  <c:v>30.5121</c:v>
                </c:pt>
                <c:pt idx="7">
                  <c:v>33.359000000000002</c:v>
                </c:pt>
                <c:pt idx="8">
                  <c:v>39.9846</c:v>
                </c:pt>
                <c:pt idx="9">
                  <c:v>49.9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7.819199999999995</c:v>
                </c:pt>
                <c:pt idx="1">
                  <c:v>68.804199999999994</c:v>
                </c:pt>
                <c:pt idx="2">
                  <c:v>71.419499999999999</c:v>
                </c:pt>
                <c:pt idx="3">
                  <c:v>82.079499999999996</c:v>
                </c:pt>
                <c:pt idx="4">
                  <c:v>52.524700000000003</c:v>
                </c:pt>
                <c:pt idx="5">
                  <c:v>68.891599999999997</c:v>
                </c:pt>
                <c:pt idx="6">
                  <c:v>84.532200000000003</c:v>
                </c:pt>
                <c:pt idx="7">
                  <c:v>83.584199999999996</c:v>
                </c:pt>
                <c:pt idx="8">
                  <c:v>94.668000000000006</c:v>
                </c:pt>
                <c:pt idx="9">
                  <c:v>117.2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8.075800000000001</c:v>
                </c:pt>
                <c:pt idx="1">
                  <c:v>26.802499999999998</c:v>
                </c:pt>
                <c:pt idx="2">
                  <c:v>24.631399999999999</c:v>
                </c:pt>
                <c:pt idx="3">
                  <c:v>22.105899999999998</c:v>
                </c:pt>
                <c:pt idx="4">
                  <c:v>3.0179</c:v>
                </c:pt>
                <c:pt idx="5">
                  <c:v>53.909300000000002</c:v>
                </c:pt>
                <c:pt idx="6">
                  <c:v>49.4938</c:v>
                </c:pt>
                <c:pt idx="7">
                  <c:v>47.782400000000003</c:v>
                </c:pt>
                <c:pt idx="8">
                  <c:v>41.347499999999997</c:v>
                </c:pt>
                <c:pt idx="9">
                  <c:v>52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3.57499999999999</c:v>
                </c:pt>
                <c:pt idx="1">
                  <c:v>137.3082</c:v>
                </c:pt>
                <c:pt idx="2">
                  <c:v>160.58279999999999</c:v>
                </c:pt>
                <c:pt idx="3">
                  <c:v>163.30369999999999</c:v>
                </c:pt>
                <c:pt idx="4">
                  <c:v>149.32689999999999</c:v>
                </c:pt>
                <c:pt idx="5">
                  <c:v>127.9918</c:v>
                </c:pt>
                <c:pt idx="6">
                  <c:v>320.89550000000003</c:v>
                </c:pt>
                <c:pt idx="7">
                  <c:v>317.58620000000002</c:v>
                </c:pt>
                <c:pt idx="8">
                  <c:v>274.41140000000001</c:v>
                </c:pt>
                <c:pt idx="9">
                  <c:v>306.64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2.814500000000002</c:v>
                </c:pt>
                <c:pt idx="1">
                  <c:v>49.001300000000001</c:v>
                </c:pt>
                <c:pt idx="2">
                  <c:v>60.303199999999997</c:v>
                </c:pt>
                <c:pt idx="3">
                  <c:v>70.762699999999995</c:v>
                </c:pt>
                <c:pt idx="4">
                  <c:v>61.411000000000001</c:v>
                </c:pt>
                <c:pt idx="5">
                  <c:v>55.474800000000002</c:v>
                </c:pt>
                <c:pt idx="6">
                  <c:v>56.121000000000002</c:v>
                </c:pt>
                <c:pt idx="7">
                  <c:v>52.350099999999998</c:v>
                </c:pt>
                <c:pt idx="8">
                  <c:v>59.428100000000001</c:v>
                </c:pt>
                <c:pt idx="9">
                  <c:v>61.50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98.657700000000006</c:v>
                </c:pt>
                <c:pt idx="1">
                  <c:v>101.12350000000001</c:v>
                </c:pt>
                <c:pt idx="2">
                  <c:v>86.574799999999996</c:v>
                </c:pt>
                <c:pt idx="3">
                  <c:v>88.501000000000005</c:v>
                </c:pt>
                <c:pt idx="4">
                  <c:v>70.654899999999998</c:v>
                </c:pt>
                <c:pt idx="5">
                  <c:v>90.433599999999998</c:v>
                </c:pt>
                <c:pt idx="6">
                  <c:v>92.189499999999995</c:v>
                </c:pt>
                <c:pt idx="7">
                  <c:v>100.71210000000001</c:v>
                </c:pt>
                <c:pt idx="8">
                  <c:v>111.98180000000001</c:v>
                </c:pt>
                <c:pt idx="9">
                  <c:v>108.2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81.73220000000001</c:v>
                </c:pt>
                <c:pt idx="1">
                  <c:v>126.0578</c:v>
                </c:pt>
                <c:pt idx="2">
                  <c:v>112.1692</c:v>
                </c:pt>
                <c:pt idx="3">
                  <c:v>112.4772</c:v>
                </c:pt>
                <c:pt idx="4">
                  <c:v>107.44110000000001</c:v>
                </c:pt>
                <c:pt idx="5">
                  <c:v>134.4923</c:v>
                </c:pt>
                <c:pt idx="6">
                  <c:v>164.47210000000001</c:v>
                </c:pt>
                <c:pt idx="7">
                  <c:v>151.8278</c:v>
                </c:pt>
                <c:pt idx="8">
                  <c:v>102.23260000000001</c:v>
                </c:pt>
                <c:pt idx="9">
                  <c:v>73.15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5038</c:v>
                </c:pt>
                <c:pt idx="1">
                  <c:v>18.114799999999999</c:v>
                </c:pt>
                <c:pt idx="2">
                  <c:v>19.680800000000001</c:v>
                </c:pt>
                <c:pt idx="3">
                  <c:v>11.625999999999999</c:v>
                </c:pt>
                <c:pt idx="4">
                  <c:v>12.816599999999999</c:v>
                </c:pt>
                <c:pt idx="5">
                  <c:v>13.315099999999999</c:v>
                </c:pt>
                <c:pt idx="6">
                  <c:v>12.530200000000001</c:v>
                </c:pt>
                <c:pt idx="7">
                  <c:v>11.649800000000001</c:v>
                </c:pt>
                <c:pt idx="8">
                  <c:v>13.6389</c:v>
                </c:pt>
                <c:pt idx="9">
                  <c:v>15.2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6.600999999999999</c:v>
                </c:pt>
                <c:pt idx="1">
                  <c:v>15.020899999999999</c:v>
                </c:pt>
                <c:pt idx="2">
                  <c:v>8.2675000000000001</c:v>
                </c:pt>
                <c:pt idx="3">
                  <c:v>19.4648</c:v>
                </c:pt>
                <c:pt idx="4">
                  <c:v>20.403099999999998</c:v>
                </c:pt>
                <c:pt idx="5">
                  <c:v>17.622599999999998</c:v>
                </c:pt>
                <c:pt idx="6">
                  <c:v>17.683399999999999</c:v>
                </c:pt>
                <c:pt idx="7">
                  <c:v>16.021100000000001</c:v>
                </c:pt>
                <c:pt idx="8">
                  <c:v>22.263400000000001</c:v>
                </c:pt>
                <c:pt idx="9">
                  <c:v>23.3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3.6708</c:v>
                </c:pt>
                <c:pt idx="1">
                  <c:v>35.615400000000001</c:v>
                </c:pt>
                <c:pt idx="2">
                  <c:v>26.224599999999999</c:v>
                </c:pt>
                <c:pt idx="3">
                  <c:v>21.718900000000001</c:v>
                </c:pt>
                <c:pt idx="4">
                  <c:v>22.5244</c:v>
                </c:pt>
                <c:pt idx="5">
                  <c:v>20.450099999999999</c:v>
                </c:pt>
                <c:pt idx="6">
                  <c:v>20.715599999999998</c:v>
                </c:pt>
                <c:pt idx="7">
                  <c:v>22.1995</c:v>
                </c:pt>
                <c:pt idx="8">
                  <c:v>27.184999999999999</c:v>
                </c:pt>
                <c:pt idx="9">
                  <c:v>31.82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1.916899999999998</c:v>
                </c:pt>
                <c:pt idx="1">
                  <c:v>36.5212</c:v>
                </c:pt>
                <c:pt idx="2">
                  <c:v>36.2151</c:v>
                </c:pt>
                <c:pt idx="3">
                  <c:v>39.828099999999999</c:v>
                </c:pt>
                <c:pt idx="4">
                  <c:v>29.661200000000001</c:v>
                </c:pt>
                <c:pt idx="5">
                  <c:v>34.0809</c:v>
                </c:pt>
                <c:pt idx="6">
                  <c:v>38.901600000000002</c:v>
                </c:pt>
                <c:pt idx="7">
                  <c:v>38.604500000000002</c:v>
                </c:pt>
                <c:pt idx="8">
                  <c:v>41.954500000000003</c:v>
                </c:pt>
                <c:pt idx="9">
                  <c:v>49.1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7.555199999999999</c:v>
                </c:pt>
                <c:pt idx="1">
                  <c:v>19.128399999999999</c:v>
                </c:pt>
                <c:pt idx="2">
                  <c:v>19.695499999999999</c:v>
                </c:pt>
                <c:pt idx="3">
                  <c:v>18.0548</c:v>
                </c:pt>
                <c:pt idx="4">
                  <c:v>2.4638</c:v>
                </c:pt>
                <c:pt idx="5">
                  <c:v>33.119599999999998</c:v>
                </c:pt>
                <c:pt idx="6">
                  <c:v>31.994199999999999</c:v>
                </c:pt>
                <c:pt idx="7">
                  <c:v>29.407399999999999</c:v>
                </c:pt>
                <c:pt idx="8">
                  <c:v>26.3735</c:v>
                </c:pt>
                <c:pt idx="9">
                  <c:v>32.0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3.930700000000002</c:v>
                </c:pt>
                <c:pt idx="1">
                  <c:v>57.788400000000003</c:v>
                </c:pt>
                <c:pt idx="2">
                  <c:v>56.059199999999997</c:v>
                </c:pt>
                <c:pt idx="3">
                  <c:v>61.934899999999999</c:v>
                </c:pt>
                <c:pt idx="4">
                  <c:v>59.811199999999999</c:v>
                </c:pt>
                <c:pt idx="5">
                  <c:v>56.058100000000003</c:v>
                </c:pt>
                <c:pt idx="6">
                  <c:v>76.033699999999996</c:v>
                </c:pt>
                <c:pt idx="7">
                  <c:v>75.8232</c:v>
                </c:pt>
                <c:pt idx="8">
                  <c:v>72.186300000000003</c:v>
                </c:pt>
                <c:pt idx="9">
                  <c:v>75.2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784799999999997</c:v>
                </c:pt>
                <c:pt idx="1">
                  <c:v>30.8431</c:v>
                </c:pt>
                <c:pt idx="2">
                  <c:v>36.299100000000003</c:v>
                </c:pt>
                <c:pt idx="3">
                  <c:v>40.244100000000003</c:v>
                </c:pt>
                <c:pt idx="4">
                  <c:v>36.441200000000002</c:v>
                </c:pt>
                <c:pt idx="5">
                  <c:v>32.296799999999998</c:v>
                </c:pt>
                <c:pt idx="6">
                  <c:v>33.790100000000002</c:v>
                </c:pt>
                <c:pt idx="7">
                  <c:v>32.103299999999997</c:v>
                </c:pt>
                <c:pt idx="8">
                  <c:v>35.2363</c:v>
                </c:pt>
                <c:pt idx="9">
                  <c:v>35.7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045099999999998</c:v>
                </c:pt>
                <c:pt idx="1">
                  <c:v>50.087899999999998</c:v>
                </c:pt>
                <c:pt idx="2">
                  <c:v>41.127099999999999</c:v>
                </c:pt>
                <c:pt idx="3">
                  <c:v>42.840400000000002</c:v>
                </c:pt>
                <c:pt idx="4">
                  <c:v>39.761400000000002</c:v>
                </c:pt>
                <c:pt idx="5">
                  <c:v>47.326700000000002</c:v>
                </c:pt>
                <c:pt idx="6">
                  <c:v>46.433399999999999</c:v>
                </c:pt>
                <c:pt idx="7">
                  <c:v>46.540300000000002</c:v>
                </c:pt>
                <c:pt idx="8">
                  <c:v>51.924199999999999</c:v>
                </c:pt>
                <c:pt idx="9">
                  <c:v>49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3.335999999999999</c:v>
                </c:pt>
                <c:pt idx="1">
                  <c:v>53.8093</c:v>
                </c:pt>
                <c:pt idx="2">
                  <c:v>48.608499999999999</c:v>
                </c:pt>
                <c:pt idx="3">
                  <c:v>52.430399999999999</c:v>
                </c:pt>
                <c:pt idx="4">
                  <c:v>50.007399999999997</c:v>
                </c:pt>
                <c:pt idx="5">
                  <c:v>57.011099999999999</c:v>
                </c:pt>
                <c:pt idx="6">
                  <c:v>58.025700000000001</c:v>
                </c:pt>
                <c:pt idx="7">
                  <c:v>57.728499999999997</c:v>
                </c:pt>
                <c:pt idx="8">
                  <c:v>49.648400000000002</c:v>
                </c:pt>
                <c:pt idx="9">
                  <c:v>41.41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660899999999998</c:v>
                </c:pt>
                <c:pt idx="1">
                  <c:v>66.217399999999998</c:v>
                </c:pt>
                <c:pt idx="2">
                  <c:v>61.848599999999998</c:v>
                </c:pt>
                <c:pt idx="3">
                  <c:v>58.720599999999997</c:v>
                </c:pt>
                <c:pt idx="4">
                  <c:v>57.882300000000001</c:v>
                </c:pt>
                <c:pt idx="5">
                  <c:v>55.274700000000003</c:v>
                </c:pt>
                <c:pt idx="6">
                  <c:v>55.584200000000003</c:v>
                </c:pt>
                <c:pt idx="7">
                  <c:v>55.734299999999998</c:v>
                </c:pt>
                <c:pt idx="8">
                  <c:v>54.206000000000003</c:v>
                </c:pt>
                <c:pt idx="9">
                  <c:v>53.0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7896</c:v>
                </c:pt>
                <c:pt idx="1">
                  <c:v>57.776899999999998</c:v>
                </c:pt>
                <c:pt idx="2">
                  <c:v>55.369199999999999</c:v>
                </c:pt>
                <c:pt idx="3">
                  <c:v>61.2881</c:v>
                </c:pt>
                <c:pt idx="4">
                  <c:v>57.725099999999998</c:v>
                </c:pt>
                <c:pt idx="5">
                  <c:v>57.743699999999997</c:v>
                </c:pt>
                <c:pt idx="6">
                  <c:v>56.7684</c:v>
                </c:pt>
                <c:pt idx="7">
                  <c:v>55.6389</c:v>
                </c:pt>
                <c:pt idx="8">
                  <c:v>55.896900000000002</c:v>
                </c:pt>
                <c:pt idx="9">
                  <c:v>54.49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958300000000001</c:v>
                </c:pt>
                <c:pt idx="1">
                  <c:v>63.145299999999999</c:v>
                </c:pt>
                <c:pt idx="2">
                  <c:v>59.473700000000001</c:v>
                </c:pt>
                <c:pt idx="3">
                  <c:v>49.781500000000001</c:v>
                </c:pt>
                <c:pt idx="4">
                  <c:v>50.704599999999999</c:v>
                </c:pt>
                <c:pt idx="5">
                  <c:v>50.090299999999999</c:v>
                </c:pt>
                <c:pt idx="6">
                  <c:v>50.7119</c:v>
                </c:pt>
                <c:pt idx="7">
                  <c:v>51.247300000000003</c:v>
                </c:pt>
                <c:pt idx="8">
                  <c:v>51.759300000000003</c:v>
                </c:pt>
                <c:pt idx="9">
                  <c:v>53.9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460400000000007</c:v>
                </c:pt>
                <c:pt idx="1">
                  <c:v>65.659700000000001</c:v>
                </c:pt>
                <c:pt idx="2">
                  <c:v>64.235699999999994</c:v>
                </c:pt>
                <c:pt idx="3">
                  <c:v>65.481200000000001</c:v>
                </c:pt>
                <c:pt idx="4">
                  <c:v>60.681399999999996</c:v>
                </c:pt>
                <c:pt idx="5">
                  <c:v>63.090899999999998</c:v>
                </c:pt>
                <c:pt idx="6">
                  <c:v>65.142700000000005</c:v>
                </c:pt>
                <c:pt idx="7">
                  <c:v>64.828599999999994</c:v>
                </c:pt>
                <c:pt idx="8">
                  <c:v>65.690799999999996</c:v>
                </c:pt>
                <c:pt idx="9">
                  <c:v>67.249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3.709400000000002</c:v>
                </c:pt>
                <c:pt idx="1">
                  <c:v>56.0015</c:v>
                </c:pt>
                <c:pt idx="2">
                  <c:v>49.630699999999997</c:v>
                </c:pt>
                <c:pt idx="3">
                  <c:v>48.119100000000003</c:v>
                </c:pt>
                <c:pt idx="4">
                  <c:v>51.7425</c:v>
                </c:pt>
                <c:pt idx="5">
                  <c:v>60.173200000000001</c:v>
                </c:pt>
                <c:pt idx="6">
                  <c:v>57.693800000000003</c:v>
                </c:pt>
                <c:pt idx="7">
                  <c:v>58.7348</c:v>
                </c:pt>
                <c:pt idx="8">
                  <c:v>57.574100000000001</c:v>
                </c:pt>
                <c:pt idx="9">
                  <c:v>57.84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6.105699999999999</c:v>
                </c:pt>
                <c:pt idx="1">
                  <c:v>72.9161</c:v>
                </c:pt>
                <c:pt idx="2">
                  <c:v>76.963800000000006</c:v>
                </c:pt>
                <c:pt idx="3">
                  <c:v>76.350499999999997</c:v>
                </c:pt>
                <c:pt idx="4">
                  <c:v>75.740600000000001</c:v>
                </c:pt>
                <c:pt idx="5">
                  <c:v>73.607299999999995</c:v>
                </c:pt>
                <c:pt idx="6">
                  <c:v>88.685299999999998</c:v>
                </c:pt>
                <c:pt idx="7">
                  <c:v>88.928399999999996</c:v>
                </c:pt>
                <c:pt idx="8">
                  <c:v>87.960499999999996</c:v>
                </c:pt>
                <c:pt idx="9">
                  <c:v>88.9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4.043700000000001</c:v>
                </c:pt>
                <c:pt idx="1">
                  <c:v>43.973599999999998</c:v>
                </c:pt>
                <c:pt idx="2">
                  <c:v>45.527200000000001</c:v>
                </c:pt>
                <c:pt idx="3">
                  <c:v>48.544499999999999</c:v>
                </c:pt>
                <c:pt idx="4">
                  <c:v>45.732100000000003</c:v>
                </c:pt>
                <c:pt idx="5">
                  <c:v>47.389000000000003</c:v>
                </c:pt>
                <c:pt idx="6">
                  <c:v>47.000399999999999</c:v>
                </c:pt>
                <c:pt idx="7">
                  <c:v>46.873399999999997</c:v>
                </c:pt>
                <c:pt idx="8">
                  <c:v>47.809100000000001</c:v>
                </c:pt>
                <c:pt idx="9">
                  <c:v>48.47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5.537899999999993</c:v>
                </c:pt>
                <c:pt idx="1">
                  <c:v>64.564599999999999</c:v>
                </c:pt>
                <c:pt idx="2">
                  <c:v>66.071100000000001</c:v>
                </c:pt>
                <c:pt idx="3">
                  <c:v>65.620900000000006</c:v>
                </c:pt>
                <c:pt idx="4">
                  <c:v>63.569200000000002</c:v>
                </c:pt>
                <c:pt idx="5">
                  <c:v>66.003500000000003</c:v>
                </c:pt>
                <c:pt idx="6">
                  <c:v>67.818200000000004</c:v>
                </c:pt>
                <c:pt idx="7">
                  <c:v>70.738100000000003</c:v>
                </c:pt>
                <c:pt idx="8">
                  <c:v>71.091399999999993</c:v>
                </c:pt>
                <c:pt idx="9">
                  <c:v>72.639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8.154899999999998</c:v>
                </c:pt>
                <c:pt idx="1">
                  <c:v>73.195599999999999</c:v>
                </c:pt>
                <c:pt idx="2">
                  <c:v>73.1477</c:v>
                </c:pt>
                <c:pt idx="3">
                  <c:v>71.173299999999998</c:v>
                </c:pt>
                <c:pt idx="4">
                  <c:v>71.096199999999996</c:v>
                </c:pt>
                <c:pt idx="5">
                  <c:v>74.786600000000007</c:v>
                </c:pt>
                <c:pt idx="6">
                  <c:v>79.330200000000005</c:v>
                </c:pt>
                <c:pt idx="7">
                  <c:v>78.227699999999999</c:v>
                </c:pt>
                <c:pt idx="8">
                  <c:v>70.724599999999995</c:v>
                </c:pt>
                <c:pt idx="9">
                  <c:v>66.468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.9657</c:v>
                </c:pt>
                <c:pt idx="1">
                  <c:v>6.2997100000000001</c:v>
                </c:pt>
                <c:pt idx="2">
                  <c:v>13.905480000000001</c:v>
                </c:pt>
                <c:pt idx="3">
                  <c:v>18.1341</c:v>
                </c:pt>
                <c:pt idx="4">
                  <c:v>26.26763</c:v>
                </c:pt>
                <c:pt idx="5">
                  <c:v>26.617059999999999</c:v>
                </c:pt>
                <c:pt idx="6">
                  <c:v>30.403120000000001</c:v>
                </c:pt>
                <c:pt idx="7">
                  <c:v>24.275860000000002</c:v>
                </c:pt>
                <c:pt idx="8">
                  <c:v>29.098929999999999</c:v>
                </c:pt>
                <c:pt idx="9">
                  <c:v>37.961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07207</c:v>
                </c:pt>
                <c:pt idx="1">
                  <c:v>11.83634</c:v>
                </c:pt>
                <c:pt idx="2">
                  <c:v>14.059240000000001</c:v>
                </c:pt>
                <c:pt idx="3">
                  <c:v>17.41422</c:v>
                </c:pt>
                <c:pt idx="4">
                  <c:v>24.01895</c:v>
                </c:pt>
                <c:pt idx="5">
                  <c:v>28.421340000000001</c:v>
                </c:pt>
                <c:pt idx="6">
                  <c:v>33.854120000000002</c:v>
                </c:pt>
                <c:pt idx="7">
                  <c:v>37.747669999999999</c:v>
                </c:pt>
                <c:pt idx="8">
                  <c:v>45.730519999999999</c:v>
                </c:pt>
                <c:pt idx="9">
                  <c:v>47.198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10976</c:v>
                </c:pt>
                <c:pt idx="1">
                  <c:v>9.31616</c:v>
                </c:pt>
                <c:pt idx="2">
                  <c:v>11.258900000000001</c:v>
                </c:pt>
                <c:pt idx="3">
                  <c:v>17.45806</c:v>
                </c:pt>
                <c:pt idx="4">
                  <c:v>23.775829999999999</c:v>
                </c:pt>
                <c:pt idx="5">
                  <c:v>29.153849999999998</c:v>
                </c:pt>
                <c:pt idx="6">
                  <c:v>33</c:v>
                </c:pt>
                <c:pt idx="7">
                  <c:v>35.690809999999999</c:v>
                </c:pt>
                <c:pt idx="8">
                  <c:v>35.081740000000003</c:v>
                </c:pt>
                <c:pt idx="9">
                  <c:v>14.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685309999999999</c:v>
                </c:pt>
                <c:pt idx="1">
                  <c:v>13.55658</c:v>
                </c:pt>
                <c:pt idx="2">
                  <c:v>15.417899999999999</c:v>
                </c:pt>
                <c:pt idx="3">
                  <c:v>15.36093</c:v>
                </c:pt>
                <c:pt idx="4">
                  <c:v>17.44238</c:v>
                </c:pt>
                <c:pt idx="5">
                  <c:v>18.087689999999998</c:v>
                </c:pt>
                <c:pt idx="6">
                  <c:v>17.070820000000001</c:v>
                </c:pt>
                <c:pt idx="7">
                  <c:v>18.039339999999999</c:v>
                </c:pt>
                <c:pt idx="8">
                  <c:v>18.633849999999999</c:v>
                </c:pt>
                <c:pt idx="9">
                  <c:v>15.8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3.81306</c:v>
                </c:pt>
                <c:pt idx="1">
                  <c:v>26.928570000000001</c:v>
                </c:pt>
                <c:pt idx="2">
                  <c:v>23.997589999999999</c:v>
                </c:pt>
                <c:pt idx="3">
                  <c:v>24.30752</c:v>
                </c:pt>
                <c:pt idx="4">
                  <c:v>38.307519999999997</c:v>
                </c:pt>
                <c:pt idx="5">
                  <c:v>17.78435</c:v>
                </c:pt>
                <c:pt idx="6">
                  <c:v>19.152729999999998</c:v>
                </c:pt>
                <c:pt idx="7">
                  <c:v>20.853840000000002</c:v>
                </c:pt>
                <c:pt idx="8">
                  <c:v>22.69791</c:v>
                </c:pt>
                <c:pt idx="9">
                  <c:v>28.053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1752599999999997</c:v>
                </c:pt>
                <c:pt idx="1">
                  <c:v>10.34906</c:v>
                </c:pt>
                <c:pt idx="2">
                  <c:v>10.77778</c:v>
                </c:pt>
                <c:pt idx="3">
                  <c:v>9.84328</c:v>
                </c:pt>
                <c:pt idx="4">
                  <c:v>9.6788299999999996</c:v>
                </c:pt>
                <c:pt idx="5">
                  <c:v>10.875</c:v>
                </c:pt>
                <c:pt idx="6">
                  <c:v>10.241070000000001</c:v>
                </c:pt>
                <c:pt idx="7">
                  <c:v>8.2131100000000004</c:v>
                </c:pt>
                <c:pt idx="8">
                  <c:v>6.56738</c:v>
                </c:pt>
                <c:pt idx="9">
                  <c:v>7.63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81948</c:v>
                </c:pt>
                <c:pt idx="1">
                  <c:v>2.46875</c:v>
                </c:pt>
                <c:pt idx="2">
                  <c:v>1.67631</c:v>
                </c:pt>
                <c:pt idx="3">
                  <c:v>1.7637700000000001</c:v>
                </c:pt>
                <c:pt idx="4">
                  <c:v>2.0417999999999998</c:v>
                </c:pt>
                <c:pt idx="5">
                  <c:v>2.61714</c:v>
                </c:pt>
                <c:pt idx="6">
                  <c:v>2.0602800000000001</c:v>
                </c:pt>
                <c:pt idx="7">
                  <c:v>2.93085</c:v>
                </c:pt>
                <c:pt idx="8">
                  <c:v>3.6298499999999998</c:v>
                </c:pt>
                <c:pt idx="9">
                  <c:v>3.83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.4724199999999996</c:v>
                </c:pt>
                <c:pt idx="1">
                  <c:v>7.6691399999999996</c:v>
                </c:pt>
                <c:pt idx="2">
                  <c:v>6.8870300000000002</c:v>
                </c:pt>
                <c:pt idx="3">
                  <c:v>8.4459099999999996</c:v>
                </c:pt>
                <c:pt idx="4">
                  <c:v>8.0778099999999995</c:v>
                </c:pt>
                <c:pt idx="5">
                  <c:v>7.8040200000000004</c:v>
                </c:pt>
                <c:pt idx="6">
                  <c:v>8.4052699999999998</c:v>
                </c:pt>
                <c:pt idx="7">
                  <c:v>8.7785600000000006</c:v>
                </c:pt>
                <c:pt idx="8">
                  <c:v>8.2528299999999994</c:v>
                </c:pt>
                <c:pt idx="9">
                  <c:v>9.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5871900000000001</c:v>
                </c:pt>
                <c:pt idx="1">
                  <c:v>3.7407400000000002</c:v>
                </c:pt>
                <c:pt idx="2">
                  <c:v>5.3311000000000002</c:v>
                </c:pt>
                <c:pt idx="3">
                  <c:v>6.2776500000000004</c:v>
                </c:pt>
                <c:pt idx="4">
                  <c:v>7.0769200000000003</c:v>
                </c:pt>
                <c:pt idx="5">
                  <c:v>7.2886100000000003</c:v>
                </c:pt>
                <c:pt idx="6">
                  <c:v>5.7796099999999999</c:v>
                </c:pt>
                <c:pt idx="7">
                  <c:v>4.4959100000000003</c:v>
                </c:pt>
                <c:pt idx="8">
                  <c:v>4.8971999999999998</c:v>
                </c:pt>
                <c:pt idx="9">
                  <c:v>5.869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8869999999999998E-3</c:v>
                </c:pt>
                <c:pt idx="1">
                  <c:v>1.0952999999999999E-2</c:v>
                </c:pt>
                <c:pt idx="2">
                  <c:v>2.3387999999999999E-2</c:v>
                </c:pt>
                <c:pt idx="3">
                  <c:v>2.5071E-2</c:v>
                </c:pt>
                <c:pt idx="4">
                  <c:v>3.0962E-2</c:v>
                </c:pt>
                <c:pt idx="5">
                  <c:v>2.8509E-2</c:v>
                </c:pt>
                <c:pt idx="6">
                  <c:v>2.7805E-2</c:v>
                </c:pt>
                <c:pt idx="7">
                  <c:v>1.9726E-2</c:v>
                </c:pt>
                <c:pt idx="8">
                  <c:v>2.0417999999999999E-2</c:v>
                </c:pt>
                <c:pt idx="9">
                  <c:v>2.5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7008000000000001E-2</c:v>
                </c:pt>
                <c:pt idx="1">
                  <c:v>2.8693E-2</c:v>
                </c:pt>
                <c:pt idx="2">
                  <c:v>3.0519000000000001E-2</c:v>
                </c:pt>
                <c:pt idx="3">
                  <c:v>3.6653999999999999E-2</c:v>
                </c:pt>
                <c:pt idx="4">
                  <c:v>4.3060000000000001E-2</c:v>
                </c:pt>
                <c:pt idx="5">
                  <c:v>4.3515999999999999E-2</c:v>
                </c:pt>
                <c:pt idx="6">
                  <c:v>4.9202000000000003E-2</c:v>
                </c:pt>
                <c:pt idx="7">
                  <c:v>4.3700000000000003E-2</c:v>
                </c:pt>
                <c:pt idx="8">
                  <c:v>4.7045999999999998E-2</c:v>
                </c:pt>
                <c:pt idx="9">
                  <c:v>4.59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020999999999999E-2</c:v>
                </c:pt>
                <c:pt idx="1">
                  <c:v>4.2270000000000002E-2</c:v>
                </c:pt>
                <c:pt idx="2">
                  <c:v>3.8214999999999999E-2</c:v>
                </c:pt>
                <c:pt idx="3">
                  <c:v>4.7303999999999999E-2</c:v>
                </c:pt>
                <c:pt idx="4">
                  <c:v>5.0639000000000003E-2</c:v>
                </c:pt>
                <c:pt idx="5">
                  <c:v>4.9069000000000002E-2</c:v>
                </c:pt>
                <c:pt idx="6">
                  <c:v>4.8299000000000002E-2</c:v>
                </c:pt>
                <c:pt idx="7">
                  <c:v>4.5123000000000003E-2</c:v>
                </c:pt>
                <c:pt idx="8">
                  <c:v>4.3594000000000001E-2</c:v>
                </c:pt>
                <c:pt idx="9">
                  <c:v>2.43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1972999999999995E-2</c:v>
                </c:pt>
                <c:pt idx="1">
                  <c:v>7.4273000000000006E-2</c:v>
                </c:pt>
                <c:pt idx="2">
                  <c:v>7.0767999999999998E-2</c:v>
                </c:pt>
                <c:pt idx="3">
                  <c:v>5.6288999999999999E-2</c:v>
                </c:pt>
                <c:pt idx="4">
                  <c:v>5.4003000000000002E-2</c:v>
                </c:pt>
                <c:pt idx="5">
                  <c:v>4.3587000000000001E-2</c:v>
                </c:pt>
                <c:pt idx="6">
                  <c:v>3.8875E-2</c:v>
                </c:pt>
                <c:pt idx="7">
                  <c:v>3.7205000000000002E-2</c:v>
                </c:pt>
                <c:pt idx="8">
                  <c:v>3.7481E-2</c:v>
                </c:pt>
                <c:pt idx="9">
                  <c:v>3.6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4133999999999999E-2</c:v>
                </c:pt>
                <c:pt idx="1">
                  <c:v>3.0495999999999999E-2</c:v>
                </c:pt>
                <c:pt idx="2">
                  <c:v>2.9404E-2</c:v>
                </c:pt>
                <c:pt idx="3">
                  <c:v>3.0355E-2</c:v>
                </c:pt>
                <c:pt idx="4">
                  <c:v>4.7934999999999998E-2</c:v>
                </c:pt>
                <c:pt idx="5">
                  <c:v>4.2185E-2</c:v>
                </c:pt>
                <c:pt idx="6">
                  <c:v>3.7211000000000001E-2</c:v>
                </c:pt>
                <c:pt idx="7">
                  <c:v>3.4354999999999997E-2</c:v>
                </c:pt>
                <c:pt idx="8">
                  <c:v>3.2719999999999999E-2</c:v>
                </c:pt>
                <c:pt idx="9">
                  <c:v>2.85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534699999999999</c:v>
                </c:pt>
                <c:pt idx="1">
                  <c:v>0.15258099999999999</c:v>
                </c:pt>
                <c:pt idx="2">
                  <c:v>0.15148900000000001</c:v>
                </c:pt>
                <c:pt idx="3">
                  <c:v>0.15485499999999999</c:v>
                </c:pt>
                <c:pt idx="4">
                  <c:v>0.161912</c:v>
                </c:pt>
                <c:pt idx="5">
                  <c:v>0.15154599999999999</c:v>
                </c:pt>
                <c:pt idx="6">
                  <c:v>0.15504999999999999</c:v>
                </c:pt>
                <c:pt idx="7">
                  <c:v>0.17110600000000001</c:v>
                </c:pt>
                <c:pt idx="8">
                  <c:v>0.15731100000000001</c:v>
                </c:pt>
                <c:pt idx="9">
                  <c:v>0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2494000000000002E-2</c:v>
                </c:pt>
                <c:pt idx="1">
                  <c:v>2.0877E-2</c:v>
                </c:pt>
                <c:pt idx="2">
                  <c:v>1.2867E-2</c:v>
                </c:pt>
                <c:pt idx="3">
                  <c:v>1.3705E-2</c:v>
                </c:pt>
                <c:pt idx="4">
                  <c:v>1.4302E-2</c:v>
                </c:pt>
                <c:pt idx="5">
                  <c:v>1.5806000000000001E-2</c:v>
                </c:pt>
                <c:pt idx="6">
                  <c:v>1.3712999999999999E-2</c:v>
                </c:pt>
                <c:pt idx="7">
                  <c:v>1.8780999999999999E-2</c:v>
                </c:pt>
                <c:pt idx="8">
                  <c:v>2.1177000000000001E-2</c:v>
                </c:pt>
                <c:pt idx="9">
                  <c:v>2.5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8438000000000003E-2</c:v>
                </c:pt>
                <c:pt idx="1">
                  <c:v>0.10183</c:v>
                </c:pt>
                <c:pt idx="2">
                  <c:v>0.10385800000000001</c:v>
                </c:pt>
                <c:pt idx="3">
                  <c:v>0.106965</c:v>
                </c:pt>
                <c:pt idx="4">
                  <c:v>9.6730999999999998E-2</c:v>
                </c:pt>
                <c:pt idx="5">
                  <c:v>0.104766</c:v>
                </c:pt>
                <c:pt idx="6">
                  <c:v>0.121543</c:v>
                </c:pt>
                <c:pt idx="7">
                  <c:v>0.12632199999999999</c:v>
                </c:pt>
                <c:pt idx="8">
                  <c:v>0.111972</c:v>
                </c:pt>
                <c:pt idx="9">
                  <c:v>0.10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5623000000000001E-2</c:v>
                </c:pt>
                <c:pt idx="1">
                  <c:v>9.1186000000000003E-2</c:v>
                </c:pt>
                <c:pt idx="2">
                  <c:v>0.111789</c:v>
                </c:pt>
                <c:pt idx="3">
                  <c:v>0.12503700000000001</c:v>
                </c:pt>
                <c:pt idx="4">
                  <c:v>0.13064700000000001</c:v>
                </c:pt>
                <c:pt idx="5">
                  <c:v>0.13781399999999999</c:v>
                </c:pt>
                <c:pt idx="6">
                  <c:v>0.105993</c:v>
                </c:pt>
                <c:pt idx="7">
                  <c:v>8.8057999999999997E-2</c:v>
                </c:pt>
                <c:pt idx="8">
                  <c:v>8.48E-2</c:v>
                </c:pt>
                <c:pt idx="9">
                  <c:v>8.264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862310000000001</c:v>
                </c:pt>
                <c:pt idx="1">
                  <c:v>12.57765</c:v>
                </c:pt>
                <c:pt idx="2">
                  <c:v>20.96733</c:v>
                </c:pt>
                <c:pt idx="3">
                  <c:v>25.027229999999999</c:v>
                </c:pt>
                <c:pt idx="4">
                  <c:v>44.264589999999998</c:v>
                </c:pt>
                <c:pt idx="5">
                  <c:v>46.427999999999997</c:v>
                </c:pt>
                <c:pt idx="6">
                  <c:v>53.446280000000002</c:v>
                </c:pt>
                <c:pt idx="7">
                  <c:v>51.312370000000001</c:v>
                </c:pt>
                <c:pt idx="8">
                  <c:v>68</c:v>
                </c:pt>
                <c:pt idx="9">
                  <c:v>75.1948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.990469999999998</c:v>
                </c:pt>
                <c:pt idx="1">
                  <c:v>18.413509999999999</c:v>
                </c:pt>
                <c:pt idx="2">
                  <c:v>21.26042</c:v>
                </c:pt>
                <c:pt idx="3">
                  <c:v>26.157450000000001</c:v>
                </c:pt>
                <c:pt idx="4">
                  <c:v>34.384839999999997</c:v>
                </c:pt>
                <c:pt idx="5">
                  <c:v>40.977040000000002</c:v>
                </c:pt>
                <c:pt idx="6">
                  <c:v>47.133899999999997</c:v>
                </c:pt>
                <c:pt idx="7">
                  <c:v>52.606270000000002</c:v>
                </c:pt>
                <c:pt idx="8">
                  <c:v>63.273240000000001</c:v>
                </c:pt>
                <c:pt idx="9">
                  <c:v>66.9474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1.641770000000001</c:v>
                </c:pt>
                <c:pt idx="1">
                  <c:v>16.011109999999999</c:v>
                </c:pt>
                <c:pt idx="2">
                  <c:v>19.05031</c:v>
                </c:pt>
                <c:pt idx="3">
                  <c:v>27.329029999999999</c:v>
                </c:pt>
                <c:pt idx="4">
                  <c:v>35.231969999999997</c:v>
                </c:pt>
                <c:pt idx="5">
                  <c:v>42.955710000000003</c:v>
                </c:pt>
                <c:pt idx="6">
                  <c:v>49.219639999999998</c:v>
                </c:pt>
                <c:pt idx="7">
                  <c:v>50.799439999999997</c:v>
                </c:pt>
                <c:pt idx="8">
                  <c:v>50.501359999999998</c:v>
                </c:pt>
                <c:pt idx="9">
                  <c:v>25.2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98227</c:v>
                </c:pt>
                <c:pt idx="1">
                  <c:v>20.2988</c:v>
                </c:pt>
                <c:pt idx="2">
                  <c:v>23.282520000000002</c:v>
                </c:pt>
                <c:pt idx="3">
                  <c:v>23.522269999999999</c:v>
                </c:pt>
                <c:pt idx="4">
                  <c:v>27.332920000000001</c:v>
                </c:pt>
                <c:pt idx="5">
                  <c:v>30.862629999999999</c:v>
                </c:pt>
                <c:pt idx="6">
                  <c:v>29.556419999999999</c:v>
                </c:pt>
                <c:pt idx="7">
                  <c:v>33.317540000000001</c:v>
                </c:pt>
                <c:pt idx="8">
                  <c:v>33.190080000000002</c:v>
                </c:pt>
                <c:pt idx="9">
                  <c:v>28.674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7.53116</c:v>
                </c:pt>
                <c:pt idx="1">
                  <c:v>54.446429999999999</c:v>
                </c:pt>
                <c:pt idx="2">
                  <c:v>57.026510000000002</c:v>
                </c:pt>
                <c:pt idx="3">
                  <c:v>57.865600000000001</c:v>
                </c:pt>
                <c:pt idx="4">
                  <c:v>71.148229999999998</c:v>
                </c:pt>
                <c:pt idx="5">
                  <c:v>30.969190000000001</c:v>
                </c:pt>
                <c:pt idx="6">
                  <c:v>32.691319999999997</c:v>
                </c:pt>
                <c:pt idx="7">
                  <c:v>36.088810000000002</c:v>
                </c:pt>
                <c:pt idx="8">
                  <c:v>39.44068</c:v>
                </c:pt>
                <c:pt idx="9">
                  <c:v>52.736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402060000000001</c:v>
                </c:pt>
                <c:pt idx="1">
                  <c:v>13.433960000000001</c:v>
                </c:pt>
                <c:pt idx="2">
                  <c:v>13.94872</c:v>
                </c:pt>
                <c:pt idx="3">
                  <c:v>13.044779999999999</c:v>
                </c:pt>
                <c:pt idx="4">
                  <c:v>12.992699999999999</c:v>
                </c:pt>
                <c:pt idx="5">
                  <c:v>15.10833</c:v>
                </c:pt>
                <c:pt idx="6">
                  <c:v>15.383929999999999</c:v>
                </c:pt>
                <c:pt idx="7">
                  <c:v>13.5</c:v>
                </c:pt>
                <c:pt idx="8">
                  <c:v>11.29078</c:v>
                </c:pt>
                <c:pt idx="9">
                  <c:v>13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9.3338000000000001</c:v>
                </c:pt>
                <c:pt idx="1">
                  <c:v>10.76113</c:v>
                </c:pt>
                <c:pt idx="2">
                  <c:v>9.6225900000000006</c:v>
                </c:pt>
                <c:pt idx="3">
                  <c:v>11.43421</c:v>
                </c:pt>
                <c:pt idx="4">
                  <c:v>11.38245</c:v>
                </c:pt>
                <c:pt idx="5">
                  <c:v>11.37018</c:v>
                </c:pt>
                <c:pt idx="6">
                  <c:v>12.051069999999999</c:v>
                </c:pt>
                <c:pt idx="7">
                  <c:v>12.852370000000001</c:v>
                </c:pt>
                <c:pt idx="8">
                  <c:v>12.924530000000001</c:v>
                </c:pt>
                <c:pt idx="9">
                  <c:v>14.5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7402100000000003</c:v>
                </c:pt>
                <c:pt idx="1">
                  <c:v>5.9824599999999997</c:v>
                </c:pt>
                <c:pt idx="2">
                  <c:v>7.7583900000000003</c:v>
                </c:pt>
                <c:pt idx="3">
                  <c:v>8.7458799999999997</c:v>
                </c:pt>
                <c:pt idx="4">
                  <c:v>9.6923100000000009</c:v>
                </c:pt>
                <c:pt idx="5">
                  <c:v>9.9113900000000008</c:v>
                </c:pt>
                <c:pt idx="6">
                  <c:v>8.7024799999999995</c:v>
                </c:pt>
                <c:pt idx="7">
                  <c:v>6.5803799999999999</c:v>
                </c:pt>
                <c:pt idx="8">
                  <c:v>7.0467300000000002</c:v>
                </c:pt>
                <c:pt idx="9">
                  <c:v>8.42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.7880600000000002</c:v>
                </c:pt>
                <c:pt idx="1">
                  <c:v>#N/A</c:v>
                </c:pt>
                <c:pt idx="2">
                  <c:v>11.56301</c:v>
                </c:pt>
                <c:pt idx="3">
                  <c:v>8.8638499999999993</c:v>
                </c:pt>
                <c:pt idx="4">
                  <c:v>30.972709999999999</c:v>
                </c:pt>
                <c:pt idx="5">
                  <c:v>26.748190000000001</c:v>
                </c:pt>
                <c:pt idx="6">
                  <c:v>28.596879999999999</c:v>
                </c:pt>
                <c:pt idx="7">
                  <c:v>28.881340000000002</c:v>
                </c:pt>
                <c:pt idx="8">
                  <c:v>38.487490000000001</c:v>
                </c:pt>
                <c:pt idx="9">
                  <c:v>7.56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9097299999999997</c:v>
                </c:pt>
                <c:pt idx="2">
                  <c:v>11.04818</c:v>
                </c:pt>
                <c:pt idx="3">
                  <c:v>16.66309</c:v>
                </c:pt>
                <c:pt idx="4">
                  <c:v>5.9448600000000003</c:v>
                </c:pt>
                <c:pt idx="5">
                  <c:v>25.03781</c:v>
                </c:pt>
                <c:pt idx="6">
                  <c:v>20.880199999999999</c:v>
                </c:pt>
                <c:pt idx="7">
                  <c:v>17.07197</c:v>
                </c:pt>
                <c:pt idx="8">
                  <c:v>46.646009999999997</c:v>
                </c:pt>
                <c:pt idx="9">
                  <c:v>38.22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3.22256</c:v>
                </c:pt>
                <c:pt idx="1">
                  <c:v>#N/A</c:v>
                </c:pt>
                <c:pt idx="2">
                  <c:v>15.37791</c:v>
                </c:pt>
                <c:pt idx="3">
                  <c:v>20.666129999999999</c:v>
                </c:pt>
                <c:pt idx="4">
                  <c:v>#N/A</c:v>
                </c:pt>
                <c:pt idx="5">
                  <c:v>21.468530000000001</c:v>
                </c:pt>
                <c:pt idx="6">
                  <c:v>#N/A</c:v>
                </c:pt>
                <c:pt idx="7">
                  <c:v>2.33426</c:v>
                </c:pt>
                <c:pt idx="8">
                  <c:v>19.784739999999999</c:v>
                </c:pt>
                <c:pt idx="9">
                  <c:v>1.7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767500000000001</c:v>
                </c:pt>
                <c:pt idx="2">
                  <c:v>#N/A</c:v>
                </c:pt>
                <c:pt idx="3">
                  <c:v>6.23906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.5994099999999998</c:v>
                </c:pt>
                <c:pt idx="1">
                  <c:v>20.477039999999999</c:v>
                </c:pt>
                <c:pt idx="2">
                  <c:v>5.5228900000000003</c:v>
                </c:pt>
                <c:pt idx="3">
                  <c:v>#N/A</c:v>
                </c:pt>
                <c:pt idx="4">
                  <c:v>49.26549</c:v>
                </c:pt>
                <c:pt idx="5">
                  <c:v>3.5495399999999999</c:v>
                </c:pt>
                <c:pt idx="6">
                  <c:v>17.576370000000001</c:v>
                </c:pt>
                <c:pt idx="7">
                  <c:v>13.90287</c:v>
                </c:pt>
                <c:pt idx="8">
                  <c:v>20.301100000000002</c:v>
                </c:pt>
                <c:pt idx="9">
                  <c:v>11.1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6907199999999998</c:v>
                </c:pt>
                <c:pt idx="1">
                  <c:v>9.66981</c:v>
                </c:pt>
                <c:pt idx="2">
                  <c:v>9.5812000000000008</c:v>
                </c:pt>
                <c:pt idx="3">
                  <c:v>9.2164199999999994</c:v>
                </c:pt>
                <c:pt idx="4">
                  <c:v>7.1313899999999997</c:v>
                </c:pt>
                <c:pt idx="5">
                  <c:v>7.9333299999999998</c:v>
                </c:pt>
                <c:pt idx="6">
                  <c:v>5.7232099999999999</c:v>
                </c:pt>
                <c:pt idx="7">
                  <c:v>6.5655700000000001</c:v>
                </c:pt>
                <c:pt idx="8">
                  <c:v>6.1063799999999997</c:v>
                </c:pt>
                <c:pt idx="9">
                  <c:v>7.7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.8882599999999998</c:v>
                </c:pt>
                <c:pt idx="1">
                  <c:v>7.6023699999999996</c:v>
                </c:pt>
                <c:pt idx="2">
                  <c:v>4.0153999999999996</c:v>
                </c:pt>
                <c:pt idx="3">
                  <c:v>8.0043900000000008</c:v>
                </c:pt>
                <c:pt idx="4">
                  <c:v>8.2599300000000007</c:v>
                </c:pt>
                <c:pt idx="5">
                  <c:v>8.3785600000000002</c:v>
                </c:pt>
                <c:pt idx="6">
                  <c:v>9.6820400000000006</c:v>
                </c:pt>
                <c:pt idx="7">
                  <c:v>10.133570000000001</c:v>
                </c:pt>
                <c:pt idx="8">
                  <c:v>8.1452799999999996</c:v>
                </c:pt>
                <c:pt idx="9">
                  <c:v>6.908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1085399999999996</c:v>
                </c:pt>
                <c:pt idx="1">
                  <c:v>5.3216400000000004</c:v>
                </c:pt>
                <c:pt idx="2">
                  <c:v>6.5167799999999998</c:v>
                </c:pt>
                <c:pt idx="3">
                  <c:v>7.1035300000000001</c:v>
                </c:pt>
                <c:pt idx="4">
                  <c:v>8.1358999999999995</c:v>
                </c:pt>
                <c:pt idx="5">
                  <c:v>7.9620300000000004</c:v>
                </c:pt>
                <c:pt idx="6">
                  <c:v>6.5619800000000001</c:v>
                </c:pt>
                <c:pt idx="7">
                  <c:v>4.9564000000000004</c:v>
                </c:pt>
                <c:pt idx="8">
                  <c:v>5.5296000000000003</c:v>
                </c:pt>
                <c:pt idx="9">
                  <c:v>5.9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#N/A</c:v>
                </c:pt>
                <c:pt idx="3">
                  <c:v>#N/A</c:v>
                </c:pt>
                <c:pt idx="4">
                  <c:v>0.73050000000000004</c:v>
                </c:pt>
                <c:pt idx="5">
                  <c:v>#N/A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6877899999999997</c:v>
                </c:pt>
                <c:pt idx="1">
                  <c:v>9.7469000000000001</c:v>
                </c:pt>
                <c:pt idx="2">
                  <c:v>4.8211899999999996</c:v>
                </c:pt>
                <c:pt idx="3">
                  <c:v>4.9303100000000004</c:v>
                </c:pt>
                <c:pt idx="4">
                  <c:v>2.9337200000000001</c:v>
                </c:pt>
                <c:pt idx="5">
                  <c:v>2.7829000000000002</c:v>
                </c:pt>
                <c:pt idx="6">
                  <c:v>3.0216799999999999</c:v>
                </c:pt>
                <c:pt idx="7">
                  <c:v>3.6911700000000001</c:v>
                </c:pt>
                <c:pt idx="8">
                  <c:v>2.4534099999999999</c:v>
                </c:pt>
                <c:pt idx="9">
                  <c:v>2.36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9496899999999999</c:v>
                </c:pt>
                <c:pt idx="1">
                  <c:v>3.4367700000000001</c:v>
                </c:pt>
                <c:pt idx="2">
                  <c:v>3.2467199999999998</c:v>
                </c:pt>
                <c:pt idx="3">
                  <c:v>4.5971799999999998</c:v>
                </c:pt>
                <c:pt idx="4">
                  <c:v>3.1396000000000002</c:v>
                </c:pt>
                <c:pt idx="5">
                  <c:v>2.77583</c:v>
                </c:pt>
                <c:pt idx="6">
                  <c:v>2.70505</c:v>
                </c:pt>
                <c:pt idx="7">
                  <c:v>3.02278</c:v>
                </c:pt>
                <c:pt idx="8">
                  <c:v>2.8120699999999998</c:v>
                </c:pt>
                <c:pt idx="9">
                  <c:v>2.73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7145199999999998</c:v>
                </c:pt>
                <c:pt idx="1">
                  <c:v>4.6481599999999998</c:v>
                </c:pt>
                <c:pt idx="2">
                  <c:v>3.8657699999999999</c:v>
                </c:pt>
                <c:pt idx="3">
                  <c:v>2.2340100000000001</c:v>
                </c:pt>
                <c:pt idx="4">
                  <c:v>2.8121100000000001</c:v>
                </c:pt>
                <c:pt idx="5">
                  <c:v>2.4824700000000002</c:v>
                </c:pt>
                <c:pt idx="6">
                  <c:v>2.8916900000000001</c:v>
                </c:pt>
                <c:pt idx="7">
                  <c:v>3.3639299999999999</c:v>
                </c:pt>
                <c:pt idx="8">
                  <c:v>3.2087500000000002</c:v>
                </c:pt>
                <c:pt idx="9">
                  <c:v>5.38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1237699999999999</c:v>
                </c:pt>
                <c:pt idx="1">
                  <c:v>2.6442899999999998</c:v>
                </c:pt>
                <c:pt idx="2">
                  <c:v>3.0790899999999999</c:v>
                </c:pt>
                <c:pt idx="3">
                  <c:v>4.0252100000000004</c:v>
                </c:pt>
                <c:pt idx="4">
                  <c:v>3.4773900000000002</c:v>
                </c:pt>
                <c:pt idx="5">
                  <c:v>4.7539600000000002</c:v>
                </c:pt>
                <c:pt idx="6">
                  <c:v>5.2479199999999997</c:v>
                </c:pt>
                <c:pt idx="7">
                  <c:v>5.0006500000000003</c:v>
                </c:pt>
                <c:pt idx="8">
                  <c:v>5.5265899999999997</c:v>
                </c:pt>
                <c:pt idx="9">
                  <c:v>5.70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1421999999999999</c:v>
                </c:pt>
                <c:pt idx="1">
                  <c:v>2.8466</c:v>
                </c:pt>
                <c:pt idx="2">
                  <c:v>1.7880499999999999</c:v>
                </c:pt>
                <c:pt idx="3">
                  <c:v>1.64662</c:v>
                </c:pt>
                <c:pt idx="4">
                  <c:v>1.27457</c:v>
                </c:pt>
                <c:pt idx="5">
                  <c:v>4.2471399999999999</c:v>
                </c:pt>
                <c:pt idx="6">
                  <c:v>3.3971200000000001</c:v>
                </c:pt>
                <c:pt idx="7">
                  <c:v>4.2335399999999996</c:v>
                </c:pt>
                <c:pt idx="8">
                  <c:v>4.0302100000000003</c:v>
                </c:pt>
                <c:pt idx="9">
                  <c:v>4.54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3625699999999998</c:v>
                </c:pt>
                <c:pt idx="1">
                  <c:v>1.95295</c:v>
                </c:pt>
                <c:pt idx="2">
                  <c:v>2.23468</c:v>
                </c:pt>
                <c:pt idx="3">
                  <c:v>1.7911900000000001</c:v>
                </c:pt>
                <c:pt idx="4">
                  <c:v>1.74888</c:v>
                </c:pt>
                <c:pt idx="5">
                  <c:v>1.7269699999999999</c:v>
                </c:pt>
                <c:pt idx="6">
                  <c:v>1.6279699999999999</c:v>
                </c:pt>
                <c:pt idx="7">
                  <c:v>1.6842699999999999</c:v>
                </c:pt>
                <c:pt idx="8">
                  <c:v>1.71922</c:v>
                </c:pt>
                <c:pt idx="9">
                  <c:v>1.7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5145</c:v>
                </c:pt>
                <c:pt idx="1">
                  <c:v>2.1756500000000001</c:v>
                </c:pt>
                <c:pt idx="2">
                  <c:v>2.3323100000000001</c:v>
                </c:pt>
                <c:pt idx="3">
                  <c:v>2.2564899999999999</c:v>
                </c:pt>
                <c:pt idx="4">
                  <c:v>1.83433</c:v>
                </c:pt>
                <c:pt idx="5">
                  <c:v>1.8781699999999999</c:v>
                </c:pt>
                <c:pt idx="6">
                  <c:v>1.7454499999999999</c:v>
                </c:pt>
                <c:pt idx="7">
                  <c:v>1.74333</c:v>
                </c:pt>
                <c:pt idx="8">
                  <c:v>1.9673</c:v>
                </c:pt>
                <c:pt idx="9">
                  <c:v>2.00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2650199999999998</c:v>
                </c:pt>
                <c:pt idx="1">
                  <c:v>2.4193500000000001</c:v>
                </c:pt>
                <c:pt idx="2">
                  <c:v>2.2370199999999998</c:v>
                </c:pt>
                <c:pt idx="3">
                  <c:v>1.8644099999999999</c:v>
                </c:pt>
                <c:pt idx="4">
                  <c:v>1.8986799999999999</c:v>
                </c:pt>
                <c:pt idx="5">
                  <c:v>1.8669199999999999</c:v>
                </c:pt>
                <c:pt idx="6">
                  <c:v>2.46977</c:v>
                </c:pt>
                <c:pt idx="7">
                  <c:v>2.9171800000000001</c:v>
                </c:pt>
                <c:pt idx="8">
                  <c:v>2.6843499999999998</c:v>
                </c:pt>
                <c:pt idx="9">
                  <c:v>2.24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3911699999999998</c:v>
                </c:pt>
                <c:pt idx="1">
                  <c:v>7.1069800000000001</c:v>
                </c:pt>
                <c:pt idx="2">
                  <c:v>3.72472</c:v>
                </c:pt>
                <c:pt idx="3">
                  <c:v>3.8752599999999999</c:v>
                </c:pt>
                <c:pt idx="4">
                  <c:v>1.97712</c:v>
                </c:pt>
                <c:pt idx="5">
                  <c:v>1.7344299999999999</c:v>
                </c:pt>
                <c:pt idx="6">
                  <c:v>1.8537699999999999</c:v>
                </c:pt>
                <c:pt idx="7">
                  <c:v>2.4523899999999998</c:v>
                </c:pt>
                <c:pt idx="8">
                  <c:v>1.47027</c:v>
                </c:pt>
                <c:pt idx="9">
                  <c:v>1.53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54217</c:v>
                </c:pt>
                <c:pt idx="1">
                  <c:v>2.31168</c:v>
                </c:pt>
                <c:pt idx="2">
                  <c:v>2.4513699999999998</c:v>
                </c:pt>
                <c:pt idx="3">
                  <c:v>3.77623</c:v>
                </c:pt>
                <c:pt idx="4">
                  <c:v>2.5528</c:v>
                </c:pt>
                <c:pt idx="5">
                  <c:v>2.1915399999999998</c:v>
                </c:pt>
                <c:pt idx="6">
                  <c:v>2.2374900000000002</c:v>
                </c:pt>
                <c:pt idx="7">
                  <c:v>2.4671799999999999</c:v>
                </c:pt>
                <c:pt idx="8">
                  <c:v>2.2350500000000002</c:v>
                </c:pt>
                <c:pt idx="9">
                  <c:v>2.3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0789599999999999</c:v>
                </c:pt>
                <c:pt idx="1">
                  <c:v>3.8751500000000001</c:v>
                </c:pt>
                <c:pt idx="2">
                  <c:v>3.3867699999999998</c:v>
                </c:pt>
                <c:pt idx="3">
                  <c:v>1.6165</c:v>
                </c:pt>
                <c:pt idx="4">
                  <c:v>2.6168499999999999</c:v>
                </c:pt>
                <c:pt idx="5">
                  <c:v>2.2473399999999999</c:v>
                </c:pt>
                <c:pt idx="6">
                  <c:v>2.5326</c:v>
                </c:pt>
                <c:pt idx="7">
                  <c:v>2.7836799999999999</c:v>
                </c:pt>
                <c:pt idx="8">
                  <c:v>2.53626</c:v>
                </c:pt>
                <c:pt idx="9">
                  <c:v>4.73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3607</c:v>
                </c:pt>
                <c:pt idx="1">
                  <c:v>2.1758899999999999</c:v>
                </c:pt>
                <c:pt idx="2">
                  <c:v>2.9390200000000002</c:v>
                </c:pt>
                <c:pt idx="3">
                  <c:v>3.3054100000000002</c:v>
                </c:pt>
                <c:pt idx="4">
                  <c:v>2.5016699999999998</c:v>
                </c:pt>
                <c:pt idx="5">
                  <c:v>3.74146</c:v>
                </c:pt>
                <c:pt idx="6">
                  <c:v>4.5189199999999996</c:v>
                </c:pt>
                <c:pt idx="7">
                  <c:v>4.1461199999999998</c:v>
                </c:pt>
                <c:pt idx="8">
                  <c:v>4.8966599999999998</c:v>
                </c:pt>
                <c:pt idx="9">
                  <c:v>5.112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76573000000000002</c:v>
                </c:pt>
                <c:pt idx="1">
                  <c:v>0.87175999999999998</c:v>
                </c:pt>
                <c:pt idx="2">
                  <c:v>1.02624</c:v>
                </c:pt>
                <c:pt idx="3">
                  <c:v>1.0508200000000001</c:v>
                </c:pt>
                <c:pt idx="4">
                  <c:v>0.17373</c:v>
                </c:pt>
                <c:pt idx="5">
                  <c:v>3.0539100000000001</c:v>
                </c:pt>
                <c:pt idx="6">
                  <c:v>2.2040199999999999</c:v>
                </c:pt>
                <c:pt idx="7">
                  <c:v>2.0936599999999999</c:v>
                </c:pt>
                <c:pt idx="8">
                  <c:v>2.3327399999999998</c:v>
                </c:pt>
                <c:pt idx="9">
                  <c:v>3.10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6437600000000001</c:v>
                </c:pt>
                <c:pt idx="1">
                  <c:v>0.89537</c:v>
                </c:pt>
                <c:pt idx="2">
                  <c:v>1.08456</c:v>
                </c:pt>
                <c:pt idx="3">
                  <c:v>1.05606</c:v>
                </c:pt>
                <c:pt idx="4">
                  <c:v>1.07809</c:v>
                </c:pt>
                <c:pt idx="5">
                  <c:v>1.2708200000000001</c:v>
                </c:pt>
                <c:pt idx="6">
                  <c:v>1.2826500000000001</c:v>
                </c:pt>
                <c:pt idx="7">
                  <c:v>1.0728599999999999</c:v>
                </c:pt>
                <c:pt idx="8">
                  <c:v>0.97738999999999998</c:v>
                </c:pt>
                <c:pt idx="9">
                  <c:v>1.09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2139700000000002</c:v>
                </c:pt>
                <c:pt idx="1">
                  <c:v>1.9396100000000001</c:v>
                </c:pt>
                <c:pt idx="2">
                  <c:v>2.2237200000000001</c:v>
                </c:pt>
                <c:pt idx="3">
                  <c:v>2.15625</c:v>
                </c:pt>
                <c:pt idx="4">
                  <c:v>1.7368699999999999</c:v>
                </c:pt>
                <c:pt idx="5">
                  <c:v>1.5525899999999999</c:v>
                </c:pt>
                <c:pt idx="6">
                  <c:v>1.19234</c:v>
                </c:pt>
                <c:pt idx="7">
                  <c:v>1.39984</c:v>
                </c:pt>
                <c:pt idx="8">
                  <c:v>1.5814600000000001</c:v>
                </c:pt>
                <c:pt idx="9">
                  <c:v>1.7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6321300000000001</c:v>
                </c:pt>
                <c:pt idx="1">
                  <c:v>1.9423299999999999</c:v>
                </c:pt>
                <c:pt idx="2">
                  <c:v>1.4218599999999999</c:v>
                </c:pt>
                <c:pt idx="3">
                  <c:v>1.37046</c:v>
                </c:pt>
                <c:pt idx="4">
                  <c:v>1.29735</c:v>
                </c:pt>
                <c:pt idx="5">
                  <c:v>1.2932300000000001</c:v>
                </c:pt>
                <c:pt idx="6">
                  <c:v>2.1187100000000001</c:v>
                </c:pt>
                <c:pt idx="7">
                  <c:v>2.3801199999999998</c:v>
                </c:pt>
                <c:pt idx="8">
                  <c:v>2.0411100000000002</c:v>
                </c:pt>
                <c:pt idx="9">
                  <c:v>1.7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4.473759999999999</c:v>
                </c:pt>
                <c:pt idx="1">
                  <c:v>#N/A</c:v>
                </c:pt>
                <c:pt idx="2">
                  <c:v>8.7423199999999994</c:v>
                </c:pt>
                <c:pt idx="3">
                  <c:v>13.920820000000001</c:v>
                </c:pt>
                <c:pt idx="4">
                  <c:v>4.1927199999999996</c:v>
                </c:pt>
                <c:pt idx="5">
                  <c:v>4.8304</c:v>
                </c:pt>
                <c:pt idx="6">
                  <c:v>5.6473899999999997</c:v>
                </c:pt>
                <c:pt idx="7">
                  <c:v>6.5579599999999996</c:v>
                </c:pt>
                <c:pt idx="8">
                  <c:v>4.3347100000000003</c:v>
                </c:pt>
                <c:pt idx="9">
                  <c:v>23.4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3859500000000002</c:v>
                </c:pt>
                <c:pt idx="2">
                  <c:v>6.2477900000000002</c:v>
                </c:pt>
                <c:pt idx="3">
                  <c:v>7.2165800000000004</c:v>
                </c:pt>
                <c:pt idx="4">
                  <c:v>18.159320000000001</c:v>
                </c:pt>
                <c:pt idx="5">
                  <c:v>4.5429500000000003</c:v>
                </c:pt>
                <c:pt idx="6">
                  <c:v>6.1062500000000002</c:v>
                </c:pt>
                <c:pt idx="7">
                  <c:v>9.3145000000000007</c:v>
                </c:pt>
                <c:pt idx="8">
                  <c:v>3.8144499999999999</c:v>
                </c:pt>
                <c:pt idx="9">
                  <c:v>4.79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4429299999999996</c:v>
                </c:pt>
                <c:pt idx="1">
                  <c:v>#N/A</c:v>
                </c:pt>
                <c:pt idx="2">
                  <c:v>4.7889600000000003</c:v>
                </c:pt>
                <c:pt idx="3">
                  <c:v>2.9542700000000002</c:v>
                </c:pt>
                <c:pt idx="4">
                  <c:v>#N/A</c:v>
                </c:pt>
                <c:pt idx="5">
                  <c:v>4.9671000000000003</c:v>
                </c:pt>
                <c:pt idx="6">
                  <c:v>#N/A</c:v>
                </c:pt>
                <c:pt idx="7">
                  <c:v>73.207639999999998</c:v>
                </c:pt>
                <c:pt idx="8">
                  <c:v>8.1904699999999995</c:v>
                </c:pt>
                <c:pt idx="9">
                  <c:v>76.1430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4.042059999999999</c:v>
                </c:pt>
                <c:pt idx="2">
                  <c:v>#N/A</c:v>
                </c:pt>
                <c:pt idx="3">
                  <c:v>15.17566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39254</c:v>
                </c:pt>
                <c:pt idx="1">
                  <c:v>7.5688300000000002</c:v>
                </c:pt>
                <c:pt idx="2">
                  <c:v>18.462479999999999</c:v>
                </c:pt>
                <c:pt idx="3">
                  <c:v>#N/A</c:v>
                </c:pt>
                <c:pt idx="4">
                  <c:v>1.8407100000000001</c:v>
                </c:pt>
                <c:pt idx="5">
                  <c:v>37.055590000000002</c:v>
                </c:pt>
                <c:pt idx="6">
                  <c:v>6.3185000000000002</c:v>
                </c:pt>
                <c:pt idx="7">
                  <c:v>10.98935</c:v>
                </c:pt>
                <c:pt idx="8">
                  <c:v>7.8298300000000003</c:v>
                </c:pt>
                <c:pt idx="9">
                  <c:v>21.517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5026799999999998</c:v>
                </c:pt>
                <c:pt idx="1">
                  <c:v>2.7131699999999999</c:v>
                </c:pt>
                <c:pt idx="2">
                  <c:v>3.2533500000000002</c:v>
                </c:pt>
                <c:pt idx="3">
                  <c:v>2.5352199999999998</c:v>
                </c:pt>
                <c:pt idx="4">
                  <c:v>3.18628</c:v>
                </c:pt>
                <c:pt idx="5">
                  <c:v>3.2888700000000002</c:v>
                </c:pt>
                <c:pt idx="6">
                  <c:v>4.3759800000000002</c:v>
                </c:pt>
                <c:pt idx="7">
                  <c:v>3.4631699999999999</c:v>
                </c:pt>
                <c:pt idx="8">
                  <c:v>3.1788599999999998</c:v>
                </c:pt>
                <c:pt idx="9">
                  <c:v>2.9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45729</c:v>
                </c:pt>
                <c:pt idx="1">
                  <c:v>3.0796299999999999</c:v>
                </c:pt>
                <c:pt idx="2">
                  <c:v>5.5891900000000003</c:v>
                </c:pt>
                <c:pt idx="3">
                  <c:v>3.2233800000000001</c:v>
                </c:pt>
                <c:pt idx="4">
                  <c:v>2.5277599999999998</c:v>
                </c:pt>
                <c:pt idx="5">
                  <c:v>2.5487799999999998</c:v>
                </c:pt>
                <c:pt idx="6">
                  <c:v>2.1725400000000001</c:v>
                </c:pt>
                <c:pt idx="7">
                  <c:v>2.2110599999999998</c:v>
                </c:pt>
                <c:pt idx="8">
                  <c:v>3.12161</c:v>
                </c:pt>
                <c:pt idx="9">
                  <c:v>4.222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7669999999999999</c:v>
                </c:pt>
                <c:pt idx="1">
                  <c:v>2.7197800000000001</c:v>
                </c:pt>
                <c:pt idx="2">
                  <c:v>2.66323</c:v>
                </c:pt>
                <c:pt idx="3">
                  <c:v>2.2954599999999998</c:v>
                </c:pt>
                <c:pt idx="4">
                  <c:v>2.2618999999999998</c:v>
                </c:pt>
                <c:pt idx="5">
                  <c:v>2.3240099999999999</c:v>
                </c:pt>
                <c:pt idx="6">
                  <c:v>3.2753999999999999</c:v>
                </c:pt>
                <c:pt idx="7">
                  <c:v>3.8730099999999998</c:v>
                </c:pt>
                <c:pt idx="8">
                  <c:v>3.4208500000000002</c:v>
                </c:pt>
                <c:pt idx="9">
                  <c:v>3.199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#N/A</c:v>
                </c:pt>
                <c:pt idx="3">
                  <c:v>#N/A</c:v>
                </c:pt>
                <c:pt idx="4">
                  <c:v>57.611649999999997</c:v>
                </c:pt>
                <c:pt idx="5">
                  <c:v>#N/A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9.728819999999999</c:v>
                </c:pt>
                <c:pt idx="1">
                  <c:v>#N/A</c:v>
                </c:pt>
                <c:pt idx="2">
                  <c:v>6.7540699999999996</c:v>
                </c:pt>
                <c:pt idx="3">
                  <c:v>10.94186</c:v>
                </c:pt>
                <c:pt idx="4">
                  <c:v>2.82559</c:v>
                </c:pt>
                <c:pt idx="5">
                  <c:v>3.0105300000000002</c:v>
                </c:pt>
                <c:pt idx="6">
                  <c:v>3.46461</c:v>
                </c:pt>
                <c:pt idx="7">
                  <c:v>4.3570599999999997</c:v>
                </c:pt>
                <c:pt idx="8">
                  <c:v>2.5976900000000001</c:v>
                </c:pt>
                <c:pt idx="9">
                  <c:v>15.283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2953900000000003</c:v>
                </c:pt>
                <c:pt idx="2">
                  <c:v>4.7172700000000001</c:v>
                </c:pt>
                <c:pt idx="3">
                  <c:v>5.9278599999999999</c:v>
                </c:pt>
                <c:pt idx="4">
                  <c:v>14.765309999999999</c:v>
                </c:pt>
                <c:pt idx="5">
                  <c:v>3.5866899999999999</c:v>
                </c:pt>
                <c:pt idx="6">
                  <c:v>5.0507900000000001</c:v>
                </c:pt>
                <c:pt idx="7">
                  <c:v>7.6024700000000003</c:v>
                </c:pt>
                <c:pt idx="8">
                  <c:v>3.0317400000000001</c:v>
                </c:pt>
                <c:pt idx="9">
                  <c:v>4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4026999999999998</c:v>
                </c:pt>
                <c:pt idx="1">
                  <c:v>#N/A</c:v>
                </c:pt>
                <c:pt idx="2">
                  <c:v>4.1955600000000004</c:v>
                </c:pt>
                <c:pt idx="3">
                  <c:v>2.13767</c:v>
                </c:pt>
                <c:pt idx="4">
                  <c:v>#N/A</c:v>
                </c:pt>
                <c:pt idx="5">
                  <c:v>4.4966299999999997</c:v>
                </c:pt>
                <c:pt idx="6">
                  <c:v>#N/A</c:v>
                </c:pt>
                <c:pt idx="7">
                  <c:v>60.579949999999997</c:v>
                </c:pt>
                <c:pt idx="8">
                  <c:v>6.4739000000000004</c:v>
                </c:pt>
                <c:pt idx="9">
                  <c:v>67.0052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01193</c:v>
                </c:pt>
                <c:pt idx="2">
                  <c:v>#N/A</c:v>
                </c:pt>
                <c:pt idx="3">
                  <c:v>12.4619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6.6753600000000004</c:v>
                </c:pt>
                <c:pt idx="1">
                  <c:v>2.31793</c:v>
                </c:pt>
                <c:pt idx="2">
                  <c:v>10.59642</c:v>
                </c:pt>
                <c:pt idx="3">
                  <c:v>#N/A</c:v>
                </c:pt>
                <c:pt idx="4">
                  <c:v>0.25090000000000001</c:v>
                </c:pt>
                <c:pt idx="5">
                  <c:v>26.644850000000002</c:v>
                </c:pt>
                <c:pt idx="6">
                  <c:v>4.09938</c:v>
                </c:pt>
                <c:pt idx="7">
                  <c:v>5.4346899999999998</c:v>
                </c:pt>
                <c:pt idx="8">
                  <c:v>4.5320200000000002</c:v>
                </c:pt>
                <c:pt idx="9">
                  <c:v>14.7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4369999999999998</c:v>
                </c:pt>
                <c:pt idx="1">
                  <c:v>1.2439</c:v>
                </c:pt>
                <c:pt idx="2">
                  <c:v>1.5789500000000001</c:v>
                </c:pt>
                <c:pt idx="3">
                  <c:v>1.49474</c:v>
                </c:pt>
                <c:pt idx="4">
                  <c:v>1.96418</c:v>
                </c:pt>
                <c:pt idx="5">
                  <c:v>2.4201700000000002</c:v>
                </c:pt>
                <c:pt idx="6">
                  <c:v>3.44774</c:v>
                </c:pt>
                <c:pt idx="7">
                  <c:v>2.2059899999999999</c:v>
                </c:pt>
                <c:pt idx="8">
                  <c:v>1.8071999999999999</c:v>
                </c:pt>
                <c:pt idx="9">
                  <c:v>1.87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</c:v>
                </c:pt>
                <c:pt idx="1">
                  <c:v>2.7455099999999999</c:v>
                </c:pt>
                <c:pt idx="2">
                  <c:v>5.3289600000000004</c:v>
                </c:pt>
                <c:pt idx="3">
                  <c:v>3.0801799999999999</c:v>
                </c:pt>
                <c:pt idx="4">
                  <c:v>2.3934700000000002</c:v>
                </c:pt>
                <c:pt idx="5">
                  <c:v>2.1069599999999999</c:v>
                </c:pt>
                <c:pt idx="6">
                  <c:v>1.4840899999999999</c:v>
                </c:pt>
                <c:pt idx="7">
                  <c:v>1.7754099999999999</c:v>
                </c:pt>
                <c:pt idx="8">
                  <c:v>2.5093800000000002</c:v>
                </c:pt>
                <c:pt idx="9">
                  <c:v>3.73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03681</c:v>
                </c:pt>
                <c:pt idx="1">
                  <c:v>2.1835200000000001</c:v>
                </c:pt>
                <c:pt idx="2">
                  <c:v>1.69276</c:v>
                </c:pt>
                <c:pt idx="3">
                  <c:v>1.6873100000000001</c:v>
                </c:pt>
                <c:pt idx="4">
                  <c:v>1.5455399999999999</c:v>
                </c:pt>
                <c:pt idx="5">
                  <c:v>1.6098600000000001</c:v>
                </c:pt>
                <c:pt idx="6">
                  <c:v>2.8098200000000002</c:v>
                </c:pt>
                <c:pt idx="7">
                  <c:v>3.15998</c:v>
                </c:pt>
                <c:pt idx="8">
                  <c:v>2.6011299999999999</c:v>
                </c:pt>
                <c:pt idx="9">
                  <c:v>2.445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1655</c:v>
                </c:pt>
                <c:pt idx="1">
                  <c:v>1.1677</c:v>
                </c:pt>
                <c:pt idx="2">
                  <c:v>1.3022199999999999</c:v>
                </c:pt>
                <c:pt idx="3">
                  <c:v>1.33816</c:v>
                </c:pt>
                <c:pt idx="4">
                  <c:v>1.58378</c:v>
                </c:pt>
                <c:pt idx="5">
                  <c:v>1.62975</c:v>
                </c:pt>
                <c:pt idx="6">
                  <c:v>1.7806900000000001</c:v>
                </c:pt>
                <c:pt idx="7">
                  <c:v>1.4754400000000001</c:v>
                </c:pt>
                <c:pt idx="8">
                  <c:v>1.5550200000000001</c:v>
                </c:pt>
                <c:pt idx="9">
                  <c:v>1.60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6038399999999999</c:v>
                </c:pt>
                <c:pt idx="1">
                  <c:v>1.6524700000000001</c:v>
                </c:pt>
                <c:pt idx="2">
                  <c:v>1.57934</c:v>
                </c:pt>
                <c:pt idx="3">
                  <c:v>1.38591</c:v>
                </c:pt>
                <c:pt idx="4">
                  <c:v>1.7601</c:v>
                </c:pt>
                <c:pt idx="5">
                  <c:v>1.71377</c:v>
                </c:pt>
                <c:pt idx="6">
                  <c:v>1.90879</c:v>
                </c:pt>
                <c:pt idx="7">
                  <c:v>1.68093</c:v>
                </c:pt>
                <c:pt idx="8">
                  <c:v>1.20634</c:v>
                </c:pt>
                <c:pt idx="9">
                  <c:v>1.2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9867900000000001</c:v>
                </c:pt>
                <c:pt idx="1">
                  <c:v>1.66675</c:v>
                </c:pt>
                <c:pt idx="2">
                  <c:v>1.70807</c:v>
                </c:pt>
                <c:pt idx="3">
                  <c:v>2.1259600000000001</c:v>
                </c:pt>
                <c:pt idx="4">
                  <c:v>2.0830600000000001</c:v>
                </c:pt>
                <c:pt idx="5">
                  <c:v>2.03227</c:v>
                </c:pt>
                <c:pt idx="6">
                  <c:v>2.0677099999999999</c:v>
                </c:pt>
                <c:pt idx="7">
                  <c:v>1.9234500000000001</c:v>
                </c:pt>
                <c:pt idx="8">
                  <c:v>1.37503</c:v>
                </c:pt>
                <c:pt idx="9">
                  <c:v>1.1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976700000000001</c:v>
                </c:pt>
                <c:pt idx="1">
                  <c:v>1.38601</c:v>
                </c:pt>
                <c:pt idx="2">
                  <c:v>1.34291</c:v>
                </c:pt>
                <c:pt idx="3">
                  <c:v>1.2141500000000001</c:v>
                </c:pt>
                <c:pt idx="4">
                  <c:v>1.37639</c:v>
                </c:pt>
                <c:pt idx="5">
                  <c:v>1.12643</c:v>
                </c:pt>
                <c:pt idx="6">
                  <c:v>1.0291999999999999</c:v>
                </c:pt>
                <c:pt idx="7">
                  <c:v>0.96735000000000004</c:v>
                </c:pt>
                <c:pt idx="8">
                  <c:v>1.0054099999999999</c:v>
                </c:pt>
                <c:pt idx="9">
                  <c:v>1.01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2324899999999999</c:v>
                </c:pt>
                <c:pt idx="1">
                  <c:v>2.1043099999999999</c:v>
                </c:pt>
                <c:pt idx="2">
                  <c:v>2.3070300000000001</c:v>
                </c:pt>
                <c:pt idx="3">
                  <c:v>2.38205</c:v>
                </c:pt>
                <c:pt idx="4">
                  <c:v>2.3912100000000001</c:v>
                </c:pt>
                <c:pt idx="5">
                  <c:v>1.95983</c:v>
                </c:pt>
                <c:pt idx="6">
                  <c:v>2.4108000000000001</c:v>
                </c:pt>
                <c:pt idx="7">
                  <c:v>2.1026799999999999</c:v>
                </c:pt>
                <c:pt idx="8">
                  <c:v>2.1230199999999999</c:v>
                </c:pt>
                <c:pt idx="9">
                  <c:v>2.07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659599999999998</c:v>
                </c:pt>
                <c:pt idx="1">
                  <c:v>3.3483499999999999</c:v>
                </c:pt>
                <c:pt idx="2">
                  <c:v>3.1952600000000002</c:v>
                </c:pt>
                <c:pt idx="3">
                  <c:v>3.5848599999999999</c:v>
                </c:pt>
                <c:pt idx="4">
                  <c:v>3.4503900000000001</c:v>
                </c:pt>
                <c:pt idx="5">
                  <c:v>3.4165299999999998</c:v>
                </c:pt>
                <c:pt idx="6">
                  <c:v>3.2593899999999998</c:v>
                </c:pt>
                <c:pt idx="7">
                  <c:v>2.74444</c:v>
                </c:pt>
                <c:pt idx="8">
                  <c:v>2.6402700000000001</c:v>
                </c:pt>
                <c:pt idx="9">
                  <c:v>2.7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0585599999999999</c:v>
                </c:pt>
                <c:pt idx="1">
                  <c:v>3.37094</c:v>
                </c:pt>
                <c:pt idx="2">
                  <c:v>3.0000100000000001</c:v>
                </c:pt>
                <c:pt idx="3">
                  <c:v>3.1067100000000001</c:v>
                </c:pt>
                <c:pt idx="4">
                  <c:v>3.22078</c:v>
                </c:pt>
                <c:pt idx="5">
                  <c:v>3.3990200000000002</c:v>
                </c:pt>
                <c:pt idx="6">
                  <c:v>3.66255</c:v>
                </c:pt>
                <c:pt idx="7">
                  <c:v>3.4873500000000002</c:v>
                </c:pt>
                <c:pt idx="8">
                  <c:v>3.0512999999999999</c:v>
                </c:pt>
                <c:pt idx="9">
                  <c:v>3.1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2209</c:v>
                </c:pt>
                <c:pt idx="1">
                  <c:v>2.2004700000000001</c:v>
                </c:pt>
                <c:pt idx="2">
                  <c:v>2.3797799999999998</c:v>
                </c:pt>
                <c:pt idx="3">
                  <c:v>2.8641999999999999</c:v>
                </c:pt>
                <c:pt idx="4">
                  <c:v>2.9777100000000001</c:v>
                </c:pt>
                <c:pt idx="5">
                  <c:v>3.238</c:v>
                </c:pt>
                <c:pt idx="6">
                  <c:v>2.8999600000000001</c:v>
                </c:pt>
                <c:pt idx="7">
                  <c:v>2.6084299999999998</c:v>
                </c:pt>
                <c:pt idx="8">
                  <c:v>2.5706500000000001</c:v>
                </c:pt>
                <c:pt idx="9">
                  <c:v>2.802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6.3095753706473996</c:v>
                </c:pt>
                <c:pt idx="1">
                  <c:v>87.013689923439344</c:v>
                </c:pt>
                <c:pt idx="2">
                  <c:v>6.4330884361684282</c:v>
                </c:pt>
                <c:pt idx="3">
                  <c:v>20.683223593792228</c:v>
                </c:pt>
                <c:pt idx="4">
                  <c:v>23.193694494786381</c:v>
                </c:pt>
                <c:pt idx="5">
                  <c:v>26.256560096508277</c:v>
                </c:pt>
                <c:pt idx="6">
                  <c:v>20.255772667951543</c:v>
                </c:pt>
                <c:pt idx="7">
                  <c:v>32.189368613064644</c:v>
                </c:pt>
                <c:pt idx="8">
                  <c:v>-540.78849576832147</c:v>
                </c:pt>
                <c:pt idx="9">
                  <c:v>34.68440222655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9.583817852288174</c:v>
                </c:pt>
                <c:pt idx="1">
                  <c:v>24.581622789783889</c:v>
                </c:pt>
                <c:pt idx="2">
                  <c:v>11.177030065494302</c:v>
                </c:pt>
                <c:pt idx="3">
                  <c:v>21.061271563863833</c:v>
                </c:pt>
                <c:pt idx="4">
                  <c:v>9.8202800788629876</c:v>
                </c:pt>
                <c:pt idx="5">
                  <c:v>19.674787938758644</c:v>
                </c:pt>
                <c:pt idx="6">
                  <c:v>11.521638568079833</c:v>
                </c:pt>
                <c:pt idx="7">
                  <c:v>14.857069559651144</c:v>
                </c:pt>
                <c:pt idx="8">
                  <c:v>16.018954808187353</c:v>
                </c:pt>
                <c:pt idx="9">
                  <c:v>11.059185802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977225873904578</c:v>
                </c:pt>
                <c:pt idx="1">
                  <c:v>15.240120734090908</c:v>
                </c:pt>
                <c:pt idx="2">
                  <c:v>15.038393905996758</c:v>
                </c:pt>
                <c:pt idx="3">
                  <c:v>17.701273716309263</c:v>
                </c:pt>
                <c:pt idx="4">
                  <c:v>13.186578976099144</c:v>
                </c:pt>
                <c:pt idx="5">
                  <c:v>16.732652519860185</c:v>
                </c:pt>
                <c:pt idx="6">
                  <c:v>14.496531092229006</c:v>
                </c:pt>
                <c:pt idx="7">
                  <c:v>15.734491649169437</c:v>
                </c:pt>
                <c:pt idx="8">
                  <c:v>19.449656232552183</c:v>
                </c:pt>
                <c:pt idx="9">
                  <c:v>31.87023924035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29199611405593</c:v>
                </c:pt>
                <c:pt idx="1">
                  <c:v>17.69477669560958</c:v>
                </c:pt>
                <c:pt idx="2">
                  <c:v>16.329004374693959</c:v>
                </c:pt>
                <c:pt idx="3">
                  <c:v>20.988967413063015</c:v>
                </c:pt>
                <c:pt idx="4">
                  <c:v>27.251737267898871</c:v>
                </c:pt>
                <c:pt idx="5">
                  <c:v>21.644606389995481</c:v>
                </c:pt>
                <c:pt idx="6">
                  <c:v>14.973555797613603</c:v>
                </c:pt>
                <c:pt idx="7">
                  <c:v>13.784327709336239</c:v>
                </c:pt>
                <c:pt idx="8">
                  <c:v>16.81233587290572</c:v>
                </c:pt>
                <c:pt idx="9">
                  <c:v>12.48901764481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3.917085569620255</c:v>
                </c:pt>
                <c:pt idx="1">
                  <c:v>37.844511449983713</c:v>
                </c:pt>
                <c:pt idx="2">
                  <c:v>119.77942836695485</c:v>
                </c:pt>
                <c:pt idx="3">
                  <c:v>32.024012230519482</c:v>
                </c:pt>
                <c:pt idx="4">
                  <c:v>497.75327152647981</c:v>
                </c:pt>
                <c:pt idx="5">
                  <c:v>24.150510994723643</c:v>
                </c:pt>
                <c:pt idx="6">
                  <c:v>17.054626987831778</c:v>
                </c:pt>
                <c:pt idx="7">
                  <c:v>15.45484910826689</c:v>
                </c:pt>
                <c:pt idx="8">
                  <c:v>16.416566622711123</c:v>
                </c:pt>
                <c:pt idx="9">
                  <c:v>88.1309024098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034520068027213</c:v>
                </c:pt>
                <c:pt idx="1">
                  <c:v>14.615479836867864</c:v>
                </c:pt>
                <c:pt idx="2">
                  <c:v>14.886591713030747</c:v>
                </c:pt>
                <c:pt idx="3">
                  <c:v>15.005714761904761</c:v>
                </c:pt>
                <c:pt idx="4">
                  <c:v>15.134004972752043</c:v>
                </c:pt>
                <c:pt idx="5">
                  <c:v>20.134262499999998</c:v>
                </c:pt>
                <c:pt idx="6">
                  <c:v>15.046528216666665</c:v>
                </c:pt>
                <c:pt idx="7">
                  <c:v>20.972181355932204</c:v>
                </c:pt>
                <c:pt idx="8">
                  <c:v>18.240195537757437</c:v>
                </c:pt>
                <c:pt idx="9">
                  <c:v>13.44821056737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689390780005432</c:v>
                </c:pt>
                <c:pt idx="1">
                  <c:v>8.5378701532610695</c:v>
                </c:pt>
                <c:pt idx="2">
                  <c:v>6.5918847581030553</c:v>
                </c:pt>
                <c:pt idx="3">
                  <c:v>11.946337622505737</c:v>
                </c:pt>
                <c:pt idx="4">
                  <c:v>8.024526792827011</c:v>
                </c:pt>
                <c:pt idx="5">
                  <c:v>8.0104198516445777</c:v>
                </c:pt>
                <c:pt idx="6">
                  <c:v>9.5762574502292583</c:v>
                </c:pt>
                <c:pt idx="7">
                  <c:v>8.5070623538742076</c:v>
                </c:pt>
                <c:pt idx="8">
                  <c:v>6.3892737601104592</c:v>
                </c:pt>
                <c:pt idx="9">
                  <c:v>4.557611551218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502844228295819</c:v>
                </c:pt>
                <c:pt idx="1">
                  <c:v>13.179535126712329</c:v>
                </c:pt>
                <c:pt idx="2">
                  <c:v>11.476075844998293</c:v>
                </c:pt>
                <c:pt idx="3">
                  <c:v>13.269782977659219</c:v>
                </c:pt>
                <c:pt idx="4">
                  <c:v>18.164103130390664</c:v>
                </c:pt>
                <c:pt idx="5">
                  <c:v>-28.659503899755503</c:v>
                </c:pt>
                <c:pt idx="6">
                  <c:v>13.266267499256617</c:v>
                </c:pt>
                <c:pt idx="7">
                  <c:v>13.133290416971469</c:v>
                </c:pt>
                <c:pt idx="8">
                  <c:v>13.607970058339054</c:v>
                </c:pt>
                <c:pt idx="9">
                  <c:v>12.6451813176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0.385170699088146</c:v>
                </c:pt>
                <c:pt idx="1">
                  <c:v>11.494375714285715</c:v>
                </c:pt>
                <c:pt idx="2">
                  <c:v>11.304469633757963</c:v>
                </c:pt>
                <c:pt idx="3">
                  <c:v>11.698393078651685</c:v>
                </c:pt>
                <c:pt idx="4">
                  <c:v>13.191953162853297</c:v>
                </c:pt>
                <c:pt idx="5">
                  <c:v>14.454084901703801</c:v>
                </c:pt>
                <c:pt idx="6">
                  <c:v>11.87253353271028</c:v>
                </c:pt>
                <c:pt idx="7">
                  <c:v>14.374887399030694</c:v>
                </c:pt>
                <c:pt idx="8">
                  <c:v>4.8750206559485534</c:v>
                </c:pt>
                <c:pt idx="9">
                  <c:v>7.2050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5579944694228336</c:v>
                </c:pt>
                <c:pt idx="1">
                  <c:v>0.72500022321779067</c:v>
                </c:pt>
                <c:pt idx="2">
                  <c:v>0.83759561776205149</c:v>
                </c:pt>
                <c:pt idx="3">
                  <c:v>1.0879584860582849</c:v>
                </c:pt>
                <c:pt idx="4">
                  <c:v>0.95557469330185474</c:v>
                </c:pt>
                <c:pt idx="5">
                  <c:v>1.3943132365292903</c:v>
                </c:pt>
                <c:pt idx="6">
                  <c:v>0.91156426886558672</c:v>
                </c:pt>
                <c:pt idx="7">
                  <c:v>0.83394016693996542</c:v>
                </c:pt>
                <c:pt idx="8">
                  <c:v>0.79095450295976655</c:v>
                </c:pt>
                <c:pt idx="9">
                  <c:v>0.755409439307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3010226337252357</c:v>
                </c:pt>
                <c:pt idx="1">
                  <c:v>0.70789955618139988</c:v>
                </c:pt>
                <c:pt idx="2">
                  <c:v>0.65082095154587172</c:v>
                </c:pt>
                <c:pt idx="3">
                  <c:v>0.84829290300088178</c:v>
                </c:pt>
                <c:pt idx="4">
                  <c:v>0.91831597406175802</c:v>
                </c:pt>
                <c:pt idx="5">
                  <c:v>1.2026977681883082</c:v>
                </c:pt>
                <c:pt idx="6">
                  <c:v>0.89665758241185467</c:v>
                </c:pt>
                <c:pt idx="7">
                  <c:v>1.1109821885582376</c:v>
                </c:pt>
                <c:pt idx="8">
                  <c:v>1.2901220585104634</c:v>
                </c:pt>
                <c:pt idx="9">
                  <c:v>0.7818069924400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3021726383660601</c:v>
                </c:pt>
                <c:pt idx="1">
                  <c:v>0.81932128476125299</c:v>
                </c:pt>
                <c:pt idx="2">
                  <c:v>0.76814881769262611</c:v>
                </c:pt>
                <c:pt idx="3">
                  <c:v>0.86872488993164165</c:v>
                </c:pt>
                <c:pt idx="4">
                  <c:v>0.82132115729211652</c:v>
                </c:pt>
                <c:pt idx="5">
                  <c:v>0.93026512640226133</c:v>
                </c:pt>
                <c:pt idx="6">
                  <c:v>0.75435479673749739</c:v>
                </c:pt>
                <c:pt idx="7">
                  <c:v>0.97019845836167129</c:v>
                </c:pt>
                <c:pt idx="8">
                  <c:v>1.2024476531735162</c:v>
                </c:pt>
                <c:pt idx="9">
                  <c:v>0.8463036706905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8376991203264976</c:v>
                </c:pt>
                <c:pt idx="1">
                  <c:v>2.2449977404229116</c:v>
                </c:pt>
                <c:pt idx="2">
                  <c:v>1.7206340706992007</c:v>
                </c:pt>
                <c:pt idx="3">
                  <c:v>1.9344856774604298</c:v>
                </c:pt>
                <c:pt idx="4">
                  <c:v>2.1720212423845275</c:v>
                </c:pt>
                <c:pt idx="5">
                  <c:v>1.6073848455060891</c:v>
                </c:pt>
                <c:pt idx="6">
                  <c:v>1.0791602373104812</c:v>
                </c:pt>
                <c:pt idx="7">
                  <c:v>1.1201608827921772</c:v>
                </c:pt>
                <c:pt idx="8">
                  <c:v>1.361360444646025</c:v>
                </c:pt>
                <c:pt idx="9">
                  <c:v>1.077194218324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2674842368640533</c:v>
                </c:pt>
                <c:pt idx="1">
                  <c:v>0.76725530060709357</c:v>
                </c:pt>
                <c:pt idx="2">
                  <c:v>0.74366100834372073</c:v>
                </c:pt>
                <c:pt idx="3">
                  <c:v>1.0647303486169208</c:v>
                </c:pt>
                <c:pt idx="4">
                  <c:v>0.88235606056924498</c:v>
                </c:pt>
                <c:pt idx="5">
                  <c:v>1.1094803463896716</c:v>
                </c:pt>
                <c:pt idx="6">
                  <c:v>0.94887471419182678</c:v>
                </c:pt>
                <c:pt idx="7">
                  <c:v>0.83601356150545936</c:v>
                </c:pt>
                <c:pt idx="8">
                  <c:v>0.85566651622851686</c:v>
                </c:pt>
                <c:pt idx="9">
                  <c:v>0.68147487110065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7787680343511454</c:v>
                </c:pt>
                <c:pt idx="1">
                  <c:v>4.4330970509648688</c:v>
                </c:pt>
                <c:pt idx="2">
                  <c:v>5.1981299284253577</c:v>
                </c:pt>
                <c:pt idx="3">
                  <c:v>5.7653948510193409</c:v>
                </c:pt>
                <c:pt idx="4">
                  <c:v>5.340557524038462</c:v>
                </c:pt>
                <c:pt idx="5">
                  <c:v>5.9412577868852461</c:v>
                </c:pt>
                <c:pt idx="6">
                  <c:v>10.365002215843857</c:v>
                </c:pt>
                <c:pt idx="7">
                  <c:v>8.5335082758620686</c:v>
                </c:pt>
                <c:pt idx="8">
                  <c:v>8.1586135619242572</c:v>
                </c:pt>
                <c:pt idx="9">
                  <c:v>8.688191019473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3306800197161857</c:v>
                </c:pt>
                <c:pt idx="1">
                  <c:v>1.1269890299504708</c:v>
                </c:pt>
                <c:pt idx="2">
                  <c:v>0.62944679196515096</c:v>
                </c:pt>
                <c:pt idx="3">
                  <c:v>1.0429559777162529</c:v>
                </c:pt>
                <c:pt idx="4">
                  <c:v>0.7997806878931103</c:v>
                </c:pt>
                <c:pt idx="5">
                  <c:v>0.84114321862475017</c:v>
                </c:pt>
                <c:pt idx="6">
                  <c:v>0.79970464676783526</c:v>
                </c:pt>
                <c:pt idx="7">
                  <c:v>0.72689706612015048</c:v>
                </c:pt>
                <c:pt idx="8">
                  <c:v>0.81426337853536301</c:v>
                </c:pt>
                <c:pt idx="9">
                  <c:v>0.68530224539896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5132649012836383</c:v>
                </c:pt>
                <c:pt idx="1">
                  <c:v>2.4849385013236911</c:v>
                </c:pt>
                <c:pt idx="2">
                  <c:v>2.124608188483661</c:v>
                </c:pt>
                <c:pt idx="3">
                  <c:v>2.4034351461529169</c:v>
                </c:pt>
                <c:pt idx="4">
                  <c:v>2.205745010781837</c:v>
                </c:pt>
                <c:pt idx="5">
                  <c:v>3.3497855526184184</c:v>
                </c:pt>
                <c:pt idx="6">
                  <c:v>3.4432706336343291</c:v>
                </c:pt>
                <c:pt idx="7">
                  <c:v>3.2782266045832191</c:v>
                </c:pt>
                <c:pt idx="8">
                  <c:v>3.4034524718908252</c:v>
                </c:pt>
                <c:pt idx="9">
                  <c:v>3.287500887846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4413757059961316</c:v>
                </c:pt>
                <c:pt idx="1">
                  <c:v>1.7605309638336348</c:v>
                </c:pt>
                <c:pt idx="2">
                  <c:v>2.3931255452553515</c:v>
                </c:pt>
                <c:pt idx="3">
                  <c:v>2.5809543480416459</c:v>
                </c:pt>
                <c:pt idx="4">
                  <c:v>3.13702070731317</c:v>
                </c:pt>
                <c:pt idx="5">
                  <c:v>4.1013264336184454</c:v>
                </c:pt>
                <c:pt idx="6">
                  <c:v>2.9890849129411765</c:v>
                </c:pt>
                <c:pt idx="7">
                  <c:v>2.058305644228545</c:v>
                </c:pt>
                <c:pt idx="8">
                  <c:v>1.3195225622280244</c:v>
                </c:pt>
                <c:pt idx="9">
                  <c:v>1.229200138284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2746645922159791E-2</c:v>
                </c:pt>
                <c:pt idx="1">
                  <c:v>3.642183837555879E-2</c:v>
                </c:pt>
                <c:pt idx="2">
                  <c:v>3.8735074415284843E-2</c:v>
                </c:pt>
                <c:pt idx="3">
                  <c:v>4.1569757148174492E-2</c:v>
                </c:pt>
                <c:pt idx="4">
                  <c:v>4.7274314277722163E-2</c:v>
                </c:pt>
                <c:pt idx="5">
                  <c:v>4.3991279836110619E-2</c:v>
                </c:pt>
                <c:pt idx="6">
                  <c:v>4.3530259616834703E-2</c:v>
                </c:pt>
                <c:pt idx="7">
                  <c:v>4.0191844371607305E-2</c:v>
                </c:pt>
                <c:pt idx="8">
                  <c:v>4.0970633177282618E-2</c:v>
                </c:pt>
                <c:pt idx="9">
                  <c:v>3.7749198913873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1286927139392154E-2</c:v>
                </c:pt>
                <c:pt idx="1">
                  <c:v>9.7451104790679977E-2</c:v>
                </c:pt>
                <c:pt idx="2">
                  <c:v>9.0285213361056077E-2</c:v>
                </c:pt>
                <c:pt idx="3">
                  <c:v>9.0433537129699385E-2</c:v>
                </c:pt>
                <c:pt idx="4">
                  <c:v>8.7686036522772459E-2</c:v>
                </c:pt>
                <c:pt idx="5">
                  <c:v>8.3649658863268417E-2</c:v>
                </c:pt>
                <c:pt idx="6">
                  <c:v>8.4028682489360906E-2</c:v>
                </c:pt>
                <c:pt idx="7">
                  <c:v>8.4960023351342326E-2</c:v>
                </c:pt>
                <c:pt idx="8">
                  <c:v>7.6083757110650602E-2</c:v>
                </c:pt>
                <c:pt idx="9">
                  <c:v>8.4831386821029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142598</c:v>
                </c:pt>
                <c:pt idx="1">
                  <c:v>6.4200000000000004E-3</c:v>
                </c:pt>
                <c:pt idx="2">
                  <c:v>0.136099</c:v>
                </c:pt>
                <c:pt idx="3">
                  <c:v>5.3231000000000001E-2</c:v>
                </c:pt>
                <c:pt idx="4">
                  <c:v>4.1562000000000002E-2</c:v>
                </c:pt>
                <c:pt idx="5">
                  <c:v>5.4934999999999998E-2</c:v>
                </c:pt>
                <c:pt idx="6">
                  <c:v>4.7042E-2</c:v>
                </c:pt>
                <c:pt idx="7">
                  <c:v>2.6372E-2</c:v>
                </c:pt>
                <c:pt idx="8">
                  <c:v>-1.67E-3</c:v>
                </c:pt>
                <c:pt idx="9">
                  <c:v>2.3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6234E-2</c:v>
                </c:pt>
                <c:pt idx="1">
                  <c:v>2.801E-2</c:v>
                </c:pt>
                <c:pt idx="2">
                  <c:v>5.7755000000000001E-2</c:v>
                </c:pt>
                <c:pt idx="3">
                  <c:v>3.6131999999999997E-2</c:v>
                </c:pt>
                <c:pt idx="4">
                  <c:v>8.8733000000000006E-2</c:v>
                </c:pt>
                <c:pt idx="5">
                  <c:v>5.3378000000000002E-2</c:v>
                </c:pt>
                <c:pt idx="6">
                  <c:v>6.9261000000000003E-2</c:v>
                </c:pt>
                <c:pt idx="7">
                  <c:v>6.8223000000000006E-2</c:v>
                </c:pt>
                <c:pt idx="8">
                  <c:v>7.1050000000000002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272E-2</c:v>
                </c:pt>
                <c:pt idx="1">
                  <c:v>5.4836000000000003E-2</c:v>
                </c:pt>
                <c:pt idx="2">
                  <c:v>5.1910999999999999E-2</c:v>
                </c:pt>
                <c:pt idx="3">
                  <c:v>5.4037000000000002E-2</c:v>
                </c:pt>
                <c:pt idx="4">
                  <c:v>6.3824000000000006E-2</c:v>
                </c:pt>
                <c:pt idx="5">
                  <c:v>5.6694000000000001E-2</c:v>
                </c:pt>
                <c:pt idx="6">
                  <c:v>5.2776000000000003E-2</c:v>
                </c:pt>
                <c:pt idx="7">
                  <c:v>6.3099000000000002E-2</c:v>
                </c:pt>
                <c:pt idx="8">
                  <c:v>6.2886999999999998E-2</c:v>
                </c:pt>
                <c:pt idx="9">
                  <c:v>2.6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6207</c:v>
                </c:pt>
                <c:pt idx="1">
                  <c:v>0.13348699999999999</c:v>
                </c:pt>
                <c:pt idx="2">
                  <c:v>0.10978400000000001</c:v>
                </c:pt>
                <c:pt idx="3">
                  <c:v>9.6637000000000001E-2</c:v>
                </c:pt>
                <c:pt idx="4">
                  <c:v>9.1797000000000004E-2</c:v>
                </c:pt>
                <c:pt idx="5">
                  <c:v>7.8672000000000006E-2</c:v>
                </c:pt>
                <c:pt idx="6">
                  <c:v>7.4481000000000006E-2</c:v>
                </c:pt>
                <c:pt idx="7">
                  <c:v>8.3418000000000006E-2</c:v>
                </c:pt>
                <c:pt idx="8">
                  <c:v>8.4378999999999996E-2</c:v>
                </c:pt>
                <c:pt idx="9">
                  <c:v>8.858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925E-2</c:v>
                </c:pt>
                <c:pt idx="1">
                  <c:v>2.0003E-2</c:v>
                </c:pt>
                <c:pt idx="2">
                  <c:v>6.6249999999999998E-3</c:v>
                </c:pt>
                <c:pt idx="3">
                  <c:v>3.5131999999999997E-2</c:v>
                </c:pt>
                <c:pt idx="4">
                  <c:v>1.6100000000000001E-3</c:v>
                </c:pt>
                <c:pt idx="5">
                  <c:v>5.3546999999999997E-2</c:v>
                </c:pt>
                <c:pt idx="6">
                  <c:v>5.5738999999999997E-2</c:v>
                </c:pt>
                <c:pt idx="7">
                  <c:v>5.5322000000000003E-2</c:v>
                </c:pt>
                <c:pt idx="8">
                  <c:v>5.3698000000000003E-2</c:v>
                </c:pt>
                <c:pt idx="9">
                  <c:v>7.714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703799999999999</c:v>
                </c:pt>
                <c:pt idx="1">
                  <c:v>0.34121899999999999</c:v>
                </c:pt>
                <c:pt idx="2">
                  <c:v>0.343474</c:v>
                </c:pt>
                <c:pt idx="3">
                  <c:v>0.37994299999999998</c:v>
                </c:pt>
                <c:pt idx="4">
                  <c:v>0.367643</c:v>
                </c:pt>
                <c:pt idx="5">
                  <c:v>0.31858399999999998</c:v>
                </c:pt>
                <c:pt idx="6">
                  <c:v>0.36242799999999997</c:v>
                </c:pt>
                <c:pt idx="7">
                  <c:v>0.40666200000000002</c:v>
                </c:pt>
                <c:pt idx="8">
                  <c:v>0.47319899999999998</c:v>
                </c:pt>
                <c:pt idx="9">
                  <c:v>0.6097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417999999999996E-2</c:v>
                </c:pt>
                <c:pt idx="1">
                  <c:v>0.103911</c:v>
                </c:pt>
                <c:pt idx="2">
                  <c:v>7.3084999999999997E-2</c:v>
                </c:pt>
                <c:pt idx="3">
                  <c:v>6.2059999999999997E-2</c:v>
                </c:pt>
                <c:pt idx="4">
                  <c:v>5.1714000000000003E-2</c:v>
                </c:pt>
                <c:pt idx="5">
                  <c:v>6.8865999999999997E-2</c:v>
                </c:pt>
                <c:pt idx="6">
                  <c:v>6.1484999999999998E-2</c:v>
                </c:pt>
                <c:pt idx="7">
                  <c:v>6.7042000000000004E-2</c:v>
                </c:pt>
                <c:pt idx="8">
                  <c:v>8.7153999999999995E-2</c:v>
                </c:pt>
                <c:pt idx="9">
                  <c:v>9.433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1237</c:v>
                </c:pt>
                <c:pt idx="1">
                  <c:v>0.18940100000000001</c:v>
                </c:pt>
                <c:pt idx="2">
                  <c:v>0.187108</c:v>
                </c:pt>
                <c:pt idx="3">
                  <c:v>0.204762</c:v>
                </c:pt>
                <c:pt idx="4">
                  <c:v>0.164323</c:v>
                </c:pt>
                <c:pt idx="5">
                  <c:v>0.16203500000000001</c:v>
                </c:pt>
                <c:pt idx="6">
                  <c:v>0.246419</c:v>
                </c:pt>
                <c:pt idx="7">
                  <c:v>0.22300200000000001</c:v>
                </c:pt>
                <c:pt idx="8">
                  <c:v>0.257299</c:v>
                </c:pt>
                <c:pt idx="9">
                  <c:v>0.25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0760000000000003E-2</c:v>
                </c:pt>
                <c:pt idx="1">
                  <c:v>0.166355</c:v>
                </c:pt>
                <c:pt idx="2">
                  <c:v>0.219139</c:v>
                </c:pt>
                <c:pt idx="3">
                  <c:v>0.222797</c:v>
                </c:pt>
                <c:pt idx="4">
                  <c:v>0.24162600000000001</c:v>
                </c:pt>
                <c:pt idx="5">
                  <c:v>0.262492</c:v>
                </c:pt>
                <c:pt idx="6">
                  <c:v>0.22268299999999999</c:v>
                </c:pt>
                <c:pt idx="7">
                  <c:v>0.14627299999999999</c:v>
                </c:pt>
                <c:pt idx="8">
                  <c:v>0.31108400000000003</c:v>
                </c:pt>
                <c:pt idx="9">
                  <c:v>0.1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674109157765216E-3</c:v>
                </c:pt>
                <c:pt idx="1">
                  <c:v>8.7067361869757835E-3</c:v>
                </c:pt>
                <c:pt idx="2">
                  <c:v>2.3929428775443139E-2</c:v>
                </c:pt>
                <c:pt idx="3">
                  <c:v>2.2338931476592758E-2</c:v>
                </c:pt>
                <c:pt idx="4">
                  <c:v>2.3699198832573834E-2</c:v>
                </c:pt>
                <c:pt idx="5">
                  <c:v>2.5049441593406826E-2</c:v>
                </c:pt>
                <c:pt idx="6">
                  <c:v>2.4830736941351132E-2</c:v>
                </c:pt>
                <c:pt idx="7">
                  <c:v>2.4633155380981337E-2</c:v>
                </c:pt>
                <c:pt idx="8">
                  <c:v>2.2732084936318963E-2</c:v>
                </c:pt>
                <c:pt idx="9">
                  <c:v>1.8578836584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2276693025327316E-2</c:v>
                </c:pt>
                <c:pt idx="1">
                  <c:v>6.4850080739919616E-2</c:v>
                </c:pt>
                <c:pt idx="2">
                  <c:v>5.6048990404133733E-2</c:v>
                </c:pt>
                <c:pt idx="3">
                  <c:v>4.9714749329955739E-2</c:v>
                </c:pt>
                <c:pt idx="4">
                  <c:v>4.9331390488972698E-2</c:v>
                </c:pt>
                <c:pt idx="5">
                  <c:v>2.9615418178859987E-2</c:v>
                </c:pt>
                <c:pt idx="6">
                  <c:v>4.9457083544300888E-2</c:v>
                </c:pt>
                <c:pt idx="7">
                  <c:v>4.218917591162441E-2</c:v>
                </c:pt>
                <c:pt idx="8">
                  <c:v>5.6111113124980384E-2</c:v>
                </c:pt>
                <c:pt idx="9">
                  <c:v>6.2564068547383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650833333333332E-2</c:v>
                </c:pt>
                <c:pt idx="1">
                  <c:v>3.3804333333333332E-2</c:v>
                </c:pt>
                <c:pt idx="2">
                  <c:v>3.5507499999999997E-2</c:v>
                </c:pt>
                <c:pt idx="3">
                  <c:v>3.7282333333333334E-2</c:v>
                </c:pt>
                <c:pt idx="4">
                  <c:v>4.2778166666666666E-2</c:v>
                </c:pt>
                <c:pt idx="5">
                  <c:v>3.9489000000000003E-2</c:v>
                </c:pt>
                <c:pt idx="6">
                  <c:v>3.8595833333333329E-2</c:v>
                </c:pt>
                <c:pt idx="7">
                  <c:v>3.4840833333333335E-2</c:v>
                </c:pt>
                <c:pt idx="8">
                  <c:v>3.5208333333333328E-2</c:v>
                </c:pt>
                <c:pt idx="9">
                  <c:v>3.2370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60062E-2</c:v>
                </c:pt>
                <c:pt idx="1">
                  <c:v>0.10030399999999999</c:v>
                </c:pt>
                <c:pt idx="2">
                  <c:v>8.8823399999999997E-2</c:v>
                </c:pt>
                <c:pt idx="3">
                  <c:v>8.7828400000000001E-2</c:v>
                </c:pt>
                <c:pt idx="4">
                  <c:v>8.7304000000000007E-2</c:v>
                </c:pt>
                <c:pt idx="5">
                  <c:v>8.3086999999999994E-2</c:v>
                </c:pt>
                <c:pt idx="6">
                  <c:v>8.9291800000000005E-2</c:v>
                </c:pt>
                <c:pt idx="7">
                  <c:v>9.5677599999999988E-2</c:v>
                </c:pt>
                <c:pt idx="8">
                  <c:v>8.4256999999999999E-2</c:v>
                </c:pt>
                <c:pt idx="9">
                  <c:v>9.2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9791666666666669E-2</c:v>
                </c:pt>
                <c:pt idx="1">
                  <c:v>2.7254833333333329E-2</c:v>
                </c:pt>
                <c:pt idx="2">
                  <c:v>6.3409000000000007E-2</c:v>
                </c:pt>
                <c:pt idx="3">
                  <c:v>5.3304166666666659E-2</c:v>
                </c:pt>
                <c:pt idx="4">
                  <c:v>5.6216833333333334E-2</c:v>
                </c:pt>
                <c:pt idx="5">
                  <c:v>5.8127000000000005E-2</c:v>
                </c:pt>
                <c:pt idx="6">
                  <c:v>5.9948833333333333E-2</c:v>
                </c:pt>
                <c:pt idx="7">
                  <c:v>6.0640166666666662E-2</c:v>
                </c:pt>
                <c:pt idx="8">
                  <c:v>5.7767000000000006E-2</c:v>
                </c:pt>
                <c:pt idx="9">
                  <c:v>5.0761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479440000000002</c:v>
                </c:pt>
                <c:pt idx="1">
                  <c:v>0.19819380000000003</c:v>
                </c:pt>
                <c:pt idx="2">
                  <c:v>0.18182399999999999</c:v>
                </c:pt>
                <c:pt idx="3">
                  <c:v>0.17293440000000002</c:v>
                </c:pt>
                <c:pt idx="4">
                  <c:v>0.17117100000000002</c:v>
                </c:pt>
                <c:pt idx="5">
                  <c:v>0.15769</c:v>
                </c:pt>
                <c:pt idx="6">
                  <c:v>0.18848479999999998</c:v>
                </c:pt>
                <c:pt idx="7">
                  <c:v>0.19762620000000003</c:v>
                </c:pt>
                <c:pt idx="8">
                  <c:v>0.25156319999999999</c:v>
                </c:pt>
                <c:pt idx="9">
                  <c:v>0.28481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30283333333333</c:v>
                </c:pt>
                <c:pt idx="1">
                  <c:v>0.27584150000000002</c:v>
                </c:pt>
                <c:pt idx="2">
                  <c:v>0.27570366666666668</c:v>
                </c:pt>
                <c:pt idx="3">
                  <c:v>0.27357683333333332</c:v>
                </c:pt>
                <c:pt idx="4">
                  <c:v>0.27309800000000001</c:v>
                </c:pt>
                <c:pt idx="5">
                  <c:v>0.27316249999999997</c:v>
                </c:pt>
                <c:pt idx="6">
                  <c:v>0.31474849999999999</c:v>
                </c:pt>
                <c:pt idx="7">
                  <c:v>0.32048133333333334</c:v>
                </c:pt>
                <c:pt idx="8">
                  <c:v>0.39075733333333335</c:v>
                </c:pt>
                <c:pt idx="9">
                  <c:v>0.394392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2155940000000005</c:v>
                </c:pt>
                <c:pt idx="1">
                  <c:v>0.33972440000000004</c:v>
                </c:pt>
                <c:pt idx="2">
                  <c:v>0.33372220000000002</c:v>
                </c:pt>
                <c:pt idx="3">
                  <c:v>0.34062140000000002</c:v>
                </c:pt>
                <c:pt idx="4">
                  <c:v>0.33809240000000002</c:v>
                </c:pt>
                <c:pt idx="5">
                  <c:v>0.34062460000000006</c:v>
                </c:pt>
                <c:pt idx="6">
                  <c:v>0.3289938</c:v>
                </c:pt>
                <c:pt idx="7">
                  <c:v>0.34526899999999999</c:v>
                </c:pt>
                <c:pt idx="8">
                  <c:v>0.37496859999999999</c:v>
                </c:pt>
                <c:pt idx="9">
                  <c:v>0.38876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9413033333333332</c:v>
                </c:pt>
                <c:pt idx="1">
                  <c:v>0.18894116666666669</c:v>
                </c:pt>
                <c:pt idx="2">
                  <c:v>0.18734566666666666</c:v>
                </c:pt>
                <c:pt idx="3">
                  <c:v>0.18499866666666664</c:v>
                </c:pt>
                <c:pt idx="4">
                  <c:v>0.18102183333333333</c:v>
                </c:pt>
                <c:pt idx="5">
                  <c:v>0.18504416666666668</c:v>
                </c:pt>
                <c:pt idx="6">
                  <c:v>0.21283816666666666</c:v>
                </c:pt>
                <c:pt idx="7">
                  <c:v>0.21814383333333334</c:v>
                </c:pt>
                <c:pt idx="8">
                  <c:v>0.26147816666666662</c:v>
                </c:pt>
                <c:pt idx="9">
                  <c:v>0.26243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89876</c:v>
                </c:pt>
                <c:pt idx="1">
                  <c:v>0.21075020000000003</c:v>
                </c:pt>
                <c:pt idx="2">
                  <c:v>0.218695</c:v>
                </c:pt>
                <c:pt idx="3">
                  <c:v>0.22136220000000001</c:v>
                </c:pt>
                <c:pt idx="4">
                  <c:v>0.20327200000000004</c:v>
                </c:pt>
                <c:pt idx="5">
                  <c:v>0.20353059999999998</c:v>
                </c:pt>
                <c:pt idx="6">
                  <c:v>0.212393</c:v>
                </c:pt>
                <c:pt idx="7">
                  <c:v>0.22299660000000002</c:v>
                </c:pt>
                <c:pt idx="8">
                  <c:v>0.23302959999999998</c:v>
                </c:pt>
                <c:pt idx="9">
                  <c:v>0.2327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73766666666667</c:v>
                </c:pt>
                <c:pt idx="1">
                  <c:v>0.10674066666666666</c:v>
                </c:pt>
                <c:pt idx="2">
                  <c:v>0.1094585</c:v>
                </c:pt>
                <c:pt idx="3">
                  <c:v>0.10983749999999999</c:v>
                </c:pt>
                <c:pt idx="4">
                  <c:v>0.11378183333333335</c:v>
                </c:pt>
                <c:pt idx="5">
                  <c:v>0.10907633333333333</c:v>
                </c:pt>
                <c:pt idx="6">
                  <c:v>0.11754666666666667</c:v>
                </c:pt>
                <c:pt idx="7">
                  <c:v>0.11476466666666664</c:v>
                </c:pt>
                <c:pt idx="8">
                  <c:v>0.1547091666666667</c:v>
                </c:pt>
                <c:pt idx="9">
                  <c:v>0.14913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436060000000003</c:v>
                </c:pt>
                <c:pt idx="1">
                  <c:v>0.1442958</c:v>
                </c:pt>
                <c:pt idx="2">
                  <c:v>0.1287256</c:v>
                </c:pt>
                <c:pt idx="3">
                  <c:v>0.13196479999999999</c:v>
                </c:pt>
                <c:pt idx="4">
                  <c:v>0.13698720000000003</c:v>
                </c:pt>
                <c:pt idx="5">
                  <c:v>0.13899979999999998</c:v>
                </c:pt>
                <c:pt idx="6">
                  <c:v>0.12425240000000001</c:v>
                </c:pt>
                <c:pt idx="7">
                  <c:v>0.1284044</c:v>
                </c:pt>
                <c:pt idx="8">
                  <c:v>0.1467012</c:v>
                </c:pt>
                <c:pt idx="9">
                  <c:v>0.161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149499999999996E-2</c:v>
                </c:pt>
                <c:pt idx="1">
                  <c:v>6.4333166666666664E-2</c:v>
                </c:pt>
                <c:pt idx="2">
                  <c:v>6.6671499999999995E-2</c:v>
                </c:pt>
                <c:pt idx="3">
                  <c:v>6.9117833333333337E-2</c:v>
                </c:pt>
                <c:pt idx="4">
                  <c:v>7.4082166666666657E-2</c:v>
                </c:pt>
                <c:pt idx="5">
                  <c:v>6.8247666666666665E-2</c:v>
                </c:pt>
                <c:pt idx="6">
                  <c:v>7.5161500000000006E-2</c:v>
                </c:pt>
                <c:pt idx="7">
                  <c:v>7.1768833333333337E-2</c:v>
                </c:pt>
                <c:pt idx="8">
                  <c:v>0.10173333333333333</c:v>
                </c:pt>
                <c:pt idx="9">
                  <c:v>9.4585833333333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558740000000001</c:v>
                </c:pt>
                <c:pt idx="1">
                  <c:v>0.11750880000000001</c:v>
                </c:pt>
                <c:pt idx="2">
                  <c:v>0.10243639999999998</c:v>
                </c:pt>
                <c:pt idx="3">
                  <c:v>0.10416600000000001</c:v>
                </c:pt>
                <c:pt idx="4">
                  <c:v>0.10698999999999999</c:v>
                </c:pt>
                <c:pt idx="5">
                  <c:v>0.10645059999999999</c:v>
                </c:pt>
                <c:pt idx="6">
                  <c:v>8.9629600000000004E-2</c:v>
                </c:pt>
                <c:pt idx="7">
                  <c:v>9.3580799999999992E-2</c:v>
                </c:pt>
                <c:pt idx="8">
                  <c:v>0.11066720000000001</c:v>
                </c:pt>
                <c:pt idx="9">
                  <c:v>0.12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0807333333333331E-2</c:v>
                </c:pt>
                <c:pt idx="1">
                  <c:v>6.6199999999999995E-2</c:v>
                </c:pt>
                <c:pt idx="2">
                  <c:v>6.8324833333333335E-2</c:v>
                </c:pt>
                <c:pt idx="3">
                  <c:v>7.0665166666666654E-2</c:v>
                </c:pt>
                <c:pt idx="4">
                  <c:v>7.3671499999999987E-2</c:v>
                </c:pt>
                <c:pt idx="5">
                  <c:v>6.8020666666666674E-2</c:v>
                </c:pt>
                <c:pt idx="6">
                  <c:v>7.497866666666668E-2</c:v>
                </c:pt>
                <c:pt idx="7">
                  <c:v>7.1601833333333337E-2</c:v>
                </c:pt>
                <c:pt idx="8">
                  <c:v>0.1010625</c:v>
                </c:pt>
                <c:pt idx="9">
                  <c:v>9.4375166666666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094779999999998</c:v>
                </c:pt>
                <c:pt idx="1">
                  <c:v>0.1163994</c:v>
                </c:pt>
                <c:pt idx="2">
                  <c:v>0.10136159999999998</c:v>
                </c:pt>
                <c:pt idx="3">
                  <c:v>0.10292799999999999</c:v>
                </c:pt>
                <c:pt idx="4">
                  <c:v>0.10574679999999999</c:v>
                </c:pt>
                <c:pt idx="5">
                  <c:v>0.10528940000000002</c:v>
                </c:pt>
                <c:pt idx="6">
                  <c:v>8.8552400000000003E-2</c:v>
                </c:pt>
                <c:pt idx="7">
                  <c:v>9.2743999999999993E-2</c:v>
                </c:pt>
                <c:pt idx="8">
                  <c:v>0.10969279999999999</c:v>
                </c:pt>
                <c:pt idx="9">
                  <c:v>0.12565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368500000000002E-2</c:v>
                </c:pt>
                <c:pt idx="1">
                  <c:v>2.2020166666666664E-2</c:v>
                </c:pt>
                <c:pt idx="2">
                  <c:v>3.9218666666666666E-2</c:v>
                </c:pt>
                <c:pt idx="3">
                  <c:v>3.8524833333333335E-2</c:v>
                </c:pt>
                <c:pt idx="4">
                  <c:v>4.0413499999999998E-2</c:v>
                </c:pt>
                <c:pt idx="5">
                  <c:v>3.9861833333333332E-2</c:v>
                </c:pt>
                <c:pt idx="6">
                  <c:v>4.3231166666666675E-2</c:v>
                </c:pt>
                <c:pt idx="7">
                  <c:v>4.4529999999999993E-2</c:v>
                </c:pt>
                <c:pt idx="8">
                  <c:v>6.0137333333333341E-2</c:v>
                </c:pt>
                <c:pt idx="9">
                  <c:v>5.33819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6210400000000001E-2</c:v>
                </c:pt>
                <c:pt idx="1">
                  <c:v>0.1443034</c:v>
                </c:pt>
                <c:pt idx="2">
                  <c:v>0.12734720000000002</c:v>
                </c:pt>
                <c:pt idx="3">
                  <c:v>0.11043479999999999</c:v>
                </c:pt>
                <c:pt idx="4">
                  <c:v>0.12017340000000001</c:v>
                </c:pt>
                <c:pt idx="5">
                  <c:v>0.1159144</c:v>
                </c:pt>
                <c:pt idx="6">
                  <c:v>9.1999999999999998E-2</c:v>
                </c:pt>
                <c:pt idx="7">
                  <c:v>7.7812599999999996E-2</c:v>
                </c:pt>
                <c:pt idx="8">
                  <c:v>0.13080739999999996</c:v>
                </c:pt>
                <c:pt idx="9">
                  <c:v>0.13380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617459999999999E-2</c:v>
                </c:pt>
                <c:pt idx="4">
                  <c:v>7.647580000000001E-2</c:v>
                </c:pt>
                <c:pt idx="5">
                  <c:v>7.563120000000001E-2</c:v>
                </c:pt>
                <c:pt idx="6">
                  <c:v>7.3260599999999995E-2</c:v>
                </c:pt>
                <c:pt idx="7">
                  <c:v>6.6112399999999988E-2</c:v>
                </c:pt>
                <c:pt idx="8">
                  <c:v>9.725940000000001E-2</c:v>
                </c:pt>
                <c:pt idx="9">
                  <c:v>9.508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25100000000003</c:v>
                </c:pt>
                <c:pt idx="1">
                  <c:v>0.28015400000000001</c:v>
                </c:pt>
                <c:pt idx="2">
                  <c:v>0.28049200000000002</c:v>
                </c:pt>
                <c:pt idx="3">
                  <c:v>0.28100000000000003</c:v>
                </c:pt>
                <c:pt idx="4">
                  <c:v>0.279999</c:v>
                </c:pt>
                <c:pt idx="5">
                  <c:v>0.279418</c:v>
                </c:pt>
                <c:pt idx="6">
                  <c:v>0.28103899999999998</c:v>
                </c:pt>
                <c:pt idx="7">
                  <c:v>0.29167999999999999</c:v>
                </c:pt>
                <c:pt idx="8">
                  <c:v>0.28945700000000002</c:v>
                </c:pt>
                <c:pt idx="9">
                  <c:v>0.291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44481</c:v>
                </c:pt>
                <c:pt idx="1">
                  <c:v>0.241645</c:v>
                </c:pt>
                <c:pt idx="2">
                  <c:v>0.24075099999999999</c:v>
                </c:pt>
                <c:pt idx="3">
                  <c:v>0.22476599999999999</c:v>
                </c:pt>
                <c:pt idx="4">
                  <c:v>0.21296799999999999</c:v>
                </c:pt>
                <c:pt idx="5">
                  <c:v>0.21196799999999999</c:v>
                </c:pt>
                <c:pt idx="6">
                  <c:v>0.21101800000000001</c:v>
                </c:pt>
                <c:pt idx="7">
                  <c:v>0.21180099999999999</c:v>
                </c:pt>
                <c:pt idx="8">
                  <c:v>0.45313700000000001</c:v>
                </c:pt>
                <c:pt idx="9">
                  <c:v>0.46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45122</c:v>
                </c:pt>
                <c:pt idx="1">
                  <c:v>0.15700500000000001</c:v>
                </c:pt>
                <c:pt idx="2">
                  <c:v>0.158578</c:v>
                </c:pt>
                <c:pt idx="3">
                  <c:v>0.15911800000000001</c:v>
                </c:pt>
                <c:pt idx="4">
                  <c:v>0.16316900000000001</c:v>
                </c:pt>
                <c:pt idx="5">
                  <c:v>0.16508</c:v>
                </c:pt>
                <c:pt idx="6">
                  <c:v>0.16599900000000001</c:v>
                </c:pt>
                <c:pt idx="7">
                  <c:v>0.166239</c:v>
                </c:pt>
                <c:pt idx="8">
                  <c:v>0.31940200000000002</c:v>
                </c:pt>
                <c:pt idx="9">
                  <c:v>0.3124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009099999999998</c:v>
                </c:pt>
                <c:pt idx="1">
                  <c:v>0.34242699999999998</c:v>
                </c:pt>
                <c:pt idx="2">
                  <c:v>0.34152900000000003</c:v>
                </c:pt>
                <c:pt idx="3">
                  <c:v>0.34143899999999999</c:v>
                </c:pt>
                <c:pt idx="4">
                  <c:v>0.338063</c:v>
                </c:pt>
                <c:pt idx="5">
                  <c:v>0.30621500000000001</c:v>
                </c:pt>
                <c:pt idx="6">
                  <c:v>0.28864699999999999</c:v>
                </c:pt>
                <c:pt idx="7">
                  <c:v>0.26070700000000002</c:v>
                </c:pt>
                <c:pt idx="8">
                  <c:v>0.26402599999999998</c:v>
                </c:pt>
                <c:pt idx="9">
                  <c:v>0.25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7927099999999999</c:v>
                </c:pt>
                <c:pt idx="1">
                  <c:v>0.27773900000000001</c:v>
                </c:pt>
                <c:pt idx="2">
                  <c:v>0.27585100000000001</c:v>
                </c:pt>
                <c:pt idx="3">
                  <c:v>0.27140599999999998</c:v>
                </c:pt>
                <c:pt idx="4">
                  <c:v>0.270459</c:v>
                </c:pt>
                <c:pt idx="5">
                  <c:v>0.28576200000000002</c:v>
                </c:pt>
                <c:pt idx="6">
                  <c:v>0.29088799999999998</c:v>
                </c:pt>
                <c:pt idx="7">
                  <c:v>0.29225200000000001</c:v>
                </c:pt>
                <c:pt idx="8">
                  <c:v>0.28878700000000002</c:v>
                </c:pt>
                <c:pt idx="9">
                  <c:v>0.2872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3881899999999998</c:v>
                </c:pt>
                <c:pt idx="1">
                  <c:v>0.365257</c:v>
                </c:pt>
                <c:pt idx="2">
                  <c:v>0.37633499999999998</c:v>
                </c:pt>
                <c:pt idx="3">
                  <c:v>0.37497900000000001</c:v>
                </c:pt>
                <c:pt idx="4">
                  <c:v>0.36666599999999999</c:v>
                </c:pt>
                <c:pt idx="5">
                  <c:v>0.36228300000000002</c:v>
                </c:pt>
                <c:pt idx="6">
                  <c:v>0.35353600000000002</c:v>
                </c:pt>
                <c:pt idx="7">
                  <c:v>0.36030299999999998</c:v>
                </c:pt>
                <c:pt idx="8">
                  <c:v>0.36102800000000002</c:v>
                </c:pt>
                <c:pt idx="9">
                  <c:v>0.359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4699600000000003</c:v>
                </c:pt>
                <c:pt idx="1">
                  <c:v>0.39559</c:v>
                </c:pt>
                <c:pt idx="2">
                  <c:v>0.35531000000000001</c:v>
                </c:pt>
                <c:pt idx="3">
                  <c:v>0.37198900000000001</c:v>
                </c:pt>
                <c:pt idx="4">
                  <c:v>0.35234199999999999</c:v>
                </c:pt>
                <c:pt idx="5">
                  <c:v>0.35214800000000002</c:v>
                </c:pt>
                <c:pt idx="6">
                  <c:v>0.278229</c:v>
                </c:pt>
                <c:pt idx="7">
                  <c:v>0.30422199999999999</c:v>
                </c:pt>
                <c:pt idx="8">
                  <c:v>0.43829000000000001</c:v>
                </c:pt>
                <c:pt idx="9">
                  <c:v>0.48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118500000000003</c:v>
                </c:pt>
                <c:pt idx="1">
                  <c:v>0.30721100000000001</c:v>
                </c:pt>
                <c:pt idx="2">
                  <c:v>0.30858000000000002</c:v>
                </c:pt>
                <c:pt idx="3">
                  <c:v>0.30595699999999998</c:v>
                </c:pt>
                <c:pt idx="4">
                  <c:v>0.297983</c:v>
                </c:pt>
                <c:pt idx="5">
                  <c:v>0.29386600000000002</c:v>
                </c:pt>
                <c:pt idx="6">
                  <c:v>0.29198299999999999</c:v>
                </c:pt>
                <c:pt idx="7">
                  <c:v>0.30063600000000001</c:v>
                </c:pt>
                <c:pt idx="8">
                  <c:v>0.296902</c:v>
                </c:pt>
                <c:pt idx="9">
                  <c:v>0.292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0512500000000001</c:v>
                </c:pt>
                <c:pt idx="1">
                  <c:v>0.407111</c:v>
                </c:pt>
                <c:pt idx="2">
                  <c:v>0.403976</c:v>
                </c:pt>
                <c:pt idx="3">
                  <c:v>0.40265800000000002</c:v>
                </c:pt>
                <c:pt idx="4">
                  <c:v>0.401202</c:v>
                </c:pt>
                <c:pt idx="5">
                  <c:v>0.4</c:v>
                </c:pt>
                <c:pt idx="6">
                  <c:v>0.39081900000000003</c:v>
                </c:pt>
                <c:pt idx="7">
                  <c:v>0.41025400000000001</c:v>
                </c:pt>
                <c:pt idx="8">
                  <c:v>0.40794000000000002</c:v>
                </c:pt>
                <c:pt idx="9">
                  <c:v>0.408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7036799999999998E-2</c:v>
                </c:pt>
                <c:pt idx="4">
                  <c:v>7.6580599999999999E-2</c:v>
                </c:pt>
                <c:pt idx="5">
                  <c:v>8.5397000000000001E-2</c:v>
                </c:pt>
                <c:pt idx="6">
                  <c:v>7.3146799999999998E-2</c:v>
                </c:pt>
                <c:pt idx="7">
                  <c:v>6.59188E-2</c:v>
                </c:pt>
                <c:pt idx="8">
                  <c:v>9.724300000000001E-2</c:v>
                </c:pt>
                <c:pt idx="9">
                  <c:v>9.5067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8923833333333333</c:v>
                </c:pt>
                <c:pt idx="1">
                  <c:v>0.96005166666666675</c:v>
                </c:pt>
                <c:pt idx="2">
                  <c:v>0.98009499999999994</c:v>
                </c:pt>
                <c:pt idx="3">
                  <c:v>0.99152000000000007</c:v>
                </c:pt>
                <c:pt idx="4">
                  <c:v>0.98643333333333327</c:v>
                </c:pt>
                <c:pt idx="5">
                  <c:v>0.97937666666666667</c:v>
                </c:pt>
                <c:pt idx="6">
                  <c:v>0.90611333333333333</c:v>
                </c:pt>
                <c:pt idx="7">
                  <c:v>0.86574166666666663</c:v>
                </c:pt>
                <c:pt idx="8">
                  <c:v>0.62674999999999992</c:v>
                </c:pt>
                <c:pt idx="9">
                  <c:v>0.6137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57598</c:v>
                </c:pt>
                <c:pt idx="1">
                  <c:v>1.2617040000000002</c:v>
                </c:pt>
                <c:pt idx="2">
                  <c:v>1.283156</c:v>
                </c:pt>
                <c:pt idx="3">
                  <c:v>1.29969</c:v>
                </c:pt>
                <c:pt idx="4">
                  <c:v>1.29725</c:v>
                </c:pt>
                <c:pt idx="5">
                  <c:v>1.29739</c:v>
                </c:pt>
                <c:pt idx="6">
                  <c:v>1.3406420000000001</c:v>
                </c:pt>
                <c:pt idx="7">
                  <c:v>1.3938780000000002</c:v>
                </c:pt>
                <c:pt idx="8">
                  <c:v>1.3704400000000001</c:v>
                </c:pt>
                <c:pt idx="9">
                  <c:v>1.366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59291666666667</c:v>
                </c:pt>
                <c:pt idx="1">
                  <c:v>2.1794049999999996</c:v>
                </c:pt>
                <c:pt idx="2">
                  <c:v>2.1512733333333327</c:v>
                </c:pt>
                <c:pt idx="3">
                  <c:v>2.1533150000000001</c:v>
                </c:pt>
                <c:pt idx="4">
                  <c:v>2.1643733333333333</c:v>
                </c:pt>
                <c:pt idx="5">
                  <c:v>2.0662816666666668</c:v>
                </c:pt>
                <c:pt idx="6">
                  <c:v>1.7581133333333334</c:v>
                </c:pt>
                <c:pt idx="7">
                  <c:v>1.6889916666666664</c:v>
                </c:pt>
                <c:pt idx="8">
                  <c:v>1.3602983333333334</c:v>
                </c:pt>
                <c:pt idx="9">
                  <c:v>1.35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6083179999999997</c:v>
                </c:pt>
                <c:pt idx="1">
                  <c:v>6.57728</c:v>
                </c:pt>
                <c:pt idx="2">
                  <c:v>5.5144019999999996</c:v>
                </c:pt>
                <c:pt idx="3">
                  <c:v>4.8120519999999996</c:v>
                </c:pt>
                <c:pt idx="4">
                  <c:v>4.4811639999999997</c:v>
                </c:pt>
                <c:pt idx="5">
                  <c:v>4.319528</c:v>
                </c:pt>
                <c:pt idx="6">
                  <c:v>4.1802520000000003</c:v>
                </c:pt>
                <c:pt idx="7">
                  <c:v>4.4522539999999999</c:v>
                </c:pt>
                <c:pt idx="8">
                  <c:v>4.1604179999999999</c:v>
                </c:pt>
                <c:pt idx="9">
                  <c:v>4.38858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20.566328333333335</c:v>
                </c:pt>
                <c:pt idx="1">
                  <c:v>23.648293333333331</c:v>
                </c:pt>
                <c:pt idx="2">
                  <c:v>23.94801</c:v>
                </c:pt>
                <c:pt idx="3">
                  <c:v>24.038419999999999</c:v>
                </c:pt>
                <c:pt idx="4">
                  <c:v>25.759473333333336</c:v>
                </c:pt>
                <c:pt idx="5">
                  <c:v>22.194816666666664</c:v>
                </c:pt>
                <c:pt idx="6">
                  <c:v>20.139721666666667</c:v>
                </c:pt>
                <c:pt idx="7">
                  <c:v>20.989413333333335</c:v>
                </c:pt>
                <c:pt idx="8">
                  <c:v>15.135873333333331</c:v>
                </c:pt>
                <c:pt idx="9">
                  <c:v>14.13280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25.058882500000003</c:v>
                </c:pt>
                <c:pt idx="1">
                  <c:v>34.383940000000003</c:v>
                </c:pt>
                <c:pt idx="2">
                  <c:v>34.428823333333334</c:v>
                </c:pt>
                <c:pt idx="3">
                  <c:v>33.304426666666664</c:v>
                </c:pt>
                <c:pt idx="4">
                  <c:v>30.748333333333331</c:v>
                </c:pt>
                <c:pt idx="5">
                  <c:v>29.478606666666668</c:v>
                </c:pt>
                <c:pt idx="6">
                  <c:v>28.622796666666662</c:v>
                </c:pt>
                <c:pt idx="7">
                  <c:v>46.940599999999996</c:v>
                </c:pt>
                <c:pt idx="8">
                  <c:v>42.462694999999997</c:v>
                </c:pt>
                <c:pt idx="9">
                  <c:v>50.492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33.2155866666667</c:v>
                </c:pt>
                <c:pt idx="1">
                  <c:v>563.5218716666667</c:v>
                </c:pt>
                <c:pt idx="2">
                  <c:v>596.74645666666663</c:v>
                </c:pt>
                <c:pt idx="3">
                  <c:v>441.99204333333336</c:v>
                </c:pt>
                <c:pt idx="4">
                  <c:v>441.45376166666665</c:v>
                </c:pt>
                <c:pt idx="5">
                  <c:v>29.260936000000004</c:v>
                </c:pt>
                <c:pt idx="6">
                  <c:v>25.918650000000003</c:v>
                </c:pt>
                <c:pt idx="7">
                  <c:v>19.495744000000002</c:v>
                </c:pt>
                <c:pt idx="8">
                  <c:v>10.927921999999999</c:v>
                </c:pt>
                <c:pt idx="9">
                  <c:v>11.2771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53860000000001</c:v>
                </c:pt>
                <c:pt idx="1">
                  <c:v>5.2925379999999995</c:v>
                </c:pt>
                <c:pt idx="2">
                  <c:v>6.2134740000000006</c:v>
                </c:pt>
                <c:pt idx="3">
                  <c:v>6.564096000000001</c:v>
                </c:pt>
                <c:pt idx="4">
                  <c:v>5.3747439999999997</c:v>
                </c:pt>
                <c:pt idx="5">
                  <c:v>4.9232519999999997</c:v>
                </c:pt>
                <c:pt idx="6">
                  <c:v>4.7688259999999998</c:v>
                </c:pt>
                <c:pt idx="7">
                  <c:v>4.7123159999999995</c:v>
                </c:pt>
                <c:pt idx="8">
                  <c:v>4.7691699999999999</c:v>
                </c:pt>
                <c:pt idx="9">
                  <c:v>5.1334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2116333333333333</c:v>
                </c:pt>
                <c:pt idx="1">
                  <c:v>0.85428499999999996</c:v>
                </c:pt>
                <c:pt idx="2">
                  <c:v>0.81429999999999991</c:v>
                </c:pt>
                <c:pt idx="3">
                  <c:v>1.0014383333333334</c:v>
                </c:pt>
                <c:pt idx="4">
                  <c:v>0.90541000000000016</c:v>
                </c:pt>
                <c:pt idx="5">
                  <c:v>1.0102399999999998</c:v>
                </c:pt>
                <c:pt idx="6">
                  <c:v>1.0376300000000001</c:v>
                </c:pt>
                <c:pt idx="7">
                  <c:v>1.2156866666666668</c:v>
                </c:pt>
                <c:pt idx="8">
                  <c:v>1.202045</c:v>
                </c:pt>
                <c:pt idx="9">
                  <c:v>1.1603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318680000000002</c:v>
                </c:pt>
                <c:pt idx="1">
                  <c:v>2.0931539999999997</c:v>
                </c:pt>
                <c:pt idx="2">
                  <c:v>2.0137139999999998</c:v>
                </c:pt>
                <c:pt idx="3">
                  <c:v>2.035936</c:v>
                </c:pt>
                <c:pt idx="4">
                  <c:v>1.753568</c:v>
                </c:pt>
                <c:pt idx="5">
                  <c:v>1.4972660000000002</c:v>
                </c:pt>
                <c:pt idx="6">
                  <c:v>1.273264</c:v>
                </c:pt>
                <c:pt idx="7">
                  <c:v>1.1863060000000001</c:v>
                </c:pt>
                <c:pt idx="8">
                  <c:v>1.186318</c:v>
                </c:pt>
                <c:pt idx="9">
                  <c:v>1.1355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51463333333333339</c:v>
                </c:pt>
                <c:pt idx="1">
                  <c:v>0.63230833333333336</c:v>
                </c:pt>
                <c:pt idx="2">
                  <c:v>0.57397999999999993</c:v>
                </c:pt>
                <c:pt idx="3">
                  <c:v>0.73094166666666671</c:v>
                </c:pt>
                <c:pt idx="4">
                  <c:v>0.68128166666666667</c:v>
                </c:pt>
                <c:pt idx="5">
                  <c:v>0.76423333333333332</c:v>
                </c:pt>
                <c:pt idx="6">
                  <c:v>0.80343166666666666</c:v>
                </c:pt>
                <c:pt idx="7">
                  <c:v>0.96163333333333334</c:v>
                </c:pt>
                <c:pt idx="8">
                  <c:v>0.97362666666666653</c:v>
                </c:pt>
                <c:pt idx="9">
                  <c:v>0.9156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880440000000002</c:v>
                </c:pt>
                <c:pt idx="1">
                  <c:v>1.4677079999999998</c:v>
                </c:pt>
                <c:pt idx="2">
                  <c:v>1.4443699999999999</c:v>
                </c:pt>
                <c:pt idx="3">
                  <c:v>1.335604</c:v>
                </c:pt>
                <c:pt idx="4">
                  <c:v>1.11538</c:v>
                </c:pt>
                <c:pt idx="5">
                  <c:v>0.82003800000000004</c:v>
                </c:pt>
                <c:pt idx="6">
                  <c:v>0.62262800000000007</c:v>
                </c:pt>
                <c:pt idx="7">
                  <c:v>0.58212799999999998</c:v>
                </c:pt>
                <c:pt idx="8">
                  <c:v>0.58060800000000001</c:v>
                </c:pt>
                <c:pt idx="9">
                  <c:v>0.5515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648500000000003</c:v>
                </c:pt>
                <c:pt idx="1">
                  <c:v>0.20366833333333334</c:v>
                </c:pt>
                <c:pt idx="2">
                  <c:v>0.17203666666666664</c:v>
                </c:pt>
                <c:pt idx="3">
                  <c:v>0.21875500000000003</c:v>
                </c:pt>
                <c:pt idx="4">
                  <c:v>0.15016166666666667</c:v>
                </c:pt>
                <c:pt idx="5">
                  <c:v>0.19701000000000002</c:v>
                </c:pt>
                <c:pt idx="6">
                  <c:v>0.12306666666666666</c:v>
                </c:pt>
                <c:pt idx="7">
                  <c:v>0.11228500000000001</c:v>
                </c:pt>
                <c:pt idx="8">
                  <c:v>0.19954000000000002</c:v>
                </c:pt>
                <c:pt idx="9">
                  <c:v>0.16573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4285799999999992</c:v>
                </c:pt>
                <c:pt idx="1">
                  <c:v>0.399592</c:v>
                </c:pt>
                <c:pt idx="2">
                  <c:v>0.24400199999999997</c:v>
                </c:pt>
                <c:pt idx="3">
                  <c:v>0.31945200000000001</c:v>
                </c:pt>
                <c:pt idx="4">
                  <c:v>0.38378400000000001</c:v>
                </c:pt>
                <c:pt idx="5">
                  <c:v>0.34723199999999999</c:v>
                </c:pt>
                <c:pt idx="6">
                  <c:v>0.47561999999999999</c:v>
                </c:pt>
                <c:pt idx="7">
                  <c:v>0.42300599999999999</c:v>
                </c:pt>
                <c:pt idx="8">
                  <c:v>0.38005800000000001</c:v>
                </c:pt>
                <c:pt idx="9">
                  <c:v>0.3241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9.083568333333332</c:v>
                </c:pt>
                <c:pt idx="1">
                  <c:v>46.732776666666659</c:v>
                </c:pt>
                <c:pt idx="2">
                  <c:v>62.234959999999994</c:v>
                </c:pt>
                <c:pt idx="3">
                  <c:v>67.218149999999994</c:v>
                </c:pt>
                <c:pt idx="4">
                  <c:v>60.551861666666667</c:v>
                </c:pt>
                <c:pt idx="5">
                  <c:v>67.651110000000003</c:v>
                </c:pt>
                <c:pt idx="6">
                  <c:v>111.19384999999998</c:v>
                </c:pt>
                <c:pt idx="7">
                  <c:v>19.396102000000003</c:v>
                </c:pt>
                <c:pt idx="8">
                  <c:v>35.421574</c:v>
                </c:pt>
                <c:pt idx="9">
                  <c:v>42.8725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1.974539999999998</c:v>
                </c:pt>
                <c:pt idx="1">
                  <c:v>31.877349999999996</c:v>
                </c:pt>
                <c:pt idx="2">
                  <c:v>29.521226666666664</c:v>
                </c:pt>
                <c:pt idx="3">
                  <c:v>29.140866666666668</c:v>
                </c:pt>
                <c:pt idx="4">
                  <c:v>29.519963333333337</c:v>
                </c:pt>
                <c:pt idx="5">
                  <c:v>28.914123333333336</c:v>
                </c:pt>
                <c:pt idx="6">
                  <c:v>18.955983333333336</c:v>
                </c:pt>
                <c:pt idx="7">
                  <c:v>10.458410000000001</c:v>
                </c:pt>
                <c:pt idx="8">
                  <c:v>74.061185000000009</c:v>
                </c:pt>
                <c:pt idx="9">
                  <c:v>71.9719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.956014999999997</c:v>
                </c:pt>
                <c:pt idx="1">
                  <c:v>16.16506166666667</c:v>
                </c:pt>
                <c:pt idx="2">
                  <c:v>15.062254999999999</c:v>
                </c:pt>
                <c:pt idx="3">
                  <c:v>14.100675000000001</c:v>
                </c:pt>
                <c:pt idx="4">
                  <c:v>13.407425000000002</c:v>
                </c:pt>
                <c:pt idx="5">
                  <c:v>16.825917999999998</c:v>
                </c:pt>
                <c:pt idx="6">
                  <c:v>25.090252</c:v>
                </c:pt>
                <c:pt idx="7">
                  <c:v>25.930844</c:v>
                </c:pt>
                <c:pt idx="8">
                  <c:v>42.42570400000001</c:v>
                </c:pt>
                <c:pt idx="9">
                  <c:v>46.37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586372499999996</c:v>
                </c:pt>
                <c:pt idx="1">
                  <c:v>124.14366399999999</c:v>
                </c:pt>
                <c:pt idx="2">
                  <c:v>65.797721999999993</c:v>
                </c:pt>
                <c:pt idx="3">
                  <c:v>64.496731999999994</c:v>
                </c:pt>
                <c:pt idx="4">
                  <c:v>75.464621999999991</c:v>
                </c:pt>
                <c:pt idx="5">
                  <c:v>91.702303999999998</c:v>
                </c:pt>
                <c:pt idx="6">
                  <c:v>97.845789999999994</c:v>
                </c:pt>
                <c:pt idx="7">
                  <c:v>101.73938200000001</c:v>
                </c:pt>
                <c:pt idx="8">
                  <c:v>103.59376400000001</c:v>
                </c:pt>
                <c:pt idx="9">
                  <c:v>81.794795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7687</c:v>
                </c:pt>
                <c:pt idx="1">
                  <c:v>0.24965699999999999</c:v>
                </c:pt>
                <c:pt idx="2">
                  <c:v>0.240727</c:v>
                </c:pt>
                <c:pt idx="3">
                  <c:v>0.240144</c:v>
                </c:pt>
                <c:pt idx="4">
                  <c:v>0.23416200000000001</c:v>
                </c:pt>
                <c:pt idx="5">
                  <c:v>0.23216200000000001</c:v>
                </c:pt>
                <c:pt idx="6">
                  <c:v>0.23363</c:v>
                </c:pt>
                <c:pt idx="7">
                  <c:v>0.25060199999999999</c:v>
                </c:pt>
                <c:pt idx="8">
                  <c:v>0.249276</c:v>
                </c:pt>
                <c:pt idx="9">
                  <c:v>0.24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223</c:v>
                </c:pt>
                <c:pt idx="1">
                  <c:v>0.20571</c:v>
                </c:pt>
                <c:pt idx="2">
                  <c:v>0.20372899999999999</c:v>
                </c:pt>
                <c:pt idx="3">
                  <c:v>0.18254999999999999</c:v>
                </c:pt>
                <c:pt idx="4">
                  <c:v>0.16220699999999999</c:v>
                </c:pt>
                <c:pt idx="5">
                  <c:v>0.16061900000000001</c:v>
                </c:pt>
                <c:pt idx="6">
                  <c:v>0.15499099999999999</c:v>
                </c:pt>
                <c:pt idx="7">
                  <c:v>0.157385</c:v>
                </c:pt>
                <c:pt idx="8">
                  <c:v>0.33143</c:v>
                </c:pt>
                <c:pt idx="9">
                  <c:v>0.3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5227999999999993E-2</c:v>
                </c:pt>
                <c:pt idx="1">
                  <c:v>9.2617000000000005E-2</c:v>
                </c:pt>
                <c:pt idx="2">
                  <c:v>9.3268000000000004E-2</c:v>
                </c:pt>
                <c:pt idx="3">
                  <c:v>8.9618000000000003E-2</c:v>
                </c:pt>
                <c:pt idx="4">
                  <c:v>9.0185000000000001E-2</c:v>
                </c:pt>
                <c:pt idx="5">
                  <c:v>9.0795000000000001E-2</c:v>
                </c:pt>
                <c:pt idx="6">
                  <c:v>9.1489000000000001E-2</c:v>
                </c:pt>
                <c:pt idx="7">
                  <c:v>9.2114000000000001E-2</c:v>
                </c:pt>
                <c:pt idx="8">
                  <c:v>0.188864</c:v>
                </c:pt>
                <c:pt idx="9">
                  <c:v>0.1970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9813E-2</c:v>
                </c:pt>
                <c:pt idx="1">
                  <c:v>6.6401000000000002E-2</c:v>
                </c:pt>
                <c:pt idx="2">
                  <c:v>6.8573999999999996E-2</c:v>
                </c:pt>
                <c:pt idx="3">
                  <c:v>8.4186999999999998E-2</c:v>
                </c:pt>
                <c:pt idx="4">
                  <c:v>9.5014000000000001E-2</c:v>
                </c:pt>
                <c:pt idx="5">
                  <c:v>9.7056000000000003E-2</c:v>
                </c:pt>
                <c:pt idx="6">
                  <c:v>9.3073000000000003E-2</c:v>
                </c:pt>
                <c:pt idx="7">
                  <c:v>9.0258000000000005E-2</c:v>
                </c:pt>
                <c:pt idx="8">
                  <c:v>8.9707999999999996E-2</c:v>
                </c:pt>
                <c:pt idx="9">
                  <c:v>8.3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6221100000000003</c:v>
                </c:pt>
                <c:pt idx="1">
                  <c:v>0.25503900000000002</c:v>
                </c:pt>
                <c:pt idx="2">
                  <c:v>0.25615300000000002</c:v>
                </c:pt>
                <c:pt idx="3">
                  <c:v>0.25108599999999998</c:v>
                </c:pt>
                <c:pt idx="4">
                  <c:v>0.24044199999999999</c:v>
                </c:pt>
                <c:pt idx="5">
                  <c:v>0.26047999999999999</c:v>
                </c:pt>
                <c:pt idx="6">
                  <c:v>0.26486900000000002</c:v>
                </c:pt>
                <c:pt idx="7">
                  <c:v>0.26723799999999998</c:v>
                </c:pt>
                <c:pt idx="8">
                  <c:v>0.26409199999999999</c:v>
                </c:pt>
                <c:pt idx="9">
                  <c:v>0.2652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4689900000000001</c:v>
                </c:pt>
                <c:pt idx="1">
                  <c:v>0.252164</c:v>
                </c:pt>
                <c:pt idx="2">
                  <c:v>0.26022000000000001</c:v>
                </c:pt>
                <c:pt idx="3">
                  <c:v>0.26627600000000001</c:v>
                </c:pt>
                <c:pt idx="4">
                  <c:v>0.26092500000000002</c:v>
                </c:pt>
                <c:pt idx="5">
                  <c:v>0.26565899999999998</c:v>
                </c:pt>
                <c:pt idx="6">
                  <c:v>0.27408700000000003</c:v>
                </c:pt>
                <c:pt idx="7">
                  <c:v>0.29240300000000002</c:v>
                </c:pt>
                <c:pt idx="8">
                  <c:v>0.301201</c:v>
                </c:pt>
                <c:pt idx="9">
                  <c:v>0.302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3953199999999999</c:v>
                </c:pt>
                <c:pt idx="1">
                  <c:v>0.14280899999999999</c:v>
                </c:pt>
                <c:pt idx="2">
                  <c:v>0.17558299999999999</c:v>
                </c:pt>
                <c:pt idx="3">
                  <c:v>0.175761</c:v>
                </c:pt>
                <c:pt idx="4">
                  <c:v>0.11569500000000001</c:v>
                </c:pt>
                <c:pt idx="5">
                  <c:v>0.104974</c:v>
                </c:pt>
                <c:pt idx="6">
                  <c:v>8.8267999999999999E-2</c:v>
                </c:pt>
                <c:pt idx="7">
                  <c:v>7.5083999999999998E-2</c:v>
                </c:pt>
                <c:pt idx="8">
                  <c:v>9.1592999999999994E-2</c:v>
                </c:pt>
                <c:pt idx="9">
                  <c:v>8.0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043099999999999</c:v>
                </c:pt>
                <c:pt idx="1">
                  <c:v>0.19986599999999999</c:v>
                </c:pt>
                <c:pt idx="2">
                  <c:v>0.20128799999999999</c:v>
                </c:pt>
                <c:pt idx="3">
                  <c:v>0.19925999999999999</c:v>
                </c:pt>
                <c:pt idx="4">
                  <c:v>0.20153199999999999</c:v>
                </c:pt>
                <c:pt idx="5">
                  <c:v>0.20039100000000001</c:v>
                </c:pt>
                <c:pt idx="6">
                  <c:v>0.19614999999999999</c:v>
                </c:pt>
                <c:pt idx="7">
                  <c:v>0.20045199999999999</c:v>
                </c:pt>
                <c:pt idx="8">
                  <c:v>0.20615</c:v>
                </c:pt>
                <c:pt idx="9">
                  <c:v>0.2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4322399999999997</c:v>
                </c:pt>
                <c:pt idx="1">
                  <c:v>0.33035999999999999</c:v>
                </c:pt>
                <c:pt idx="2">
                  <c:v>0.313614</c:v>
                </c:pt>
                <c:pt idx="3">
                  <c:v>0.30636400000000003</c:v>
                </c:pt>
                <c:pt idx="4">
                  <c:v>0.265654</c:v>
                </c:pt>
                <c:pt idx="5">
                  <c:v>0.25952599999999998</c:v>
                </c:pt>
                <c:pt idx="6">
                  <c:v>0.31271399999999999</c:v>
                </c:pt>
                <c:pt idx="7">
                  <c:v>0.34640799999999999</c:v>
                </c:pt>
                <c:pt idx="8">
                  <c:v>0.34698299999999999</c:v>
                </c:pt>
                <c:pt idx="9">
                  <c:v>0.34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6.176613333333329</c:v>
                </c:pt>
                <c:pt idx="1">
                  <c:v>34.159195000000004</c:v>
                </c:pt>
                <c:pt idx="2">
                  <c:v>32.883614999999999</c:v>
                </c:pt>
                <c:pt idx="3">
                  <c:v>33.258115000000004</c:v>
                </c:pt>
                <c:pt idx="4">
                  <c:v>34.766861666666664</c:v>
                </c:pt>
                <c:pt idx="5">
                  <c:v>37.595073999999997</c:v>
                </c:pt>
                <c:pt idx="6">
                  <c:v>48.611019999999996</c:v>
                </c:pt>
                <c:pt idx="7">
                  <c:v>46.599735000000003</c:v>
                </c:pt>
                <c:pt idx="8">
                  <c:v>77.866121666666658</c:v>
                </c:pt>
                <c:pt idx="9">
                  <c:v>84.545376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9.601628000000005</c:v>
                </c:pt>
                <c:pt idx="1">
                  <c:v>59.185842500000007</c:v>
                </c:pt>
                <c:pt idx="2">
                  <c:v>51.774528000000011</c:v>
                </c:pt>
                <c:pt idx="3">
                  <c:v>52.747098000000008</c:v>
                </c:pt>
                <c:pt idx="4">
                  <c:v>52.741354000000001</c:v>
                </c:pt>
                <c:pt idx="5">
                  <c:v>54.626032000000009</c:v>
                </c:pt>
                <c:pt idx="6">
                  <c:v>53.084443999999998</c:v>
                </c:pt>
                <c:pt idx="7">
                  <c:v>53.764395999999998</c:v>
                </c:pt>
                <c:pt idx="8">
                  <c:v>61.555179999999993</c:v>
                </c:pt>
                <c:pt idx="9">
                  <c:v>60.216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.8629683333333347</c:v>
                </c:pt>
                <c:pt idx="1">
                  <c:v>28.738636666666665</c:v>
                </c:pt>
                <c:pt idx="2">
                  <c:v>44.41359833333334</c:v>
                </c:pt>
                <c:pt idx="3">
                  <c:v>48.060708333333338</c:v>
                </c:pt>
                <c:pt idx="4">
                  <c:v>39.192423333333331</c:v>
                </c:pt>
                <c:pt idx="5">
                  <c:v>59.049776000000008</c:v>
                </c:pt>
                <c:pt idx="6">
                  <c:v>104.37734599999999</c:v>
                </c:pt>
                <c:pt idx="7">
                  <c:v>131.48190600000001</c:v>
                </c:pt>
                <c:pt idx="8">
                  <c:v>145.40665799999999</c:v>
                </c:pt>
                <c:pt idx="9">
                  <c:v>151.935486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84.76883750000002</c:v>
                </c:pt>
                <c:pt idx="1">
                  <c:v>40.520409999999998</c:v>
                </c:pt>
                <c:pt idx="2">
                  <c:v>38.85686333333333</c:v>
                </c:pt>
                <c:pt idx="3">
                  <c:v>39.815010000000008</c:v>
                </c:pt>
                <c:pt idx="4">
                  <c:v>41.512106666666661</c:v>
                </c:pt>
                <c:pt idx="5">
                  <c:v>41.079243333333331</c:v>
                </c:pt>
                <c:pt idx="6">
                  <c:v>34.158993333333335</c:v>
                </c:pt>
                <c:pt idx="7">
                  <c:v>26.39242333333333</c:v>
                </c:pt>
                <c:pt idx="8">
                  <c:v>125.64231250000002</c:v>
                </c:pt>
                <c:pt idx="9">
                  <c:v>98.97708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2.130749999999999</c:v>
                </c:pt>
                <c:pt idx="1">
                  <c:v>65.964383333333316</c:v>
                </c:pt>
                <c:pt idx="2">
                  <c:v>57.601833333333332</c:v>
                </c:pt>
                <c:pt idx="3">
                  <c:v>55.944916666666671</c:v>
                </c:pt>
                <c:pt idx="4">
                  <c:v>51.047016666666671</c:v>
                </c:pt>
                <c:pt idx="5">
                  <c:v>60.447349999999993</c:v>
                </c:pt>
                <c:pt idx="6">
                  <c:v>69.723916666666682</c:v>
                </c:pt>
                <c:pt idx="7">
                  <c:v>76.684916666666666</c:v>
                </c:pt>
                <c:pt idx="8">
                  <c:v>78.646666666666675</c:v>
                </c:pt>
                <c:pt idx="9">
                  <c:v>81.926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05.75015999999998</c:v>
                </c:pt>
                <c:pt idx="1">
                  <c:v>88.395179999999996</c:v>
                </c:pt>
                <c:pt idx="2">
                  <c:v>102.74995999999999</c:v>
                </c:pt>
                <c:pt idx="3">
                  <c:v>102.88663999999999</c:v>
                </c:pt>
                <c:pt idx="4">
                  <c:v>94.323540000000008</c:v>
                </c:pt>
                <c:pt idx="5">
                  <c:v>111.49992</c:v>
                </c:pt>
                <c:pt idx="6">
                  <c:v>160.19228000000004</c:v>
                </c:pt>
                <c:pt idx="7">
                  <c:v>153.43350000000001</c:v>
                </c:pt>
                <c:pt idx="8">
                  <c:v>145.91176000000002</c:v>
                </c:pt>
                <c:pt idx="9">
                  <c:v>137.6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6.680083333333336</c:v>
                </c:pt>
                <c:pt idx="1">
                  <c:v>38.309033333333332</c:v>
                </c:pt>
                <c:pt idx="2">
                  <c:v>34.542700000000004</c:v>
                </c:pt>
                <c:pt idx="3">
                  <c:v>33.794400000000003</c:v>
                </c:pt>
                <c:pt idx="4">
                  <c:v>32.362549999999999</c:v>
                </c:pt>
                <c:pt idx="5">
                  <c:v>35.873349999999995</c:v>
                </c:pt>
                <c:pt idx="6">
                  <c:v>38.336149999999996</c:v>
                </c:pt>
                <c:pt idx="7">
                  <c:v>40.01735</c:v>
                </c:pt>
                <c:pt idx="8">
                  <c:v>39.427383333333331</c:v>
                </c:pt>
                <c:pt idx="9">
                  <c:v>40.515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479880000000001</c:v>
                </c:pt>
                <c:pt idx="1">
                  <c:v>42.258580000000002</c:v>
                </c:pt>
                <c:pt idx="2">
                  <c:v>46.131180000000008</c:v>
                </c:pt>
                <c:pt idx="3">
                  <c:v>49.033939999999994</c:v>
                </c:pt>
                <c:pt idx="4">
                  <c:v>47.126140000000007</c:v>
                </c:pt>
                <c:pt idx="5">
                  <c:v>51.972339999999996</c:v>
                </c:pt>
                <c:pt idx="6">
                  <c:v>57.425840000000008</c:v>
                </c:pt>
                <c:pt idx="7">
                  <c:v>56.397540000000006</c:v>
                </c:pt>
                <c:pt idx="8">
                  <c:v>56.177240000000005</c:v>
                </c:pt>
                <c:pt idx="9">
                  <c:v>53.625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1.933683333333335</c:v>
                </c:pt>
                <c:pt idx="1">
                  <c:v>44.114550000000001</c:v>
                </c:pt>
                <c:pt idx="2">
                  <c:v>38.073216666666667</c:v>
                </c:pt>
                <c:pt idx="3">
                  <c:v>39.244816666666665</c:v>
                </c:pt>
                <c:pt idx="4">
                  <c:v>31.0121</c:v>
                </c:pt>
                <c:pt idx="5">
                  <c:v>42.698466666666661</c:v>
                </c:pt>
                <c:pt idx="6">
                  <c:v>50.319216666666669</c:v>
                </c:pt>
                <c:pt idx="7">
                  <c:v>55.547566666666661</c:v>
                </c:pt>
                <c:pt idx="8">
                  <c:v>61.668866666666666</c:v>
                </c:pt>
                <c:pt idx="9">
                  <c:v>67.62781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6.314600000000013</c:v>
                </c:pt>
                <c:pt idx="1">
                  <c:v>84.565860000000001</c:v>
                </c:pt>
                <c:pt idx="2">
                  <c:v>87.574299999999994</c:v>
                </c:pt>
                <c:pt idx="3">
                  <c:v>96.359499999999997</c:v>
                </c:pt>
                <c:pt idx="4">
                  <c:v>88.398820000000001</c:v>
                </c:pt>
                <c:pt idx="5">
                  <c:v>104.9333</c:v>
                </c:pt>
                <c:pt idx="6">
                  <c:v>147.91762</c:v>
                </c:pt>
                <c:pt idx="7">
                  <c:v>140.27226000000002</c:v>
                </c:pt>
                <c:pt idx="8">
                  <c:v>136.98526000000001</c:v>
                </c:pt>
                <c:pt idx="9">
                  <c:v>128.1782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62285</c:v>
                </c:pt>
                <c:pt idx="1">
                  <c:v>25.400666666666666</c:v>
                </c:pt>
                <c:pt idx="2">
                  <c:v>22.844400000000004</c:v>
                </c:pt>
                <c:pt idx="3">
                  <c:v>23.605633333333333</c:v>
                </c:pt>
                <c:pt idx="4">
                  <c:v>19.27996666666667</c:v>
                </c:pt>
                <c:pt idx="5">
                  <c:v>25.290899999999997</c:v>
                </c:pt>
                <c:pt idx="6">
                  <c:v>27.345783333333333</c:v>
                </c:pt>
                <c:pt idx="7">
                  <c:v>28.078383333333335</c:v>
                </c:pt>
                <c:pt idx="8">
                  <c:v>30.671816666666668</c:v>
                </c:pt>
                <c:pt idx="9">
                  <c:v>33.5848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0.334179999999989</c:v>
                </c:pt>
                <c:pt idx="1">
                  <c:v>40.213920000000002</c:v>
                </c:pt>
                <c:pt idx="2">
                  <c:v>39.461460000000002</c:v>
                </c:pt>
                <c:pt idx="3">
                  <c:v>45.568840000000002</c:v>
                </c:pt>
                <c:pt idx="4">
                  <c:v>43.812640000000002</c:v>
                </c:pt>
                <c:pt idx="5">
                  <c:v>48.630659999999999</c:v>
                </c:pt>
                <c:pt idx="6">
                  <c:v>52.032519999999998</c:v>
                </c:pt>
                <c:pt idx="7">
                  <c:v>50.10342</c:v>
                </c:pt>
                <c:pt idx="8">
                  <c:v>52.360879999999995</c:v>
                </c:pt>
                <c:pt idx="9">
                  <c:v>48.938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9.755966666666673</c:v>
                </c:pt>
                <c:pt idx="1">
                  <c:v>60.583750000000002</c:v>
                </c:pt>
                <c:pt idx="2">
                  <c:v>57.226099999999995</c:v>
                </c:pt>
                <c:pt idx="3">
                  <c:v>55.779633333333329</c:v>
                </c:pt>
                <c:pt idx="4">
                  <c:v>55.19400000000001</c:v>
                </c:pt>
                <c:pt idx="5">
                  <c:v>56.815983333333328</c:v>
                </c:pt>
                <c:pt idx="6">
                  <c:v>57.877299999999998</c:v>
                </c:pt>
                <c:pt idx="7">
                  <c:v>58.695166666666665</c:v>
                </c:pt>
                <c:pt idx="8">
                  <c:v>58.904266666666665</c:v>
                </c:pt>
                <c:pt idx="9">
                  <c:v>59.0946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156759999999991</c:v>
                </c:pt>
                <c:pt idx="1">
                  <c:v>63.62668</c:v>
                </c:pt>
                <c:pt idx="2">
                  <c:v>66.204599999999999</c:v>
                </c:pt>
                <c:pt idx="3">
                  <c:v>67.305119999999988</c:v>
                </c:pt>
                <c:pt idx="4">
                  <c:v>66.373900000000006</c:v>
                </c:pt>
                <c:pt idx="5">
                  <c:v>68.415980000000005</c:v>
                </c:pt>
                <c:pt idx="6">
                  <c:v>72.432559999999995</c:v>
                </c:pt>
                <c:pt idx="7">
                  <c:v>72.328920000000011</c:v>
                </c:pt>
                <c:pt idx="8">
                  <c:v>71.296720000000008</c:v>
                </c:pt>
                <c:pt idx="9">
                  <c:v>69.94843999999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061864999999999</c:v>
                </c:pt>
                <c:pt idx="1">
                  <c:v>12.302631666666665</c:v>
                </c:pt>
                <c:pt idx="2">
                  <c:v>14.452856666666667</c:v>
                </c:pt>
                <c:pt idx="3">
                  <c:v>17.645533333333333</c:v>
                </c:pt>
                <c:pt idx="4">
                  <c:v>24.110585</c:v>
                </c:pt>
                <c:pt idx="5">
                  <c:v>22.510091666666668</c:v>
                </c:pt>
                <c:pt idx="6">
                  <c:v>24.993598333333335</c:v>
                </c:pt>
                <c:pt idx="7">
                  <c:v>25.864828333333332</c:v>
                </c:pt>
                <c:pt idx="8">
                  <c:v>29.144155000000001</c:v>
                </c:pt>
                <c:pt idx="9">
                  <c:v>28.54350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952045999999999</c:v>
                </c:pt>
                <c:pt idx="1">
                  <c:v>12.055794000000001</c:v>
                </c:pt>
                <c:pt idx="2">
                  <c:v>7.5867519999999997</c:v>
                </c:pt>
                <c:pt idx="3">
                  <c:v>6.7356880000000006</c:v>
                </c:pt>
                <c:pt idx="4">
                  <c:v>6.4318100000000005</c:v>
                </c:pt>
                <c:pt idx="5">
                  <c:v>5.8864779999999994</c:v>
                </c:pt>
                <c:pt idx="6">
                  <c:v>6.2702299999999997</c:v>
                </c:pt>
                <c:pt idx="7">
                  <c:v>6.6134379999999995</c:v>
                </c:pt>
                <c:pt idx="8">
                  <c:v>5.637848</c:v>
                </c:pt>
                <c:pt idx="9">
                  <c:v>7.0566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3.600568333333332</c:v>
                </c:pt>
                <c:pt idx="1">
                  <c:v>22.308003333333332</c:v>
                </c:pt>
                <c:pt idx="2">
                  <c:v>26.070420000000002</c:v>
                </c:pt>
                <c:pt idx="3">
                  <c:v>29.841930000000001</c:v>
                </c:pt>
                <c:pt idx="4">
                  <c:v>38.779608333333329</c:v>
                </c:pt>
                <c:pt idx="5">
                  <c:v>35.449118333333331</c:v>
                </c:pt>
                <c:pt idx="6">
                  <c:v>38.984924999999997</c:v>
                </c:pt>
                <c:pt idx="7">
                  <c:v>41.453853333333335</c:v>
                </c:pt>
                <c:pt idx="8">
                  <c:v>47.485566666666664</c:v>
                </c:pt>
                <c:pt idx="9">
                  <c:v>47.27748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.864056</c:v>
                </c:pt>
                <c:pt idx="1">
                  <c:v>15.740463999999999</c:v>
                </c:pt>
                <c:pt idx="2">
                  <c:v>11.88158</c:v>
                </c:pt>
                <c:pt idx="3">
                  <c:v>12.472487999999998</c:v>
                </c:pt>
                <c:pt idx="4">
                  <c:v>12.28271</c:v>
                </c:pt>
                <c:pt idx="5">
                  <c:v>11.994029999999999</c:v>
                </c:pt>
                <c:pt idx="6">
                  <c:v>11.107731999999999</c:v>
                </c:pt>
                <c:pt idx="7">
                  <c:v>12.28938</c:v>
                </c:pt>
                <c:pt idx="8">
                  <c:v>10.688703999999998</c:v>
                </c:pt>
                <c:pt idx="9">
                  <c:v>11.955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.0358474999999991</c:v>
                </c:pt>
                <c:pt idx="1">
                  <c:v>9.6765174999999992</c:v>
                </c:pt>
                <c:pt idx="2">
                  <c:v>10.95881</c:v>
                </c:pt>
                <c:pt idx="3">
                  <c:v>13.593057999999999</c:v>
                </c:pt>
                <c:pt idx="4">
                  <c:v>25.333647499999998</c:v>
                </c:pt>
                <c:pt idx="5">
                  <c:v>18.298247999999997</c:v>
                </c:pt>
                <c:pt idx="6">
                  <c:v>20.968705</c:v>
                </c:pt>
                <c:pt idx="7">
                  <c:v>15.210502000000002</c:v>
                </c:pt>
                <c:pt idx="8">
                  <c:v>29.857673999999996</c:v>
                </c:pt>
                <c:pt idx="9">
                  <c:v>17.51589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0.312228000000001</c:v>
                </c:pt>
                <c:pt idx="1">
                  <c:v>9.2032039999999995</c:v>
                </c:pt>
                <c:pt idx="2">
                  <c:v>5.4748175000000003</c:v>
                </c:pt>
                <c:pt idx="3">
                  <c:v>6.5502599999999997</c:v>
                </c:pt>
                <c:pt idx="4">
                  <c:v>5.2895559999999993</c:v>
                </c:pt>
                <c:pt idx="5">
                  <c:v>6.7671150000000004</c:v>
                </c:pt>
                <c:pt idx="6">
                  <c:v>5.9264039999999998</c:v>
                </c:pt>
                <c:pt idx="7">
                  <c:v>6.8091440000000008</c:v>
                </c:pt>
                <c:pt idx="8">
                  <c:v>5.572972</c:v>
                </c:pt>
                <c:pt idx="9">
                  <c:v>6.932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2838000000000001E-2</c:v>
                </c:pt>
                <c:pt idx="1">
                  <c:v>1.7978000000000001E-2</c:v>
                </c:pt>
                <c:pt idx="2">
                  <c:v>2.8983999999999999E-2</c:v>
                </c:pt>
                <c:pt idx="3">
                  <c:v>2.9737E-2</c:v>
                </c:pt>
                <c:pt idx="4">
                  <c:v>4.4179999999999997E-2</c:v>
                </c:pt>
                <c:pt idx="5">
                  <c:v>4.5364000000000002E-2</c:v>
                </c:pt>
                <c:pt idx="6">
                  <c:v>4.5213999999999997E-2</c:v>
                </c:pt>
                <c:pt idx="7">
                  <c:v>4.0363000000000003E-2</c:v>
                </c:pt>
                <c:pt idx="8">
                  <c:v>4.4963000000000003E-2</c:v>
                </c:pt>
                <c:pt idx="9">
                  <c:v>4.8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3.2451000000000001E-2</c:v>
                </c:pt>
                <c:pt idx="1">
                  <c:v>3.3276E-2</c:v>
                </c:pt>
                <c:pt idx="2">
                  <c:v>3.4687999999999997E-2</c:v>
                </c:pt>
                <c:pt idx="3">
                  <c:v>4.2416000000000002E-2</c:v>
                </c:pt>
                <c:pt idx="4">
                  <c:v>5.2221999999999998E-2</c:v>
                </c:pt>
                <c:pt idx="5">
                  <c:v>5.2791999999999999E-2</c:v>
                </c:pt>
                <c:pt idx="6">
                  <c:v>5.7480999999999997E-2</c:v>
                </c:pt>
                <c:pt idx="7">
                  <c:v>5.6045999999999999E-2</c:v>
                </c:pt>
                <c:pt idx="8">
                  <c:v>0.1434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4378000000000003E-2</c:v>
                </c:pt>
                <c:pt idx="1">
                  <c:v>5.9220000000000002E-2</c:v>
                </c:pt>
                <c:pt idx="2">
                  <c:v>5.9149E-2</c:v>
                </c:pt>
                <c:pt idx="3">
                  <c:v>6.3339000000000006E-2</c:v>
                </c:pt>
                <c:pt idx="4">
                  <c:v>6.7365999999999995E-2</c:v>
                </c:pt>
                <c:pt idx="5">
                  <c:v>6.7202999999999999E-2</c:v>
                </c:pt>
                <c:pt idx="6">
                  <c:v>6.7774000000000001E-2</c:v>
                </c:pt>
                <c:pt idx="7">
                  <c:v>6.6710000000000005E-2</c:v>
                </c:pt>
                <c:pt idx="8">
                  <c:v>0.202289</c:v>
                </c:pt>
                <c:pt idx="9">
                  <c:v>0.149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40070600000000001</c:v>
                </c:pt>
                <c:pt idx="1">
                  <c:v>0.40914499999999998</c:v>
                </c:pt>
                <c:pt idx="2">
                  <c:v>0.40690300000000001</c:v>
                </c:pt>
                <c:pt idx="3">
                  <c:v>0.38866400000000001</c:v>
                </c:pt>
                <c:pt idx="4">
                  <c:v>0.374004</c:v>
                </c:pt>
                <c:pt idx="5">
                  <c:v>0.35039799999999999</c:v>
                </c:pt>
                <c:pt idx="6">
                  <c:v>0.33061400000000002</c:v>
                </c:pt>
                <c:pt idx="7">
                  <c:v>0.30762099999999998</c:v>
                </c:pt>
                <c:pt idx="8">
                  <c:v>0.30424000000000001</c:v>
                </c:pt>
                <c:pt idx="9">
                  <c:v>0.305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4.1216000000000003E-2</c:v>
                </c:pt>
                <c:pt idx="1">
                  <c:v>4.5894999999999998E-2</c:v>
                </c:pt>
                <c:pt idx="2">
                  <c:v>4.6808000000000002E-2</c:v>
                </c:pt>
                <c:pt idx="3">
                  <c:v>4.8371999999999998E-2</c:v>
                </c:pt>
                <c:pt idx="4">
                  <c:v>5.5749E-2</c:v>
                </c:pt>
                <c:pt idx="5">
                  <c:v>4.4025000000000002E-2</c:v>
                </c:pt>
                <c:pt idx="6">
                  <c:v>4.4412E-2</c:v>
                </c:pt>
                <c:pt idx="7">
                  <c:v>4.3286999999999999E-2</c:v>
                </c:pt>
                <c:pt idx="8">
                  <c:v>4.2910999999999998E-2</c:v>
                </c:pt>
                <c:pt idx="9">
                  <c:v>4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2820200000000001</c:v>
                </c:pt>
                <c:pt idx="1">
                  <c:v>0.14680399999999999</c:v>
                </c:pt>
                <c:pt idx="2">
                  <c:v>0.15027599999999999</c:v>
                </c:pt>
                <c:pt idx="3">
                  <c:v>0.14405799999999999</c:v>
                </c:pt>
                <c:pt idx="4">
                  <c:v>0.14194499999999999</c:v>
                </c:pt>
                <c:pt idx="5">
                  <c:v>0.13423599999999999</c:v>
                </c:pt>
                <c:pt idx="6">
                  <c:v>0.11934599999999999</c:v>
                </c:pt>
                <c:pt idx="7">
                  <c:v>0.111608</c:v>
                </c:pt>
                <c:pt idx="8">
                  <c:v>0.102855</c:v>
                </c:pt>
                <c:pt idx="9">
                  <c:v>9.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7266900000000001</c:v>
                </c:pt>
                <c:pt idx="1">
                  <c:v>0.29197000000000001</c:v>
                </c:pt>
                <c:pt idx="2">
                  <c:v>0.21917500000000001</c:v>
                </c:pt>
                <c:pt idx="3">
                  <c:v>0.233762</c:v>
                </c:pt>
                <c:pt idx="4">
                  <c:v>0.26356600000000002</c:v>
                </c:pt>
                <c:pt idx="5">
                  <c:v>0.27893800000000002</c:v>
                </c:pt>
                <c:pt idx="6">
                  <c:v>0.21248800000000001</c:v>
                </c:pt>
                <c:pt idx="7">
                  <c:v>0.24496999999999999</c:v>
                </c:pt>
                <c:pt idx="8">
                  <c:v>0.36061300000000002</c:v>
                </c:pt>
                <c:pt idx="9">
                  <c:v>0.415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0968</c:v>
                </c:pt>
                <c:pt idx="1">
                  <c:v>0.107627</c:v>
                </c:pt>
                <c:pt idx="2">
                  <c:v>0.107292</c:v>
                </c:pt>
                <c:pt idx="3">
                  <c:v>0.106697</c:v>
                </c:pt>
                <c:pt idx="4">
                  <c:v>9.6450999999999995E-2</c:v>
                </c:pt>
                <c:pt idx="5">
                  <c:v>9.3475000000000003E-2</c:v>
                </c:pt>
                <c:pt idx="6">
                  <c:v>9.9139000000000005E-2</c:v>
                </c:pt>
                <c:pt idx="7">
                  <c:v>0.10406799999999999</c:v>
                </c:pt>
                <c:pt idx="8">
                  <c:v>9.4203999999999996E-2</c:v>
                </c:pt>
                <c:pt idx="9">
                  <c:v>8.89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2274500000000001</c:v>
                </c:pt>
                <c:pt idx="2">
                  <c:v>0.13133800000000001</c:v>
                </c:pt>
                <c:pt idx="3">
                  <c:v>0.13425500000000001</c:v>
                </c:pt>
                <c:pt idx="4">
                  <c:v>0.13533300000000001</c:v>
                </c:pt>
                <c:pt idx="5">
                  <c:v>0.13929900000000001</c:v>
                </c:pt>
                <c:pt idx="6">
                  <c:v>0.116658</c:v>
                </c:pt>
                <c:pt idx="7">
                  <c:v>9.0912000000000007E-2</c:v>
                </c:pt>
                <c:pt idx="8">
                  <c:v>8.8218000000000005E-2</c:v>
                </c:pt>
                <c:pt idx="9">
                  <c:v>8.5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8616116666666667</c:v>
                </c:pt>
                <c:pt idx="1">
                  <c:v>5.3355666666666677</c:v>
                </c:pt>
                <c:pt idx="2">
                  <c:v>4.0352883333333329</c:v>
                </c:pt>
                <c:pt idx="3">
                  <c:v>4.0585516666666663</c:v>
                </c:pt>
                <c:pt idx="4">
                  <c:v>3.4614300000000005</c:v>
                </c:pt>
                <c:pt idx="5">
                  <c:v>4.0482000000000005</c:v>
                </c:pt>
                <c:pt idx="6">
                  <c:v>4.4016366666666675</c:v>
                </c:pt>
                <c:pt idx="7">
                  <c:v>4.9682333333333331</c:v>
                </c:pt>
                <c:pt idx="8">
                  <c:v>4.7822383333333329</c:v>
                </c:pt>
                <c:pt idx="9">
                  <c:v>5.04229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1476559999999996</c:v>
                </c:pt>
                <c:pt idx="1">
                  <c:v>3.5106300000000004</c:v>
                </c:pt>
                <c:pt idx="2">
                  <c:v>5.3862860000000001</c:v>
                </c:pt>
                <c:pt idx="3">
                  <c:v>5.3552479999999996</c:v>
                </c:pt>
                <c:pt idx="4">
                  <c:v>5.0524839999999998</c:v>
                </c:pt>
                <c:pt idx="5">
                  <c:v>4.7791940000000004</c:v>
                </c:pt>
                <c:pt idx="6">
                  <c:v>5.019502000000001</c:v>
                </c:pt>
                <c:pt idx="7">
                  <c:v>3.9830480000000001</c:v>
                </c:pt>
                <c:pt idx="8">
                  <c:v>4.4883739999999994</c:v>
                </c:pt>
                <c:pt idx="9">
                  <c:v>3.605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6131333333333338</c:v>
                </c:pt>
                <c:pt idx="1">
                  <c:v>3.9935466666666657</c:v>
                </c:pt>
                <c:pt idx="2">
                  <c:v>3.33901</c:v>
                </c:pt>
                <c:pt idx="3">
                  <c:v>3.2820316666666671</c:v>
                </c:pt>
                <c:pt idx="4">
                  <c:v>2.690633333333333</c:v>
                </c:pt>
                <c:pt idx="5">
                  <c:v>3.2334583333333335</c:v>
                </c:pt>
                <c:pt idx="6">
                  <c:v>3.6106183333333335</c:v>
                </c:pt>
                <c:pt idx="7">
                  <c:v>3.9273433333333334</c:v>
                </c:pt>
                <c:pt idx="8">
                  <c:v>3.85582</c:v>
                </c:pt>
                <c:pt idx="9">
                  <c:v>4.2425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9055474999999999</c:v>
                </c:pt>
                <c:pt idx="1">
                  <c:v>2.0364800000000001</c:v>
                </c:pt>
                <c:pt idx="2">
                  <c:v>3.6221325000000002</c:v>
                </c:pt>
                <c:pt idx="3">
                  <c:v>4.1412825</c:v>
                </c:pt>
                <c:pt idx="4">
                  <c:v>3.8512799999999996</c:v>
                </c:pt>
                <c:pt idx="5">
                  <c:v>4.2049150000000006</c:v>
                </c:pt>
                <c:pt idx="6">
                  <c:v>4.3281375000000004</c:v>
                </c:pt>
                <c:pt idx="7">
                  <c:v>3.2597799999999997</c:v>
                </c:pt>
                <c:pt idx="8">
                  <c:v>3.0033259999999999</c:v>
                </c:pt>
                <c:pt idx="9">
                  <c:v>2.600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9.658404999999998</c:v>
                </c:pt>
                <c:pt idx="1">
                  <c:v>15.898389999999999</c:v>
                </c:pt>
                <c:pt idx="2">
                  <c:v>9.5973140000000008</c:v>
                </c:pt>
                <c:pt idx="3">
                  <c:v>9.5592280000000009</c:v>
                </c:pt>
                <c:pt idx="4">
                  <c:v>8.4385550000000009</c:v>
                </c:pt>
                <c:pt idx="5">
                  <c:v>12.302430000000001</c:v>
                </c:pt>
                <c:pt idx="6">
                  <c:v>7.4898150000000001</c:v>
                </c:pt>
                <c:pt idx="7">
                  <c:v>23.739460000000001</c:v>
                </c:pt>
                <c:pt idx="8">
                  <c:v>7.5368579999999996</c:v>
                </c:pt>
                <c:pt idx="9">
                  <c:v>27.487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6706319999999999</c:v>
                </c:pt>
                <c:pt idx="1">
                  <c:v>3.9900120000000001</c:v>
                </c:pt>
                <c:pt idx="2">
                  <c:v>7.6824349999999999</c:v>
                </c:pt>
                <c:pt idx="3">
                  <c:v>6.7900599999999987</c:v>
                </c:pt>
                <c:pt idx="4">
                  <c:v>16.739032000000002</c:v>
                </c:pt>
                <c:pt idx="5">
                  <c:v>5.8440450000000004</c:v>
                </c:pt>
                <c:pt idx="6">
                  <c:v>6.7765820000000003</c:v>
                </c:pt>
                <c:pt idx="7">
                  <c:v>5.1993239999999998</c:v>
                </c:pt>
                <c:pt idx="8">
                  <c:v>7.0232580000000002</c:v>
                </c:pt>
                <c:pt idx="9">
                  <c:v>4.8134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2.397675</c:v>
                </c:pt>
                <c:pt idx="1">
                  <c:v>12.0750425</c:v>
                </c:pt>
                <c:pt idx="2">
                  <c:v>6.9636700000000005</c:v>
                </c:pt>
                <c:pt idx="3">
                  <c:v>7.7900400000000003</c:v>
                </c:pt>
                <c:pt idx="4">
                  <c:v>6.5794525000000004</c:v>
                </c:pt>
                <c:pt idx="5">
                  <c:v>9.3434720000000002</c:v>
                </c:pt>
                <c:pt idx="6">
                  <c:v>5.8559749999999999</c:v>
                </c:pt>
                <c:pt idx="7">
                  <c:v>19.009399999999999</c:v>
                </c:pt>
                <c:pt idx="8">
                  <c:v>5.7769219999999999</c:v>
                </c:pt>
                <c:pt idx="9">
                  <c:v>22.30299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401535</c:v>
                </c:pt>
                <c:pt idx="1">
                  <c:v>2.3853849999999999</c:v>
                </c:pt>
                <c:pt idx="2">
                  <c:v>4.5897649999999999</c:v>
                </c:pt>
                <c:pt idx="3">
                  <c:v>4.5611474999999997</c:v>
                </c:pt>
                <c:pt idx="4">
                  <c:v>4.2990000000000004</c:v>
                </c:pt>
                <c:pt idx="5">
                  <c:v>4.7100025000000008</c:v>
                </c:pt>
                <c:pt idx="6">
                  <c:v>5.115124999999999</c:v>
                </c:pt>
                <c:pt idx="7">
                  <c:v>3.8319200000000002</c:v>
                </c:pt>
                <c:pt idx="8">
                  <c:v>4.0216460000000005</c:v>
                </c:pt>
                <c:pt idx="9">
                  <c:v>3.347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6833850000000001</c:v>
                </c:pt>
                <c:pt idx="1">
                  <c:v>1.6412783333333332</c:v>
                </c:pt>
                <c:pt idx="2">
                  <c:v>1.6951150000000001</c:v>
                </c:pt>
                <c:pt idx="3">
                  <c:v>1.7530416666666666</c:v>
                </c:pt>
                <c:pt idx="4">
                  <c:v>1.8932150000000003</c:v>
                </c:pt>
                <c:pt idx="5">
                  <c:v>1.7583549999999999</c:v>
                </c:pt>
                <c:pt idx="6">
                  <c:v>1.8582049999999999</c:v>
                </c:pt>
                <c:pt idx="7">
                  <c:v>1.6437099999999998</c:v>
                </c:pt>
                <c:pt idx="8">
                  <c:v>1.4975083333333332</c:v>
                </c:pt>
                <c:pt idx="9">
                  <c:v>1.4771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1673425000000002</c:v>
                </c:pt>
                <c:pt idx="1">
                  <c:v>3.6051324999999999</c:v>
                </c:pt>
                <c:pt idx="2">
                  <c:v>3.4673775000000004</c:v>
                </c:pt>
                <c:pt idx="3">
                  <c:v>3.5307175000000002</c:v>
                </c:pt>
                <c:pt idx="4">
                  <c:v>3.5926374999999999</c:v>
                </c:pt>
                <c:pt idx="5">
                  <c:v>3.4797249999999997</c:v>
                </c:pt>
                <c:pt idx="6">
                  <c:v>3.5709774999999997</c:v>
                </c:pt>
                <c:pt idx="7">
                  <c:v>3.4605050000000004</c:v>
                </c:pt>
                <c:pt idx="8">
                  <c:v>3.1298600000000003</c:v>
                </c:pt>
                <c:pt idx="9">
                  <c:v>3.65071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1.762599106880703</c:v>
                </c:pt>
                <c:pt idx="1">
                  <c:v>29.3584185677642</c:v>
                </c:pt>
                <c:pt idx="2">
                  <c:v>34.097893233478914</c:v>
                </c:pt>
                <c:pt idx="3">
                  <c:v>22.094159779921796</c:v>
                </c:pt>
                <c:pt idx="4">
                  <c:v>97.818045177993156</c:v>
                </c:pt>
                <c:pt idx="5">
                  <c:v>21.236284281820044</c:v>
                </c:pt>
                <c:pt idx="6">
                  <c:v>16.734107250789407</c:v>
                </c:pt>
                <c:pt idx="7">
                  <c:v>18.416220009664386</c:v>
                </c:pt>
                <c:pt idx="8">
                  <c:v>-74.852634264227888</c:v>
                </c:pt>
                <c:pt idx="9">
                  <c:v>32.907084492574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7.036984197211929</c:v>
                </c:pt>
                <c:pt idx="1">
                  <c:v>23.591600822475392</c:v>
                </c:pt>
                <c:pt idx="2">
                  <c:v>33.802034855905106</c:v>
                </c:pt>
                <c:pt idx="3">
                  <c:v>-572.35291415800953</c:v>
                </c:pt>
                <c:pt idx="4">
                  <c:v>144.143494487677</c:v>
                </c:pt>
                <c:pt idx="5">
                  <c:v>-116.46032357824409</c:v>
                </c:pt>
                <c:pt idx="6">
                  <c:v>116.27162994379941</c:v>
                </c:pt>
                <c:pt idx="7">
                  <c:v>41.45364018031988</c:v>
                </c:pt>
                <c:pt idx="8">
                  <c:v>45.78273285307403</c:v>
                </c:pt>
                <c:pt idx="9">
                  <c:v>22.15308485942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6251110916222393</c:v>
                </c:pt>
                <c:pt idx="1">
                  <c:v>0.96351152607226143</c:v>
                </c:pt>
                <c:pt idx="2">
                  <c:v>0.89536088005342718</c:v>
                </c:pt>
                <c:pt idx="3">
                  <c:v>1.113838396650227</c:v>
                </c:pt>
                <c:pt idx="4">
                  <c:v>1.0862571314946539</c:v>
                </c:pt>
                <c:pt idx="5">
                  <c:v>1.2060857752488179</c:v>
                </c:pt>
                <c:pt idx="6">
                  <c:v>0.99782224810312703</c:v>
                </c:pt>
                <c:pt idx="7">
                  <c:v>1.0226824118098576</c:v>
                </c:pt>
                <c:pt idx="8">
                  <c:v>1.2087693885277466</c:v>
                </c:pt>
                <c:pt idx="9">
                  <c:v>0.9754764982225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2287143151113451</c:v>
                </c:pt>
                <c:pt idx="1">
                  <c:v>4.3151500445292186</c:v>
                </c:pt>
                <c:pt idx="2">
                  <c:v>4.0986605727132313</c:v>
                </c:pt>
                <c:pt idx="3">
                  <c:v>5.1328084935411091</c:v>
                </c:pt>
                <c:pt idx="4">
                  <c:v>6.0425594340660584</c:v>
                </c:pt>
                <c:pt idx="5">
                  <c:v>5.5223203691342153</c:v>
                </c:pt>
                <c:pt idx="6">
                  <c:v>8.2538947227220767</c:v>
                </c:pt>
                <c:pt idx="7">
                  <c:v>6.6146504468598595</c:v>
                </c:pt>
                <c:pt idx="8">
                  <c:v>6.806693961265978</c:v>
                </c:pt>
                <c:pt idx="9">
                  <c:v>6.150865835628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682.7942863999999</c:v>
                </c:pt>
                <c:pt idx="1">
                  <c:v>2263.3216385000001</c:v>
                </c:pt>
                <c:pt idx="2">
                  <c:v>2210.4380040000001</c:v>
                </c:pt>
                <c:pt idx="3">
                  <c:v>2002.5166850999999</c:v>
                </c:pt>
                <c:pt idx="4">
                  <c:v>2395.0410977000001</c:v>
                </c:pt>
                <c:pt idx="5">
                  <c:v>2912.8754198000001</c:v>
                </c:pt>
                <c:pt idx="6">
                  <c:v>3964.0021538000001</c:v>
                </c:pt>
                <c:pt idx="7">
                  <c:v>3166.4199343999999</c:v>
                </c:pt>
                <c:pt idx="8">
                  <c:v>3533.2962010000001</c:v>
                </c:pt>
                <c:pt idx="9">
                  <c:v>3805.7852547000002</c:v>
                </c:pt>
                <c:pt idx="10">
                  <c:v>2559.85156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714.5571110000001</c:v>
                </c:pt>
                <c:pt idx="1">
                  <c:v>3696.4275013000001</c:v>
                </c:pt>
                <c:pt idx="2">
                  <c:v>3893.9520773999998</c:v>
                </c:pt>
                <c:pt idx="3">
                  <c:v>3511.2551183</c:v>
                </c:pt>
                <c:pt idx="4">
                  <c:v>4047.6627914000001</c:v>
                </c:pt>
                <c:pt idx="5">
                  <c:v>4529.6609939999998</c:v>
                </c:pt>
                <c:pt idx="6">
                  <c:v>7218.4771164000003</c:v>
                </c:pt>
                <c:pt idx="7">
                  <c:v>5271.0083340000001</c:v>
                </c:pt>
                <c:pt idx="8">
                  <c:v>5605.2672683000001</c:v>
                </c:pt>
                <c:pt idx="9">
                  <c:v>4917.8938071000002</c:v>
                </c:pt>
                <c:pt idx="10">
                  <c:v>4312.607119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91.0197800000001</c:v>
                </c:pt>
                <c:pt idx="1">
                  <c:v>2611.6594399999999</c:v>
                </c:pt>
                <c:pt idx="2">
                  <c:v>2252.1682799999999</c:v>
                </c:pt>
                <c:pt idx="3">
                  <c:v>2093.33124</c:v>
                </c:pt>
                <c:pt idx="4">
                  <c:v>2895.5036146000002</c:v>
                </c:pt>
                <c:pt idx="5">
                  <c:v>3399.4863549000002</c:v>
                </c:pt>
                <c:pt idx="6">
                  <c:v>4523.4304949999996</c:v>
                </c:pt>
                <c:pt idx="7">
                  <c:v>3537.3256707</c:v>
                </c:pt>
                <c:pt idx="8">
                  <c:v>4514.3205857000003</c:v>
                </c:pt>
                <c:pt idx="9">
                  <c:v>5102.6778646000002</c:v>
                </c:pt>
                <c:pt idx="10">
                  <c:v>3226.517457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00.55020000000002</c:v>
                </c:pt>
                <c:pt idx="1">
                  <c:v>574.18443890000003</c:v>
                </c:pt>
                <c:pt idx="2">
                  <c:v>670.56531229999996</c:v>
                </c:pt>
                <c:pt idx="3">
                  <c:v>663.48499219999997</c:v>
                </c:pt>
                <c:pt idx="4">
                  <c:v>899.75574300000005</c:v>
                </c:pt>
                <c:pt idx="5">
                  <c:v>893.78632300000004</c:v>
                </c:pt>
                <c:pt idx="6">
                  <c:v>1053.1531496</c:v>
                </c:pt>
                <c:pt idx="7">
                  <c:v>881.67851880000001</c:v>
                </c:pt>
                <c:pt idx="8">
                  <c:v>1184.0204965999999</c:v>
                </c:pt>
                <c:pt idx="9">
                  <c:v>1518.8236552000001</c:v>
                </c:pt>
                <c:pt idx="10">
                  <c:v>1074.027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44.2436290999999</c:v>
                </c:pt>
                <c:pt idx="1">
                  <c:v>1653.3850941999999</c:v>
                </c:pt>
                <c:pt idx="2">
                  <c:v>2003.5906451000001</c:v>
                </c:pt>
                <c:pt idx="3">
                  <c:v>1754.5016633</c:v>
                </c:pt>
                <c:pt idx="4">
                  <c:v>2165.0661992999999</c:v>
                </c:pt>
                <c:pt idx="5">
                  <c:v>2291.3664039999999</c:v>
                </c:pt>
                <c:pt idx="6">
                  <c:v>3835.8446653999999</c:v>
                </c:pt>
                <c:pt idx="7">
                  <c:v>3854.8645341000001</c:v>
                </c:pt>
                <c:pt idx="8">
                  <c:v>3568.3156269000001</c:v>
                </c:pt>
                <c:pt idx="9">
                  <c:v>4582.0918074000001</c:v>
                </c:pt>
                <c:pt idx="10">
                  <c:v>4269.611447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05.4032384</c:v>
                </c:pt>
                <c:pt idx="1">
                  <c:v>2934.1775177999998</c:v>
                </c:pt>
                <c:pt idx="2">
                  <c:v>3935.8566004999998</c:v>
                </c:pt>
                <c:pt idx="3">
                  <c:v>3361.8796376</c:v>
                </c:pt>
                <c:pt idx="4">
                  <c:v>4162.7423498999997</c:v>
                </c:pt>
                <c:pt idx="5">
                  <c:v>6413.6963660000001</c:v>
                </c:pt>
                <c:pt idx="6">
                  <c:v>5270.2452099000002</c:v>
                </c:pt>
                <c:pt idx="7">
                  <c:v>3644.3582498000001</c:v>
                </c:pt>
                <c:pt idx="8">
                  <c:v>3922.8818228</c:v>
                </c:pt>
                <c:pt idx="9">
                  <c:v>5087.5809584999997</c:v>
                </c:pt>
                <c:pt idx="10">
                  <c:v>4130.867476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66.6108254000001</c:v>
                </c:pt>
                <c:pt idx="1">
                  <c:v>1217.2936404</c:v>
                </c:pt>
                <c:pt idx="2">
                  <c:v>1276.9739732</c:v>
                </c:pt>
                <c:pt idx="3">
                  <c:v>1009.3157723</c:v>
                </c:pt>
                <c:pt idx="4">
                  <c:v>1636.7800456</c:v>
                </c:pt>
                <c:pt idx="5">
                  <c:v>1465.7714960000001</c:v>
                </c:pt>
                <c:pt idx="6">
                  <c:v>2860.9103156000001</c:v>
                </c:pt>
                <c:pt idx="7">
                  <c:v>2422.5901898000002</c:v>
                </c:pt>
                <c:pt idx="8">
                  <c:v>2347.9970318999999</c:v>
                </c:pt>
                <c:pt idx="9">
                  <c:v>2602.7502982000001</c:v>
                </c:pt>
                <c:pt idx="10">
                  <c:v>1880.676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0.6528739</c:v>
                </c:pt>
                <c:pt idx="1">
                  <c:v>7149.5960739000002</c:v>
                </c:pt>
                <c:pt idx="2">
                  <c:v>8081.3042539999997</c:v>
                </c:pt>
                <c:pt idx="3">
                  <c:v>8989.2807491999993</c:v>
                </c:pt>
                <c:pt idx="4">
                  <c:v>9865.8196910000006</c:v>
                </c:pt>
                <c:pt idx="5">
                  <c:v>12000.067249600001</c:v>
                </c:pt>
                <c:pt idx="6">
                  <c:v>18295.706473800001</c:v>
                </c:pt>
                <c:pt idx="7">
                  <c:v>10365.909833</c:v>
                </c:pt>
                <c:pt idx="8">
                  <c:v>8883.6673900000005</c:v>
                </c:pt>
                <c:pt idx="9">
                  <c:v>9121.7216525000003</c:v>
                </c:pt>
                <c:pt idx="10">
                  <c:v>8299.2891264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537.5018329</c:v>
                </c:pt>
                <c:pt idx="1">
                  <c:v>10164.136144599999</c:v>
                </c:pt>
                <c:pt idx="2">
                  <c:v>8952.7130684999993</c:v>
                </c:pt>
                <c:pt idx="3">
                  <c:v>8413.5902184999995</c:v>
                </c:pt>
                <c:pt idx="4">
                  <c:v>12409.5987654</c:v>
                </c:pt>
                <c:pt idx="5">
                  <c:v>9763.4603301000006</c:v>
                </c:pt>
                <c:pt idx="6">
                  <c:v>13445.329652799999</c:v>
                </c:pt>
                <c:pt idx="7">
                  <c:v>10093.0087587</c:v>
                </c:pt>
                <c:pt idx="8">
                  <c:v>12350.895921400001</c:v>
                </c:pt>
                <c:pt idx="9">
                  <c:v>12397.600021</c:v>
                </c:pt>
                <c:pt idx="10">
                  <c:v>11735.822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0862.514769900001</c:v>
                </c:pt>
                <c:pt idx="1">
                  <c:v>34105.551177599998</c:v>
                </c:pt>
                <c:pt idx="2">
                  <c:v>30300.918559999998</c:v>
                </c:pt>
                <c:pt idx="3">
                  <c:v>30183.054989</c:v>
                </c:pt>
                <c:pt idx="4">
                  <c:v>37526.133481199999</c:v>
                </c:pt>
                <c:pt idx="5">
                  <c:v>40408.804214800002</c:v>
                </c:pt>
                <c:pt idx="6">
                  <c:v>58857.930767099999</c:v>
                </c:pt>
                <c:pt idx="7">
                  <c:v>53741.281553300003</c:v>
                </c:pt>
                <c:pt idx="8">
                  <c:v>36605.903437300003</c:v>
                </c:pt>
                <c:pt idx="9">
                  <c:v>43745.396125599997</c:v>
                </c:pt>
                <c:pt idx="10">
                  <c:v>42219.69491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236.9223824000001</c:v>
                </c:pt>
                <c:pt idx="1">
                  <c:v>7181.2747035000002</c:v>
                </c:pt>
                <c:pt idx="2">
                  <c:v>8286.2223735000007</c:v>
                </c:pt>
                <c:pt idx="3">
                  <c:v>12619.380039199999</c:v>
                </c:pt>
                <c:pt idx="4">
                  <c:v>15005.473441100001</c:v>
                </c:pt>
                <c:pt idx="5">
                  <c:v>21553.322426899998</c:v>
                </c:pt>
                <c:pt idx="6">
                  <c:v>25969.848091200001</c:v>
                </c:pt>
                <c:pt idx="7">
                  <c:v>15333.3671362</c:v>
                </c:pt>
                <c:pt idx="8">
                  <c:v>11313.961129900001</c:v>
                </c:pt>
                <c:pt idx="9">
                  <c:v>9566.5600895999996</c:v>
                </c:pt>
                <c:pt idx="10">
                  <c:v>8490.41386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7186.1637844</c:v>
                </c:pt>
                <c:pt idx="1">
                  <c:v>46794.523288600001</c:v>
                </c:pt>
                <c:pt idx="2">
                  <c:v>64012.395226200002</c:v>
                </c:pt>
                <c:pt idx="3">
                  <c:v>67344.021250499994</c:v>
                </c:pt>
                <c:pt idx="4">
                  <c:v>110952.7274948</c:v>
                </c:pt>
                <c:pt idx="5">
                  <c:v>169767.03662140001</c:v>
                </c:pt>
                <c:pt idx="6">
                  <c:v>211248.00122599999</c:v>
                </c:pt>
                <c:pt idx="7">
                  <c:v>297450.07395519997</c:v>
                </c:pt>
                <c:pt idx="8">
                  <c:v>451594.90382920002</c:v>
                </c:pt>
                <c:pt idx="9">
                  <c:v>781390.93640799995</c:v>
                </c:pt>
                <c:pt idx="10">
                  <c:v>897153.9100644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9262.81</c:v>
                </c:pt>
                <c:pt idx="1">
                  <c:v>8278.7199999999993</c:v>
                </c:pt>
                <c:pt idx="2">
                  <c:v>8694.75</c:v>
                </c:pt>
                <c:pt idx="3">
                  <c:v>8581.24</c:v>
                </c:pt>
                <c:pt idx="4">
                  <c:v>8703.34</c:v>
                </c:pt>
                <c:pt idx="5">
                  <c:v>9041.7900000000009</c:v>
                </c:pt>
                <c:pt idx="6">
                  <c:v>9125.2199999999993</c:v>
                </c:pt>
                <c:pt idx="7">
                  <c:v>9295.8700000000008</c:v>
                </c:pt>
                <c:pt idx="8">
                  <c:v>9236.01</c:v>
                </c:pt>
                <c:pt idx="9">
                  <c:v>9495.7199999999993</c:v>
                </c:pt>
                <c:pt idx="10">
                  <c:v>91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266.84</c:v>
                </c:pt>
                <c:pt idx="1">
                  <c:v>12916.17</c:v>
                </c:pt>
                <c:pt idx="2">
                  <c:v>12207.72</c:v>
                </c:pt>
                <c:pt idx="3">
                  <c:v>12399.21</c:v>
                </c:pt>
                <c:pt idx="4">
                  <c:v>12363.33</c:v>
                </c:pt>
                <c:pt idx="5">
                  <c:v>13215.12</c:v>
                </c:pt>
                <c:pt idx="6">
                  <c:v>12721.3</c:v>
                </c:pt>
                <c:pt idx="7">
                  <c:v>12872.53</c:v>
                </c:pt>
                <c:pt idx="8">
                  <c:v>12534.57</c:v>
                </c:pt>
                <c:pt idx="9">
                  <c:v>12688.65</c:v>
                </c:pt>
                <c:pt idx="10">
                  <c:v>1196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966.9</c:v>
                </c:pt>
                <c:pt idx="1">
                  <c:v>9825.32</c:v>
                </c:pt>
                <c:pt idx="2">
                  <c:v>9501.02</c:v>
                </c:pt>
                <c:pt idx="3">
                  <c:v>9414.15</c:v>
                </c:pt>
                <c:pt idx="4">
                  <c:v>10927.56</c:v>
                </c:pt>
                <c:pt idx="5">
                  <c:v>11463.19</c:v>
                </c:pt>
                <c:pt idx="6">
                  <c:v>11495.29</c:v>
                </c:pt>
                <c:pt idx="7">
                  <c:v>11635.64</c:v>
                </c:pt>
                <c:pt idx="8">
                  <c:v>11085.12</c:v>
                </c:pt>
                <c:pt idx="9">
                  <c:v>4699.1499999999996</c:v>
                </c:pt>
                <c:pt idx="10">
                  <c:v>4598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825.09</c:v>
                </c:pt>
                <c:pt idx="1">
                  <c:v>2610.7600000000002</c:v>
                </c:pt>
                <c:pt idx="2">
                  <c:v>2676.59</c:v>
                </c:pt>
                <c:pt idx="3">
                  <c:v>2624.89</c:v>
                </c:pt>
                <c:pt idx="4">
                  <c:v>2675.11</c:v>
                </c:pt>
                <c:pt idx="5">
                  <c:v>2682.92</c:v>
                </c:pt>
                <c:pt idx="6">
                  <c:v>2742.11</c:v>
                </c:pt>
                <c:pt idx="7">
                  <c:v>2810.49</c:v>
                </c:pt>
                <c:pt idx="8">
                  <c:v>2733.76</c:v>
                </c:pt>
                <c:pt idx="9">
                  <c:v>916.21</c:v>
                </c:pt>
                <c:pt idx="10">
                  <c:v>89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473.99</c:v>
                </c:pt>
                <c:pt idx="1">
                  <c:v>4192.54</c:v>
                </c:pt>
                <c:pt idx="2">
                  <c:v>4064.71</c:v>
                </c:pt>
                <c:pt idx="3">
                  <c:v>4124.0600000000004</c:v>
                </c:pt>
                <c:pt idx="4">
                  <c:v>4073.63</c:v>
                </c:pt>
                <c:pt idx="5">
                  <c:v>4164.6000000000004</c:v>
                </c:pt>
                <c:pt idx="6">
                  <c:v>4049.47</c:v>
                </c:pt>
                <c:pt idx="7">
                  <c:v>2458.67</c:v>
                </c:pt>
                <c:pt idx="8">
                  <c:v>2370.2199999999998</c:v>
                </c:pt>
                <c:pt idx="9">
                  <c:v>2389.9899999999998</c:v>
                </c:pt>
                <c:pt idx="10">
                  <c:v>25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308.1300000000001</c:v>
                </c:pt>
                <c:pt idx="1">
                  <c:v>1389.42</c:v>
                </c:pt>
                <c:pt idx="2">
                  <c:v>1451.17</c:v>
                </c:pt>
                <c:pt idx="3">
                  <c:v>1508.86</c:v>
                </c:pt>
                <c:pt idx="4">
                  <c:v>1476.7068042000001</c:v>
                </c:pt>
                <c:pt idx="5">
                  <c:v>1769.31</c:v>
                </c:pt>
                <c:pt idx="6">
                  <c:v>2039.02</c:v>
                </c:pt>
                <c:pt idx="7">
                  <c:v>2297.54</c:v>
                </c:pt>
                <c:pt idx="8">
                  <c:v>2697.93</c:v>
                </c:pt>
                <c:pt idx="9">
                  <c:v>2881.11</c:v>
                </c:pt>
                <c:pt idx="10">
                  <c:v>312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95.25</c:v>
                </c:pt>
                <c:pt idx="1">
                  <c:v>4703.95</c:v>
                </c:pt>
                <c:pt idx="2">
                  <c:v>4650.33</c:v>
                </c:pt>
                <c:pt idx="3">
                  <c:v>5055.88</c:v>
                </c:pt>
                <c:pt idx="4">
                  <c:v>5251.54</c:v>
                </c:pt>
                <c:pt idx="5">
                  <c:v>5768.52</c:v>
                </c:pt>
                <c:pt idx="6">
                  <c:v>8448.19</c:v>
                </c:pt>
                <c:pt idx="7">
                  <c:v>9156.9</c:v>
                </c:pt>
                <c:pt idx="8">
                  <c:v>9012.2099999999991</c:v>
                </c:pt>
                <c:pt idx="9">
                  <c:v>9218.7099999999991</c:v>
                </c:pt>
                <c:pt idx="10">
                  <c:v>9268.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83.5512500000004</c:v>
                </c:pt>
                <c:pt idx="1">
                  <c:v>7793.2004500000003</c:v>
                </c:pt>
                <c:pt idx="2">
                  <c:v>7971.9449999999997</c:v>
                </c:pt>
                <c:pt idx="3">
                  <c:v>8331.7919999999995</c:v>
                </c:pt>
                <c:pt idx="4">
                  <c:v>11222.7366</c:v>
                </c:pt>
                <c:pt idx="5">
                  <c:v>12822.15</c:v>
                </c:pt>
                <c:pt idx="6">
                  <c:v>15858.0699</c:v>
                </c:pt>
                <c:pt idx="7">
                  <c:v>17487.538100000002</c:v>
                </c:pt>
                <c:pt idx="8">
                  <c:v>16986.044849999998</c:v>
                </c:pt>
                <c:pt idx="9">
                  <c:v>17085.390299999999</c:v>
                </c:pt>
                <c:pt idx="10">
                  <c:v>17361.9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59.6082197000001</c:v>
                </c:pt>
                <c:pt idx="1">
                  <c:v>2142.2780536</c:v>
                </c:pt>
                <c:pt idx="2">
                  <c:v>1793.7433516999999</c:v>
                </c:pt>
                <c:pt idx="3">
                  <c:v>2336.5249950000002</c:v>
                </c:pt>
                <c:pt idx="4">
                  <c:v>2924.7945743999999</c:v>
                </c:pt>
                <c:pt idx="5">
                  <c:v>3549.2199598000002</c:v>
                </c:pt>
                <c:pt idx="6">
                  <c:v>3862.4116259000002</c:v>
                </c:pt>
                <c:pt idx="7">
                  <c:v>4242.8456389000003</c:v>
                </c:pt>
                <c:pt idx="8">
                  <c:v>3892.184197</c:v>
                </c:pt>
                <c:pt idx="9">
                  <c:v>4511.83498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8209.644999999997</c:v>
                </c:pt>
                <c:pt idx="1">
                  <c:v>59040.245949999997</c:v>
                </c:pt>
                <c:pt idx="2">
                  <c:v>55384.4715</c:v>
                </c:pt>
                <c:pt idx="3">
                  <c:v>53600.428</c:v>
                </c:pt>
                <c:pt idx="4">
                  <c:v>67796.094899999996</c:v>
                </c:pt>
                <c:pt idx="5">
                  <c:v>72882.777499999997</c:v>
                </c:pt>
                <c:pt idx="6">
                  <c:v>85264.424700000003</c:v>
                </c:pt>
                <c:pt idx="7">
                  <c:v>89375.770499999999</c:v>
                </c:pt>
                <c:pt idx="8">
                  <c:v>80885.434550000005</c:v>
                </c:pt>
                <c:pt idx="9">
                  <c:v>80265.348899999997</c:v>
                </c:pt>
                <c:pt idx="10">
                  <c:v>82492.213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309.455000000002</c:v>
                </c:pt>
                <c:pt idx="1">
                  <c:v>21218.78815</c:v>
                </c:pt>
                <c:pt idx="2">
                  <c:v>20548.715550000001</c:v>
                </c:pt>
                <c:pt idx="3">
                  <c:v>20257.916000000001</c:v>
                </c:pt>
                <c:pt idx="4">
                  <c:v>25606.7814</c:v>
                </c:pt>
                <c:pt idx="5">
                  <c:v>28559.447499999998</c:v>
                </c:pt>
                <c:pt idx="6">
                  <c:v>32999.48575</c:v>
                </c:pt>
                <c:pt idx="7">
                  <c:v>32800.792699999998</c:v>
                </c:pt>
                <c:pt idx="8">
                  <c:v>30576.492200000001</c:v>
                </c:pt>
                <c:pt idx="9">
                  <c:v>28303.817849999999</c:v>
                </c:pt>
                <c:pt idx="10">
                  <c:v>28176.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2.95</c:v>
                </c:pt>
                <c:pt idx="1">
                  <c:v>293.56</c:v>
                </c:pt>
                <c:pt idx="2">
                  <c:v>344.29</c:v>
                </c:pt>
                <c:pt idx="3">
                  <c:v>368.79</c:v>
                </c:pt>
                <c:pt idx="4">
                  <c:v>439.97</c:v>
                </c:pt>
                <c:pt idx="5">
                  <c:v>474.3</c:v>
                </c:pt>
                <c:pt idx="6">
                  <c:v>514.79999999999995</c:v>
                </c:pt>
                <c:pt idx="7">
                  <c:v>528.52</c:v>
                </c:pt>
                <c:pt idx="8">
                  <c:v>535.35</c:v>
                </c:pt>
                <c:pt idx="9">
                  <c:v>544.73</c:v>
                </c:pt>
                <c:pt idx="10">
                  <c:v>46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46.03</c:v>
                </c:pt>
                <c:pt idx="1">
                  <c:v>294.99</c:v>
                </c:pt>
                <c:pt idx="2">
                  <c:v>219.48</c:v>
                </c:pt>
                <c:pt idx="3">
                  <c:v>359.38</c:v>
                </c:pt>
                <c:pt idx="4">
                  <c:v>367.65</c:v>
                </c:pt>
                <c:pt idx="5">
                  <c:v>583.85</c:v>
                </c:pt>
                <c:pt idx="6">
                  <c:v>577.1</c:v>
                </c:pt>
                <c:pt idx="7">
                  <c:v>582.03</c:v>
                </c:pt>
                <c:pt idx="8">
                  <c:v>505.94</c:v>
                </c:pt>
                <c:pt idx="9">
                  <c:v>570.52</c:v>
                </c:pt>
                <c:pt idx="10">
                  <c:v>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13.54</c:v>
                </c:pt>
                <c:pt idx="1">
                  <c:v>318.85000000000002</c:v>
                </c:pt>
                <c:pt idx="2">
                  <c:v>316.16000000000003</c:v>
                </c:pt>
                <c:pt idx="3">
                  <c:v>326.56</c:v>
                </c:pt>
                <c:pt idx="4">
                  <c:v>463.51</c:v>
                </c:pt>
                <c:pt idx="5">
                  <c:v>598.64</c:v>
                </c:pt>
                <c:pt idx="6">
                  <c:v>606.87</c:v>
                </c:pt>
                <c:pt idx="7">
                  <c:v>668.83</c:v>
                </c:pt>
                <c:pt idx="8">
                  <c:v>621.28</c:v>
                </c:pt>
                <c:pt idx="9">
                  <c:v>673.86</c:v>
                </c:pt>
                <c:pt idx="10">
                  <c:v>6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3.03</c:v>
                </c:pt>
                <c:pt idx="1">
                  <c:v>141.97</c:v>
                </c:pt>
                <c:pt idx="2">
                  <c:v>158.51</c:v>
                </c:pt>
                <c:pt idx="3">
                  <c:v>155.26</c:v>
                </c:pt>
                <c:pt idx="4">
                  <c:v>169.44</c:v>
                </c:pt>
                <c:pt idx="5">
                  <c:v>180.74</c:v>
                </c:pt>
                <c:pt idx="6">
                  <c:v>184.28</c:v>
                </c:pt>
                <c:pt idx="7">
                  <c:v>190.48</c:v>
                </c:pt>
                <c:pt idx="8">
                  <c:v>182.37</c:v>
                </c:pt>
                <c:pt idx="9">
                  <c:v>185.34</c:v>
                </c:pt>
                <c:pt idx="10">
                  <c:v>1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5.26</c:v>
                </c:pt>
                <c:pt idx="1">
                  <c:v>296.99</c:v>
                </c:pt>
                <c:pt idx="2">
                  <c:v>304.57</c:v>
                </c:pt>
                <c:pt idx="3">
                  <c:v>330.83</c:v>
                </c:pt>
                <c:pt idx="4">
                  <c:v>352.36</c:v>
                </c:pt>
                <c:pt idx="5">
                  <c:v>371.36</c:v>
                </c:pt>
                <c:pt idx="6">
                  <c:v>383.39</c:v>
                </c:pt>
                <c:pt idx="7">
                  <c:v>392.86</c:v>
                </c:pt>
                <c:pt idx="8">
                  <c:v>413.75</c:v>
                </c:pt>
                <c:pt idx="9">
                  <c:v>455.18</c:v>
                </c:pt>
                <c:pt idx="10">
                  <c:v>5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27.37</c:v>
                </c:pt>
                <c:pt idx="1">
                  <c:v>556.75</c:v>
                </c:pt>
                <c:pt idx="2">
                  <c:v>593.74</c:v>
                </c:pt>
                <c:pt idx="3">
                  <c:v>613.96</c:v>
                </c:pt>
                <c:pt idx="4">
                  <c:v>573.94339300000001</c:v>
                </c:pt>
                <c:pt idx="5">
                  <c:v>661.73</c:v>
                </c:pt>
                <c:pt idx="6">
                  <c:v>714.47</c:v>
                </c:pt>
                <c:pt idx="7">
                  <c:v>759.6</c:v>
                </c:pt>
                <c:pt idx="8">
                  <c:v>829.94</c:v>
                </c:pt>
                <c:pt idx="9">
                  <c:v>876.55</c:v>
                </c:pt>
                <c:pt idx="10">
                  <c:v>95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4.88</c:v>
                </c:pt>
                <c:pt idx="1">
                  <c:v>193.88</c:v>
                </c:pt>
                <c:pt idx="2">
                  <c:v>213.43</c:v>
                </c:pt>
                <c:pt idx="3">
                  <c:v>236.66</c:v>
                </c:pt>
                <c:pt idx="4">
                  <c:v>254.03</c:v>
                </c:pt>
                <c:pt idx="5">
                  <c:v>321.58999999999997</c:v>
                </c:pt>
                <c:pt idx="6">
                  <c:v>371.94</c:v>
                </c:pt>
                <c:pt idx="7">
                  <c:v>406.68</c:v>
                </c:pt>
                <c:pt idx="8">
                  <c:v>390.12</c:v>
                </c:pt>
                <c:pt idx="9">
                  <c:v>395.59</c:v>
                </c:pt>
                <c:pt idx="10">
                  <c:v>38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24.03375000000005</c:v>
                </c:pt>
                <c:pt idx="1">
                  <c:v>999.10509999999999</c:v>
                </c:pt>
                <c:pt idx="2">
                  <c:v>1170.3144</c:v>
                </c:pt>
                <c:pt idx="3">
                  <c:v>1252.0704000000001</c:v>
                </c:pt>
                <c:pt idx="4">
                  <c:v>1616.7252000000001</c:v>
                </c:pt>
                <c:pt idx="5">
                  <c:v>1820.05</c:v>
                </c:pt>
                <c:pt idx="6">
                  <c:v>2128.7339499999998</c:v>
                </c:pt>
                <c:pt idx="7">
                  <c:v>2087.0699</c:v>
                </c:pt>
                <c:pt idx="8">
                  <c:v>1895.77935</c:v>
                </c:pt>
                <c:pt idx="9">
                  <c:v>1757.3291999999999</c:v>
                </c:pt>
                <c:pt idx="10">
                  <c:v>1727.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26.24743509999996</c:v>
                </c:pt>
                <c:pt idx="1">
                  <c:v>625.48221360000002</c:v>
                </c:pt>
                <c:pt idx="2">
                  <c:v>393.1448661</c:v>
                </c:pt>
                <c:pt idx="3">
                  <c:v>546.19130959999995</c:v>
                </c:pt>
                <c:pt idx="4">
                  <c:v>770.87813640000002</c:v>
                </c:pt>
                <c:pt idx="5">
                  <c:v>990.01546710000002</c:v>
                </c:pt>
                <c:pt idx="6">
                  <c:v>820.7166909</c:v>
                </c:pt>
                <c:pt idx="7">
                  <c:v>1039.3729174</c:v>
                </c:pt>
                <c:pt idx="8">
                  <c:v>1403.5730991999999</c:v>
                </c:pt>
                <c:pt idx="9">
                  <c:v>1873.866323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432.1712500000003</c:v>
                </c:pt>
                <c:pt idx="1">
                  <c:v>5961.2066500000001</c:v>
                </c:pt>
                <c:pt idx="2">
                  <c:v>5960.8780500000003</c:v>
                </c:pt>
                <c:pt idx="3">
                  <c:v>5750.9312</c:v>
                </c:pt>
                <c:pt idx="4">
                  <c:v>7233.6428999999998</c:v>
                </c:pt>
                <c:pt idx="5">
                  <c:v>7029.6875</c:v>
                </c:pt>
                <c:pt idx="6">
                  <c:v>7970.1301999999996</c:v>
                </c:pt>
                <c:pt idx="7">
                  <c:v>8860.6594999999998</c:v>
                </c:pt>
                <c:pt idx="8">
                  <c:v>8417.6286500000006</c:v>
                </c:pt>
                <c:pt idx="9">
                  <c:v>7561.3725000000004</c:v>
                </c:pt>
                <c:pt idx="10">
                  <c:v>7335.584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401.9499999999998</c:v>
                </c:pt>
                <c:pt idx="1">
                  <c:v>2406.5243999999998</c:v>
                </c:pt>
                <c:pt idx="2">
                  <c:v>2522.25765</c:v>
                </c:pt>
                <c:pt idx="3">
                  <c:v>2660.6496000000002</c:v>
                </c:pt>
                <c:pt idx="4">
                  <c:v>3437.8533000000002</c:v>
                </c:pt>
                <c:pt idx="5">
                  <c:v>3865.05</c:v>
                </c:pt>
                <c:pt idx="6">
                  <c:v>4596.7972499999996</c:v>
                </c:pt>
                <c:pt idx="7">
                  <c:v>3826.4967000000001</c:v>
                </c:pt>
                <c:pt idx="8">
                  <c:v>2779.78575</c:v>
                </c:pt>
                <c:pt idx="9">
                  <c:v>2496.9087</c:v>
                </c:pt>
                <c:pt idx="10">
                  <c:v>2406.15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-1.835E-3</c:v>
                </c:pt>
                <c:pt idx="2">
                  <c:v>9.613E-3</c:v>
                </c:pt>
                <c:pt idx="3">
                  <c:v>1.0841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2.2647E-2</c:v>
                </c:pt>
                <c:pt idx="9">
                  <c:v>2.50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1.8950999999999999E-2</c:v>
                </c:pt>
                <c:pt idx="2">
                  <c:v>2.051E-2</c:v>
                </c:pt>
                <c:pt idx="3">
                  <c:v>2.7333E-2</c:v>
                </c:pt>
                <c:pt idx="4">
                  <c:v>3.6783000000000003E-2</c:v>
                </c:pt>
                <c:pt idx="5">
                  <c:v>3.7165999999999998E-2</c:v>
                </c:pt>
                <c:pt idx="6">
                  <c:v>4.1714000000000001E-2</c:v>
                </c:pt>
                <c:pt idx="7">
                  <c:v>4.0538999999999999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9113000000000002E-2</c:v>
                </c:pt>
                <c:pt idx="1">
                  <c:v>2.4775999999999999E-2</c:v>
                </c:pt>
                <c:pt idx="2">
                  <c:v>2.1814E-2</c:v>
                </c:pt>
                <c:pt idx="3">
                  <c:v>2.2644000000000001E-2</c:v>
                </c:pt>
                <c:pt idx="4">
                  <c:v>3.2176000000000003E-2</c:v>
                </c:pt>
                <c:pt idx="5">
                  <c:v>2.6093999999999999E-2</c:v>
                </c:pt>
                <c:pt idx="6">
                  <c:v>2.6688E-2</c:v>
                </c:pt>
                <c:pt idx="7">
                  <c:v>2.5692E-2</c:v>
                </c:pt>
                <c:pt idx="8">
                  <c:v>2.5312999999999999E-2</c:v>
                </c:pt>
                <c:pt idx="9">
                  <c:v>2.26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10268</c:v>
                </c:pt>
                <c:pt idx="4">
                  <c:v>0.10653899999999999</c:v>
                </c:pt>
                <c:pt idx="5">
                  <c:v>9.7364000000000006E-2</c:v>
                </c:pt>
                <c:pt idx="6">
                  <c:v>8.0556000000000003E-2</c:v>
                </c:pt>
                <c:pt idx="7">
                  <c:v>6.8848000000000006E-2</c:v>
                </c:pt>
                <c:pt idx="8">
                  <c:v>6.0537000000000001E-2</c:v>
                </c:pt>
                <c:pt idx="9">
                  <c:v>5.80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45188499999999998</c:v>
                </c:pt>
                <c:pt idx="1">
                  <c:v>0.27482800000000002</c:v>
                </c:pt>
                <c:pt idx="2">
                  <c:v>0.206257</c:v>
                </c:pt>
                <c:pt idx="3">
                  <c:v>0.22009699999999999</c:v>
                </c:pt>
                <c:pt idx="4">
                  <c:v>0.247388</c:v>
                </c:pt>
                <c:pt idx="5">
                  <c:v>0.26247300000000001</c:v>
                </c:pt>
                <c:pt idx="6">
                  <c:v>0.19641700000000001</c:v>
                </c:pt>
                <c:pt idx="7">
                  <c:v>0.232408</c:v>
                </c:pt>
                <c:pt idx="8">
                  <c:v>0.345613</c:v>
                </c:pt>
                <c:pt idx="9">
                  <c:v>0.404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0382E-2</c:v>
                </c:pt>
                <c:pt idx="1">
                  <c:v>7.7058000000000001E-2</c:v>
                </c:pt>
                <c:pt idx="2">
                  <c:v>7.7133999999999994E-2</c:v>
                </c:pt>
                <c:pt idx="3">
                  <c:v>7.9030000000000003E-2</c:v>
                </c:pt>
                <c:pt idx="4">
                  <c:v>6.8728999999999998E-2</c:v>
                </c:pt>
                <c:pt idx="5">
                  <c:v>6.4460000000000003E-2</c:v>
                </c:pt>
                <c:pt idx="6">
                  <c:v>6.9458000000000006E-2</c:v>
                </c:pt>
                <c:pt idx="7">
                  <c:v>7.1265999999999996E-2</c:v>
                </c:pt>
                <c:pt idx="8">
                  <c:v>6.0345999999999997E-2</c:v>
                </c:pt>
                <c:pt idx="9">
                  <c:v>5.62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3645999999999994E-2</c:v>
                </c:pt>
                <c:pt idx="1">
                  <c:v>7.8390000000000001E-2</c:v>
                </c:pt>
                <c:pt idx="2">
                  <c:v>9.1648999999999994E-2</c:v>
                </c:pt>
                <c:pt idx="3">
                  <c:v>9.7701999999999997E-2</c:v>
                </c:pt>
                <c:pt idx="4">
                  <c:v>0.100032</c:v>
                </c:pt>
                <c:pt idx="5">
                  <c:v>0.10353999999999999</c:v>
                </c:pt>
                <c:pt idx="6">
                  <c:v>7.8326000000000007E-2</c:v>
                </c:pt>
                <c:pt idx="7">
                  <c:v>6.2489999999999997E-2</c:v>
                </c:pt>
                <c:pt idx="8">
                  <c:v>6.1698000000000003E-2</c:v>
                </c:pt>
                <c:pt idx="9">
                  <c:v>5.9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509.57</c:v>
                </c:pt>
                <c:pt idx="1">
                  <c:v>7850.98</c:v>
                </c:pt>
                <c:pt idx="2">
                  <c:v>8170.88</c:v>
                </c:pt>
                <c:pt idx="3">
                  <c:v>8039.18</c:v>
                </c:pt>
                <c:pt idx="4">
                  <c:v>7906.87</c:v>
                </c:pt>
                <c:pt idx="5">
                  <c:v>9021.39</c:v>
                </c:pt>
                <c:pt idx="6">
                  <c:v>9796.11</c:v>
                </c:pt>
                <c:pt idx="7">
                  <c:v>9744.2099999999991</c:v>
                </c:pt>
                <c:pt idx="8">
                  <c:v>9864.64</c:v>
                </c:pt>
                <c:pt idx="9">
                  <c:v>10358.07</c:v>
                </c:pt>
                <c:pt idx="10">
                  <c:v>107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516.33</c:v>
                </c:pt>
                <c:pt idx="1">
                  <c:v>12380.06</c:v>
                </c:pt>
                <c:pt idx="2">
                  <c:v>12377.75</c:v>
                </c:pt>
                <c:pt idx="3">
                  <c:v>12279.47</c:v>
                </c:pt>
                <c:pt idx="4">
                  <c:v>12236.77</c:v>
                </c:pt>
                <c:pt idx="5">
                  <c:v>12846.58</c:v>
                </c:pt>
                <c:pt idx="6">
                  <c:v>12915.6</c:v>
                </c:pt>
                <c:pt idx="7">
                  <c:v>12930.43</c:v>
                </c:pt>
                <c:pt idx="8">
                  <c:v>13097.77</c:v>
                </c:pt>
                <c:pt idx="9">
                  <c:v>12842.08</c:v>
                </c:pt>
                <c:pt idx="10">
                  <c:v>124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766.16</c:v>
                </c:pt>
                <c:pt idx="1">
                  <c:v>8045.34</c:v>
                </c:pt>
                <c:pt idx="2">
                  <c:v>7750.29</c:v>
                </c:pt>
                <c:pt idx="3">
                  <c:v>7675.43</c:v>
                </c:pt>
                <c:pt idx="4">
                  <c:v>10091.65</c:v>
                </c:pt>
                <c:pt idx="5">
                  <c:v>9987.2999999999993</c:v>
                </c:pt>
                <c:pt idx="6">
                  <c:v>10187</c:v>
                </c:pt>
                <c:pt idx="7">
                  <c:v>10191.459999999999</c:v>
                </c:pt>
                <c:pt idx="8">
                  <c:v>10501.09</c:v>
                </c:pt>
                <c:pt idx="9">
                  <c:v>10223.48</c:v>
                </c:pt>
                <c:pt idx="10">
                  <c:v>102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16.81</c:v>
                </c:pt>
                <c:pt idx="1">
                  <c:v>1870.93</c:v>
                </c:pt>
                <c:pt idx="2">
                  <c:v>2221.35</c:v>
                </c:pt>
                <c:pt idx="3">
                  <c:v>2086.9699999999998</c:v>
                </c:pt>
                <c:pt idx="4">
                  <c:v>2062.4299999999998</c:v>
                </c:pt>
                <c:pt idx="5">
                  <c:v>2207.5700000000002</c:v>
                </c:pt>
                <c:pt idx="6">
                  <c:v>2268.3000000000002</c:v>
                </c:pt>
                <c:pt idx="7">
                  <c:v>2363.15</c:v>
                </c:pt>
                <c:pt idx="8">
                  <c:v>2503.23</c:v>
                </c:pt>
                <c:pt idx="9">
                  <c:v>2618.35</c:v>
                </c:pt>
                <c:pt idx="10">
                  <c:v>275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6853.51</c:v>
                </c:pt>
                <c:pt idx="1">
                  <c:v>6643.57</c:v>
                </c:pt>
                <c:pt idx="2">
                  <c:v>6289.1</c:v>
                </c:pt>
                <c:pt idx="3">
                  <c:v>6151.3</c:v>
                </c:pt>
                <c:pt idx="4">
                  <c:v>6241.73</c:v>
                </c:pt>
                <c:pt idx="5">
                  <c:v>6640.19</c:v>
                </c:pt>
                <c:pt idx="6">
                  <c:v>6756.27</c:v>
                </c:pt>
                <c:pt idx="7">
                  <c:v>7301.26</c:v>
                </c:pt>
                <c:pt idx="8">
                  <c:v>8065.75</c:v>
                </c:pt>
                <c:pt idx="9">
                  <c:v>8671.5</c:v>
                </c:pt>
                <c:pt idx="10">
                  <c:v>8901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667.18</c:v>
                </c:pt>
                <c:pt idx="1">
                  <c:v>5035.46</c:v>
                </c:pt>
                <c:pt idx="2">
                  <c:v>5172.18</c:v>
                </c:pt>
                <c:pt idx="3">
                  <c:v>5437.61</c:v>
                </c:pt>
                <c:pt idx="4">
                  <c:v>6308.87</c:v>
                </c:pt>
                <c:pt idx="5">
                  <c:v>7592.45</c:v>
                </c:pt>
                <c:pt idx="6">
                  <c:v>9009.57</c:v>
                </c:pt>
                <c:pt idx="7">
                  <c:v>9749.7000000000007</c:v>
                </c:pt>
                <c:pt idx="8">
                  <c:v>10127.58</c:v>
                </c:pt>
                <c:pt idx="9">
                  <c:v>11237.81</c:v>
                </c:pt>
                <c:pt idx="10">
                  <c:v>1203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30.44</c:v>
                </c:pt>
                <c:pt idx="1">
                  <c:v>3446.99</c:v>
                </c:pt>
                <c:pt idx="2">
                  <c:v>3441.87</c:v>
                </c:pt>
                <c:pt idx="3">
                  <c:v>3352.3</c:v>
                </c:pt>
                <c:pt idx="4">
                  <c:v>3593.23</c:v>
                </c:pt>
                <c:pt idx="5">
                  <c:v>3777.16</c:v>
                </c:pt>
                <c:pt idx="6">
                  <c:v>6318.77</c:v>
                </c:pt>
                <c:pt idx="7">
                  <c:v>5970.41</c:v>
                </c:pt>
                <c:pt idx="8">
                  <c:v>6405.43</c:v>
                </c:pt>
                <c:pt idx="9">
                  <c:v>6618.73</c:v>
                </c:pt>
                <c:pt idx="10">
                  <c:v>663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73.6712500000003</c:v>
                </c:pt>
                <c:pt idx="1">
                  <c:v>5943.1396500000001</c:v>
                </c:pt>
                <c:pt idx="2">
                  <c:v>6132.6446999999998</c:v>
                </c:pt>
                <c:pt idx="3">
                  <c:v>6514.2951999999996</c:v>
                </c:pt>
                <c:pt idx="4">
                  <c:v>7481.5160999999998</c:v>
                </c:pt>
                <c:pt idx="5">
                  <c:v>8766.9150000000009</c:v>
                </c:pt>
                <c:pt idx="6">
                  <c:v>10855.016750000001</c:v>
                </c:pt>
                <c:pt idx="7">
                  <c:v>9324.5874000000003</c:v>
                </c:pt>
                <c:pt idx="8">
                  <c:v>9044.9508999999998</c:v>
                </c:pt>
                <c:pt idx="9">
                  <c:v>8957.7427499999994</c:v>
                </c:pt>
                <c:pt idx="10">
                  <c:v>8632.804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9988.634788899999</c:v>
                </c:pt>
                <c:pt idx="1">
                  <c:v>20190.1319516</c:v>
                </c:pt>
                <c:pt idx="2">
                  <c:v>20981.144156999999</c:v>
                </c:pt>
                <c:pt idx="3">
                  <c:v>26744.012375599999</c:v>
                </c:pt>
                <c:pt idx="4">
                  <c:v>37538.897373400003</c:v>
                </c:pt>
                <c:pt idx="5">
                  <c:v>39894.142560599998</c:v>
                </c:pt>
                <c:pt idx="6">
                  <c:v>39908.280378099997</c:v>
                </c:pt>
                <c:pt idx="7">
                  <c:v>36949.483935600001</c:v>
                </c:pt>
                <c:pt idx="8">
                  <c:v>51864.7568312</c:v>
                </c:pt>
                <c:pt idx="9">
                  <c:v>52063.0287098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530.002500000002</c:v>
                </c:pt>
                <c:pt idx="1">
                  <c:v>40228.885549999999</c:v>
                </c:pt>
                <c:pt idx="2">
                  <c:v>35918.954250000003</c:v>
                </c:pt>
                <c:pt idx="3">
                  <c:v>35774.536</c:v>
                </c:pt>
                <c:pt idx="4">
                  <c:v>44545.958700000003</c:v>
                </c:pt>
                <c:pt idx="5">
                  <c:v>45555.442499999997</c:v>
                </c:pt>
                <c:pt idx="6">
                  <c:v>48342.103799999997</c:v>
                </c:pt>
                <c:pt idx="7">
                  <c:v>48769.3606</c:v>
                </c:pt>
                <c:pt idx="8">
                  <c:v>43084.952550000002</c:v>
                </c:pt>
                <c:pt idx="9">
                  <c:v>44488.466549999997</c:v>
                </c:pt>
                <c:pt idx="10">
                  <c:v>45200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9847.456249999999</c:v>
                </c:pt>
                <c:pt idx="1">
                  <c:v>19241.355</c:v>
                </c:pt>
                <c:pt idx="2">
                  <c:v>16955.587350000002</c:v>
                </c:pt>
                <c:pt idx="3">
                  <c:v>16951.284</c:v>
                </c:pt>
                <c:pt idx="4">
                  <c:v>19414.5759</c:v>
                </c:pt>
                <c:pt idx="5">
                  <c:v>22106.45</c:v>
                </c:pt>
                <c:pt idx="6">
                  <c:v>25044.619500000001</c:v>
                </c:pt>
                <c:pt idx="7">
                  <c:v>24923.7088</c:v>
                </c:pt>
                <c:pt idx="8">
                  <c:v>22849.493549999999</c:v>
                </c:pt>
                <c:pt idx="9">
                  <c:v>21616.69455</c:v>
                </c:pt>
                <c:pt idx="10">
                  <c:v>21011.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819.11</c:v>
                </c:pt>
                <c:pt idx="1">
                  <c:v>2912.39</c:v>
                </c:pt>
                <c:pt idx="2">
                  <c:v>3010.98</c:v>
                </c:pt>
                <c:pt idx="3">
                  <c:v>3074.81</c:v>
                </c:pt>
                <c:pt idx="4">
                  <c:v>3354.43</c:v>
                </c:pt>
                <c:pt idx="5">
                  <c:v>3649.11</c:v>
                </c:pt>
                <c:pt idx="6">
                  <c:v>4084.77</c:v>
                </c:pt>
                <c:pt idx="7">
                  <c:v>4073.84</c:v>
                </c:pt>
                <c:pt idx="8">
                  <c:v>4218.8900000000003</c:v>
                </c:pt>
                <c:pt idx="9">
                  <c:v>4495.24</c:v>
                </c:pt>
                <c:pt idx="10">
                  <c:v>461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97.3999999999996</c:v>
                </c:pt>
                <c:pt idx="1">
                  <c:v>4251.2</c:v>
                </c:pt>
                <c:pt idx="2">
                  <c:v>4181.5200000000004</c:v>
                </c:pt>
                <c:pt idx="3">
                  <c:v>4684.78</c:v>
                </c:pt>
                <c:pt idx="4">
                  <c:v>5051.26</c:v>
                </c:pt>
                <c:pt idx="5">
                  <c:v>5410.68</c:v>
                </c:pt>
                <c:pt idx="6">
                  <c:v>5776.54</c:v>
                </c:pt>
                <c:pt idx="7">
                  <c:v>5743.15</c:v>
                </c:pt>
                <c:pt idx="8">
                  <c:v>5797.81</c:v>
                </c:pt>
                <c:pt idx="9">
                  <c:v>5880.9</c:v>
                </c:pt>
                <c:pt idx="10">
                  <c:v>585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162.68</c:v>
                </c:pt>
                <c:pt idx="1">
                  <c:v>3235.06</c:v>
                </c:pt>
                <c:pt idx="2">
                  <c:v>3272.41</c:v>
                </c:pt>
                <c:pt idx="3">
                  <c:v>3425.6</c:v>
                </c:pt>
                <c:pt idx="4">
                  <c:v>3906.66</c:v>
                </c:pt>
                <c:pt idx="5">
                  <c:v>4222.12</c:v>
                </c:pt>
                <c:pt idx="6">
                  <c:v>4304.6400000000003</c:v>
                </c:pt>
                <c:pt idx="7">
                  <c:v>4405.93</c:v>
                </c:pt>
                <c:pt idx="8">
                  <c:v>4658.3900000000003</c:v>
                </c:pt>
                <c:pt idx="9">
                  <c:v>4508.87</c:v>
                </c:pt>
                <c:pt idx="10">
                  <c:v>468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756.17</c:v>
                </c:pt>
                <c:pt idx="1">
                  <c:v>786.57</c:v>
                </c:pt>
                <c:pt idx="2">
                  <c:v>818.67</c:v>
                </c:pt>
                <c:pt idx="3">
                  <c:v>845.77</c:v>
                </c:pt>
                <c:pt idx="4">
                  <c:v>1035.72</c:v>
                </c:pt>
                <c:pt idx="5">
                  <c:v>1088.23</c:v>
                </c:pt>
                <c:pt idx="6">
                  <c:v>1132.0999999999999</c:v>
                </c:pt>
                <c:pt idx="7">
                  <c:v>1164.75</c:v>
                </c:pt>
                <c:pt idx="8">
                  <c:v>1220.3900000000001</c:v>
                </c:pt>
                <c:pt idx="9">
                  <c:v>1263.1099999999999</c:v>
                </c:pt>
                <c:pt idx="10">
                  <c:v>126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111.35</c:v>
                </c:pt>
                <c:pt idx="1">
                  <c:v>3125.32</c:v>
                </c:pt>
                <c:pt idx="2">
                  <c:v>2848.85</c:v>
                </c:pt>
                <c:pt idx="3">
                  <c:v>2903.49</c:v>
                </c:pt>
                <c:pt idx="4">
                  <c:v>3040.51</c:v>
                </c:pt>
                <c:pt idx="5">
                  <c:v>3158.86</c:v>
                </c:pt>
                <c:pt idx="6">
                  <c:v>3072.54</c:v>
                </c:pt>
                <c:pt idx="7">
                  <c:v>2821</c:v>
                </c:pt>
                <c:pt idx="8">
                  <c:v>2743.39</c:v>
                </c:pt>
                <c:pt idx="9">
                  <c:v>2748.99</c:v>
                </c:pt>
                <c:pt idx="10">
                  <c:v>284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05.03</c:v>
                </c:pt>
                <c:pt idx="1">
                  <c:v>1588.16</c:v>
                </c:pt>
                <c:pt idx="2">
                  <c:v>1776.14</c:v>
                </c:pt>
                <c:pt idx="3">
                  <c:v>1944.72</c:v>
                </c:pt>
                <c:pt idx="4">
                  <c:v>2177.7399999999998</c:v>
                </c:pt>
                <c:pt idx="5">
                  <c:v>2985.24</c:v>
                </c:pt>
                <c:pt idx="6">
                  <c:v>3325.35</c:v>
                </c:pt>
                <c:pt idx="7">
                  <c:v>3398.48</c:v>
                </c:pt>
                <c:pt idx="8">
                  <c:v>3562.01</c:v>
                </c:pt>
                <c:pt idx="9">
                  <c:v>3855.6</c:v>
                </c:pt>
                <c:pt idx="10">
                  <c:v>394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539.92</c:v>
                </c:pt>
                <c:pt idx="1">
                  <c:v>1595.63</c:v>
                </c:pt>
                <c:pt idx="2">
                  <c:v>1514.37</c:v>
                </c:pt>
                <c:pt idx="3">
                  <c:v>1688.53</c:v>
                </c:pt>
                <c:pt idx="4">
                  <c:v>1864.2</c:v>
                </c:pt>
                <c:pt idx="5">
                  <c:v>1822.76</c:v>
                </c:pt>
                <c:pt idx="6">
                  <c:v>2516.56</c:v>
                </c:pt>
                <c:pt idx="7">
                  <c:v>2525.85</c:v>
                </c:pt>
                <c:pt idx="8">
                  <c:v>2643.21</c:v>
                </c:pt>
                <c:pt idx="9">
                  <c:v>2808.05</c:v>
                </c:pt>
                <c:pt idx="10">
                  <c:v>279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84.4625000000001</c:v>
                </c:pt>
                <c:pt idx="1">
                  <c:v>1420.0662</c:v>
                </c:pt>
                <c:pt idx="2">
                  <c:v>1660.95885</c:v>
                </c:pt>
                <c:pt idx="3">
                  <c:v>1500.6432</c:v>
                </c:pt>
                <c:pt idx="4">
                  <c:v>1769.3336999999999</c:v>
                </c:pt>
                <c:pt idx="5">
                  <c:v>2126.8000000000002</c:v>
                </c:pt>
                <c:pt idx="6">
                  <c:v>2864.9259999999999</c:v>
                </c:pt>
                <c:pt idx="7">
                  <c:v>1055.0423000000001</c:v>
                </c:pt>
                <c:pt idx="8">
                  <c:v>1001.4135</c:v>
                </c:pt>
                <c:pt idx="9">
                  <c:v>1078.46145</c:v>
                </c:pt>
                <c:pt idx="10">
                  <c:v>955.67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184.885677300001</c:v>
                </c:pt>
                <c:pt idx="1">
                  <c:v>11311.794332900001</c:v>
                </c:pt>
                <c:pt idx="2">
                  <c:v>11429.0063242</c:v>
                </c:pt>
                <c:pt idx="3">
                  <c:v>13761.2517353</c:v>
                </c:pt>
                <c:pt idx="4">
                  <c:v>20371.559206900001</c:v>
                </c:pt>
                <c:pt idx="5">
                  <c:v>20988.692717599999</c:v>
                </c:pt>
                <c:pt idx="6">
                  <c:v>21151.208543799999</c:v>
                </c:pt>
                <c:pt idx="7">
                  <c:v>19629.971052299999</c:v>
                </c:pt>
                <c:pt idx="8">
                  <c:v>27068.660303500001</c:v>
                </c:pt>
                <c:pt idx="9">
                  <c:v>26823.2892605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289.38</c:v>
                </c:pt>
                <c:pt idx="1">
                  <c:v>13863.712450000001</c:v>
                </c:pt>
                <c:pt idx="2">
                  <c:v>12727.990949999999</c:v>
                </c:pt>
                <c:pt idx="3">
                  <c:v>12137.8712</c:v>
                </c:pt>
                <c:pt idx="4">
                  <c:v>15314.494199999999</c:v>
                </c:pt>
                <c:pt idx="5">
                  <c:v>16596.197499999998</c:v>
                </c:pt>
                <c:pt idx="6">
                  <c:v>16434.577550000002</c:v>
                </c:pt>
                <c:pt idx="7">
                  <c:v>15694.8141</c:v>
                </c:pt>
                <c:pt idx="8">
                  <c:v>12607.450650000001</c:v>
                </c:pt>
                <c:pt idx="9">
                  <c:v>12860.95635</c:v>
                </c:pt>
                <c:pt idx="10">
                  <c:v>12366.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163.9775</c:v>
                </c:pt>
                <c:pt idx="1">
                  <c:v>4203.28755</c:v>
                </c:pt>
                <c:pt idx="2">
                  <c:v>4544.8305</c:v>
                </c:pt>
                <c:pt idx="3">
                  <c:v>4551.7975999999999</c:v>
                </c:pt>
                <c:pt idx="4">
                  <c:v>5596.5699000000004</c:v>
                </c:pt>
                <c:pt idx="5">
                  <c:v>6389.6025</c:v>
                </c:pt>
                <c:pt idx="6">
                  <c:v>6314.5787</c:v>
                </c:pt>
                <c:pt idx="7">
                  <c:v>5151.6589000000004</c:v>
                </c:pt>
                <c:pt idx="8">
                  <c:v>4974.8380999999999</c:v>
                </c:pt>
                <c:pt idx="9">
                  <c:v>6328.3720499999999</c:v>
                </c:pt>
                <c:pt idx="10">
                  <c:v>7045.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022.35</c:v>
                </c:pt>
                <c:pt idx="1">
                  <c:v>1215.4000000000001</c:v>
                </c:pt>
                <c:pt idx="2">
                  <c:v>1342.17</c:v>
                </c:pt>
                <c:pt idx="3">
                  <c:v>1274.8</c:v>
                </c:pt>
                <c:pt idx="4">
                  <c:v>988.46</c:v>
                </c:pt>
                <c:pt idx="5">
                  <c:v>1701.66</c:v>
                </c:pt>
                <c:pt idx="6">
                  <c:v>1657.7</c:v>
                </c:pt>
                <c:pt idx="7">
                  <c:v>1565.47</c:v>
                </c:pt>
                <c:pt idx="8">
                  <c:v>1566.29</c:v>
                </c:pt>
                <c:pt idx="9">
                  <c:v>1752.96</c:v>
                </c:pt>
                <c:pt idx="10">
                  <c:v>19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328.42</c:v>
                </c:pt>
                <c:pt idx="1">
                  <c:v>1972.83</c:v>
                </c:pt>
                <c:pt idx="2">
                  <c:v>2139.25</c:v>
                </c:pt>
                <c:pt idx="3">
                  <c:v>1732.64</c:v>
                </c:pt>
                <c:pt idx="4">
                  <c:v>1812.63</c:v>
                </c:pt>
                <c:pt idx="5">
                  <c:v>1712.85</c:v>
                </c:pt>
                <c:pt idx="6">
                  <c:v>1606.01</c:v>
                </c:pt>
                <c:pt idx="7">
                  <c:v>1758.71</c:v>
                </c:pt>
                <c:pt idx="8">
                  <c:v>1867.51</c:v>
                </c:pt>
                <c:pt idx="9">
                  <c:v>1399.72</c:v>
                </c:pt>
                <c:pt idx="10">
                  <c:v>13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46.77</c:v>
                </c:pt>
                <c:pt idx="1">
                  <c:v>1259.3599999999999</c:v>
                </c:pt>
                <c:pt idx="2">
                  <c:v>1086.57</c:v>
                </c:pt>
                <c:pt idx="3">
                  <c:v>1060.25</c:v>
                </c:pt>
                <c:pt idx="4">
                  <c:v>2130.84</c:v>
                </c:pt>
                <c:pt idx="5">
                  <c:v>1879.49</c:v>
                </c:pt>
                <c:pt idx="6">
                  <c:v>1684.57</c:v>
                </c:pt>
                <c:pt idx="7">
                  <c:v>1809.22</c:v>
                </c:pt>
                <c:pt idx="8">
                  <c:v>1877.99</c:v>
                </c:pt>
                <c:pt idx="9">
                  <c:v>1894.94</c:v>
                </c:pt>
                <c:pt idx="10">
                  <c:v>184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385.38</c:v>
                </c:pt>
                <c:pt idx="2">
                  <c:v>736.78</c:v>
                </c:pt>
                <c:pt idx="3">
                  <c:v>600.20000000000005</c:v>
                </c:pt>
                <c:pt idx="4">
                  <c:v>378.53</c:v>
                </c:pt>
                <c:pt idx="5">
                  <c:v>508.26</c:v>
                </c:pt>
                <c:pt idx="6">
                  <c:v>457.47</c:v>
                </c:pt>
                <c:pt idx="7">
                  <c:v>550.80999999999995</c:v>
                </c:pt>
                <c:pt idx="8">
                  <c:v>613.48</c:v>
                </c:pt>
                <c:pt idx="9">
                  <c:v>594.71</c:v>
                </c:pt>
                <c:pt idx="10">
                  <c:v>72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20.61</c:v>
                </c:pt>
                <c:pt idx="1">
                  <c:v>2836.76</c:v>
                </c:pt>
                <c:pt idx="2">
                  <c:v>2646.92</c:v>
                </c:pt>
                <c:pt idx="3">
                  <c:v>2451.75</c:v>
                </c:pt>
                <c:pt idx="4">
                  <c:v>2437.62</c:v>
                </c:pt>
                <c:pt idx="5">
                  <c:v>2648.24</c:v>
                </c:pt>
                <c:pt idx="6">
                  <c:v>2778.39</c:v>
                </c:pt>
                <c:pt idx="7">
                  <c:v>3593.24</c:v>
                </c:pt>
                <c:pt idx="8">
                  <c:v>4343.2700000000004</c:v>
                </c:pt>
                <c:pt idx="9">
                  <c:v>4853.3100000000004</c:v>
                </c:pt>
                <c:pt idx="10">
                  <c:v>486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729.42</c:v>
                </c:pt>
                <c:pt idx="1">
                  <c:v>1739.16</c:v>
                </c:pt>
                <c:pt idx="2">
                  <c:v>1570.02</c:v>
                </c:pt>
                <c:pt idx="3">
                  <c:v>1890.44</c:v>
                </c:pt>
                <c:pt idx="4">
                  <c:v>2310.2399999999998</c:v>
                </c:pt>
                <c:pt idx="5">
                  <c:v>2301.09</c:v>
                </c:pt>
                <c:pt idx="6">
                  <c:v>3396.56</c:v>
                </c:pt>
                <c:pt idx="7">
                  <c:v>3986.32</c:v>
                </c:pt>
                <c:pt idx="8">
                  <c:v>4150.24</c:v>
                </c:pt>
                <c:pt idx="9">
                  <c:v>4844.33</c:v>
                </c:pt>
                <c:pt idx="10">
                  <c:v>545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11.59</c:v>
                </c:pt>
                <c:pt idx="1">
                  <c:v>609.21</c:v>
                </c:pt>
                <c:pt idx="2">
                  <c:v>607.54999999999995</c:v>
                </c:pt>
                <c:pt idx="3">
                  <c:v>423.16</c:v>
                </c:pt>
                <c:pt idx="4">
                  <c:v>418.29</c:v>
                </c:pt>
                <c:pt idx="5">
                  <c:v>409.89</c:v>
                </c:pt>
                <c:pt idx="6">
                  <c:v>1579.68</c:v>
                </c:pt>
                <c:pt idx="7">
                  <c:v>1381.54</c:v>
                </c:pt>
                <c:pt idx="8">
                  <c:v>1651.59</c:v>
                </c:pt>
                <c:pt idx="9">
                  <c:v>1594.31</c:v>
                </c:pt>
                <c:pt idx="10">
                  <c:v>174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252.2762499999999</c:v>
                </c:pt>
                <c:pt idx="1">
                  <c:v>2360.4535500000002</c:v>
                </c:pt>
                <c:pt idx="2">
                  <c:v>2285.5648500000002</c:v>
                </c:pt>
                <c:pt idx="3">
                  <c:v>2797.9784</c:v>
                </c:pt>
                <c:pt idx="4">
                  <c:v>2895.8618999999999</c:v>
                </c:pt>
                <c:pt idx="5">
                  <c:v>3183.0425</c:v>
                </c:pt>
                <c:pt idx="6">
                  <c:v>3676.2636499999999</c:v>
                </c:pt>
                <c:pt idx="7">
                  <c:v>3397.6965</c:v>
                </c:pt>
                <c:pt idx="8">
                  <c:v>3193.0127000000002</c:v>
                </c:pt>
                <c:pt idx="9">
                  <c:v>3021.2374500000001</c:v>
                </c:pt>
                <c:pt idx="10">
                  <c:v>2939.26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6833.3149897000003</c:v>
                </c:pt>
                <c:pt idx="1">
                  <c:v>6659.5701675999999</c:v>
                </c:pt>
                <c:pt idx="2">
                  <c:v>7557.8051526999998</c:v>
                </c:pt>
                <c:pt idx="3">
                  <c:v>10435.6282612</c:v>
                </c:pt>
                <c:pt idx="4">
                  <c:v>13958.732891</c:v>
                </c:pt>
                <c:pt idx="5">
                  <c:v>15062.611952699999</c:v>
                </c:pt>
                <c:pt idx="6">
                  <c:v>13978.1969123</c:v>
                </c:pt>
                <c:pt idx="7">
                  <c:v>12380.1182037</c:v>
                </c:pt>
                <c:pt idx="8">
                  <c:v>18584.2322418</c:v>
                </c:pt>
                <c:pt idx="9">
                  <c:v>19302.0556188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6833.3675</c:v>
                </c:pt>
                <c:pt idx="1">
                  <c:v>15209.703949999999</c:v>
                </c:pt>
                <c:pt idx="2">
                  <c:v>12968.793</c:v>
                </c:pt>
                <c:pt idx="3">
                  <c:v>13412.9576</c:v>
                </c:pt>
                <c:pt idx="4">
                  <c:v>16322.635200000001</c:v>
                </c:pt>
                <c:pt idx="5">
                  <c:v>12894.747499999999</c:v>
                </c:pt>
                <c:pt idx="6">
                  <c:v>14969.23835</c:v>
                </c:pt>
                <c:pt idx="7">
                  <c:v>15465.8784</c:v>
                </c:pt>
                <c:pt idx="8">
                  <c:v>14674.73645</c:v>
                </c:pt>
                <c:pt idx="9">
                  <c:v>14875.482599999999</c:v>
                </c:pt>
                <c:pt idx="10">
                  <c:v>14721.52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8692.7287500000002</c:v>
                </c:pt>
                <c:pt idx="1">
                  <c:v>7857.3383000000003</c:v>
                </c:pt>
                <c:pt idx="2">
                  <c:v>6102.2362499999999</c:v>
                </c:pt>
                <c:pt idx="3">
                  <c:v>5951.9376000000002</c:v>
                </c:pt>
                <c:pt idx="4">
                  <c:v>6409.5569999999998</c:v>
                </c:pt>
                <c:pt idx="5">
                  <c:v>7338.4825000000001</c:v>
                </c:pt>
                <c:pt idx="6">
                  <c:v>8581.8623499999994</c:v>
                </c:pt>
                <c:pt idx="7">
                  <c:v>9450.5625999999993</c:v>
                </c:pt>
                <c:pt idx="8">
                  <c:v>8109.14725</c:v>
                </c:pt>
                <c:pt idx="9">
                  <c:v>6702.5771999999997</c:v>
                </c:pt>
                <c:pt idx="10">
                  <c:v>5397.96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.19054</c:v>
                </c:pt>
                <c:pt idx="1">
                  <c:v>17.92625</c:v>
                </c:pt>
                <c:pt idx="2">
                  <c:v>21.740130000000001</c:v>
                </c:pt>
                <c:pt idx="3">
                  <c:v>22.30367</c:v>
                </c:pt>
                <c:pt idx="4">
                  <c:v>15.46177</c:v>
                </c:pt>
                <c:pt idx="5">
                  <c:v>12.172750000000001</c:v>
                </c:pt>
                <c:pt idx="6">
                  <c:v>15.5709</c:v>
                </c:pt>
                <c:pt idx="7">
                  <c:v>18.060639999999999</c:v>
                </c:pt>
                <c:pt idx="8">
                  <c:v>19.10483</c:v>
                </c:pt>
                <c:pt idx="9">
                  <c:v>22.805569999999999</c:v>
                </c:pt>
                <c:pt idx="10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.599539999999999</c:v>
                </c:pt>
                <c:pt idx="2">
                  <c:v>10.84999</c:v>
                </c:pt>
                <c:pt idx="3">
                  <c:v>8.0805500000000006</c:v>
                </c:pt>
                <c:pt idx="4">
                  <c:v>7.3591300000000004</c:v>
                </c:pt>
                <c:pt idx="5">
                  <c:v>7.5467399999999998</c:v>
                </c:pt>
                <c:pt idx="6">
                  <c:v>9.1852300000000007</c:v>
                </c:pt>
                <c:pt idx="7">
                  <c:v>11.290369999999999</c:v>
                </c:pt>
                <c:pt idx="8">
                  <c:v>13.82949</c:v>
                </c:pt>
                <c:pt idx="9">
                  <c:v>13.53274</c:v>
                </c:pt>
                <c:pt idx="10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.3646700000000003</c:v>
                </c:pt>
                <c:pt idx="1">
                  <c:v>2.6393200000000001</c:v>
                </c:pt>
                <c:pt idx="2">
                  <c:v>-0.94060999999999995</c:v>
                </c:pt>
                <c:pt idx="3">
                  <c:v>-2.9397099999999998</c:v>
                </c:pt>
                <c:pt idx="4">
                  <c:v>-2.67144</c:v>
                </c:pt>
                <c:pt idx="5">
                  <c:v>-2.57179</c:v>
                </c:pt>
                <c:pt idx="6">
                  <c:v>-1.78485</c:v>
                </c:pt>
                <c:pt idx="7">
                  <c:v>-2.7793999999999999</c:v>
                </c:pt>
                <c:pt idx="8">
                  <c:v>-1.4749699999999999</c:v>
                </c:pt>
                <c:pt idx="9">
                  <c:v>-39.351379999999999</c:v>
                </c:pt>
                <c:pt idx="10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22.131779999999999</c:v>
                </c:pt>
                <c:pt idx="1">
                  <c:v>-18.397099999999998</c:v>
                </c:pt>
                <c:pt idx="2">
                  <c:v>-14.82667</c:v>
                </c:pt>
                <c:pt idx="3">
                  <c:v>-11.90269</c:v>
                </c:pt>
                <c:pt idx="4">
                  <c:v>-11.265359999999999</c:v>
                </c:pt>
                <c:pt idx="5">
                  <c:v>-10.18496</c:v>
                </c:pt>
                <c:pt idx="6">
                  <c:v>-7.93729</c:v>
                </c:pt>
                <c:pt idx="7">
                  <c:v>-8.0421200000000006</c:v>
                </c:pt>
                <c:pt idx="8">
                  <c:v>-2.6254499999999998</c:v>
                </c:pt>
                <c:pt idx="9">
                  <c:v>-2.2330700000000001</c:v>
                </c:pt>
                <c:pt idx="10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1.927999999999997</c:v>
                </c:pt>
                <c:pt idx="1">
                  <c:v>84.103300000000004</c:v>
                </c:pt>
                <c:pt idx="2">
                  <c:v>197.84679</c:v>
                </c:pt>
                <c:pt idx="3">
                  <c:v>288.52548999999999</c:v>
                </c:pt>
                <c:pt idx="4">
                  <c:v>308.81373000000002</c:v>
                </c:pt>
                <c:pt idx="5">
                  <c:v>262.55509000000001</c:v>
                </c:pt>
                <c:pt idx="6">
                  <c:v>295.59708000000001</c:v>
                </c:pt>
                <c:pt idx="7">
                  <c:v>519.12195999999994</c:v>
                </c:pt>
                <c:pt idx="8">
                  <c:v>644.18668000000002</c:v>
                </c:pt>
                <c:pt idx="9">
                  <c:v>751.69304999999997</c:v>
                </c:pt>
                <c:pt idx="10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15.074809999999999</c:v>
                </c:pt>
                <c:pt idx="1">
                  <c:v>-14.85952</c:v>
                </c:pt>
                <c:pt idx="2">
                  <c:v>-14.142659999999999</c:v>
                </c:pt>
                <c:pt idx="3">
                  <c:v>-12.392480000000001</c:v>
                </c:pt>
                <c:pt idx="4">
                  <c:v>-11.223369999999999</c:v>
                </c:pt>
                <c:pt idx="5">
                  <c:v>-18.60842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9.2060300000000002</c:v>
                </c:pt>
                <c:pt idx="1">
                  <c:v>-7.9077299999999999</c:v>
                </c:pt>
                <c:pt idx="2">
                  <c:v>-6.3550199999999997</c:v>
                </c:pt>
                <c:pt idx="3">
                  <c:v>-2.88957</c:v>
                </c:pt>
                <c:pt idx="4">
                  <c:v>-2.6484399999999999</c:v>
                </c:pt>
                <c:pt idx="5">
                  <c:v>-3.5821100000000001</c:v>
                </c:pt>
                <c:pt idx="6">
                  <c:v>0.18870999999999999</c:v>
                </c:pt>
                <c:pt idx="7">
                  <c:v>2.2959200000000002</c:v>
                </c:pt>
                <c:pt idx="8">
                  <c:v>3.4937800000000001</c:v>
                </c:pt>
                <c:pt idx="9">
                  <c:v>3.39195</c:v>
                </c:pt>
                <c:pt idx="10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3.65882999999999</c:v>
                </c:pt>
                <c:pt idx="1">
                  <c:v>102.53843999999999</c:v>
                </c:pt>
                <c:pt idx="2">
                  <c:v>87.003280000000004</c:v>
                </c:pt>
                <c:pt idx="3">
                  <c:v>79.2286</c:v>
                </c:pt>
                <c:pt idx="4">
                  <c:v>79.296800000000005</c:v>
                </c:pt>
                <c:pt idx="5">
                  <c:v>77.928759999999997</c:v>
                </c:pt>
                <c:pt idx="6">
                  <c:v>75.772790000000001</c:v>
                </c:pt>
                <c:pt idx="7">
                  <c:v>52.62894</c:v>
                </c:pt>
                <c:pt idx="8">
                  <c:v>27.382629999999999</c:v>
                </c:pt>
                <c:pt idx="9">
                  <c:v>26.909369999999999</c:v>
                </c:pt>
                <c:pt idx="10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1.349630000000005</c:v>
                </c:pt>
                <c:pt idx="1">
                  <c:v>81.341620000000006</c:v>
                </c:pt>
                <c:pt idx="2">
                  <c:v>74.22542</c:v>
                </c:pt>
                <c:pt idx="3">
                  <c:v>71.1023</c:v>
                </c:pt>
                <c:pt idx="4">
                  <c:v>72.36318</c:v>
                </c:pt>
                <c:pt idx="5">
                  <c:v>73.741299999999995</c:v>
                </c:pt>
                <c:pt idx="6">
                  <c:v>71.086650000000006</c:v>
                </c:pt>
                <c:pt idx="7">
                  <c:v>74.801270000000002</c:v>
                </c:pt>
                <c:pt idx="8">
                  <c:v>81.438079999999999</c:v>
                </c:pt>
                <c:pt idx="9">
                  <c:v>80.002070000000003</c:v>
                </c:pt>
                <c:pt idx="10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46.86000000000001</c:v>
                </c:pt>
                <c:pt idx="1">
                  <c:v>234.28</c:v>
                </c:pt>
                <c:pt idx="2">
                  <c:v>206.45</c:v>
                </c:pt>
                <c:pt idx="3">
                  <c:v>319.20999999999998</c:v>
                </c:pt>
                <c:pt idx="4">
                  <c:v>441.42</c:v>
                </c:pt>
                <c:pt idx="5">
                  <c:v>405.82</c:v>
                </c:pt>
                <c:pt idx="6">
                  <c:v>410.18</c:v>
                </c:pt>
                <c:pt idx="7">
                  <c:v>256.38</c:v>
                </c:pt>
                <c:pt idx="8">
                  <c:v>422.66</c:v>
                </c:pt>
                <c:pt idx="9">
                  <c:v>368.7</c:v>
                </c:pt>
                <c:pt idx="10">
                  <c:v>6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1.62</c:v>
                </c:pt>
                <c:pt idx="1">
                  <c:v>-36.04</c:v>
                </c:pt>
                <c:pt idx="2">
                  <c:v>332.11</c:v>
                </c:pt>
                <c:pt idx="3">
                  <c:v>578.42999999999995</c:v>
                </c:pt>
                <c:pt idx="4">
                  <c:v>44.38</c:v>
                </c:pt>
                <c:pt idx="5">
                  <c:v>460.22</c:v>
                </c:pt>
                <c:pt idx="6">
                  <c:v>494.48</c:v>
                </c:pt>
                <c:pt idx="7">
                  <c:v>430.99</c:v>
                </c:pt>
                <c:pt idx="8">
                  <c:v>353.73</c:v>
                </c:pt>
                <c:pt idx="9">
                  <c:v>729.72</c:v>
                </c:pt>
                <c:pt idx="10">
                  <c:v>28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6.86</c:v>
                </c:pt>
                <c:pt idx="1">
                  <c:v>229.96</c:v>
                </c:pt>
                <c:pt idx="2">
                  <c:v>212.7</c:v>
                </c:pt>
                <c:pt idx="3">
                  <c:v>243.65</c:v>
                </c:pt>
                <c:pt idx="4">
                  <c:v>260.25</c:v>
                </c:pt>
                <c:pt idx="5">
                  <c:v>375.32</c:v>
                </c:pt>
                <c:pt idx="6">
                  <c:v>446.5</c:v>
                </c:pt>
                <c:pt idx="7">
                  <c:v>367.99</c:v>
                </c:pt>
                <c:pt idx="8">
                  <c:v>362.39</c:v>
                </c:pt>
                <c:pt idx="9">
                  <c:v>570.79</c:v>
                </c:pt>
                <c:pt idx="10">
                  <c:v>3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.13</c:v>
                </c:pt>
                <c:pt idx="1">
                  <c:v>89.21</c:v>
                </c:pt>
                <c:pt idx="2">
                  <c:v>120.25</c:v>
                </c:pt>
                <c:pt idx="3">
                  <c:v>112.74</c:v>
                </c:pt>
                <c:pt idx="4">
                  <c:v>139.38</c:v>
                </c:pt>
                <c:pt idx="5">
                  <c:v>98.64</c:v>
                </c:pt>
                <c:pt idx="6">
                  <c:v>152.81</c:v>
                </c:pt>
                <c:pt idx="7">
                  <c:v>146.52000000000001</c:v>
                </c:pt>
                <c:pt idx="8">
                  <c:v>129.01</c:v>
                </c:pt>
                <c:pt idx="9">
                  <c:v>213.86</c:v>
                </c:pt>
                <c:pt idx="10">
                  <c:v>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53.16</c:v>
                </c:pt>
                <c:pt idx="1">
                  <c:v>308.11</c:v>
                </c:pt>
                <c:pt idx="2">
                  <c:v>302.8</c:v>
                </c:pt>
                <c:pt idx="3">
                  <c:v>248.97</c:v>
                </c:pt>
                <c:pt idx="4">
                  <c:v>51.11</c:v>
                </c:pt>
                <c:pt idx="5">
                  <c:v>-92.27</c:v>
                </c:pt>
                <c:pt idx="6">
                  <c:v>123.1</c:v>
                </c:pt>
                <c:pt idx="7">
                  <c:v>-353.1</c:v>
                </c:pt>
                <c:pt idx="8">
                  <c:v>-459.55</c:v>
                </c:pt>
                <c:pt idx="9">
                  <c:v>-193.29</c:v>
                </c:pt>
                <c:pt idx="10">
                  <c:v>263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66.55</c:v>
                </c:pt>
                <c:pt idx="1">
                  <c:v>720.01</c:v>
                </c:pt>
                <c:pt idx="2">
                  <c:v>530.07000000000005</c:v>
                </c:pt>
                <c:pt idx="3">
                  <c:v>232.48</c:v>
                </c:pt>
                <c:pt idx="4">
                  <c:v>655.99664289999998</c:v>
                </c:pt>
                <c:pt idx="5">
                  <c:v>443.82</c:v>
                </c:pt>
                <c:pt idx="6">
                  <c:v>761.52</c:v>
                </c:pt>
                <c:pt idx="7">
                  <c:v>617.85</c:v>
                </c:pt>
                <c:pt idx="8">
                  <c:v>736.46</c:v>
                </c:pt>
                <c:pt idx="9">
                  <c:v>806.16</c:v>
                </c:pt>
                <c:pt idx="10">
                  <c:v>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1.31</c:v>
                </c:pt>
                <c:pt idx="1">
                  <c:v>188.5</c:v>
                </c:pt>
                <c:pt idx="2">
                  <c:v>169.66</c:v>
                </c:pt>
                <c:pt idx="3">
                  <c:v>161.76</c:v>
                </c:pt>
                <c:pt idx="4">
                  <c:v>245.33</c:v>
                </c:pt>
                <c:pt idx="5">
                  <c:v>334.15</c:v>
                </c:pt>
                <c:pt idx="6">
                  <c:v>254.68</c:v>
                </c:pt>
                <c:pt idx="7">
                  <c:v>245.39</c:v>
                </c:pt>
                <c:pt idx="8">
                  <c:v>387.42</c:v>
                </c:pt>
                <c:pt idx="9">
                  <c:v>327.39</c:v>
                </c:pt>
                <c:pt idx="10">
                  <c:v>153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60.02</c:v>
                </c:pt>
                <c:pt idx="1">
                  <c:v>1130.09085</c:v>
                </c:pt>
                <c:pt idx="2">
                  <c:v>967.31745000000001</c:v>
                </c:pt>
                <c:pt idx="3">
                  <c:v>902.99440000000004</c:v>
                </c:pt>
                <c:pt idx="4">
                  <c:v>1026.6389999999999</c:v>
                </c:pt>
                <c:pt idx="5">
                  <c:v>1349.7</c:v>
                </c:pt>
                <c:pt idx="6">
                  <c:v>1432.463</c:v>
                </c:pt>
                <c:pt idx="7">
                  <c:v>2991.9110000000001</c:v>
                </c:pt>
                <c:pt idx="8">
                  <c:v>1908.4409000000001</c:v>
                </c:pt>
                <c:pt idx="9">
                  <c:v>1545.39</c:v>
                </c:pt>
                <c:pt idx="10">
                  <c:v>1418.73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80.49775350000004</c:v>
                </c:pt>
                <c:pt idx="1">
                  <c:v>571.27613159999999</c:v>
                </c:pt>
                <c:pt idx="2">
                  <c:v>-480.40333270000002</c:v>
                </c:pt>
                <c:pt idx="3">
                  <c:v>176.44025959999999</c:v>
                </c:pt>
                <c:pt idx="4">
                  <c:v>796.5329504</c:v>
                </c:pt>
                <c:pt idx="5">
                  <c:v>903.1912979</c:v>
                </c:pt>
                <c:pt idx="6">
                  <c:v>2092.1176491000001</c:v>
                </c:pt>
                <c:pt idx="7">
                  <c:v>2669.9599247000001</c:v>
                </c:pt>
                <c:pt idx="8">
                  <c:v>1825.7691454999999</c:v>
                </c:pt>
                <c:pt idx="9">
                  <c:v>445.66831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970.3874999999998</c:v>
                </c:pt>
                <c:pt idx="1">
                  <c:v>5312.6013499999999</c:v>
                </c:pt>
                <c:pt idx="2">
                  <c:v>4331.9713499999998</c:v>
                </c:pt>
                <c:pt idx="3">
                  <c:v>4168.9647999999997</c:v>
                </c:pt>
                <c:pt idx="4">
                  <c:v>4925.0924999999997</c:v>
                </c:pt>
                <c:pt idx="5">
                  <c:v>6666.7</c:v>
                </c:pt>
                <c:pt idx="6">
                  <c:v>5242.5797499999999</c:v>
                </c:pt>
                <c:pt idx="7">
                  <c:v>7216.9254000000001</c:v>
                </c:pt>
                <c:pt idx="8">
                  <c:v>6266.3162000000002</c:v>
                </c:pt>
                <c:pt idx="9">
                  <c:v>7655.1997499999998</c:v>
                </c:pt>
                <c:pt idx="10">
                  <c:v>6538.643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72.4024999999999</c:v>
                </c:pt>
                <c:pt idx="1">
                  <c:v>1580.8625</c:v>
                </c:pt>
                <c:pt idx="2">
                  <c:v>1237.7061000000001</c:v>
                </c:pt>
                <c:pt idx="3">
                  <c:v>1667.1256000000001</c:v>
                </c:pt>
                <c:pt idx="4">
                  <c:v>2015.3570999999999</c:v>
                </c:pt>
                <c:pt idx="5">
                  <c:v>2606.3525</c:v>
                </c:pt>
                <c:pt idx="6">
                  <c:v>3180.7723500000002</c:v>
                </c:pt>
                <c:pt idx="7">
                  <c:v>2403.2192</c:v>
                </c:pt>
                <c:pt idx="8">
                  <c:v>2073.0410499999998</c:v>
                </c:pt>
                <c:pt idx="9">
                  <c:v>2181.2076000000002</c:v>
                </c:pt>
                <c:pt idx="10">
                  <c:v>1899.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9.0039999999999999E-3</c:v>
                </c:pt>
                <c:pt idx="2">
                  <c:v>1.9222E-2</c:v>
                </c:pt>
                <c:pt idx="3">
                  <c:v>2.1545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1.924E-2</c:v>
                </c:pt>
                <c:pt idx="9">
                  <c:v>2.4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2.1389999999999999E-2</c:v>
                </c:pt>
                <c:pt idx="2">
                  <c:v>2.2938E-2</c:v>
                </c:pt>
                <c:pt idx="3">
                  <c:v>2.8237999999999999E-2</c:v>
                </c:pt>
                <c:pt idx="4">
                  <c:v>3.6478999999999998E-2</c:v>
                </c:pt>
                <c:pt idx="5">
                  <c:v>3.6616000000000003E-2</c:v>
                </c:pt>
                <c:pt idx="6">
                  <c:v>4.1286000000000003E-2</c:v>
                </c:pt>
                <c:pt idx="7">
                  <c:v>4.0216000000000002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7059999999999999E-2</c:v>
                </c:pt>
                <c:pt idx="1">
                  <c:v>2.2699E-2</c:v>
                </c:pt>
                <c:pt idx="2">
                  <c:v>1.9696999999999999E-2</c:v>
                </c:pt>
                <c:pt idx="3">
                  <c:v>2.0319E-2</c:v>
                </c:pt>
                <c:pt idx="4">
                  <c:v>3.0016000000000001E-2</c:v>
                </c:pt>
                <c:pt idx="5">
                  <c:v>2.5281999999999999E-2</c:v>
                </c:pt>
                <c:pt idx="6">
                  <c:v>2.6019E-2</c:v>
                </c:pt>
                <c:pt idx="7">
                  <c:v>2.5013000000000001E-2</c:v>
                </c:pt>
                <c:pt idx="8">
                  <c:v>2.4695000000000002E-2</c:v>
                </c:pt>
                <c:pt idx="9">
                  <c:v>2.20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0870199999999999</c:v>
                </c:pt>
                <c:pt idx="4">
                  <c:v>0.105741</c:v>
                </c:pt>
                <c:pt idx="5">
                  <c:v>9.6623000000000001E-2</c:v>
                </c:pt>
                <c:pt idx="6">
                  <c:v>7.9448000000000005E-2</c:v>
                </c:pt>
                <c:pt idx="7">
                  <c:v>6.7899000000000001E-2</c:v>
                </c:pt>
                <c:pt idx="8">
                  <c:v>5.9825999999999997E-2</c:v>
                </c:pt>
                <c:pt idx="9">
                  <c:v>5.731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43275799999999998</c:v>
                </c:pt>
                <c:pt idx="1">
                  <c:v>0.27434700000000001</c:v>
                </c:pt>
                <c:pt idx="2">
                  <c:v>0.20572699999999999</c:v>
                </c:pt>
                <c:pt idx="3">
                  <c:v>0.219695</c:v>
                </c:pt>
                <c:pt idx="4">
                  <c:v>0.245724</c:v>
                </c:pt>
                <c:pt idx="5">
                  <c:v>0.26123000000000002</c:v>
                </c:pt>
                <c:pt idx="6">
                  <c:v>0.195824</c:v>
                </c:pt>
                <c:pt idx="7">
                  <c:v>0.23184399999999999</c:v>
                </c:pt>
                <c:pt idx="8">
                  <c:v>0.34409299999999998</c:v>
                </c:pt>
                <c:pt idx="9">
                  <c:v>0.402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0014999999999994E-2</c:v>
                </c:pt>
                <c:pt idx="1">
                  <c:v>7.6702000000000006E-2</c:v>
                </c:pt>
                <c:pt idx="2">
                  <c:v>7.6789999999999997E-2</c:v>
                </c:pt>
                <c:pt idx="3">
                  <c:v>7.8811999999999993E-2</c:v>
                </c:pt>
                <c:pt idx="4">
                  <c:v>6.8448999999999996E-2</c:v>
                </c:pt>
                <c:pt idx="5">
                  <c:v>6.4157000000000006E-2</c:v>
                </c:pt>
                <c:pt idx="6">
                  <c:v>6.9145999999999999E-2</c:v>
                </c:pt>
                <c:pt idx="7">
                  <c:v>7.1081000000000005E-2</c:v>
                </c:pt>
                <c:pt idx="8">
                  <c:v>6.0152999999999998E-2</c:v>
                </c:pt>
                <c:pt idx="9">
                  <c:v>5.60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1900999999999998E-2</c:v>
                </c:pt>
                <c:pt idx="1">
                  <c:v>7.6749999999999999E-2</c:v>
                </c:pt>
                <c:pt idx="2">
                  <c:v>9.0247999999999995E-2</c:v>
                </c:pt>
                <c:pt idx="3">
                  <c:v>9.6365999999999993E-2</c:v>
                </c:pt>
                <c:pt idx="4">
                  <c:v>9.8813999999999999E-2</c:v>
                </c:pt>
                <c:pt idx="5">
                  <c:v>0.102437</c:v>
                </c:pt>
                <c:pt idx="6">
                  <c:v>7.7477000000000004E-2</c:v>
                </c:pt>
                <c:pt idx="7">
                  <c:v>6.2114000000000003E-2</c:v>
                </c:pt>
                <c:pt idx="8">
                  <c:v>6.1308000000000001E-2</c:v>
                </c:pt>
                <c:pt idx="9">
                  <c:v>5.95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7" sqref="A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51</v>
      </c>
      <c r="B2" s="7" t="s">
        <v>1152</v>
      </c>
      <c r="C2" s="7" t="s">
        <v>1153</v>
      </c>
      <c r="D2" s="7" t="s">
        <v>1143</v>
      </c>
      <c r="E2" s="11">
        <v>43524</v>
      </c>
    </row>
    <row r="3" spans="1:5">
      <c r="A3" s="7" t="s">
        <v>1154</v>
      </c>
      <c r="B3" s="7" t="s">
        <v>1155</v>
      </c>
      <c r="C3" s="7" t="s">
        <v>1156</v>
      </c>
      <c r="D3" s="7" t="s">
        <v>1143</v>
      </c>
      <c r="E3" s="11">
        <v>43555</v>
      </c>
    </row>
    <row r="4" spans="1:5">
      <c r="A4" s="7" t="s">
        <v>1157</v>
      </c>
      <c r="B4" s="7" t="s">
        <v>1158</v>
      </c>
      <c r="C4" s="7" t="s">
        <v>1159</v>
      </c>
      <c r="D4" s="7" t="s">
        <v>1143</v>
      </c>
      <c r="E4" s="11">
        <v>43524</v>
      </c>
    </row>
    <row r="5" spans="1:5">
      <c r="A5" s="7" t="s">
        <v>1160</v>
      </c>
      <c r="B5" s="7" t="s">
        <v>1161</v>
      </c>
      <c r="C5" s="7" t="s">
        <v>1162</v>
      </c>
      <c r="D5" s="7" t="s">
        <v>1143</v>
      </c>
      <c r="E5" s="11">
        <v>43524</v>
      </c>
    </row>
    <row r="6" spans="1:5">
      <c r="A6" s="7" t="s">
        <v>1163</v>
      </c>
      <c r="B6" s="7" t="s">
        <v>1164</v>
      </c>
      <c r="C6" s="7" t="s">
        <v>1165</v>
      </c>
      <c r="D6" s="7" t="s">
        <v>1143</v>
      </c>
      <c r="E6" s="11">
        <v>43555</v>
      </c>
    </row>
    <row r="7" spans="1:5">
      <c r="A7" s="7" t="s">
        <v>1166</v>
      </c>
      <c r="B7" s="7" t="s">
        <v>1167</v>
      </c>
      <c r="C7" s="7" t="s">
        <v>1168</v>
      </c>
      <c r="D7" s="7" t="s">
        <v>1143</v>
      </c>
      <c r="E7" s="11">
        <v>43524</v>
      </c>
    </row>
    <row r="8" spans="1:5">
      <c r="A8" s="7" t="s">
        <v>1169</v>
      </c>
      <c r="B8" s="7" t="s">
        <v>1170</v>
      </c>
      <c r="C8" s="7" t="s">
        <v>1171</v>
      </c>
      <c r="D8" s="7" t="s">
        <v>1143</v>
      </c>
      <c r="E8" s="11">
        <v>43555</v>
      </c>
    </row>
    <row r="9" spans="1:5">
      <c r="A9" s="7" t="s">
        <v>1172</v>
      </c>
      <c r="B9" s="7" t="s">
        <v>1173</v>
      </c>
      <c r="C9" s="7" t="s">
        <v>1174</v>
      </c>
      <c r="D9" s="7" t="s">
        <v>1143</v>
      </c>
      <c r="E9" s="11">
        <v>43498</v>
      </c>
    </row>
    <row r="10" spans="1:5">
      <c r="A10" s="7" t="s">
        <v>1175</v>
      </c>
      <c r="B10" s="7" t="s">
        <v>1176</v>
      </c>
      <c r="C10" s="7" t="s">
        <v>1177</v>
      </c>
      <c r="D10" s="7" t="s">
        <v>1145</v>
      </c>
      <c r="E10" s="11">
        <v>43465</v>
      </c>
    </row>
    <row r="11" spans="1:5">
      <c r="A11" s="7" t="s">
        <v>1178</v>
      </c>
      <c r="B11" s="7" t="s">
        <v>1146</v>
      </c>
      <c r="C11" s="7" t="s">
        <v>1147</v>
      </c>
      <c r="D11" s="7" t="s">
        <v>1143</v>
      </c>
      <c r="E11" s="11">
        <v>43498</v>
      </c>
    </row>
    <row r="12" spans="1:5">
      <c r="A12" s="7" t="s">
        <v>1179</v>
      </c>
      <c r="B12" s="7" t="s">
        <v>1180</v>
      </c>
      <c r="C12" s="7" t="s">
        <v>1181</v>
      </c>
      <c r="D12" s="7" t="s">
        <v>1143</v>
      </c>
      <c r="E12" s="11">
        <v>43498</v>
      </c>
    </row>
    <row r="13" spans="1:5">
      <c r="A13" s="7" t="s">
        <v>1148</v>
      </c>
      <c r="B13" s="7" t="s">
        <v>1149</v>
      </c>
      <c r="C13" s="7" t="s">
        <v>1150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髙島屋</v>
      </c>
      <c r="B3" s="10" t="str">
        <f>Assumptions!B2</f>
        <v>TSE:823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994585</v>
      </c>
      <c r="F3" s="8">
        <v>0</v>
      </c>
      <c r="G3" s="8">
        <v>994585</v>
      </c>
      <c r="H3" s="8">
        <v>725993</v>
      </c>
      <c r="I3" s="8">
        <v>268592</v>
      </c>
      <c r="J3" s="8">
        <v>259177</v>
      </c>
      <c r="K3" s="8">
        <v>659</v>
      </c>
      <c r="L3" s="8">
        <v>0</v>
      </c>
      <c r="M3" s="8">
        <v>14649</v>
      </c>
      <c r="N3" s="8">
        <v>187</v>
      </c>
      <c r="O3" s="8">
        <v>-43823</v>
      </c>
      <c r="P3" s="8">
        <v>230849</v>
      </c>
      <c r="Q3" s="8">
        <v>37743</v>
      </c>
      <c r="R3" s="8">
        <v>-1549</v>
      </c>
      <c r="S3" s="8">
        <v>1451</v>
      </c>
      <c r="T3" s="8">
        <v>-98</v>
      </c>
      <c r="U3" s="8">
        <v>2503</v>
      </c>
      <c r="V3" s="8">
        <v>0</v>
      </c>
      <c r="W3" s="8">
        <v>-619</v>
      </c>
      <c r="X3" s="8">
        <v>39529</v>
      </c>
      <c r="Y3" s="8">
        <v>0</v>
      </c>
      <c r="Z3" s="8">
        <v>3795</v>
      </c>
      <c r="AA3" s="8">
        <v>3307</v>
      </c>
      <c r="AB3" s="8">
        <v>-4466</v>
      </c>
      <c r="AC3" s="8">
        <v>-9980</v>
      </c>
      <c r="AD3" s="8">
        <v>32185</v>
      </c>
      <c r="AE3" s="8">
        <v>13300</v>
      </c>
      <c r="AF3" s="8">
        <v>18885</v>
      </c>
      <c r="AG3" s="8">
        <v>0</v>
      </c>
      <c r="AH3" s="8">
        <v>0</v>
      </c>
      <c r="AI3" s="8">
        <v>18885</v>
      </c>
      <c r="AJ3" s="8">
        <v>-188</v>
      </c>
      <c r="AK3" s="8">
        <v>18697</v>
      </c>
      <c r="AL3" s="8">
        <v>0</v>
      </c>
      <c r="AM3" s="8"/>
      <c r="AN3" s="8">
        <v>113.32102</v>
      </c>
      <c r="AO3" s="8">
        <v>113.32102</v>
      </c>
      <c r="AP3" s="8">
        <v>164.99144999999999</v>
      </c>
      <c r="AQ3" s="8">
        <v>109.74836000000001</v>
      </c>
      <c r="AR3" s="8">
        <v>109.74836000000001</v>
      </c>
      <c r="AS3" s="8">
        <v>170.27134000000001</v>
      </c>
      <c r="AT3" s="8">
        <v>20</v>
      </c>
      <c r="AU3" s="1">
        <v>0.17644541905118499</v>
      </c>
      <c r="AV3" s="8"/>
      <c r="AW3" s="8">
        <v>52524</v>
      </c>
      <c r="AX3" s="8">
        <v>37838</v>
      </c>
      <c r="AY3" s="8">
        <v>37743</v>
      </c>
      <c r="AZ3" s="1">
        <v>0.41323500000000002</v>
      </c>
      <c r="BA3" s="9">
        <v>39507</v>
      </c>
      <c r="BB3" s="8"/>
      <c r="BC3" s="8">
        <v>34383</v>
      </c>
      <c r="BD3" s="8">
        <v>36131</v>
      </c>
      <c r="BE3" s="8">
        <v>86356</v>
      </c>
      <c r="BF3" s="8">
        <v>0</v>
      </c>
      <c r="BG3" s="8">
        <v>43387</v>
      </c>
      <c r="BH3" s="8">
        <v>5342.8487299999997</v>
      </c>
      <c r="BI3" s="8">
        <v>38044.151270000002</v>
      </c>
      <c r="BJ3" s="8"/>
      <c r="BK3" s="8"/>
      <c r="BL3" s="8">
        <v>34905</v>
      </c>
      <c r="BM3" s="8">
        <v>5225</v>
      </c>
      <c r="BN3" s="8">
        <v>40130</v>
      </c>
      <c r="BO3" s="8">
        <v>95448</v>
      </c>
      <c r="BP3" s="8">
        <v>95448</v>
      </c>
      <c r="BQ3" s="8">
        <v>43729</v>
      </c>
      <c r="BR3" s="8">
        <v>8011</v>
      </c>
      <c r="BS3" s="8">
        <v>25570</v>
      </c>
      <c r="BT3" s="8">
        <v>212888</v>
      </c>
      <c r="BU3" s="8">
        <v>569391</v>
      </c>
      <c r="BV3" s="8">
        <v>-184783</v>
      </c>
      <c r="BW3" s="8">
        <v>384608</v>
      </c>
      <c r="BX3" s="8">
        <v>87028</v>
      </c>
      <c r="BY3" s="8">
        <v>1050</v>
      </c>
      <c r="BZ3" s="8">
        <v>14660</v>
      </c>
      <c r="CA3" s="8">
        <v>0</v>
      </c>
      <c r="CB3" s="8">
        <v>10888</v>
      </c>
      <c r="CC3" s="8">
        <v>47748</v>
      </c>
      <c r="CD3" s="8">
        <v>758870</v>
      </c>
      <c r="CE3" s="8"/>
      <c r="CF3" s="8">
        <v>99921</v>
      </c>
      <c r="CG3" s="8">
        <v>80</v>
      </c>
      <c r="CH3" s="8">
        <v>5800</v>
      </c>
      <c r="CI3" s="8">
        <v>10272</v>
      </c>
      <c r="CJ3" s="8">
        <v>0</v>
      </c>
      <c r="CK3" s="8">
        <v>8939</v>
      </c>
      <c r="CL3" s="8">
        <v>125507</v>
      </c>
      <c r="CM3" s="8">
        <v>302034</v>
      </c>
      <c r="CN3" s="8">
        <v>68686</v>
      </c>
      <c r="CO3" s="8">
        <v>0</v>
      </c>
      <c r="CP3" s="8">
        <v>55858</v>
      </c>
      <c r="CQ3" s="8">
        <v>10192</v>
      </c>
      <c r="CR3" s="8">
        <v>30847</v>
      </c>
      <c r="CS3" s="8">
        <v>467617</v>
      </c>
      <c r="CT3" s="8">
        <v>56025</v>
      </c>
      <c r="CU3" s="8">
        <v>45080</v>
      </c>
      <c r="CV3" s="8">
        <v>161524</v>
      </c>
      <c r="CW3" s="8">
        <v>-478</v>
      </c>
      <c r="CX3" s="8">
        <v>25720</v>
      </c>
      <c r="CY3" s="8">
        <v>287871</v>
      </c>
      <c r="CZ3" s="8">
        <v>3382</v>
      </c>
      <c r="DA3" s="8">
        <v>291253</v>
      </c>
      <c r="DB3" s="8">
        <v>758870</v>
      </c>
      <c r="DC3" s="8"/>
      <c r="DD3" s="8">
        <v>164.98265000000001</v>
      </c>
      <c r="DE3" s="8">
        <v>164.98265000000001</v>
      </c>
      <c r="DF3" s="8">
        <v>1744.85625</v>
      </c>
      <c r="DG3" s="8">
        <v>84758</v>
      </c>
      <c r="DH3" s="8">
        <v>44628</v>
      </c>
      <c r="DI3" s="8">
        <v>68017</v>
      </c>
      <c r="DJ3" s="8">
        <v>347096</v>
      </c>
      <c r="DK3" s="8">
        <v>3382</v>
      </c>
      <c r="DL3" s="8">
        <v>0</v>
      </c>
      <c r="DM3" s="8">
        <v>0</v>
      </c>
      <c r="DN3" s="8">
        <v>0</v>
      </c>
      <c r="DO3" s="8">
        <v>0</v>
      </c>
      <c r="DP3" s="8">
        <v>201015</v>
      </c>
      <c r="DQ3" s="8">
        <v>0</v>
      </c>
      <c r="DR3" s="8">
        <v>0</v>
      </c>
      <c r="DS3" s="8">
        <v>11428</v>
      </c>
      <c r="DT3" s="8">
        <v>0</v>
      </c>
      <c r="DU3" s="8">
        <v>0</v>
      </c>
      <c r="DV3" s="8"/>
      <c r="DW3" s="8">
        <v>18697</v>
      </c>
      <c r="DX3" s="8">
        <v>14686</v>
      </c>
      <c r="DY3" s="8">
        <v>95</v>
      </c>
      <c r="DZ3" s="8">
        <v>14781</v>
      </c>
      <c r="EA3" s="8">
        <v>0</v>
      </c>
      <c r="EB3" s="8">
        <v>2133</v>
      </c>
      <c r="EC3" s="8">
        <v>-3794</v>
      </c>
      <c r="ED3" s="8">
        <v>0</v>
      </c>
      <c r="EE3" s="8">
        <v>-2503</v>
      </c>
      <c r="EF3" s="8">
        <v>0</v>
      </c>
      <c r="EG3" s="8">
        <v>7813</v>
      </c>
      <c r="EH3" s="8">
        <v>-23382</v>
      </c>
      <c r="EI3" s="8">
        <v>-2253</v>
      </c>
      <c r="EJ3" s="8">
        <v>697</v>
      </c>
      <c r="EK3" s="8">
        <v>53291</v>
      </c>
      <c r="EL3" s="8">
        <v>65480</v>
      </c>
      <c r="EM3" s="8">
        <v>-47621</v>
      </c>
      <c r="EN3" s="8">
        <v>3693</v>
      </c>
      <c r="EO3" s="8">
        <v>0</v>
      </c>
      <c r="EP3" s="8">
        <v>0</v>
      </c>
      <c r="EQ3" s="8">
        <v>0</v>
      </c>
      <c r="ER3" s="8">
        <v>-1600</v>
      </c>
      <c r="ES3" s="8">
        <v>5</v>
      </c>
      <c r="ET3" s="8">
        <v>1</v>
      </c>
      <c r="EU3" s="8">
        <v>-45522</v>
      </c>
      <c r="EV3" s="8">
        <v>10000</v>
      </c>
      <c r="EW3" s="8">
        <v>14500</v>
      </c>
      <c r="EX3" s="8">
        <v>24500</v>
      </c>
      <c r="EY3" s="8">
        <v>-10000</v>
      </c>
      <c r="EZ3" s="8">
        <v>-46232</v>
      </c>
      <c r="FA3" s="8">
        <v>-56232</v>
      </c>
      <c r="FB3" s="8">
        <v>5</v>
      </c>
      <c r="FC3" s="8">
        <v>0</v>
      </c>
      <c r="FD3" s="8">
        <v>-3299</v>
      </c>
      <c r="FE3" s="8">
        <v>0</v>
      </c>
      <c r="FF3" s="8">
        <v>-3299</v>
      </c>
      <c r="FG3" s="8">
        <v>0</v>
      </c>
      <c r="FH3" s="8">
        <v>-99</v>
      </c>
      <c r="FI3" s="8">
        <v>-35125</v>
      </c>
      <c r="FJ3" s="8">
        <v>110</v>
      </c>
      <c r="FK3" s="8">
        <v>-15056</v>
      </c>
      <c r="FL3" s="8"/>
      <c r="FM3" s="8">
        <v>2101</v>
      </c>
      <c r="FN3" s="8">
        <v>15371</v>
      </c>
      <c r="FO3" s="8">
        <v>26075.25</v>
      </c>
      <c r="FP3" s="8">
        <v>27043.375</v>
      </c>
      <c r="FQ3" s="8">
        <v>-36294</v>
      </c>
      <c r="FR3" s="8">
        <v>-31732</v>
      </c>
      <c r="FS3" s="8" t="s">
        <v>1183</v>
      </c>
      <c r="FT3" s="9">
        <v>39507</v>
      </c>
      <c r="FU3" s="8">
        <v>12</v>
      </c>
      <c r="FV3" s="8">
        <v>383112.49676000001</v>
      </c>
      <c r="FW3" s="8">
        <v>0.60428000000000004</v>
      </c>
      <c r="FX3" s="8">
        <v>1.12188</v>
      </c>
      <c r="FY3" s="8">
        <v>0.74887999999999999</v>
      </c>
      <c r="FZ3" s="8">
        <v>0.63207999999999998</v>
      </c>
      <c r="GA3" s="33">
        <f>YEAR(FT3)</f>
        <v>2008</v>
      </c>
      <c r="GB3" s="10">
        <f>MONTH(FT3)</f>
        <v>2</v>
      </c>
      <c r="GC3" s="10">
        <v>1.25701</v>
      </c>
      <c r="GD3" s="10">
        <v>1.28132</v>
      </c>
    </row>
    <row r="4" spans="1:186">
      <c r="A4" s="10" t="str">
        <f>A3</f>
        <v>髙島屋</v>
      </c>
      <c r="B4" s="10" t="str">
        <f>B3</f>
        <v>TSE:8233</v>
      </c>
      <c r="C4" s="8" t="str">
        <f>CONCATENATE("FY",RIGHT(Assumptions!D$2,4)-10)</f>
        <v>FY2009</v>
      </c>
      <c r="D4" s="10">
        <f t="shared" si="0"/>
        <v>2008</v>
      </c>
      <c r="E4" s="8">
        <v>926281</v>
      </c>
      <c r="F4" s="8">
        <v>0</v>
      </c>
      <c r="G4" s="8">
        <v>926281</v>
      </c>
      <c r="H4" s="8">
        <v>678701</v>
      </c>
      <c r="I4" s="8">
        <v>247580</v>
      </c>
      <c r="J4" s="8">
        <v>256025</v>
      </c>
      <c r="K4" s="8">
        <v>1039</v>
      </c>
      <c r="L4" s="8">
        <v>0</v>
      </c>
      <c r="M4" s="8">
        <v>15345</v>
      </c>
      <c r="N4" s="8">
        <v>187</v>
      </c>
      <c r="O4" s="8">
        <v>-49835</v>
      </c>
      <c r="P4" s="8">
        <v>222761</v>
      </c>
      <c r="Q4" s="8">
        <v>24819</v>
      </c>
      <c r="R4" s="8">
        <v>-1423</v>
      </c>
      <c r="S4" s="8">
        <v>1210</v>
      </c>
      <c r="T4" s="8">
        <v>-213</v>
      </c>
      <c r="U4" s="8">
        <v>1679</v>
      </c>
      <c r="V4" s="8">
        <v>0</v>
      </c>
      <c r="W4" s="8">
        <v>357</v>
      </c>
      <c r="X4" s="8">
        <v>26642</v>
      </c>
      <c r="Y4" s="8">
        <v>0</v>
      </c>
      <c r="Z4" s="8">
        <v>-2985</v>
      </c>
      <c r="AA4" s="8">
        <v>632</v>
      </c>
      <c r="AB4" s="8">
        <v>-3973</v>
      </c>
      <c r="AC4" s="8">
        <v>-360</v>
      </c>
      <c r="AD4" s="8">
        <v>19956</v>
      </c>
      <c r="AE4" s="8">
        <v>8038</v>
      </c>
      <c r="AF4" s="8">
        <v>11918</v>
      </c>
      <c r="AG4" s="8">
        <v>0</v>
      </c>
      <c r="AH4" s="8">
        <v>0</v>
      </c>
      <c r="AI4" s="8">
        <v>11918</v>
      </c>
      <c r="AJ4" s="8">
        <v>-168</v>
      </c>
      <c r="AK4" s="8">
        <v>11750</v>
      </c>
      <c r="AL4" s="8">
        <v>0</v>
      </c>
      <c r="AM4" s="8"/>
      <c r="AN4" s="8">
        <v>71.221230000000006</v>
      </c>
      <c r="AO4" s="8">
        <v>71.221230000000006</v>
      </c>
      <c r="AP4" s="8">
        <v>164.97891000000001</v>
      </c>
      <c r="AQ4" s="8">
        <v>68.953850000000003</v>
      </c>
      <c r="AR4" s="8">
        <v>68.953850000000003</v>
      </c>
      <c r="AS4" s="8">
        <v>170.25879</v>
      </c>
      <c r="AT4" s="8">
        <v>20</v>
      </c>
      <c r="AU4" s="1">
        <v>0.28076595744680799</v>
      </c>
      <c r="AV4" s="8"/>
      <c r="AW4" s="8">
        <v>40295</v>
      </c>
      <c r="AX4" s="8">
        <v>24914</v>
      </c>
      <c r="AY4" s="8">
        <v>24819</v>
      </c>
      <c r="AZ4" s="1">
        <v>0.40278599999999998</v>
      </c>
      <c r="BA4" s="9">
        <v>39872</v>
      </c>
      <c r="BB4" s="8"/>
      <c r="BC4" s="8">
        <v>28285</v>
      </c>
      <c r="BD4" s="8">
        <v>36023</v>
      </c>
      <c r="BE4" s="8">
        <v>83687</v>
      </c>
      <c r="BF4" s="8">
        <v>0</v>
      </c>
      <c r="BG4" s="8">
        <v>43278</v>
      </c>
      <c r="BH4" s="8">
        <v>5269.1830600000003</v>
      </c>
      <c r="BI4" s="8">
        <v>38008.816939999997</v>
      </c>
      <c r="BJ4" s="8"/>
      <c r="BK4" s="8"/>
      <c r="BL4" s="8">
        <v>27750</v>
      </c>
      <c r="BM4" s="8">
        <v>3435</v>
      </c>
      <c r="BN4" s="8">
        <v>31185</v>
      </c>
      <c r="BO4" s="8">
        <v>98058</v>
      </c>
      <c r="BP4" s="8">
        <v>98058</v>
      </c>
      <c r="BQ4" s="8">
        <v>44889</v>
      </c>
      <c r="BR4" s="8">
        <v>8321</v>
      </c>
      <c r="BS4" s="8">
        <v>24164</v>
      </c>
      <c r="BT4" s="8">
        <v>206617</v>
      </c>
      <c r="BU4" s="8">
        <v>573902</v>
      </c>
      <c r="BV4" s="8">
        <v>-191094</v>
      </c>
      <c r="BW4" s="8">
        <v>382808</v>
      </c>
      <c r="BX4" s="8">
        <v>74854</v>
      </c>
      <c r="BY4" s="8">
        <v>954</v>
      </c>
      <c r="BZ4" s="8">
        <v>18318</v>
      </c>
      <c r="CA4" s="8">
        <v>0</v>
      </c>
      <c r="CB4" s="8">
        <v>19150</v>
      </c>
      <c r="CC4" s="8">
        <v>48256</v>
      </c>
      <c r="CD4" s="8">
        <v>750957</v>
      </c>
      <c r="CE4" s="8"/>
      <c r="CF4" s="8">
        <v>89188</v>
      </c>
      <c r="CG4" s="8">
        <v>14</v>
      </c>
      <c r="CH4" s="8">
        <v>18800</v>
      </c>
      <c r="CI4" s="8">
        <v>19680</v>
      </c>
      <c r="CJ4" s="8">
        <v>0</v>
      </c>
      <c r="CK4" s="8">
        <v>3571</v>
      </c>
      <c r="CL4" s="8">
        <v>133005</v>
      </c>
      <c r="CM4" s="8">
        <v>313830</v>
      </c>
      <c r="CN4" s="8">
        <v>63755</v>
      </c>
      <c r="CO4" s="8">
        <v>0</v>
      </c>
      <c r="CP4" s="8">
        <v>56922</v>
      </c>
      <c r="CQ4" s="8">
        <v>10338</v>
      </c>
      <c r="CR4" s="8">
        <v>24201</v>
      </c>
      <c r="CS4" s="8">
        <v>469046</v>
      </c>
      <c r="CT4" s="8">
        <v>56025</v>
      </c>
      <c r="CU4" s="8">
        <v>45084</v>
      </c>
      <c r="CV4" s="8">
        <v>169704</v>
      </c>
      <c r="CW4" s="8">
        <v>-501</v>
      </c>
      <c r="CX4" s="8">
        <v>8088</v>
      </c>
      <c r="CY4" s="8">
        <v>278400</v>
      </c>
      <c r="CZ4" s="8">
        <v>3511</v>
      </c>
      <c r="DA4" s="8">
        <v>281911</v>
      </c>
      <c r="DB4" s="8">
        <v>750957</v>
      </c>
      <c r="DC4" s="8"/>
      <c r="DD4" s="8">
        <v>164.97227000000001</v>
      </c>
      <c r="DE4" s="8">
        <v>164.97227000000001</v>
      </c>
      <c r="DF4" s="8">
        <v>1687.55638</v>
      </c>
      <c r="DG4" s="8">
        <v>102235</v>
      </c>
      <c r="DH4" s="8">
        <v>71050</v>
      </c>
      <c r="DI4" s="8">
        <v>74859</v>
      </c>
      <c r="DJ4" s="8">
        <v>346224</v>
      </c>
      <c r="DK4" s="8">
        <v>3511</v>
      </c>
      <c r="DL4" s="8">
        <v>0</v>
      </c>
      <c r="DM4" s="8">
        <v>522</v>
      </c>
      <c r="DN4" s="8">
        <v>1958</v>
      </c>
      <c r="DO4" s="8">
        <v>42409</v>
      </c>
      <c r="DP4" s="8">
        <v>202165</v>
      </c>
      <c r="DQ4" s="8">
        <v>0</v>
      </c>
      <c r="DR4" s="8">
        <v>0</v>
      </c>
      <c r="DS4" s="8">
        <v>9898</v>
      </c>
      <c r="DT4" s="8">
        <v>9644</v>
      </c>
      <c r="DU4" s="8">
        <v>0</v>
      </c>
      <c r="DV4" s="8"/>
      <c r="DW4" s="8">
        <v>11750</v>
      </c>
      <c r="DX4" s="8">
        <v>15381</v>
      </c>
      <c r="DY4" s="8">
        <v>95</v>
      </c>
      <c r="DZ4" s="8">
        <v>15476</v>
      </c>
      <c r="EA4" s="8">
        <v>0</v>
      </c>
      <c r="EB4" s="8">
        <v>2729</v>
      </c>
      <c r="EC4" s="8">
        <v>3173</v>
      </c>
      <c r="ED4" s="8">
        <v>0</v>
      </c>
      <c r="EE4" s="8">
        <v>-1679</v>
      </c>
      <c r="EF4" s="8">
        <v>0</v>
      </c>
      <c r="EG4" s="8">
        <v>-5869</v>
      </c>
      <c r="EH4" s="8">
        <v>-2697</v>
      </c>
      <c r="EI4" s="8">
        <v>-1337</v>
      </c>
      <c r="EJ4" s="8">
        <v>-9974</v>
      </c>
      <c r="EK4" s="8">
        <v>3114</v>
      </c>
      <c r="EL4" s="8">
        <v>14686</v>
      </c>
      <c r="EM4" s="8">
        <v>-23352</v>
      </c>
      <c r="EN4" s="8">
        <v>268</v>
      </c>
      <c r="EO4" s="8">
        <v>0</v>
      </c>
      <c r="EP4" s="8">
        <v>0</v>
      </c>
      <c r="EQ4" s="8">
        <v>0</v>
      </c>
      <c r="ER4" s="8">
        <v>-15156</v>
      </c>
      <c r="ES4" s="8">
        <v>10</v>
      </c>
      <c r="ET4" s="8">
        <v>-118</v>
      </c>
      <c r="EU4" s="8">
        <v>-38348</v>
      </c>
      <c r="EV4" s="8">
        <v>13000</v>
      </c>
      <c r="EW4" s="8">
        <v>15000</v>
      </c>
      <c r="EX4" s="8">
        <v>28000</v>
      </c>
      <c r="EY4" s="8">
        <v>0</v>
      </c>
      <c r="EZ4" s="8">
        <v>-10522</v>
      </c>
      <c r="FA4" s="8">
        <v>-10522</v>
      </c>
      <c r="FB4" s="8">
        <v>12</v>
      </c>
      <c r="FC4" s="8">
        <v>0</v>
      </c>
      <c r="FD4" s="8">
        <v>-3299</v>
      </c>
      <c r="FE4" s="8">
        <v>0</v>
      </c>
      <c r="FF4" s="8">
        <v>-3299</v>
      </c>
      <c r="FG4" s="8">
        <v>0</v>
      </c>
      <c r="FH4" s="8">
        <v>-70</v>
      </c>
      <c r="FI4" s="8">
        <v>14121</v>
      </c>
      <c r="FJ4" s="8">
        <v>-2615</v>
      </c>
      <c r="FK4" s="8">
        <v>-12154</v>
      </c>
      <c r="FL4" s="8"/>
      <c r="FM4" s="8">
        <v>1630</v>
      </c>
      <c r="FN4" s="8">
        <v>14615</v>
      </c>
      <c r="FO4" s="8">
        <v>-6539.5</v>
      </c>
      <c r="FP4" s="8">
        <v>-5650.125</v>
      </c>
      <c r="FQ4" s="8">
        <v>13286</v>
      </c>
      <c r="FR4" s="8">
        <v>17478</v>
      </c>
      <c r="FS4" s="8" t="s">
        <v>1183</v>
      </c>
      <c r="FT4" s="9">
        <v>39872</v>
      </c>
      <c r="FU4" s="8">
        <v>12</v>
      </c>
      <c r="FV4" s="8">
        <v>168279.42864</v>
      </c>
      <c r="FW4" s="8">
        <v>0.50326000000000004</v>
      </c>
      <c r="FX4" s="8">
        <v>0.90456999999999999</v>
      </c>
      <c r="FY4" s="8">
        <v>0.58913000000000004</v>
      </c>
      <c r="FZ4" s="8">
        <v>0.57562999999999998</v>
      </c>
      <c r="GA4" s="33">
        <f t="shared" ref="GA4:GA67" si="1">YEAR(FT4)</f>
        <v>2009</v>
      </c>
      <c r="GB4" s="10">
        <f t="shared" ref="GB4:GB67" si="2">MONTH(FT4)</f>
        <v>2</v>
      </c>
      <c r="GC4" s="10">
        <v>0.69303999999999999</v>
      </c>
      <c r="GD4" s="10">
        <v>0.66832999999999998</v>
      </c>
    </row>
    <row r="5" spans="1:186">
      <c r="A5" s="8" t="str">
        <f t="shared" ref="A5:A14" si="3">A4</f>
        <v>髙島屋</v>
      </c>
      <c r="B5" s="8" t="str">
        <f t="shared" ref="B5:B14" si="4">B4</f>
        <v>TSE:8233</v>
      </c>
      <c r="C5" s="8" t="str">
        <f>CONCATENATE("FY",RIGHT(Assumptions!D$2,4)-9)</f>
        <v>FY2010</v>
      </c>
      <c r="D5" s="10">
        <f t="shared" si="0"/>
        <v>2009</v>
      </c>
      <c r="E5" s="8">
        <v>827872</v>
      </c>
      <c r="F5" s="8">
        <v>0</v>
      </c>
      <c r="G5" s="8">
        <v>827872</v>
      </c>
      <c r="H5" s="8">
        <v>609816</v>
      </c>
      <c r="I5" s="8">
        <v>218056</v>
      </c>
      <c r="J5" s="8">
        <v>237272</v>
      </c>
      <c r="K5" s="8">
        <v>1262</v>
      </c>
      <c r="L5" s="8">
        <v>0</v>
      </c>
      <c r="M5" s="8">
        <v>15647</v>
      </c>
      <c r="N5" s="8">
        <v>187</v>
      </c>
      <c r="O5" s="8">
        <v>-49889</v>
      </c>
      <c r="P5" s="8">
        <v>204479</v>
      </c>
      <c r="Q5" s="8">
        <v>13577</v>
      </c>
      <c r="R5" s="8">
        <v>-1686</v>
      </c>
      <c r="S5" s="8">
        <v>1174</v>
      </c>
      <c r="T5" s="8">
        <v>-512</v>
      </c>
      <c r="U5" s="8">
        <v>1353</v>
      </c>
      <c r="V5" s="8">
        <v>0</v>
      </c>
      <c r="W5" s="8">
        <v>916</v>
      </c>
      <c r="X5" s="8">
        <v>15334</v>
      </c>
      <c r="Y5" s="8">
        <v>0</v>
      </c>
      <c r="Z5" s="8">
        <v>-5</v>
      </c>
      <c r="AA5" s="8">
        <v>1284</v>
      </c>
      <c r="AB5" s="8">
        <v>-3217</v>
      </c>
      <c r="AC5" s="8">
        <v>-997</v>
      </c>
      <c r="AD5" s="8">
        <v>12399</v>
      </c>
      <c r="AE5" s="8">
        <v>4328</v>
      </c>
      <c r="AF5" s="8">
        <v>8071</v>
      </c>
      <c r="AG5" s="8">
        <v>0</v>
      </c>
      <c r="AH5" s="8">
        <v>0</v>
      </c>
      <c r="AI5" s="8">
        <v>8071</v>
      </c>
      <c r="AJ5" s="8">
        <v>-362</v>
      </c>
      <c r="AK5" s="8">
        <v>7709</v>
      </c>
      <c r="AL5" s="8">
        <v>0</v>
      </c>
      <c r="AM5" s="8"/>
      <c r="AN5" s="8">
        <v>46.730379999999997</v>
      </c>
      <c r="AO5" s="8">
        <v>46.730379999999997</v>
      </c>
      <c r="AP5" s="8">
        <v>164.96762000000001</v>
      </c>
      <c r="AQ5" s="8">
        <v>44.235390000000002</v>
      </c>
      <c r="AR5" s="8">
        <v>44.235390000000002</v>
      </c>
      <c r="AS5" s="8">
        <v>174.04617999999999</v>
      </c>
      <c r="AT5" s="8">
        <v>20</v>
      </c>
      <c r="AU5" s="1">
        <v>0.427941367233104</v>
      </c>
      <c r="AV5" s="8"/>
      <c r="AW5" s="8">
        <v>29356</v>
      </c>
      <c r="AX5" s="8">
        <v>13672</v>
      </c>
      <c r="AY5" s="8">
        <v>13577</v>
      </c>
      <c r="AZ5" s="1">
        <v>0.34905999999999998</v>
      </c>
      <c r="BA5" s="9">
        <v>40237</v>
      </c>
      <c r="BB5" s="8"/>
      <c r="BC5" s="8">
        <v>22896</v>
      </c>
      <c r="BD5" s="8">
        <v>29598</v>
      </c>
      <c r="BE5" s="8">
        <v>76586</v>
      </c>
      <c r="BF5" s="8">
        <v>0</v>
      </c>
      <c r="BG5" s="8">
        <v>41850</v>
      </c>
      <c r="BH5" s="8">
        <v>5044.7664000000004</v>
      </c>
      <c r="BI5" s="8">
        <v>36805.2336</v>
      </c>
      <c r="BJ5" s="8"/>
      <c r="BK5" s="8"/>
      <c r="BL5" s="8">
        <v>55963</v>
      </c>
      <c r="BM5" s="8">
        <v>3048</v>
      </c>
      <c r="BN5" s="8">
        <v>59011</v>
      </c>
      <c r="BO5" s="8">
        <v>101703</v>
      </c>
      <c r="BP5" s="8">
        <v>101703</v>
      </c>
      <c r="BQ5" s="8">
        <v>43218</v>
      </c>
      <c r="BR5" s="8">
        <v>7281</v>
      </c>
      <c r="BS5" s="8">
        <v>28603</v>
      </c>
      <c r="BT5" s="8">
        <v>239816</v>
      </c>
      <c r="BU5" s="8">
        <v>579995</v>
      </c>
      <c r="BV5" s="8">
        <v>-198052</v>
      </c>
      <c r="BW5" s="8">
        <v>381943</v>
      </c>
      <c r="BX5" s="8">
        <v>79394</v>
      </c>
      <c r="BY5" s="8">
        <v>859</v>
      </c>
      <c r="BZ5" s="8">
        <v>18557</v>
      </c>
      <c r="CA5" s="8">
        <v>0</v>
      </c>
      <c r="CB5" s="8">
        <v>17840</v>
      </c>
      <c r="CC5" s="8">
        <v>46689</v>
      </c>
      <c r="CD5" s="8">
        <v>785098</v>
      </c>
      <c r="CE5" s="8"/>
      <c r="CF5" s="8">
        <v>85684</v>
      </c>
      <c r="CG5" s="8">
        <v>0</v>
      </c>
      <c r="CH5" s="8">
        <v>5800</v>
      </c>
      <c r="CI5" s="8">
        <v>18793</v>
      </c>
      <c r="CJ5" s="8">
        <v>125</v>
      </c>
      <c r="CK5" s="8">
        <v>3202</v>
      </c>
      <c r="CL5" s="8">
        <v>129351</v>
      </c>
      <c r="CM5" s="8">
        <v>302444</v>
      </c>
      <c r="CN5" s="8">
        <v>95962</v>
      </c>
      <c r="CO5" s="8">
        <v>860</v>
      </c>
      <c r="CP5" s="8">
        <v>55634</v>
      </c>
      <c r="CQ5" s="8">
        <v>9905</v>
      </c>
      <c r="CR5" s="8">
        <v>29054</v>
      </c>
      <c r="CS5" s="8">
        <v>493859</v>
      </c>
      <c r="CT5" s="8">
        <v>56025</v>
      </c>
      <c r="CU5" s="8">
        <v>45085</v>
      </c>
      <c r="CV5" s="8">
        <v>174741</v>
      </c>
      <c r="CW5" s="8">
        <v>-514</v>
      </c>
      <c r="CX5" s="8">
        <v>12060</v>
      </c>
      <c r="CY5" s="8">
        <v>287397</v>
      </c>
      <c r="CZ5" s="8">
        <v>3842</v>
      </c>
      <c r="DA5" s="8">
        <v>291239</v>
      </c>
      <c r="DB5" s="8">
        <v>785098</v>
      </c>
      <c r="DC5" s="8"/>
      <c r="DD5" s="8">
        <v>164.9631</v>
      </c>
      <c r="DE5" s="8">
        <v>164.9631</v>
      </c>
      <c r="DF5" s="8">
        <v>1742.1896099999999</v>
      </c>
      <c r="DG5" s="8">
        <v>121540</v>
      </c>
      <c r="DH5" s="8">
        <v>62529</v>
      </c>
      <c r="DI5" s="8">
        <v>70045</v>
      </c>
      <c r="DJ5" s="8">
        <v>334800</v>
      </c>
      <c r="DK5" s="8">
        <v>3842</v>
      </c>
      <c r="DL5" s="8">
        <v>0</v>
      </c>
      <c r="DM5" s="8">
        <v>608</v>
      </c>
      <c r="DN5" s="8">
        <v>2945</v>
      </c>
      <c r="DO5" s="8">
        <v>39665</v>
      </c>
      <c r="DP5" s="8">
        <v>201608</v>
      </c>
      <c r="DQ5" s="8">
        <v>0</v>
      </c>
      <c r="DR5" s="8">
        <v>0</v>
      </c>
      <c r="DS5" s="8">
        <v>7766</v>
      </c>
      <c r="DT5" s="8">
        <v>9324</v>
      </c>
      <c r="DU5" s="8">
        <v>0</v>
      </c>
      <c r="DV5" s="8"/>
      <c r="DW5" s="8">
        <v>7709</v>
      </c>
      <c r="DX5" s="8">
        <v>15684</v>
      </c>
      <c r="DY5" s="8">
        <v>95</v>
      </c>
      <c r="DZ5" s="8">
        <v>15779</v>
      </c>
      <c r="EA5" s="8">
        <v>0</v>
      </c>
      <c r="EB5" s="8">
        <v>984</v>
      </c>
      <c r="EC5" s="8">
        <v>5</v>
      </c>
      <c r="ED5" s="8">
        <v>0</v>
      </c>
      <c r="EE5" s="8">
        <v>-1353</v>
      </c>
      <c r="EF5" s="8">
        <v>0</v>
      </c>
      <c r="EG5" s="8">
        <v>-1250</v>
      </c>
      <c r="EH5" s="8">
        <v>-595</v>
      </c>
      <c r="EI5" s="8">
        <v>1693</v>
      </c>
      <c r="EJ5" s="8">
        <v>-3467</v>
      </c>
      <c r="EK5" s="8">
        <v>3923</v>
      </c>
      <c r="EL5" s="8">
        <v>23428</v>
      </c>
      <c r="EM5" s="8">
        <v>-19892</v>
      </c>
      <c r="EN5" s="8">
        <v>6569</v>
      </c>
      <c r="EO5" s="8">
        <v>0</v>
      </c>
      <c r="EP5" s="8">
        <v>0</v>
      </c>
      <c r="EQ5" s="8">
        <v>0</v>
      </c>
      <c r="ER5" s="8">
        <v>2853</v>
      </c>
      <c r="ES5" s="8">
        <v>23</v>
      </c>
      <c r="ET5" s="8">
        <v>-61</v>
      </c>
      <c r="EU5" s="8">
        <v>-10508</v>
      </c>
      <c r="EV5" s="8">
        <v>0</v>
      </c>
      <c r="EW5" s="8">
        <v>51000</v>
      </c>
      <c r="EX5" s="8">
        <v>51000</v>
      </c>
      <c r="EY5" s="8">
        <v>-13000</v>
      </c>
      <c r="EZ5" s="8">
        <v>-19680</v>
      </c>
      <c r="FA5" s="8">
        <v>-32680</v>
      </c>
      <c r="FB5" s="8">
        <v>2</v>
      </c>
      <c r="FC5" s="8">
        <v>0</v>
      </c>
      <c r="FD5" s="8">
        <v>-3299</v>
      </c>
      <c r="FE5" s="8">
        <v>0</v>
      </c>
      <c r="FF5" s="8">
        <v>-3299</v>
      </c>
      <c r="FG5" s="8">
        <v>0</v>
      </c>
      <c r="FH5" s="8">
        <v>-206</v>
      </c>
      <c r="FI5" s="8">
        <v>14817</v>
      </c>
      <c r="FJ5" s="8">
        <v>474</v>
      </c>
      <c r="FK5" s="8">
        <v>28212</v>
      </c>
      <c r="FL5" s="8"/>
      <c r="FM5" s="8">
        <v>1430</v>
      </c>
      <c r="FN5" s="8">
        <v>6837</v>
      </c>
      <c r="FO5" s="8">
        <v>321.875</v>
      </c>
      <c r="FP5" s="8">
        <v>1375.625</v>
      </c>
      <c r="FQ5" s="8">
        <v>2997</v>
      </c>
      <c r="FR5" s="8">
        <v>18320</v>
      </c>
      <c r="FS5" s="8" t="s">
        <v>1183</v>
      </c>
      <c r="FT5" s="9">
        <v>40237</v>
      </c>
      <c r="FU5" s="8">
        <v>12</v>
      </c>
      <c r="FV5" s="8">
        <v>226332.16385000001</v>
      </c>
      <c r="FW5" s="8">
        <v>0.58082999999999996</v>
      </c>
      <c r="FX5" s="8">
        <v>0.74558999999999997</v>
      </c>
      <c r="FY5" s="8">
        <v>0.58896000000000004</v>
      </c>
      <c r="FZ5" s="8">
        <v>0.52939000000000003</v>
      </c>
      <c r="GA5" s="33">
        <f t="shared" si="1"/>
        <v>2010</v>
      </c>
      <c r="GB5" s="10">
        <f t="shared" si="2"/>
        <v>2</v>
      </c>
      <c r="GC5" s="10">
        <v>0.83191000000000004</v>
      </c>
      <c r="GD5" s="10">
        <v>0.73602000000000001</v>
      </c>
    </row>
    <row r="6" spans="1:186">
      <c r="A6" s="8" t="str">
        <f t="shared" si="3"/>
        <v>髙島屋</v>
      </c>
      <c r="B6" s="8" t="str">
        <f t="shared" si="4"/>
        <v>TSE:8233</v>
      </c>
      <c r="C6" s="8" t="str">
        <f>CONCATENATE("FY",RIGHT(Assumptions!D$2,4)-8)</f>
        <v>FY2011</v>
      </c>
      <c r="D6" s="10">
        <f t="shared" si="0"/>
        <v>2010</v>
      </c>
      <c r="E6" s="8">
        <v>819062</v>
      </c>
      <c r="F6" s="8">
        <v>50413</v>
      </c>
      <c r="G6" s="8">
        <v>869475</v>
      </c>
      <c r="H6" s="8">
        <v>606812</v>
      </c>
      <c r="I6" s="8">
        <v>262663</v>
      </c>
      <c r="J6" s="8">
        <v>222557</v>
      </c>
      <c r="K6" s="8">
        <v>1786</v>
      </c>
      <c r="L6" s="8">
        <v>0</v>
      </c>
      <c r="M6" s="8">
        <v>16099</v>
      </c>
      <c r="N6" s="8">
        <v>187</v>
      </c>
      <c r="O6" s="8">
        <v>3828</v>
      </c>
      <c r="P6" s="8">
        <v>244457</v>
      </c>
      <c r="Q6" s="8">
        <v>18206</v>
      </c>
      <c r="R6" s="8">
        <v>-1691</v>
      </c>
      <c r="S6" s="8">
        <v>1188</v>
      </c>
      <c r="T6" s="8">
        <v>-503</v>
      </c>
      <c r="U6" s="8">
        <v>1816</v>
      </c>
      <c r="V6" s="8">
        <v>0</v>
      </c>
      <c r="W6" s="8">
        <v>2997</v>
      </c>
      <c r="X6" s="8">
        <v>22516</v>
      </c>
      <c r="Y6" s="8">
        <v>0</v>
      </c>
      <c r="Z6" s="8">
        <v>-452</v>
      </c>
      <c r="AA6" s="8">
        <v>10464</v>
      </c>
      <c r="AB6" s="8">
        <v>-3681</v>
      </c>
      <c r="AC6" s="8">
        <v>-3390</v>
      </c>
      <c r="AD6" s="8">
        <v>25457</v>
      </c>
      <c r="AE6" s="8">
        <v>11201</v>
      </c>
      <c r="AF6" s="8">
        <v>14256</v>
      </c>
      <c r="AG6" s="8">
        <v>0</v>
      </c>
      <c r="AH6" s="8">
        <v>0</v>
      </c>
      <c r="AI6" s="8">
        <v>14256</v>
      </c>
      <c r="AJ6" s="8">
        <v>-407</v>
      </c>
      <c r="AK6" s="8">
        <v>13849</v>
      </c>
      <c r="AL6" s="8">
        <v>0</v>
      </c>
      <c r="AM6" s="8"/>
      <c r="AN6" s="8">
        <v>83.95411</v>
      </c>
      <c r="AO6" s="8">
        <v>83.95411</v>
      </c>
      <c r="AP6" s="8">
        <v>164.95917</v>
      </c>
      <c r="AQ6" s="8">
        <v>78.099999999999994</v>
      </c>
      <c r="AR6" s="8">
        <v>78.099999999999994</v>
      </c>
      <c r="AS6" s="8">
        <v>177.30484999999999</v>
      </c>
      <c r="AT6" s="8">
        <v>20</v>
      </c>
      <c r="AU6" s="1">
        <v>0.23821214528124801</v>
      </c>
      <c r="AV6" s="8"/>
      <c r="AW6" s="8">
        <v>34429</v>
      </c>
      <c r="AX6" s="8">
        <v>18301</v>
      </c>
      <c r="AY6" s="8">
        <v>18206</v>
      </c>
      <c r="AZ6" s="1">
        <v>0.439996</v>
      </c>
      <c r="BA6" s="9">
        <v>40602</v>
      </c>
      <c r="BB6" s="8"/>
      <c r="BC6" s="8">
        <v>22891</v>
      </c>
      <c r="BD6" s="8">
        <v>49765</v>
      </c>
      <c r="BE6" s="8">
        <v>0</v>
      </c>
      <c r="BF6" s="8">
        <v>0</v>
      </c>
      <c r="BG6" s="8">
        <v>39318</v>
      </c>
      <c r="BH6" s="8">
        <v>4159.2153099999996</v>
      </c>
      <c r="BI6" s="8">
        <v>35158.78469</v>
      </c>
      <c r="BJ6" s="8"/>
      <c r="BK6" s="8"/>
      <c r="BL6" s="8">
        <v>55503</v>
      </c>
      <c r="BM6" s="8">
        <v>15000</v>
      </c>
      <c r="BN6" s="8">
        <v>70503</v>
      </c>
      <c r="BO6" s="8">
        <v>120701</v>
      </c>
      <c r="BP6" s="8">
        <v>120701</v>
      </c>
      <c r="BQ6" s="8">
        <v>38566</v>
      </c>
      <c r="BR6" s="8">
        <v>5160</v>
      </c>
      <c r="BS6" s="8">
        <v>30948</v>
      </c>
      <c r="BT6" s="8">
        <v>265878</v>
      </c>
      <c r="BU6" s="8">
        <v>0</v>
      </c>
      <c r="BV6" s="8">
        <v>0</v>
      </c>
      <c r="BW6" s="8">
        <v>381920</v>
      </c>
      <c r="BX6" s="8">
        <v>126183</v>
      </c>
      <c r="BY6" s="8">
        <v>764</v>
      </c>
      <c r="BZ6" s="8">
        <v>25687</v>
      </c>
      <c r="CA6" s="8">
        <v>0</v>
      </c>
      <c r="CB6" s="8">
        <v>16655</v>
      </c>
      <c r="CC6" s="8">
        <v>1</v>
      </c>
      <c r="CD6" s="8">
        <v>817088</v>
      </c>
      <c r="CE6" s="8"/>
      <c r="CF6" s="8">
        <v>87248</v>
      </c>
      <c r="CG6" s="8">
        <v>0</v>
      </c>
      <c r="CH6" s="8">
        <v>14083</v>
      </c>
      <c r="CI6" s="8">
        <v>0</v>
      </c>
      <c r="CJ6" s="8">
        <v>500</v>
      </c>
      <c r="CK6" s="8">
        <v>3035</v>
      </c>
      <c r="CL6" s="8">
        <v>199332</v>
      </c>
      <c r="CM6" s="8">
        <v>304198</v>
      </c>
      <c r="CN6" s="8">
        <v>117679</v>
      </c>
      <c r="CO6" s="8">
        <v>1955</v>
      </c>
      <c r="CP6" s="8">
        <v>52133</v>
      </c>
      <c r="CQ6" s="8">
        <v>9959</v>
      </c>
      <c r="CR6" s="8">
        <v>30066</v>
      </c>
      <c r="CS6" s="8">
        <v>515990</v>
      </c>
      <c r="CT6" s="8">
        <v>56025</v>
      </c>
      <c r="CU6" s="8">
        <v>45085</v>
      </c>
      <c r="CV6" s="8">
        <v>185272</v>
      </c>
      <c r="CW6" s="8">
        <v>-528</v>
      </c>
      <c r="CX6" s="8">
        <v>10383</v>
      </c>
      <c r="CY6" s="8">
        <v>296237</v>
      </c>
      <c r="CZ6" s="8">
        <v>4861</v>
      </c>
      <c r="DA6" s="8">
        <v>301098</v>
      </c>
      <c r="DB6" s="8">
        <v>817088</v>
      </c>
      <c r="DC6" s="8"/>
      <c r="DD6" s="8">
        <v>164.95401000000001</v>
      </c>
      <c r="DE6" s="8">
        <v>164.95419999999999</v>
      </c>
      <c r="DF6" s="8">
        <v>1795.8742099999999</v>
      </c>
      <c r="DG6" s="8">
        <v>134217</v>
      </c>
      <c r="DH6" s="8">
        <v>63714</v>
      </c>
      <c r="DI6" s="8">
        <v>64986</v>
      </c>
      <c r="DJ6" s="8">
        <v>314544</v>
      </c>
      <c r="DK6" s="8">
        <v>4861</v>
      </c>
      <c r="DL6" s="8">
        <v>0</v>
      </c>
      <c r="DM6" s="8">
        <v>584</v>
      </c>
      <c r="DN6" s="8">
        <v>771</v>
      </c>
      <c r="DO6" s="8">
        <v>37211</v>
      </c>
      <c r="DP6" s="8">
        <v>0</v>
      </c>
      <c r="DQ6" s="8">
        <v>0</v>
      </c>
      <c r="DR6" s="8">
        <v>0</v>
      </c>
      <c r="DS6" s="8">
        <v>0</v>
      </c>
      <c r="DT6" s="8">
        <v>8367</v>
      </c>
      <c r="DU6" s="8">
        <v>0</v>
      </c>
      <c r="DV6" s="8"/>
      <c r="DW6" s="8">
        <v>25457</v>
      </c>
      <c r="DX6" s="8">
        <v>16128</v>
      </c>
      <c r="DY6" s="8">
        <v>95</v>
      </c>
      <c r="DZ6" s="8">
        <v>16223</v>
      </c>
      <c r="EA6" s="8">
        <v>0</v>
      </c>
      <c r="EB6" s="8">
        <v>-7928</v>
      </c>
      <c r="EC6" s="8">
        <v>4</v>
      </c>
      <c r="ED6" s="8">
        <v>0</v>
      </c>
      <c r="EE6" s="8">
        <v>-1816</v>
      </c>
      <c r="EF6" s="8">
        <v>0</v>
      </c>
      <c r="EG6" s="8">
        <v>-5117</v>
      </c>
      <c r="EH6" s="8">
        <v>-19741</v>
      </c>
      <c r="EI6" s="8">
        <v>4620</v>
      </c>
      <c r="EJ6" s="8">
        <v>1485</v>
      </c>
      <c r="EK6" s="8">
        <v>7458</v>
      </c>
      <c r="EL6" s="8">
        <v>20645</v>
      </c>
      <c r="EM6" s="8">
        <v>-28961</v>
      </c>
      <c r="EN6" s="8">
        <v>12520</v>
      </c>
      <c r="EO6" s="8">
        <v>0</v>
      </c>
      <c r="EP6" s="8">
        <v>0</v>
      </c>
      <c r="EQ6" s="8">
        <v>0</v>
      </c>
      <c r="ER6" s="8">
        <v>2992</v>
      </c>
      <c r="ES6" s="8">
        <v>13</v>
      </c>
      <c r="ET6" s="8">
        <v>196</v>
      </c>
      <c r="EU6" s="8">
        <v>-13240</v>
      </c>
      <c r="EV6" s="8">
        <v>0</v>
      </c>
      <c r="EW6" s="8">
        <v>30000</v>
      </c>
      <c r="EX6" s="8">
        <v>30000</v>
      </c>
      <c r="EY6" s="8">
        <v>0</v>
      </c>
      <c r="EZ6" s="8">
        <v>-18793</v>
      </c>
      <c r="FA6" s="8">
        <v>-18793</v>
      </c>
      <c r="FB6" s="8">
        <v>0</v>
      </c>
      <c r="FC6" s="8">
        <v>0</v>
      </c>
      <c r="FD6" s="8">
        <v>0</v>
      </c>
      <c r="FE6" s="8">
        <v>-3299</v>
      </c>
      <c r="FF6" s="8">
        <v>-3299</v>
      </c>
      <c r="FG6" s="8">
        <v>0</v>
      </c>
      <c r="FH6" s="8">
        <v>-235</v>
      </c>
      <c r="FI6" s="8">
        <v>7673</v>
      </c>
      <c r="FJ6" s="8">
        <v>-997</v>
      </c>
      <c r="FK6" s="8">
        <v>14315</v>
      </c>
      <c r="FL6" s="8"/>
      <c r="FM6" s="8">
        <v>1699</v>
      </c>
      <c r="FN6" s="8">
        <v>5937</v>
      </c>
      <c r="FO6" s="8">
        <v>-5097.125</v>
      </c>
      <c r="FP6" s="8">
        <v>-4040.25</v>
      </c>
      <c r="FQ6" s="8">
        <v>2681</v>
      </c>
      <c r="FR6" s="8">
        <v>11207</v>
      </c>
      <c r="FS6" s="8" t="s">
        <v>1183</v>
      </c>
      <c r="FT6" s="9">
        <v>40602</v>
      </c>
      <c r="FU6" s="8">
        <v>12</v>
      </c>
      <c r="FV6" s="8">
        <v>221043.80040000001</v>
      </c>
      <c r="FW6" s="8">
        <v>0.75975000000000004</v>
      </c>
      <c r="FX6" s="8">
        <v>0.56342000000000003</v>
      </c>
      <c r="FY6" s="8">
        <v>0.60707</v>
      </c>
      <c r="FZ6" s="8">
        <v>0.70115000000000005</v>
      </c>
      <c r="GA6" s="33">
        <f t="shared" si="1"/>
        <v>2011</v>
      </c>
      <c r="GB6" s="10">
        <f t="shared" si="2"/>
        <v>2</v>
      </c>
      <c r="GC6" s="10">
        <v>1.19238</v>
      </c>
      <c r="GD6" s="10">
        <v>0.94382999999999995</v>
      </c>
    </row>
    <row r="7" spans="1:186">
      <c r="A7" s="8" t="str">
        <f t="shared" si="3"/>
        <v>髙島屋</v>
      </c>
      <c r="B7" s="8" t="str">
        <f t="shared" si="4"/>
        <v>TSE:8233</v>
      </c>
      <c r="C7" s="8" t="str">
        <f>CONCATENATE("FY",RIGHT(Assumptions!D$2,4)-7)</f>
        <v>FY2012</v>
      </c>
      <c r="D7" s="10">
        <f t="shared" si="0"/>
        <v>2011</v>
      </c>
      <c r="E7" s="8">
        <v>805757</v>
      </c>
      <c r="F7" s="8">
        <v>52367</v>
      </c>
      <c r="G7" s="8">
        <v>858124</v>
      </c>
      <c r="H7" s="8">
        <v>597512</v>
      </c>
      <c r="I7" s="8">
        <v>260612</v>
      </c>
      <c r="J7" s="8">
        <v>241149</v>
      </c>
      <c r="K7" s="8">
        <v>-16</v>
      </c>
      <c r="L7" s="8">
        <v>0</v>
      </c>
      <c r="M7" s="8">
        <v>0</v>
      </c>
      <c r="N7" s="8">
        <v>0</v>
      </c>
      <c r="O7" s="8">
        <v>0</v>
      </c>
      <c r="P7" s="8">
        <v>241133</v>
      </c>
      <c r="Q7" s="8">
        <v>19479</v>
      </c>
      <c r="R7" s="8">
        <v>-1551</v>
      </c>
      <c r="S7" s="8">
        <v>1213</v>
      </c>
      <c r="T7" s="8">
        <v>-338</v>
      </c>
      <c r="U7" s="8">
        <v>1944</v>
      </c>
      <c r="V7" s="8">
        <v>-201</v>
      </c>
      <c r="W7" s="8">
        <v>1539</v>
      </c>
      <c r="X7" s="8">
        <v>22423</v>
      </c>
      <c r="Y7" s="8">
        <v>0</v>
      </c>
      <c r="Z7" s="8">
        <v>-424</v>
      </c>
      <c r="AA7" s="8">
        <v>-1999</v>
      </c>
      <c r="AB7" s="8">
        <v>0</v>
      </c>
      <c r="AC7" s="8">
        <v>-724</v>
      </c>
      <c r="AD7" s="8">
        <v>19276</v>
      </c>
      <c r="AE7" s="8">
        <v>7869</v>
      </c>
      <c r="AF7" s="8">
        <v>11407</v>
      </c>
      <c r="AG7" s="8">
        <v>0</v>
      </c>
      <c r="AH7" s="8">
        <v>0</v>
      </c>
      <c r="AI7" s="8">
        <v>11407</v>
      </c>
      <c r="AJ7" s="8">
        <v>-511</v>
      </c>
      <c r="AK7" s="8">
        <v>10896</v>
      </c>
      <c r="AL7" s="8">
        <v>0</v>
      </c>
      <c r="AM7" s="8"/>
      <c r="AN7" s="8">
        <v>66.05538</v>
      </c>
      <c r="AO7" s="8">
        <v>66.05538</v>
      </c>
      <c r="AP7" s="8">
        <v>164.95249999999999</v>
      </c>
      <c r="AQ7" s="8">
        <v>61.44</v>
      </c>
      <c r="AR7" s="8">
        <v>61.44</v>
      </c>
      <c r="AS7" s="8">
        <v>177.298</v>
      </c>
      <c r="AT7" s="8">
        <v>20</v>
      </c>
      <c r="AU7" s="1">
        <v>0.30277165932452299</v>
      </c>
      <c r="AV7" s="8"/>
      <c r="AW7" s="8">
        <v>36879</v>
      </c>
      <c r="AX7" s="8">
        <v>19574</v>
      </c>
      <c r="AY7" s="8">
        <v>19479</v>
      </c>
      <c r="AZ7" s="1">
        <v>0.40822700000000001</v>
      </c>
      <c r="BA7" s="9">
        <v>40968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76078</v>
      </c>
      <c r="BM7" s="8">
        <v>46</v>
      </c>
      <c r="BN7" s="8">
        <v>76124</v>
      </c>
      <c r="BO7" s="8">
        <v>128396</v>
      </c>
      <c r="BP7" s="8">
        <v>128396</v>
      </c>
      <c r="BQ7" s="8">
        <v>37865</v>
      </c>
      <c r="BR7" s="8">
        <v>6989</v>
      </c>
      <c r="BS7" s="8">
        <v>13021</v>
      </c>
      <c r="BT7" s="8">
        <v>262395</v>
      </c>
      <c r="BU7" s="8">
        <v>592251</v>
      </c>
      <c r="BV7" s="8">
        <v>-216502</v>
      </c>
      <c r="BW7" s="8">
        <v>375749</v>
      </c>
      <c r="BX7" s="8">
        <v>71405</v>
      </c>
      <c r="BY7" s="8">
        <v>669</v>
      </c>
      <c r="BZ7" s="8">
        <v>0</v>
      </c>
      <c r="CA7" s="8">
        <v>0</v>
      </c>
      <c r="CB7" s="8">
        <v>13467</v>
      </c>
      <c r="CC7" s="8">
        <v>80233</v>
      </c>
      <c r="CD7" s="8">
        <v>803918</v>
      </c>
      <c r="CE7" s="8"/>
      <c r="CF7" s="8">
        <v>100857</v>
      </c>
      <c r="CG7" s="8">
        <v>8951</v>
      </c>
      <c r="CH7" s="8">
        <v>5800</v>
      </c>
      <c r="CI7" s="8">
        <v>34012</v>
      </c>
      <c r="CJ7" s="8">
        <v>0</v>
      </c>
      <c r="CK7" s="8">
        <v>4178</v>
      </c>
      <c r="CL7" s="8">
        <v>106043</v>
      </c>
      <c r="CM7" s="8">
        <v>322911</v>
      </c>
      <c r="CN7" s="8">
        <v>87668</v>
      </c>
      <c r="CO7" s="8">
        <v>0</v>
      </c>
      <c r="CP7" s="8">
        <v>50006</v>
      </c>
      <c r="CQ7" s="8">
        <v>8735</v>
      </c>
      <c r="CR7" s="8">
        <v>27117</v>
      </c>
      <c r="CS7" s="8">
        <v>496437</v>
      </c>
      <c r="CT7" s="8">
        <v>56025</v>
      </c>
      <c r="CU7" s="8">
        <v>45085</v>
      </c>
      <c r="CV7" s="8">
        <v>193363</v>
      </c>
      <c r="CW7" s="8">
        <v>-532</v>
      </c>
      <c r="CX7" s="8">
        <v>8211</v>
      </c>
      <c r="CY7" s="8">
        <v>302152</v>
      </c>
      <c r="CZ7" s="8">
        <v>5329</v>
      </c>
      <c r="DA7" s="8">
        <v>307481</v>
      </c>
      <c r="DB7" s="8">
        <v>803918</v>
      </c>
      <c r="DC7" s="8"/>
      <c r="DD7" s="8">
        <v>164.95075</v>
      </c>
      <c r="DE7" s="8">
        <v>164.95075</v>
      </c>
      <c r="DF7" s="8">
        <v>1831.7710500000001</v>
      </c>
      <c r="DG7" s="8">
        <v>127480</v>
      </c>
      <c r="DH7" s="8">
        <v>51356</v>
      </c>
      <c r="DI7" s="8">
        <v>61488</v>
      </c>
      <c r="DJ7" s="8">
        <v>0</v>
      </c>
      <c r="DK7" s="8">
        <v>5329</v>
      </c>
      <c r="DL7" s="8">
        <v>30687</v>
      </c>
      <c r="DM7" s="8">
        <v>61</v>
      </c>
      <c r="DN7" s="8">
        <v>513</v>
      </c>
      <c r="DO7" s="8">
        <v>36762</v>
      </c>
      <c r="DP7" s="8">
        <v>208683</v>
      </c>
      <c r="DQ7" s="8">
        <v>348238</v>
      </c>
      <c r="DR7" s="8">
        <v>30865</v>
      </c>
      <c r="DS7" s="8">
        <v>749</v>
      </c>
      <c r="DT7" s="8">
        <v>0</v>
      </c>
      <c r="DU7" s="8">
        <v>0</v>
      </c>
      <c r="DV7" s="8"/>
      <c r="DW7" s="8">
        <v>10896</v>
      </c>
      <c r="DX7" s="8">
        <v>17305</v>
      </c>
      <c r="DY7" s="8">
        <v>95</v>
      </c>
      <c r="DZ7" s="8">
        <v>17400</v>
      </c>
      <c r="EA7" s="8">
        <v>0</v>
      </c>
      <c r="EB7" s="8">
        <v>1370</v>
      </c>
      <c r="EC7" s="8">
        <v>505</v>
      </c>
      <c r="ED7" s="8">
        <v>0</v>
      </c>
      <c r="EE7" s="8">
        <v>-1944</v>
      </c>
      <c r="EF7" s="8">
        <v>0</v>
      </c>
      <c r="EG7" s="8">
        <v>5323</v>
      </c>
      <c r="EH7" s="8">
        <v>-1670</v>
      </c>
      <c r="EI7" s="8">
        <v>677</v>
      </c>
      <c r="EJ7" s="8">
        <v>520</v>
      </c>
      <c r="EK7" s="8">
        <v>-1156</v>
      </c>
      <c r="EL7" s="8">
        <v>31921</v>
      </c>
      <c r="EM7" s="8">
        <v>-16360</v>
      </c>
      <c r="EN7" s="8">
        <v>651</v>
      </c>
      <c r="EO7" s="8">
        <v>-759</v>
      </c>
      <c r="EP7" s="8">
        <v>0</v>
      </c>
      <c r="EQ7" s="8">
        <v>0</v>
      </c>
      <c r="ER7" s="8">
        <v>87</v>
      </c>
      <c r="ES7" s="8">
        <v>0</v>
      </c>
      <c r="ET7" s="8">
        <v>24</v>
      </c>
      <c r="EU7" s="8">
        <v>-16357</v>
      </c>
      <c r="EV7" s="8">
        <v>0</v>
      </c>
      <c r="EW7" s="8">
        <v>4000</v>
      </c>
      <c r="EX7" s="8">
        <v>4000</v>
      </c>
      <c r="EY7" s="8">
        <v>0</v>
      </c>
      <c r="EZ7" s="8">
        <v>-8283</v>
      </c>
      <c r="FA7" s="8">
        <v>-8283</v>
      </c>
      <c r="FB7" s="8">
        <v>0</v>
      </c>
      <c r="FC7" s="8">
        <v>0</v>
      </c>
      <c r="FD7" s="8">
        <v>-3299</v>
      </c>
      <c r="FE7" s="8">
        <v>0</v>
      </c>
      <c r="FF7" s="8">
        <v>-3299</v>
      </c>
      <c r="FG7" s="8">
        <v>0</v>
      </c>
      <c r="FH7" s="8">
        <v>-629</v>
      </c>
      <c r="FI7" s="8">
        <v>-8211</v>
      </c>
      <c r="FJ7" s="8">
        <v>-1555</v>
      </c>
      <c r="FK7" s="8">
        <v>5798</v>
      </c>
      <c r="FL7" s="8"/>
      <c r="FM7" s="8">
        <v>1637</v>
      </c>
      <c r="FN7" s="8">
        <v>4222</v>
      </c>
      <c r="FO7" s="8">
        <v>14833</v>
      </c>
      <c r="FP7" s="8">
        <v>15802.375</v>
      </c>
      <c r="FQ7" s="8">
        <v>-2588</v>
      </c>
      <c r="FR7" s="8">
        <v>-4283</v>
      </c>
      <c r="FS7" s="8" t="s">
        <v>1183</v>
      </c>
      <c r="FT7" s="9">
        <v>40968</v>
      </c>
      <c r="FU7" s="8">
        <v>12</v>
      </c>
      <c r="FV7" s="8">
        <v>205530.13094999999</v>
      </c>
      <c r="FW7" s="8">
        <v>0.89022999999999997</v>
      </c>
      <c r="FX7" s="8">
        <v>0.50841000000000003</v>
      </c>
      <c r="FY7" s="8">
        <v>0.53486</v>
      </c>
      <c r="FZ7" s="8">
        <v>0.44136999999999998</v>
      </c>
      <c r="GA7" s="33">
        <f t="shared" si="1"/>
        <v>2012</v>
      </c>
      <c r="GB7" s="10">
        <f t="shared" si="2"/>
        <v>2</v>
      </c>
      <c r="GC7" s="10">
        <v>1.1100300000000001</v>
      </c>
      <c r="GD7" s="10">
        <v>0.98109000000000002</v>
      </c>
    </row>
    <row r="8" spans="1:186">
      <c r="A8" s="8" t="str">
        <f t="shared" si="3"/>
        <v>髙島屋</v>
      </c>
      <c r="B8" s="8" t="str">
        <f t="shared" si="4"/>
        <v>TSE:8233</v>
      </c>
      <c r="C8" s="8" t="str">
        <f>CONCATENATE("FY",RIGHT(Assumptions!D$2,4)-6)</f>
        <v>FY2013</v>
      </c>
      <c r="D8" s="10">
        <f t="shared" si="0"/>
        <v>2012</v>
      </c>
      <c r="E8" s="8">
        <v>815388</v>
      </c>
      <c r="F8" s="8">
        <v>54946</v>
      </c>
      <c r="G8" s="8">
        <v>870334</v>
      </c>
      <c r="H8" s="8">
        <v>605687</v>
      </c>
      <c r="I8" s="8">
        <v>264647</v>
      </c>
      <c r="J8" s="8">
        <v>239170</v>
      </c>
      <c r="K8" s="8">
        <v>22</v>
      </c>
      <c r="L8" s="8">
        <v>0</v>
      </c>
      <c r="M8" s="8">
        <v>0</v>
      </c>
      <c r="N8" s="8">
        <v>0</v>
      </c>
      <c r="O8" s="8">
        <v>0</v>
      </c>
      <c r="P8" s="8">
        <v>239192</v>
      </c>
      <c r="Q8" s="8">
        <v>25455</v>
      </c>
      <c r="R8" s="8">
        <v>-1263</v>
      </c>
      <c r="S8" s="8">
        <v>1227</v>
      </c>
      <c r="T8" s="8">
        <v>-36</v>
      </c>
      <c r="U8" s="8">
        <v>2228</v>
      </c>
      <c r="V8" s="8">
        <v>1160</v>
      </c>
      <c r="W8" s="8">
        <v>1025</v>
      </c>
      <c r="X8" s="8">
        <v>29832</v>
      </c>
      <c r="Y8" s="8">
        <v>0</v>
      </c>
      <c r="Z8" s="8">
        <v>-23</v>
      </c>
      <c r="AA8" s="8">
        <v>-2752</v>
      </c>
      <c r="AB8" s="8">
        <v>-877</v>
      </c>
      <c r="AC8" s="8">
        <v>0</v>
      </c>
      <c r="AD8" s="8">
        <v>26180</v>
      </c>
      <c r="AE8" s="8">
        <v>8949</v>
      </c>
      <c r="AF8" s="8">
        <v>17231</v>
      </c>
      <c r="AG8" s="8">
        <v>0</v>
      </c>
      <c r="AH8" s="8">
        <v>0</v>
      </c>
      <c r="AI8" s="8">
        <v>17231</v>
      </c>
      <c r="AJ8" s="8">
        <v>-690</v>
      </c>
      <c r="AK8" s="8">
        <v>16541</v>
      </c>
      <c r="AL8" s="8">
        <v>0</v>
      </c>
      <c r="AM8" s="8"/>
      <c r="AN8" s="8">
        <v>100.27978</v>
      </c>
      <c r="AO8" s="8">
        <v>100.27978</v>
      </c>
      <c r="AP8" s="8">
        <v>164.9485</v>
      </c>
      <c r="AQ8" s="8">
        <v>93.28</v>
      </c>
      <c r="AR8" s="8">
        <v>93.28</v>
      </c>
      <c r="AS8" s="8">
        <v>177.29400000000001</v>
      </c>
      <c r="AT8" s="8">
        <v>20</v>
      </c>
      <c r="AU8" s="1">
        <v>0.19944380629949801</v>
      </c>
      <c r="AV8" s="8"/>
      <c r="AW8" s="8">
        <v>43997</v>
      </c>
      <c r="AX8" s="8">
        <v>25569</v>
      </c>
      <c r="AY8" s="8">
        <v>25455</v>
      </c>
      <c r="AZ8" s="1">
        <v>0.34182499999999999</v>
      </c>
      <c r="BA8" s="9">
        <v>41333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63981</v>
      </c>
      <c r="BM8" s="8">
        <v>5514</v>
      </c>
      <c r="BN8" s="8">
        <v>69495</v>
      </c>
      <c r="BO8" s="8">
        <v>109825</v>
      </c>
      <c r="BP8" s="8">
        <v>109825</v>
      </c>
      <c r="BQ8" s="8">
        <v>38237</v>
      </c>
      <c r="BR8" s="8">
        <v>6601</v>
      </c>
      <c r="BS8" s="8">
        <v>12106</v>
      </c>
      <c r="BT8" s="8">
        <v>236264</v>
      </c>
      <c r="BU8" s="8">
        <v>606296</v>
      </c>
      <c r="BV8" s="8">
        <v>-227540</v>
      </c>
      <c r="BW8" s="8">
        <v>378756</v>
      </c>
      <c r="BX8" s="8">
        <v>89264</v>
      </c>
      <c r="BY8" s="8">
        <v>745</v>
      </c>
      <c r="BZ8" s="8">
        <v>0</v>
      </c>
      <c r="CA8" s="8">
        <v>0</v>
      </c>
      <c r="CB8" s="8">
        <v>7132</v>
      </c>
      <c r="CC8" s="8">
        <v>78526</v>
      </c>
      <c r="CD8" s="8">
        <v>790687</v>
      </c>
      <c r="CE8" s="8"/>
      <c r="CF8" s="8">
        <v>101009</v>
      </c>
      <c r="CG8" s="8">
        <v>6774</v>
      </c>
      <c r="CH8" s="8">
        <v>5847</v>
      </c>
      <c r="CI8" s="8">
        <v>13325</v>
      </c>
      <c r="CJ8" s="8">
        <v>0</v>
      </c>
      <c r="CK8" s="8">
        <v>4045</v>
      </c>
      <c r="CL8" s="8">
        <v>106472</v>
      </c>
      <c r="CM8" s="8">
        <v>294646</v>
      </c>
      <c r="CN8" s="8">
        <v>79674</v>
      </c>
      <c r="CO8" s="8">
        <v>0</v>
      </c>
      <c r="CP8" s="8">
        <v>43855</v>
      </c>
      <c r="CQ8" s="8">
        <v>8832</v>
      </c>
      <c r="CR8" s="8">
        <v>28237</v>
      </c>
      <c r="CS8" s="8">
        <v>455244</v>
      </c>
      <c r="CT8" s="8">
        <v>56025</v>
      </c>
      <c r="CU8" s="8">
        <v>45085</v>
      </c>
      <c r="CV8" s="8">
        <v>206440</v>
      </c>
      <c r="CW8" s="8">
        <v>-536</v>
      </c>
      <c r="CX8" s="8">
        <v>22413</v>
      </c>
      <c r="CY8" s="8">
        <v>329427</v>
      </c>
      <c r="CZ8" s="8">
        <v>6016</v>
      </c>
      <c r="DA8" s="8">
        <v>335443</v>
      </c>
      <c r="DB8" s="8">
        <v>790687</v>
      </c>
      <c r="DC8" s="8"/>
      <c r="DD8" s="8">
        <v>164.94406000000001</v>
      </c>
      <c r="DE8" s="8">
        <v>164.94698</v>
      </c>
      <c r="DF8" s="8">
        <v>1997.1690100000001</v>
      </c>
      <c r="DG8" s="8">
        <v>98846</v>
      </c>
      <c r="DH8" s="8">
        <v>29351</v>
      </c>
      <c r="DI8" s="8">
        <v>49978</v>
      </c>
      <c r="DJ8" s="8">
        <v>0</v>
      </c>
      <c r="DK8" s="8">
        <v>6016</v>
      </c>
      <c r="DL8" s="8">
        <v>38827</v>
      </c>
      <c r="DM8" s="8">
        <v>55</v>
      </c>
      <c r="DN8" s="8">
        <v>444</v>
      </c>
      <c r="DO8" s="8">
        <v>37271</v>
      </c>
      <c r="DP8" s="8">
        <v>213057</v>
      </c>
      <c r="DQ8" s="8">
        <v>356103</v>
      </c>
      <c r="DR8" s="8">
        <v>31742</v>
      </c>
      <c r="DS8" s="8">
        <v>594</v>
      </c>
      <c r="DT8" s="8">
        <v>7830</v>
      </c>
      <c r="DU8" s="8">
        <v>9784</v>
      </c>
      <c r="DV8" s="8"/>
      <c r="DW8" s="8">
        <v>16541</v>
      </c>
      <c r="DX8" s="8">
        <v>18428</v>
      </c>
      <c r="DY8" s="8">
        <v>114</v>
      </c>
      <c r="DZ8" s="8">
        <v>18542</v>
      </c>
      <c r="EA8" s="8">
        <v>0</v>
      </c>
      <c r="EB8" s="8">
        <v>1822</v>
      </c>
      <c r="EC8" s="8">
        <v>24</v>
      </c>
      <c r="ED8" s="8">
        <v>877</v>
      </c>
      <c r="EE8" s="8">
        <v>-2228</v>
      </c>
      <c r="EF8" s="8">
        <v>0</v>
      </c>
      <c r="EG8" s="8">
        <v>4083</v>
      </c>
      <c r="EH8" s="8">
        <v>23054</v>
      </c>
      <c r="EI8" s="8">
        <v>-249</v>
      </c>
      <c r="EJ8" s="8">
        <v>-413</v>
      </c>
      <c r="EK8" s="8">
        <v>-17911</v>
      </c>
      <c r="EL8" s="8">
        <v>44142</v>
      </c>
      <c r="EM8" s="8">
        <v>-20426</v>
      </c>
      <c r="EN8" s="8">
        <v>0</v>
      </c>
      <c r="EO8" s="8">
        <v>-3262</v>
      </c>
      <c r="EP8" s="8">
        <v>0</v>
      </c>
      <c r="EQ8" s="8">
        <v>0</v>
      </c>
      <c r="ER8" s="8">
        <v>-4793</v>
      </c>
      <c r="ES8" s="8">
        <v>0</v>
      </c>
      <c r="ET8" s="8">
        <v>11</v>
      </c>
      <c r="EU8" s="8">
        <v>-28470</v>
      </c>
      <c r="EV8" s="8">
        <v>0</v>
      </c>
      <c r="EW8" s="8">
        <v>5300</v>
      </c>
      <c r="EX8" s="8">
        <v>5300</v>
      </c>
      <c r="EY8" s="8">
        <v>0</v>
      </c>
      <c r="EZ8" s="8">
        <v>-34116</v>
      </c>
      <c r="FA8" s="8">
        <v>-34116</v>
      </c>
      <c r="FB8" s="8">
        <v>1</v>
      </c>
      <c r="FC8" s="8">
        <v>0</v>
      </c>
      <c r="FD8" s="8">
        <v>-3299</v>
      </c>
      <c r="FE8" s="8">
        <v>0</v>
      </c>
      <c r="FF8" s="8">
        <v>-3299</v>
      </c>
      <c r="FG8" s="8">
        <v>0</v>
      </c>
      <c r="FH8" s="8">
        <v>-817</v>
      </c>
      <c r="FI8" s="8">
        <v>-32931</v>
      </c>
      <c r="FJ8" s="8">
        <v>5162</v>
      </c>
      <c r="FK8" s="8">
        <v>-12097</v>
      </c>
      <c r="FL8" s="8"/>
      <c r="FM8" s="8">
        <v>1383</v>
      </c>
      <c r="FN8" s="8">
        <v>6211</v>
      </c>
      <c r="FO8" s="8">
        <v>25113</v>
      </c>
      <c r="FP8" s="8">
        <v>25902.375</v>
      </c>
      <c r="FQ8" s="8">
        <v>-11877</v>
      </c>
      <c r="FR8" s="8">
        <v>-28816</v>
      </c>
      <c r="FS8" s="8" t="s">
        <v>1183</v>
      </c>
      <c r="FT8" s="9">
        <v>41333</v>
      </c>
      <c r="FU8" s="8">
        <v>12</v>
      </c>
      <c r="FV8" s="8">
        <v>239504.10977000001</v>
      </c>
      <c r="FW8" s="8">
        <v>0.85045999999999999</v>
      </c>
      <c r="FX8" s="8">
        <v>0.51602000000000003</v>
      </c>
      <c r="FY8" s="8">
        <v>0.46664</v>
      </c>
      <c r="FZ8" s="8">
        <v>0.52786</v>
      </c>
      <c r="GA8" s="33">
        <f t="shared" si="1"/>
        <v>2013</v>
      </c>
      <c r="GB8" s="10">
        <f t="shared" si="2"/>
        <v>2</v>
      </c>
      <c r="GC8" s="10">
        <v>1.0303199999999999</v>
      </c>
      <c r="GD8" s="10">
        <v>1.0289299999999999</v>
      </c>
    </row>
    <row r="9" spans="1:186">
      <c r="A9" s="8" t="str">
        <f t="shared" si="3"/>
        <v>髙島屋</v>
      </c>
      <c r="B9" s="8" t="str">
        <f t="shared" si="4"/>
        <v>TSE:8233</v>
      </c>
      <c r="C9" s="8" t="str">
        <f>CONCATENATE("FY",RIGHT(Assumptions!D$2,4)-5)</f>
        <v>FY2014</v>
      </c>
      <c r="D9" s="10">
        <f t="shared" si="0"/>
        <v>2013</v>
      </c>
      <c r="E9" s="8">
        <v>845785</v>
      </c>
      <c r="F9" s="8">
        <v>58394</v>
      </c>
      <c r="G9" s="8">
        <v>904179</v>
      </c>
      <c r="H9" s="8">
        <v>631111</v>
      </c>
      <c r="I9" s="8">
        <v>273068</v>
      </c>
      <c r="J9" s="8">
        <v>222022</v>
      </c>
      <c r="K9" s="8">
        <v>227</v>
      </c>
      <c r="L9" s="8">
        <v>0</v>
      </c>
      <c r="M9" s="8">
        <v>18198</v>
      </c>
      <c r="N9" s="8">
        <v>206</v>
      </c>
      <c r="O9" s="8">
        <v>3316</v>
      </c>
      <c r="P9" s="8">
        <v>243969</v>
      </c>
      <c r="Q9" s="8">
        <v>29099</v>
      </c>
      <c r="R9" s="8">
        <v>-1121</v>
      </c>
      <c r="S9" s="8">
        <v>1428</v>
      </c>
      <c r="T9" s="8">
        <v>307</v>
      </c>
      <c r="U9" s="8">
        <v>2482</v>
      </c>
      <c r="V9" s="8">
        <v>408</v>
      </c>
      <c r="W9" s="8">
        <v>1053</v>
      </c>
      <c r="X9" s="8">
        <v>33349</v>
      </c>
      <c r="Y9" s="8">
        <v>0</v>
      </c>
      <c r="Z9" s="8">
        <v>38</v>
      </c>
      <c r="AA9" s="8">
        <v>213</v>
      </c>
      <c r="AB9" s="8">
        <v>-3756</v>
      </c>
      <c r="AC9" s="8">
        <v>-325</v>
      </c>
      <c r="AD9" s="8">
        <v>29519</v>
      </c>
      <c r="AE9" s="8">
        <v>10029</v>
      </c>
      <c r="AF9" s="8">
        <v>19490</v>
      </c>
      <c r="AG9" s="8">
        <v>0</v>
      </c>
      <c r="AH9" s="8">
        <v>0</v>
      </c>
      <c r="AI9" s="8">
        <v>19490</v>
      </c>
      <c r="AJ9" s="8">
        <v>-774</v>
      </c>
      <c r="AK9" s="8">
        <v>18716</v>
      </c>
      <c r="AL9" s="8">
        <v>0</v>
      </c>
      <c r="AM9" s="8"/>
      <c r="AN9" s="8">
        <v>113.46902</v>
      </c>
      <c r="AO9" s="8">
        <v>113.46902</v>
      </c>
      <c r="AP9" s="8">
        <v>164.94370000000001</v>
      </c>
      <c r="AQ9" s="8">
        <v>102.41030000000001</v>
      </c>
      <c r="AR9" s="8">
        <v>102.41030000000001</v>
      </c>
      <c r="AS9" s="8">
        <v>182.62810999999999</v>
      </c>
      <c r="AT9" s="8">
        <v>20</v>
      </c>
      <c r="AU9" s="1">
        <v>0.176212865997008</v>
      </c>
      <c r="AV9" s="8"/>
      <c r="AW9" s="8">
        <v>47430</v>
      </c>
      <c r="AX9" s="8">
        <v>29212</v>
      </c>
      <c r="AY9" s="8">
        <v>29099</v>
      </c>
      <c r="AZ9" s="1">
        <v>0.33974700000000002</v>
      </c>
      <c r="BA9" s="9">
        <v>41698</v>
      </c>
      <c r="BB9" s="8"/>
      <c r="BC9" s="8">
        <v>23640</v>
      </c>
      <c r="BD9" s="8">
        <v>50649</v>
      </c>
      <c r="BE9" s="8">
        <v>0</v>
      </c>
      <c r="BF9" s="8">
        <v>0</v>
      </c>
      <c r="BG9" s="8">
        <v>41183</v>
      </c>
      <c r="BH9" s="8">
        <v>2745.7529800000002</v>
      </c>
      <c r="BI9" s="8">
        <v>38437.247020000003</v>
      </c>
      <c r="BJ9" s="8"/>
      <c r="BK9" s="8"/>
      <c r="BL9" s="8">
        <v>106451</v>
      </c>
      <c r="BM9" s="8">
        <v>43099</v>
      </c>
      <c r="BN9" s="8">
        <v>149550</v>
      </c>
      <c r="BO9" s="8">
        <v>106232</v>
      </c>
      <c r="BP9" s="8">
        <v>106232</v>
      </c>
      <c r="BQ9" s="8">
        <v>39239</v>
      </c>
      <c r="BR9" s="8">
        <v>7221</v>
      </c>
      <c r="BS9" s="8">
        <v>29879</v>
      </c>
      <c r="BT9" s="8">
        <v>332121</v>
      </c>
      <c r="BU9" s="8">
        <v>0</v>
      </c>
      <c r="BV9" s="8">
        <v>0</v>
      </c>
      <c r="BW9" s="8">
        <v>394436</v>
      </c>
      <c r="BX9" s="8">
        <v>142572</v>
      </c>
      <c r="BY9" s="8">
        <v>631</v>
      </c>
      <c r="BZ9" s="8">
        <v>28085</v>
      </c>
      <c r="CA9" s="8">
        <v>0</v>
      </c>
      <c r="CB9" s="8">
        <v>4292</v>
      </c>
      <c r="CC9" s="8">
        <v>2</v>
      </c>
      <c r="CD9" s="8">
        <v>902139</v>
      </c>
      <c r="CE9" s="8"/>
      <c r="CF9" s="8">
        <v>95901</v>
      </c>
      <c r="CG9" s="8">
        <v>17</v>
      </c>
      <c r="CH9" s="8">
        <v>17301</v>
      </c>
      <c r="CI9" s="8">
        <v>30000</v>
      </c>
      <c r="CJ9" s="8">
        <v>923</v>
      </c>
      <c r="CK9" s="8">
        <v>7822</v>
      </c>
      <c r="CL9" s="8">
        <v>183635</v>
      </c>
      <c r="CM9" s="8">
        <v>335599</v>
      </c>
      <c r="CN9" s="8">
        <v>120227</v>
      </c>
      <c r="CO9" s="8">
        <v>1715</v>
      </c>
      <c r="CP9" s="8">
        <v>42352</v>
      </c>
      <c r="CQ9" s="8">
        <v>9081</v>
      </c>
      <c r="CR9" s="8">
        <v>28254</v>
      </c>
      <c r="CS9" s="8">
        <v>537228</v>
      </c>
      <c r="CT9" s="8">
        <v>56025</v>
      </c>
      <c r="CU9" s="8">
        <v>45085</v>
      </c>
      <c r="CV9" s="8">
        <v>221857</v>
      </c>
      <c r="CW9" s="8">
        <v>-549</v>
      </c>
      <c r="CX9" s="8">
        <v>35775</v>
      </c>
      <c r="CY9" s="8">
        <v>358193</v>
      </c>
      <c r="CZ9" s="8">
        <v>6718</v>
      </c>
      <c r="DA9" s="8">
        <v>364911</v>
      </c>
      <c r="DB9" s="8">
        <v>902139</v>
      </c>
      <c r="DC9" s="8"/>
      <c r="DD9" s="8">
        <v>164.93933999999999</v>
      </c>
      <c r="DE9" s="8">
        <v>164.94045</v>
      </c>
      <c r="DF9" s="8">
        <v>2171.6504500000001</v>
      </c>
      <c r="DG9" s="8">
        <v>170166</v>
      </c>
      <c r="DH9" s="8">
        <v>20616</v>
      </c>
      <c r="DI9" s="8">
        <v>47677</v>
      </c>
      <c r="DJ9" s="8">
        <v>329464</v>
      </c>
      <c r="DK9" s="8">
        <v>6718</v>
      </c>
      <c r="DL9" s="8">
        <v>0</v>
      </c>
      <c r="DM9" s="8">
        <v>487</v>
      </c>
      <c r="DN9" s="8">
        <v>262</v>
      </c>
      <c r="DO9" s="8">
        <v>38490</v>
      </c>
      <c r="DP9" s="8">
        <v>0</v>
      </c>
      <c r="DQ9" s="8">
        <v>0</v>
      </c>
      <c r="DR9" s="8">
        <v>0</v>
      </c>
      <c r="DS9" s="8">
        <v>0</v>
      </c>
      <c r="DT9" s="8">
        <v>7760</v>
      </c>
      <c r="DU9" s="8">
        <v>0</v>
      </c>
      <c r="DV9" s="8"/>
      <c r="DW9" s="8">
        <v>29520</v>
      </c>
      <c r="DX9" s="8">
        <v>18218</v>
      </c>
      <c r="DY9" s="8">
        <v>113</v>
      </c>
      <c r="DZ9" s="8">
        <v>18331</v>
      </c>
      <c r="EA9" s="8">
        <v>0</v>
      </c>
      <c r="EB9" s="8">
        <v>2084</v>
      </c>
      <c r="EC9" s="8">
        <v>-38</v>
      </c>
      <c r="ED9" s="8">
        <v>0</v>
      </c>
      <c r="EE9" s="8">
        <v>-2482</v>
      </c>
      <c r="EF9" s="8">
        <v>0</v>
      </c>
      <c r="EG9" s="8">
        <v>-5188</v>
      </c>
      <c r="EH9" s="8">
        <v>-7720</v>
      </c>
      <c r="EI9" s="8">
        <v>-861</v>
      </c>
      <c r="EJ9" s="8">
        <v>6774</v>
      </c>
      <c r="EK9" s="8">
        <v>162</v>
      </c>
      <c r="EL9" s="8">
        <v>40582</v>
      </c>
      <c r="EM9" s="8">
        <v>-34546</v>
      </c>
      <c r="EN9" s="8">
        <v>242</v>
      </c>
      <c r="EO9" s="8">
        <v>0</v>
      </c>
      <c r="EP9" s="8">
        <v>0</v>
      </c>
      <c r="EQ9" s="8">
        <v>0</v>
      </c>
      <c r="ER9" s="8">
        <v>3849</v>
      </c>
      <c r="ES9" s="8">
        <v>0</v>
      </c>
      <c r="ET9" s="8">
        <v>66</v>
      </c>
      <c r="EU9" s="8">
        <v>-30389</v>
      </c>
      <c r="EV9" s="8">
        <v>40</v>
      </c>
      <c r="EW9" s="8">
        <v>82025</v>
      </c>
      <c r="EX9" s="8">
        <v>82065</v>
      </c>
      <c r="EY9" s="8">
        <v>0</v>
      </c>
      <c r="EZ9" s="8">
        <v>-13360</v>
      </c>
      <c r="FA9" s="8">
        <v>-13360</v>
      </c>
      <c r="FB9" s="8">
        <v>0</v>
      </c>
      <c r="FC9" s="8">
        <v>0</v>
      </c>
      <c r="FD9" s="8">
        <v>0</v>
      </c>
      <c r="FE9" s="8">
        <v>-3298</v>
      </c>
      <c r="FF9" s="8">
        <v>-3298</v>
      </c>
      <c r="FG9" s="8">
        <v>0</v>
      </c>
      <c r="FH9" s="8">
        <v>-1016</v>
      </c>
      <c r="FI9" s="8">
        <v>64391</v>
      </c>
      <c r="FJ9" s="8">
        <v>6543</v>
      </c>
      <c r="FK9" s="8">
        <v>81127</v>
      </c>
      <c r="FL9" s="8"/>
      <c r="FM9" s="8">
        <v>1115</v>
      </c>
      <c r="FN9" s="8">
        <v>6211</v>
      </c>
      <c r="FO9" s="8">
        <v>-2629.75</v>
      </c>
      <c r="FP9" s="8">
        <v>-1929.125</v>
      </c>
      <c r="FQ9" s="8">
        <v>3901</v>
      </c>
      <c r="FR9" s="8">
        <v>68705</v>
      </c>
      <c r="FS9" s="8" t="s">
        <v>1183</v>
      </c>
      <c r="FT9" s="9">
        <v>41698</v>
      </c>
      <c r="FU9" s="8">
        <v>12</v>
      </c>
      <c r="FV9" s="8">
        <v>291287.54197999998</v>
      </c>
      <c r="FW9" s="8">
        <v>0.79398999999999997</v>
      </c>
      <c r="FX9" s="8">
        <v>0.35025000000000001</v>
      </c>
      <c r="FY9" s="8">
        <v>0.70652000000000004</v>
      </c>
      <c r="FZ9" s="8">
        <v>0.92710000000000004</v>
      </c>
      <c r="GA9" s="33">
        <f t="shared" si="1"/>
        <v>2014</v>
      </c>
      <c r="GB9" s="10">
        <f t="shared" si="2"/>
        <v>2</v>
      </c>
      <c r="GC9" s="10">
        <v>1.5991500000000001</v>
      </c>
      <c r="GD9" s="10">
        <v>1.5217400000000001</v>
      </c>
    </row>
    <row r="10" spans="1:186">
      <c r="A10" s="8" t="str">
        <f t="shared" si="3"/>
        <v>髙島屋</v>
      </c>
      <c r="B10" s="8" t="str">
        <f t="shared" si="4"/>
        <v>TSE:8233</v>
      </c>
      <c r="C10" s="8" t="str">
        <f>CONCATENATE("FY",RIGHT(Assumptions!D$2,4)-4)</f>
        <v>FY2015</v>
      </c>
      <c r="D10" s="10">
        <f t="shared" si="0"/>
        <v>2014</v>
      </c>
      <c r="E10" s="8">
        <v>851374</v>
      </c>
      <c r="F10" s="8">
        <v>61148</v>
      </c>
      <c r="G10" s="8">
        <v>912522</v>
      </c>
      <c r="H10" s="8">
        <v>636881</v>
      </c>
      <c r="I10" s="8">
        <v>275641</v>
      </c>
      <c r="J10" s="8">
        <v>220525</v>
      </c>
      <c r="K10" s="8">
        <v>309</v>
      </c>
      <c r="L10" s="8">
        <v>0</v>
      </c>
      <c r="M10" s="8">
        <v>19326</v>
      </c>
      <c r="N10" s="8">
        <v>206</v>
      </c>
      <c r="O10" s="8">
        <v>3252</v>
      </c>
      <c r="P10" s="8">
        <v>243618</v>
      </c>
      <c r="Q10" s="8">
        <v>32023</v>
      </c>
      <c r="R10" s="8">
        <v>-988</v>
      </c>
      <c r="S10" s="8">
        <v>1510</v>
      </c>
      <c r="T10" s="8">
        <v>522</v>
      </c>
      <c r="U10" s="8">
        <v>2906</v>
      </c>
      <c r="V10" s="8">
        <v>13</v>
      </c>
      <c r="W10" s="8">
        <v>439</v>
      </c>
      <c r="X10" s="8">
        <v>35903</v>
      </c>
      <c r="Y10" s="8">
        <v>0</v>
      </c>
      <c r="Z10" s="8">
        <v>0</v>
      </c>
      <c r="AA10" s="8">
        <v>2910</v>
      </c>
      <c r="AB10" s="8">
        <v>-2501</v>
      </c>
      <c r="AC10" s="8">
        <v>-96</v>
      </c>
      <c r="AD10" s="8">
        <v>36216</v>
      </c>
      <c r="AE10" s="8">
        <v>12808</v>
      </c>
      <c r="AF10" s="8">
        <v>23408</v>
      </c>
      <c r="AG10" s="8">
        <v>0</v>
      </c>
      <c r="AH10" s="8">
        <v>0</v>
      </c>
      <c r="AI10" s="8">
        <v>23408</v>
      </c>
      <c r="AJ10" s="8">
        <v>-827</v>
      </c>
      <c r="AK10" s="8">
        <v>22581</v>
      </c>
      <c r="AL10" s="8">
        <v>0</v>
      </c>
      <c r="AM10" s="8"/>
      <c r="AN10" s="8">
        <v>132.59714</v>
      </c>
      <c r="AO10" s="8">
        <v>132.59714</v>
      </c>
      <c r="AP10" s="8">
        <v>170.29778999999999</v>
      </c>
      <c r="AQ10" s="8">
        <v>112.10481</v>
      </c>
      <c r="AR10" s="8">
        <v>112.10481</v>
      </c>
      <c r="AS10" s="8">
        <v>200.89236</v>
      </c>
      <c r="AT10" s="8">
        <v>20</v>
      </c>
      <c r="AU10" s="1">
        <v>0.147601966254816</v>
      </c>
      <c r="AV10" s="8"/>
      <c r="AW10" s="8">
        <v>51480</v>
      </c>
      <c r="AX10" s="8">
        <v>32136</v>
      </c>
      <c r="AY10" s="8">
        <v>32023</v>
      </c>
      <c r="AZ10" s="1">
        <v>0.353655</v>
      </c>
      <c r="BA10" s="9">
        <v>42063</v>
      </c>
      <c r="BB10" s="8"/>
      <c r="BC10" s="8">
        <v>24186</v>
      </c>
      <c r="BD10" s="8">
        <v>51412</v>
      </c>
      <c r="BE10" s="8">
        <v>0</v>
      </c>
      <c r="BF10" s="8">
        <v>0</v>
      </c>
      <c r="BG10" s="8">
        <v>37672</v>
      </c>
      <c r="BH10" s="8">
        <v>1772.69363</v>
      </c>
      <c r="BI10" s="8">
        <v>35899.306369999998</v>
      </c>
      <c r="BJ10" s="8"/>
      <c r="BK10" s="8"/>
      <c r="BL10" s="8">
        <v>87887</v>
      </c>
      <c r="BM10" s="8">
        <v>2000</v>
      </c>
      <c r="BN10" s="8">
        <v>89887</v>
      </c>
      <c r="BO10" s="8">
        <v>119934</v>
      </c>
      <c r="BP10" s="8">
        <v>119934</v>
      </c>
      <c r="BQ10" s="8">
        <v>42398</v>
      </c>
      <c r="BR10" s="8">
        <v>8501</v>
      </c>
      <c r="BS10" s="8">
        <v>27427</v>
      </c>
      <c r="BT10" s="8">
        <v>288147</v>
      </c>
      <c r="BU10" s="8">
        <v>0</v>
      </c>
      <c r="BV10" s="8">
        <v>0</v>
      </c>
      <c r="BW10" s="8">
        <v>412474</v>
      </c>
      <c r="BX10" s="8">
        <v>163350</v>
      </c>
      <c r="BY10" s="8">
        <v>518</v>
      </c>
      <c r="BZ10" s="8">
        <v>108987</v>
      </c>
      <c r="CA10" s="8">
        <v>0</v>
      </c>
      <c r="CB10" s="8">
        <v>6133</v>
      </c>
      <c r="CC10" s="8">
        <v>2</v>
      </c>
      <c r="CD10" s="8">
        <v>979611</v>
      </c>
      <c r="CE10" s="8"/>
      <c r="CF10" s="8">
        <v>101558</v>
      </c>
      <c r="CG10" s="8">
        <v>33</v>
      </c>
      <c r="CH10" s="8">
        <v>37292</v>
      </c>
      <c r="CI10" s="8">
        <v>0</v>
      </c>
      <c r="CJ10" s="8">
        <v>795</v>
      </c>
      <c r="CK10" s="8">
        <v>9784</v>
      </c>
      <c r="CL10" s="8">
        <v>187241</v>
      </c>
      <c r="CM10" s="8">
        <v>336703</v>
      </c>
      <c r="CN10" s="8">
        <v>126225</v>
      </c>
      <c r="CO10" s="8">
        <v>1458</v>
      </c>
      <c r="CP10" s="8">
        <v>63294</v>
      </c>
      <c r="CQ10" s="8">
        <v>9805</v>
      </c>
      <c r="CR10" s="8">
        <v>33649</v>
      </c>
      <c r="CS10" s="8">
        <v>571134</v>
      </c>
      <c r="CT10" s="8">
        <v>66025</v>
      </c>
      <c r="CU10" s="8">
        <v>55085</v>
      </c>
      <c r="CV10" s="8">
        <v>229185</v>
      </c>
      <c r="CW10" s="8">
        <v>-562</v>
      </c>
      <c r="CX10" s="8">
        <v>51374</v>
      </c>
      <c r="CY10" s="8">
        <v>401107</v>
      </c>
      <c r="CZ10" s="8">
        <v>7370</v>
      </c>
      <c r="DA10" s="8">
        <v>408477</v>
      </c>
      <c r="DB10" s="8">
        <v>979611</v>
      </c>
      <c r="DC10" s="8"/>
      <c r="DD10" s="8">
        <v>177.27823000000001</v>
      </c>
      <c r="DE10" s="8">
        <v>177.2792</v>
      </c>
      <c r="DF10" s="8">
        <v>2262.5723200000002</v>
      </c>
      <c r="DG10" s="8">
        <v>165770</v>
      </c>
      <c r="DH10" s="8">
        <v>75883</v>
      </c>
      <c r="DI10" s="8">
        <v>62982</v>
      </c>
      <c r="DJ10" s="8">
        <v>301376</v>
      </c>
      <c r="DK10" s="8">
        <v>7370</v>
      </c>
      <c r="DL10" s="8">
        <v>0</v>
      </c>
      <c r="DM10" s="8">
        <v>759</v>
      </c>
      <c r="DN10" s="8">
        <v>2572</v>
      </c>
      <c r="DO10" s="8">
        <v>39067</v>
      </c>
      <c r="DP10" s="8">
        <v>0</v>
      </c>
      <c r="DQ10" s="8">
        <v>0</v>
      </c>
      <c r="DR10" s="8">
        <v>0</v>
      </c>
      <c r="DS10" s="8">
        <v>0</v>
      </c>
      <c r="DT10" s="8">
        <v>7514</v>
      </c>
      <c r="DU10" s="8">
        <v>0</v>
      </c>
      <c r="DV10" s="8"/>
      <c r="DW10" s="8">
        <v>36217</v>
      </c>
      <c r="DX10" s="8">
        <v>19344</v>
      </c>
      <c r="DY10" s="8">
        <v>113</v>
      </c>
      <c r="DZ10" s="8">
        <v>19457</v>
      </c>
      <c r="EA10" s="8">
        <v>0</v>
      </c>
      <c r="EB10" s="8">
        <v>-1698</v>
      </c>
      <c r="EC10" s="8">
        <v>0</v>
      </c>
      <c r="ED10" s="8">
        <v>0</v>
      </c>
      <c r="EE10" s="8">
        <v>-2906</v>
      </c>
      <c r="EF10" s="8">
        <v>0</v>
      </c>
      <c r="EG10" s="8">
        <v>-10655</v>
      </c>
      <c r="EH10" s="8">
        <v>-13978</v>
      </c>
      <c r="EI10" s="8">
        <v>-760</v>
      </c>
      <c r="EJ10" s="8">
        <v>4989</v>
      </c>
      <c r="EK10" s="8">
        <v>10352</v>
      </c>
      <c r="EL10" s="8">
        <v>41018</v>
      </c>
      <c r="EM10" s="8">
        <v>-124670</v>
      </c>
      <c r="EN10" s="8">
        <v>5677</v>
      </c>
      <c r="EO10" s="8">
        <v>0</v>
      </c>
      <c r="EP10" s="8">
        <v>0</v>
      </c>
      <c r="EQ10" s="8">
        <v>0</v>
      </c>
      <c r="ER10" s="8">
        <v>2789</v>
      </c>
      <c r="ES10" s="8">
        <v>0</v>
      </c>
      <c r="ET10" s="8">
        <v>155</v>
      </c>
      <c r="EU10" s="8">
        <v>-116049</v>
      </c>
      <c r="EV10" s="8">
        <v>0</v>
      </c>
      <c r="EW10" s="8">
        <v>37500</v>
      </c>
      <c r="EX10" s="8">
        <v>37500</v>
      </c>
      <c r="EY10" s="8">
        <v>0</v>
      </c>
      <c r="EZ10" s="8">
        <v>-21413</v>
      </c>
      <c r="FA10" s="8">
        <v>-21413</v>
      </c>
      <c r="FB10" s="8">
        <v>0</v>
      </c>
      <c r="FC10" s="8">
        <v>0</v>
      </c>
      <c r="FD10" s="8">
        <v>0</v>
      </c>
      <c r="FE10" s="8">
        <v>-3333</v>
      </c>
      <c r="FF10" s="8">
        <v>-3333</v>
      </c>
      <c r="FG10" s="8">
        <v>0</v>
      </c>
      <c r="FH10" s="8">
        <v>-1135</v>
      </c>
      <c r="FI10" s="8">
        <v>11619</v>
      </c>
      <c r="FJ10" s="8">
        <v>4800</v>
      </c>
      <c r="FK10" s="8">
        <v>-58610</v>
      </c>
      <c r="FL10" s="8"/>
      <c r="FM10" s="8">
        <v>983</v>
      </c>
      <c r="FN10" s="8">
        <v>11889</v>
      </c>
      <c r="FO10" s="8">
        <v>-90264.125</v>
      </c>
      <c r="FP10" s="8">
        <v>-89646.625</v>
      </c>
      <c r="FQ10" s="8">
        <v>4448</v>
      </c>
      <c r="FR10" s="8">
        <v>16087</v>
      </c>
      <c r="FS10" s="8" t="s">
        <v>1183</v>
      </c>
      <c r="FT10" s="9">
        <v>42063</v>
      </c>
      <c r="FU10" s="8">
        <v>12</v>
      </c>
      <c r="FV10" s="8">
        <v>396400.21538000001</v>
      </c>
      <c r="FW10" s="8">
        <v>0.83362000000000003</v>
      </c>
      <c r="FX10" s="8">
        <v>0.45358999999999999</v>
      </c>
      <c r="FY10" s="8">
        <v>0.90134000000000003</v>
      </c>
      <c r="FZ10" s="8">
        <v>0.89722000000000002</v>
      </c>
      <c r="GA10" s="33">
        <f t="shared" si="1"/>
        <v>2015</v>
      </c>
      <c r="GB10" s="10">
        <f t="shared" si="2"/>
        <v>2</v>
      </c>
      <c r="GC10" s="10">
        <v>1.42022</v>
      </c>
      <c r="GD10" s="10">
        <v>1.24007</v>
      </c>
    </row>
    <row r="11" spans="1:186">
      <c r="A11" s="8" t="str">
        <f t="shared" si="3"/>
        <v>髙島屋</v>
      </c>
      <c r="B11" s="8" t="str">
        <f t="shared" si="4"/>
        <v>TSE:8233</v>
      </c>
      <c r="C11" s="8" t="str">
        <f>CONCATENATE("FY",RIGHT(Assumptions!D$2,4)-3)</f>
        <v>FY2016</v>
      </c>
      <c r="D11" s="10">
        <f t="shared" si="0"/>
        <v>2015</v>
      </c>
      <c r="E11" s="8">
        <v>865889</v>
      </c>
      <c r="F11" s="8">
        <v>63698</v>
      </c>
      <c r="G11" s="8">
        <v>929587</v>
      </c>
      <c r="H11" s="8">
        <v>651010</v>
      </c>
      <c r="I11" s="8">
        <v>278577</v>
      </c>
      <c r="J11" s="8">
        <v>222298</v>
      </c>
      <c r="K11" s="8">
        <v>119</v>
      </c>
      <c r="L11" s="8">
        <v>0</v>
      </c>
      <c r="M11" s="8">
        <v>19749</v>
      </c>
      <c r="N11" s="8">
        <v>206</v>
      </c>
      <c r="O11" s="8">
        <v>3233</v>
      </c>
      <c r="P11" s="8">
        <v>245605</v>
      </c>
      <c r="Q11" s="8">
        <v>32972</v>
      </c>
      <c r="R11" s="8">
        <v>-777</v>
      </c>
      <c r="S11" s="8">
        <v>1743</v>
      </c>
      <c r="T11" s="8">
        <v>966</v>
      </c>
      <c r="U11" s="8">
        <v>2990</v>
      </c>
      <c r="V11" s="8">
        <v>0</v>
      </c>
      <c r="W11" s="8">
        <v>857</v>
      </c>
      <c r="X11" s="8">
        <v>37785</v>
      </c>
      <c r="Y11" s="8">
        <v>0</v>
      </c>
      <c r="Z11" s="8">
        <v>13733</v>
      </c>
      <c r="AA11" s="8">
        <v>0</v>
      </c>
      <c r="AB11" s="8">
        <v>-3911</v>
      </c>
      <c r="AC11" s="8">
        <v>-6156</v>
      </c>
      <c r="AD11" s="8">
        <v>41451</v>
      </c>
      <c r="AE11" s="8">
        <v>17181</v>
      </c>
      <c r="AF11" s="8">
        <v>24270</v>
      </c>
      <c r="AG11" s="8">
        <v>0</v>
      </c>
      <c r="AH11" s="8">
        <v>0</v>
      </c>
      <c r="AI11" s="8">
        <v>24270</v>
      </c>
      <c r="AJ11" s="8">
        <v>-441</v>
      </c>
      <c r="AK11" s="8">
        <v>23829</v>
      </c>
      <c r="AL11" s="8">
        <v>0</v>
      </c>
      <c r="AM11" s="8"/>
      <c r="AN11" s="8">
        <v>135.75769</v>
      </c>
      <c r="AO11" s="8">
        <v>135.75769</v>
      </c>
      <c r="AP11" s="8">
        <v>175.52597</v>
      </c>
      <c r="AQ11" s="8">
        <v>119.63124999999999</v>
      </c>
      <c r="AR11" s="8">
        <v>119.63124999999999</v>
      </c>
      <c r="AS11" s="8">
        <v>198.66048000000001</v>
      </c>
      <c r="AT11" s="8">
        <v>24</v>
      </c>
      <c r="AU11" s="1">
        <v>0.16236518527844199</v>
      </c>
      <c r="AV11" s="8"/>
      <c r="AW11" s="8">
        <v>52852</v>
      </c>
      <c r="AX11" s="8">
        <v>33085</v>
      </c>
      <c r="AY11" s="8">
        <v>32972</v>
      </c>
      <c r="AZ11" s="1">
        <v>0.414489</v>
      </c>
      <c r="BA11" s="9">
        <v>42429</v>
      </c>
      <c r="BB11" s="8"/>
      <c r="BC11" s="8">
        <v>25501</v>
      </c>
      <c r="BD11" s="8">
        <v>53556</v>
      </c>
      <c r="BE11" s="8">
        <v>0</v>
      </c>
      <c r="BF11" s="8">
        <v>0</v>
      </c>
      <c r="BG11" s="8">
        <v>37382</v>
      </c>
      <c r="BH11" s="8">
        <v>1441.7489800000001</v>
      </c>
      <c r="BI11" s="8">
        <v>35940.251020000003</v>
      </c>
      <c r="BJ11" s="8"/>
      <c r="BK11" s="8"/>
      <c r="BL11" s="8">
        <v>75487</v>
      </c>
      <c r="BM11" s="8">
        <v>2003</v>
      </c>
      <c r="BN11" s="8">
        <v>77490</v>
      </c>
      <c r="BO11" s="8">
        <v>118744</v>
      </c>
      <c r="BP11" s="8">
        <v>118744</v>
      </c>
      <c r="BQ11" s="8">
        <v>46151</v>
      </c>
      <c r="BR11" s="8">
        <v>9309</v>
      </c>
      <c r="BS11" s="8">
        <v>38931</v>
      </c>
      <c r="BT11" s="8">
        <v>290625</v>
      </c>
      <c r="BU11" s="8">
        <v>0</v>
      </c>
      <c r="BV11" s="8">
        <v>0</v>
      </c>
      <c r="BW11" s="8">
        <v>417307</v>
      </c>
      <c r="BX11" s="8">
        <v>148390</v>
      </c>
      <c r="BY11" s="8">
        <v>404</v>
      </c>
      <c r="BZ11" s="8">
        <v>107923</v>
      </c>
      <c r="CA11" s="8">
        <v>0</v>
      </c>
      <c r="CB11" s="8">
        <v>9771</v>
      </c>
      <c r="CC11" s="8">
        <v>1</v>
      </c>
      <c r="CD11" s="8">
        <v>974421</v>
      </c>
      <c r="CE11" s="8"/>
      <c r="CF11" s="8">
        <v>103363</v>
      </c>
      <c r="CG11" s="8">
        <v>35</v>
      </c>
      <c r="CH11" s="8">
        <v>17187</v>
      </c>
      <c r="CI11" s="8">
        <v>0</v>
      </c>
      <c r="CJ11" s="8">
        <v>698</v>
      </c>
      <c r="CK11" s="8">
        <v>10045</v>
      </c>
      <c r="CL11" s="8">
        <v>193754</v>
      </c>
      <c r="CM11" s="8">
        <v>325082</v>
      </c>
      <c r="CN11" s="8">
        <v>137412</v>
      </c>
      <c r="CO11" s="8">
        <v>1250</v>
      </c>
      <c r="CP11" s="8">
        <v>62246</v>
      </c>
      <c r="CQ11" s="8">
        <v>7166</v>
      </c>
      <c r="CR11" s="8">
        <v>33881</v>
      </c>
      <c r="CS11" s="8">
        <v>567037</v>
      </c>
      <c r="CT11" s="8">
        <v>66025</v>
      </c>
      <c r="CU11" s="8">
        <v>55085</v>
      </c>
      <c r="CV11" s="8">
        <v>249145</v>
      </c>
      <c r="CW11" s="8">
        <v>-6153</v>
      </c>
      <c r="CX11" s="8">
        <v>34824</v>
      </c>
      <c r="CY11" s="8">
        <v>398926</v>
      </c>
      <c r="CZ11" s="8">
        <v>8458</v>
      </c>
      <c r="DA11" s="8">
        <v>407384</v>
      </c>
      <c r="DB11" s="8">
        <v>974421</v>
      </c>
      <c r="DC11" s="8"/>
      <c r="DD11" s="8">
        <v>174.74476000000001</v>
      </c>
      <c r="DE11" s="8">
        <v>174.74530999999999</v>
      </c>
      <c r="DF11" s="8">
        <v>2282.89968</v>
      </c>
      <c r="DG11" s="8">
        <v>156547</v>
      </c>
      <c r="DH11" s="8">
        <v>79057</v>
      </c>
      <c r="DI11" s="8">
        <v>61875</v>
      </c>
      <c r="DJ11" s="8">
        <v>299056</v>
      </c>
      <c r="DK11" s="8">
        <v>8458</v>
      </c>
      <c r="DL11" s="8">
        <v>0</v>
      </c>
      <c r="DM11" s="8">
        <v>1036</v>
      </c>
      <c r="DN11" s="8">
        <v>3947</v>
      </c>
      <c r="DO11" s="8">
        <v>41168</v>
      </c>
      <c r="DP11" s="8">
        <v>0</v>
      </c>
      <c r="DQ11" s="8">
        <v>0</v>
      </c>
      <c r="DR11" s="8">
        <v>0</v>
      </c>
      <c r="DS11" s="8">
        <v>0</v>
      </c>
      <c r="DT11" s="8">
        <v>7315</v>
      </c>
      <c r="DU11" s="8">
        <v>0</v>
      </c>
      <c r="DV11" s="8"/>
      <c r="DW11" s="8">
        <v>41451</v>
      </c>
      <c r="DX11" s="8">
        <v>19767</v>
      </c>
      <c r="DY11" s="8">
        <v>113</v>
      </c>
      <c r="DZ11" s="8">
        <v>19880</v>
      </c>
      <c r="EA11" s="8">
        <v>0</v>
      </c>
      <c r="EB11" s="8">
        <v>1750</v>
      </c>
      <c r="EC11" s="8">
        <v>-13733</v>
      </c>
      <c r="ED11" s="8">
        <v>0</v>
      </c>
      <c r="EE11" s="8">
        <v>-2990</v>
      </c>
      <c r="EF11" s="8">
        <v>0</v>
      </c>
      <c r="EG11" s="8">
        <v>-13697</v>
      </c>
      <c r="EH11" s="8">
        <v>1726</v>
      </c>
      <c r="EI11" s="8">
        <v>-3821</v>
      </c>
      <c r="EJ11" s="8">
        <v>2668</v>
      </c>
      <c r="EK11" s="8">
        <v>-7596</v>
      </c>
      <c r="EL11" s="8">
        <v>25638</v>
      </c>
      <c r="EM11" s="8">
        <v>-23646</v>
      </c>
      <c r="EN11" s="8">
        <v>0</v>
      </c>
      <c r="EO11" s="8">
        <v>0</v>
      </c>
      <c r="EP11" s="8">
        <v>0</v>
      </c>
      <c r="EQ11" s="8">
        <v>0</v>
      </c>
      <c r="ER11" s="8">
        <v>7405</v>
      </c>
      <c r="ES11" s="8">
        <v>0</v>
      </c>
      <c r="ET11" s="8">
        <v>160</v>
      </c>
      <c r="EU11" s="8">
        <v>-16081</v>
      </c>
      <c r="EV11" s="8">
        <v>0</v>
      </c>
      <c r="EW11" s="8">
        <v>22600</v>
      </c>
      <c r="EX11" s="8">
        <v>22600</v>
      </c>
      <c r="EY11" s="8">
        <v>0</v>
      </c>
      <c r="EZ11" s="8">
        <v>-31420</v>
      </c>
      <c r="FA11" s="8">
        <v>-31420</v>
      </c>
      <c r="FB11" s="8">
        <v>0</v>
      </c>
      <c r="FC11" s="8">
        <v>-5590</v>
      </c>
      <c r="FD11" s="8">
        <v>0</v>
      </c>
      <c r="FE11" s="8">
        <v>-3869</v>
      </c>
      <c r="FF11" s="8">
        <v>-3869</v>
      </c>
      <c r="FG11" s="8">
        <v>0</v>
      </c>
      <c r="FH11" s="8">
        <v>-960</v>
      </c>
      <c r="FI11" s="8">
        <v>-19239</v>
      </c>
      <c r="FJ11" s="8">
        <v>-3278</v>
      </c>
      <c r="FK11" s="8">
        <v>-12960</v>
      </c>
      <c r="FL11" s="8"/>
      <c r="FM11" s="8">
        <v>813</v>
      </c>
      <c r="FN11" s="8">
        <v>15040</v>
      </c>
      <c r="FO11" s="8">
        <v>10061.875</v>
      </c>
      <c r="FP11" s="8">
        <v>10547.5</v>
      </c>
      <c r="FQ11" s="8">
        <v>6294</v>
      </c>
      <c r="FR11" s="8">
        <v>-8820</v>
      </c>
      <c r="FS11" s="8" t="s">
        <v>1183</v>
      </c>
      <c r="FT11" s="9">
        <v>42429</v>
      </c>
      <c r="FU11" s="8">
        <v>12</v>
      </c>
      <c r="FV11" s="8">
        <v>315593.51001999999</v>
      </c>
      <c r="FW11" s="8">
        <v>0.62048999999999999</v>
      </c>
      <c r="FX11" s="8">
        <v>0.83538000000000001</v>
      </c>
      <c r="FY11" s="8">
        <v>1.0148200000000001</v>
      </c>
      <c r="FZ11" s="8">
        <v>1.0550600000000001</v>
      </c>
      <c r="GA11" s="33">
        <f t="shared" si="1"/>
        <v>2016</v>
      </c>
      <c r="GB11" s="10">
        <f t="shared" si="2"/>
        <v>2</v>
      </c>
      <c r="GC11" s="10">
        <v>1.0701499999999999</v>
      </c>
      <c r="GD11" s="10">
        <v>1.11208</v>
      </c>
    </row>
    <row r="12" spans="1:186">
      <c r="A12" s="8" t="str">
        <f t="shared" si="3"/>
        <v>髙島屋</v>
      </c>
      <c r="B12" s="8" t="str">
        <f t="shared" si="4"/>
        <v>TSE:8233</v>
      </c>
      <c r="C12" s="8" t="str">
        <f>CONCATENATE("FY",RIGHT(Assumptions!D$2,4)-2)</f>
        <v>FY2017</v>
      </c>
      <c r="D12" s="10">
        <f t="shared" si="0"/>
        <v>2016</v>
      </c>
      <c r="E12" s="8">
        <v>860761</v>
      </c>
      <c r="F12" s="8">
        <v>62840</v>
      </c>
      <c r="G12" s="8">
        <v>923601</v>
      </c>
      <c r="H12" s="8">
        <v>648765</v>
      </c>
      <c r="I12" s="8">
        <v>274836</v>
      </c>
      <c r="J12" s="8">
        <v>218458</v>
      </c>
      <c r="K12" s="8">
        <v>254</v>
      </c>
      <c r="L12" s="8">
        <v>0</v>
      </c>
      <c r="M12" s="8">
        <v>19408</v>
      </c>
      <c r="N12" s="8">
        <v>206</v>
      </c>
      <c r="O12" s="8">
        <v>2509</v>
      </c>
      <c r="P12" s="8">
        <v>240835</v>
      </c>
      <c r="Q12" s="8">
        <v>34001</v>
      </c>
      <c r="R12" s="8">
        <v>-631</v>
      </c>
      <c r="S12" s="8">
        <v>1647</v>
      </c>
      <c r="T12" s="8">
        <v>1016</v>
      </c>
      <c r="U12" s="8">
        <v>2337</v>
      </c>
      <c r="V12" s="8">
        <v>0</v>
      </c>
      <c r="W12" s="8">
        <v>-140</v>
      </c>
      <c r="X12" s="8">
        <v>37214</v>
      </c>
      <c r="Y12" s="8">
        <v>0</v>
      </c>
      <c r="Z12" s="8">
        <v>6150</v>
      </c>
      <c r="AA12" s="8">
        <v>0</v>
      </c>
      <c r="AB12" s="8">
        <v>-7974</v>
      </c>
      <c r="AC12" s="8">
        <v>-789</v>
      </c>
      <c r="AD12" s="8">
        <v>34601</v>
      </c>
      <c r="AE12" s="8">
        <v>13022</v>
      </c>
      <c r="AF12" s="8">
        <v>21579</v>
      </c>
      <c r="AG12" s="8">
        <v>0</v>
      </c>
      <c r="AH12" s="8">
        <v>0</v>
      </c>
      <c r="AI12" s="8">
        <v>21579</v>
      </c>
      <c r="AJ12" s="8">
        <v>-709</v>
      </c>
      <c r="AK12" s="8">
        <v>20870</v>
      </c>
      <c r="AL12" s="8">
        <v>0</v>
      </c>
      <c r="AM12" s="8"/>
      <c r="AN12" s="8">
        <v>119.4323</v>
      </c>
      <c r="AO12" s="8">
        <v>119.4323</v>
      </c>
      <c r="AP12" s="8">
        <v>174.74336</v>
      </c>
      <c r="AQ12" s="8">
        <v>105.11678000000001</v>
      </c>
      <c r="AR12" s="8">
        <v>105.11678000000001</v>
      </c>
      <c r="AS12" s="8">
        <v>197.92274</v>
      </c>
      <c r="AT12" s="8">
        <v>24</v>
      </c>
      <c r="AU12" s="1">
        <v>0.20091039770004801</v>
      </c>
      <c r="AV12" s="8"/>
      <c r="AW12" s="8">
        <v>53535</v>
      </c>
      <c r="AX12" s="8">
        <v>34114</v>
      </c>
      <c r="AY12" s="8">
        <v>34001</v>
      </c>
      <c r="AZ12" s="1">
        <v>0.37634699999999999</v>
      </c>
      <c r="BA12" s="9">
        <v>42794</v>
      </c>
      <c r="BB12" s="8"/>
      <c r="BC12" s="8">
        <v>24821</v>
      </c>
      <c r="BD12" s="8">
        <v>53074</v>
      </c>
      <c r="BE12" s="8">
        <v>0</v>
      </c>
      <c r="BF12" s="8">
        <v>0</v>
      </c>
      <c r="BG12" s="8">
        <v>36342</v>
      </c>
      <c r="BH12" s="8">
        <v>1171.3753400000001</v>
      </c>
      <c r="BI12" s="8">
        <v>35170.624660000001</v>
      </c>
      <c r="BJ12" s="8"/>
      <c r="BK12" s="8"/>
      <c r="BL12" s="8">
        <v>107159</v>
      </c>
      <c r="BM12" s="8">
        <v>2000</v>
      </c>
      <c r="BN12" s="8">
        <v>109159</v>
      </c>
      <c r="BO12" s="8">
        <v>122392</v>
      </c>
      <c r="BP12" s="8">
        <v>122392</v>
      </c>
      <c r="BQ12" s="8">
        <v>45049</v>
      </c>
      <c r="BR12" s="8">
        <v>9459</v>
      </c>
      <c r="BS12" s="8">
        <v>39441</v>
      </c>
      <c r="BT12" s="8">
        <v>325500</v>
      </c>
      <c r="BU12" s="8">
        <v>0</v>
      </c>
      <c r="BV12" s="8">
        <v>0</v>
      </c>
      <c r="BW12" s="8">
        <v>413703</v>
      </c>
      <c r="BX12" s="8">
        <v>131831</v>
      </c>
      <c r="BY12" s="8">
        <v>193</v>
      </c>
      <c r="BZ12" s="8">
        <v>106979</v>
      </c>
      <c r="CA12" s="8">
        <v>0</v>
      </c>
      <c r="CB12" s="8">
        <v>8256</v>
      </c>
      <c r="CC12" s="8">
        <v>2</v>
      </c>
      <c r="CD12" s="8">
        <v>986464</v>
      </c>
      <c r="CE12" s="8"/>
      <c r="CF12" s="8">
        <v>101320</v>
      </c>
      <c r="CG12" s="8">
        <v>46</v>
      </c>
      <c r="CH12" s="8">
        <v>9007</v>
      </c>
      <c r="CI12" s="8">
        <v>0</v>
      </c>
      <c r="CJ12" s="8">
        <v>509</v>
      </c>
      <c r="CK12" s="8">
        <v>5597</v>
      </c>
      <c r="CL12" s="8">
        <v>203314</v>
      </c>
      <c r="CM12" s="8">
        <v>319793</v>
      </c>
      <c r="CN12" s="8">
        <v>146255</v>
      </c>
      <c r="CO12" s="8">
        <v>858</v>
      </c>
      <c r="CP12" s="8">
        <v>58516</v>
      </c>
      <c r="CQ12" s="8">
        <v>6923</v>
      </c>
      <c r="CR12" s="8">
        <v>32230</v>
      </c>
      <c r="CS12" s="8">
        <v>564575</v>
      </c>
      <c r="CT12" s="8">
        <v>66025</v>
      </c>
      <c r="CU12" s="8">
        <v>55085</v>
      </c>
      <c r="CV12" s="8">
        <v>265033</v>
      </c>
      <c r="CW12" s="8">
        <v>-6160</v>
      </c>
      <c r="CX12" s="8">
        <v>32241</v>
      </c>
      <c r="CY12" s="8">
        <v>412224</v>
      </c>
      <c r="CZ12" s="8">
        <v>9665</v>
      </c>
      <c r="DA12" s="8">
        <v>421889</v>
      </c>
      <c r="DB12" s="8">
        <v>986464</v>
      </c>
      <c r="DC12" s="8"/>
      <c r="DD12" s="8">
        <v>174.74125000000001</v>
      </c>
      <c r="DE12" s="8">
        <v>174.74133</v>
      </c>
      <c r="DF12" s="8">
        <v>2359.0527200000001</v>
      </c>
      <c r="DG12" s="8">
        <v>156629</v>
      </c>
      <c r="DH12" s="8">
        <v>47470</v>
      </c>
      <c r="DI12" s="8">
        <v>58251</v>
      </c>
      <c r="DJ12" s="8">
        <v>290736</v>
      </c>
      <c r="DK12" s="8">
        <v>9665</v>
      </c>
      <c r="DL12" s="8">
        <v>0</v>
      </c>
      <c r="DM12" s="8">
        <v>1112</v>
      </c>
      <c r="DN12" s="8">
        <v>2746</v>
      </c>
      <c r="DO12" s="8">
        <v>41191</v>
      </c>
      <c r="DP12" s="8">
        <v>0</v>
      </c>
      <c r="DQ12" s="8">
        <v>0</v>
      </c>
      <c r="DR12" s="8">
        <v>0</v>
      </c>
      <c r="DS12" s="8">
        <v>0</v>
      </c>
      <c r="DT12" s="8">
        <v>7518</v>
      </c>
      <c r="DU12" s="8">
        <v>0</v>
      </c>
      <c r="DV12" s="8"/>
      <c r="DW12" s="8">
        <v>34602</v>
      </c>
      <c r="DX12" s="8">
        <v>19421</v>
      </c>
      <c r="DY12" s="8">
        <v>113</v>
      </c>
      <c r="DZ12" s="8">
        <v>19534</v>
      </c>
      <c r="EA12" s="8">
        <v>0</v>
      </c>
      <c r="EB12" s="8">
        <v>6059</v>
      </c>
      <c r="EC12" s="8">
        <v>-4382</v>
      </c>
      <c r="ED12" s="8">
        <v>0</v>
      </c>
      <c r="EE12" s="8">
        <v>-2337</v>
      </c>
      <c r="EF12" s="8">
        <v>0</v>
      </c>
      <c r="EG12" s="8">
        <v>-15102</v>
      </c>
      <c r="EH12" s="8">
        <v>-2448</v>
      </c>
      <c r="EI12" s="8">
        <v>1043</v>
      </c>
      <c r="EJ12" s="8">
        <v>-1917</v>
      </c>
      <c r="EK12" s="8">
        <v>7214</v>
      </c>
      <c r="EL12" s="8">
        <v>42266</v>
      </c>
      <c r="EM12" s="8">
        <v>-21792</v>
      </c>
      <c r="EN12" s="8">
        <v>236</v>
      </c>
      <c r="EO12" s="8">
        <v>0</v>
      </c>
      <c r="EP12" s="8">
        <v>1609</v>
      </c>
      <c r="EQ12" s="8">
        <v>0</v>
      </c>
      <c r="ER12" s="8">
        <v>9430</v>
      </c>
      <c r="ES12" s="8">
        <v>0</v>
      </c>
      <c r="ET12" s="8">
        <v>1393</v>
      </c>
      <c r="EU12" s="8">
        <v>-9124</v>
      </c>
      <c r="EV12" s="8">
        <v>60</v>
      </c>
      <c r="EW12" s="8">
        <v>16500</v>
      </c>
      <c r="EX12" s="8">
        <v>16560</v>
      </c>
      <c r="EY12" s="8">
        <v>0</v>
      </c>
      <c r="EZ12" s="8">
        <v>-15800</v>
      </c>
      <c r="FA12" s="8">
        <v>-15800</v>
      </c>
      <c r="FB12" s="8">
        <v>0</v>
      </c>
      <c r="FC12" s="8">
        <v>-7</v>
      </c>
      <c r="FD12" s="8">
        <v>0</v>
      </c>
      <c r="FE12" s="8">
        <v>-4193</v>
      </c>
      <c r="FF12" s="8">
        <v>-4193</v>
      </c>
      <c r="FG12" s="8">
        <v>0</v>
      </c>
      <c r="FH12" s="8">
        <v>-788</v>
      </c>
      <c r="FI12" s="8">
        <v>-4228</v>
      </c>
      <c r="FJ12" s="8">
        <v>-2613</v>
      </c>
      <c r="FK12" s="8">
        <v>30228</v>
      </c>
      <c r="FL12" s="8"/>
      <c r="FM12" s="8">
        <v>599</v>
      </c>
      <c r="FN12" s="8">
        <v>16453</v>
      </c>
      <c r="FO12" s="8">
        <v>18472.25</v>
      </c>
      <c r="FP12" s="8">
        <v>18866.625</v>
      </c>
      <c r="FQ12" s="8">
        <v>126</v>
      </c>
      <c r="FR12" s="8">
        <v>760</v>
      </c>
      <c r="FS12" s="8" t="s">
        <v>1183</v>
      </c>
      <c r="FT12" s="9">
        <v>42794</v>
      </c>
      <c r="FU12" s="8">
        <v>12</v>
      </c>
      <c r="FV12" s="8">
        <v>353329.6201</v>
      </c>
      <c r="FW12" s="8">
        <v>0.67169000000000001</v>
      </c>
      <c r="FX12" s="8">
        <v>0.97089999999999999</v>
      </c>
      <c r="FY12" s="8">
        <v>1.0318099999999999</v>
      </c>
      <c r="FZ12" s="8">
        <v>0.99153000000000002</v>
      </c>
      <c r="GA12" s="33">
        <f t="shared" si="1"/>
        <v>2017</v>
      </c>
      <c r="GB12" s="10">
        <f t="shared" si="2"/>
        <v>2</v>
      </c>
      <c r="GC12" s="10">
        <v>1.08395</v>
      </c>
      <c r="GD12" s="10">
        <v>1.0132000000000001</v>
      </c>
    </row>
    <row r="13" spans="1:186">
      <c r="A13" s="8" t="str">
        <f t="shared" si="3"/>
        <v>髙島屋</v>
      </c>
      <c r="B13" s="8" t="str">
        <f t="shared" si="4"/>
        <v>TSE:8233</v>
      </c>
      <c r="C13" s="8" t="str">
        <f>CONCATENATE("FY",RIGHT(Assumptions!D$2,4)-1)</f>
        <v>FY2018</v>
      </c>
      <c r="D13" s="10">
        <f t="shared" si="0"/>
        <v>2017</v>
      </c>
      <c r="E13" s="8">
        <v>886700</v>
      </c>
      <c r="F13" s="8">
        <v>62872</v>
      </c>
      <c r="G13" s="8">
        <v>949572</v>
      </c>
      <c r="H13" s="8">
        <v>668295</v>
      </c>
      <c r="I13" s="8">
        <v>281277</v>
      </c>
      <c r="J13" s="8">
        <v>223615</v>
      </c>
      <c r="K13" s="8">
        <v>554</v>
      </c>
      <c r="L13" s="8">
        <v>0</v>
      </c>
      <c r="M13" s="8">
        <v>19040</v>
      </c>
      <c r="N13" s="8">
        <v>187</v>
      </c>
      <c r="O13" s="8">
        <v>2561</v>
      </c>
      <c r="P13" s="8">
        <v>245957</v>
      </c>
      <c r="Q13" s="8">
        <v>35320</v>
      </c>
      <c r="R13" s="8">
        <v>-648</v>
      </c>
      <c r="S13" s="8">
        <v>1685</v>
      </c>
      <c r="T13" s="8">
        <v>1037</v>
      </c>
      <c r="U13" s="8">
        <v>2718</v>
      </c>
      <c r="V13" s="8">
        <v>-391</v>
      </c>
      <c r="W13" s="8">
        <v>-79</v>
      </c>
      <c r="X13" s="8">
        <v>38605</v>
      </c>
      <c r="Y13" s="8">
        <v>0</v>
      </c>
      <c r="Z13" s="8">
        <v>2627</v>
      </c>
      <c r="AA13" s="8">
        <v>0</v>
      </c>
      <c r="AB13" s="8">
        <v>-6205</v>
      </c>
      <c r="AC13" s="8">
        <v>-20</v>
      </c>
      <c r="AD13" s="8">
        <v>35007</v>
      </c>
      <c r="AE13" s="8">
        <v>10889</v>
      </c>
      <c r="AF13" s="8">
        <v>24118</v>
      </c>
      <c r="AG13" s="8">
        <v>0</v>
      </c>
      <c r="AH13" s="8">
        <v>0</v>
      </c>
      <c r="AI13" s="8">
        <v>24118</v>
      </c>
      <c r="AJ13" s="8">
        <v>-460</v>
      </c>
      <c r="AK13" s="8">
        <v>23658</v>
      </c>
      <c r="AL13" s="8">
        <v>0</v>
      </c>
      <c r="AM13" s="8"/>
      <c r="AN13" s="8">
        <v>135.39042000000001</v>
      </c>
      <c r="AO13" s="8">
        <v>135.39042000000001</v>
      </c>
      <c r="AP13" s="8">
        <v>174.73910000000001</v>
      </c>
      <c r="AQ13" s="8">
        <v>119.16742000000001</v>
      </c>
      <c r="AR13" s="8">
        <v>119.16742000000001</v>
      </c>
      <c r="AS13" s="8">
        <v>197.96519000000001</v>
      </c>
      <c r="AT13" s="8">
        <v>24</v>
      </c>
      <c r="AU13" s="1">
        <v>0.17723391664553201</v>
      </c>
      <c r="AV13" s="8"/>
      <c r="AW13" s="8">
        <v>54473</v>
      </c>
      <c r="AX13" s="8">
        <v>35415</v>
      </c>
      <c r="AY13" s="8">
        <v>35320</v>
      </c>
      <c r="AZ13" s="1">
        <v>0.311052</v>
      </c>
      <c r="BA13" s="9">
        <v>43159</v>
      </c>
      <c r="BB13" s="8"/>
      <c r="BC13" s="8">
        <v>25858</v>
      </c>
      <c r="BD13" s="8">
        <v>54691</v>
      </c>
      <c r="BE13" s="8">
        <v>0</v>
      </c>
      <c r="BF13" s="8">
        <v>0</v>
      </c>
      <c r="BG13" s="8">
        <v>35413</v>
      </c>
      <c r="BH13" s="8">
        <v>1106.01882</v>
      </c>
      <c r="BI13" s="8">
        <v>34306.981180000002</v>
      </c>
      <c r="BJ13" s="8"/>
      <c r="BK13" s="8"/>
      <c r="BL13" s="8">
        <v>99541</v>
      </c>
      <c r="BM13" s="8">
        <v>0</v>
      </c>
      <c r="BN13" s="8">
        <v>99541</v>
      </c>
      <c r="BO13" s="8">
        <v>139732</v>
      </c>
      <c r="BP13" s="8">
        <v>139732</v>
      </c>
      <c r="BQ13" s="8">
        <v>44745</v>
      </c>
      <c r="BR13" s="8">
        <v>10163</v>
      </c>
      <c r="BS13" s="8">
        <v>33320</v>
      </c>
      <c r="BT13" s="8">
        <v>327501</v>
      </c>
      <c r="BU13" s="8">
        <v>0</v>
      </c>
      <c r="BV13" s="8">
        <v>0</v>
      </c>
      <c r="BW13" s="8">
        <v>550757</v>
      </c>
      <c r="BX13" s="8">
        <v>134565</v>
      </c>
      <c r="BY13" s="8">
        <v>97</v>
      </c>
      <c r="BZ13" s="8">
        <v>17938</v>
      </c>
      <c r="CA13" s="8">
        <v>0</v>
      </c>
      <c r="CB13" s="8">
        <v>4946</v>
      </c>
      <c r="CC13" s="8">
        <v>3</v>
      </c>
      <c r="CD13" s="8">
        <v>1035807</v>
      </c>
      <c r="CE13" s="8"/>
      <c r="CF13" s="8">
        <v>102428</v>
      </c>
      <c r="CG13" s="8">
        <v>53</v>
      </c>
      <c r="CH13" s="8">
        <v>10320</v>
      </c>
      <c r="CI13" s="8">
        <v>40062</v>
      </c>
      <c r="CJ13" s="8">
        <v>395</v>
      </c>
      <c r="CK13" s="8">
        <v>6236</v>
      </c>
      <c r="CL13" s="8">
        <v>211394</v>
      </c>
      <c r="CM13" s="8">
        <v>370888</v>
      </c>
      <c r="CN13" s="8">
        <v>123878</v>
      </c>
      <c r="CO13" s="8">
        <v>641</v>
      </c>
      <c r="CP13" s="8">
        <v>54913</v>
      </c>
      <c r="CQ13" s="8">
        <v>7165</v>
      </c>
      <c r="CR13" s="8">
        <v>28798</v>
      </c>
      <c r="CS13" s="8">
        <v>586283</v>
      </c>
      <c r="CT13" s="8">
        <v>66025</v>
      </c>
      <c r="CU13" s="8">
        <v>55025</v>
      </c>
      <c r="CV13" s="8">
        <v>284320</v>
      </c>
      <c r="CW13" s="8">
        <v>-6170</v>
      </c>
      <c r="CX13" s="8">
        <v>39971</v>
      </c>
      <c r="CY13" s="8">
        <v>439171</v>
      </c>
      <c r="CZ13" s="8">
        <v>10353</v>
      </c>
      <c r="DA13" s="8">
        <v>449524</v>
      </c>
      <c r="DB13" s="8">
        <v>1035807</v>
      </c>
      <c r="DC13" s="8"/>
      <c r="DD13" s="8">
        <v>174.73661999999999</v>
      </c>
      <c r="DE13" s="8">
        <v>174.73678000000001</v>
      </c>
      <c r="DF13" s="8">
        <v>2513.3289199999999</v>
      </c>
      <c r="DG13" s="8">
        <v>175296</v>
      </c>
      <c r="DH13" s="8">
        <v>75755</v>
      </c>
      <c r="DI13" s="8">
        <v>54616</v>
      </c>
      <c r="DJ13" s="8">
        <v>283304</v>
      </c>
      <c r="DK13" s="8">
        <v>10353</v>
      </c>
      <c r="DL13" s="8">
        <v>0</v>
      </c>
      <c r="DM13" s="8">
        <v>1120</v>
      </c>
      <c r="DN13" s="8">
        <v>108</v>
      </c>
      <c r="DO13" s="8">
        <v>43517</v>
      </c>
      <c r="DP13" s="8">
        <v>0</v>
      </c>
      <c r="DQ13" s="8">
        <v>0</v>
      </c>
      <c r="DR13" s="8">
        <v>0</v>
      </c>
      <c r="DS13" s="8">
        <v>0</v>
      </c>
      <c r="DT13" s="8">
        <v>7569</v>
      </c>
      <c r="DU13" s="8">
        <v>0</v>
      </c>
      <c r="DV13" s="8"/>
      <c r="DW13" s="8">
        <v>35009</v>
      </c>
      <c r="DX13" s="8">
        <v>19058</v>
      </c>
      <c r="DY13" s="8">
        <v>95</v>
      </c>
      <c r="DZ13" s="8">
        <v>19153</v>
      </c>
      <c r="EA13" s="8">
        <v>0</v>
      </c>
      <c r="EB13" s="8">
        <v>4077</v>
      </c>
      <c r="EC13" s="8">
        <v>-2627</v>
      </c>
      <c r="ED13" s="8">
        <v>0</v>
      </c>
      <c r="EE13" s="8">
        <v>-2718</v>
      </c>
      <c r="EF13" s="8">
        <v>0</v>
      </c>
      <c r="EG13" s="8">
        <v>-8531</v>
      </c>
      <c r="EH13" s="8">
        <v>-17502</v>
      </c>
      <c r="EI13" s="8">
        <v>347</v>
      </c>
      <c r="EJ13" s="8">
        <v>976</v>
      </c>
      <c r="EK13" s="8">
        <v>8686</v>
      </c>
      <c r="EL13" s="8">
        <v>36870</v>
      </c>
      <c r="EM13" s="8">
        <v>-69437</v>
      </c>
      <c r="EN13" s="8">
        <v>20</v>
      </c>
      <c r="EO13" s="8">
        <v>0</v>
      </c>
      <c r="EP13" s="8">
        <v>0</v>
      </c>
      <c r="EQ13" s="8">
        <v>0</v>
      </c>
      <c r="ER13" s="8">
        <v>7684</v>
      </c>
      <c r="ES13" s="8">
        <v>0</v>
      </c>
      <c r="ET13" s="8">
        <v>-553</v>
      </c>
      <c r="EU13" s="8">
        <v>-62286</v>
      </c>
      <c r="EV13" s="8">
        <v>0</v>
      </c>
      <c r="EW13" s="8">
        <v>22319</v>
      </c>
      <c r="EX13" s="8">
        <v>22319</v>
      </c>
      <c r="EY13" s="8">
        <v>-147</v>
      </c>
      <c r="EZ13" s="8">
        <v>-3075</v>
      </c>
      <c r="FA13" s="8">
        <v>-3222</v>
      </c>
      <c r="FB13" s="8">
        <v>0</v>
      </c>
      <c r="FC13" s="8">
        <v>-9</v>
      </c>
      <c r="FD13" s="8">
        <v>0</v>
      </c>
      <c r="FE13" s="8">
        <v>-4193</v>
      </c>
      <c r="FF13" s="8">
        <v>-4193</v>
      </c>
      <c r="FG13" s="8">
        <v>0</v>
      </c>
      <c r="FH13" s="8">
        <v>-710</v>
      </c>
      <c r="FI13" s="8">
        <v>14185</v>
      </c>
      <c r="FJ13" s="8">
        <v>2193</v>
      </c>
      <c r="FK13" s="8">
        <v>-8645</v>
      </c>
      <c r="FL13" s="8"/>
      <c r="FM13" s="8">
        <v>704</v>
      </c>
      <c r="FN13" s="8">
        <v>9333</v>
      </c>
      <c r="FO13" s="8">
        <v>-30399</v>
      </c>
      <c r="FP13" s="8">
        <v>-29994</v>
      </c>
      <c r="FQ13" s="8">
        <v>1785</v>
      </c>
      <c r="FR13" s="8">
        <v>19097</v>
      </c>
      <c r="FS13" s="8" t="s">
        <v>1183</v>
      </c>
      <c r="FT13" s="9">
        <v>43159</v>
      </c>
      <c r="FU13" s="8">
        <v>12</v>
      </c>
      <c r="FV13" s="8">
        <v>380578.52546999999</v>
      </c>
      <c r="FW13" s="8">
        <v>0.72860999999999998</v>
      </c>
      <c r="FX13" s="8">
        <v>0.83126</v>
      </c>
      <c r="FY13" s="8">
        <v>0.73055999999999999</v>
      </c>
      <c r="FZ13" s="8">
        <v>0.38095000000000001</v>
      </c>
      <c r="GA13" s="33">
        <f t="shared" si="1"/>
        <v>2018</v>
      </c>
      <c r="GB13" s="10">
        <f t="shared" si="2"/>
        <v>2</v>
      </c>
      <c r="GC13" s="10">
        <v>0.87939000000000001</v>
      </c>
      <c r="GD13" s="10">
        <v>0.61285000000000001</v>
      </c>
    </row>
    <row r="14" spans="1:186">
      <c r="A14" s="8" t="str">
        <f t="shared" si="3"/>
        <v>髙島屋</v>
      </c>
      <c r="B14" s="8" t="str">
        <f t="shared" si="4"/>
        <v>TSE:823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846894</v>
      </c>
      <c r="F14" s="8">
        <v>65954</v>
      </c>
      <c r="G14" s="8">
        <v>912848</v>
      </c>
      <c r="H14" s="8">
        <v>629490</v>
      </c>
      <c r="I14" s="8">
        <v>283358</v>
      </c>
      <c r="J14" s="8">
        <v>233134</v>
      </c>
      <c r="K14" s="8">
        <v>918</v>
      </c>
      <c r="L14" s="8">
        <v>0</v>
      </c>
      <c r="M14" s="8">
        <v>19926</v>
      </c>
      <c r="N14" s="8">
        <v>187</v>
      </c>
      <c r="O14" s="8">
        <v>2530</v>
      </c>
      <c r="P14" s="8">
        <v>256695</v>
      </c>
      <c r="Q14" s="8">
        <v>26663</v>
      </c>
      <c r="R14" s="8">
        <v>-697</v>
      </c>
      <c r="S14" s="8">
        <v>2134</v>
      </c>
      <c r="T14" s="8">
        <v>1437</v>
      </c>
      <c r="U14" s="8">
        <v>2988</v>
      </c>
      <c r="V14" s="8">
        <v>-399</v>
      </c>
      <c r="W14" s="8">
        <v>544</v>
      </c>
      <c r="X14" s="8">
        <v>31233</v>
      </c>
      <c r="Y14" s="8">
        <v>0</v>
      </c>
      <c r="Z14" s="8">
        <v>2813</v>
      </c>
      <c r="AA14" s="8">
        <v>0</v>
      </c>
      <c r="AB14" s="8">
        <v>-8967</v>
      </c>
      <c r="AC14" s="8">
        <v>-604</v>
      </c>
      <c r="AD14" s="8">
        <v>24475</v>
      </c>
      <c r="AE14" s="8">
        <v>7425</v>
      </c>
      <c r="AF14" s="8">
        <v>17050</v>
      </c>
      <c r="AG14" s="8">
        <v>0</v>
      </c>
      <c r="AH14" s="8">
        <v>0</v>
      </c>
      <c r="AI14" s="8">
        <v>17050</v>
      </c>
      <c r="AJ14" s="8">
        <v>-607</v>
      </c>
      <c r="AK14" s="8">
        <v>16443</v>
      </c>
      <c r="AL14" s="8">
        <v>0</v>
      </c>
      <c r="AM14" s="8"/>
      <c r="AN14" s="8">
        <v>94.102339999999998</v>
      </c>
      <c r="AO14" s="8">
        <v>94.102339999999998</v>
      </c>
      <c r="AP14" s="8">
        <v>174.73528999999999</v>
      </c>
      <c r="AQ14" s="8">
        <v>81.450410000000005</v>
      </c>
      <c r="AR14" s="8">
        <v>81.450410000000005</v>
      </c>
      <c r="AS14" s="8">
        <v>201.14078000000001</v>
      </c>
      <c r="AT14" s="8">
        <v>24</v>
      </c>
      <c r="AU14" s="1">
        <v>0.25500212856534699</v>
      </c>
      <c r="AV14" s="8"/>
      <c r="AW14" s="8">
        <v>46704</v>
      </c>
      <c r="AX14" s="8">
        <v>26758</v>
      </c>
      <c r="AY14" s="8">
        <v>26663</v>
      </c>
      <c r="AZ14" s="1">
        <v>0.30336999999999997</v>
      </c>
      <c r="BA14" s="9">
        <v>43524</v>
      </c>
      <c r="BB14" s="8"/>
      <c r="BC14" s="8">
        <v>27166</v>
      </c>
      <c r="BD14" s="8">
        <v>58680</v>
      </c>
      <c r="BE14" s="8">
        <v>0</v>
      </c>
      <c r="BF14" s="8">
        <v>0</v>
      </c>
      <c r="BG14" s="8">
        <v>35930</v>
      </c>
      <c r="BH14" s="8">
        <v>1074.45072</v>
      </c>
      <c r="BI14" s="8">
        <v>34855.549279999999</v>
      </c>
      <c r="BJ14" s="8"/>
      <c r="BK14" s="8"/>
      <c r="BL14" s="8">
        <v>97090</v>
      </c>
      <c r="BM14" s="8">
        <v>0</v>
      </c>
      <c r="BN14" s="8">
        <v>97090</v>
      </c>
      <c r="BO14" s="8">
        <v>116772</v>
      </c>
      <c r="BP14" s="8">
        <v>116772</v>
      </c>
      <c r="BQ14" s="8">
        <v>45519</v>
      </c>
      <c r="BR14" s="8">
        <v>10443</v>
      </c>
      <c r="BS14" s="8">
        <v>37744</v>
      </c>
      <c r="BT14" s="8">
        <v>307568</v>
      </c>
      <c r="BU14" s="8">
        <v>0</v>
      </c>
      <c r="BV14" s="8">
        <v>0</v>
      </c>
      <c r="BW14" s="8">
        <v>621228</v>
      </c>
      <c r="BX14" s="8">
        <v>114280</v>
      </c>
      <c r="BY14" s="8">
        <v>1545</v>
      </c>
      <c r="BZ14" s="8">
        <v>27406</v>
      </c>
      <c r="CA14" s="8">
        <v>0</v>
      </c>
      <c r="CB14" s="8">
        <v>6102</v>
      </c>
      <c r="CC14" s="8">
        <v>1</v>
      </c>
      <c r="CD14" s="8">
        <v>1078130</v>
      </c>
      <c r="CE14" s="8"/>
      <c r="CF14" s="8">
        <v>108560</v>
      </c>
      <c r="CG14" s="8">
        <v>46</v>
      </c>
      <c r="CH14" s="8">
        <v>13320</v>
      </c>
      <c r="CI14" s="8">
        <v>98</v>
      </c>
      <c r="CJ14" s="8">
        <v>713</v>
      </c>
      <c r="CK14" s="8">
        <v>5052</v>
      </c>
      <c r="CL14" s="8">
        <v>221427</v>
      </c>
      <c r="CM14" s="8">
        <v>349216</v>
      </c>
      <c r="CN14" s="8">
        <v>181363</v>
      </c>
      <c r="CO14" s="8">
        <v>2109</v>
      </c>
      <c r="CP14" s="8">
        <v>51176</v>
      </c>
      <c r="CQ14" s="8">
        <v>8112</v>
      </c>
      <c r="CR14" s="8">
        <v>24571</v>
      </c>
      <c r="CS14" s="8">
        <v>616547</v>
      </c>
      <c r="CT14" s="8">
        <v>66025</v>
      </c>
      <c r="CU14" s="8">
        <v>55026</v>
      </c>
      <c r="CV14" s="8">
        <v>296977</v>
      </c>
      <c r="CW14" s="8">
        <v>-6177</v>
      </c>
      <c r="CX14" s="8">
        <v>32067</v>
      </c>
      <c r="CY14" s="8">
        <v>443918</v>
      </c>
      <c r="CZ14" s="8">
        <v>17665</v>
      </c>
      <c r="DA14" s="8">
        <v>461583</v>
      </c>
      <c r="DB14" s="8">
        <v>1078130</v>
      </c>
      <c r="DC14" s="8"/>
      <c r="DD14" s="8">
        <v>174.7336</v>
      </c>
      <c r="DE14" s="8">
        <v>174.7336</v>
      </c>
      <c r="DF14" s="8">
        <v>2540.5417600000001</v>
      </c>
      <c r="DG14" s="8">
        <v>197603</v>
      </c>
      <c r="DH14" s="8">
        <v>100513</v>
      </c>
      <c r="DI14" s="8">
        <v>50891</v>
      </c>
      <c r="DJ14" s="8">
        <v>287440</v>
      </c>
      <c r="DK14" s="8">
        <v>17665</v>
      </c>
      <c r="DL14" s="8">
        <v>0</v>
      </c>
      <c r="DM14" s="8">
        <v>1240</v>
      </c>
      <c r="DN14" s="8">
        <v>477</v>
      </c>
      <c r="DO14" s="8">
        <v>43802</v>
      </c>
      <c r="DP14" s="8">
        <v>0</v>
      </c>
      <c r="DQ14" s="8">
        <v>0</v>
      </c>
      <c r="DR14" s="8">
        <v>0</v>
      </c>
      <c r="DS14" s="8">
        <v>0</v>
      </c>
      <c r="DT14" s="8">
        <v>7761</v>
      </c>
      <c r="DU14" s="8">
        <v>0</v>
      </c>
      <c r="DV14" s="8"/>
      <c r="DW14" s="8">
        <v>24476</v>
      </c>
      <c r="DX14" s="8">
        <v>19946</v>
      </c>
      <c r="DY14" s="8">
        <v>95</v>
      </c>
      <c r="DZ14" s="8">
        <v>20041</v>
      </c>
      <c r="EA14" s="8">
        <v>0</v>
      </c>
      <c r="EB14" s="8">
        <v>5287</v>
      </c>
      <c r="EC14" s="8">
        <v>-2813</v>
      </c>
      <c r="ED14" s="8">
        <v>0</v>
      </c>
      <c r="EE14" s="8">
        <v>-2988</v>
      </c>
      <c r="EF14" s="8">
        <v>0</v>
      </c>
      <c r="EG14" s="8">
        <v>-8382</v>
      </c>
      <c r="EH14" s="8">
        <v>24178</v>
      </c>
      <c r="EI14" s="8">
        <v>-829</v>
      </c>
      <c r="EJ14" s="8">
        <v>6516</v>
      </c>
      <c r="EK14" s="8">
        <v>2427</v>
      </c>
      <c r="EL14" s="8">
        <v>67913</v>
      </c>
      <c r="EM14" s="8">
        <v>-93130</v>
      </c>
      <c r="EN14" s="8">
        <v>285</v>
      </c>
      <c r="EO14" s="8">
        <v>0</v>
      </c>
      <c r="EP14" s="8">
        <v>0</v>
      </c>
      <c r="EQ14" s="8">
        <v>0</v>
      </c>
      <c r="ER14" s="8">
        <v>7189</v>
      </c>
      <c r="ES14" s="8">
        <v>0</v>
      </c>
      <c r="ET14" s="8">
        <v>-159</v>
      </c>
      <c r="EU14" s="8">
        <v>-85815</v>
      </c>
      <c r="EV14" s="8">
        <v>0</v>
      </c>
      <c r="EW14" s="8">
        <v>64800</v>
      </c>
      <c r="EX14" s="8">
        <v>64800</v>
      </c>
      <c r="EY14" s="8">
        <v>0</v>
      </c>
      <c r="EZ14" s="8">
        <v>-44520</v>
      </c>
      <c r="FA14" s="8">
        <v>-44520</v>
      </c>
      <c r="FB14" s="8">
        <v>0</v>
      </c>
      <c r="FC14" s="8">
        <v>-8</v>
      </c>
      <c r="FD14" s="8">
        <v>0</v>
      </c>
      <c r="FE14" s="8">
        <v>-4193</v>
      </c>
      <c r="FF14" s="8">
        <v>-4193</v>
      </c>
      <c r="FG14" s="8">
        <v>0</v>
      </c>
      <c r="FH14" s="8">
        <v>1147</v>
      </c>
      <c r="FI14" s="8">
        <v>17226</v>
      </c>
      <c r="FJ14" s="8">
        <v>-2226</v>
      </c>
      <c r="FK14" s="8">
        <v>-428</v>
      </c>
      <c r="FL14" s="8"/>
      <c r="FM14" s="8">
        <v>679</v>
      </c>
      <c r="FN14" s="8">
        <v>9823</v>
      </c>
      <c r="FO14" s="8">
        <v>-24404.25</v>
      </c>
      <c r="FP14" s="8">
        <v>-23968.625</v>
      </c>
      <c r="FQ14" s="8">
        <v>-32456</v>
      </c>
      <c r="FR14" s="8">
        <v>20280</v>
      </c>
      <c r="FS14" s="8" t="s">
        <v>1183</v>
      </c>
      <c r="FT14" s="9">
        <v>43524</v>
      </c>
      <c r="FU14" s="8">
        <v>12</v>
      </c>
      <c r="FV14" s="8">
        <v>255985.15617999999</v>
      </c>
      <c r="FW14" s="8">
        <v>0.28776000000000002</v>
      </c>
      <c r="FX14" s="8">
        <v>0.84745000000000004</v>
      </c>
      <c r="FY14" s="8">
        <v>0.68735000000000002</v>
      </c>
      <c r="FZ14" s="8">
        <v>0.87771999999999994</v>
      </c>
      <c r="GA14" s="33">
        <f t="shared" si="1"/>
        <v>2019</v>
      </c>
      <c r="GB14" s="10">
        <f t="shared" si="2"/>
        <v>2</v>
      </c>
      <c r="GC14" s="10">
        <v>0.91952999999999996</v>
      </c>
      <c r="GD14" s="10">
        <v>0.78022999999999998</v>
      </c>
    </row>
    <row r="15" spans="1:186">
      <c r="A15" s="10" t="str">
        <f>Assumptions!C3</f>
        <v>三越伊勢丹</v>
      </c>
      <c r="B15" s="10" t="str">
        <f>Assumptions!B3</f>
        <v>TSE:3099</v>
      </c>
      <c r="C15" s="8" t="str">
        <f>CONCATENATE("FY",RIGHT(Assumptions!D$3,4)-11)</f>
        <v>FY2008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1184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1184</v>
      </c>
      <c r="FU15" s="8">
        <v>0</v>
      </c>
      <c r="FV15" s="8" t="s">
        <v>1185</v>
      </c>
      <c r="FW15" s="8" t="s">
        <v>1186</v>
      </c>
      <c r="FX15" s="8" t="s">
        <v>1185</v>
      </c>
      <c r="FY15" s="8" t="s">
        <v>1185</v>
      </c>
      <c r="FZ15" s="8" t="s">
        <v>1185</v>
      </c>
      <c r="GA15" s="33" t="e">
        <f t="shared" si="1"/>
        <v>#VALUE!</v>
      </c>
      <c r="GB15" s="10" t="e">
        <f t="shared" si="2"/>
        <v>#VALUE!</v>
      </c>
      <c r="GC15" s="10" t="s">
        <v>1187</v>
      </c>
      <c r="GD15" s="10" t="s">
        <v>1187</v>
      </c>
    </row>
    <row r="16" spans="1:186">
      <c r="A16" s="8" t="str">
        <f t="shared" ref="A16:A26" si="5">A15</f>
        <v>三越伊勢丹</v>
      </c>
      <c r="B16" s="8" t="str">
        <f t="shared" ref="B16:B26" si="6">B15</f>
        <v>TSE:3099</v>
      </c>
      <c r="C16" s="8" t="str">
        <f>CONCATENATE("FY",RIGHT(Assumptions!D$3,4)-10)</f>
        <v>FY2009</v>
      </c>
      <c r="D16" s="10">
        <f t="shared" si="0"/>
        <v>2008</v>
      </c>
      <c r="E16" s="8">
        <v>1426684</v>
      </c>
      <c r="F16" s="8">
        <v>0</v>
      </c>
      <c r="G16" s="8">
        <v>1426684</v>
      </c>
      <c r="H16" s="8">
        <v>1029238</v>
      </c>
      <c r="I16" s="8">
        <v>397446</v>
      </c>
      <c r="J16" s="8">
        <v>352806</v>
      </c>
      <c r="K16" s="8">
        <v>801</v>
      </c>
      <c r="L16" s="8">
        <v>0</v>
      </c>
      <c r="M16" s="8">
        <v>24253</v>
      </c>
      <c r="N16" s="8">
        <v>0</v>
      </c>
      <c r="O16" s="8">
        <v>0</v>
      </c>
      <c r="P16" s="8">
        <v>377860</v>
      </c>
      <c r="Q16" s="8">
        <v>19586</v>
      </c>
      <c r="R16" s="8">
        <v>-3016</v>
      </c>
      <c r="S16" s="8">
        <v>1956</v>
      </c>
      <c r="T16" s="8">
        <v>-1060</v>
      </c>
      <c r="U16" s="8">
        <v>4368</v>
      </c>
      <c r="V16" s="8">
        <v>0</v>
      </c>
      <c r="W16" s="8">
        <v>14002</v>
      </c>
      <c r="X16" s="8">
        <v>36896</v>
      </c>
      <c r="Y16" s="8">
        <v>0</v>
      </c>
      <c r="Z16" s="8">
        <v>-9083</v>
      </c>
      <c r="AA16" s="8">
        <v>486</v>
      </c>
      <c r="AB16" s="8">
        <v>-8322</v>
      </c>
      <c r="AC16" s="8">
        <v>0</v>
      </c>
      <c r="AD16" s="8">
        <v>11485</v>
      </c>
      <c r="AE16" s="8">
        <v>5935</v>
      </c>
      <c r="AF16" s="8">
        <v>5550</v>
      </c>
      <c r="AG16" s="8">
        <v>0</v>
      </c>
      <c r="AH16" s="8">
        <v>0</v>
      </c>
      <c r="AI16" s="8">
        <v>5550</v>
      </c>
      <c r="AJ16" s="8">
        <v>-867</v>
      </c>
      <c r="AK16" s="8">
        <v>4683</v>
      </c>
      <c r="AL16" s="8">
        <v>0</v>
      </c>
      <c r="AM16" s="8"/>
      <c r="AN16" s="8">
        <v>12.07591</v>
      </c>
      <c r="AO16" s="8">
        <v>12.07591</v>
      </c>
      <c r="AP16" s="8">
        <v>387.79700000000003</v>
      </c>
      <c r="AQ16" s="8">
        <v>12.07</v>
      </c>
      <c r="AR16" s="8">
        <v>12.07</v>
      </c>
      <c r="AS16" s="8">
        <v>387.89600000000002</v>
      </c>
      <c r="AT16" s="8">
        <v>10</v>
      </c>
      <c r="AU16" s="1">
        <v>0.42814435191116801</v>
      </c>
      <c r="AV16" s="8"/>
      <c r="AW16" s="8">
        <v>44603</v>
      </c>
      <c r="AX16" s="8">
        <v>19586</v>
      </c>
      <c r="AY16" s="8">
        <v>19586</v>
      </c>
      <c r="AZ16" s="1">
        <v>0.51676</v>
      </c>
      <c r="BA16" s="9">
        <v>39903</v>
      </c>
      <c r="BB16" s="8"/>
      <c r="BC16" s="8">
        <v>36047</v>
      </c>
      <c r="BD16" s="8">
        <v>76186</v>
      </c>
      <c r="BE16" s="8">
        <v>0</v>
      </c>
      <c r="BF16" s="8">
        <v>0</v>
      </c>
      <c r="BG16" s="8">
        <v>48507</v>
      </c>
      <c r="BH16" s="8">
        <v>0</v>
      </c>
      <c r="BI16" s="8">
        <v>0</v>
      </c>
      <c r="BJ16" s="8"/>
      <c r="BK16" s="8"/>
      <c r="BL16" s="8">
        <v>34689</v>
      </c>
      <c r="BM16" s="8">
        <v>1979</v>
      </c>
      <c r="BN16" s="8">
        <v>36668</v>
      </c>
      <c r="BO16" s="8">
        <v>101395</v>
      </c>
      <c r="BP16" s="8">
        <v>101395</v>
      </c>
      <c r="BQ16" s="8">
        <v>66403</v>
      </c>
      <c r="BR16" s="8">
        <v>23654</v>
      </c>
      <c r="BS16" s="8">
        <v>32736</v>
      </c>
      <c r="BT16" s="8">
        <v>260856</v>
      </c>
      <c r="BU16" s="8">
        <v>1102505</v>
      </c>
      <c r="BV16" s="8">
        <v>-317694</v>
      </c>
      <c r="BW16" s="8">
        <v>784811</v>
      </c>
      <c r="BX16" s="8">
        <v>95189</v>
      </c>
      <c r="BY16" s="8">
        <v>0</v>
      </c>
      <c r="BZ16" s="8">
        <v>74642</v>
      </c>
      <c r="CA16" s="8">
        <v>12727</v>
      </c>
      <c r="CB16" s="8">
        <v>7915</v>
      </c>
      <c r="CC16" s="8">
        <v>115493</v>
      </c>
      <c r="CD16" s="8">
        <v>1351633</v>
      </c>
      <c r="CE16" s="8"/>
      <c r="CF16" s="8">
        <v>99004</v>
      </c>
      <c r="CG16" s="8">
        <v>4976</v>
      </c>
      <c r="CH16" s="8">
        <v>112182</v>
      </c>
      <c r="CI16" s="8">
        <v>83560</v>
      </c>
      <c r="CJ16" s="8">
        <v>0</v>
      </c>
      <c r="CK16" s="8">
        <v>3441</v>
      </c>
      <c r="CL16" s="8">
        <v>109670</v>
      </c>
      <c r="CM16" s="8">
        <v>500990</v>
      </c>
      <c r="CN16" s="8">
        <v>37100</v>
      </c>
      <c r="CO16" s="8">
        <v>0</v>
      </c>
      <c r="CP16" s="8">
        <v>63561</v>
      </c>
      <c r="CQ16" s="8">
        <v>194393</v>
      </c>
      <c r="CR16" s="8">
        <v>65849</v>
      </c>
      <c r="CS16" s="8">
        <v>861893</v>
      </c>
      <c r="CT16" s="8">
        <v>50006</v>
      </c>
      <c r="CU16" s="8">
        <v>319118</v>
      </c>
      <c r="CV16" s="8">
        <v>118424</v>
      </c>
      <c r="CW16" s="8">
        <v>-64</v>
      </c>
      <c r="CX16" s="8">
        <v>-11381</v>
      </c>
      <c r="CY16" s="8">
        <v>476103</v>
      </c>
      <c r="CZ16" s="8">
        <v>13637</v>
      </c>
      <c r="DA16" s="8">
        <v>489740</v>
      </c>
      <c r="DB16" s="8">
        <v>1351633</v>
      </c>
      <c r="DC16" s="8"/>
      <c r="DD16" s="8">
        <v>387.78904</v>
      </c>
      <c r="DE16" s="8">
        <v>387.78904</v>
      </c>
      <c r="DF16" s="8">
        <v>1227.73712</v>
      </c>
      <c r="DG16" s="8">
        <v>232842</v>
      </c>
      <c r="DH16" s="8">
        <v>196174</v>
      </c>
      <c r="DI16" s="8">
        <v>0</v>
      </c>
      <c r="DJ16" s="8">
        <v>388056</v>
      </c>
      <c r="DK16" s="8">
        <v>13637</v>
      </c>
      <c r="DL16" s="8">
        <v>59013</v>
      </c>
      <c r="DM16" s="8">
        <v>1362</v>
      </c>
      <c r="DN16" s="8">
        <v>101</v>
      </c>
      <c r="DO16" s="8">
        <v>64940</v>
      </c>
      <c r="DP16" s="8">
        <v>567144</v>
      </c>
      <c r="DQ16" s="8">
        <v>466064</v>
      </c>
      <c r="DR16" s="8">
        <v>0</v>
      </c>
      <c r="DS16" s="8">
        <v>7027</v>
      </c>
      <c r="DT16" s="8">
        <v>17352</v>
      </c>
      <c r="DU16" s="8">
        <v>0</v>
      </c>
      <c r="DV16" s="8"/>
      <c r="DW16" s="8">
        <v>4683</v>
      </c>
      <c r="DX16" s="8">
        <v>25017</v>
      </c>
      <c r="DY16" s="8">
        <v>0</v>
      </c>
      <c r="DZ16" s="8">
        <v>25017</v>
      </c>
      <c r="EA16" s="8">
        <v>0</v>
      </c>
      <c r="EB16" s="8">
        <v>-485</v>
      </c>
      <c r="EC16" s="8">
        <v>9086</v>
      </c>
      <c r="ED16" s="8">
        <v>13474</v>
      </c>
      <c r="EE16" s="8">
        <v>-4368</v>
      </c>
      <c r="EF16" s="8">
        <v>0</v>
      </c>
      <c r="EG16" s="8">
        <v>-13958</v>
      </c>
      <c r="EH16" s="8">
        <v>8936</v>
      </c>
      <c r="EI16" s="8">
        <v>4984</v>
      </c>
      <c r="EJ16" s="8">
        <v>-17349</v>
      </c>
      <c r="EK16" s="8">
        <v>-11858</v>
      </c>
      <c r="EL16" s="8">
        <v>18162</v>
      </c>
      <c r="EM16" s="8">
        <v>-26762</v>
      </c>
      <c r="EN16" s="8">
        <v>5828</v>
      </c>
      <c r="EO16" s="8">
        <v>0</v>
      </c>
      <c r="EP16" s="8">
        <v>-532</v>
      </c>
      <c r="EQ16" s="8">
        <v>-5129</v>
      </c>
      <c r="ER16" s="8">
        <v>-12100</v>
      </c>
      <c r="ES16" s="8">
        <v>0</v>
      </c>
      <c r="ET16" s="8">
        <v>11266</v>
      </c>
      <c r="EU16" s="8">
        <v>-27429</v>
      </c>
      <c r="EV16" s="8">
        <v>60311</v>
      </c>
      <c r="EW16" s="8">
        <v>30000</v>
      </c>
      <c r="EX16" s="8">
        <v>90311</v>
      </c>
      <c r="EY16" s="8">
        <v>0</v>
      </c>
      <c r="EZ16" s="8">
        <v>-80973</v>
      </c>
      <c r="FA16" s="8">
        <v>-80973</v>
      </c>
      <c r="FB16" s="8">
        <v>34</v>
      </c>
      <c r="FC16" s="8">
        <v>-65</v>
      </c>
      <c r="FD16" s="8">
        <v>-2005</v>
      </c>
      <c r="FE16" s="8">
        <v>0</v>
      </c>
      <c r="FF16" s="8">
        <v>-2005</v>
      </c>
      <c r="FG16" s="8">
        <v>0</v>
      </c>
      <c r="FH16" s="8">
        <v>-186</v>
      </c>
      <c r="FI16" s="8">
        <v>7116</v>
      </c>
      <c r="FJ16" s="8">
        <v>-2963</v>
      </c>
      <c r="FK16" s="8">
        <v>7542</v>
      </c>
      <c r="FL16" s="8"/>
      <c r="FM16" s="8">
        <v>3197</v>
      </c>
      <c r="FN16" s="8">
        <v>10099</v>
      </c>
      <c r="FO16" s="8">
        <v>0</v>
      </c>
      <c r="FP16" s="8">
        <v>0</v>
      </c>
      <c r="FQ16" s="8">
        <v>0</v>
      </c>
      <c r="FR16" s="8">
        <v>9338</v>
      </c>
      <c r="FS16" s="8" t="s">
        <v>1183</v>
      </c>
      <c r="FT16" s="9">
        <v>39903</v>
      </c>
      <c r="FU16" s="8">
        <v>12</v>
      </c>
      <c r="FV16" s="8">
        <v>293559.96185999998</v>
      </c>
      <c r="FW16" s="8">
        <v>0.52529999999999999</v>
      </c>
      <c r="FX16" s="8">
        <v>0</v>
      </c>
      <c r="FY16" s="8">
        <v>0.79720000000000002</v>
      </c>
      <c r="FZ16" s="8">
        <v>0.79720000000000002</v>
      </c>
      <c r="GA16" s="33">
        <f t="shared" si="1"/>
        <v>2009</v>
      </c>
      <c r="GB16" s="10">
        <f t="shared" si="2"/>
        <v>3</v>
      </c>
      <c r="GC16" s="10">
        <v>1.40482</v>
      </c>
      <c r="GD16" s="10">
        <v>1.0462800000000001</v>
      </c>
    </row>
    <row r="17" spans="1:186">
      <c r="A17" s="8" t="str">
        <f t="shared" si="5"/>
        <v>三越伊勢丹</v>
      </c>
      <c r="B17" s="8" t="str">
        <f t="shared" si="6"/>
        <v>TSE:3099</v>
      </c>
      <c r="C17" s="8" t="str">
        <f>CONCATENATE("FY",RIGHT(Assumptions!D$3,4)-9)</f>
        <v>FY2010</v>
      </c>
      <c r="D17" s="10">
        <f t="shared" si="0"/>
        <v>2009</v>
      </c>
      <c r="E17" s="8">
        <v>1291617</v>
      </c>
      <c r="F17" s="8">
        <v>0</v>
      </c>
      <c r="G17" s="8">
        <v>1291617</v>
      </c>
      <c r="H17" s="8">
        <v>930931</v>
      </c>
      <c r="I17" s="8">
        <v>360686</v>
      </c>
      <c r="J17" s="8">
        <v>332834</v>
      </c>
      <c r="K17" s="8">
        <v>1258</v>
      </c>
      <c r="L17" s="8">
        <v>0</v>
      </c>
      <c r="M17" s="8">
        <v>22411</v>
      </c>
      <c r="N17" s="8">
        <v>0</v>
      </c>
      <c r="O17" s="8">
        <v>0</v>
      </c>
      <c r="P17" s="8">
        <v>356503</v>
      </c>
      <c r="Q17" s="8">
        <v>4183</v>
      </c>
      <c r="R17" s="8">
        <v>-2128</v>
      </c>
      <c r="S17" s="8">
        <v>1657</v>
      </c>
      <c r="T17" s="8">
        <v>-471</v>
      </c>
      <c r="U17" s="8">
        <v>3389</v>
      </c>
      <c r="V17" s="8">
        <v>0</v>
      </c>
      <c r="W17" s="8">
        <v>13576</v>
      </c>
      <c r="X17" s="8">
        <v>20677</v>
      </c>
      <c r="Y17" s="8">
        <v>0</v>
      </c>
      <c r="Z17" s="8">
        <v>-1441</v>
      </c>
      <c r="AA17" s="8">
        <v>13066</v>
      </c>
      <c r="AB17" s="8">
        <v>-28091</v>
      </c>
      <c r="AC17" s="8">
        <v>-1421</v>
      </c>
      <c r="AD17" s="8">
        <v>-39725</v>
      </c>
      <c r="AE17" s="8">
        <v>23111</v>
      </c>
      <c r="AF17" s="8">
        <v>-62836</v>
      </c>
      <c r="AG17" s="8">
        <v>0</v>
      </c>
      <c r="AH17" s="8">
        <v>0</v>
      </c>
      <c r="AI17" s="8">
        <v>-62836</v>
      </c>
      <c r="AJ17" s="8">
        <v>-685</v>
      </c>
      <c r="AK17" s="8">
        <v>-63521</v>
      </c>
      <c r="AL17" s="8">
        <v>0</v>
      </c>
      <c r="AM17" s="8"/>
      <c r="AN17" s="8">
        <v>-162.50684000000001</v>
      </c>
      <c r="AO17" s="8">
        <v>-162.50684000000001</v>
      </c>
      <c r="AP17" s="8">
        <v>390.88200000000001</v>
      </c>
      <c r="AQ17" s="8">
        <v>-162.51</v>
      </c>
      <c r="AR17" s="8">
        <v>-162.51</v>
      </c>
      <c r="AS17" s="8">
        <v>390.88200000000001</v>
      </c>
      <c r="AT17" s="8">
        <v>10</v>
      </c>
      <c r="AU17" s="1">
        <v>-8.4995513294815903E-2</v>
      </c>
      <c r="AV17" s="8"/>
      <c r="AW17" s="8">
        <v>29499</v>
      </c>
      <c r="AX17" s="8">
        <v>4183</v>
      </c>
      <c r="AY17" s="8">
        <v>4183</v>
      </c>
      <c r="AZ17" s="1">
        <v>-2146826273</v>
      </c>
      <c r="BA17" s="9">
        <v>40268</v>
      </c>
      <c r="BB17" s="8"/>
      <c r="BC17" s="8">
        <v>30754</v>
      </c>
      <c r="BD17" s="8">
        <v>67944</v>
      </c>
      <c r="BE17" s="8">
        <v>0</v>
      </c>
      <c r="BF17" s="8">
        <v>0</v>
      </c>
      <c r="BG17" s="8">
        <v>46895</v>
      </c>
      <c r="BH17" s="8">
        <v>3711.83304</v>
      </c>
      <c r="BI17" s="8">
        <v>43183.166960000002</v>
      </c>
      <c r="BJ17" s="8"/>
      <c r="BK17" s="8"/>
      <c r="BL17" s="8">
        <v>37258</v>
      </c>
      <c r="BM17" s="8">
        <v>991</v>
      </c>
      <c r="BN17" s="8">
        <v>38249</v>
      </c>
      <c r="BO17" s="8">
        <v>94373</v>
      </c>
      <c r="BP17" s="8">
        <v>94373</v>
      </c>
      <c r="BQ17" s="8">
        <v>57653</v>
      </c>
      <c r="BR17" s="8">
        <v>10101</v>
      </c>
      <c r="BS17" s="8">
        <v>24876</v>
      </c>
      <c r="BT17" s="8">
        <v>225252</v>
      </c>
      <c r="BU17" s="8">
        <v>1061976</v>
      </c>
      <c r="BV17" s="8">
        <v>-318066</v>
      </c>
      <c r="BW17" s="8">
        <v>743910</v>
      </c>
      <c r="BX17" s="8">
        <v>93520</v>
      </c>
      <c r="BY17" s="8">
        <v>0</v>
      </c>
      <c r="BZ17" s="8">
        <v>48104</v>
      </c>
      <c r="CA17" s="8">
        <v>12932</v>
      </c>
      <c r="CB17" s="8">
        <v>5607</v>
      </c>
      <c r="CC17" s="8">
        <v>108681</v>
      </c>
      <c r="CD17" s="8">
        <v>1238006</v>
      </c>
      <c r="CE17" s="8"/>
      <c r="CF17" s="8">
        <v>94940</v>
      </c>
      <c r="CG17" s="8">
        <v>8245</v>
      </c>
      <c r="CH17" s="8">
        <v>95183</v>
      </c>
      <c r="CI17" s="8">
        <v>30500</v>
      </c>
      <c r="CJ17" s="8">
        <v>0</v>
      </c>
      <c r="CK17" s="8">
        <v>5529</v>
      </c>
      <c r="CL17" s="8">
        <v>120380</v>
      </c>
      <c r="CM17" s="8">
        <v>439026</v>
      </c>
      <c r="CN17" s="8">
        <v>71600</v>
      </c>
      <c r="CO17" s="8">
        <v>0</v>
      </c>
      <c r="CP17" s="8">
        <v>46672</v>
      </c>
      <c r="CQ17" s="8">
        <v>194106</v>
      </c>
      <c r="CR17" s="8">
        <v>61482</v>
      </c>
      <c r="CS17" s="8">
        <v>812886</v>
      </c>
      <c r="CT17" s="8">
        <v>50024</v>
      </c>
      <c r="CU17" s="8">
        <v>324984</v>
      </c>
      <c r="CV17" s="8">
        <v>49473</v>
      </c>
      <c r="CW17" s="8">
        <v>-81</v>
      </c>
      <c r="CX17" s="8">
        <v>-9597</v>
      </c>
      <c r="CY17" s="8">
        <v>414803</v>
      </c>
      <c r="CZ17" s="8">
        <v>10317</v>
      </c>
      <c r="DA17" s="8">
        <v>425120</v>
      </c>
      <c r="DB17" s="8">
        <v>1238006</v>
      </c>
      <c r="DC17" s="8"/>
      <c r="DD17" s="8">
        <v>394.49484999999999</v>
      </c>
      <c r="DE17" s="8">
        <v>394.49484999999999</v>
      </c>
      <c r="DF17" s="8">
        <v>1051.4788599999999</v>
      </c>
      <c r="DG17" s="8">
        <v>197283</v>
      </c>
      <c r="DH17" s="8">
        <v>159034</v>
      </c>
      <c r="DI17" s="8">
        <v>0</v>
      </c>
      <c r="DJ17" s="8">
        <v>375160</v>
      </c>
      <c r="DK17" s="8">
        <v>10317</v>
      </c>
      <c r="DL17" s="8">
        <v>60707</v>
      </c>
      <c r="DM17" s="8">
        <v>1161</v>
      </c>
      <c r="DN17" s="8">
        <v>80</v>
      </c>
      <c r="DO17" s="8">
        <v>56412</v>
      </c>
      <c r="DP17" s="8">
        <v>537609</v>
      </c>
      <c r="DQ17" s="8">
        <v>444123</v>
      </c>
      <c r="DR17" s="8">
        <v>0</v>
      </c>
      <c r="DS17" s="8">
        <v>16128</v>
      </c>
      <c r="DT17" s="8">
        <v>14719</v>
      </c>
      <c r="DU17" s="8">
        <v>0</v>
      </c>
      <c r="DV17" s="8"/>
      <c r="DW17" s="8">
        <v>-63521</v>
      </c>
      <c r="DX17" s="8">
        <v>25316</v>
      </c>
      <c r="DY17" s="8">
        <v>0</v>
      </c>
      <c r="DZ17" s="8">
        <v>25316</v>
      </c>
      <c r="EA17" s="8">
        <v>0</v>
      </c>
      <c r="EB17" s="8">
        <v>-12996</v>
      </c>
      <c r="EC17" s="8">
        <v>1124</v>
      </c>
      <c r="ED17" s="8">
        <v>69656</v>
      </c>
      <c r="EE17" s="8">
        <v>-3389</v>
      </c>
      <c r="EF17" s="8">
        <v>0</v>
      </c>
      <c r="EG17" s="8">
        <v>-11628</v>
      </c>
      <c r="EH17" s="8">
        <v>5633</v>
      </c>
      <c r="EI17" s="8">
        <v>10558</v>
      </c>
      <c r="EJ17" s="8">
        <v>-3275</v>
      </c>
      <c r="EK17" s="8">
        <v>-21082</v>
      </c>
      <c r="EL17" s="8">
        <v>-3604</v>
      </c>
      <c r="EM17" s="8">
        <v>-21438</v>
      </c>
      <c r="EN17" s="8">
        <v>68368</v>
      </c>
      <c r="EO17" s="8">
        <v>-13125</v>
      </c>
      <c r="EP17" s="8">
        <v>587</v>
      </c>
      <c r="EQ17" s="8">
        <v>-5215</v>
      </c>
      <c r="ER17" s="8">
        <v>8524</v>
      </c>
      <c r="ES17" s="8">
        <v>0</v>
      </c>
      <c r="ET17" s="8">
        <v>9742</v>
      </c>
      <c r="EU17" s="8">
        <v>47443</v>
      </c>
      <c r="EV17" s="8">
        <v>10000</v>
      </c>
      <c r="EW17" s="8">
        <v>65000</v>
      </c>
      <c r="EX17" s="8">
        <v>75000</v>
      </c>
      <c r="EY17" s="8">
        <v>-27015</v>
      </c>
      <c r="EZ17" s="8">
        <v>-83560</v>
      </c>
      <c r="FA17" s="8">
        <v>-110575</v>
      </c>
      <c r="FB17" s="8">
        <v>3</v>
      </c>
      <c r="FC17" s="8">
        <v>-20</v>
      </c>
      <c r="FD17" s="8">
        <v>-5399</v>
      </c>
      <c r="FE17" s="8">
        <v>0</v>
      </c>
      <c r="FF17" s="8">
        <v>-5399</v>
      </c>
      <c r="FG17" s="8">
        <v>0</v>
      </c>
      <c r="FH17" s="8">
        <v>-697</v>
      </c>
      <c r="FI17" s="8">
        <v>-41688</v>
      </c>
      <c r="FJ17" s="8">
        <v>465</v>
      </c>
      <c r="FK17" s="8">
        <v>2616</v>
      </c>
      <c r="FL17" s="8"/>
      <c r="FM17" s="8">
        <v>2064</v>
      </c>
      <c r="FN17" s="8">
        <v>4873</v>
      </c>
      <c r="FO17" s="8">
        <v>45526.375</v>
      </c>
      <c r="FP17" s="8">
        <v>46856.375</v>
      </c>
      <c r="FQ17" s="8">
        <v>-45280</v>
      </c>
      <c r="FR17" s="8">
        <v>-35575</v>
      </c>
      <c r="FS17" s="8" t="s">
        <v>1183</v>
      </c>
      <c r="FT17" s="9">
        <v>40268</v>
      </c>
      <c r="FU17" s="8">
        <v>12</v>
      </c>
      <c r="FV17" s="8">
        <v>396468.47798999998</v>
      </c>
      <c r="FW17" s="8">
        <v>0.54971000000000003</v>
      </c>
      <c r="FX17" s="8">
        <v>0</v>
      </c>
      <c r="FY17" s="8">
        <v>0.71914</v>
      </c>
      <c r="FZ17" s="8">
        <v>0.44885000000000003</v>
      </c>
      <c r="GA17" s="33">
        <f t="shared" si="1"/>
        <v>2010</v>
      </c>
      <c r="GB17" s="10">
        <f t="shared" si="2"/>
        <v>3</v>
      </c>
      <c r="GC17" s="10">
        <v>1.1783699999999999</v>
      </c>
      <c r="GD17" s="10">
        <v>0.98428000000000004</v>
      </c>
    </row>
    <row r="18" spans="1:186">
      <c r="A18" s="8" t="str">
        <f t="shared" si="5"/>
        <v>三越伊勢丹</v>
      </c>
      <c r="B18" s="8" t="str">
        <f t="shared" si="6"/>
        <v>TSE:3099</v>
      </c>
      <c r="C18" s="8" t="str">
        <f>CONCATENATE("FY",RIGHT(Assumptions!D$3,4)-8)</f>
        <v>FY2011</v>
      </c>
      <c r="D18" s="10">
        <f t="shared" si="0"/>
        <v>2010</v>
      </c>
      <c r="E18" s="8">
        <v>1220772</v>
      </c>
      <c r="F18" s="8">
        <v>0</v>
      </c>
      <c r="G18" s="8">
        <v>1220772</v>
      </c>
      <c r="H18" s="8">
        <v>878767</v>
      </c>
      <c r="I18" s="8">
        <v>342005</v>
      </c>
      <c r="J18" s="8">
        <v>304775</v>
      </c>
      <c r="K18" s="8">
        <v>1184</v>
      </c>
      <c r="L18" s="8">
        <v>0</v>
      </c>
      <c r="M18" s="8">
        <v>22933</v>
      </c>
      <c r="N18" s="8">
        <v>0</v>
      </c>
      <c r="O18" s="8">
        <v>2120</v>
      </c>
      <c r="P18" s="8">
        <v>331012</v>
      </c>
      <c r="Q18" s="8">
        <v>10993</v>
      </c>
      <c r="R18" s="8">
        <v>-1745</v>
      </c>
      <c r="S18" s="8">
        <v>1624</v>
      </c>
      <c r="T18" s="8">
        <v>-121</v>
      </c>
      <c r="U18" s="8">
        <v>4503</v>
      </c>
      <c r="V18" s="8">
        <v>0</v>
      </c>
      <c r="W18" s="8">
        <v>13084</v>
      </c>
      <c r="X18" s="8">
        <v>28459</v>
      </c>
      <c r="Y18" s="8">
        <v>0</v>
      </c>
      <c r="Z18" s="8">
        <v>115</v>
      </c>
      <c r="AA18" s="8">
        <v>-1744</v>
      </c>
      <c r="AB18" s="8">
        <v>-10449</v>
      </c>
      <c r="AC18" s="8">
        <v>-9809</v>
      </c>
      <c r="AD18" s="8">
        <v>6572</v>
      </c>
      <c r="AE18" s="8">
        <v>3176</v>
      </c>
      <c r="AF18" s="8">
        <v>3396</v>
      </c>
      <c r="AG18" s="8">
        <v>0</v>
      </c>
      <c r="AH18" s="8">
        <v>0</v>
      </c>
      <c r="AI18" s="8">
        <v>3396</v>
      </c>
      <c r="AJ18" s="8">
        <v>-756</v>
      </c>
      <c r="AK18" s="8">
        <v>2640</v>
      </c>
      <c r="AL18" s="8">
        <v>0</v>
      </c>
      <c r="AM18" s="8"/>
      <c r="AN18" s="8">
        <v>6.6919599999999999</v>
      </c>
      <c r="AO18" s="8">
        <v>6.6919599999999999</v>
      </c>
      <c r="AP18" s="8">
        <v>394.50299999999999</v>
      </c>
      <c r="AQ18" s="8">
        <v>6.69</v>
      </c>
      <c r="AR18" s="8">
        <v>6.69</v>
      </c>
      <c r="AS18" s="8">
        <v>394.56099999999998</v>
      </c>
      <c r="AT18" s="8">
        <v>7</v>
      </c>
      <c r="AU18" s="1">
        <v>1.4867424242424201</v>
      </c>
      <c r="AV18" s="8"/>
      <c r="AW18" s="8">
        <v>21948</v>
      </c>
      <c r="AX18" s="8">
        <v>-2241</v>
      </c>
      <c r="AY18" s="8">
        <v>10993</v>
      </c>
      <c r="AZ18" s="1">
        <v>0.48326200000000002</v>
      </c>
      <c r="BA18" s="9">
        <v>40633</v>
      </c>
      <c r="BB18" s="8"/>
      <c r="BC18" s="8">
        <v>31755</v>
      </c>
      <c r="BD18" s="8">
        <v>31755</v>
      </c>
      <c r="BE18" s="8">
        <v>0</v>
      </c>
      <c r="BF18" s="8">
        <v>0</v>
      </c>
      <c r="BG18" s="8">
        <v>41348</v>
      </c>
      <c r="BH18" s="8">
        <v>2807.3638099999998</v>
      </c>
      <c r="BI18" s="8">
        <v>38540.636189999997</v>
      </c>
      <c r="BJ18" s="8"/>
      <c r="BK18" s="8"/>
      <c r="BL18" s="8">
        <v>56940</v>
      </c>
      <c r="BM18" s="8">
        <v>1001</v>
      </c>
      <c r="BN18" s="8">
        <v>57941</v>
      </c>
      <c r="BO18" s="8">
        <v>84507</v>
      </c>
      <c r="BP18" s="8">
        <v>84507</v>
      </c>
      <c r="BQ18" s="8">
        <v>57113</v>
      </c>
      <c r="BR18" s="8">
        <v>9966</v>
      </c>
      <c r="BS18" s="8">
        <v>33265</v>
      </c>
      <c r="BT18" s="8">
        <v>242792</v>
      </c>
      <c r="BU18" s="8">
        <v>0</v>
      </c>
      <c r="BV18" s="8">
        <v>0</v>
      </c>
      <c r="BW18" s="8">
        <v>746704</v>
      </c>
      <c r="BX18" s="8">
        <v>179332</v>
      </c>
      <c r="BY18" s="8">
        <v>0</v>
      </c>
      <c r="BZ18" s="8">
        <v>48768</v>
      </c>
      <c r="CA18" s="8">
        <v>13061</v>
      </c>
      <c r="CB18" s="8">
        <v>7021</v>
      </c>
      <c r="CC18" s="8">
        <v>2</v>
      </c>
      <c r="CD18" s="8">
        <v>1237775</v>
      </c>
      <c r="CE18" s="8"/>
      <c r="CF18" s="8">
        <v>96230</v>
      </c>
      <c r="CG18" s="8">
        <v>7974</v>
      </c>
      <c r="CH18" s="8">
        <v>99425</v>
      </c>
      <c r="CI18" s="8">
        <v>0</v>
      </c>
      <c r="CJ18" s="8">
        <v>0</v>
      </c>
      <c r="CK18" s="8">
        <v>2389</v>
      </c>
      <c r="CL18" s="8">
        <v>212566</v>
      </c>
      <c r="CM18" s="8">
        <v>418586</v>
      </c>
      <c r="CN18" s="8">
        <v>114500</v>
      </c>
      <c r="CO18" s="8">
        <v>0</v>
      </c>
      <c r="CP18" s="8">
        <v>44257</v>
      </c>
      <c r="CQ18" s="8">
        <v>194444</v>
      </c>
      <c r="CR18" s="8">
        <v>47836</v>
      </c>
      <c r="CS18" s="8">
        <v>819623</v>
      </c>
      <c r="CT18" s="8">
        <v>50047</v>
      </c>
      <c r="CU18" s="8">
        <v>325007</v>
      </c>
      <c r="CV18" s="8">
        <v>47693</v>
      </c>
      <c r="CW18" s="8">
        <v>-191</v>
      </c>
      <c r="CX18" s="8">
        <v>-14972</v>
      </c>
      <c r="CY18" s="8">
        <v>407584</v>
      </c>
      <c r="CZ18" s="8">
        <v>10568</v>
      </c>
      <c r="DA18" s="8">
        <v>418152</v>
      </c>
      <c r="DB18" s="8">
        <v>1237775</v>
      </c>
      <c r="DC18" s="8"/>
      <c r="DD18" s="8">
        <v>394.43067000000002</v>
      </c>
      <c r="DE18" s="8">
        <v>394.43067000000002</v>
      </c>
      <c r="DF18" s="8">
        <v>1033.34763</v>
      </c>
      <c r="DG18" s="8">
        <v>213925</v>
      </c>
      <c r="DH18" s="8">
        <v>155984</v>
      </c>
      <c r="DI18" s="8">
        <v>40932</v>
      </c>
      <c r="DJ18" s="8">
        <v>330784</v>
      </c>
      <c r="DK18" s="8">
        <v>10568</v>
      </c>
      <c r="DL18" s="8">
        <v>0</v>
      </c>
      <c r="DM18" s="8">
        <v>1118</v>
      </c>
      <c r="DN18" s="8">
        <v>112</v>
      </c>
      <c r="DO18" s="8">
        <v>55883</v>
      </c>
      <c r="DP18" s="8">
        <v>0</v>
      </c>
      <c r="DQ18" s="8">
        <v>0</v>
      </c>
      <c r="DR18" s="8">
        <v>0</v>
      </c>
      <c r="DS18" s="8">
        <v>0</v>
      </c>
      <c r="DT18" s="8">
        <v>13988</v>
      </c>
      <c r="DU18" s="8">
        <v>0</v>
      </c>
      <c r="DV18" s="8"/>
      <c r="DW18" s="8">
        <v>6573</v>
      </c>
      <c r="DX18" s="8">
        <v>24189</v>
      </c>
      <c r="DY18" s="8">
        <v>-13234</v>
      </c>
      <c r="DZ18" s="8">
        <v>10955</v>
      </c>
      <c r="EA18" s="8">
        <v>0</v>
      </c>
      <c r="EB18" s="8">
        <v>12193</v>
      </c>
      <c r="EC18" s="8">
        <v>-424</v>
      </c>
      <c r="ED18" s="8">
        <v>0</v>
      </c>
      <c r="EE18" s="8">
        <v>-4503</v>
      </c>
      <c r="EF18" s="8">
        <v>0</v>
      </c>
      <c r="EG18" s="8">
        <v>-6406</v>
      </c>
      <c r="EH18" s="8">
        <v>6991</v>
      </c>
      <c r="EI18" s="8">
        <v>379</v>
      </c>
      <c r="EJ18" s="8">
        <v>6894</v>
      </c>
      <c r="EK18" s="8">
        <v>559</v>
      </c>
      <c r="EL18" s="8">
        <v>33211</v>
      </c>
      <c r="EM18" s="8">
        <v>-28122</v>
      </c>
      <c r="EN18" s="8">
        <v>975</v>
      </c>
      <c r="EO18" s="8">
        <v>0</v>
      </c>
      <c r="EP18" s="8">
        <v>0</v>
      </c>
      <c r="EQ18" s="8">
        <v>-4479</v>
      </c>
      <c r="ER18" s="8">
        <v>280</v>
      </c>
      <c r="ES18" s="8">
        <v>0</v>
      </c>
      <c r="ET18" s="8">
        <v>6927</v>
      </c>
      <c r="EU18" s="8">
        <v>-24419</v>
      </c>
      <c r="EV18" s="8">
        <v>10000</v>
      </c>
      <c r="EW18" s="8">
        <v>47887</v>
      </c>
      <c r="EX18" s="8">
        <v>57887</v>
      </c>
      <c r="EY18" s="8">
        <v>-10854</v>
      </c>
      <c r="EZ18" s="8">
        <v>-30500</v>
      </c>
      <c r="FA18" s="8">
        <v>-41354</v>
      </c>
      <c r="FB18" s="8">
        <v>5</v>
      </c>
      <c r="FC18" s="8">
        <v>-114</v>
      </c>
      <c r="FD18" s="8">
        <v>0</v>
      </c>
      <c r="FE18" s="8">
        <v>-3925</v>
      </c>
      <c r="FF18" s="8">
        <v>-3925</v>
      </c>
      <c r="FG18" s="8">
        <v>0</v>
      </c>
      <c r="FH18" s="8">
        <v>-1258</v>
      </c>
      <c r="FI18" s="8">
        <v>11241</v>
      </c>
      <c r="FJ18" s="8">
        <v>-750</v>
      </c>
      <c r="FK18" s="8">
        <v>19282</v>
      </c>
      <c r="FL18" s="8"/>
      <c r="FM18" s="8">
        <v>1742</v>
      </c>
      <c r="FN18" s="8">
        <v>5691</v>
      </c>
      <c r="FO18" s="8">
        <v>-7896</v>
      </c>
      <c r="FP18" s="8">
        <v>-6805.375</v>
      </c>
      <c r="FQ18" s="8">
        <v>-7970</v>
      </c>
      <c r="FR18" s="8">
        <v>16533</v>
      </c>
      <c r="FS18" s="8" t="s">
        <v>1183</v>
      </c>
      <c r="FT18" s="9">
        <v>40633</v>
      </c>
      <c r="FU18" s="8">
        <v>12</v>
      </c>
      <c r="FV18" s="8">
        <v>295498.49098</v>
      </c>
      <c r="FW18" s="8">
        <v>0.64890000000000003</v>
      </c>
      <c r="FX18" s="8">
        <v>0.60326000000000002</v>
      </c>
      <c r="FY18" s="8">
        <v>0.59479000000000004</v>
      </c>
      <c r="FZ18" s="8">
        <v>0.70916000000000001</v>
      </c>
      <c r="GA18" s="33">
        <f t="shared" si="1"/>
        <v>2011</v>
      </c>
      <c r="GB18" s="10">
        <f t="shared" si="2"/>
        <v>3</v>
      </c>
      <c r="GC18" s="10">
        <v>1.2247600000000001</v>
      </c>
      <c r="GD18" s="10">
        <v>1.00867</v>
      </c>
    </row>
    <row r="19" spans="1:186">
      <c r="A19" s="8" t="str">
        <f t="shared" si="5"/>
        <v>三越伊勢丹</v>
      </c>
      <c r="B19" s="8" t="str">
        <f t="shared" si="6"/>
        <v>TSE:3099</v>
      </c>
      <c r="C19" s="8" t="str">
        <f>CONCATENATE("FY",RIGHT(Assumptions!D$3,4)-7)</f>
        <v>FY2012</v>
      </c>
      <c r="D19" s="10">
        <f t="shared" si="0"/>
        <v>2011</v>
      </c>
      <c r="E19" s="8">
        <v>1239921</v>
      </c>
      <c r="F19" s="8">
        <v>0</v>
      </c>
      <c r="G19" s="8">
        <v>1239921</v>
      </c>
      <c r="H19" s="8">
        <v>892133</v>
      </c>
      <c r="I19" s="8">
        <v>347788</v>
      </c>
      <c r="J19" s="8">
        <v>298483</v>
      </c>
      <c r="K19" s="8">
        <v>689</v>
      </c>
      <c r="L19" s="8">
        <v>0</v>
      </c>
      <c r="M19" s="8">
        <v>22406</v>
      </c>
      <c r="N19" s="8">
        <v>0</v>
      </c>
      <c r="O19" s="8">
        <v>2376</v>
      </c>
      <c r="P19" s="8">
        <v>323954</v>
      </c>
      <c r="Q19" s="8">
        <v>23834</v>
      </c>
      <c r="R19" s="8">
        <v>-1714</v>
      </c>
      <c r="S19" s="8">
        <v>1634</v>
      </c>
      <c r="T19" s="8">
        <v>-80</v>
      </c>
      <c r="U19" s="8">
        <v>2315</v>
      </c>
      <c r="V19" s="8">
        <v>0</v>
      </c>
      <c r="W19" s="8">
        <v>13660</v>
      </c>
      <c r="X19" s="8">
        <v>39729</v>
      </c>
      <c r="Y19" s="8">
        <v>0</v>
      </c>
      <c r="Z19" s="8">
        <v>115</v>
      </c>
      <c r="AA19" s="8">
        <v>-1786</v>
      </c>
      <c r="AB19" s="8">
        <v>-8731</v>
      </c>
      <c r="AC19" s="8">
        <v>-3665</v>
      </c>
      <c r="AD19" s="8">
        <v>25662</v>
      </c>
      <c r="AE19" s="8">
        <v>-33948</v>
      </c>
      <c r="AF19" s="8">
        <v>59610</v>
      </c>
      <c r="AG19" s="8">
        <v>0</v>
      </c>
      <c r="AH19" s="8">
        <v>0</v>
      </c>
      <c r="AI19" s="8">
        <v>59610</v>
      </c>
      <c r="AJ19" s="8">
        <v>-719</v>
      </c>
      <c r="AK19" s="8">
        <v>58891</v>
      </c>
      <c r="AL19" s="8">
        <v>0</v>
      </c>
      <c r="AM19" s="8"/>
      <c r="AN19" s="8">
        <v>149.28124</v>
      </c>
      <c r="AO19" s="8">
        <v>149.28124</v>
      </c>
      <c r="AP19" s="8">
        <v>394.49700000000001</v>
      </c>
      <c r="AQ19" s="8">
        <v>149.03</v>
      </c>
      <c r="AR19" s="8">
        <v>149.03</v>
      </c>
      <c r="AS19" s="8">
        <v>395.15600000000001</v>
      </c>
      <c r="AT19" s="8">
        <v>10</v>
      </c>
      <c r="AU19" s="1">
        <v>4.6662478137576201E-2</v>
      </c>
      <c r="AV19" s="8"/>
      <c r="AW19" s="8">
        <v>35938</v>
      </c>
      <c r="AX19" s="8">
        <v>11920</v>
      </c>
      <c r="AY19" s="8">
        <v>23834</v>
      </c>
      <c r="AZ19" s="1">
        <v>-2146826273</v>
      </c>
      <c r="BA19" s="9">
        <v>40999</v>
      </c>
      <c r="BB19" s="8"/>
      <c r="BC19" s="8">
        <v>26907</v>
      </c>
      <c r="BD19" s="8">
        <v>26907</v>
      </c>
      <c r="BE19" s="8">
        <v>0</v>
      </c>
      <c r="BF19" s="8">
        <v>0</v>
      </c>
      <c r="BG19" s="8">
        <v>39880</v>
      </c>
      <c r="BH19" s="8">
        <v>2824.4611199999999</v>
      </c>
      <c r="BI19" s="8">
        <v>37055.53888</v>
      </c>
      <c r="BJ19" s="8"/>
      <c r="BK19" s="8"/>
      <c r="BL19" s="8">
        <v>39137</v>
      </c>
      <c r="BM19" s="8">
        <v>268</v>
      </c>
      <c r="BN19" s="8">
        <v>39405</v>
      </c>
      <c r="BO19" s="8">
        <v>102425</v>
      </c>
      <c r="BP19" s="8">
        <v>102425</v>
      </c>
      <c r="BQ19" s="8">
        <v>56052</v>
      </c>
      <c r="BR19" s="8">
        <v>15235</v>
      </c>
      <c r="BS19" s="8">
        <v>47091</v>
      </c>
      <c r="BT19" s="8">
        <v>260208</v>
      </c>
      <c r="BU19" s="8">
        <v>0</v>
      </c>
      <c r="BV19" s="8">
        <v>0</v>
      </c>
      <c r="BW19" s="8">
        <v>733684</v>
      </c>
      <c r="BX19" s="8">
        <v>182062</v>
      </c>
      <c r="BY19" s="8">
        <v>0</v>
      </c>
      <c r="BZ19" s="8">
        <v>48821</v>
      </c>
      <c r="CA19" s="8">
        <v>770</v>
      </c>
      <c r="CB19" s="8">
        <v>2335</v>
      </c>
      <c r="CC19" s="8">
        <v>2</v>
      </c>
      <c r="CD19" s="8">
        <v>1227947</v>
      </c>
      <c r="CE19" s="8"/>
      <c r="CF19" s="8">
        <v>111791</v>
      </c>
      <c r="CG19" s="8">
        <v>9044</v>
      </c>
      <c r="CH19" s="8">
        <v>46964</v>
      </c>
      <c r="CI19" s="8">
        <v>0</v>
      </c>
      <c r="CJ19" s="8">
        <v>0</v>
      </c>
      <c r="CK19" s="8">
        <v>3893</v>
      </c>
      <c r="CL19" s="8">
        <v>231397</v>
      </c>
      <c r="CM19" s="8">
        <v>403089</v>
      </c>
      <c r="CN19" s="8">
        <v>126300</v>
      </c>
      <c r="CO19" s="8">
        <v>0</v>
      </c>
      <c r="CP19" s="8">
        <v>39602</v>
      </c>
      <c r="CQ19" s="8">
        <v>158769</v>
      </c>
      <c r="CR19" s="8">
        <v>31709</v>
      </c>
      <c r="CS19" s="8">
        <v>759469</v>
      </c>
      <c r="CT19" s="8">
        <v>50102</v>
      </c>
      <c r="CU19" s="8">
        <v>325061</v>
      </c>
      <c r="CV19" s="8">
        <v>103823</v>
      </c>
      <c r="CW19" s="8">
        <v>-233</v>
      </c>
      <c r="CX19" s="8">
        <v>-20923</v>
      </c>
      <c r="CY19" s="8">
        <v>457830</v>
      </c>
      <c r="CZ19" s="8">
        <v>10648</v>
      </c>
      <c r="DA19" s="8">
        <v>468478</v>
      </c>
      <c r="DB19" s="8">
        <v>1227947</v>
      </c>
      <c r="DC19" s="8"/>
      <c r="DD19" s="8">
        <v>394.50106</v>
      </c>
      <c r="DE19" s="8">
        <v>394.50106</v>
      </c>
      <c r="DF19" s="8">
        <v>1160.5292199999999</v>
      </c>
      <c r="DG19" s="8">
        <v>173264</v>
      </c>
      <c r="DH19" s="8">
        <v>133859</v>
      </c>
      <c r="DI19" s="8">
        <v>37310</v>
      </c>
      <c r="DJ19" s="8">
        <v>319040</v>
      </c>
      <c r="DK19" s="8">
        <v>10648</v>
      </c>
      <c r="DL19" s="8">
        <v>0</v>
      </c>
      <c r="DM19" s="8">
        <v>1079</v>
      </c>
      <c r="DN19" s="8">
        <v>118</v>
      </c>
      <c r="DO19" s="8">
        <v>54855</v>
      </c>
      <c r="DP19" s="8">
        <v>0</v>
      </c>
      <c r="DQ19" s="8">
        <v>0</v>
      </c>
      <c r="DR19" s="8">
        <v>0</v>
      </c>
      <c r="DS19" s="8">
        <v>0</v>
      </c>
      <c r="DT19" s="8">
        <v>13403</v>
      </c>
      <c r="DU19" s="8">
        <v>0</v>
      </c>
      <c r="DV19" s="8"/>
      <c r="DW19" s="8">
        <v>25662</v>
      </c>
      <c r="DX19" s="8">
        <v>24018</v>
      </c>
      <c r="DY19" s="8">
        <v>-11914</v>
      </c>
      <c r="DZ19" s="8">
        <v>12104</v>
      </c>
      <c r="EA19" s="8">
        <v>0</v>
      </c>
      <c r="EB19" s="8">
        <v>9414</v>
      </c>
      <c r="EC19" s="8">
        <v>54</v>
      </c>
      <c r="ED19" s="8">
        <v>0</v>
      </c>
      <c r="EE19" s="8">
        <v>-2315</v>
      </c>
      <c r="EF19" s="8">
        <v>0</v>
      </c>
      <c r="EG19" s="8">
        <v>-1713</v>
      </c>
      <c r="EH19" s="8">
        <v>-19308</v>
      </c>
      <c r="EI19" s="8">
        <v>836</v>
      </c>
      <c r="EJ19" s="8">
        <v>30363</v>
      </c>
      <c r="EK19" s="8">
        <v>2746</v>
      </c>
      <c r="EL19" s="8">
        <v>57843</v>
      </c>
      <c r="EM19" s="8">
        <v>-16119</v>
      </c>
      <c r="EN19" s="8">
        <v>873</v>
      </c>
      <c r="EO19" s="8">
        <v>0</v>
      </c>
      <c r="EP19" s="8">
        <v>0</v>
      </c>
      <c r="EQ19" s="8">
        <v>-3444</v>
      </c>
      <c r="ER19" s="8">
        <v>-1427</v>
      </c>
      <c r="ES19" s="8">
        <v>0</v>
      </c>
      <c r="ET19" s="8">
        <v>4178</v>
      </c>
      <c r="EU19" s="8">
        <v>-15939</v>
      </c>
      <c r="EV19" s="8">
        <v>0</v>
      </c>
      <c r="EW19" s="8">
        <v>13300</v>
      </c>
      <c r="EX19" s="8">
        <v>13300</v>
      </c>
      <c r="EY19" s="8">
        <v>-48854</v>
      </c>
      <c r="EZ19" s="8">
        <v>-5100</v>
      </c>
      <c r="FA19" s="8">
        <v>-53954</v>
      </c>
      <c r="FB19" s="8">
        <v>4</v>
      </c>
      <c r="FC19" s="8">
        <v>-47</v>
      </c>
      <c r="FD19" s="8">
        <v>0</v>
      </c>
      <c r="FE19" s="8">
        <v>-2748</v>
      </c>
      <c r="FF19" s="8">
        <v>-2748</v>
      </c>
      <c r="FG19" s="8">
        <v>0</v>
      </c>
      <c r="FH19" s="8">
        <v>-1495</v>
      </c>
      <c r="FI19" s="8">
        <v>-44940</v>
      </c>
      <c r="FJ19" s="8">
        <v>-595</v>
      </c>
      <c r="FK19" s="8">
        <v>-3632</v>
      </c>
      <c r="FL19" s="8"/>
      <c r="FM19" s="8">
        <v>1697</v>
      </c>
      <c r="FN19" s="8">
        <v>2868</v>
      </c>
      <c r="FO19" s="8">
        <v>7378</v>
      </c>
      <c r="FP19" s="8">
        <v>8449.25</v>
      </c>
      <c r="FQ19" s="8">
        <v>-1012</v>
      </c>
      <c r="FR19" s="8">
        <v>-40654</v>
      </c>
      <c r="FS19" s="8" t="s">
        <v>1183</v>
      </c>
      <c r="FT19" s="9">
        <v>40999</v>
      </c>
      <c r="FU19" s="8">
        <v>12</v>
      </c>
      <c r="FV19" s="8">
        <v>383476.40168000001</v>
      </c>
      <c r="FW19" s="8">
        <v>0.70672999999999997</v>
      </c>
      <c r="FX19" s="8">
        <v>0.58018000000000003</v>
      </c>
      <c r="FY19" s="8">
        <v>0.47538000000000002</v>
      </c>
      <c r="FZ19" s="8">
        <v>0.35152</v>
      </c>
      <c r="GA19" s="33">
        <f t="shared" si="1"/>
        <v>2012</v>
      </c>
      <c r="GB19" s="10">
        <f t="shared" si="2"/>
        <v>3</v>
      </c>
      <c r="GC19" s="10">
        <v>1.0499499999999999</v>
      </c>
      <c r="GD19" s="10">
        <v>0.91507000000000005</v>
      </c>
    </row>
    <row r="20" spans="1:186">
      <c r="A20" s="8" t="str">
        <f t="shared" si="5"/>
        <v>三越伊勢丹</v>
      </c>
      <c r="B20" s="8" t="str">
        <f t="shared" si="6"/>
        <v>TSE:3099</v>
      </c>
      <c r="C20" s="8" t="str">
        <f>CONCATENATE("FY",RIGHT(Assumptions!D$3,4)-6)</f>
        <v>FY2013</v>
      </c>
      <c r="D20" s="10">
        <f t="shared" si="0"/>
        <v>2012</v>
      </c>
      <c r="E20" s="8">
        <v>1236333</v>
      </c>
      <c r="F20" s="8">
        <v>0</v>
      </c>
      <c r="G20" s="8">
        <v>1236333</v>
      </c>
      <c r="H20" s="8">
        <v>888923</v>
      </c>
      <c r="I20" s="8">
        <v>347410</v>
      </c>
      <c r="J20" s="8">
        <v>296899</v>
      </c>
      <c r="K20" s="8">
        <v>315</v>
      </c>
      <c r="L20" s="8">
        <v>0</v>
      </c>
      <c r="M20" s="8">
        <v>21559</v>
      </c>
      <c r="N20" s="8">
        <v>0</v>
      </c>
      <c r="O20" s="8">
        <v>1998</v>
      </c>
      <c r="P20" s="8">
        <v>320771</v>
      </c>
      <c r="Q20" s="8">
        <v>26639</v>
      </c>
      <c r="R20" s="8">
        <v>-1469</v>
      </c>
      <c r="S20" s="8">
        <v>1653</v>
      </c>
      <c r="T20" s="8">
        <v>184</v>
      </c>
      <c r="U20" s="8">
        <v>-5847</v>
      </c>
      <c r="V20" s="8">
        <v>0</v>
      </c>
      <c r="W20" s="8">
        <v>13935</v>
      </c>
      <c r="X20" s="8">
        <v>34911</v>
      </c>
      <c r="Y20" s="8">
        <v>0</v>
      </c>
      <c r="Z20" s="8">
        <v>-374</v>
      </c>
      <c r="AA20" s="8">
        <v>-5178</v>
      </c>
      <c r="AB20" s="8">
        <v>-6398</v>
      </c>
      <c r="AC20" s="8">
        <v>-410</v>
      </c>
      <c r="AD20" s="8">
        <v>22551</v>
      </c>
      <c r="AE20" s="8">
        <v>-3352</v>
      </c>
      <c r="AF20" s="8">
        <v>25903</v>
      </c>
      <c r="AG20" s="8">
        <v>0</v>
      </c>
      <c r="AH20" s="8">
        <v>0</v>
      </c>
      <c r="AI20" s="8">
        <v>25903</v>
      </c>
      <c r="AJ20" s="8">
        <v>-611</v>
      </c>
      <c r="AK20" s="8">
        <v>25292</v>
      </c>
      <c r="AL20" s="8">
        <v>0</v>
      </c>
      <c r="AM20" s="8"/>
      <c r="AN20" s="8">
        <v>64.110560000000007</v>
      </c>
      <c r="AO20" s="8">
        <v>64.110560000000007</v>
      </c>
      <c r="AP20" s="8">
        <v>394.50599999999997</v>
      </c>
      <c r="AQ20" s="8">
        <v>63.95</v>
      </c>
      <c r="AR20" s="8">
        <v>63.95</v>
      </c>
      <c r="AS20" s="8">
        <v>395.49648000000002</v>
      </c>
      <c r="AT20" s="8">
        <v>0</v>
      </c>
      <c r="AU20" s="1">
        <v>0.156254942274237</v>
      </c>
      <c r="AV20" s="8"/>
      <c r="AW20" s="8">
        <v>36765</v>
      </c>
      <c r="AX20" s="8">
        <v>13405</v>
      </c>
      <c r="AY20" s="8">
        <v>26639</v>
      </c>
      <c r="AZ20" s="1">
        <v>-2146826273</v>
      </c>
      <c r="BA20" s="9">
        <v>41364</v>
      </c>
      <c r="BB20" s="8"/>
      <c r="BC20" s="8">
        <v>27631</v>
      </c>
      <c r="BD20" s="8">
        <v>27631</v>
      </c>
      <c r="BE20" s="8">
        <v>0</v>
      </c>
      <c r="BF20" s="8">
        <v>0</v>
      </c>
      <c r="BG20" s="8">
        <v>41024</v>
      </c>
      <c r="BH20" s="8">
        <v>2719.7271000000001</v>
      </c>
      <c r="BI20" s="8">
        <v>38304.272900000004</v>
      </c>
      <c r="BJ20" s="8"/>
      <c r="BK20" s="8"/>
      <c r="BL20" s="8">
        <v>38630</v>
      </c>
      <c r="BM20" s="8">
        <v>159</v>
      </c>
      <c r="BN20" s="8">
        <v>38789</v>
      </c>
      <c r="BO20" s="8">
        <v>107911</v>
      </c>
      <c r="BP20" s="8">
        <v>107911</v>
      </c>
      <c r="BQ20" s="8">
        <v>55873</v>
      </c>
      <c r="BR20" s="8">
        <v>15917</v>
      </c>
      <c r="BS20" s="8">
        <v>34382</v>
      </c>
      <c r="BT20" s="8">
        <v>252872</v>
      </c>
      <c r="BU20" s="8">
        <v>0</v>
      </c>
      <c r="BV20" s="8">
        <v>0</v>
      </c>
      <c r="BW20" s="8">
        <v>728679</v>
      </c>
      <c r="BX20" s="8">
        <v>188575</v>
      </c>
      <c r="BY20" s="8">
        <v>0</v>
      </c>
      <c r="BZ20" s="8">
        <v>50429</v>
      </c>
      <c r="CA20" s="8">
        <v>667</v>
      </c>
      <c r="CB20" s="8">
        <v>2417</v>
      </c>
      <c r="CC20" s="8">
        <v>3</v>
      </c>
      <c r="CD20" s="8">
        <v>1223677</v>
      </c>
      <c r="CE20" s="8"/>
      <c r="CF20" s="8">
        <v>115474</v>
      </c>
      <c r="CG20" s="8">
        <v>9067</v>
      </c>
      <c r="CH20" s="8">
        <v>89463</v>
      </c>
      <c r="CI20" s="8">
        <v>12000</v>
      </c>
      <c r="CJ20" s="8">
        <v>0</v>
      </c>
      <c r="CK20" s="8">
        <v>3707</v>
      </c>
      <c r="CL20" s="8">
        <v>196915</v>
      </c>
      <c r="CM20" s="8">
        <v>426627</v>
      </c>
      <c r="CN20" s="8">
        <v>79800</v>
      </c>
      <c r="CO20" s="8">
        <v>0</v>
      </c>
      <c r="CP20" s="8">
        <v>38162</v>
      </c>
      <c r="CQ20" s="8">
        <v>152698</v>
      </c>
      <c r="CR20" s="8">
        <v>21264</v>
      </c>
      <c r="CS20" s="8">
        <v>718551</v>
      </c>
      <c r="CT20" s="8">
        <v>50118</v>
      </c>
      <c r="CU20" s="8">
        <v>325077</v>
      </c>
      <c r="CV20" s="8">
        <v>125171</v>
      </c>
      <c r="CW20" s="8">
        <v>-243</v>
      </c>
      <c r="CX20" s="8">
        <v>-7680</v>
      </c>
      <c r="CY20" s="8">
        <v>492443</v>
      </c>
      <c r="CZ20" s="8">
        <v>12683</v>
      </c>
      <c r="DA20" s="8">
        <v>505126</v>
      </c>
      <c r="DB20" s="8">
        <v>1223677</v>
      </c>
      <c r="DC20" s="8"/>
      <c r="DD20" s="8">
        <v>394.52593999999999</v>
      </c>
      <c r="DE20" s="8">
        <v>394.52593999999999</v>
      </c>
      <c r="DF20" s="8">
        <v>1248.1891700000001</v>
      </c>
      <c r="DG20" s="8">
        <v>181263</v>
      </c>
      <c r="DH20" s="8">
        <v>142474</v>
      </c>
      <c r="DI20" s="8">
        <v>35274</v>
      </c>
      <c r="DJ20" s="8">
        <v>328192</v>
      </c>
      <c r="DK20" s="8">
        <v>12683</v>
      </c>
      <c r="DL20" s="8">
        <v>0</v>
      </c>
      <c r="DM20" s="8">
        <v>1346</v>
      </c>
      <c r="DN20" s="8">
        <v>58</v>
      </c>
      <c r="DO20" s="8">
        <v>54469</v>
      </c>
      <c r="DP20" s="8">
        <v>0</v>
      </c>
      <c r="DQ20" s="8">
        <v>0</v>
      </c>
      <c r="DR20" s="8">
        <v>0</v>
      </c>
      <c r="DS20" s="8">
        <v>0</v>
      </c>
      <c r="DT20" s="8">
        <v>12722</v>
      </c>
      <c r="DU20" s="8">
        <v>0</v>
      </c>
      <c r="DV20" s="8"/>
      <c r="DW20" s="8">
        <v>22551</v>
      </c>
      <c r="DX20" s="8">
        <v>23360</v>
      </c>
      <c r="DY20" s="8">
        <v>-13234</v>
      </c>
      <c r="DZ20" s="8">
        <v>10126</v>
      </c>
      <c r="EA20" s="8">
        <v>0</v>
      </c>
      <c r="EB20" s="8">
        <v>11576</v>
      </c>
      <c r="EC20" s="8">
        <v>39</v>
      </c>
      <c r="ED20" s="8">
        <v>0</v>
      </c>
      <c r="EE20" s="8">
        <v>5847</v>
      </c>
      <c r="EF20" s="8">
        <v>0</v>
      </c>
      <c r="EG20" s="8">
        <v>-2814</v>
      </c>
      <c r="EH20" s="8">
        <v>-5577</v>
      </c>
      <c r="EI20" s="8">
        <v>691</v>
      </c>
      <c r="EJ20" s="8">
        <v>-30492</v>
      </c>
      <c r="EK20" s="8">
        <v>-7509</v>
      </c>
      <c r="EL20" s="8">
        <v>4438</v>
      </c>
      <c r="EM20" s="8">
        <v>-23744</v>
      </c>
      <c r="EN20" s="8">
        <v>1625</v>
      </c>
      <c r="EO20" s="8">
        <v>0</v>
      </c>
      <c r="EP20" s="8">
        <v>0</v>
      </c>
      <c r="EQ20" s="8">
        <v>-7007</v>
      </c>
      <c r="ER20" s="8">
        <v>-2197</v>
      </c>
      <c r="ES20" s="8">
        <v>0</v>
      </c>
      <c r="ET20" s="8">
        <v>5011</v>
      </c>
      <c r="EU20" s="8">
        <v>-26312</v>
      </c>
      <c r="EV20" s="8">
        <v>29499</v>
      </c>
      <c r="EW20" s="8">
        <v>0</v>
      </c>
      <c r="EX20" s="8">
        <v>29499</v>
      </c>
      <c r="EY20" s="8">
        <v>0</v>
      </c>
      <c r="EZ20" s="8">
        <v>-21500</v>
      </c>
      <c r="FA20" s="8">
        <v>-21500</v>
      </c>
      <c r="FB20" s="8">
        <v>2</v>
      </c>
      <c r="FC20" s="8">
        <v>-12</v>
      </c>
      <c r="FD20" s="8">
        <v>0</v>
      </c>
      <c r="FE20" s="8">
        <v>-3952</v>
      </c>
      <c r="FF20" s="8">
        <v>-3952</v>
      </c>
      <c r="FG20" s="8">
        <v>0</v>
      </c>
      <c r="FH20" s="8">
        <v>-1698</v>
      </c>
      <c r="FI20" s="8">
        <v>2339</v>
      </c>
      <c r="FJ20" s="8">
        <v>2578</v>
      </c>
      <c r="FK20" s="8">
        <v>-17234</v>
      </c>
      <c r="FL20" s="8"/>
      <c r="FM20" s="8">
        <v>1413</v>
      </c>
      <c r="FN20" s="8">
        <v>4504</v>
      </c>
      <c r="FO20" s="8">
        <v>-29134.75</v>
      </c>
      <c r="FP20" s="8">
        <v>-28216.625</v>
      </c>
      <c r="FQ20" s="8">
        <v>24241</v>
      </c>
      <c r="FR20" s="8">
        <v>7999</v>
      </c>
      <c r="FS20" s="8" t="s">
        <v>1183</v>
      </c>
      <c r="FT20" s="9">
        <v>41364</v>
      </c>
      <c r="FU20" s="8">
        <v>12</v>
      </c>
      <c r="FV20" s="8">
        <v>535757.54075000004</v>
      </c>
      <c r="FW20" s="8">
        <v>0.61065000000000003</v>
      </c>
      <c r="FX20" s="8">
        <v>0.61763000000000001</v>
      </c>
      <c r="FY20" s="8">
        <v>0.46173999999999998</v>
      </c>
      <c r="FZ20" s="8">
        <v>0.76581999999999995</v>
      </c>
      <c r="GA20" s="33">
        <f t="shared" si="1"/>
        <v>2013</v>
      </c>
      <c r="GB20" s="10">
        <f t="shared" si="2"/>
        <v>3</v>
      </c>
      <c r="GC20" s="10">
        <v>1.12574</v>
      </c>
      <c r="GD20" s="10">
        <v>1.1758</v>
      </c>
    </row>
    <row r="21" spans="1:186">
      <c r="A21" s="8" t="str">
        <f t="shared" si="5"/>
        <v>三越伊勢丹</v>
      </c>
      <c r="B21" s="8" t="str">
        <f t="shared" si="6"/>
        <v>TSE:3099</v>
      </c>
      <c r="C21" s="8" t="str">
        <f>CONCATENATE("FY",RIGHT(Assumptions!D$3,4)-5)</f>
        <v>FY2014</v>
      </c>
      <c r="D21" s="10">
        <f t="shared" si="0"/>
        <v>2013</v>
      </c>
      <c r="E21" s="8">
        <v>1321512</v>
      </c>
      <c r="F21" s="8">
        <v>0</v>
      </c>
      <c r="G21" s="8">
        <v>1321512</v>
      </c>
      <c r="H21" s="8">
        <v>951489</v>
      </c>
      <c r="I21" s="8">
        <v>370023</v>
      </c>
      <c r="J21" s="8">
        <v>309449</v>
      </c>
      <c r="K21" s="8">
        <v>460</v>
      </c>
      <c r="L21" s="8">
        <v>0</v>
      </c>
      <c r="M21" s="8">
        <v>22228</v>
      </c>
      <c r="N21" s="8">
        <v>0</v>
      </c>
      <c r="O21" s="8">
        <v>3239</v>
      </c>
      <c r="P21" s="8">
        <v>335376</v>
      </c>
      <c r="Q21" s="8">
        <v>34647</v>
      </c>
      <c r="R21" s="8">
        <v>-1319</v>
      </c>
      <c r="S21" s="8">
        <v>1787</v>
      </c>
      <c r="T21" s="8">
        <v>468</v>
      </c>
      <c r="U21" s="8">
        <v>5184</v>
      </c>
      <c r="V21" s="8">
        <v>0</v>
      </c>
      <c r="W21" s="8">
        <v>-95</v>
      </c>
      <c r="X21" s="8">
        <v>40204</v>
      </c>
      <c r="Y21" s="8">
        <v>0</v>
      </c>
      <c r="Z21" s="8">
        <v>60</v>
      </c>
      <c r="AA21" s="8">
        <v>-2405</v>
      </c>
      <c r="AB21" s="8">
        <v>-2640</v>
      </c>
      <c r="AC21" s="8">
        <v>-1867</v>
      </c>
      <c r="AD21" s="8">
        <v>33352</v>
      </c>
      <c r="AE21" s="8">
        <v>11678</v>
      </c>
      <c r="AF21" s="8">
        <v>21674</v>
      </c>
      <c r="AG21" s="8">
        <v>0</v>
      </c>
      <c r="AH21" s="8">
        <v>0</v>
      </c>
      <c r="AI21" s="8">
        <v>21674</v>
      </c>
      <c r="AJ21" s="8">
        <v>-508</v>
      </c>
      <c r="AK21" s="8">
        <v>21166</v>
      </c>
      <c r="AL21" s="8">
        <v>0</v>
      </c>
      <c r="AM21" s="8"/>
      <c r="AN21" s="8">
        <v>53.64593</v>
      </c>
      <c r="AO21" s="8">
        <v>53.64593</v>
      </c>
      <c r="AP21" s="8">
        <v>394.55</v>
      </c>
      <c r="AQ21" s="8">
        <v>53.47</v>
      </c>
      <c r="AR21" s="8">
        <v>53.47</v>
      </c>
      <c r="AS21" s="8">
        <v>395.827</v>
      </c>
      <c r="AT21" s="8">
        <v>11</v>
      </c>
      <c r="AU21" s="1">
        <v>0.18647831427761499</v>
      </c>
      <c r="AV21" s="8"/>
      <c r="AW21" s="8">
        <v>58385</v>
      </c>
      <c r="AX21" s="8">
        <v>34647</v>
      </c>
      <c r="AY21" s="8">
        <v>34647</v>
      </c>
      <c r="AZ21" s="1">
        <v>0.35014299999999998</v>
      </c>
      <c r="BA21" s="9">
        <v>41729</v>
      </c>
      <c r="BB21" s="8"/>
      <c r="BC21" s="8">
        <v>27478</v>
      </c>
      <c r="BD21" s="8">
        <v>27478</v>
      </c>
      <c r="BE21" s="8">
        <v>0</v>
      </c>
      <c r="BF21" s="8">
        <v>0</v>
      </c>
      <c r="BG21" s="8">
        <v>41760</v>
      </c>
      <c r="BH21" s="8">
        <v>2499.5865600000002</v>
      </c>
      <c r="BI21" s="8">
        <v>39260.413439999997</v>
      </c>
      <c r="BJ21" s="8"/>
      <c r="BK21" s="8"/>
      <c r="BL21" s="8">
        <v>55123</v>
      </c>
      <c r="BM21" s="8">
        <v>728</v>
      </c>
      <c r="BN21" s="8">
        <v>55851</v>
      </c>
      <c r="BO21" s="8">
        <v>135902</v>
      </c>
      <c r="BP21" s="8">
        <v>135902</v>
      </c>
      <c r="BQ21" s="8">
        <v>57417</v>
      </c>
      <c r="BR21" s="8">
        <v>16985</v>
      </c>
      <c r="BS21" s="8">
        <v>33502</v>
      </c>
      <c r="BT21" s="8">
        <v>299657</v>
      </c>
      <c r="BU21" s="8">
        <v>0</v>
      </c>
      <c r="BV21" s="8">
        <v>0</v>
      </c>
      <c r="BW21" s="8">
        <v>733081</v>
      </c>
      <c r="BX21" s="8">
        <v>196590</v>
      </c>
      <c r="BY21" s="8">
        <v>0</v>
      </c>
      <c r="BZ21" s="8">
        <v>52211</v>
      </c>
      <c r="CA21" s="8">
        <v>592</v>
      </c>
      <c r="CB21" s="8">
        <v>2413</v>
      </c>
      <c r="CC21" s="8">
        <v>2</v>
      </c>
      <c r="CD21" s="8">
        <v>1284658</v>
      </c>
      <c r="CE21" s="8"/>
      <c r="CF21" s="8">
        <v>134420</v>
      </c>
      <c r="CG21" s="8">
        <v>11022</v>
      </c>
      <c r="CH21" s="8">
        <v>79985</v>
      </c>
      <c r="CI21" s="8">
        <v>0</v>
      </c>
      <c r="CJ21" s="8">
        <v>0</v>
      </c>
      <c r="CK21" s="8">
        <v>6655</v>
      </c>
      <c r="CL21" s="8">
        <v>203482</v>
      </c>
      <c r="CM21" s="8">
        <v>435565</v>
      </c>
      <c r="CN21" s="8">
        <v>91300</v>
      </c>
      <c r="CO21" s="8">
        <v>0</v>
      </c>
      <c r="CP21" s="8">
        <v>38561</v>
      </c>
      <c r="CQ21" s="8">
        <v>157699</v>
      </c>
      <c r="CR21" s="8">
        <v>20465</v>
      </c>
      <c r="CS21" s="8">
        <v>743590</v>
      </c>
      <c r="CT21" s="8">
        <v>50157</v>
      </c>
      <c r="CU21" s="8">
        <v>325116</v>
      </c>
      <c r="CV21" s="8">
        <v>142110</v>
      </c>
      <c r="CW21" s="8">
        <v>-266</v>
      </c>
      <c r="CX21" s="8">
        <v>8954</v>
      </c>
      <c r="CY21" s="8">
        <v>526071</v>
      </c>
      <c r="CZ21" s="8">
        <v>14997</v>
      </c>
      <c r="DA21" s="8">
        <v>541068</v>
      </c>
      <c r="DB21" s="8">
        <v>1284658</v>
      </c>
      <c r="DC21" s="8"/>
      <c r="DD21" s="8">
        <v>394.59165000000002</v>
      </c>
      <c r="DE21" s="8">
        <v>394.59165000000002</v>
      </c>
      <c r="DF21" s="8">
        <v>1333.2036000000001</v>
      </c>
      <c r="DG21" s="8">
        <v>171285</v>
      </c>
      <c r="DH21" s="8">
        <v>115434</v>
      </c>
      <c r="DI21" s="8">
        <v>35781</v>
      </c>
      <c r="DJ21" s="8">
        <v>334080</v>
      </c>
      <c r="DK21" s="8">
        <v>14997</v>
      </c>
      <c r="DL21" s="8">
        <v>0</v>
      </c>
      <c r="DM21" s="8">
        <v>1191</v>
      </c>
      <c r="DN21" s="8">
        <v>78</v>
      </c>
      <c r="DO21" s="8">
        <v>56148</v>
      </c>
      <c r="DP21" s="8">
        <v>0</v>
      </c>
      <c r="DQ21" s="8">
        <v>0</v>
      </c>
      <c r="DR21" s="8">
        <v>0</v>
      </c>
      <c r="DS21" s="8">
        <v>0</v>
      </c>
      <c r="DT21" s="8">
        <v>12603</v>
      </c>
      <c r="DU21" s="8">
        <v>0</v>
      </c>
      <c r="DV21" s="8"/>
      <c r="DW21" s="8">
        <v>33353</v>
      </c>
      <c r="DX21" s="8">
        <v>23738</v>
      </c>
      <c r="DY21" s="8">
        <v>0</v>
      </c>
      <c r="DZ21" s="8">
        <v>23738</v>
      </c>
      <c r="EA21" s="8">
        <v>0</v>
      </c>
      <c r="EB21" s="8">
        <v>5045</v>
      </c>
      <c r="EC21" s="8">
        <v>0</v>
      </c>
      <c r="ED21" s="8">
        <v>0</v>
      </c>
      <c r="EE21" s="8">
        <v>-5184</v>
      </c>
      <c r="EF21" s="8">
        <v>0</v>
      </c>
      <c r="EG21" s="8">
        <v>-1981</v>
      </c>
      <c r="EH21" s="8">
        <v>-28775</v>
      </c>
      <c r="EI21" s="8">
        <v>-412</v>
      </c>
      <c r="EJ21" s="8">
        <v>15341</v>
      </c>
      <c r="EK21" s="8">
        <v>4897</v>
      </c>
      <c r="EL21" s="8">
        <v>46022</v>
      </c>
      <c r="EM21" s="8">
        <v>-17532</v>
      </c>
      <c r="EN21" s="8">
        <v>2104</v>
      </c>
      <c r="EO21" s="8">
        <v>0</v>
      </c>
      <c r="EP21" s="8">
        <v>0</v>
      </c>
      <c r="EQ21" s="8">
        <v>-6066</v>
      </c>
      <c r="ER21" s="8">
        <v>1712</v>
      </c>
      <c r="ES21" s="8">
        <v>0</v>
      </c>
      <c r="ET21" s="8">
        <v>561</v>
      </c>
      <c r="EU21" s="8">
        <v>-19221</v>
      </c>
      <c r="EV21" s="8">
        <v>8023</v>
      </c>
      <c r="EW21" s="8">
        <v>50892</v>
      </c>
      <c r="EX21" s="8">
        <v>58915</v>
      </c>
      <c r="EY21" s="8">
        <v>-33000</v>
      </c>
      <c r="EZ21" s="8">
        <v>-36500</v>
      </c>
      <c r="FA21" s="8">
        <v>-69500</v>
      </c>
      <c r="FB21" s="8">
        <v>1</v>
      </c>
      <c r="FC21" s="8">
        <v>-24</v>
      </c>
      <c r="FD21" s="8">
        <v>0</v>
      </c>
      <c r="FE21" s="8">
        <v>-3947</v>
      </c>
      <c r="FF21" s="8">
        <v>-3947</v>
      </c>
      <c r="FG21" s="8">
        <v>0</v>
      </c>
      <c r="FH21" s="8">
        <v>-1596</v>
      </c>
      <c r="FI21" s="8">
        <v>-16151</v>
      </c>
      <c r="FJ21" s="8">
        <v>3468</v>
      </c>
      <c r="FK21" s="8">
        <v>14819</v>
      </c>
      <c r="FL21" s="8"/>
      <c r="FM21" s="8">
        <v>1331</v>
      </c>
      <c r="FN21" s="8">
        <v>4776</v>
      </c>
      <c r="FO21" s="8">
        <v>21663</v>
      </c>
      <c r="FP21" s="8">
        <v>22487.375</v>
      </c>
      <c r="FQ21" s="8">
        <v>-693</v>
      </c>
      <c r="FR21" s="8">
        <v>-10585</v>
      </c>
      <c r="FS21" s="8" t="s">
        <v>1183</v>
      </c>
      <c r="FT21" s="9">
        <v>41729</v>
      </c>
      <c r="FU21" s="8">
        <v>12</v>
      </c>
      <c r="FV21" s="8">
        <v>502700.13448000001</v>
      </c>
      <c r="FW21" s="8">
        <v>0.54876999999999998</v>
      </c>
      <c r="FX21" s="8">
        <v>0.49108000000000002</v>
      </c>
      <c r="FY21" s="8">
        <v>0.88800999999999997</v>
      </c>
      <c r="FZ21" s="8">
        <v>1.05091</v>
      </c>
      <c r="GA21" s="33">
        <f t="shared" si="1"/>
        <v>2014</v>
      </c>
      <c r="GB21" s="10">
        <f t="shared" si="2"/>
        <v>3</v>
      </c>
      <c r="GC21" s="10">
        <v>1.3419099999999999</v>
      </c>
      <c r="GD21" s="10">
        <v>1.28868</v>
      </c>
    </row>
    <row r="22" spans="1:186">
      <c r="A22" s="8" t="str">
        <f t="shared" si="5"/>
        <v>三越伊勢丹</v>
      </c>
      <c r="B22" s="8" t="str">
        <f t="shared" si="6"/>
        <v>TSE:3099</v>
      </c>
      <c r="C22" s="8" t="str">
        <f>CONCATENATE("FY",RIGHT(Assumptions!D$3,4)-4)</f>
        <v>FY2015</v>
      </c>
      <c r="D22" s="10">
        <f t="shared" si="0"/>
        <v>2014</v>
      </c>
      <c r="E22" s="8">
        <v>1272130</v>
      </c>
      <c r="F22" s="8">
        <v>0</v>
      </c>
      <c r="G22" s="8">
        <v>1272130</v>
      </c>
      <c r="H22" s="8">
        <v>916673</v>
      </c>
      <c r="I22" s="8">
        <v>355457</v>
      </c>
      <c r="J22" s="8">
        <v>295341</v>
      </c>
      <c r="K22" s="8">
        <v>269</v>
      </c>
      <c r="L22" s="8">
        <v>0</v>
      </c>
      <c r="M22" s="8">
        <v>22818</v>
      </c>
      <c r="N22" s="8">
        <v>0</v>
      </c>
      <c r="O22" s="8">
        <v>3944</v>
      </c>
      <c r="P22" s="8">
        <v>322372</v>
      </c>
      <c r="Q22" s="8">
        <v>33085</v>
      </c>
      <c r="R22" s="8">
        <v>-1243</v>
      </c>
      <c r="S22" s="8">
        <v>1706</v>
      </c>
      <c r="T22" s="8">
        <v>463</v>
      </c>
      <c r="U22" s="8">
        <v>2234</v>
      </c>
      <c r="V22" s="8">
        <v>0</v>
      </c>
      <c r="W22" s="8">
        <v>-158</v>
      </c>
      <c r="X22" s="8">
        <v>35624</v>
      </c>
      <c r="Y22" s="8">
        <v>0</v>
      </c>
      <c r="Z22" s="8">
        <v>136</v>
      </c>
      <c r="AA22" s="8">
        <v>-3561</v>
      </c>
      <c r="AB22" s="8">
        <v>-2630</v>
      </c>
      <c r="AC22" s="8">
        <v>-1727</v>
      </c>
      <c r="AD22" s="8">
        <v>27842</v>
      </c>
      <c r="AE22" s="8">
        <v>-2000</v>
      </c>
      <c r="AF22" s="8">
        <v>29842</v>
      </c>
      <c r="AG22" s="8">
        <v>0</v>
      </c>
      <c r="AH22" s="8">
        <v>0</v>
      </c>
      <c r="AI22" s="8">
        <v>29842</v>
      </c>
      <c r="AJ22" s="8">
        <v>44</v>
      </c>
      <c r="AK22" s="8">
        <v>29886</v>
      </c>
      <c r="AL22" s="8">
        <v>0</v>
      </c>
      <c r="AM22" s="8"/>
      <c r="AN22" s="8">
        <v>75.743409999999997</v>
      </c>
      <c r="AO22" s="8">
        <v>75.743409999999997</v>
      </c>
      <c r="AP22" s="8">
        <v>394.56900000000002</v>
      </c>
      <c r="AQ22" s="8">
        <v>75.47</v>
      </c>
      <c r="AR22" s="8">
        <v>75.47</v>
      </c>
      <c r="AS22" s="8">
        <v>395.99799999999999</v>
      </c>
      <c r="AT22" s="8">
        <v>11</v>
      </c>
      <c r="AU22" s="1">
        <v>0.14511811550558801</v>
      </c>
      <c r="AV22" s="8"/>
      <c r="AW22" s="8">
        <v>57710</v>
      </c>
      <c r="AX22" s="8">
        <v>33085</v>
      </c>
      <c r="AY22" s="8">
        <v>33085</v>
      </c>
      <c r="AZ22" s="1">
        <v>-2146826273</v>
      </c>
      <c r="BA22" s="9">
        <v>42094</v>
      </c>
      <c r="BB22" s="8"/>
      <c r="BC22" s="8">
        <v>22439</v>
      </c>
      <c r="BD22" s="8">
        <v>22439</v>
      </c>
      <c r="BE22" s="8">
        <v>0</v>
      </c>
      <c r="BF22" s="8">
        <v>0</v>
      </c>
      <c r="BG22" s="8">
        <v>42024</v>
      </c>
      <c r="BH22" s="8">
        <v>2518.0780800000002</v>
      </c>
      <c r="BI22" s="8">
        <v>39505.921920000001</v>
      </c>
      <c r="BJ22" s="8"/>
      <c r="BK22" s="8"/>
      <c r="BL22" s="8">
        <v>58855</v>
      </c>
      <c r="BM22" s="8">
        <v>1652</v>
      </c>
      <c r="BN22" s="8">
        <v>60507</v>
      </c>
      <c r="BO22" s="8">
        <v>123065</v>
      </c>
      <c r="BP22" s="8">
        <v>123065</v>
      </c>
      <c r="BQ22" s="8">
        <v>59721</v>
      </c>
      <c r="BR22" s="8">
        <v>16561</v>
      </c>
      <c r="BS22" s="8">
        <v>36404</v>
      </c>
      <c r="BT22" s="8">
        <v>296258</v>
      </c>
      <c r="BU22" s="8">
        <v>0</v>
      </c>
      <c r="BV22" s="8">
        <v>0</v>
      </c>
      <c r="BW22" s="8">
        <v>731095</v>
      </c>
      <c r="BX22" s="8">
        <v>205333</v>
      </c>
      <c r="BY22" s="8">
        <v>0</v>
      </c>
      <c r="BZ22" s="8">
        <v>55653</v>
      </c>
      <c r="CA22" s="8">
        <v>503</v>
      </c>
      <c r="CB22" s="8">
        <v>2625</v>
      </c>
      <c r="CC22" s="8">
        <v>2</v>
      </c>
      <c r="CD22" s="8">
        <v>1291560</v>
      </c>
      <c r="CE22" s="8"/>
      <c r="CF22" s="8">
        <v>123836</v>
      </c>
      <c r="CG22" s="8">
        <v>10549</v>
      </c>
      <c r="CH22" s="8">
        <v>50301</v>
      </c>
      <c r="CI22" s="8">
        <v>12000</v>
      </c>
      <c r="CJ22" s="8">
        <v>0</v>
      </c>
      <c r="CK22" s="8">
        <v>4658</v>
      </c>
      <c r="CL22" s="8">
        <v>202154</v>
      </c>
      <c r="CM22" s="8">
        <v>403498</v>
      </c>
      <c r="CN22" s="8">
        <v>98300</v>
      </c>
      <c r="CO22" s="8">
        <v>0</v>
      </c>
      <c r="CP22" s="8">
        <v>39967</v>
      </c>
      <c r="CQ22" s="8">
        <v>150823</v>
      </c>
      <c r="CR22" s="8">
        <v>21318</v>
      </c>
      <c r="CS22" s="8">
        <v>713906</v>
      </c>
      <c r="CT22" s="8">
        <v>50198</v>
      </c>
      <c r="CU22" s="8">
        <v>325171</v>
      </c>
      <c r="CV22" s="8">
        <v>165131</v>
      </c>
      <c r="CW22" s="8">
        <v>-1258</v>
      </c>
      <c r="CX22" s="8">
        <v>22718</v>
      </c>
      <c r="CY22" s="8">
        <v>561960</v>
      </c>
      <c r="CZ22" s="8">
        <v>15694</v>
      </c>
      <c r="DA22" s="8">
        <v>577654</v>
      </c>
      <c r="DB22" s="8">
        <v>1291560</v>
      </c>
      <c r="DC22" s="8"/>
      <c r="DD22" s="8">
        <v>394.15710000000001</v>
      </c>
      <c r="DE22" s="8">
        <v>394.14406000000002</v>
      </c>
      <c r="DF22" s="8">
        <v>1425.7731100000001</v>
      </c>
      <c r="DG22" s="8">
        <v>160601</v>
      </c>
      <c r="DH22" s="8">
        <v>100094</v>
      </c>
      <c r="DI22" s="8">
        <v>36569</v>
      </c>
      <c r="DJ22" s="8">
        <v>336192</v>
      </c>
      <c r="DK22" s="8">
        <v>15694</v>
      </c>
      <c r="DL22" s="8">
        <v>0</v>
      </c>
      <c r="DM22" s="8">
        <v>835</v>
      </c>
      <c r="DN22" s="8">
        <v>122</v>
      </c>
      <c r="DO22" s="8">
        <v>58764</v>
      </c>
      <c r="DP22" s="8">
        <v>0</v>
      </c>
      <c r="DQ22" s="8">
        <v>0</v>
      </c>
      <c r="DR22" s="8">
        <v>0</v>
      </c>
      <c r="DS22" s="8">
        <v>0</v>
      </c>
      <c r="DT22" s="8">
        <v>12286</v>
      </c>
      <c r="DU22" s="8">
        <v>0</v>
      </c>
      <c r="DV22" s="8"/>
      <c r="DW22" s="8">
        <v>27841</v>
      </c>
      <c r="DX22" s="8">
        <v>24625</v>
      </c>
      <c r="DY22" s="8">
        <v>0</v>
      </c>
      <c r="DZ22" s="8">
        <v>24625</v>
      </c>
      <c r="EA22" s="8">
        <v>0</v>
      </c>
      <c r="EB22" s="8">
        <v>6192</v>
      </c>
      <c r="EC22" s="8">
        <v>0</v>
      </c>
      <c r="ED22" s="8">
        <v>0</v>
      </c>
      <c r="EE22" s="8">
        <v>-2234</v>
      </c>
      <c r="EF22" s="8">
        <v>0</v>
      </c>
      <c r="EG22" s="8">
        <v>-4699</v>
      </c>
      <c r="EH22" s="8">
        <v>10052</v>
      </c>
      <c r="EI22" s="8">
        <v>-3011</v>
      </c>
      <c r="EJ22" s="8">
        <v>-9970</v>
      </c>
      <c r="EK22" s="8">
        <v>652</v>
      </c>
      <c r="EL22" s="8">
        <v>49448</v>
      </c>
      <c r="EM22" s="8">
        <v>-24462</v>
      </c>
      <c r="EN22" s="8">
        <v>348</v>
      </c>
      <c r="EO22" s="8">
        <v>0</v>
      </c>
      <c r="EP22" s="8">
        <v>0</v>
      </c>
      <c r="EQ22" s="8">
        <v>-9562</v>
      </c>
      <c r="ER22" s="8">
        <v>-5716</v>
      </c>
      <c r="ES22" s="8">
        <v>0</v>
      </c>
      <c r="ET22" s="8">
        <v>5018</v>
      </c>
      <c r="EU22" s="8">
        <v>-34374</v>
      </c>
      <c r="EV22" s="8">
        <v>0</v>
      </c>
      <c r="EW22" s="8">
        <v>24000</v>
      </c>
      <c r="EX22" s="8">
        <v>24000</v>
      </c>
      <c r="EY22" s="8">
        <v>-5183</v>
      </c>
      <c r="EZ22" s="8">
        <v>-29500</v>
      </c>
      <c r="FA22" s="8">
        <v>-34683</v>
      </c>
      <c r="FB22" s="8">
        <v>1</v>
      </c>
      <c r="FC22" s="8">
        <v>-1019</v>
      </c>
      <c r="FD22" s="8">
        <v>0</v>
      </c>
      <c r="FE22" s="8">
        <v>-4337</v>
      </c>
      <c r="FF22" s="8">
        <v>-4337</v>
      </c>
      <c r="FG22" s="8">
        <v>0</v>
      </c>
      <c r="FH22" s="8">
        <v>-1334</v>
      </c>
      <c r="FI22" s="8">
        <v>-17372</v>
      </c>
      <c r="FJ22" s="8">
        <v>1986</v>
      </c>
      <c r="FK22" s="8">
        <v>-302</v>
      </c>
      <c r="FL22" s="8"/>
      <c r="FM22" s="8">
        <v>1261</v>
      </c>
      <c r="FN22" s="8">
        <v>8161</v>
      </c>
      <c r="FO22" s="8">
        <v>4174.25</v>
      </c>
      <c r="FP22" s="8">
        <v>4951.125</v>
      </c>
      <c r="FQ22" s="8">
        <v>6328</v>
      </c>
      <c r="FR22" s="8">
        <v>-10683</v>
      </c>
      <c r="FS22" s="8" t="s">
        <v>1183</v>
      </c>
      <c r="FT22" s="9">
        <v>42094</v>
      </c>
      <c r="FU22" s="8">
        <v>12</v>
      </c>
      <c r="FV22" s="8">
        <v>783548.26639999996</v>
      </c>
      <c r="FW22" s="8">
        <v>0.61667000000000005</v>
      </c>
      <c r="FX22" s="8">
        <v>0.49908999999999998</v>
      </c>
      <c r="FY22" s="8">
        <v>1.1654</v>
      </c>
      <c r="FZ22" s="8">
        <v>1.38575</v>
      </c>
      <c r="GA22" s="33">
        <f t="shared" si="1"/>
        <v>2015</v>
      </c>
      <c r="GB22" s="10">
        <f t="shared" si="2"/>
        <v>3</v>
      </c>
      <c r="GC22" s="10">
        <v>1.3593500000000001</v>
      </c>
      <c r="GD22" s="10">
        <v>1.1171500000000001</v>
      </c>
    </row>
    <row r="23" spans="1:186">
      <c r="A23" s="8" t="str">
        <f t="shared" si="5"/>
        <v>三越伊勢丹</v>
      </c>
      <c r="B23" s="8" t="str">
        <f t="shared" si="6"/>
        <v>TSE:3099</v>
      </c>
      <c r="C23" s="8" t="str">
        <f>CONCATENATE("FY",RIGHT(Assumptions!D$3,4)-3)</f>
        <v>FY2016</v>
      </c>
      <c r="D23" s="10">
        <f t="shared" si="0"/>
        <v>2015</v>
      </c>
      <c r="E23" s="8">
        <v>1287253</v>
      </c>
      <c r="F23" s="8">
        <v>0</v>
      </c>
      <c r="G23" s="8">
        <v>1287253</v>
      </c>
      <c r="H23" s="8">
        <v>925484</v>
      </c>
      <c r="I23" s="8">
        <v>361769</v>
      </c>
      <c r="J23" s="8">
        <v>300742</v>
      </c>
      <c r="K23" s="8">
        <v>573</v>
      </c>
      <c r="L23" s="8">
        <v>0</v>
      </c>
      <c r="M23" s="8">
        <v>23020</v>
      </c>
      <c r="N23" s="8">
        <v>0</v>
      </c>
      <c r="O23" s="8">
        <v>4325</v>
      </c>
      <c r="P23" s="8">
        <v>328660</v>
      </c>
      <c r="Q23" s="8">
        <v>33109</v>
      </c>
      <c r="R23" s="8">
        <v>-1089</v>
      </c>
      <c r="S23" s="8">
        <v>1535</v>
      </c>
      <c r="T23" s="8">
        <v>446</v>
      </c>
      <c r="U23" s="8">
        <v>5521</v>
      </c>
      <c r="V23" s="8">
        <v>0</v>
      </c>
      <c r="W23" s="8">
        <v>-391</v>
      </c>
      <c r="X23" s="8">
        <v>38685</v>
      </c>
      <c r="Y23" s="8">
        <v>0</v>
      </c>
      <c r="Z23" s="8">
        <v>1267</v>
      </c>
      <c r="AA23" s="8">
        <v>-4524</v>
      </c>
      <c r="AB23" s="8">
        <v>-6775</v>
      </c>
      <c r="AC23" s="8">
        <v>-273</v>
      </c>
      <c r="AD23" s="8">
        <v>28380</v>
      </c>
      <c r="AE23" s="8">
        <v>2956</v>
      </c>
      <c r="AF23" s="8">
        <v>25424</v>
      </c>
      <c r="AG23" s="8">
        <v>0</v>
      </c>
      <c r="AH23" s="8">
        <v>0</v>
      </c>
      <c r="AI23" s="8">
        <v>25424</v>
      </c>
      <c r="AJ23" s="8">
        <v>1082</v>
      </c>
      <c r="AK23" s="8">
        <v>26506</v>
      </c>
      <c r="AL23" s="8">
        <v>0</v>
      </c>
      <c r="AM23" s="8"/>
      <c r="AN23" s="8">
        <v>67.414420000000007</v>
      </c>
      <c r="AO23" s="8">
        <v>67.414420000000007</v>
      </c>
      <c r="AP23" s="8">
        <v>393.18</v>
      </c>
      <c r="AQ23" s="8">
        <v>67.150000000000006</v>
      </c>
      <c r="AR23" s="8">
        <v>67.150000000000006</v>
      </c>
      <c r="AS23" s="8">
        <v>394.702</v>
      </c>
      <c r="AT23" s="8">
        <v>12</v>
      </c>
      <c r="AU23" s="1">
        <v>0.25239568399607598</v>
      </c>
      <c r="AV23" s="8"/>
      <c r="AW23" s="8">
        <v>58203</v>
      </c>
      <c r="AX23" s="8">
        <v>33109</v>
      </c>
      <c r="AY23" s="8">
        <v>33109</v>
      </c>
      <c r="AZ23" s="1">
        <v>0.104157</v>
      </c>
      <c r="BA23" s="9">
        <v>42460</v>
      </c>
      <c r="BB23" s="8"/>
      <c r="BC23" s="8">
        <v>22440</v>
      </c>
      <c r="BD23" s="8">
        <v>22440</v>
      </c>
      <c r="BE23" s="8">
        <v>0</v>
      </c>
      <c r="BF23" s="8">
        <v>0</v>
      </c>
      <c r="BG23" s="8">
        <v>42044</v>
      </c>
      <c r="BH23" s="8">
        <v>2177.2064999999998</v>
      </c>
      <c r="BI23" s="8">
        <v>39866.7935</v>
      </c>
      <c r="BJ23" s="8"/>
      <c r="BK23" s="8"/>
      <c r="BL23" s="8">
        <v>67971</v>
      </c>
      <c r="BM23" s="8">
        <v>5</v>
      </c>
      <c r="BN23" s="8">
        <v>67976</v>
      </c>
      <c r="BO23" s="8">
        <v>125453</v>
      </c>
      <c r="BP23" s="8">
        <v>125453</v>
      </c>
      <c r="BQ23" s="8">
        <v>61364</v>
      </c>
      <c r="BR23" s="8">
        <v>14214</v>
      </c>
      <c r="BS23" s="8">
        <v>37324</v>
      </c>
      <c r="BT23" s="8">
        <v>306331</v>
      </c>
      <c r="BU23" s="8">
        <v>0</v>
      </c>
      <c r="BV23" s="8">
        <v>0</v>
      </c>
      <c r="BW23" s="8">
        <v>731302</v>
      </c>
      <c r="BX23" s="8">
        <v>192322</v>
      </c>
      <c r="BY23" s="8">
        <v>0</v>
      </c>
      <c r="BZ23" s="8">
        <v>58583</v>
      </c>
      <c r="CA23" s="8">
        <v>430</v>
      </c>
      <c r="CB23" s="8">
        <v>4003</v>
      </c>
      <c r="CC23" s="8">
        <v>2</v>
      </c>
      <c r="CD23" s="8">
        <v>1293043</v>
      </c>
      <c r="CE23" s="8"/>
      <c r="CF23" s="8">
        <v>119255</v>
      </c>
      <c r="CG23" s="8">
        <v>11893</v>
      </c>
      <c r="CH23" s="8">
        <v>81871</v>
      </c>
      <c r="CI23" s="8">
        <v>0</v>
      </c>
      <c r="CJ23" s="8">
        <v>0</v>
      </c>
      <c r="CK23" s="8">
        <v>6047</v>
      </c>
      <c r="CL23" s="8">
        <v>200627</v>
      </c>
      <c r="CM23" s="8">
        <v>420167</v>
      </c>
      <c r="CN23" s="8">
        <v>94000</v>
      </c>
      <c r="CO23" s="8">
        <v>0</v>
      </c>
      <c r="CP23" s="8">
        <v>42122</v>
      </c>
      <c r="CQ23" s="8">
        <v>142507</v>
      </c>
      <c r="CR23" s="8">
        <v>19932</v>
      </c>
      <c r="CS23" s="8">
        <v>718728</v>
      </c>
      <c r="CT23" s="8">
        <v>50276</v>
      </c>
      <c r="CU23" s="8">
        <v>323407</v>
      </c>
      <c r="CV23" s="8">
        <v>184908</v>
      </c>
      <c r="CW23" s="8">
        <v>-6280</v>
      </c>
      <c r="CX23" s="8">
        <v>12633</v>
      </c>
      <c r="CY23" s="8">
        <v>564944</v>
      </c>
      <c r="CZ23" s="8">
        <v>9371</v>
      </c>
      <c r="DA23" s="8">
        <v>574315</v>
      </c>
      <c r="DB23" s="8">
        <v>1293043</v>
      </c>
      <c r="DC23" s="8"/>
      <c r="DD23" s="8">
        <v>391.66066000000001</v>
      </c>
      <c r="DE23" s="8">
        <v>391.65401000000003</v>
      </c>
      <c r="DF23" s="8">
        <v>1442.4568099999999</v>
      </c>
      <c r="DG23" s="8">
        <v>175871</v>
      </c>
      <c r="DH23" s="8">
        <v>107895</v>
      </c>
      <c r="DI23" s="8">
        <v>38674</v>
      </c>
      <c r="DJ23" s="8">
        <v>336352</v>
      </c>
      <c r="DK23" s="8">
        <v>9371</v>
      </c>
      <c r="DL23" s="8">
        <v>0</v>
      </c>
      <c r="DM23" s="8">
        <v>771</v>
      </c>
      <c r="DN23" s="8">
        <v>119</v>
      </c>
      <c r="DO23" s="8">
        <v>60474</v>
      </c>
      <c r="DP23" s="8">
        <v>0</v>
      </c>
      <c r="DQ23" s="8">
        <v>0</v>
      </c>
      <c r="DR23" s="8">
        <v>0</v>
      </c>
      <c r="DS23" s="8">
        <v>0</v>
      </c>
      <c r="DT23" s="8">
        <v>12285</v>
      </c>
      <c r="DU23" s="8">
        <v>0</v>
      </c>
      <c r="DV23" s="8"/>
      <c r="DW23" s="8">
        <v>28379</v>
      </c>
      <c r="DX23" s="8">
        <v>25094</v>
      </c>
      <c r="DY23" s="8">
        <v>0</v>
      </c>
      <c r="DZ23" s="8">
        <v>25094</v>
      </c>
      <c r="EA23" s="8">
        <v>0</v>
      </c>
      <c r="EB23" s="8">
        <v>11379</v>
      </c>
      <c r="EC23" s="8">
        <v>0</v>
      </c>
      <c r="ED23" s="8">
        <v>0</v>
      </c>
      <c r="EE23" s="8">
        <v>-5521</v>
      </c>
      <c r="EF23" s="8">
        <v>0</v>
      </c>
      <c r="EG23" s="8">
        <v>-2445</v>
      </c>
      <c r="EH23" s="8">
        <v>-2861</v>
      </c>
      <c r="EI23" s="8">
        <v>-2313</v>
      </c>
      <c r="EJ23" s="8">
        <v>-4629</v>
      </c>
      <c r="EK23" s="8">
        <v>-3984</v>
      </c>
      <c r="EL23" s="8">
        <v>43099</v>
      </c>
      <c r="EM23" s="8">
        <v>-27061</v>
      </c>
      <c r="EN23" s="8">
        <v>88</v>
      </c>
      <c r="EO23" s="8">
        <v>0</v>
      </c>
      <c r="EP23" s="8">
        <v>0</v>
      </c>
      <c r="EQ23" s="8">
        <v>-10500</v>
      </c>
      <c r="ER23" s="8">
        <v>4252</v>
      </c>
      <c r="ES23" s="8">
        <v>0</v>
      </c>
      <c r="ET23" s="8">
        <v>8740</v>
      </c>
      <c r="EU23" s="8">
        <v>-24481</v>
      </c>
      <c r="EV23" s="8">
        <v>13271</v>
      </c>
      <c r="EW23" s="8">
        <v>19000</v>
      </c>
      <c r="EX23" s="8">
        <v>32271</v>
      </c>
      <c r="EY23" s="8">
        <v>0</v>
      </c>
      <c r="EZ23" s="8">
        <v>-17000</v>
      </c>
      <c r="FA23" s="8">
        <v>-17000</v>
      </c>
      <c r="FB23" s="8">
        <v>1</v>
      </c>
      <c r="FC23" s="8">
        <v>-5023</v>
      </c>
      <c r="FD23" s="8">
        <v>0</v>
      </c>
      <c r="FE23" s="8">
        <v>-6690</v>
      </c>
      <c r="FF23" s="8">
        <v>-6690</v>
      </c>
      <c r="FG23" s="8">
        <v>0</v>
      </c>
      <c r="FH23" s="8">
        <v>-7270</v>
      </c>
      <c r="FI23" s="8">
        <v>-3711</v>
      </c>
      <c r="FJ23" s="8">
        <v>-1053</v>
      </c>
      <c r="FK23" s="8">
        <v>13938</v>
      </c>
      <c r="FL23" s="8"/>
      <c r="FM23" s="8">
        <v>1092</v>
      </c>
      <c r="FN23" s="8">
        <v>6309</v>
      </c>
      <c r="FO23" s="8">
        <v>2040.5</v>
      </c>
      <c r="FP23" s="8">
        <v>2721.125</v>
      </c>
      <c r="FQ23" s="8">
        <v>5505</v>
      </c>
      <c r="FR23" s="8">
        <v>15271</v>
      </c>
      <c r="FS23" s="8" t="s">
        <v>1183</v>
      </c>
      <c r="FT23" s="9">
        <v>42460</v>
      </c>
      <c r="FU23" s="8">
        <v>12</v>
      </c>
      <c r="FV23" s="8">
        <v>514982.76431</v>
      </c>
      <c r="FW23" s="8">
        <v>0.34712999999999999</v>
      </c>
      <c r="FX23" s="8">
        <v>0.76302999999999999</v>
      </c>
      <c r="FY23" s="8">
        <v>1.1801600000000001</v>
      </c>
      <c r="FZ23" s="8">
        <v>1.04511</v>
      </c>
      <c r="GA23" s="33">
        <f t="shared" si="1"/>
        <v>2016</v>
      </c>
      <c r="GB23" s="10">
        <f t="shared" si="2"/>
        <v>3</v>
      </c>
      <c r="GC23" s="10">
        <v>1.1099000000000001</v>
      </c>
      <c r="GD23" s="10">
        <v>1.1958500000000001</v>
      </c>
    </row>
    <row r="24" spans="1:186">
      <c r="A24" s="8" t="str">
        <f t="shared" si="5"/>
        <v>三越伊勢丹</v>
      </c>
      <c r="B24" s="8" t="str">
        <f t="shared" si="6"/>
        <v>TSE:3099</v>
      </c>
      <c r="C24" s="8" t="str">
        <f>CONCATENATE("FY",RIGHT(Assumptions!D$3,4)-2)</f>
        <v>FY2017</v>
      </c>
      <c r="D24" s="10">
        <f t="shared" si="0"/>
        <v>2016</v>
      </c>
      <c r="E24" s="8">
        <v>1253457</v>
      </c>
      <c r="F24" s="8">
        <v>0</v>
      </c>
      <c r="G24" s="8">
        <v>1253457</v>
      </c>
      <c r="H24" s="8">
        <v>887848</v>
      </c>
      <c r="I24" s="8">
        <v>365609</v>
      </c>
      <c r="J24" s="8">
        <v>314119</v>
      </c>
      <c r="K24" s="8">
        <v>691</v>
      </c>
      <c r="L24" s="8">
        <v>0</v>
      </c>
      <c r="M24" s="8">
        <v>23562</v>
      </c>
      <c r="N24" s="8">
        <v>0</v>
      </c>
      <c r="O24" s="8">
        <v>3301</v>
      </c>
      <c r="P24" s="8">
        <v>341673</v>
      </c>
      <c r="Q24" s="8">
        <v>23936</v>
      </c>
      <c r="R24" s="8">
        <v>-986</v>
      </c>
      <c r="S24" s="8">
        <v>1411</v>
      </c>
      <c r="T24" s="8">
        <v>425</v>
      </c>
      <c r="U24" s="8">
        <v>4263</v>
      </c>
      <c r="V24" s="8">
        <v>0</v>
      </c>
      <c r="W24" s="8">
        <v>299</v>
      </c>
      <c r="X24" s="8">
        <v>28923</v>
      </c>
      <c r="Y24" s="8">
        <v>0</v>
      </c>
      <c r="Z24" s="8">
        <v>-993</v>
      </c>
      <c r="AA24" s="8">
        <v>-1072</v>
      </c>
      <c r="AB24" s="8">
        <v>-7741</v>
      </c>
      <c r="AC24" s="8">
        <v>-4393</v>
      </c>
      <c r="AD24" s="8">
        <v>14724</v>
      </c>
      <c r="AE24" s="8">
        <v>-64</v>
      </c>
      <c r="AF24" s="8">
        <v>14788</v>
      </c>
      <c r="AG24" s="8">
        <v>0</v>
      </c>
      <c r="AH24" s="8">
        <v>0</v>
      </c>
      <c r="AI24" s="8">
        <v>14788</v>
      </c>
      <c r="AJ24" s="8">
        <v>188</v>
      </c>
      <c r="AK24" s="8">
        <v>14976</v>
      </c>
      <c r="AL24" s="8">
        <v>0</v>
      </c>
      <c r="AM24" s="8"/>
      <c r="AN24" s="8">
        <v>38.266460000000002</v>
      </c>
      <c r="AO24" s="8">
        <v>38.266460000000002</v>
      </c>
      <c r="AP24" s="8">
        <v>391.36099999999999</v>
      </c>
      <c r="AQ24" s="8">
        <v>38.11</v>
      </c>
      <c r="AR24" s="8">
        <v>38.11</v>
      </c>
      <c r="AS24" s="8">
        <v>392.93</v>
      </c>
      <c r="AT24" s="8">
        <v>12</v>
      </c>
      <c r="AU24" s="1">
        <v>0.313902243589744</v>
      </c>
      <c r="AV24" s="8"/>
      <c r="AW24" s="8">
        <v>50594</v>
      </c>
      <c r="AX24" s="8">
        <v>23936</v>
      </c>
      <c r="AY24" s="8">
        <v>23936</v>
      </c>
      <c r="AZ24" s="1">
        <v>-2146826273</v>
      </c>
      <c r="BA24" s="9">
        <v>42825</v>
      </c>
      <c r="BB24" s="8"/>
      <c r="BC24" s="8">
        <v>21659</v>
      </c>
      <c r="BD24" s="8">
        <v>21659</v>
      </c>
      <c r="BE24" s="8">
        <v>0</v>
      </c>
      <c r="BF24" s="8">
        <v>0</v>
      </c>
      <c r="BG24" s="8">
        <v>41087</v>
      </c>
      <c r="BH24" s="8">
        <v>1787.44885</v>
      </c>
      <c r="BI24" s="8">
        <v>39299.551149999999</v>
      </c>
      <c r="BJ24" s="8"/>
      <c r="BK24" s="8"/>
      <c r="BL24" s="8">
        <v>61722</v>
      </c>
      <c r="BM24" s="8">
        <v>953</v>
      </c>
      <c r="BN24" s="8">
        <v>62675</v>
      </c>
      <c r="BO24" s="8">
        <v>131095</v>
      </c>
      <c r="BP24" s="8">
        <v>131095</v>
      </c>
      <c r="BQ24" s="8">
        <v>59626</v>
      </c>
      <c r="BR24" s="8">
        <v>14209</v>
      </c>
      <c r="BS24" s="8">
        <v>43828</v>
      </c>
      <c r="BT24" s="8">
        <v>311433</v>
      </c>
      <c r="BU24" s="8">
        <v>0</v>
      </c>
      <c r="BV24" s="8">
        <v>0</v>
      </c>
      <c r="BW24" s="8">
        <v>728471</v>
      </c>
      <c r="BX24" s="8">
        <v>188405</v>
      </c>
      <c r="BY24" s="8">
        <v>14345</v>
      </c>
      <c r="BZ24" s="8">
        <v>63132</v>
      </c>
      <c r="CA24" s="8">
        <v>938</v>
      </c>
      <c r="CB24" s="8">
        <v>3000</v>
      </c>
      <c r="CC24" s="8">
        <v>2</v>
      </c>
      <c r="CD24" s="8">
        <v>1309777</v>
      </c>
      <c r="CE24" s="8"/>
      <c r="CF24" s="8">
        <v>115712</v>
      </c>
      <c r="CG24" s="8">
        <v>9735</v>
      </c>
      <c r="CH24" s="8">
        <v>97451</v>
      </c>
      <c r="CI24" s="8">
        <v>0</v>
      </c>
      <c r="CJ24" s="8">
        <v>0</v>
      </c>
      <c r="CK24" s="8">
        <v>6271</v>
      </c>
      <c r="CL24" s="8">
        <v>214136</v>
      </c>
      <c r="CM24" s="8">
        <v>443399</v>
      </c>
      <c r="CN24" s="8">
        <v>89300</v>
      </c>
      <c r="CO24" s="8">
        <v>0</v>
      </c>
      <c r="CP24" s="8">
        <v>40693</v>
      </c>
      <c r="CQ24" s="8">
        <v>136129</v>
      </c>
      <c r="CR24" s="8">
        <v>20475</v>
      </c>
      <c r="CS24" s="8">
        <v>729996</v>
      </c>
      <c r="CT24" s="8">
        <v>50328</v>
      </c>
      <c r="CU24" s="8">
        <v>322699</v>
      </c>
      <c r="CV24" s="8">
        <v>195184</v>
      </c>
      <c r="CW24" s="8">
        <v>-9286</v>
      </c>
      <c r="CX24" s="8">
        <v>11879</v>
      </c>
      <c r="CY24" s="8">
        <v>570804</v>
      </c>
      <c r="CZ24" s="8">
        <v>8977</v>
      </c>
      <c r="DA24" s="8">
        <v>579781</v>
      </c>
      <c r="DB24" s="8">
        <v>1309777</v>
      </c>
      <c r="DC24" s="8"/>
      <c r="DD24" s="8">
        <v>389.57249000000002</v>
      </c>
      <c r="DE24" s="8">
        <v>389.54509999999999</v>
      </c>
      <c r="DF24" s="8">
        <v>1465.3091400000001</v>
      </c>
      <c r="DG24" s="8">
        <v>186751</v>
      </c>
      <c r="DH24" s="8">
        <v>124076</v>
      </c>
      <c r="DI24" s="8">
        <v>37237</v>
      </c>
      <c r="DJ24" s="8">
        <v>328696</v>
      </c>
      <c r="DK24" s="8">
        <v>8977</v>
      </c>
      <c r="DL24" s="8">
        <v>0</v>
      </c>
      <c r="DM24" s="8">
        <v>993</v>
      </c>
      <c r="DN24" s="8">
        <v>418</v>
      </c>
      <c r="DO24" s="8">
        <v>58215</v>
      </c>
      <c r="DP24" s="8">
        <v>0</v>
      </c>
      <c r="DQ24" s="8">
        <v>0</v>
      </c>
      <c r="DR24" s="8">
        <v>0</v>
      </c>
      <c r="DS24" s="8">
        <v>0</v>
      </c>
      <c r="DT24" s="8">
        <v>12382</v>
      </c>
      <c r="DU24" s="8">
        <v>0</v>
      </c>
      <c r="DV24" s="8"/>
      <c r="DW24" s="8">
        <v>14722</v>
      </c>
      <c r="DX24" s="8">
        <v>26658</v>
      </c>
      <c r="DY24" s="8">
        <v>0</v>
      </c>
      <c r="DZ24" s="8">
        <v>26658</v>
      </c>
      <c r="EA24" s="8">
        <v>0</v>
      </c>
      <c r="EB24" s="8">
        <v>11646</v>
      </c>
      <c r="EC24" s="8">
        <v>936</v>
      </c>
      <c r="ED24" s="8">
        <v>0</v>
      </c>
      <c r="EE24" s="8">
        <v>-4263</v>
      </c>
      <c r="EF24" s="8">
        <v>0</v>
      </c>
      <c r="EG24" s="8">
        <v>-3608</v>
      </c>
      <c r="EH24" s="8">
        <v>-4890</v>
      </c>
      <c r="EI24" s="8">
        <v>2262</v>
      </c>
      <c r="EJ24" s="8">
        <v>-4463</v>
      </c>
      <c r="EK24" s="8">
        <v>-3627</v>
      </c>
      <c r="EL24" s="8">
        <v>35373</v>
      </c>
      <c r="EM24" s="8">
        <v>-22117</v>
      </c>
      <c r="EN24" s="8">
        <v>2727</v>
      </c>
      <c r="EO24" s="8">
        <v>0</v>
      </c>
      <c r="EP24" s="8">
        <v>0</v>
      </c>
      <c r="EQ24" s="8">
        <v>-9654</v>
      </c>
      <c r="ER24" s="8">
        <v>-9278</v>
      </c>
      <c r="ES24" s="8">
        <v>-6129</v>
      </c>
      <c r="ET24" s="8">
        <v>3538</v>
      </c>
      <c r="EU24" s="8">
        <v>-40913</v>
      </c>
      <c r="EV24" s="8">
        <v>14000</v>
      </c>
      <c r="EW24" s="8">
        <v>25300</v>
      </c>
      <c r="EX24" s="8">
        <v>39300</v>
      </c>
      <c r="EY24" s="8">
        <v>-5120</v>
      </c>
      <c r="EZ24" s="8">
        <v>-23300</v>
      </c>
      <c r="FA24" s="8">
        <v>-28420</v>
      </c>
      <c r="FB24" s="8">
        <v>0</v>
      </c>
      <c r="FC24" s="8">
        <v>-3007</v>
      </c>
      <c r="FD24" s="8">
        <v>0</v>
      </c>
      <c r="FE24" s="8">
        <v>-4701</v>
      </c>
      <c r="FF24" s="8">
        <v>-4701</v>
      </c>
      <c r="FG24" s="8">
        <v>0</v>
      </c>
      <c r="FH24" s="8">
        <v>-759</v>
      </c>
      <c r="FI24" s="8">
        <v>2413</v>
      </c>
      <c r="FJ24" s="8">
        <v>-1087</v>
      </c>
      <c r="FK24" s="8">
        <v>-4214</v>
      </c>
      <c r="FL24" s="8"/>
      <c r="FM24" s="8">
        <v>1018</v>
      </c>
      <c r="FN24" s="8">
        <v>6760</v>
      </c>
      <c r="FO24" s="8">
        <v>6479.75</v>
      </c>
      <c r="FP24" s="8">
        <v>7096</v>
      </c>
      <c r="FQ24" s="8">
        <v>2751</v>
      </c>
      <c r="FR24" s="8">
        <v>10880</v>
      </c>
      <c r="FS24" s="8" t="s">
        <v>1183</v>
      </c>
      <c r="FT24" s="9">
        <v>42825</v>
      </c>
      <c r="FU24" s="8">
        <v>12</v>
      </c>
      <c r="FV24" s="8">
        <v>476016.38305</v>
      </c>
      <c r="FW24" s="8">
        <v>0.26090999999999998</v>
      </c>
      <c r="FX24" s="8">
        <v>0.86480000000000001</v>
      </c>
      <c r="FY24" s="8">
        <v>1.1010599999999999</v>
      </c>
      <c r="FZ24" s="8">
        <v>1.1899500000000001</v>
      </c>
      <c r="GA24" s="33">
        <f t="shared" si="1"/>
        <v>2017</v>
      </c>
      <c r="GB24" s="10">
        <f t="shared" si="2"/>
        <v>3</v>
      </c>
      <c r="GC24" s="10">
        <v>1.33263</v>
      </c>
      <c r="GD24" s="10">
        <v>1.23465</v>
      </c>
    </row>
    <row r="25" spans="1:186">
      <c r="A25" s="8" t="str">
        <f t="shared" si="5"/>
        <v>三越伊勢丹</v>
      </c>
      <c r="B25" s="8" t="str">
        <f t="shared" si="6"/>
        <v>TSE:3099</v>
      </c>
      <c r="C25" s="8" t="str">
        <f>CONCATENATE("FY",RIGHT(Assumptions!D$3,4)-1)</f>
        <v>FY2018</v>
      </c>
      <c r="D25" s="10">
        <f t="shared" si="0"/>
        <v>2017</v>
      </c>
      <c r="E25" s="8">
        <v>1268865</v>
      </c>
      <c r="F25" s="8">
        <v>0</v>
      </c>
      <c r="G25" s="8">
        <v>1268865</v>
      </c>
      <c r="H25" s="8">
        <v>901582</v>
      </c>
      <c r="I25" s="8">
        <v>367283</v>
      </c>
      <c r="J25" s="8">
        <v>316298</v>
      </c>
      <c r="K25" s="8">
        <v>576</v>
      </c>
      <c r="L25" s="8">
        <v>0</v>
      </c>
      <c r="M25" s="8">
        <v>25272</v>
      </c>
      <c r="N25" s="8">
        <v>0</v>
      </c>
      <c r="O25" s="8">
        <v>723</v>
      </c>
      <c r="P25" s="8">
        <v>342869</v>
      </c>
      <c r="Q25" s="8">
        <v>24414</v>
      </c>
      <c r="R25" s="8">
        <v>-839</v>
      </c>
      <c r="S25" s="8">
        <v>2134</v>
      </c>
      <c r="T25" s="8">
        <v>1295</v>
      </c>
      <c r="U25" s="8">
        <v>3548</v>
      </c>
      <c r="V25" s="8">
        <v>0</v>
      </c>
      <c r="W25" s="8">
        <v>-317</v>
      </c>
      <c r="X25" s="8">
        <v>28940</v>
      </c>
      <c r="Y25" s="8">
        <v>0</v>
      </c>
      <c r="Z25" s="8">
        <v>98</v>
      </c>
      <c r="AA25" s="8">
        <v>-2493</v>
      </c>
      <c r="AB25" s="8">
        <v>-14555</v>
      </c>
      <c r="AC25" s="8">
        <v>-9557</v>
      </c>
      <c r="AD25" s="8">
        <v>2433</v>
      </c>
      <c r="AE25" s="8">
        <v>3279</v>
      </c>
      <c r="AF25" s="8">
        <v>-846</v>
      </c>
      <c r="AG25" s="8">
        <v>0</v>
      </c>
      <c r="AH25" s="8">
        <v>0</v>
      </c>
      <c r="AI25" s="8">
        <v>-846</v>
      </c>
      <c r="AJ25" s="8">
        <v>-114</v>
      </c>
      <c r="AK25" s="8">
        <v>-960</v>
      </c>
      <c r="AL25" s="8">
        <v>0</v>
      </c>
      <c r="AM25" s="8"/>
      <c r="AN25" s="8">
        <v>-2.4638100000000001</v>
      </c>
      <c r="AO25" s="8">
        <v>-2.4638100000000001</v>
      </c>
      <c r="AP25" s="8">
        <v>389.64</v>
      </c>
      <c r="AQ25" s="8">
        <v>-2.4638100000000001</v>
      </c>
      <c r="AR25" s="8">
        <v>-2.4638100000000001</v>
      </c>
      <c r="AS25" s="8">
        <v>389.64</v>
      </c>
      <c r="AT25" s="8">
        <v>12</v>
      </c>
      <c r="AU25" s="1">
        <v>-4.8687500000000004</v>
      </c>
      <c r="AV25" s="8"/>
      <c r="AW25" s="8">
        <v>57052</v>
      </c>
      <c r="AX25" s="8">
        <v>28737</v>
      </c>
      <c r="AY25" s="8">
        <v>24414</v>
      </c>
      <c r="AZ25" s="1">
        <v>1.347718</v>
      </c>
      <c r="BA25" s="9">
        <v>43190</v>
      </c>
      <c r="BB25" s="8"/>
      <c r="BC25" s="8">
        <v>20365</v>
      </c>
      <c r="BD25" s="8">
        <v>20365</v>
      </c>
      <c r="BE25" s="8">
        <v>0</v>
      </c>
      <c r="BF25" s="8">
        <v>0</v>
      </c>
      <c r="BG25" s="8">
        <v>40820</v>
      </c>
      <c r="BH25" s="8">
        <v>1676.8856000000001</v>
      </c>
      <c r="BI25" s="8">
        <v>39143.114399999999</v>
      </c>
      <c r="BJ25" s="8"/>
      <c r="BK25" s="8"/>
      <c r="BL25" s="8">
        <v>55710</v>
      </c>
      <c r="BM25" s="8">
        <v>380</v>
      </c>
      <c r="BN25" s="8">
        <v>56090</v>
      </c>
      <c r="BO25" s="8">
        <v>130888</v>
      </c>
      <c r="BP25" s="8">
        <v>130888</v>
      </c>
      <c r="BQ25" s="8">
        <v>51889</v>
      </c>
      <c r="BR25" s="8">
        <v>16439</v>
      </c>
      <c r="BS25" s="8">
        <v>26857</v>
      </c>
      <c r="BT25" s="8">
        <v>282163</v>
      </c>
      <c r="BU25" s="8">
        <v>0</v>
      </c>
      <c r="BV25" s="8">
        <v>0</v>
      </c>
      <c r="BW25" s="8">
        <v>744624</v>
      </c>
      <c r="BX25" s="8">
        <v>195725</v>
      </c>
      <c r="BY25" s="8">
        <v>6794</v>
      </c>
      <c r="BZ25" s="8">
        <v>52570</v>
      </c>
      <c r="CA25" s="8">
        <v>332</v>
      </c>
      <c r="CB25" s="8">
        <v>1866</v>
      </c>
      <c r="CC25" s="8">
        <v>2</v>
      </c>
      <c r="CD25" s="8">
        <v>1284208</v>
      </c>
      <c r="CE25" s="8"/>
      <c r="CF25" s="8">
        <v>113119</v>
      </c>
      <c r="CG25" s="8">
        <v>12466</v>
      </c>
      <c r="CH25" s="8">
        <v>30672</v>
      </c>
      <c r="CI25" s="8">
        <v>10000</v>
      </c>
      <c r="CJ25" s="8">
        <v>0</v>
      </c>
      <c r="CK25" s="8">
        <v>5272</v>
      </c>
      <c r="CL25" s="8">
        <v>229953</v>
      </c>
      <c r="CM25" s="8">
        <v>401483</v>
      </c>
      <c r="CN25" s="8">
        <v>99300</v>
      </c>
      <c r="CO25" s="8">
        <v>0</v>
      </c>
      <c r="CP25" s="8">
        <v>37597</v>
      </c>
      <c r="CQ25" s="8">
        <v>138464</v>
      </c>
      <c r="CR25" s="8">
        <v>19274</v>
      </c>
      <c r="CS25" s="8">
        <v>696118</v>
      </c>
      <c r="CT25" s="8">
        <v>50461</v>
      </c>
      <c r="CU25" s="8">
        <v>322807</v>
      </c>
      <c r="CV25" s="8">
        <v>193239</v>
      </c>
      <c r="CW25" s="8">
        <v>-9294</v>
      </c>
      <c r="CX25" s="8">
        <v>21211</v>
      </c>
      <c r="CY25" s="8">
        <v>578424</v>
      </c>
      <c r="CZ25" s="8">
        <v>9666</v>
      </c>
      <c r="DA25" s="8">
        <v>588090</v>
      </c>
      <c r="DB25" s="8">
        <v>1284208</v>
      </c>
      <c r="DC25" s="8"/>
      <c r="DD25" s="8">
        <v>389.82652999999999</v>
      </c>
      <c r="DE25" s="8">
        <v>389.78910999999999</v>
      </c>
      <c r="DF25" s="8">
        <v>1483.9408900000001</v>
      </c>
      <c r="DG25" s="8">
        <v>139972</v>
      </c>
      <c r="DH25" s="8">
        <v>83882</v>
      </c>
      <c r="DI25" s="8">
        <v>34121</v>
      </c>
      <c r="DJ25" s="8">
        <v>326560</v>
      </c>
      <c r="DK25" s="8">
        <v>9666</v>
      </c>
      <c r="DL25" s="8">
        <v>0</v>
      </c>
      <c r="DM25" s="8">
        <v>924</v>
      </c>
      <c r="DN25" s="8">
        <v>374</v>
      </c>
      <c r="DO25" s="8">
        <v>50591</v>
      </c>
      <c r="DP25" s="8">
        <v>0</v>
      </c>
      <c r="DQ25" s="8">
        <v>0</v>
      </c>
      <c r="DR25" s="8">
        <v>0</v>
      </c>
      <c r="DS25" s="8">
        <v>0</v>
      </c>
      <c r="DT25" s="8">
        <v>14269</v>
      </c>
      <c r="DU25" s="8">
        <v>0</v>
      </c>
      <c r="DV25" s="8"/>
      <c r="DW25" s="8">
        <v>2433</v>
      </c>
      <c r="DX25" s="8">
        <v>28315</v>
      </c>
      <c r="DY25" s="8">
        <v>4323</v>
      </c>
      <c r="DZ25" s="8">
        <v>32638</v>
      </c>
      <c r="EA25" s="8">
        <v>0</v>
      </c>
      <c r="EB25" s="8">
        <v>15490</v>
      </c>
      <c r="EC25" s="8">
        <v>0</v>
      </c>
      <c r="ED25" s="8">
        <v>0</v>
      </c>
      <c r="EE25" s="8">
        <v>-3548</v>
      </c>
      <c r="EF25" s="8">
        <v>0</v>
      </c>
      <c r="EG25" s="8">
        <v>-242</v>
      </c>
      <c r="EH25" s="8">
        <v>11182</v>
      </c>
      <c r="EI25" s="8">
        <v>8075</v>
      </c>
      <c r="EJ25" s="8">
        <v>6296</v>
      </c>
      <c r="EK25" s="8">
        <v>648</v>
      </c>
      <c r="EL25" s="8">
        <v>72972</v>
      </c>
      <c r="EM25" s="8">
        <v>-24761</v>
      </c>
      <c r="EN25" s="8">
        <v>1116</v>
      </c>
      <c r="EO25" s="8">
        <v>0</v>
      </c>
      <c r="EP25" s="8">
        <v>0</v>
      </c>
      <c r="EQ25" s="8">
        <v>-5535</v>
      </c>
      <c r="ER25" s="8">
        <v>860</v>
      </c>
      <c r="ES25" s="8">
        <v>8</v>
      </c>
      <c r="ET25" s="8">
        <v>1331</v>
      </c>
      <c r="EU25" s="8">
        <v>-26981</v>
      </c>
      <c r="EV25" s="8">
        <v>0</v>
      </c>
      <c r="EW25" s="8">
        <v>31894</v>
      </c>
      <c r="EX25" s="8">
        <v>31894</v>
      </c>
      <c r="EY25" s="8">
        <v>-48944</v>
      </c>
      <c r="EZ25" s="8">
        <v>-30000</v>
      </c>
      <c r="FA25" s="8">
        <v>-78944</v>
      </c>
      <c r="FB25" s="8">
        <v>0</v>
      </c>
      <c r="FC25" s="8">
        <v>-8</v>
      </c>
      <c r="FD25" s="8">
        <v>0</v>
      </c>
      <c r="FE25" s="8">
        <v>-4674</v>
      </c>
      <c r="FF25" s="8">
        <v>-4674</v>
      </c>
      <c r="FG25" s="8">
        <v>0</v>
      </c>
      <c r="FH25" s="8">
        <v>-1021</v>
      </c>
      <c r="FI25" s="8">
        <v>-52753</v>
      </c>
      <c r="FJ25" s="8">
        <v>432</v>
      </c>
      <c r="FK25" s="8">
        <v>-6054</v>
      </c>
      <c r="FL25" s="8"/>
      <c r="FM25" s="8">
        <v>847</v>
      </c>
      <c r="FN25" s="8">
        <v>3025</v>
      </c>
      <c r="FO25" s="8">
        <v>54624.375</v>
      </c>
      <c r="FP25" s="8">
        <v>55148.75</v>
      </c>
      <c r="FQ25" s="8">
        <v>-37548</v>
      </c>
      <c r="FR25" s="8">
        <v>-47050</v>
      </c>
      <c r="FS25" s="8" t="s">
        <v>1183</v>
      </c>
      <c r="FT25" s="9">
        <v>43190</v>
      </c>
      <c r="FU25" s="8">
        <v>12</v>
      </c>
      <c r="FV25" s="8">
        <v>457507.06741999998</v>
      </c>
      <c r="FW25" s="8">
        <v>0.26646999999999998</v>
      </c>
      <c r="FX25" s="8">
        <v>0.69235999999999998</v>
      </c>
      <c r="FY25" s="8">
        <v>0.79835999999999996</v>
      </c>
      <c r="FZ25" s="8">
        <v>0.40842000000000001</v>
      </c>
      <c r="GA25" s="33">
        <f t="shared" si="1"/>
        <v>2018</v>
      </c>
      <c r="GB25" s="10">
        <f t="shared" si="2"/>
        <v>3</v>
      </c>
      <c r="GC25" s="10">
        <v>1.60209</v>
      </c>
      <c r="GD25" s="10">
        <v>1.1800600000000001</v>
      </c>
    </row>
    <row r="26" spans="1:186">
      <c r="A26" s="8" t="str">
        <f t="shared" si="5"/>
        <v>三越伊勢丹</v>
      </c>
      <c r="B26" s="8" t="str">
        <f t="shared" si="6"/>
        <v>TSE:3099</v>
      </c>
      <c r="C26" s="8" t="str">
        <f>CONCATENATE("FY",RIGHT(Assumptions!D$3,4))</f>
        <v>FY2019</v>
      </c>
      <c r="D26" s="10">
        <f t="shared" si="0"/>
        <v>2018</v>
      </c>
      <c r="E26" s="8">
        <v>1196803</v>
      </c>
      <c r="F26" s="8">
        <v>0</v>
      </c>
      <c r="G26" s="8">
        <v>1196803</v>
      </c>
      <c r="H26" s="8">
        <v>848521</v>
      </c>
      <c r="I26" s="8">
        <v>348282</v>
      </c>
      <c r="J26" s="8">
        <v>293131</v>
      </c>
      <c r="K26" s="8">
        <v>103</v>
      </c>
      <c r="L26" s="8">
        <v>0</v>
      </c>
      <c r="M26" s="8">
        <v>25734</v>
      </c>
      <c r="N26" s="8">
        <v>0</v>
      </c>
      <c r="O26" s="8">
        <v>84</v>
      </c>
      <c r="P26" s="8">
        <v>319052</v>
      </c>
      <c r="Q26" s="8">
        <v>29230</v>
      </c>
      <c r="R26" s="8">
        <v>-770</v>
      </c>
      <c r="S26" s="8">
        <v>1417</v>
      </c>
      <c r="T26" s="8">
        <v>647</v>
      </c>
      <c r="U26" s="8">
        <v>3058</v>
      </c>
      <c r="V26" s="8">
        <v>0</v>
      </c>
      <c r="W26" s="8">
        <v>402</v>
      </c>
      <c r="X26" s="8">
        <v>33337</v>
      </c>
      <c r="Y26" s="8">
        <v>0</v>
      </c>
      <c r="Z26" s="8">
        <v>-251</v>
      </c>
      <c r="AA26" s="8">
        <v>26039</v>
      </c>
      <c r="AB26" s="8">
        <v>-32447</v>
      </c>
      <c r="AC26" s="8">
        <v>-11434</v>
      </c>
      <c r="AD26" s="8">
        <v>15244</v>
      </c>
      <c r="AE26" s="8">
        <v>2664</v>
      </c>
      <c r="AF26" s="8">
        <v>12580</v>
      </c>
      <c r="AG26" s="8">
        <v>0</v>
      </c>
      <c r="AH26" s="8">
        <v>0</v>
      </c>
      <c r="AI26" s="8">
        <v>12580</v>
      </c>
      <c r="AJ26" s="8">
        <v>900</v>
      </c>
      <c r="AK26" s="8">
        <v>13480</v>
      </c>
      <c r="AL26" s="8">
        <v>0</v>
      </c>
      <c r="AM26" s="8"/>
      <c r="AN26" s="8">
        <v>34.575180000000003</v>
      </c>
      <c r="AO26" s="8">
        <v>34.575180000000003</v>
      </c>
      <c r="AP26" s="8">
        <v>389.875</v>
      </c>
      <c r="AQ26" s="8">
        <v>34.409999999999997</v>
      </c>
      <c r="AR26" s="8">
        <v>34.409999999999997</v>
      </c>
      <c r="AS26" s="8">
        <v>391.71899999999999</v>
      </c>
      <c r="AT26" s="8">
        <v>12</v>
      </c>
      <c r="AU26" s="1">
        <v>0.34747774480712201</v>
      </c>
      <c r="AV26" s="8"/>
      <c r="AW26" s="8">
        <v>57900</v>
      </c>
      <c r="AX26" s="8">
        <v>30007</v>
      </c>
      <c r="AY26" s="8">
        <v>29230</v>
      </c>
      <c r="AZ26" s="1">
        <v>0.174757</v>
      </c>
      <c r="BA26" s="9">
        <v>43555</v>
      </c>
      <c r="BB26" s="8"/>
      <c r="BC26" s="8">
        <v>19114</v>
      </c>
      <c r="BD26" s="8">
        <v>19114</v>
      </c>
      <c r="BE26" s="8">
        <v>0</v>
      </c>
      <c r="BF26" s="8">
        <v>0</v>
      </c>
      <c r="BG26" s="8">
        <v>36198</v>
      </c>
      <c r="BH26" s="8">
        <v>1611.53496</v>
      </c>
      <c r="BI26" s="8">
        <v>34586.465040000003</v>
      </c>
      <c r="BJ26" s="8"/>
      <c r="BK26" s="8"/>
      <c r="BL26" s="8">
        <v>47345</v>
      </c>
      <c r="BM26" s="8">
        <v>405</v>
      </c>
      <c r="BN26" s="8">
        <v>47750</v>
      </c>
      <c r="BO26" s="8">
        <v>135123</v>
      </c>
      <c r="BP26" s="8">
        <v>135123</v>
      </c>
      <c r="BQ26" s="8">
        <v>46833</v>
      </c>
      <c r="BR26" s="8">
        <v>0</v>
      </c>
      <c r="BS26" s="8">
        <v>38545</v>
      </c>
      <c r="BT26" s="8">
        <v>268251</v>
      </c>
      <c r="BU26" s="8">
        <v>0</v>
      </c>
      <c r="BV26" s="8">
        <v>0</v>
      </c>
      <c r="BW26" s="8">
        <v>739754</v>
      </c>
      <c r="BX26" s="8">
        <v>185781</v>
      </c>
      <c r="BY26" s="8">
        <v>23</v>
      </c>
      <c r="BZ26" s="8">
        <v>43202</v>
      </c>
      <c r="CA26" s="8">
        <v>278</v>
      </c>
      <c r="CB26" s="8">
        <v>9975</v>
      </c>
      <c r="CC26" s="8">
        <v>2</v>
      </c>
      <c r="CD26" s="8">
        <v>1247427</v>
      </c>
      <c r="CE26" s="8"/>
      <c r="CF26" s="8">
        <v>106486</v>
      </c>
      <c r="CG26" s="8">
        <v>12253</v>
      </c>
      <c r="CH26" s="8">
        <v>26446</v>
      </c>
      <c r="CI26" s="8">
        <v>0</v>
      </c>
      <c r="CJ26" s="8">
        <v>0</v>
      </c>
      <c r="CK26" s="8">
        <v>4848</v>
      </c>
      <c r="CL26" s="8">
        <v>222671</v>
      </c>
      <c r="CM26" s="8">
        <v>372704</v>
      </c>
      <c r="CN26" s="8">
        <v>110300</v>
      </c>
      <c r="CO26" s="8">
        <v>0</v>
      </c>
      <c r="CP26" s="8">
        <v>37729</v>
      </c>
      <c r="CQ26" s="8">
        <v>123970</v>
      </c>
      <c r="CR26" s="8">
        <v>17011</v>
      </c>
      <c r="CS26" s="8">
        <v>661714</v>
      </c>
      <c r="CT26" s="8">
        <v>50573</v>
      </c>
      <c r="CU26" s="8">
        <v>322770</v>
      </c>
      <c r="CV26" s="8">
        <v>202040</v>
      </c>
      <c r="CW26" s="8">
        <v>-9300</v>
      </c>
      <c r="CX26" s="8">
        <v>11524</v>
      </c>
      <c r="CY26" s="8">
        <v>577607</v>
      </c>
      <c r="CZ26" s="8">
        <v>8106</v>
      </c>
      <c r="DA26" s="8">
        <v>585713</v>
      </c>
      <c r="DB26" s="8">
        <v>1247427</v>
      </c>
      <c r="DC26" s="8"/>
      <c r="DD26" s="8">
        <v>390.05243999999999</v>
      </c>
      <c r="DE26" s="8">
        <v>389.99596000000003</v>
      </c>
      <c r="DF26" s="8">
        <v>1481.0589199999999</v>
      </c>
      <c r="DG26" s="8">
        <v>136746</v>
      </c>
      <c r="DH26" s="8">
        <v>88996</v>
      </c>
      <c r="DI26" s="8">
        <v>34226</v>
      </c>
      <c r="DJ26" s="8">
        <v>289584</v>
      </c>
      <c r="DK26" s="8">
        <v>8106</v>
      </c>
      <c r="DL26" s="8">
        <v>0</v>
      </c>
      <c r="DM26" s="8">
        <v>615</v>
      </c>
      <c r="DN26" s="8">
        <v>619</v>
      </c>
      <c r="DO26" s="8">
        <v>45599</v>
      </c>
      <c r="DP26" s="8">
        <v>0</v>
      </c>
      <c r="DQ26" s="8">
        <v>0</v>
      </c>
      <c r="DR26" s="8">
        <v>0</v>
      </c>
      <c r="DS26" s="8">
        <v>0</v>
      </c>
      <c r="DT26" s="8">
        <v>13211</v>
      </c>
      <c r="DU26" s="8">
        <v>0</v>
      </c>
      <c r="DV26" s="8"/>
      <c r="DW26" s="8">
        <v>15244</v>
      </c>
      <c r="DX26" s="8">
        <v>27893</v>
      </c>
      <c r="DY26" s="8">
        <v>777</v>
      </c>
      <c r="DZ26" s="8">
        <v>28670</v>
      </c>
      <c r="EA26" s="8">
        <v>0</v>
      </c>
      <c r="EB26" s="8">
        <v>10604</v>
      </c>
      <c r="EC26" s="8">
        <v>251</v>
      </c>
      <c r="ED26" s="8">
        <v>0</v>
      </c>
      <c r="EE26" s="8">
        <v>-3058</v>
      </c>
      <c r="EF26" s="8">
        <v>0</v>
      </c>
      <c r="EG26" s="8">
        <v>-2985</v>
      </c>
      <c r="EH26" s="8">
        <v>-16630</v>
      </c>
      <c r="EI26" s="8">
        <v>3445</v>
      </c>
      <c r="EJ26" s="8">
        <v>-3962</v>
      </c>
      <c r="EK26" s="8">
        <v>-3293</v>
      </c>
      <c r="EL26" s="8">
        <v>28286</v>
      </c>
      <c r="EM26" s="8">
        <v>-52077</v>
      </c>
      <c r="EN26" s="8">
        <v>33968</v>
      </c>
      <c r="EO26" s="8">
        <v>0</v>
      </c>
      <c r="EP26" s="8">
        <v>1315</v>
      </c>
      <c r="EQ26" s="8">
        <v>-5964</v>
      </c>
      <c r="ER26" s="8">
        <v>-3158</v>
      </c>
      <c r="ES26" s="8">
        <v>698</v>
      </c>
      <c r="ET26" s="8">
        <v>2768</v>
      </c>
      <c r="EU26" s="8">
        <v>-22450</v>
      </c>
      <c r="EV26" s="8">
        <v>4000</v>
      </c>
      <c r="EW26" s="8">
        <v>21943</v>
      </c>
      <c r="EX26" s="8">
        <v>25943</v>
      </c>
      <c r="EY26" s="8">
        <v>-7260</v>
      </c>
      <c r="EZ26" s="8">
        <v>-22000</v>
      </c>
      <c r="FA26" s="8">
        <v>-29260</v>
      </c>
      <c r="FB26" s="8">
        <v>0</v>
      </c>
      <c r="FC26" s="8">
        <v>-7</v>
      </c>
      <c r="FD26" s="8">
        <v>0</v>
      </c>
      <c r="FE26" s="8">
        <v>-4684</v>
      </c>
      <c r="FF26" s="8">
        <v>-4684</v>
      </c>
      <c r="FG26" s="8">
        <v>0</v>
      </c>
      <c r="FH26" s="8">
        <v>-1055</v>
      </c>
      <c r="FI26" s="8">
        <v>-9063</v>
      </c>
      <c r="FJ26" s="8">
        <v>-595</v>
      </c>
      <c r="FK26" s="8">
        <v>-3822</v>
      </c>
      <c r="FL26" s="8"/>
      <c r="FM26" s="8">
        <v>769</v>
      </c>
      <c r="FN26" s="8">
        <v>5753</v>
      </c>
      <c r="FO26" s="8">
        <v>-20564.5</v>
      </c>
      <c r="FP26" s="8">
        <v>-20083.25</v>
      </c>
      <c r="FQ26" s="8">
        <v>8981</v>
      </c>
      <c r="FR26" s="8">
        <v>-3317</v>
      </c>
      <c r="FS26" s="8" t="s">
        <v>1183</v>
      </c>
      <c r="FT26" s="9">
        <v>43555</v>
      </c>
      <c r="FU26" s="8">
        <v>12</v>
      </c>
      <c r="FV26" s="8">
        <v>436329.78000999999</v>
      </c>
      <c r="FW26" s="8">
        <v>0.92742999999999998</v>
      </c>
      <c r="FX26" s="8">
        <v>0.50097000000000003</v>
      </c>
      <c r="FY26" s="8">
        <v>0.83501000000000003</v>
      </c>
      <c r="FZ26" s="8">
        <v>1.24823</v>
      </c>
      <c r="GA26" s="33">
        <f t="shared" si="1"/>
        <v>2019</v>
      </c>
      <c r="GB26" s="10">
        <f t="shared" si="2"/>
        <v>3</v>
      </c>
      <c r="GC26" s="10">
        <v>0.55715000000000003</v>
      </c>
      <c r="GD26" s="10">
        <v>0.54851000000000005</v>
      </c>
    </row>
    <row r="27" spans="1:186">
      <c r="A27" s="10" t="str">
        <f>Assumptions!C4</f>
        <v>J. フロント</v>
      </c>
      <c r="B27" s="10" t="str">
        <f>Assumptions!B4</f>
        <v>TSE:3086</v>
      </c>
      <c r="C27" s="8" t="str">
        <f>CONCATENATE("FY",RIGHT(Assumptions!D$4,4)-11)</f>
        <v>FY2008</v>
      </c>
      <c r="D27" s="10">
        <f t="shared" si="0"/>
        <v>2007</v>
      </c>
      <c r="E27" s="8">
        <v>1016402</v>
      </c>
      <c r="F27" s="8">
        <v>0</v>
      </c>
      <c r="G27" s="8">
        <v>1016402</v>
      </c>
      <c r="H27" s="8">
        <v>765101</v>
      </c>
      <c r="I27" s="8">
        <v>251301</v>
      </c>
      <c r="J27" s="8">
        <v>200304</v>
      </c>
      <c r="K27" s="8">
        <v>351</v>
      </c>
      <c r="L27" s="8">
        <v>0</v>
      </c>
      <c r="M27" s="8">
        <v>10922</v>
      </c>
      <c r="N27" s="8">
        <v>0</v>
      </c>
      <c r="O27" s="8">
        <v>0</v>
      </c>
      <c r="P27" s="8">
        <v>211929</v>
      </c>
      <c r="Q27" s="8">
        <v>39372</v>
      </c>
      <c r="R27" s="8">
        <v>-1543</v>
      </c>
      <c r="S27" s="8">
        <v>642</v>
      </c>
      <c r="T27" s="8">
        <v>-901</v>
      </c>
      <c r="U27" s="8">
        <v>158</v>
      </c>
      <c r="V27" s="8">
        <v>0</v>
      </c>
      <c r="W27" s="8">
        <v>-1242</v>
      </c>
      <c r="X27" s="8">
        <v>37387</v>
      </c>
      <c r="Y27" s="8">
        <v>0</v>
      </c>
      <c r="Z27" s="8">
        <v>-430</v>
      </c>
      <c r="AA27" s="8">
        <v>-347</v>
      </c>
      <c r="AB27" s="8">
        <v>-2454</v>
      </c>
      <c r="AC27" s="8">
        <v>-696</v>
      </c>
      <c r="AD27" s="8">
        <v>35314</v>
      </c>
      <c r="AE27" s="8">
        <v>13954</v>
      </c>
      <c r="AF27" s="8">
        <v>21360</v>
      </c>
      <c r="AG27" s="8">
        <v>0</v>
      </c>
      <c r="AH27" s="8">
        <v>0</v>
      </c>
      <c r="AI27" s="8">
        <v>21360</v>
      </c>
      <c r="AJ27" s="8">
        <v>-822</v>
      </c>
      <c r="AK27" s="8">
        <v>20538</v>
      </c>
      <c r="AL27" s="8">
        <v>0</v>
      </c>
      <c r="AM27" s="8"/>
      <c r="AN27" s="8">
        <v>91.475759999999994</v>
      </c>
      <c r="AO27" s="8">
        <v>91.475759999999994</v>
      </c>
      <c r="AP27" s="8">
        <v>224.51849999999999</v>
      </c>
      <c r="AQ27" s="8">
        <v>91.38</v>
      </c>
      <c r="AR27" s="8">
        <v>91.38</v>
      </c>
      <c r="AS27" s="8">
        <v>224.7405</v>
      </c>
      <c r="AT27" s="8">
        <v>8</v>
      </c>
      <c r="AU27" s="1">
        <v>0.181225046255721</v>
      </c>
      <c r="AV27" s="8"/>
      <c r="AW27" s="8">
        <v>50673</v>
      </c>
      <c r="AX27" s="8">
        <v>39372</v>
      </c>
      <c r="AY27" s="8">
        <v>39372</v>
      </c>
      <c r="AZ27" s="1">
        <v>0.39513999999999999</v>
      </c>
      <c r="BA27" s="9">
        <v>39507</v>
      </c>
      <c r="BB27" s="8"/>
      <c r="BC27" s="8">
        <v>31055</v>
      </c>
      <c r="BD27" s="8">
        <v>31055</v>
      </c>
      <c r="BE27" s="8">
        <v>287</v>
      </c>
      <c r="BF27" s="8">
        <v>0</v>
      </c>
      <c r="BG27" s="8">
        <v>24543</v>
      </c>
      <c r="BH27" s="8">
        <v>0</v>
      </c>
      <c r="BI27" s="8">
        <v>0</v>
      </c>
      <c r="BJ27" s="8"/>
      <c r="BK27" s="8"/>
      <c r="BL27" s="8">
        <v>34927</v>
      </c>
      <c r="BM27" s="8">
        <v>4166</v>
      </c>
      <c r="BN27" s="8">
        <v>39093</v>
      </c>
      <c r="BO27" s="8">
        <v>73527</v>
      </c>
      <c r="BP27" s="8">
        <v>73527</v>
      </c>
      <c r="BQ27" s="8">
        <v>45154</v>
      </c>
      <c r="BR27" s="8">
        <v>10349</v>
      </c>
      <c r="BS27" s="8">
        <v>25402</v>
      </c>
      <c r="BT27" s="8">
        <v>193525</v>
      </c>
      <c r="BU27" s="8">
        <v>696978</v>
      </c>
      <c r="BV27" s="8">
        <v>-224190</v>
      </c>
      <c r="BW27" s="8">
        <v>472788</v>
      </c>
      <c r="BX27" s="8">
        <v>51303</v>
      </c>
      <c r="BY27" s="8">
        <v>0</v>
      </c>
      <c r="BZ27" s="8">
        <v>20423</v>
      </c>
      <c r="CA27" s="8">
        <v>1205</v>
      </c>
      <c r="CB27" s="8">
        <v>10008</v>
      </c>
      <c r="CC27" s="8">
        <v>56123</v>
      </c>
      <c r="CD27" s="8">
        <v>805375</v>
      </c>
      <c r="CE27" s="8"/>
      <c r="CF27" s="8">
        <v>89956</v>
      </c>
      <c r="CG27" s="8">
        <v>8478</v>
      </c>
      <c r="CH27" s="8">
        <v>21484</v>
      </c>
      <c r="CI27" s="8">
        <v>26484</v>
      </c>
      <c r="CJ27" s="8">
        <v>0</v>
      </c>
      <c r="CK27" s="8">
        <v>11314</v>
      </c>
      <c r="CL27" s="8">
        <v>83699</v>
      </c>
      <c r="CM27" s="8">
        <v>278259</v>
      </c>
      <c r="CN27" s="8">
        <v>55073</v>
      </c>
      <c r="CO27" s="8">
        <v>0</v>
      </c>
      <c r="CP27" s="8">
        <v>36349</v>
      </c>
      <c r="CQ27" s="8">
        <v>103437</v>
      </c>
      <c r="CR27" s="8">
        <v>16403</v>
      </c>
      <c r="CS27" s="8">
        <v>489521</v>
      </c>
      <c r="CT27" s="8">
        <v>30000</v>
      </c>
      <c r="CU27" s="8">
        <v>209787</v>
      </c>
      <c r="CV27" s="8">
        <v>72938</v>
      </c>
      <c r="CW27" s="8">
        <v>-5973</v>
      </c>
      <c r="CX27" s="8">
        <v>1207</v>
      </c>
      <c r="CY27" s="8">
        <v>307959</v>
      </c>
      <c r="CZ27" s="8">
        <v>7895</v>
      </c>
      <c r="DA27" s="8">
        <v>315854</v>
      </c>
      <c r="DB27" s="8">
        <v>805375</v>
      </c>
      <c r="DC27" s="8"/>
      <c r="DD27" s="8">
        <v>264.46850000000001</v>
      </c>
      <c r="DE27" s="8">
        <v>264.46850000000001</v>
      </c>
      <c r="DF27" s="8">
        <v>1164.4449099999999</v>
      </c>
      <c r="DG27" s="8">
        <v>103041</v>
      </c>
      <c r="DH27" s="8">
        <v>63948</v>
      </c>
      <c r="DI27" s="8">
        <v>27685</v>
      </c>
      <c r="DJ27" s="8">
        <v>196344</v>
      </c>
      <c r="DK27" s="8">
        <v>7895</v>
      </c>
      <c r="DL27" s="8">
        <v>3834</v>
      </c>
      <c r="DM27" s="8">
        <v>0</v>
      </c>
      <c r="DN27" s="8">
        <v>0</v>
      </c>
      <c r="DO27" s="8">
        <v>0</v>
      </c>
      <c r="DP27" s="8">
        <v>335025</v>
      </c>
      <c r="DQ27" s="8">
        <v>0</v>
      </c>
      <c r="DR27" s="8">
        <v>0</v>
      </c>
      <c r="DS27" s="8">
        <v>1047</v>
      </c>
      <c r="DT27" s="8">
        <v>9697</v>
      </c>
      <c r="DU27" s="8">
        <v>0</v>
      </c>
      <c r="DV27" s="8"/>
      <c r="DW27" s="8">
        <v>20538</v>
      </c>
      <c r="DX27" s="8">
        <v>11301</v>
      </c>
      <c r="DY27" s="8">
        <v>0</v>
      </c>
      <c r="DZ27" s="8">
        <v>11301</v>
      </c>
      <c r="EA27" s="8">
        <v>0</v>
      </c>
      <c r="EB27" s="8">
        <v>447</v>
      </c>
      <c r="EC27" s="8">
        <v>330</v>
      </c>
      <c r="ED27" s="8">
        <v>2078</v>
      </c>
      <c r="EE27" s="8">
        <v>-158</v>
      </c>
      <c r="EF27" s="8">
        <v>0</v>
      </c>
      <c r="EG27" s="8">
        <v>-1305</v>
      </c>
      <c r="EH27" s="8">
        <v>3854</v>
      </c>
      <c r="EI27" s="8">
        <v>-488</v>
      </c>
      <c r="EJ27" s="8">
        <v>-2012</v>
      </c>
      <c r="EK27" s="8">
        <v>-6789</v>
      </c>
      <c r="EL27" s="8">
        <v>27796</v>
      </c>
      <c r="EM27" s="8">
        <v>-16122</v>
      </c>
      <c r="EN27" s="8">
        <v>21322</v>
      </c>
      <c r="EO27" s="8">
        <v>0</v>
      </c>
      <c r="EP27" s="8">
        <v>0</v>
      </c>
      <c r="EQ27" s="8">
        <v>0</v>
      </c>
      <c r="ER27" s="8">
        <v>9</v>
      </c>
      <c r="ES27" s="8">
        <v>460</v>
      </c>
      <c r="ET27" s="8">
        <v>123</v>
      </c>
      <c r="EU27" s="8">
        <v>5792</v>
      </c>
      <c r="EV27" s="8">
        <v>0</v>
      </c>
      <c r="EW27" s="8">
        <v>8499</v>
      </c>
      <c r="EX27" s="8">
        <v>8499</v>
      </c>
      <c r="EY27" s="8">
        <v>-15889</v>
      </c>
      <c r="EZ27" s="8">
        <v>-27507</v>
      </c>
      <c r="FA27" s="8">
        <v>-43396</v>
      </c>
      <c r="FB27" s="8">
        <v>0</v>
      </c>
      <c r="FC27" s="8">
        <v>-752</v>
      </c>
      <c r="FD27" s="8">
        <v>-3722</v>
      </c>
      <c r="FE27" s="8">
        <v>0</v>
      </c>
      <c r="FF27" s="8">
        <v>-3722</v>
      </c>
      <c r="FG27" s="8">
        <v>0</v>
      </c>
      <c r="FH27" s="8">
        <v>62</v>
      </c>
      <c r="FI27" s="8">
        <v>-39309</v>
      </c>
      <c r="FJ27" s="8">
        <v>-73</v>
      </c>
      <c r="FK27" s="8">
        <v>1840</v>
      </c>
      <c r="FL27" s="8"/>
      <c r="FM27" s="8">
        <v>1594</v>
      </c>
      <c r="FN27" s="8">
        <v>14927</v>
      </c>
      <c r="FO27" s="8">
        <v>0</v>
      </c>
      <c r="FP27" s="8">
        <v>0</v>
      </c>
      <c r="FQ27" s="8">
        <v>0</v>
      </c>
      <c r="FR27" s="8">
        <v>-34897</v>
      </c>
      <c r="FS27" s="8" t="s">
        <v>1183</v>
      </c>
      <c r="FT27" s="9">
        <v>39507</v>
      </c>
      <c r="FU27" s="8">
        <v>12</v>
      </c>
      <c r="FV27" s="8" t="e">
        <v>#N/A</v>
      </c>
      <c r="FW27" s="8">
        <v>0.73748000000000002</v>
      </c>
      <c r="FX27" s="8">
        <v>0</v>
      </c>
      <c r="FY27" s="8">
        <v>0</v>
      </c>
      <c r="FZ27" s="8">
        <v>1.67946</v>
      </c>
      <c r="GA27" s="33">
        <f t="shared" si="1"/>
        <v>2008</v>
      </c>
      <c r="GB27" s="10">
        <f t="shared" si="2"/>
        <v>2</v>
      </c>
      <c r="GC27" s="10">
        <v>2.4971199999999998</v>
      </c>
      <c r="GD27" s="10">
        <v>2.12479</v>
      </c>
    </row>
    <row r="28" spans="1:186">
      <c r="A28" s="8" t="str">
        <f t="shared" ref="A28:A38" si="7">A27</f>
        <v>J. フロント</v>
      </c>
      <c r="B28" s="8" t="str">
        <f t="shared" ref="B28:B38" si="8">B27</f>
        <v>TSE:3086</v>
      </c>
      <c r="C28" s="8" t="str">
        <f>CONCATENATE("FY",RIGHT(Assumptions!D$4,4)-10)</f>
        <v>FY2009</v>
      </c>
      <c r="D28" s="10">
        <f t="shared" si="0"/>
        <v>2008</v>
      </c>
      <c r="E28" s="8">
        <v>1096690</v>
      </c>
      <c r="F28" s="8">
        <v>0</v>
      </c>
      <c r="G28" s="8">
        <v>1096690</v>
      </c>
      <c r="H28" s="8">
        <v>827407</v>
      </c>
      <c r="I28" s="8">
        <v>269283</v>
      </c>
      <c r="J28" s="8">
        <v>228035</v>
      </c>
      <c r="K28" s="8">
        <v>416</v>
      </c>
      <c r="L28" s="8">
        <v>0</v>
      </c>
      <c r="M28" s="8">
        <v>12735</v>
      </c>
      <c r="N28" s="8">
        <v>0</v>
      </c>
      <c r="O28" s="8">
        <v>0</v>
      </c>
      <c r="P28" s="8">
        <v>241186</v>
      </c>
      <c r="Q28" s="8">
        <v>28097</v>
      </c>
      <c r="R28" s="8">
        <v>-1616</v>
      </c>
      <c r="S28" s="8">
        <v>910</v>
      </c>
      <c r="T28" s="8">
        <v>-706</v>
      </c>
      <c r="U28" s="8">
        <v>122</v>
      </c>
      <c r="V28" s="8">
        <v>0</v>
      </c>
      <c r="W28" s="8">
        <v>-2462</v>
      </c>
      <c r="X28" s="8">
        <v>25051</v>
      </c>
      <c r="Y28" s="8">
        <v>0</v>
      </c>
      <c r="Z28" s="8">
        <v>-8509</v>
      </c>
      <c r="AA28" s="8">
        <v>-7426</v>
      </c>
      <c r="AB28" s="8">
        <v>-2907</v>
      </c>
      <c r="AC28" s="8">
        <v>2970</v>
      </c>
      <c r="AD28" s="8">
        <v>8458</v>
      </c>
      <c r="AE28" s="8">
        <v>537</v>
      </c>
      <c r="AF28" s="8">
        <v>7921</v>
      </c>
      <c r="AG28" s="8">
        <v>0</v>
      </c>
      <c r="AH28" s="8">
        <v>0</v>
      </c>
      <c r="AI28" s="8">
        <v>7921</v>
      </c>
      <c r="AJ28" s="8">
        <v>-751</v>
      </c>
      <c r="AK28" s="8">
        <v>7170</v>
      </c>
      <c r="AL28" s="8">
        <v>0</v>
      </c>
      <c r="AM28" s="8"/>
      <c r="AN28" s="8">
        <v>27.124829999999999</v>
      </c>
      <c r="AO28" s="8">
        <v>27.124829999999999</v>
      </c>
      <c r="AP28" s="8">
        <v>264.33350000000002</v>
      </c>
      <c r="AQ28" s="8">
        <v>27.12</v>
      </c>
      <c r="AR28" s="8">
        <v>27.12</v>
      </c>
      <c r="AS28" s="8">
        <v>264.40499999999997</v>
      </c>
      <c r="AT28" s="8">
        <v>16</v>
      </c>
      <c r="AU28" s="1">
        <v>0.66429567642956799</v>
      </c>
      <c r="AV28" s="8"/>
      <c r="AW28" s="8">
        <v>41354</v>
      </c>
      <c r="AX28" s="8">
        <v>28097</v>
      </c>
      <c r="AY28" s="8">
        <v>28097</v>
      </c>
      <c r="AZ28" s="1">
        <v>6.3490000000000005E-2</v>
      </c>
      <c r="BA28" s="9">
        <v>39872</v>
      </c>
      <c r="BB28" s="8"/>
      <c r="BC28" s="8">
        <v>32941</v>
      </c>
      <c r="BD28" s="8">
        <v>32941</v>
      </c>
      <c r="BE28" s="8">
        <v>70024</v>
      </c>
      <c r="BF28" s="8">
        <v>0</v>
      </c>
      <c r="BG28" s="8">
        <v>26833</v>
      </c>
      <c r="BH28" s="8">
        <v>3508.8977399999999</v>
      </c>
      <c r="BI28" s="8">
        <v>23324.10226</v>
      </c>
      <c r="BJ28" s="8"/>
      <c r="BK28" s="8"/>
      <c r="BL28" s="8">
        <v>32290</v>
      </c>
      <c r="BM28" s="8">
        <v>1661</v>
      </c>
      <c r="BN28" s="8">
        <v>33951</v>
      </c>
      <c r="BO28" s="8">
        <v>61394</v>
      </c>
      <c r="BP28" s="8">
        <v>61394</v>
      </c>
      <c r="BQ28" s="8">
        <v>42939</v>
      </c>
      <c r="BR28" s="8">
        <v>10993</v>
      </c>
      <c r="BS28" s="8">
        <v>27556</v>
      </c>
      <c r="BT28" s="8">
        <v>176833</v>
      </c>
      <c r="BU28" s="8">
        <v>691752</v>
      </c>
      <c r="BV28" s="8">
        <v>-224579</v>
      </c>
      <c r="BW28" s="8">
        <v>467173</v>
      </c>
      <c r="BX28" s="8">
        <v>37211</v>
      </c>
      <c r="BY28" s="8">
        <v>0</v>
      </c>
      <c r="BZ28" s="8">
        <v>20285</v>
      </c>
      <c r="CA28" s="8">
        <v>1089</v>
      </c>
      <c r="CB28" s="8">
        <v>12263</v>
      </c>
      <c r="CC28" s="8">
        <v>61762</v>
      </c>
      <c r="CD28" s="8">
        <v>776616</v>
      </c>
      <c r="CE28" s="8"/>
      <c r="CF28" s="8">
        <v>79685</v>
      </c>
      <c r="CG28" s="8">
        <v>8274</v>
      </c>
      <c r="CH28" s="8">
        <v>38183</v>
      </c>
      <c r="CI28" s="8">
        <v>18373</v>
      </c>
      <c r="CJ28" s="8">
        <v>0</v>
      </c>
      <c r="CK28" s="8">
        <v>3563</v>
      </c>
      <c r="CL28" s="8">
        <v>90875</v>
      </c>
      <c r="CM28" s="8">
        <v>274228</v>
      </c>
      <c r="CN28" s="8">
        <v>38121</v>
      </c>
      <c r="CO28" s="8">
        <v>0</v>
      </c>
      <c r="CP28" s="8">
        <v>34473</v>
      </c>
      <c r="CQ28" s="8">
        <v>99564</v>
      </c>
      <c r="CR28" s="8">
        <v>13962</v>
      </c>
      <c r="CS28" s="8">
        <v>460348</v>
      </c>
      <c r="CT28" s="8">
        <v>30000</v>
      </c>
      <c r="CU28" s="8">
        <v>209657</v>
      </c>
      <c r="CV28" s="8">
        <v>75310</v>
      </c>
      <c r="CW28" s="8">
        <v>-5980</v>
      </c>
      <c r="CX28" s="8">
        <v>-995</v>
      </c>
      <c r="CY28" s="8">
        <v>307992</v>
      </c>
      <c r="CZ28" s="8">
        <v>8276</v>
      </c>
      <c r="DA28" s="8">
        <v>316268</v>
      </c>
      <c r="DB28" s="8">
        <v>776616</v>
      </c>
      <c r="DC28" s="8"/>
      <c r="DD28" s="8">
        <v>264.36500000000001</v>
      </c>
      <c r="DE28" s="8">
        <v>264.36500000000001</v>
      </c>
      <c r="DF28" s="8">
        <v>1165.0256300000001</v>
      </c>
      <c r="DG28" s="8">
        <v>94677</v>
      </c>
      <c r="DH28" s="8">
        <v>60726</v>
      </c>
      <c r="DI28" s="8">
        <v>0</v>
      </c>
      <c r="DJ28" s="8">
        <v>214664</v>
      </c>
      <c r="DK28" s="8">
        <v>8276</v>
      </c>
      <c r="DL28" s="8">
        <v>3701</v>
      </c>
      <c r="DM28" s="8">
        <v>0</v>
      </c>
      <c r="DN28" s="8">
        <v>0</v>
      </c>
      <c r="DO28" s="8">
        <v>0</v>
      </c>
      <c r="DP28" s="8">
        <v>334271</v>
      </c>
      <c r="DQ28" s="8">
        <v>0</v>
      </c>
      <c r="DR28" s="8">
        <v>0</v>
      </c>
      <c r="DS28" s="8">
        <v>2362</v>
      </c>
      <c r="DT28" s="8">
        <v>9094</v>
      </c>
      <c r="DU28" s="8">
        <v>0</v>
      </c>
      <c r="DV28" s="8"/>
      <c r="DW28" s="8">
        <v>7170</v>
      </c>
      <c r="DX28" s="8">
        <v>13257</v>
      </c>
      <c r="DY28" s="8">
        <v>0</v>
      </c>
      <c r="DZ28" s="8">
        <v>13257</v>
      </c>
      <c r="EA28" s="8">
        <v>0</v>
      </c>
      <c r="EB28" s="8">
        <v>1665</v>
      </c>
      <c r="EC28" s="8">
        <v>8481</v>
      </c>
      <c r="ED28" s="8">
        <v>4554</v>
      </c>
      <c r="EE28" s="8">
        <v>-122</v>
      </c>
      <c r="EF28" s="8">
        <v>0</v>
      </c>
      <c r="EG28" s="8">
        <v>-14018</v>
      </c>
      <c r="EH28" s="8">
        <v>12115</v>
      </c>
      <c r="EI28" s="8">
        <v>2214</v>
      </c>
      <c r="EJ28" s="8">
        <v>-10264</v>
      </c>
      <c r="EK28" s="8">
        <v>-2366</v>
      </c>
      <c r="EL28" s="8">
        <v>22686</v>
      </c>
      <c r="EM28" s="8">
        <v>-12765</v>
      </c>
      <c r="EN28" s="8">
        <v>526</v>
      </c>
      <c r="EO28" s="8">
        <v>0</v>
      </c>
      <c r="EP28" s="8">
        <v>0</v>
      </c>
      <c r="EQ28" s="8">
        <v>0</v>
      </c>
      <c r="ER28" s="8">
        <v>2715</v>
      </c>
      <c r="ES28" s="8">
        <v>230</v>
      </c>
      <c r="ET28" s="8">
        <v>-2382</v>
      </c>
      <c r="EU28" s="8">
        <v>-11676</v>
      </c>
      <c r="EV28" s="8">
        <v>16699</v>
      </c>
      <c r="EW28" s="8">
        <v>1500</v>
      </c>
      <c r="EX28" s="8">
        <v>18199</v>
      </c>
      <c r="EY28" s="8">
        <v>0</v>
      </c>
      <c r="EZ28" s="8">
        <v>-26563</v>
      </c>
      <c r="FA28" s="8">
        <v>-26563</v>
      </c>
      <c r="FB28" s="8">
        <v>0</v>
      </c>
      <c r="FC28" s="8">
        <v>-357</v>
      </c>
      <c r="FD28" s="8">
        <v>-4763</v>
      </c>
      <c r="FE28" s="8">
        <v>0</v>
      </c>
      <c r="FF28" s="8">
        <v>-4763</v>
      </c>
      <c r="FG28" s="8">
        <v>0</v>
      </c>
      <c r="FH28" s="8">
        <v>-26</v>
      </c>
      <c r="FI28" s="8">
        <v>-13510</v>
      </c>
      <c r="FJ28" s="8">
        <v>-136</v>
      </c>
      <c r="FK28" s="8">
        <v>-2636</v>
      </c>
      <c r="FL28" s="8"/>
      <c r="FM28" s="8">
        <v>1641</v>
      </c>
      <c r="FN28" s="8">
        <v>12934</v>
      </c>
      <c r="FO28" s="8">
        <v>15973.625</v>
      </c>
      <c r="FP28" s="8">
        <v>16983.625</v>
      </c>
      <c r="FQ28" s="8">
        <v>1069</v>
      </c>
      <c r="FR28" s="8">
        <v>-8364</v>
      </c>
      <c r="FS28" s="8" t="s">
        <v>1183</v>
      </c>
      <c r="FT28" s="9">
        <v>39872</v>
      </c>
      <c r="FU28" s="8">
        <v>12</v>
      </c>
      <c r="FV28" s="8">
        <v>159101.978</v>
      </c>
      <c r="FW28" s="8">
        <v>0.60768</v>
      </c>
      <c r="FX28" s="8">
        <v>0</v>
      </c>
      <c r="FY28" s="8">
        <v>0.94901999999999997</v>
      </c>
      <c r="FZ28" s="8">
        <v>0.89398</v>
      </c>
      <c r="GA28" s="33">
        <f t="shared" si="1"/>
        <v>2009</v>
      </c>
      <c r="GB28" s="10">
        <f t="shared" si="2"/>
        <v>2</v>
      </c>
      <c r="GC28" s="10">
        <v>0.98962000000000006</v>
      </c>
      <c r="GD28" s="10">
        <v>0.94005000000000005</v>
      </c>
    </row>
    <row r="29" spans="1:186">
      <c r="A29" s="8" t="str">
        <f t="shared" si="7"/>
        <v>J. フロント</v>
      </c>
      <c r="B29" s="8" t="str">
        <f t="shared" si="8"/>
        <v>TSE:3086</v>
      </c>
      <c r="C29" s="8" t="str">
        <f>CONCATENATE("FY",RIGHT(Assumptions!D$4,4)-9)</f>
        <v>FY2010</v>
      </c>
      <c r="D29" s="10">
        <f t="shared" si="0"/>
        <v>2009</v>
      </c>
      <c r="E29" s="8">
        <v>982532</v>
      </c>
      <c r="F29" s="8">
        <v>0</v>
      </c>
      <c r="G29" s="8">
        <v>982532</v>
      </c>
      <c r="H29" s="8">
        <v>742321</v>
      </c>
      <c r="I29" s="8">
        <v>240211</v>
      </c>
      <c r="J29" s="8">
        <v>208523</v>
      </c>
      <c r="K29" s="8">
        <v>341</v>
      </c>
      <c r="L29" s="8">
        <v>0</v>
      </c>
      <c r="M29" s="8">
        <v>12757</v>
      </c>
      <c r="N29" s="8">
        <v>0</v>
      </c>
      <c r="O29" s="8">
        <v>0</v>
      </c>
      <c r="P29" s="8">
        <v>221621</v>
      </c>
      <c r="Q29" s="8">
        <v>18590</v>
      </c>
      <c r="R29" s="8">
        <v>-1679</v>
      </c>
      <c r="S29" s="8">
        <v>756</v>
      </c>
      <c r="T29" s="8">
        <v>-923</v>
      </c>
      <c r="U29" s="8">
        <v>200</v>
      </c>
      <c r="V29" s="8">
        <v>0</v>
      </c>
      <c r="W29" s="8">
        <v>-1090</v>
      </c>
      <c r="X29" s="8">
        <v>16777</v>
      </c>
      <c r="Y29" s="8">
        <v>0</v>
      </c>
      <c r="Z29" s="8">
        <v>-773</v>
      </c>
      <c r="AA29" s="8">
        <v>1626</v>
      </c>
      <c r="AB29" s="8">
        <v>-4353</v>
      </c>
      <c r="AC29" s="8">
        <v>545</v>
      </c>
      <c r="AD29" s="8">
        <v>13822</v>
      </c>
      <c r="AE29" s="8">
        <v>4994</v>
      </c>
      <c r="AF29" s="8">
        <v>8828</v>
      </c>
      <c r="AG29" s="8">
        <v>0</v>
      </c>
      <c r="AH29" s="8">
        <v>0</v>
      </c>
      <c r="AI29" s="8">
        <v>8828</v>
      </c>
      <c r="AJ29" s="8">
        <v>-661</v>
      </c>
      <c r="AK29" s="8">
        <v>8167</v>
      </c>
      <c r="AL29" s="8">
        <v>0</v>
      </c>
      <c r="AM29" s="8"/>
      <c r="AN29" s="8">
        <v>30.895289999999999</v>
      </c>
      <c r="AO29" s="8">
        <v>30.895289999999999</v>
      </c>
      <c r="AP29" s="8">
        <v>264.34449999999998</v>
      </c>
      <c r="AQ29" s="8">
        <v>30.895289999999999</v>
      </c>
      <c r="AR29" s="8">
        <v>30.895289999999999</v>
      </c>
      <c r="AS29" s="8">
        <v>264.39049999999997</v>
      </c>
      <c r="AT29" s="8">
        <v>14</v>
      </c>
      <c r="AU29" s="1">
        <v>0.22750091832986399</v>
      </c>
      <c r="AV29" s="8"/>
      <c r="AW29" s="8">
        <v>31885</v>
      </c>
      <c r="AX29" s="8">
        <v>18590</v>
      </c>
      <c r="AY29" s="8">
        <v>18590</v>
      </c>
      <c r="AZ29" s="1">
        <v>0.36130800000000002</v>
      </c>
      <c r="BA29" s="9">
        <v>40237</v>
      </c>
      <c r="BB29" s="8"/>
      <c r="BC29" s="8">
        <v>30148</v>
      </c>
      <c r="BD29" s="8">
        <v>30148</v>
      </c>
      <c r="BE29" s="8">
        <v>61574</v>
      </c>
      <c r="BF29" s="8">
        <v>0</v>
      </c>
      <c r="BG29" s="8">
        <v>26142</v>
      </c>
      <c r="BH29" s="8">
        <v>3183.2590599999999</v>
      </c>
      <c r="BI29" s="8">
        <v>22958.74094</v>
      </c>
      <c r="BJ29" s="8"/>
      <c r="BK29" s="8"/>
      <c r="BL29" s="8">
        <v>43498</v>
      </c>
      <c r="BM29" s="8">
        <v>1381</v>
      </c>
      <c r="BN29" s="8">
        <v>44879</v>
      </c>
      <c r="BO29" s="8">
        <v>58925</v>
      </c>
      <c r="BP29" s="8">
        <v>58925</v>
      </c>
      <c r="BQ29" s="8">
        <v>35186</v>
      </c>
      <c r="BR29" s="8">
        <v>13295</v>
      </c>
      <c r="BS29" s="8">
        <v>26459</v>
      </c>
      <c r="BT29" s="8">
        <v>178744</v>
      </c>
      <c r="BU29" s="8">
        <v>726340</v>
      </c>
      <c r="BV29" s="8">
        <v>-226769</v>
      </c>
      <c r="BW29" s="8">
        <v>499571</v>
      </c>
      <c r="BX29" s="8">
        <v>31769</v>
      </c>
      <c r="BY29" s="8">
        <v>0</v>
      </c>
      <c r="BZ29" s="8">
        <v>18951</v>
      </c>
      <c r="CA29" s="8">
        <v>992</v>
      </c>
      <c r="CB29" s="8">
        <v>11215</v>
      </c>
      <c r="CC29" s="8">
        <v>63292</v>
      </c>
      <c r="CD29" s="8">
        <v>804534</v>
      </c>
      <c r="CE29" s="8"/>
      <c r="CF29" s="8">
        <v>76955</v>
      </c>
      <c r="CG29" s="8">
        <v>7550</v>
      </c>
      <c r="CH29" s="8">
        <v>40367</v>
      </c>
      <c r="CI29" s="8">
        <v>10957</v>
      </c>
      <c r="CJ29" s="8">
        <v>0</v>
      </c>
      <c r="CK29" s="8">
        <v>2972</v>
      </c>
      <c r="CL29" s="8">
        <v>90997</v>
      </c>
      <c r="CM29" s="8">
        <v>263109</v>
      </c>
      <c r="CN29" s="8">
        <v>74612</v>
      </c>
      <c r="CO29" s="8">
        <v>0</v>
      </c>
      <c r="CP29" s="8">
        <v>32060</v>
      </c>
      <c r="CQ29" s="8">
        <v>99823</v>
      </c>
      <c r="CR29" s="8">
        <v>11424</v>
      </c>
      <c r="CS29" s="8">
        <v>481028</v>
      </c>
      <c r="CT29" s="8">
        <v>30000</v>
      </c>
      <c r="CU29" s="8">
        <v>209636</v>
      </c>
      <c r="CV29" s="8">
        <v>81585</v>
      </c>
      <c r="CW29" s="8">
        <v>-5991</v>
      </c>
      <c r="CX29" s="8">
        <v>-611</v>
      </c>
      <c r="CY29" s="8">
        <v>314619</v>
      </c>
      <c r="CZ29" s="8">
        <v>8887</v>
      </c>
      <c r="DA29" s="8">
        <v>323506</v>
      </c>
      <c r="DB29" s="8">
        <v>804534</v>
      </c>
      <c r="DC29" s="8"/>
      <c r="DD29" s="8">
        <v>264.32799999999997</v>
      </c>
      <c r="DE29" s="8">
        <v>264.32799999999997</v>
      </c>
      <c r="DF29" s="8">
        <v>1190.25983</v>
      </c>
      <c r="DG29" s="8">
        <v>125936</v>
      </c>
      <c r="DH29" s="8">
        <v>81057</v>
      </c>
      <c r="DI29" s="8">
        <v>0</v>
      </c>
      <c r="DJ29" s="8">
        <v>209136</v>
      </c>
      <c r="DK29" s="8">
        <v>8887</v>
      </c>
      <c r="DL29" s="8">
        <v>3817</v>
      </c>
      <c r="DM29" s="8">
        <v>423</v>
      </c>
      <c r="DN29" s="8">
        <v>398</v>
      </c>
      <c r="DO29" s="8">
        <v>34365</v>
      </c>
      <c r="DP29" s="8">
        <v>358177</v>
      </c>
      <c r="DQ29" s="8">
        <v>0</v>
      </c>
      <c r="DR29" s="8">
        <v>0</v>
      </c>
      <c r="DS29" s="8">
        <v>2870</v>
      </c>
      <c r="DT29" s="8">
        <v>8393</v>
      </c>
      <c r="DU29" s="8">
        <v>0</v>
      </c>
      <c r="DV29" s="8"/>
      <c r="DW29" s="8">
        <v>8167</v>
      </c>
      <c r="DX29" s="8">
        <v>13295</v>
      </c>
      <c r="DY29" s="8">
        <v>0</v>
      </c>
      <c r="DZ29" s="8">
        <v>13295</v>
      </c>
      <c r="EA29" s="8">
        <v>0</v>
      </c>
      <c r="EB29" s="8">
        <v>-1939</v>
      </c>
      <c r="EC29" s="8">
        <v>830</v>
      </c>
      <c r="ED29" s="8">
        <v>3769</v>
      </c>
      <c r="EE29" s="8">
        <v>-200</v>
      </c>
      <c r="EF29" s="8">
        <v>0</v>
      </c>
      <c r="EG29" s="8">
        <v>-2332</v>
      </c>
      <c r="EH29" s="8">
        <v>2310</v>
      </c>
      <c r="EI29" s="8">
        <v>7703</v>
      </c>
      <c r="EJ29" s="8">
        <v>-2622</v>
      </c>
      <c r="EK29" s="8">
        <v>-5985</v>
      </c>
      <c r="EL29" s="8">
        <v>22996</v>
      </c>
      <c r="EM29" s="8">
        <v>-55748</v>
      </c>
      <c r="EN29" s="8">
        <v>7971</v>
      </c>
      <c r="EO29" s="8">
        <v>0</v>
      </c>
      <c r="EP29" s="8">
        <v>0</v>
      </c>
      <c r="EQ29" s="8">
        <v>0</v>
      </c>
      <c r="ER29" s="8">
        <v>6178</v>
      </c>
      <c r="ES29" s="8">
        <v>252</v>
      </c>
      <c r="ET29" s="8">
        <v>468</v>
      </c>
      <c r="EU29" s="8">
        <v>-40879</v>
      </c>
      <c r="EV29" s="8">
        <v>2184</v>
      </c>
      <c r="EW29" s="8">
        <v>47450</v>
      </c>
      <c r="EX29" s="8">
        <v>49634</v>
      </c>
      <c r="EY29" s="8">
        <v>0</v>
      </c>
      <c r="EZ29" s="8">
        <v>-18374</v>
      </c>
      <c r="FA29" s="8">
        <v>-18374</v>
      </c>
      <c r="FB29" s="8">
        <v>0</v>
      </c>
      <c r="FC29" s="8">
        <v>-50</v>
      </c>
      <c r="FD29" s="8">
        <v>-1858</v>
      </c>
      <c r="FE29" s="8">
        <v>0</v>
      </c>
      <c r="FF29" s="8">
        <v>-1858</v>
      </c>
      <c r="FG29" s="8">
        <v>0</v>
      </c>
      <c r="FH29" s="8">
        <v>-140</v>
      </c>
      <c r="FI29" s="8">
        <v>29212</v>
      </c>
      <c r="FJ29" s="8">
        <v>-121</v>
      </c>
      <c r="FK29" s="8">
        <v>11208</v>
      </c>
      <c r="FL29" s="8"/>
      <c r="FM29" s="8">
        <v>1574</v>
      </c>
      <c r="FN29" s="8">
        <v>5721</v>
      </c>
      <c r="FO29" s="8">
        <v>-28753.625</v>
      </c>
      <c r="FP29" s="8">
        <v>-27704.25</v>
      </c>
      <c r="FQ29" s="8">
        <v>-3130</v>
      </c>
      <c r="FR29" s="8">
        <v>31260</v>
      </c>
      <c r="FS29" s="8" t="s">
        <v>1183</v>
      </c>
      <c r="FT29" s="9">
        <v>40237</v>
      </c>
      <c r="FU29" s="8">
        <v>12</v>
      </c>
      <c r="FV29" s="8">
        <v>261165.94399999999</v>
      </c>
      <c r="FW29" s="8">
        <v>0.58445999999999998</v>
      </c>
      <c r="FX29" s="8">
        <v>1.00017</v>
      </c>
      <c r="FY29" s="8">
        <v>0.84577999999999998</v>
      </c>
      <c r="FZ29" s="8">
        <v>0.60945000000000005</v>
      </c>
      <c r="GA29" s="33">
        <f t="shared" si="1"/>
        <v>2010</v>
      </c>
      <c r="GB29" s="10">
        <f t="shared" si="2"/>
        <v>2</v>
      </c>
      <c r="GC29" s="10">
        <v>1.1919500000000001</v>
      </c>
      <c r="GD29" s="10">
        <v>1.0686100000000001</v>
      </c>
    </row>
    <row r="30" spans="1:186">
      <c r="A30" s="8" t="str">
        <f t="shared" si="7"/>
        <v>J. フロント</v>
      </c>
      <c r="B30" s="8" t="str">
        <f t="shared" si="8"/>
        <v>TSE:3086</v>
      </c>
      <c r="C30" s="8" t="str">
        <f>CONCATENATE("FY",RIGHT(Assumptions!D$4,4)-8)</f>
        <v>FY2011</v>
      </c>
      <c r="D30" s="10">
        <f t="shared" si="0"/>
        <v>2010</v>
      </c>
      <c r="E30" s="8">
        <v>950102</v>
      </c>
      <c r="F30" s="8">
        <v>0</v>
      </c>
      <c r="G30" s="8">
        <v>950102</v>
      </c>
      <c r="H30" s="8">
        <v>720514</v>
      </c>
      <c r="I30" s="8">
        <v>229588</v>
      </c>
      <c r="J30" s="8">
        <v>195446</v>
      </c>
      <c r="K30" s="8">
        <v>838</v>
      </c>
      <c r="L30" s="8">
        <v>0</v>
      </c>
      <c r="M30" s="8">
        <v>12981</v>
      </c>
      <c r="N30" s="8">
        <v>0</v>
      </c>
      <c r="O30" s="8">
        <v>0</v>
      </c>
      <c r="P30" s="8">
        <v>209265</v>
      </c>
      <c r="Q30" s="8">
        <v>20323</v>
      </c>
      <c r="R30" s="8">
        <v>-1717</v>
      </c>
      <c r="S30" s="8">
        <v>756</v>
      </c>
      <c r="T30" s="8">
        <v>-961</v>
      </c>
      <c r="U30" s="8">
        <v>66</v>
      </c>
      <c r="V30" s="8">
        <v>0</v>
      </c>
      <c r="W30" s="8">
        <v>1864</v>
      </c>
      <c r="X30" s="8">
        <v>21292</v>
      </c>
      <c r="Y30" s="8">
        <v>0</v>
      </c>
      <c r="Z30" s="8">
        <v>-865</v>
      </c>
      <c r="AA30" s="8">
        <v>-3129</v>
      </c>
      <c r="AB30" s="8">
        <v>-1097</v>
      </c>
      <c r="AC30" s="8">
        <v>-1550</v>
      </c>
      <c r="AD30" s="8">
        <v>14651</v>
      </c>
      <c r="AE30" s="8">
        <v>5489</v>
      </c>
      <c r="AF30" s="8">
        <v>9162</v>
      </c>
      <c r="AG30" s="8">
        <v>0</v>
      </c>
      <c r="AH30" s="8">
        <v>0</v>
      </c>
      <c r="AI30" s="8">
        <v>9162</v>
      </c>
      <c r="AJ30" s="8">
        <v>-300</v>
      </c>
      <c r="AK30" s="8">
        <v>8862</v>
      </c>
      <c r="AL30" s="8">
        <v>0</v>
      </c>
      <c r="AM30" s="8"/>
      <c r="AN30" s="8">
        <v>33.525260000000003</v>
      </c>
      <c r="AO30" s="8">
        <v>33.525260000000003</v>
      </c>
      <c r="AP30" s="8">
        <v>264.33800000000002</v>
      </c>
      <c r="AQ30" s="8">
        <v>33.520000000000003</v>
      </c>
      <c r="AR30" s="8">
        <v>33.520000000000003</v>
      </c>
      <c r="AS30" s="8">
        <v>264.37650000000002</v>
      </c>
      <c r="AT30" s="8">
        <v>14</v>
      </c>
      <c r="AU30" s="1">
        <v>0.62322274881516604</v>
      </c>
      <c r="AV30" s="8"/>
      <c r="AW30" s="8">
        <v>31616</v>
      </c>
      <c r="AX30" s="8">
        <v>18006</v>
      </c>
      <c r="AY30" s="8">
        <v>20323</v>
      </c>
      <c r="AZ30" s="1">
        <v>0.37464999999999998</v>
      </c>
      <c r="BA30" s="9">
        <v>40602</v>
      </c>
      <c r="BB30" s="8"/>
      <c r="BC30" s="8">
        <v>29293</v>
      </c>
      <c r="BD30" s="8">
        <v>29293</v>
      </c>
      <c r="BE30" s="8">
        <v>0</v>
      </c>
      <c r="BF30" s="8">
        <v>0</v>
      </c>
      <c r="BG30" s="8">
        <v>24207</v>
      </c>
      <c r="BH30" s="8">
        <v>2834.7365300000001</v>
      </c>
      <c r="BI30" s="8">
        <v>21372.263470000002</v>
      </c>
      <c r="BJ30" s="8"/>
      <c r="BK30" s="8"/>
      <c r="BL30" s="8">
        <v>34087</v>
      </c>
      <c r="BM30" s="8">
        <v>1484</v>
      </c>
      <c r="BN30" s="8">
        <v>35571</v>
      </c>
      <c r="BO30" s="8">
        <v>53176</v>
      </c>
      <c r="BP30" s="8">
        <v>53176</v>
      </c>
      <c r="BQ30" s="8">
        <v>30382</v>
      </c>
      <c r="BR30" s="8">
        <v>13020</v>
      </c>
      <c r="BS30" s="8">
        <v>25947</v>
      </c>
      <c r="BT30" s="8">
        <v>158096</v>
      </c>
      <c r="BU30" s="8">
        <v>0</v>
      </c>
      <c r="BV30" s="8">
        <v>0</v>
      </c>
      <c r="BW30" s="8">
        <v>498678</v>
      </c>
      <c r="BX30" s="8">
        <v>90518</v>
      </c>
      <c r="BY30" s="8">
        <v>0</v>
      </c>
      <c r="BZ30" s="8">
        <v>18466</v>
      </c>
      <c r="CA30" s="8">
        <v>1505</v>
      </c>
      <c r="CB30" s="8">
        <v>7764</v>
      </c>
      <c r="CC30" s="8">
        <v>2</v>
      </c>
      <c r="CD30" s="8">
        <v>775029</v>
      </c>
      <c r="CE30" s="8"/>
      <c r="CF30" s="8">
        <v>76310</v>
      </c>
      <c r="CG30" s="8">
        <v>6516</v>
      </c>
      <c r="CH30" s="8">
        <v>43181</v>
      </c>
      <c r="CI30" s="8">
        <v>0</v>
      </c>
      <c r="CJ30" s="8">
        <v>0</v>
      </c>
      <c r="CK30" s="8">
        <v>3296</v>
      </c>
      <c r="CL30" s="8">
        <v>116887</v>
      </c>
      <c r="CM30" s="8">
        <v>246190</v>
      </c>
      <c r="CN30" s="8">
        <v>65476</v>
      </c>
      <c r="CO30" s="8">
        <v>0</v>
      </c>
      <c r="CP30" s="8">
        <v>29474</v>
      </c>
      <c r="CQ30" s="8">
        <v>97209</v>
      </c>
      <c r="CR30" s="8">
        <v>9439</v>
      </c>
      <c r="CS30" s="8">
        <v>447788</v>
      </c>
      <c r="CT30" s="8">
        <v>30000</v>
      </c>
      <c r="CU30" s="8">
        <v>209605</v>
      </c>
      <c r="CV30" s="8">
        <v>84895</v>
      </c>
      <c r="CW30" s="8">
        <v>-5976</v>
      </c>
      <c r="CX30" s="8">
        <v>-376</v>
      </c>
      <c r="CY30" s="8">
        <v>318148</v>
      </c>
      <c r="CZ30" s="8">
        <v>9093</v>
      </c>
      <c r="DA30" s="8">
        <v>327241</v>
      </c>
      <c r="DB30" s="8">
        <v>775029</v>
      </c>
      <c r="DC30" s="8"/>
      <c r="DD30" s="8">
        <v>264.31349999999998</v>
      </c>
      <c r="DE30" s="8">
        <v>264.31349999999998</v>
      </c>
      <c r="DF30" s="8">
        <v>1203.67669</v>
      </c>
      <c r="DG30" s="8">
        <v>108657</v>
      </c>
      <c r="DH30" s="8">
        <v>73086</v>
      </c>
      <c r="DI30" s="8">
        <v>30214</v>
      </c>
      <c r="DJ30" s="8">
        <v>193656</v>
      </c>
      <c r="DK30" s="8">
        <v>9093</v>
      </c>
      <c r="DL30" s="8">
        <v>0</v>
      </c>
      <c r="DM30" s="8">
        <v>358</v>
      </c>
      <c r="DN30" s="8">
        <v>294</v>
      </c>
      <c r="DO30" s="8">
        <v>29729</v>
      </c>
      <c r="DP30" s="8">
        <v>0</v>
      </c>
      <c r="DQ30" s="8">
        <v>0</v>
      </c>
      <c r="DR30" s="8">
        <v>0</v>
      </c>
      <c r="DS30" s="8">
        <v>0</v>
      </c>
      <c r="DT30" s="8">
        <v>7768</v>
      </c>
      <c r="DU30" s="8">
        <v>0</v>
      </c>
      <c r="DV30" s="8"/>
      <c r="DW30" s="8">
        <v>14652</v>
      </c>
      <c r="DX30" s="8">
        <v>13610</v>
      </c>
      <c r="DY30" s="8">
        <v>-2317</v>
      </c>
      <c r="DZ30" s="8">
        <v>11293</v>
      </c>
      <c r="EA30" s="8">
        <v>0</v>
      </c>
      <c r="EB30" s="8">
        <v>4863</v>
      </c>
      <c r="EC30" s="8">
        <v>865</v>
      </c>
      <c r="ED30" s="8">
        <v>0</v>
      </c>
      <c r="EE30" s="8">
        <v>-66</v>
      </c>
      <c r="EF30" s="8">
        <v>0</v>
      </c>
      <c r="EG30" s="8">
        <v>-3539</v>
      </c>
      <c r="EH30" s="8">
        <v>5660</v>
      </c>
      <c r="EI30" s="8">
        <v>4803</v>
      </c>
      <c r="EJ30" s="8">
        <v>-645</v>
      </c>
      <c r="EK30" s="8">
        <v>-16616</v>
      </c>
      <c r="EL30" s="8">
        <v>21270</v>
      </c>
      <c r="EM30" s="8">
        <v>-14601</v>
      </c>
      <c r="EN30" s="8">
        <v>3359</v>
      </c>
      <c r="EO30" s="8">
        <v>0</v>
      </c>
      <c r="EP30" s="8">
        <v>0</v>
      </c>
      <c r="EQ30" s="8">
        <v>0</v>
      </c>
      <c r="ER30" s="8">
        <v>334</v>
      </c>
      <c r="ES30" s="8">
        <v>185</v>
      </c>
      <c r="ET30" s="8">
        <v>2291</v>
      </c>
      <c r="EU30" s="8">
        <v>-8432</v>
      </c>
      <c r="EV30" s="8">
        <v>0</v>
      </c>
      <c r="EW30" s="8">
        <v>2500</v>
      </c>
      <c r="EX30" s="8">
        <v>2500</v>
      </c>
      <c r="EY30" s="8">
        <v>-8818</v>
      </c>
      <c r="EZ30" s="8">
        <v>-10960</v>
      </c>
      <c r="FA30" s="8">
        <v>-19778</v>
      </c>
      <c r="FB30" s="8">
        <v>0</v>
      </c>
      <c r="FC30" s="8">
        <v>-51</v>
      </c>
      <c r="FD30" s="8">
        <v>0</v>
      </c>
      <c r="FE30" s="8">
        <v>-5523</v>
      </c>
      <c r="FF30" s="8">
        <v>-5523</v>
      </c>
      <c r="FG30" s="8">
        <v>0</v>
      </c>
      <c r="FH30" s="8">
        <v>-276</v>
      </c>
      <c r="FI30" s="8">
        <v>-23128</v>
      </c>
      <c r="FJ30" s="8">
        <v>-20</v>
      </c>
      <c r="FK30" s="8">
        <v>-10311</v>
      </c>
      <c r="FL30" s="8"/>
      <c r="FM30" s="8">
        <v>1728</v>
      </c>
      <c r="FN30" s="8">
        <v>3480</v>
      </c>
      <c r="FO30" s="8">
        <v>10884.75</v>
      </c>
      <c r="FP30" s="8">
        <v>11957.875</v>
      </c>
      <c r="FQ30" s="8">
        <v>-2564</v>
      </c>
      <c r="FR30" s="8">
        <v>-17278</v>
      </c>
      <c r="FS30" s="8" t="s">
        <v>1183</v>
      </c>
      <c r="FT30" s="9">
        <v>40602</v>
      </c>
      <c r="FU30" s="8">
        <v>12</v>
      </c>
      <c r="FV30" s="8">
        <v>225216.82800000001</v>
      </c>
      <c r="FW30" s="8">
        <v>0.77747999999999995</v>
      </c>
      <c r="FX30" s="8">
        <v>0.77815000000000001</v>
      </c>
      <c r="FY30" s="8">
        <v>0.68137000000000003</v>
      </c>
      <c r="FZ30" s="8">
        <v>0.74007999999999996</v>
      </c>
      <c r="GA30" s="33">
        <f t="shared" si="1"/>
        <v>2011</v>
      </c>
      <c r="GB30" s="10">
        <f t="shared" si="2"/>
        <v>2</v>
      </c>
      <c r="GC30" s="10">
        <v>1.14777</v>
      </c>
      <c r="GD30" s="10">
        <v>1.0085</v>
      </c>
    </row>
    <row r="31" spans="1:186">
      <c r="A31" s="8" t="str">
        <f t="shared" si="7"/>
        <v>J. フロント</v>
      </c>
      <c r="B31" s="8" t="str">
        <f t="shared" si="8"/>
        <v>TSE:3086</v>
      </c>
      <c r="C31" s="8" t="str">
        <f>CONCATENATE("FY",RIGHT(Assumptions!D$4,4)-7)</f>
        <v>FY2012</v>
      </c>
      <c r="D31" s="10">
        <f t="shared" si="0"/>
        <v>2011</v>
      </c>
      <c r="E31" s="8">
        <v>941414</v>
      </c>
      <c r="F31" s="8">
        <v>1</v>
      </c>
      <c r="G31" s="8">
        <v>941415</v>
      </c>
      <c r="H31" s="8">
        <v>714768</v>
      </c>
      <c r="I31" s="8">
        <v>226647</v>
      </c>
      <c r="J31" s="8">
        <v>191794</v>
      </c>
      <c r="K31" s="8">
        <v>726</v>
      </c>
      <c r="L31" s="8">
        <v>0</v>
      </c>
      <c r="M31" s="8">
        <v>12532</v>
      </c>
      <c r="N31" s="8">
        <v>0</v>
      </c>
      <c r="O31" s="8">
        <v>0</v>
      </c>
      <c r="P31" s="8">
        <v>205052</v>
      </c>
      <c r="Q31" s="8">
        <v>21595</v>
      </c>
      <c r="R31" s="8">
        <v>-1536</v>
      </c>
      <c r="S31" s="8">
        <v>808</v>
      </c>
      <c r="T31" s="8">
        <v>-728</v>
      </c>
      <c r="U31" s="8">
        <v>228</v>
      </c>
      <c r="V31" s="8">
        <v>0</v>
      </c>
      <c r="W31" s="8">
        <v>2113</v>
      </c>
      <c r="X31" s="8">
        <v>23208</v>
      </c>
      <c r="Y31" s="8">
        <v>0</v>
      </c>
      <c r="Z31" s="8">
        <v>-1381</v>
      </c>
      <c r="AA31" s="8">
        <v>-674</v>
      </c>
      <c r="AB31" s="8">
        <v>-794</v>
      </c>
      <c r="AC31" s="8">
        <v>-3646</v>
      </c>
      <c r="AD31" s="8">
        <v>16713</v>
      </c>
      <c r="AE31" s="8">
        <v>-2678</v>
      </c>
      <c r="AF31" s="8">
        <v>19391</v>
      </c>
      <c r="AG31" s="8">
        <v>0</v>
      </c>
      <c r="AH31" s="8">
        <v>0</v>
      </c>
      <c r="AI31" s="8">
        <v>19391</v>
      </c>
      <c r="AJ31" s="8">
        <v>-587</v>
      </c>
      <c r="AK31" s="8">
        <v>18804</v>
      </c>
      <c r="AL31" s="8">
        <v>0</v>
      </c>
      <c r="AM31" s="8"/>
      <c r="AN31" s="8">
        <v>71.143460000000005</v>
      </c>
      <c r="AO31" s="8">
        <v>71.143460000000005</v>
      </c>
      <c r="AP31" s="8">
        <v>264.31099999999998</v>
      </c>
      <c r="AQ31" s="8">
        <v>71.14</v>
      </c>
      <c r="AR31" s="8">
        <v>71.14</v>
      </c>
      <c r="AS31" s="8">
        <v>264.32600000000002</v>
      </c>
      <c r="AT31" s="8">
        <v>16</v>
      </c>
      <c r="AU31" s="1">
        <v>0.19639438417357999</v>
      </c>
      <c r="AV31" s="8"/>
      <c r="AW31" s="8">
        <v>32656</v>
      </c>
      <c r="AX31" s="8">
        <v>19309</v>
      </c>
      <c r="AY31" s="8">
        <v>21595</v>
      </c>
      <c r="AZ31" s="1">
        <v>-2146826273</v>
      </c>
      <c r="BA31" s="9">
        <v>40968</v>
      </c>
      <c r="BB31" s="8"/>
      <c r="BC31" s="8">
        <v>29352</v>
      </c>
      <c r="BD31" s="8">
        <v>29352</v>
      </c>
      <c r="BE31" s="8">
        <v>0</v>
      </c>
      <c r="BF31" s="8">
        <v>0</v>
      </c>
      <c r="BG31" s="8">
        <v>26346</v>
      </c>
      <c r="BH31" s="8">
        <v>3015.8793099999998</v>
      </c>
      <c r="BI31" s="8">
        <v>23330.12069</v>
      </c>
      <c r="BJ31" s="8"/>
      <c r="BK31" s="8"/>
      <c r="BL31" s="8">
        <v>24204</v>
      </c>
      <c r="BM31" s="8">
        <v>1769</v>
      </c>
      <c r="BN31" s="8">
        <v>25973</v>
      </c>
      <c r="BO31" s="8">
        <v>54145</v>
      </c>
      <c r="BP31" s="8">
        <v>54145</v>
      </c>
      <c r="BQ31" s="8">
        <v>28070</v>
      </c>
      <c r="BR31" s="8">
        <v>12457</v>
      </c>
      <c r="BS31" s="8">
        <v>28595</v>
      </c>
      <c r="BT31" s="8">
        <v>149240</v>
      </c>
      <c r="BU31" s="8">
        <v>0</v>
      </c>
      <c r="BV31" s="8">
        <v>0</v>
      </c>
      <c r="BW31" s="8">
        <v>495944</v>
      </c>
      <c r="BX31" s="8">
        <v>98535</v>
      </c>
      <c r="BY31" s="8">
        <v>0</v>
      </c>
      <c r="BZ31" s="8">
        <v>17694</v>
      </c>
      <c r="CA31" s="8">
        <v>1442</v>
      </c>
      <c r="CB31" s="8">
        <v>4687</v>
      </c>
      <c r="CC31" s="8">
        <v>1</v>
      </c>
      <c r="CD31" s="8">
        <v>767543</v>
      </c>
      <c r="CE31" s="8"/>
      <c r="CF31" s="8">
        <v>74616</v>
      </c>
      <c r="CG31" s="8">
        <v>6328</v>
      </c>
      <c r="CH31" s="8">
        <v>68938</v>
      </c>
      <c r="CI31" s="8">
        <v>0</v>
      </c>
      <c r="CJ31" s="8">
        <v>0</v>
      </c>
      <c r="CK31" s="8">
        <v>4657</v>
      </c>
      <c r="CL31" s="8">
        <v>113137</v>
      </c>
      <c r="CM31" s="8">
        <v>267676</v>
      </c>
      <c r="CN31" s="8">
        <v>37087</v>
      </c>
      <c r="CO31" s="8">
        <v>0</v>
      </c>
      <c r="CP31" s="8">
        <v>25084</v>
      </c>
      <c r="CQ31" s="8">
        <v>84565</v>
      </c>
      <c r="CR31" s="8">
        <v>10571</v>
      </c>
      <c r="CS31" s="8">
        <v>424983</v>
      </c>
      <c r="CT31" s="8">
        <v>30000</v>
      </c>
      <c r="CU31" s="8">
        <v>209598</v>
      </c>
      <c r="CV31" s="8">
        <v>100133</v>
      </c>
      <c r="CW31" s="8">
        <v>-5967</v>
      </c>
      <c r="CX31" s="8">
        <v>-748</v>
      </c>
      <c r="CY31" s="8">
        <v>333016</v>
      </c>
      <c r="CZ31" s="8">
        <v>9544</v>
      </c>
      <c r="DA31" s="8">
        <v>342560</v>
      </c>
      <c r="DB31" s="8">
        <v>767543</v>
      </c>
      <c r="DC31" s="8"/>
      <c r="DD31" s="8">
        <v>264.30399999999997</v>
      </c>
      <c r="DE31" s="8">
        <v>264.30399999999997</v>
      </c>
      <c r="DF31" s="8">
        <v>1259.97336</v>
      </c>
      <c r="DG31" s="8">
        <v>106025</v>
      </c>
      <c r="DH31" s="8">
        <v>80052</v>
      </c>
      <c r="DI31" s="8">
        <v>36464</v>
      </c>
      <c r="DJ31" s="8">
        <v>210768</v>
      </c>
      <c r="DK31" s="8">
        <v>9544</v>
      </c>
      <c r="DL31" s="8">
        <v>0</v>
      </c>
      <c r="DM31" s="8">
        <v>333</v>
      </c>
      <c r="DN31" s="8">
        <v>252</v>
      </c>
      <c r="DO31" s="8">
        <v>27483</v>
      </c>
      <c r="DP31" s="8">
        <v>0</v>
      </c>
      <c r="DQ31" s="8">
        <v>0</v>
      </c>
      <c r="DR31" s="8">
        <v>0</v>
      </c>
      <c r="DS31" s="8">
        <v>0</v>
      </c>
      <c r="DT31" s="8">
        <v>7271</v>
      </c>
      <c r="DU31" s="8">
        <v>0</v>
      </c>
      <c r="DV31" s="8"/>
      <c r="DW31" s="8">
        <v>16714</v>
      </c>
      <c r="DX31" s="8">
        <v>13347</v>
      </c>
      <c r="DY31" s="8">
        <v>-2286</v>
      </c>
      <c r="DZ31" s="8">
        <v>11061</v>
      </c>
      <c r="EA31" s="8">
        <v>0</v>
      </c>
      <c r="EB31" s="8">
        <v>1476</v>
      </c>
      <c r="EC31" s="8">
        <v>1509</v>
      </c>
      <c r="ED31" s="8">
        <v>0</v>
      </c>
      <c r="EE31" s="8">
        <v>-228</v>
      </c>
      <c r="EF31" s="8">
        <v>0</v>
      </c>
      <c r="EG31" s="8">
        <v>-5029</v>
      </c>
      <c r="EH31" s="8">
        <v>-542</v>
      </c>
      <c r="EI31" s="8">
        <v>2330</v>
      </c>
      <c r="EJ31" s="8">
        <v>-1923</v>
      </c>
      <c r="EK31" s="8">
        <v>-1003</v>
      </c>
      <c r="EL31" s="8">
        <v>24365</v>
      </c>
      <c r="EM31" s="8">
        <v>-15686</v>
      </c>
      <c r="EN31" s="8">
        <v>2853</v>
      </c>
      <c r="EO31" s="8">
        <v>0</v>
      </c>
      <c r="EP31" s="8">
        <v>0</v>
      </c>
      <c r="EQ31" s="8">
        <v>0</v>
      </c>
      <c r="ER31" s="8">
        <v>-9475</v>
      </c>
      <c r="ES31" s="8">
        <v>312</v>
      </c>
      <c r="ET31" s="8">
        <v>-4785</v>
      </c>
      <c r="EU31" s="8">
        <v>-26781</v>
      </c>
      <c r="EV31" s="8">
        <v>9998</v>
      </c>
      <c r="EW31" s="8">
        <v>14000</v>
      </c>
      <c r="EX31" s="8">
        <v>23998</v>
      </c>
      <c r="EY31" s="8">
        <v>-14998</v>
      </c>
      <c r="EZ31" s="8">
        <v>-11632</v>
      </c>
      <c r="FA31" s="8">
        <v>-26630</v>
      </c>
      <c r="FB31" s="8">
        <v>0</v>
      </c>
      <c r="FC31" s="8">
        <v>-16</v>
      </c>
      <c r="FD31" s="8">
        <v>0</v>
      </c>
      <c r="FE31" s="8">
        <v>-3693</v>
      </c>
      <c r="FF31" s="8">
        <v>-3693</v>
      </c>
      <c r="FG31" s="8">
        <v>0</v>
      </c>
      <c r="FH31" s="8">
        <v>-531</v>
      </c>
      <c r="FI31" s="8">
        <v>-6872</v>
      </c>
      <c r="FJ31" s="8">
        <v>1</v>
      </c>
      <c r="FK31" s="8">
        <v>-9000</v>
      </c>
      <c r="FL31" s="8"/>
      <c r="FM31" s="8">
        <v>1511</v>
      </c>
      <c r="FN31" s="8">
        <v>4895</v>
      </c>
      <c r="FO31" s="8">
        <v>2898.875</v>
      </c>
      <c r="FP31" s="8">
        <v>3858.875</v>
      </c>
      <c r="FQ31" s="8">
        <v>5013</v>
      </c>
      <c r="FR31" s="8">
        <v>-2632</v>
      </c>
      <c r="FS31" s="8" t="s">
        <v>1183</v>
      </c>
      <c r="FT31" s="9">
        <v>40968</v>
      </c>
      <c r="FU31" s="8">
        <v>12</v>
      </c>
      <c r="FV31" s="8">
        <v>216733.79</v>
      </c>
      <c r="FW31" s="8">
        <v>1.0115000000000001</v>
      </c>
      <c r="FX31" s="8">
        <v>0.66369</v>
      </c>
      <c r="FY31" s="8">
        <v>0.60750999999999999</v>
      </c>
      <c r="FZ31" s="8">
        <v>0.54017999999999999</v>
      </c>
      <c r="GA31" s="33">
        <f t="shared" si="1"/>
        <v>2012</v>
      </c>
      <c r="GB31" s="10">
        <f t="shared" si="2"/>
        <v>2</v>
      </c>
      <c r="GC31" s="10">
        <v>0.92003000000000001</v>
      </c>
      <c r="GD31" s="10">
        <v>0.76717000000000002</v>
      </c>
    </row>
    <row r="32" spans="1:186">
      <c r="A32" s="8" t="str">
        <f t="shared" si="7"/>
        <v>J. フロント</v>
      </c>
      <c r="B32" s="8" t="str">
        <f t="shared" si="8"/>
        <v>TSE:3086</v>
      </c>
      <c r="C32" s="8" t="str">
        <f>CONCATENATE("FY",RIGHT(Assumptions!D$4,4)-6)</f>
        <v>FY2013</v>
      </c>
      <c r="D32" s="10">
        <f t="shared" si="0"/>
        <v>2012</v>
      </c>
      <c r="E32" s="8">
        <v>1092755</v>
      </c>
      <c r="F32" s="8">
        <v>1</v>
      </c>
      <c r="G32" s="8">
        <v>1092756</v>
      </c>
      <c r="H32" s="8">
        <v>847141</v>
      </c>
      <c r="I32" s="8">
        <v>245615</v>
      </c>
      <c r="J32" s="8">
        <v>199483</v>
      </c>
      <c r="K32" s="8">
        <v>41</v>
      </c>
      <c r="L32" s="8">
        <v>0</v>
      </c>
      <c r="M32" s="8">
        <v>15059</v>
      </c>
      <c r="N32" s="8">
        <v>174</v>
      </c>
      <c r="O32" s="8">
        <v>0</v>
      </c>
      <c r="P32" s="8">
        <v>214757</v>
      </c>
      <c r="Q32" s="8">
        <v>30858</v>
      </c>
      <c r="R32" s="8">
        <v>-1772</v>
      </c>
      <c r="S32" s="8">
        <v>828</v>
      </c>
      <c r="T32" s="8">
        <v>-944</v>
      </c>
      <c r="U32" s="8">
        <v>1837</v>
      </c>
      <c r="V32" s="8">
        <v>0</v>
      </c>
      <c r="W32" s="8">
        <v>824</v>
      </c>
      <c r="X32" s="8">
        <v>32575</v>
      </c>
      <c r="Y32" s="8">
        <v>0</v>
      </c>
      <c r="Z32" s="8">
        <v>-1478</v>
      </c>
      <c r="AA32" s="8">
        <v>-2764</v>
      </c>
      <c r="AB32" s="8">
        <v>-1473</v>
      </c>
      <c r="AC32" s="8">
        <v>-875</v>
      </c>
      <c r="AD32" s="8">
        <v>25985</v>
      </c>
      <c r="AE32" s="8">
        <v>12237</v>
      </c>
      <c r="AF32" s="8">
        <v>13748</v>
      </c>
      <c r="AG32" s="8">
        <v>0</v>
      </c>
      <c r="AH32" s="8">
        <v>0</v>
      </c>
      <c r="AI32" s="8">
        <v>13748</v>
      </c>
      <c r="AJ32" s="8">
        <v>-1565</v>
      </c>
      <c r="AK32" s="8">
        <v>12183</v>
      </c>
      <c r="AL32" s="8">
        <v>0</v>
      </c>
      <c r="AM32" s="8"/>
      <c r="AN32" s="8">
        <v>46.103200000000001</v>
      </c>
      <c r="AO32" s="8">
        <v>46.103200000000001</v>
      </c>
      <c r="AP32" s="8">
        <v>264.255</v>
      </c>
      <c r="AQ32" s="8">
        <v>46.1</v>
      </c>
      <c r="AR32" s="8">
        <v>46.1</v>
      </c>
      <c r="AS32" s="8">
        <v>264.27100000000002</v>
      </c>
      <c r="AT32" s="8">
        <v>18</v>
      </c>
      <c r="AU32" s="1">
        <v>0.38955922186653502</v>
      </c>
      <c r="AV32" s="8"/>
      <c r="AW32" s="8">
        <v>46351</v>
      </c>
      <c r="AX32" s="8">
        <v>29869</v>
      </c>
      <c r="AY32" s="8">
        <v>30858</v>
      </c>
      <c r="AZ32" s="1">
        <v>0.47092499999999998</v>
      </c>
      <c r="BA32" s="9">
        <v>41333</v>
      </c>
      <c r="BB32" s="8"/>
      <c r="BC32" s="8">
        <v>31379</v>
      </c>
      <c r="BD32" s="8">
        <v>31379</v>
      </c>
      <c r="BE32" s="8">
        <v>0</v>
      </c>
      <c r="BF32" s="8">
        <v>0</v>
      </c>
      <c r="BG32" s="8">
        <v>29897</v>
      </c>
      <c r="BH32" s="8">
        <v>2656.0494800000001</v>
      </c>
      <c r="BI32" s="8">
        <v>27240.950519999999</v>
      </c>
      <c r="BJ32" s="8"/>
      <c r="BK32" s="8"/>
      <c r="BL32" s="8">
        <v>37234</v>
      </c>
      <c r="BM32" s="8">
        <v>818</v>
      </c>
      <c r="BN32" s="8">
        <v>38052</v>
      </c>
      <c r="BO32" s="8">
        <v>62788</v>
      </c>
      <c r="BP32" s="8">
        <v>62788</v>
      </c>
      <c r="BQ32" s="8">
        <v>30942</v>
      </c>
      <c r="BR32" s="8">
        <v>13887</v>
      </c>
      <c r="BS32" s="8">
        <v>44427</v>
      </c>
      <c r="BT32" s="8">
        <v>190096</v>
      </c>
      <c r="BU32" s="8">
        <v>0</v>
      </c>
      <c r="BV32" s="8">
        <v>0</v>
      </c>
      <c r="BW32" s="8">
        <v>633385</v>
      </c>
      <c r="BX32" s="8">
        <v>136106</v>
      </c>
      <c r="BY32" s="8">
        <v>1571</v>
      </c>
      <c r="BZ32" s="8">
        <v>41837</v>
      </c>
      <c r="CA32" s="8">
        <v>1639</v>
      </c>
      <c r="CB32" s="8">
        <v>4428</v>
      </c>
      <c r="CC32" s="8">
        <v>2</v>
      </c>
      <c r="CD32" s="8">
        <v>1009165</v>
      </c>
      <c r="CE32" s="8"/>
      <c r="CF32" s="8">
        <v>87995</v>
      </c>
      <c r="CG32" s="8">
        <v>6585</v>
      </c>
      <c r="CH32" s="8">
        <v>94565</v>
      </c>
      <c r="CI32" s="8">
        <v>1000</v>
      </c>
      <c r="CJ32" s="8">
        <v>0</v>
      </c>
      <c r="CK32" s="8">
        <v>9154</v>
      </c>
      <c r="CL32" s="8">
        <v>128996</v>
      </c>
      <c r="CM32" s="8">
        <v>328295</v>
      </c>
      <c r="CN32" s="8">
        <v>117519</v>
      </c>
      <c r="CO32" s="8">
        <v>0</v>
      </c>
      <c r="CP32" s="8">
        <v>26602</v>
      </c>
      <c r="CQ32" s="8">
        <v>103198</v>
      </c>
      <c r="CR32" s="8">
        <v>42885</v>
      </c>
      <c r="CS32" s="8">
        <v>618499</v>
      </c>
      <c r="CT32" s="8">
        <v>30000</v>
      </c>
      <c r="CU32" s="8">
        <v>209563</v>
      </c>
      <c r="CV32" s="8">
        <v>107629</v>
      </c>
      <c r="CW32" s="8">
        <v>-6098</v>
      </c>
      <c r="CX32" s="8">
        <v>239</v>
      </c>
      <c r="CY32" s="8">
        <v>341333</v>
      </c>
      <c r="CZ32" s="8">
        <v>49333</v>
      </c>
      <c r="DA32" s="8">
        <v>390666</v>
      </c>
      <c r="DB32" s="8">
        <v>1009165</v>
      </c>
      <c r="DC32" s="8"/>
      <c r="DD32" s="8">
        <v>264.1035</v>
      </c>
      <c r="DE32" s="8">
        <v>264.1035</v>
      </c>
      <c r="DF32" s="8">
        <v>1292.4213400000001</v>
      </c>
      <c r="DG32" s="8">
        <v>213084</v>
      </c>
      <c r="DH32" s="8">
        <v>175032</v>
      </c>
      <c r="DI32" s="8">
        <v>33398</v>
      </c>
      <c r="DJ32" s="8">
        <v>239176</v>
      </c>
      <c r="DK32" s="8">
        <v>49333</v>
      </c>
      <c r="DL32" s="8">
        <v>0</v>
      </c>
      <c r="DM32" s="8">
        <v>353</v>
      </c>
      <c r="DN32" s="8">
        <v>495</v>
      </c>
      <c r="DO32" s="8">
        <v>30093</v>
      </c>
      <c r="DP32" s="8">
        <v>0</v>
      </c>
      <c r="DQ32" s="8">
        <v>0</v>
      </c>
      <c r="DR32" s="8">
        <v>0</v>
      </c>
      <c r="DS32" s="8">
        <v>0</v>
      </c>
      <c r="DT32" s="8">
        <v>8323</v>
      </c>
      <c r="DU32" s="8">
        <v>0</v>
      </c>
      <c r="DV32" s="8"/>
      <c r="DW32" s="8">
        <v>25986</v>
      </c>
      <c r="DX32" s="8">
        <v>16482</v>
      </c>
      <c r="DY32" s="8">
        <v>-989</v>
      </c>
      <c r="DZ32" s="8">
        <v>15493</v>
      </c>
      <c r="EA32" s="8">
        <v>0</v>
      </c>
      <c r="EB32" s="8">
        <v>3864</v>
      </c>
      <c r="EC32" s="8">
        <v>-59</v>
      </c>
      <c r="ED32" s="8">
        <v>0</v>
      </c>
      <c r="EE32" s="8">
        <v>-1837</v>
      </c>
      <c r="EF32" s="8">
        <v>0</v>
      </c>
      <c r="EG32" s="8">
        <v>-10284</v>
      </c>
      <c r="EH32" s="8">
        <v>-505</v>
      </c>
      <c r="EI32" s="8">
        <v>124</v>
      </c>
      <c r="EJ32" s="8">
        <v>-4707</v>
      </c>
      <c r="EK32" s="8">
        <v>-2050</v>
      </c>
      <c r="EL32" s="8">
        <v>26025</v>
      </c>
      <c r="EM32" s="8">
        <v>-16824</v>
      </c>
      <c r="EN32" s="8">
        <v>1845</v>
      </c>
      <c r="EO32" s="8">
        <v>0</v>
      </c>
      <c r="EP32" s="8">
        <v>0</v>
      </c>
      <c r="EQ32" s="8">
        <v>0</v>
      </c>
      <c r="ER32" s="8">
        <v>-62337</v>
      </c>
      <c r="ES32" s="8">
        <v>167</v>
      </c>
      <c r="ET32" s="8">
        <v>3172</v>
      </c>
      <c r="EU32" s="8">
        <v>-73977</v>
      </c>
      <c r="EV32" s="8">
        <v>40143</v>
      </c>
      <c r="EW32" s="8">
        <v>76350</v>
      </c>
      <c r="EX32" s="8">
        <v>116493</v>
      </c>
      <c r="EY32" s="8">
        <v>0</v>
      </c>
      <c r="EZ32" s="8">
        <v>-51988</v>
      </c>
      <c r="FA32" s="8">
        <v>-51988</v>
      </c>
      <c r="FB32" s="8">
        <v>0</v>
      </c>
      <c r="FC32" s="8">
        <v>-193</v>
      </c>
      <c r="FD32" s="8">
        <v>0</v>
      </c>
      <c r="FE32" s="8">
        <v>-4746</v>
      </c>
      <c r="FF32" s="8">
        <v>-4746</v>
      </c>
      <c r="FG32" s="8">
        <v>0</v>
      </c>
      <c r="FH32" s="8">
        <v>-1291</v>
      </c>
      <c r="FI32" s="8">
        <v>58275</v>
      </c>
      <c r="FJ32" s="8">
        <v>49</v>
      </c>
      <c r="FK32" s="8">
        <v>10372</v>
      </c>
      <c r="FL32" s="8"/>
      <c r="FM32" s="8">
        <v>1851</v>
      </c>
      <c r="FN32" s="8">
        <v>11622</v>
      </c>
      <c r="FO32" s="8">
        <v>22062.75</v>
      </c>
      <c r="FP32" s="8">
        <v>23170.25</v>
      </c>
      <c r="FQ32" s="8">
        <v>-5215</v>
      </c>
      <c r="FR32" s="8">
        <v>64505</v>
      </c>
      <c r="FS32" s="8" t="s">
        <v>1183</v>
      </c>
      <c r="FT32" s="9">
        <v>41333</v>
      </c>
      <c r="FU32" s="8">
        <v>12</v>
      </c>
      <c r="FV32" s="8">
        <v>289550.36145999999</v>
      </c>
      <c r="FW32" s="8">
        <v>0.98126000000000002</v>
      </c>
      <c r="FX32" s="8">
        <v>0.65036000000000005</v>
      </c>
      <c r="FY32" s="8">
        <v>0.56059999999999999</v>
      </c>
      <c r="FZ32" s="8">
        <v>0.60104999999999997</v>
      </c>
      <c r="GA32" s="33">
        <f t="shared" si="1"/>
        <v>2013</v>
      </c>
      <c r="GB32" s="10">
        <f t="shared" si="2"/>
        <v>2</v>
      </c>
      <c r="GC32" s="10">
        <v>1.0083899999999999</v>
      </c>
      <c r="GD32" s="10">
        <v>0.97409000000000001</v>
      </c>
    </row>
    <row r="33" spans="1:186">
      <c r="A33" s="8" t="str">
        <f t="shared" si="7"/>
        <v>J. フロント</v>
      </c>
      <c r="B33" s="8" t="str">
        <f t="shared" si="8"/>
        <v>TSE:3086</v>
      </c>
      <c r="C33" s="8" t="str">
        <f>CONCATENATE("FY",RIGHT(Assumptions!D$4,4)-5)</f>
        <v>FY2014</v>
      </c>
      <c r="D33" s="10">
        <f t="shared" si="0"/>
        <v>2013</v>
      </c>
      <c r="E33" s="8">
        <v>1146319</v>
      </c>
      <c r="F33" s="8">
        <v>0</v>
      </c>
      <c r="G33" s="8">
        <v>1146319</v>
      </c>
      <c r="H33" s="8">
        <v>902189</v>
      </c>
      <c r="I33" s="8">
        <v>244130</v>
      </c>
      <c r="J33" s="8">
        <v>185942</v>
      </c>
      <c r="K33" s="8">
        <v>28</v>
      </c>
      <c r="L33" s="8">
        <v>0</v>
      </c>
      <c r="M33" s="8">
        <v>15994</v>
      </c>
      <c r="N33" s="8">
        <v>349</v>
      </c>
      <c r="O33" s="8">
        <v>0</v>
      </c>
      <c r="P33" s="8">
        <v>202313</v>
      </c>
      <c r="Q33" s="8">
        <v>41817</v>
      </c>
      <c r="R33" s="8">
        <v>-1741</v>
      </c>
      <c r="S33" s="8">
        <v>852</v>
      </c>
      <c r="T33" s="8">
        <v>-889</v>
      </c>
      <c r="U33" s="8">
        <v>419</v>
      </c>
      <c r="V33" s="8">
        <v>0</v>
      </c>
      <c r="W33" s="8">
        <v>-238</v>
      </c>
      <c r="X33" s="8">
        <v>41109</v>
      </c>
      <c r="Y33" s="8">
        <v>0</v>
      </c>
      <c r="Z33" s="8">
        <v>18653</v>
      </c>
      <c r="AA33" s="8">
        <v>-2792</v>
      </c>
      <c r="AB33" s="8">
        <v>-1463</v>
      </c>
      <c r="AC33" s="8">
        <v>-4166</v>
      </c>
      <c r="AD33" s="8">
        <v>51341</v>
      </c>
      <c r="AE33" s="8">
        <v>16724</v>
      </c>
      <c r="AF33" s="8">
        <v>34617</v>
      </c>
      <c r="AG33" s="8">
        <v>0</v>
      </c>
      <c r="AH33" s="8">
        <v>0</v>
      </c>
      <c r="AI33" s="8">
        <v>34617</v>
      </c>
      <c r="AJ33" s="8">
        <v>-3049</v>
      </c>
      <c r="AK33" s="8">
        <v>31568</v>
      </c>
      <c r="AL33" s="8">
        <v>0</v>
      </c>
      <c r="AM33" s="8"/>
      <c r="AN33" s="8">
        <v>119.54768</v>
      </c>
      <c r="AO33" s="8">
        <v>119.54768</v>
      </c>
      <c r="AP33" s="8">
        <v>264.06200000000001</v>
      </c>
      <c r="AQ33" s="8">
        <v>119.54</v>
      </c>
      <c r="AR33" s="8">
        <v>119.54</v>
      </c>
      <c r="AS33" s="8">
        <v>264.0985</v>
      </c>
      <c r="AT33" s="8">
        <v>22</v>
      </c>
      <c r="AU33" s="1">
        <v>0.157976431829701</v>
      </c>
      <c r="AV33" s="8"/>
      <c r="AW33" s="8">
        <v>59864</v>
      </c>
      <c r="AX33" s="8">
        <v>42166</v>
      </c>
      <c r="AY33" s="8">
        <v>41817</v>
      </c>
      <c r="AZ33" s="1">
        <v>0.325743</v>
      </c>
      <c r="BA33" s="9">
        <v>41698</v>
      </c>
      <c r="BB33" s="8"/>
      <c r="BC33" s="8">
        <v>31744</v>
      </c>
      <c r="BD33" s="8">
        <v>31744</v>
      </c>
      <c r="BE33" s="8">
        <v>0</v>
      </c>
      <c r="BF33" s="8">
        <v>0</v>
      </c>
      <c r="BG33" s="8">
        <v>27713</v>
      </c>
      <c r="BH33" s="8">
        <v>1924.83413</v>
      </c>
      <c r="BI33" s="8">
        <v>25788.165870000001</v>
      </c>
      <c r="BJ33" s="8"/>
      <c r="BK33" s="8"/>
      <c r="BL33" s="8">
        <v>34728</v>
      </c>
      <c r="BM33" s="8">
        <v>400</v>
      </c>
      <c r="BN33" s="8">
        <v>35128</v>
      </c>
      <c r="BO33" s="8">
        <v>66044</v>
      </c>
      <c r="BP33" s="8">
        <v>66044</v>
      </c>
      <c r="BQ33" s="8">
        <v>29690</v>
      </c>
      <c r="BR33" s="8">
        <v>11663</v>
      </c>
      <c r="BS33" s="8">
        <v>32506</v>
      </c>
      <c r="BT33" s="8">
        <v>175031</v>
      </c>
      <c r="BU33" s="8">
        <v>0</v>
      </c>
      <c r="BV33" s="8">
        <v>0</v>
      </c>
      <c r="BW33" s="8">
        <v>653554</v>
      </c>
      <c r="BX33" s="8">
        <v>121997</v>
      </c>
      <c r="BY33" s="8">
        <v>2638</v>
      </c>
      <c r="BZ33" s="8">
        <v>40825</v>
      </c>
      <c r="CA33" s="8">
        <v>1537</v>
      </c>
      <c r="CB33" s="8">
        <v>3074</v>
      </c>
      <c r="CC33" s="8">
        <v>2</v>
      </c>
      <c r="CD33" s="8">
        <v>998730</v>
      </c>
      <c r="CE33" s="8"/>
      <c r="CF33" s="8">
        <v>86501</v>
      </c>
      <c r="CG33" s="8">
        <v>5911</v>
      </c>
      <c r="CH33" s="8">
        <v>63457</v>
      </c>
      <c r="CI33" s="8">
        <v>0</v>
      </c>
      <c r="CJ33" s="8">
        <v>0</v>
      </c>
      <c r="CK33" s="8">
        <v>4999</v>
      </c>
      <c r="CL33" s="8">
        <v>122256</v>
      </c>
      <c r="CM33" s="8">
        <v>283124</v>
      </c>
      <c r="CN33" s="8">
        <v>124492</v>
      </c>
      <c r="CO33" s="8">
        <v>0</v>
      </c>
      <c r="CP33" s="8">
        <v>17105</v>
      </c>
      <c r="CQ33" s="8">
        <v>106169</v>
      </c>
      <c r="CR33" s="8">
        <v>45628</v>
      </c>
      <c r="CS33" s="8">
        <v>576518</v>
      </c>
      <c r="CT33" s="8">
        <v>30000</v>
      </c>
      <c r="CU33" s="8">
        <v>209557</v>
      </c>
      <c r="CV33" s="8">
        <v>134178</v>
      </c>
      <c r="CW33" s="8">
        <v>-6343</v>
      </c>
      <c r="CX33" s="8">
        <v>2795</v>
      </c>
      <c r="CY33" s="8">
        <v>370187</v>
      </c>
      <c r="CZ33" s="8">
        <v>52025</v>
      </c>
      <c r="DA33" s="8">
        <v>422212</v>
      </c>
      <c r="DB33" s="8">
        <v>998730</v>
      </c>
      <c r="DC33" s="8"/>
      <c r="DD33" s="8">
        <v>263.9325</v>
      </c>
      <c r="DE33" s="8">
        <v>263.9325</v>
      </c>
      <c r="DF33" s="8">
        <v>1402.5821000000001</v>
      </c>
      <c r="DG33" s="8">
        <v>187949</v>
      </c>
      <c r="DH33" s="8">
        <v>152821</v>
      </c>
      <c r="DI33" s="8">
        <v>18183</v>
      </c>
      <c r="DJ33" s="8">
        <v>221704</v>
      </c>
      <c r="DK33" s="8">
        <v>52025</v>
      </c>
      <c r="DL33" s="8">
        <v>0</v>
      </c>
      <c r="DM33" s="8">
        <v>275</v>
      </c>
      <c r="DN33" s="8">
        <v>463</v>
      </c>
      <c r="DO33" s="8">
        <v>28951</v>
      </c>
      <c r="DP33" s="8">
        <v>0</v>
      </c>
      <c r="DQ33" s="8">
        <v>0</v>
      </c>
      <c r="DR33" s="8">
        <v>0</v>
      </c>
      <c r="DS33" s="8">
        <v>0</v>
      </c>
      <c r="DT33" s="8">
        <v>7302</v>
      </c>
      <c r="DU33" s="8">
        <v>0</v>
      </c>
      <c r="DV33" s="8"/>
      <c r="DW33" s="8">
        <v>51342</v>
      </c>
      <c r="DX33" s="8">
        <v>17698</v>
      </c>
      <c r="DY33" s="8">
        <v>349</v>
      </c>
      <c r="DZ33" s="8">
        <v>18047</v>
      </c>
      <c r="EA33" s="8">
        <v>0</v>
      </c>
      <c r="EB33" s="8">
        <v>5449</v>
      </c>
      <c r="EC33" s="8">
        <v>-18505</v>
      </c>
      <c r="ED33" s="8">
        <v>0</v>
      </c>
      <c r="EE33" s="8">
        <v>-419</v>
      </c>
      <c r="EF33" s="8">
        <v>0</v>
      </c>
      <c r="EG33" s="8">
        <v>0</v>
      </c>
      <c r="EH33" s="8">
        <v>-2989</v>
      </c>
      <c r="EI33" s="8">
        <v>-952</v>
      </c>
      <c r="EJ33" s="8">
        <v>2821</v>
      </c>
      <c r="EK33" s="8">
        <v>-17262</v>
      </c>
      <c r="EL33" s="8">
        <v>37532</v>
      </c>
      <c r="EM33" s="8">
        <v>-49514</v>
      </c>
      <c r="EN33" s="8">
        <v>3341</v>
      </c>
      <c r="EO33" s="8">
        <v>0</v>
      </c>
      <c r="EP33" s="8">
        <v>27649</v>
      </c>
      <c r="EQ33" s="8">
        <v>0</v>
      </c>
      <c r="ER33" s="8">
        <v>59</v>
      </c>
      <c r="ES33" s="8">
        <v>146</v>
      </c>
      <c r="ET33" s="8">
        <v>9461</v>
      </c>
      <c r="EU33" s="8">
        <v>-8858</v>
      </c>
      <c r="EV33" s="8">
        <v>12193</v>
      </c>
      <c r="EW33" s="8">
        <v>25500</v>
      </c>
      <c r="EX33" s="8">
        <v>37693</v>
      </c>
      <c r="EY33" s="8">
        <v>-34713</v>
      </c>
      <c r="EZ33" s="8">
        <v>-28274</v>
      </c>
      <c r="FA33" s="8">
        <v>-62987</v>
      </c>
      <c r="FB33" s="8">
        <v>0</v>
      </c>
      <c r="FC33" s="8">
        <v>-114</v>
      </c>
      <c r="FD33" s="8">
        <v>0</v>
      </c>
      <c r="FE33" s="8">
        <v>-4987</v>
      </c>
      <c r="FF33" s="8">
        <v>-4987</v>
      </c>
      <c r="FG33" s="8">
        <v>0</v>
      </c>
      <c r="FH33" s="8">
        <v>-1632</v>
      </c>
      <c r="FI33" s="8">
        <v>-32027</v>
      </c>
      <c r="FJ33" s="8">
        <v>53</v>
      </c>
      <c r="FK33" s="8">
        <v>-3299</v>
      </c>
      <c r="FL33" s="8"/>
      <c r="FM33" s="8">
        <v>1790</v>
      </c>
      <c r="FN33" s="8">
        <v>6242</v>
      </c>
      <c r="FO33" s="8">
        <v>-7341.5</v>
      </c>
      <c r="FP33" s="8">
        <v>-6253.375</v>
      </c>
      <c r="FQ33" s="8">
        <v>922</v>
      </c>
      <c r="FR33" s="8">
        <v>-25294</v>
      </c>
      <c r="FS33" s="8" t="s">
        <v>1183</v>
      </c>
      <c r="FT33" s="9">
        <v>41698</v>
      </c>
      <c r="FU33" s="8">
        <v>12</v>
      </c>
      <c r="FV33" s="8">
        <v>339948.63549000002</v>
      </c>
      <c r="FW33" s="8">
        <v>1.1339600000000001</v>
      </c>
      <c r="FX33" s="8">
        <v>0.35851</v>
      </c>
      <c r="FY33" s="8">
        <v>0.45371</v>
      </c>
      <c r="FZ33" s="8">
        <v>0.23494999999999999</v>
      </c>
      <c r="GA33" s="33">
        <f t="shared" si="1"/>
        <v>2014</v>
      </c>
      <c r="GB33" s="10">
        <f t="shared" si="2"/>
        <v>2</v>
      </c>
      <c r="GC33" s="10">
        <v>1.2842899999999999</v>
      </c>
      <c r="GD33" s="10">
        <v>1.2732600000000001</v>
      </c>
    </row>
    <row r="34" spans="1:186">
      <c r="A34" s="8" t="str">
        <f t="shared" si="7"/>
        <v>J. フロント</v>
      </c>
      <c r="B34" s="8" t="str">
        <f t="shared" si="8"/>
        <v>TSE:3086</v>
      </c>
      <c r="C34" s="8" t="str">
        <f>CONCATENATE("FY",RIGHT(Assumptions!D$4,4)-4)</f>
        <v>FY2015</v>
      </c>
      <c r="D34" s="10">
        <f t="shared" si="0"/>
        <v>2014</v>
      </c>
      <c r="E34" s="8">
        <v>1149528</v>
      </c>
      <c r="F34" s="8">
        <v>1</v>
      </c>
      <c r="G34" s="8">
        <v>1149529</v>
      </c>
      <c r="H34" s="8">
        <v>905865</v>
      </c>
      <c r="I34" s="8">
        <v>243664</v>
      </c>
      <c r="J34" s="8">
        <v>184637</v>
      </c>
      <c r="K34" s="8">
        <v>280</v>
      </c>
      <c r="L34" s="8">
        <v>0</v>
      </c>
      <c r="M34" s="8">
        <v>16023</v>
      </c>
      <c r="N34" s="8">
        <v>632</v>
      </c>
      <c r="O34" s="8">
        <v>0</v>
      </c>
      <c r="P34" s="8">
        <v>201572</v>
      </c>
      <c r="Q34" s="8">
        <v>42092</v>
      </c>
      <c r="R34" s="8">
        <v>-1481</v>
      </c>
      <c r="S34" s="8">
        <v>806</v>
      </c>
      <c r="T34" s="8">
        <v>-675</v>
      </c>
      <c r="U34" s="8">
        <v>735</v>
      </c>
      <c r="V34" s="8">
        <v>0</v>
      </c>
      <c r="W34" s="8">
        <v>-966</v>
      </c>
      <c r="X34" s="8">
        <v>41186</v>
      </c>
      <c r="Y34" s="8">
        <v>0</v>
      </c>
      <c r="Z34" s="8">
        <v>2775</v>
      </c>
      <c r="AA34" s="8">
        <v>-2594</v>
      </c>
      <c r="AB34" s="8">
        <v>-965</v>
      </c>
      <c r="AC34" s="8">
        <v>-1515</v>
      </c>
      <c r="AD34" s="8">
        <v>38887</v>
      </c>
      <c r="AE34" s="8">
        <v>15896</v>
      </c>
      <c r="AF34" s="8">
        <v>22991</v>
      </c>
      <c r="AG34" s="8">
        <v>0</v>
      </c>
      <c r="AH34" s="8">
        <v>0</v>
      </c>
      <c r="AI34" s="8">
        <v>22991</v>
      </c>
      <c r="AJ34" s="8">
        <v>-3073</v>
      </c>
      <c r="AK34" s="8">
        <v>19918</v>
      </c>
      <c r="AL34" s="8">
        <v>0</v>
      </c>
      <c r="AM34" s="8"/>
      <c r="AN34" s="8">
        <v>75.469840000000005</v>
      </c>
      <c r="AO34" s="8">
        <v>75.469840000000005</v>
      </c>
      <c r="AP34" s="8">
        <v>263.92</v>
      </c>
      <c r="AQ34" s="8">
        <v>75.469840000000005</v>
      </c>
      <c r="AR34" s="8">
        <v>75.469840000000005</v>
      </c>
      <c r="AS34" s="8">
        <v>263.93200000000002</v>
      </c>
      <c r="AT34" s="8">
        <v>25</v>
      </c>
      <c r="AU34" s="1">
        <v>0.31689928707701598</v>
      </c>
      <c r="AV34" s="8"/>
      <c r="AW34" s="8">
        <v>60687</v>
      </c>
      <c r="AX34" s="8">
        <v>42724</v>
      </c>
      <c r="AY34" s="8">
        <v>42092</v>
      </c>
      <c r="AZ34" s="1">
        <v>0.40877400000000003</v>
      </c>
      <c r="BA34" s="9">
        <v>42063</v>
      </c>
      <c r="BB34" s="8"/>
      <c r="BC34" s="8">
        <v>30319</v>
      </c>
      <c r="BD34" s="8">
        <v>30319</v>
      </c>
      <c r="BE34" s="8">
        <v>0</v>
      </c>
      <c r="BF34" s="8">
        <v>0</v>
      </c>
      <c r="BG34" s="8">
        <v>28366</v>
      </c>
      <c r="BH34" s="8">
        <v>1885.7716800000001</v>
      </c>
      <c r="BI34" s="8">
        <v>26480.228319999998</v>
      </c>
      <c r="BJ34" s="8"/>
      <c r="BK34" s="8"/>
      <c r="BL34" s="8">
        <v>34106</v>
      </c>
      <c r="BM34" s="8">
        <v>1353</v>
      </c>
      <c r="BN34" s="8">
        <v>35459</v>
      </c>
      <c r="BO34" s="8">
        <v>75405</v>
      </c>
      <c r="BP34" s="8">
        <v>75405</v>
      </c>
      <c r="BQ34" s="8">
        <v>31204</v>
      </c>
      <c r="BR34" s="8">
        <v>12182</v>
      </c>
      <c r="BS34" s="8">
        <v>38060</v>
      </c>
      <c r="BT34" s="8">
        <v>192310</v>
      </c>
      <c r="BU34" s="8">
        <v>0</v>
      </c>
      <c r="BV34" s="8">
        <v>0</v>
      </c>
      <c r="BW34" s="8">
        <v>656804</v>
      </c>
      <c r="BX34" s="8">
        <v>120870</v>
      </c>
      <c r="BY34" s="8">
        <v>2005</v>
      </c>
      <c r="BZ34" s="8">
        <v>41002</v>
      </c>
      <c r="CA34" s="8">
        <v>1506</v>
      </c>
      <c r="CB34" s="8">
        <v>4159</v>
      </c>
      <c r="CC34" s="8">
        <v>1</v>
      </c>
      <c r="CD34" s="8">
        <v>1018700</v>
      </c>
      <c r="CE34" s="8"/>
      <c r="CF34" s="8">
        <v>95020</v>
      </c>
      <c r="CG34" s="8">
        <v>5824</v>
      </c>
      <c r="CH34" s="8">
        <v>50911</v>
      </c>
      <c r="CI34" s="8">
        <v>12000</v>
      </c>
      <c r="CJ34" s="8">
        <v>0</v>
      </c>
      <c r="CK34" s="8">
        <v>12702</v>
      </c>
      <c r="CL34" s="8">
        <v>129006</v>
      </c>
      <c r="CM34" s="8">
        <v>305463</v>
      </c>
      <c r="CN34" s="8">
        <v>105546</v>
      </c>
      <c r="CO34" s="8">
        <v>0</v>
      </c>
      <c r="CP34" s="8">
        <v>31553</v>
      </c>
      <c r="CQ34" s="8">
        <v>102765</v>
      </c>
      <c r="CR34" s="8">
        <v>42909</v>
      </c>
      <c r="CS34" s="8">
        <v>588236</v>
      </c>
      <c r="CT34" s="8">
        <v>30000</v>
      </c>
      <c r="CU34" s="8">
        <v>209556</v>
      </c>
      <c r="CV34" s="8">
        <v>147760</v>
      </c>
      <c r="CW34" s="8">
        <v>-6369</v>
      </c>
      <c r="CX34" s="8">
        <v>-4840</v>
      </c>
      <c r="CY34" s="8">
        <v>376107</v>
      </c>
      <c r="CZ34" s="8">
        <v>54357</v>
      </c>
      <c r="DA34" s="8">
        <v>430464</v>
      </c>
      <c r="DB34" s="8">
        <v>1018700</v>
      </c>
      <c r="DC34" s="8"/>
      <c r="DD34" s="8">
        <v>263.91300000000001</v>
      </c>
      <c r="DE34" s="8">
        <v>263.91300000000001</v>
      </c>
      <c r="DF34" s="8">
        <v>1425.1173699999999</v>
      </c>
      <c r="DG34" s="8">
        <v>168457</v>
      </c>
      <c r="DH34" s="8">
        <v>132998</v>
      </c>
      <c r="DI34" s="8">
        <v>19650</v>
      </c>
      <c r="DJ34" s="8">
        <v>226928</v>
      </c>
      <c r="DK34" s="8">
        <v>54357</v>
      </c>
      <c r="DL34" s="8">
        <v>0</v>
      </c>
      <c r="DM34" s="8">
        <v>262</v>
      </c>
      <c r="DN34" s="8">
        <v>833</v>
      </c>
      <c r="DO34" s="8">
        <v>30108</v>
      </c>
      <c r="DP34" s="8">
        <v>0</v>
      </c>
      <c r="DQ34" s="8">
        <v>0</v>
      </c>
      <c r="DR34" s="8">
        <v>0</v>
      </c>
      <c r="DS34" s="8">
        <v>0</v>
      </c>
      <c r="DT34" s="8">
        <v>7190</v>
      </c>
      <c r="DU34" s="8">
        <v>0</v>
      </c>
      <c r="DV34" s="8"/>
      <c r="DW34" s="8">
        <v>38888</v>
      </c>
      <c r="DX34" s="8">
        <v>17963</v>
      </c>
      <c r="DY34" s="8">
        <v>632</v>
      </c>
      <c r="DZ34" s="8">
        <v>18595</v>
      </c>
      <c r="EA34" s="8">
        <v>0</v>
      </c>
      <c r="EB34" s="8">
        <v>2815</v>
      </c>
      <c r="EC34" s="8">
        <v>-2775</v>
      </c>
      <c r="ED34" s="8">
        <v>0</v>
      </c>
      <c r="EE34" s="8">
        <v>-735</v>
      </c>
      <c r="EF34" s="8">
        <v>0</v>
      </c>
      <c r="EG34" s="8">
        <v>-9796</v>
      </c>
      <c r="EH34" s="8">
        <v>-9288</v>
      </c>
      <c r="EI34" s="8">
        <v>-1513</v>
      </c>
      <c r="EJ34" s="8">
        <v>8519</v>
      </c>
      <c r="EK34" s="8">
        <v>-60</v>
      </c>
      <c r="EL34" s="8">
        <v>44650</v>
      </c>
      <c r="EM34" s="8">
        <v>-23606</v>
      </c>
      <c r="EN34" s="8">
        <v>133</v>
      </c>
      <c r="EO34" s="8">
        <v>0</v>
      </c>
      <c r="EP34" s="8">
        <v>0</v>
      </c>
      <c r="EQ34" s="8">
        <v>0</v>
      </c>
      <c r="ER34" s="8">
        <v>4964</v>
      </c>
      <c r="ES34" s="8">
        <v>-29</v>
      </c>
      <c r="ET34" s="8">
        <v>2266</v>
      </c>
      <c r="EU34" s="8">
        <v>-16272</v>
      </c>
      <c r="EV34" s="8">
        <v>0</v>
      </c>
      <c r="EW34" s="8">
        <v>6000</v>
      </c>
      <c r="EX34" s="8">
        <v>6000</v>
      </c>
      <c r="EY34" s="8">
        <v>-8462</v>
      </c>
      <c r="EZ34" s="8">
        <v>-17034</v>
      </c>
      <c r="FA34" s="8">
        <v>-25496</v>
      </c>
      <c r="FB34" s="8">
        <v>0</v>
      </c>
      <c r="FC34" s="8">
        <v>-64</v>
      </c>
      <c r="FD34" s="8">
        <v>0</v>
      </c>
      <c r="FE34" s="8">
        <v>-6312</v>
      </c>
      <c r="FF34" s="8">
        <v>-6312</v>
      </c>
      <c r="FG34" s="8">
        <v>0</v>
      </c>
      <c r="FH34" s="8">
        <v>-1715</v>
      </c>
      <c r="FI34" s="8">
        <v>-27587</v>
      </c>
      <c r="FJ34" s="8">
        <v>65</v>
      </c>
      <c r="FK34" s="8">
        <v>856</v>
      </c>
      <c r="FL34" s="8"/>
      <c r="FM34" s="8">
        <v>1530</v>
      </c>
      <c r="FN34" s="8">
        <v>9617</v>
      </c>
      <c r="FO34" s="8">
        <v>26307.875</v>
      </c>
      <c r="FP34" s="8">
        <v>27233.5</v>
      </c>
      <c r="FQ34" s="8">
        <v>-5937</v>
      </c>
      <c r="FR34" s="8">
        <v>-19496</v>
      </c>
      <c r="FS34" s="8" t="s">
        <v>1183</v>
      </c>
      <c r="FT34" s="9">
        <v>42063</v>
      </c>
      <c r="FU34" s="8">
        <v>12</v>
      </c>
      <c r="FV34" s="8">
        <v>452343.04950000002</v>
      </c>
      <c r="FW34" s="8">
        <v>1.1941900000000001</v>
      </c>
      <c r="FX34" s="8">
        <v>0.29157</v>
      </c>
      <c r="FY34" s="8">
        <v>0.70538000000000001</v>
      </c>
      <c r="FZ34" s="8">
        <v>1.37225</v>
      </c>
      <c r="GA34" s="33">
        <f t="shared" si="1"/>
        <v>2015</v>
      </c>
      <c r="GB34" s="10">
        <f t="shared" si="2"/>
        <v>2</v>
      </c>
      <c r="GC34" s="10">
        <v>1.2048099999999999</v>
      </c>
      <c r="GD34" s="10">
        <v>1.0938699999999999</v>
      </c>
    </row>
    <row r="35" spans="1:186">
      <c r="A35" s="8" t="str">
        <f t="shared" si="7"/>
        <v>J. フロント</v>
      </c>
      <c r="B35" s="8" t="str">
        <f t="shared" si="8"/>
        <v>TSE:3086</v>
      </c>
      <c r="C35" s="8" t="str">
        <f>CONCATENATE("FY",RIGHT(Assumptions!D$4,4)-3)</f>
        <v>FY2016</v>
      </c>
      <c r="D35" s="10">
        <f t="shared" si="0"/>
        <v>2015</v>
      </c>
      <c r="E35" s="8">
        <v>1163563</v>
      </c>
      <c r="F35" s="8">
        <v>1</v>
      </c>
      <c r="G35" s="8">
        <v>1163564</v>
      </c>
      <c r="H35" s="8">
        <v>918031</v>
      </c>
      <c r="I35" s="8">
        <v>245533</v>
      </c>
      <c r="J35" s="8">
        <v>180342</v>
      </c>
      <c r="K35" s="8">
        <v>459</v>
      </c>
      <c r="L35" s="8">
        <v>0</v>
      </c>
      <c r="M35" s="8">
        <v>16194</v>
      </c>
      <c r="N35" s="8">
        <v>499</v>
      </c>
      <c r="O35" s="8">
        <v>0</v>
      </c>
      <c r="P35" s="8">
        <v>197494</v>
      </c>
      <c r="Q35" s="8">
        <v>48039</v>
      </c>
      <c r="R35" s="8">
        <v>-1419</v>
      </c>
      <c r="S35" s="8">
        <v>734</v>
      </c>
      <c r="T35" s="8">
        <v>-685</v>
      </c>
      <c r="U35" s="8">
        <v>1886</v>
      </c>
      <c r="V35" s="8">
        <v>0</v>
      </c>
      <c r="W35" s="8">
        <v>-468</v>
      </c>
      <c r="X35" s="8">
        <v>48772</v>
      </c>
      <c r="Y35" s="8">
        <v>0</v>
      </c>
      <c r="Z35" s="8">
        <v>1091</v>
      </c>
      <c r="AA35" s="8">
        <v>-3493</v>
      </c>
      <c r="AB35" s="8">
        <v>-1570</v>
      </c>
      <c r="AC35" s="8">
        <v>-10104</v>
      </c>
      <c r="AD35" s="8">
        <v>34696</v>
      </c>
      <c r="AE35" s="8">
        <v>4834</v>
      </c>
      <c r="AF35" s="8">
        <v>29862</v>
      </c>
      <c r="AG35" s="8">
        <v>0</v>
      </c>
      <c r="AH35" s="8">
        <v>0</v>
      </c>
      <c r="AI35" s="8">
        <v>29862</v>
      </c>
      <c r="AJ35" s="8">
        <v>-3549</v>
      </c>
      <c r="AK35" s="8">
        <v>26313</v>
      </c>
      <c r="AL35" s="8">
        <v>0</v>
      </c>
      <c r="AM35" s="8"/>
      <c r="AN35" s="8">
        <v>100.41673</v>
      </c>
      <c r="AO35" s="8">
        <v>100.41673</v>
      </c>
      <c r="AP35" s="8">
        <v>262.03800000000001</v>
      </c>
      <c r="AQ35" s="8">
        <v>100.41</v>
      </c>
      <c r="AR35" s="8">
        <v>100.41</v>
      </c>
      <c r="AS35" s="8">
        <v>262.05599999999998</v>
      </c>
      <c r="AT35" s="8">
        <v>27</v>
      </c>
      <c r="AU35" s="1">
        <v>0.25895944970166801</v>
      </c>
      <c r="AV35" s="8"/>
      <c r="AW35" s="8">
        <v>66883</v>
      </c>
      <c r="AX35" s="8">
        <v>48538</v>
      </c>
      <c r="AY35" s="8">
        <v>48039</v>
      </c>
      <c r="AZ35" s="1">
        <v>0.139324</v>
      </c>
      <c r="BA35" s="9">
        <v>42429</v>
      </c>
      <c r="BB35" s="8"/>
      <c r="BC35" s="8">
        <v>27733</v>
      </c>
      <c r="BD35" s="8">
        <v>27733</v>
      </c>
      <c r="BE35" s="8">
        <v>0</v>
      </c>
      <c r="BF35" s="8">
        <v>0</v>
      </c>
      <c r="BG35" s="8">
        <v>28682</v>
      </c>
      <c r="BH35" s="8">
        <v>1863.6416300000001</v>
      </c>
      <c r="BI35" s="8">
        <v>26818.358370000002</v>
      </c>
      <c r="BJ35" s="8"/>
      <c r="BK35" s="8"/>
      <c r="BL35" s="8">
        <v>30039</v>
      </c>
      <c r="BM35" s="8">
        <v>1233</v>
      </c>
      <c r="BN35" s="8">
        <v>31272</v>
      </c>
      <c r="BO35" s="8">
        <v>67876</v>
      </c>
      <c r="BP35" s="8">
        <v>67876</v>
      </c>
      <c r="BQ35" s="8">
        <v>28205</v>
      </c>
      <c r="BR35" s="8">
        <v>11671</v>
      </c>
      <c r="BS35" s="8">
        <v>41866</v>
      </c>
      <c r="BT35" s="8">
        <v>180890</v>
      </c>
      <c r="BU35" s="8">
        <v>0</v>
      </c>
      <c r="BV35" s="8">
        <v>0</v>
      </c>
      <c r="BW35" s="8">
        <v>668651</v>
      </c>
      <c r="BX35" s="8">
        <v>121459</v>
      </c>
      <c r="BY35" s="8">
        <v>568</v>
      </c>
      <c r="BZ35" s="8">
        <v>40876</v>
      </c>
      <c r="CA35" s="8">
        <v>1503</v>
      </c>
      <c r="CB35" s="8">
        <v>5112</v>
      </c>
      <c r="CC35" s="8">
        <v>2</v>
      </c>
      <c r="CD35" s="8">
        <v>1019146</v>
      </c>
      <c r="CE35" s="8"/>
      <c r="CF35" s="8">
        <v>90768</v>
      </c>
      <c r="CG35" s="8">
        <v>5913</v>
      </c>
      <c r="CH35" s="8">
        <v>71017</v>
      </c>
      <c r="CI35" s="8">
        <v>0</v>
      </c>
      <c r="CJ35" s="8">
        <v>0</v>
      </c>
      <c r="CK35" s="8">
        <v>8322</v>
      </c>
      <c r="CL35" s="8">
        <v>126924</v>
      </c>
      <c r="CM35" s="8">
        <v>302944</v>
      </c>
      <c r="CN35" s="8">
        <v>109905</v>
      </c>
      <c r="CO35" s="8">
        <v>0</v>
      </c>
      <c r="CP35" s="8">
        <v>32744</v>
      </c>
      <c r="CQ35" s="8">
        <v>90319</v>
      </c>
      <c r="CR35" s="8">
        <v>42641</v>
      </c>
      <c r="CS35" s="8">
        <v>578553</v>
      </c>
      <c r="CT35" s="8">
        <v>30000</v>
      </c>
      <c r="CU35" s="8">
        <v>209551</v>
      </c>
      <c r="CV35" s="8">
        <v>163971</v>
      </c>
      <c r="CW35" s="8">
        <v>-11286</v>
      </c>
      <c r="CX35" s="8">
        <v>-8523</v>
      </c>
      <c r="CY35" s="8">
        <v>383713</v>
      </c>
      <c r="CZ35" s="8">
        <v>56880</v>
      </c>
      <c r="DA35" s="8">
        <v>440593</v>
      </c>
      <c r="DB35" s="8">
        <v>1019146</v>
      </c>
      <c r="DC35" s="8"/>
      <c r="DD35" s="8">
        <v>261.54345999999998</v>
      </c>
      <c r="DE35" s="8">
        <v>261.54392999999999</v>
      </c>
      <c r="DF35" s="8">
        <v>1467.1072899999999</v>
      </c>
      <c r="DG35" s="8">
        <v>180922</v>
      </c>
      <c r="DH35" s="8">
        <v>149650</v>
      </c>
      <c r="DI35" s="8">
        <v>27020</v>
      </c>
      <c r="DJ35" s="8">
        <v>229456</v>
      </c>
      <c r="DK35" s="8">
        <v>56880</v>
      </c>
      <c r="DL35" s="8">
        <v>0</v>
      </c>
      <c r="DM35" s="8">
        <v>294</v>
      </c>
      <c r="DN35" s="8">
        <v>826</v>
      </c>
      <c r="DO35" s="8">
        <v>27085</v>
      </c>
      <c r="DP35" s="8">
        <v>0</v>
      </c>
      <c r="DQ35" s="8">
        <v>0</v>
      </c>
      <c r="DR35" s="8">
        <v>0</v>
      </c>
      <c r="DS35" s="8">
        <v>0</v>
      </c>
      <c r="DT35" s="8">
        <v>7038</v>
      </c>
      <c r="DU35" s="8">
        <v>0</v>
      </c>
      <c r="DV35" s="8"/>
      <c r="DW35" s="8">
        <v>34698</v>
      </c>
      <c r="DX35" s="8">
        <v>18345</v>
      </c>
      <c r="DY35" s="8">
        <v>499</v>
      </c>
      <c r="DZ35" s="8">
        <v>18844</v>
      </c>
      <c r="EA35" s="8">
        <v>0</v>
      </c>
      <c r="EB35" s="8">
        <v>8564</v>
      </c>
      <c r="EC35" s="8">
        <v>-1091</v>
      </c>
      <c r="ED35" s="8">
        <v>0</v>
      </c>
      <c r="EE35" s="8">
        <v>-1886</v>
      </c>
      <c r="EF35" s="8">
        <v>0</v>
      </c>
      <c r="EG35" s="8">
        <v>-19193</v>
      </c>
      <c r="EH35" s="8">
        <v>7507</v>
      </c>
      <c r="EI35" s="8">
        <v>2680</v>
      </c>
      <c r="EJ35" s="8">
        <v>-4251</v>
      </c>
      <c r="EK35" s="8">
        <v>-9073</v>
      </c>
      <c r="EL35" s="8">
        <v>36799</v>
      </c>
      <c r="EM35" s="8">
        <v>-37254</v>
      </c>
      <c r="EN35" s="8">
        <v>40</v>
      </c>
      <c r="EO35" s="8">
        <v>0</v>
      </c>
      <c r="EP35" s="8">
        <v>1632</v>
      </c>
      <c r="EQ35" s="8">
        <v>0</v>
      </c>
      <c r="ER35" s="8">
        <v>-8357</v>
      </c>
      <c r="ES35" s="8">
        <v>22</v>
      </c>
      <c r="ET35" s="8">
        <v>4176</v>
      </c>
      <c r="EU35" s="8">
        <v>-39741</v>
      </c>
      <c r="EV35" s="8">
        <v>2107</v>
      </c>
      <c r="EW35" s="8">
        <v>36200</v>
      </c>
      <c r="EX35" s="8">
        <v>38307</v>
      </c>
      <c r="EY35" s="8">
        <v>-829</v>
      </c>
      <c r="EZ35" s="8">
        <v>-25008</v>
      </c>
      <c r="FA35" s="8">
        <v>-25837</v>
      </c>
      <c r="FB35" s="8">
        <v>0</v>
      </c>
      <c r="FC35" s="8">
        <v>-5031</v>
      </c>
      <c r="FD35" s="8">
        <v>0</v>
      </c>
      <c r="FE35" s="8">
        <v>-6814</v>
      </c>
      <c r="FF35" s="8">
        <v>-6814</v>
      </c>
      <c r="FG35" s="8">
        <v>0</v>
      </c>
      <c r="FH35" s="8">
        <v>-1666</v>
      </c>
      <c r="FI35" s="8">
        <v>-1041</v>
      </c>
      <c r="FJ35" s="8">
        <v>0</v>
      </c>
      <c r="FK35" s="8">
        <v>-3985</v>
      </c>
      <c r="FL35" s="8"/>
      <c r="FM35" s="8">
        <v>1446</v>
      </c>
      <c r="FN35" s="8">
        <v>19053</v>
      </c>
      <c r="FO35" s="8">
        <v>7335.5</v>
      </c>
      <c r="FP35" s="8">
        <v>8222.375</v>
      </c>
      <c r="FQ35" s="8">
        <v>3392</v>
      </c>
      <c r="FR35" s="8">
        <v>12470</v>
      </c>
      <c r="FS35" s="8" t="s">
        <v>1183</v>
      </c>
      <c r="FT35" s="9">
        <v>42429</v>
      </c>
      <c r="FU35" s="8">
        <v>12</v>
      </c>
      <c r="FV35" s="8">
        <v>344059.17092</v>
      </c>
      <c r="FW35" s="8">
        <v>1.25515</v>
      </c>
      <c r="FX35" s="8">
        <v>0.61655000000000004</v>
      </c>
      <c r="FY35" s="8">
        <v>1.1913800000000001</v>
      </c>
      <c r="FZ35" s="8">
        <v>1.08491</v>
      </c>
      <c r="GA35" s="33">
        <f t="shared" si="1"/>
        <v>2016</v>
      </c>
      <c r="GB35" s="10">
        <f t="shared" si="2"/>
        <v>2</v>
      </c>
      <c r="GC35" s="10">
        <v>1.25468</v>
      </c>
      <c r="GD35" s="10">
        <v>1.3139000000000001</v>
      </c>
    </row>
    <row r="36" spans="1:186">
      <c r="A36" s="8" t="str">
        <f t="shared" si="7"/>
        <v>J. フロント</v>
      </c>
      <c r="B36" s="8" t="str">
        <f t="shared" si="8"/>
        <v>TSE:3086</v>
      </c>
      <c r="C36" s="8" t="str">
        <f>CONCATENATE("FY",RIGHT(Assumptions!D$4,4)-2)</f>
        <v>FY2017</v>
      </c>
      <c r="D36" s="10">
        <f t="shared" si="0"/>
        <v>2016</v>
      </c>
      <c r="E36" s="8">
        <v>1108511</v>
      </c>
      <c r="F36" s="8">
        <v>1</v>
      </c>
      <c r="G36" s="8">
        <v>1108512</v>
      </c>
      <c r="H36" s="8">
        <v>873727</v>
      </c>
      <c r="I36" s="8">
        <v>234785</v>
      </c>
      <c r="J36" s="8">
        <v>174464</v>
      </c>
      <c r="K36" s="8">
        <v>539</v>
      </c>
      <c r="L36" s="8">
        <v>0</v>
      </c>
      <c r="M36" s="8">
        <v>14843</v>
      </c>
      <c r="N36" s="8">
        <v>359</v>
      </c>
      <c r="O36" s="8">
        <v>0</v>
      </c>
      <c r="P36" s="8">
        <v>190205</v>
      </c>
      <c r="Q36" s="8">
        <v>44580</v>
      </c>
      <c r="R36" s="8">
        <v>-1181</v>
      </c>
      <c r="S36" s="8">
        <v>744</v>
      </c>
      <c r="T36" s="8">
        <v>-437</v>
      </c>
      <c r="U36" s="8">
        <v>308</v>
      </c>
      <c r="V36" s="8">
        <v>0</v>
      </c>
      <c r="W36" s="8">
        <v>414</v>
      </c>
      <c r="X36" s="8">
        <v>44865</v>
      </c>
      <c r="Y36" s="8">
        <v>0</v>
      </c>
      <c r="Z36" s="8">
        <v>1283</v>
      </c>
      <c r="AA36" s="8">
        <v>-33</v>
      </c>
      <c r="AB36" s="8">
        <v>-748</v>
      </c>
      <c r="AC36" s="8">
        <v>-4818</v>
      </c>
      <c r="AD36" s="8">
        <v>40549</v>
      </c>
      <c r="AE36" s="8">
        <v>10164</v>
      </c>
      <c r="AF36" s="8">
        <v>30385</v>
      </c>
      <c r="AG36" s="8">
        <v>0</v>
      </c>
      <c r="AH36" s="8">
        <v>0</v>
      </c>
      <c r="AI36" s="8">
        <v>30385</v>
      </c>
      <c r="AJ36" s="8">
        <v>-3435</v>
      </c>
      <c r="AK36" s="8">
        <v>26950</v>
      </c>
      <c r="AL36" s="8">
        <v>0</v>
      </c>
      <c r="AM36" s="8"/>
      <c r="AN36" s="8">
        <v>103.04075</v>
      </c>
      <c r="AO36" s="8">
        <v>103.04075</v>
      </c>
      <c r="AP36" s="8">
        <v>261.54700000000003</v>
      </c>
      <c r="AQ36" s="8">
        <v>103.04</v>
      </c>
      <c r="AR36" s="8">
        <v>103.04</v>
      </c>
      <c r="AS36" s="8">
        <v>261.54899999999998</v>
      </c>
      <c r="AT36" s="8">
        <v>28</v>
      </c>
      <c r="AU36" s="1">
        <v>0.27105751391465699</v>
      </c>
      <c r="AV36" s="8"/>
      <c r="AW36" s="8">
        <v>62128</v>
      </c>
      <c r="AX36" s="8">
        <v>44939</v>
      </c>
      <c r="AY36" s="8">
        <v>44580</v>
      </c>
      <c r="AZ36" s="1">
        <v>0.25065900000000002</v>
      </c>
      <c r="BA36" s="9">
        <v>42794</v>
      </c>
      <c r="BB36" s="8"/>
      <c r="BC36" s="8">
        <v>26544</v>
      </c>
      <c r="BD36" s="8">
        <v>26544</v>
      </c>
      <c r="BE36" s="8">
        <v>0</v>
      </c>
      <c r="BF36" s="8">
        <v>0</v>
      </c>
      <c r="BG36" s="8">
        <v>28637</v>
      </c>
      <c r="BH36" s="8">
        <v>1467.35988</v>
      </c>
      <c r="BI36" s="8">
        <v>27169.64012</v>
      </c>
      <c r="BJ36" s="8"/>
      <c r="BK36" s="8"/>
      <c r="BL36" s="8">
        <v>33018</v>
      </c>
      <c r="BM36" s="8">
        <v>1500</v>
      </c>
      <c r="BN36" s="8">
        <v>34518</v>
      </c>
      <c r="BO36" s="8">
        <v>68748</v>
      </c>
      <c r="BP36" s="8">
        <v>68748</v>
      </c>
      <c r="BQ36" s="8">
        <v>34499</v>
      </c>
      <c r="BR36" s="8">
        <v>10523</v>
      </c>
      <c r="BS36" s="8">
        <v>44541</v>
      </c>
      <c r="BT36" s="8">
        <v>192829</v>
      </c>
      <c r="BU36" s="8">
        <v>0</v>
      </c>
      <c r="BV36" s="8">
        <v>0</v>
      </c>
      <c r="BW36" s="8">
        <v>684063</v>
      </c>
      <c r="BX36" s="8">
        <v>126280</v>
      </c>
      <c r="BY36" s="8">
        <v>208</v>
      </c>
      <c r="BZ36" s="8">
        <v>41439</v>
      </c>
      <c r="CA36" s="8">
        <v>1534</v>
      </c>
      <c r="CB36" s="8">
        <v>3695</v>
      </c>
      <c r="CC36" s="8">
        <v>1</v>
      </c>
      <c r="CD36" s="8">
        <v>1050109</v>
      </c>
      <c r="CE36" s="8"/>
      <c r="CF36" s="8">
        <v>87964</v>
      </c>
      <c r="CG36" s="8">
        <v>5699</v>
      </c>
      <c r="CH36" s="8">
        <v>71079</v>
      </c>
      <c r="CI36" s="8">
        <v>12000</v>
      </c>
      <c r="CJ36" s="8">
        <v>0</v>
      </c>
      <c r="CK36" s="8">
        <v>7125</v>
      </c>
      <c r="CL36" s="8">
        <v>128701</v>
      </c>
      <c r="CM36" s="8">
        <v>312568</v>
      </c>
      <c r="CN36" s="8">
        <v>104720</v>
      </c>
      <c r="CO36" s="8">
        <v>0</v>
      </c>
      <c r="CP36" s="8">
        <v>31610</v>
      </c>
      <c r="CQ36" s="8">
        <v>86396</v>
      </c>
      <c r="CR36" s="8">
        <v>48976</v>
      </c>
      <c r="CS36" s="8">
        <v>584270</v>
      </c>
      <c r="CT36" s="8">
        <v>30000</v>
      </c>
      <c r="CU36" s="8">
        <v>209551</v>
      </c>
      <c r="CV36" s="8">
        <v>183598</v>
      </c>
      <c r="CW36" s="8">
        <v>-11281</v>
      </c>
      <c r="CX36" s="8">
        <v>-5532</v>
      </c>
      <c r="CY36" s="8">
        <v>406336</v>
      </c>
      <c r="CZ36" s="8">
        <v>59503</v>
      </c>
      <c r="DA36" s="8">
        <v>465839</v>
      </c>
      <c r="DB36" s="8">
        <v>1050109</v>
      </c>
      <c r="DC36" s="8"/>
      <c r="DD36" s="8">
        <v>261.54457000000002</v>
      </c>
      <c r="DE36" s="8">
        <v>261.54557</v>
      </c>
      <c r="DF36" s="8">
        <v>1553.5954200000001</v>
      </c>
      <c r="DG36" s="8">
        <v>187799</v>
      </c>
      <c r="DH36" s="8">
        <v>153281</v>
      </c>
      <c r="DI36" s="8">
        <v>20867</v>
      </c>
      <c r="DJ36" s="8">
        <v>229096</v>
      </c>
      <c r="DK36" s="8">
        <v>59503</v>
      </c>
      <c r="DL36" s="8">
        <v>0</v>
      </c>
      <c r="DM36" s="8">
        <v>359</v>
      </c>
      <c r="DN36" s="8">
        <v>7323</v>
      </c>
      <c r="DO36" s="8">
        <v>26814</v>
      </c>
      <c r="DP36" s="8">
        <v>0</v>
      </c>
      <c r="DQ36" s="8">
        <v>0</v>
      </c>
      <c r="DR36" s="8">
        <v>0</v>
      </c>
      <c r="DS36" s="8">
        <v>0</v>
      </c>
      <c r="DT36" s="8">
        <v>6871</v>
      </c>
      <c r="DU36" s="8">
        <v>0</v>
      </c>
      <c r="DV36" s="8"/>
      <c r="DW36" s="8">
        <v>40550</v>
      </c>
      <c r="DX36" s="8">
        <v>17189</v>
      </c>
      <c r="DY36" s="8">
        <v>359</v>
      </c>
      <c r="DZ36" s="8">
        <v>17548</v>
      </c>
      <c r="EA36" s="8">
        <v>0</v>
      </c>
      <c r="EB36" s="8">
        <v>2249</v>
      </c>
      <c r="EC36" s="8">
        <v>-1259</v>
      </c>
      <c r="ED36" s="8">
        <v>0</v>
      </c>
      <c r="EE36" s="8">
        <v>-308</v>
      </c>
      <c r="EF36" s="8">
        <v>0</v>
      </c>
      <c r="EG36" s="8">
        <v>-7737</v>
      </c>
      <c r="EH36" s="8">
        <v>-948</v>
      </c>
      <c r="EI36" s="8">
        <v>-6293</v>
      </c>
      <c r="EJ36" s="8">
        <v>-4766</v>
      </c>
      <c r="EK36" s="8">
        <v>-2797</v>
      </c>
      <c r="EL36" s="8">
        <v>36239</v>
      </c>
      <c r="EM36" s="8">
        <v>-41966</v>
      </c>
      <c r="EN36" s="8">
        <v>10423</v>
      </c>
      <c r="EO36" s="8">
        <v>0</v>
      </c>
      <c r="EP36" s="8">
        <v>0</v>
      </c>
      <c r="EQ36" s="8">
        <v>0</v>
      </c>
      <c r="ER36" s="8">
        <v>1999</v>
      </c>
      <c r="ES36" s="8">
        <v>-311</v>
      </c>
      <c r="ET36" s="8">
        <v>-498</v>
      </c>
      <c r="EU36" s="8">
        <v>-30353</v>
      </c>
      <c r="EV36" s="8">
        <v>3001</v>
      </c>
      <c r="EW36" s="8">
        <v>46000</v>
      </c>
      <c r="EX36" s="8">
        <v>49001</v>
      </c>
      <c r="EY36" s="8">
        <v>-119</v>
      </c>
      <c r="EZ36" s="8">
        <v>-42005</v>
      </c>
      <c r="FA36" s="8">
        <v>-42124</v>
      </c>
      <c r="FB36" s="8">
        <v>0</v>
      </c>
      <c r="FC36" s="8">
        <v>-21</v>
      </c>
      <c r="FD36" s="8">
        <v>0</v>
      </c>
      <c r="FE36" s="8">
        <v>-7305</v>
      </c>
      <c r="FF36" s="8">
        <v>-7305</v>
      </c>
      <c r="FG36" s="8">
        <v>0</v>
      </c>
      <c r="FH36" s="8">
        <v>-1740</v>
      </c>
      <c r="FI36" s="8">
        <v>-2189</v>
      </c>
      <c r="FJ36" s="8">
        <v>2</v>
      </c>
      <c r="FK36" s="8">
        <v>3699</v>
      </c>
      <c r="FL36" s="8"/>
      <c r="FM36" s="8">
        <v>1296</v>
      </c>
      <c r="FN36" s="8">
        <v>15524</v>
      </c>
      <c r="FO36" s="8">
        <v>-8424.625</v>
      </c>
      <c r="FP36" s="8">
        <v>-7686.5</v>
      </c>
      <c r="FQ36" s="8">
        <v>11131</v>
      </c>
      <c r="FR36" s="8">
        <v>6877</v>
      </c>
      <c r="FS36" s="8" t="s">
        <v>1183</v>
      </c>
      <c r="FT36" s="9">
        <v>42794</v>
      </c>
      <c r="FU36" s="8">
        <v>12</v>
      </c>
      <c r="FV36" s="8">
        <v>451432.05856999999</v>
      </c>
      <c r="FW36" s="8">
        <v>1.1595200000000001</v>
      </c>
      <c r="FX36" s="8">
        <v>0.95299</v>
      </c>
      <c r="FY36" s="8">
        <v>1.1134900000000001</v>
      </c>
      <c r="FZ36" s="8">
        <v>1.13063</v>
      </c>
      <c r="GA36" s="33">
        <f t="shared" si="1"/>
        <v>2017</v>
      </c>
      <c r="GB36" s="10">
        <f t="shared" si="2"/>
        <v>2</v>
      </c>
      <c r="GC36" s="10">
        <v>1.4299500000000001</v>
      </c>
      <c r="GD36" s="10">
        <v>1.3620399999999999</v>
      </c>
    </row>
    <row r="37" spans="1:186">
      <c r="A37" s="8" t="str">
        <f t="shared" si="7"/>
        <v>J. フロント</v>
      </c>
      <c r="B37" s="8" t="str">
        <f t="shared" si="8"/>
        <v>TSE:3086</v>
      </c>
      <c r="C37" s="8" t="str">
        <f>CONCATENATE("FY",RIGHT(Assumptions!D$4,4)-1)</f>
        <v>FY2018</v>
      </c>
      <c r="D37" s="10">
        <f t="shared" si="0"/>
        <v>2017</v>
      </c>
      <c r="E37" s="8">
        <v>469915</v>
      </c>
      <c r="F37" s="8">
        <v>0</v>
      </c>
      <c r="G37" s="8">
        <v>469915</v>
      </c>
      <c r="H37" s="8">
        <v>256979</v>
      </c>
      <c r="I37" s="8">
        <v>212936</v>
      </c>
      <c r="J37" s="8">
        <v>155744</v>
      </c>
      <c r="K37" s="8">
        <v>0</v>
      </c>
      <c r="L37" s="8">
        <v>0</v>
      </c>
      <c r="M37" s="8">
        <v>10944</v>
      </c>
      <c r="N37" s="8">
        <v>0</v>
      </c>
      <c r="O37" s="8">
        <v>-2455</v>
      </c>
      <c r="P37" s="8">
        <v>164233</v>
      </c>
      <c r="Q37" s="8">
        <v>48703</v>
      </c>
      <c r="R37" s="8">
        <v>-1065</v>
      </c>
      <c r="S37" s="8">
        <v>1088</v>
      </c>
      <c r="T37" s="8">
        <v>23</v>
      </c>
      <c r="U37" s="8">
        <v>-1171</v>
      </c>
      <c r="V37" s="8">
        <v>0</v>
      </c>
      <c r="W37" s="8">
        <v>-130</v>
      </c>
      <c r="X37" s="8">
        <v>47425</v>
      </c>
      <c r="Y37" s="8">
        <v>0</v>
      </c>
      <c r="Z37" s="8">
        <v>1926</v>
      </c>
      <c r="AA37" s="8">
        <v>1494</v>
      </c>
      <c r="AB37" s="8">
        <v>-2576</v>
      </c>
      <c r="AC37" s="8">
        <v>0</v>
      </c>
      <c r="AD37" s="8">
        <v>48269</v>
      </c>
      <c r="AE37" s="8">
        <v>16415</v>
      </c>
      <c r="AF37" s="8">
        <v>31854</v>
      </c>
      <c r="AG37" s="8">
        <v>0</v>
      </c>
      <c r="AH37" s="8">
        <v>0</v>
      </c>
      <c r="AI37" s="8">
        <v>31854</v>
      </c>
      <c r="AJ37" s="8">
        <v>-3368</v>
      </c>
      <c r="AK37" s="8">
        <v>28486</v>
      </c>
      <c r="AL37" s="8">
        <v>0</v>
      </c>
      <c r="AM37" s="8"/>
      <c r="AN37" s="8">
        <v>108.91575</v>
      </c>
      <c r="AO37" s="8">
        <v>108.91575</v>
      </c>
      <c r="AP37" s="8">
        <v>261.54160000000002</v>
      </c>
      <c r="AQ37" s="8">
        <v>108.86</v>
      </c>
      <c r="AR37" s="8">
        <v>108.86</v>
      </c>
      <c r="AS37" s="8">
        <v>261.69337999999999</v>
      </c>
      <c r="AT37" s="8">
        <v>33</v>
      </c>
      <c r="AU37" s="1">
        <v>0.27459102717124201</v>
      </c>
      <c r="AV37" s="8"/>
      <c r="AW37" s="8">
        <v>67386</v>
      </c>
      <c r="AX37" s="8">
        <v>48703</v>
      </c>
      <c r="AY37" s="8">
        <v>48703</v>
      </c>
      <c r="AZ37" s="1">
        <v>0.34007300000000001</v>
      </c>
      <c r="BA37" s="9">
        <v>43159</v>
      </c>
      <c r="BB37" s="8"/>
      <c r="BC37" s="8">
        <v>10534</v>
      </c>
      <c r="BD37" s="8">
        <v>10534</v>
      </c>
      <c r="BE37" s="8">
        <v>0</v>
      </c>
      <c r="BF37" s="8">
        <v>0</v>
      </c>
      <c r="BG37" s="8">
        <v>24372</v>
      </c>
      <c r="BH37" s="8">
        <v>1100.6395199999999</v>
      </c>
      <c r="BI37" s="8">
        <v>23271.360479999999</v>
      </c>
      <c r="BJ37" s="8"/>
      <c r="BK37" s="8"/>
      <c r="BL37" s="8">
        <v>38883</v>
      </c>
      <c r="BM37" s="8">
        <v>0</v>
      </c>
      <c r="BN37" s="8">
        <v>38883</v>
      </c>
      <c r="BO37" s="8">
        <v>125649</v>
      </c>
      <c r="BP37" s="8">
        <v>125649</v>
      </c>
      <c r="BQ37" s="8">
        <v>33755</v>
      </c>
      <c r="BR37" s="8">
        <v>0</v>
      </c>
      <c r="BS37" s="8">
        <v>16877</v>
      </c>
      <c r="BT37" s="8">
        <v>215164</v>
      </c>
      <c r="BU37" s="8">
        <v>0</v>
      </c>
      <c r="BV37" s="8">
        <v>0</v>
      </c>
      <c r="BW37" s="8">
        <v>458877</v>
      </c>
      <c r="BX37" s="8">
        <v>336906</v>
      </c>
      <c r="BY37" s="8">
        <v>523</v>
      </c>
      <c r="BZ37" s="8">
        <v>3588</v>
      </c>
      <c r="CA37" s="8">
        <v>0</v>
      </c>
      <c r="CB37" s="8">
        <v>7286</v>
      </c>
      <c r="CC37" s="8">
        <v>4</v>
      </c>
      <c r="CD37" s="8">
        <v>1022348</v>
      </c>
      <c r="CE37" s="8"/>
      <c r="CF37" s="8">
        <v>141343</v>
      </c>
      <c r="CG37" s="8">
        <v>0</v>
      </c>
      <c r="CH37" s="8">
        <v>46230</v>
      </c>
      <c r="CI37" s="8">
        <v>0</v>
      </c>
      <c r="CJ37" s="8">
        <v>693</v>
      </c>
      <c r="CK37" s="8">
        <v>9202</v>
      </c>
      <c r="CL37" s="8">
        <v>94883</v>
      </c>
      <c r="CM37" s="8">
        <v>292351</v>
      </c>
      <c r="CN37" s="8">
        <v>137972</v>
      </c>
      <c r="CO37" s="8">
        <v>4599</v>
      </c>
      <c r="CP37" s="8">
        <v>29909</v>
      </c>
      <c r="CQ37" s="8">
        <v>61161</v>
      </c>
      <c r="CR37" s="8">
        <v>45469</v>
      </c>
      <c r="CS37" s="8">
        <v>571461</v>
      </c>
      <c r="CT37" s="8">
        <v>31974</v>
      </c>
      <c r="CU37" s="8">
        <v>211864</v>
      </c>
      <c r="CV37" s="8">
        <v>151151</v>
      </c>
      <c r="CW37" s="8">
        <v>-15244</v>
      </c>
      <c r="CX37" s="8">
        <v>15774</v>
      </c>
      <c r="CY37" s="8">
        <v>395519</v>
      </c>
      <c r="CZ37" s="8">
        <v>55368</v>
      </c>
      <c r="DA37" s="8">
        <v>450887</v>
      </c>
      <c r="DB37" s="8">
        <v>1022348</v>
      </c>
      <c r="DC37" s="8"/>
      <c r="DD37" s="8">
        <v>261.53742</v>
      </c>
      <c r="DE37" s="8">
        <v>261.53742</v>
      </c>
      <c r="DF37" s="8">
        <v>1512.2845500000001</v>
      </c>
      <c r="DG37" s="8">
        <v>189494</v>
      </c>
      <c r="DH37" s="8">
        <v>150611</v>
      </c>
      <c r="DI37" s="8">
        <v>15711</v>
      </c>
      <c r="DJ37" s="8">
        <v>194976</v>
      </c>
      <c r="DK37" s="8">
        <v>55368</v>
      </c>
      <c r="DL37" s="8">
        <v>16425</v>
      </c>
      <c r="DM37" s="8">
        <v>437</v>
      </c>
      <c r="DN37" s="8">
        <v>10360</v>
      </c>
      <c r="DO37" s="8">
        <v>22955</v>
      </c>
      <c r="DP37" s="8">
        <v>0</v>
      </c>
      <c r="DQ37" s="8">
        <v>0</v>
      </c>
      <c r="DR37" s="8">
        <v>0</v>
      </c>
      <c r="DS37" s="8">
        <v>0</v>
      </c>
      <c r="DT37" s="8">
        <v>6723</v>
      </c>
      <c r="DU37" s="8">
        <v>0</v>
      </c>
      <c r="DV37" s="8"/>
      <c r="DW37" s="8">
        <v>48271</v>
      </c>
      <c r="DX37" s="8">
        <v>18683</v>
      </c>
      <c r="DY37" s="8">
        <v>0</v>
      </c>
      <c r="DZ37" s="8">
        <v>18683</v>
      </c>
      <c r="EA37" s="8">
        <v>0</v>
      </c>
      <c r="EB37" s="8">
        <v>1082</v>
      </c>
      <c r="EC37" s="8">
        <v>0</v>
      </c>
      <c r="ED37" s="8">
        <v>0</v>
      </c>
      <c r="EE37" s="8">
        <v>1171</v>
      </c>
      <c r="EF37" s="8">
        <v>0</v>
      </c>
      <c r="EG37" s="8">
        <v>-13415</v>
      </c>
      <c r="EH37" s="8">
        <v>-3557</v>
      </c>
      <c r="EI37" s="8">
        <v>-354</v>
      </c>
      <c r="EJ37" s="8">
        <v>-1971</v>
      </c>
      <c r="EK37" s="8">
        <v>7169</v>
      </c>
      <c r="EL37" s="8">
        <v>57079</v>
      </c>
      <c r="EM37" s="8">
        <v>-17708</v>
      </c>
      <c r="EN37" s="8">
        <v>2089</v>
      </c>
      <c r="EO37" s="8">
        <v>0</v>
      </c>
      <c r="EP37" s="8">
        <v>1839</v>
      </c>
      <c r="EQ37" s="8">
        <v>0</v>
      </c>
      <c r="ER37" s="8">
        <v>911</v>
      </c>
      <c r="ES37" s="8">
        <v>0</v>
      </c>
      <c r="ET37" s="8">
        <v>-6161</v>
      </c>
      <c r="EU37" s="8">
        <v>-19030</v>
      </c>
      <c r="EV37" s="8">
        <v>950</v>
      </c>
      <c r="EW37" s="8">
        <v>51338</v>
      </c>
      <c r="EX37" s="8">
        <v>52288</v>
      </c>
      <c r="EY37" s="8">
        <v>-32799</v>
      </c>
      <c r="EZ37" s="8">
        <v>-40960</v>
      </c>
      <c r="FA37" s="8">
        <v>-73759</v>
      </c>
      <c r="FB37" s="8">
        <v>0</v>
      </c>
      <c r="FC37" s="8">
        <v>-15</v>
      </c>
      <c r="FD37" s="8">
        <v>0</v>
      </c>
      <c r="FE37" s="8">
        <v>-7822</v>
      </c>
      <c r="FF37" s="8">
        <v>-7822</v>
      </c>
      <c r="FG37" s="8">
        <v>0</v>
      </c>
      <c r="FH37" s="8">
        <v>-1740</v>
      </c>
      <c r="FI37" s="8">
        <v>-31048</v>
      </c>
      <c r="FJ37" s="8">
        <v>15</v>
      </c>
      <c r="FK37" s="8">
        <v>7015</v>
      </c>
      <c r="FL37" s="8"/>
      <c r="FM37" s="8">
        <v>1108</v>
      </c>
      <c r="FN37" s="8">
        <v>12872</v>
      </c>
      <c r="FO37" s="8">
        <v>28717.75</v>
      </c>
      <c r="FP37" s="8">
        <v>29383.375</v>
      </c>
      <c r="FQ37" s="8">
        <v>2031</v>
      </c>
      <c r="FR37" s="8">
        <v>-21471</v>
      </c>
      <c r="FS37" s="8" t="s">
        <v>1183</v>
      </c>
      <c r="FT37" s="9">
        <v>43159</v>
      </c>
      <c r="FU37" s="8">
        <v>12</v>
      </c>
      <c r="FV37" s="8">
        <v>510267.78645999997</v>
      </c>
      <c r="FW37" s="8">
        <v>1.5838300000000001</v>
      </c>
      <c r="FX37" s="8">
        <v>0.71875</v>
      </c>
      <c r="FY37" s="8">
        <v>0.82118999999999998</v>
      </c>
      <c r="FZ37" s="8">
        <v>0.41028999999999999</v>
      </c>
      <c r="GA37" s="33">
        <f t="shared" si="1"/>
        <v>2018</v>
      </c>
      <c r="GB37" s="10">
        <f t="shared" si="2"/>
        <v>2</v>
      </c>
      <c r="GC37" s="10">
        <v>1.77223</v>
      </c>
      <c r="GD37" s="10">
        <v>1.36822</v>
      </c>
    </row>
    <row r="38" spans="1:186">
      <c r="A38" s="8" t="str">
        <f t="shared" si="7"/>
        <v>J. フロント</v>
      </c>
      <c r="B38" s="8" t="str">
        <f t="shared" si="8"/>
        <v>TSE:3086</v>
      </c>
      <c r="C38" s="8" t="str">
        <f>CONCATENATE("FY",RIGHT(Assumptions!D$4,4))</f>
        <v>FY2019</v>
      </c>
      <c r="D38" s="10">
        <f t="shared" si="0"/>
        <v>2018</v>
      </c>
      <c r="E38" s="8">
        <v>459840</v>
      </c>
      <c r="F38" s="8">
        <v>0</v>
      </c>
      <c r="G38" s="8">
        <v>459840</v>
      </c>
      <c r="H38" s="8">
        <v>247443</v>
      </c>
      <c r="I38" s="8">
        <v>212397</v>
      </c>
      <c r="J38" s="8">
        <v>155302</v>
      </c>
      <c r="K38" s="8">
        <v>0</v>
      </c>
      <c r="L38" s="8">
        <v>0</v>
      </c>
      <c r="M38" s="8">
        <v>11580</v>
      </c>
      <c r="N38" s="8">
        <v>0</v>
      </c>
      <c r="O38" s="8">
        <v>-2061</v>
      </c>
      <c r="P38" s="8">
        <v>164821</v>
      </c>
      <c r="Q38" s="8">
        <v>47576</v>
      </c>
      <c r="R38" s="8">
        <v>-1008</v>
      </c>
      <c r="S38" s="8">
        <v>1103</v>
      </c>
      <c r="T38" s="8">
        <v>95</v>
      </c>
      <c r="U38" s="8">
        <v>1301</v>
      </c>
      <c r="V38" s="8">
        <v>0</v>
      </c>
      <c r="W38" s="8">
        <v>-163</v>
      </c>
      <c r="X38" s="8">
        <v>48809</v>
      </c>
      <c r="Y38" s="8">
        <v>0</v>
      </c>
      <c r="Z38" s="8">
        <v>0</v>
      </c>
      <c r="AA38" s="8">
        <v>-1618</v>
      </c>
      <c r="AB38" s="8">
        <v>-1681</v>
      </c>
      <c r="AC38" s="8">
        <v>0</v>
      </c>
      <c r="AD38" s="8">
        <v>42125</v>
      </c>
      <c r="AE38" s="8">
        <v>12950</v>
      </c>
      <c r="AF38" s="8">
        <v>29175</v>
      </c>
      <c r="AG38" s="8">
        <v>0</v>
      </c>
      <c r="AH38" s="8">
        <v>0</v>
      </c>
      <c r="AI38" s="8">
        <v>29175</v>
      </c>
      <c r="AJ38" s="8">
        <v>-1817</v>
      </c>
      <c r="AK38" s="8">
        <v>27358</v>
      </c>
      <c r="AL38" s="8">
        <v>0</v>
      </c>
      <c r="AM38" s="8"/>
      <c r="AN38" s="8">
        <v>104.55015</v>
      </c>
      <c r="AO38" s="8">
        <v>104.55015</v>
      </c>
      <c r="AP38" s="8">
        <v>261.67347000000001</v>
      </c>
      <c r="AQ38" s="8">
        <v>104.52</v>
      </c>
      <c r="AR38" s="8">
        <v>104.52</v>
      </c>
      <c r="AS38" s="8">
        <v>261.75258000000002</v>
      </c>
      <c r="AT38" s="8">
        <v>35</v>
      </c>
      <c r="AU38" s="1">
        <v>0.34319029168798898</v>
      </c>
      <c r="AV38" s="8"/>
      <c r="AW38" s="8">
        <v>67483</v>
      </c>
      <c r="AX38" s="8">
        <v>47576</v>
      </c>
      <c r="AY38" s="8">
        <v>47576</v>
      </c>
      <c r="AZ38" s="1">
        <v>0.30741800000000002</v>
      </c>
      <c r="BA38" s="9">
        <v>43524</v>
      </c>
      <c r="BB38" s="8"/>
      <c r="BC38" s="8">
        <v>10364</v>
      </c>
      <c r="BD38" s="8">
        <v>10364</v>
      </c>
      <c r="BE38" s="8">
        <v>0</v>
      </c>
      <c r="BF38" s="8">
        <v>0</v>
      </c>
      <c r="BG38" s="8">
        <v>23418</v>
      </c>
      <c r="BH38" s="8">
        <v>1009.22213</v>
      </c>
      <c r="BI38" s="8">
        <v>22408.777870000002</v>
      </c>
      <c r="BJ38" s="8"/>
      <c r="BK38" s="8"/>
      <c r="BL38" s="8">
        <v>25659</v>
      </c>
      <c r="BM38" s="8">
        <v>0</v>
      </c>
      <c r="BN38" s="8">
        <v>25659</v>
      </c>
      <c r="BO38" s="8">
        <v>132943</v>
      </c>
      <c r="BP38" s="8">
        <v>132943</v>
      </c>
      <c r="BQ38" s="8">
        <v>38349</v>
      </c>
      <c r="BR38" s="8">
        <v>0</v>
      </c>
      <c r="BS38" s="8">
        <v>14330</v>
      </c>
      <c r="BT38" s="8">
        <v>211281</v>
      </c>
      <c r="BU38" s="8">
        <v>0</v>
      </c>
      <c r="BV38" s="8">
        <v>0</v>
      </c>
      <c r="BW38" s="8">
        <v>471238</v>
      </c>
      <c r="BX38" s="8">
        <v>333757</v>
      </c>
      <c r="BY38" s="8">
        <v>523</v>
      </c>
      <c r="BZ38" s="8">
        <v>4489</v>
      </c>
      <c r="CA38" s="8">
        <v>0</v>
      </c>
      <c r="CB38" s="8">
        <v>8280</v>
      </c>
      <c r="CC38" s="8">
        <v>5</v>
      </c>
      <c r="CD38" s="8">
        <v>1029573</v>
      </c>
      <c r="CE38" s="8"/>
      <c r="CF38" s="8">
        <v>138938</v>
      </c>
      <c r="CG38" s="8">
        <v>0</v>
      </c>
      <c r="CH38" s="8">
        <v>31320</v>
      </c>
      <c r="CI38" s="8">
        <v>0</v>
      </c>
      <c r="CJ38" s="8">
        <v>1058</v>
      </c>
      <c r="CK38" s="8">
        <v>8174</v>
      </c>
      <c r="CL38" s="8">
        <v>95538</v>
      </c>
      <c r="CM38" s="8">
        <v>275028</v>
      </c>
      <c r="CN38" s="8">
        <v>143058</v>
      </c>
      <c r="CO38" s="8">
        <v>9242</v>
      </c>
      <c r="CP38" s="8">
        <v>29003</v>
      </c>
      <c r="CQ38" s="8">
        <v>60455</v>
      </c>
      <c r="CR38" s="8">
        <v>44303</v>
      </c>
      <c r="CS38" s="8">
        <v>561089</v>
      </c>
      <c r="CT38" s="8">
        <v>31974</v>
      </c>
      <c r="CU38" s="8">
        <v>212210</v>
      </c>
      <c r="CV38" s="8">
        <v>168861</v>
      </c>
      <c r="CW38" s="8">
        <v>-15090</v>
      </c>
      <c r="CX38" s="8">
        <v>14745</v>
      </c>
      <c r="CY38" s="8">
        <v>412700</v>
      </c>
      <c r="CZ38" s="8">
        <v>55784</v>
      </c>
      <c r="DA38" s="8">
        <v>468484</v>
      </c>
      <c r="DB38" s="8">
        <v>1029573</v>
      </c>
      <c r="DC38" s="8"/>
      <c r="DD38" s="8">
        <v>261.75315000000001</v>
      </c>
      <c r="DE38" s="8">
        <v>261.75315000000001</v>
      </c>
      <c r="DF38" s="8">
        <v>1576.6763599999999</v>
      </c>
      <c r="DG38" s="8">
        <v>184678</v>
      </c>
      <c r="DH38" s="8">
        <v>159019</v>
      </c>
      <c r="DI38" s="8">
        <v>16140</v>
      </c>
      <c r="DJ38" s="8">
        <v>187344</v>
      </c>
      <c r="DK38" s="8">
        <v>55784</v>
      </c>
      <c r="DL38" s="8">
        <v>17616</v>
      </c>
      <c r="DM38" s="8">
        <v>403</v>
      </c>
      <c r="DN38" s="8">
        <v>17372</v>
      </c>
      <c r="DO38" s="8">
        <v>20573</v>
      </c>
      <c r="DP38" s="8">
        <v>0</v>
      </c>
      <c r="DQ38" s="8">
        <v>0</v>
      </c>
      <c r="DR38" s="8">
        <v>0</v>
      </c>
      <c r="DS38" s="8">
        <v>0</v>
      </c>
      <c r="DT38" s="8">
        <v>6695</v>
      </c>
      <c r="DU38" s="8">
        <v>0</v>
      </c>
      <c r="DV38" s="8"/>
      <c r="DW38" s="8">
        <v>42126</v>
      </c>
      <c r="DX38" s="8">
        <v>19907</v>
      </c>
      <c r="DY38" s="8">
        <v>0</v>
      </c>
      <c r="DZ38" s="8">
        <v>19907</v>
      </c>
      <c r="EA38" s="8">
        <v>0</v>
      </c>
      <c r="EB38" s="8">
        <v>4132</v>
      </c>
      <c r="EC38" s="8">
        <v>0</v>
      </c>
      <c r="ED38" s="8">
        <v>0</v>
      </c>
      <c r="EE38" s="8">
        <v>-1301</v>
      </c>
      <c r="EF38" s="8">
        <v>0</v>
      </c>
      <c r="EG38" s="8">
        <v>-15780</v>
      </c>
      <c r="EH38" s="8">
        <v>-7500</v>
      </c>
      <c r="EI38" s="8">
        <v>-4594</v>
      </c>
      <c r="EJ38" s="8">
        <v>-2087</v>
      </c>
      <c r="EK38" s="8">
        <v>-33</v>
      </c>
      <c r="EL38" s="8">
        <v>34870</v>
      </c>
      <c r="EM38" s="8">
        <v>-28954</v>
      </c>
      <c r="EN38" s="8">
        <v>9</v>
      </c>
      <c r="EO38" s="8">
        <v>0</v>
      </c>
      <c r="EP38" s="8">
        <v>0</v>
      </c>
      <c r="EQ38" s="8">
        <v>0</v>
      </c>
      <c r="ER38" s="8">
        <v>7786</v>
      </c>
      <c r="ES38" s="8">
        <v>0</v>
      </c>
      <c r="ET38" s="8">
        <v>-5677</v>
      </c>
      <c r="EU38" s="8">
        <v>-26836</v>
      </c>
      <c r="EV38" s="8">
        <v>0</v>
      </c>
      <c r="EW38" s="8">
        <v>20350</v>
      </c>
      <c r="EX38" s="8">
        <v>20350</v>
      </c>
      <c r="EY38" s="8">
        <v>-10849</v>
      </c>
      <c r="EZ38" s="8">
        <v>-19360</v>
      </c>
      <c r="FA38" s="8">
        <v>-30209</v>
      </c>
      <c r="FB38" s="8">
        <v>0</v>
      </c>
      <c r="FC38" s="8">
        <v>-9</v>
      </c>
      <c r="FD38" s="8">
        <v>0</v>
      </c>
      <c r="FE38" s="8">
        <v>-9389</v>
      </c>
      <c r="FF38" s="8">
        <v>-9389</v>
      </c>
      <c r="FG38" s="8">
        <v>0</v>
      </c>
      <c r="FH38" s="8">
        <v>-2017</v>
      </c>
      <c r="FI38" s="8">
        <v>-21274</v>
      </c>
      <c r="FJ38" s="8">
        <v>16</v>
      </c>
      <c r="FK38" s="8">
        <v>-13224</v>
      </c>
      <c r="FL38" s="8"/>
      <c r="FM38" s="8">
        <v>1063</v>
      </c>
      <c r="FN38" s="8">
        <v>15209</v>
      </c>
      <c r="FO38" s="8">
        <v>7939</v>
      </c>
      <c r="FP38" s="8">
        <v>8569</v>
      </c>
      <c r="FQ38" s="8">
        <v>12119</v>
      </c>
      <c r="FR38" s="8">
        <v>-9859</v>
      </c>
      <c r="FS38" s="8" t="s">
        <v>1183</v>
      </c>
      <c r="FT38" s="9">
        <v>43524</v>
      </c>
      <c r="FU38" s="8">
        <v>12</v>
      </c>
      <c r="FV38" s="8">
        <v>322651.74578</v>
      </c>
      <c r="FW38" s="8">
        <v>2.0373199999999998</v>
      </c>
      <c r="FX38" s="8">
        <v>1.0295000000000001</v>
      </c>
      <c r="FY38" s="8">
        <v>0.88932999999999995</v>
      </c>
      <c r="FZ38" s="8">
        <v>1.20255</v>
      </c>
      <c r="GA38" s="33">
        <f t="shared" si="1"/>
        <v>2019</v>
      </c>
      <c r="GB38" s="10">
        <f t="shared" si="2"/>
        <v>2</v>
      </c>
      <c r="GC38" s="10">
        <v>1.4887999999999999</v>
      </c>
      <c r="GD38" s="10">
        <v>1.3876200000000001</v>
      </c>
    </row>
    <row r="39" spans="1:186">
      <c r="A39" s="10" t="str">
        <f>Assumptions!C5</f>
        <v>パルコ</v>
      </c>
      <c r="B39" s="10" t="str">
        <f>Assumptions!B5</f>
        <v>TSE:8251</v>
      </c>
      <c r="C39" s="8" t="str">
        <f>CONCATENATE("FY",RIGHT(Assumptions!D$5,4)-11)</f>
        <v>FY2008</v>
      </c>
      <c r="D39" s="10">
        <f t="shared" si="0"/>
        <v>2007</v>
      </c>
      <c r="E39" s="8">
        <v>286788</v>
      </c>
      <c r="F39" s="8">
        <v>0</v>
      </c>
      <c r="G39" s="8">
        <v>286788</v>
      </c>
      <c r="H39" s="8">
        <v>246907</v>
      </c>
      <c r="I39" s="8">
        <v>39881</v>
      </c>
      <c r="J39" s="8">
        <v>26373</v>
      </c>
      <c r="K39" s="8">
        <v>8</v>
      </c>
      <c r="L39" s="8">
        <v>0</v>
      </c>
      <c r="M39" s="8">
        <v>4585</v>
      </c>
      <c r="N39" s="8">
        <v>0</v>
      </c>
      <c r="O39" s="8">
        <v>-1187</v>
      </c>
      <c r="P39" s="8">
        <v>29779</v>
      </c>
      <c r="Q39" s="8">
        <v>10102</v>
      </c>
      <c r="R39" s="8">
        <v>-603</v>
      </c>
      <c r="S39" s="8">
        <v>187</v>
      </c>
      <c r="T39" s="8">
        <v>-416</v>
      </c>
      <c r="U39" s="8">
        <v>0</v>
      </c>
      <c r="V39" s="8">
        <v>0</v>
      </c>
      <c r="W39" s="8">
        <v>289</v>
      </c>
      <c r="X39" s="8">
        <v>9975</v>
      </c>
      <c r="Y39" s="8">
        <v>0</v>
      </c>
      <c r="Z39" s="8">
        <v>-327</v>
      </c>
      <c r="AA39" s="8">
        <v>784</v>
      </c>
      <c r="AB39" s="8">
        <v>-1037</v>
      </c>
      <c r="AC39" s="8">
        <v>35</v>
      </c>
      <c r="AD39" s="8">
        <v>9172</v>
      </c>
      <c r="AE39" s="8">
        <v>4005</v>
      </c>
      <c r="AF39" s="8">
        <v>5167</v>
      </c>
      <c r="AG39" s="8">
        <v>0</v>
      </c>
      <c r="AH39" s="8">
        <v>0</v>
      </c>
      <c r="AI39" s="8">
        <v>5167</v>
      </c>
      <c r="AJ39" s="8">
        <v>0</v>
      </c>
      <c r="AK39" s="8">
        <v>5167</v>
      </c>
      <c r="AL39" s="8">
        <v>0</v>
      </c>
      <c r="AM39" s="8"/>
      <c r="AN39" s="8">
        <v>62.720010000000002</v>
      </c>
      <c r="AO39" s="8">
        <v>62.720010000000002</v>
      </c>
      <c r="AP39" s="8">
        <v>82.382000000000005</v>
      </c>
      <c r="AQ39" s="8">
        <v>62.720010000000002</v>
      </c>
      <c r="AR39" s="8">
        <v>62.720010000000002</v>
      </c>
      <c r="AS39" s="8">
        <v>82.382000000000005</v>
      </c>
      <c r="AT39" s="8">
        <v>15</v>
      </c>
      <c r="AU39" s="1">
        <v>0.22314689374878999</v>
      </c>
      <c r="AV39" s="8"/>
      <c r="AW39" s="8">
        <v>14696</v>
      </c>
      <c r="AX39" s="8">
        <v>10102</v>
      </c>
      <c r="AY39" s="8">
        <v>10102</v>
      </c>
      <c r="AZ39" s="1">
        <v>0.43665500000000002</v>
      </c>
      <c r="BA39" s="9">
        <v>39507</v>
      </c>
      <c r="BB39" s="8"/>
      <c r="BC39" s="8">
        <v>4256</v>
      </c>
      <c r="BD39" s="8">
        <v>8958</v>
      </c>
      <c r="BE39" s="8">
        <v>912</v>
      </c>
      <c r="BF39" s="8">
        <v>0</v>
      </c>
      <c r="BG39" s="8">
        <v>9733</v>
      </c>
      <c r="BH39" s="8">
        <v>1382.3974599999999</v>
      </c>
      <c r="BI39" s="8">
        <v>8350.6025399999999</v>
      </c>
      <c r="BJ39" s="8"/>
      <c r="BK39" s="8"/>
      <c r="BL39" s="8">
        <v>15858</v>
      </c>
      <c r="BM39" s="8">
        <v>1000</v>
      </c>
      <c r="BN39" s="8">
        <v>16858</v>
      </c>
      <c r="BO39" s="8">
        <v>7800</v>
      </c>
      <c r="BP39" s="8">
        <v>7957</v>
      </c>
      <c r="BQ39" s="8">
        <v>2807</v>
      </c>
      <c r="BR39" s="8">
        <v>951</v>
      </c>
      <c r="BS39" s="8">
        <v>1888</v>
      </c>
      <c r="BT39" s="8">
        <v>31417</v>
      </c>
      <c r="BU39" s="8">
        <v>156488</v>
      </c>
      <c r="BV39" s="8">
        <v>-66972</v>
      </c>
      <c r="BW39" s="8">
        <v>89516</v>
      </c>
      <c r="BX39" s="8">
        <v>6496</v>
      </c>
      <c r="BY39" s="8">
        <v>0</v>
      </c>
      <c r="BZ39" s="8">
        <v>11888</v>
      </c>
      <c r="CA39" s="8">
        <v>695</v>
      </c>
      <c r="CB39" s="8">
        <v>2302</v>
      </c>
      <c r="CC39" s="8">
        <v>47675</v>
      </c>
      <c r="CD39" s="8">
        <v>189989</v>
      </c>
      <c r="CE39" s="8"/>
      <c r="CF39" s="8">
        <v>27230</v>
      </c>
      <c r="CG39" s="8">
        <v>2610</v>
      </c>
      <c r="CH39" s="8">
        <v>5010</v>
      </c>
      <c r="CI39" s="8">
        <v>6063</v>
      </c>
      <c r="CJ39" s="8">
        <v>0</v>
      </c>
      <c r="CK39" s="8">
        <v>3438</v>
      </c>
      <c r="CL39" s="8">
        <v>2751</v>
      </c>
      <c r="CM39" s="8">
        <v>47102</v>
      </c>
      <c r="CN39" s="8">
        <v>21992</v>
      </c>
      <c r="CO39" s="8">
        <v>0</v>
      </c>
      <c r="CP39" s="8">
        <v>1125</v>
      </c>
      <c r="CQ39" s="8">
        <v>0</v>
      </c>
      <c r="CR39" s="8">
        <v>45789</v>
      </c>
      <c r="CS39" s="8">
        <v>116008</v>
      </c>
      <c r="CT39" s="8">
        <v>26867</v>
      </c>
      <c r="CU39" s="8">
        <v>27527</v>
      </c>
      <c r="CV39" s="8">
        <v>19114</v>
      </c>
      <c r="CW39" s="8">
        <v>-57</v>
      </c>
      <c r="CX39" s="8">
        <v>461</v>
      </c>
      <c r="CY39" s="8">
        <v>73912</v>
      </c>
      <c r="CZ39" s="8">
        <v>69</v>
      </c>
      <c r="DA39" s="8">
        <v>73981</v>
      </c>
      <c r="DB39" s="8">
        <v>189989</v>
      </c>
      <c r="DC39" s="8"/>
      <c r="DD39" s="8">
        <v>82.381829999999994</v>
      </c>
      <c r="DE39" s="8">
        <v>82.381829999999994</v>
      </c>
      <c r="DF39" s="8">
        <v>897.18808999999999</v>
      </c>
      <c r="DG39" s="8">
        <v>33065</v>
      </c>
      <c r="DH39" s="8">
        <v>16207</v>
      </c>
      <c r="DI39" s="8">
        <v>2257</v>
      </c>
      <c r="DJ39" s="8">
        <v>77864</v>
      </c>
      <c r="DK39" s="8">
        <v>69</v>
      </c>
      <c r="DL39" s="8">
        <v>18</v>
      </c>
      <c r="DM39" s="8">
        <v>0</v>
      </c>
      <c r="DN39" s="8">
        <v>0</v>
      </c>
      <c r="DO39" s="8">
        <v>0</v>
      </c>
      <c r="DP39" s="8">
        <v>39365</v>
      </c>
      <c r="DQ39" s="8">
        <v>105770</v>
      </c>
      <c r="DR39" s="8">
        <v>3767</v>
      </c>
      <c r="DS39" s="8">
        <v>5692</v>
      </c>
      <c r="DT39" s="8">
        <v>1909</v>
      </c>
      <c r="DU39" s="8">
        <v>0</v>
      </c>
      <c r="DV39" s="8"/>
      <c r="DW39" s="8">
        <v>5167</v>
      </c>
      <c r="DX39" s="8">
        <v>4594</v>
      </c>
      <c r="DY39" s="8">
        <v>0</v>
      </c>
      <c r="DZ39" s="8">
        <v>4594</v>
      </c>
      <c r="EA39" s="8">
        <v>0</v>
      </c>
      <c r="EB39" s="8">
        <v>450</v>
      </c>
      <c r="EC39" s="8">
        <v>326</v>
      </c>
      <c r="ED39" s="8">
        <v>238</v>
      </c>
      <c r="EE39" s="8">
        <v>-784</v>
      </c>
      <c r="EF39" s="8">
        <v>0</v>
      </c>
      <c r="EG39" s="8">
        <v>2297</v>
      </c>
      <c r="EH39" s="8">
        <v>96</v>
      </c>
      <c r="EI39" s="8">
        <v>304</v>
      </c>
      <c r="EJ39" s="8">
        <v>137</v>
      </c>
      <c r="EK39" s="8">
        <v>-120</v>
      </c>
      <c r="EL39" s="8">
        <v>12705</v>
      </c>
      <c r="EM39" s="8">
        <v>-9325</v>
      </c>
      <c r="EN39" s="8">
        <v>0</v>
      </c>
      <c r="EO39" s="8">
        <v>0</v>
      </c>
      <c r="EP39" s="8">
        <v>0</v>
      </c>
      <c r="EQ39" s="8">
        <v>0</v>
      </c>
      <c r="ER39" s="8">
        <v>467</v>
      </c>
      <c r="ES39" s="8">
        <v>0</v>
      </c>
      <c r="ET39" s="8">
        <v>2247</v>
      </c>
      <c r="EU39" s="8">
        <v>-6611</v>
      </c>
      <c r="EV39" s="8">
        <v>320</v>
      </c>
      <c r="EW39" s="8">
        <v>14300</v>
      </c>
      <c r="EX39" s="8">
        <v>14620</v>
      </c>
      <c r="EY39" s="8">
        <v>0</v>
      </c>
      <c r="EZ39" s="8">
        <v>-16418</v>
      </c>
      <c r="FA39" s="8">
        <v>-16418</v>
      </c>
      <c r="FB39" s="8">
        <v>0</v>
      </c>
      <c r="FC39" s="8">
        <v>-3</v>
      </c>
      <c r="FD39" s="8">
        <v>-1153</v>
      </c>
      <c r="FE39" s="8">
        <v>0</v>
      </c>
      <c r="FF39" s="8">
        <v>-1153</v>
      </c>
      <c r="FG39" s="8">
        <v>0</v>
      </c>
      <c r="FH39" s="8">
        <v>-130</v>
      </c>
      <c r="FI39" s="8">
        <v>-3084</v>
      </c>
      <c r="FJ39" s="8">
        <v>29</v>
      </c>
      <c r="FK39" s="8">
        <v>3039</v>
      </c>
      <c r="FL39" s="8"/>
      <c r="FM39" s="8">
        <v>604</v>
      </c>
      <c r="FN39" s="8">
        <v>1711</v>
      </c>
      <c r="FO39" s="8">
        <v>4581.875</v>
      </c>
      <c r="FP39" s="8">
        <v>4958.75</v>
      </c>
      <c r="FQ39" s="8">
        <v>-3376</v>
      </c>
      <c r="FR39" s="8">
        <v>-1798</v>
      </c>
      <c r="FS39" s="8" t="s">
        <v>1183</v>
      </c>
      <c r="FT39" s="9">
        <v>39507</v>
      </c>
      <c r="FU39" s="8">
        <v>12</v>
      </c>
      <c r="FV39" s="8">
        <v>105449.65248</v>
      </c>
      <c r="FW39" s="8">
        <v>0.65385000000000004</v>
      </c>
      <c r="FX39" s="8">
        <v>0.33078000000000002</v>
      </c>
      <c r="FY39" s="8">
        <v>0.37606000000000001</v>
      </c>
      <c r="FZ39" s="8">
        <v>0.50339999999999996</v>
      </c>
      <c r="GA39" s="33">
        <f t="shared" si="1"/>
        <v>2008</v>
      </c>
      <c r="GB39" s="10">
        <f t="shared" si="2"/>
        <v>2</v>
      </c>
      <c r="GC39" s="10">
        <v>0.65964999999999996</v>
      </c>
      <c r="GD39" s="10">
        <v>0.59591000000000005</v>
      </c>
    </row>
    <row r="40" spans="1:186">
      <c r="A40" s="8" t="str">
        <f t="shared" ref="A40:A50" si="9">A39</f>
        <v>パルコ</v>
      </c>
      <c r="B40" s="8" t="str">
        <f t="shared" ref="B40:B50" si="10">B39</f>
        <v>TSE:8251</v>
      </c>
      <c r="C40" s="8" t="str">
        <f>CONCATENATE("FY",RIGHT(Assumptions!D$5,4)-10)</f>
        <v>FY2009</v>
      </c>
      <c r="D40" s="10">
        <f t="shared" si="0"/>
        <v>2008</v>
      </c>
      <c r="E40" s="8">
        <v>282509</v>
      </c>
      <c r="F40" s="8">
        <v>0</v>
      </c>
      <c r="G40" s="8">
        <v>282509</v>
      </c>
      <c r="H40" s="8">
        <v>241838</v>
      </c>
      <c r="I40" s="8">
        <v>40671</v>
      </c>
      <c r="J40" s="8">
        <v>26701</v>
      </c>
      <c r="K40" s="8">
        <v>-5</v>
      </c>
      <c r="L40" s="8">
        <v>0</v>
      </c>
      <c r="M40" s="8">
        <v>5591</v>
      </c>
      <c r="N40" s="8">
        <v>0</v>
      </c>
      <c r="O40" s="8">
        <v>-992</v>
      </c>
      <c r="P40" s="8">
        <v>31295</v>
      </c>
      <c r="Q40" s="8">
        <v>9376</v>
      </c>
      <c r="R40" s="8">
        <v>-729</v>
      </c>
      <c r="S40" s="8">
        <v>143</v>
      </c>
      <c r="T40" s="8">
        <v>-586</v>
      </c>
      <c r="U40" s="8">
        <v>0</v>
      </c>
      <c r="V40" s="8">
        <v>0</v>
      </c>
      <c r="W40" s="8">
        <v>386</v>
      </c>
      <c r="X40" s="8">
        <v>9176</v>
      </c>
      <c r="Y40" s="8">
        <v>0</v>
      </c>
      <c r="Z40" s="8">
        <v>-1164</v>
      </c>
      <c r="AA40" s="8">
        <v>-124</v>
      </c>
      <c r="AB40" s="8">
        <v>-1013</v>
      </c>
      <c r="AC40" s="8">
        <v>268</v>
      </c>
      <c r="AD40" s="8">
        <v>6249</v>
      </c>
      <c r="AE40" s="8">
        <v>2524</v>
      </c>
      <c r="AF40" s="8">
        <v>3725</v>
      </c>
      <c r="AG40" s="8">
        <v>0</v>
      </c>
      <c r="AH40" s="8">
        <v>0</v>
      </c>
      <c r="AI40" s="8">
        <v>3725</v>
      </c>
      <c r="AJ40" s="8">
        <v>5</v>
      </c>
      <c r="AK40" s="8">
        <v>3730</v>
      </c>
      <c r="AL40" s="8">
        <v>0</v>
      </c>
      <c r="AM40" s="8"/>
      <c r="AN40" s="8">
        <v>45.277979999999999</v>
      </c>
      <c r="AO40" s="8">
        <v>45.277979999999999</v>
      </c>
      <c r="AP40" s="8">
        <v>82.38</v>
      </c>
      <c r="AQ40" s="8">
        <v>45.277979999999999</v>
      </c>
      <c r="AR40" s="8">
        <v>45.277979999999999</v>
      </c>
      <c r="AS40" s="8">
        <v>82.38</v>
      </c>
      <c r="AT40" s="8">
        <v>16</v>
      </c>
      <c r="AU40" s="1">
        <v>0.353351206434316</v>
      </c>
      <c r="AV40" s="8"/>
      <c r="AW40" s="8">
        <v>15303</v>
      </c>
      <c r="AX40" s="8">
        <v>9701</v>
      </c>
      <c r="AY40" s="8">
        <v>9376</v>
      </c>
      <c r="AZ40" s="1">
        <v>0.40390399999999999</v>
      </c>
      <c r="BA40" s="9">
        <v>39872</v>
      </c>
      <c r="BB40" s="8"/>
      <c r="BC40" s="8">
        <v>4243</v>
      </c>
      <c r="BD40" s="8">
        <v>9101</v>
      </c>
      <c r="BE40" s="8">
        <v>862</v>
      </c>
      <c r="BF40" s="8">
        <v>0</v>
      </c>
      <c r="BG40" s="8">
        <v>10182</v>
      </c>
      <c r="BH40" s="8">
        <v>1608.2672600000001</v>
      </c>
      <c r="BI40" s="8">
        <v>8573.7327399999995</v>
      </c>
      <c r="BJ40" s="8"/>
      <c r="BK40" s="8"/>
      <c r="BL40" s="8">
        <v>11080</v>
      </c>
      <c r="BM40" s="8">
        <v>0</v>
      </c>
      <c r="BN40" s="8">
        <v>11080</v>
      </c>
      <c r="BO40" s="8">
        <v>10406</v>
      </c>
      <c r="BP40" s="8">
        <v>10529</v>
      </c>
      <c r="BQ40" s="8">
        <v>2618</v>
      </c>
      <c r="BR40" s="8">
        <v>957</v>
      </c>
      <c r="BS40" s="8">
        <v>2334</v>
      </c>
      <c r="BT40" s="8">
        <v>28373</v>
      </c>
      <c r="BU40" s="8">
        <v>165632</v>
      </c>
      <c r="BV40" s="8">
        <v>-69470</v>
      </c>
      <c r="BW40" s="8">
        <v>96162</v>
      </c>
      <c r="BX40" s="8">
        <v>4355</v>
      </c>
      <c r="BY40" s="8">
        <v>0</v>
      </c>
      <c r="BZ40" s="8">
        <v>11655</v>
      </c>
      <c r="CA40" s="8">
        <v>596</v>
      </c>
      <c r="CB40" s="8">
        <v>2804</v>
      </c>
      <c r="CC40" s="8">
        <v>47736</v>
      </c>
      <c r="CD40" s="8">
        <v>191681</v>
      </c>
      <c r="CE40" s="8"/>
      <c r="CF40" s="8">
        <v>23068</v>
      </c>
      <c r="CG40" s="8">
        <v>2540</v>
      </c>
      <c r="CH40" s="8">
        <v>4630</v>
      </c>
      <c r="CI40" s="8">
        <v>4222</v>
      </c>
      <c r="CJ40" s="8">
        <v>0</v>
      </c>
      <c r="CK40" s="8">
        <v>871</v>
      </c>
      <c r="CL40" s="8">
        <v>3416</v>
      </c>
      <c r="CM40" s="8">
        <v>38747</v>
      </c>
      <c r="CN40" s="8">
        <v>31925</v>
      </c>
      <c r="CO40" s="8">
        <v>0</v>
      </c>
      <c r="CP40" s="8">
        <v>1314</v>
      </c>
      <c r="CQ40" s="8">
        <v>0</v>
      </c>
      <c r="CR40" s="8">
        <v>44078</v>
      </c>
      <c r="CS40" s="8">
        <v>116064</v>
      </c>
      <c r="CT40" s="8">
        <v>26867</v>
      </c>
      <c r="CU40" s="8">
        <v>27528</v>
      </c>
      <c r="CV40" s="8">
        <v>21527</v>
      </c>
      <c r="CW40" s="8">
        <v>-60</v>
      </c>
      <c r="CX40" s="8">
        <v>-269</v>
      </c>
      <c r="CY40" s="8">
        <v>75593</v>
      </c>
      <c r="CZ40" s="8">
        <v>24</v>
      </c>
      <c r="DA40" s="8">
        <v>75617</v>
      </c>
      <c r="DB40" s="8">
        <v>191681</v>
      </c>
      <c r="DC40" s="8"/>
      <c r="DD40" s="8">
        <v>82.379990000000006</v>
      </c>
      <c r="DE40" s="8">
        <v>82.379990000000006</v>
      </c>
      <c r="DF40" s="8">
        <v>917.61360999999999</v>
      </c>
      <c r="DG40" s="8">
        <v>40777</v>
      </c>
      <c r="DH40" s="8">
        <v>29697</v>
      </c>
      <c r="DI40" s="8">
        <v>2968</v>
      </c>
      <c r="DJ40" s="8">
        <v>81456</v>
      </c>
      <c r="DK40" s="8">
        <v>24</v>
      </c>
      <c r="DL40" s="8">
        <v>20</v>
      </c>
      <c r="DM40" s="8">
        <v>55</v>
      </c>
      <c r="DN40" s="8">
        <v>262</v>
      </c>
      <c r="DO40" s="8">
        <v>2301</v>
      </c>
      <c r="DP40" s="8">
        <v>45172</v>
      </c>
      <c r="DQ40" s="8">
        <v>114356</v>
      </c>
      <c r="DR40" s="8">
        <v>4608</v>
      </c>
      <c r="DS40" s="8">
        <v>73</v>
      </c>
      <c r="DT40" s="8">
        <v>2029</v>
      </c>
      <c r="DU40" s="8">
        <v>0</v>
      </c>
      <c r="DV40" s="8"/>
      <c r="DW40" s="8">
        <v>3730</v>
      </c>
      <c r="DX40" s="8">
        <v>5602</v>
      </c>
      <c r="DY40" s="8">
        <v>325</v>
      </c>
      <c r="DZ40" s="8">
        <v>5927</v>
      </c>
      <c r="EA40" s="8">
        <v>0</v>
      </c>
      <c r="EB40" s="8">
        <v>343</v>
      </c>
      <c r="EC40" s="8">
        <v>1164</v>
      </c>
      <c r="ED40" s="8">
        <v>472</v>
      </c>
      <c r="EE40" s="8">
        <v>0</v>
      </c>
      <c r="EF40" s="8">
        <v>0</v>
      </c>
      <c r="EG40" s="8">
        <v>-2781</v>
      </c>
      <c r="EH40" s="8">
        <v>-2602</v>
      </c>
      <c r="EI40" s="8">
        <v>189</v>
      </c>
      <c r="EJ40" s="8">
        <v>-3748</v>
      </c>
      <c r="EK40" s="8">
        <v>-71</v>
      </c>
      <c r="EL40" s="8">
        <v>2713</v>
      </c>
      <c r="EM40" s="8">
        <v>-13298</v>
      </c>
      <c r="EN40" s="8">
        <v>34</v>
      </c>
      <c r="EO40" s="8">
        <v>0</v>
      </c>
      <c r="EP40" s="8">
        <v>0</v>
      </c>
      <c r="EQ40" s="8">
        <v>0</v>
      </c>
      <c r="ER40" s="8">
        <v>567</v>
      </c>
      <c r="ES40" s="8">
        <v>0</v>
      </c>
      <c r="ET40" s="8">
        <v>-1451</v>
      </c>
      <c r="EU40" s="8">
        <v>-14148</v>
      </c>
      <c r="EV40" s="8">
        <v>0</v>
      </c>
      <c r="EW40" s="8">
        <v>14859</v>
      </c>
      <c r="EX40" s="8">
        <v>14859</v>
      </c>
      <c r="EY40" s="8">
        <v>-380</v>
      </c>
      <c r="EZ40" s="8">
        <v>-6858</v>
      </c>
      <c r="FA40" s="8">
        <v>-7238</v>
      </c>
      <c r="FB40" s="8">
        <v>0</v>
      </c>
      <c r="FC40" s="8">
        <v>-2</v>
      </c>
      <c r="FD40" s="8">
        <v>-1318</v>
      </c>
      <c r="FE40" s="8">
        <v>0</v>
      </c>
      <c r="FF40" s="8">
        <v>-1318</v>
      </c>
      <c r="FG40" s="8">
        <v>0</v>
      </c>
      <c r="FH40" s="8">
        <v>-30</v>
      </c>
      <c r="FI40" s="8">
        <v>6271</v>
      </c>
      <c r="FJ40" s="8">
        <v>-314</v>
      </c>
      <c r="FK40" s="8">
        <v>-5478</v>
      </c>
      <c r="FL40" s="8"/>
      <c r="FM40" s="8">
        <v>646</v>
      </c>
      <c r="FN40" s="8">
        <v>5295</v>
      </c>
      <c r="FO40" s="8">
        <v>-10744.625</v>
      </c>
      <c r="FP40" s="8">
        <v>-10379</v>
      </c>
      <c r="FQ40" s="8">
        <v>8868</v>
      </c>
      <c r="FR40" s="8">
        <v>7621</v>
      </c>
      <c r="FS40" s="8" t="s">
        <v>1183</v>
      </c>
      <c r="FT40" s="9">
        <v>39872</v>
      </c>
      <c r="FU40" s="8">
        <v>12</v>
      </c>
      <c r="FV40" s="8">
        <v>60055.02</v>
      </c>
      <c r="FW40" s="8">
        <v>0.61521000000000003</v>
      </c>
      <c r="FX40" s="8">
        <v>0.64485000000000003</v>
      </c>
      <c r="FY40" s="8">
        <v>0.32707999999999998</v>
      </c>
      <c r="FZ40" s="8">
        <v>0.28561999999999999</v>
      </c>
      <c r="GA40" s="33">
        <f t="shared" si="1"/>
        <v>2009</v>
      </c>
      <c r="GB40" s="10">
        <f t="shared" si="2"/>
        <v>2</v>
      </c>
      <c r="GC40" s="10">
        <v>0.56933</v>
      </c>
      <c r="GD40" s="10">
        <v>0.50265000000000004</v>
      </c>
    </row>
    <row r="41" spans="1:186">
      <c r="A41" s="8" t="str">
        <f t="shared" si="9"/>
        <v>パルコ</v>
      </c>
      <c r="B41" s="8" t="str">
        <f t="shared" si="10"/>
        <v>TSE:8251</v>
      </c>
      <c r="C41" s="8" t="str">
        <f>CONCATENATE("FY",RIGHT(Assumptions!D$5,4)-9)</f>
        <v>FY2010</v>
      </c>
      <c r="D41" s="10">
        <f t="shared" si="0"/>
        <v>2009</v>
      </c>
      <c r="E41" s="8">
        <v>261076</v>
      </c>
      <c r="F41" s="8">
        <v>0</v>
      </c>
      <c r="G41" s="8">
        <v>261076</v>
      </c>
      <c r="H41" s="8">
        <v>223188</v>
      </c>
      <c r="I41" s="8">
        <v>37888</v>
      </c>
      <c r="J41" s="8">
        <v>24862</v>
      </c>
      <c r="K41" s="8">
        <v>16</v>
      </c>
      <c r="L41" s="8">
        <v>0</v>
      </c>
      <c r="M41" s="8">
        <v>5588</v>
      </c>
      <c r="N41" s="8">
        <v>0</v>
      </c>
      <c r="O41" s="8">
        <v>-1178</v>
      </c>
      <c r="P41" s="8">
        <v>29288</v>
      </c>
      <c r="Q41" s="8">
        <v>8600</v>
      </c>
      <c r="R41" s="8">
        <v>-656</v>
      </c>
      <c r="S41" s="8">
        <v>135</v>
      </c>
      <c r="T41" s="8">
        <v>-521</v>
      </c>
      <c r="U41" s="8">
        <v>0</v>
      </c>
      <c r="V41" s="8">
        <v>0</v>
      </c>
      <c r="W41" s="8">
        <v>465</v>
      </c>
      <c r="X41" s="8">
        <v>8544</v>
      </c>
      <c r="Y41" s="8">
        <v>0</v>
      </c>
      <c r="Z41" s="8">
        <v>33</v>
      </c>
      <c r="AA41" s="8">
        <v>0</v>
      </c>
      <c r="AB41" s="8">
        <v>-690</v>
      </c>
      <c r="AC41" s="8">
        <v>-67</v>
      </c>
      <c r="AD41" s="8">
        <v>7053</v>
      </c>
      <c r="AE41" s="8">
        <v>2945</v>
      </c>
      <c r="AF41" s="8">
        <v>4108</v>
      </c>
      <c r="AG41" s="8">
        <v>0</v>
      </c>
      <c r="AH41" s="8">
        <v>0</v>
      </c>
      <c r="AI41" s="8">
        <v>4108</v>
      </c>
      <c r="AJ41" s="8">
        <v>0</v>
      </c>
      <c r="AK41" s="8">
        <v>4108</v>
      </c>
      <c r="AL41" s="8">
        <v>0</v>
      </c>
      <c r="AM41" s="8"/>
      <c r="AN41" s="8">
        <v>49.867080000000001</v>
      </c>
      <c r="AO41" s="8">
        <v>49.867080000000001</v>
      </c>
      <c r="AP41" s="8">
        <v>82.379000000000005</v>
      </c>
      <c r="AQ41" s="8">
        <v>49.867080000000001</v>
      </c>
      <c r="AR41" s="8">
        <v>49.867080000000001</v>
      </c>
      <c r="AS41" s="8">
        <v>82.379000000000005</v>
      </c>
      <c r="AT41" s="8">
        <v>16</v>
      </c>
      <c r="AU41" s="1">
        <v>0.32083739045764398</v>
      </c>
      <c r="AV41" s="8"/>
      <c r="AW41" s="8">
        <v>14197</v>
      </c>
      <c r="AX41" s="8">
        <v>8600</v>
      </c>
      <c r="AY41" s="8">
        <v>8600</v>
      </c>
      <c r="AZ41" s="1">
        <v>0.41755199999999998</v>
      </c>
      <c r="BA41" s="9">
        <v>40237</v>
      </c>
      <c r="BB41" s="8"/>
      <c r="BC41" s="8">
        <v>3653</v>
      </c>
      <c r="BD41" s="8">
        <v>8159</v>
      </c>
      <c r="BE41" s="8">
        <v>756</v>
      </c>
      <c r="BF41" s="8">
        <v>0</v>
      </c>
      <c r="BG41" s="8">
        <v>10294</v>
      </c>
      <c r="BH41" s="8">
        <v>1362.18443</v>
      </c>
      <c r="BI41" s="8">
        <v>8931.8155700000007</v>
      </c>
      <c r="BJ41" s="8"/>
      <c r="BK41" s="8"/>
      <c r="BL41" s="8">
        <v>9023</v>
      </c>
      <c r="BM41" s="8">
        <v>0</v>
      </c>
      <c r="BN41" s="8">
        <v>9023</v>
      </c>
      <c r="BO41" s="8">
        <v>9804</v>
      </c>
      <c r="BP41" s="8">
        <v>9905</v>
      </c>
      <c r="BQ41" s="8">
        <v>3118</v>
      </c>
      <c r="BR41" s="8">
        <v>1194</v>
      </c>
      <c r="BS41" s="8">
        <v>2043</v>
      </c>
      <c r="BT41" s="8">
        <v>26146</v>
      </c>
      <c r="BU41" s="8">
        <v>169893</v>
      </c>
      <c r="BV41" s="8">
        <v>-73443</v>
      </c>
      <c r="BW41" s="8">
        <v>96450</v>
      </c>
      <c r="BX41" s="8">
        <v>4676</v>
      </c>
      <c r="BY41" s="8">
        <v>0</v>
      </c>
      <c r="BZ41" s="8">
        <v>11778</v>
      </c>
      <c r="CA41" s="8">
        <v>501</v>
      </c>
      <c r="CB41" s="8">
        <v>1783</v>
      </c>
      <c r="CC41" s="8">
        <v>45759</v>
      </c>
      <c r="CD41" s="8">
        <v>187093</v>
      </c>
      <c r="CE41" s="8"/>
      <c r="CF41" s="8">
        <v>22546</v>
      </c>
      <c r="CG41" s="8">
        <v>2388</v>
      </c>
      <c r="CH41" s="8">
        <v>6562</v>
      </c>
      <c r="CI41" s="8">
        <v>4222</v>
      </c>
      <c r="CJ41" s="8">
        <v>13</v>
      </c>
      <c r="CK41" s="8">
        <v>1151</v>
      </c>
      <c r="CL41" s="8">
        <v>3507</v>
      </c>
      <c r="CM41" s="8">
        <v>40389</v>
      </c>
      <c r="CN41" s="8">
        <v>27703</v>
      </c>
      <c r="CO41" s="8">
        <v>38</v>
      </c>
      <c r="CP41" s="8">
        <v>1354</v>
      </c>
      <c r="CQ41" s="8">
        <v>0</v>
      </c>
      <c r="CR41" s="8">
        <v>38952</v>
      </c>
      <c r="CS41" s="8">
        <v>108436</v>
      </c>
      <c r="CT41" s="8">
        <v>26867</v>
      </c>
      <c r="CU41" s="8">
        <v>27528</v>
      </c>
      <c r="CV41" s="8">
        <v>24317</v>
      </c>
      <c r="CW41" s="8">
        <v>-60</v>
      </c>
      <c r="CX41" s="8">
        <v>-20</v>
      </c>
      <c r="CY41" s="8">
        <v>78632</v>
      </c>
      <c r="CZ41" s="8">
        <v>25</v>
      </c>
      <c r="DA41" s="8">
        <v>78657</v>
      </c>
      <c r="DB41" s="8">
        <v>187093</v>
      </c>
      <c r="DC41" s="8"/>
      <c r="DD41" s="8">
        <v>82.379369999999994</v>
      </c>
      <c r="DE41" s="8">
        <v>82.379369999999994</v>
      </c>
      <c r="DF41" s="8">
        <v>954.51080000000002</v>
      </c>
      <c r="DG41" s="8">
        <v>38538</v>
      </c>
      <c r="DH41" s="8">
        <v>29515</v>
      </c>
      <c r="DI41" s="8">
        <v>2395</v>
      </c>
      <c r="DJ41" s="8">
        <v>82352</v>
      </c>
      <c r="DK41" s="8">
        <v>25</v>
      </c>
      <c r="DL41" s="8">
        <v>20</v>
      </c>
      <c r="DM41" s="8">
        <v>44</v>
      </c>
      <c r="DN41" s="8">
        <v>650</v>
      </c>
      <c r="DO41" s="8">
        <v>2424</v>
      </c>
      <c r="DP41" s="8">
        <v>45208</v>
      </c>
      <c r="DQ41" s="8">
        <v>114815</v>
      </c>
      <c r="DR41" s="8">
        <v>4874</v>
      </c>
      <c r="DS41" s="8">
        <v>3691</v>
      </c>
      <c r="DT41" s="8">
        <v>2373</v>
      </c>
      <c r="DU41" s="8">
        <v>0</v>
      </c>
      <c r="DV41" s="8"/>
      <c r="DW41" s="8">
        <v>4108</v>
      </c>
      <c r="DX41" s="8">
        <v>5597</v>
      </c>
      <c r="DY41" s="8">
        <v>0</v>
      </c>
      <c r="DZ41" s="8">
        <v>5597</v>
      </c>
      <c r="EA41" s="8">
        <v>0</v>
      </c>
      <c r="EB41" s="8">
        <v>81</v>
      </c>
      <c r="EC41" s="8">
        <v>-33</v>
      </c>
      <c r="ED41" s="8">
        <v>-1043</v>
      </c>
      <c r="EE41" s="8">
        <v>0</v>
      </c>
      <c r="EF41" s="8">
        <v>0</v>
      </c>
      <c r="EG41" s="8">
        <v>822</v>
      </c>
      <c r="EH41" s="8">
        <v>513</v>
      </c>
      <c r="EI41" s="8">
        <v>-506</v>
      </c>
      <c r="EJ41" s="8">
        <v>-1741</v>
      </c>
      <c r="EK41" s="8">
        <v>1123</v>
      </c>
      <c r="EL41" s="8">
        <v>8921</v>
      </c>
      <c r="EM41" s="8">
        <v>-5523</v>
      </c>
      <c r="EN41" s="8">
        <v>195</v>
      </c>
      <c r="EO41" s="8">
        <v>0</v>
      </c>
      <c r="EP41" s="8">
        <v>0</v>
      </c>
      <c r="EQ41" s="8">
        <v>0</v>
      </c>
      <c r="ER41" s="8">
        <v>55</v>
      </c>
      <c r="ES41" s="8">
        <v>0</v>
      </c>
      <c r="ET41" s="8">
        <v>-2132</v>
      </c>
      <c r="EU41" s="8">
        <v>-7405</v>
      </c>
      <c r="EV41" s="8">
        <v>1932</v>
      </c>
      <c r="EW41" s="8">
        <v>0</v>
      </c>
      <c r="EX41" s="8">
        <v>1932</v>
      </c>
      <c r="EY41" s="8">
        <v>0</v>
      </c>
      <c r="EZ41" s="8">
        <v>-4222</v>
      </c>
      <c r="FA41" s="8">
        <v>-4222</v>
      </c>
      <c r="FB41" s="8">
        <v>0</v>
      </c>
      <c r="FC41" s="8">
        <v>0</v>
      </c>
      <c r="FD41" s="8">
        <v>-1318</v>
      </c>
      <c r="FE41" s="8">
        <v>0</v>
      </c>
      <c r="FF41" s="8">
        <v>-1318</v>
      </c>
      <c r="FG41" s="8">
        <v>0</v>
      </c>
      <c r="FH41" s="8">
        <v>-8</v>
      </c>
      <c r="FI41" s="8">
        <v>-3616</v>
      </c>
      <c r="FJ41" s="8">
        <v>43</v>
      </c>
      <c r="FK41" s="8">
        <v>-2057</v>
      </c>
      <c r="FL41" s="8"/>
      <c r="FM41" s="8">
        <v>664</v>
      </c>
      <c r="FN41" s="8">
        <v>2118</v>
      </c>
      <c r="FO41" s="8">
        <v>4906</v>
      </c>
      <c r="FP41" s="8">
        <v>5316</v>
      </c>
      <c r="FQ41" s="8">
        <v>133</v>
      </c>
      <c r="FR41" s="8">
        <v>-2290</v>
      </c>
      <c r="FS41" s="8" t="s">
        <v>1183</v>
      </c>
      <c r="FT41" s="9">
        <v>40237</v>
      </c>
      <c r="FU41" s="8">
        <v>12</v>
      </c>
      <c r="FV41" s="8">
        <v>57418.443890000002</v>
      </c>
      <c r="FW41" s="8">
        <v>0.59213000000000005</v>
      </c>
      <c r="FX41" s="8">
        <v>0.63854999999999995</v>
      </c>
      <c r="FY41" s="8">
        <v>0.30762</v>
      </c>
      <c r="FZ41" s="8">
        <v>0.33705000000000002</v>
      </c>
      <c r="GA41" s="33">
        <f t="shared" si="1"/>
        <v>2010</v>
      </c>
      <c r="GB41" s="10">
        <f t="shared" si="2"/>
        <v>2</v>
      </c>
      <c r="GC41" s="10">
        <v>0.72974000000000006</v>
      </c>
      <c r="GD41" s="10">
        <v>0.62028000000000005</v>
      </c>
    </row>
    <row r="42" spans="1:186">
      <c r="A42" s="8" t="str">
        <f t="shared" si="9"/>
        <v>パルコ</v>
      </c>
      <c r="B42" s="8" t="str">
        <f t="shared" si="10"/>
        <v>TSE:8251</v>
      </c>
      <c r="C42" s="8" t="str">
        <f>CONCATENATE("FY",RIGHT(Assumptions!D$5,4)-8)</f>
        <v>FY2011</v>
      </c>
      <c r="D42" s="10">
        <f t="shared" si="0"/>
        <v>2010</v>
      </c>
      <c r="E42" s="8">
        <v>264840</v>
      </c>
      <c r="F42" s="8">
        <v>2819</v>
      </c>
      <c r="G42" s="8">
        <v>267659</v>
      </c>
      <c r="H42" s="8">
        <v>225635</v>
      </c>
      <c r="I42" s="8">
        <v>42024</v>
      </c>
      <c r="J42" s="8">
        <v>24790</v>
      </c>
      <c r="K42" s="8">
        <v>-5</v>
      </c>
      <c r="L42" s="8">
        <v>0</v>
      </c>
      <c r="M42" s="8">
        <v>6618</v>
      </c>
      <c r="N42" s="8">
        <v>0</v>
      </c>
      <c r="O42" s="8">
        <v>1398</v>
      </c>
      <c r="P42" s="8">
        <v>32801</v>
      </c>
      <c r="Q42" s="8">
        <v>9223</v>
      </c>
      <c r="R42" s="8">
        <v>-990</v>
      </c>
      <c r="S42" s="8">
        <v>130</v>
      </c>
      <c r="T42" s="8">
        <v>-860</v>
      </c>
      <c r="U42" s="8">
        <v>0</v>
      </c>
      <c r="V42" s="8">
        <v>0</v>
      </c>
      <c r="W42" s="8">
        <v>393</v>
      </c>
      <c r="X42" s="8">
        <v>8756</v>
      </c>
      <c r="Y42" s="8">
        <v>0</v>
      </c>
      <c r="Z42" s="8">
        <v>-4</v>
      </c>
      <c r="AA42" s="8">
        <v>0</v>
      </c>
      <c r="AB42" s="8">
        <v>-590</v>
      </c>
      <c r="AC42" s="8">
        <v>-445</v>
      </c>
      <c r="AD42" s="8">
        <v>7717</v>
      </c>
      <c r="AE42" s="8">
        <v>3317</v>
      </c>
      <c r="AF42" s="8">
        <v>4400</v>
      </c>
      <c r="AG42" s="8">
        <v>0</v>
      </c>
      <c r="AH42" s="8">
        <v>0</v>
      </c>
      <c r="AI42" s="8">
        <v>4400</v>
      </c>
      <c r="AJ42" s="8">
        <v>0</v>
      </c>
      <c r="AK42" s="8">
        <v>4400</v>
      </c>
      <c r="AL42" s="8">
        <v>0</v>
      </c>
      <c r="AM42" s="8"/>
      <c r="AN42" s="8">
        <v>53.411670000000001</v>
      </c>
      <c r="AO42" s="8">
        <v>53.411670000000001</v>
      </c>
      <c r="AP42" s="8">
        <v>82.379000000000005</v>
      </c>
      <c r="AQ42" s="8">
        <v>48.490879999999997</v>
      </c>
      <c r="AR42" s="8">
        <v>48.490879999999997</v>
      </c>
      <c r="AS42" s="8">
        <v>91.378</v>
      </c>
      <c r="AT42" s="8">
        <v>17</v>
      </c>
      <c r="AU42" s="1">
        <v>0.299545454545455</v>
      </c>
      <c r="AV42" s="8"/>
      <c r="AW42" s="8">
        <v>15851</v>
      </c>
      <c r="AX42" s="8">
        <v>9223</v>
      </c>
      <c r="AY42" s="8">
        <v>9223</v>
      </c>
      <c r="AZ42" s="1">
        <v>0.42982999999999999</v>
      </c>
      <c r="BA42" s="9">
        <v>40602</v>
      </c>
      <c r="BB42" s="8"/>
      <c r="BC42" s="8">
        <v>3181</v>
      </c>
      <c r="BD42" s="8">
        <v>3181</v>
      </c>
      <c r="BE42" s="8">
        <v>758</v>
      </c>
      <c r="BF42" s="8">
        <v>0</v>
      </c>
      <c r="BG42" s="8">
        <v>9530</v>
      </c>
      <c r="BH42" s="8">
        <v>1345.1785600000001</v>
      </c>
      <c r="BI42" s="8">
        <v>8184.8214399999997</v>
      </c>
      <c r="BJ42" s="8"/>
      <c r="BK42" s="8"/>
      <c r="BL42" s="8">
        <v>12253</v>
      </c>
      <c r="BM42" s="8">
        <v>0</v>
      </c>
      <c r="BN42" s="8">
        <v>12253</v>
      </c>
      <c r="BO42" s="8">
        <v>7249</v>
      </c>
      <c r="BP42" s="8">
        <v>7345</v>
      </c>
      <c r="BQ42" s="8">
        <v>2750</v>
      </c>
      <c r="BR42" s="8">
        <v>1200</v>
      </c>
      <c r="BS42" s="8">
        <v>3852</v>
      </c>
      <c r="BT42" s="8">
        <v>28241</v>
      </c>
      <c r="BU42" s="8">
        <v>0</v>
      </c>
      <c r="BV42" s="8">
        <v>0</v>
      </c>
      <c r="BW42" s="8">
        <v>130642</v>
      </c>
      <c r="BX42" s="8">
        <v>49651</v>
      </c>
      <c r="BY42" s="8">
        <v>0</v>
      </c>
      <c r="BZ42" s="8">
        <v>11676</v>
      </c>
      <c r="CA42" s="8">
        <v>394</v>
      </c>
      <c r="CB42" s="8">
        <v>1529</v>
      </c>
      <c r="CC42" s="8">
        <v>2</v>
      </c>
      <c r="CD42" s="8">
        <v>222135</v>
      </c>
      <c r="CE42" s="8"/>
      <c r="CF42" s="8">
        <v>16118</v>
      </c>
      <c r="CG42" s="8">
        <v>2609</v>
      </c>
      <c r="CH42" s="8">
        <v>17216</v>
      </c>
      <c r="CI42" s="8">
        <v>1000</v>
      </c>
      <c r="CJ42" s="8">
        <v>64</v>
      </c>
      <c r="CK42" s="8">
        <v>5694</v>
      </c>
      <c r="CL42" s="8">
        <v>4260</v>
      </c>
      <c r="CM42" s="8">
        <v>46961</v>
      </c>
      <c r="CN42" s="8">
        <v>55231</v>
      </c>
      <c r="CO42" s="8">
        <v>167</v>
      </c>
      <c r="CP42" s="8">
        <v>1510</v>
      </c>
      <c r="CQ42" s="8">
        <v>0</v>
      </c>
      <c r="CR42" s="8">
        <v>36399</v>
      </c>
      <c r="CS42" s="8">
        <v>140268</v>
      </c>
      <c r="CT42" s="8">
        <v>26867</v>
      </c>
      <c r="CU42" s="8">
        <v>27528</v>
      </c>
      <c r="CV42" s="8">
        <v>27400</v>
      </c>
      <c r="CW42" s="8">
        <v>-61</v>
      </c>
      <c r="CX42" s="8">
        <v>110</v>
      </c>
      <c r="CY42" s="8">
        <v>81844</v>
      </c>
      <c r="CZ42" s="8">
        <v>23</v>
      </c>
      <c r="DA42" s="8">
        <v>81867</v>
      </c>
      <c r="DB42" s="8">
        <v>222135</v>
      </c>
      <c r="DC42" s="8"/>
      <c r="DD42" s="8">
        <v>82.378460000000004</v>
      </c>
      <c r="DE42" s="8">
        <v>82.378590000000003</v>
      </c>
      <c r="DF42" s="8">
        <v>993.51052000000004</v>
      </c>
      <c r="DG42" s="8">
        <v>73678</v>
      </c>
      <c r="DH42" s="8">
        <v>61425</v>
      </c>
      <c r="DI42" s="8">
        <v>2420</v>
      </c>
      <c r="DJ42" s="8">
        <v>76240</v>
      </c>
      <c r="DK42" s="8">
        <v>23</v>
      </c>
      <c r="DL42" s="8">
        <v>0</v>
      </c>
      <c r="DM42" s="8">
        <v>42</v>
      </c>
      <c r="DN42" s="8">
        <v>228</v>
      </c>
      <c r="DO42" s="8">
        <v>2480</v>
      </c>
      <c r="DP42" s="8">
        <v>0</v>
      </c>
      <c r="DQ42" s="8">
        <v>0</v>
      </c>
      <c r="DR42" s="8">
        <v>0</v>
      </c>
      <c r="DS42" s="8">
        <v>0</v>
      </c>
      <c r="DT42" s="8">
        <v>2006</v>
      </c>
      <c r="DU42" s="8">
        <v>0</v>
      </c>
      <c r="DV42" s="8"/>
      <c r="DW42" s="8">
        <v>7717</v>
      </c>
      <c r="DX42" s="8">
        <v>6628</v>
      </c>
      <c r="DY42" s="8">
        <v>0</v>
      </c>
      <c r="DZ42" s="8">
        <v>6628</v>
      </c>
      <c r="EA42" s="8">
        <v>0</v>
      </c>
      <c r="EB42" s="8">
        <v>219</v>
      </c>
      <c r="EC42" s="8">
        <v>4</v>
      </c>
      <c r="ED42" s="8">
        <v>0</v>
      </c>
      <c r="EE42" s="8">
        <v>0</v>
      </c>
      <c r="EF42" s="8">
        <v>0</v>
      </c>
      <c r="EG42" s="8">
        <v>-2160</v>
      </c>
      <c r="EH42" s="8">
        <v>2568</v>
      </c>
      <c r="EI42" s="8">
        <v>368</v>
      </c>
      <c r="EJ42" s="8">
        <v>-1519</v>
      </c>
      <c r="EK42" s="8">
        <v>-1800</v>
      </c>
      <c r="EL42" s="8">
        <v>12025</v>
      </c>
      <c r="EM42" s="8">
        <v>-40721</v>
      </c>
      <c r="EN42" s="8">
        <v>1</v>
      </c>
      <c r="EO42" s="8">
        <v>0</v>
      </c>
      <c r="EP42" s="8">
        <v>0</v>
      </c>
      <c r="EQ42" s="8">
        <v>0</v>
      </c>
      <c r="ER42" s="8">
        <v>-4</v>
      </c>
      <c r="ES42" s="8">
        <v>0</v>
      </c>
      <c r="ET42" s="8">
        <v>-1566</v>
      </c>
      <c r="EU42" s="8">
        <v>-42290</v>
      </c>
      <c r="EV42" s="8">
        <v>0</v>
      </c>
      <c r="EW42" s="8">
        <v>46945</v>
      </c>
      <c r="EX42" s="8">
        <v>46945</v>
      </c>
      <c r="EY42" s="8">
        <v>-5368</v>
      </c>
      <c r="EZ42" s="8">
        <v>-6672</v>
      </c>
      <c r="FA42" s="8">
        <v>-12040</v>
      </c>
      <c r="FB42" s="8">
        <v>0</v>
      </c>
      <c r="FC42" s="8">
        <v>0</v>
      </c>
      <c r="FD42" s="8">
        <v>0</v>
      </c>
      <c r="FE42" s="8">
        <v>-1318</v>
      </c>
      <c r="FF42" s="8">
        <v>-1318</v>
      </c>
      <c r="FG42" s="8">
        <v>0</v>
      </c>
      <c r="FH42" s="8">
        <v>-51</v>
      </c>
      <c r="FI42" s="8">
        <v>33536</v>
      </c>
      <c r="FJ42" s="8">
        <v>-40</v>
      </c>
      <c r="FK42" s="8">
        <v>3229</v>
      </c>
      <c r="FL42" s="8"/>
      <c r="FM42" s="8">
        <v>794</v>
      </c>
      <c r="FN42" s="8">
        <v>2135</v>
      </c>
      <c r="FO42" s="8">
        <v>-28723.375</v>
      </c>
      <c r="FP42" s="8">
        <v>-28104.625</v>
      </c>
      <c r="FQ42" s="8">
        <v>-224</v>
      </c>
      <c r="FR42" s="8">
        <v>34905</v>
      </c>
      <c r="FS42" s="8" t="s">
        <v>1183</v>
      </c>
      <c r="FT42" s="9">
        <v>40602</v>
      </c>
      <c r="FU42" s="8">
        <v>12</v>
      </c>
      <c r="FV42" s="8">
        <v>67056.531229999993</v>
      </c>
      <c r="FW42" s="8">
        <v>0.67584</v>
      </c>
      <c r="FX42" s="8">
        <v>0.58267999999999998</v>
      </c>
      <c r="FY42" s="8">
        <v>0.39221</v>
      </c>
      <c r="FZ42" s="8">
        <v>0.49016999999999999</v>
      </c>
      <c r="GA42" s="33">
        <f t="shared" si="1"/>
        <v>2011</v>
      </c>
      <c r="GB42" s="10">
        <f t="shared" si="2"/>
        <v>2</v>
      </c>
      <c r="GC42" s="10">
        <v>1.13371</v>
      </c>
      <c r="GD42" s="10">
        <v>0.92083000000000004</v>
      </c>
    </row>
    <row r="43" spans="1:186">
      <c r="A43" s="8" t="str">
        <f t="shared" si="9"/>
        <v>パルコ</v>
      </c>
      <c r="B43" s="8" t="str">
        <f t="shared" si="10"/>
        <v>TSE:8251</v>
      </c>
      <c r="C43" s="8" t="str">
        <f>CONCATENATE("FY",RIGHT(Assumptions!D$5,4)-7)</f>
        <v>FY2012</v>
      </c>
      <c r="D43" s="10">
        <f t="shared" si="0"/>
        <v>2011</v>
      </c>
      <c r="E43" s="8">
        <v>259789</v>
      </c>
      <c r="F43" s="8">
        <v>2700</v>
      </c>
      <c r="G43" s="8">
        <v>262489</v>
      </c>
      <c r="H43" s="8">
        <v>220864</v>
      </c>
      <c r="I43" s="8">
        <v>41625</v>
      </c>
      <c r="J43" s="8">
        <v>24482</v>
      </c>
      <c r="K43" s="8">
        <v>-4</v>
      </c>
      <c r="L43" s="8">
        <v>0</v>
      </c>
      <c r="M43" s="8">
        <v>6339</v>
      </c>
      <c r="N43" s="8">
        <v>0</v>
      </c>
      <c r="O43" s="8">
        <v>1632</v>
      </c>
      <c r="P43" s="8">
        <v>32449</v>
      </c>
      <c r="Q43" s="8">
        <v>9176</v>
      </c>
      <c r="R43" s="8">
        <v>-815</v>
      </c>
      <c r="S43" s="8">
        <v>134</v>
      </c>
      <c r="T43" s="8">
        <v>-681</v>
      </c>
      <c r="U43" s="8">
        <v>101</v>
      </c>
      <c r="V43" s="8">
        <v>0</v>
      </c>
      <c r="W43" s="8">
        <v>377</v>
      </c>
      <c r="X43" s="8">
        <v>8973</v>
      </c>
      <c r="Y43" s="8">
        <v>0</v>
      </c>
      <c r="Z43" s="8">
        <v>-308</v>
      </c>
      <c r="AA43" s="8">
        <v>186</v>
      </c>
      <c r="AB43" s="8">
        <v>-1280</v>
      </c>
      <c r="AC43" s="8">
        <v>-238</v>
      </c>
      <c r="AD43" s="8">
        <v>7333</v>
      </c>
      <c r="AE43" s="8">
        <v>3014</v>
      </c>
      <c r="AF43" s="8">
        <v>4319</v>
      </c>
      <c r="AG43" s="8">
        <v>0</v>
      </c>
      <c r="AH43" s="8">
        <v>0</v>
      </c>
      <c r="AI43" s="8">
        <v>4319</v>
      </c>
      <c r="AJ43" s="8">
        <v>0</v>
      </c>
      <c r="AK43" s="8">
        <v>4319</v>
      </c>
      <c r="AL43" s="8">
        <v>0</v>
      </c>
      <c r="AM43" s="8"/>
      <c r="AN43" s="8">
        <v>52.485750000000003</v>
      </c>
      <c r="AO43" s="8">
        <v>52.485750000000003</v>
      </c>
      <c r="AP43" s="8">
        <v>82.289000000000001</v>
      </c>
      <c r="AQ43" s="8">
        <v>43.297519999999999</v>
      </c>
      <c r="AR43" s="8">
        <v>43.297519999999999</v>
      </c>
      <c r="AS43" s="8">
        <v>101.276</v>
      </c>
      <c r="AT43" s="8">
        <v>17</v>
      </c>
      <c r="AU43" s="1">
        <v>0.32391757351238698</v>
      </c>
      <c r="AV43" s="8"/>
      <c r="AW43" s="8">
        <v>15526</v>
      </c>
      <c r="AX43" s="8">
        <v>9176</v>
      </c>
      <c r="AY43" s="8">
        <v>9176</v>
      </c>
      <c r="AZ43" s="1">
        <v>0.41101799999999999</v>
      </c>
      <c r="BA43" s="9">
        <v>40968</v>
      </c>
      <c r="BB43" s="8"/>
      <c r="BC43" s="8">
        <v>3060</v>
      </c>
      <c r="BD43" s="8">
        <v>3060</v>
      </c>
      <c r="BE43" s="8">
        <v>716</v>
      </c>
      <c r="BF43" s="8">
        <v>0</v>
      </c>
      <c r="BG43" s="8">
        <v>8820</v>
      </c>
      <c r="BH43" s="8">
        <v>860.19695999999999</v>
      </c>
      <c r="BI43" s="8">
        <v>7959.8030399999998</v>
      </c>
      <c r="BJ43" s="8"/>
      <c r="BK43" s="8"/>
      <c r="BL43" s="8">
        <v>7437</v>
      </c>
      <c r="BM43" s="8">
        <v>0</v>
      </c>
      <c r="BN43" s="8">
        <v>7437</v>
      </c>
      <c r="BO43" s="8">
        <v>7679</v>
      </c>
      <c r="BP43" s="8">
        <v>7776</v>
      </c>
      <c r="BQ43" s="8">
        <v>2826</v>
      </c>
      <c r="BR43" s="8">
        <v>919</v>
      </c>
      <c r="BS43" s="8">
        <v>3509</v>
      </c>
      <c r="BT43" s="8">
        <v>23317</v>
      </c>
      <c r="BU43" s="8">
        <v>0</v>
      </c>
      <c r="BV43" s="8">
        <v>0</v>
      </c>
      <c r="BW43" s="8">
        <v>126490</v>
      </c>
      <c r="BX43" s="8">
        <v>45169</v>
      </c>
      <c r="BY43" s="8">
        <v>0</v>
      </c>
      <c r="BZ43" s="8">
        <v>11738</v>
      </c>
      <c r="CA43" s="8">
        <v>294</v>
      </c>
      <c r="CB43" s="8">
        <v>1689</v>
      </c>
      <c r="CC43" s="8">
        <v>0</v>
      </c>
      <c r="CD43" s="8">
        <v>208697</v>
      </c>
      <c r="CE43" s="8"/>
      <c r="CF43" s="8">
        <v>16526</v>
      </c>
      <c r="CG43" s="8">
        <v>2564</v>
      </c>
      <c r="CH43" s="8">
        <v>20971</v>
      </c>
      <c r="CI43" s="8">
        <v>1000</v>
      </c>
      <c r="CJ43" s="8">
        <v>129</v>
      </c>
      <c r="CK43" s="8">
        <v>5825</v>
      </c>
      <c r="CL43" s="8">
        <v>2672</v>
      </c>
      <c r="CM43" s="8">
        <v>49687</v>
      </c>
      <c r="CN43" s="8">
        <v>37565</v>
      </c>
      <c r="CO43" s="8">
        <v>355</v>
      </c>
      <c r="CP43" s="8">
        <v>1617</v>
      </c>
      <c r="CQ43" s="8">
        <v>0</v>
      </c>
      <c r="CR43" s="8">
        <v>34896</v>
      </c>
      <c r="CS43" s="8">
        <v>124120</v>
      </c>
      <c r="CT43" s="8">
        <v>26867</v>
      </c>
      <c r="CU43" s="8">
        <v>27526</v>
      </c>
      <c r="CV43" s="8">
        <v>30320</v>
      </c>
      <c r="CW43" s="8">
        <v>-150</v>
      </c>
      <c r="CX43" s="8">
        <v>-8</v>
      </c>
      <c r="CY43" s="8">
        <v>84555</v>
      </c>
      <c r="CZ43" s="8">
        <v>22</v>
      </c>
      <c r="DA43" s="8">
        <v>84577</v>
      </c>
      <c r="DB43" s="8">
        <v>208697</v>
      </c>
      <c r="DC43" s="8"/>
      <c r="DD43" s="8">
        <v>82.235429999999994</v>
      </c>
      <c r="DE43" s="8">
        <v>82.235429999999994</v>
      </c>
      <c r="DF43" s="8">
        <v>1028.20649</v>
      </c>
      <c r="DG43" s="8">
        <v>60020</v>
      </c>
      <c r="DH43" s="8">
        <v>52583</v>
      </c>
      <c r="DI43" s="8">
        <v>2440</v>
      </c>
      <c r="DJ43" s="8">
        <v>70560</v>
      </c>
      <c r="DK43" s="8">
        <v>22</v>
      </c>
      <c r="DL43" s="8">
        <v>0</v>
      </c>
      <c r="DM43" s="8">
        <v>38</v>
      </c>
      <c r="DN43" s="8">
        <v>229</v>
      </c>
      <c r="DO43" s="8">
        <v>2559</v>
      </c>
      <c r="DP43" s="8">
        <v>0</v>
      </c>
      <c r="DQ43" s="8">
        <v>0</v>
      </c>
      <c r="DR43" s="8">
        <v>0</v>
      </c>
      <c r="DS43" s="8">
        <v>0</v>
      </c>
      <c r="DT43" s="8">
        <v>1942</v>
      </c>
      <c r="DU43" s="8">
        <v>0</v>
      </c>
      <c r="DV43" s="8"/>
      <c r="DW43" s="8">
        <v>7333</v>
      </c>
      <c r="DX43" s="8">
        <v>6350</v>
      </c>
      <c r="DY43" s="8">
        <v>0</v>
      </c>
      <c r="DZ43" s="8">
        <v>6350</v>
      </c>
      <c r="EA43" s="8">
        <v>0</v>
      </c>
      <c r="EB43" s="8">
        <v>362</v>
      </c>
      <c r="EC43" s="8">
        <v>477</v>
      </c>
      <c r="ED43" s="8">
        <v>0</v>
      </c>
      <c r="EE43" s="8">
        <v>0</v>
      </c>
      <c r="EF43" s="8">
        <v>0</v>
      </c>
      <c r="EG43" s="8">
        <v>-4430</v>
      </c>
      <c r="EH43" s="8">
        <v>-435</v>
      </c>
      <c r="EI43" s="8">
        <v>-77</v>
      </c>
      <c r="EJ43" s="8">
        <v>407</v>
      </c>
      <c r="EK43" s="8">
        <v>1287</v>
      </c>
      <c r="EL43" s="8">
        <v>11274</v>
      </c>
      <c r="EM43" s="8">
        <v>-2993</v>
      </c>
      <c r="EN43" s="8">
        <v>1471</v>
      </c>
      <c r="EO43" s="8">
        <v>0</v>
      </c>
      <c r="EP43" s="8">
        <v>0</v>
      </c>
      <c r="EQ43" s="8">
        <v>0</v>
      </c>
      <c r="ER43" s="8">
        <v>1910</v>
      </c>
      <c r="ES43" s="8">
        <v>0</v>
      </c>
      <c r="ET43" s="8">
        <v>-972</v>
      </c>
      <c r="EU43" s="8">
        <v>-584</v>
      </c>
      <c r="EV43" s="8">
        <v>2955</v>
      </c>
      <c r="EW43" s="8">
        <v>175</v>
      </c>
      <c r="EX43" s="8">
        <v>3130</v>
      </c>
      <c r="EY43" s="8">
        <v>0</v>
      </c>
      <c r="EZ43" s="8">
        <v>-17040</v>
      </c>
      <c r="FA43" s="8">
        <v>-17040</v>
      </c>
      <c r="FB43" s="8">
        <v>0</v>
      </c>
      <c r="FC43" s="8">
        <v>-90</v>
      </c>
      <c r="FD43" s="8">
        <v>0</v>
      </c>
      <c r="FE43" s="8">
        <v>-1399</v>
      </c>
      <c r="FF43" s="8">
        <v>-1399</v>
      </c>
      <c r="FG43" s="8">
        <v>0</v>
      </c>
      <c r="FH43" s="8">
        <v>-84</v>
      </c>
      <c r="FI43" s="8">
        <v>-15483</v>
      </c>
      <c r="FJ43" s="8">
        <v>-21</v>
      </c>
      <c r="FK43" s="8">
        <v>-4815</v>
      </c>
      <c r="FL43" s="8"/>
      <c r="FM43" s="8">
        <v>891</v>
      </c>
      <c r="FN43" s="8">
        <v>3998</v>
      </c>
      <c r="FO43" s="8">
        <v>7596.625</v>
      </c>
      <c r="FP43" s="8">
        <v>8106</v>
      </c>
      <c r="FQ43" s="8">
        <v>986</v>
      </c>
      <c r="FR43" s="8">
        <v>-13910</v>
      </c>
      <c r="FS43" s="8" t="s">
        <v>1183</v>
      </c>
      <c r="FT43" s="9">
        <v>40968</v>
      </c>
      <c r="FU43" s="8">
        <v>12</v>
      </c>
      <c r="FV43" s="8">
        <v>64950.823279999997</v>
      </c>
      <c r="FW43" s="8">
        <v>0.75838000000000005</v>
      </c>
      <c r="FX43" s="8">
        <v>0.57138999999999995</v>
      </c>
      <c r="FY43" s="8">
        <v>0.51434999999999997</v>
      </c>
      <c r="FZ43" s="8">
        <v>0.52771999999999997</v>
      </c>
      <c r="GA43" s="33">
        <f t="shared" si="1"/>
        <v>2012</v>
      </c>
      <c r="GB43" s="10">
        <f t="shared" si="2"/>
        <v>2</v>
      </c>
      <c r="GC43" s="10">
        <v>1.3556600000000001</v>
      </c>
      <c r="GD43" s="10">
        <v>1.0663800000000001</v>
      </c>
    </row>
    <row r="44" spans="1:186">
      <c r="A44" s="8" t="str">
        <f t="shared" si="9"/>
        <v>パルコ</v>
      </c>
      <c r="B44" s="8" t="str">
        <f t="shared" si="10"/>
        <v>TSE:8251</v>
      </c>
      <c r="C44" s="8" t="str">
        <f>CONCATENATE("FY",RIGHT(Assumptions!D$5,4)-6)</f>
        <v>FY2013</v>
      </c>
      <c r="D44" s="10">
        <f t="shared" si="0"/>
        <v>2012</v>
      </c>
      <c r="E44" s="8">
        <v>264779</v>
      </c>
      <c r="F44" s="8">
        <v>2732</v>
      </c>
      <c r="G44" s="8">
        <v>267511</v>
      </c>
      <c r="H44" s="8">
        <v>224945</v>
      </c>
      <c r="I44" s="8">
        <v>42566</v>
      </c>
      <c r="J44" s="8">
        <v>23974</v>
      </c>
      <c r="K44" s="8">
        <v>6</v>
      </c>
      <c r="L44" s="8">
        <v>0</v>
      </c>
      <c r="M44" s="8">
        <v>6101</v>
      </c>
      <c r="N44" s="8">
        <v>0</v>
      </c>
      <c r="O44" s="8">
        <v>1661</v>
      </c>
      <c r="P44" s="8">
        <v>31742</v>
      </c>
      <c r="Q44" s="8">
        <v>10824</v>
      </c>
      <c r="R44" s="8">
        <v>-620</v>
      </c>
      <c r="S44" s="8">
        <v>101</v>
      </c>
      <c r="T44" s="8">
        <v>-519</v>
      </c>
      <c r="U44" s="8">
        <v>-180</v>
      </c>
      <c r="V44" s="8">
        <v>0</v>
      </c>
      <c r="W44" s="8">
        <v>203</v>
      </c>
      <c r="X44" s="8">
        <v>10328</v>
      </c>
      <c r="Y44" s="8">
        <v>0</v>
      </c>
      <c r="Z44" s="8">
        <v>285</v>
      </c>
      <c r="AA44" s="8">
        <v>111</v>
      </c>
      <c r="AB44" s="8">
        <v>-1107</v>
      </c>
      <c r="AC44" s="8">
        <v>-516</v>
      </c>
      <c r="AD44" s="8">
        <v>9101</v>
      </c>
      <c r="AE44" s="8">
        <v>4018</v>
      </c>
      <c r="AF44" s="8">
        <v>5083</v>
      </c>
      <c r="AG44" s="8">
        <v>0</v>
      </c>
      <c r="AH44" s="8">
        <v>0</v>
      </c>
      <c r="AI44" s="8">
        <v>5083</v>
      </c>
      <c r="AJ44" s="8">
        <v>0</v>
      </c>
      <c r="AK44" s="8">
        <v>5083</v>
      </c>
      <c r="AL44" s="8">
        <v>0</v>
      </c>
      <c r="AM44" s="8"/>
      <c r="AN44" s="8">
        <v>54.435250000000003</v>
      </c>
      <c r="AO44" s="8">
        <v>54.435250000000003</v>
      </c>
      <c r="AP44" s="8">
        <v>93.376999999999995</v>
      </c>
      <c r="AQ44" s="8">
        <v>54.435250000000003</v>
      </c>
      <c r="AR44" s="8">
        <v>54.435250000000003</v>
      </c>
      <c r="AS44" s="8">
        <v>93.376999999999995</v>
      </c>
      <c r="AT44" s="8">
        <v>18</v>
      </c>
      <c r="AU44" s="1">
        <v>0.32500491835530199</v>
      </c>
      <c r="AV44" s="8"/>
      <c r="AW44" s="8">
        <v>16944</v>
      </c>
      <c r="AX44" s="8">
        <v>10824</v>
      </c>
      <c r="AY44" s="8">
        <v>10824</v>
      </c>
      <c r="AZ44" s="1">
        <v>0.44148900000000002</v>
      </c>
      <c r="BA44" s="9">
        <v>41333</v>
      </c>
      <c r="BB44" s="8"/>
      <c r="BC44" s="8">
        <v>3034</v>
      </c>
      <c r="BD44" s="8">
        <v>3034</v>
      </c>
      <c r="BE44" s="8">
        <v>693</v>
      </c>
      <c r="BF44" s="8">
        <v>0</v>
      </c>
      <c r="BG44" s="8">
        <v>8667</v>
      </c>
      <c r="BH44" s="8">
        <v>878.41777999999999</v>
      </c>
      <c r="BI44" s="8">
        <v>7788.5822200000002</v>
      </c>
      <c r="BJ44" s="8"/>
      <c r="BK44" s="8"/>
      <c r="BL44" s="8">
        <v>10463</v>
      </c>
      <c r="BM44" s="8">
        <v>0</v>
      </c>
      <c r="BN44" s="8">
        <v>10463</v>
      </c>
      <c r="BO44" s="8">
        <v>7670</v>
      </c>
      <c r="BP44" s="8">
        <v>7764</v>
      </c>
      <c r="BQ44" s="8">
        <v>3024</v>
      </c>
      <c r="BR44" s="8">
        <v>1404</v>
      </c>
      <c r="BS44" s="8">
        <v>5520</v>
      </c>
      <c r="BT44" s="8">
        <v>28991</v>
      </c>
      <c r="BU44" s="8">
        <v>0</v>
      </c>
      <c r="BV44" s="8">
        <v>0</v>
      </c>
      <c r="BW44" s="8">
        <v>123698</v>
      </c>
      <c r="BX44" s="8">
        <v>39912</v>
      </c>
      <c r="BY44" s="8">
        <v>0</v>
      </c>
      <c r="BZ44" s="8">
        <v>11844</v>
      </c>
      <c r="CA44" s="8">
        <v>181</v>
      </c>
      <c r="CB44" s="8">
        <v>1615</v>
      </c>
      <c r="CC44" s="8">
        <v>2</v>
      </c>
      <c r="CD44" s="8">
        <v>206243</v>
      </c>
      <c r="CE44" s="8"/>
      <c r="CF44" s="8">
        <v>16278</v>
      </c>
      <c r="CG44" s="8">
        <v>2547</v>
      </c>
      <c r="CH44" s="8">
        <v>5978</v>
      </c>
      <c r="CI44" s="8">
        <v>1000</v>
      </c>
      <c r="CJ44" s="8">
        <v>159</v>
      </c>
      <c r="CK44" s="8">
        <v>7445</v>
      </c>
      <c r="CL44" s="8">
        <v>2968</v>
      </c>
      <c r="CM44" s="8">
        <v>36375</v>
      </c>
      <c r="CN44" s="8">
        <v>30397</v>
      </c>
      <c r="CO44" s="8">
        <v>319</v>
      </c>
      <c r="CP44" s="8">
        <v>1737</v>
      </c>
      <c r="CQ44" s="8">
        <v>0</v>
      </c>
      <c r="CR44" s="8">
        <v>33843</v>
      </c>
      <c r="CS44" s="8">
        <v>102671</v>
      </c>
      <c r="CT44" s="8">
        <v>34367</v>
      </c>
      <c r="CU44" s="8">
        <v>35124</v>
      </c>
      <c r="CV44" s="8">
        <v>33830</v>
      </c>
      <c r="CW44" s="8">
        <v>-7</v>
      </c>
      <c r="CX44" s="8">
        <v>258</v>
      </c>
      <c r="CY44" s="8">
        <v>103572</v>
      </c>
      <c r="CZ44" s="8">
        <v>0</v>
      </c>
      <c r="DA44" s="8">
        <v>103572</v>
      </c>
      <c r="DB44" s="8">
        <v>206243</v>
      </c>
      <c r="DC44" s="8"/>
      <c r="DD44" s="8">
        <v>101.45134</v>
      </c>
      <c r="DE44" s="8">
        <v>101.45134</v>
      </c>
      <c r="DF44" s="8">
        <v>1020.9032</v>
      </c>
      <c r="DG44" s="8">
        <v>37853</v>
      </c>
      <c r="DH44" s="8">
        <v>27390</v>
      </c>
      <c r="DI44" s="8">
        <v>2178</v>
      </c>
      <c r="DJ44" s="8">
        <v>69336</v>
      </c>
      <c r="DK44" s="8">
        <v>0</v>
      </c>
      <c r="DL44" s="8">
        <v>0</v>
      </c>
      <c r="DM44" s="8">
        <v>41</v>
      </c>
      <c r="DN44" s="8">
        <v>225</v>
      </c>
      <c r="DO44" s="8">
        <v>2758</v>
      </c>
      <c r="DP44" s="8">
        <v>0</v>
      </c>
      <c r="DQ44" s="8">
        <v>0</v>
      </c>
      <c r="DR44" s="8">
        <v>0</v>
      </c>
      <c r="DS44" s="8">
        <v>0</v>
      </c>
      <c r="DT44" s="8">
        <v>1944</v>
      </c>
      <c r="DU44" s="8">
        <v>0</v>
      </c>
      <c r="DV44" s="8"/>
      <c r="DW44" s="8">
        <v>9102</v>
      </c>
      <c r="DX44" s="8">
        <v>6120</v>
      </c>
      <c r="DY44" s="8">
        <v>0</v>
      </c>
      <c r="DZ44" s="8">
        <v>6120</v>
      </c>
      <c r="EA44" s="8">
        <v>0</v>
      </c>
      <c r="EB44" s="8">
        <v>362</v>
      </c>
      <c r="EC44" s="8">
        <v>0</v>
      </c>
      <c r="ED44" s="8">
        <v>0</v>
      </c>
      <c r="EE44" s="8">
        <v>0</v>
      </c>
      <c r="EF44" s="8">
        <v>0</v>
      </c>
      <c r="EG44" s="8">
        <v>-839</v>
      </c>
      <c r="EH44" s="8">
        <v>17</v>
      </c>
      <c r="EI44" s="8">
        <v>-197</v>
      </c>
      <c r="EJ44" s="8">
        <v>-247</v>
      </c>
      <c r="EK44" s="8">
        <v>-380</v>
      </c>
      <c r="EL44" s="8">
        <v>13938</v>
      </c>
      <c r="EM44" s="8">
        <v>-4131</v>
      </c>
      <c r="EN44" s="8">
        <v>228</v>
      </c>
      <c r="EO44" s="8">
        <v>0</v>
      </c>
      <c r="EP44" s="8">
        <v>0</v>
      </c>
      <c r="EQ44" s="8">
        <v>0</v>
      </c>
      <c r="ER44" s="8">
        <v>321</v>
      </c>
      <c r="ES44" s="8">
        <v>0</v>
      </c>
      <c r="ET44" s="8">
        <v>1443</v>
      </c>
      <c r="EU44" s="8">
        <v>-2139</v>
      </c>
      <c r="EV44" s="8">
        <v>0</v>
      </c>
      <c r="EW44" s="8">
        <v>15000</v>
      </c>
      <c r="EX44" s="8">
        <v>15000</v>
      </c>
      <c r="EY44" s="8">
        <v>-4130</v>
      </c>
      <c r="EZ44" s="8">
        <v>-18078</v>
      </c>
      <c r="FA44" s="8">
        <v>-22208</v>
      </c>
      <c r="FB44" s="8">
        <v>0</v>
      </c>
      <c r="FC44" s="8">
        <v>241</v>
      </c>
      <c r="FD44" s="8">
        <v>0</v>
      </c>
      <c r="FE44" s="8">
        <v>-1652</v>
      </c>
      <c r="FF44" s="8">
        <v>-1652</v>
      </c>
      <c r="FG44" s="8">
        <v>0</v>
      </c>
      <c r="FH44" s="8">
        <v>-207</v>
      </c>
      <c r="FI44" s="8">
        <v>-8826</v>
      </c>
      <c r="FJ44" s="8">
        <v>53</v>
      </c>
      <c r="FK44" s="8">
        <v>3025</v>
      </c>
      <c r="FL44" s="8"/>
      <c r="FM44" s="8">
        <v>685</v>
      </c>
      <c r="FN44" s="8">
        <v>2266</v>
      </c>
      <c r="FO44" s="8">
        <v>7369.5</v>
      </c>
      <c r="FP44" s="8">
        <v>7757</v>
      </c>
      <c r="FQ44" s="8">
        <v>997</v>
      </c>
      <c r="FR44" s="8">
        <v>-7208</v>
      </c>
      <c r="FS44" s="8" t="s">
        <v>1183</v>
      </c>
      <c r="FT44" s="9">
        <v>41333</v>
      </c>
      <c r="FU44" s="8">
        <v>12</v>
      </c>
      <c r="FV44" s="8">
        <v>89975.574299999993</v>
      </c>
      <c r="FW44" s="8">
        <v>0.87551999999999996</v>
      </c>
      <c r="FX44" s="8">
        <v>0.57225999999999999</v>
      </c>
      <c r="FY44" s="8">
        <v>0.42420999999999998</v>
      </c>
      <c r="FZ44" s="8">
        <v>0.12141</v>
      </c>
      <c r="GA44" s="33">
        <f t="shared" si="1"/>
        <v>2013</v>
      </c>
      <c r="GB44" s="10">
        <f t="shared" si="2"/>
        <v>2</v>
      </c>
      <c r="GC44" s="10">
        <v>0.69877999999999996</v>
      </c>
      <c r="GD44" s="10">
        <v>0.62590999999999997</v>
      </c>
    </row>
    <row r="45" spans="1:186">
      <c r="A45" s="8" t="str">
        <f t="shared" si="9"/>
        <v>パルコ</v>
      </c>
      <c r="B45" s="8" t="str">
        <f t="shared" si="10"/>
        <v>TSE:8251</v>
      </c>
      <c r="C45" s="8" t="str">
        <f>CONCATENATE("FY",RIGHT(Assumptions!D$5,4)-5)</f>
        <v>FY2014</v>
      </c>
      <c r="D45" s="10">
        <f t="shared" si="0"/>
        <v>2013</v>
      </c>
      <c r="E45" s="8">
        <v>264384</v>
      </c>
      <c r="F45" s="8">
        <v>3908</v>
      </c>
      <c r="G45" s="8">
        <v>268292</v>
      </c>
      <c r="H45" s="8">
        <v>224515</v>
      </c>
      <c r="I45" s="8">
        <v>43777</v>
      </c>
      <c r="J45" s="8">
        <v>24196</v>
      </c>
      <c r="K45" s="8">
        <v>9</v>
      </c>
      <c r="L45" s="8">
        <v>0</v>
      </c>
      <c r="M45" s="8">
        <v>5856</v>
      </c>
      <c r="N45" s="8">
        <v>0</v>
      </c>
      <c r="O45" s="8">
        <v>1519</v>
      </c>
      <c r="P45" s="8">
        <v>31580</v>
      </c>
      <c r="Q45" s="8">
        <v>12197</v>
      </c>
      <c r="R45" s="8">
        <v>-513</v>
      </c>
      <c r="S45" s="8">
        <v>95</v>
      </c>
      <c r="T45" s="8">
        <v>-418</v>
      </c>
      <c r="U45" s="8">
        <v>0</v>
      </c>
      <c r="V45" s="8">
        <v>0</v>
      </c>
      <c r="W45" s="8">
        <v>235</v>
      </c>
      <c r="X45" s="8">
        <v>12014</v>
      </c>
      <c r="Y45" s="8">
        <v>0</v>
      </c>
      <c r="Z45" s="8">
        <v>-49</v>
      </c>
      <c r="AA45" s="8">
        <v>0</v>
      </c>
      <c r="AB45" s="8">
        <v>-691</v>
      </c>
      <c r="AC45" s="8">
        <v>9</v>
      </c>
      <c r="AD45" s="8">
        <v>11283</v>
      </c>
      <c r="AE45" s="8">
        <v>4505</v>
      </c>
      <c r="AF45" s="8">
        <v>6778</v>
      </c>
      <c r="AG45" s="8">
        <v>0</v>
      </c>
      <c r="AH45" s="8">
        <v>0</v>
      </c>
      <c r="AI45" s="8">
        <v>6778</v>
      </c>
      <c r="AJ45" s="8">
        <v>0</v>
      </c>
      <c r="AK45" s="8">
        <v>6778</v>
      </c>
      <c r="AL45" s="8">
        <v>0</v>
      </c>
      <c r="AM45" s="8"/>
      <c r="AN45" s="8">
        <v>66.805970000000002</v>
      </c>
      <c r="AO45" s="8">
        <v>66.805970000000002</v>
      </c>
      <c r="AP45" s="8">
        <v>101.458</v>
      </c>
      <c r="AQ45" s="8">
        <v>66.805970000000002</v>
      </c>
      <c r="AR45" s="8">
        <v>66.805970000000002</v>
      </c>
      <c r="AS45" s="8">
        <v>101.458</v>
      </c>
      <c r="AT45" s="8">
        <v>18</v>
      </c>
      <c r="AU45" s="1">
        <v>0.26940100324579502</v>
      </c>
      <c r="AV45" s="8"/>
      <c r="AW45" s="8">
        <v>18074</v>
      </c>
      <c r="AX45" s="8">
        <v>12197</v>
      </c>
      <c r="AY45" s="8">
        <v>12197</v>
      </c>
      <c r="AZ45" s="1">
        <v>0.39927299999999999</v>
      </c>
      <c r="BA45" s="9">
        <v>41698</v>
      </c>
      <c r="BB45" s="8"/>
      <c r="BC45" s="8">
        <v>3248</v>
      </c>
      <c r="BD45" s="8">
        <v>3248</v>
      </c>
      <c r="BE45" s="8">
        <v>658</v>
      </c>
      <c r="BF45" s="8">
        <v>0</v>
      </c>
      <c r="BG45" s="8">
        <v>8261</v>
      </c>
      <c r="BH45" s="8">
        <v>764.57207000000005</v>
      </c>
      <c r="BI45" s="8">
        <v>7496.4279299999998</v>
      </c>
      <c r="BJ45" s="8"/>
      <c r="BK45" s="8"/>
      <c r="BL45" s="8">
        <v>3529</v>
      </c>
      <c r="BM45" s="8">
        <v>0</v>
      </c>
      <c r="BN45" s="8">
        <v>3529</v>
      </c>
      <c r="BO45" s="8">
        <v>7576</v>
      </c>
      <c r="BP45" s="8">
        <v>7588</v>
      </c>
      <c r="BQ45" s="8">
        <v>3302</v>
      </c>
      <c r="BR45" s="8">
        <v>934</v>
      </c>
      <c r="BS45" s="8">
        <v>6258</v>
      </c>
      <c r="BT45" s="8">
        <v>22396</v>
      </c>
      <c r="BU45" s="8">
        <v>0</v>
      </c>
      <c r="BV45" s="8">
        <v>0</v>
      </c>
      <c r="BW45" s="8">
        <v>154590</v>
      </c>
      <c r="BX45" s="8">
        <v>31021</v>
      </c>
      <c r="BY45" s="8">
        <v>0</v>
      </c>
      <c r="BZ45" s="8">
        <v>11847</v>
      </c>
      <c r="CA45" s="8">
        <v>155</v>
      </c>
      <c r="CB45" s="8">
        <v>745</v>
      </c>
      <c r="CC45" s="8">
        <v>3</v>
      </c>
      <c r="CD45" s="8">
        <v>220757</v>
      </c>
      <c r="CE45" s="8"/>
      <c r="CF45" s="8">
        <v>15564</v>
      </c>
      <c r="CG45" s="8">
        <v>2654</v>
      </c>
      <c r="CH45" s="8">
        <v>14719</v>
      </c>
      <c r="CI45" s="8">
        <v>0</v>
      </c>
      <c r="CJ45" s="8">
        <v>147</v>
      </c>
      <c r="CK45" s="8">
        <v>5050</v>
      </c>
      <c r="CL45" s="8">
        <v>2896</v>
      </c>
      <c r="CM45" s="8">
        <v>41030</v>
      </c>
      <c r="CN45" s="8">
        <v>35705</v>
      </c>
      <c r="CO45" s="8">
        <v>255</v>
      </c>
      <c r="CP45" s="8">
        <v>1788</v>
      </c>
      <c r="CQ45" s="8">
        <v>0</v>
      </c>
      <c r="CR45" s="8">
        <v>33156</v>
      </c>
      <c r="CS45" s="8">
        <v>111934</v>
      </c>
      <c r="CT45" s="8">
        <v>34367</v>
      </c>
      <c r="CU45" s="8">
        <v>35129</v>
      </c>
      <c r="CV45" s="8">
        <v>38781</v>
      </c>
      <c r="CW45" s="8">
        <v>-2</v>
      </c>
      <c r="CX45" s="8">
        <v>548</v>
      </c>
      <c r="CY45" s="8">
        <v>108823</v>
      </c>
      <c r="CZ45" s="8">
        <v>0</v>
      </c>
      <c r="DA45" s="8">
        <v>108823</v>
      </c>
      <c r="DB45" s="8">
        <v>220757</v>
      </c>
      <c r="DC45" s="8"/>
      <c r="DD45" s="8">
        <v>101.46034</v>
      </c>
      <c r="DE45" s="8">
        <v>101.46039</v>
      </c>
      <c r="DF45" s="8">
        <v>1072.5663500000001</v>
      </c>
      <c r="DG45" s="8">
        <v>50826</v>
      </c>
      <c r="DH45" s="8">
        <v>47297</v>
      </c>
      <c r="DI45" s="8">
        <v>2357</v>
      </c>
      <c r="DJ45" s="8">
        <v>66088</v>
      </c>
      <c r="DK45" s="8">
        <v>0</v>
      </c>
      <c r="DL45" s="8">
        <v>0</v>
      </c>
      <c r="DM45" s="8">
        <v>40</v>
      </c>
      <c r="DN45" s="8">
        <v>278</v>
      </c>
      <c r="DO45" s="8">
        <v>2984</v>
      </c>
      <c r="DP45" s="8">
        <v>0</v>
      </c>
      <c r="DQ45" s="8">
        <v>0</v>
      </c>
      <c r="DR45" s="8">
        <v>0</v>
      </c>
      <c r="DS45" s="8">
        <v>0</v>
      </c>
      <c r="DT45" s="8">
        <v>1994</v>
      </c>
      <c r="DU45" s="8">
        <v>0</v>
      </c>
      <c r="DV45" s="8"/>
      <c r="DW45" s="8">
        <v>11283</v>
      </c>
      <c r="DX45" s="8">
        <v>5877</v>
      </c>
      <c r="DY45" s="8">
        <v>0</v>
      </c>
      <c r="DZ45" s="8">
        <v>5877</v>
      </c>
      <c r="EA45" s="8">
        <v>0</v>
      </c>
      <c r="EB45" s="8">
        <v>279</v>
      </c>
      <c r="EC45" s="8">
        <v>0</v>
      </c>
      <c r="ED45" s="8">
        <v>0</v>
      </c>
      <c r="EE45" s="8">
        <v>0</v>
      </c>
      <c r="EF45" s="8">
        <v>0</v>
      </c>
      <c r="EG45" s="8">
        <v>-6229</v>
      </c>
      <c r="EH45" s="8">
        <v>98</v>
      </c>
      <c r="EI45" s="8">
        <v>-278</v>
      </c>
      <c r="EJ45" s="8">
        <v>-713</v>
      </c>
      <c r="EK45" s="8">
        <v>-453</v>
      </c>
      <c r="EL45" s="8">
        <v>9864</v>
      </c>
      <c r="EM45" s="8">
        <v>-35450</v>
      </c>
      <c r="EN45" s="8">
        <v>8</v>
      </c>
      <c r="EO45" s="8">
        <v>0</v>
      </c>
      <c r="EP45" s="8">
        <v>0</v>
      </c>
      <c r="EQ45" s="8">
        <v>0</v>
      </c>
      <c r="ER45" s="8">
        <v>398</v>
      </c>
      <c r="ES45" s="8">
        <v>0</v>
      </c>
      <c r="ET45" s="8">
        <v>7158</v>
      </c>
      <c r="EU45" s="8">
        <v>-27886</v>
      </c>
      <c r="EV45" s="8">
        <v>6000</v>
      </c>
      <c r="EW45" s="8">
        <v>15500</v>
      </c>
      <c r="EX45" s="8">
        <v>21500</v>
      </c>
      <c r="EY45" s="8">
        <v>0</v>
      </c>
      <c r="EZ45" s="8">
        <v>-8459</v>
      </c>
      <c r="FA45" s="8">
        <v>-8459</v>
      </c>
      <c r="FB45" s="8">
        <v>0</v>
      </c>
      <c r="FC45" s="8">
        <v>9</v>
      </c>
      <c r="FD45" s="8">
        <v>0</v>
      </c>
      <c r="FE45" s="8">
        <v>-1826</v>
      </c>
      <c r="FF45" s="8">
        <v>-1826</v>
      </c>
      <c r="FG45" s="8">
        <v>0</v>
      </c>
      <c r="FH45" s="8">
        <v>-175</v>
      </c>
      <c r="FI45" s="8">
        <v>11049</v>
      </c>
      <c r="FJ45" s="8">
        <v>38</v>
      </c>
      <c r="FK45" s="8">
        <v>-6933</v>
      </c>
      <c r="FL45" s="8"/>
      <c r="FM45" s="8">
        <v>498</v>
      </c>
      <c r="FN45" s="8">
        <v>5451</v>
      </c>
      <c r="FO45" s="8">
        <v>-25683.5</v>
      </c>
      <c r="FP45" s="8">
        <v>-25362.875</v>
      </c>
      <c r="FQ45" s="8">
        <v>3413</v>
      </c>
      <c r="FR45" s="8">
        <v>13041</v>
      </c>
      <c r="FS45" s="8" t="s">
        <v>1183</v>
      </c>
      <c r="FT45" s="9">
        <v>41698</v>
      </c>
      <c r="FU45" s="8">
        <v>12</v>
      </c>
      <c r="FV45" s="8">
        <v>89378.632299999997</v>
      </c>
      <c r="FW45" s="8">
        <v>0.80850999999999995</v>
      </c>
      <c r="FX45" s="8">
        <v>0.54069999999999996</v>
      </c>
      <c r="FY45" s="8">
        <v>0.18658</v>
      </c>
      <c r="FZ45" s="8">
        <v>0.25547999999999998</v>
      </c>
      <c r="GA45" s="33">
        <f t="shared" si="1"/>
        <v>2014</v>
      </c>
      <c r="GB45" s="10">
        <f t="shared" si="2"/>
        <v>2</v>
      </c>
      <c r="GC45" s="10">
        <v>0.78754999999999997</v>
      </c>
      <c r="GD45" s="10">
        <v>0.65368999999999999</v>
      </c>
    </row>
    <row r="46" spans="1:186">
      <c r="A46" s="8" t="str">
        <f t="shared" si="9"/>
        <v>パルコ</v>
      </c>
      <c r="B46" s="8" t="str">
        <f t="shared" si="10"/>
        <v>TSE:8251</v>
      </c>
      <c r="C46" s="8" t="str">
        <f>CONCATENATE("FY",RIGHT(Assumptions!D$5,4)-4)</f>
        <v>FY2015</v>
      </c>
      <c r="D46" s="10">
        <f t="shared" si="0"/>
        <v>2014</v>
      </c>
      <c r="E46" s="8">
        <v>269889</v>
      </c>
      <c r="F46" s="8">
        <v>4322</v>
      </c>
      <c r="G46" s="8">
        <v>274211</v>
      </c>
      <c r="H46" s="8">
        <v>228944</v>
      </c>
      <c r="I46" s="8">
        <v>45267</v>
      </c>
      <c r="J46" s="8">
        <v>24897</v>
      </c>
      <c r="K46" s="8">
        <v>-2</v>
      </c>
      <c r="L46" s="8">
        <v>0</v>
      </c>
      <c r="M46" s="8">
        <v>5894</v>
      </c>
      <c r="N46" s="8">
        <v>0</v>
      </c>
      <c r="O46" s="8">
        <v>1971</v>
      </c>
      <c r="P46" s="8">
        <v>32760</v>
      </c>
      <c r="Q46" s="8">
        <v>12507</v>
      </c>
      <c r="R46" s="8">
        <v>-429</v>
      </c>
      <c r="S46" s="8">
        <v>80</v>
      </c>
      <c r="T46" s="8">
        <v>-349</v>
      </c>
      <c r="U46" s="8">
        <v>0</v>
      </c>
      <c r="V46" s="8">
        <v>0</v>
      </c>
      <c r="W46" s="8">
        <v>341</v>
      </c>
      <c r="X46" s="8">
        <v>12499</v>
      </c>
      <c r="Y46" s="8">
        <v>0</v>
      </c>
      <c r="Z46" s="8">
        <v>211</v>
      </c>
      <c r="AA46" s="8">
        <v>1</v>
      </c>
      <c r="AB46" s="8">
        <v>-2112</v>
      </c>
      <c r="AC46" s="8">
        <v>-17</v>
      </c>
      <c r="AD46" s="8">
        <v>10582</v>
      </c>
      <c r="AE46" s="8">
        <v>4288</v>
      </c>
      <c r="AF46" s="8">
        <v>6294</v>
      </c>
      <c r="AG46" s="8">
        <v>0</v>
      </c>
      <c r="AH46" s="8">
        <v>0</v>
      </c>
      <c r="AI46" s="8">
        <v>6294</v>
      </c>
      <c r="AJ46" s="8">
        <v>0</v>
      </c>
      <c r="AK46" s="8">
        <v>6294</v>
      </c>
      <c r="AL46" s="8">
        <v>0</v>
      </c>
      <c r="AM46" s="8"/>
      <c r="AN46" s="8">
        <v>62.034300000000002</v>
      </c>
      <c r="AO46" s="8">
        <v>62.034300000000002</v>
      </c>
      <c r="AP46" s="8">
        <v>101.46</v>
      </c>
      <c r="AQ46" s="8">
        <v>62.034300000000002</v>
      </c>
      <c r="AR46" s="8">
        <v>62.034300000000002</v>
      </c>
      <c r="AS46" s="8">
        <v>101.46</v>
      </c>
      <c r="AT46" s="8">
        <v>18</v>
      </c>
      <c r="AU46" s="1">
        <v>0.29011757229107099</v>
      </c>
      <c r="AV46" s="8"/>
      <c r="AW46" s="8">
        <v>18428</v>
      </c>
      <c r="AX46" s="8">
        <v>12507</v>
      </c>
      <c r="AY46" s="8">
        <v>12507</v>
      </c>
      <c r="AZ46" s="1">
        <v>0.40521600000000002</v>
      </c>
      <c r="BA46" s="9">
        <v>42063</v>
      </c>
      <c r="BB46" s="8"/>
      <c r="BC46" s="8">
        <v>3265</v>
      </c>
      <c r="BD46" s="8">
        <v>3265</v>
      </c>
      <c r="BE46" s="8">
        <v>658</v>
      </c>
      <c r="BF46" s="8">
        <v>0</v>
      </c>
      <c r="BG46" s="8">
        <v>8509</v>
      </c>
      <c r="BH46" s="8">
        <v>604.75165000000004</v>
      </c>
      <c r="BI46" s="8">
        <v>7904.2483499999998</v>
      </c>
      <c r="BJ46" s="8"/>
      <c r="BK46" s="8"/>
      <c r="BL46" s="8">
        <v>4333</v>
      </c>
      <c r="BM46" s="8">
        <v>0</v>
      </c>
      <c r="BN46" s="8">
        <v>4333</v>
      </c>
      <c r="BO46" s="8">
        <v>11651</v>
      </c>
      <c r="BP46" s="8">
        <v>11682</v>
      </c>
      <c r="BQ46" s="8">
        <v>3776</v>
      </c>
      <c r="BR46" s="8">
        <v>1102</v>
      </c>
      <c r="BS46" s="8">
        <v>5639</v>
      </c>
      <c r="BT46" s="8">
        <v>27410</v>
      </c>
      <c r="BU46" s="8">
        <v>0</v>
      </c>
      <c r="BV46" s="8">
        <v>0</v>
      </c>
      <c r="BW46" s="8">
        <v>158636</v>
      </c>
      <c r="BX46" s="8">
        <v>27310</v>
      </c>
      <c r="BY46" s="8">
        <v>0</v>
      </c>
      <c r="BZ46" s="8">
        <v>12011</v>
      </c>
      <c r="CA46" s="8">
        <v>153</v>
      </c>
      <c r="CB46" s="8">
        <v>1308</v>
      </c>
      <c r="CC46" s="8">
        <v>2</v>
      </c>
      <c r="CD46" s="8">
        <v>226830</v>
      </c>
      <c r="CE46" s="8"/>
      <c r="CF46" s="8">
        <v>17850</v>
      </c>
      <c r="CG46" s="8">
        <v>2916</v>
      </c>
      <c r="CH46" s="8">
        <v>13068</v>
      </c>
      <c r="CI46" s="8">
        <v>0</v>
      </c>
      <c r="CJ46" s="8">
        <v>172</v>
      </c>
      <c r="CK46" s="8">
        <v>10371</v>
      </c>
      <c r="CL46" s="8">
        <v>3095</v>
      </c>
      <c r="CM46" s="8">
        <v>47472</v>
      </c>
      <c r="CN46" s="8">
        <v>32161</v>
      </c>
      <c r="CO46" s="8">
        <v>346</v>
      </c>
      <c r="CP46" s="8">
        <v>1964</v>
      </c>
      <c r="CQ46" s="8">
        <v>0</v>
      </c>
      <c r="CR46" s="8">
        <v>31677</v>
      </c>
      <c r="CS46" s="8">
        <v>113620</v>
      </c>
      <c r="CT46" s="8">
        <v>34367</v>
      </c>
      <c r="CU46" s="8">
        <v>35129</v>
      </c>
      <c r="CV46" s="8">
        <v>43249</v>
      </c>
      <c r="CW46" s="8">
        <v>-2</v>
      </c>
      <c r="CX46" s="8">
        <v>467</v>
      </c>
      <c r="CY46" s="8">
        <v>113210</v>
      </c>
      <c r="CZ46" s="8">
        <v>0</v>
      </c>
      <c r="DA46" s="8">
        <v>113210</v>
      </c>
      <c r="DB46" s="8">
        <v>226830</v>
      </c>
      <c r="DC46" s="8"/>
      <c r="DD46" s="8">
        <v>101.45954999999999</v>
      </c>
      <c r="DE46" s="8">
        <v>101.45974</v>
      </c>
      <c r="DF46" s="8">
        <v>1115.8121000000001</v>
      </c>
      <c r="DG46" s="8">
        <v>45747</v>
      </c>
      <c r="DH46" s="8">
        <v>41414</v>
      </c>
      <c r="DI46" s="8">
        <v>1965</v>
      </c>
      <c r="DJ46" s="8">
        <v>68072</v>
      </c>
      <c r="DK46" s="8">
        <v>0</v>
      </c>
      <c r="DL46" s="8">
        <v>0</v>
      </c>
      <c r="DM46" s="8">
        <v>37</v>
      </c>
      <c r="DN46" s="8">
        <v>670</v>
      </c>
      <c r="DO46" s="8">
        <v>3069</v>
      </c>
      <c r="DP46" s="8">
        <v>0</v>
      </c>
      <c r="DQ46" s="8">
        <v>0</v>
      </c>
      <c r="DR46" s="8">
        <v>0</v>
      </c>
      <c r="DS46" s="8">
        <v>0</v>
      </c>
      <c r="DT46" s="8">
        <v>2060</v>
      </c>
      <c r="DU46" s="8">
        <v>0</v>
      </c>
      <c r="DV46" s="8"/>
      <c r="DW46" s="8">
        <v>10582</v>
      </c>
      <c r="DX46" s="8">
        <v>5921</v>
      </c>
      <c r="DY46" s="8">
        <v>0</v>
      </c>
      <c r="DZ46" s="8">
        <v>5921</v>
      </c>
      <c r="EA46" s="8">
        <v>0</v>
      </c>
      <c r="EB46" s="8">
        <v>1676</v>
      </c>
      <c r="EC46" s="8">
        <v>-211</v>
      </c>
      <c r="ED46" s="8">
        <v>0</v>
      </c>
      <c r="EE46" s="8">
        <v>0</v>
      </c>
      <c r="EF46" s="8">
        <v>0</v>
      </c>
      <c r="EG46" s="8">
        <v>-2772</v>
      </c>
      <c r="EH46" s="8">
        <v>-4071</v>
      </c>
      <c r="EI46" s="8">
        <v>-472</v>
      </c>
      <c r="EJ46" s="8">
        <v>2286</v>
      </c>
      <c r="EK46" s="8">
        <v>2342</v>
      </c>
      <c r="EL46" s="8">
        <v>15281</v>
      </c>
      <c r="EM46" s="8">
        <v>-9218</v>
      </c>
      <c r="EN46" s="8">
        <v>20</v>
      </c>
      <c r="EO46" s="8">
        <v>0</v>
      </c>
      <c r="EP46" s="8">
        <v>0</v>
      </c>
      <c r="EQ46" s="8">
        <v>0</v>
      </c>
      <c r="ER46" s="8">
        <v>436</v>
      </c>
      <c r="ES46" s="8">
        <v>0</v>
      </c>
      <c r="ET46" s="8">
        <v>1150</v>
      </c>
      <c r="EU46" s="8">
        <v>-7612</v>
      </c>
      <c r="EV46" s="8">
        <v>4499</v>
      </c>
      <c r="EW46" s="8">
        <v>4000</v>
      </c>
      <c r="EX46" s="8">
        <v>8499</v>
      </c>
      <c r="EY46" s="8">
        <v>-5000</v>
      </c>
      <c r="EZ46" s="8">
        <v>-8700</v>
      </c>
      <c r="FA46" s="8">
        <v>-13700</v>
      </c>
      <c r="FB46" s="8">
        <v>0</v>
      </c>
      <c r="FC46" s="8">
        <v>0</v>
      </c>
      <c r="FD46" s="8">
        <v>0</v>
      </c>
      <c r="FE46" s="8">
        <v>-1826</v>
      </c>
      <c r="FF46" s="8">
        <v>-1826</v>
      </c>
      <c r="FG46" s="8">
        <v>0</v>
      </c>
      <c r="FH46" s="8">
        <v>-179</v>
      </c>
      <c r="FI46" s="8">
        <v>-7206</v>
      </c>
      <c r="FJ46" s="8">
        <v>68</v>
      </c>
      <c r="FK46" s="8">
        <v>530</v>
      </c>
      <c r="FL46" s="8"/>
      <c r="FM46" s="8">
        <v>456</v>
      </c>
      <c r="FN46" s="8">
        <v>2632</v>
      </c>
      <c r="FO46" s="8">
        <v>8109.75</v>
      </c>
      <c r="FP46" s="8">
        <v>8377.875</v>
      </c>
      <c r="FQ46" s="8">
        <v>-3858</v>
      </c>
      <c r="FR46" s="8">
        <v>-5201</v>
      </c>
      <c r="FS46" s="8" t="s">
        <v>1183</v>
      </c>
      <c r="FT46" s="9">
        <v>42063</v>
      </c>
      <c r="FU46" s="8">
        <v>12</v>
      </c>
      <c r="FV46" s="8">
        <v>105315.31496</v>
      </c>
      <c r="FW46" s="8">
        <v>0.91769999999999996</v>
      </c>
      <c r="FX46" s="8">
        <v>0.44341000000000003</v>
      </c>
      <c r="FY46" s="8">
        <v>0.48393000000000003</v>
      </c>
      <c r="FZ46" s="8">
        <v>0.82830999999999999</v>
      </c>
      <c r="GA46" s="33">
        <f t="shared" si="1"/>
        <v>2015</v>
      </c>
      <c r="GB46" s="10">
        <f t="shared" si="2"/>
        <v>2</v>
      </c>
      <c r="GC46" s="10">
        <v>1.5115000000000001</v>
      </c>
      <c r="GD46" s="10">
        <v>1.1597900000000001</v>
      </c>
    </row>
    <row r="47" spans="1:186">
      <c r="A47" s="8" t="str">
        <f t="shared" si="9"/>
        <v>パルコ</v>
      </c>
      <c r="B47" s="8" t="str">
        <f t="shared" si="10"/>
        <v>TSE:8251</v>
      </c>
      <c r="C47" s="8" t="str">
        <f>CONCATENATE("FY",RIGHT(Assumptions!D$5,4)-3)</f>
        <v>FY2016</v>
      </c>
      <c r="D47" s="10">
        <f t="shared" si="0"/>
        <v>2015</v>
      </c>
      <c r="E47" s="8">
        <v>276358</v>
      </c>
      <c r="F47" s="8">
        <v>4691</v>
      </c>
      <c r="G47" s="8">
        <v>281049</v>
      </c>
      <c r="H47" s="8">
        <v>234395</v>
      </c>
      <c r="I47" s="8">
        <v>46654</v>
      </c>
      <c r="J47" s="8">
        <v>25713</v>
      </c>
      <c r="K47" s="8">
        <v>0</v>
      </c>
      <c r="L47" s="8">
        <v>0</v>
      </c>
      <c r="M47" s="8">
        <v>6238</v>
      </c>
      <c r="N47" s="8">
        <v>0</v>
      </c>
      <c r="O47" s="8">
        <v>1932</v>
      </c>
      <c r="P47" s="8">
        <v>33883</v>
      </c>
      <c r="Q47" s="8">
        <v>12771</v>
      </c>
      <c r="R47" s="8">
        <v>-387</v>
      </c>
      <c r="S47" s="8">
        <v>58</v>
      </c>
      <c r="T47" s="8">
        <v>-329</v>
      </c>
      <c r="U47" s="8">
        <v>-14</v>
      </c>
      <c r="V47" s="8">
        <v>0</v>
      </c>
      <c r="W47" s="8">
        <v>243</v>
      </c>
      <c r="X47" s="8">
        <v>12671</v>
      </c>
      <c r="Y47" s="8">
        <v>0</v>
      </c>
      <c r="Z47" s="8">
        <v>1220</v>
      </c>
      <c r="AA47" s="8">
        <v>-20</v>
      </c>
      <c r="AB47" s="8">
        <v>-1846</v>
      </c>
      <c r="AC47" s="8">
        <v>-1889</v>
      </c>
      <c r="AD47" s="8">
        <v>10136</v>
      </c>
      <c r="AE47" s="8">
        <v>4075</v>
      </c>
      <c r="AF47" s="8">
        <v>6061</v>
      </c>
      <c r="AG47" s="8">
        <v>0</v>
      </c>
      <c r="AH47" s="8">
        <v>0</v>
      </c>
      <c r="AI47" s="8">
        <v>6061</v>
      </c>
      <c r="AJ47" s="8">
        <v>0</v>
      </c>
      <c r="AK47" s="8">
        <v>6061</v>
      </c>
      <c r="AL47" s="8">
        <v>0</v>
      </c>
      <c r="AM47" s="8"/>
      <c r="AN47" s="8">
        <v>59.738419999999998</v>
      </c>
      <c r="AO47" s="8">
        <v>59.738419999999998</v>
      </c>
      <c r="AP47" s="8">
        <v>101.459</v>
      </c>
      <c r="AQ47" s="8">
        <v>59.738419999999998</v>
      </c>
      <c r="AR47" s="8">
        <v>59.738419999999998</v>
      </c>
      <c r="AS47" s="8">
        <v>101.459</v>
      </c>
      <c r="AT47" s="8">
        <v>20</v>
      </c>
      <c r="AU47" s="1">
        <v>0.317934334268273</v>
      </c>
      <c r="AV47" s="8"/>
      <c r="AW47" s="8">
        <v>19048</v>
      </c>
      <c r="AX47" s="8">
        <v>12771</v>
      </c>
      <c r="AY47" s="8">
        <v>12771</v>
      </c>
      <c r="AZ47" s="1">
        <v>0.402032</v>
      </c>
      <c r="BA47" s="9">
        <v>42429</v>
      </c>
      <c r="BB47" s="8"/>
      <c r="BC47" s="8">
        <v>3341</v>
      </c>
      <c r="BD47" s="8">
        <v>3341</v>
      </c>
      <c r="BE47" s="8">
        <v>623</v>
      </c>
      <c r="BF47" s="8">
        <v>0</v>
      </c>
      <c r="BG47" s="8">
        <v>8943</v>
      </c>
      <c r="BH47" s="8">
        <v>549.17174</v>
      </c>
      <c r="BI47" s="8">
        <v>8393.8282600000002</v>
      </c>
      <c r="BJ47" s="8"/>
      <c r="BK47" s="8"/>
      <c r="BL47" s="8">
        <v>6840</v>
      </c>
      <c r="BM47" s="8">
        <v>0</v>
      </c>
      <c r="BN47" s="8">
        <v>6840</v>
      </c>
      <c r="BO47" s="8">
        <v>8286</v>
      </c>
      <c r="BP47" s="8">
        <v>8308</v>
      </c>
      <c r="BQ47" s="8">
        <v>4077</v>
      </c>
      <c r="BR47" s="8">
        <v>1071</v>
      </c>
      <c r="BS47" s="8">
        <v>2691</v>
      </c>
      <c r="BT47" s="8">
        <v>23894</v>
      </c>
      <c r="BU47" s="8">
        <v>0</v>
      </c>
      <c r="BV47" s="8">
        <v>0</v>
      </c>
      <c r="BW47" s="8">
        <v>172215</v>
      </c>
      <c r="BX47" s="8">
        <v>26064</v>
      </c>
      <c r="BY47" s="8">
        <v>0</v>
      </c>
      <c r="BZ47" s="8">
        <v>11641</v>
      </c>
      <c r="CA47" s="8">
        <v>131</v>
      </c>
      <c r="CB47" s="8">
        <v>2369</v>
      </c>
      <c r="CC47" s="8">
        <v>1</v>
      </c>
      <c r="CD47" s="8">
        <v>236315</v>
      </c>
      <c r="CE47" s="8"/>
      <c r="CF47" s="8">
        <v>17258</v>
      </c>
      <c r="CG47" s="8">
        <v>2800</v>
      </c>
      <c r="CH47" s="8">
        <v>19318</v>
      </c>
      <c r="CI47" s="8">
        <v>0</v>
      </c>
      <c r="CJ47" s="8">
        <v>224</v>
      </c>
      <c r="CK47" s="8">
        <v>7242</v>
      </c>
      <c r="CL47" s="8">
        <v>3890</v>
      </c>
      <c r="CM47" s="8">
        <v>50732</v>
      </c>
      <c r="CN47" s="8">
        <v>35200</v>
      </c>
      <c r="CO47" s="8">
        <v>339</v>
      </c>
      <c r="CP47" s="8">
        <v>2281</v>
      </c>
      <c r="CQ47" s="8">
        <v>0</v>
      </c>
      <c r="CR47" s="8">
        <v>31288</v>
      </c>
      <c r="CS47" s="8">
        <v>119840</v>
      </c>
      <c r="CT47" s="8">
        <v>34367</v>
      </c>
      <c r="CU47" s="8">
        <v>35129</v>
      </c>
      <c r="CV47" s="8">
        <v>47154</v>
      </c>
      <c r="CW47" s="8">
        <v>-3</v>
      </c>
      <c r="CX47" s="8">
        <v>-172</v>
      </c>
      <c r="CY47" s="8">
        <v>116475</v>
      </c>
      <c r="CZ47" s="8">
        <v>0</v>
      </c>
      <c r="DA47" s="8">
        <v>116475</v>
      </c>
      <c r="DB47" s="8">
        <v>236315</v>
      </c>
      <c r="DC47" s="8"/>
      <c r="DD47" s="8">
        <v>101.45869999999999</v>
      </c>
      <c r="DE47" s="8">
        <v>101.45878</v>
      </c>
      <c r="DF47" s="8">
        <v>1148.0031899999999</v>
      </c>
      <c r="DG47" s="8">
        <v>55081</v>
      </c>
      <c r="DH47" s="8">
        <v>48241</v>
      </c>
      <c r="DI47" s="8">
        <v>2282</v>
      </c>
      <c r="DJ47" s="8">
        <v>71544</v>
      </c>
      <c r="DK47" s="8">
        <v>0</v>
      </c>
      <c r="DL47" s="8">
        <v>0</v>
      </c>
      <c r="DM47" s="8">
        <v>37</v>
      </c>
      <c r="DN47" s="8">
        <v>653</v>
      </c>
      <c r="DO47" s="8">
        <v>3387</v>
      </c>
      <c r="DP47" s="8">
        <v>0</v>
      </c>
      <c r="DQ47" s="8">
        <v>0</v>
      </c>
      <c r="DR47" s="8">
        <v>0</v>
      </c>
      <c r="DS47" s="8">
        <v>0</v>
      </c>
      <c r="DT47" s="8">
        <v>2118</v>
      </c>
      <c r="DU47" s="8">
        <v>0</v>
      </c>
      <c r="DV47" s="8"/>
      <c r="DW47" s="8">
        <v>10137</v>
      </c>
      <c r="DX47" s="8">
        <v>6277</v>
      </c>
      <c r="DY47" s="8">
        <v>0</v>
      </c>
      <c r="DZ47" s="8">
        <v>6277</v>
      </c>
      <c r="EA47" s="8">
        <v>0</v>
      </c>
      <c r="EB47" s="8">
        <v>1264</v>
      </c>
      <c r="EC47" s="8">
        <v>-1220</v>
      </c>
      <c r="ED47" s="8">
        <v>0</v>
      </c>
      <c r="EE47" s="8">
        <v>0</v>
      </c>
      <c r="EF47" s="8">
        <v>0</v>
      </c>
      <c r="EG47" s="8">
        <v>-5572</v>
      </c>
      <c r="EH47" s="8">
        <v>3366</v>
      </c>
      <c r="EI47" s="8">
        <v>-300</v>
      </c>
      <c r="EJ47" s="8">
        <v>-592</v>
      </c>
      <c r="EK47" s="8">
        <v>1292</v>
      </c>
      <c r="EL47" s="8">
        <v>14652</v>
      </c>
      <c r="EM47" s="8">
        <v>-22179</v>
      </c>
      <c r="EN47" s="8">
        <v>7</v>
      </c>
      <c r="EO47" s="8">
        <v>0</v>
      </c>
      <c r="EP47" s="8">
        <v>0</v>
      </c>
      <c r="EQ47" s="8">
        <v>0</v>
      </c>
      <c r="ER47" s="8">
        <v>1319</v>
      </c>
      <c r="ES47" s="8">
        <v>0</v>
      </c>
      <c r="ET47" s="8">
        <v>1528</v>
      </c>
      <c r="EU47" s="8">
        <v>-19325</v>
      </c>
      <c r="EV47" s="8">
        <v>6900</v>
      </c>
      <c r="EW47" s="8">
        <v>11000</v>
      </c>
      <c r="EX47" s="8">
        <v>17900</v>
      </c>
      <c r="EY47" s="8">
        <v>-1000</v>
      </c>
      <c r="EZ47" s="8">
        <v>-7606</v>
      </c>
      <c r="FA47" s="8">
        <v>-8606</v>
      </c>
      <c r="FB47" s="8">
        <v>0</v>
      </c>
      <c r="FC47" s="8">
        <v>-1</v>
      </c>
      <c r="FD47" s="8">
        <v>0</v>
      </c>
      <c r="FE47" s="8">
        <v>-1927</v>
      </c>
      <c r="FF47" s="8">
        <v>-1927</v>
      </c>
      <c r="FG47" s="8">
        <v>0</v>
      </c>
      <c r="FH47" s="8">
        <v>-163</v>
      </c>
      <c r="FI47" s="8">
        <v>7203</v>
      </c>
      <c r="FJ47" s="8">
        <v>-7</v>
      </c>
      <c r="FK47" s="8">
        <v>2523</v>
      </c>
      <c r="FL47" s="8"/>
      <c r="FM47" s="8">
        <v>407</v>
      </c>
      <c r="FN47" s="8">
        <v>5554</v>
      </c>
      <c r="FO47" s="8">
        <v>-5181</v>
      </c>
      <c r="FP47" s="8">
        <v>-4939.125</v>
      </c>
      <c r="FQ47" s="8">
        <v>-2981</v>
      </c>
      <c r="FR47" s="8">
        <v>9294</v>
      </c>
      <c r="FS47" s="8" t="s">
        <v>1183</v>
      </c>
      <c r="FT47" s="9">
        <v>42429</v>
      </c>
      <c r="FU47" s="8">
        <v>12</v>
      </c>
      <c r="FV47" s="8">
        <v>87863.474950000003</v>
      </c>
      <c r="FW47" s="8">
        <v>0.71367999999999998</v>
      </c>
      <c r="FX47" s="8">
        <v>0.66039000000000003</v>
      </c>
      <c r="FY47" s="8">
        <v>0.85265000000000002</v>
      </c>
      <c r="FZ47" s="8">
        <v>0.85304999999999997</v>
      </c>
      <c r="GA47" s="33">
        <f t="shared" si="1"/>
        <v>2016</v>
      </c>
      <c r="GB47" s="10">
        <f t="shared" si="2"/>
        <v>2</v>
      </c>
      <c r="GC47" s="10">
        <v>1.15777</v>
      </c>
      <c r="GD47" s="10">
        <v>1.2475499999999999</v>
      </c>
    </row>
    <row r="48" spans="1:186">
      <c r="A48" s="8" t="str">
        <f t="shared" si="9"/>
        <v>パルコ</v>
      </c>
      <c r="B48" s="8" t="str">
        <f t="shared" si="10"/>
        <v>TSE:8251</v>
      </c>
      <c r="C48" s="8" t="str">
        <f>CONCATENATE("FY",RIGHT(Assumptions!D$5,4)-2)</f>
        <v>FY2017</v>
      </c>
      <c r="D48" s="10">
        <f t="shared" si="0"/>
        <v>2016</v>
      </c>
      <c r="E48" s="8">
        <v>268373</v>
      </c>
      <c r="F48" s="8">
        <v>5003</v>
      </c>
      <c r="G48" s="8">
        <v>273376</v>
      </c>
      <c r="H48" s="8">
        <v>227930</v>
      </c>
      <c r="I48" s="8">
        <v>45446</v>
      </c>
      <c r="J48" s="8">
        <v>25182</v>
      </c>
      <c r="K48" s="8">
        <v>13</v>
      </c>
      <c r="L48" s="8">
        <v>0</v>
      </c>
      <c r="M48" s="8">
        <v>5377</v>
      </c>
      <c r="N48" s="8">
        <v>0</v>
      </c>
      <c r="O48" s="8">
        <v>2061</v>
      </c>
      <c r="P48" s="8">
        <v>32633</v>
      </c>
      <c r="Q48" s="8">
        <v>12813</v>
      </c>
      <c r="R48" s="8">
        <v>-359</v>
      </c>
      <c r="S48" s="8">
        <v>33</v>
      </c>
      <c r="T48" s="8">
        <v>-326</v>
      </c>
      <c r="U48" s="8">
        <v>-339</v>
      </c>
      <c r="V48" s="8">
        <v>0</v>
      </c>
      <c r="W48" s="8">
        <v>1105</v>
      </c>
      <c r="X48" s="8">
        <v>13253</v>
      </c>
      <c r="Y48" s="8">
        <v>0</v>
      </c>
      <c r="Z48" s="8">
        <v>55</v>
      </c>
      <c r="AA48" s="8">
        <v>2900</v>
      </c>
      <c r="AB48" s="8">
        <v>-1515</v>
      </c>
      <c r="AC48" s="8">
        <v>-2864</v>
      </c>
      <c r="AD48" s="8">
        <v>11829</v>
      </c>
      <c r="AE48" s="8">
        <v>4304</v>
      </c>
      <c r="AF48" s="8">
        <v>7525</v>
      </c>
      <c r="AG48" s="8">
        <v>0</v>
      </c>
      <c r="AH48" s="8">
        <v>0</v>
      </c>
      <c r="AI48" s="8">
        <v>7525</v>
      </c>
      <c r="AJ48" s="8">
        <v>0</v>
      </c>
      <c r="AK48" s="8">
        <v>7525</v>
      </c>
      <c r="AL48" s="8">
        <v>0</v>
      </c>
      <c r="AM48" s="8"/>
      <c r="AN48" s="8">
        <v>74.168620000000004</v>
      </c>
      <c r="AO48" s="8">
        <v>74.168620000000004</v>
      </c>
      <c r="AP48" s="8">
        <v>101.458</v>
      </c>
      <c r="AQ48" s="8">
        <v>74.168620000000004</v>
      </c>
      <c r="AR48" s="8">
        <v>74.168620000000004</v>
      </c>
      <c r="AS48" s="8">
        <v>101.458</v>
      </c>
      <c r="AT48" s="8">
        <v>23</v>
      </c>
      <c r="AU48" s="1">
        <v>0.283056478405316</v>
      </c>
      <c r="AV48" s="8"/>
      <c r="AW48" s="8">
        <v>18237</v>
      </c>
      <c r="AX48" s="8">
        <v>12813</v>
      </c>
      <c r="AY48" s="8">
        <v>12813</v>
      </c>
      <c r="AZ48" s="1">
        <v>0.36385099999999998</v>
      </c>
      <c r="BA48" s="9">
        <v>42794</v>
      </c>
      <c r="BB48" s="8"/>
      <c r="BC48" s="8">
        <v>3287</v>
      </c>
      <c r="BD48" s="8">
        <v>3287</v>
      </c>
      <c r="BE48" s="8">
        <v>658</v>
      </c>
      <c r="BF48" s="8">
        <v>0</v>
      </c>
      <c r="BG48" s="8">
        <v>9106</v>
      </c>
      <c r="BH48" s="8">
        <v>449.18077</v>
      </c>
      <c r="BI48" s="8">
        <v>8656.8192299999992</v>
      </c>
      <c r="BJ48" s="8"/>
      <c r="BK48" s="8"/>
      <c r="BL48" s="8">
        <v>10582</v>
      </c>
      <c r="BM48" s="8">
        <v>0</v>
      </c>
      <c r="BN48" s="8">
        <v>10582</v>
      </c>
      <c r="BO48" s="8">
        <v>8334</v>
      </c>
      <c r="BP48" s="8">
        <v>8346</v>
      </c>
      <c r="BQ48" s="8">
        <v>10729</v>
      </c>
      <c r="BR48" s="8">
        <v>1245</v>
      </c>
      <c r="BS48" s="8">
        <v>3154</v>
      </c>
      <c r="BT48" s="8">
        <v>35048</v>
      </c>
      <c r="BU48" s="8">
        <v>0</v>
      </c>
      <c r="BV48" s="8">
        <v>0</v>
      </c>
      <c r="BW48" s="8">
        <v>177362</v>
      </c>
      <c r="BX48" s="8">
        <v>24655</v>
      </c>
      <c r="BY48" s="8">
        <v>0</v>
      </c>
      <c r="BZ48" s="8">
        <v>12068</v>
      </c>
      <c r="CA48" s="8">
        <v>119</v>
      </c>
      <c r="CB48" s="8">
        <v>1070</v>
      </c>
      <c r="CC48" s="8">
        <v>1</v>
      </c>
      <c r="CD48" s="8">
        <v>250323</v>
      </c>
      <c r="CE48" s="8"/>
      <c r="CF48" s="8">
        <v>15882</v>
      </c>
      <c r="CG48" s="8">
        <v>2759</v>
      </c>
      <c r="CH48" s="8">
        <v>20279</v>
      </c>
      <c r="CI48" s="8">
        <v>0</v>
      </c>
      <c r="CJ48" s="8">
        <v>358</v>
      </c>
      <c r="CK48" s="8">
        <v>5193</v>
      </c>
      <c r="CL48" s="8">
        <v>8655</v>
      </c>
      <c r="CM48" s="8">
        <v>53126</v>
      </c>
      <c r="CN48" s="8">
        <v>37820</v>
      </c>
      <c r="CO48" s="8">
        <v>2891</v>
      </c>
      <c r="CP48" s="8">
        <v>1976</v>
      </c>
      <c r="CQ48" s="8">
        <v>0</v>
      </c>
      <c r="CR48" s="8">
        <v>32471</v>
      </c>
      <c r="CS48" s="8">
        <v>128284</v>
      </c>
      <c r="CT48" s="8">
        <v>34367</v>
      </c>
      <c r="CU48" s="8">
        <v>35129</v>
      </c>
      <c r="CV48" s="8">
        <v>52549</v>
      </c>
      <c r="CW48" s="8">
        <v>-4</v>
      </c>
      <c r="CX48" s="8">
        <v>-2</v>
      </c>
      <c r="CY48" s="8">
        <v>122039</v>
      </c>
      <c r="CZ48" s="8">
        <v>0</v>
      </c>
      <c r="DA48" s="8">
        <v>122039</v>
      </c>
      <c r="DB48" s="8">
        <v>250323</v>
      </c>
      <c r="DC48" s="8"/>
      <c r="DD48" s="8">
        <v>101.45828</v>
      </c>
      <c r="DE48" s="8">
        <v>101.45838999999999</v>
      </c>
      <c r="DF48" s="8">
        <v>1202.8478399999999</v>
      </c>
      <c r="DG48" s="8">
        <v>61348</v>
      </c>
      <c r="DH48" s="8">
        <v>50766</v>
      </c>
      <c r="DI48" s="8">
        <v>1976</v>
      </c>
      <c r="DJ48" s="8">
        <v>72848</v>
      </c>
      <c r="DK48" s="8">
        <v>0</v>
      </c>
      <c r="DL48" s="8">
        <v>0</v>
      </c>
      <c r="DM48" s="8">
        <v>37</v>
      </c>
      <c r="DN48" s="8">
        <v>7154</v>
      </c>
      <c r="DO48" s="8">
        <v>3538</v>
      </c>
      <c r="DP48" s="8">
        <v>0</v>
      </c>
      <c r="DQ48" s="8">
        <v>0</v>
      </c>
      <c r="DR48" s="8">
        <v>0</v>
      </c>
      <c r="DS48" s="8">
        <v>0</v>
      </c>
      <c r="DT48" s="8">
        <v>2089</v>
      </c>
      <c r="DU48" s="8">
        <v>0</v>
      </c>
      <c r="DV48" s="8"/>
      <c r="DW48" s="8">
        <v>11829</v>
      </c>
      <c r="DX48" s="8">
        <v>5424</v>
      </c>
      <c r="DY48" s="8">
        <v>0</v>
      </c>
      <c r="DZ48" s="8">
        <v>5424</v>
      </c>
      <c r="EA48" s="8">
        <v>0</v>
      </c>
      <c r="EB48" s="8">
        <v>-1987</v>
      </c>
      <c r="EC48" s="8">
        <v>-55</v>
      </c>
      <c r="ED48" s="8">
        <v>0</v>
      </c>
      <c r="EE48" s="8">
        <v>339</v>
      </c>
      <c r="EF48" s="8">
        <v>0</v>
      </c>
      <c r="EG48" s="8">
        <v>2333</v>
      </c>
      <c r="EH48" s="8">
        <v>-89</v>
      </c>
      <c r="EI48" s="8">
        <v>-6654</v>
      </c>
      <c r="EJ48" s="8">
        <v>-1376</v>
      </c>
      <c r="EK48" s="8">
        <v>3137</v>
      </c>
      <c r="EL48" s="8">
        <v>12901</v>
      </c>
      <c r="EM48" s="8">
        <v>-17399</v>
      </c>
      <c r="EN48" s="8">
        <v>9906</v>
      </c>
      <c r="EO48" s="8">
        <v>0</v>
      </c>
      <c r="EP48" s="8">
        <v>0</v>
      </c>
      <c r="EQ48" s="8">
        <v>0</v>
      </c>
      <c r="ER48" s="8">
        <v>356</v>
      </c>
      <c r="ES48" s="8">
        <v>0</v>
      </c>
      <c r="ET48" s="8">
        <v>-2961</v>
      </c>
      <c r="EU48" s="8">
        <v>-10098</v>
      </c>
      <c r="EV48" s="8">
        <v>0</v>
      </c>
      <c r="EW48" s="8">
        <v>21000</v>
      </c>
      <c r="EX48" s="8">
        <v>21000</v>
      </c>
      <c r="EY48" s="8">
        <v>-9318</v>
      </c>
      <c r="EZ48" s="8">
        <v>-8100</v>
      </c>
      <c r="FA48" s="8">
        <v>-17418</v>
      </c>
      <c r="FB48" s="8">
        <v>0</v>
      </c>
      <c r="FC48" s="8">
        <v>0</v>
      </c>
      <c r="FD48" s="8">
        <v>0</v>
      </c>
      <c r="FE48" s="8">
        <v>-2130</v>
      </c>
      <c r="FF48" s="8">
        <v>-2130</v>
      </c>
      <c r="FG48" s="8">
        <v>0</v>
      </c>
      <c r="FH48" s="8">
        <v>-334</v>
      </c>
      <c r="FI48" s="8">
        <v>1118</v>
      </c>
      <c r="FJ48" s="8">
        <v>-2</v>
      </c>
      <c r="FK48" s="8">
        <v>3918</v>
      </c>
      <c r="FL48" s="8"/>
      <c r="FM48" s="8">
        <v>375</v>
      </c>
      <c r="FN48" s="8">
        <v>4748</v>
      </c>
      <c r="FO48" s="8">
        <v>-10304.25</v>
      </c>
      <c r="FP48" s="8">
        <v>-10079.875</v>
      </c>
      <c r="FQ48" s="8">
        <v>6113</v>
      </c>
      <c r="FR48" s="8">
        <v>3582</v>
      </c>
      <c r="FS48" s="8" t="s">
        <v>1183</v>
      </c>
      <c r="FT48" s="9">
        <v>42794</v>
      </c>
      <c r="FU48" s="8">
        <v>12</v>
      </c>
      <c r="FV48" s="8">
        <v>118402.04966</v>
      </c>
      <c r="FW48" s="8">
        <v>0.56705000000000005</v>
      </c>
      <c r="FX48" s="8">
        <v>0.83053999999999994</v>
      </c>
      <c r="FY48" s="8">
        <v>0.75217000000000001</v>
      </c>
      <c r="FZ48" s="8">
        <v>0.54061000000000003</v>
      </c>
      <c r="GA48" s="33">
        <f t="shared" si="1"/>
        <v>2017</v>
      </c>
      <c r="GB48" s="10">
        <f t="shared" si="2"/>
        <v>2</v>
      </c>
      <c r="GC48" s="10">
        <v>1.1736599999999999</v>
      </c>
      <c r="GD48" s="10">
        <v>1.1656200000000001</v>
      </c>
    </row>
    <row r="49" spans="1:186">
      <c r="A49" s="8" t="str">
        <f t="shared" si="9"/>
        <v>パルコ</v>
      </c>
      <c r="B49" s="8" t="str">
        <f t="shared" si="10"/>
        <v>TSE:8251</v>
      </c>
      <c r="C49" s="8" t="str">
        <f>CONCATENATE("FY",RIGHT(Assumptions!D$5,4)-1)</f>
        <v>FY2018</v>
      </c>
      <c r="D49" s="10">
        <f t="shared" si="0"/>
        <v>2017</v>
      </c>
      <c r="E49" s="8">
        <v>91621</v>
      </c>
      <c r="F49" s="8">
        <v>0</v>
      </c>
      <c r="G49" s="8">
        <v>91621</v>
      </c>
      <c r="H49" s="8">
        <v>62357</v>
      </c>
      <c r="I49" s="8">
        <v>29264</v>
      </c>
      <c r="J49" s="8">
        <v>17304</v>
      </c>
      <c r="K49" s="8">
        <v>0</v>
      </c>
      <c r="L49" s="8">
        <v>0</v>
      </c>
      <c r="M49" s="8">
        <v>857</v>
      </c>
      <c r="N49" s="8">
        <v>0</v>
      </c>
      <c r="O49" s="8">
        <v>-1772</v>
      </c>
      <c r="P49" s="8">
        <v>16389</v>
      </c>
      <c r="Q49" s="8">
        <v>12875</v>
      </c>
      <c r="R49" s="8">
        <v>-367</v>
      </c>
      <c r="S49" s="8">
        <v>143</v>
      </c>
      <c r="T49" s="8">
        <v>-224</v>
      </c>
      <c r="U49" s="8">
        <v>-29</v>
      </c>
      <c r="V49" s="8">
        <v>0</v>
      </c>
      <c r="W49" s="8">
        <v>-5</v>
      </c>
      <c r="X49" s="8">
        <v>12617</v>
      </c>
      <c r="Y49" s="8">
        <v>0</v>
      </c>
      <c r="Z49" s="8">
        <v>0</v>
      </c>
      <c r="AA49" s="8">
        <v>-665</v>
      </c>
      <c r="AB49" s="8">
        <v>-497</v>
      </c>
      <c r="AC49" s="8">
        <v>0</v>
      </c>
      <c r="AD49" s="8">
        <v>11455</v>
      </c>
      <c r="AE49" s="8">
        <v>3646</v>
      </c>
      <c r="AF49" s="8">
        <v>7809</v>
      </c>
      <c r="AG49" s="8">
        <v>0</v>
      </c>
      <c r="AH49" s="8">
        <v>0</v>
      </c>
      <c r="AI49" s="8">
        <v>7809</v>
      </c>
      <c r="AJ49" s="8">
        <v>0</v>
      </c>
      <c r="AK49" s="8">
        <v>7809</v>
      </c>
      <c r="AL49" s="8">
        <v>0</v>
      </c>
      <c r="AM49" s="8"/>
      <c r="AN49" s="8">
        <v>76.967780000000005</v>
      </c>
      <c r="AO49" s="8">
        <v>76.967780000000005</v>
      </c>
      <c r="AP49" s="8">
        <v>101.45804</v>
      </c>
      <c r="AQ49" s="8">
        <v>76.967780000000005</v>
      </c>
      <c r="AR49" s="8">
        <v>76.967780000000005</v>
      </c>
      <c r="AS49" s="8">
        <v>101.45804</v>
      </c>
      <c r="AT49" s="8">
        <v>23</v>
      </c>
      <c r="AU49" s="1">
        <v>0.29875784351389401</v>
      </c>
      <c r="AV49" s="8"/>
      <c r="AW49" s="8">
        <v>18534</v>
      </c>
      <c r="AX49" s="8">
        <v>12875</v>
      </c>
      <c r="AY49" s="8">
        <v>12875</v>
      </c>
      <c r="AZ49" s="1">
        <v>0.31828800000000002</v>
      </c>
      <c r="BA49" s="9">
        <v>43159</v>
      </c>
      <c r="BB49" s="8"/>
      <c r="BC49" s="8">
        <v>665</v>
      </c>
      <c r="BD49" s="8">
        <v>665</v>
      </c>
      <c r="BE49" s="8">
        <v>0</v>
      </c>
      <c r="BF49" s="8">
        <v>0</v>
      </c>
      <c r="BG49" s="8">
        <v>3013</v>
      </c>
      <c r="BH49" s="8">
        <v>146.43180000000001</v>
      </c>
      <c r="BI49" s="8">
        <v>2866.5682000000002</v>
      </c>
      <c r="BJ49" s="8"/>
      <c r="BK49" s="8"/>
      <c r="BL49" s="8">
        <v>12464</v>
      </c>
      <c r="BM49" s="8">
        <v>0</v>
      </c>
      <c r="BN49" s="8">
        <v>12464</v>
      </c>
      <c r="BO49" s="8">
        <v>10839</v>
      </c>
      <c r="BP49" s="8">
        <v>10839</v>
      </c>
      <c r="BQ49" s="8">
        <v>13458</v>
      </c>
      <c r="BR49" s="8">
        <v>0</v>
      </c>
      <c r="BS49" s="8">
        <v>1266</v>
      </c>
      <c r="BT49" s="8">
        <v>39245</v>
      </c>
      <c r="BU49" s="8">
        <v>0</v>
      </c>
      <c r="BV49" s="8">
        <v>0</v>
      </c>
      <c r="BW49" s="8">
        <v>186791</v>
      </c>
      <c r="BX49" s="8">
        <v>32445</v>
      </c>
      <c r="BY49" s="8">
        <v>0</v>
      </c>
      <c r="BZ49" s="8">
        <v>1494</v>
      </c>
      <c r="CA49" s="8">
        <v>0</v>
      </c>
      <c r="CB49" s="8">
        <v>1855</v>
      </c>
      <c r="CC49" s="8">
        <v>5</v>
      </c>
      <c r="CD49" s="8">
        <v>261835</v>
      </c>
      <c r="CE49" s="8"/>
      <c r="CF49" s="8">
        <v>23780</v>
      </c>
      <c r="CG49" s="8">
        <v>1498</v>
      </c>
      <c r="CH49" s="8">
        <v>1000</v>
      </c>
      <c r="CI49" s="8">
        <v>7580</v>
      </c>
      <c r="CJ49" s="8">
        <v>386</v>
      </c>
      <c r="CK49" s="8">
        <v>2510</v>
      </c>
      <c r="CL49" s="8">
        <v>15760</v>
      </c>
      <c r="CM49" s="8">
        <v>52514</v>
      </c>
      <c r="CN49" s="8">
        <v>44240</v>
      </c>
      <c r="CO49" s="8">
        <v>6265</v>
      </c>
      <c r="CP49" s="8">
        <v>1792</v>
      </c>
      <c r="CQ49" s="8">
        <v>0</v>
      </c>
      <c r="CR49" s="8">
        <v>30713</v>
      </c>
      <c r="CS49" s="8">
        <v>135524</v>
      </c>
      <c r="CT49" s="8">
        <v>34367</v>
      </c>
      <c r="CU49" s="8">
        <v>35129</v>
      </c>
      <c r="CV49" s="8">
        <v>57029</v>
      </c>
      <c r="CW49" s="8">
        <v>-5</v>
      </c>
      <c r="CX49" s="8">
        <v>-209</v>
      </c>
      <c r="CY49" s="8">
        <v>126311</v>
      </c>
      <c r="CZ49" s="8">
        <v>0</v>
      </c>
      <c r="DA49" s="8">
        <v>126311</v>
      </c>
      <c r="DB49" s="8">
        <v>261835</v>
      </c>
      <c r="DC49" s="8"/>
      <c r="DD49" s="8">
        <v>101.4575</v>
      </c>
      <c r="DE49" s="8">
        <v>101.45761</v>
      </c>
      <c r="DF49" s="8">
        <v>1244.9633200000001</v>
      </c>
      <c r="DG49" s="8">
        <v>59471</v>
      </c>
      <c r="DH49" s="8">
        <v>47007</v>
      </c>
      <c r="DI49" s="8">
        <v>1792</v>
      </c>
      <c r="DJ49" s="8">
        <v>24104</v>
      </c>
      <c r="DK49" s="8">
        <v>0</v>
      </c>
      <c r="DL49" s="8">
        <v>21</v>
      </c>
      <c r="DM49" s="8">
        <v>107</v>
      </c>
      <c r="DN49" s="8">
        <v>10199</v>
      </c>
      <c r="DO49" s="8">
        <v>3150</v>
      </c>
      <c r="DP49" s="8">
        <v>0</v>
      </c>
      <c r="DQ49" s="8">
        <v>0</v>
      </c>
      <c r="DR49" s="8">
        <v>0</v>
      </c>
      <c r="DS49" s="8">
        <v>0</v>
      </c>
      <c r="DT49" s="8">
        <v>2166</v>
      </c>
      <c r="DU49" s="8">
        <v>0</v>
      </c>
      <c r="DV49" s="8"/>
      <c r="DW49" s="8">
        <v>11455</v>
      </c>
      <c r="DX49" s="8">
        <v>5659</v>
      </c>
      <c r="DY49" s="8">
        <v>0</v>
      </c>
      <c r="DZ49" s="8">
        <v>5659</v>
      </c>
      <c r="EA49" s="8">
        <v>0</v>
      </c>
      <c r="EB49" s="8">
        <v>643</v>
      </c>
      <c r="EC49" s="8">
        <v>0</v>
      </c>
      <c r="ED49" s="8">
        <v>0</v>
      </c>
      <c r="EE49" s="8">
        <v>29</v>
      </c>
      <c r="EF49" s="8">
        <v>0</v>
      </c>
      <c r="EG49" s="8">
        <v>-3060</v>
      </c>
      <c r="EH49" s="8">
        <v>-1133</v>
      </c>
      <c r="EI49" s="8">
        <v>-3365</v>
      </c>
      <c r="EJ49" s="8">
        <v>655</v>
      </c>
      <c r="EK49" s="8">
        <v>10503</v>
      </c>
      <c r="EL49" s="8">
        <v>21386</v>
      </c>
      <c r="EM49" s="8">
        <v>-11273</v>
      </c>
      <c r="EN49" s="8">
        <v>19</v>
      </c>
      <c r="EO49" s="8">
        <v>0</v>
      </c>
      <c r="EP49" s="8">
        <v>0</v>
      </c>
      <c r="EQ49" s="8">
        <v>0</v>
      </c>
      <c r="ER49" s="8">
        <v>174</v>
      </c>
      <c r="ES49" s="8">
        <v>0</v>
      </c>
      <c r="ET49" s="8">
        <v>-472</v>
      </c>
      <c r="EU49" s="8">
        <v>-11552</v>
      </c>
      <c r="EV49" s="8">
        <v>1000</v>
      </c>
      <c r="EW49" s="8">
        <v>14000</v>
      </c>
      <c r="EX49" s="8">
        <v>15000</v>
      </c>
      <c r="EY49" s="8">
        <v>-2099</v>
      </c>
      <c r="EZ49" s="8">
        <v>-18180</v>
      </c>
      <c r="FA49" s="8">
        <v>-20279</v>
      </c>
      <c r="FB49" s="8">
        <v>0</v>
      </c>
      <c r="FC49" s="8">
        <v>-1</v>
      </c>
      <c r="FD49" s="8">
        <v>0</v>
      </c>
      <c r="FE49" s="8">
        <v>-2333</v>
      </c>
      <c r="FF49" s="8">
        <v>-2333</v>
      </c>
      <c r="FG49" s="8">
        <v>0</v>
      </c>
      <c r="FH49" s="8">
        <v>-284</v>
      </c>
      <c r="FI49" s="8">
        <v>-7897</v>
      </c>
      <c r="FJ49" s="8">
        <v>5</v>
      </c>
      <c r="FK49" s="8">
        <v>1941</v>
      </c>
      <c r="FL49" s="8"/>
      <c r="FM49" s="8">
        <v>414</v>
      </c>
      <c r="FN49" s="8">
        <v>2631</v>
      </c>
      <c r="FO49" s="8">
        <v>10947.5</v>
      </c>
      <c r="FP49" s="8">
        <v>11176.875</v>
      </c>
      <c r="FQ49" s="8">
        <v>-8744</v>
      </c>
      <c r="FR49" s="8">
        <v>-5279</v>
      </c>
      <c r="FS49" s="8" t="s">
        <v>1183</v>
      </c>
      <c r="FT49" s="9">
        <v>43159</v>
      </c>
      <c r="FU49" s="8">
        <v>12</v>
      </c>
      <c r="FV49" s="8">
        <v>151882.36551999999</v>
      </c>
      <c r="FW49" s="8">
        <v>0.52676000000000001</v>
      </c>
      <c r="FX49" s="8">
        <v>0.97394999999999998</v>
      </c>
      <c r="FY49" s="8">
        <v>0.51388</v>
      </c>
      <c r="FZ49" s="8">
        <v>0.4819</v>
      </c>
      <c r="GA49" s="33">
        <f t="shared" si="1"/>
        <v>2018</v>
      </c>
      <c r="GB49" s="10">
        <f t="shared" si="2"/>
        <v>2</v>
      </c>
      <c r="GC49" s="10">
        <v>0.95769000000000004</v>
      </c>
      <c r="GD49" s="10">
        <v>0.77786999999999995</v>
      </c>
    </row>
    <row r="50" spans="1:186">
      <c r="A50" s="8" t="str">
        <f t="shared" si="9"/>
        <v>パルコ</v>
      </c>
      <c r="B50" s="8" t="str">
        <f t="shared" si="10"/>
        <v>TSE:8251</v>
      </c>
      <c r="C50" s="8" t="str">
        <f>CONCATENATE("FY",RIGHT(Assumptions!D$5,4))</f>
        <v>FY2019</v>
      </c>
      <c r="D50" s="10">
        <f t="shared" si="0"/>
        <v>2018</v>
      </c>
      <c r="E50" s="8">
        <v>89969</v>
      </c>
      <c r="F50" s="8">
        <v>0</v>
      </c>
      <c r="G50" s="8">
        <v>89969</v>
      </c>
      <c r="H50" s="8">
        <v>61861</v>
      </c>
      <c r="I50" s="8">
        <v>28108</v>
      </c>
      <c r="J50" s="8">
        <v>17725</v>
      </c>
      <c r="K50" s="8">
        <v>0</v>
      </c>
      <c r="L50" s="8">
        <v>0</v>
      </c>
      <c r="M50" s="8">
        <v>882</v>
      </c>
      <c r="N50" s="8">
        <v>0</v>
      </c>
      <c r="O50" s="8">
        <v>2014</v>
      </c>
      <c r="P50" s="8">
        <v>20621</v>
      </c>
      <c r="Q50" s="8">
        <v>7487</v>
      </c>
      <c r="R50" s="8">
        <v>-533</v>
      </c>
      <c r="S50" s="8">
        <v>153</v>
      </c>
      <c r="T50" s="8">
        <v>-380</v>
      </c>
      <c r="U50" s="8">
        <v>6</v>
      </c>
      <c r="V50" s="8">
        <v>0</v>
      </c>
      <c r="W50" s="8">
        <v>-4</v>
      </c>
      <c r="X50" s="8">
        <v>7109</v>
      </c>
      <c r="Y50" s="8">
        <v>0</v>
      </c>
      <c r="Z50" s="8">
        <v>0</v>
      </c>
      <c r="AA50" s="8">
        <v>-675</v>
      </c>
      <c r="AB50" s="8">
        <v>-1386</v>
      </c>
      <c r="AC50" s="8">
        <v>0</v>
      </c>
      <c r="AD50" s="8">
        <v>5048</v>
      </c>
      <c r="AE50" s="8">
        <v>1678</v>
      </c>
      <c r="AF50" s="8">
        <v>3370</v>
      </c>
      <c r="AG50" s="8">
        <v>0</v>
      </c>
      <c r="AH50" s="8">
        <v>0</v>
      </c>
      <c r="AI50" s="8">
        <v>3370</v>
      </c>
      <c r="AJ50" s="8">
        <v>0</v>
      </c>
      <c r="AK50" s="8">
        <v>3370</v>
      </c>
      <c r="AL50" s="8">
        <v>0</v>
      </c>
      <c r="AM50" s="8"/>
      <c r="AN50" s="8">
        <v>33.299410000000002</v>
      </c>
      <c r="AO50" s="8">
        <v>33.299410000000002</v>
      </c>
      <c r="AP50" s="8">
        <v>101.203</v>
      </c>
      <c r="AQ50" s="8">
        <v>33.299410000000002</v>
      </c>
      <c r="AR50" s="8">
        <v>33.299410000000002</v>
      </c>
      <c r="AS50" s="8">
        <v>101.203</v>
      </c>
      <c r="AT50" s="8">
        <v>24</v>
      </c>
      <c r="AU50" s="1">
        <v>0.72077151335311596</v>
      </c>
      <c r="AV50" s="8"/>
      <c r="AW50" s="8">
        <v>13450</v>
      </c>
      <c r="AX50" s="8">
        <v>7487</v>
      </c>
      <c r="AY50" s="8">
        <v>7487</v>
      </c>
      <c r="AZ50" s="1">
        <v>0.33240799999999998</v>
      </c>
      <c r="BA50" s="9">
        <v>43524</v>
      </c>
      <c r="BB50" s="8"/>
      <c r="BC50" s="8">
        <v>580</v>
      </c>
      <c r="BD50" s="8">
        <v>580</v>
      </c>
      <c r="BE50" s="8">
        <v>0</v>
      </c>
      <c r="BF50" s="8">
        <v>0</v>
      </c>
      <c r="BG50" s="8">
        <v>3006</v>
      </c>
      <c r="BH50" s="8">
        <v>194.35594</v>
      </c>
      <c r="BI50" s="8">
        <v>2811.6440600000001</v>
      </c>
      <c r="BJ50" s="8"/>
      <c r="BK50" s="8"/>
      <c r="BL50" s="8">
        <v>8690</v>
      </c>
      <c r="BM50" s="8">
        <v>0</v>
      </c>
      <c r="BN50" s="8">
        <v>8690</v>
      </c>
      <c r="BO50" s="8">
        <v>10859</v>
      </c>
      <c r="BP50" s="8">
        <v>10859</v>
      </c>
      <c r="BQ50" s="8">
        <v>20547</v>
      </c>
      <c r="BR50" s="8">
        <v>0</v>
      </c>
      <c r="BS50" s="8">
        <v>1359</v>
      </c>
      <c r="BT50" s="8">
        <v>42749</v>
      </c>
      <c r="BU50" s="8">
        <v>0</v>
      </c>
      <c r="BV50" s="8">
        <v>0</v>
      </c>
      <c r="BW50" s="8">
        <v>195617</v>
      </c>
      <c r="BX50" s="8">
        <v>32649</v>
      </c>
      <c r="BY50" s="8">
        <v>0</v>
      </c>
      <c r="BZ50" s="8">
        <v>1696</v>
      </c>
      <c r="CA50" s="8">
        <v>0</v>
      </c>
      <c r="CB50" s="8">
        <v>2654</v>
      </c>
      <c r="CC50" s="8">
        <v>4</v>
      </c>
      <c r="CD50" s="8">
        <v>275369</v>
      </c>
      <c r="CE50" s="8"/>
      <c r="CF50" s="8">
        <v>22651</v>
      </c>
      <c r="CG50" s="8">
        <v>1516</v>
      </c>
      <c r="CH50" s="8">
        <v>0</v>
      </c>
      <c r="CI50" s="8">
        <v>8480</v>
      </c>
      <c r="CJ50" s="8">
        <v>497</v>
      </c>
      <c r="CK50" s="8">
        <v>2647</v>
      </c>
      <c r="CL50" s="8">
        <v>18007</v>
      </c>
      <c r="CM50" s="8">
        <v>53798</v>
      </c>
      <c r="CN50" s="8">
        <v>53260</v>
      </c>
      <c r="CO50" s="8">
        <v>10175</v>
      </c>
      <c r="CP50" s="8">
        <v>1705</v>
      </c>
      <c r="CQ50" s="8">
        <v>0</v>
      </c>
      <c r="CR50" s="8">
        <v>29523</v>
      </c>
      <c r="CS50" s="8">
        <v>148461</v>
      </c>
      <c r="CT50" s="8">
        <v>34367</v>
      </c>
      <c r="CU50" s="8">
        <v>35205</v>
      </c>
      <c r="CV50" s="8">
        <v>57915</v>
      </c>
      <c r="CW50" s="8">
        <v>-520</v>
      </c>
      <c r="CX50" s="8">
        <v>-59</v>
      </c>
      <c r="CY50" s="8">
        <v>126908</v>
      </c>
      <c r="CZ50" s="8">
        <v>0</v>
      </c>
      <c r="DA50" s="8">
        <v>126908</v>
      </c>
      <c r="DB50" s="8">
        <v>275369</v>
      </c>
      <c r="DC50" s="8"/>
      <c r="DD50" s="8">
        <v>101.09845</v>
      </c>
      <c r="DE50" s="8">
        <v>101.09845</v>
      </c>
      <c r="DF50" s="8">
        <v>1255.29125</v>
      </c>
      <c r="DG50" s="8">
        <v>72412</v>
      </c>
      <c r="DH50" s="8">
        <v>63722</v>
      </c>
      <c r="DI50" s="8">
        <v>1706</v>
      </c>
      <c r="DJ50" s="8">
        <v>24048</v>
      </c>
      <c r="DK50" s="8">
        <v>0</v>
      </c>
      <c r="DL50" s="8">
        <v>27</v>
      </c>
      <c r="DM50" s="8">
        <v>99</v>
      </c>
      <c r="DN50" s="8">
        <v>17257</v>
      </c>
      <c r="DO50" s="8">
        <v>3189</v>
      </c>
      <c r="DP50" s="8">
        <v>0</v>
      </c>
      <c r="DQ50" s="8">
        <v>0</v>
      </c>
      <c r="DR50" s="8">
        <v>0</v>
      </c>
      <c r="DS50" s="8">
        <v>0</v>
      </c>
      <c r="DT50" s="8">
        <v>2208</v>
      </c>
      <c r="DU50" s="8">
        <v>0</v>
      </c>
      <c r="DV50" s="8"/>
      <c r="DW50" s="8">
        <v>5049</v>
      </c>
      <c r="DX50" s="8">
        <v>5963</v>
      </c>
      <c r="DY50" s="8">
        <v>0</v>
      </c>
      <c r="DZ50" s="8">
        <v>5963</v>
      </c>
      <c r="EA50" s="8">
        <v>0</v>
      </c>
      <c r="EB50" s="8">
        <v>2403</v>
      </c>
      <c r="EC50" s="8">
        <v>0</v>
      </c>
      <c r="ED50" s="8">
        <v>0</v>
      </c>
      <c r="EE50" s="8">
        <v>-6</v>
      </c>
      <c r="EF50" s="8">
        <v>0</v>
      </c>
      <c r="EG50" s="8">
        <v>-2477</v>
      </c>
      <c r="EH50" s="8">
        <v>266</v>
      </c>
      <c r="EI50" s="8">
        <v>-7088</v>
      </c>
      <c r="EJ50" s="8">
        <v>441</v>
      </c>
      <c r="EK50" s="8">
        <v>-22</v>
      </c>
      <c r="EL50" s="8">
        <v>4529</v>
      </c>
      <c r="EM50" s="8">
        <v>-12499</v>
      </c>
      <c r="EN50" s="8">
        <v>6</v>
      </c>
      <c r="EO50" s="8">
        <v>0</v>
      </c>
      <c r="EP50" s="8">
        <v>0</v>
      </c>
      <c r="EQ50" s="8">
        <v>0</v>
      </c>
      <c r="ER50" s="8">
        <v>-103</v>
      </c>
      <c r="ES50" s="8">
        <v>0</v>
      </c>
      <c r="ET50" s="8">
        <v>-1313</v>
      </c>
      <c r="EU50" s="8">
        <v>-13909</v>
      </c>
      <c r="EV50" s="8">
        <v>0</v>
      </c>
      <c r="EW50" s="8">
        <v>19000</v>
      </c>
      <c r="EX50" s="8">
        <v>19000</v>
      </c>
      <c r="EY50" s="8">
        <v>-1000</v>
      </c>
      <c r="EZ50" s="8">
        <v>-9080</v>
      </c>
      <c r="FA50" s="8">
        <v>-10080</v>
      </c>
      <c r="FB50" s="8">
        <v>0</v>
      </c>
      <c r="FC50" s="8">
        <v>-515</v>
      </c>
      <c r="FD50" s="8">
        <v>0</v>
      </c>
      <c r="FE50" s="8">
        <v>-2429</v>
      </c>
      <c r="FF50" s="8">
        <v>-2429</v>
      </c>
      <c r="FG50" s="8">
        <v>0</v>
      </c>
      <c r="FH50" s="8">
        <v>-366</v>
      </c>
      <c r="FI50" s="8">
        <v>5610</v>
      </c>
      <c r="FJ50" s="8">
        <v>-4</v>
      </c>
      <c r="FK50" s="8">
        <v>-3772</v>
      </c>
      <c r="FL50" s="8"/>
      <c r="FM50" s="8">
        <v>570</v>
      </c>
      <c r="FN50" s="8">
        <v>2312</v>
      </c>
      <c r="FO50" s="8">
        <v>-8194.75</v>
      </c>
      <c r="FP50" s="8">
        <v>-7861.625</v>
      </c>
      <c r="FQ50" s="8">
        <v>6005</v>
      </c>
      <c r="FR50" s="8">
        <v>8920</v>
      </c>
      <c r="FS50" s="8" t="s">
        <v>1183</v>
      </c>
      <c r="FT50" s="9">
        <v>43524</v>
      </c>
      <c r="FU50" s="8">
        <v>12</v>
      </c>
      <c r="FV50" s="8">
        <v>107402.70624</v>
      </c>
      <c r="FW50" s="8">
        <v>1.537E-2</v>
      </c>
      <c r="FX50" s="8">
        <v>0.90383999999999998</v>
      </c>
      <c r="FY50" s="8">
        <v>0.86063000000000001</v>
      </c>
      <c r="FZ50" s="8">
        <v>1.11005</v>
      </c>
      <c r="GA50" s="33">
        <f t="shared" si="1"/>
        <v>2019</v>
      </c>
      <c r="GB50" s="10">
        <f t="shared" si="2"/>
        <v>2</v>
      </c>
      <c r="GC50" s="10">
        <v>1.05488</v>
      </c>
      <c r="GD50" s="10">
        <v>0.95218000000000003</v>
      </c>
    </row>
    <row r="51" spans="1:186">
      <c r="A51" s="10" t="str">
        <f>Assumptions!C6</f>
        <v>丸井ｸﾞﾙｰﾌﾟ</v>
      </c>
      <c r="B51" s="10" t="str">
        <f>Assumptions!B6</f>
        <v>TSE:8252</v>
      </c>
      <c r="C51" s="8" t="str">
        <f>CONCATENATE("FY",RIGHT(Assumptions!D$6,4)-11)</f>
        <v>FY2008</v>
      </c>
      <c r="D51" s="10">
        <f t="shared" si="0"/>
        <v>2007</v>
      </c>
      <c r="E51" s="8">
        <v>445277</v>
      </c>
      <c r="F51" s="8">
        <v>48254</v>
      </c>
      <c r="G51" s="8">
        <v>493531</v>
      </c>
      <c r="H51" s="8">
        <v>315967</v>
      </c>
      <c r="I51" s="8">
        <v>177564</v>
      </c>
      <c r="J51" s="8">
        <v>131147</v>
      </c>
      <c r="K51" s="8">
        <v>11955</v>
      </c>
      <c r="L51" s="8">
        <v>0</v>
      </c>
      <c r="M51" s="8">
        <v>16278</v>
      </c>
      <c r="N51" s="8">
        <v>0</v>
      </c>
      <c r="O51" s="8">
        <v>0</v>
      </c>
      <c r="P51" s="8">
        <v>159380</v>
      </c>
      <c r="Q51" s="8">
        <v>18184</v>
      </c>
      <c r="R51" s="8">
        <v>-2704</v>
      </c>
      <c r="S51" s="8">
        <v>605</v>
      </c>
      <c r="T51" s="8">
        <v>-2099</v>
      </c>
      <c r="U51" s="8">
        <v>170</v>
      </c>
      <c r="V51" s="8">
        <v>0</v>
      </c>
      <c r="W51" s="8">
        <v>-428</v>
      </c>
      <c r="X51" s="8">
        <v>15827</v>
      </c>
      <c r="Y51" s="8">
        <v>0</v>
      </c>
      <c r="Z51" s="8">
        <v>968</v>
      </c>
      <c r="AA51" s="8">
        <v>14113</v>
      </c>
      <c r="AB51" s="8">
        <v>-11339</v>
      </c>
      <c r="AC51" s="8">
        <v>-1007</v>
      </c>
      <c r="AD51" s="8">
        <v>16314</v>
      </c>
      <c r="AE51" s="8">
        <v>8637</v>
      </c>
      <c r="AF51" s="8">
        <v>7677</v>
      </c>
      <c r="AG51" s="8">
        <v>0</v>
      </c>
      <c r="AH51" s="8">
        <v>0</v>
      </c>
      <c r="AI51" s="8">
        <v>7677</v>
      </c>
      <c r="AJ51" s="8">
        <v>-74</v>
      </c>
      <c r="AK51" s="8">
        <v>7603</v>
      </c>
      <c r="AL51" s="8">
        <v>0</v>
      </c>
      <c r="AM51" s="8"/>
      <c r="AN51" s="8">
        <v>24.912510000000001</v>
      </c>
      <c r="AO51" s="8">
        <v>24.912510000000001</v>
      </c>
      <c r="AP51" s="8">
        <v>305.18799999999999</v>
      </c>
      <c r="AQ51" s="8">
        <v>24.348710000000001</v>
      </c>
      <c r="AR51" s="8">
        <v>24.348710000000001</v>
      </c>
      <c r="AS51" s="8">
        <v>323.54899999999998</v>
      </c>
      <c r="AT51" s="8">
        <v>28</v>
      </c>
      <c r="AU51" s="1">
        <v>1.25766144942786</v>
      </c>
      <c r="AV51" s="8"/>
      <c r="AW51" s="8">
        <v>36870</v>
      </c>
      <c r="AX51" s="8">
        <v>18184</v>
      </c>
      <c r="AY51" s="8">
        <v>18184</v>
      </c>
      <c r="AZ51" s="1">
        <v>0.52942199999999995</v>
      </c>
      <c r="BA51" s="9">
        <v>39538</v>
      </c>
      <c r="BB51" s="8"/>
      <c r="BC51" s="8">
        <v>16377</v>
      </c>
      <c r="BD51" s="8">
        <v>17071</v>
      </c>
      <c r="BE51" s="8">
        <v>0</v>
      </c>
      <c r="BF51" s="8">
        <v>0</v>
      </c>
      <c r="BG51" s="8">
        <v>17920</v>
      </c>
      <c r="BH51" s="8">
        <v>1499.5455999999999</v>
      </c>
      <c r="BI51" s="8">
        <v>16420.454399999999</v>
      </c>
      <c r="BJ51" s="8"/>
      <c r="BK51" s="8"/>
      <c r="BL51" s="8">
        <v>29535</v>
      </c>
      <c r="BM51" s="8">
        <v>0</v>
      </c>
      <c r="BN51" s="8">
        <v>29535</v>
      </c>
      <c r="BO51" s="8">
        <v>71717</v>
      </c>
      <c r="BP51" s="8">
        <v>294251</v>
      </c>
      <c r="BQ51" s="8">
        <v>36025</v>
      </c>
      <c r="BR51" s="8">
        <v>7024</v>
      </c>
      <c r="BS51" s="8">
        <v>19848</v>
      </c>
      <c r="BT51" s="8">
        <v>386683</v>
      </c>
      <c r="BU51" s="8">
        <v>378588</v>
      </c>
      <c r="BV51" s="8">
        <v>-175381</v>
      </c>
      <c r="BW51" s="8">
        <v>203207</v>
      </c>
      <c r="BX51" s="8">
        <v>31438</v>
      </c>
      <c r="BY51" s="8">
        <v>0</v>
      </c>
      <c r="BZ51" s="8">
        <v>5327</v>
      </c>
      <c r="CA51" s="8">
        <v>0</v>
      </c>
      <c r="CB51" s="8">
        <v>14571</v>
      </c>
      <c r="CC51" s="8">
        <v>54265</v>
      </c>
      <c r="CD51" s="8">
        <v>695491</v>
      </c>
      <c r="CE51" s="8"/>
      <c r="CF51" s="8">
        <v>32576</v>
      </c>
      <c r="CG51" s="8">
        <v>4485</v>
      </c>
      <c r="CH51" s="8">
        <v>76005</v>
      </c>
      <c r="CI51" s="8">
        <v>40000</v>
      </c>
      <c r="CJ51" s="8">
        <v>0</v>
      </c>
      <c r="CK51" s="8">
        <v>4542</v>
      </c>
      <c r="CL51" s="8">
        <v>18631</v>
      </c>
      <c r="CM51" s="8">
        <v>176677</v>
      </c>
      <c r="CN51" s="8">
        <v>161532</v>
      </c>
      <c r="CO51" s="8">
        <v>0</v>
      </c>
      <c r="CP51" s="8">
        <v>0</v>
      </c>
      <c r="CQ51" s="8">
        <v>1586</v>
      </c>
      <c r="CR51" s="8">
        <v>18931</v>
      </c>
      <c r="CS51" s="8">
        <v>358726</v>
      </c>
      <c r="CT51" s="8">
        <v>35920</v>
      </c>
      <c r="CU51" s="8">
        <v>91307</v>
      </c>
      <c r="CV51" s="8">
        <v>259312</v>
      </c>
      <c r="CW51" s="8">
        <v>-49544</v>
      </c>
      <c r="CX51" s="8">
        <v>-549</v>
      </c>
      <c r="CY51" s="8">
        <v>336446</v>
      </c>
      <c r="CZ51" s="8">
        <v>319</v>
      </c>
      <c r="DA51" s="8">
        <v>336765</v>
      </c>
      <c r="DB51" s="8">
        <v>695491</v>
      </c>
      <c r="DC51" s="8"/>
      <c r="DD51" s="8">
        <v>278.74660999999998</v>
      </c>
      <c r="DE51" s="8">
        <v>278.74660999999998</v>
      </c>
      <c r="DF51" s="8">
        <v>1206.99586</v>
      </c>
      <c r="DG51" s="8">
        <v>277537</v>
      </c>
      <c r="DH51" s="8">
        <v>248002</v>
      </c>
      <c r="DI51" s="8">
        <v>0</v>
      </c>
      <c r="DJ51" s="8">
        <v>143360</v>
      </c>
      <c r="DK51" s="8">
        <v>319</v>
      </c>
      <c r="DL51" s="8">
        <v>0</v>
      </c>
      <c r="DM51" s="8">
        <v>0</v>
      </c>
      <c r="DN51" s="8">
        <v>0</v>
      </c>
      <c r="DO51" s="8">
        <v>34981</v>
      </c>
      <c r="DP51" s="8">
        <v>101853</v>
      </c>
      <c r="DQ51" s="8">
        <v>242101</v>
      </c>
      <c r="DR51" s="8">
        <v>0</v>
      </c>
      <c r="DS51" s="8">
        <v>1325</v>
      </c>
      <c r="DT51" s="8">
        <v>7147</v>
      </c>
      <c r="DU51" s="8">
        <v>0</v>
      </c>
      <c r="DV51" s="8"/>
      <c r="DW51" s="8">
        <v>7603</v>
      </c>
      <c r="DX51" s="8">
        <v>18686</v>
      </c>
      <c r="DY51" s="8">
        <v>0</v>
      </c>
      <c r="DZ51" s="8">
        <v>18686</v>
      </c>
      <c r="EA51" s="8">
        <v>0</v>
      </c>
      <c r="EB51" s="8">
        <v>-9324</v>
      </c>
      <c r="EC51" s="8">
        <v>0</v>
      </c>
      <c r="ED51" s="8">
        <v>7053</v>
      </c>
      <c r="EE51" s="8">
        <v>0</v>
      </c>
      <c r="EF51" s="8">
        <v>0</v>
      </c>
      <c r="EG51" s="8">
        <v>-7627</v>
      </c>
      <c r="EH51" s="8">
        <v>2797</v>
      </c>
      <c r="EI51" s="8">
        <v>6111</v>
      </c>
      <c r="EJ51" s="8">
        <v>-3187</v>
      </c>
      <c r="EK51" s="8">
        <v>-8193</v>
      </c>
      <c r="EL51" s="8">
        <v>13919</v>
      </c>
      <c r="EM51" s="8">
        <v>-22311</v>
      </c>
      <c r="EN51" s="8">
        <v>21681</v>
      </c>
      <c r="EO51" s="8">
        <v>0</v>
      </c>
      <c r="EP51" s="8">
        <v>5570</v>
      </c>
      <c r="EQ51" s="8">
        <v>0</v>
      </c>
      <c r="ER51" s="8">
        <v>-4781</v>
      </c>
      <c r="ES51" s="8">
        <v>0</v>
      </c>
      <c r="ET51" s="8">
        <v>2975</v>
      </c>
      <c r="EU51" s="8">
        <v>3134</v>
      </c>
      <c r="EV51" s="8">
        <v>0</v>
      </c>
      <c r="EW51" s="8">
        <v>63696</v>
      </c>
      <c r="EX51" s="8">
        <v>63696</v>
      </c>
      <c r="EY51" s="8">
        <v>-15864</v>
      </c>
      <c r="EZ51" s="8">
        <v>-9600</v>
      </c>
      <c r="FA51" s="8">
        <v>-25464</v>
      </c>
      <c r="FB51" s="8">
        <v>269</v>
      </c>
      <c r="FC51" s="8">
        <v>-61177</v>
      </c>
      <c r="FD51" s="8">
        <v>-9562</v>
      </c>
      <c r="FE51" s="8">
        <v>0</v>
      </c>
      <c r="FF51" s="8">
        <v>-9562</v>
      </c>
      <c r="FG51" s="8">
        <v>0</v>
      </c>
      <c r="FH51" s="8">
        <v>-3</v>
      </c>
      <c r="FI51" s="8">
        <v>-32241</v>
      </c>
      <c r="FJ51" s="8">
        <v>0</v>
      </c>
      <c r="FK51" s="8">
        <v>-15187</v>
      </c>
      <c r="FL51" s="8"/>
      <c r="FM51" s="8">
        <v>2864</v>
      </c>
      <c r="FN51" s="8">
        <v>16278</v>
      </c>
      <c r="FO51" s="8">
        <v>2732</v>
      </c>
      <c r="FP51" s="8">
        <v>4422</v>
      </c>
      <c r="FQ51" s="8">
        <v>3318</v>
      </c>
      <c r="FR51" s="8">
        <v>38232</v>
      </c>
      <c r="FS51" s="8" t="s">
        <v>1183</v>
      </c>
      <c r="FT51" s="9">
        <v>39538</v>
      </c>
      <c r="FU51" s="8">
        <v>12</v>
      </c>
      <c r="FV51" s="8">
        <v>328865.18229999999</v>
      </c>
      <c r="FW51" s="8">
        <v>0.72267000000000003</v>
      </c>
      <c r="FX51" s="8">
        <v>0.50619000000000003</v>
      </c>
      <c r="FY51" s="8">
        <v>0.63380999999999998</v>
      </c>
      <c r="FZ51" s="8">
        <v>0.75107999999999997</v>
      </c>
      <c r="GA51" s="33">
        <f t="shared" si="1"/>
        <v>2008</v>
      </c>
      <c r="GB51" s="10">
        <f t="shared" si="2"/>
        <v>3</v>
      </c>
      <c r="GC51" s="10">
        <v>0.79757999999999996</v>
      </c>
      <c r="GD51" s="10">
        <v>0.83464000000000005</v>
      </c>
    </row>
    <row r="52" spans="1:186">
      <c r="A52" s="8" t="str">
        <f t="shared" ref="A52:A62" si="11">A51</f>
        <v>丸井ｸﾞﾙｰﾌﾟ</v>
      </c>
      <c r="B52" s="8" t="str">
        <f t="shared" ref="B52:B62" si="12">B51</f>
        <v>TSE:8252</v>
      </c>
      <c r="C52" s="8" t="str">
        <f>CONCATENATE("FY",RIGHT(Assumptions!D$6,4)-10)</f>
        <v>FY2009</v>
      </c>
      <c r="D52" s="10">
        <f t="shared" si="0"/>
        <v>2008</v>
      </c>
      <c r="E52" s="8">
        <v>401027</v>
      </c>
      <c r="F52" s="8">
        <v>46372</v>
      </c>
      <c r="G52" s="8">
        <v>447399</v>
      </c>
      <c r="H52" s="8">
        <v>287274</v>
      </c>
      <c r="I52" s="8">
        <v>160125</v>
      </c>
      <c r="J52" s="8">
        <v>122519</v>
      </c>
      <c r="K52" s="8">
        <v>11601</v>
      </c>
      <c r="L52" s="8">
        <v>0</v>
      </c>
      <c r="M52" s="8">
        <v>16863</v>
      </c>
      <c r="N52" s="8">
        <v>0</v>
      </c>
      <c r="O52" s="8">
        <v>0</v>
      </c>
      <c r="P52" s="8">
        <v>150983</v>
      </c>
      <c r="Q52" s="8">
        <v>9142</v>
      </c>
      <c r="R52" s="8">
        <v>-3387</v>
      </c>
      <c r="S52" s="8">
        <v>732</v>
      </c>
      <c r="T52" s="8">
        <v>-2655</v>
      </c>
      <c r="U52" s="8">
        <v>-105</v>
      </c>
      <c r="V52" s="8">
        <v>0</v>
      </c>
      <c r="W52" s="8">
        <v>-154</v>
      </c>
      <c r="X52" s="8">
        <v>6228</v>
      </c>
      <c r="Y52" s="8">
        <v>0</v>
      </c>
      <c r="Z52" s="8">
        <v>-2098</v>
      </c>
      <c r="AA52" s="8">
        <v>6369</v>
      </c>
      <c r="AB52" s="8">
        <v>-4239</v>
      </c>
      <c r="AC52" s="8">
        <v>-17445</v>
      </c>
      <c r="AD52" s="8">
        <v>-12904</v>
      </c>
      <c r="AE52" s="8">
        <v>-4196</v>
      </c>
      <c r="AF52" s="8">
        <v>-8708</v>
      </c>
      <c r="AG52" s="8">
        <v>0</v>
      </c>
      <c r="AH52" s="8">
        <v>0</v>
      </c>
      <c r="AI52" s="8">
        <v>-8708</v>
      </c>
      <c r="AJ52" s="8">
        <v>-42</v>
      </c>
      <c r="AK52" s="8">
        <v>-8750</v>
      </c>
      <c r="AL52" s="8">
        <v>0</v>
      </c>
      <c r="AM52" s="8"/>
      <c r="AN52" s="8">
        <v>-31.903099999999998</v>
      </c>
      <c r="AO52" s="8">
        <v>-31.903099999999998</v>
      </c>
      <c r="AP52" s="8">
        <v>274.26799999999997</v>
      </c>
      <c r="AQ52" s="8">
        <v>-31.903099999999998</v>
      </c>
      <c r="AR52" s="8">
        <v>-31.903099999999998</v>
      </c>
      <c r="AS52" s="8">
        <v>274.26799999999997</v>
      </c>
      <c r="AT52" s="8">
        <v>28</v>
      </c>
      <c r="AU52" s="1">
        <v>-0.88388571428571405</v>
      </c>
      <c r="AV52" s="8"/>
      <c r="AW52" s="8">
        <v>28526</v>
      </c>
      <c r="AX52" s="8">
        <v>9142</v>
      </c>
      <c r="AY52" s="8">
        <v>9142</v>
      </c>
      <c r="AZ52" s="1">
        <v>-2146826273</v>
      </c>
      <c r="BA52" s="9">
        <v>39903</v>
      </c>
      <c r="BB52" s="8"/>
      <c r="BC52" s="8">
        <v>14074</v>
      </c>
      <c r="BD52" s="8">
        <v>14822</v>
      </c>
      <c r="BE52" s="8">
        <v>0</v>
      </c>
      <c r="BF52" s="8">
        <v>0</v>
      </c>
      <c r="BG52" s="8">
        <v>18388</v>
      </c>
      <c r="BH52" s="8">
        <v>1749.36077</v>
      </c>
      <c r="BI52" s="8">
        <v>16638.639230000001</v>
      </c>
      <c r="BJ52" s="8"/>
      <c r="BK52" s="8"/>
      <c r="BL52" s="8">
        <v>29026</v>
      </c>
      <c r="BM52" s="8">
        <v>0</v>
      </c>
      <c r="BN52" s="8">
        <v>29026</v>
      </c>
      <c r="BO52" s="8">
        <v>84698</v>
      </c>
      <c r="BP52" s="8">
        <v>291815</v>
      </c>
      <c r="BQ52" s="8">
        <v>27634</v>
      </c>
      <c r="BR52" s="8">
        <v>7500</v>
      </c>
      <c r="BS52" s="8">
        <v>21978</v>
      </c>
      <c r="BT52" s="8">
        <v>377953</v>
      </c>
      <c r="BU52" s="8">
        <v>390498</v>
      </c>
      <c r="BV52" s="8">
        <v>-186614</v>
      </c>
      <c r="BW52" s="8">
        <v>203884</v>
      </c>
      <c r="BX52" s="8">
        <v>24108</v>
      </c>
      <c r="BY52" s="8">
        <v>0</v>
      </c>
      <c r="BZ52" s="8">
        <v>6537</v>
      </c>
      <c r="CA52" s="8">
        <v>0</v>
      </c>
      <c r="CB52" s="8">
        <v>20626</v>
      </c>
      <c r="CC52" s="8">
        <v>52243</v>
      </c>
      <c r="CD52" s="8">
        <v>685351</v>
      </c>
      <c r="CE52" s="8"/>
      <c r="CF52" s="8">
        <v>28083</v>
      </c>
      <c r="CG52" s="8">
        <v>4345</v>
      </c>
      <c r="CH52" s="8">
        <v>90529</v>
      </c>
      <c r="CI52" s="8">
        <v>42000</v>
      </c>
      <c r="CJ52" s="8">
        <v>0</v>
      </c>
      <c r="CK52" s="8">
        <v>620</v>
      </c>
      <c r="CL52" s="8">
        <v>19674</v>
      </c>
      <c r="CM52" s="8">
        <v>185251</v>
      </c>
      <c r="CN52" s="8">
        <v>159532</v>
      </c>
      <c r="CO52" s="8">
        <v>0</v>
      </c>
      <c r="CP52" s="8">
        <v>0</v>
      </c>
      <c r="CQ52" s="8">
        <v>1409</v>
      </c>
      <c r="CR52" s="8">
        <v>28024</v>
      </c>
      <c r="CS52" s="8">
        <v>374216</v>
      </c>
      <c r="CT52" s="8">
        <v>35920</v>
      </c>
      <c r="CU52" s="8">
        <v>91307</v>
      </c>
      <c r="CV52" s="8">
        <v>242827</v>
      </c>
      <c r="CW52" s="8">
        <v>-53873</v>
      </c>
      <c r="CX52" s="8">
        <v>-5364</v>
      </c>
      <c r="CY52" s="8">
        <v>310817</v>
      </c>
      <c r="CZ52" s="8">
        <v>318</v>
      </c>
      <c r="DA52" s="8">
        <v>311135</v>
      </c>
      <c r="DB52" s="8">
        <v>685351</v>
      </c>
      <c r="DC52" s="8"/>
      <c r="DD52" s="8">
        <v>273.74144000000001</v>
      </c>
      <c r="DE52" s="8">
        <v>273.74144000000001</v>
      </c>
      <c r="DF52" s="8">
        <v>1135.4400800000001</v>
      </c>
      <c r="DG52" s="8">
        <v>292061</v>
      </c>
      <c r="DH52" s="8">
        <v>263035</v>
      </c>
      <c r="DI52" s="8">
        <v>0</v>
      </c>
      <c r="DJ52" s="8">
        <v>147104</v>
      </c>
      <c r="DK52" s="8">
        <v>318</v>
      </c>
      <c r="DL52" s="8">
        <v>0</v>
      </c>
      <c r="DM52" s="8">
        <v>0</v>
      </c>
      <c r="DN52" s="8">
        <v>0</v>
      </c>
      <c r="DO52" s="8">
        <v>27634</v>
      </c>
      <c r="DP52" s="8">
        <v>102179</v>
      </c>
      <c r="DQ52" s="8">
        <v>249234</v>
      </c>
      <c r="DR52" s="8">
        <v>0</v>
      </c>
      <c r="DS52" s="8">
        <v>4379</v>
      </c>
      <c r="DT52" s="8">
        <v>7085</v>
      </c>
      <c r="DU52" s="8">
        <v>0</v>
      </c>
      <c r="DV52" s="8"/>
      <c r="DW52" s="8">
        <v>-8750</v>
      </c>
      <c r="DX52" s="8">
        <v>19384</v>
      </c>
      <c r="DY52" s="8">
        <v>0</v>
      </c>
      <c r="DZ52" s="8">
        <v>19384</v>
      </c>
      <c r="EA52" s="8">
        <v>0</v>
      </c>
      <c r="EB52" s="8">
        <v>-3105</v>
      </c>
      <c r="EC52" s="8">
        <v>2270</v>
      </c>
      <c r="ED52" s="8">
        <v>3405</v>
      </c>
      <c r="EE52" s="8">
        <v>0</v>
      </c>
      <c r="EF52" s="8">
        <v>0</v>
      </c>
      <c r="EG52" s="8">
        <v>-7714</v>
      </c>
      <c r="EH52" s="8">
        <v>2438</v>
      </c>
      <c r="EI52" s="8">
        <v>5911</v>
      </c>
      <c r="EJ52" s="8">
        <v>-4492</v>
      </c>
      <c r="EK52" s="8">
        <v>5969</v>
      </c>
      <c r="EL52" s="8">
        <v>15316</v>
      </c>
      <c r="EM52" s="8">
        <v>-22505</v>
      </c>
      <c r="EN52" s="8">
        <v>6120</v>
      </c>
      <c r="EO52" s="8">
        <v>0</v>
      </c>
      <c r="EP52" s="8">
        <v>0</v>
      </c>
      <c r="EQ52" s="8">
        <v>0</v>
      </c>
      <c r="ER52" s="8">
        <v>-3005</v>
      </c>
      <c r="ES52" s="8">
        <v>0</v>
      </c>
      <c r="ET52" s="8">
        <v>1156</v>
      </c>
      <c r="EU52" s="8">
        <v>-18234</v>
      </c>
      <c r="EV52" s="8">
        <v>21000</v>
      </c>
      <c r="EW52" s="8">
        <v>40000</v>
      </c>
      <c r="EX52" s="8">
        <v>61000</v>
      </c>
      <c r="EY52" s="8">
        <v>-6476</v>
      </c>
      <c r="EZ52" s="8">
        <v>-40000</v>
      </c>
      <c r="FA52" s="8">
        <v>-46476</v>
      </c>
      <c r="FB52" s="8">
        <v>0</v>
      </c>
      <c r="FC52" s="8">
        <v>-4336</v>
      </c>
      <c r="FD52" s="8">
        <v>-7734</v>
      </c>
      <c r="FE52" s="8">
        <v>0</v>
      </c>
      <c r="FF52" s="8">
        <v>-7734</v>
      </c>
      <c r="FG52" s="8">
        <v>0</v>
      </c>
      <c r="FH52" s="8">
        <v>-45</v>
      </c>
      <c r="FI52" s="8">
        <v>2409</v>
      </c>
      <c r="FJ52" s="8">
        <v>0</v>
      </c>
      <c r="FK52" s="8">
        <v>-509</v>
      </c>
      <c r="FL52" s="8"/>
      <c r="FM52" s="8">
        <v>3585</v>
      </c>
      <c r="FN52" s="8">
        <v>3290</v>
      </c>
      <c r="FO52" s="8">
        <v>746.875</v>
      </c>
      <c r="FP52" s="8">
        <v>2863.75</v>
      </c>
      <c r="FQ52" s="8">
        <v>-271</v>
      </c>
      <c r="FR52" s="8">
        <v>14524</v>
      </c>
      <c r="FS52" s="8" t="s">
        <v>1183</v>
      </c>
      <c r="FT52" s="9">
        <v>39903</v>
      </c>
      <c r="FU52" s="8">
        <v>12</v>
      </c>
      <c r="FV52" s="8">
        <v>143167.32488999999</v>
      </c>
      <c r="FW52" s="8">
        <v>0.59833999999999998</v>
      </c>
      <c r="FX52" s="8">
        <v>0.77703</v>
      </c>
      <c r="FY52" s="8">
        <v>1.02305</v>
      </c>
      <c r="FZ52" s="8">
        <v>1.0802499999999999</v>
      </c>
      <c r="GA52" s="33">
        <f t="shared" si="1"/>
        <v>2009</v>
      </c>
      <c r="GB52" s="10">
        <f t="shared" si="2"/>
        <v>3</v>
      </c>
      <c r="GC52" s="10">
        <v>0.72719999999999996</v>
      </c>
      <c r="GD52" s="10">
        <v>0.80933999999999995</v>
      </c>
    </row>
    <row r="53" spans="1:186">
      <c r="A53" s="8" t="str">
        <f t="shared" si="11"/>
        <v>丸井ｸﾞﾙｰﾌﾟ</v>
      </c>
      <c r="B53" s="8" t="str">
        <f t="shared" si="12"/>
        <v>TSE:8252</v>
      </c>
      <c r="C53" s="8" t="str">
        <f>CONCATENATE("FY",RIGHT(Assumptions!D$6,4)-9)</f>
        <v>FY2010</v>
      </c>
      <c r="D53" s="10">
        <f t="shared" si="0"/>
        <v>2009</v>
      </c>
      <c r="E53" s="8">
        <v>372031</v>
      </c>
      <c r="F53" s="8">
        <v>47223</v>
      </c>
      <c r="G53" s="8">
        <v>419254</v>
      </c>
      <c r="H53" s="8">
        <v>269328</v>
      </c>
      <c r="I53" s="8">
        <v>149926</v>
      </c>
      <c r="J53" s="8">
        <v>112198</v>
      </c>
      <c r="K53" s="8">
        <v>10009</v>
      </c>
      <c r="L53" s="8">
        <v>0</v>
      </c>
      <c r="M53" s="8">
        <v>17277</v>
      </c>
      <c r="N53" s="8">
        <v>0</v>
      </c>
      <c r="O53" s="8">
        <v>0</v>
      </c>
      <c r="P53" s="8">
        <v>139484</v>
      </c>
      <c r="Q53" s="8">
        <v>10442</v>
      </c>
      <c r="R53" s="8">
        <v>-2803</v>
      </c>
      <c r="S53" s="8">
        <v>665</v>
      </c>
      <c r="T53" s="8">
        <v>-2138</v>
      </c>
      <c r="U53" s="8">
        <v>-48</v>
      </c>
      <c r="V53" s="8">
        <v>0</v>
      </c>
      <c r="W53" s="8">
        <v>292</v>
      </c>
      <c r="X53" s="8">
        <v>8548</v>
      </c>
      <c r="Y53" s="8">
        <v>0</v>
      </c>
      <c r="Z53" s="8">
        <v>-320</v>
      </c>
      <c r="AA53" s="8">
        <v>1374</v>
      </c>
      <c r="AB53" s="8">
        <v>-2779</v>
      </c>
      <c r="AC53" s="8">
        <v>1059</v>
      </c>
      <c r="AD53" s="8">
        <v>7020</v>
      </c>
      <c r="AE53" s="8">
        <v>1881</v>
      </c>
      <c r="AF53" s="8">
        <v>5139</v>
      </c>
      <c r="AG53" s="8">
        <v>0</v>
      </c>
      <c r="AH53" s="8">
        <v>0</v>
      </c>
      <c r="AI53" s="8">
        <v>5139</v>
      </c>
      <c r="AJ53" s="8">
        <v>-35</v>
      </c>
      <c r="AK53" s="8">
        <v>5104</v>
      </c>
      <c r="AL53" s="8">
        <v>0</v>
      </c>
      <c r="AM53" s="8"/>
      <c r="AN53" s="8">
        <v>18.645700000000001</v>
      </c>
      <c r="AO53" s="8">
        <v>18.645700000000001</v>
      </c>
      <c r="AP53" s="8">
        <v>273.73599999999999</v>
      </c>
      <c r="AQ53" s="8">
        <v>18.41169</v>
      </c>
      <c r="AR53" s="8">
        <v>18.41169</v>
      </c>
      <c r="AS53" s="8">
        <v>292.09699999999998</v>
      </c>
      <c r="AT53" s="8">
        <v>14</v>
      </c>
      <c r="AU53" s="1">
        <v>1.1261755485893401</v>
      </c>
      <c r="AV53" s="8"/>
      <c r="AW53" s="8">
        <v>29699</v>
      </c>
      <c r="AX53" s="8">
        <v>10442</v>
      </c>
      <c r="AY53" s="8">
        <v>10442</v>
      </c>
      <c r="AZ53" s="1">
        <v>0.26794800000000002</v>
      </c>
      <c r="BA53" s="9">
        <v>40268</v>
      </c>
      <c r="BB53" s="8"/>
      <c r="BC53" s="8">
        <v>12959</v>
      </c>
      <c r="BD53" s="8">
        <v>13899</v>
      </c>
      <c r="BE53" s="8">
        <v>0</v>
      </c>
      <c r="BF53" s="8">
        <v>0</v>
      </c>
      <c r="BG53" s="8">
        <v>18349</v>
      </c>
      <c r="BH53" s="8">
        <v>1429.3136999999999</v>
      </c>
      <c r="BI53" s="8">
        <v>16919.686300000001</v>
      </c>
      <c r="BJ53" s="8"/>
      <c r="BK53" s="8"/>
      <c r="BL53" s="8">
        <v>32283</v>
      </c>
      <c r="BM53" s="8">
        <v>0</v>
      </c>
      <c r="BN53" s="8">
        <v>32283</v>
      </c>
      <c r="BO53" s="8">
        <v>91211</v>
      </c>
      <c r="BP53" s="8">
        <v>282697</v>
      </c>
      <c r="BQ53" s="8">
        <v>25566</v>
      </c>
      <c r="BR53" s="8">
        <v>8007</v>
      </c>
      <c r="BS53" s="8">
        <v>14850</v>
      </c>
      <c r="BT53" s="8">
        <v>363403</v>
      </c>
      <c r="BU53" s="8">
        <v>396672</v>
      </c>
      <c r="BV53" s="8">
        <v>-197519</v>
      </c>
      <c r="BW53" s="8">
        <v>199153</v>
      </c>
      <c r="BX53" s="8">
        <v>27568</v>
      </c>
      <c r="BY53" s="8">
        <v>0</v>
      </c>
      <c r="BZ53" s="8">
        <v>7552</v>
      </c>
      <c r="CA53" s="8">
        <v>0</v>
      </c>
      <c r="CB53" s="8">
        <v>17015</v>
      </c>
      <c r="CC53" s="8">
        <v>49666</v>
      </c>
      <c r="CD53" s="8">
        <v>664357</v>
      </c>
      <c r="CE53" s="8"/>
      <c r="CF53" s="8">
        <v>27914</v>
      </c>
      <c r="CG53" s="8">
        <v>2773</v>
      </c>
      <c r="CH53" s="8">
        <v>75744</v>
      </c>
      <c r="CI53" s="8">
        <v>50000</v>
      </c>
      <c r="CJ53" s="8">
        <v>0</v>
      </c>
      <c r="CK53" s="8">
        <v>582</v>
      </c>
      <c r="CL53" s="8">
        <v>18153</v>
      </c>
      <c r="CM53" s="8">
        <v>175166</v>
      </c>
      <c r="CN53" s="8">
        <v>157932</v>
      </c>
      <c r="CO53" s="8">
        <v>0</v>
      </c>
      <c r="CP53" s="8">
        <v>0</v>
      </c>
      <c r="CQ53" s="8">
        <v>0</v>
      </c>
      <c r="CR53" s="8">
        <v>18727</v>
      </c>
      <c r="CS53" s="8">
        <v>351825</v>
      </c>
      <c r="CT53" s="8">
        <v>35920</v>
      </c>
      <c r="CU53" s="8">
        <v>91307</v>
      </c>
      <c r="CV53" s="8">
        <v>242182</v>
      </c>
      <c r="CW53" s="8">
        <v>-53885</v>
      </c>
      <c r="CX53" s="8">
        <v>-3337</v>
      </c>
      <c r="CY53" s="8">
        <v>312187</v>
      </c>
      <c r="CZ53" s="8">
        <v>345</v>
      </c>
      <c r="DA53" s="8">
        <v>312532</v>
      </c>
      <c r="DB53" s="8">
        <v>664357</v>
      </c>
      <c r="DC53" s="8"/>
      <c r="DD53" s="8">
        <v>273.71924000000001</v>
      </c>
      <c r="DE53" s="8">
        <v>273.71924000000001</v>
      </c>
      <c r="DF53" s="8">
        <v>1140.53728</v>
      </c>
      <c r="DG53" s="8">
        <v>283676</v>
      </c>
      <c r="DH53" s="8">
        <v>251393</v>
      </c>
      <c r="DI53" s="8">
        <v>0</v>
      </c>
      <c r="DJ53" s="8">
        <v>146792</v>
      </c>
      <c r="DK53" s="8">
        <v>345</v>
      </c>
      <c r="DL53" s="8">
        <v>0</v>
      </c>
      <c r="DM53" s="8">
        <v>0</v>
      </c>
      <c r="DN53" s="8">
        <v>0</v>
      </c>
      <c r="DO53" s="8">
        <v>25566</v>
      </c>
      <c r="DP53" s="8">
        <v>103312</v>
      </c>
      <c r="DQ53" s="8">
        <v>256648</v>
      </c>
      <c r="DR53" s="8">
        <v>0</v>
      </c>
      <c r="DS53" s="8">
        <v>2321</v>
      </c>
      <c r="DT53" s="8">
        <v>6847</v>
      </c>
      <c r="DU53" s="8">
        <v>0</v>
      </c>
      <c r="DV53" s="8"/>
      <c r="DW53" s="8">
        <v>5104</v>
      </c>
      <c r="DX53" s="8">
        <v>19257</v>
      </c>
      <c r="DY53" s="8">
        <v>0</v>
      </c>
      <c r="DZ53" s="8">
        <v>19257</v>
      </c>
      <c r="EA53" s="8">
        <v>0</v>
      </c>
      <c r="EB53" s="8">
        <v>1779</v>
      </c>
      <c r="EC53" s="8">
        <v>549</v>
      </c>
      <c r="ED53" s="8">
        <v>1310</v>
      </c>
      <c r="EE53" s="8">
        <v>0</v>
      </c>
      <c r="EF53" s="8">
        <v>0</v>
      </c>
      <c r="EG53" s="8">
        <v>7169</v>
      </c>
      <c r="EH53" s="8">
        <v>1056</v>
      </c>
      <c r="EI53" s="8">
        <v>1961</v>
      </c>
      <c r="EJ53" s="8">
        <v>-168</v>
      </c>
      <c r="EK53" s="8">
        <v>-7206</v>
      </c>
      <c r="EL53" s="8">
        <v>30811</v>
      </c>
      <c r="EM53" s="8">
        <v>-16992</v>
      </c>
      <c r="EN53" s="8">
        <v>0</v>
      </c>
      <c r="EO53" s="8">
        <v>0</v>
      </c>
      <c r="EP53" s="8">
        <v>0</v>
      </c>
      <c r="EQ53" s="8">
        <v>0</v>
      </c>
      <c r="ER53" s="8">
        <v>-406</v>
      </c>
      <c r="ES53" s="8">
        <v>0</v>
      </c>
      <c r="ET53" s="8">
        <v>4364</v>
      </c>
      <c r="EU53" s="8">
        <v>-13034</v>
      </c>
      <c r="EV53" s="8">
        <v>0</v>
      </c>
      <c r="EW53" s="8">
        <v>48218</v>
      </c>
      <c r="EX53" s="8">
        <v>48218</v>
      </c>
      <c r="EY53" s="8">
        <v>-14785</v>
      </c>
      <c r="EZ53" s="8">
        <v>-42000</v>
      </c>
      <c r="FA53" s="8">
        <v>-56785</v>
      </c>
      <c r="FB53" s="8">
        <v>0</v>
      </c>
      <c r="FC53" s="8">
        <v>-13</v>
      </c>
      <c r="FD53" s="8">
        <v>-5748</v>
      </c>
      <c r="FE53" s="8">
        <v>0</v>
      </c>
      <c r="FF53" s="8">
        <v>-5748</v>
      </c>
      <c r="FG53" s="8">
        <v>0</v>
      </c>
      <c r="FH53" s="8">
        <v>-191</v>
      </c>
      <c r="FI53" s="8">
        <v>-14519</v>
      </c>
      <c r="FJ53" s="8">
        <v>0</v>
      </c>
      <c r="FK53" s="8">
        <v>3257</v>
      </c>
      <c r="FL53" s="8"/>
      <c r="FM53" s="8">
        <v>2840</v>
      </c>
      <c r="FN53" s="8">
        <v>-5399</v>
      </c>
      <c r="FO53" s="8">
        <v>21546.375</v>
      </c>
      <c r="FP53" s="8">
        <v>23298.25</v>
      </c>
      <c r="FQ53" s="8">
        <v>-14507</v>
      </c>
      <c r="FR53" s="8">
        <v>-8567</v>
      </c>
      <c r="FS53" s="8" t="s">
        <v>1183</v>
      </c>
      <c r="FT53" s="9">
        <v>40268</v>
      </c>
      <c r="FU53" s="8">
        <v>12</v>
      </c>
      <c r="FV53" s="8">
        <v>185595.21421000001</v>
      </c>
      <c r="FW53" s="8">
        <v>0.68627000000000005</v>
      </c>
      <c r="FX53" s="8">
        <v>0.74165999999999999</v>
      </c>
      <c r="FY53" s="8">
        <v>0.99880000000000002</v>
      </c>
      <c r="FZ53" s="8">
        <v>0.68447000000000002</v>
      </c>
      <c r="GA53" s="33">
        <f t="shared" si="1"/>
        <v>2010</v>
      </c>
      <c r="GB53" s="10">
        <f t="shared" si="2"/>
        <v>3</v>
      </c>
      <c r="GC53" s="10">
        <v>1.0696000000000001</v>
      </c>
      <c r="GD53" s="10">
        <v>0.99870999999999999</v>
      </c>
    </row>
    <row r="54" spans="1:186">
      <c r="A54" s="8" t="str">
        <f t="shared" si="11"/>
        <v>丸井ｸﾞﾙｰﾌﾟ</v>
      </c>
      <c r="B54" s="8" t="str">
        <f t="shared" si="12"/>
        <v>TSE:8252</v>
      </c>
      <c r="C54" s="8" t="str">
        <f>CONCATENATE("FY",RIGHT(Assumptions!D$6,4)-8)</f>
        <v>FY2011</v>
      </c>
      <c r="D54" s="10">
        <f t="shared" si="0"/>
        <v>2010</v>
      </c>
      <c r="E54" s="8">
        <v>324170</v>
      </c>
      <c r="F54" s="8">
        <v>82301</v>
      </c>
      <c r="G54" s="8">
        <v>406471</v>
      </c>
      <c r="H54" s="8">
        <v>261735</v>
      </c>
      <c r="I54" s="8">
        <v>144736</v>
      </c>
      <c r="J54" s="8">
        <v>107399</v>
      </c>
      <c r="K54" s="8">
        <v>7496</v>
      </c>
      <c r="L54" s="8">
        <v>0</v>
      </c>
      <c r="M54" s="8">
        <v>13735</v>
      </c>
      <c r="N54" s="8">
        <v>0</v>
      </c>
      <c r="O54" s="8">
        <v>1310</v>
      </c>
      <c r="P54" s="8">
        <v>129940</v>
      </c>
      <c r="Q54" s="8">
        <v>14796</v>
      </c>
      <c r="R54" s="8">
        <v>-2517</v>
      </c>
      <c r="S54" s="8">
        <v>638</v>
      </c>
      <c r="T54" s="8">
        <v>-1879</v>
      </c>
      <c r="U54" s="8">
        <v>0</v>
      </c>
      <c r="V54" s="8">
        <v>0</v>
      </c>
      <c r="W54" s="8">
        <v>1171</v>
      </c>
      <c r="X54" s="8">
        <v>14088</v>
      </c>
      <c r="Y54" s="8">
        <v>0</v>
      </c>
      <c r="Z54" s="8">
        <v>-4289</v>
      </c>
      <c r="AA54" s="8">
        <v>-46</v>
      </c>
      <c r="AB54" s="8">
        <v>-9790</v>
      </c>
      <c r="AC54" s="8">
        <v>-31709</v>
      </c>
      <c r="AD54" s="8">
        <v>-31746</v>
      </c>
      <c r="AE54" s="8">
        <v>-8131</v>
      </c>
      <c r="AF54" s="8">
        <v>-23615</v>
      </c>
      <c r="AG54" s="8">
        <v>0</v>
      </c>
      <c r="AH54" s="8">
        <v>0</v>
      </c>
      <c r="AI54" s="8">
        <v>-23615</v>
      </c>
      <c r="AJ54" s="8">
        <v>-23</v>
      </c>
      <c r="AK54" s="8">
        <v>-23638</v>
      </c>
      <c r="AL54" s="8">
        <v>0</v>
      </c>
      <c r="AM54" s="8"/>
      <c r="AN54" s="8">
        <v>-86.359899999999996</v>
      </c>
      <c r="AO54" s="8">
        <v>-86.359899999999996</v>
      </c>
      <c r="AP54" s="8">
        <v>273.71499999999997</v>
      </c>
      <c r="AQ54" s="8">
        <v>-86.359899999999996</v>
      </c>
      <c r="AR54" s="8">
        <v>-86.359899999999996</v>
      </c>
      <c r="AS54" s="8">
        <v>273.71499999999997</v>
      </c>
      <c r="AT54" s="8">
        <v>14</v>
      </c>
      <c r="AU54" s="1">
        <v>-0.162111853794737</v>
      </c>
      <c r="AV54" s="8"/>
      <c r="AW54" s="8">
        <v>30457</v>
      </c>
      <c r="AX54" s="8">
        <v>14796</v>
      </c>
      <c r="AY54" s="8">
        <v>14796</v>
      </c>
      <c r="AZ54" s="1">
        <v>-2146826273</v>
      </c>
      <c r="BA54" s="9">
        <v>40633</v>
      </c>
      <c r="BB54" s="8"/>
      <c r="BC54" s="8">
        <v>11586</v>
      </c>
      <c r="BD54" s="8">
        <v>11586</v>
      </c>
      <c r="BE54" s="8">
        <v>0</v>
      </c>
      <c r="BF54" s="8">
        <v>0</v>
      </c>
      <c r="BG54" s="8">
        <v>17416</v>
      </c>
      <c r="BH54" s="8">
        <v>1278.8917100000001</v>
      </c>
      <c r="BI54" s="8">
        <v>16137.10829</v>
      </c>
      <c r="BJ54" s="8"/>
      <c r="BK54" s="8"/>
      <c r="BL54" s="8">
        <v>32615</v>
      </c>
      <c r="BM54" s="8">
        <v>0</v>
      </c>
      <c r="BN54" s="8">
        <v>32615</v>
      </c>
      <c r="BO54" s="8">
        <v>262586</v>
      </c>
      <c r="BP54" s="8">
        <v>262586</v>
      </c>
      <c r="BQ54" s="8">
        <v>24476</v>
      </c>
      <c r="BR54" s="8">
        <v>9366</v>
      </c>
      <c r="BS54" s="8">
        <v>12880</v>
      </c>
      <c r="BT54" s="8">
        <v>341923</v>
      </c>
      <c r="BU54" s="8">
        <v>0</v>
      </c>
      <c r="BV54" s="8">
        <v>0</v>
      </c>
      <c r="BW54" s="8">
        <v>187456</v>
      </c>
      <c r="BX54" s="8">
        <v>67339</v>
      </c>
      <c r="BY54" s="8">
        <v>0</v>
      </c>
      <c r="BZ54" s="8">
        <v>7435</v>
      </c>
      <c r="CA54" s="8">
        <v>0</v>
      </c>
      <c r="CB54" s="8">
        <v>24756</v>
      </c>
      <c r="CC54" s="8">
        <v>1</v>
      </c>
      <c r="CD54" s="8">
        <v>628910</v>
      </c>
      <c r="CE54" s="8"/>
      <c r="CF54" s="8">
        <v>23822</v>
      </c>
      <c r="CG54" s="8">
        <v>4044</v>
      </c>
      <c r="CH54" s="8">
        <v>71260</v>
      </c>
      <c r="CI54" s="8">
        <v>39532</v>
      </c>
      <c r="CJ54" s="8">
        <v>0</v>
      </c>
      <c r="CK54" s="8">
        <v>320</v>
      </c>
      <c r="CL54" s="8">
        <v>18762</v>
      </c>
      <c r="CM54" s="8">
        <v>157740</v>
      </c>
      <c r="CN54" s="8">
        <v>153900</v>
      </c>
      <c r="CO54" s="8">
        <v>0</v>
      </c>
      <c r="CP54" s="8">
        <v>0</v>
      </c>
      <c r="CQ54" s="8">
        <v>0</v>
      </c>
      <c r="CR54" s="8">
        <v>32385</v>
      </c>
      <c r="CS54" s="8">
        <v>344025</v>
      </c>
      <c r="CT54" s="8">
        <v>35920</v>
      </c>
      <c r="CU54" s="8">
        <v>91307</v>
      </c>
      <c r="CV54" s="8">
        <v>214711</v>
      </c>
      <c r="CW54" s="8">
        <v>-53888</v>
      </c>
      <c r="CX54" s="8">
        <v>-3524</v>
      </c>
      <c r="CY54" s="8">
        <v>284526</v>
      </c>
      <c r="CZ54" s="8">
        <v>359</v>
      </c>
      <c r="DA54" s="8">
        <v>284885</v>
      </c>
      <c r="DB54" s="8">
        <v>628910</v>
      </c>
      <c r="DC54" s="8"/>
      <c r="DD54" s="8">
        <v>273.71393999999998</v>
      </c>
      <c r="DE54" s="8">
        <v>273.71402</v>
      </c>
      <c r="DF54" s="8">
        <v>1039.50101</v>
      </c>
      <c r="DG54" s="8">
        <v>264692</v>
      </c>
      <c r="DH54" s="8">
        <v>232077</v>
      </c>
      <c r="DI54" s="8">
        <v>0</v>
      </c>
      <c r="DJ54" s="8">
        <v>139328</v>
      </c>
      <c r="DK54" s="8">
        <v>359</v>
      </c>
      <c r="DL54" s="8">
        <v>0</v>
      </c>
      <c r="DM54" s="8">
        <v>0</v>
      </c>
      <c r="DN54" s="8">
        <v>0</v>
      </c>
      <c r="DO54" s="8">
        <v>24476</v>
      </c>
      <c r="DP54" s="8">
        <v>0</v>
      </c>
      <c r="DQ54" s="8">
        <v>0</v>
      </c>
      <c r="DR54" s="8">
        <v>0</v>
      </c>
      <c r="DS54" s="8">
        <v>0</v>
      </c>
      <c r="DT54" s="8">
        <v>6492</v>
      </c>
      <c r="DU54" s="8">
        <v>0</v>
      </c>
      <c r="DV54" s="8"/>
      <c r="DW54" s="8">
        <v>-31746</v>
      </c>
      <c r="DX54" s="8">
        <v>15661</v>
      </c>
      <c r="DY54" s="8">
        <v>0</v>
      </c>
      <c r="DZ54" s="8">
        <v>15661</v>
      </c>
      <c r="EA54" s="8">
        <v>0</v>
      </c>
      <c r="EB54" s="8">
        <v>9050</v>
      </c>
      <c r="EC54" s="8">
        <v>4781</v>
      </c>
      <c r="ED54" s="8">
        <v>0</v>
      </c>
      <c r="EE54" s="8">
        <v>0</v>
      </c>
      <c r="EF54" s="8">
        <v>0</v>
      </c>
      <c r="EG54" s="8">
        <v>-797</v>
      </c>
      <c r="EH54" s="8">
        <v>151</v>
      </c>
      <c r="EI54" s="8">
        <v>347</v>
      </c>
      <c r="EJ54" s="8">
        <v>-4091</v>
      </c>
      <c r="EK54" s="8">
        <v>36924</v>
      </c>
      <c r="EL54" s="8">
        <v>30280</v>
      </c>
      <c r="EM54" s="8">
        <v>-13486</v>
      </c>
      <c r="EN54" s="8">
        <v>876</v>
      </c>
      <c r="EO54" s="8">
        <v>0</v>
      </c>
      <c r="EP54" s="8">
        <v>0</v>
      </c>
      <c r="EQ54" s="8">
        <v>0</v>
      </c>
      <c r="ER54" s="8">
        <v>4212</v>
      </c>
      <c r="ES54" s="8">
        <v>0</v>
      </c>
      <c r="ET54" s="8">
        <v>1365</v>
      </c>
      <c r="EU54" s="8">
        <v>-7033</v>
      </c>
      <c r="EV54" s="8">
        <v>0</v>
      </c>
      <c r="EW54" s="8">
        <v>35434</v>
      </c>
      <c r="EX54" s="8">
        <v>35434</v>
      </c>
      <c r="EY54" s="8">
        <v>-24483</v>
      </c>
      <c r="EZ54" s="8">
        <v>-30000</v>
      </c>
      <c r="FA54" s="8">
        <v>-54483</v>
      </c>
      <c r="FB54" s="8">
        <v>0</v>
      </c>
      <c r="FC54" s="8">
        <v>-3</v>
      </c>
      <c r="FD54" s="8">
        <v>0</v>
      </c>
      <c r="FE54" s="8">
        <v>-3832</v>
      </c>
      <c r="FF54" s="8">
        <v>-3832</v>
      </c>
      <c r="FG54" s="8">
        <v>0</v>
      </c>
      <c r="FH54" s="8">
        <v>-42</v>
      </c>
      <c r="FI54" s="8">
        <v>-22926</v>
      </c>
      <c r="FJ54" s="8">
        <v>0</v>
      </c>
      <c r="FK54" s="8">
        <v>319</v>
      </c>
      <c r="FL54" s="8"/>
      <c r="FM54" s="8">
        <v>2526</v>
      </c>
      <c r="FN54" s="8">
        <v>678</v>
      </c>
      <c r="FO54" s="8">
        <v>29187.375</v>
      </c>
      <c r="FP54" s="8">
        <v>30760.5</v>
      </c>
      <c r="FQ54" s="8">
        <v>-19338</v>
      </c>
      <c r="FR54" s="8">
        <v>-19049</v>
      </c>
      <c r="FS54" s="8" t="s">
        <v>1183</v>
      </c>
      <c r="FT54" s="9">
        <v>40633</v>
      </c>
      <c r="FU54" s="8">
        <v>12</v>
      </c>
      <c r="FV54" s="8">
        <v>146984.72355</v>
      </c>
      <c r="FW54" s="8">
        <v>0.68398000000000003</v>
      </c>
      <c r="FX54" s="8">
        <v>0.72177000000000002</v>
      </c>
      <c r="FY54" s="8">
        <v>0.86514999999999997</v>
      </c>
      <c r="FZ54" s="8">
        <v>1.0287900000000001</v>
      </c>
      <c r="GA54" s="33">
        <f t="shared" si="1"/>
        <v>2011</v>
      </c>
      <c r="GB54" s="10">
        <f t="shared" si="2"/>
        <v>3</v>
      </c>
      <c r="GC54" s="10">
        <v>1.5305899999999999</v>
      </c>
      <c r="GD54" s="10">
        <v>1.35232</v>
      </c>
    </row>
    <row r="55" spans="1:186">
      <c r="A55" s="8" t="str">
        <f t="shared" si="11"/>
        <v>丸井ｸﾞﾙｰﾌﾟ</v>
      </c>
      <c r="B55" s="8" t="str">
        <f t="shared" si="12"/>
        <v>TSE:8252</v>
      </c>
      <c r="C55" s="8" t="str">
        <f>CONCATENATE("FY",RIGHT(Assumptions!D$6,4)-7)</f>
        <v>FY2012</v>
      </c>
      <c r="D55" s="10">
        <f t="shared" si="0"/>
        <v>2011</v>
      </c>
      <c r="E55" s="8">
        <v>332913</v>
      </c>
      <c r="F55" s="8">
        <v>79493</v>
      </c>
      <c r="G55" s="8">
        <v>412406</v>
      </c>
      <c r="H55" s="8">
        <v>265168</v>
      </c>
      <c r="I55" s="8">
        <v>147238</v>
      </c>
      <c r="J55" s="8">
        <v>107895</v>
      </c>
      <c r="K55" s="8">
        <v>6798</v>
      </c>
      <c r="L55" s="8">
        <v>0</v>
      </c>
      <c r="M55" s="8">
        <v>13186</v>
      </c>
      <c r="N55" s="8">
        <v>0</v>
      </c>
      <c r="O55" s="8">
        <v>1345</v>
      </c>
      <c r="P55" s="8">
        <v>129224</v>
      </c>
      <c r="Q55" s="8">
        <v>18014</v>
      </c>
      <c r="R55" s="8">
        <v>-2230</v>
      </c>
      <c r="S55" s="8">
        <v>608</v>
      </c>
      <c r="T55" s="8">
        <v>-1622</v>
      </c>
      <c r="U55" s="8">
        <v>0</v>
      </c>
      <c r="V55" s="8">
        <v>0</v>
      </c>
      <c r="W55" s="8">
        <v>1229</v>
      </c>
      <c r="X55" s="8">
        <v>17621</v>
      </c>
      <c r="Y55" s="8">
        <v>0</v>
      </c>
      <c r="Z55" s="8">
        <v>-5205</v>
      </c>
      <c r="AA55" s="8">
        <v>1403</v>
      </c>
      <c r="AB55" s="8">
        <v>-1184</v>
      </c>
      <c r="AC55" s="8">
        <v>-381</v>
      </c>
      <c r="AD55" s="8">
        <v>12254</v>
      </c>
      <c r="AE55" s="8">
        <v>6983</v>
      </c>
      <c r="AF55" s="8">
        <v>5271</v>
      </c>
      <c r="AG55" s="8">
        <v>0</v>
      </c>
      <c r="AH55" s="8">
        <v>0</v>
      </c>
      <c r="AI55" s="8">
        <v>5271</v>
      </c>
      <c r="AJ55" s="8">
        <v>-20</v>
      </c>
      <c r="AK55" s="8">
        <v>5251</v>
      </c>
      <c r="AL55" s="8">
        <v>0</v>
      </c>
      <c r="AM55" s="8"/>
      <c r="AN55" s="8">
        <v>19.184329999999999</v>
      </c>
      <c r="AO55" s="8">
        <v>19.184329999999999</v>
      </c>
      <c r="AP55" s="8">
        <v>273.71300000000002</v>
      </c>
      <c r="AQ55" s="8">
        <v>19.184329999999999</v>
      </c>
      <c r="AR55" s="8">
        <v>19.184329999999999</v>
      </c>
      <c r="AS55" s="8">
        <v>273.71300000000002</v>
      </c>
      <c r="AT55" s="8">
        <v>14</v>
      </c>
      <c r="AU55" s="1">
        <v>0.72957531898686001</v>
      </c>
      <c r="AV55" s="8"/>
      <c r="AW55" s="8">
        <v>33083</v>
      </c>
      <c r="AX55" s="8">
        <v>18014</v>
      </c>
      <c r="AY55" s="8">
        <v>18014</v>
      </c>
      <c r="AZ55" s="1">
        <v>0.56985399999999997</v>
      </c>
      <c r="BA55" s="9">
        <v>40999</v>
      </c>
      <c r="BB55" s="8"/>
      <c r="BC55" s="8">
        <v>12158</v>
      </c>
      <c r="BD55" s="8">
        <v>12158</v>
      </c>
      <c r="BE55" s="8">
        <v>0</v>
      </c>
      <c r="BF55" s="8">
        <v>0</v>
      </c>
      <c r="BG55" s="8">
        <v>17747</v>
      </c>
      <c r="BH55" s="8">
        <v>1241.8640700000001</v>
      </c>
      <c r="BI55" s="8">
        <v>16505.13593</v>
      </c>
      <c r="BJ55" s="8"/>
      <c r="BK55" s="8"/>
      <c r="BL55" s="8">
        <v>29939</v>
      </c>
      <c r="BM55" s="8">
        <v>0</v>
      </c>
      <c r="BN55" s="8">
        <v>29939</v>
      </c>
      <c r="BO55" s="8">
        <v>270785</v>
      </c>
      <c r="BP55" s="8">
        <v>270785</v>
      </c>
      <c r="BQ55" s="8">
        <v>21817</v>
      </c>
      <c r="BR55" s="8">
        <v>10750</v>
      </c>
      <c r="BS55" s="8">
        <v>14379</v>
      </c>
      <c r="BT55" s="8">
        <v>347670</v>
      </c>
      <c r="BU55" s="8">
        <v>0</v>
      </c>
      <c r="BV55" s="8">
        <v>0</v>
      </c>
      <c r="BW55" s="8">
        <v>179607</v>
      </c>
      <c r="BX55" s="8">
        <v>66412</v>
      </c>
      <c r="BY55" s="8">
        <v>0</v>
      </c>
      <c r="BZ55" s="8">
        <v>6749</v>
      </c>
      <c r="CA55" s="8">
        <v>0</v>
      </c>
      <c r="CB55" s="8">
        <v>14691</v>
      </c>
      <c r="CC55" s="8">
        <v>1</v>
      </c>
      <c r="CD55" s="8">
        <v>615130</v>
      </c>
      <c r="CE55" s="8"/>
      <c r="CF55" s="8">
        <v>28698</v>
      </c>
      <c r="CG55" s="8">
        <v>3952</v>
      </c>
      <c r="CH55" s="8">
        <v>60675</v>
      </c>
      <c r="CI55" s="8">
        <v>40000</v>
      </c>
      <c r="CJ55" s="8">
        <v>0</v>
      </c>
      <c r="CK55" s="8">
        <v>721</v>
      </c>
      <c r="CL55" s="8">
        <v>22956</v>
      </c>
      <c r="CM55" s="8">
        <v>157002</v>
      </c>
      <c r="CN55" s="8">
        <v>144500</v>
      </c>
      <c r="CO55" s="8">
        <v>0</v>
      </c>
      <c r="CP55" s="8">
        <v>0</v>
      </c>
      <c r="CQ55" s="8">
        <v>0</v>
      </c>
      <c r="CR55" s="8">
        <v>23279</v>
      </c>
      <c r="CS55" s="8">
        <v>324781</v>
      </c>
      <c r="CT55" s="8">
        <v>35920</v>
      </c>
      <c r="CU55" s="8">
        <v>91307</v>
      </c>
      <c r="CV55" s="8">
        <v>216130</v>
      </c>
      <c r="CW55" s="8">
        <v>-53888</v>
      </c>
      <c r="CX55" s="8">
        <v>506</v>
      </c>
      <c r="CY55" s="8">
        <v>289975</v>
      </c>
      <c r="CZ55" s="8">
        <v>374</v>
      </c>
      <c r="DA55" s="8">
        <v>290349</v>
      </c>
      <c r="DB55" s="8">
        <v>615130</v>
      </c>
      <c r="DC55" s="8"/>
      <c r="DD55" s="8">
        <v>273.71305000000001</v>
      </c>
      <c r="DE55" s="8">
        <v>273.71307000000002</v>
      </c>
      <c r="DF55" s="8">
        <v>1059.4123199999999</v>
      </c>
      <c r="DG55" s="8">
        <v>245175</v>
      </c>
      <c r="DH55" s="8">
        <v>215236</v>
      </c>
      <c r="DI55" s="8">
        <v>0</v>
      </c>
      <c r="DJ55" s="8">
        <v>141976</v>
      </c>
      <c r="DK55" s="8">
        <v>374</v>
      </c>
      <c r="DL55" s="8">
        <v>0</v>
      </c>
      <c r="DM55" s="8">
        <v>0</v>
      </c>
      <c r="DN55" s="8">
        <v>0</v>
      </c>
      <c r="DO55" s="8">
        <v>21817</v>
      </c>
      <c r="DP55" s="8">
        <v>0</v>
      </c>
      <c r="DQ55" s="8">
        <v>0</v>
      </c>
      <c r="DR55" s="8">
        <v>0</v>
      </c>
      <c r="DS55" s="8">
        <v>0</v>
      </c>
      <c r="DT55" s="8">
        <v>6218</v>
      </c>
      <c r="DU55" s="8">
        <v>0</v>
      </c>
      <c r="DV55" s="8"/>
      <c r="DW55" s="8">
        <v>12254</v>
      </c>
      <c r="DX55" s="8">
        <v>15069</v>
      </c>
      <c r="DY55" s="8">
        <v>0</v>
      </c>
      <c r="DZ55" s="8">
        <v>15069</v>
      </c>
      <c r="EA55" s="8">
        <v>0</v>
      </c>
      <c r="EB55" s="8">
        <v>-463</v>
      </c>
      <c r="EC55" s="8">
        <v>5205</v>
      </c>
      <c r="ED55" s="8">
        <v>0</v>
      </c>
      <c r="EE55" s="8">
        <v>0</v>
      </c>
      <c r="EF55" s="8">
        <v>0</v>
      </c>
      <c r="EG55" s="8">
        <v>-653</v>
      </c>
      <c r="EH55" s="8">
        <v>-5309</v>
      </c>
      <c r="EI55" s="8">
        <v>3008</v>
      </c>
      <c r="EJ55" s="8">
        <v>4875</v>
      </c>
      <c r="EK55" s="8">
        <v>-9089</v>
      </c>
      <c r="EL55" s="8">
        <v>24897</v>
      </c>
      <c r="EM55" s="8">
        <v>-7924</v>
      </c>
      <c r="EN55" s="8">
        <v>2387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1624</v>
      </c>
      <c r="EU55" s="8">
        <v>-3913</v>
      </c>
      <c r="EV55" s="8">
        <v>0</v>
      </c>
      <c r="EW55" s="8">
        <v>46854</v>
      </c>
      <c r="EX55" s="8">
        <v>46854</v>
      </c>
      <c r="EY55" s="8">
        <v>-21984</v>
      </c>
      <c r="EZ55" s="8">
        <v>-44532</v>
      </c>
      <c r="FA55" s="8">
        <v>-66516</v>
      </c>
      <c r="FB55" s="8">
        <v>0</v>
      </c>
      <c r="FC55" s="8">
        <v>0</v>
      </c>
      <c r="FD55" s="8">
        <v>0</v>
      </c>
      <c r="FE55" s="8">
        <v>-3831</v>
      </c>
      <c r="FF55" s="8">
        <v>-3831</v>
      </c>
      <c r="FG55" s="8">
        <v>0</v>
      </c>
      <c r="FH55" s="8">
        <v>-167</v>
      </c>
      <c r="FI55" s="8">
        <v>-23660</v>
      </c>
      <c r="FJ55" s="8">
        <v>0</v>
      </c>
      <c r="FK55" s="8">
        <v>-2675</v>
      </c>
      <c r="FL55" s="8"/>
      <c r="FM55" s="8">
        <v>2259</v>
      </c>
      <c r="FN55" s="8">
        <v>502</v>
      </c>
      <c r="FO55" s="8">
        <v>17966</v>
      </c>
      <c r="FP55" s="8">
        <v>19359.75</v>
      </c>
      <c r="FQ55" s="8">
        <v>-956</v>
      </c>
      <c r="FR55" s="8">
        <v>-19662</v>
      </c>
      <c r="FS55" s="8" t="s">
        <v>1183</v>
      </c>
      <c r="FT55" s="9">
        <v>40999</v>
      </c>
      <c r="FU55" s="8">
        <v>12</v>
      </c>
      <c r="FV55" s="8">
        <v>188862.11352000001</v>
      </c>
      <c r="FW55" s="8">
        <v>0.72040000000000004</v>
      </c>
      <c r="FX55" s="8">
        <v>0.72326999999999997</v>
      </c>
      <c r="FY55" s="8">
        <v>0.63993</v>
      </c>
      <c r="FZ55" s="8">
        <v>0.42337999999999998</v>
      </c>
      <c r="GA55" s="33">
        <f t="shared" si="1"/>
        <v>2012</v>
      </c>
      <c r="GB55" s="10">
        <f t="shared" si="2"/>
        <v>3</v>
      </c>
      <c r="GC55" s="10">
        <v>1.30694</v>
      </c>
      <c r="GD55" s="10">
        <v>1.23794</v>
      </c>
    </row>
    <row r="56" spans="1:186">
      <c r="A56" s="8" t="str">
        <f t="shared" si="11"/>
        <v>丸井ｸﾞﾙｰﾌﾟ</v>
      </c>
      <c r="B56" s="8" t="str">
        <f t="shared" si="12"/>
        <v>TSE:8252</v>
      </c>
      <c r="C56" s="8" t="str">
        <f>CONCATENATE("FY",RIGHT(Assumptions!D$6,4)-6)</f>
        <v>FY2013</v>
      </c>
      <c r="D56" s="10">
        <f t="shared" si="0"/>
        <v>2012</v>
      </c>
      <c r="E56" s="8">
        <v>321150</v>
      </c>
      <c r="F56" s="8">
        <v>86213</v>
      </c>
      <c r="G56" s="8">
        <v>407363</v>
      </c>
      <c r="H56" s="8">
        <v>259192</v>
      </c>
      <c r="I56" s="8">
        <v>148171</v>
      </c>
      <c r="J56" s="8">
        <v>106895</v>
      </c>
      <c r="K56" s="8">
        <v>5913</v>
      </c>
      <c r="L56" s="8">
        <v>0</v>
      </c>
      <c r="M56" s="8">
        <v>9359</v>
      </c>
      <c r="N56" s="8">
        <v>0</v>
      </c>
      <c r="O56" s="8">
        <v>1719</v>
      </c>
      <c r="P56" s="8">
        <v>123886</v>
      </c>
      <c r="Q56" s="8">
        <v>24285</v>
      </c>
      <c r="R56" s="8">
        <v>-1840</v>
      </c>
      <c r="S56" s="8">
        <v>565</v>
      </c>
      <c r="T56" s="8">
        <v>-1275</v>
      </c>
      <c r="U56" s="8">
        <v>0</v>
      </c>
      <c r="V56" s="8">
        <v>0</v>
      </c>
      <c r="W56" s="8">
        <v>1432</v>
      </c>
      <c r="X56" s="8">
        <v>24442</v>
      </c>
      <c r="Y56" s="8">
        <v>0</v>
      </c>
      <c r="Z56" s="8">
        <v>417</v>
      </c>
      <c r="AA56" s="8">
        <v>0</v>
      </c>
      <c r="AB56" s="8">
        <v>-1711</v>
      </c>
      <c r="AC56" s="8">
        <v>-2777</v>
      </c>
      <c r="AD56" s="8">
        <v>20371</v>
      </c>
      <c r="AE56" s="8">
        <v>7098</v>
      </c>
      <c r="AF56" s="8">
        <v>13273</v>
      </c>
      <c r="AG56" s="8">
        <v>0</v>
      </c>
      <c r="AH56" s="8">
        <v>0</v>
      </c>
      <c r="AI56" s="8">
        <v>13273</v>
      </c>
      <c r="AJ56" s="8">
        <v>-18</v>
      </c>
      <c r="AK56" s="8">
        <v>13255</v>
      </c>
      <c r="AL56" s="8">
        <v>0</v>
      </c>
      <c r="AM56" s="8"/>
      <c r="AN56" s="8">
        <v>48.426810000000003</v>
      </c>
      <c r="AO56" s="8">
        <v>48.426810000000003</v>
      </c>
      <c r="AP56" s="8">
        <v>273.71199999999999</v>
      </c>
      <c r="AQ56" s="8">
        <v>48.42</v>
      </c>
      <c r="AR56" s="8">
        <v>48.42</v>
      </c>
      <c r="AS56" s="8">
        <v>273.76299999999998</v>
      </c>
      <c r="AT56" s="8">
        <v>15</v>
      </c>
      <c r="AU56" s="1">
        <v>0.289023010184836</v>
      </c>
      <c r="AV56" s="8"/>
      <c r="AW56" s="8">
        <v>35236</v>
      </c>
      <c r="AX56" s="8">
        <v>24285</v>
      </c>
      <c r="AY56" s="8">
        <v>24285</v>
      </c>
      <c r="AZ56" s="1">
        <v>0.34843600000000002</v>
      </c>
      <c r="BA56" s="9">
        <v>41364</v>
      </c>
      <c r="BB56" s="8"/>
      <c r="BC56" s="8">
        <v>11894</v>
      </c>
      <c r="BD56" s="8">
        <v>11894</v>
      </c>
      <c r="BE56" s="8">
        <v>0</v>
      </c>
      <c r="BF56" s="8">
        <v>0</v>
      </c>
      <c r="BG56" s="8">
        <v>17264</v>
      </c>
      <c r="BH56" s="8">
        <v>1039.43091</v>
      </c>
      <c r="BI56" s="8">
        <v>16224.569090000001</v>
      </c>
      <c r="BJ56" s="8"/>
      <c r="BK56" s="8"/>
      <c r="BL56" s="8">
        <v>29951</v>
      </c>
      <c r="BM56" s="8">
        <v>0</v>
      </c>
      <c r="BN56" s="8">
        <v>29951</v>
      </c>
      <c r="BO56" s="8">
        <v>292846</v>
      </c>
      <c r="BP56" s="8">
        <v>292846</v>
      </c>
      <c r="BQ56" s="8">
        <v>19334</v>
      </c>
      <c r="BR56" s="8">
        <v>12447</v>
      </c>
      <c r="BS56" s="8">
        <v>18147</v>
      </c>
      <c r="BT56" s="8">
        <v>372725</v>
      </c>
      <c r="BU56" s="8">
        <v>0</v>
      </c>
      <c r="BV56" s="8">
        <v>0</v>
      </c>
      <c r="BW56" s="8">
        <v>173049</v>
      </c>
      <c r="BX56" s="8">
        <v>65349</v>
      </c>
      <c r="BY56" s="8">
        <v>0</v>
      </c>
      <c r="BZ56" s="8">
        <v>6476</v>
      </c>
      <c r="CA56" s="8">
        <v>0</v>
      </c>
      <c r="CB56" s="8">
        <v>6573</v>
      </c>
      <c r="CC56" s="8">
        <v>1</v>
      </c>
      <c r="CD56" s="8">
        <v>624173</v>
      </c>
      <c r="CE56" s="8"/>
      <c r="CF56" s="8">
        <v>28208</v>
      </c>
      <c r="CG56" s="8">
        <v>3617</v>
      </c>
      <c r="CH56" s="8">
        <v>74262</v>
      </c>
      <c r="CI56" s="8">
        <v>0</v>
      </c>
      <c r="CJ56" s="8">
        <v>0</v>
      </c>
      <c r="CK56" s="8">
        <v>1726</v>
      </c>
      <c r="CL56" s="8">
        <v>24915</v>
      </c>
      <c r="CM56" s="8">
        <v>132728</v>
      </c>
      <c r="CN56" s="8">
        <v>169500</v>
      </c>
      <c r="CO56" s="8">
        <v>0</v>
      </c>
      <c r="CP56" s="8">
        <v>0</v>
      </c>
      <c r="CQ56" s="8">
        <v>0</v>
      </c>
      <c r="CR56" s="8">
        <v>17894</v>
      </c>
      <c r="CS56" s="8">
        <v>320122</v>
      </c>
      <c r="CT56" s="8">
        <v>35920</v>
      </c>
      <c r="CU56" s="8">
        <v>91307</v>
      </c>
      <c r="CV56" s="8">
        <v>225554</v>
      </c>
      <c r="CW56" s="8">
        <v>-53889</v>
      </c>
      <c r="CX56" s="8">
        <v>4770</v>
      </c>
      <c r="CY56" s="8">
        <v>303662</v>
      </c>
      <c r="CZ56" s="8">
        <v>389</v>
      </c>
      <c r="DA56" s="8">
        <v>304051</v>
      </c>
      <c r="DB56" s="8">
        <v>624173</v>
      </c>
      <c r="DC56" s="8"/>
      <c r="DD56" s="8">
        <v>273.76091000000002</v>
      </c>
      <c r="DE56" s="8">
        <v>273.71213</v>
      </c>
      <c r="DF56" s="8">
        <v>1109.4210599999999</v>
      </c>
      <c r="DG56" s="8">
        <v>243762</v>
      </c>
      <c r="DH56" s="8">
        <v>213811</v>
      </c>
      <c r="DI56" s="8">
        <v>0</v>
      </c>
      <c r="DJ56" s="8">
        <v>138112</v>
      </c>
      <c r="DK56" s="8">
        <v>389</v>
      </c>
      <c r="DL56" s="8">
        <v>0</v>
      </c>
      <c r="DM56" s="8">
        <v>0</v>
      </c>
      <c r="DN56" s="8">
        <v>0</v>
      </c>
      <c r="DO56" s="8">
        <v>19334</v>
      </c>
      <c r="DP56" s="8">
        <v>0</v>
      </c>
      <c r="DQ56" s="8">
        <v>0</v>
      </c>
      <c r="DR56" s="8">
        <v>0</v>
      </c>
      <c r="DS56" s="8">
        <v>0</v>
      </c>
      <c r="DT56" s="8">
        <v>6101</v>
      </c>
      <c r="DU56" s="8">
        <v>0</v>
      </c>
      <c r="DV56" s="8"/>
      <c r="DW56" s="8">
        <v>20372</v>
      </c>
      <c r="DX56" s="8">
        <v>10951</v>
      </c>
      <c r="DY56" s="8">
        <v>0</v>
      </c>
      <c r="DZ56" s="8">
        <v>10951</v>
      </c>
      <c r="EA56" s="8">
        <v>0</v>
      </c>
      <c r="EB56" s="8">
        <v>1591</v>
      </c>
      <c r="EC56" s="8">
        <v>0</v>
      </c>
      <c r="ED56" s="8">
        <v>0</v>
      </c>
      <c r="EE56" s="8">
        <v>0</v>
      </c>
      <c r="EF56" s="8">
        <v>0</v>
      </c>
      <c r="EG56" s="8">
        <v>-1346</v>
      </c>
      <c r="EH56" s="8">
        <v>-19869</v>
      </c>
      <c r="EI56" s="8">
        <v>1855</v>
      </c>
      <c r="EJ56" s="8">
        <v>-666</v>
      </c>
      <c r="EK56" s="8">
        <v>-7777</v>
      </c>
      <c r="EL56" s="8">
        <v>5111</v>
      </c>
      <c r="EM56" s="8">
        <v>-6655</v>
      </c>
      <c r="EN56" s="8">
        <v>1</v>
      </c>
      <c r="EO56" s="8">
        <v>0</v>
      </c>
      <c r="EP56" s="8">
        <v>0</v>
      </c>
      <c r="EQ56" s="8">
        <v>0</v>
      </c>
      <c r="ER56" s="8">
        <v>3777</v>
      </c>
      <c r="ES56" s="8">
        <v>0</v>
      </c>
      <c r="ET56" s="8">
        <v>3312</v>
      </c>
      <c r="EU56" s="8">
        <v>435</v>
      </c>
      <c r="EV56" s="8">
        <v>0</v>
      </c>
      <c r="EW56" s="8">
        <v>64838</v>
      </c>
      <c r="EX56" s="8">
        <v>64838</v>
      </c>
      <c r="EY56" s="8">
        <v>-16413</v>
      </c>
      <c r="EZ56" s="8">
        <v>-50000</v>
      </c>
      <c r="FA56" s="8">
        <v>-66413</v>
      </c>
      <c r="FB56" s="8">
        <v>0</v>
      </c>
      <c r="FC56" s="8">
        <v>0</v>
      </c>
      <c r="FD56" s="8">
        <v>0</v>
      </c>
      <c r="FE56" s="8">
        <v>-3831</v>
      </c>
      <c r="FF56" s="8">
        <v>-3831</v>
      </c>
      <c r="FG56" s="8">
        <v>0</v>
      </c>
      <c r="FH56" s="8">
        <v>-165</v>
      </c>
      <c r="FI56" s="8">
        <v>-5571</v>
      </c>
      <c r="FJ56" s="8">
        <v>0</v>
      </c>
      <c r="FK56" s="8">
        <v>13</v>
      </c>
      <c r="FL56" s="8"/>
      <c r="FM56" s="8">
        <v>1929</v>
      </c>
      <c r="FN56" s="8">
        <v>1158</v>
      </c>
      <c r="FO56" s="8">
        <v>-4579.875</v>
      </c>
      <c r="FP56" s="8">
        <v>-3429.875</v>
      </c>
      <c r="FQ56" s="8">
        <v>22904</v>
      </c>
      <c r="FR56" s="8">
        <v>-1575</v>
      </c>
      <c r="FS56" s="8" t="s">
        <v>1183</v>
      </c>
      <c r="FT56" s="9">
        <v>41364</v>
      </c>
      <c r="FU56" s="8">
        <v>12</v>
      </c>
      <c r="FV56" s="8">
        <v>266869.72748</v>
      </c>
      <c r="FW56" s="8">
        <v>0.53525</v>
      </c>
      <c r="FX56" s="8">
        <v>0.76537999999999995</v>
      </c>
      <c r="FY56" s="8">
        <v>0.56152000000000002</v>
      </c>
      <c r="FZ56" s="8">
        <v>0.94271000000000005</v>
      </c>
      <c r="GA56" s="33">
        <f t="shared" si="1"/>
        <v>2013</v>
      </c>
      <c r="GB56" s="10">
        <f t="shared" si="2"/>
        <v>3</v>
      </c>
      <c r="GC56" s="10">
        <v>1.2619499999999999</v>
      </c>
      <c r="GD56" s="10">
        <v>1.30568</v>
      </c>
    </row>
    <row r="57" spans="1:186">
      <c r="A57" s="8" t="str">
        <f t="shared" si="11"/>
        <v>丸井ｸﾞﾙｰﾌﾟ</v>
      </c>
      <c r="B57" s="8" t="str">
        <f t="shared" si="12"/>
        <v>TSE:8252</v>
      </c>
      <c r="C57" s="8" t="str">
        <f>CONCATENATE("FY",RIGHT(Assumptions!D$6,4)-5)</f>
        <v>FY2014</v>
      </c>
      <c r="D57" s="10">
        <f t="shared" si="0"/>
        <v>2013</v>
      </c>
      <c r="E57" s="8">
        <v>416460</v>
      </c>
      <c r="F57" s="8">
        <v>0</v>
      </c>
      <c r="G57" s="8">
        <v>416460</v>
      </c>
      <c r="H57" s="8">
        <v>260733</v>
      </c>
      <c r="I57" s="8">
        <v>155727</v>
      </c>
      <c r="J57" s="8">
        <v>109996</v>
      </c>
      <c r="K57" s="8">
        <v>6361</v>
      </c>
      <c r="L57" s="8">
        <v>0</v>
      </c>
      <c r="M57" s="8">
        <v>8542</v>
      </c>
      <c r="N57" s="8">
        <v>0</v>
      </c>
      <c r="O57" s="8">
        <v>3680</v>
      </c>
      <c r="P57" s="8">
        <v>128579</v>
      </c>
      <c r="Q57" s="8">
        <v>27148</v>
      </c>
      <c r="R57" s="8">
        <v>-1828</v>
      </c>
      <c r="S57" s="8">
        <v>542</v>
      </c>
      <c r="T57" s="8">
        <v>-1286</v>
      </c>
      <c r="U57" s="8">
        <v>0</v>
      </c>
      <c r="V57" s="8">
        <v>0</v>
      </c>
      <c r="W57" s="8">
        <v>1834</v>
      </c>
      <c r="X57" s="8">
        <v>27696</v>
      </c>
      <c r="Y57" s="8">
        <v>0</v>
      </c>
      <c r="Z57" s="8">
        <v>0</v>
      </c>
      <c r="AA57" s="8">
        <v>0</v>
      </c>
      <c r="AB57" s="8">
        <v>-1381</v>
      </c>
      <c r="AC57" s="8">
        <v>-240</v>
      </c>
      <c r="AD57" s="8">
        <v>26075</v>
      </c>
      <c r="AE57" s="8">
        <v>10646</v>
      </c>
      <c r="AF57" s="8">
        <v>15429</v>
      </c>
      <c r="AG57" s="8">
        <v>0</v>
      </c>
      <c r="AH57" s="8">
        <v>0</v>
      </c>
      <c r="AI57" s="8">
        <v>15429</v>
      </c>
      <c r="AJ57" s="8">
        <v>-20</v>
      </c>
      <c r="AK57" s="8">
        <v>15409</v>
      </c>
      <c r="AL57" s="8">
        <v>0</v>
      </c>
      <c r="AM57" s="8"/>
      <c r="AN57" s="8">
        <v>56.286529999999999</v>
      </c>
      <c r="AO57" s="8">
        <v>56.286529999999999</v>
      </c>
      <c r="AP57" s="8">
        <v>273.76</v>
      </c>
      <c r="AQ57" s="8">
        <v>56.286529999999999</v>
      </c>
      <c r="AR57" s="8">
        <v>56.286529999999999</v>
      </c>
      <c r="AS57" s="8">
        <v>273.762</v>
      </c>
      <c r="AT57" s="8">
        <v>18</v>
      </c>
      <c r="AU57" s="1">
        <v>0.30196638328249698</v>
      </c>
      <c r="AV57" s="8"/>
      <c r="AW57" s="8">
        <v>37136</v>
      </c>
      <c r="AX57" s="8">
        <v>27148</v>
      </c>
      <c r="AY57" s="8">
        <v>27148</v>
      </c>
      <c r="AZ57" s="1">
        <v>0.40828300000000001</v>
      </c>
      <c r="BA57" s="9">
        <v>41729</v>
      </c>
      <c r="BB57" s="8"/>
      <c r="BC57" s="8">
        <v>14849</v>
      </c>
      <c r="BD57" s="8">
        <v>14849</v>
      </c>
      <c r="BE57" s="8">
        <v>0</v>
      </c>
      <c r="BF57" s="8">
        <v>0</v>
      </c>
      <c r="BG57" s="8">
        <v>16535</v>
      </c>
      <c r="BH57" s="8">
        <v>950.82863999999995</v>
      </c>
      <c r="BI57" s="8">
        <v>15584.17136</v>
      </c>
      <c r="BJ57" s="8"/>
      <c r="BK57" s="8"/>
      <c r="BL57" s="8">
        <v>30064</v>
      </c>
      <c r="BM57" s="8">
        <v>0</v>
      </c>
      <c r="BN57" s="8">
        <v>30064</v>
      </c>
      <c r="BO57" s="8">
        <v>337564</v>
      </c>
      <c r="BP57" s="8">
        <v>337564</v>
      </c>
      <c r="BQ57" s="8">
        <v>19285</v>
      </c>
      <c r="BR57" s="8">
        <v>9122</v>
      </c>
      <c r="BS57" s="8">
        <v>18507</v>
      </c>
      <c r="BT57" s="8">
        <v>414542</v>
      </c>
      <c r="BU57" s="8">
        <v>0</v>
      </c>
      <c r="BV57" s="8">
        <v>0</v>
      </c>
      <c r="BW57" s="8">
        <v>175064</v>
      </c>
      <c r="BX57" s="8">
        <v>64501</v>
      </c>
      <c r="BY57" s="8">
        <v>0</v>
      </c>
      <c r="BZ57" s="8">
        <v>6625</v>
      </c>
      <c r="CA57" s="8">
        <v>0</v>
      </c>
      <c r="CB57" s="8">
        <v>3285</v>
      </c>
      <c r="CC57" s="8">
        <v>2</v>
      </c>
      <c r="CD57" s="8">
        <v>664019</v>
      </c>
      <c r="CE57" s="8"/>
      <c r="CF57" s="8">
        <v>29975</v>
      </c>
      <c r="CG57" s="8">
        <v>4016</v>
      </c>
      <c r="CH57" s="8">
        <v>83324</v>
      </c>
      <c r="CI57" s="8">
        <v>20000</v>
      </c>
      <c r="CJ57" s="8">
        <v>0</v>
      </c>
      <c r="CK57" s="8">
        <v>2211</v>
      </c>
      <c r="CL57" s="8">
        <v>30214</v>
      </c>
      <c r="CM57" s="8">
        <v>169740</v>
      </c>
      <c r="CN57" s="8">
        <v>161500</v>
      </c>
      <c r="CO57" s="8">
        <v>0</v>
      </c>
      <c r="CP57" s="8">
        <v>0</v>
      </c>
      <c r="CQ57" s="8">
        <v>1214</v>
      </c>
      <c r="CR57" s="8">
        <v>15679</v>
      </c>
      <c r="CS57" s="8">
        <v>348133</v>
      </c>
      <c r="CT57" s="8">
        <v>35920</v>
      </c>
      <c r="CU57" s="8">
        <v>91307</v>
      </c>
      <c r="CV57" s="8">
        <v>236274</v>
      </c>
      <c r="CW57" s="8">
        <v>-53832</v>
      </c>
      <c r="CX57" s="8">
        <v>5815</v>
      </c>
      <c r="CY57" s="8">
        <v>315484</v>
      </c>
      <c r="CZ57" s="8">
        <v>402</v>
      </c>
      <c r="DA57" s="8">
        <v>315886</v>
      </c>
      <c r="DB57" s="8">
        <v>664019</v>
      </c>
      <c r="DC57" s="8"/>
      <c r="DD57" s="8">
        <v>273.75905999999998</v>
      </c>
      <c r="DE57" s="8">
        <v>273.75905999999998</v>
      </c>
      <c r="DF57" s="8">
        <v>1152.41481</v>
      </c>
      <c r="DG57" s="8">
        <v>264824</v>
      </c>
      <c r="DH57" s="8">
        <v>234760</v>
      </c>
      <c r="DI57" s="8">
        <v>0</v>
      </c>
      <c r="DJ57" s="8">
        <v>132280</v>
      </c>
      <c r="DK57" s="8">
        <v>402</v>
      </c>
      <c r="DL57" s="8">
        <v>0</v>
      </c>
      <c r="DM57" s="8">
        <v>0</v>
      </c>
      <c r="DN57" s="8">
        <v>0</v>
      </c>
      <c r="DO57" s="8">
        <v>19285</v>
      </c>
      <c r="DP57" s="8">
        <v>0</v>
      </c>
      <c r="DQ57" s="8">
        <v>0</v>
      </c>
      <c r="DR57" s="8">
        <v>0</v>
      </c>
      <c r="DS57" s="8">
        <v>0</v>
      </c>
      <c r="DT57" s="8">
        <v>5966</v>
      </c>
      <c r="DU57" s="8">
        <v>0</v>
      </c>
      <c r="DV57" s="8"/>
      <c r="DW57" s="8">
        <v>26076</v>
      </c>
      <c r="DX57" s="8">
        <v>9988</v>
      </c>
      <c r="DY57" s="8">
        <v>0</v>
      </c>
      <c r="DZ57" s="8">
        <v>9988</v>
      </c>
      <c r="EA57" s="8">
        <v>0</v>
      </c>
      <c r="EB57" s="8">
        <v>848</v>
      </c>
      <c r="EC57" s="8">
        <v>0</v>
      </c>
      <c r="ED57" s="8">
        <v>0</v>
      </c>
      <c r="EE57" s="8">
        <v>0</v>
      </c>
      <c r="EF57" s="8">
        <v>0</v>
      </c>
      <c r="EG57" s="8">
        <v>-2547</v>
      </c>
      <c r="EH57" s="8">
        <v>-43886</v>
      </c>
      <c r="EI57" s="8">
        <v>103</v>
      </c>
      <c r="EJ57" s="8">
        <v>1766</v>
      </c>
      <c r="EK57" s="8">
        <v>-1575</v>
      </c>
      <c r="EL57" s="8">
        <v>-9227</v>
      </c>
      <c r="EM57" s="8">
        <v>-9439</v>
      </c>
      <c r="EN57" s="8">
        <v>0</v>
      </c>
      <c r="EO57" s="8">
        <v>0</v>
      </c>
      <c r="EP57" s="8">
        <v>0</v>
      </c>
      <c r="EQ57" s="8">
        <v>0</v>
      </c>
      <c r="ER57" s="8">
        <v>12</v>
      </c>
      <c r="ES57" s="8">
        <v>0</v>
      </c>
      <c r="ET57" s="8">
        <v>2636</v>
      </c>
      <c r="EU57" s="8">
        <v>-6791</v>
      </c>
      <c r="EV57" s="8">
        <v>7000</v>
      </c>
      <c r="EW57" s="8">
        <v>44902</v>
      </c>
      <c r="EX57" s="8">
        <v>51902</v>
      </c>
      <c r="EY57" s="8">
        <v>-30937</v>
      </c>
      <c r="EZ57" s="8">
        <v>0</v>
      </c>
      <c r="FA57" s="8">
        <v>-30937</v>
      </c>
      <c r="FB57" s="8">
        <v>0</v>
      </c>
      <c r="FC57" s="8">
        <v>-2</v>
      </c>
      <c r="FD57" s="8">
        <v>0</v>
      </c>
      <c r="FE57" s="8">
        <v>-4653</v>
      </c>
      <c r="FF57" s="8">
        <v>-4653</v>
      </c>
      <c r="FG57" s="8">
        <v>0</v>
      </c>
      <c r="FH57" s="8">
        <v>-169</v>
      </c>
      <c r="FI57" s="8">
        <v>16141</v>
      </c>
      <c r="FJ57" s="8">
        <v>0</v>
      </c>
      <c r="FK57" s="8">
        <v>112</v>
      </c>
      <c r="FL57" s="8"/>
      <c r="FM57" s="8">
        <v>1818</v>
      </c>
      <c r="FN57" s="8">
        <v>2457</v>
      </c>
      <c r="FO57" s="8">
        <v>-17380</v>
      </c>
      <c r="FP57" s="8">
        <v>-16237.5</v>
      </c>
      <c r="FQ57" s="8">
        <v>33754</v>
      </c>
      <c r="FR57" s="8">
        <v>20965</v>
      </c>
      <c r="FS57" s="8" t="s">
        <v>1183</v>
      </c>
      <c r="FT57" s="9">
        <v>41729</v>
      </c>
      <c r="FU57" s="8">
        <v>12</v>
      </c>
      <c r="FV57" s="8">
        <v>242277.09289999999</v>
      </c>
      <c r="FW57" s="8">
        <v>0.67761000000000005</v>
      </c>
      <c r="FX57" s="8">
        <v>0.58498000000000006</v>
      </c>
      <c r="FY57" s="8">
        <v>0.8609</v>
      </c>
      <c r="FZ57" s="8">
        <v>0.77424000000000004</v>
      </c>
      <c r="GA57" s="33">
        <f t="shared" si="1"/>
        <v>2014</v>
      </c>
      <c r="GB57" s="10">
        <f t="shared" si="2"/>
        <v>3</v>
      </c>
      <c r="GC57" s="10">
        <v>1.44421</v>
      </c>
      <c r="GD57" s="10">
        <v>1.43099</v>
      </c>
    </row>
    <row r="58" spans="1:186">
      <c r="A58" s="8" t="str">
        <f t="shared" si="11"/>
        <v>丸井ｸﾞﾙｰﾌﾟ</v>
      </c>
      <c r="B58" s="8" t="str">
        <f t="shared" si="12"/>
        <v>TSE:8252</v>
      </c>
      <c r="C58" s="8" t="str">
        <f>CONCATENATE("FY",RIGHT(Assumptions!D$6,4)-4)</f>
        <v>FY2015</v>
      </c>
      <c r="D58" s="10">
        <f t="shared" si="0"/>
        <v>2014</v>
      </c>
      <c r="E58" s="8">
        <v>404947</v>
      </c>
      <c r="F58" s="8">
        <v>0</v>
      </c>
      <c r="G58" s="8">
        <v>404947</v>
      </c>
      <c r="H58" s="8">
        <v>246802</v>
      </c>
      <c r="I58" s="8">
        <v>158145</v>
      </c>
      <c r="J58" s="8">
        <v>108993</v>
      </c>
      <c r="K58" s="8">
        <v>7748</v>
      </c>
      <c r="L58" s="8">
        <v>0</v>
      </c>
      <c r="M58" s="8">
        <v>8771</v>
      </c>
      <c r="N58" s="8">
        <v>0</v>
      </c>
      <c r="O58" s="8">
        <v>4590</v>
      </c>
      <c r="P58" s="8">
        <v>130102</v>
      </c>
      <c r="Q58" s="8">
        <v>28043</v>
      </c>
      <c r="R58" s="8">
        <v>-1870</v>
      </c>
      <c r="S58" s="8">
        <v>556</v>
      </c>
      <c r="T58" s="8">
        <v>-1314</v>
      </c>
      <c r="U58" s="8">
        <v>0</v>
      </c>
      <c r="V58" s="8">
        <v>0</v>
      </c>
      <c r="W58" s="8">
        <v>1271</v>
      </c>
      <c r="X58" s="8">
        <v>28000</v>
      </c>
      <c r="Y58" s="8">
        <v>0</v>
      </c>
      <c r="Z58" s="8">
        <v>12094</v>
      </c>
      <c r="AA58" s="8">
        <v>0</v>
      </c>
      <c r="AB58" s="8">
        <v>-2956</v>
      </c>
      <c r="AC58" s="8">
        <v>-13139</v>
      </c>
      <c r="AD58" s="8">
        <v>23999</v>
      </c>
      <c r="AE58" s="8">
        <v>7938</v>
      </c>
      <c r="AF58" s="8">
        <v>16061</v>
      </c>
      <c r="AG58" s="8">
        <v>0</v>
      </c>
      <c r="AH58" s="8">
        <v>0</v>
      </c>
      <c r="AI58" s="8">
        <v>16061</v>
      </c>
      <c r="AJ58" s="8">
        <v>-25</v>
      </c>
      <c r="AK58" s="8">
        <v>16036</v>
      </c>
      <c r="AL58" s="8">
        <v>0</v>
      </c>
      <c r="AM58" s="8"/>
      <c r="AN58" s="8">
        <v>58.862830000000002</v>
      </c>
      <c r="AO58" s="8">
        <v>58.862830000000002</v>
      </c>
      <c r="AP58" s="8">
        <v>272.43</v>
      </c>
      <c r="AQ58" s="8">
        <v>58.86</v>
      </c>
      <c r="AR58" s="8">
        <v>58.86</v>
      </c>
      <c r="AS58" s="8">
        <v>272.47800000000001</v>
      </c>
      <c r="AT58" s="8">
        <v>19</v>
      </c>
      <c r="AU58" s="1">
        <v>0.30724619605886799</v>
      </c>
      <c r="AV58" s="8"/>
      <c r="AW58" s="8">
        <v>38339</v>
      </c>
      <c r="AX58" s="8">
        <v>28043</v>
      </c>
      <c r="AY58" s="8">
        <v>28043</v>
      </c>
      <c r="AZ58" s="1">
        <v>0.33076299999999997</v>
      </c>
      <c r="BA58" s="9">
        <v>42094</v>
      </c>
      <c r="BB58" s="8"/>
      <c r="BC58" s="8">
        <v>14712</v>
      </c>
      <c r="BD58" s="8">
        <v>14712</v>
      </c>
      <c r="BE58" s="8">
        <v>0</v>
      </c>
      <c r="BF58" s="8">
        <v>0</v>
      </c>
      <c r="BG58" s="8">
        <v>15345</v>
      </c>
      <c r="BH58" s="8">
        <v>845.93916000000002</v>
      </c>
      <c r="BI58" s="8">
        <v>14499.06084</v>
      </c>
      <c r="BJ58" s="8"/>
      <c r="BK58" s="8"/>
      <c r="BL58" s="8">
        <v>31240</v>
      </c>
      <c r="BM58" s="8">
        <v>0</v>
      </c>
      <c r="BN58" s="8">
        <v>31240</v>
      </c>
      <c r="BO58" s="8">
        <v>353494</v>
      </c>
      <c r="BP58" s="8">
        <v>353494</v>
      </c>
      <c r="BQ58" s="8">
        <v>16834</v>
      </c>
      <c r="BR58" s="8">
        <v>6444</v>
      </c>
      <c r="BS58" s="8">
        <v>18741</v>
      </c>
      <c r="BT58" s="8">
        <v>426753</v>
      </c>
      <c r="BU58" s="8">
        <v>0</v>
      </c>
      <c r="BV58" s="8">
        <v>0</v>
      </c>
      <c r="BW58" s="8">
        <v>172694</v>
      </c>
      <c r="BX58" s="8">
        <v>63593</v>
      </c>
      <c r="BY58" s="8">
        <v>0</v>
      </c>
      <c r="BZ58" s="8">
        <v>6237</v>
      </c>
      <c r="CA58" s="8">
        <v>0</v>
      </c>
      <c r="CB58" s="8">
        <v>6348</v>
      </c>
      <c r="CC58" s="8">
        <v>2</v>
      </c>
      <c r="CD58" s="8">
        <v>675627</v>
      </c>
      <c r="CE58" s="8"/>
      <c r="CF58" s="8">
        <v>27002</v>
      </c>
      <c r="CG58" s="8">
        <v>3763</v>
      </c>
      <c r="CH58" s="8">
        <v>66839</v>
      </c>
      <c r="CI58" s="8">
        <v>17000</v>
      </c>
      <c r="CJ58" s="8">
        <v>0</v>
      </c>
      <c r="CK58" s="8">
        <v>3340</v>
      </c>
      <c r="CL58" s="8">
        <v>33337</v>
      </c>
      <c r="CM58" s="8">
        <v>151281</v>
      </c>
      <c r="CN58" s="8">
        <v>194000</v>
      </c>
      <c r="CO58" s="8">
        <v>0</v>
      </c>
      <c r="CP58" s="8">
        <v>0</v>
      </c>
      <c r="CQ58" s="8">
        <v>1516</v>
      </c>
      <c r="CR58" s="8">
        <v>21576</v>
      </c>
      <c r="CS58" s="8">
        <v>368373</v>
      </c>
      <c r="CT58" s="8">
        <v>35920</v>
      </c>
      <c r="CU58" s="8">
        <v>91307</v>
      </c>
      <c r="CV58" s="8">
        <v>197875</v>
      </c>
      <c r="CW58" s="8">
        <v>-19290</v>
      </c>
      <c r="CX58" s="8">
        <v>1022</v>
      </c>
      <c r="CY58" s="8">
        <v>306834</v>
      </c>
      <c r="CZ58" s="8">
        <v>420</v>
      </c>
      <c r="DA58" s="8">
        <v>307254</v>
      </c>
      <c r="DB58" s="8">
        <v>675627</v>
      </c>
      <c r="DC58" s="8"/>
      <c r="DD58" s="8">
        <v>261.36254000000002</v>
      </c>
      <c r="DE58" s="8">
        <v>263.07204999999999</v>
      </c>
      <c r="DF58" s="8">
        <v>1166.3496600000001</v>
      </c>
      <c r="DG58" s="8">
        <v>277839</v>
      </c>
      <c r="DH58" s="8">
        <v>246599</v>
      </c>
      <c r="DI58" s="8">
        <v>0</v>
      </c>
      <c r="DJ58" s="8">
        <v>122760</v>
      </c>
      <c r="DK58" s="8">
        <v>420</v>
      </c>
      <c r="DL58" s="8">
        <v>0</v>
      </c>
      <c r="DM58" s="8">
        <v>0</v>
      </c>
      <c r="DN58" s="8">
        <v>0</v>
      </c>
      <c r="DO58" s="8">
        <v>16834</v>
      </c>
      <c r="DP58" s="8">
        <v>0</v>
      </c>
      <c r="DQ58" s="8">
        <v>0</v>
      </c>
      <c r="DR58" s="8">
        <v>0</v>
      </c>
      <c r="DS58" s="8">
        <v>0</v>
      </c>
      <c r="DT58" s="8">
        <v>5918</v>
      </c>
      <c r="DU58" s="8">
        <v>0</v>
      </c>
      <c r="DV58" s="8"/>
      <c r="DW58" s="8">
        <v>24001</v>
      </c>
      <c r="DX58" s="8">
        <v>10296</v>
      </c>
      <c r="DY58" s="8">
        <v>0</v>
      </c>
      <c r="DZ58" s="8">
        <v>10296</v>
      </c>
      <c r="EA58" s="8">
        <v>0</v>
      </c>
      <c r="EB58" s="8">
        <v>2463</v>
      </c>
      <c r="EC58" s="8">
        <v>-12094</v>
      </c>
      <c r="ED58" s="8">
        <v>0</v>
      </c>
      <c r="EE58" s="8">
        <v>0</v>
      </c>
      <c r="EF58" s="8">
        <v>0</v>
      </c>
      <c r="EG58" s="8">
        <v>-3703</v>
      </c>
      <c r="EH58" s="8">
        <v>-16599</v>
      </c>
      <c r="EI58" s="8">
        <v>1964</v>
      </c>
      <c r="EJ58" s="8">
        <v>-2973</v>
      </c>
      <c r="EK58" s="8">
        <v>8955</v>
      </c>
      <c r="EL58" s="8">
        <v>12310</v>
      </c>
      <c r="EM58" s="8">
        <v>-10874</v>
      </c>
      <c r="EN58" s="8">
        <v>0</v>
      </c>
      <c r="EO58" s="8">
        <v>0</v>
      </c>
      <c r="EP58" s="8">
        <v>0</v>
      </c>
      <c r="EQ58" s="8">
        <v>0</v>
      </c>
      <c r="ER58" s="8">
        <v>4753</v>
      </c>
      <c r="ES58" s="8">
        <v>0</v>
      </c>
      <c r="ET58" s="8">
        <v>2254</v>
      </c>
      <c r="EU58" s="8">
        <v>-3867</v>
      </c>
      <c r="EV58" s="8">
        <v>0</v>
      </c>
      <c r="EW58" s="8">
        <v>64897</v>
      </c>
      <c r="EX58" s="8">
        <v>64897</v>
      </c>
      <c r="EY58" s="8">
        <v>-31985</v>
      </c>
      <c r="EZ58" s="8">
        <v>-20000</v>
      </c>
      <c r="FA58" s="8">
        <v>-51985</v>
      </c>
      <c r="FB58" s="8">
        <v>0</v>
      </c>
      <c r="FC58" s="8">
        <v>-15016</v>
      </c>
      <c r="FD58" s="8">
        <v>0</v>
      </c>
      <c r="FE58" s="8">
        <v>-4927</v>
      </c>
      <c r="FF58" s="8">
        <v>-4927</v>
      </c>
      <c r="FG58" s="8">
        <v>0</v>
      </c>
      <c r="FH58" s="8">
        <v>-236</v>
      </c>
      <c r="FI58" s="8">
        <v>-7267</v>
      </c>
      <c r="FJ58" s="8">
        <v>0</v>
      </c>
      <c r="FK58" s="8">
        <v>1176</v>
      </c>
      <c r="FL58" s="8"/>
      <c r="FM58" s="8">
        <v>1906</v>
      </c>
      <c r="FN58" s="8">
        <v>3586</v>
      </c>
      <c r="FO58" s="8">
        <v>5771.125</v>
      </c>
      <c r="FP58" s="8">
        <v>6939.875</v>
      </c>
      <c r="FQ58" s="8">
        <v>10009</v>
      </c>
      <c r="FR58" s="8">
        <v>12912</v>
      </c>
      <c r="FS58" s="8" t="s">
        <v>1183</v>
      </c>
      <c r="FT58" s="9">
        <v>42094</v>
      </c>
      <c r="FU58" s="8">
        <v>12</v>
      </c>
      <c r="FV58" s="8">
        <v>304493.87787000003</v>
      </c>
      <c r="FW58" s="8">
        <v>0.63754999999999995</v>
      </c>
      <c r="FX58" s="8">
        <v>0.70921000000000001</v>
      </c>
      <c r="FY58" s="8">
        <v>0.99377000000000004</v>
      </c>
      <c r="FZ58" s="8">
        <v>1.35429</v>
      </c>
      <c r="GA58" s="33">
        <f t="shared" si="1"/>
        <v>2015</v>
      </c>
      <c r="GB58" s="10">
        <f t="shared" si="2"/>
        <v>3</v>
      </c>
      <c r="GC58" s="10">
        <v>1.32795</v>
      </c>
      <c r="GD58" s="10">
        <v>1.1670100000000001</v>
      </c>
    </row>
    <row r="59" spans="1:186">
      <c r="A59" s="8" t="str">
        <f t="shared" si="11"/>
        <v>丸井ｸﾞﾙｰﾌﾟ</v>
      </c>
      <c r="B59" s="8" t="str">
        <f t="shared" si="12"/>
        <v>TSE:8252</v>
      </c>
      <c r="C59" s="8" t="str">
        <f>CONCATENATE("FY",RIGHT(Assumptions!D$6,4)-3)</f>
        <v>FY2016</v>
      </c>
      <c r="D59" s="10">
        <f t="shared" si="0"/>
        <v>2015</v>
      </c>
      <c r="E59" s="8">
        <v>245867</v>
      </c>
      <c r="F59" s="8">
        <v>0</v>
      </c>
      <c r="G59" s="8">
        <v>245867</v>
      </c>
      <c r="H59" s="8">
        <v>85832</v>
      </c>
      <c r="I59" s="8">
        <v>160035</v>
      </c>
      <c r="J59" s="8">
        <v>107930</v>
      </c>
      <c r="K59" s="8">
        <v>7289</v>
      </c>
      <c r="L59" s="8">
        <v>0</v>
      </c>
      <c r="M59" s="8">
        <v>8614</v>
      </c>
      <c r="N59" s="8">
        <v>0</v>
      </c>
      <c r="O59" s="8">
        <v>6586</v>
      </c>
      <c r="P59" s="8">
        <v>130419</v>
      </c>
      <c r="Q59" s="8">
        <v>29616</v>
      </c>
      <c r="R59" s="8">
        <v>-1797</v>
      </c>
      <c r="S59" s="8">
        <v>456</v>
      </c>
      <c r="T59" s="8">
        <v>-1341</v>
      </c>
      <c r="U59" s="8">
        <v>0</v>
      </c>
      <c r="V59" s="8">
        <v>0</v>
      </c>
      <c r="W59" s="8">
        <v>887</v>
      </c>
      <c r="X59" s="8">
        <v>29162</v>
      </c>
      <c r="Y59" s="8">
        <v>0</v>
      </c>
      <c r="Z59" s="8">
        <v>972</v>
      </c>
      <c r="AA59" s="8">
        <v>0</v>
      </c>
      <c r="AB59" s="8">
        <v>-1920</v>
      </c>
      <c r="AC59" s="8">
        <v>-1310</v>
      </c>
      <c r="AD59" s="8">
        <v>26904</v>
      </c>
      <c r="AE59" s="8">
        <v>9110</v>
      </c>
      <c r="AF59" s="8">
        <v>17794</v>
      </c>
      <c r="AG59" s="8">
        <v>0</v>
      </c>
      <c r="AH59" s="8">
        <v>0</v>
      </c>
      <c r="AI59" s="8">
        <v>17794</v>
      </c>
      <c r="AJ59" s="8">
        <v>-23</v>
      </c>
      <c r="AK59" s="8">
        <v>17771</v>
      </c>
      <c r="AL59" s="8">
        <v>0</v>
      </c>
      <c r="AM59" s="8"/>
      <c r="AN59" s="8">
        <v>70.67859</v>
      </c>
      <c r="AO59" s="8">
        <v>70.67859</v>
      </c>
      <c r="AP59" s="8">
        <v>251.434</v>
      </c>
      <c r="AQ59" s="8">
        <v>70.67</v>
      </c>
      <c r="AR59" s="8">
        <v>70.67</v>
      </c>
      <c r="AS59" s="8">
        <v>251.46100000000001</v>
      </c>
      <c r="AT59" s="8">
        <v>22</v>
      </c>
      <c r="AU59" s="1">
        <v>0.303359405773451</v>
      </c>
      <c r="AV59" s="8"/>
      <c r="AW59" s="8">
        <v>39286</v>
      </c>
      <c r="AX59" s="8">
        <v>29616</v>
      </c>
      <c r="AY59" s="8">
        <v>29616</v>
      </c>
      <c r="AZ59" s="1">
        <v>0.338611</v>
      </c>
      <c r="BA59" s="9">
        <v>42460</v>
      </c>
      <c r="BB59" s="8"/>
      <c r="BC59" s="8">
        <v>13941</v>
      </c>
      <c r="BD59" s="8">
        <v>13941</v>
      </c>
      <c r="BE59" s="8">
        <v>0</v>
      </c>
      <c r="BF59" s="8">
        <v>0</v>
      </c>
      <c r="BG59" s="8">
        <v>15782</v>
      </c>
      <c r="BH59" s="8">
        <v>712.08384000000001</v>
      </c>
      <c r="BI59" s="8">
        <v>15069.916160000001</v>
      </c>
      <c r="BJ59" s="8"/>
      <c r="BK59" s="8"/>
      <c r="BL59" s="8">
        <v>32586</v>
      </c>
      <c r="BM59" s="8">
        <v>0</v>
      </c>
      <c r="BN59" s="8">
        <v>32586</v>
      </c>
      <c r="BO59" s="8">
        <v>413529</v>
      </c>
      <c r="BP59" s="8">
        <v>413529</v>
      </c>
      <c r="BQ59" s="8">
        <v>12759</v>
      </c>
      <c r="BR59" s="8">
        <v>5569</v>
      </c>
      <c r="BS59" s="8">
        <v>21597</v>
      </c>
      <c r="BT59" s="8">
        <v>486040</v>
      </c>
      <c r="BU59" s="8">
        <v>0</v>
      </c>
      <c r="BV59" s="8">
        <v>0</v>
      </c>
      <c r="BW59" s="8">
        <v>174996</v>
      </c>
      <c r="BX59" s="8">
        <v>57967</v>
      </c>
      <c r="BY59" s="8">
        <v>0</v>
      </c>
      <c r="BZ59" s="8">
        <v>6502</v>
      </c>
      <c r="CA59" s="8">
        <v>0</v>
      </c>
      <c r="CB59" s="8">
        <v>4619</v>
      </c>
      <c r="CC59" s="8">
        <v>2</v>
      </c>
      <c r="CD59" s="8">
        <v>730126</v>
      </c>
      <c r="CE59" s="8"/>
      <c r="CF59" s="8">
        <v>24318</v>
      </c>
      <c r="CG59" s="8">
        <v>3756</v>
      </c>
      <c r="CH59" s="8">
        <v>58324</v>
      </c>
      <c r="CI59" s="8">
        <v>30000</v>
      </c>
      <c r="CJ59" s="8">
        <v>0</v>
      </c>
      <c r="CK59" s="8">
        <v>4731</v>
      </c>
      <c r="CL59" s="8">
        <v>37348</v>
      </c>
      <c r="CM59" s="8">
        <v>158477</v>
      </c>
      <c r="CN59" s="8">
        <v>271000</v>
      </c>
      <c r="CO59" s="8">
        <v>0</v>
      </c>
      <c r="CP59" s="8">
        <v>0</v>
      </c>
      <c r="CQ59" s="8">
        <v>1855</v>
      </c>
      <c r="CR59" s="8">
        <v>16694</v>
      </c>
      <c r="CS59" s="8">
        <v>448026</v>
      </c>
      <c r="CT59" s="8">
        <v>35920</v>
      </c>
      <c r="CU59" s="8">
        <v>91307</v>
      </c>
      <c r="CV59" s="8">
        <v>210237</v>
      </c>
      <c r="CW59" s="8">
        <v>-54238</v>
      </c>
      <c r="CX59" s="8">
        <v>-1563</v>
      </c>
      <c r="CY59" s="8">
        <v>281663</v>
      </c>
      <c r="CZ59" s="8">
        <v>437</v>
      </c>
      <c r="DA59" s="8">
        <v>282100</v>
      </c>
      <c r="DB59" s="8">
        <v>730126</v>
      </c>
      <c r="DC59" s="8"/>
      <c r="DD59" s="8">
        <v>240.41284999999999</v>
      </c>
      <c r="DE59" s="8">
        <v>242.39008000000001</v>
      </c>
      <c r="DF59" s="8">
        <v>1162.02361</v>
      </c>
      <c r="DG59" s="8">
        <v>359324</v>
      </c>
      <c r="DH59" s="8">
        <v>326738</v>
      </c>
      <c r="DI59" s="8">
        <v>0</v>
      </c>
      <c r="DJ59" s="8">
        <v>126256</v>
      </c>
      <c r="DK59" s="8">
        <v>437</v>
      </c>
      <c r="DL59" s="8">
        <v>0</v>
      </c>
      <c r="DM59" s="8">
        <v>0</v>
      </c>
      <c r="DN59" s="8">
        <v>0</v>
      </c>
      <c r="DO59" s="8">
        <v>12759</v>
      </c>
      <c r="DP59" s="8">
        <v>0</v>
      </c>
      <c r="DQ59" s="8">
        <v>0</v>
      </c>
      <c r="DR59" s="8">
        <v>0</v>
      </c>
      <c r="DS59" s="8">
        <v>0</v>
      </c>
      <c r="DT59" s="8">
        <v>5899</v>
      </c>
      <c r="DU59" s="8">
        <v>0</v>
      </c>
      <c r="DV59" s="8"/>
      <c r="DW59" s="8">
        <v>26905</v>
      </c>
      <c r="DX59" s="8">
        <v>9670</v>
      </c>
      <c r="DY59" s="8">
        <v>0</v>
      </c>
      <c r="DZ59" s="8">
        <v>9670</v>
      </c>
      <c r="EA59" s="8">
        <v>0</v>
      </c>
      <c r="EB59" s="8">
        <v>655</v>
      </c>
      <c r="EC59" s="8">
        <v>-972</v>
      </c>
      <c r="ED59" s="8">
        <v>0</v>
      </c>
      <c r="EE59" s="8">
        <v>0</v>
      </c>
      <c r="EF59" s="8">
        <v>0</v>
      </c>
      <c r="EG59" s="8">
        <v>-5755</v>
      </c>
      <c r="EH59" s="8">
        <v>-59723</v>
      </c>
      <c r="EI59" s="8">
        <v>4145</v>
      </c>
      <c r="EJ59" s="8">
        <v>-2683</v>
      </c>
      <c r="EK59" s="8">
        <v>-7552</v>
      </c>
      <c r="EL59" s="8">
        <v>-35310</v>
      </c>
      <c r="EM59" s="8">
        <v>-9058</v>
      </c>
      <c r="EN59" s="8">
        <v>0</v>
      </c>
      <c r="EO59" s="8">
        <v>0</v>
      </c>
      <c r="EP59" s="8">
        <v>0</v>
      </c>
      <c r="EQ59" s="8">
        <v>0</v>
      </c>
      <c r="ER59" s="8">
        <v>2662</v>
      </c>
      <c r="ES59" s="8">
        <v>0</v>
      </c>
      <c r="ET59" s="8">
        <v>2333</v>
      </c>
      <c r="EU59" s="8">
        <v>-4063</v>
      </c>
      <c r="EV59" s="8">
        <v>0</v>
      </c>
      <c r="EW59" s="8">
        <v>121875</v>
      </c>
      <c r="EX59" s="8">
        <v>121875</v>
      </c>
      <c r="EY59" s="8">
        <v>-6042</v>
      </c>
      <c r="EZ59" s="8">
        <v>-34500</v>
      </c>
      <c r="FA59" s="8">
        <v>-40542</v>
      </c>
      <c r="FB59" s="8">
        <v>0</v>
      </c>
      <c r="FC59" s="8">
        <v>-35035</v>
      </c>
      <c r="FD59" s="8">
        <v>0</v>
      </c>
      <c r="FE59" s="8">
        <v>-5391</v>
      </c>
      <c r="FF59" s="8">
        <v>-5391</v>
      </c>
      <c r="FG59" s="8">
        <v>0</v>
      </c>
      <c r="FH59" s="8">
        <v>-188</v>
      </c>
      <c r="FI59" s="8">
        <v>40719</v>
      </c>
      <c r="FJ59" s="8">
        <v>0</v>
      </c>
      <c r="FK59" s="8">
        <v>1345</v>
      </c>
      <c r="FL59" s="8"/>
      <c r="FM59" s="8">
        <v>1811</v>
      </c>
      <c r="FN59" s="8">
        <v>5673</v>
      </c>
      <c r="FO59" s="8">
        <v>-37231.125</v>
      </c>
      <c r="FP59" s="8">
        <v>-36108</v>
      </c>
      <c r="FQ59" s="8">
        <v>55230</v>
      </c>
      <c r="FR59" s="8">
        <v>81333</v>
      </c>
      <c r="FS59" s="8" t="s">
        <v>1183</v>
      </c>
      <c r="FT59" s="9">
        <v>42460</v>
      </c>
      <c r="FU59" s="8">
        <v>12</v>
      </c>
      <c r="FV59" s="8">
        <v>393292.21224999998</v>
      </c>
      <c r="FW59" s="8">
        <v>0.52539000000000002</v>
      </c>
      <c r="FX59" s="8">
        <v>0.74502999999999997</v>
      </c>
      <c r="FY59" s="8">
        <v>1.04054</v>
      </c>
      <c r="FZ59" s="8">
        <v>0.87209000000000003</v>
      </c>
      <c r="GA59" s="33">
        <f t="shared" si="1"/>
        <v>2016</v>
      </c>
      <c r="GB59" s="10">
        <f t="shared" si="2"/>
        <v>3</v>
      </c>
      <c r="GC59" s="10">
        <v>1.2452700000000001</v>
      </c>
      <c r="GD59" s="10">
        <v>1.3190500000000001</v>
      </c>
    </row>
    <row r="60" spans="1:186">
      <c r="A60" s="8" t="str">
        <f t="shared" si="11"/>
        <v>丸井ｸﾞﾙｰﾌﾟ</v>
      </c>
      <c r="B60" s="8" t="str">
        <f t="shared" si="12"/>
        <v>TSE:8252</v>
      </c>
      <c r="C60" s="8" t="str">
        <f>CONCATENATE("FY",RIGHT(Assumptions!D$6,4)-2)</f>
        <v>FY2017</v>
      </c>
      <c r="D60" s="10">
        <f t="shared" si="0"/>
        <v>2016</v>
      </c>
      <c r="E60" s="8">
        <v>237022</v>
      </c>
      <c r="F60" s="8">
        <v>0</v>
      </c>
      <c r="G60" s="8">
        <v>237022</v>
      </c>
      <c r="H60" s="8">
        <v>71057</v>
      </c>
      <c r="I60" s="8">
        <v>165965</v>
      </c>
      <c r="J60" s="8">
        <v>106960</v>
      </c>
      <c r="K60" s="8">
        <v>9610</v>
      </c>
      <c r="L60" s="8">
        <v>0</v>
      </c>
      <c r="M60" s="8">
        <v>8960</v>
      </c>
      <c r="N60" s="8">
        <v>0</v>
      </c>
      <c r="O60" s="8">
        <v>9181</v>
      </c>
      <c r="P60" s="8">
        <v>134711</v>
      </c>
      <c r="Q60" s="8">
        <v>31254</v>
      </c>
      <c r="R60" s="8">
        <v>-1682</v>
      </c>
      <c r="S60" s="8">
        <v>441</v>
      </c>
      <c r="T60" s="8">
        <v>-1241</v>
      </c>
      <c r="U60" s="8">
        <v>0</v>
      </c>
      <c r="V60" s="8">
        <v>0</v>
      </c>
      <c r="W60" s="8">
        <v>1124</v>
      </c>
      <c r="X60" s="8">
        <v>31137</v>
      </c>
      <c r="Y60" s="8">
        <v>0</v>
      </c>
      <c r="Z60" s="8">
        <v>-122</v>
      </c>
      <c r="AA60" s="8">
        <v>13659</v>
      </c>
      <c r="AB60" s="8">
        <v>-3209</v>
      </c>
      <c r="AC60" s="8">
        <v>-13424</v>
      </c>
      <c r="AD60" s="8">
        <v>28041</v>
      </c>
      <c r="AE60" s="8">
        <v>9293</v>
      </c>
      <c r="AF60" s="8">
        <v>18748</v>
      </c>
      <c r="AG60" s="8">
        <v>0</v>
      </c>
      <c r="AH60" s="8">
        <v>0</v>
      </c>
      <c r="AI60" s="8">
        <v>18748</v>
      </c>
      <c r="AJ60" s="8">
        <v>-24</v>
      </c>
      <c r="AK60" s="8">
        <v>18724</v>
      </c>
      <c r="AL60" s="8">
        <v>0</v>
      </c>
      <c r="AM60" s="8"/>
      <c r="AN60" s="8">
        <v>80.24136</v>
      </c>
      <c r="AO60" s="8">
        <v>80.24136</v>
      </c>
      <c r="AP60" s="8">
        <v>233.346</v>
      </c>
      <c r="AQ60" s="8">
        <v>80.239999999999995</v>
      </c>
      <c r="AR60" s="8">
        <v>80.239999999999995</v>
      </c>
      <c r="AS60" s="8">
        <v>233.35400000000001</v>
      </c>
      <c r="AT60" s="8">
        <v>33</v>
      </c>
      <c r="AU60" s="1">
        <v>0.34105960264900698</v>
      </c>
      <c r="AV60" s="8"/>
      <c r="AW60" s="8">
        <v>41375</v>
      </c>
      <c r="AX60" s="8">
        <v>31254</v>
      </c>
      <c r="AY60" s="8">
        <v>31254</v>
      </c>
      <c r="AZ60" s="1">
        <v>0.33140700000000001</v>
      </c>
      <c r="BA60" s="9">
        <v>42825</v>
      </c>
      <c r="BB60" s="8"/>
      <c r="BC60" s="8">
        <v>12425</v>
      </c>
      <c r="BD60" s="8">
        <v>12425</v>
      </c>
      <c r="BE60" s="8">
        <v>0</v>
      </c>
      <c r="BF60" s="8">
        <v>0</v>
      </c>
      <c r="BG60" s="8">
        <v>16308</v>
      </c>
      <c r="BH60" s="8">
        <v>552.90643</v>
      </c>
      <c r="BI60" s="8">
        <v>15755.093570000001</v>
      </c>
      <c r="BJ60" s="8"/>
      <c r="BK60" s="8"/>
      <c r="BL60" s="8">
        <v>36257</v>
      </c>
      <c r="BM60" s="8">
        <v>0</v>
      </c>
      <c r="BN60" s="8">
        <v>36257</v>
      </c>
      <c r="BO60" s="8">
        <v>484248</v>
      </c>
      <c r="BP60" s="8">
        <v>484248</v>
      </c>
      <c r="BQ60" s="8">
        <v>10437</v>
      </c>
      <c r="BR60" s="8">
        <v>6934</v>
      </c>
      <c r="BS60" s="8">
        <v>20923</v>
      </c>
      <c r="BT60" s="8">
        <v>558799</v>
      </c>
      <c r="BU60" s="8">
        <v>0</v>
      </c>
      <c r="BV60" s="8">
        <v>0</v>
      </c>
      <c r="BW60" s="8">
        <v>178654</v>
      </c>
      <c r="BX60" s="8">
        <v>55956</v>
      </c>
      <c r="BY60" s="8">
        <v>0</v>
      </c>
      <c r="BZ60" s="8">
        <v>6295</v>
      </c>
      <c r="CA60" s="8">
        <v>0</v>
      </c>
      <c r="CB60" s="8">
        <v>6870</v>
      </c>
      <c r="CC60" s="8">
        <v>1</v>
      </c>
      <c r="CD60" s="8">
        <v>806575</v>
      </c>
      <c r="CE60" s="8"/>
      <c r="CF60" s="8">
        <v>15850</v>
      </c>
      <c r="CG60" s="8">
        <v>3671</v>
      </c>
      <c r="CH60" s="8">
        <v>55827</v>
      </c>
      <c r="CI60" s="8">
        <v>20000</v>
      </c>
      <c r="CJ60" s="8">
        <v>0</v>
      </c>
      <c r="CK60" s="8">
        <v>7214</v>
      </c>
      <c r="CL60" s="8">
        <v>42489</v>
      </c>
      <c r="CM60" s="8">
        <v>145051</v>
      </c>
      <c r="CN60" s="8">
        <v>358500</v>
      </c>
      <c r="CO60" s="8">
        <v>0</v>
      </c>
      <c r="CP60" s="8">
        <v>0</v>
      </c>
      <c r="CQ60" s="8">
        <v>4003</v>
      </c>
      <c r="CR60" s="8">
        <v>24682</v>
      </c>
      <c r="CS60" s="8">
        <v>532236</v>
      </c>
      <c r="CT60" s="8">
        <v>35920</v>
      </c>
      <c r="CU60" s="8">
        <v>91307</v>
      </c>
      <c r="CV60" s="8">
        <v>155079</v>
      </c>
      <c r="CW60" s="8">
        <v>-7389</v>
      </c>
      <c r="CX60" s="8">
        <v>-1031</v>
      </c>
      <c r="CY60" s="8">
        <v>273886</v>
      </c>
      <c r="CZ60" s="8">
        <v>453</v>
      </c>
      <c r="DA60" s="8">
        <v>274339</v>
      </c>
      <c r="DB60" s="8">
        <v>806575</v>
      </c>
      <c r="DC60" s="8"/>
      <c r="DD60" s="8">
        <v>229.45802</v>
      </c>
      <c r="DE60" s="8">
        <v>229.45802</v>
      </c>
      <c r="DF60" s="8">
        <v>1193.6214</v>
      </c>
      <c r="DG60" s="8">
        <v>434327</v>
      </c>
      <c r="DH60" s="8">
        <v>398070</v>
      </c>
      <c r="DI60" s="8">
        <v>0</v>
      </c>
      <c r="DJ60" s="8">
        <v>130464</v>
      </c>
      <c r="DK60" s="8">
        <v>453</v>
      </c>
      <c r="DL60" s="8">
        <v>0</v>
      </c>
      <c r="DM60" s="8">
        <v>0</v>
      </c>
      <c r="DN60" s="8">
        <v>0</v>
      </c>
      <c r="DO60" s="8">
        <v>10437</v>
      </c>
      <c r="DP60" s="8">
        <v>0</v>
      </c>
      <c r="DQ60" s="8">
        <v>0</v>
      </c>
      <c r="DR60" s="8">
        <v>0</v>
      </c>
      <c r="DS60" s="8">
        <v>0</v>
      </c>
      <c r="DT60" s="8">
        <v>5732</v>
      </c>
      <c r="DU60" s="8">
        <v>0</v>
      </c>
      <c r="DV60" s="8"/>
      <c r="DW60" s="8">
        <v>28043</v>
      </c>
      <c r="DX60" s="8">
        <v>10121</v>
      </c>
      <c r="DY60" s="8">
        <v>0</v>
      </c>
      <c r="DZ60" s="8">
        <v>10121</v>
      </c>
      <c r="EA60" s="8">
        <v>0</v>
      </c>
      <c r="EB60" s="8">
        <v>-12510</v>
      </c>
      <c r="EC60" s="8">
        <v>122</v>
      </c>
      <c r="ED60" s="8">
        <v>0</v>
      </c>
      <c r="EE60" s="8">
        <v>0</v>
      </c>
      <c r="EF60" s="8">
        <v>0</v>
      </c>
      <c r="EG60" s="8">
        <v>-7768</v>
      </c>
      <c r="EH60" s="8">
        <v>2618</v>
      </c>
      <c r="EI60" s="8">
        <v>2800</v>
      </c>
      <c r="EJ60" s="8">
        <v>-8468</v>
      </c>
      <c r="EK60" s="8">
        <v>-60913</v>
      </c>
      <c r="EL60" s="8">
        <v>-45955</v>
      </c>
      <c r="EM60" s="8">
        <v>-18059</v>
      </c>
      <c r="EN60" s="8">
        <v>14607</v>
      </c>
      <c r="EO60" s="8">
        <v>0</v>
      </c>
      <c r="EP60" s="8">
        <v>0</v>
      </c>
      <c r="EQ60" s="8">
        <v>0</v>
      </c>
      <c r="ER60" s="8">
        <v>1617</v>
      </c>
      <c r="ES60" s="8">
        <v>0</v>
      </c>
      <c r="ET60" s="8">
        <v>3830</v>
      </c>
      <c r="EU60" s="8">
        <v>1995</v>
      </c>
      <c r="EV60" s="8">
        <v>7502</v>
      </c>
      <c r="EW60" s="8">
        <v>117383</v>
      </c>
      <c r="EX60" s="8">
        <v>124885</v>
      </c>
      <c r="EY60" s="8">
        <v>-5000</v>
      </c>
      <c r="EZ60" s="8">
        <v>-45000</v>
      </c>
      <c r="FA60" s="8">
        <v>-50000</v>
      </c>
      <c r="FB60" s="8">
        <v>0</v>
      </c>
      <c r="FC60" s="8">
        <v>-20711</v>
      </c>
      <c r="FD60" s="8">
        <v>0</v>
      </c>
      <c r="FE60" s="8">
        <v>-6386</v>
      </c>
      <c r="FF60" s="8">
        <v>-6386</v>
      </c>
      <c r="FG60" s="8">
        <v>0</v>
      </c>
      <c r="FH60" s="8">
        <v>-158</v>
      </c>
      <c r="FI60" s="8">
        <v>47630</v>
      </c>
      <c r="FJ60" s="8">
        <v>0</v>
      </c>
      <c r="FK60" s="8">
        <v>3670</v>
      </c>
      <c r="FL60" s="8"/>
      <c r="FM60" s="8">
        <v>1692</v>
      </c>
      <c r="FN60" s="8">
        <v>7670</v>
      </c>
      <c r="FO60" s="8">
        <v>-59472.5</v>
      </c>
      <c r="FP60" s="8">
        <v>-58421.25</v>
      </c>
      <c r="FQ60" s="8">
        <v>70017</v>
      </c>
      <c r="FR60" s="8">
        <v>74885</v>
      </c>
      <c r="FS60" s="8" t="s">
        <v>1183</v>
      </c>
      <c r="FT60" s="9">
        <v>42825</v>
      </c>
      <c r="FU60" s="8">
        <v>12</v>
      </c>
      <c r="FV60" s="8">
        <v>346410.79716999998</v>
      </c>
      <c r="FW60" s="8">
        <v>0.39816000000000001</v>
      </c>
      <c r="FX60" s="8">
        <v>0.84033999999999998</v>
      </c>
      <c r="FY60" s="8">
        <v>1.0158799999999999</v>
      </c>
      <c r="FZ60" s="8">
        <v>1.36246</v>
      </c>
      <c r="GA60" s="33">
        <f t="shared" si="1"/>
        <v>2017</v>
      </c>
      <c r="GB60" s="10">
        <f t="shared" si="2"/>
        <v>3</v>
      </c>
      <c r="GC60" s="10">
        <v>1.3328899999999999</v>
      </c>
      <c r="GD60" s="10">
        <v>1.2738799999999999</v>
      </c>
    </row>
    <row r="61" spans="1:186">
      <c r="A61" s="8" t="str">
        <f t="shared" si="11"/>
        <v>丸井ｸﾞﾙｰﾌﾟ</v>
      </c>
      <c r="B61" s="8" t="str">
        <f t="shared" si="12"/>
        <v>TSE:8252</v>
      </c>
      <c r="C61" s="8" t="str">
        <f>CONCATENATE("FY",RIGHT(Assumptions!D$6,4)-1)</f>
        <v>FY2018</v>
      </c>
      <c r="D61" s="10">
        <f t="shared" si="0"/>
        <v>2017</v>
      </c>
      <c r="E61" s="8">
        <v>238999</v>
      </c>
      <c r="F61" s="8">
        <v>0</v>
      </c>
      <c r="G61" s="8">
        <v>238999</v>
      </c>
      <c r="H61" s="8">
        <v>64593</v>
      </c>
      <c r="I61" s="8">
        <v>174406</v>
      </c>
      <c r="J61" s="8">
        <v>106474</v>
      </c>
      <c r="K61" s="8">
        <v>12344</v>
      </c>
      <c r="L61" s="8">
        <v>0</v>
      </c>
      <c r="M61" s="8">
        <v>8899</v>
      </c>
      <c r="N61" s="8">
        <v>0</v>
      </c>
      <c r="O61" s="8">
        <v>11445</v>
      </c>
      <c r="P61" s="8">
        <v>139162</v>
      </c>
      <c r="Q61" s="8">
        <v>35244</v>
      </c>
      <c r="R61" s="8">
        <v>-1492</v>
      </c>
      <c r="S61" s="8">
        <v>399</v>
      </c>
      <c r="T61" s="8">
        <v>-1093</v>
      </c>
      <c r="U61" s="8">
        <v>0</v>
      </c>
      <c r="V61" s="8">
        <v>0</v>
      </c>
      <c r="W61" s="8">
        <v>992</v>
      </c>
      <c r="X61" s="8">
        <v>35143</v>
      </c>
      <c r="Y61" s="8">
        <v>0</v>
      </c>
      <c r="Z61" s="8">
        <v>-928</v>
      </c>
      <c r="AA61" s="8">
        <v>1121</v>
      </c>
      <c r="AB61" s="8">
        <v>-2827</v>
      </c>
      <c r="AC61" s="8">
        <v>-622</v>
      </c>
      <c r="AD61" s="8">
        <v>31887</v>
      </c>
      <c r="AE61" s="8">
        <v>10959</v>
      </c>
      <c r="AF61" s="8">
        <v>20928</v>
      </c>
      <c r="AG61" s="8">
        <v>0</v>
      </c>
      <c r="AH61" s="8">
        <v>0</v>
      </c>
      <c r="AI61" s="8">
        <v>20928</v>
      </c>
      <c r="AJ61" s="8">
        <v>-21</v>
      </c>
      <c r="AK61" s="8">
        <v>20907</v>
      </c>
      <c r="AL61" s="8">
        <v>0</v>
      </c>
      <c r="AM61" s="8"/>
      <c r="AN61" s="8">
        <v>93.176339999999996</v>
      </c>
      <c r="AO61" s="8">
        <v>93.176339999999996</v>
      </c>
      <c r="AP61" s="8">
        <v>224.381</v>
      </c>
      <c r="AQ61" s="8">
        <v>93.176339999999996</v>
      </c>
      <c r="AR61" s="8">
        <v>93.176339999999996</v>
      </c>
      <c r="AS61" s="8">
        <v>224.381</v>
      </c>
      <c r="AT61" s="8">
        <v>38</v>
      </c>
      <c r="AU61" s="1">
        <v>0.380398909456163</v>
      </c>
      <c r="AV61" s="8"/>
      <c r="AW61" s="8">
        <v>45518</v>
      </c>
      <c r="AX61" s="8">
        <v>35244</v>
      </c>
      <c r="AY61" s="8">
        <v>35244</v>
      </c>
      <c r="AZ61" s="1">
        <v>0.34368199999999999</v>
      </c>
      <c r="BA61" s="9">
        <v>43190</v>
      </c>
      <c r="BB61" s="8"/>
      <c r="BC61" s="8">
        <v>12168</v>
      </c>
      <c r="BD61" s="8">
        <v>12168</v>
      </c>
      <c r="BE61" s="8">
        <v>0</v>
      </c>
      <c r="BF61" s="8">
        <v>0</v>
      </c>
      <c r="BG61" s="8">
        <v>15888</v>
      </c>
      <c r="BH61" s="8">
        <v>412.32538</v>
      </c>
      <c r="BI61" s="8">
        <v>15475.67462</v>
      </c>
      <c r="BJ61" s="8"/>
      <c r="BK61" s="8"/>
      <c r="BL61" s="8">
        <v>45448</v>
      </c>
      <c r="BM61" s="8">
        <v>0</v>
      </c>
      <c r="BN61" s="8">
        <v>45448</v>
      </c>
      <c r="BO61" s="8">
        <v>543204</v>
      </c>
      <c r="BP61" s="8">
        <v>543204</v>
      </c>
      <c r="BQ61" s="8">
        <v>7489</v>
      </c>
      <c r="BR61" s="8">
        <v>7328</v>
      </c>
      <c r="BS61" s="8">
        <v>26525</v>
      </c>
      <c r="BT61" s="8">
        <v>629994</v>
      </c>
      <c r="BU61" s="8">
        <v>0</v>
      </c>
      <c r="BV61" s="8">
        <v>0</v>
      </c>
      <c r="BW61" s="8">
        <v>176803</v>
      </c>
      <c r="BX61" s="8">
        <v>50471</v>
      </c>
      <c r="BY61" s="8">
        <v>0</v>
      </c>
      <c r="BZ61" s="8">
        <v>6388</v>
      </c>
      <c r="CA61" s="8">
        <v>0</v>
      </c>
      <c r="CB61" s="8">
        <v>3492</v>
      </c>
      <c r="CC61" s="8">
        <v>2</v>
      </c>
      <c r="CD61" s="8">
        <v>867150</v>
      </c>
      <c r="CE61" s="8"/>
      <c r="CF61" s="8">
        <v>12361</v>
      </c>
      <c r="CG61" s="8">
        <v>3940</v>
      </c>
      <c r="CH61" s="8">
        <v>75331</v>
      </c>
      <c r="CI61" s="8">
        <v>10000</v>
      </c>
      <c r="CJ61" s="8">
        <v>0</v>
      </c>
      <c r="CK61" s="8">
        <v>5961</v>
      </c>
      <c r="CL61" s="8">
        <v>60838</v>
      </c>
      <c r="CM61" s="8">
        <v>168431</v>
      </c>
      <c r="CN61" s="8">
        <v>400000</v>
      </c>
      <c r="CO61" s="8">
        <v>0</v>
      </c>
      <c r="CP61" s="8">
        <v>0</v>
      </c>
      <c r="CQ61" s="8">
        <v>3315</v>
      </c>
      <c r="CR61" s="8">
        <v>20505</v>
      </c>
      <c r="CS61" s="8">
        <v>592251</v>
      </c>
      <c r="CT61" s="8">
        <v>35920</v>
      </c>
      <c r="CU61" s="8">
        <v>91307</v>
      </c>
      <c r="CV61" s="8">
        <v>168034</v>
      </c>
      <c r="CW61" s="8">
        <v>-22389</v>
      </c>
      <c r="CX61" s="8">
        <v>1561</v>
      </c>
      <c r="CY61" s="8">
        <v>274433</v>
      </c>
      <c r="CZ61" s="8">
        <v>466</v>
      </c>
      <c r="DA61" s="8">
        <v>274899</v>
      </c>
      <c r="DB61" s="8">
        <v>867150</v>
      </c>
      <c r="DC61" s="8"/>
      <c r="DD61" s="8">
        <v>220.18684999999999</v>
      </c>
      <c r="DE61" s="8">
        <v>220.39090999999999</v>
      </c>
      <c r="DF61" s="8">
        <v>1245.2101500000001</v>
      </c>
      <c r="DG61" s="8">
        <v>485331</v>
      </c>
      <c r="DH61" s="8">
        <v>439883</v>
      </c>
      <c r="DI61" s="8">
        <v>0</v>
      </c>
      <c r="DJ61" s="8">
        <v>127104</v>
      </c>
      <c r="DK61" s="8">
        <v>466</v>
      </c>
      <c r="DL61" s="8">
        <v>0</v>
      </c>
      <c r="DM61" s="8">
        <v>0</v>
      </c>
      <c r="DN61" s="8">
        <v>0</v>
      </c>
      <c r="DO61" s="8">
        <v>7489</v>
      </c>
      <c r="DP61" s="8">
        <v>0</v>
      </c>
      <c r="DQ61" s="8">
        <v>0</v>
      </c>
      <c r="DR61" s="8">
        <v>0</v>
      </c>
      <c r="DS61" s="8">
        <v>0</v>
      </c>
      <c r="DT61" s="8">
        <v>5548</v>
      </c>
      <c r="DU61" s="8">
        <v>0</v>
      </c>
      <c r="DV61" s="8"/>
      <c r="DW61" s="8">
        <v>31888</v>
      </c>
      <c r="DX61" s="8">
        <v>10274</v>
      </c>
      <c r="DY61" s="8">
        <v>0</v>
      </c>
      <c r="DZ61" s="8">
        <v>10274</v>
      </c>
      <c r="EA61" s="8">
        <v>0</v>
      </c>
      <c r="EB61" s="8">
        <v>843</v>
      </c>
      <c r="EC61" s="8">
        <v>934</v>
      </c>
      <c r="ED61" s="8">
        <v>0</v>
      </c>
      <c r="EE61" s="8">
        <v>0</v>
      </c>
      <c r="EF61" s="8">
        <v>0</v>
      </c>
      <c r="EG61" s="8">
        <v>-10936</v>
      </c>
      <c r="EH61" s="8">
        <v>-61446</v>
      </c>
      <c r="EI61" s="8">
        <v>2193</v>
      </c>
      <c r="EJ61" s="8">
        <v>-3489</v>
      </c>
      <c r="EK61" s="8">
        <v>10410</v>
      </c>
      <c r="EL61" s="8">
        <v>-19329</v>
      </c>
      <c r="EM61" s="8">
        <v>-9607</v>
      </c>
      <c r="EN61" s="8">
        <v>1328</v>
      </c>
      <c r="EO61" s="8">
        <v>0</v>
      </c>
      <c r="EP61" s="8">
        <v>0</v>
      </c>
      <c r="EQ61" s="8">
        <v>0</v>
      </c>
      <c r="ER61" s="8">
        <v>6769</v>
      </c>
      <c r="ES61" s="8">
        <v>0</v>
      </c>
      <c r="ET61" s="8">
        <v>2257</v>
      </c>
      <c r="EU61" s="8">
        <v>747</v>
      </c>
      <c r="EV61" s="8">
        <v>3503</v>
      </c>
      <c r="EW61" s="8">
        <v>82397</v>
      </c>
      <c r="EX61" s="8">
        <v>85900</v>
      </c>
      <c r="EY61" s="8">
        <v>-5000</v>
      </c>
      <c r="EZ61" s="8">
        <v>-30000</v>
      </c>
      <c r="FA61" s="8">
        <v>-35000</v>
      </c>
      <c r="FB61" s="8">
        <v>0</v>
      </c>
      <c r="FC61" s="8">
        <v>-15016</v>
      </c>
      <c r="FD61" s="8">
        <v>0</v>
      </c>
      <c r="FE61" s="8">
        <v>-7953</v>
      </c>
      <c r="FF61" s="8">
        <v>-7953</v>
      </c>
      <c r="FG61" s="8">
        <v>0</v>
      </c>
      <c r="FH61" s="8">
        <v>-158</v>
      </c>
      <c r="FI61" s="8">
        <v>27773</v>
      </c>
      <c r="FJ61" s="8">
        <v>0</v>
      </c>
      <c r="FK61" s="8">
        <v>9191</v>
      </c>
      <c r="FL61" s="8"/>
      <c r="FM61" s="8">
        <v>1518</v>
      </c>
      <c r="FN61" s="8">
        <v>10880</v>
      </c>
      <c r="FO61" s="8">
        <v>-26366</v>
      </c>
      <c r="FP61" s="8">
        <v>-25433.5</v>
      </c>
      <c r="FQ61" s="8">
        <v>48128</v>
      </c>
      <c r="FR61" s="8">
        <v>50900</v>
      </c>
      <c r="FS61" s="8" t="s">
        <v>1183</v>
      </c>
      <c r="FT61" s="9">
        <v>43190</v>
      </c>
      <c r="FU61" s="8">
        <v>12</v>
      </c>
      <c r="FV61" s="8">
        <v>480824.49686000001</v>
      </c>
      <c r="FW61" s="8">
        <v>0.61916000000000004</v>
      </c>
      <c r="FX61" s="8">
        <v>0.48176999999999998</v>
      </c>
      <c r="FY61" s="8">
        <v>1.0024200000000001</v>
      </c>
      <c r="FZ61" s="8">
        <v>0.64159999999999995</v>
      </c>
      <c r="GA61" s="33">
        <f t="shared" si="1"/>
        <v>2018</v>
      </c>
      <c r="GB61" s="10">
        <f t="shared" si="2"/>
        <v>3</v>
      </c>
      <c r="GC61" s="10">
        <v>1.2551000000000001</v>
      </c>
      <c r="GD61" s="10">
        <v>1.06517</v>
      </c>
    </row>
    <row r="62" spans="1:186">
      <c r="A62" s="8" t="str">
        <f t="shared" si="11"/>
        <v>丸井ｸﾞﾙｰﾌﾟ</v>
      </c>
      <c r="B62" s="8" t="str">
        <f t="shared" si="12"/>
        <v>TSE:8252</v>
      </c>
      <c r="C62" s="8" t="str">
        <f>CONCATENATE("FY",RIGHT(Assumptions!D$6,4))</f>
        <v>FY2019</v>
      </c>
      <c r="D62" s="10">
        <f t="shared" si="0"/>
        <v>2018</v>
      </c>
      <c r="E62" s="8">
        <v>251415</v>
      </c>
      <c r="F62" s="8">
        <v>0</v>
      </c>
      <c r="G62" s="8">
        <v>251415</v>
      </c>
      <c r="H62" s="8">
        <v>60913</v>
      </c>
      <c r="I62" s="8">
        <v>190502</v>
      </c>
      <c r="J62" s="8">
        <v>112158</v>
      </c>
      <c r="K62" s="8">
        <v>14364</v>
      </c>
      <c r="L62" s="8">
        <v>0</v>
      </c>
      <c r="M62" s="8">
        <v>8614</v>
      </c>
      <c r="N62" s="8">
        <v>0</v>
      </c>
      <c r="O62" s="8">
        <v>14181</v>
      </c>
      <c r="P62" s="8">
        <v>149317</v>
      </c>
      <c r="Q62" s="8">
        <v>41185</v>
      </c>
      <c r="R62" s="8">
        <v>-1465</v>
      </c>
      <c r="S62" s="8">
        <v>229</v>
      </c>
      <c r="T62" s="8">
        <v>-1236</v>
      </c>
      <c r="U62" s="8">
        <v>0</v>
      </c>
      <c r="V62" s="8">
        <v>0</v>
      </c>
      <c r="W62" s="8">
        <v>-164</v>
      </c>
      <c r="X62" s="8">
        <v>39785</v>
      </c>
      <c r="Y62" s="8">
        <v>0</v>
      </c>
      <c r="Z62" s="8">
        <v>-684</v>
      </c>
      <c r="AA62" s="8">
        <v>1754</v>
      </c>
      <c r="AB62" s="8">
        <v>-1341</v>
      </c>
      <c r="AC62" s="8">
        <v>-2083</v>
      </c>
      <c r="AD62" s="8">
        <v>37431</v>
      </c>
      <c r="AE62" s="8">
        <v>12072</v>
      </c>
      <c r="AF62" s="8">
        <v>25359</v>
      </c>
      <c r="AG62" s="8">
        <v>0</v>
      </c>
      <c r="AH62" s="8">
        <v>0</v>
      </c>
      <c r="AI62" s="8">
        <v>25359</v>
      </c>
      <c r="AJ62" s="8">
        <v>-18</v>
      </c>
      <c r="AK62" s="8">
        <v>25341</v>
      </c>
      <c r="AL62" s="8">
        <v>0</v>
      </c>
      <c r="AM62" s="8"/>
      <c r="AN62" s="8">
        <v>115.98349</v>
      </c>
      <c r="AO62" s="8">
        <v>115.98349</v>
      </c>
      <c r="AP62" s="8">
        <v>218.488</v>
      </c>
      <c r="AQ62" s="8">
        <v>115.98349</v>
      </c>
      <c r="AR62" s="8">
        <v>115.98349</v>
      </c>
      <c r="AS62" s="8">
        <v>218.488</v>
      </c>
      <c r="AT62" s="8">
        <v>49</v>
      </c>
      <c r="AU62" s="1">
        <v>0.372992383883825</v>
      </c>
      <c r="AV62" s="8"/>
      <c r="AW62" s="8">
        <v>51096</v>
      </c>
      <c r="AX62" s="8">
        <v>41185</v>
      </c>
      <c r="AY62" s="8">
        <v>41185</v>
      </c>
      <c r="AZ62" s="1">
        <v>0.32251299999999999</v>
      </c>
      <c r="BA62" s="9">
        <v>43555</v>
      </c>
      <c r="BB62" s="8"/>
      <c r="BC62" s="8">
        <v>12298</v>
      </c>
      <c r="BD62" s="8">
        <v>12298</v>
      </c>
      <c r="BE62" s="8">
        <v>0</v>
      </c>
      <c r="BF62" s="8">
        <v>0</v>
      </c>
      <c r="BG62" s="8">
        <v>15501</v>
      </c>
      <c r="BH62" s="8">
        <v>373.76011</v>
      </c>
      <c r="BI62" s="8">
        <v>15127.239890000001</v>
      </c>
      <c r="BJ62" s="8"/>
      <c r="BK62" s="8"/>
      <c r="BL62" s="8">
        <v>46731</v>
      </c>
      <c r="BM62" s="8">
        <v>0</v>
      </c>
      <c r="BN62" s="8">
        <v>46731</v>
      </c>
      <c r="BO62" s="8">
        <v>557973</v>
      </c>
      <c r="BP62" s="8">
        <v>557973</v>
      </c>
      <c r="BQ62" s="8">
        <v>5196</v>
      </c>
      <c r="BR62" s="8">
        <v>0</v>
      </c>
      <c r="BS62" s="8">
        <v>30479</v>
      </c>
      <c r="BT62" s="8">
        <v>640379</v>
      </c>
      <c r="BU62" s="8">
        <v>0</v>
      </c>
      <c r="BV62" s="8">
        <v>0</v>
      </c>
      <c r="BW62" s="8">
        <v>175071</v>
      </c>
      <c r="BX62" s="8">
        <v>57307</v>
      </c>
      <c r="BY62" s="8">
        <v>0</v>
      </c>
      <c r="BZ62" s="8">
        <v>6849</v>
      </c>
      <c r="CA62" s="8">
        <v>0</v>
      </c>
      <c r="CB62" s="8">
        <v>10589</v>
      </c>
      <c r="CC62" s="8">
        <v>1</v>
      </c>
      <c r="CD62" s="8">
        <v>890196</v>
      </c>
      <c r="CE62" s="8"/>
      <c r="CF62" s="8">
        <v>10231</v>
      </c>
      <c r="CG62" s="8">
        <v>3516</v>
      </c>
      <c r="CH62" s="8">
        <v>71632</v>
      </c>
      <c r="CI62" s="8">
        <v>30000</v>
      </c>
      <c r="CJ62" s="8">
        <v>0</v>
      </c>
      <c r="CK62" s="8">
        <v>8211</v>
      </c>
      <c r="CL62" s="8">
        <v>72786</v>
      </c>
      <c r="CM62" s="8">
        <v>196376</v>
      </c>
      <c r="CN62" s="8">
        <v>385000</v>
      </c>
      <c r="CO62" s="8">
        <v>0</v>
      </c>
      <c r="CP62" s="8">
        <v>0</v>
      </c>
      <c r="CQ62" s="8">
        <v>3470</v>
      </c>
      <c r="CR62" s="8">
        <v>20599</v>
      </c>
      <c r="CS62" s="8">
        <v>605445</v>
      </c>
      <c r="CT62" s="8">
        <v>35920</v>
      </c>
      <c r="CU62" s="8">
        <v>91323</v>
      </c>
      <c r="CV62" s="8">
        <v>166858</v>
      </c>
      <c r="CW62" s="8">
        <v>-12327</v>
      </c>
      <c r="CX62" s="8">
        <v>2977</v>
      </c>
      <c r="CY62" s="8">
        <v>284751</v>
      </c>
      <c r="CZ62" s="8">
        <v>0</v>
      </c>
      <c r="DA62" s="8">
        <v>284751</v>
      </c>
      <c r="DB62" s="8">
        <v>890196</v>
      </c>
      <c r="DC62" s="8"/>
      <c r="DD62" s="8">
        <v>217.34442000000001</v>
      </c>
      <c r="DE62" s="8">
        <v>217.44565</v>
      </c>
      <c r="DF62" s="8">
        <v>1309.5272299999999</v>
      </c>
      <c r="DG62" s="8">
        <v>486632</v>
      </c>
      <c r="DH62" s="8">
        <v>439901</v>
      </c>
      <c r="DI62" s="8">
        <v>0</v>
      </c>
      <c r="DJ62" s="8">
        <v>124008</v>
      </c>
      <c r="DK62" s="8">
        <v>0</v>
      </c>
      <c r="DL62" s="8">
        <v>0</v>
      </c>
      <c r="DM62" s="8">
        <v>0</v>
      </c>
      <c r="DN62" s="8">
        <v>0</v>
      </c>
      <c r="DO62" s="8">
        <v>5196</v>
      </c>
      <c r="DP62" s="8">
        <v>0</v>
      </c>
      <c r="DQ62" s="8">
        <v>0</v>
      </c>
      <c r="DR62" s="8">
        <v>0</v>
      </c>
      <c r="DS62" s="8">
        <v>0</v>
      </c>
      <c r="DT62" s="8">
        <v>5326</v>
      </c>
      <c r="DU62" s="8">
        <v>0</v>
      </c>
      <c r="DV62" s="8"/>
      <c r="DW62" s="8">
        <v>37433</v>
      </c>
      <c r="DX62" s="8">
        <v>9911</v>
      </c>
      <c r="DY62" s="8">
        <v>0</v>
      </c>
      <c r="DZ62" s="8">
        <v>9911</v>
      </c>
      <c r="EA62" s="8">
        <v>0</v>
      </c>
      <c r="EB62" s="8">
        <v>-1446</v>
      </c>
      <c r="EC62" s="8">
        <v>725</v>
      </c>
      <c r="ED62" s="8">
        <v>0</v>
      </c>
      <c r="EE62" s="8">
        <v>0</v>
      </c>
      <c r="EF62" s="8">
        <v>0</v>
      </c>
      <c r="EG62" s="8">
        <v>-11350</v>
      </c>
      <c r="EH62" s="8">
        <v>868</v>
      </c>
      <c r="EI62" s="8">
        <v>2098</v>
      </c>
      <c r="EJ62" s="8">
        <v>-2129</v>
      </c>
      <c r="EK62" s="8">
        <v>-9714</v>
      </c>
      <c r="EL62" s="8">
        <v>26396</v>
      </c>
      <c r="EM62" s="8">
        <v>-8788</v>
      </c>
      <c r="EN62" s="8">
        <v>2702</v>
      </c>
      <c r="EO62" s="8">
        <v>0</v>
      </c>
      <c r="EP62" s="8">
        <v>0</v>
      </c>
      <c r="EQ62" s="8">
        <v>0</v>
      </c>
      <c r="ER62" s="8">
        <v>-2652</v>
      </c>
      <c r="ES62" s="8">
        <v>0</v>
      </c>
      <c r="ET62" s="8">
        <v>1306</v>
      </c>
      <c r="EU62" s="8">
        <v>-7432</v>
      </c>
      <c r="EV62" s="8">
        <v>0</v>
      </c>
      <c r="EW62" s="8">
        <v>56899</v>
      </c>
      <c r="EX62" s="8">
        <v>56899</v>
      </c>
      <c r="EY62" s="8">
        <v>-14698</v>
      </c>
      <c r="EZ62" s="8">
        <v>-41000</v>
      </c>
      <c r="FA62" s="8">
        <v>-55698</v>
      </c>
      <c r="FB62" s="8">
        <v>0</v>
      </c>
      <c r="FC62" s="8">
        <v>-7009</v>
      </c>
      <c r="FD62" s="8">
        <v>0</v>
      </c>
      <c r="FE62" s="8">
        <v>-9452</v>
      </c>
      <c r="FF62" s="8">
        <v>-9452</v>
      </c>
      <c r="FG62" s="8">
        <v>0</v>
      </c>
      <c r="FH62" s="8">
        <v>-2420</v>
      </c>
      <c r="FI62" s="8">
        <v>-17680</v>
      </c>
      <c r="FJ62" s="8">
        <v>0</v>
      </c>
      <c r="FK62" s="8">
        <v>1283</v>
      </c>
      <c r="FL62" s="8"/>
      <c r="FM62" s="8">
        <v>1460</v>
      </c>
      <c r="FN62" s="8">
        <v>11326</v>
      </c>
      <c r="FO62" s="8">
        <v>28490</v>
      </c>
      <c r="FP62" s="8">
        <v>29405.625</v>
      </c>
      <c r="FQ62" s="8">
        <v>-2542</v>
      </c>
      <c r="FR62" s="8">
        <v>1201</v>
      </c>
      <c r="FS62" s="8" t="s">
        <v>1183</v>
      </c>
      <c r="FT62" s="9">
        <v>43555</v>
      </c>
      <c r="FU62" s="8">
        <v>12</v>
      </c>
      <c r="FV62" s="8">
        <v>487114.93550000002</v>
      </c>
      <c r="FW62" s="8">
        <v>-7.0110000000000006E-2</v>
      </c>
      <c r="FX62" s="8">
        <v>0.74802000000000002</v>
      </c>
      <c r="FY62" s="8">
        <v>0.82381000000000004</v>
      </c>
      <c r="FZ62" s="8">
        <v>0.97206999999999999</v>
      </c>
      <c r="GA62" s="33">
        <f t="shared" si="1"/>
        <v>2019</v>
      </c>
      <c r="GB62" s="10">
        <f t="shared" si="2"/>
        <v>3</v>
      </c>
      <c r="GC62" s="10">
        <v>1.0062</v>
      </c>
      <c r="GD62" s="10">
        <v>1.0579099999999999</v>
      </c>
    </row>
    <row r="63" spans="1:186">
      <c r="A63" s="10" t="str">
        <f>Assumptions!C7</f>
        <v>ｲｵﾝﾓｰﾙ</v>
      </c>
      <c r="B63" s="10" t="str">
        <f>Assumptions!B7</f>
        <v>TSE:8905</v>
      </c>
      <c r="C63" s="8" t="str">
        <f>CONCATENATE("FY",RIGHT(Assumptions!D$7,4)-11)</f>
        <v>FY2008</v>
      </c>
      <c r="D63" s="10">
        <f t="shared" si="0"/>
        <v>2007</v>
      </c>
      <c r="E63" s="8">
        <v>96806</v>
      </c>
      <c r="F63" s="8">
        <v>0</v>
      </c>
      <c r="G63" s="8">
        <v>96806</v>
      </c>
      <c r="H63" s="8">
        <v>56410</v>
      </c>
      <c r="I63" s="8">
        <v>40396</v>
      </c>
      <c r="J63" s="8">
        <v>8702</v>
      </c>
      <c r="K63" s="8">
        <v>0</v>
      </c>
      <c r="L63" s="8">
        <v>0</v>
      </c>
      <c r="M63" s="8">
        <v>48</v>
      </c>
      <c r="N63" s="8">
        <v>0</v>
      </c>
      <c r="O63" s="8">
        <v>0</v>
      </c>
      <c r="P63" s="8">
        <v>8750</v>
      </c>
      <c r="Q63" s="8">
        <v>31646</v>
      </c>
      <c r="R63" s="8">
        <v>-1556</v>
      </c>
      <c r="S63" s="8">
        <v>376</v>
      </c>
      <c r="T63" s="8">
        <v>-1180</v>
      </c>
      <c r="U63" s="8">
        <v>0</v>
      </c>
      <c r="V63" s="8">
        <v>0</v>
      </c>
      <c r="W63" s="8">
        <v>-139</v>
      </c>
      <c r="X63" s="8">
        <v>30327</v>
      </c>
      <c r="Y63" s="8">
        <v>0</v>
      </c>
      <c r="Z63" s="8">
        <v>1617</v>
      </c>
      <c r="AA63" s="8">
        <v>2362</v>
      </c>
      <c r="AB63" s="8">
        <v>-5896</v>
      </c>
      <c r="AC63" s="8">
        <v>913</v>
      </c>
      <c r="AD63" s="8">
        <v>29339</v>
      </c>
      <c r="AE63" s="8">
        <v>11831</v>
      </c>
      <c r="AF63" s="8">
        <v>17508</v>
      </c>
      <c r="AG63" s="8">
        <v>0</v>
      </c>
      <c r="AH63" s="8">
        <v>0</v>
      </c>
      <c r="AI63" s="8">
        <v>17508</v>
      </c>
      <c r="AJ63" s="8">
        <v>-69</v>
      </c>
      <c r="AK63" s="8">
        <v>17439</v>
      </c>
      <c r="AL63" s="8">
        <v>0</v>
      </c>
      <c r="AM63" s="8"/>
      <c r="AN63" s="8">
        <v>105.11917</v>
      </c>
      <c r="AO63" s="8">
        <v>105.11917</v>
      </c>
      <c r="AP63" s="8">
        <v>165.89743000000001</v>
      </c>
      <c r="AQ63" s="8">
        <v>105.1182</v>
      </c>
      <c r="AR63" s="8">
        <v>105.1182</v>
      </c>
      <c r="AS63" s="8">
        <v>165.89743000000001</v>
      </c>
      <c r="AT63" s="8">
        <v>15.9091</v>
      </c>
      <c r="AU63" s="1">
        <v>0.18768277997591601</v>
      </c>
      <c r="AV63" s="8"/>
      <c r="AW63" s="8">
        <v>42579</v>
      </c>
      <c r="AX63" s="8">
        <v>31646</v>
      </c>
      <c r="AY63" s="8">
        <v>31646</v>
      </c>
      <c r="AZ63" s="1">
        <v>0.40325100000000003</v>
      </c>
      <c r="BA63" s="9">
        <v>39498</v>
      </c>
      <c r="BB63" s="8"/>
      <c r="BC63" s="8">
        <v>0</v>
      </c>
      <c r="BD63" s="8">
        <v>0</v>
      </c>
      <c r="BE63" s="8">
        <v>674</v>
      </c>
      <c r="BF63" s="8">
        <v>0</v>
      </c>
      <c r="BG63" s="8">
        <v>1035</v>
      </c>
      <c r="BH63" s="8">
        <v>134.50031999999999</v>
      </c>
      <c r="BI63" s="8">
        <v>900.49968000000001</v>
      </c>
      <c r="BJ63" s="8"/>
      <c r="BK63" s="8"/>
      <c r="BL63" s="8">
        <v>3199</v>
      </c>
      <c r="BM63" s="8">
        <v>0</v>
      </c>
      <c r="BN63" s="8">
        <v>3199</v>
      </c>
      <c r="BO63" s="8">
        <v>4091</v>
      </c>
      <c r="BP63" s="8">
        <v>4091</v>
      </c>
      <c r="BQ63" s="8">
        <v>30</v>
      </c>
      <c r="BR63" s="8">
        <v>1172</v>
      </c>
      <c r="BS63" s="8">
        <v>8564</v>
      </c>
      <c r="BT63" s="8">
        <v>17832</v>
      </c>
      <c r="BU63" s="8">
        <v>362581</v>
      </c>
      <c r="BV63" s="8">
        <v>-82835</v>
      </c>
      <c r="BW63" s="8">
        <v>279746</v>
      </c>
      <c r="BX63" s="8">
        <v>1749</v>
      </c>
      <c r="BY63" s="8">
        <v>0</v>
      </c>
      <c r="BZ63" s="8">
        <v>1608</v>
      </c>
      <c r="CA63" s="8">
        <v>614</v>
      </c>
      <c r="CB63" s="8">
        <v>4733</v>
      </c>
      <c r="CC63" s="8">
        <v>71379</v>
      </c>
      <c r="CD63" s="8">
        <v>377661</v>
      </c>
      <c r="CE63" s="8"/>
      <c r="CF63" s="8">
        <v>5386</v>
      </c>
      <c r="CG63" s="8">
        <v>766</v>
      </c>
      <c r="CH63" s="8">
        <v>30415</v>
      </c>
      <c r="CI63" s="8">
        <v>12482</v>
      </c>
      <c r="CJ63" s="8">
        <v>0</v>
      </c>
      <c r="CK63" s="8">
        <v>10487</v>
      </c>
      <c r="CL63" s="8">
        <v>34055</v>
      </c>
      <c r="CM63" s="8">
        <v>93591</v>
      </c>
      <c r="CN63" s="8">
        <v>60304</v>
      </c>
      <c r="CO63" s="8">
        <v>0</v>
      </c>
      <c r="CP63" s="8">
        <v>198</v>
      </c>
      <c r="CQ63" s="8">
        <v>0</v>
      </c>
      <c r="CR63" s="8">
        <v>100834</v>
      </c>
      <c r="CS63" s="8">
        <v>254927</v>
      </c>
      <c r="CT63" s="8">
        <v>16662</v>
      </c>
      <c r="CU63" s="8">
        <v>16971</v>
      </c>
      <c r="CV63" s="8">
        <v>88466</v>
      </c>
      <c r="CW63" s="8">
        <v>-14</v>
      </c>
      <c r="CX63" s="8">
        <v>254</v>
      </c>
      <c r="CY63" s="8">
        <v>122339</v>
      </c>
      <c r="CZ63" s="8">
        <v>395</v>
      </c>
      <c r="DA63" s="8">
        <v>122734</v>
      </c>
      <c r="DB63" s="8">
        <v>377661</v>
      </c>
      <c r="DC63" s="8"/>
      <c r="DD63" s="8">
        <v>199.23544999999999</v>
      </c>
      <c r="DE63" s="8">
        <v>199.23544999999999</v>
      </c>
      <c r="DF63" s="8">
        <v>614.04233999999997</v>
      </c>
      <c r="DG63" s="8">
        <v>103201</v>
      </c>
      <c r="DH63" s="8">
        <v>100002</v>
      </c>
      <c r="DI63" s="8">
        <v>613</v>
      </c>
      <c r="DJ63" s="8">
        <v>8280</v>
      </c>
      <c r="DK63" s="8">
        <v>395</v>
      </c>
      <c r="DL63" s="8">
        <v>0</v>
      </c>
      <c r="DM63" s="8">
        <v>0</v>
      </c>
      <c r="DN63" s="8">
        <v>0</v>
      </c>
      <c r="DO63" s="8">
        <v>0</v>
      </c>
      <c r="DP63" s="8">
        <v>91567</v>
      </c>
      <c r="DQ63" s="8">
        <v>251546</v>
      </c>
      <c r="DR63" s="8">
        <v>12830</v>
      </c>
      <c r="DS63" s="8">
        <v>4343</v>
      </c>
      <c r="DT63" s="8">
        <v>0</v>
      </c>
      <c r="DU63" s="8">
        <v>0</v>
      </c>
      <c r="DV63" s="8"/>
      <c r="DW63" s="8">
        <v>17439</v>
      </c>
      <c r="DX63" s="8">
        <v>10933</v>
      </c>
      <c r="DY63" s="8">
        <v>0</v>
      </c>
      <c r="DZ63" s="8">
        <v>10933</v>
      </c>
      <c r="EA63" s="8">
        <v>0</v>
      </c>
      <c r="EB63" s="8">
        <v>-1201</v>
      </c>
      <c r="EC63" s="8">
        <v>-921</v>
      </c>
      <c r="ED63" s="8">
        <v>4735</v>
      </c>
      <c r="EE63" s="8">
        <v>0</v>
      </c>
      <c r="EF63" s="8">
        <v>0</v>
      </c>
      <c r="EG63" s="8">
        <v>369</v>
      </c>
      <c r="EH63" s="8">
        <v>535</v>
      </c>
      <c r="EI63" s="8">
        <v>0</v>
      </c>
      <c r="EJ63" s="8">
        <v>-1620</v>
      </c>
      <c r="EK63" s="8">
        <v>-3101</v>
      </c>
      <c r="EL63" s="8">
        <v>27168</v>
      </c>
      <c r="EM63" s="8">
        <v>-37563</v>
      </c>
      <c r="EN63" s="8">
        <v>24285</v>
      </c>
      <c r="EO63" s="8">
        <v>0</v>
      </c>
      <c r="EP63" s="8">
        <v>0</v>
      </c>
      <c r="EQ63" s="8">
        <v>-453</v>
      </c>
      <c r="ER63" s="8">
        <v>1061</v>
      </c>
      <c r="ES63" s="8">
        <v>140</v>
      </c>
      <c r="ET63" s="8">
        <v>3783</v>
      </c>
      <c r="EU63" s="8">
        <v>-8747</v>
      </c>
      <c r="EV63" s="8">
        <v>0</v>
      </c>
      <c r="EW63" s="8">
        <v>0</v>
      </c>
      <c r="EX63" s="8">
        <v>0</v>
      </c>
      <c r="EY63" s="8">
        <v>-3100</v>
      </c>
      <c r="EZ63" s="8">
        <v>-14133</v>
      </c>
      <c r="FA63" s="8">
        <v>-17233</v>
      </c>
      <c r="FB63" s="8">
        <v>0</v>
      </c>
      <c r="FC63" s="8">
        <v>-14</v>
      </c>
      <c r="FD63" s="8">
        <v>-3273</v>
      </c>
      <c r="FE63" s="8">
        <v>0</v>
      </c>
      <c r="FF63" s="8">
        <v>-3273</v>
      </c>
      <c r="FG63" s="8">
        <v>0</v>
      </c>
      <c r="FH63" s="8">
        <v>79</v>
      </c>
      <c r="FI63" s="8">
        <v>-20441</v>
      </c>
      <c r="FJ63" s="8">
        <v>0</v>
      </c>
      <c r="FK63" s="8">
        <v>-37</v>
      </c>
      <c r="FL63" s="8"/>
      <c r="FM63" s="8">
        <v>1319</v>
      </c>
      <c r="FN63" s="8">
        <v>11491</v>
      </c>
      <c r="FO63" s="8">
        <v>12386.25</v>
      </c>
      <c r="FP63" s="8">
        <v>13358.75</v>
      </c>
      <c r="FQ63" s="8">
        <v>-20663</v>
      </c>
      <c r="FR63" s="8">
        <v>-17233</v>
      </c>
      <c r="FS63" s="8" t="s">
        <v>1183</v>
      </c>
      <c r="FT63" s="9">
        <v>39498</v>
      </c>
      <c r="FU63" s="8">
        <v>12</v>
      </c>
      <c r="FV63" s="8">
        <v>457336.81904999999</v>
      </c>
      <c r="FW63" s="8">
        <v>0.98858000000000001</v>
      </c>
      <c r="FX63" s="8">
        <v>1.11931</v>
      </c>
      <c r="FY63" s="8">
        <v>1.06579</v>
      </c>
      <c r="FZ63" s="8">
        <v>1.3121700000000001</v>
      </c>
      <c r="GA63" s="33">
        <f t="shared" si="1"/>
        <v>2008</v>
      </c>
      <c r="GB63" s="10">
        <f t="shared" si="2"/>
        <v>2</v>
      </c>
      <c r="GC63" s="10">
        <v>1.33443</v>
      </c>
      <c r="GD63" s="10">
        <v>1.29748</v>
      </c>
    </row>
    <row r="64" spans="1:186">
      <c r="A64" s="8" t="str">
        <f t="shared" ref="A64:A74" si="13">A63</f>
        <v>ｲｵﾝﾓｰﾙ</v>
      </c>
      <c r="B64" s="8" t="str">
        <f t="shared" ref="B64:B74" si="14">B63</f>
        <v>TSE:8905</v>
      </c>
      <c r="C64" s="8" t="str">
        <f>CONCATENATE("FY",RIGHT(Assumptions!D$7,4)-10)</f>
        <v>FY2009</v>
      </c>
      <c r="D64" s="10">
        <f t="shared" si="0"/>
        <v>2008</v>
      </c>
      <c r="E64" s="8">
        <v>130813</v>
      </c>
      <c r="F64" s="8">
        <v>0</v>
      </c>
      <c r="G64" s="8">
        <v>130813</v>
      </c>
      <c r="H64" s="8">
        <v>82416</v>
      </c>
      <c r="I64" s="8">
        <v>48397</v>
      </c>
      <c r="J64" s="8">
        <v>10446</v>
      </c>
      <c r="K64" s="8">
        <v>0</v>
      </c>
      <c r="L64" s="8">
        <v>0</v>
      </c>
      <c r="M64" s="8">
        <v>76</v>
      </c>
      <c r="N64" s="8">
        <v>0</v>
      </c>
      <c r="O64" s="8">
        <v>-277</v>
      </c>
      <c r="P64" s="8">
        <v>10245</v>
      </c>
      <c r="Q64" s="8">
        <v>38152</v>
      </c>
      <c r="R64" s="8">
        <v>-1859</v>
      </c>
      <c r="S64" s="8">
        <v>605</v>
      </c>
      <c r="T64" s="8">
        <v>-1254</v>
      </c>
      <c r="U64" s="8">
        <v>317</v>
      </c>
      <c r="V64" s="8">
        <v>0</v>
      </c>
      <c r="W64" s="8">
        <v>-535</v>
      </c>
      <c r="X64" s="8">
        <v>36680</v>
      </c>
      <c r="Y64" s="8">
        <v>0</v>
      </c>
      <c r="Z64" s="8">
        <v>1054</v>
      </c>
      <c r="AA64" s="8">
        <v>0</v>
      </c>
      <c r="AB64" s="8">
        <v>-2632</v>
      </c>
      <c r="AC64" s="8">
        <v>511</v>
      </c>
      <c r="AD64" s="8">
        <v>35621</v>
      </c>
      <c r="AE64" s="8">
        <v>14160</v>
      </c>
      <c r="AF64" s="8">
        <v>21461</v>
      </c>
      <c r="AG64" s="8">
        <v>0</v>
      </c>
      <c r="AH64" s="8">
        <v>0</v>
      </c>
      <c r="AI64" s="8">
        <v>21461</v>
      </c>
      <c r="AJ64" s="8">
        <v>-71</v>
      </c>
      <c r="AK64" s="8">
        <v>21390</v>
      </c>
      <c r="AL64" s="8">
        <v>0</v>
      </c>
      <c r="AM64" s="8"/>
      <c r="AN64" s="8">
        <v>107.36138</v>
      </c>
      <c r="AO64" s="8">
        <v>107.36138</v>
      </c>
      <c r="AP64" s="8">
        <v>199.23365000000001</v>
      </c>
      <c r="AQ64" s="8">
        <v>107.3455</v>
      </c>
      <c r="AR64" s="8">
        <v>107.3455</v>
      </c>
      <c r="AS64" s="8">
        <v>199.25221999999999</v>
      </c>
      <c r="AT64" s="8">
        <v>18.181799999999999</v>
      </c>
      <c r="AU64" s="1">
        <v>0.169331463300608</v>
      </c>
      <c r="AV64" s="8"/>
      <c r="AW64" s="8">
        <v>52737</v>
      </c>
      <c r="AX64" s="8">
        <v>38152</v>
      </c>
      <c r="AY64" s="8">
        <v>38152</v>
      </c>
      <c r="AZ64" s="1">
        <v>0.39751799999999998</v>
      </c>
      <c r="BA64" s="9">
        <v>39864</v>
      </c>
      <c r="BB64" s="8"/>
      <c r="BC64" s="8">
        <v>0</v>
      </c>
      <c r="BD64" s="8">
        <v>0</v>
      </c>
      <c r="BE64" s="8">
        <v>801</v>
      </c>
      <c r="BF64" s="8">
        <v>0</v>
      </c>
      <c r="BG64" s="8">
        <v>879</v>
      </c>
      <c r="BH64" s="8">
        <v>94.678849999999997</v>
      </c>
      <c r="BI64" s="8">
        <v>784.32114999999999</v>
      </c>
      <c r="BJ64" s="8"/>
      <c r="BK64" s="8"/>
      <c r="BL64" s="8">
        <v>4092</v>
      </c>
      <c r="BM64" s="8">
        <v>0</v>
      </c>
      <c r="BN64" s="8">
        <v>4092</v>
      </c>
      <c r="BO64" s="8">
        <v>4326</v>
      </c>
      <c r="BP64" s="8">
        <v>4326</v>
      </c>
      <c r="BQ64" s="8">
        <v>30</v>
      </c>
      <c r="BR64" s="8">
        <v>735</v>
      </c>
      <c r="BS64" s="8">
        <v>14465</v>
      </c>
      <c r="BT64" s="8">
        <v>24499</v>
      </c>
      <c r="BU64" s="8">
        <v>454031</v>
      </c>
      <c r="BV64" s="8">
        <v>-95529</v>
      </c>
      <c r="BW64" s="8">
        <v>358502</v>
      </c>
      <c r="BX64" s="8">
        <v>1554</v>
      </c>
      <c r="BY64" s="8">
        <v>0</v>
      </c>
      <c r="BZ64" s="8">
        <v>2162</v>
      </c>
      <c r="CA64" s="8">
        <v>614</v>
      </c>
      <c r="CB64" s="8">
        <v>4624</v>
      </c>
      <c r="CC64" s="8">
        <v>74763</v>
      </c>
      <c r="CD64" s="8">
        <v>466718</v>
      </c>
      <c r="CE64" s="8"/>
      <c r="CF64" s="8">
        <v>6766</v>
      </c>
      <c r="CG64" s="8">
        <v>523</v>
      </c>
      <c r="CH64" s="8">
        <v>69838</v>
      </c>
      <c r="CI64" s="8">
        <v>22738</v>
      </c>
      <c r="CJ64" s="8">
        <v>0</v>
      </c>
      <c r="CK64" s="8">
        <v>5233</v>
      </c>
      <c r="CL64" s="8">
        <v>34081</v>
      </c>
      <c r="CM64" s="8">
        <v>139179</v>
      </c>
      <c r="CN64" s="8">
        <v>80366</v>
      </c>
      <c r="CO64" s="8">
        <v>0</v>
      </c>
      <c r="CP64" s="8">
        <v>239</v>
      </c>
      <c r="CQ64" s="8">
        <v>0</v>
      </c>
      <c r="CR64" s="8">
        <v>106227</v>
      </c>
      <c r="CS64" s="8">
        <v>326215</v>
      </c>
      <c r="CT64" s="8">
        <v>16662</v>
      </c>
      <c r="CU64" s="8">
        <v>16971</v>
      </c>
      <c r="CV64" s="8">
        <v>106234</v>
      </c>
      <c r="CW64" s="8">
        <v>-22</v>
      </c>
      <c r="CX64" s="8">
        <v>198</v>
      </c>
      <c r="CY64" s="8">
        <v>140043</v>
      </c>
      <c r="CZ64" s="8">
        <v>460</v>
      </c>
      <c r="DA64" s="8">
        <v>140503</v>
      </c>
      <c r="DB64" s="8">
        <v>466718</v>
      </c>
      <c r="DC64" s="8"/>
      <c r="DD64" s="8">
        <v>199.23177000000001</v>
      </c>
      <c r="DE64" s="8">
        <v>199.23177000000001</v>
      </c>
      <c r="DF64" s="8">
        <v>702.91499999999996</v>
      </c>
      <c r="DG64" s="8">
        <v>172942</v>
      </c>
      <c r="DH64" s="8">
        <v>168850</v>
      </c>
      <c r="DI64" s="8">
        <v>607</v>
      </c>
      <c r="DJ64" s="8">
        <v>7032</v>
      </c>
      <c r="DK64" s="8">
        <v>460</v>
      </c>
      <c r="DL64" s="8">
        <v>882</v>
      </c>
      <c r="DM64" s="8">
        <v>0</v>
      </c>
      <c r="DN64" s="8">
        <v>0</v>
      </c>
      <c r="DO64" s="8">
        <v>0</v>
      </c>
      <c r="DP64" s="8">
        <v>92843</v>
      </c>
      <c r="DQ64" s="8">
        <v>335389</v>
      </c>
      <c r="DR64" s="8">
        <v>16126</v>
      </c>
      <c r="DS64" s="8">
        <v>7790</v>
      </c>
      <c r="DT64" s="8">
        <v>560</v>
      </c>
      <c r="DU64" s="8">
        <v>0</v>
      </c>
      <c r="DV64" s="8"/>
      <c r="DW64" s="8">
        <v>21390</v>
      </c>
      <c r="DX64" s="8">
        <v>14585</v>
      </c>
      <c r="DY64" s="8">
        <v>0</v>
      </c>
      <c r="DZ64" s="8">
        <v>14585</v>
      </c>
      <c r="EA64" s="8">
        <v>0</v>
      </c>
      <c r="EB64" s="8">
        <v>1320</v>
      </c>
      <c r="EC64" s="8">
        <v>-522</v>
      </c>
      <c r="ED64" s="8">
        <v>1312</v>
      </c>
      <c r="EE64" s="8">
        <v>-317</v>
      </c>
      <c r="EF64" s="8">
        <v>0</v>
      </c>
      <c r="EG64" s="8">
        <v>-4616</v>
      </c>
      <c r="EH64" s="8">
        <v>-295</v>
      </c>
      <c r="EI64" s="8">
        <v>0</v>
      </c>
      <c r="EJ64" s="8">
        <v>1381</v>
      </c>
      <c r="EK64" s="8">
        <v>-7583</v>
      </c>
      <c r="EL64" s="8">
        <v>26655</v>
      </c>
      <c r="EM64" s="8">
        <v>-71377</v>
      </c>
      <c r="EN64" s="8">
        <v>614</v>
      </c>
      <c r="EO64" s="8">
        <v>0</v>
      </c>
      <c r="EP64" s="8">
        <v>0</v>
      </c>
      <c r="EQ64" s="8">
        <v>-972</v>
      </c>
      <c r="ER64" s="8">
        <v>575</v>
      </c>
      <c r="ES64" s="8">
        <v>0</v>
      </c>
      <c r="ET64" s="8">
        <v>7252</v>
      </c>
      <c r="EU64" s="8">
        <v>-63908</v>
      </c>
      <c r="EV64" s="8">
        <v>11500</v>
      </c>
      <c r="EW64" s="8">
        <v>42800</v>
      </c>
      <c r="EX64" s="8">
        <v>54300</v>
      </c>
      <c r="EY64" s="8">
        <v>0</v>
      </c>
      <c r="EZ64" s="8">
        <v>-12482</v>
      </c>
      <c r="FA64" s="8">
        <v>-12482</v>
      </c>
      <c r="FB64" s="8">
        <v>0</v>
      </c>
      <c r="FC64" s="8">
        <v>-8</v>
      </c>
      <c r="FD64" s="8">
        <v>-3622</v>
      </c>
      <c r="FE64" s="8">
        <v>0</v>
      </c>
      <c r="FF64" s="8">
        <v>-3622</v>
      </c>
      <c r="FG64" s="8">
        <v>0</v>
      </c>
      <c r="FH64" s="8">
        <v>-8</v>
      </c>
      <c r="FI64" s="8">
        <v>38180</v>
      </c>
      <c r="FJ64" s="8">
        <v>-11</v>
      </c>
      <c r="FK64" s="8">
        <v>893</v>
      </c>
      <c r="FL64" s="8"/>
      <c r="FM64" s="8">
        <v>1756</v>
      </c>
      <c r="FN64" s="8">
        <v>18496</v>
      </c>
      <c r="FO64" s="8">
        <v>-44890.875</v>
      </c>
      <c r="FP64" s="8">
        <v>-43729</v>
      </c>
      <c r="FQ64" s="8">
        <v>9865</v>
      </c>
      <c r="FR64" s="8">
        <v>41818</v>
      </c>
      <c r="FS64" s="8" t="s">
        <v>1183</v>
      </c>
      <c r="FT64" s="9">
        <v>39864</v>
      </c>
      <c r="FU64" s="8">
        <v>12</v>
      </c>
      <c r="FV64" s="8">
        <v>216440.76710999999</v>
      </c>
      <c r="FW64" s="8">
        <v>0.95872000000000002</v>
      </c>
      <c r="FX64" s="8">
        <v>0.92906</v>
      </c>
      <c r="FY64" s="8">
        <v>1.22478</v>
      </c>
      <c r="FZ64" s="8">
        <v>1.2341800000000001</v>
      </c>
      <c r="GA64" s="33">
        <f t="shared" si="1"/>
        <v>2009</v>
      </c>
      <c r="GB64" s="10">
        <f t="shared" si="2"/>
        <v>2</v>
      </c>
      <c r="GC64" s="10">
        <v>0.86921000000000004</v>
      </c>
      <c r="GD64" s="10">
        <v>0.79730000000000001</v>
      </c>
    </row>
    <row r="65" spans="1:186">
      <c r="A65" s="8" t="str">
        <f t="shared" si="13"/>
        <v>ｲｵﾝﾓｰﾙ</v>
      </c>
      <c r="B65" s="8" t="str">
        <f t="shared" si="14"/>
        <v>TSE:8905</v>
      </c>
      <c r="C65" s="8" t="str">
        <f>CONCATENATE("FY",RIGHT(Assumptions!D$7,4)-9)</f>
        <v>FY2010</v>
      </c>
      <c r="D65" s="10">
        <f t="shared" si="0"/>
        <v>2009</v>
      </c>
      <c r="E65" s="8">
        <v>138942</v>
      </c>
      <c r="F65" s="8">
        <v>0</v>
      </c>
      <c r="G65" s="8">
        <v>138942</v>
      </c>
      <c r="H65" s="8">
        <v>91689</v>
      </c>
      <c r="I65" s="8">
        <v>47253</v>
      </c>
      <c r="J65" s="8">
        <v>9700</v>
      </c>
      <c r="K65" s="8">
        <v>0</v>
      </c>
      <c r="L65" s="8">
        <v>0</v>
      </c>
      <c r="M65" s="8">
        <v>347</v>
      </c>
      <c r="N65" s="8">
        <v>0</v>
      </c>
      <c r="O65" s="8">
        <v>0</v>
      </c>
      <c r="P65" s="8">
        <v>10047</v>
      </c>
      <c r="Q65" s="8">
        <v>37206</v>
      </c>
      <c r="R65" s="8">
        <v>-2933</v>
      </c>
      <c r="S65" s="8">
        <v>665</v>
      </c>
      <c r="T65" s="8">
        <v>-2268</v>
      </c>
      <c r="U65" s="8">
        <v>394</v>
      </c>
      <c r="V65" s="8">
        <v>0</v>
      </c>
      <c r="W65" s="8">
        <v>-56</v>
      </c>
      <c r="X65" s="8">
        <v>35276</v>
      </c>
      <c r="Y65" s="8">
        <v>0</v>
      </c>
      <c r="Z65" s="8">
        <v>0</v>
      </c>
      <c r="AA65" s="8">
        <v>0</v>
      </c>
      <c r="AB65" s="8">
        <v>-1909</v>
      </c>
      <c r="AC65" s="8">
        <v>3899</v>
      </c>
      <c r="AD65" s="8">
        <v>37266</v>
      </c>
      <c r="AE65" s="8">
        <v>15382</v>
      </c>
      <c r="AF65" s="8">
        <v>21884</v>
      </c>
      <c r="AG65" s="8">
        <v>0</v>
      </c>
      <c r="AH65" s="8">
        <v>0</v>
      </c>
      <c r="AI65" s="8">
        <v>21884</v>
      </c>
      <c r="AJ65" s="8">
        <v>-75</v>
      </c>
      <c r="AK65" s="8">
        <v>21809</v>
      </c>
      <c r="AL65" s="8">
        <v>0</v>
      </c>
      <c r="AM65" s="8"/>
      <c r="AN65" s="8">
        <v>109.46446</v>
      </c>
      <c r="AO65" s="8">
        <v>109.46446</v>
      </c>
      <c r="AP65" s="8">
        <v>199.23361</v>
      </c>
      <c r="AQ65" s="8">
        <v>109.43640000000001</v>
      </c>
      <c r="AR65" s="8">
        <v>109.43640000000001</v>
      </c>
      <c r="AS65" s="8">
        <v>199.28072</v>
      </c>
      <c r="AT65" s="8">
        <v>18.181799999999999</v>
      </c>
      <c r="AU65" s="1">
        <v>0.16607822458617999</v>
      </c>
      <c r="AV65" s="8"/>
      <c r="AW65" s="8">
        <v>55675</v>
      </c>
      <c r="AX65" s="8">
        <v>37206</v>
      </c>
      <c r="AY65" s="8">
        <v>37206</v>
      </c>
      <c r="AZ65" s="1">
        <v>0.41276200000000002</v>
      </c>
      <c r="BA65" s="9">
        <v>40229</v>
      </c>
      <c r="BB65" s="8"/>
      <c r="BC65" s="8">
        <v>0</v>
      </c>
      <c r="BD65" s="8">
        <v>0</v>
      </c>
      <c r="BE65" s="8">
        <v>724</v>
      </c>
      <c r="BF65" s="8">
        <v>0</v>
      </c>
      <c r="BG65" s="8">
        <v>900</v>
      </c>
      <c r="BH65" s="8">
        <v>121.75920000000001</v>
      </c>
      <c r="BI65" s="8">
        <v>778.24080000000004</v>
      </c>
      <c r="BJ65" s="8"/>
      <c r="BK65" s="8"/>
      <c r="BL65" s="8">
        <v>7898</v>
      </c>
      <c r="BM65" s="8">
        <v>30390</v>
      </c>
      <c r="BN65" s="8">
        <v>38288</v>
      </c>
      <c r="BO65" s="8">
        <v>2800</v>
      </c>
      <c r="BP65" s="8">
        <v>2800</v>
      </c>
      <c r="BQ65" s="8">
        <v>30</v>
      </c>
      <c r="BR65" s="8">
        <v>796</v>
      </c>
      <c r="BS65" s="8">
        <v>11755</v>
      </c>
      <c r="BT65" s="8">
        <v>54374</v>
      </c>
      <c r="BU65" s="8">
        <v>474452</v>
      </c>
      <c r="BV65" s="8">
        <v>-108842</v>
      </c>
      <c r="BW65" s="8">
        <v>365610</v>
      </c>
      <c r="BX65" s="8">
        <v>1816</v>
      </c>
      <c r="BY65" s="8">
        <v>0</v>
      </c>
      <c r="BZ65" s="8">
        <v>2243</v>
      </c>
      <c r="CA65" s="8">
        <v>630</v>
      </c>
      <c r="CB65" s="8">
        <v>2552</v>
      </c>
      <c r="CC65" s="8">
        <v>76321</v>
      </c>
      <c r="CD65" s="8">
        <v>503546</v>
      </c>
      <c r="CE65" s="8"/>
      <c r="CF65" s="8">
        <v>5462</v>
      </c>
      <c r="CG65" s="8">
        <v>533</v>
      </c>
      <c r="CH65" s="8">
        <v>11496</v>
      </c>
      <c r="CI65" s="8">
        <v>22949</v>
      </c>
      <c r="CJ65" s="8">
        <v>0</v>
      </c>
      <c r="CK65" s="8">
        <v>6784</v>
      </c>
      <c r="CL65" s="8">
        <v>53506</v>
      </c>
      <c r="CM65" s="8">
        <v>100730</v>
      </c>
      <c r="CN65" s="8">
        <v>139471</v>
      </c>
      <c r="CO65" s="8">
        <v>0</v>
      </c>
      <c r="CP65" s="8">
        <v>64</v>
      </c>
      <c r="CQ65" s="8">
        <v>0</v>
      </c>
      <c r="CR65" s="8">
        <v>104272</v>
      </c>
      <c r="CS65" s="8">
        <v>344730</v>
      </c>
      <c r="CT65" s="8">
        <v>16666</v>
      </c>
      <c r="CU65" s="8">
        <v>16975</v>
      </c>
      <c r="CV65" s="8">
        <v>124420</v>
      </c>
      <c r="CW65" s="8">
        <v>-23</v>
      </c>
      <c r="CX65" s="8">
        <v>248</v>
      </c>
      <c r="CY65" s="8">
        <v>158286</v>
      </c>
      <c r="CZ65" s="8">
        <v>530</v>
      </c>
      <c r="DA65" s="8">
        <v>158816</v>
      </c>
      <c r="DB65" s="8">
        <v>503546</v>
      </c>
      <c r="DC65" s="8"/>
      <c r="DD65" s="8">
        <v>199.23419999999999</v>
      </c>
      <c r="DE65" s="8">
        <v>199.23419999999999</v>
      </c>
      <c r="DF65" s="8">
        <v>794.47204999999997</v>
      </c>
      <c r="DG65" s="8">
        <v>173916</v>
      </c>
      <c r="DH65" s="8">
        <v>135628</v>
      </c>
      <c r="DI65" s="8">
        <v>299</v>
      </c>
      <c r="DJ65" s="8">
        <v>7200</v>
      </c>
      <c r="DK65" s="8">
        <v>530</v>
      </c>
      <c r="DL65" s="8">
        <v>1093</v>
      </c>
      <c r="DM65" s="8">
        <v>0</v>
      </c>
      <c r="DN65" s="8">
        <v>0</v>
      </c>
      <c r="DO65" s="8">
        <v>0</v>
      </c>
      <c r="DP65" s="8">
        <v>95093</v>
      </c>
      <c r="DQ65" s="8">
        <v>348203</v>
      </c>
      <c r="DR65" s="8">
        <v>16910</v>
      </c>
      <c r="DS65" s="8">
        <v>12686</v>
      </c>
      <c r="DT65" s="8">
        <v>646</v>
      </c>
      <c r="DU65" s="8">
        <v>0</v>
      </c>
      <c r="DV65" s="8"/>
      <c r="DW65" s="8">
        <v>21809</v>
      </c>
      <c r="DX65" s="8">
        <v>18469</v>
      </c>
      <c r="DY65" s="8">
        <v>0</v>
      </c>
      <c r="DZ65" s="8">
        <v>18469</v>
      </c>
      <c r="EA65" s="8">
        <v>0</v>
      </c>
      <c r="EB65" s="8">
        <v>1247</v>
      </c>
      <c r="EC65" s="8">
        <v>0</v>
      </c>
      <c r="ED65" s="8">
        <v>662</v>
      </c>
      <c r="EE65" s="8">
        <v>-394</v>
      </c>
      <c r="EF65" s="8">
        <v>0</v>
      </c>
      <c r="EG65" s="8">
        <v>3708</v>
      </c>
      <c r="EH65" s="8">
        <v>1577</v>
      </c>
      <c r="EI65" s="8">
        <v>0</v>
      </c>
      <c r="EJ65" s="8">
        <v>-1304</v>
      </c>
      <c r="EK65" s="8">
        <v>26227</v>
      </c>
      <c r="EL65" s="8">
        <v>72001</v>
      </c>
      <c r="EM65" s="8">
        <v>-73507</v>
      </c>
      <c r="EN65" s="8">
        <v>1812</v>
      </c>
      <c r="EO65" s="8">
        <v>0</v>
      </c>
      <c r="EP65" s="8">
        <v>0</v>
      </c>
      <c r="EQ65" s="8">
        <v>-519</v>
      </c>
      <c r="ER65" s="8">
        <v>-200</v>
      </c>
      <c r="ES65" s="8">
        <v>-50</v>
      </c>
      <c r="ET65" s="8">
        <v>-3413</v>
      </c>
      <c r="EU65" s="8">
        <v>-75877</v>
      </c>
      <c r="EV65" s="8">
        <v>0</v>
      </c>
      <c r="EW65" s="8">
        <v>84900</v>
      </c>
      <c r="EX65" s="8">
        <v>84900</v>
      </c>
      <c r="EY65" s="8">
        <v>-18000</v>
      </c>
      <c r="EZ65" s="8">
        <v>-25583</v>
      </c>
      <c r="FA65" s="8">
        <v>-43583</v>
      </c>
      <c r="FB65" s="8">
        <v>0</v>
      </c>
      <c r="FC65" s="8">
        <v>0</v>
      </c>
      <c r="FD65" s="8">
        <v>-3622</v>
      </c>
      <c r="FE65" s="8">
        <v>0</v>
      </c>
      <c r="FF65" s="8">
        <v>-3622</v>
      </c>
      <c r="FG65" s="8">
        <v>0</v>
      </c>
      <c r="FH65" s="8">
        <v>-8</v>
      </c>
      <c r="FI65" s="8">
        <v>37687</v>
      </c>
      <c r="FJ65" s="8">
        <v>-6</v>
      </c>
      <c r="FK65" s="8">
        <v>33806</v>
      </c>
      <c r="FL65" s="8"/>
      <c r="FM65" s="8">
        <v>2509</v>
      </c>
      <c r="FN65" s="8">
        <v>11841</v>
      </c>
      <c r="FO65" s="8">
        <v>-10098.375</v>
      </c>
      <c r="FP65" s="8">
        <v>-8265.25</v>
      </c>
      <c r="FQ65" s="8">
        <v>-24003</v>
      </c>
      <c r="FR65" s="8">
        <v>41317</v>
      </c>
      <c r="FS65" s="8" t="s">
        <v>1183</v>
      </c>
      <c r="FT65" s="9">
        <v>40229</v>
      </c>
      <c r="FU65" s="8">
        <v>12</v>
      </c>
      <c r="FV65" s="8">
        <v>290882.04295999999</v>
      </c>
      <c r="FW65" s="8">
        <v>0.93242000000000003</v>
      </c>
      <c r="FX65" s="8">
        <v>1.01738</v>
      </c>
      <c r="FY65" s="8">
        <v>1.2304600000000001</v>
      </c>
      <c r="FZ65" s="8">
        <v>1.2752600000000001</v>
      </c>
      <c r="GA65" s="33">
        <f t="shared" si="1"/>
        <v>2010</v>
      </c>
      <c r="GB65" s="10">
        <f t="shared" si="2"/>
        <v>2</v>
      </c>
      <c r="GC65" s="10">
        <v>1.33731</v>
      </c>
      <c r="GD65" s="10">
        <v>1.20513</v>
      </c>
    </row>
    <row r="66" spans="1:186">
      <c r="A66" s="8" t="str">
        <f t="shared" si="13"/>
        <v>ｲｵﾝﾓｰﾙ</v>
      </c>
      <c r="B66" s="8" t="str">
        <f t="shared" si="14"/>
        <v>TSE:8905</v>
      </c>
      <c r="C66" s="8" t="str">
        <f>CONCATENATE("FY",RIGHT(Assumptions!D$7,4)-8)</f>
        <v>FY2011</v>
      </c>
      <c r="D66" s="10">
        <f t="shared" si="0"/>
        <v>2010</v>
      </c>
      <c r="E66" s="8">
        <v>145117</v>
      </c>
      <c r="F66" s="8">
        <v>0</v>
      </c>
      <c r="G66" s="8">
        <v>145117</v>
      </c>
      <c r="H66" s="8">
        <v>95425</v>
      </c>
      <c r="I66" s="8">
        <v>49692</v>
      </c>
      <c r="J66" s="8">
        <v>9636</v>
      </c>
      <c r="K66" s="8">
        <v>0</v>
      </c>
      <c r="L66" s="8">
        <v>0</v>
      </c>
      <c r="M66" s="8">
        <v>403</v>
      </c>
      <c r="N66" s="8">
        <v>0</v>
      </c>
      <c r="O66" s="8">
        <v>0</v>
      </c>
      <c r="P66" s="8">
        <v>10039</v>
      </c>
      <c r="Q66" s="8">
        <v>39653</v>
      </c>
      <c r="R66" s="8">
        <v>-2925</v>
      </c>
      <c r="S66" s="8">
        <v>541</v>
      </c>
      <c r="T66" s="8">
        <v>-2384</v>
      </c>
      <c r="U66" s="8">
        <v>459</v>
      </c>
      <c r="V66" s="8">
        <v>0</v>
      </c>
      <c r="W66" s="8">
        <v>495</v>
      </c>
      <c r="X66" s="8">
        <v>38223</v>
      </c>
      <c r="Y66" s="8">
        <v>0</v>
      </c>
      <c r="Z66" s="8">
        <v>4476</v>
      </c>
      <c r="AA66" s="8">
        <v>344</v>
      </c>
      <c r="AB66" s="8">
        <v>-4827</v>
      </c>
      <c r="AC66" s="8">
        <v>5</v>
      </c>
      <c r="AD66" s="8">
        <v>38221</v>
      </c>
      <c r="AE66" s="8">
        <v>15763</v>
      </c>
      <c r="AF66" s="8">
        <v>22458</v>
      </c>
      <c r="AG66" s="8">
        <v>0</v>
      </c>
      <c r="AH66" s="8">
        <v>0</v>
      </c>
      <c r="AI66" s="8">
        <v>22458</v>
      </c>
      <c r="AJ66" s="8">
        <v>-79</v>
      </c>
      <c r="AK66" s="8">
        <v>22379</v>
      </c>
      <c r="AL66" s="8">
        <v>0</v>
      </c>
      <c r="AM66" s="8"/>
      <c r="AN66" s="8">
        <v>112.32367000000001</v>
      </c>
      <c r="AO66" s="8">
        <v>112.32367000000001</v>
      </c>
      <c r="AP66" s="8">
        <v>199.23671999999999</v>
      </c>
      <c r="AQ66" s="8">
        <v>112.2818</v>
      </c>
      <c r="AR66" s="8">
        <v>112.2818</v>
      </c>
      <c r="AS66" s="8">
        <v>199.30739</v>
      </c>
      <c r="AT66" s="8">
        <v>18.181799999999999</v>
      </c>
      <c r="AU66" s="1">
        <v>0.161848161222575</v>
      </c>
      <c r="AV66" s="8"/>
      <c r="AW66" s="8">
        <v>59374</v>
      </c>
      <c r="AX66" s="8">
        <v>39653</v>
      </c>
      <c r="AY66" s="8">
        <v>39653</v>
      </c>
      <c r="AZ66" s="1">
        <v>0.41241699999999998</v>
      </c>
      <c r="BA66" s="9">
        <v>40594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548</v>
      </c>
      <c r="BH66" s="8">
        <v>77.500349999999997</v>
      </c>
      <c r="BI66" s="8">
        <v>470.49964999999997</v>
      </c>
      <c r="BJ66" s="8"/>
      <c r="BK66" s="8"/>
      <c r="BL66" s="8">
        <v>17811</v>
      </c>
      <c r="BM66" s="8">
        <v>10000</v>
      </c>
      <c r="BN66" s="8">
        <v>27811</v>
      </c>
      <c r="BO66" s="8">
        <v>2692</v>
      </c>
      <c r="BP66" s="8">
        <v>2692</v>
      </c>
      <c r="BQ66" s="8">
        <v>29</v>
      </c>
      <c r="BR66" s="8">
        <v>1110</v>
      </c>
      <c r="BS66" s="8">
        <v>13787</v>
      </c>
      <c r="BT66" s="8">
        <v>46205</v>
      </c>
      <c r="BU66" s="8">
        <v>0</v>
      </c>
      <c r="BV66" s="8">
        <v>0</v>
      </c>
      <c r="BW66" s="8">
        <v>382851</v>
      </c>
      <c r="BX66" s="8">
        <v>81140</v>
      </c>
      <c r="BY66" s="8">
        <v>0</v>
      </c>
      <c r="BZ66" s="8">
        <v>2427</v>
      </c>
      <c r="CA66" s="8">
        <v>554</v>
      </c>
      <c r="CB66" s="8">
        <v>4039</v>
      </c>
      <c r="CC66" s="8">
        <v>2</v>
      </c>
      <c r="CD66" s="8">
        <v>517218</v>
      </c>
      <c r="CE66" s="8"/>
      <c r="CF66" s="8">
        <v>5603</v>
      </c>
      <c r="CG66" s="8">
        <v>607</v>
      </c>
      <c r="CH66" s="8">
        <v>13511</v>
      </c>
      <c r="CI66" s="8">
        <v>21285</v>
      </c>
      <c r="CJ66" s="8">
        <v>0</v>
      </c>
      <c r="CK66" s="8">
        <v>10923</v>
      </c>
      <c r="CL66" s="8">
        <v>62079</v>
      </c>
      <c r="CM66" s="8">
        <v>114008</v>
      </c>
      <c r="CN66" s="8">
        <v>122206</v>
      </c>
      <c r="CO66" s="8">
        <v>0</v>
      </c>
      <c r="CP66" s="8">
        <v>111</v>
      </c>
      <c r="CQ66" s="8">
        <v>0</v>
      </c>
      <c r="CR66" s="8">
        <v>103279</v>
      </c>
      <c r="CS66" s="8">
        <v>339604</v>
      </c>
      <c r="CT66" s="8">
        <v>16670</v>
      </c>
      <c r="CU66" s="8">
        <v>16979</v>
      </c>
      <c r="CV66" s="8">
        <v>143177</v>
      </c>
      <c r="CW66" s="8">
        <v>-25</v>
      </c>
      <c r="CX66" s="8">
        <v>210</v>
      </c>
      <c r="CY66" s="8">
        <v>177011</v>
      </c>
      <c r="CZ66" s="8">
        <v>603</v>
      </c>
      <c r="DA66" s="8">
        <v>177614</v>
      </c>
      <c r="DB66" s="8">
        <v>517218</v>
      </c>
      <c r="DC66" s="8"/>
      <c r="DD66" s="8">
        <v>199.23706000000001</v>
      </c>
      <c r="DE66" s="8">
        <v>199.23742999999999</v>
      </c>
      <c r="DF66" s="8">
        <v>888.44249000000002</v>
      </c>
      <c r="DG66" s="8">
        <v>157002</v>
      </c>
      <c r="DH66" s="8">
        <v>129191</v>
      </c>
      <c r="DI66" s="8">
        <v>324</v>
      </c>
      <c r="DJ66" s="8">
        <v>4384</v>
      </c>
      <c r="DK66" s="8">
        <v>603</v>
      </c>
      <c r="DL66" s="8">
        <v>0</v>
      </c>
      <c r="DM66" s="8">
        <v>29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685</v>
      </c>
      <c r="DU66" s="8">
        <v>0</v>
      </c>
      <c r="DV66" s="8"/>
      <c r="DW66" s="8">
        <v>38222</v>
      </c>
      <c r="DX66" s="8">
        <v>19721</v>
      </c>
      <c r="DY66" s="8">
        <v>0</v>
      </c>
      <c r="DZ66" s="8">
        <v>19721</v>
      </c>
      <c r="EA66" s="8">
        <v>0</v>
      </c>
      <c r="EB66" s="8">
        <v>4511</v>
      </c>
      <c r="EC66" s="8">
        <v>-4476</v>
      </c>
      <c r="ED66" s="8">
        <v>0</v>
      </c>
      <c r="EE66" s="8">
        <v>-459</v>
      </c>
      <c r="EF66" s="8">
        <v>0</v>
      </c>
      <c r="EG66" s="8">
        <v>-12790</v>
      </c>
      <c r="EH66" s="8">
        <v>103</v>
      </c>
      <c r="EI66" s="8">
        <v>0</v>
      </c>
      <c r="EJ66" s="8">
        <v>-2230</v>
      </c>
      <c r="EK66" s="8">
        <v>10405</v>
      </c>
      <c r="EL66" s="8">
        <v>53007</v>
      </c>
      <c r="EM66" s="8">
        <v>-54762</v>
      </c>
      <c r="EN66" s="8">
        <v>18127</v>
      </c>
      <c r="EO66" s="8">
        <v>0</v>
      </c>
      <c r="EP66" s="8">
        <v>5098</v>
      </c>
      <c r="EQ66" s="8">
        <v>-676</v>
      </c>
      <c r="ER66" s="8">
        <v>20</v>
      </c>
      <c r="ES66" s="8">
        <v>78</v>
      </c>
      <c r="ET66" s="8">
        <v>-3792</v>
      </c>
      <c r="EU66" s="8">
        <v>-35907</v>
      </c>
      <c r="EV66" s="8">
        <v>0</v>
      </c>
      <c r="EW66" s="8">
        <v>5000</v>
      </c>
      <c r="EX66" s="8">
        <v>5000</v>
      </c>
      <c r="EY66" s="8">
        <v>-4755</v>
      </c>
      <c r="EZ66" s="8">
        <v>-23929</v>
      </c>
      <c r="FA66" s="8">
        <v>-28684</v>
      </c>
      <c r="FB66" s="8">
        <v>0</v>
      </c>
      <c r="FC66" s="8">
        <v>-2</v>
      </c>
      <c r="FD66" s="8">
        <v>0</v>
      </c>
      <c r="FE66" s="8">
        <v>-3622</v>
      </c>
      <c r="FF66" s="8">
        <v>-3622</v>
      </c>
      <c r="FG66" s="8">
        <v>0</v>
      </c>
      <c r="FH66" s="8">
        <v>-7</v>
      </c>
      <c r="FI66" s="8">
        <v>-27315</v>
      </c>
      <c r="FJ66" s="8">
        <v>-51</v>
      </c>
      <c r="FK66" s="8">
        <v>-10266</v>
      </c>
      <c r="FL66" s="8"/>
      <c r="FM66" s="8">
        <v>2919</v>
      </c>
      <c r="FN66" s="8">
        <v>13242</v>
      </c>
      <c r="FO66" s="8">
        <v>-2143</v>
      </c>
      <c r="FP66" s="8">
        <v>-314.875</v>
      </c>
      <c r="FQ66" s="8">
        <v>-10619</v>
      </c>
      <c r="FR66" s="8">
        <v>-23684</v>
      </c>
      <c r="FS66" s="8" t="s">
        <v>1183</v>
      </c>
      <c r="FT66" s="9">
        <v>40594</v>
      </c>
      <c r="FU66" s="8">
        <v>12</v>
      </c>
      <c r="FV66" s="8">
        <v>397389.29502999998</v>
      </c>
      <c r="FW66" s="8">
        <v>0.94964000000000004</v>
      </c>
      <c r="FX66" s="8">
        <v>1.01908</v>
      </c>
      <c r="FY66" s="8">
        <v>0.97596000000000005</v>
      </c>
      <c r="FZ66" s="8">
        <v>0.56208000000000002</v>
      </c>
      <c r="GA66" s="33">
        <f t="shared" si="1"/>
        <v>2011</v>
      </c>
      <c r="GB66" s="10">
        <f t="shared" si="2"/>
        <v>2</v>
      </c>
      <c r="GC66" s="10">
        <v>1.5900300000000001</v>
      </c>
      <c r="GD66" s="10">
        <v>1.3177700000000001</v>
      </c>
    </row>
    <row r="67" spans="1:186">
      <c r="A67" s="8" t="str">
        <f t="shared" si="13"/>
        <v>ｲｵﾝﾓｰﾙ</v>
      </c>
      <c r="B67" s="8" t="str">
        <f t="shared" si="14"/>
        <v>TSE:8905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150886</v>
      </c>
      <c r="F67" s="8">
        <v>0</v>
      </c>
      <c r="G67" s="8">
        <v>150886</v>
      </c>
      <c r="H67" s="8">
        <v>99354</v>
      </c>
      <c r="I67" s="8">
        <v>51532</v>
      </c>
      <c r="J67" s="8">
        <v>10347</v>
      </c>
      <c r="K67" s="8">
        <v>0</v>
      </c>
      <c r="L67" s="8">
        <v>0</v>
      </c>
      <c r="M67" s="8">
        <v>528</v>
      </c>
      <c r="N67" s="8">
        <v>0</v>
      </c>
      <c r="O67" s="8">
        <v>0</v>
      </c>
      <c r="P67" s="8">
        <v>10875</v>
      </c>
      <c r="Q67" s="8">
        <v>40657</v>
      </c>
      <c r="R67" s="8">
        <v>-2637</v>
      </c>
      <c r="S67" s="8">
        <v>485</v>
      </c>
      <c r="T67" s="8">
        <v>-2152</v>
      </c>
      <c r="U67" s="8">
        <v>0</v>
      </c>
      <c r="V67" s="8">
        <v>281</v>
      </c>
      <c r="W67" s="8">
        <v>261</v>
      </c>
      <c r="X67" s="8">
        <v>39047</v>
      </c>
      <c r="Y67" s="8">
        <v>0</v>
      </c>
      <c r="Z67" s="8">
        <v>0</v>
      </c>
      <c r="AA67" s="8">
        <v>34</v>
      </c>
      <c r="AB67" s="8">
        <v>-813</v>
      </c>
      <c r="AC67" s="8">
        <v>-1953</v>
      </c>
      <c r="AD67" s="8">
        <v>36315</v>
      </c>
      <c r="AE67" s="8">
        <v>15893</v>
      </c>
      <c r="AF67" s="8">
        <v>20422</v>
      </c>
      <c r="AG67" s="8">
        <v>0</v>
      </c>
      <c r="AH67" s="8">
        <v>0</v>
      </c>
      <c r="AI67" s="8">
        <v>20422</v>
      </c>
      <c r="AJ67" s="8">
        <v>-67</v>
      </c>
      <c r="AK67" s="8">
        <v>20355</v>
      </c>
      <c r="AL67" s="8">
        <v>0</v>
      </c>
      <c r="AM67" s="8"/>
      <c r="AN67" s="8">
        <v>102.16055</v>
      </c>
      <c r="AO67" s="8">
        <v>102.16055</v>
      </c>
      <c r="AP67" s="8">
        <v>199.24520999999999</v>
      </c>
      <c r="AQ67" s="8">
        <v>102.1182</v>
      </c>
      <c r="AR67" s="8">
        <v>102.1182</v>
      </c>
      <c r="AS67" s="8">
        <v>199.32776000000001</v>
      </c>
      <c r="AT67" s="8">
        <v>19.090900000000001</v>
      </c>
      <c r="AU67" s="1">
        <v>0.17794153770572299</v>
      </c>
      <c r="AV67" s="8"/>
      <c r="AW67" s="8">
        <v>61396</v>
      </c>
      <c r="AX67" s="8">
        <v>40657</v>
      </c>
      <c r="AY67" s="8">
        <v>40657</v>
      </c>
      <c r="AZ67" s="1">
        <v>0.43764199999999998</v>
      </c>
      <c r="BA67" s="9">
        <v>40959</v>
      </c>
      <c r="BB67" s="8"/>
      <c r="BC67" s="8">
        <v>0</v>
      </c>
      <c r="BD67" s="8">
        <v>1096</v>
      </c>
      <c r="BE67" s="8">
        <v>0</v>
      </c>
      <c r="BF67" s="8">
        <v>0</v>
      </c>
      <c r="BG67" s="8">
        <v>490</v>
      </c>
      <c r="BH67" s="8">
        <v>59.7408</v>
      </c>
      <c r="BI67" s="8">
        <v>430.25920000000002</v>
      </c>
      <c r="BJ67" s="8"/>
      <c r="BK67" s="8"/>
      <c r="BL67" s="8">
        <v>8600</v>
      </c>
      <c r="BM67" s="8">
        <v>0</v>
      </c>
      <c r="BN67" s="8">
        <v>8600</v>
      </c>
      <c r="BO67" s="8">
        <v>3247</v>
      </c>
      <c r="BP67" s="8">
        <v>3247</v>
      </c>
      <c r="BQ67" s="8">
        <v>29</v>
      </c>
      <c r="BR67" s="8">
        <v>819</v>
      </c>
      <c r="BS67" s="8">
        <v>15464</v>
      </c>
      <c r="BT67" s="8">
        <v>28962</v>
      </c>
      <c r="BU67" s="8">
        <v>0</v>
      </c>
      <c r="BV67" s="8">
        <v>0</v>
      </c>
      <c r="BW67" s="8">
        <v>433577</v>
      </c>
      <c r="BX67" s="8">
        <v>73458</v>
      </c>
      <c r="BY67" s="8">
        <v>0</v>
      </c>
      <c r="BZ67" s="8">
        <v>3018</v>
      </c>
      <c r="CA67" s="8">
        <v>473</v>
      </c>
      <c r="CB67" s="8">
        <v>4272</v>
      </c>
      <c r="CC67" s="8">
        <v>1</v>
      </c>
      <c r="CD67" s="8">
        <v>543761</v>
      </c>
      <c r="CE67" s="8"/>
      <c r="CF67" s="8">
        <v>5112</v>
      </c>
      <c r="CG67" s="8">
        <v>646</v>
      </c>
      <c r="CH67" s="8">
        <v>21789</v>
      </c>
      <c r="CI67" s="8">
        <v>28364</v>
      </c>
      <c r="CJ67" s="8">
        <v>0</v>
      </c>
      <c r="CK67" s="8">
        <v>7310</v>
      </c>
      <c r="CL67" s="8">
        <v>37752</v>
      </c>
      <c r="CM67" s="8">
        <v>100973</v>
      </c>
      <c r="CN67" s="8">
        <v>138891</v>
      </c>
      <c r="CO67" s="8">
        <v>0</v>
      </c>
      <c r="CP67" s="8">
        <v>165</v>
      </c>
      <c r="CQ67" s="8">
        <v>0</v>
      </c>
      <c r="CR67" s="8">
        <v>109260</v>
      </c>
      <c r="CS67" s="8">
        <v>349289</v>
      </c>
      <c r="CT67" s="8">
        <v>16683</v>
      </c>
      <c r="CU67" s="8">
        <v>16992</v>
      </c>
      <c r="CV67" s="8">
        <v>159910</v>
      </c>
      <c r="CW67" s="8">
        <v>-27</v>
      </c>
      <c r="CX67" s="8">
        <v>249</v>
      </c>
      <c r="CY67" s="8">
        <v>193807</v>
      </c>
      <c r="CZ67" s="8">
        <v>665</v>
      </c>
      <c r="DA67" s="8">
        <v>194472</v>
      </c>
      <c r="DB67" s="8">
        <v>543761</v>
      </c>
      <c r="DC67" s="8"/>
      <c r="DD67" s="8">
        <v>199.25238999999999</v>
      </c>
      <c r="DE67" s="8">
        <v>199.25238999999999</v>
      </c>
      <c r="DF67" s="8">
        <v>972.67088999999999</v>
      </c>
      <c r="DG67" s="8">
        <v>189044</v>
      </c>
      <c r="DH67" s="8">
        <v>180444</v>
      </c>
      <c r="DI67" s="8">
        <v>459</v>
      </c>
      <c r="DJ67" s="8">
        <v>3920</v>
      </c>
      <c r="DK67" s="8">
        <v>665</v>
      </c>
      <c r="DL67" s="8">
        <v>0</v>
      </c>
      <c r="DM67" s="8">
        <v>29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840</v>
      </c>
      <c r="DU67" s="8">
        <v>0</v>
      </c>
      <c r="DV67" s="8"/>
      <c r="DW67" s="8">
        <v>36316</v>
      </c>
      <c r="DX67" s="8">
        <v>20739</v>
      </c>
      <c r="DY67" s="8">
        <v>0</v>
      </c>
      <c r="DZ67" s="8">
        <v>20739</v>
      </c>
      <c r="EA67" s="8">
        <v>0</v>
      </c>
      <c r="EB67" s="8">
        <v>780</v>
      </c>
      <c r="EC67" s="8">
        <v>0</v>
      </c>
      <c r="ED67" s="8">
        <v>0</v>
      </c>
      <c r="EE67" s="8">
        <v>0</v>
      </c>
      <c r="EF67" s="8">
        <v>0</v>
      </c>
      <c r="EG67" s="8">
        <v>-18323</v>
      </c>
      <c r="EH67" s="8">
        <v>-538</v>
      </c>
      <c r="EI67" s="8">
        <v>0</v>
      </c>
      <c r="EJ67" s="8">
        <v>-591</v>
      </c>
      <c r="EK67" s="8">
        <v>-15135</v>
      </c>
      <c r="EL67" s="8">
        <v>23248</v>
      </c>
      <c r="EM67" s="8">
        <v>-73044</v>
      </c>
      <c r="EN67" s="8">
        <v>162</v>
      </c>
      <c r="EO67" s="8">
        <v>0</v>
      </c>
      <c r="EP67" s="8">
        <v>0</v>
      </c>
      <c r="EQ67" s="8">
        <v>-1152</v>
      </c>
      <c r="ER67" s="8">
        <v>20</v>
      </c>
      <c r="ES67" s="8">
        <v>30</v>
      </c>
      <c r="ET67" s="8">
        <v>5661</v>
      </c>
      <c r="EU67" s="8">
        <v>-68323</v>
      </c>
      <c r="EV67" s="8">
        <v>12455</v>
      </c>
      <c r="EW67" s="8">
        <v>39200</v>
      </c>
      <c r="EX67" s="8">
        <v>51655</v>
      </c>
      <c r="EY67" s="8">
        <v>0</v>
      </c>
      <c r="EZ67" s="8">
        <v>-22135</v>
      </c>
      <c r="FA67" s="8">
        <v>-22135</v>
      </c>
      <c r="FB67" s="8">
        <v>0</v>
      </c>
      <c r="FC67" s="8">
        <v>-1</v>
      </c>
      <c r="FD67" s="8">
        <v>0</v>
      </c>
      <c r="FE67" s="8">
        <v>-3622</v>
      </c>
      <c r="FF67" s="8">
        <v>-3622</v>
      </c>
      <c r="FG67" s="8">
        <v>0</v>
      </c>
      <c r="FH67" s="8">
        <v>-8</v>
      </c>
      <c r="FI67" s="8">
        <v>25889</v>
      </c>
      <c r="FJ67" s="8">
        <v>-4</v>
      </c>
      <c r="FK67" s="8">
        <v>-19190</v>
      </c>
      <c r="FL67" s="8"/>
      <c r="FM67" s="8">
        <v>2744</v>
      </c>
      <c r="FN67" s="8">
        <v>19377</v>
      </c>
      <c r="FO67" s="8">
        <v>-60054.5</v>
      </c>
      <c r="FP67" s="8">
        <v>-58406.375</v>
      </c>
      <c r="FQ67" s="8">
        <v>30360</v>
      </c>
      <c r="FR67" s="8">
        <v>29520</v>
      </c>
      <c r="FS67" s="8" t="s">
        <v>1183</v>
      </c>
      <c r="FT67" s="9">
        <v>40959</v>
      </c>
      <c r="FU67" s="8">
        <v>12</v>
      </c>
      <c r="FV67" s="8">
        <v>333470.92733999999</v>
      </c>
      <c r="FW67" s="8">
        <v>1.03935</v>
      </c>
      <c r="FX67" s="8">
        <v>0.93039000000000005</v>
      </c>
      <c r="FY67" s="8">
        <v>0.57896999999999998</v>
      </c>
      <c r="FZ67" s="8">
        <v>0.57321999999999995</v>
      </c>
      <c r="GA67" s="33">
        <f t="shared" si="1"/>
        <v>2012</v>
      </c>
      <c r="GB67" s="10">
        <f t="shared" si="2"/>
        <v>2</v>
      </c>
      <c r="GC67" s="10">
        <v>1.26823</v>
      </c>
      <c r="GD67" s="10">
        <v>1.0724100000000001</v>
      </c>
    </row>
    <row r="68" spans="1:186">
      <c r="A68" s="8" t="str">
        <f t="shared" si="13"/>
        <v>ｲｵﾝﾓｰﾙ</v>
      </c>
      <c r="B68" s="8" t="str">
        <f t="shared" si="14"/>
        <v>TSE:8905</v>
      </c>
      <c r="C68" s="8" t="str">
        <f>CONCATENATE("FY",RIGHT(Assumptions!D$7,4)-6)</f>
        <v>FY2013</v>
      </c>
      <c r="D68" s="10">
        <f t="shared" si="15"/>
        <v>2012</v>
      </c>
      <c r="E68" s="8">
        <v>147670.68041999999</v>
      </c>
      <c r="F68" s="8">
        <v>0</v>
      </c>
      <c r="G68" s="8">
        <v>147670.68041999999</v>
      </c>
      <c r="H68" s="8">
        <v>97250.008579999994</v>
      </c>
      <c r="I68" s="8">
        <v>50420.671840000003</v>
      </c>
      <c r="J68" s="8">
        <v>12432.000739999999</v>
      </c>
      <c r="K68" s="8">
        <v>0</v>
      </c>
      <c r="L68" s="8">
        <v>0</v>
      </c>
      <c r="M68" s="8">
        <v>508.00018</v>
      </c>
      <c r="N68" s="8">
        <v>0</v>
      </c>
      <c r="O68" s="8">
        <v>0</v>
      </c>
      <c r="P68" s="8">
        <v>12940.000910000001</v>
      </c>
      <c r="Q68" s="8">
        <v>37480.67093</v>
      </c>
      <c r="R68" s="8">
        <v>-2440.0002199999999</v>
      </c>
      <c r="S68" s="8">
        <v>459.33337</v>
      </c>
      <c r="T68" s="8">
        <v>-1980.6668400000001</v>
      </c>
      <c r="U68" s="8">
        <v>0</v>
      </c>
      <c r="V68" s="8">
        <v>-93.666569999999993</v>
      </c>
      <c r="W68" s="8">
        <v>204.33331999999999</v>
      </c>
      <c r="X68" s="8">
        <v>35610.670839999999</v>
      </c>
      <c r="Y68" s="8">
        <v>0</v>
      </c>
      <c r="Z68" s="8">
        <v>0</v>
      </c>
      <c r="AA68" s="8">
        <v>223.66668000000001</v>
      </c>
      <c r="AB68" s="8">
        <v>-1054.33339</v>
      </c>
      <c r="AC68" s="8">
        <v>-590.99999000000003</v>
      </c>
      <c r="AD68" s="8">
        <v>34189.004139999997</v>
      </c>
      <c r="AE68" s="8">
        <v>14356.00203</v>
      </c>
      <c r="AF68" s="8">
        <v>19833.002110000001</v>
      </c>
      <c r="AG68" s="8">
        <v>0</v>
      </c>
      <c r="AH68" s="8">
        <v>0</v>
      </c>
      <c r="AI68" s="8">
        <v>19833.002110000001</v>
      </c>
      <c r="AJ68" s="8">
        <v>-71</v>
      </c>
      <c r="AK68" s="8">
        <v>19762.002100000002</v>
      </c>
      <c r="AL68" s="8">
        <v>0</v>
      </c>
      <c r="AM68" s="8"/>
      <c r="AN68" s="8">
        <v>99.179850000000002</v>
      </c>
      <c r="AO68" s="8">
        <v>99.179850000000002</v>
      </c>
      <c r="AP68" s="8">
        <v>199.25421</v>
      </c>
      <c r="AQ68" s="8">
        <v>99.130529999999993</v>
      </c>
      <c r="AR68" s="8">
        <v>99.130529999999993</v>
      </c>
      <c r="AS68" s="8">
        <v>199.35087999999999</v>
      </c>
      <c r="AT68" s="8">
        <v>16.66667</v>
      </c>
      <c r="AU68" s="1">
        <v>0.20164960917598501</v>
      </c>
      <c r="AV68" s="8"/>
      <c r="AW68" s="8">
        <v>57394.3393</v>
      </c>
      <c r="AX68" s="8">
        <v>37480.67093</v>
      </c>
      <c r="AY68" s="8">
        <v>37480.67093</v>
      </c>
      <c r="AZ68" s="1">
        <v>0.41990100000000002</v>
      </c>
      <c r="BA68" s="9">
        <v>41333</v>
      </c>
      <c r="BB68" s="8"/>
      <c r="BC68" s="8">
        <v>0</v>
      </c>
      <c r="BD68" s="8">
        <v>757.66702999999995</v>
      </c>
      <c r="BE68" s="8">
        <v>0</v>
      </c>
      <c r="BF68" s="8">
        <v>0</v>
      </c>
      <c r="BG68" s="8">
        <v>571.66683</v>
      </c>
      <c r="BH68" s="8">
        <v>0</v>
      </c>
      <c r="BI68" s="8">
        <v>0</v>
      </c>
      <c r="BJ68" s="8"/>
      <c r="BK68" s="8"/>
      <c r="BL68" s="8">
        <v>33312</v>
      </c>
      <c r="BM68" s="8">
        <v>8000</v>
      </c>
      <c r="BN68" s="8">
        <v>41312</v>
      </c>
      <c r="BO68" s="8">
        <v>2261</v>
      </c>
      <c r="BP68" s="8">
        <v>2261</v>
      </c>
      <c r="BQ68" s="8">
        <v>49</v>
      </c>
      <c r="BR68" s="8">
        <v>993</v>
      </c>
      <c r="BS68" s="8">
        <v>16661</v>
      </c>
      <c r="BT68" s="8">
        <v>63095</v>
      </c>
      <c r="BU68" s="8">
        <v>0</v>
      </c>
      <c r="BV68" s="8">
        <v>0</v>
      </c>
      <c r="BW68" s="8">
        <v>472369</v>
      </c>
      <c r="BX68" s="8">
        <v>86686</v>
      </c>
      <c r="BY68" s="8">
        <v>0</v>
      </c>
      <c r="BZ68" s="8">
        <v>3326</v>
      </c>
      <c r="CA68" s="8">
        <v>394</v>
      </c>
      <c r="CB68" s="8">
        <v>5015</v>
      </c>
      <c r="CC68" s="8">
        <v>2</v>
      </c>
      <c r="CD68" s="8">
        <v>630887</v>
      </c>
      <c r="CE68" s="8"/>
      <c r="CF68" s="8">
        <v>4432</v>
      </c>
      <c r="CG68" s="8">
        <v>656</v>
      </c>
      <c r="CH68" s="8">
        <v>10879</v>
      </c>
      <c r="CI68" s="8">
        <v>41397</v>
      </c>
      <c r="CJ68" s="8">
        <v>0</v>
      </c>
      <c r="CK68" s="8">
        <v>9501</v>
      </c>
      <c r="CL68" s="8">
        <v>56749</v>
      </c>
      <c r="CM68" s="8">
        <v>123614</v>
      </c>
      <c r="CN68" s="8">
        <v>178748</v>
      </c>
      <c r="CO68" s="8">
        <v>0</v>
      </c>
      <c r="CP68" s="8">
        <v>199</v>
      </c>
      <c r="CQ68" s="8">
        <v>136</v>
      </c>
      <c r="CR68" s="8">
        <v>110416</v>
      </c>
      <c r="CS68" s="8">
        <v>413113</v>
      </c>
      <c r="CT68" s="8">
        <v>16691</v>
      </c>
      <c r="CU68" s="8">
        <v>17000</v>
      </c>
      <c r="CV68" s="8">
        <v>177790</v>
      </c>
      <c r="CW68" s="8">
        <v>-28</v>
      </c>
      <c r="CX68" s="8">
        <v>3733</v>
      </c>
      <c r="CY68" s="8">
        <v>215186</v>
      </c>
      <c r="CZ68" s="8">
        <v>2588</v>
      </c>
      <c r="DA68" s="8">
        <v>217774</v>
      </c>
      <c r="DB68" s="8">
        <v>630887</v>
      </c>
      <c r="DC68" s="8"/>
      <c r="DD68" s="8">
        <v>199.26212000000001</v>
      </c>
      <c r="DE68" s="8">
        <v>199.26082</v>
      </c>
      <c r="DF68" s="8">
        <v>1079.9213</v>
      </c>
      <c r="DG68" s="8">
        <v>231024</v>
      </c>
      <c r="DH68" s="8">
        <v>189712</v>
      </c>
      <c r="DI68" s="8">
        <v>390</v>
      </c>
      <c r="DJ68" s="8">
        <v>0</v>
      </c>
      <c r="DK68" s="8">
        <v>2588</v>
      </c>
      <c r="DL68" s="8">
        <v>0</v>
      </c>
      <c r="DM68" s="8">
        <v>49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1042</v>
      </c>
      <c r="DU68" s="8">
        <v>0</v>
      </c>
      <c r="DV68" s="8"/>
      <c r="DW68" s="8">
        <v>34190.004139999997</v>
      </c>
      <c r="DX68" s="8">
        <v>19913.668369999999</v>
      </c>
      <c r="DY68" s="8">
        <v>0</v>
      </c>
      <c r="DZ68" s="8">
        <v>19913.668369999999</v>
      </c>
      <c r="EA68" s="8">
        <v>0</v>
      </c>
      <c r="EB68" s="8">
        <v>646.00026000000003</v>
      </c>
      <c r="EC68" s="8">
        <v>0</v>
      </c>
      <c r="ED68" s="8">
        <v>0</v>
      </c>
      <c r="EE68" s="8">
        <v>0</v>
      </c>
      <c r="EF68" s="8">
        <v>0</v>
      </c>
      <c r="EG68" s="8">
        <v>-17133.000049999999</v>
      </c>
      <c r="EH68" s="8">
        <v>1368.6663900000001</v>
      </c>
      <c r="EI68" s="8">
        <v>0</v>
      </c>
      <c r="EJ68" s="8">
        <v>557.66628000000003</v>
      </c>
      <c r="EK68" s="8">
        <v>26056.658899999999</v>
      </c>
      <c r="EL68" s="8">
        <v>65599.664290000001</v>
      </c>
      <c r="EM68" s="8">
        <v>-42171.01137</v>
      </c>
      <c r="EN68" s="8">
        <v>2104.3333699999998</v>
      </c>
      <c r="EO68" s="8">
        <v>-927</v>
      </c>
      <c r="EP68" s="8">
        <v>0</v>
      </c>
      <c r="EQ68" s="8">
        <v>-574.00037999999995</v>
      </c>
      <c r="ER68" s="8">
        <v>-2125.6666599999999</v>
      </c>
      <c r="ES68" s="8">
        <v>71.000010000000003</v>
      </c>
      <c r="ET68" s="8">
        <v>-14168.3336</v>
      </c>
      <c r="EU68" s="8">
        <v>-57790.678630000002</v>
      </c>
      <c r="EV68" s="8">
        <v>0</v>
      </c>
      <c r="EW68" s="8">
        <v>0</v>
      </c>
      <c r="EX68" s="8">
        <v>72715.673890000005</v>
      </c>
      <c r="EY68" s="8">
        <v>0</v>
      </c>
      <c r="EZ68" s="8">
        <v>0</v>
      </c>
      <c r="FA68" s="8">
        <v>-40618.33483</v>
      </c>
      <c r="FB68" s="8">
        <v>0</v>
      </c>
      <c r="FC68" s="8">
        <v>0</v>
      </c>
      <c r="FD68" s="8">
        <v>0</v>
      </c>
      <c r="FE68" s="8">
        <v>-3985</v>
      </c>
      <c r="FF68" s="8">
        <v>-3985</v>
      </c>
      <c r="FG68" s="8">
        <v>0</v>
      </c>
      <c r="FH68" s="8">
        <v>1656</v>
      </c>
      <c r="FI68" s="8">
        <v>29768.339059999998</v>
      </c>
      <c r="FJ68" s="8">
        <v>1842.3333700000001</v>
      </c>
      <c r="FK68" s="8">
        <v>39420.658100000001</v>
      </c>
      <c r="FL68" s="8"/>
      <c r="FM68" s="8">
        <v>2521.33349</v>
      </c>
      <c r="FN68" s="8">
        <v>15270</v>
      </c>
      <c r="FO68" s="8">
        <v>18166.075819999998</v>
      </c>
      <c r="FP68" s="8">
        <v>19691.075959999998</v>
      </c>
      <c r="FQ68" s="8">
        <v>-19097</v>
      </c>
      <c r="FR68" s="8">
        <v>32097.339059999998</v>
      </c>
      <c r="FS68" s="8" t="s">
        <v>1183</v>
      </c>
      <c r="FT68" s="9">
        <v>41333</v>
      </c>
      <c r="FU68" s="8">
        <v>12</v>
      </c>
      <c r="FV68" s="8">
        <v>416274.23499000003</v>
      </c>
      <c r="FW68" s="8">
        <v>1.0209900000000001</v>
      </c>
      <c r="FX68" s="8">
        <v>0.98002999999999996</v>
      </c>
      <c r="FY68" s="8">
        <v>0.53798000000000001</v>
      </c>
      <c r="FZ68" s="8">
        <v>0.43618000000000001</v>
      </c>
      <c r="GA68" s="33">
        <f t="shared" ref="GA68:GA131" si="16">YEAR(FT68)</f>
        <v>2013</v>
      </c>
      <c r="GB68" s="10">
        <f t="shared" ref="GB68:GB131" si="17">MONTH(FT68)</f>
        <v>2</v>
      </c>
      <c r="GC68" s="10">
        <v>0.70215000000000005</v>
      </c>
      <c r="GD68" s="10">
        <v>0.75190000000000001</v>
      </c>
    </row>
    <row r="69" spans="1:186">
      <c r="A69" s="8" t="str">
        <f t="shared" si="13"/>
        <v>ｲｵﾝﾓｰﾙ</v>
      </c>
      <c r="B69" s="8" t="str">
        <f t="shared" si="14"/>
        <v>TSE:8905</v>
      </c>
      <c r="C69" s="8" t="str">
        <f>CONCATENATE("FY",RIGHT(Assumptions!D$7,4)-5)</f>
        <v>FY2014</v>
      </c>
      <c r="D69" s="10">
        <f t="shared" si="15"/>
        <v>2013</v>
      </c>
      <c r="E69" s="8">
        <v>176931</v>
      </c>
      <c r="F69" s="8">
        <v>0</v>
      </c>
      <c r="G69" s="8">
        <v>176931</v>
      </c>
      <c r="H69" s="8">
        <v>117117</v>
      </c>
      <c r="I69" s="8">
        <v>59814</v>
      </c>
      <c r="J69" s="8">
        <v>16811</v>
      </c>
      <c r="K69" s="8">
        <v>0</v>
      </c>
      <c r="L69" s="8">
        <v>0</v>
      </c>
      <c r="M69" s="8">
        <v>775</v>
      </c>
      <c r="N69" s="8">
        <v>0</v>
      </c>
      <c r="O69" s="8">
        <v>0</v>
      </c>
      <c r="P69" s="8">
        <v>17586</v>
      </c>
      <c r="Q69" s="8">
        <v>42228</v>
      </c>
      <c r="R69" s="8">
        <v>-2421</v>
      </c>
      <c r="S69" s="8">
        <v>662</v>
      </c>
      <c r="T69" s="8">
        <v>-1759</v>
      </c>
      <c r="U69" s="8">
        <v>0</v>
      </c>
      <c r="V69" s="8">
        <v>273</v>
      </c>
      <c r="W69" s="8">
        <v>302</v>
      </c>
      <c r="X69" s="8">
        <v>41044</v>
      </c>
      <c r="Y69" s="8">
        <v>0</v>
      </c>
      <c r="Z69" s="8">
        <v>0</v>
      </c>
      <c r="AA69" s="8">
        <v>1271</v>
      </c>
      <c r="AB69" s="8">
        <v>-1117</v>
      </c>
      <c r="AC69" s="8">
        <v>-671</v>
      </c>
      <c r="AD69" s="8">
        <v>40527</v>
      </c>
      <c r="AE69" s="8">
        <v>16992</v>
      </c>
      <c r="AF69" s="8">
        <v>23535</v>
      </c>
      <c r="AG69" s="8">
        <v>0</v>
      </c>
      <c r="AH69" s="8">
        <v>0</v>
      </c>
      <c r="AI69" s="8">
        <v>23535</v>
      </c>
      <c r="AJ69" s="8">
        <v>-105</v>
      </c>
      <c r="AK69" s="8">
        <v>23430</v>
      </c>
      <c r="AL69" s="8">
        <v>0</v>
      </c>
      <c r="AM69" s="8"/>
      <c r="AN69" s="8">
        <v>106.95814</v>
      </c>
      <c r="AO69" s="8">
        <v>106.95814</v>
      </c>
      <c r="AP69" s="8">
        <v>219.05766</v>
      </c>
      <c r="AQ69" s="8">
        <v>106.91</v>
      </c>
      <c r="AR69" s="8">
        <v>106.91</v>
      </c>
      <c r="AS69" s="8">
        <v>219.15752000000001</v>
      </c>
      <c r="AT69" s="8">
        <v>22</v>
      </c>
      <c r="AU69" s="1">
        <v>0.191976099018353</v>
      </c>
      <c r="AV69" s="8"/>
      <c r="AW69" s="8">
        <v>66173</v>
      </c>
      <c r="AX69" s="8">
        <v>42228</v>
      </c>
      <c r="AY69" s="8">
        <v>42228</v>
      </c>
      <c r="AZ69" s="1">
        <v>0.41927599999999998</v>
      </c>
      <c r="BA69" s="9">
        <v>41698</v>
      </c>
      <c r="BB69" s="8"/>
      <c r="BC69" s="8">
        <v>0</v>
      </c>
      <c r="BD69" s="8">
        <v>721</v>
      </c>
      <c r="BE69" s="8">
        <v>0</v>
      </c>
      <c r="BF69" s="8">
        <v>0</v>
      </c>
      <c r="BG69" s="8">
        <v>1609</v>
      </c>
      <c r="BH69" s="8">
        <v>135.15600000000001</v>
      </c>
      <c r="BI69" s="8">
        <v>1473.8440000000001</v>
      </c>
      <c r="BJ69" s="8"/>
      <c r="BK69" s="8"/>
      <c r="BL69" s="8">
        <v>47566</v>
      </c>
      <c r="BM69" s="8">
        <v>17000</v>
      </c>
      <c r="BN69" s="8">
        <v>64566</v>
      </c>
      <c r="BO69" s="8">
        <v>2907</v>
      </c>
      <c r="BP69" s="8">
        <v>2907</v>
      </c>
      <c r="BQ69" s="8">
        <v>45</v>
      </c>
      <c r="BR69" s="8">
        <v>2228</v>
      </c>
      <c r="BS69" s="8">
        <v>17380</v>
      </c>
      <c r="BT69" s="8">
        <v>90033</v>
      </c>
      <c r="BU69" s="8">
        <v>0</v>
      </c>
      <c r="BV69" s="8">
        <v>0</v>
      </c>
      <c r="BW69" s="8">
        <v>557559</v>
      </c>
      <c r="BX69" s="8">
        <v>102670</v>
      </c>
      <c r="BY69" s="8">
        <v>0</v>
      </c>
      <c r="BZ69" s="8">
        <v>3570</v>
      </c>
      <c r="CA69" s="8">
        <v>314</v>
      </c>
      <c r="CB69" s="8">
        <v>5097</v>
      </c>
      <c r="CC69" s="8">
        <v>2</v>
      </c>
      <c r="CD69" s="8">
        <v>759245</v>
      </c>
      <c r="CE69" s="8"/>
      <c r="CF69" s="8">
        <v>11024</v>
      </c>
      <c r="CG69" s="8">
        <v>818</v>
      </c>
      <c r="CH69" s="8">
        <v>39744</v>
      </c>
      <c r="CI69" s="8">
        <v>33566</v>
      </c>
      <c r="CJ69" s="8">
        <v>0</v>
      </c>
      <c r="CK69" s="8">
        <v>17782</v>
      </c>
      <c r="CL69" s="8">
        <v>81436</v>
      </c>
      <c r="CM69" s="8">
        <v>184370</v>
      </c>
      <c r="CN69" s="8">
        <v>156799</v>
      </c>
      <c r="CO69" s="8">
        <v>0</v>
      </c>
      <c r="CP69" s="8">
        <v>199</v>
      </c>
      <c r="CQ69" s="8">
        <v>130</v>
      </c>
      <c r="CR69" s="8">
        <v>119223</v>
      </c>
      <c r="CS69" s="8">
        <v>460721</v>
      </c>
      <c r="CT69" s="8">
        <v>42195</v>
      </c>
      <c r="CU69" s="8">
        <v>42504</v>
      </c>
      <c r="CV69" s="8">
        <v>196722</v>
      </c>
      <c r="CW69" s="8">
        <v>-92</v>
      </c>
      <c r="CX69" s="8">
        <v>13958</v>
      </c>
      <c r="CY69" s="8">
        <v>295287</v>
      </c>
      <c r="CZ69" s="8">
        <v>3237</v>
      </c>
      <c r="DA69" s="8">
        <v>298524</v>
      </c>
      <c r="DB69" s="8">
        <v>759245</v>
      </c>
      <c r="DC69" s="8"/>
      <c r="DD69" s="8">
        <v>227.85050000000001</v>
      </c>
      <c r="DE69" s="8">
        <v>227.84108000000001</v>
      </c>
      <c r="DF69" s="8">
        <v>1296.0217600000001</v>
      </c>
      <c r="DG69" s="8">
        <v>230109</v>
      </c>
      <c r="DH69" s="8">
        <v>165543</v>
      </c>
      <c r="DI69" s="8">
        <v>304</v>
      </c>
      <c r="DJ69" s="8">
        <v>12872</v>
      </c>
      <c r="DK69" s="8">
        <v>3237</v>
      </c>
      <c r="DL69" s="8">
        <v>0</v>
      </c>
      <c r="DM69" s="8">
        <v>45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689</v>
      </c>
      <c r="DU69" s="8">
        <v>0</v>
      </c>
      <c r="DV69" s="8"/>
      <c r="DW69" s="8">
        <v>40529</v>
      </c>
      <c r="DX69" s="8">
        <v>23945</v>
      </c>
      <c r="DY69" s="8">
        <v>0</v>
      </c>
      <c r="DZ69" s="8">
        <v>23945</v>
      </c>
      <c r="EA69" s="8">
        <v>0</v>
      </c>
      <c r="EB69" s="8">
        <v>-6</v>
      </c>
      <c r="EC69" s="8">
        <v>0</v>
      </c>
      <c r="ED69" s="8">
        <v>0</v>
      </c>
      <c r="EE69" s="8">
        <v>0</v>
      </c>
      <c r="EF69" s="8">
        <v>0</v>
      </c>
      <c r="EG69" s="8">
        <v>-10621</v>
      </c>
      <c r="EH69" s="8">
        <v>-497</v>
      </c>
      <c r="EI69" s="8">
        <v>0</v>
      </c>
      <c r="EJ69" s="8">
        <v>5244</v>
      </c>
      <c r="EK69" s="8">
        <v>-14212</v>
      </c>
      <c r="EL69" s="8">
        <v>44382</v>
      </c>
      <c r="EM69" s="8">
        <v>-102821</v>
      </c>
      <c r="EN69" s="8">
        <v>64570</v>
      </c>
      <c r="EO69" s="8">
        <v>0</v>
      </c>
      <c r="EP69" s="8">
        <v>0</v>
      </c>
      <c r="EQ69" s="8">
        <v>-1105</v>
      </c>
      <c r="ER69" s="8">
        <v>-2851</v>
      </c>
      <c r="ES69" s="8">
        <v>79</v>
      </c>
      <c r="ET69" s="8">
        <v>-5015</v>
      </c>
      <c r="EU69" s="8">
        <v>-47143</v>
      </c>
      <c r="EV69" s="8">
        <v>0</v>
      </c>
      <c r="EW69" s="8">
        <v>15498</v>
      </c>
      <c r="EX69" s="8">
        <v>15498</v>
      </c>
      <c r="EY69" s="8">
        <v>0</v>
      </c>
      <c r="EZ69" s="8">
        <v>-45278</v>
      </c>
      <c r="FA69" s="8">
        <v>-45278</v>
      </c>
      <c r="FB69" s="8">
        <v>50759</v>
      </c>
      <c r="FC69" s="8">
        <v>-63</v>
      </c>
      <c r="FD69" s="8">
        <v>0</v>
      </c>
      <c r="FE69" s="8">
        <v>-4498</v>
      </c>
      <c r="FF69" s="8">
        <v>-4498</v>
      </c>
      <c r="FG69" s="8">
        <v>0</v>
      </c>
      <c r="FH69" s="8">
        <v>814</v>
      </c>
      <c r="FI69" s="8">
        <v>17232</v>
      </c>
      <c r="FJ69" s="8">
        <v>5332</v>
      </c>
      <c r="FK69" s="8">
        <v>19803</v>
      </c>
      <c r="FL69" s="8"/>
      <c r="FM69" s="8">
        <v>2442</v>
      </c>
      <c r="FN69" s="8">
        <v>10343</v>
      </c>
      <c r="FO69" s="8">
        <v>-19063.625</v>
      </c>
      <c r="FP69" s="8">
        <v>-17550.5</v>
      </c>
      <c r="FQ69" s="8">
        <v>-36038</v>
      </c>
      <c r="FR69" s="8">
        <v>-29780</v>
      </c>
      <c r="FS69" s="8" t="s">
        <v>1183</v>
      </c>
      <c r="FT69" s="9">
        <v>41698</v>
      </c>
      <c r="FU69" s="8">
        <v>12</v>
      </c>
      <c r="FV69" s="8">
        <v>641369.63659999997</v>
      </c>
      <c r="FW69" s="8">
        <v>0.98999000000000004</v>
      </c>
      <c r="FX69" s="8">
        <v>0.87117</v>
      </c>
      <c r="FY69" s="8">
        <v>0.64136000000000004</v>
      </c>
      <c r="FZ69" s="8">
        <v>0.91703000000000001</v>
      </c>
      <c r="GA69" s="33">
        <f t="shared" si="16"/>
        <v>2014</v>
      </c>
      <c r="GB69" s="10">
        <f t="shared" si="17"/>
        <v>2</v>
      </c>
      <c r="GC69" s="10">
        <v>0.82377999999999996</v>
      </c>
      <c r="GD69" s="10">
        <v>0.79325999999999997</v>
      </c>
    </row>
    <row r="70" spans="1:186">
      <c r="A70" s="8" t="str">
        <f t="shared" si="13"/>
        <v>ｲｵﾝﾓｰﾙ</v>
      </c>
      <c r="B70" s="8" t="str">
        <f t="shared" si="14"/>
        <v>TSE:8905</v>
      </c>
      <c r="C70" s="8" t="str">
        <f>CONCATENATE("FY",RIGHT(Assumptions!D$7,4)-4)</f>
        <v>FY2015</v>
      </c>
      <c r="D70" s="10">
        <f t="shared" si="15"/>
        <v>2014</v>
      </c>
      <c r="E70" s="8">
        <v>203902</v>
      </c>
      <c r="F70" s="8">
        <v>0</v>
      </c>
      <c r="G70" s="8">
        <v>203902</v>
      </c>
      <c r="H70" s="8">
        <v>141464</v>
      </c>
      <c r="I70" s="8">
        <v>62438</v>
      </c>
      <c r="J70" s="8">
        <v>19790</v>
      </c>
      <c r="K70" s="8">
        <v>0</v>
      </c>
      <c r="L70" s="8">
        <v>0</v>
      </c>
      <c r="M70" s="8">
        <v>775</v>
      </c>
      <c r="N70" s="8">
        <v>0</v>
      </c>
      <c r="O70" s="8">
        <v>0</v>
      </c>
      <c r="P70" s="8">
        <v>20565</v>
      </c>
      <c r="Q70" s="8">
        <v>41873</v>
      </c>
      <c r="R70" s="8">
        <v>-2315</v>
      </c>
      <c r="S70" s="8">
        <v>534</v>
      </c>
      <c r="T70" s="8">
        <v>-1781</v>
      </c>
      <c r="U70" s="8">
        <v>0</v>
      </c>
      <c r="V70" s="8">
        <v>510</v>
      </c>
      <c r="W70" s="8">
        <v>559</v>
      </c>
      <c r="X70" s="8">
        <v>41161</v>
      </c>
      <c r="Y70" s="8">
        <v>0</v>
      </c>
      <c r="Z70" s="8">
        <v>707</v>
      </c>
      <c r="AA70" s="8">
        <v>1055</v>
      </c>
      <c r="AB70" s="8">
        <v>-159</v>
      </c>
      <c r="AC70" s="8">
        <v>-402</v>
      </c>
      <c r="AD70" s="8">
        <v>42362</v>
      </c>
      <c r="AE70" s="8">
        <v>18013</v>
      </c>
      <c r="AF70" s="8">
        <v>24349</v>
      </c>
      <c r="AG70" s="8">
        <v>0</v>
      </c>
      <c r="AH70" s="8">
        <v>0</v>
      </c>
      <c r="AI70" s="8">
        <v>24349</v>
      </c>
      <c r="AJ70" s="8">
        <v>164</v>
      </c>
      <c r="AK70" s="8">
        <v>24513</v>
      </c>
      <c r="AL70" s="8">
        <v>0</v>
      </c>
      <c r="AM70" s="8"/>
      <c r="AN70" s="8">
        <v>107.58405999999999</v>
      </c>
      <c r="AO70" s="8">
        <v>107.58405999999999</v>
      </c>
      <c r="AP70" s="8">
        <v>227.84975</v>
      </c>
      <c r="AQ70" s="8">
        <v>107.53</v>
      </c>
      <c r="AR70" s="8">
        <v>107.53</v>
      </c>
      <c r="AS70" s="8">
        <v>227.94752</v>
      </c>
      <c r="AT70" s="8">
        <v>22</v>
      </c>
      <c r="AU70" s="1">
        <v>0.20446293803288099</v>
      </c>
      <c r="AV70" s="8"/>
      <c r="AW70" s="8">
        <v>71447</v>
      </c>
      <c r="AX70" s="8">
        <v>41873</v>
      </c>
      <c r="AY70" s="8">
        <v>41873</v>
      </c>
      <c r="AZ70" s="1">
        <v>0.42521500000000001</v>
      </c>
      <c r="BA70" s="9">
        <v>42063</v>
      </c>
      <c r="BB70" s="8"/>
      <c r="BC70" s="8">
        <v>0</v>
      </c>
      <c r="BD70" s="8">
        <v>1231</v>
      </c>
      <c r="BE70" s="8">
        <v>0</v>
      </c>
      <c r="BF70" s="8">
        <v>0</v>
      </c>
      <c r="BG70" s="8">
        <v>1749</v>
      </c>
      <c r="BH70" s="8">
        <v>113.69898999999999</v>
      </c>
      <c r="BI70" s="8">
        <v>1635.3010099999999</v>
      </c>
      <c r="BJ70" s="8"/>
      <c r="BK70" s="8"/>
      <c r="BL70" s="8">
        <v>67340</v>
      </c>
      <c r="BM70" s="8">
        <v>5000</v>
      </c>
      <c r="BN70" s="8">
        <v>72340</v>
      </c>
      <c r="BO70" s="8">
        <v>4704</v>
      </c>
      <c r="BP70" s="8">
        <v>4704</v>
      </c>
      <c r="BQ70" s="8">
        <v>0</v>
      </c>
      <c r="BR70" s="8">
        <v>1265</v>
      </c>
      <c r="BS70" s="8">
        <v>23034</v>
      </c>
      <c r="BT70" s="8">
        <v>103572</v>
      </c>
      <c r="BU70" s="8">
        <v>0</v>
      </c>
      <c r="BV70" s="8">
        <v>0</v>
      </c>
      <c r="BW70" s="8">
        <v>689820</v>
      </c>
      <c r="BX70" s="8">
        <v>98068</v>
      </c>
      <c r="BY70" s="8">
        <v>0</v>
      </c>
      <c r="BZ70" s="8">
        <v>3830</v>
      </c>
      <c r="CA70" s="8">
        <v>236</v>
      </c>
      <c r="CB70" s="8">
        <v>5430</v>
      </c>
      <c r="CC70" s="8">
        <v>1</v>
      </c>
      <c r="CD70" s="8">
        <v>900957</v>
      </c>
      <c r="CE70" s="8"/>
      <c r="CF70" s="8">
        <v>11848</v>
      </c>
      <c r="CG70" s="8">
        <v>908</v>
      </c>
      <c r="CH70" s="8">
        <v>85858</v>
      </c>
      <c r="CI70" s="8">
        <v>24709</v>
      </c>
      <c r="CJ70" s="8">
        <v>0</v>
      </c>
      <c r="CK70" s="8">
        <v>9436</v>
      </c>
      <c r="CL70" s="8">
        <v>76702</v>
      </c>
      <c r="CM70" s="8">
        <v>209461</v>
      </c>
      <c r="CN70" s="8">
        <v>229089</v>
      </c>
      <c r="CO70" s="8">
        <v>0</v>
      </c>
      <c r="CP70" s="8">
        <v>400</v>
      </c>
      <c r="CQ70" s="8">
        <v>92</v>
      </c>
      <c r="CR70" s="8">
        <v>129380</v>
      </c>
      <c r="CS70" s="8">
        <v>568422</v>
      </c>
      <c r="CT70" s="8">
        <v>42207</v>
      </c>
      <c r="CU70" s="8">
        <v>42516</v>
      </c>
      <c r="CV70" s="8">
        <v>216223</v>
      </c>
      <c r="CW70" s="8">
        <v>-99</v>
      </c>
      <c r="CX70" s="8">
        <v>27030</v>
      </c>
      <c r="CY70" s="8">
        <v>327877</v>
      </c>
      <c r="CZ70" s="8">
        <v>4658</v>
      </c>
      <c r="DA70" s="8">
        <v>332535</v>
      </c>
      <c r="DB70" s="8">
        <v>900957</v>
      </c>
      <c r="DC70" s="8"/>
      <c r="DD70" s="8">
        <v>227.85321999999999</v>
      </c>
      <c r="DE70" s="8">
        <v>227.85181</v>
      </c>
      <c r="DF70" s="8">
        <v>1438.9923100000001</v>
      </c>
      <c r="DG70" s="8">
        <v>339656</v>
      </c>
      <c r="DH70" s="8">
        <v>267316</v>
      </c>
      <c r="DI70" s="8">
        <v>401</v>
      </c>
      <c r="DJ70" s="8">
        <v>13992</v>
      </c>
      <c r="DK70" s="8">
        <v>4658</v>
      </c>
      <c r="DL70" s="8">
        <v>19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2024</v>
      </c>
      <c r="DU70" s="8">
        <v>0</v>
      </c>
      <c r="DV70" s="8"/>
      <c r="DW70" s="8">
        <v>42361</v>
      </c>
      <c r="DX70" s="8">
        <v>29574</v>
      </c>
      <c r="DY70" s="8">
        <v>0</v>
      </c>
      <c r="DZ70" s="8">
        <v>29574</v>
      </c>
      <c r="EA70" s="8">
        <v>0</v>
      </c>
      <c r="EB70" s="8">
        <v>-643</v>
      </c>
      <c r="EC70" s="8">
        <v>-707</v>
      </c>
      <c r="ED70" s="8">
        <v>0</v>
      </c>
      <c r="EE70" s="8">
        <v>0</v>
      </c>
      <c r="EF70" s="8">
        <v>0</v>
      </c>
      <c r="EG70" s="8">
        <v>-25784</v>
      </c>
      <c r="EH70" s="8">
        <v>-1552</v>
      </c>
      <c r="EI70" s="8">
        <v>0</v>
      </c>
      <c r="EJ70" s="8">
        <v>1882</v>
      </c>
      <c r="EK70" s="8">
        <v>31021</v>
      </c>
      <c r="EL70" s="8">
        <v>76152</v>
      </c>
      <c r="EM70" s="8">
        <v>-180863</v>
      </c>
      <c r="EN70" s="8">
        <v>34013</v>
      </c>
      <c r="EO70" s="8">
        <v>-200</v>
      </c>
      <c r="EP70" s="8">
        <v>0</v>
      </c>
      <c r="EQ70" s="8">
        <v>-873</v>
      </c>
      <c r="ER70" s="8">
        <v>1712</v>
      </c>
      <c r="ES70" s="8">
        <v>79</v>
      </c>
      <c r="ET70" s="8">
        <v>18627</v>
      </c>
      <c r="EU70" s="8">
        <v>-127505</v>
      </c>
      <c r="EV70" s="8">
        <v>0</v>
      </c>
      <c r="EW70" s="8">
        <v>92707</v>
      </c>
      <c r="EX70" s="8">
        <v>92707</v>
      </c>
      <c r="EY70" s="8">
        <v>0</v>
      </c>
      <c r="EZ70" s="8">
        <v>-33566</v>
      </c>
      <c r="FA70" s="8">
        <v>-33566</v>
      </c>
      <c r="FB70" s="8">
        <v>0</v>
      </c>
      <c r="FC70" s="8">
        <v>-7</v>
      </c>
      <c r="FD70" s="8">
        <v>0</v>
      </c>
      <c r="FE70" s="8">
        <v>-5012</v>
      </c>
      <c r="FF70" s="8">
        <v>-5012</v>
      </c>
      <c r="FG70" s="8">
        <v>0</v>
      </c>
      <c r="FH70" s="8">
        <v>872</v>
      </c>
      <c r="FI70" s="8">
        <v>54994</v>
      </c>
      <c r="FJ70" s="8">
        <v>4484</v>
      </c>
      <c r="FK70" s="8">
        <v>8126</v>
      </c>
      <c r="FL70" s="8"/>
      <c r="FM70" s="8">
        <v>2185</v>
      </c>
      <c r="FN70" s="8">
        <v>25877</v>
      </c>
      <c r="FO70" s="8">
        <v>-145369.25</v>
      </c>
      <c r="FP70" s="8">
        <v>-143922.375</v>
      </c>
      <c r="FQ70" s="8">
        <v>17931</v>
      </c>
      <c r="FR70" s="8">
        <v>59141</v>
      </c>
      <c r="FS70" s="8" t="s">
        <v>1183</v>
      </c>
      <c r="FT70" s="9">
        <v>42063</v>
      </c>
      <c r="FU70" s="8">
        <v>12</v>
      </c>
      <c r="FV70" s="8">
        <v>527024.52098999999</v>
      </c>
      <c r="FW70" s="8">
        <v>0.90664</v>
      </c>
      <c r="FX70" s="8">
        <v>0.88095999999999997</v>
      </c>
      <c r="FY70" s="8">
        <v>1.36181</v>
      </c>
      <c r="FZ70" s="8">
        <v>1.9273100000000001</v>
      </c>
      <c r="GA70" s="33">
        <f t="shared" si="16"/>
        <v>2015</v>
      </c>
      <c r="GB70" s="10">
        <f t="shared" si="17"/>
        <v>2</v>
      </c>
      <c r="GC70" s="10">
        <v>1.08969</v>
      </c>
      <c r="GD70" s="10">
        <v>0.82582</v>
      </c>
    </row>
    <row r="71" spans="1:186">
      <c r="A71" s="8" t="str">
        <f t="shared" si="13"/>
        <v>ｲｵﾝﾓｰﾙ</v>
      </c>
      <c r="B71" s="8" t="str">
        <f t="shared" si="14"/>
        <v>TSE:8905</v>
      </c>
      <c r="C71" s="8" t="str">
        <f>CONCATENATE("FY",RIGHT(Assumptions!D$7,4)-3)</f>
        <v>FY2016</v>
      </c>
      <c r="D71" s="10">
        <f t="shared" si="15"/>
        <v>2015</v>
      </c>
      <c r="E71" s="8">
        <v>229754</v>
      </c>
      <c r="F71" s="8">
        <v>0</v>
      </c>
      <c r="G71" s="8">
        <v>229754</v>
      </c>
      <c r="H71" s="8">
        <v>163436</v>
      </c>
      <c r="I71" s="8">
        <v>66318</v>
      </c>
      <c r="J71" s="8">
        <v>21384</v>
      </c>
      <c r="K71" s="8">
        <v>0</v>
      </c>
      <c r="L71" s="8">
        <v>0</v>
      </c>
      <c r="M71" s="8">
        <v>1062</v>
      </c>
      <c r="N71" s="8">
        <v>0</v>
      </c>
      <c r="O71" s="8">
        <v>0</v>
      </c>
      <c r="P71" s="8">
        <v>22446</v>
      </c>
      <c r="Q71" s="8">
        <v>43872</v>
      </c>
      <c r="R71" s="8">
        <v>-2570</v>
      </c>
      <c r="S71" s="8">
        <v>649</v>
      </c>
      <c r="T71" s="8">
        <v>-1921</v>
      </c>
      <c r="U71" s="8">
        <v>0</v>
      </c>
      <c r="V71" s="8">
        <v>176</v>
      </c>
      <c r="W71" s="8">
        <v>1082</v>
      </c>
      <c r="X71" s="8">
        <v>43209</v>
      </c>
      <c r="Y71" s="8">
        <v>0</v>
      </c>
      <c r="Z71" s="8">
        <v>438</v>
      </c>
      <c r="AA71" s="8">
        <v>1856</v>
      </c>
      <c r="AB71" s="8">
        <v>-2483</v>
      </c>
      <c r="AC71" s="8">
        <v>-1983</v>
      </c>
      <c r="AD71" s="8">
        <v>41037</v>
      </c>
      <c r="AE71" s="8">
        <v>16984</v>
      </c>
      <c r="AF71" s="8">
        <v>24053</v>
      </c>
      <c r="AG71" s="8">
        <v>0</v>
      </c>
      <c r="AH71" s="8">
        <v>0</v>
      </c>
      <c r="AI71" s="8">
        <v>24053</v>
      </c>
      <c r="AJ71" s="8">
        <v>586</v>
      </c>
      <c r="AK71" s="8">
        <v>24639</v>
      </c>
      <c r="AL71" s="8">
        <v>0</v>
      </c>
      <c r="AM71" s="8"/>
      <c r="AN71" s="8">
        <v>108.43153</v>
      </c>
      <c r="AO71" s="8">
        <v>108.43153</v>
      </c>
      <c r="AP71" s="8">
        <v>227.23095000000001</v>
      </c>
      <c r="AQ71" s="8">
        <v>108.38</v>
      </c>
      <c r="AR71" s="8">
        <v>108.38</v>
      </c>
      <c r="AS71" s="8">
        <v>227.33697000000001</v>
      </c>
      <c r="AT71" s="8">
        <v>22</v>
      </c>
      <c r="AU71" s="1">
        <v>0.20341734648321799</v>
      </c>
      <c r="AV71" s="8"/>
      <c r="AW71" s="8">
        <v>75960</v>
      </c>
      <c r="AX71" s="8">
        <v>43872</v>
      </c>
      <c r="AY71" s="8">
        <v>43872</v>
      </c>
      <c r="AZ71" s="1">
        <v>0.41387000000000002</v>
      </c>
      <c r="BA71" s="9">
        <v>42429</v>
      </c>
      <c r="BB71" s="8"/>
      <c r="BC71" s="8">
        <v>0</v>
      </c>
      <c r="BD71" s="8">
        <v>1807</v>
      </c>
      <c r="BE71" s="8">
        <v>0</v>
      </c>
      <c r="BF71" s="8">
        <v>0</v>
      </c>
      <c r="BG71" s="8">
        <v>1757</v>
      </c>
      <c r="BH71" s="8">
        <v>97.857870000000005</v>
      </c>
      <c r="BI71" s="8">
        <v>1659.14213</v>
      </c>
      <c r="BJ71" s="8"/>
      <c r="BK71" s="8"/>
      <c r="BL71" s="8">
        <v>55375</v>
      </c>
      <c r="BM71" s="8">
        <v>0</v>
      </c>
      <c r="BN71" s="8">
        <v>55375</v>
      </c>
      <c r="BO71" s="8">
        <v>5680</v>
      </c>
      <c r="BP71" s="8">
        <v>5680</v>
      </c>
      <c r="BQ71" s="8">
        <v>0</v>
      </c>
      <c r="BR71" s="8">
        <v>1830</v>
      </c>
      <c r="BS71" s="8">
        <v>26680</v>
      </c>
      <c r="BT71" s="8">
        <v>92129</v>
      </c>
      <c r="BU71" s="8">
        <v>0</v>
      </c>
      <c r="BV71" s="8">
        <v>0</v>
      </c>
      <c r="BW71" s="8">
        <v>754716</v>
      </c>
      <c r="BX71" s="8">
        <v>117792</v>
      </c>
      <c r="BY71" s="8">
        <v>0</v>
      </c>
      <c r="BZ71" s="8">
        <v>3677</v>
      </c>
      <c r="CA71" s="8">
        <v>213</v>
      </c>
      <c r="CB71" s="8">
        <v>6442</v>
      </c>
      <c r="CC71" s="8">
        <v>1</v>
      </c>
      <c r="CD71" s="8">
        <v>974970</v>
      </c>
      <c r="CE71" s="8"/>
      <c r="CF71" s="8">
        <v>14239</v>
      </c>
      <c r="CG71" s="8">
        <v>1294</v>
      </c>
      <c r="CH71" s="8">
        <v>72566</v>
      </c>
      <c r="CI71" s="8">
        <v>38785</v>
      </c>
      <c r="CJ71" s="8">
        <v>0</v>
      </c>
      <c r="CK71" s="8">
        <v>10556</v>
      </c>
      <c r="CL71" s="8">
        <v>73958</v>
      </c>
      <c r="CM71" s="8">
        <v>211398</v>
      </c>
      <c r="CN71" s="8">
        <v>287281</v>
      </c>
      <c r="CO71" s="8">
        <v>0</v>
      </c>
      <c r="CP71" s="8">
        <v>600</v>
      </c>
      <c r="CQ71" s="8">
        <v>113</v>
      </c>
      <c r="CR71" s="8">
        <v>135730</v>
      </c>
      <c r="CS71" s="8">
        <v>635122</v>
      </c>
      <c r="CT71" s="8">
        <v>42217</v>
      </c>
      <c r="CU71" s="8">
        <v>42525</v>
      </c>
      <c r="CV71" s="8">
        <v>235826</v>
      </c>
      <c r="CW71" s="8">
        <v>-6101</v>
      </c>
      <c r="CX71" s="8">
        <v>19273</v>
      </c>
      <c r="CY71" s="8">
        <v>333740</v>
      </c>
      <c r="CZ71" s="8">
        <v>6108</v>
      </c>
      <c r="DA71" s="8">
        <v>339848</v>
      </c>
      <c r="DB71" s="8">
        <v>974970</v>
      </c>
      <c r="DC71" s="8"/>
      <c r="DD71" s="8">
        <v>227.36806999999999</v>
      </c>
      <c r="DE71" s="8">
        <v>225.09918999999999</v>
      </c>
      <c r="DF71" s="8">
        <v>1482.6352899999999</v>
      </c>
      <c r="DG71" s="8">
        <v>398632</v>
      </c>
      <c r="DH71" s="8">
        <v>343257</v>
      </c>
      <c r="DI71" s="8">
        <v>601</v>
      </c>
      <c r="DJ71" s="8">
        <v>14056</v>
      </c>
      <c r="DK71" s="8">
        <v>6108</v>
      </c>
      <c r="DL71" s="8">
        <v>97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2313</v>
      </c>
      <c r="DU71" s="8">
        <v>0</v>
      </c>
      <c r="DV71" s="8"/>
      <c r="DW71" s="8">
        <v>41037</v>
      </c>
      <c r="DX71" s="8">
        <v>32088</v>
      </c>
      <c r="DY71" s="8">
        <v>0</v>
      </c>
      <c r="DZ71" s="8">
        <v>32088</v>
      </c>
      <c r="EA71" s="8">
        <v>0</v>
      </c>
      <c r="EB71" s="8">
        <v>-682</v>
      </c>
      <c r="EC71" s="8">
        <v>0</v>
      </c>
      <c r="ED71" s="8">
        <v>0</v>
      </c>
      <c r="EE71" s="8">
        <v>0</v>
      </c>
      <c r="EF71" s="8">
        <v>0</v>
      </c>
      <c r="EG71" s="8">
        <v>-17253</v>
      </c>
      <c r="EH71" s="8">
        <v>-1163</v>
      </c>
      <c r="EI71" s="8">
        <v>0</v>
      </c>
      <c r="EJ71" s="8">
        <v>5218</v>
      </c>
      <c r="EK71" s="8">
        <v>2540</v>
      </c>
      <c r="EL71" s="8">
        <v>61785</v>
      </c>
      <c r="EM71" s="8">
        <v>-194315</v>
      </c>
      <c r="EN71" s="8">
        <v>55442</v>
      </c>
      <c r="EO71" s="8">
        <v>0</v>
      </c>
      <c r="EP71" s="8">
        <v>0</v>
      </c>
      <c r="EQ71" s="8">
        <v>-662</v>
      </c>
      <c r="ER71" s="8">
        <v>3291</v>
      </c>
      <c r="ES71" s="8">
        <v>20</v>
      </c>
      <c r="ET71" s="8">
        <v>-10108</v>
      </c>
      <c r="EU71" s="8">
        <v>-146332</v>
      </c>
      <c r="EV71" s="8">
        <v>8440</v>
      </c>
      <c r="EW71" s="8">
        <v>104679</v>
      </c>
      <c r="EX71" s="8">
        <v>113119</v>
      </c>
      <c r="EY71" s="8">
        <v>0</v>
      </c>
      <c r="EZ71" s="8">
        <v>-31025</v>
      </c>
      <c r="FA71" s="8">
        <v>-31025</v>
      </c>
      <c r="FB71" s="8">
        <v>0</v>
      </c>
      <c r="FC71" s="8">
        <v>-6001</v>
      </c>
      <c r="FD71" s="8">
        <v>0</v>
      </c>
      <c r="FE71" s="8">
        <v>-5012</v>
      </c>
      <c r="FF71" s="8">
        <v>-5012</v>
      </c>
      <c r="FG71" s="8">
        <v>0</v>
      </c>
      <c r="FH71" s="8">
        <v>2365</v>
      </c>
      <c r="FI71" s="8">
        <v>73446</v>
      </c>
      <c r="FJ71" s="8">
        <v>-2468</v>
      </c>
      <c r="FK71" s="8">
        <v>-13569</v>
      </c>
      <c r="FL71" s="8"/>
      <c r="FM71" s="8">
        <v>2516</v>
      </c>
      <c r="FN71" s="8">
        <v>17278</v>
      </c>
      <c r="FO71" s="8">
        <v>-141444.25</v>
      </c>
      <c r="FP71" s="8">
        <v>-139838</v>
      </c>
      <c r="FQ71" s="8">
        <v>4369</v>
      </c>
      <c r="FR71" s="8">
        <v>82094</v>
      </c>
      <c r="FS71" s="8" t="s">
        <v>1183</v>
      </c>
      <c r="FT71" s="9">
        <v>42429</v>
      </c>
      <c r="FU71" s="8">
        <v>12</v>
      </c>
      <c r="FV71" s="8">
        <v>360158.9376</v>
      </c>
      <c r="FW71" s="8">
        <v>0.65736000000000006</v>
      </c>
      <c r="FX71" s="8">
        <v>1.0611900000000001</v>
      </c>
      <c r="FY71" s="8">
        <v>1.3927</v>
      </c>
      <c r="FZ71" s="8">
        <v>1.1369499999999999</v>
      </c>
      <c r="GA71" s="33">
        <f t="shared" si="16"/>
        <v>2016</v>
      </c>
      <c r="GB71" s="10">
        <f t="shared" si="17"/>
        <v>2</v>
      </c>
      <c r="GC71" s="10">
        <v>1.15862</v>
      </c>
      <c r="GD71" s="10">
        <v>1.1153900000000001</v>
      </c>
    </row>
    <row r="72" spans="1:186">
      <c r="A72" s="8" t="str">
        <f t="shared" si="13"/>
        <v>ｲｵﾝﾓｰﾙ</v>
      </c>
      <c r="B72" s="8" t="str">
        <f t="shared" si="14"/>
        <v>TSE:8905</v>
      </c>
      <c r="C72" s="8" t="str">
        <f>CONCATENATE("FY",RIGHT(Assumptions!D$7,4)-2)</f>
        <v>FY2017</v>
      </c>
      <c r="D72" s="10">
        <f t="shared" si="15"/>
        <v>2016</v>
      </c>
      <c r="E72" s="8">
        <v>269793</v>
      </c>
      <c r="F72" s="8">
        <v>0</v>
      </c>
      <c r="G72" s="8">
        <v>269793</v>
      </c>
      <c r="H72" s="8">
        <v>199456</v>
      </c>
      <c r="I72" s="8">
        <v>70337</v>
      </c>
      <c r="J72" s="8">
        <v>24351</v>
      </c>
      <c r="K72" s="8">
        <v>0</v>
      </c>
      <c r="L72" s="8">
        <v>0</v>
      </c>
      <c r="M72" s="8">
        <v>1050</v>
      </c>
      <c r="N72" s="8">
        <v>0</v>
      </c>
      <c r="O72" s="8">
        <v>0</v>
      </c>
      <c r="P72" s="8">
        <v>25401</v>
      </c>
      <c r="Q72" s="8">
        <v>44936</v>
      </c>
      <c r="R72" s="8">
        <v>-2491</v>
      </c>
      <c r="S72" s="8">
        <v>494</v>
      </c>
      <c r="T72" s="8">
        <v>-1997</v>
      </c>
      <c r="U72" s="8">
        <v>0</v>
      </c>
      <c r="V72" s="8">
        <v>915</v>
      </c>
      <c r="W72" s="8">
        <v>3051</v>
      </c>
      <c r="X72" s="8">
        <v>46905</v>
      </c>
      <c r="Y72" s="8">
        <v>0</v>
      </c>
      <c r="Z72" s="8">
        <v>0</v>
      </c>
      <c r="AA72" s="8">
        <v>3928</v>
      </c>
      <c r="AB72" s="8">
        <v>-4417</v>
      </c>
      <c r="AC72" s="8">
        <v>-1249</v>
      </c>
      <c r="AD72" s="8">
        <v>45167</v>
      </c>
      <c r="AE72" s="8">
        <v>16708</v>
      </c>
      <c r="AF72" s="8">
        <v>28459</v>
      </c>
      <c r="AG72" s="8">
        <v>0</v>
      </c>
      <c r="AH72" s="8">
        <v>0</v>
      </c>
      <c r="AI72" s="8">
        <v>28459</v>
      </c>
      <c r="AJ72" s="8">
        <v>68</v>
      </c>
      <c r="AK72" s="8">
        <v>28527</v>
      </c>
      <c r="AL72" s="8">
        <v>0</v>
      </c>
      <c r="AM72" s="8"/>
      <c r="AN72" s="8">
        <v>125.45108</v>
      </c>
      <c r="AO72" s="8">
        <v>125.45108</v>
      </c>
      <c r="AP72" s="8">
        <v>227.39541</v>
      </c>
      <c r="AQ72" s="8">
        <v>125.4</v>
      </c>
      <c r="AR72" s="8">
        <v>125.4</v>
      </c>
      <c r="AS72" s="8">
        <v>227.48526000000001</v>
      </c>
      <c r="AT72" s="8">
        <v>27</v>
      </c>
      <c r="AU72" s="1">
        <v>0.19441231114382901</v>
      </c>
      <c r="AV72" s="8"/>
      <c r="AW72" s="8">
        <v>82994</v>
      </c>
      <c r="AX72" s="8">
        <v>44936</v>
      </c>
      <c r="AY72" s="8">
        <v>44936</v>
      </c>
      <c r="AZ72" s="1">
        <v>0.36991600000000002</v>
      </c>
      <c r="BA72" s="9">
        <v>42794</v>
      </c>
      <c r="BB72" s="8"/>
      <c r="BC72" s="8">
        <v>0</v>
      </c>
      <c r="BD72" s="8">
        <v>2068</v>
      </c>
      <c r="BE72" s="8">
        <v>0</v>
      </c>
      <c r="BF72" s="8">
        <v>0</v>
      </c>
      <c r="BG72" s="8">
        <v>1528</v>
      </c>
      <c r="BH72" s="8">
        <v>74.835329999999999</v>
      </c>
      <c r="BI72" s="8">
        <v>1453.1646699999999</v>
      </c>
      <c r="BJ72" s="8"/>
      <c r="BK72" s="8"/>
      <c r="BL72" s="8">
        <v>59921</v>
      </c>
      <c r="BM72" s="8">
        <v>11000</v>
      </c>
      <c r="BN72" s="8">
        <v>70921</v>
      </c>
      <c r="BO72" s="8">
        <v>5827</v>
      </c>
      <c r="BP72" s="8">
        <v>5827</v>
      </c>
      <c r="BQ72" s="8">
        <v>0</v>
      </c>
      <c r="BR72" s="8">
        <v>1565</v>
      </c>
      <c r="BS72" s="8">
        <v>28233</v>
      </c>
      <c r="BT72" s="8">
        <v>110346</v>
      </c>
      <c r="BU72" s="8">
        <v>0</v>
      </c>
      <c r="BV72" s="8">
        <v>0</v>
      </c>
      <c r="BW72" s="8">
        <v>762237</v>
      </c>
      <c r="BX72" s="8">
        <v>127765</v>
      </c>
      <c r="BY72" s="8">
        <v>0</v>
      </c>
      <c r="BZ72" s="8">
        <v>4077</v>
      </c>
      <c r="CA72" s="8">
        <v>130</v>
      </c>
      <c r="CB72" s="8">
        <v>8201</v>
      </c>
      <c r="CC72" s="8">
        <v>2</v>
      </c>
      <c r="CD72" s="8">
        <v>1012758</v>
      </c>
      <c r="CE72" s="8"/>
      <c r="CF72" s="8">
        <v>15155</v>
      </c>
      <c r="CG72" s="8">
        <v>1468</v>
      </c>
      <c r="CH72" s="8">
        <v>54733</v>
      </c>
      <c r="CI72" s="8">
        <v>62563</v>
      </c>
      <c r="CJ72" s="8">
        <v>0</v>
      </c>
      <c r="CK72" s="8">
        <v>7897</v>
      </c>
      <c r="CL72" s="8">
        <v>70301</v>
      </c>
      <c r="CM72" s="8">
        <v>212117</v>
      </c>
      <c r="CN72" s="8">
        <v>297728</v>
      </c>
      <c r="CO72" s="8">
        <v>0</v>
      </c>
      <c r="CP72" s="8">
        <v>998</v>
      </c>
      <c r="CQ72" s="8">
        <v>271</v>
      </c>
      <c r="CR72" s="8">
        <v>145443</v>
      </c>
      <c r="CS72" s="8">
        <v>656557</v>
      </c>
      <c r="CT72" s="8">
        <v>42256</v>
      </c>
      <c r="CU72" s="8">
        <v>42030</v>
      </c>
      <c r="CV72" s="8">
        <v>257643</v>
      </c>
      <c r="CW72" s="8">
        <v>0</v>
      </c>
      <c r="CX72" s="8">
        <v>8278</v>
      </c>
      <c r="CY72" s="8">
        <v>350207</v>
      </c>
      <c r="CZ72" s="8">
        <v>5994</v>
      </c>
      <c r="DA72" s="8">
        <v>356201</v>
      </c>
      <c r="DB72" s="8">
        <v>1012758</v>
      </c>
      <c r="DC72" s="8"/>
      <c r="DD72" s="8">
        <v>227.41400999999999</v>
      </c>
      <c r="DE72" s="8">
        <v>227.41433000000001</v>
      </c>
      <c r="DF72" s="8">
        <v>1539.9513099999999</v>
      </c>
      <c r="DG72" s="8">
        <v>415024</v>
      </c>
      <c r="DH72" s="8">
        <v>344103</v>
      </c>
      <c r="DI72" s="8">
        <v>998</v>
      </c>
      <c r="DJ72" s="8">
        <v>12224</v>
      </c>
      <c r="DK72" s="8">
        <v>5994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2871</v>
      </c>
      <c r="DU72" s="8">
        <v>0</v>
      </c>
      <c r="DV72" s="8"/>
      <c r="DW72" s="8">
        <v>45167</v>
      </c>
      <c r="DX72" s="8">
        <v>38058</v>
      </c>
      <c r="DY72" s="8">
        <v>0</v>
      </c>
      <c r="DZ72" s="8">
        <v>38058</v>
      </c>
      <c r="EA72" s="8">
        <v>0</v>
      </c>
      <c r="EB72" s="8">
        <v>-763</v>
      </c>
      <c r="EC72" s="8">
        <v>-5</v>
      </c>
      <c r="ED72" s="8">
        <v>0</v>
      </c>
      <c r="EE72" s="8">
        <v>0</v>
      </c>
      <c r="EF72" s="8">
        <v>0</v>
      </c>
      <c r="EG72" s="8">
        <v>-19808</v>
      </c>
      <c r="EH72" s="8">
        <v>-380</v>
      </c>
      <c r="EI72" s="8">
        <v>0</v>
      </c>
      <c r="EJ72" s="8">
        <v>239</v>
      </c>
      <c r="EK72" s="8">
        <v>11138</v>
      </c>
      <c r="EL72" s="8">
        <v>73646</v>
      </c>
      <c r="EM72" s="8">
        <v>-160697</v>
      </c>
      <c r="EN72" s="8">
        <v>100413</v>
      </c>
      <c r="EO72" s="8">
        <v>0</v>
      </c>
      <c r="EP72" s="8">
        <v>0</v>
      </c>
      <c r="EQ72" s="8">
        <v>-800</v>
      </c>
      <c r="ER72" s="8">
        <v>299</v>
      </c>
      <c r="ES72" s="8">
        <v>82</v>
      </c>
      <c r="ET72" s="8">
        <v>-2871</v>
      </c>
      <c r="EU72" s="8">
        <v>-63574</v>
      </c>
      <c r="EV72" s="8">
        <v>0</v>
      </c>
      <c r="EW72" s="8">
        <v>71962</v>
      </c>
      <c r="EX72" s="8">
        <v>71962</v>
      </c>
      <c r="EY72" s="8">
        <v>-20178</v>
      </c>
      <c r="EZ72" s="8">
        <v>-37611</v>
      </c>
      <c r="FA72" s="8">
        <v>-57789</v>
      </c>
      <c r="FB72" s="8">
        <v>0</v>
      </c>
      <c r="FC72" s="8">
        <v>0</v>
      </c>
      <c r="FD72" s="8">
        <v>0</v>
      </c>
      <c r="FE72" s="8">
        <v>-5546</v>
      </c>
      <c r="FF72" s="8">
        <v>-5546</v>
      </c>
      <c r="FG72" s="8">
        <v>0</v>
      </c>
      <c r="FH72" s="8">
        <v>-315</v>
      </c>
      <c r="FI72" s="8">
        <v>8312</v>
      </c>
      <c r="FJ72" s="8">
        <v>-3202</v>
      </c>
      <c r="FK72" s="8">
        <v>15940</v>
      </c>
      <c r="FL72" s="8"/>
      <c r="FM72" s="8">
        <v>2379</v>
      </c>
      <c r="FN72" s="8">
        <v>19845</v>
      </c>
      <c r="FO72" s="8">
        <v>-104807.875</v>
      </c>
      <c r="FP72" s="8">
        <v>-103251</v>
      </c>
      <c r="FQ72" s="8">
        <v>7897</v>
      </c>
      <c r="FR72" s="8">
        <v>14173</v>
      </c>
      <c r="FS72" s="8" t="s">
        <v>1183</v>
      </c>
      <c r="FT72" s="9">
        <v>42794</v>
      </c>
      <c r="FU72" s="8">
        <v>12</v>
      </c>
      <c r="FV72" s="8">
        <v>392288.18228000001</v>
      </c>
      <c r="FW72" s="8">
        <v>0.67986999999999997</v>
      </c>
      <c r="FX72" s="8">
        <v>1.1757</v>
      </c>
      <c r="FY72" s="8">
        <v>1.3773500000000001</v>
      </c>
      <c r="FZ72" s="8">
        <v>1.77074</v>
      </c>
      <c r="GA72" s="33">
        <f t="shared" si="16"/>
        <v>2017</v>
      </c>
      <c r="GB72" s="10">
        <f t="shared" si="17"/>
        <v>2</v>
      </c>
      <c r="GC72" s="10">
        <v>0.99053000000000002</v>
      </c>
      <c r="GD72" s="10">
        <v>0.94987999999999995</v>
      </c>
    </row>
    <row r="73" spans="1:186">
      <c r="A73" s="8" t="str">
        <f t="shared" si="13"/>
        <v>ｲｵﾝﾓｰﾙ</v>
      </c>
      <c r="B73" s="8" t="str">
        <f t="shared" si="14"/>
        <v>TSE:8905</v>
      </c>
      <c r="C73" s="8" t="str">
        <f>CONCATENATE("FY",RIGHT(Assumptions!D$7,4)-1)</f>
        <v>FY2018</v>
      </c>
      <c r="D73" s="10">
        <f t="shared" si="15"/>
        <v>2017</v>
      </c>
      <c r="E73" s="8">
        <v>288111</v>
      </c>
      <c r="F73" s="8">
        <v>0</v>
      </c>
      <c r="G73" s="8">
        <v>288111</v>
      </c>
      <c r="H73" s="8">
        <v>212042</v>
      </c>
      <c r="I73" s="8">
        <v>76069</v>
      </c>
      <c r="J73" s="8">
        <v>25846</v>
      </c>
      <c r="K73" s="8">
        <v>0</v>
      </c>
      <c r="L73" s="8">
        <v>0</v>
      </c>
      <c r="M73" s="8">
        <v>1011</v>
      </c>
      <c r="N73" s="8">
        <v>0</v>
      </c>
      <c r="O73" s="8">
        <v>0</v>
      </c>
      <c r="P73" s="8">
        <v>26857</v>
      </c>
      <c r="Q73" s="8">
        <v>49212</v>
      </c>
      <c r="R73" s="8">
        <v>-2641</v>
      </c>
      <c r="S73" s="8">
        <v>703</v>
      </c>
      <c r="T73" s="8">
        <v>-1938</v>
      </c>
      <c r="U73" s="8">
        <v>0</v>
      </c>
      <c r="V73" s="8">
        <v>-154</v>
      </c>
      <c r="W73" s="8">
        <v>2087</v>
      </c>
      <c r="X73" s="8">
        <v>49207</v>
      </c>
      <c r="Y73" s="8">
        <v>0</v>
      </c>
      <c r="Z73" s="8">
        <v>0</v>
      </c>
      <c r="AA73" s="8">
        <v>3878</v>
      </c>
      <c r="AB73" s="8">
        <v>-6873</v>
      </c>
      <c r="AC73" s="8">
        <v>-1151</v>
      </c>
      <c r="AD73" s="8">
        <v>45061</v>
      </c>
      <c r="AE73" s="8">
        <v>14800</v>
      </c>
      <c r="AF73" s="8">
        <v>30261</v>
      </c>
      <c r="AG73" s="8">
        <v>0</v>
      </c>
      <c r="AH73" s="8">
        <v>0</v>
      </c>
      <c r="AI73" s="8">
        <v>30261</v>
      </c>
      <c r="AJ73" s="8">
        <v>281</v>
      </c>
      <c r="AK73" s="8">
        <v>30542</v>
      </c>
      <c r="AL73" s="8">
        <v>0</v>
      </c>
      <c r="AM73" s="8"/>
      <c r="AN73" s="8">
        <v>134.29680999999999</v>
      </c>
      <c r="AO73" s="8">
        <v>134.29680999999999</v>
      </c>
      <c r="AP73" s="8">
        <v>227.42164</v>
      </c>
      <c r="AQ73" s="8">
        <v>134.25</v>
      </c>
      <c r="AR73" s="8">
        <v>134.25</v>
      </c>
      <c r="AS73" s="8">
        <v>227.50262000000001</v>
      </c>
      <c r="AT73" s="8">
        <v>35</v>
      </c>
      <c r="AU73" s="1">
        <v>0.219631982188462</v>
      </c>
      <c r="AV73" s="8"/>
      <c r="AW73" s="8">
        <v>87655</v>
      </c>
      <c r="AX73" s="8">
        <v>49212</v>
      </c>
      <c r="AY73" s="8">
        <v>49212</v>
      </c>
      <c r="AZ73" s="1">
        <v>0.32844299999999998</v>
      </c>
      <c r="BA73" s="9">
        <v>43159</v>
      </c>
      <c r="BB73" s="8"/>
      <c r="BC73" s="8">
        <v>0</v>
      </c>
      <c r="BD73" s="8">
        <v>2197</v>
      </c>
      <c r="BE73" s="8">
        <v>0</v>
      </c>
      <c r="BF73" s="8">
        <v>0</v>
      </c>
      <c r="BG73" s="8">
        <v>1276</v>
      </c>
      <c r="BH73" s="8">
        <v>59.941380000000002</v>
      </c>
      <c r="BI73" s="8">
        <v>1216.05862</v>
      </c>
      <c r="BJ73" s="8"/>
      <c r="BK73" s="8"/>
      <c r="BL73" s="8">
        <v>54586</v>
      </c>
      <c r="BM73" s="8">
        <v>630</v>
      </c>
      <c r="BN73" s="8">
        <v>55216</v>
      </c>
      <c r="BO73" s="8">
        <v>6778</v>
      </c>
      <c r="BP73" s="8">
        <v>6778</v>
      </c>
      <c r="BQ73" s="8">
        <v>0</v>
      </c>
      <c r="BR73" s="8">
        <v>1501</v>
      </c>
      <c r="BS73" s="8">
        <v>34042</v>
      </c>
      <c r="BT73" s="8">
        <v>101590</v>
      </c>
      <c r="BU73" s="8">
        <v>0</v>
      </c>
      <c r="BV73" s="8">
        <v>0</v>
      </c>
      <c r="BW73" s="8">
        <v>874267</v>
      </c>
      <c r="BX73" s="8">
        <v>133834</v>
      </c>
      <c r="BY73" s="8">
        <v>0</v>
      </c>
      <c r="BZ73" s="8">
        <v>3812</v>
      </c>
      <c r="CA73" s="8">
        <v>50</v>
      </c>
      <c r="CB73" s="8">
        <v>10226</v>
      </c>
      <c r="CC73" s="8">
        <v>2</v>
      </c>
      <c r="CD73" s="8">
        <v>1123781</v>
      </c>
      <c r="CE73" s="8"/>
      <c r="CF73" s="8">
        <v>17859</v>
      </c>
      <c r="CG73" s="8">
        <v>1565</v>
      </c>
      <c r="CH73" s="8">
        <v>89685</v>
      </c>
      <c r="CI73" s="8">
        <v>29746</v>
      </c>
      <c r="CJ73" s="8">
        <v>0</v>
      </c>
      <c r="CK73" s="8">
        <v>8677</v>
      </c>
      <c r="CL73" s="8">
        <v>73129</v>
      </c>
      <c r="CM73" s="8">
        <v>220661</v>
      </c>
      <c r="CN73" s="8">
        <v>365002</v>
      </c>
      <c r="CO73" s="8">
        <v>0</v>
      </c>
      <c r="CP73" s="8">
        <v>1046</v>
      </c>
      <c r="CQ73" s="8">
        <v>448</v>
      </c>
      <c r="CR73" s="8">
        <v>151064</v>
      </c>
      <c r="CS73" s="8">
        <v>738221</v>
      </c>
      <c r="CT73" s="8">
        <v>42271</v>
      </c>
      <c r="CU73" s="8">
        <v>40555</v>
      </c>
      <c r="CV73" s="8">
        <v>281477</v>
      </c>
      <c r="CW73" s="8">
        <v>-2</v>
      </c>
      <c r="CX73" s="8">
        <v>9412</v>
      </c>
      <c r="CY73" s="8">
        <v>373713</v>
      </c>
      <c r="CZ73" s="8">
        <v>11847</v>
      </c>
      <c r="DA73" s="8">
        <v>385560</v>
      </c>
      <c r="DB73" s="8">
        <v>1123781</v>
      </c>
      <c r="DC73" s="8"/>
      <c r="DD73" s="8">
        <v>227.42823000000001</v>
      </c>
      <c r="DE73" s="8">
        <v>227.42837</v>
      </c>
      <c r="DF73" s="8">
        <v>1643.2119</v>
      </c>
      <c r="DG73" s="8">
        <v>484433</v>
      </c>
      <c r="DH73" s="8">
        <v>429217</v>
      </c>
      <c r="DI73" s="8">
        <v>1046</v>
      </c>
      <c r="DJ73" s="8">
        <v>10208</v>
      </c>
      <c r="DK73" s="8">
        <v>11847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3091</v>
      </c>
      <c r="DU73" s="8">
        <v>0</v>
      </c>
      <c r="DV73" s="8"/>
      <c r="DW73" s="8">
        <v>45061</v>
      </c>
      <c r="DX73" s="8">
        <v>38443</v>
      </c>
      <c r="DY73" s="8">
        <v>0</v>
      </c>
      <c r="DZ73" s="8">
        <v>38443</v>
      </c>
      <c r="EA73" s="8">
        <v>0</v>
      </c>
      <c r="EB73" s="8">
        <v>2890</v>
      </c>
      <c r="EC73" s="8">
        <v>0</v>
      </c>
      <c r="ED73" s="8">
        <v>0</v>
      </c>
      <c r="EE73" s="8">
        <v>0</v>
      </c>
      <c r="EF73" s="8">
        <v>0</v>
      </c>
      <c r="EG73" s="8">
        <v>-15978</v>
      </c>
      <c r="EH73" s="8">
        <v>-766</v>
      </c>
      <c r="EI73" s="8">
        <v>0</v>
      </c>
      <c r="EJ73" s="8">
        <v>61</v>
      </c>
      <c r="EK73" s="8">
        <v>10905</v>
      </c>
      <c r="EL73" s="8">
        <v>80616</v>
      </c>
      <c r="EM73" s="8">
        <v>-186525</v>
      </c>
      <c r="EN73" s="8">
        <v>40293</v>
      </c>
      <c r="EO73" s="8">
        <v>0</v>
      </c>
      <c r="EP73" s="8">
        <v>0</v>
      </c>
      <c r="EQ73" s="8">
        <v>-629</v>
      </c>
      <c r="ER73" s="8">
        <v>329</v>
      </c>
      <c r="ES73" s="8">
        <v>82</v>
      </c>
      <c r="ET73" s="8">
        <v>4441</v>
      </c>
      <c r="EU73" s="8">
        <v>-142009</v>
      </c>
      <c r="EV73" s="8">
        <v>11000</v>
      </c>
      <c r="EW73" s="8">
        <v>98290</v>
      </c>
      <c r="EX73" s="8">
        <v>109290</v>
      </c>
      <c r="EY73" s="8">
        <v>0</v>
      </c>
      <c r="EZ73" s="8">
        <v>-62563</v>
      </c>
      <c r="FA73" s="8">
        <v>-62563</v>
      </c>
      <c r="FB73" s="8">
        <v>0</v>
      </c>
      <c r="FC73" s="8">
        <v>-2</v>
      </c>
      <c r="FD73" s="8">
        <v>0</v>
      </c>
      <c r="FE73" s="8">
        <v>-6708</v>
      </c>
      <c r="FF73" s="8">
        <v>-6708</v>
      </c>
      <c r="FG73" s="8">
        <v>0</v>
      </c>
      <c r="FH73" s="8">
        <v>4824</v>
      </c>
      <c r="FI73" s="8">
        <v>44841</v>
      </c>
      <c r="FJ73" s="8">
        <v>1182</v>
      </c>
      <c r="FK73" s="8">
        <v>-15369</v>
      </c>
      <c r="FL73" s="8"/>
      <c r="FM73" s="8">
        <v>2604</v>
      </c>
      <c r="FN73" s="8">
        <v>15956</v>
      </c>
      <c r="FO73" s="8">
        <v>-120144.125</v>
      </c>
      <c r="FP73" s="8">
        <v>-118493.5</v>
      </c>
      <c r="FQ73" s="8">
        <v>540</v>
      </c>
      <c r="FR73" s="8">
        <v>46727</v>
      </c>
      <c r="FS73" s="8" t="s">
        <v>1183</v>
      </c>
      <c r="FT73" s="9">
        <v>43159</v>
      </c>
      <c r="FU73" s="8">
        <v>12</v>
      </c>
      <c r="FV73" s="8">
        <v>508758.09584999998</v>
      </c>
      <c r="FW73" s="8">
        <v>0.33350000000000002</v>
      </c>
      <c r="FX73" s="8">
        <v>1.24255</v>
      </c>
      <c r="FY73" s="8">
        <v>1.35683</v>
      </c>
      <c r="FZ73" s="8">
        <v>0.79176000000000002</v>
      </c>
      <c r="GA73" s="33">
        <f t="shared" si="16"/>
        <v>2018</v>
      </c>
      <c r="GB73" s="10">
        <f t="shared" si="17"/>
        <v>2</v>
      </c>
      <c r="GC73" s="10">
        <v>0.73802999999999996</v>
      </c>
      <c r="GD73" s="10">
        <v>0.55740999999999996</v>
      </c>
    </row>
    <row r="74" spans="1:186">
      <c r="A74" s="8" t="str">
        <f t="shared" si="13"/>
        <v>ｲｵﾝﾓｰﾙ</v>
      </c>
      <c r="B74" s="8" t="str">
        <f t="shared" si="14"/>
        <v>TSE:8905</v>
      </c>
      <c r="C74" s="8" t="str">
        <f>CONCATENATE("FY",RIGHT(Assumptions!D$7,4))</f>
        <v>FY2019</v>
      </c>
      <c r="D74" s="10">
        <f t="shared" si="15"/>
        <v>2018</v>
      </c>
      <c r="E74" s="8">
        <v>312976</v>
      </c>
      <c r="F74" s="8">
        <v>0</v>
      </c>
      <c r="G74" s="8">
        <v>312976</v>
      </c>
      <c r="H74" s="8">
        <v>232831</v>
      </c>
      <c r="I74" s="8">
        <v>80145</v>
      </c>
      <c r="J74" s="8">
        <v>26180</v>
      </c>
      <c r="K74" s="8">
        <v>0</v>
      </c>
      <c r="L74" s="8">
        <v>0</v>
      </c>
      <c r="M74" s="8">
        <v>977</v>
      </c>
      <c r="N74" s="8">
        <v>0</v>
      </c>
      <c r="O74" s="8">
        <v>0</v>
      </c>
      <c r="P74" s="8">
        <v>27157</v>
      </c>
      <c r="Q74" s="8">
        <v>52988</v>
      </c>
      <c r="R74" s="8">
        <v>-3335</v>
      </c>
      <c r="S74" s="8">
        <v>901</v>
      </c>
      <c r="T74" s="8">
        <v>-2434</v>
      </c>
      <c r="U74" s="8">
        <v>0</v>
      </c>
      <c r="V74" s="8">
        <v>-235</v>
      </c>
      <c r="W74" s="8">
        <v>1747</v>
      </c>
      <c r="X74" s="8">
        <v>52066</v>
      </c>
      <c r="Y74" s="8">
        <v>0</v>
      </c>
      <c r="Z74" s="8">
        <v>0</v>
      </c>
      <c r="AA74" s="8">
        <v>4607</v>
      </c>
      <c r="AB74" s="8">
        <v>-8762</v>
      </c>
      <c r="AC74" s="8">
        <v>-228</v>
      </c>
      <c r="AD74" s="8">
        <v>47683</v>
      </c>
      <c r="AE74" s="8">
        <v>14607</v>
      </c>
      <c r="AF74" s="8">
        <v>33076</v>
      </c>
      <c r="AG74" s="8">
        <v>0</v>
      </c>
      <c r="AH74" s="8">
        <v>0</v>
      </c>
      <c r="AI74" s="8">
        <v>33076</v>
      </c>
      <c r="AJ74" s="8">
        <v>462</v>
      </c>
      <c r="AK74" s="8">
        <v>33538</v>
      </c>
      <c r="AL74" s="8">
        <v>0</v>
      </c>
      <c r="AM74" s="8"/>
      <c r="AN74" s="8">
        <v>147.44932</v>
      </c>
      <c r="AO74" s="8">
        <v>147.44932</v>
      </c>
      <c r="AP74" s="8">
        <v>227.45442</v>
      </c>
      <c r="AQ74" s="8">
        <v>147.41</v>
      </c>
      <c r="AR74" s="8">
        <v>147.41</v>
      </c>
      <c r="AS74" s="8">
        <v>227.51957999999999</v>
      </c>
      <c r="AT74" s="8">
        <v>38</v>
      </c>
      <c r="AU74" s="1">
        <v>0.25767785795217402</v>
      </c>
      <c r="AV74" s="8"/>
      <c r="AW74" s="8">
        <v>95628</v>
      </c>
      <c r="AX74" s="8">
        <v>52988</v>
      </c>
      <c r="AY74" s="8">
        <v>52988</v>
      </c>
      <c r="AZ74" s="1">
        <v>0.30633500000000002</v>
      </c>
      <c r="BA74" s="9">
        <v>43524</v>
      </c>
      <c r="BB74" s="8"/>
      <c r="BC74" s="8">
        <v>0</v>
      </c>
      <c r="BD74" s="8">
        <v>2378</v>
      </c>
      <c r="BE74" s="8">
        <v>0</v>
      </c>
      <c r="BF74" s="8">
        <v>0</v>
      </c>
      <c r="BG74" s="8">
        <v>778</v>
      </c>
      <c r="BH74" s="8">
        <v>40.300400000000003</v>
      </c>
      <c r="BI74" s="8">
        <v>737.69960000000003</v>
      </c>
      <c r="BJ74" s="8"/>
      <c r="BK74" s="8"/>
      <c r="BL74" s="8">
        <v>56823</v>
      </c>
      <c r="BM74" s="8">
        <v>0</v>
      </c>
      <c r="BN74" s="8">
        <v>56823</v>
      </c>
      <c r="BO74" s="8">
        <v>7392</v>
      </c>
      <c r="BP74" s="8">
        <v>7392</v>
      </c>
      <c r="BQ74" s="8">
        <v>0</v>
      </c>
      <c r="BR74" s="8">
        <v>1510</v>
      </c>
      <c r="BS74" s="8">
        <v>34226</v>
      </c>
      <c r="BT74" s="8">
        <v>104102</v>
      </c>
      <c r="BU74" s="8">
        <v>0</v>
      </c>
      <c r="BV74" s="8">
        <v>0</v>
      </c>
      <c r="BW74" s="8">
        <v>940593</v>
      </c>
      <c r="BX74" s="8">
        <v>142928</v>
      </c>
      <c r="BY74" s="8">
        <v>0</v>
      </c>
      <c r="BZ74" s="8">
        <v>3638</v>
      </c>
      <c r="CA74" s="8">
        <v>39</v>
      </c>
      <c r="CB74" s="8">
        <v>11910</v>
      </c>
      <c r="CC74" s="8">
        <v>1</v>
      </c>
      <c r="CD74" s="8">
        <v>1203211</v>
      </c>
      <c r="CE74" s="8"/>
      <c r="CF74" s="8">
        <v>19977</v>
      </c>
      <c r="CG74" s="8">
        <v>1635</v>
      </c>
      <c r="CH74" s="8">
        <v>44706</v>
      </c>
      <c r="CI74" s="8">
        <v>39015</v>
      </c>
      <c r="CJ74" s="8">
        <v>0</v>
      </c>
      <c r="CK74" s="8">
        <v>7879</v>
      </c>
      <c r="CL74" s="8">
        <v>73711</v>
      </c>
      <c r="CM74" s="8">
        <v>186923</v>
      </c>
      <c r="CN74" s="8">
        <v>461960</v>
      </c>
      <c r="CO74" s="8">
        <v>0</v>
      </c>
      <c r="CP74" s="8">
        <v>1133</v>
      </c>
      <c r="CQ74" s="8">
        <v>410</v>
      </c>
      <c r="CR74" s="8">
        <v>158727</v>
      </c>
      <c r="CS74" s="8">
        <v>809153</v>
      </c>
      <c r="CT74" s="8">
        <v>42313</v>
      </c>
      <c r="CU74" s="8">
        <v>40597</v>
      </c>
      <c r="CV74" s="8">
        <v>306373</v>
      </c>
      <c r="CW74" s="8">
        <v>-4</v>
      </c>
      <c r="CX74" s="8">
        <v>-5795</v>
      </c>
      <c r="CY74" s="8">
        <v>383484</v>
      </c>
      <c r="CZ74" s="8">
        <v>10574</v>
      </c>
      <c r="DA74" s="8">
        <v>394058</v>
      </c>
      <c r="DB74" s="8">
        <v>1203211</v>
      </c>
      <c r="DC74" s="8"/>
      <c r="DD74" s="8">
        <v>227.48822000000001</v>
      </c>
      <c r="DE74" s="8">
        <v>227.47050999999999</v>
      </c>
      <c r="DF74" s="8">
        <v>1685.86249</v>
      </c>
      <c r="DG74" s="8">
        <v>545681</v>
      </c>
      <c r="DH74" s="8">
        <v>488858</v>
      </c>
      <c r="DI74" s="8">
        <v>1133</v>
      </c>
      <c r="DJ74" s="8">
        <v>6224</v>
      </c>
      <c r="DK74" s="8">
        <v>10574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3303</v>
      </c>
      <c r="DU74" s="8">
        <v>0</v>
      </c>
      <c r="DV74" s="8"/>
      <c r="DW74" s="8">
        <v>47683</v>
      </c>
      <c r="DX74" s="8">
        <v>42640</v>
      </c>
      <c r="DY74" s="8">
        <v>0</v>
      </c>
      <c r="DZ74" s="8">
        <v>42640</v>
      </c>
      <c r="EA74" s="8">
        <v>0</v>
      </c>
      <c r="EB74" s="8">
        <v>4377</v>
      </c>
      <c r="EC74" s="8">
        <v>0</v>
      </c>
      <c r="ED74" s="8">
        <v>0</v>
      </c>
      <c r="EE74" s="8">
        <v>0</v>
      </c>
      <c r="EF74" s="8">
        <v>0</v>
      </c>
      <c r="EG74" s="8">
        <v>-16993</v>
      </c>
      <c r="EH74" s="8">
        <v>-1117</v>
      </c>
      <c r="EI74" s="8">
        <v>0</v>
      </c>
      <c r="EJ74" s="8">
        <v>4227</v>
      </c>
      <c r="EK74" s="8">
        <v>9783</v>
      </c>
      <c r="EL74" s="8">
        <v>90600</v>
      </c>
      <c r="EM74" s="8">
        <v>-207522</v>
      </c>
      <c r="EN74" s="8">
        <v>36287</v>
      </c>
      <c r="EO74" s="8">
        <v>0</v>
      </c>
      <c r="EP74" s="8">
        <v>0</v>
      </c>
      <c r="EQ74" s="8">
        <v>-715</v>
      </c>
      <c r="ER74" s="8">
        <v>-440</v>
      </c>
      <c r="ES74" s="8">
        <v>79</v>
      </c>
      <c r="ET74" s="8">
        <v>-3878</v>
      </c>
      <c r="EU74" s="8">
        <v>-176189</v>
      </c>
      <c r="EV74" s="8">
        <v>0</v>
      </c>
      <c r="EW74" s="8">
        <v>141159</v>
      </c>
      <c r="EX74" s="8">
        <v>141159</v>
      </c>
      <c r="EY74" s="8">
        <v>-5000</v>
      </c>
      <c r="EZ74" s="8">
        <v>-35759</v>
      </c>
      <c r="FA74" s="8">
        <v>-40759</v>
      </c>
      <c r="FB74" s="8">
        <v>0</v>
      </c>
      <c r="FC74" s="8">
        <v>-1</v>
      </c>
      <c r="FD74" s="8">
        <v>0</v>
      </c>
      <c r="FE74" s="8">
        <v>-8642</v>
      </c>
      <c r="FF74" s="8">
        <v>-8642</v>
      </c>
      <c r="FG74" s="8">
        <v>0</v>
      </c>
      <c r="FH74" s="8">
        <v>-558</v>
      </c>
      <c r="FI74" s="8">
        <v>91199</v>
      </c>
      <c r="FJ74" s="8">
        <v>-4418</v>
      </c>
      <c r="FK74" s="8">
        <v>1191</v>
      </c>
      <c r="FL74" s="8"/>
      <c r="FM74" s="8">
        <v>3148</v>
      </c>
      <c r="FN74" s="8">
        <v>17194</v>
      </c>
      <c r="FO74" s="8">
        <v>-133496.875</v>
      </c>
      <c r="FP74" s="8">
        <v>-131412.5</v>
      </c>
      <c r="FQ74" s="8">
        <v>-1067</v>
      </c>
      <c r="FR74" s="8">
        <v>100400</v>
      </c>
      <c r="FS74" s="8" t="s">
        <v>1183</v>
      </c>
      <c r="FT74" s="9">
        <v>43524</v>
      </c>
      <c r="FU74" s="8">
        <v>12</v>
      </c>
      <c r="FV74" s="8">
        <v>413086.74761999998</v>
      </c>
      <c r="FW74" s="8">
        <v>0.30231000000000002</v>
      </c>
      <c r="FX74" s="8">
        <v>1.06833</v>
      </c>
      <c r="FY74" s="8">
        <v>0.80196999999999996</v>
      </c>
      <c r="FZ74" s="8">
        <v>0.77339000000000002</v>
      </c>
      <c r="GA74" s="33">
        <f t="shared" si="16"/>
        <v>2019</v>
      </c>
      <c r="GB74" s="10">
        <f t="shared" si="17"/>
        <v>2</v>
      </c>
      <c r="GC74" s="10">
        <v>0.67869999999999997</v>
      </c>
      <c r="GD74" s="10">
        <v>0.57511000000000001</v>
      </c>
    </row>
    <row r="75" spans="1:186">
      <c r="A75" s="10" t="str">
        <f>Assumptions!C8</f>
        <v>H2Oﾘﾃｲﾘﾝｸﾞ</v>
      </c>
      <c r="B75" s="10" t="str">
        <f>Assumptions!B8</f>
        <v>TSE:8242</v>
      </c>
      <c r="C75" s="8" t="str">
        <f>CONCATENATE("FY",RIGHT(Assumptions!D$8,4)-11)</f>
        <v>FY2008</v>
      </c>
      <c r="D75" s="10">
        <f t="shared" si="15"/>
        <v>2007</v>
      </c>
      <c r="E75" s="8">
        <v>471617</v>
      </c>
      <c r="F75" s="8">
        <v>0</v>
      </c>
      <c r="G75" s="8">
        <v>471617</v>
      </c>
      <c r="H75" s="8">
        <v>334687</v>
      </c>
      <c r="I75" s="8">
        <v>136930</v>
      </c>
      <c r="J75" s="8">
        <v>11981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19813</v>
      </c>
      <c r="Q75" s="8">
        <v>17117</v>
      </c>
      <c r="R75" s="8">
        <v>-71</v>
      </c>
      <c r="S75" s="8">
        <v>862</v>
      </c>
      <c r="T75" s="8">
        <v>791</v>
      </c>
      <c r="U75" s="8">
        <v>-268</v>
      </c>
      <c r="V75" s="8">
        <v>0</v>
      </c>
      <c r="W75" s="8">
        <v>-813</v>
      </c>
      <c r="X75" s="8">
        <v>16827</v>
      </c>
      <c r="Y75" s="8">
        <v>0</v>
      </c>
      <c r="Z75" s="8">
        <v>-56</v>
      </c>
      <c r="AA75" s="8">
        <v>2591</v>
      </c>
      <c r="AB75" s="8">
        <v>-2033</v>
      </c>
      <c r="AC75" s="8">
        <v>-586</v>
      </c>
      <c r="AD75" s="8">
        <v>16904</v>
      </c>
      <c r="AE75" s="8">
        <v>7449</v>
      </c>
      <c r="AF75" s="8">
        <v>9455</v>
      </c>
      <c r="AG75" s="8">
        <v>0</v>
      </c>
      <c r="AH75" s="8">
        <v>0</v>
      </c>
      <c r="AI75" s="8">
        <v>9455</v>
      </c>
      <c r="AJ75" s="8">
        <v>-5</v>
      </c>
      <c r="AK75" s="8">
        <v>9450</v>
      </c>
      <c r="AL75" s="8">
        <v>0</v>
      </c>
      <c r="AM75" s="8"/>
      <c r="AN75" s="8">
        <v>100.13866</v>
      </c>
      <c r="AO75" s="8">
        <v>100.13866</v>
      </c>
      <c r="AP75" s="8">
        <v>94.369150000000005</v>
      </c>
      <c r="AQ75" s="8">
        <v>90.38</v>
      </c>
      <c r="AR75" s="8">
        <v>90.38</v>
      </c>
      <c r="AS75" s="8">
        <v>104.55244999999999</v>
      </c>
      <c r="AT75" s="8">
        <v>22.5</v>
      </c>
      <c r="AU75" s="1">
        <v>0.23703703703703699</v>
      </c>
      <c r="AV75" s="8"/>
      <c r="AW75" s="8">
        <v>25531</v>
      </c>
      <c r="AX75" s="8">
        <v>17801</v>
      </c>
      <c r="AY75" s="8">
        <v>17117</v>
      </c>
      <c r="AZ75" s="1">
        <v>0.440664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18662</v>
      </c>
      <c r="BH75" s="8">
        <v>442.96123</v>
      </c>
      <c r="BI75" s="8">
        <v>18219.038769999999</v>
      </c>
      <c r="BJ75" s="8"/>
      <c r="BK75" s="8"/>
      <c r="BL75" s="8">
        <v>54687</v>
      </c>
      <c r="BM75" s="8">
        <v>6216</v>
      </c>
      <c r="BN75" s="8">
        <v>60903</v>
      </c>
      <c r="BO75" s="8">
        <v>24321</v>
      </c>
      <c r="BP75" s="8">
        <v>27892</v>
      </c>
      <c r="BQ75" s="8">
        <v>15686</v>
      </c>
      <c r="BR75" s="8">
        <v>4113</v>
      </c>
      <c r="BS75" s="8">
        <v>2755</v>
      </c>
      <c r="BT75" s="8">
        <v>111349</v>
      </c>
      <c r="BU75" s="8">
        <v>172398</v>
      </c>
      <c r="BV75" s="8">
        <v>-91509</v>
      </c>
      <c r="BW75" s="8">
        <v>80889</v>
      </c>
      <c r="BX75" s="8">
        <v>60373</v>
      </c>
      <c r="BY75" s="8">
        <v>18938</v>
      </c>
      <c r="BZ75" s="8">
        <v>5985</v>
      </c>
      <c r="CA75" s="8">
        <v>2159</v>
      </c>
      <c r="CB75" s="8">
        <v>14084</v>
      </c>
      <c r="CC75" s="8">
        <v>44001</v>
      </c>
      <c r="CD75" s="8">
        <v>337778</v>
      </c>
      <c r="CE75" s="8"/>
      <c r="CF75" s="8">
        <v>45772</v>
      </c>
      <c r="CG75" s="8">
        <v>8909</v>
      </c>
      <c r="CH75" s="8">
        <v>0</v>
      </c>
      <c r="CI75" s="8">
        <v>1324</v>
      </c>
      <c r="CJ75" s="8">
        <v>0</v>
      </c>
      <c r="CK75" s="8">
        <v>5124</v>
      </c>
      <c r="CL75" s="8">
        <v>16696</v>
      </c>
      <c r="CM75" s="8">
        <v>100114</v>
      </c>
      <c r="CN75" s="8">
        <v>21159</v>
      </c>
      <c r="CO75" s="8">
        <v>0</v>
      </c>
      <c r="CP75" s="8">
        <v>18515</v>
      </c>
      <c r="CQ75" s="8">
        <v>19787</v>
      </c>
      <c r="CR75" s="8">
        <v>12535</v>
      </c>
      <c r="CS75" s="8">
        <v>173794</v>
      </c>
      <c r="CT75" s="8">
        <v>17796</v>
      </c>
      <c r="CU75" s="8">
        <v>37172</v>
      </c>
      <c r="CV75" s="8">
        <v>92387</v>
      </c>
      <c r="CW75" s="8">
        <v>-192</v>
      </c>
      <c r="CX75" s="8">
        <v>16732</v>
      </c>
      <c r="CY75" s="8">
        <v>163895</v>
      </c>
      <c r="CZ75" s="8">
        <v>89</v>
      </c>
      <c r="DA75" s="8">
        <v>163984</v>
      </c>
      <c r="DB75" s="8">
        <v>337778</v>
      </c>
      <c r="DC75" s="8"/>
      <c r="DD75" s="8">
        <v>103.27874</v>
      </c>
      <c r="DE75" s="8">
        <v>103.27874</v>
      </c>
      <c r="DF75" s="8">
        <v>1586.9190799999999</v>
      </c>
      <c r="DG75" s="8">
        <v>22483</v>
      </c>
      <c r="DH75" s="8">
        <v>-38420</v>
      </c>
      <c r="DI75" s="8">
        <v>0</v>
      </c>
      <c r="DJ75" s="8">
        <v>149296</v>
      </c>
      <c r="DK75" s="8">
        <v>89</v>
      </c>
      <c r="DL75" s="8">
        <v>881</v>
      </c>
      <c r="DM75" s="8">
        <v>618</v>
      </c>
      <c r="DN75" s="8">
        <v>67</v>
      </c>
      <c r="DO75" s="8">
        <v>15001</v>
      </c>
      <c r="DP75" s="8">
        <v>32868</v>
      </c>
      <c r="DQ75" s="8">
        <v>120655</v>
      </c>
      <c r="DR75" s="8">
        <v>2830</v>
      </c>
      <c r="DS75" s="8">
        <v>376</v>
      </c>
      <c r="DT75" s="8">
        <v>5964</v>
      </c>
      <c r="DU75" s="8">
        <v>0</v>
      </c>
      <c r="DV75" s="8"/>
      <c r="DW75" s="8">
        <v>9450</v>
      </c>
      <c r="DX75" s="8">
        <v>7730</v>
      </c>
      <c r="DY75" s="8">
        <v>684</v>
      </c>
      <c r="DZ75" s="8">
        <v>8414</v>
      </c>
      <c r="EA75" s="8">
        <v>0</v>
      </c>
      <c r="EB75" s="8">
        <v>-1580</v>
      </c>
      <c r="EC75" s="8">
        <v>0</v>
      </c>
      <c r="ED75" s="8">
        <v>867</v>
      </c>
      <c r="EE75" s="8">
        <v>268</v>
      </c>
      <c r="EF75" s="8">
        <v>0</v>
      </c>
      <c r="EG75" s="8">
        <v>825</v>
      </c>
      <c r="EH75" s="8">
        <v>-2860</v>
      </c>
      <c r="EI75" s="8">
        <v>582</v>
      </c>
      <c r="EJ75" s="8">
        <v>1540</v>
      </c>
      <c r="EK75" s="8">
        <v>916</v>
      </c>
      <c r="EL75" s="8">
        <v>20106</v>
      </c>
      <c r="EM75" s="8">
        <v>-10261</v>
      </c>
      <c r="EN75" s="8">
        <v>8119</v>
      </c>
      <c r="EO75" s="8">
        <v>21335</v>
      </c>
      <c r="EP75" s="8">
        <v>0</v>
      </c>
      <c r="EQ75" s="8">
        <v>-1353</v>
      </c>
      <c r="ER75" s="8">
        <v>-851</v>
      </c>
      <c r="ES75" s="8">
        <v>562</v>
      </c>
      <c r="ET75" s="8">
        <v>1</v>
      </c>
      <c r="EU75" s="8">
        <v>17552</v>
      </c>
      <c r="EV75" s="8">
        <v>0</v>
      </c>
      <c r="EW75" s="8">
        <v>0</v>
      </c>
      <c r="EX75" s="8">
        <v>0</v>
      </c>
      <c r="EY75" s="8">
        <v>0</v>
      </c>
      <c r="EZ75" s="8">
        <v>-2884</v>
      </c>
      <c r="FA75" s="8">
        <v>-2884</v>
      </c>
      <c r="FB75" s="8">
        <v>141</v>
      </c>
      <c r="FC75" s="8">
        <v>-18608</v>
      </c>
      <c r="FD75" s="8">
        <v>-2240</v>
      </c>
      <c r="FE75" s="8">
        <v>0</v>
      </c>
      <c r="FF75" s="8">
        <v>-2240</v>
      </c>
      <c r="FG75" s="8">
        <v>0</v>
      </c>
      <c r="FH75" s="8">
        <v>-24</v>
      </c>
      <c r="FI75" s="8">
        <v>-23615</v>
      </c>
      <c r="FJ75" s="8">
        <v>46</v>
      </c>
      <c r="FK75" s="8">
        <v>14092</v>
      </c>
      <c r="FL75" s="8"/>
      <c r="FM75" s="8">
        <v>75</v>
      </c>
      <c r="FN75" s="8">
        <v>6642</v>
      </c>
      <c r="FO75" s="8">
        <v>23736.75</v>
      </c>
      <c r="FP75" s="8">
        <v>23781.125</v>
      </c>
      <c r="FQ75" s="8">
        <v>-16283</v>
      </c>
      <c r="FR75" s="8">
        <v>-2884</v>
      </c>
      <c r="FS75" s="8" t="s">
        <v>1183</v>
      </c>
      <c r="FT75" s="9">
        <v>39538</v>
      </c>
      <c r="FU75" s="8">
        <v>12</v>
      </c>
      <c r="FV75" s="8">
        <v>114340.36294000001</v>
      </c>
      <c r="FW75" s="8">
        <v>0.37347000000000002</v>
      </c>
      <c r="FX75" s="8">
        <v>0.77873000000000003</v>
      </c>
      <c r="FY75" s="8">
        <v>0.90254999999999996</v>
      </c>
      <c r="FZ75" s="8">
        <v>0.90754000000000001</v>
      </c>
      <c r="GA75" s="33">
        <f t="shared" si="16"/>
        <v>2008</v>
      </c>
      <c r="GB75" s="10">
        <f t="shared" si="17"/>
        <v>3</v>
      </c>
      <c r="GC75" s="10">
        <v>1.40706</v>
      </c>
      <c r="GD75" s="10">
        <v>1.20807</v>
      </c>
    </row>
    <row r="76" spans="1:186">
      <c r="A76" s="8" t="str">
        <f t="shared" ref="A76:A86" si="18">A75</f>
        <v>H2Oﾘﾃｲﾘﾝｸﾞ</v>
      </c>
      <c r="B76" s="8" t="str">
        <f t="shared" ref="B76:B86" si="19">B75</f>
        <v>TSE:8242</v>
      </c>
      <c r="C76" s="8" t="str">
        <f>CONCATENATE("FY",RIGHT(Assumptions!D$8,4)-10)</f>
        <v>FY2009</v>
      </c>
      <c r="D76" s="10">
        <f t="shared" si="15"/>
        <v>2008</v>
      </c>
      <c r="E76" s="8">
        <v>509525</v>
      </c>
      <c r="F76" s="8">
        <v>0</v>
      </c>
      <c r="G76" s="8">
        <v>509525</v>
      </c>
      <c r="H76" s="8">
        <v>364028</v>
      </c>
      <c r="I76" s="8">
        <v>145497</v>
      </c>
      <c r="J76" s="8">
        <v>13207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2078</v>
      </c>
      <c r="Q76" s="8">
        <v>13419</v>
      </c>
      <c r="R76" s="8">
        <v>-97</v>
      </c>
      <c r="S76" s="8">
        <v>896</v>
      </c>
      <c r="T76" s="8">
        <v>799</v>
      </c>
      <c r="U76" s="8">
        <v>-60</v>
      </c>
      <c r="V76" s="8">
        <v>0</v>
      </c>
      <c r="W76" s="8">
        <v>-342</v>
      </c>
      <c r="X76" s="8">
        <v>13816</v>
      </c>
      <c r="Y76" s="8">
        <v>0</v>
      </c>
      <c r="Z76" s="8">
        <v>-383</v>
      </c>
      <c r="AA76" s="8">
        <v>67</v>
      </c>
      <c r="AB76" s="8">
        <v>-895</v>
      </c>
      <c r="AC76" s="8">
        <v>-319</v>
      </c>
      <c r="AD76" s="8">
        <v>9448</v>
      </c>
      <c r="AE76" s="8">
        <v>3044</v>
      </c>
      <c r="AF76" s="8">
        <v>6404</v>
      </c>
      <c r="AG76" s="8">
        <v>0</v>
      </c>
      <c r="AH76" s="8">
        <v>0</v>
      </c>
      <c r="AI76" s="8">
        <v>6404</v>
      </c>
      <c r="AJ76" s="8">
        <v>-24</v>
      </c>
      <c r="AK76" s="8">
        <v>6380</v>
      </c>
      <c r="AL76" s="8">
        <v>0</v>
      </c>
      <c r="AM76" s="8"/>
      <c r="AN76" s="8">
        <v>62.042580000000001</v>
      </c>
      <c r="AO76" s="8">
        <v>62.042580000000001</v>
      </c>
      <c r="AP76" s="8">
        <v>102.83261</v>
      </c>
      <c r="AQ76" s="8">
        <v>56.46</v>
      </c>
      <c r="AR76" s="8">
        <v>56.46</v>
      </c>
      <c r="AS76" s="8">
        <v>113.01594</v>
      </c>
      <c r="AT76" s="8">
        <v>22.5</v>
      </c>
      <c r="AU76" s="1">
        <v>0.40454545454545499</v>
      </c>
      <c r="AV76" s="8"/>
      <c r="AW76" s="8">
        <v>24488</v>
      </c>
      <c r="AX76" s="8">
        <v>14385</v>
      </c>
      <c r="AY76" s="8">
        <v>13419</v>
      </c>
      <c r="AZ76" s="1">
        <v>0.32218400000000003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23050</v>
      </c>
      <c r="BH76" s="8">
        <v>562.05119999999999</v>
      </c>
      <c r="BI76" s="8">
        <v>22487.948799999998</v>
      </c>
      <c r="BJ76" s="8"/>
      <c r="BK76" s="8"/>
      <c r="BL76" s="8">
        <v>34866</v>
      </c>
      <c r="BM76" s="8">
        <v>5628</v>
      </c>
      <c r="BN76" s="8">
        <v>40494</v>
      </c>
      <c r="BO76" s="8">
        <v>20456</v>
      </c>
      <c r="BP76" s="8">
        <v>24194</v>
      </c>
      <c r="BQ76" s="8">
        <v>16914</v>
      </c>
      <c r="BR76" s="8">
        <v>5025</v>
      </c>
      <c r="BS76" s="8">
        <v>2717</v>
      </c>
      <c r="BT76" s="8">
        <v>89344</v>
      </c>
      <c r="BU76" s="8">
        <v>180110</v>
      </c>
      <c r="BV76" s="8">
        <v>-92715</v>
      </c>
      <c r="BW76" s="8">
        <v>87395</v>
      </c>
      <c r="BX76" s="8">
        <v>62214</v>
      </c>
      <c r="BY76" s="8">
        <v>17971</v>
      </c>
      <c r="BZ76" s="8">
        <v>7179</v>
      </c>
      <c r="CA76" s="8">
        <v>1862</v>
      </c>
      <c r="CB76" s="8">
        <v>12487</v>
      </c>
      <c r="CC76" s="8">
        <v>44592</v>
      </c>
      <c r="CD76" s="8">
        <v>323044</v>
      </c>
      <c r="CE76" s="8"/>
      <c r="CF76" s="8">
        <v>37461</v>
      </c>
      <c r="CG76" s="8">
        <v>4693</v>
      </c>
      <c r="CH76" s="8">
        <v>0</v>
      </c>
      <c r="CI76" s="8">
        <v>238</v>
      </c>
      <c r="CJ76" s="8">
        <v>0</v>
      </c>
      <c r="CK76" s="8">
        <v>2589</v>
      </c>
      <c r="CL76" s="8">
        <v>22318</v>
      </c>
      <c r="CM76" s="8">
        <v>88845</v>
      </c>
      <c r="CN76" s="8">
        <v>40921</v>
      </c>
      <c r="CO76" s="8">
        <v>0</v>
      </c>
      <c r="CP76" s="8">
        <v>18392</v>
      </c>
      <c r="CQ76" s="8">
        <v>9642</v>
      </c>
      <c r="CR76" s="8">
        <v>9468</v>
      </c>
      <c r="CS76" s="8">
        <v>169052</v>
      </c>
      <c r="CT76" s="8">
        <v>17796</v>
      </c>
      <c r="CU76" s="8">
        <v>37172</v>
      </c>
      <c r="CV76" s="8">
        <v>95607</v>
      </c>
      <c r="CW76" s="8">
        <v>-280</v>
      </c>
      <c r="CX76" s="8">
        <v>3586</v>
      </c>
      <c r="CY76" s="8">
        <v>153881</v>
      </c>
      <c r="CZ76" s="8">
        <v>111</v>
      </c>
      <c r="DA76" s="8">
        <v>153992</v>
      </c>
      <c r="DB76" s="8">
        <v>323044</v>
      </c>
      <c r="DC76" s="8"/>
      <c r="DD76" s="8">
        <v>103.16943999999999</v>
      </c>
      <c r="DE76" s="8">
        <v>103.16943999999999</v>
      </c>
      <c r="DF76" s="8">
        <v>1491.53666</v>
      </c>
      <c r="DG76" s="8">
        <v>41159</v>
      </c>
      <c r="DH76" s="8">
        <v>665</v>
      </c>
      <c r="DI76" s="8">
        <v>0</v>
      </c>
      <c r="DJ76" s="8">
        <v>184400</v>
      </c>
      <c r="DK76" s="8">
        <v>111</v>
      </c>
      <c r="DL76" s="8">
        <v>820</v>
      </c>
      <c r="DM76" s="8">
        <v>684</v>
      </c>
      <c r="DN76" s="8">
        <v>102</v>
      </c>
      <c r="DO76" s="8">
        <v>16128</v>
      </c>
      <c r="DP76" s="8">
        <v>32493</v>
      </c>
      <c r="DQ76" s="8">
        <v>124756</v>
      </c>
      <c r="DR76" s="8">
        <v>3081</v>
      </c>
      <c r="DS76" s="8">
        <v>3785</v>
      </c>
      <c r="DT76" s="8">
        <v>5830</v>
      </c>
      <c r="DU76" s="8">
        <v>0</v>
      </c>
      <c r="DV76" s="8"/>
      <c r="DW76" s="8">
        <v>6380</v>
      </c>
      <c r="DX76" s="8">
        <v>10103</v>
      </c>
      <c r="DY76" s="8">
        <v>966</v>
      </c>
      <c r="DZ76" s="8">
        <v>11069</v>
      </c>
      <c r="EA76" s="8">
        <v>0</v>
      </c>
      <c r="EB76" s="8">
        <v>625</v>
      </c>
      <c r="EC76" s="8">
        <v>383</v>
      </c>
      <c r="ED76" s="8">
        <v>203</v>
      </c>
      <c r="EE76" s="8">
        <v>60</v>
      </c>
      <c r="EF76" s="8">
        <v>0</v>
      </c>
      <c r="EG76" s="8">
        <v>-3386</v>
      </c>
      <c r="EH76" s="8">
        <v>3985</v>
      </c>
      <c r="EI76" s="8">
        <v>-1229</v>
      </c>
      <c r="EJ76" s="8">
        <v>-5928</v>
      </c>
      <c r="EK76" s="8">
        <v>-1031</v>
      </c>
      <c r="EL76" s="8">
        <v>11131</v>
      </c>
      <c r="EM76" s="8">
        <v>-19459</v>
      </c>
      <c r="EN76" s="8">
        <v>535</v>
      </c>
      <c r="EO76" s="8">
        <v>0</v>
      </c>
      <c r="EP76" s="8">
        <v>0</v>
      </c>
      <c r="EQ76" s="8">
        <v>-3380</v>
      </c>
      <c r="ER76" s="8">
        <v>-24173</v>
      </c>
      <c r="ES76" s="8">
        <v>321</v>
      </c>
      <c r="ET76" s="8">
        <v>1</v>
      </c>
      <c r="EU76" s="8">
        <v>-46155</v>
      </c>
      <c r="EV76" s="8">
        <v>0</v>
      </c>
      <c r="EW76" s="8">
        <v>20000</v>
      </c>
      <c r="EX76" s="8">
        <v>20000</v>
      </c>
      <c r="EY76" s="8">
        <v>0</v>
      </c>
      <c r="EZ76" s="8">
        <v>-1324</v>
      </c>
      <c r="FA76" s="8">
        <v>-1324</v>
      </c>
      <c r="FB76" s="8">
        <v>2266</v>
      </c>
      <c r="FC76" s="8">
        <v>-2932</v>
      </c>
      <c r="FD76" s="8">
        <v>-2581</v>
      </c>
      <c r="FE76" s="8">
        <v>0</v>
      </c>
      <c r="FF76" s="8">
        <v>-2581</v>
      </c>
      <c r="FG76" s="8">
        <v>0</v>
      </c>
      <c r="FH76" s="8">
        <v>-6</v>
      </c>
      <c r="FI76" s="8">
        <v>15423</v>
      </c>
      <c r="FJ76" s="8">
        <v>-222</v>
      </c>
      <c r="FK76" s="8">
        <v>-19821</v>
      </c>
      <c r="FL76" s="8"/>
      <c r="FM76" s="8">
        <v>44</v>
      </c>
      <c r="FN76" s="8">
        <v>6469</v>
      </c>
      <c r="FO76" s="8">
        <v>-11985.75</v>
      </c>
      <c r="FP76" s="8">
        <v>-11925.125</v>
      </c>
      <c r="FQ76" s="8">
        <v>8587</v>
      </c>
      <c r="FR76" s="8">
        <v>18676</v>
      </c>
      <c r="FS76" s="8" t="s">
        <v>1183</v>
      </c>
      <c r="FT76" s="9">
        <v>39903</v>
      </c>
      <c r="FU76" s="8">
        <v>12</v>
      </c>
      <c r="FV76" s="8">
        <v>114149.62153999999</v>
      </c>
      <c r="FW76" s="8">
        <v>0.31314999999999998</v>
      </c>
      <c r="FX76" s="8">
        <v>0.63327999999999995</v>
      </c>
      <c r="FY76" s="8">
        <v>0.57152999999999998</v>
      </c>
      <c r="FZ76" s="8">
        <v>0.53532000000000002</v>
      </c>
      <c r="GA76" s="33">
        <f t="shared" si="16"/>
        <v>2009</v>
      </c>
      <c r="GB76" s="10">
        <f t="shared" si="17"/>
        <v>3</v>
      </c>
      <c r="GC76" s="10">
        <v>0.79261999999999999</v>
      </c>
      <c r="GD76" s="10">
        <v>0.69643999999999995</v>
      </c>
    </row>
    <row r="77" spans="1:186">
      <c r="A77" s="8" t="str">
        <f t="shared" si="18"/>
        <v>H2Oﾘﾃｲﾘﾝｸﾞ</v>
      </c>
      <c r="B77" s="8" t="str">
        <f t="shared" si="19"/>
        <v>TSE:8242</v>
      </c>
      <c r="C77" s="8" t="str">
        <f>CONCATENATE("FY",RIGHT(Assumptions!D$8,4)-9)</f>
        <v>FY2010</v>
      </c>
      <c r="D77" s="10">
        <f t="shared" si="15"/>
        <v>2009</v>
      </c>
      <c r="E77" s="8">
        <v>470395</v>
      </c>
      <c r="F77" s="8">
        <v>0</v>
      </c>
      <c r="G77" s="8">
        <v>470395</v>
      </c>
      <c r="H77" s="8">
        <v>339027</v>
      </c>
      <c r="I77" s="8">
        <v>131368</v>
      </c>
      <c r="J77" s="8">
        <v>123343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23343</v>
      </c>
      <c r="Q77" s="8">
        <v>8025</v>
      </c>
      <c r="R77" s="8">
        <v>-337</v>
      </c>
      <c r="S77" s="8">
        <v>941</v>
      </c>
      <c r="T77" s="8">
        <v>604</v>
      </c>
      <c r="U77" s="8">
        <v>0</v>
      </c>
      <c r="V77" s="8">
        <v>0</v>
      </c>
      <c r="W77" s="8">
        <v>-369</v>
      </c>
      <c r="X77" s="8">
        <v>8260</v>
      </c>
      <c r="Y77" s="8">
        <v>0</v>
      </c>
      <c r="Z77" s="8">
        <v>203</v>
      </c>
      <c r="AA77" s="8">
        <v>1993</v>
      </c>
      <c r="AB77" s="8">
        <v>-3909</v>
      </c>
      <c r="AC77" s="8">
        <v>713</v>
      </c>
      <c r="AD77" s="8">
        <v>5765</v>
      </c>
      <c r="AE77" s="8">
        <v>2763</v>
      </c>
      <c r="AF77" s="8">
        <v>3002</v>
      </c>
      <c r="AG77" s="8">
        <v>0</v>
      </c>
      <c r="AH77" s="8">
        <v>0</v>
      </c>
      <c r="AI77" s="8">
        <v>3002</v>
      </c>
      <c r="AJ77" s="8">
        <v>14</v>
      </c>
      <c r="AK77" s="8">
        <v>3016</v>
      </c>
      <c r="AL77" s="8">
        <v>0</v>
      </c>
      <c r="AM77" s="8"/>
      <c r="AN77" s="8">
        <v>29.235140000000001</v>
      </c>
      <c r="AO77" s="8">
        <v>29.235140000000001</v>
      </c>
      <c r="AP77" s="8">
        <v>103.16352999999999</v>
      </c>
      <c r="AQ77" s="8">
        <v>26.6</v>
      </c>
      <c r="AR77" s="8">
        <v>26.6</v>
      </c>
      <c r="AS77" s="8">
        <v>113.39297000000001</v>
      </c>
      <c r="AT77" s="8">
        <v>22.5</v>
      </c>
      <c r="AU77" s="1">
        <v>0.855106100795756</v>
      </c>
      <c r="AV77" s="8"/>
      <c r="AW77" s="8">
        <v>19388</v>
      </c>
      <c r="AX77" s="8">
        <v>8991</v>
      </c>
      <c r="AY77" s="8">
        <v>8025</v>
      </c>
      <c r="AZ77" s="1">
        <v>0.479271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22013</v>
      </c>
      <c r="BH77" s="8">
        <v>1162.63861</v>
      </c>
      <c r="BI77" s="8">
        <v>20850.361389999998</v>
      </c>
      <c r="BJ77" s="8"/>
      <c r="BK77" s="8"/>
      <c r="BL77" s="8">
        <v>35365</v>
      </c>
      <c r="BM77" s="8">
        <v>10710</v>
      </c>
      <c r="BN77" s="8">
        <v>46075</v>
      </c>
      <c r="BO77" s="8">
        <v>17466</v>
      </c>
      <c r="BP77" s="8">
        <v>21025</v>
      </c>
      <c r="BQ77" s="8">
        <v>15318</v>
      </c>
      <c r="BR77" s="8">
        <v>3484</v>
      </c>
      <c r="BS77" s="8">
        <v>2733</v>
      </c>
      <c r="BT77" s="8">
        <v>88635</v>
      </c>
      <c r="BU77" s="8">
        <v>178179</v>
      </c>
      <c r="BV77" s="8">
        <v>-86654</v>
      </c>
      <c r="BW77" s="8">
        <v>91525</v>
      </c>
      <c r="BX77" s="8">
        <v>70797</v>
      </c>
      <c r="BY77" s="8">
        <v>17004</v>
      </c>
      <c r="BZ77" s="8">
        <v>7241</v>
      </c>
      <c r="CA77" s="8">
        <v>1487</v>
      </c>
      <c r="CB77" s="8">
        <v>12372</v>
      </c>
      <c r="CC77" s="8">
        <v>55638</v>
      </c>
      <c r="CD77" s="8">
        <v>344699</v>
      </c>
      <c r="CE77" s="8"/>
      <c r="CF77" s="8">
        <v>36443</v>
      </c>
      <c r="CG77" s="8">
        <v>4791</v>
      </c>
      <c r="CH77" s="8">
        <v>0</v>
      </c>
      <c r="CI77" s="8">
        <v>166</v>
      </c>
      <c r="CJ77" s="8">
        <v>0</v>
      </c>
      <c r="CK77" s="8">
        <v>1069</v>
      </c>
      <c r="CL77" s="8">
        <v>19131</v>
      </c>
      <c r="CM77" s="8">
        <v>82621</v>
      </c>
      <c r="CN77" s="8">
        <v>60755</v>
      </c>
      <c r="CO77" s="8">
        <v>0</v>
      </c>
      <c r="CP77" s="8">
        <v>15679</v>
      </c>
      <c r="CQ77" s="8">
        <v>13600</v>
      </c>
      <c r="CR77" s="8">
        <v>10677</v>
      </c>
      <c r="CS77" s="8">
        <v>185136</v>
      </c>
      <c r="CT77" s="8">
        <v>17796</v>
      </c>
      <c r="CU77" s="8">
        <v>37172</v>
      </c>
      <c r="CV77" s="8">
        <v>96044</v>
      </c>
      <c r="CW77" s="8">
        <v>-293</v>
      </c>
      <c r="CX77" s="8">
        <v>8748</v>
      </c>
      <c r="CY77" s="8">
        <v>159467</v>
      </c>
      <c r="CZ77" s="8">
        <v>96</v>
      </c>
      <c r="DA77" s="8">
        <v>159563</v>
      </c>
      <c r="DB77" s="8">
        <v>344699</v>
      </c>
      <c r="DC77" s="8"/>
      <c r="DD77" s="8">
        <v>103.15745</v>
      </c>
      <c r="DE77" s="8">
        <v>103.15745</v>
      </c>
      <c r="DF77" s="8">
        <v>1545.8603000000001</v>
      </c>
      <c r="DG77" s="8">
        <v>60921</v>
      </c>
      <c r="DH77" s="8">
        <v>14846</v>
      </c>
      <c r="DI77" s="8">
        <v>0</v>
      </c>
      <c r="DJ77" s="8">
        <v>176104</v>
      </c>
      <c r="DK77" s="8">
        <v>96</v>
      </c>
      <c r="DL77" s="8">
        <v>808</v>
      </c>
      <c r="DM77" s="8">
        <v>673</v>
      </c>
      <c r="DN77" s="8">
        <v>210</v>
      </c>
      <c r="DO77" s="8">
        <v>14435</v>
      </c>
      <c r="DP77" s="8">
        <v>33948</v>
      </c>
      <c r="DQ77" s="8">
        <v>120795</v>
      </c>
      <c r="DR77" s="8">
        <v>2375</v>
      </c>
      <c r="DS77" s="8">
        <v>4511</v>
      </c>
      <c r="DT77" s="8">
        <v>5367</v>
      </c>
      <c r="DU77" s="8">
        <v>0</v>
      </c>
      <c r="DV77" s="8"/>
      <c r="DW77" s="8">
        <v>3016</v>
      </c>
      <c r="DX77" s="8">
        <v>10397</v>
      </c>
      <c r="DY77" s="8">
        <v>966</v>
      </c>
      <c r="DZ77" s="8">
        <v>11363</v>
      </c>
      <c r="EA77" s="8">
        <v>0</v>
      </c>
      <c r="EB77" s="8">
        <v>-1204</v>
      </c>
      <c r="EC77" s="8">
        <v>-203</v>
      </c>
      <c r="ED77" s="8">
        <v>3630</v>
      </c>
      <c r="EE77" s="8">
        <v>0</v>
      </c>
      <c r="EF77" s="8">
        <v>0</v>
      </c>
      <c r="EG77" s="8">
        <v>80</v>
      </c>
      <c r="EH77" s="8">
        <v>2621</v>
      </c>
      <c r="EI77" s="8">
        <v>1359</v>
      </c>
      <c r="EJ77" s="8">
        <v>-1124</v>
      </c>
      <c r="EK77" s="8">
        <v>-688</v>
      </c>
      <c r="EL77" s="8">
        <v>18850</v>
      </c>
      <c r="EM77" s="8">
        <v>-17164</v>
      </c>
      <c r="EN77" s="8">
        <v>52</v>
      </c>
      <c r="EO77" s="8">
        <v>0</v>
      </c>
      <c r="EP77" s="8">
        <v>1514</v>
      </c>
      <c r="EQ77" s="8">
        <v>-2393</v>
      </c>
      <c r="ER77" s="8">
        <v>-3248</v>
      </c>
      <c r="ES77" s="8">
        <v>310</v>
      </c>
      <c r="ET77" s="8">
        <v>-14581</v>
      </c>
      <c r="EU77" s="8">
        <v>-35510</v>
      </c>
      <c r="EV77" s="8">
        <v>0</v>
      </c>
      <c r="EW77" s="8">
        <v>20000</v>
      </c>
      <c r="EX77" s="8">
        <v>20000</v>
      </c>
      <c r="EY77" s="8">
        <v>0</v>
      </c>
      <c r="EZ77" s="8">
        <v>-238</v>
      </c>
      <c r="FA77" s="8">
        <v>-238</v>
      </c>
      <c r="FB77" s="8">
        <v>2</v>
      </c>
      <c r="FC77" s="8">
        <v>-16</v>
      </c>
      <c r="FD77" s="8">
        <v>-2579</v>
      </c>
      <c r="FE77" s="8">
        <v>0</v>
      </c>
      <c r="FF77" s="8">
        <v>-2579</v>
      </c>
      <c r="FG77" s="8">
        <v>0</v>
      </c>
      <c r="FH77" s="8">
        <v>-49</v>
      </c>
      <c r="FI77" s="8">
        <v>17120</v>
      </c>
      <c r="FJ77" s="8">
        <v>39</v>
      </c>
      <c r="FK77" s="8">
        <v>499</v>
      </c>
      <c r="FL77" s="8"/>
      <c r="FM77" s="8">
        <v>355</v>
      </c>
      <c r="FN77" s="8">
        <v>2649</v>
      </c>
      <c r="FO77" s="8">
        <v>-3158</v>
      </c>
      <c r="FP77" s="8">
        <v>-2947.375</v>
      </c>
      <c r="FQ77" s="8">
        <v>-138</v>
      </c>
      <c r="FR77" s="8">
        <v>19762</v>
      </c>
      <c r="FS77" s="8" t="s">
        <v>1183</v>
      </c>
      <c r="FT77" s="9">
        <v>40268</v>
      </c>
      <c r="FU77" s="8">
        <v>12</v>
      </c>
      <c r="FV77" s="8">
        <v>131839.09088</v>
      </c>
      <c r="FW77" s="8">
        <v>0.35217999999999999</v>
      </c>
      <c r="FX77" s="8">
        <v>0.56305000000000005</v>
      </c>
      <c r="FY77" s="8">
        <v>0.44335000000000002</v>
      </c>
      <c r="FZ77" s="8">
        <v>0.12791</v>
      </c>
      <c r="GA77" s="33">
        <f t="shared" si="16"/>
        <v>2010</v>
      </c>
      <c r="GB77" s="10">
        <f t="shared" si="17"/>
        <v>3</v>
      </c>
      <c r="GC77" s="10">
        <v>0.46822999999999998</v>
      </c>
      <c r="GD77" s="10">
        <v>0.41875000000000001</v>
      </c>
    </row>
    <row r="78" spans="1:186">
      <c r="A78" s="8" t="str">
        <f t="shared" si="18"/>
        <v>H2Oﾘﾃｲﾘﾝｸﾞ</v>
      </c>
      <c r="B78" s="8" t="str">
        <f t="shared" si="19"/>
        <v>TSE:8242</v>
      </c>
      <c r="C78" s="8" t="str">
        <f>CONCATENATE("FY",RIGHT(Assumptions!D$8,4)-8)</f>
        <v>FY2011</v>
      </c>
      <c r="D78" s="10">
        <f t="shared" si="15"/>
        <v>2010</v>
      </c>
      <c r="E78" s="8">
        <v>465033</v>
      </c>
      <c r="F78" s="8">
        <v>0</v>
      </c>
      <c r="G78" s="8">
        <v>465033</v>
      </c>
      <c r="H78" s="8">
        <v>335875</v>
      </c>
      <c r="I78" s="8">
        <v>129158</v>
      </c>
      <c r="J78" s="8">
        <v>118602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18602</v>
      </c>
      <c r="Q78" s="8">
        <v>10556</v>
      </c>
      <c r="R78" s="8">
        <v>-392</v>
      </c>
      <c r="S78" s="8">
        <v>920</v>
      </c>
      <c r="T78" s="8">
        <v>528</v>
      </c>
      <c r="U78" s="8">
        <v>-42</v>
      </c>
      <c r="V78" s="8">
        <v>0</v>
      </c>
      <c r="W78" s="8">
        <v>168</v>
      </c>
      <c r="X78" s="8">
        <v>11210</v>
      </c>
      <c r="Y78" s="8">
        <v>0</v>
      </c>
      <c r="Z78" s="8">
        <v>-11</v>
      </c>
      <c r="AA78" s="8">
        <v>0</v>
      </c>
      <c r="AB78" s="8">
        <v>-692</v>
      </c>
      <c r="AC78" s="8">
        <v>-4661</v>
      </c>
      <c r="AD78" s="8">
        <v>5846</v>
      </c>
      <c r="AE78" s="8">
        <v>2777</v>
      </c>
      <c r="AF78" s="8">
        <v>3069</v>
      </c>
      <c r="AG78" s="8">
        <v>0</v>
      </c>
      <c r="AH78" s="8">
        <v>0</v>
      </c>
      <c r="AI78" s="8">
        <v>3069</v>
      </c>
      <c r="AJ78" s="8">
        <v>40</v>
      </c>
      <c r="AK78" s="8">
        <v>3109</v>
      </c>
      <c r="AL78" s="8">
        <v>0</v>
      </c>
      <c r="AM78" s="8"/>
      <c r="AN78" s="8">
        <v>30.13984</v>
      </c>
      <c r="AO78" s="8">
        <v>30.13984</v>
      </c>
      <c r="AP78" s="8">
        <v>103.1525</v>
      </c>
      <c r="AQ78" s="8">
        <v>27.4</v>
      </c>
      <c r="AR78" s="8">
        <v>27.4</v>
      </c>
      <c r="AS78" s="8">
        <v>113.4633</v>
      </c>
      <c r="AT78" s="8">
        <v>25</v>
      </c>
      <c r="AU78" s="1">
        <v>0.82920553232550698</v>
      </c>
      <c r="AV78" s="8"/>
      <c r="AW78" s="8">
        <v>21343</v>
      </c>
      <c r="AX78" s="8">
        <v>11522</v>
      </c>
      <c r="AY78" s="8">
        <v>10556</v>
      </c>
      <c r="AZ78" s="1">
        <v>0.475024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21142</v>
      </c>
      <c r="BH78" s="8">
        <v>1089.74325</v>
      </c>
      <c r="BI78" s="8">
        <v>20052.25675</v>
      </c>
      <c r="BJ78" s="8"/>
      <c r="BK78" s="8"/>
      <c r="BL78" s="8">
        <v>42149</v>
      </c>
      <c r="BM78" s="8">
        <v>0</v>
      </c>
      <c r="BN78" s="8">
        <v>42149</v>
      </c>
      <c r="BO78" s="8">
        <v>18936</v>
      </c>
      <c r="BP78" s="8">
        <v>21638</v>
      </c>
      <c r="BQ78" s="8">
        <v>15596</v>
      </c>
      <c r="BR78" s="8">
        <v>4279</v>
      </c>
      <c r="BS78" s="8">
        <v>2670</v>
      </c>
      <c r="BT78" s="8">
        <v>86332</v>
      </c>
      <c r="BU78" s="8">
        <v>0</v>
      </c>
      <c r="BV78" s="8">
        <v>0</v>
      </c>
      <c r="BW78" s="8">
        <v>106904</v>
      </c>
      <c r="BX78" s="8">
        <v>114213</v>
      </c>
      <c r="BY78" s="8">
        <v>16037</v>
      </c>
      <c r="BZ78" s="8">
        <v>7507</v>
      </c>
      <c r="CA78" s="8">
        <v>2569</v>
      </c>
      <c r="CB78" s="8">
        <v>10624</v>
      </c>
      <c r="CC78" s="8">
        <v>1</v>
      </c>
      <c r="CD78" s="8">
        <v>344187</v>
      </c>
      <c r="CE78" s="8"/>
      <c r="CF78" s="8">
        <v>32516</v>
      </c>
      <c r="CG78" s="8">
        <v>3822</v>
      </c>
      <c r="CH78" s="8">
        <v>0</v>
      </c>
      <c r="CI78" s="8">
        <v>20166</v>
      </c>
      <c r="CJ78" s="8">
        <v>0</v>
      </c>
      <c r="CK78" s="8">
        <v>20625</v>
      </c>
      <c r="CL78" s="8">
        <v>41258</v>
      </c>
      <c r="CM78" s="8">
        <v>118390</v>
      </c>
      <c r="CN78" s="8">
        <v>40589</v>
      </c>
      <c r="CO78" s="8">
        <v>0</v>
      </c>
      <c r="CP78" s="8">
        <v>15913</v>
      </c>
      <c r="CQ78" s="8">
        <v>7843</v>
      </c>
      <c r="CR78" s="8">
        <v>10015</v>
      </c>
      <c r="CS78" s="8">
        <v>192750</v>
      </c>
      <c r="CT78" s="8">
        <v>17796</v>
      </c>
      <c r="CU78" s="8">
        <v>37172</v>
      </c>
      <c r="CV78" s="8">
        <v>96574</v>
      </c>
      <c r="CW78" s="8">
        <v>-307</v>
      </c>
      <c r="CX78" s="8">
        <v>142</v>
      </c>
      <c r="CY78" s="8">
        <v>151377</v>
      </c>
      <c r="CZ78" s="8">
        <v>60</v>
      </c>
      <c r="DA78" s="8">
        <v>151437</v>
      </c>
      <c r="DB78" s="8">
        <v>344187</v>
      </c>
      <c r="DC78" s="8"/>
      <c r="DD78" s="8">
        <v>103.14413</v>
      </c>
      <c r="DE78" s="8">
        <v>103.14501</v>
      </c>
      <c r="DF78" s="8">
        <v>1467.6134099999999</v>
      </c>
      <c r="DG78" s="8">
        <v>60755</v>
      </c>
      <c r="DH78" s="8">
        <v>18606</v>
      </c>
      <c r="DI78" s="8">
        <v>17598</v>
      </c>
      <c r="DJ78" s="8">
        <v>169136</v>
      </c>
      <c r="DK78" s="8">
        <v>60</v>
      </c>
      <c r="DL78" s="8">
        <v>0</v>
      </c>
      <c r="DM78" s="8">
        <v>687</v>
      </c>
      <c r="DN78" s="8">
        <v>80</v>
      </c>
      <c r="DO78" s="8">
        <v>14829</v>
      </c>
      <c r="DP78" s="8">
        <v>0</v>
      </c>
      <c r="DQ78" s="8">
        <v>0</v>
      </c>
      <c r="DR78" s="8">
        <v>0</v>
      </c>
      <c r="DS78" s="8">
        <v>0</v>
      </c>
      <c r="DT78" s="8">
        <v>5258</v>
      </c>
      <c r="DU78" s="8">
        <v>0</v>
      </c>
      <c r="DV78" s="8"/>
      <c r="DW78" s="8">
        <v>5846</v>
      </c>
      <c r="DX78" s="8">
        <v>9821</v>
      </c>
      <c r="DY78" s="8">
        <v>966</v>
      </c>
      <c r="DZ78" s="8">
        <v>10787</v>
      </c>
      <c r="EA78" s="8">
        <v>0</v>
      </c>
      <c r="EB78" s="8">
        <v>692</v>
      </c>
      <c r="EC78" s="8">
        <v>11</v>
      </c>
      <c r="ED78" s="8">
        <v>0</v>
      </c>
      <c r="EE78" s="8">
        <v>42</v>
      </c>
      <c r="EF78" s="8">
        <v>0</v>
      </c>
      <c r="EG78" s="8">
        <v>-1155</v>
      </c>
      <c r="EH78" s="8">
        <v>-1399</v>
      </c>
      <c r="EI78" s="8">
        <v>-278</v>
      </c>
      <c r="EJ78" s="8">
        <v>3428</v>
      </c>
      <c r="EK78" s="8">
        <v>-1008</v>
      </c>
      <c r="EL78" s="8">
        <v>16966</v>
      </c>
      <c r="EM78" s="8">
        <v>-13316</v>
      </c>
      <c r="EN78" s="8">
        <v>5</v>
      </c>
      <c r="EO78" s="8">
        <v>0</v>
      </c>
      <c r="EP78" s="8">
        <v>0</v>
      </c>
      <c r="EQ78" s="8">
        <v>-1953</v>
      </c>
      <c r="ER78" s="8">
        <v>2026</v>
      </c>
      <c r="ES78" s="8">
        <v>-1059</v>
      </c>
      <c r="ET78" s="8">
        <v>-2938</v>
      </c>
      <c r="EU78" s="8">
        <v>-17235</v>
      </c>
      <c r="EV78" s="8">
        <v>0</v>
      </c>
      <c r="EW78" s="8">
        <v>20000</v>
      </c>
      <c r="EX78" s="8">
        <v>20000</v>
      </c>
      <c r="EY78" s="8">
        <v>0</v>
      </c>
      <c r="EZ78" s="8">
        <v>-20166</v>
      </c>
      <c r="FA78" s="8">
        <v>-20166</v>
      </c>
      <c r="FB78" s="8">
        <v>0</v>
      </c>
      <c r="FC78" s="8">
        <v>-17</v>
      </c>
      <c r="FD78" s="8">
        <v>0</v>
      </c>
      <c r="FE78" s="8">
        <v>-2578</v>
      </c>
      <c r="FF78" s="8">
        <v>-2578</v>
      </c>
      <c r="FG78" s="8">
        <v>0</v>
      </c>
      <c r="FH78" s="8">
        <v>-57</v>
      </c>
      <c r="FI78" s="8">
        <v>-2818</v>
      </c>
      <c r="FJ78" s="8">
        <v>-151</v>
      </c>
      <c r="FK78" s="8">
        <v>-3239</v>
      </c>
      <c r="FL78" s="8"/>
      <c r="FM78" s="8">
        <v>424</v>
      </c>
      <c r="FN78" s="8">
        <v>1119</v>
      </c>
      <c r="FO78" s="8">
        <v>16016.5</v>
      </c>
      <c r="FP78" s="8">
        <v>16261.5</v>
      </c>
      <c r="FQ78" s="8">
        <v>-14146</v>
      </c>
      <c r="FR78" s="8">
        <v>-166</v>
      </c>
      <c r="FS78" s="8" t="s">
        <v>1183</v>
      </c>
      <c r="FT78" s="9">
        <v>40633</v>
      </c>
      <c r="FU78" s="8">
        <v>12</v>
      </c>
      <c r="FV78" s="8">
        <v>116144.80564000001</v>
      </c>
      <c r="FW78" s="8">
        <v>0.36591000000000001</v>
      </c>
      <c r="FX78" s="8">
        <v>0.43036000000000002</v>
      </c>
      <c r="FY78" s="8">
        <v>0.45199</v>
      </c>
      <c r="FZ78" s="8">
        <v>0.76234999999999997</v>
      </c>
      <c r="GA78" s="33">
        <f t="shared" si="16"/>
        <v>2011</v>
      </c>
      <c r="GB78" s="10">
        <f t="shared" si="17"/>
        <v>3</v>
      </c>
      <c r="GC78" s="10">
        <v>0.69935999999999998</v>
      </c>
      <c r="GD78" s="10">
        <v>0.58460000000000001</v>
      </c>
    </row>
    <row r="79" spans="1:186">
      <c r="A79" s="8" t="str">
        <f t="shared" si="18"/>
        <v>H2Oﾘﾃｲﾘﾝｸﾞ</v>
      </c>
      <c r="B79" s="8" t="str">
        <f t="shared" si="19"/>
        <v>TSE:8242</v>
      </c>
      <c r="C79" s="8" t="str">
        <f>CONCATENATE("FY",RIGHT(Assumptions!D$8,4)-7)</f>
        <v>FY2012</v>
      </c>
      <c r="D79" s="10">
        <f t="shared" si="15"/>
        <v>2011</v>
      </c>
      <c r="E79" s="8">
        <v>505588</v>
      </c>
      <c r="F79" s="8">
        <v>0</v>
      </c>
      <c r="G79" s="8">
        <v>505588</v>
      </c>
      <c r="H79" s="8">
        <v>366121</v>
      </c>
      <c r="I79" s="8">
        <v>139467</v>
      </c>
      <c r="J79" s="8">
        <v>12950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29508</v>
      </c>
      <c r="Q79" s="8">
        <v>9959</v>
      </c>
      <c r="R79" s="8">
        <v>-415</v>
      </c>
      <c r="S79" s="8">
        <v>910</v>
      </c>
      <c r="T79" s="8">
        <v>495</v>
      </c>
      <c r="U79" s="8">
        <v>-16</v>
      </c>
      <c r="V79" s="8">
        <v>0</v>
      </c>
      <c r="W79" s="8">
        <v>-128</v>
      </c>
      <c r="X79" s="8">
        <v>10310</v>
      </c>
      <c r="Y79" s="8">
        <v>0</v>
      </c>
      <c r="Z79" s="8">
        <v>115</v>
      </c>
      <c r="AA79" s="8">
        <v>0</v>
      </c>
      <c r="AB79" s="8">
        <v>-931</v>
      </c>
      <c r="AC79" s="8">
        <v>-6658</v>
      </c>
      <c r="AD79" s="8">
        <v>2836</v>
      </c>
      <c r="AE79" s="8">
        <v>1795</v>
      </c>
      <c r="AF79" s="8">
        <v>1041</v>
      </c>
      <c r="AG79" s="8">
        <v>0</v>
      </c>
      <c r="AH79" s="8">
        <v>0</v>
      </c>
      <c r="AI79" s="8">
        <v>1041</v>
      </c>
      <c r="AJ79" s="8">
        <v>16</v>
      </c>
      <c r="AK79" s="8">
        <v>1057</v>
      </c>
      <c r="AL79" s="8">
        <v>0</v>
      </c>
      <c r="AM79" s="8"/>
      <c r="AN79" s="8">
        <v>11.48025</v>
      </c>
      <c r="AO79" s="8">
        <v>11.48025</v>
      </c>
      <c r="AP79" s="8">
        <v>92.071169999999995</v>
      </c>
      <c r="AQ79" s="8">
        <v>11.02</v>
      </c>
      <c r="AR79" s="8">
        <v>11.02</v>
      </c>
      <c r="AS79" s="8">
        <v>95.947819999999993</v>
      </c>
      <c r="AT79" s="8">
        <v>25</v>
      </c>
      <c r="AU79" s="1">
        <v>2.2450331125827798</v>
      </c>
      <c r="AV79" s="8"/>
      <c r="AW79" s="8">
        <v>23666</v>
      </c>
      <c r="AX79" s="8">
        <v>11029</v>
      </c>
      <c r="AY79" s="8">
        <v>9959</v>
      </c>
      <c r="AZ79" s="1">
        <v>0.63293299999999997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23192</v>
      </c>
      <c r="BH79" s="8">
        <v>1493.93587</v>
      </c>
      <c r="BI79" s="8">
        <v>21698.064129999999</v>
      </c>
      <c r="BJ79" s="8"/>
      <c r="BK79" s="8"/>
      <c r="BL79" s="8">
        <v>17823</v>
      </c>
      <c r="BM79" s="8">
        <v>206</v>
      </c>
      <c r="BN79" s="8">
        <v>18029</v>
      </c>
      <c r="BO79" s="8">
        <v>19937</v>
      </c>
      <c r="BP79" s="8">
        <v>22482</v>
      </c>
      <c r="BQ79" s="8">
        <v>15458</v>
      </c>
      <c r="BR79" s="8">
        <v>4849</v>
      </c>
      <c r="BS79" s="8">
        <v>2489</v>
      </c>
      <c r="BT79" s="8">
        <v>63307</v>
      </c>
      <c r="BU79" s="8">
        <v>0</v>
      </c>
      <c r="BV79" s="8">
        <v>0</v>
      </c>
      <c r="BW79" s="8">
        <v>109106</v>
      </c>
      <c r="BX79" s="8">
        <v>125336</v>
      </c>
      <c r="BY79" s="8">
        <v>17107</v>
      </c>
      <c r="BZ79" s="8">
        <v>8190</v>
      </c>
      <c r="CA79" s="8">
        <v>2607</v>
      </c>
      <c r="CB79" s="8">
        <v>9575</v>
      </c>
      <c r="CC79" s="8">
        <v>2</v>
      </c>
      <c r="CD79" s="8">
        <v>335230</v>
      </c>
      <c r="CE79" s="8"/>
      <c r="CF79" s="8">
        <v>32444</v>
      </c>
      <c r="CG79" s="8">
        <v>4375</v>
      </c>
      <c r="CH79" s="8">
        <v>40</v>
      </c>
      <c r="CI79" s="8">
        <v>685</v>
      </c>
      <c r="CJ79" s="8">
        <v>0</v>
      </c>
      <c r="CK79" s="8">
        <v>9182</v>
      </c>
      <c r="CL79" s="8">
        <v>42165</v>
      </c>
      <c r="CM79" s="8">
        <v>88891</v>
      </c>
      <c r="CN79" s="8">
        <v>41591</v>
      </c>
      <c r="CO79" s="8">
        <v>0</v>
      </c>
      <c r="CP79" s="8">
        <v>15606</v>
      </c>
      <c r="CQ79" s="8">
        <v>10856</v>
      </c>
      <c r="CR79" s="8">
        <v>9433</v>
      </c>
      <c r="CS79" s="8">
        <v>166377</v>
      </c>
      <c r="CT79" s="8">
        <v>17796</v>
      </c>
      <c r="CU79" s="8">
        <v>48257</v>
      </c>
      <c r="CV79" s="8">
        <v>95258</v>
      </c>
      <c r="CW79" s="8">
        <v>-118</v>
      </c>
      <c r="CX79" s="8">
        <v>6478</v>
      </c>
      <c r="CY79" s="8">
        <v>167671</v>
      </c>
      <c r="CZ79" s="8">
        <v>1182</v>
      </c>
      <c r="DA79" s="8">
        <v>168853</v>
      </c>
      <c r="DB79" s="8">
        <v>335230</v>
      </c>
      <c r="DC79" s="8"/>
      <c r="DD79" s="8">
        <v>97.084249999999997</v>
      </c>
      <c r="DE79" s="8">
        <v>97.084569999999999</v>
      </c>
      <c r="DF79" s="8">
        <v>1727.0612100000001</v>
      </c>
      <c r="DG79" s="8">
        <v>42316</v>
      </c>
      <c r="DH79" s="8">
        <v>24287</v>
      </c>
      <c r="DI79" s="8">
        <v>15508</v>
      </c>
      <c r="DJ79" s="8">
        <v>185536</v>
      </c>
      <c r="DK79" s="8">
        <v>1182</v>
      </c>
      <c r="DL79" s="8">
        <v>0</v>
      </c>
      <c r="DM79" s="8">
        <v>967</v>
      </c>
      <c r="DN79" s="8">
        <v>122</v>
      </c>
      <c r="DO79" s="8">
        <v>14369</v>
      </c>
      <c r="DP79" s="8">
        <v>0</v>
      </c>
      <c r="DQ79" s="8">
        <v>0</v>
      </c>
      <c r="DR79" s="8">
        <v>0</v>
      </c>
      <c r="DS79" s="8">
        <v>0</v>
      </c>
      <c r="DT79" s="8">
        <v>5693</v>
      </c>
      <c r="DU79" s="8">
        <v>0</v>
      </c>
      <c r="DV79" s="8"/>
      <c r="DW79" s="8">
        <v>2835</v>
      </c>
      <c r="DX79" s="8">
        <v>12637</v>
      </c>
      <c r="DY79" s="8">
        <v>1070</v>
      </c>
      <c r="DZ79" s="8">
        <v>13707</v>
      </c>
      <c r="EA79" s="8">
        <v>0</v>
      </c>
      <c r="EB79" s="8">
        <v>931</v>
      </c>
      <c r="EC79" s="8">
        <v>145</v>
      </c>
      <c r="ED79" s="8">
        <v>0</v>
      </c>
      <c r="EE79" s="8">
        <v>16</v>
      </c>
      <c r="EF79" s="8">
        <v>0</v>
      </c>
      <c r="EG79" s="8">
        <v>-1901</v>
      </c>
      <c r="EH79" s="8">
        <v>450</v>
      </c>
      <c r="EI79" s="8">
        <v>475</v>
      </c>
      <c r="EJ79" s="8">
        <v>-175</v>
      </c>
      <c r="EK79" s="8">
        <v>-307</v>
      </c>
      <c r="EL79" s="8">
        <v>16176</v>
      </c>
      <c r="EM79" s="8">
        <v>-21374</v>
      </c>
      <c r="EN79" s="8">
        <v>19</v>
      </c>
      <c r="EO79" s="8">
        <v>-4658</v>
      </c>
      <c r="EP79" s="8">
        <v>-32</v>
      </c>
      <c r="EQ79" s="8">
        <v>-1981</v>
      </c>
      <c r="ER79" s="8">
        <v>10237</v>
      </c>
      <c r="ES79" s="8">
        <v>106</v>
      </c>
      <c r="ET79" s="8">
        <v>910</v>
      </c>
      <c r="EU79" s="8">
        <v>-16773</v>
      </c>
      <c r="EV79" s="8">
        <v>0</v>
      </c>
      <c r="EW79" s="8">
        <v>600</v>
      </c>
      <c r="EX79" s="8">
        <v>600</v>
      </c>
      <c r="EY79" s="8">
        <v>-232</v>
      </c>
      <c r="EZ79" s="8">
        <v>-22815</v>
      </c>
      <c r="FA79" s="8">
        <v>-23047</v>
      </c>
      <c r="FB79" s="8">
        <v>11279</v>
      </c>
      <c r="FC79" s="8">
        <v>-6</v>
      </c>
      <c r="FD79" s="8">
        <v>0</v>
      </c>
      <c r="FE79" s="8">
        <v>-2373</v>
      </c>
      <c r="FF79" s="8">
        <v>-2373</v>
      </c>
      <c r="FG79" s="8">
        <v>0</v>
      </c>
      <c r="FH79" s="8">
        <v>-157</v>
      </c>
      <c r="FI79" s="8">
        <v>-13704</v>
      </c>
      <c r="FJ79" s="8">
        <v>-53</v>
      </c>
      <c r="FK79" s="8">
        <v>-14355</v>
      </c>
      <c r="FL79" s="8"/>
      <c r="FM79" s="8">
        <v>361</v>
      </c>
      <c r="FN79" s="8">
        <v>1906</v>
      </c>
      <c r="FO79" s="8">
        <v>-14836</v>
      </c>
      <c r="FP79" s="8">
        <v>-14576.625</v>
      </c>
      <c r="FQ79" s="8">
        <v>11153</v>
      </c>
      <c r="FR79" s="8">
        <v>-22447</v>
      </c>
      <c r="FS79" s="8" t="s">
        <v>1183</v>
      </c>
      <c r="FT79" s="9">
        <v>40999</v>
      </c>
      <c r="FU79" s="8">
        <v>12</v>
      </c>
      <c r="FV79" s="8">
        <v>124690.38493</v>
      </c>
      <c r="FW79" s="8">
        <v>0.59201000000000004</v>
      </c>
      <c r="FX79" s="8">
        <v>0.32107999999999998</v>
      </c>
      <c r="FY79" s="8">
        <v>0.33117000000000002</v>
      </c>
      <c r="FZ79" s="8">
        <v>7.8689999999999996E-2</v>
      </c>
      <c r="GA79" s="33">
        <f t="shared" si="16"/>
        <v>2012</v>
      </c>
      <c r="GB79" s="10">
        <f t="shared" si="17"/>
        <v>3</v>
      </c>
      <c r="GC79" s="10">
        <v>0.75444999999999995</v>
      </c>
      <c r="GD79" s="10">
        <v>0.66671000000000002</v>
      </c>
    </row>
    <row r="80" spans="1:186">
      <c r="A80" s="8" t="str">
        <f t="shared" si="18"/>
        <v>H2Oﾘﾃｲﾘﾝｸﾞ</v>
      </c>
      <c r="B80" s="8" t="str">
        <f t="shared" si="19"/>
        <v>TSE:8242</v>
      </c>
      <c r="C80" s="8" t="str">
        <f>CONCATENATE("FY",RIGHT(Assumptions!D$8,4)-6)</f>
        <v>FY2013</v>
      </c>
      <c r="D80" s="10">
        <f t="shared" si="15"/>
        <v>2012</v>
      </c>
      <c r="E80" s="8">
        <v>525154</v>
      </c>
      <c r="F80" s="8">
        <v>0</v>
      </c>
      <c r="G80" s="8">
        <v>525154</v>
      </c>
      <c r="H80" s="8">
        <v>382624</v>
      </c>
      <c r="I80" s="8">
        <v>142530</v>
      </c>
      <c r="J80" s="8">
        <v>131859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1859</v>
      </c>
      <c r="Q80" s="8">
        <v>10671</v>
      </c>
      <c r="R80" s="8">
        <v>-439</v>
      </c>
      <c r="S80" s="8">
        <v>897</v>
      </c>
      <c r="T80" s="8">
        <v>458</v>
      </c>
      <c r="U80" s="8">
        <v>7</v>
      </c>
      <c r="V80" s="8">
        <v>0</v>
      </c>
      <c r="W80" s="8">
        <v>202</v>
      </c>
      <c r="X80" s="8">
        <v>11338</v>
      </c>
      <c r="Y80" s="8">
        <v>0</v>
      </c>
      <c r="Z80" s="8">
        <v>477</v>
      </c>
      <c r="AA80" s="8">
        <v>124</v>
      </c>
      <c r="AB80" s="8">
        <v>-2268</v>
      </c>
      <c r="AC80" s="8">
        <v>1622</v>
      </c>
      <c r="AD80" s="8">
        <v>11293</v>
      </c>
      <c r="AE80" s="8">
        <v>5133</v>
      </c>
      <c r="AF80" s="8">
        <v>6160</v>
      </c>
      <c r="AG80" s="8">
        <v>0</v>
      </c>
      <c r="AH80" s="8">
        <v>0</v>
      </c>
      <c r="AI80" s="8">
        <v>6160</v>
      </c>
      <c r="AJ80" s="8">
        <v>40</v>
      </c>
      <c r="AK80" s="8">
        <v>6200</v>
      </c>
      <c r="AL80" s="8">
        <v>0</v>
      </c>
      <c r="AM80" s="8"/>
      <c r="AN80" s="8">
        <v>63.86347</v>
      </c>
      <c r="AO80" s="8">
        <v>63.86347</v>
      </c>
      <c r="AP80" s="8">
        <v>97.08211</v>
      </c>
      <c r="AQ80" s="8">
        <v>63.66</v>
      </c>
      <c r="AR80" s="8">
        <v>63.66</v>
      </c>
      <c r="AS80" s="8">
        <v>97.404780000000002</v>
      </c>
      <c r="AT80" s="8">
        <v>25</v>
      </c>
      <c r="AU80" s="1">
        <v>0.391451612903226</v>
      </c>
      <c r="AV80" s="8"/>
      <c r="AW80" s="8">
        <v>25403</v>
      </c>
      <c r="AX80" s="8">
        <v>11892</v>
      </c>
      <c r="AY80" s="8">
        <v>10671</v>
      </c>
      <c r="AZ80" s="1">
        <v>0.454529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23556</v>
      </c>
      <c r="BH80" s="8">
        <v>1966.2664299999999</v>
      </c>
      <c r="BI80" s="8">
        <v>21589.73357</v>
      </c>
      <c r="BJ80" s="8"/>
      <c r="BK80" s="8"/>
      <c r="BL80" s="8">
        <v>15135</v>
      </c>
      <c r="BM80" s="8">
        <v>0</v>
      </c>
      <c r="BN80" s="8">
        <v>15135</v>
      </c>
      <c r="BO80" s="8">
        <v>22892</v>
      </c>
      <c r="BP80" s="8">
        <v>25827</v>
      </c>
      <c r="BQ80" s="8">
        <v>16078</v>
      </c>
      <c r="BR80" s="8">
        <v>6116</v>
      </c>
      <c r="BS80" s="8">
        <v>2262</v>
      </c>
      <c r="BT80" s="8">
        <v>65418</v>
      </c>
      <c r="BU80" s="8">
        <v>0</v>
      </c>
      <c r="BV80" s="8">
        <v>0</v>
      </c>
      <c r="BW80" s="8">
        <v>123312</v>
      </c>
      <c r="BX80" s="8">
        <v>136462</v>
      </c>
      <c r="BY80" s="8">
        <v>16019</v>
      </c>
      <c r="BZ80" s="8">
        <v>8740</v>
      </c>
      <c r="CA80" s="8">
        <v>2635</v>
      </c>
      <c r="CB80" s="8">
        <v>6736</v>
      </c>
      <c r="CC80" s="8">
        <v>1</v>
      </c>
      <c r="CD80" s="8">
        <v>359323</v>
      </c>
      <c r="CE80" s="8"/>
      <c r="CF80" s="8">
        <v>35960</v>
      </c>
      <c r="CG80" s="8">
        <v>3760</v>
      </c>
      <c r="CH80" s="8">
        <v>5</v>
      </c>
      <c r="CI80" s="8">
        <v>614</v>
      </c>
      <c r="CJ80" s="8">
        <v>0</v>
      </c>
      <c r="CK80" s="8">
        <v>10377</v>
      </c>
      <c r="CL80" s="8">
        <v>39984</v>
      </c>
      <c r="CM80" s="8">
        <v>90700</v>
      </c>
      <c r="CN80" s="8">
        <v>41210</v>
      </c>
      <c r="CO80" s="8">
        <v>0</v>
      </c>
      <c r="CP80" s="8">
        <v>12721</v>
      </c>
      <c r="CQ80" s="8">
        <v>17847</v>
      </c>
      <c r="CR80" s="8">
        <v>10425</v>
      </c>
      <c r="CS80" s="8">
        <v>172903</v>
      </c>
      <c r="CT80" s="8">
        <v>17796</v>
      </c>
      <c r="CU80" s="8">
        <v>48260</v>
      </c>
      <c r="CV80" s="8">
        <v>99032</v>
      </c>
      <c r="CW80" s="8">
        <v>-132</v>
      </c>
      <c r="CX80" s="8">
        <v>20319</v>
      </c>
      <c r="CY80" s="8">
        <v>185275</v>
      </c>
      <c r="CZ80" s="8">
        <v>1145</v>
      </c>
      <c r="DA80" s="8">
        <v>186420</v>
      </c>
      <c r="DB80" s="8">
        <v>359323</v>
      </c>
      <c r="DC80" s="8"/>
      <c r="DD80" s="8">
        <v>97.078519999999997</v>
      </c>
      <c r="DE80" s="8">
        <v>97.078680000000006</v>
      </c>
      <c r="DF80" s="8">
        <v>1908.5034700000001</v>
      </c>
      <c r="DG80" s="8">
        <v>41829</v>
      </c>
      <c r="DH80" s="8">
        <v>26694</v>
      </c>
      <c r="DI80" s="8">
        <v>19749</v>
      </c>
      <c r="DJ80" s="8">
        <v>188448</v>
      </c>
      <c r="DK80" s="8">
        <v>1145</v>
      </c>
      <c r="DL80" s="8">
        <v>0</v>
      </c>
      <c r="DM80" s="8">
        <v>945</v>
      </c>
      <c r="DN80" s="8">
        <v>270</v>
      </c>
      <c r="DO80" s="8">
        <v>14863</v>
      </c>
      <c r="DP80" s="8">
        <v>0</v>
      </c>
      <c r="DQ80" s="8">
        <v>0</v>
      </c>
      <c r="DR80" s="8">
        <v>0</v>
      </c>
      <c r="DS80" s="8">
        <v>0</v>
      </c>
      <c r="DT80" s="8">
        <v>5542</v>
      </c>
      <c r="DU80" s="8">
        <v>0</v>
      </c>
      <c r="DV80" s="8"/>
      <c r="DW80" s="8">
        <v>11293</v>
      </c>
      <c r="DX80" s="8">
        <v>13511</v>
      </c>
      <c r="DY80" s="8">
        <v>1221</v>
      </c>
      <c r="DZ80" s="8">
        <v>14732</v>
      </c>
      <c r="EA80" s="8">
        <v>0</v>
      </c>
      <c r="EB80" s="8">
        <v>2144</v>
      </c>
      <c r="EC80" s="8">
        <v>-1001</v>
      </c>
      <c r="ED80" s="8">
        <v>0</v>
      </c>
      <c r="EE80" s="8">
        <v>-7</v>
      </c>
      <c r="EF80" s="8">
        <v>0</v>
      </c>
      <c r="EG80" s="8">
        <v>-1745</v>
      </c>
      <c r="EH80" s="8">
        <v>-2809</v>
      </c>
      <c r="EI80" s="8">
        <v>-562</v>
      </c>
      <c r="EJ80" s="8">
        <v>2025</v>
      </c>
      <c r="EK80" s="8">
        <v>463</v>
      </c>
      <c r="EL80" s="8">
        <v>24533</v>
      </c>
      <c r="EM80" s="8">
        <v>-29865</v>
      </c>
      <c r="EN80" s="8">
        <v>1106</v>
      </c>
      <c r="EO80" s="8">
        <v>-39</v>
      </c>
      <c r="EP80" s="8">
        <v>0</v>
      </c>
      <c r="EQ80" s="8">
        <v>-1924</v>
      </c>
      <c r="ER80" s="8">
        <v>-1460</v>
      </c>
      <c r="ES80" s="8">
        <v>117</v>
      </c>
      <c r="ET80" s="8">
        <v>8140</v>
      </c>
      <c r="EU80" s="8">
        <v>-23925</v>
      </c>
      <c r="EV80" s="8">
        <v>0</v>
      </c>
      <c r="EW80" s="8">
        <v>0</v>
      </c>
      <c r="EX80" s="8">
        <v>0</v>
      </c>
      <c r="EY80" s="8">
        <v>-40</v>
      </c>
      <c r="EZ80" s="8">
        <v>-686</v>
      </c>
      <c r="FA80" s="8">
        <v>-726</v>
      </c>
      <c r="FB80" s="8">
        <v>2</v>
      </c>
      <c r="FC80" s="8">
        <v>-13</v>
      </c>
      <c r="FD80" s="8">
        <v>0</v>
      </c>
      <c r="FE80" s="8">
        <v>-2427</v>
      </c>
      <c r="FF80" s="8">
        <v>-2427</v>
      </c>
      <c r="FG80" s="8">
        <v>0</v>
      </c>
      <c r="FH80" s="8">
        <v>-258</v>
      </c>
      <c r="FI80" s="8">
        <v>-3422</v>
      </c>
      <c r="FJ80" s="8">
        <v>127</v>
      </c>
      <c r="FK80" s="8">
        <v>-2687</v>
      </c>
      <c r="FL80" s="8"/>
      <c r="FM80" s="8">
        <v>439</v>
      </c>
      <c r="FN80" s="8">
        <v>1722</v>
      </c>
      <c r="FO80" s="8">
        <v>-13752</v>
      </c>
      <c r="FP80" s="8">
        <v>-13477.625</v>
      </c>
      <c r="FQ80" s="8">
        <v>3090</v>
      </c>
      <c r="FR80" s="8">
        <v>-726</v>
      </c>
      <c r="FS80" s="8" t="s">
        <v>1183</v>
      </c>
      <c r="FT80" s="9">
        <v>41364</v>
      </c>
      <c r="FU80" s="8">
        <v>12</v>
      </c>
      <c r="FV80" s="8">
        <v>197267.91534000001</v>
      </c>
      <c r="FW80" s="8">
        <v>0.52961000000000003</v>
      </c>
      <c r="FX80" s="8">
        <v>0.31517000000000001</v>
      </c>
      <c r="FY80" s="8">
        <v>0.12753999999999999</v>
      </c>
      <c r="FZ80" s="8">
        <v>0.25707000000000002</v>
      </c>
      <c r="GA80" s="33">
        <f t="shared" si="16"/>
        <v>2013</v>
      </c>
      <c r="GB80" s="10">
        <f t="shared" si="17"/>
        <v>3</v>
      </c>
      <c r="GC80" s="10">
        <v>0.50807999999999998</v>
      </c>
      <c r="GD80" s="10">
        <v>0.48252</v>
      </c>
    </row>
    <row r="81" spans="1:186">
      <c r="A81" s="8" t="str">
        <f t="shared" si="18"/>
        <v>H2Oﾘﾃｲﾘﾝｸﾞ</v>
      </c>
      <c r="B81" s="8" t="str">
        <f t="shared" si="19"/>
        <v>TSE:8242</v>
      </c>
      <c r="C81" s="8" t="str">
        <f>CONCATENATE("FY",RIGHT(Assumptions!D$8,4)-5)</f>
        <v>FY2014</v>
      </c>
      <c r="D81" s="10">
        <f t="shared" si="15"/>
        <v>2013</v>
      </c>
      <c r="E81" s="8">
        <v>576852</v>
      </c>
      <c r="F81" s="8">
        <v>0</v>
      </c>
      <c r="G81" s="8">
        <v>576852</v>
      </c>
      <c r="H81" s="8">
        <v>420837</v>
      </c>
      <c r="I81" s="8">
        <v>156015</v>
      </c>
      <c r="J81" s="8">
        <v>13870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38700</v>
      </c>
      <c r="Q81" s="8">
        <v>17315</v>
      </c>
      <c r="R81" s="8">
        <v>-452</v>
      </c>
      <c r="S81" s="8">
        <v>1046</v>
      </c>
      <c r="T81" s="8">
        <v>594</v>
      </c>
      <c r="U81" s="8">
        <v>104</v>
      </c>
      <c r="V81" s="8">
        <v>0</v>
      </c>
      <c r="W81" s="8">
        <v>146</v>
      </c>
      <c r="X81" s="8">
        <v>18159</v>
      </c>
      <c r="Y81" s="8">
        <v>0</v>
      </c>
      <c r="Z81" s="8">
        <v>126</v>
      </c>
      <c r="AA81" s="8">
        <v>0</v>
      </c>
      <c r="AB81" s="8">
        <v>-1727</v>
      </c>
      <c r="AC81" s="8">
        <v>-9735</v>
      </c>
      <c r="AD81" s="8">
        <v>6823</v>
      </c>
      <c r="AE81" s="8">
        <v>6502</v>
      </c>
      <c r="AF81" s="8">
        <v>321</v>
      </c>
      <c r="AG81" s="8">
        <v>0</v>
      </c>
      <c r="AH81" s="8">
        <v>0</v>
      </c>
      <c r="AI81" s="8">
        <v>321</v>
      </c>
      <c r="AJ81" s="8">
        <v>-26</v>
      </c>
      <c r="AK81" s="8">
        <v>295</v>
      </c>
      <c r="AL81" s="8">
        <v>0</v>
      </c>
      <c r="AM81" s="8"/>
      <c r="AN81" s="8">
        <v>3.0388600000000001</v>
      </c>
      <c r="AO81" s="8">
        <v>3.0388600000000001</v>
      </c>
      <c r="AP81" s="8">
        <v>97.075959999999995</v>
      </c>
      <c r="AQ81" s="8">
        <v>3.0388600000000001</v>
      </c>
      <c r="AR81" s="8">
        <v>3.0388600000000001</v>
      </c>
      <c r="AS81" s="8">
        <v>97.493449999999996</v>
      </c>
      <c r="AT81" s="8">
        <v>25</v>
      </c>
      <c r="AU81" s="1">
        <v>8.2237288135593207</v>
      </c>
      <c r="AV81" s="8"/>
      <c r="AW81" s="8">
        <v>32159</v>
      </c>
      <c r="AX81" s="8">
        <v>18561</v>
      </c>
      <c r="AY81" s="8">
        <v>17315</v>
      </c>
      <c r="AZ81" s="1">
        <v>0.95295300000000005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25172</v>
      </c>
      <c r="BH81" s="8">
        <v>2198.0190400000001</v>
      </c>
      <c r="BI81" s="8">
        <v>22973.980960000001</v>
      </c>
      <c r="BJ81" s="8"/>
      <c r="BK81" s="8"/>
      <c r="BL81" s="8">
        <v>35402</v>
      </c>
      <c r="BM81" s="8">
        <v>0</v>
      </c>
      <c r="BN81" s="8">
        <v>35402</v>
      </c>
      <c r="BO81" s="8">
        <v>30905</v>
      </c>
      <c r="BP81" s="8">
        <v>33651</v>
      </c>
      <c r="BQ81" s="8">
        <v>16507</v>
      </c>
      <c r="BR81" s="8">
        <v>3936</v>
      </c>
      <c r="BS81" s="8">
        <v>2531</v>
      </c>
      <c r="BT81" s="8">
        <v>92027</v>
      </c>
      <c r="BU81" s="8">
        <v>0</v>
      </c>
      <c r="BV81" s="8">
        <v>0</v>
      </c>
      <c r="BW81" s="8">
        <v>120484</v>
      </c>
      <c r="BX81" s="8">
        <v>137515</v>
      </c>
      <c r="BY81" s="8">
        <v>7942</v>
      </c>
      <c r="BZ81" s="8">
        <v>7155</v>
      </c>
      <c r="CA81" s="8">
        <v>2730</v>
      </c>
      <c r="CB81" s="8">
        <v>9862</v>
      </c>
      <c r="CC81" s="8">
        <v>1</v>
      </c>
      <c r="CD81" s="8">
        <v>377716</v>
      </c>
      <c r="CE81" s="8"/>
      <c r="CF81" s="8">
        <v>44213</v>
      </c>
      <c r="CG81" s="8">
        <v>5377</v>
      </c>
      <c r="CH81" s="8">
        <v>5</v>
      </c>
      <c r="CI81" s="8">
        <v>35483</v>
      </c>
      <c r="CJ81" s="8">
        <v>0</v>
      </c>
      <c r="CK81" s="8">
        <v>13421</v>
      </c>
      <c r="CL81" s="8">
        <v>43103</v>
      </c>
      <c r="CM81" s="8">
        <v>141603</v>
      </c>
      <c r="CN81" s="8">
        <v>5501</v>
      </c>
      <c r="CO81" s="8">
        <v>0</v>
      </c>
      <c r="CP81" s="8">
        <v>18397</v>
      </c>
      <c r="CQ81" s="8">
        <v>18649</v>
      </c>
      <c r="CR81" s="8">
        <v>11290</v>
      </c>
      <c r="CS81" s="8">
        <v>195440</v>
      </c>
      <c r="CT81" s="8">
        <v>17796</v>
      </c>
      <c r="CU81" s="8">
        <v>48273</v>
      </c>
      <c r="CV81" s="8">
        <v>96901</v>
      </c>
      <c r="CW81" s="8">
        <v>-154</v>
      </c>
      <c r="CX81" s="8">
        <v>18266</v>
      </c>
      <c r="CY81" s="8">
        <v>181082</v>
      </c>
      <c r="CZ81" s="8">
        <v>1194</v>
      </c>
      <c r="DA81" s="8">
        <v>182276</v>
      </c>
      <c r="DB81" s="8">
        <v>377716</v>
      </c>
      <c r="DC81" s="8"/>
      <c r="DD81" s="8">
        <v>123.90888</v>
      </c>
      <c r="DE81" s="8">
        <v>97.078119999999998</v>
      </c>
      <c r="DF81" s="8">
        <v>1865.3225199999999</v>
      </c>
      <c r="DG81" s="8">
        <v>40989</v>
      </c>
      <c r="DH81" s="8">
        <v>5587</v>
      </c>
      <c r="DI81" s="8">
        <v>18222</v>
      </c>
      <c r="DJ81" s="8">
        <v>201376</v>
      </c>
      <c r="DK81" s="8">
        <v>1194</v>
      </c>
      <c r="DL81" s="8">
        <v>0</v>
      </c>
      <c r="DM81" s="8">
        <v>1060</v>
      </c>
      <c r="DN81" s="8">
        <v>177</v>
      </c>
      <c r="DO81" s="8">
        <v>15270</v>
      </c>
      <c r="DP81" s="8">
        <v>0</v>
      </c>
      <c r="DQ81" s="8">
        <v>0</v>
      </c>
      <c r="DR81" s="8">
        <v>0</v>
      </c>
      <c r="DS81" s="8">
        <v>0</v>
      </c>
      <c r="DT81" s="8">
        <v>5416</v>
      </c>
      <c r="DU81" s="8">
        <v>0</v>
      </c>
      <c r="DV81" s="8"/>
      <c r="DW81" s="8">
        <v>6824</v>
      </c>
      <c r="DX81" s="8">
        <v>13598</v>
      </c>
      <c r="DY81" s="8">
        <v>1246</v>
      </c>
      <c r="DZ81" s="8">
        <v>14844</v>
      </c>
      <c r="EA81" s="8">
        <v>0</v>
      </c>
      <c r="EB81" s="8">
        <v>1727</v>
      </c>
      <c r="EC81" s="8">
        <v>0</v>
      </c>
      <c r="ED81" s="8">
        <v>0</v>
      </c>
      <c r="EE81" s="8">
        <v>-104</v>
      </c>
      <c r="EF81" s="8">
        <v>0</v>
      </c>
      <c r="EG81" s="8">
        <v>-4015</v>
      </c>
      <c r="EH81" s="8">
        <v>-8043</v>
      </c>
      <c r="EI81" s="8">
        <v>-428</v>
      </c>
      <c r="EJ81" s="8">
        <v>10308</v>
      </c>
      <c r="EK81" s="8">
        <v>12302</v>
      </c>
      <c r="EL81" s="8">
        <v>33415</v>
      </c>
      <c r="EM81" s="8">
        <v>-9891</v>
      </c>
      <c r="EN81" s="8">
        <v>102</v>
      </c>
      <c r="EO81" s="8">
        <v>-51</v>
      </c>
      <c r="EP81" s="8">
        <v>0</v>
      </c>
      <c r="EQ81" s="8">
        <v>-1511</v>
      </c>
      <c r="ER81" s="8">
        <v>1343</v>
      </c>
      <c r="ES81" s="8">
        <v>-72</v>
      </c>
      <c r="ET81" s="8">
        <v>452</v>
      </c>
      <c r="EU81" s="8">
        <v>-9628</v>
      </c>
      <c r="EV81" s="8">
        <v>0</v>
      </c>
      <c r="EW81" s="8">
        <v>0</v>
      </c>
      <c r="EX81" s="8">
        <v>0</v>
      </c>
      <c r="EY81" s="8">
        <v>0</v>
      </c>
      <c r="EZ81" s="8">
        <v>-846</v>
      </c>
      <c r="FA81" s="8">
        <v>-846</v>
      </c>
      <c r="FB81" s="8">
        <v>0</v>
      </c>
      <c r="FC81" s="8">
        <v>-22</v>
      </c>
      <c r="FD81" s="8">
        <v>0</v>
      </c>
      <c r="FE81" s="8">
        <v>-2426</v>
      </c>
      <c r="FF81" s="8">
        <v>-2426</v>
      </c>
      <c r="FG81" s="8">
        <v>0</v>
      </c>
      <c r="FH81" s="8">
        <v>-263</v>
      </c>
      <c r="FI81" s="8">
        <v>-3557</v>
      </c>
      <c r="FJ81" s="8">
        <v>66</v>
      </c>
      <c r="FK81" s="8">
        <v>20299</v>
      </c>
      <c r="FL81" s="8"/>
      <c r="FM81" s="8">
        <v>498</v>
      </c>
      <c r="FN81" s="8">
        <v>3941</v>
      </c>
      <c r="FO81" s="8">
        <v>23673.375</v>
      </c>
      <c r="FP81" s="8">
        <v>23955.875</v>
      </c>
      <c r="FQ81" s="8">
        <v>-9692</v>
      </c>
      <c r="FR81" s="8">
        <v>-846</v>
      </c>
      <c r="FS81" s="8" t="s">
        <v>1183</v>
      </c>
      <c r="FT81" s="9">
        <v>41729</v>
      </c>
      <c r="FU81" s="8">
        <v>12</v>
      </c>
      <c r="FV81" s="8">
        <v>159778.80016000001</v>
      </c>
      <c r="FW81" s="8">
        <v>0.68883000000000005</v>
      </c>
      <c r="FX81" s="8">
        <v>0.12712999999999999</v>
      </c>
      <c r="FY81" s="8">
        <v>0.16109000000000001</v>
      </c>
      <c r="FZ81" s="8">
        <v>5.8520000000000003E-2</v>
      </c>
      <c r="GA81" s="33">
        <f t="shared" si="16"/>
        <v>2014</v>
      </c>
      <c r="GB81" s="10">
        <f t="shared" si="17"/>
        <v>3</v>
      </c>
      <c r="GC81" s="10">
        <v>0.58548999999999995</v>
      </c>
      <c r="GD81" s="10">
        <v>0.51973000000000003</v>
      </c>
    </row>
    <row r="82" spans="1:186">
      <c r="A82" s="8" t="str">
        <f t="shared" si="18"/>
        <v>H2Oﾘﾃｲﾘﾝｸﾞ</v>
      </c>
      <c r="B82" s="8" t="str">
        <f t="shared" si="19"/>
        <v>TSE:8242</v>
      </c>
      <c r="C82" s="8" t="str">
        <f>CONCATENATE("FY",RIGHT(Assumptions!D$8,4)-4)</f>
        <v>FY2015</v>
      </c>
      <c r="D82" s="10">
        <f t="shared" si="15"/>
        <v>2014</v>
      </c>
      <c r="E82" s="8">
        <v>844819</v>
      </c>
      <c r="F82" s="8">
        <v>0</v>
      </c>
      <c r="G82" s="8">
        <v>844819</v>
      </c>
      <c r="H82" s="8">
        <v>603401</v>
      </c>
      <c r="I82" s="8">
        <v>241418</v>
      </c>
      <c r="J82" s="8">
        <v>22005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20059</v>
      </c>
      <c r="Q82" s="8">
        <v>21359</v>
      </c>
      <c r="R82" s="8">
        <v>-1201</v>
      </c>
      <c r="S82" s="8">
        <v>1046</v>
      </c>
      <c r="T82" s="8">
        <v>-155</v>
      </c>
      <c r="U82" s="8">
        <v>54</v>
      </c>
      <c r="V82" s="8">
        <v>0</v>
      </c>
      <c r="W82" s="8">
        <v>-39</v>
      </c>
      <c r="X82" s="8">
        <v>21219</v>
      </c>
      <c r="Y82" s="8">
        <v>0</v>
      </c>
      <c r="Z82" s="8">
        <v>10734</v>
      </c>
      <c r="AA82" s="8">
        <v>110</v>
      </c>
      <c r="AB82" s="8">
        <v>-2789</v>
      </c>
      <c r="AC82" s="8">
        <v>-11692</v>
      </c>
      <c r="AD82" s="8">
        <v>17582</v>
      </c>
      <c r="AE82" s="8">
        <v>6021</v>
      </c>
      <c r="AF82" s="8">
        <v>11561</v>
      </c>
      <c r="AG82" s="8">
        <v>0</v>
      </c>
      <c r="AH82" s="8">
        <v>0</v>
      </c>
      <c r="AI82" s="8">
        <v>11561</v>
      </c>
      <c r="AJ82" s="8">
        <v>25</v>
      </c>
      <c r="AK82" s="8">
        <v>11586</v>
      </c>
      <c r="AL82" s="8">
        <v>0</v>
      </c>
      <c r="AM82" s="8"/>
      <c r="AN82" s="8">
        <v>98.052530000000004</v>
      </c>
      <c r="AO82" s="8">
        <v>98.052530000000004</v>
      </c>
      <c r="AP82" s="8">
        <v>118.16115000000001</v>
      </c>
      <c r="AQ82" s="8">
        <v>97.64</v>
      </c>
      <c r="AR82" s="8">
        <v>97.64</v>
      </c>
      <c r="AS82" s="8">
        <v>118.66798</v>
      </c>
      <c r="AT82" s="8">
        <v>25</v>
      </c>
      <c r="AU82" s="1">
        <v>0.23934058346279999</v>
      </c>
      <c r="AV82" s="8"/>
      <c r="AW82" s="8">
        <v>37194</v>
      </c>
      <c r="AX82" s="8">
        <v>22045</v>
      </c>
      <c r="AY82" s="8">
        <v>21359</v>
      </c>
      <c r="AZ82" s="1">
        <v>0.342451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36152</v>
      </c>
      <c r="BH82" s="8">
        <v>3491.4155500000002</v>
      </c>
      <c r="BI82" s="8">
        <v>32660.584449999998</v>
      </c>
      <c r="BJ82" s="8"/>
      <c r="BK82" s="8"/>
      <c r="BL82" s="8">
        <v>44381</v>
      </c>
      <c r="BM82" s="8">
        <v>0</v>
      </c>
      <c r="BN82" s="8">
        <v>44381</v>
      </c>
      <c r="BO82" s="8">
        <v>38731</v>
      </c>
      <c r="BP82" s="8">
        <v>45978</v>
      </c>
      <c r="BQ82" s="8">
        <v>37025</v>
      </c>
      <c r="BR82" s="8">
        <v>5701</v>
      </c>
      <c r="BS82" s="8">
        <v>6820</v>
      </c>
      <c r="BT82" s="8">
        <v>139905</v>
      </c>
      <c r="BU82" s="8">
        <v>0</v>
      </c>
      <c r="BV82" s="8">
        <v>0</v>
      </c>
      <c r="BW82" s="8">
        <v>255093</v>
      </c>
      <c r="BX82" s="8">
        <v>203595</v>
      </c>
      <c r="BY82" s="8">
        <v>7127</v>
      </c>
      <c r="BZ82" s="8">
        <v>12703</v>
      </c>
      <c r="CA82" s="8">
        <v>3268</v>
      </c>
      <c r="CB82" s="8">
        <v>10184</v>
      </c>
      <c r="CC82" s="8">
        <v>2</v>
      </c>
      <c r="CD82" s="8">
        <v>631877</v>
      </c>
      <c r="CE82" s="8"/>
      <c r="CF82" s="8">
        <v>61921</v>
      </c>
      <c r="CG82" s="8">
        <v>5612</v>
      </c>
      <c r="CH82" s="8">
        <v>6500</v>
      </c>
      <c r="CI82" s="8">
        <v>14873</v>
      </c>
      <c r="CJ82" s="8">
        <v>929</v>
      </c>
      <c r="CK82" s="8">
        <v>22265</v>
      </c>
      <c r="CL82" s="8">
        <v>61726</v>
      </c>
      <c r="CM82" s="8">
        <v>173826</v>
      </c>
      <c r="CN82" s="8">
        <v>129696</v>
      </c>
      <c r="CO82" s="8">
        <v>5970</v>
      </c>
      <c r="CP82" s="8">
        <v>23160</v>
      </c>
      <c r="CQ82" s="8">
        <v>26957</v>
      </c>
      <c r="CR82" s="8">
        <v>20612</v>
      </c>
      <c r="CS82" s="8">
        <v>380221</v>
      </c>
      <c r="CT82" s="8">
        <v>17796</v>
      </c>
      <c r="CU82" s="8">
        <v>93100</v>
      </c>
      <c r="CV82" s="8">
        <v>105715</v>
      </c>
      <c r="CW82" s="8">
        <v>-3478</v>
      </c>
      <c r="CX82" s="8">
        <v>38520</v>
      </c>
      <c r="CY82" s="8">
        <v>251653</v>
      </c>
      <c r="CZ82" s="8">
        <v>3</v>
      </c>
      <c r="DA82" s="8">
        <v>251656</v>
      </c>
      <c r="DB82" s="8">
        <v>631877</v>
      </c>
      <c r="DC82" s="8"/>
      <c r="DD82" s="8">
        <v>123.32989000000001</v>
      </c>
      <c r="DE82" s="8">
        <v>123.33087999999999</v>
      </c>
      <c r="DF82" s="8">
        <v>2040.4703999999999</v>
      </c>
      <c r="DG82" s="8">
        <v>157968</v>
      </c>
      <c r="DH82" s="8">
        <v>113587</v>
      </c>
      <c r="DI82" s="8">
        <v>22984</v>
      </c>
      <c r="DJ82" s="8">
        <v>289216</v>
      </c>
      <c r="DK82" s="8">
        <v>3</v>
      </c>
      <c r="DL82" s="8">
        <v>0</v>
      </c>
      <c r="DM82" s="8">
        <v>1263</v>
      </c>
      <c r="DN82" s="8">
        <v>139</v>
      </c>
      <c r="DO82" s="8">
        <v>35623</v>
      </c>
      <c r="DP82" s="8">
        <v>0</v>
      </c>
      <c r="DQ82" s="8">
        <v>0</v>
      </c>
      <c r="DR82" s="8">
        <v>0</v>
      </c>
      <c r="DS82" s="8">
        <v>0</v>
      </c>
      <c r="DT82" s="8">
        <v>8590</v>
      </c>
      <c r="DU82" s="8">
        <v>0</v>
      </c>
      <c r="DV82" s="8"/>
      <c r="DW82" s="8">
        <v>17582</v>
      </c>
      <c r="DX82" s="8">
        <v>15149</v>
      </c>
      <c r="DY82" s="8">
        <v>686</v>
      </c>
      <c r="DZ82" s="8">
        <v>15835</v>
      </c>
      <c r="EA82" s="8">
        <v>0</v>
      </c>
      <c r="EB82" s="8">
        <v>2679</v>
      </c>
      <c r="EC82" s="8">
        <v>-704</v>
      </c>
      <c r="ED82" s="8">
        <v>0</v>
      </c>
      <c r="EE82" s="8">
        <v>-54</v>
      </c>
      <c r="EF82" s="8">
        <v>0</v>
      </c>
      <c r="EG82" s="8">
        <v>-6917</v>
      </c>
      <c r="EH82" s="8">
        <v>3586</v>
      </c>
      <c r="EI82" s="8">
        <v>-125</v>
      </c>
      <c r="EJ82" s="8">
        <v>-8227</v>
      </c>
      <c r="EK82" s="8">
        <v>1813</v>
      </c>
      <c r="EL82" s="8">
        <v>25468</v>
      </c>
      <c r="EM82" s="8">
        <v>-32931</v>
      </c>
      <c r="EN82" s="8">
        <v>229</v>
      </c>
      <c r="EO82" s="8">
        <v>-3</v>
      </c>
      <c r="EP82" s="8">
        <v>215</v>
      </c>
      <c r="EQ82" s="8">
        <v>-2496</v>
      </c>
      <c r="ER82" s="8">
        <v>-10232</v>
      </c>
      <c r="ES82" s="8">
        <v>-209</v>
      </c>
      <c r="ET82" s="8">
        <v>-3735</v>
      </c>
      <c r="EU82" s="8">
        <v>-49162</v>
      </c>
      <c r="EV82" s="8">
        <v>84</v>
      </c>
      <c r="EW82" s="8">
        <v>81488</v>
      </c>
      <c r="EX82" s="8">
        <v>81572</v>
      </c>
      <c r="EY82" s="8">
        <v>0</v>
      </c>
      <c r="EZ82" s="8">
        <v>-50027</v>
      </c>
      <c r="FA82" s="8">
        <v>-50027</v>
      </c>
      <c r="FB82" s="8">
        <v>23</v>
      </c>
      <c r="FC82" s="8">
        <v>-3509</v>
      </c>
      <c r="FD82" s="8">
        <v>0</v>
      </c>
      <c r="FE82" s="8">
        <v>-2773</v>
      </c>
      <c r="FF82" s="8">
        <v>-2773</v>
      </c>
      <c r="FG82" s="8">
        <v>0</v>
      </c>
      <c r="FH82" s="8">
        <v>-1125</v>
      </c>
      <c r="FI82" s="8">
        <v>24161</v>
      </c>
      <c r="FJ82" s="8">
        <v>101</v>
      </c>
      <c r="FK82" s="8">
        <v>8951</v>
      </c>
      <c r="FL82" s="8"/>
      <c r="FM82" s="8">
        <v>1264</v>
      </c>
      <c r="FN82" s="8">
        <v>6787</v>
      </c>
      <c r="FO82" s="8">
        <v>-483.25</v>
      </c>
      <c r="FP82" s="8">
        <v>267.375</v>
      </c>
      <c r="FQ82" s="8">
        <v>-6510</v>
      </c>
      <c r="FR82" s="8">
        <v>31545</v>
      </c>
      <c r="FS82" s="8" t="s">
        <v>1183</v>
      </c>
      <c r="FT82" s="9">
        <v>42094</v>
      </c>
      <c r="FU82" s="8">
        <v>12</v>
      </c>
      <c r="FV82" s="8">
        <v>279204.05761000002</v>
      </c>
      <c r="FW82" s="8">
        <v>0.78298999999999996</v>
      </c>
      <c r="FX82" s="8">
        <v>0.12705</v>
      </c>
      <c r="FY82" s="8">
        <v>0.40815000000000001</v>
      </c>
      <c r="FZ82" s="8">
        <v>0.91686999999999996</v>
      </c>
      <c r="GA82" s="33">
        <f t="shared" si="16"/>
        <v>2015</v>
      </c>
      <c r="GB82" s="10">
        <f t="shared" si="17"/>
        <v>3</v>
      </c>
      <c r="GC82" s="10">
        <v>0.65919000000000005</v>
      </c>
      <c r="GD82" s="10">
        <v>0.44878000000000001</v>
      </c>
    </row>
    <row r="83" spans="1:186">
      <c r="A83" s="8" t="str">
        <f t="shared" si="18"/>
        <v>H2Oﾘﾃｲﾘﾝｸﾞ</v>
      </c>
      <c r="B83" s="8" t="str">
        <f t="shared" si="19"/>
        <v>TSE:8242</v>
      </c>
      <c r="C83" s="8" t="str">
        <f>CONCATENATE("FY",RIGHT(Assumptions!D$8,4)-3)</f>
        <v>FY2016</v>
      </c>
      <c r="D83" s="10">
        <f t="shared" si="15"/>
        <v>2015</v>
      </c>
      <c r="E83" s="8">
        <v>915690</v>
      </c>
      <c r="F83" s="8">
        <v>0</v>
      </c>
      <c r="G83" s="8">
        <v>915690</v>
      </c>
      <c r="H83" s="8">
        <v>649326</v>
      </c>
      <c r="I83" s="8">
        <v>266364</v>
      </c>
      <c r="J83" s="8">
        <v>24253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42538</v>
      </c>
      <c r="Q83" s="8">
        <v>23826</v>
      </c>
      <c r="R83" s="8">
        <v>-1244</v>
      </c>
      <c r="S83" s="8">
        <v>1279</v>
      </c>
      <c r="T83" s="8">
        <v>35</v>
      </c>
      <c r="U83" s="8">
        <v>68</v>
      </c>
      <c r="V83" s="8">
        <v>0</v>
      </c>
      <c r="W83" s="8">
        <v>-869</v>
      </c>
      <c r="X83" s="8">
        <v>23060</v>
      </c>
      <c r="Y83" s="8">
        <v>0</v>
      </c>
      <c r="Z83" s="8">
        <v>8508</v>
      </c>
      <c r="AA83" s="8">
        <v>113</v>
      </c>
      <c r="AB83" s="8">
        <v>-4989</v>
      </c>
      <c r="AC83" s="8">
        <v>-2318</v>
      </c>
      <c r="AD83" s="8">
        <v>24374</v>
      </c>
      <c r="AE83" s="8">
        <v>10321</v>
      </c>
      <c r="AF83" s="8">
        <v>14053</v>
      </c>
      <c r="AG83" s="8">
        <v>0</v>
      </c>
      <c r="AH83" s="8">
        <v>0</v>
      </c>
      <c r="AI83" s="8">
        <v>14053</v>
      </c>
      <c r="AJ83" s="8">
        <v>0</v>
      </c>
      <c r="AK83" s="8">
        <v>14053</v>
      </c>
      <c r="AL83" s="8">
        <v>0</v>
      </c>
      <c r="AM83" s="8"/>
      <c r="AN83" s="8">
        <v>113.92983</v>
      </c>
      <c r="AO83" s="8">
        <v>113.92983</v>
      </c>
      <c r="AP83" s="8">
        <v>123.34784999999999</v>
      </c>
      <c r="AQ83" s="8">
        <v>113.39</v>
      </c>
      <c r="AR83" s="8">
        <v>113.39</v>
      </c>
      <c r="AS83" s="8">
        <v>123.93093</v>
      </c>
      <c r="AT83" s="8">
        <v>35</v>
      </c>
      <c r="AU83" s="1">
        <v>0.26328897744253899</v>
      </c>
      <c r="AV83" s="8"/>
      <c r="AW83" s="8">
        <v>40668</v>
      </c>
      <c r="AX83" s="8">
        <v>24438</v>
      </c>
      <c r="AY83" s="8">
        <v>23826</v>
      </c>
      <c r="AZ83" s="1">
        <v>0.423443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37660</v>
      </c>
      <c r="BH83" s="8">
        <v>2531.0532800000001</v>
      </c>
      <c r="BI83" s="8">
        <v>35128.94672</v>
      </c>
      <c r="BJ83" s="8"/>
      <c r="BK83" s="8"/>
      <c r="BL83" s="8">
        <v>48521</v>
      </c>
      <c r="BM83" s="8">
        <v>0</v>
      </c>
      <c r="BN83" s="8">
        <v>48521</v>
      </c>
      <c r="BO83" s="8">
        <v>45971</v>
      </c>
      <c r="BP83" s="8">
        <v>50681</v>
      </c>
      <c r="BQ83" s="8">
        <v>35506</v>
      </c>
      <c r="BR83" s="8">
        <v>4910</v>
      </c>
      <c r="BS83" s="8">
        <v>5952</v>
      </c>
      <c r="BT83" s="8">
        <v>145570</v>
      </c>
      <c r="BU83" s="8">
        <v>0</v>
      </c>
      <c r="BV83" s="8">
        <v>0</v>
      </c>
      <c r="BW83" s="8">
        <v>253461</v>
      </c>
      <c r="BX83" s="8">
        <v>167341</v>
      </c>
      <c r="BY83" s="8">
        <v>5997</v>
      </c>
      <c r="BZ83" s="8">
        <v>11733</v>
      </c>
      <c r="CA83" s="8">
        <v>3993</v>
      </c>
      <c r="CB83" s="8">
        <v>8945</v>
      </c>
      <c r="CC83" s="8">
        <v>1</v>
      </c>
      <c r="CD83" s="8">
        <v>597041</v>
      </c>
      <c r="CE83" s="8"/>
      <c r="CF83" s="8">
        <v>62235</v>
      </c>
      <c r="CG83" s="8">
        <v>5196</v>
      </c>
      <c r="CH83" s="8">
        <v>0</v>
      </c>
      <c r="CI83" s="8">
        <v>12177</v>
      </c>
      <c r="CJ83" s="8">
        <v>963</v>
      </c>
      <c r="CK83" s="8">
        <v>19478</v>
      </c>
      <c r="CL83" s="8">
        <v>57176</v>
      </c>
      <c r="CM83" s="8">
        <v>157225</v>
      </c>
      <c r="CN83" s="8">
        <v>117479</v>
      </c>
      <c r="CO83" s="8">
        <v>7535</v>
      </c>
      <c r="CP83" s="8">
        <v>20668</v>
      </c>
      <c r="CQ83" s="8">
        <v>20887</v>
      </c>
      <c r="CR83" s="8">
        <v>20662</v>
      </c>
      <c r="CS83" s="8">
        <v>344456</v>
      </c>
      <c r="CT83" s="8">
        <v>17796</v>
      </c>
      <c r="CU83" s="8">
        <v>92783</v>
      </c>
      <c r="CV83" s="8">
        <v>115820</v>
      </c>
      <c r="CW83" s="8">
        <v>-3387</v>
      </c>
      <c r="CX83" s="8">
        <v>29570</v>
      </c>
      <c r="CY83" s="8">
        <v>252582</v>
      </c>
      <c r="CZ83" s="8">
        <v>3</v>
      </c>
      <c r="DA83" s="8">
        <v>252585</v>
      </c>
      <c r="DB83" s="8">
        <v>597041</v>
      </c>
      <c r="DC83" s="8"/>
      <c r="DD83" s="8">
        <v>123.38265</v>
      </c>
      <c r="DE83" s="8">
        <v>123.38182</v>
      </c>
      <c r="DF83" s="8">
        <v>2047.1573699999999</v>
      </c>
      <c r="DG83" s="8">
        <v>138154</v>
      </c>
      <c r="DH83" s="8">
        <v>89633</v>
      </c>
      <c r="DI83" s="8">
        <v>-36336</v>
      </c>
      <c r="DJ83" s="8">
        <v>301280</v>
      </c>
      <c r="DK83" s="8">
        <v>3</v>
      </c>
      <c r="DL83" s="8">
        <v>0</v>
      </c>
      <c r="DM83" s="8">
        <v>1361</v>
      </c>
      <c r="DN83" s="8">
        <v>186</v>
      </c>
      <c r="DO83" s="8">
        <v>33959</v>
      </c>
      <c r="DP83" s="8">
        <v>0</v>
      </c>
      <c r="DQ83" s="8">
        <v>0</v>
      </c>
      <c r="DR83" s="8">
        <v>0</v>
      </c>
      <c r="DS83" s="8">
        <v>0</v>
      </c>
      <c r="DT83" s="8">
        <v>8456</v>
      </c>
      <c r="DU83" s="8">
        <v>0</v>
      </c>
      <c r="DV83" s="8"/>
      <c r="DW83" s="8">
        <v>24374</v>
      </c>
      <c r="DX83" s="8">
        <v>16230</v>
      </c>
      <c r="DY83" s="8">
        <v>612</v>
      </c>
      <c r="DZ83" s="8">
        <v>16842</v>
      </c>
      <c r="EA83" s="8">
        <v>0</v>
      </c>
      <c r="EB83" s="8">
        <v>4655</v>
      </c>
      <c r="EC83" s="8">
        <v>-8508</v>
      </c>
      <c r="ED83" s="8">
        <v>0</v>
      </c>
      <c r="EE83" s="8">
        <v>-68</v>
      </c>
      <c r="EF83" s="8">
        <v>0</v>
      </c>
      <c r="EG83" s="8">
        <v>-8517</v>
      </c>
      <c r="EH83" s="8">
        <v>-7763</v>
      </c>
      <c r="EI83" s="8">
        <v>-528</v>
      </c>
      <c r="EJ83" s="8">
        <v>-979</v>
      </c>
      <c r="EK83" s="8">
        <v>5031</v>
      </c>
      <c r="EL83" s="8">
        <v>24539</v>
      </c>
      <c r="EM83" s="8">
        <v>-18803</v>
      </c>
      <c r="EN83" s="8">
        <v>1271</v>
      </c>
      <c r="EO83" s="8">
        <v>0</v>
      </c>
      <c r="EP83" s="8">
        <v>279</v>
      </c>
      <c r="EQ83" s="8">
        <v>-2248</v>
      </c>
      <c r="ER83" s="8">
        <v>23378</v>
      </c>
      <c r="ES83" s="8">
        <v>257</v>
      </c>
      <c r="ET83" s="8">
        <v>1718</v>
      </c>
      <c r="EU83" s="8">
        <v>5852</v>
      </c>
      <c r="EV83" s="8">
        <v>0</v>
      </c>
      <c r="EW83" s="8">
        <v>2750</v>
      </c>
      <c r="EX83" s="8">
        <v>2750</v>
      </c>
      <c r="EY83" s="8">
        <v>-6500</v>
      </c>
      <c r="EZ83" s="8">
        <v>-17663</v>
      </c>
      <c r="FA83" s="8">
        <v>-24163</v>
      </c>
      <c r="FB83" s="8">
        <v>0</v>
      </c>
      <c r="FC83" s="8">
        <v>-13</v>
      </c>
      <c r="FD83" s="8">
        <v>0</v>
      </c>
      <c r="FE83" s="8">
        <v>-3700</v>
      </c>
      <c r="FF83" s="8">
        <v>-3700</v>
      </c>
      <c r="FG83" s="8">
        <v>0</v>
      </c>
      <c r="FH83" s="8">
        <v>-1081</v>
      </c>
      <c r="FI83" s="8">
        <v>-26207</v>
      </c>
      <c r="FJ83" s="8">
        <v>-26</v>
      </c>
      <c r="FK83" s="8">
        <v>4157</v>
      </c>
      <c r="FL83" s="8"/>
      <c r="FM83" s="8">
        <v>1239</v>
      </c>
      <c r="FN83" s="8">
        <v>8455</v>
      </c>
      <c r="FO83" s="8">
        <v>940.75</v>
      </c>
      <c r="FP83" s="8">
        <v>1718.25</v>
      </c>
      <c r="FQ83" s="8">
        <v>8964</v>
      </c>
      <c r="FR83" s="8">
        <v>-21413</v>
      </c>
      <c r="FS83" s="8" t="s">
        <v>1183</v>
      </c>
      <c r="FT83" s="9">
        <v>42460</v>
      </c>
      <c r="FU83" s="8">
        <v>12</v>
      </c>
      <c r="FV83" s="8">
        <v>239668.67306</v>
      </c>
      <c r="FW83" s="8">
        <v>0.89895000000000003</v>
      </c>
      <c r="FX83" s="8">
        <v>0.19944000000000001</v>
      </c>
      <c r="FY83" s="8">
        <v>0.75827</v>
      </c>
      <c r="FZ83" s="8">
        <v>0.66256999999999999</v>
      </c>
      <c r="GA83" s="33">
        <f t="shared" si="16"/>
        <v>2016</v>
      </c>
      <c r="GB83" s="10">
        <f t="shared" si="17"/>
        <v>3</v>
      </c>
      <c r="GC83" s="10">
        <v>0.74145000000000005</v>
      </c>
      <c r="GD83" s="10">
        <v>0.85728000000000004</v>
      </c>
    </row>
    <row r="84" spans="1:186">
      <c r="A84" s="8" t="str">
        <f t="shared" si="18"/>
        <v>H2Oﾘﾃｲﾘﾝｸﾞ</v>
      </c>
      <c r="B84" s="8" t="str">
        <f t="shared" si="19"/>
        <v>TSE:8242</v>
      </c>
      <c r="C84" s="8" t="str">
        <f>CONCATENATE("FY",RIGHT(Assumptions!D$8,4)-2)</f>
        <v>FY2017</v>
      </c>
      <c r="D84" s="10">
        <f t="shared" si="15"/>
        <v>2016</v>
      </c>
      <c r="E84" s="8">
        <v>901221</v>
      </c>
      <c r="F84" s="8">
        <v>0</v>
      </c>
      <c r="G84" s="8">
        <v>901221</v>
      </c>
      <c r="H84" s="8">
        <v>637837</v>
      </c>
      <c r="I84" s="8">
        <v>263384</v>
      </c>
      <c r="J84" s="8">
        <v>240841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40841</v>
      </c>
      <c r="Q84" s="8">
        <v>22543</v>
      </c>
      <c r="R84" s="8">
        <v>-1081</v>
      </c>
      <c r="S84" s="8">
        <v>1040</v>
      </c>
      <c r="T84" s="8">
        <v>-41</v>
      </c>
      <c r="U84" s="8">
        <v>-34</v>
      </c>
      <c r="V84" s="8">
        <v>0</v>
      </c>
      <c r="W84" s="8">
        <v>-585</v>
      </c>
      <c r="X84" s="8">
        <v>21883</v>
      </c>
      <c r="Y84" s="8">
        <v>0</v>
      </c>
      <c r="Z84" s="8">
        <v>0</v>
      </c>
      <c r="AA84" s="8">
        <v>4295</v>
      </c>
      <c r="AB84" s="8">
        <v>-3518</v>
      </c>
      <c r="AC84" s="8">
        <v>-2656</v>
      </c>
      <c r="AD84" s="8">
        <v>20004</v>
      </c>
      <c r="AE84" s="8">
        <v>5706</v>
      </c>
      <c r="AF84" s="8">
        <v>14298</v>
      </c>
      <c r="AG84" s="8">
        <v>0</v>
      </c>
      <c r="AH84" s="8">
        <v>0</v>
      </c>
      <c r="AI84" s="8">
        <v>14298</v>
      </c>
      <c r="AJ84" s="8">
        <v>0</v>
      </c>
      <c r="AK84" s="8">
        <v>14298</v>
      </c>
      <c r="AL84" s="8">
        <v>0</v>
      </c>
      <c r="AM84" s="8"/>
      <c r="AN84" s="8">
        <v>115.84144999999999</v>
      </c>
      <c r="AO84" s="8">
        <v>115.84144999999999</v>
      </c>
      <c r="AP84" s="8">
        <v>123.42731999999999</v>
      </c>
      <c r="AQ84" s="8">
        <v>115.28</v>
      </c>
      <c r="AR84" s="8">
        <v>115.28</v>
      </c>
      <c r="AS84" s="8">
        <v>124.03363</v>
      </c>
      <c r="AT84" s="8">
        <v>40</v>
      </c>
      <c r="AU84" s="1">
        <v>0.32368163379493597</v>
      </c>
      <c r="AV84" s="8"/>
      <c r="AW84" s="8">
        <v>39012</v>
      </c>
      <c r="AX84" s="8">
        <v>23155</v>
      </c>
      <c r="AY84" s="8">
        <v>22543</v>
      </c>
      <c r="AZ84" s="1">
        <v>0.285242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37073</v>
      </c>
      <c r="BH84" s="8">
        <v>2113.7541700000002</v>
      </c>
      <c r="BI84" s="8">
        <v>34959.24583</v>
      </c>
      <c r="BJ84" s="8"/>
      <c r="BK84" s="8"/>
      <c r="BL84" s="8">
        <v>83481</v>
      </c>
      <c r="BM84" s="8">
        <v>0</v>
      </c>
      <c r="BN84" s="8">
        <v>83481</v>
      </c>
      <c r="BO84" s="8">
        <v>43160</v>
      </c>
      <c r="BP84" s="8">
        <v>48223</v>
      </c>
      <c r="BQ84" s="8">
        <v>35292</v>
      </c>
      <c r="BR84" s="8">
        <v>4146</v>
      </c>
      <c r="BS84" s="8">
        <v>7176</v>
      </c>
      <c r="BT84" s="8">
        <v>178318</v>
      </c>
      <c r="BU84" s="8">
        <v>0</v>
      </c>
      <c r="BV84" s="8">
        <v>0</v>
      </c>
      <c r="BW84" s="8">
        <v>258961</v>
      </c>
      <c r="BX84" s="8">
        <v>171892</v>
      </c>
      <c r="BY84" s="8">
        <v>5217</v>
      </c>
      <c r="BZ84" s="8">
        <v>12326</v>
      </c>
      <c r="CA84" s="8">
        <v>3868</v>
      </c>
      <c r="CB84" s="8">
        <v>9960</v>
      </c>
      <c r="CC84" s="8">
        <v>1</v>
      </c>
      <c r="CD84" s="8">
        <v>640543</v>
      </c>
      <c r="CE84" s="8"/>
      <c r="CF84" s="8">
        <v>59394</v>
      </c>
      <c r="CG84" s="8">
        <v>5062</v>
      </c>
      <c r="CH84" s="8">
        <v>2000</v>
      </c>
      <c r="CI84" s="8">
        <v>36185</v>
      </c>
      <c r="CJ84" s="8">
        <v>675</v>
      </c>
      <c r="CK84" s="8">
        <v>19073</v>
      </c>
      <c r="CL84" s="8">
        <v>66809</v>
      </c>
      <c r="CM84" s="8">
        <v>189202</v>
      </c>
      <c r="CN84" s="8">
        <v>118593</v>
      </c>
      <c r="CO84" s="8">
        <v>7706</v>
      </c>
      <c r="CP84" s="8">
        <v>18454</v>
      </c>
      <c r="CQ84" s="8">
        <v>21786</v>
      </c>
      <c r="CR84" s="8">
        <v>20481</v>
      </c>
      <c r="CS84" s="8">
        <v>376222</v>
      </c>
      <c r="CT84" s="8">
        <v>17796</v>
      </c>
      <c r="CU84" s="8">
        <v>92732</v>
      </c>
      <c r="CV84" s="8">
        <v>125490</v>
      </c>
      <c r="CW84" s="8">
        <v>-3234</v>
      </c>
      <c r="CX84" s="8">
        <v>31534</v>
      </c>
      <c r="CY84" s="8">
        <v>264318</v>
      </c>
      <c r="CZ84" s="8">
        <v>3</v>
      </c>
      <c r="DA84" s="8">
        <v>264321</v>
      </c>
      <c r="DB84" s="8">
        <v>640543</v>
      </c>
      <c r="DC84" s="8"/>
      <c r="DD84" s="8">
        <v>123.46751</v>
      </c>
      <c r="DE84" s="8">
        <v>123.46377</v>
      </c>
      <c r="DF84" s="8">
        <v>2140.8547800000001</v>
      </c>
      <c r="DG84" s="8">
        <v>165159</v>
      </c>
      <c r="DH84" s="8">
        <v>81678</v>
      </c>
      <c r="DI84" s="8">
        <v>17526</v>
      </c>
      <c r="DJ84" s="8">
        <v>296584</v>
      </c>
      <c r="DK84" s="8">
        <v>3</v>
      </c>
      <c r="DL84" s="8">
        <v>0</v>
      </c>
      <c r="DM84" s="8">
        <v>1587</v>
      </c>
      <c r="DN84" s="8">
        <v>174</v>
      </c>
      <c r="DO84" s="8">
        <v>33531</v>
      </c>
      <c r="DP84" s="8">
        <v>0</v>
      </c>
      <c r="DQ84" s="8">
        <v>0</v>
      </c>
      <c r="DR84" s="8">
        <v>0</v>
      </c>
      <c r="DS84" s="8">
        <v>0</v>
      </c>
      <c r="DT84" s="8">
        <v>8528</v>
      </c>
      <c r="DU84" s="8">
        <v>0</v>
      </c>
      <c r="DV84" s="8"/>
      <c r="DW84" s="8">
        <v>20005</v>
      </c>
      <c r="DX84" s="8">
        <v>15857</v>
      </c>
      <c r="DY84" s="8">
        <v>612</v>
      </c>
      <c r="DZ84" s="8">
        <v>16469</v>
      </c>
      <c r="EA84" s="8">
        <v>0</v>
      </c>
      <c r="EB84" s="8">
        <v>-1498</v>
      </c>
      <c r="EC84" s="8">
        <v>0</v>
      </c>
      <c r="ED84" s="8">
        <v>0</v>
      </c>
      <c r="EE84" s="8">
        <v>34</v>
      </c>
      <c r="EF84" s="8">
        <v>0</v>
      </c>
      <c r="EG84" s="8">
        <v>-8333</v>
      </c>
      <c r="EH84" s="8">
        <v>3196</v>
      </c>
      <c r="EI84" s="8">
        <v>199</v>
      </c>
      <c r="EJ84" s="8">
        <v>-1089</v>
      </c>
      <c r="EK84" s="8">
        <v>9759</v>
      </c>
      <c r="EL84" s="8">
        <v>38742</v>
      </c>
      <c r="EM84" s="8">
        <v>-23983</v>
      </c>
      <c r="EN84" s="8">
        <v>5827</v>
      </c>
      <c r="EO84" s="8">
        <v>0</v>
      </c>
      <c r="EP84" s="8">
        <v>0</v>
      </c>
      <c r="EQ84" s="8">
        <v>-3340</v>
      </c>
      <c r="ER84" s="8">
        <v>-5010</v>
      </c>
      <c r="ES84" s="8">
        <v>197</v>
      </c>
      <c r="ET84" s="8">
        <v>984</v>
      </c>
      <c r="EU84" s="8">
        <v>-25325</v>
      </c>
      <c r="EV84" s="8">
        <v>2000</v>
      </c>
      <c r="EW84" s="8">
        <v>38000</v>
      </c>
      <c r="EX84" s="8">
        <v>40000</v>
      </c>
      <c r="EY84" s="8">
        <v>0</v>
      </c>
      <c r="EZ84" s="8">
        <v>-12877</v>
      </c>
      <c r="FA84" s="8">
        <v>-12877</v>
      </c>
      <c r="FB84" s="8">
        <v>0</v>
      </c>
      <c r="FC84" s="8">
        <v>-4</v>
      </c>
      <c r="FD84" s="8">
        <v>0</v>
      </c>
      <c r="FE84" s="8">
        <v>-4628</v>
      </c>
      <c r="FF84" s="8">
        <v>-4628</v>
      </c>
      <c r="FG84" s="8">
        <v>0</v>
      </c>
      <c r="FH84" s="8">
        <v>-788</v>
      </c>
      <c r="FI84" s="8">
        <v>21703</v>
      </c>
      <c r="FJ84" s="8">
        <v>-150</v>
      </c>
      <c r="FK84" s="8">
        <v>34969</v>
      </c>
      <c r="FL84" s="8"/>
      <c r="FM84" s="8">
        <v>1073</v>
      </c>
      <c r="FN84" s="8">
        <v>8266</v>
      </c>
      <c r="FO84" s="8">
        <v>11028.75</v>
      </c>
      <c r="FP84" s="8">
        <v>11704.375</v>
      </c>
      <c r="FQ84" s="8">
        <v>-8469</v>
      </c>
      <c r="FR84" s="8">
        <v>27123</v>
      </c>
      <c r="FS84" s="8" t="s">
        <v>1183</v>
      </c>
      <c r="FT84" s="9">
        <v>42825</v>
      </c>
      <c r="FU84" s="8">
        <v>12</v>
      </c>
      <c r="FV84" s="8">
        <v>220973.43255</v>
      </c>
      <c r="FW84" s="8">
        <v>0.99775999999999998</v>
      </c>
      <c r="FX84" s="8">
        <v>0.43013000000000001</v>
      </c>
      <c r="FY84" s="8">
        <v>0.86490999999999996</v>
      </c>
      <c r="FZ84" s="8">
        <v>1.2720499999999999</v>
      </c>
      <c r="GA84" s="33">
        <f t="shared" si="16"/>
        <v>2017</v>
      </c>
      <c r="GB84" s="10">
        <f t="shared" si="17"/>
        <v>3</v>
      </c>
      <c r="GC84" s="10">
        <v>0.95132000000000005</v>
      </c>
      <c r="GD84" s="10">
        <v>0.96713000000000005</v>
      </c>
    </row>
    <row r="85" spans="1:186">
      <c r="A85" s="8" t="str">
        <f t="shared" si="18"/>
        <v>H2Oﾘﾃｲﾘﾝｸﾞ</v>
      </c>
      <c r="B85" s="8" t="str">
        <f t="shared" si="19"/>
        <v>TSE:8242</v>
      </c>
      <c r="C85" s="8" t="str">
        <f>CONCATENATE("FY",RIGHT(Assumptions!D$8,4)-1)</f>
        <v>FY2018</v>
      </c>
      <c r="D85" s="10">
        <f t="shared" si="15"/>
        <v>2017</v>
      </c>
      <c r="E85" s="8">
        <v>921871</v>
      </c>
      <c r="F85" s="8">
        <v>0</v>
      </c>
      <c r="G85" s="8">
        <v>921871</v>
      </c>
      <c r="H85" s="8">
        <v>655646</v>
      </c>
      <c r="I85" s="8">
        <v>266225</v>
      </c>
      <c r="J85" s="8">
        <v>243459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243459</v>
      </c>
      <c r="Q85" s="8">
        <v>22766</v>
      </c>
      <c r="R85" s="8">
        <v>-1003</v>
      </c>
      <c r="S85" s="8">
        <v>1428</v>
      </c>
      <c r="T85" s="8">
        <v>425</v>
      </c>
      <c r="U85" s="8">
        <v>195</v>
      </c>
      <c r="V85" s="8">
        <v>485</v>
      </c>
      <c r="W85" s="8">
        <v>401</v>
      </c>
      <c r="X85" s="8">
        <v>24272</v>
      </c>
      <c r="Y85" s="8">
        <v>0</v>
      </c>
      <c r="Z85" s="8">
        <v>2010</v>
      </c>
      <c r="AA85" s="8">
        <v>1787</v>
      </c>
      <c r="AB85" s="8">
        <v>-4656</v>
      </c>
      <c r="AC85" s="8">
        <v>-194</v>
      </c>
      <c r="AD85" s="8">
        <v>23219</v>
      </c>
      <c r="AE85" s="8">
        <v>8583</v>
      </c>
      <c r="AF85" s="8">
        <v>14636</v>
      </c>
      <c r="AG85" s="8">
        <v>0</v>
      </c>
      <c r="AH85" s="8">
        <v>0</v>
      </c>
      <c r="AI85" s="8">
        <v>14636</v>
      </c>
      <c r="AJ85" s="8">
        <v>0</v>
      </c>
      <c r="AK85" s="8">
        <v>14636</v>
      </c>
      <c r="AL85" s="8">
        <v>0</v>
      </c>
      <c r="AM85" s="8"/>
      <c r="AN85" s="8">
        <v>118.53592</v>
      </c>
      <c r="AO85" s="8">
        <v>118.53592</v>
      </c>
      <c r="AP85" s="8">
        <v>123.47311999999999</v>
      </c>
      <c r="AQ85" s="8">
        <v>117.9</v>
      </c>
      <c r="AR85" s="8">
        <v>117.9</v>
      </c>
      <c r="AS85" s="8">
        <v>124.14068</v>
      </c>
      <c r="AT85" s="8">
        <v>40</v>
      </c>
      <c r="AU85" s="1">
        <v>0.33738726427985799</v>
      </c>
      <c r="AV85" s="8"/>
      <c r="AW85" s="8">
        <v>39559</v>
      </c>
      <c r="AX85" s="8">
        <v>23336</v>
      </c>
      <c r="AY85" s="8">
        <v>22766</v>
      </c>
      <c r="AZ85" s="1">
        <v>0.369653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38210</v>
      </c>
      <c r="BH85" s="8">
        <v>1889.1024</v>
      </c>
      <c r="BI85" s="8">
        <v>36320.897599999997</v>
      </c>
      <c r="BJ85" s="8"/>
      <c r="BK85" s="8"/>
      <c r="BL85" s="8">
        <v>67150</v>
      </c>
      <c r="BM85" s="8">
        <v>0</v>
      </c>
      <c r="BN85" s="8">
        <v>67150</v>
      </c>
      <c r="BO85" s="8">
        <v>46526</v>
      </c>
      <c r="BP85" s="8">
        <v>52510</v>
      </c>
      <c r="BQ85" s="8">
        <v>35295</v>
      </c>
      <c r="BR85" s="8">
        <v>6210</v>
      </c>
      <c r="BS85" s="8">
        <v>5212</v>
      </c>
      <c r="BT85" s="8">
        <v>166377</v>
      </c>
      <c r="BU85" s="8">
        <v>0</v>
      </c>
      <c r="BV85" s="8">
        <v>0</v>
      </c>
      <c r="BW85" s="8">
        <v>280661</v>
      </c>
      <c r="BX85" s="8">
        <v>184249</v>
      </c>
      <c r="BY85" s="8">
        <v>4647</v>
      </c>
      <c r="BZ85" s="8">
        <v>13223</v>
      </c>
      <c r="CA85" s="8">
        <v>3986</v>
      </c>
      <c r="CB85" s="8">
        <v>8729</v>
      </c>
      <c r="CC85" s="8">
        <v>1</v>
      </c>
      <c r="CD85" s="8">
        <v>661873</v>
      </c>
      <c r="CE85" s="8"/>
      <c r="CF85" s="8">
        <v>62794</v>
      </c>
      <c r="CG85" s="8">
        <v>5255</v>
      </c>
      <c r="CH85" s="8">
        <v>0</v>
      </c>
      <c r="CI85" s="8">
        <v>42561</v>
      </c>
      <c r="CJ85" s="8">
        <v>764</v>
      </c>
      <c r="CK85" s="8">
        <v>25486</v>
      </c>
      <c r="CL85" s="8">
        <v>64709</v>
      </c>
      <c r="CM85" s="8">
        <v>201569</v>
      </c>
      <c r="CN85" s="8">
        <v>106931</v>
      </c>
      <c r="CO85" s="8">
        <v>9175</v>
      </c>
      <c r="CP85" s="8">
        <v>15151</v>
      </c>
      <c r="CQ85" s="8">
        <v>27289</v>
      </c>
      <c r="CR85" s="8">
        <v>20953</v>
      </c>
      <c r="CS85" s="8">
        <v>381068</v>
      </c>
      <c r="CT85" s="8">
        <v>17796</v>
      </c>
      <c r="CU85" s="8">
        <v>92726</v>
      </c>
      <c r="CV85" s="8">
        <v>135057</v>
      </c>
      <c r="CW85" s="8">
        <v>-3190</v>
      </c>
      <c r="CX85" s="8">
        <v>38413</v>
      </c>
      <c r="CY85" s="8">
        <v>280802</v>
      </c>
      <c r="CZ85" s="8">
        <v>3</v>
      </c>
      <c r="DA85" s="8">
        <v>280805</v>
      </c>
      <c r="DB85" s="8">
        <v>661873</v>
      </c>
      <c r="DC85" s="8"/>
      <c r="DD85" s="8">
        <v>123.49453</v>
      </c>
      <c r="DE85" s="8">
        <v>123.48757999999999</v>
      </c>
      <c r="DF85" s="8">
        <v>2273.92911</v>
      </c>
      <c r="DG85" s="8">
        <v>159431</v>
      </c>
      <c r="DH85" s="8">
        <v>92281</v>
      </c>
      <c r="DI85" s="8">
        <v>14682</v>
      </c>
      <c r="DJ85" s="8">
        <v>305680</v>
      </c>
      <c r="DK85" s="8">
        <v>3</v>
      </c>
      <c r="DL85" s="8">
        <v>0</v>
      </c>
      <c r="DM85" s="8">
        <v>2175</v>
      </c>
      <c r="DN85" s="8">
        <v>322</v>
      </c>
      <c r="DO85" s="8">
        <v>32798</v>
      </c>
      <c r="DP85" s="8">
        <v>0</v>
      </c>
      <c r="DQ85" s="8">
        <v>0</v>
      </c>
      <c r="DR85" s="8">
        <v>0</v>
      </c>
      <c r="DS85" s="8">
        <v>0</v>
      </c>
      <c r="DT85" s="8">
        <v>8868</v>
      </c>
      <c r="DU85" s="8">
        <v>0</v>
      </c>
      <c r="DV85" s="8"/>
      <c r="DW85" s="8">
        <v>23219</v>
      </c>
      <c r="DX85" s="8">
        <v>16223</v>
      </c>
      <c r="DY85" s="8">
        <v>570</v>
      </c>
      <c r="DZ85" s="8">
        <v>16793</v>
      </c>
      <c r="EA85" s="8">
        <v>0</v>
      </c>
      <c r="EB85" s="8">
        <v>2292</v>
      </c>
      <c r="EC85" s="8">
        <v>0</v>
      </c>
      <c r="ED85" s="8">
        <v>0</v>
      </c>
      <c r="EE85" s="8">
        <v>-195</v>
      </c>
      <c r="EF85" s="8">
        <v>0</v>
      </c>
      <c r="EG85" s="8">
        <v>-5783</v>
      </c>
      <c r="EH85" s="8">
        <v>-2248</v>
      </c>
      <c r="EI85" s="8">
        <v>1796</v>
      </c>
      <c r="EJ85" s="8">
        <v>-1648</v>
      </c>
      <c r="EK85" s="8">
        <v>-1487</v>
      </c>
      <c r="EL85" s="8">
        <v>32739</v>
      </c>
      <c r="EM85" s="8">
        <v>-19197</v>
      </c>
      <c r="EN85" s="8">
        <v>3259</v>
      </c>
      <c r="EO85" s="8">
        <v>0</v>
      </c>
      <c r="EP85" s="8">
        <v>0</v>
      </c>
      <c r="EQ85" s="8">
        <v>-2508</v>
      </c>
      <c r="ER85" s="8">
        <v>-33</v>
      </c>
      <c r="ES85" s="8">
        <v>-245</v>
      </c>
      <c r="ET85" s="8">
        <v>-16768</v>
      </c>
      <c r="EU85" s="8">
        <v>-35492</v>
      </c>
      <c r="EV85" s="8">
        <v>0</v>
      </c>
      <c r="EW85" s="8">
        <v>30150</v>
      </c>
      <c r="EX85" s="8">
        <v>30150</v>
      </c>
      <c r="EY85" s="8">
        <v>-2000</v>
      </c>
      <c r="EZ85" s="8">
        <v>-36178</v>
      </c>
      <c r="FA85" s="8">
        <v>-38178</v>
      </c>
      <c r="FB85" s="8">
        <v>0</v>
      </c>
      <c r="FC85" s="8">
        <v>-6</v>
      </c>
      <c r="FD85" s="8">
        <v>0</v>
      </c>
      <c r="FE85" s="8">
        <v>-4938</v>
      </c>
      <c r="FF85" s="8">
        <v>-4938</v>
      </c>
      <c r="FG85" s="8">
        <v>0</v>
      </c>
      <c r="FH85" s="8">
        <v>-840</v>
      </c>
      <c r="FI85" s="8">
        <v>-13812</v>
      </c>
      <c r="FJ85" s="8">
        <v>253</v>
      </c>
      <c r="FK85" s="8">
        <v>-16311</v>
      </c>
      <c r="FL85" s="8"/>
      <c r="FM85" s="8">
        <v>1006</v>
      </c>
      <c r="FN85" s="8">
        <v>5721</v>
      </c>
      <c r="FO85" s="8">
        <v>12201.875</v>
      </c>
      <c r="FP85" s="8">
        <v>12828.75</v>
      </c>
      <c r="FQ85" s="8">
        <v>-3512</v>
      </c>
      <c r="FR85" s="8">
        <v>-8028</v>
      </c>
      <c r="FS85" s="8" t="s">
        <v>1183</v>
      </c>
      <c r="FT85" s="9">
        <v>43190</v>
      </c>
      <c r="FU85" s="8">
        <v>12</v>
      </c>
      <c r="FV85" s="8">
        <v>240272.86908999999</v>
      </c>
      <c r="FW85" s="8">
        <v>1.2048099999999999</v>
      </c>
      <c r="FX85" s="8">
        <v>0.23474</v>
      </c>
      <c r="FY85" s="8">
        <v>1.06457</v>
      </c>
      <c r="FZ85" s="8">
        <v>0.85716999999999999</v>
      </c>
      <c r="GA85" s="33">
        <f t="shared" si="16"/>
        <v>2018</v>
      </c>
      <c r="GB85" s="10">
        <f t="shared" si="17"/>
        <v>3</v>
      </c>
      <c r="GC85" s="10">
        <v>1.3326100000000001</v>
      </c>
      <c r="GD85" s="10">
        <v>1.0486899999999999</v>
      </c>
    </row>
    <row r="86" spans="1:186">
      <c r="A86" s="8" t="str">
        <f t="shared" si="18"/>
        <v>H2Oﾘﾃｲﾘﾝｸﾞ</v>
      </c>
      <c r="B86" s="8" t="str">
        <f t="shared" si="19"/>
        <v>TSE:8242</v>
      </c>
      <c r="C86" s="8" t="str">
        <f>CONCATENATE("FY",RIGHT(Assumptions!D$8,4))</f>
        <v>FY2019</v>
      </c>
      <c r="D86" s="10">
        <f t="shared" si="15"/>
        <v>2018</v>
      </c>
      <c r="E86" s="8">
        <v>926872</v>
      </c>
      <c r="F86" s="8">
        <v>0</v>
      </c>
      <c r="G86" s="8">
        <v>926872</v>
      </c>
      <c r="H86" s="8">
        <v>660636</v>
      </c>
      <c r="I86" s="8">
        <v>266236</v>
      </c>
      <c r="J86" s="8">
        <v>245813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245813</v>
      </c>
      <c r="Q86" s="8">
        <v>20423</v>
      </c>
      <c r="R86" s="8">
        <v>-728</v>
      </c>
      <c r="S86" s="8">
        <v>1406</v>
      </c>
      <c r="T86" s="8">
        <v>678</v>
      </c>
      <c r="U86" s="8">
        <v>-179</v>
      </c>
      <c r="V86" s="8">
        <v>0</v>
      </c>
      <c r="W86" s="8">
        <v>454</v>
      </c>
      <c r="X86" s="8">
        <v>21376</v>
      </c>
      <c r="Y86" s="8">
        <v>0</v>
      </c>
      <c r="Z86" s="8">
        <v>0</v>
      </c>
      <c r="AA86" s="8">
        <v>0</v>
      </c>
      <c r="AB86" s="8">
        <v>-3858</v>
      </c>
      <c r="AC86" s="8">
        <v>-9468</v>
      </c>
      <c r="AD86" s="8">
        <v>8050</v>
      </c>
      <c r="AE86" s="8">
        <v>5888</v>
      </c>
      <c r="AF86" s="8">
        <v>2162</v>
      </c>
      <c r="AG86" s="8">
        <v>0</v>
      </c>
      <c r="AH86" s="8">
        <v>0</v>
      </c>
      <c r="AI86" s="8">
        <v>2162</v>
      </c>
      <c r="AJ86" s="8">
        <v>0</v>
      </c>
      <c r="AK86" s="8">
        <v>2162</v>
      </c>
      <c r="AL86" s="8">
        <v>0</v>
      </c>
      <c r="AM86" s="8"/>
      <c r="AN86" s="8">
        <v>17.500579999999999</v>
      </c>
      <c r="AO86" s="8">
        <v>17.500579999999999</v>
      </c>
      <c r="AP86" s="8">
        <v>123.53873</v>
      </c>
      <c r="AQ86" s="8">
       